   <v>435</v>
      </c>
      <c r="PPI69" s="42" t="s">
        <v>435</v>
      </c>
      <c r="PPJ69" s="43" t="s">
        <v>1597</v>
      </c>
      <c r="PPK69" s="43" t="s">
        <v>1547</v>
      </c>
      <c r="PPL69" s="44" t="s">
        <v>1034</v>
      </c>
      <c r="PPM69" s="43" t="s">
        <v>1590</v>
      </c>
      <c r="PPN69" s="45" t="s">
        <v>1250</v>
      </c>
      <c r="PPO69" s="46" t="s">
        <v>1582</v>
      </c>
      <c r="PPP69" s="52"/>
      <c r="PPQ69" s="53" t="s">
        <v>1760</v>
      </c>
      <c r="PPR69" s="42" t="s">
        <v>851</v>
      </c>
      <c r="PPS69" s="42">
        <v>1</v>
      </c>
      <c r="PPT69" s="42" t="s">
        <v>752</v>
      </c>
      <c r="PPU69" s="42" t="s">
        <v>753</v>
      </c>
      <c r="PPV69" s="42" t="s">
        <v>756</v>
      </c>
      <c r="PPW69" s="42" t="s">
        <v>757</v>
      </c>
      <c r="PPX69" s="42" t="s">
        <v>435</v>
      </c>
      <c r="PPY69" s="42" t="s">
        <v>435</v>
      </c>
      <c r="PPZ69" s="43" t="s">
        <v>1597</v>
      </c>
      <c r="PQA69" s="43" t="s">
        <v>1547</v>
      </c>
      <c r="PQB69" s="44" t="s">
        <v>1034</v>
      </c>
      <c r="PQC69" s="43" t="s">
        <v>1590</v>
      </c>
      <c r="PQD69" s="45" t="s">
        <v>1250</v>
      </c>
      <c r="PQE69" s="46" t="s">
        <v>1582</v>
      </c>
      <c r="PQF69" s="52"/>
      <c r="PQG69" s="53" t="s">
        <v>1760</v>
      </c>
      <c r="PQH69" s="42" t="s">
        <v>851</v>
      </c>
      <c r="PQI69" s="42">
        <v>1</v>
      </c>
      <c r="PQJ69" s="42" t="s">
        <v>752</v>
      </c>
      <c r="PQK69" s="42" t="s">
        <v>753</v>
      </c>
      <c r="PQL69" s="42" t="s">
        <v>756</v>
      </c>
      <c r="PQM69" s="42" t="s">
        <v>757</v>
      </c>
      <c r="PQN69" s="42" t="s">
        <v>435</v>
      </c>
      <c r="PQO69" s="42" t="s">
        <v>435</v>
      </c>
      <c r="PQP69" s="43" t="s">
        <v>1597</v>
      </c>
      <c r="PQQ69" s="43" t="s">
        <v>1547</v>
      </c>
      <c r="PQR69" s="44" t="s">
        <v>1034</v>
      </c>
      <c r="PQS69" s="43" t="s">
        <v>1590</v>
      </c>
      <c r="PQT69" s="45" t="s">
        <v>1250</v>
      </c>
      <c r="PQU69" s="46" t="s">
        <v>1582</v>
      </c>
      <c r="PQV69" s="52"/>
      <c r="PQW69" s="53" t="s">
        <v>1760</v>
      </c>
      <c r="PQX69" s="42" t="s">
        <v>851</v>
      </c>
      <c r="PQY69" s="42">
        <v>1</v>
      </c>
      <c r="PQZ69" s="42" t="s">
        <v>752</v>
      </c>
      <c r="PRA69" s="42" t="s">
        <v>753</v>
      </c>
      <c r="PRB69" s="42" t="s">
        <v>756</v>
      </c>
      <c r="PRC69" s="42" t="s">
        <v>757</v>
      </c>
      <c r="PRD69" s="42" t="s">
        <v>435</v>
      </c>
      <c r="PRE69" s="42" t="s">
        <v>435</v>
      </c>
      <c r="PRF69" s="43" t="s">
        <v>1597</v>
      </c>
      <c r="PRG69" s="43" t="s">
        <v>1547</v>
      </c>
      <c r="PRH69" s="44" t="s">
        <v>1034</v>
      </c>
      <c r="PRI69" s="43" t="s">
        <v>1590</v>
      </c>
      <c r="PRJ69" s="45" t="s">
        <v>1250</v>
      </c>
      <c r="PRK69" s="46" t="s">
        <v>1582</v>
      </c>
      <c r="PRL69" s="52"/>
      <c r="PRM69" s="53" t="s">
        <v>1760</v>
      </c>
      <c r="PRN69" s="42" t="s">
        <v>851</v>
      </c>
      <c r="PRO69" s="42">
        <v>1</v>
      </c>
      <c r="PRP69" s="42" t="s">
        <v>752</v>
      </c>
      <c r="PRQ69" s="42" t="s">
        <v>753</v>
      </c>
      <c r="PRR69" s="42" t="s">
        <v>756</v>
      </c>
      <c r="PRS69" s="42" t="s">
        <v>757</v>
      </c>
      <c r="PRT69" s="42" t="s">
        <v>435</v>
      </c>
      <c r="PRU69" s="42" t="s">
        <v>435</v>
      </c>
      <c r="PRV69" s="43" t="s">
        <v>1597</v>
      </c>
      <c r="PRW69" s="43" t="s">
        <v>1547</v>
      </c>
      <c r="PRX69" s="44" t="s">
        <v>1034</v>
      </c>
      <c r="PRY69" s="43" t="s">
        <v>1590</v>
      </c>
      <c r="PRZ69" s="45" t="s">
        <v>1250</v>
      </c>
      <c r="PSA69" s="46" t="s">
        <v>1582</v>
      </c>
      <c r="PSB69" s="52"/>
      <c r="PSC69" s="53" t="s">
        <v>1760</v>
      </c>
      <c r="PSD69" s="42" t="s">
        <v>851</v>
      </c>
      <c r="PSE69" s="42">
        <v>1</v>
      </c>
      <c r="PSF69" s="42" t="s">
        <v>752</v>
      </c>
      <c r="PSG69" s="42" t="s">
        <v>753</v>
      </c>
      <c r="PSH69" s="42" t="s">
        <v>756</v>
      </c>
      <c r="PSI69" s="42" t="s">
        <v>757</v>
      </c>
      <c r="PSJ69" s="42" t="s">
        <v>435</v>
      </c>
      <c r="PSK69" s="42" t="s">
        <v>435</v>
      </c>
      <c r="PSL69" s="43" t="s">
        <v>1597</v>
      </c>
      <c r="PSM69" s="43" t="s">
        <v>1547</v>
      </c>
      <c r="PSN69" s="44" t="s">
        <v>1034</v>
      </c>
      <c r="PSO69" s="43" t="s">
        <v>1590</v>
      </c>
      <c r="PSP69" s="45" t="s">
        <v>1250</v>
      </c>
      <c r="PSQ69" s="46" t="s">
        <v>1582</v>
      </c>
      <c r="PSR69" s="52"/>
      <c r="PSS69" s="53" t="s">
        <v>1760</v>
      </c>
      <c r="PST69" s="42" t="s">
        <v>851</v>
      </c>
      <c r="PSU69" s="42">
        <v>1</v>
      </c>
      <c r="PSV69" s="42" t="s">
        <v>752</v>
      </c>
      <c r="PSW69" s="42" t="s">
        <v>753</v>
      </c>
      <c r="PSX69" s="42" t="s">
        <v>756</v>
      </c>
      <c r="PSY69" s="42" t="s">
        <v>757</v>
      </c>
      <c r="PSZ69" s="42" t="s">
        <v>435</v>
      </c>
      <c r="PTA69" s="42" t="s">
        <v>435</v>
      </c>
      <c r="PTB69" s="43" t="s">
        <v>1597</v>
      </c>
      <c r="PTC69" s="43" t="s">
        <v>1547</v>
      </c>
      <c r="PTD69" s="44" t="s">
        <v>1034</v>
      </c>
      <c r="PTE69" s="43" t="s">
        <v>1590</v>
      </c>
      <c r="PTF69" s="45" t="s">
        <v>1250</v>
      </c>
      <c r="PTG69" s="46" t="s">
        <v>1582</v>
      </c>
      <c r="PTH69" s="52"/>
      <c r="PTI69" s="53" t="s">
        <v>1760</v>
      </c>
      <c r="PTJ69" s="42" t="s">
        <v>851</v>
      </c>
      <c r="PTK69" s="42">
        <v>1</v>
      </c>
      <c r="PTL69" s="42" t="s">
        <v>752</v>
      </c>
      <c r="PTM69" s="42" t="s">
        <v>753</v>
      </c>
      <c r="PTN69" s="42" t="s">
        <v>756</v>
      </c>
      <c r="PTO69" s="42" t="s">
        <v>757</v>
      </c>
      <c r="PTP69" s="42" t="s">
        <v>435</v>
      </c>
      <c r="PTQ69" s="42" t="s">
        <v>435</v>
      </c>
      <c r="PTR69" s="43" t="s">
        <v>1597</v>
      </c>
      <c r="PTS69" s="43" t="s">
        <v>1547</v>
      </c>
      <c r="PTT69" s="44" t="s">
        <v>1034</v>
      </c>
      <c r="PTU69" s="43" t="s">
        <v>1590</v>
      </c>
      <c r="PTV69" s="45" t="s">
        <v>1250</v>
      </c>
      <c r="PTW69" s="46" t="s">
        <v>1582</v>
      </c>
      <c r="PTX69" s="52"/>
      <c r="PTY69" s="53" t="s">
        <v>1760</v>
      </c>
      <c r="PTZ69" s="42" t="s">
        <v>851</v>
      </c>
      <c r="PUA69" s="42">
        <v>1</v>
      </c>
      <c r="PUB69" s="42" t="s">
        <v>752</v>
      </c>
      <c r="PUC69" s="42" t="s">
        <v>753</v>
      </c>
      <c r="PUD69" s="42" t="s">
        <v>756</v>
      </c>
      <c r="PUE69" s="42" t="s">
        <v>757</v>
      </c>
      <c r="PUF69" s="42" t="s">
        <v>435</v>
      </c>
      <c r="PUG69" s="42" t="s">
        <v>435</v>
      </c>
      <c r="PUH69" s="43" t="s">
        <v>1597</v>
      </c>
      <c r="PUI69" s="43" t="s">
        <v>1547</v>
      </c>
      <c r="PUJ69" s="44" t="s">
        <v>1034</v>
      </c>
      <c r="PUK69" s="43" t="s">
        <v>1590</v>
      </c>
      <c r="PUL69" s="45" t="s">
        <v>1250</v>
      </c>
      <c r="PUM69" s="46" t="s">
        <v>1582</v>
      </c>
      <c r="PUN69" s="52"/>
      <c r="PUO69" s="53" t="s">
        <v>1760</v>
      </c>
      <c r="PUP69" s="42" t="s">
        <v>851</v>
      </c>
      <c r="PUQ69" s="42">
        <v>1</v>
      </c>
      <c r="PUR69" s="42" t="s">
        <v>752</v>
      </c>
      <c r="PUS69" s="42" t="s">
        <v>753</v>
      </c>
      <c r="PUT69" s="42" t="s">
        <v>756</v>
      </c>
      <c r="PUU69" s="42" t="s">
        <v>757</v>
      </c>
      <c r="PUV69" s="42" t="s">
        <v>435</v>
      </c>
      <c r="PUW69" s="42" t="s">
        <v>435</v>
      </c>
      <c r="PUX69" s="43" t="s">
        <v>1597</v>
      </c>
      <c r="PUY69" s="43" t="s">
        <v>1547</v>
      </c>
      <c r="PUZ69" s="44" t="s">
        <v>1034</v>
      </c>
      <c r="PVA69" s="43" t="s">
        <v>1590</v>
      </c>
      <c r="PVB69" s="45" t="s">
        <v>1250</v>
      </c>
      <c r="PVC69" s="46" t="s">
        <v>1582</v>
      </c>
      <c r="PVD69" s="52"/>
      <c r="PVE69" s="53" t="s">
        <v>1760</v>
      </c>
      <c r="PVF69" s="42" t="s">
        <v>851</v>
      </c>
      <c r="PVG69" s="42">
        <v>1</v>
      </c>
      <c r="PVH69" s="42" t="s">
        <v>752</v>
      </c>
      <c r="PVI69" s="42" t="s">
        <v>753</v>
      </c>
      <c r="PVJ69" s="42" t="s">
        <v>756</v>
      </c>
      <c r="PVK69" s="42" t="s">
        <v>757</v>
      </c>
      <c r="PVL69" s="42" t="s">
        <v>435</v>
      </c>
      <c r="PVM69" s="42" t="s">
        <v>435</v>
      </c>
      <c r="PVN69" s="43" t="s">
        <v>1597</v>
      </c>
      <c r="PVO69" s="43" t="s">
        <v>1547</v>
      </c>
      <c r="PVP69" s="44" t="s">
        <v>1034</v>
      </c>
      <c r="PVQ69" s="43" t="s">
        <v>1590</v>
      </c>
      <c r="PVR69" s="45" t="s">
        <v>1250</v>
      </c>
      <c r="PVS69" s="46" t="s">
        <v>1582</v>
      </c>
      <c r="PVT69" s="52"/>
      <c r="PVU69" s="53" t="s">
        <v>1760</v>
      </c>
      <c r="PVV69" s="42" t="s">
        <v>851</v>
      </c>
      <c r="PVW69" s="42">
        <v>1</v>
      </c>
      <c r="PVX69" s="42" t="s">
        <v>752</v>
      </c>
      <c r="PVY69" s="42" t="s">
        <v>753</v>
      </c>
      <c r="PVZ69" s="42" t="s">
        <v>756</v>
      </c>
      <c r="PWA69" s="42" t="s">
        <v>757</v>
      </c>
      <c r="PWB69" s="42" t="s">
        <v>435</v>
      </c>
      <c r="PWC69" s="42" t="s">
        <v>435</v>
      </c>
      <c r="PWD69" s="43" t="s">
        <v>1597</v>
      </c>
      <c r="PWE69" s="43" t="s">
        <v>1547</v>
      </c>
      <c r="PWF69" s="44" t="s">
        <v>1034</v>
      </c>
      <c r="PWG69" s="43" t="s">
        <v>1590</v>
      </c>
      <c r="PWH69" s="45" t="s">
        <v>1250</v>
      </c>
      <c r="PWI69" s="46" t="s">
        <v>1582</v>
      </c>
      <c r="PWJ69" s="52"/>
      <c r="PWK69" s="53" t="s">
        <v>1760</v>
      </c>
      <c r="PWL69" s="42" t="s">
        <v>851</v>
      </c>
      <c r="PWM69" s="42">
        <v>1</v>
      </c>
      <c r="PWN69" s="42" t="s">
        <v>752</v>
      </c>
      <c r="PWO69" s="42" t="s">
        <v>753</v>
      </c>
      <c r="PWP69" s="42" t="s">
        <v>756</v>
      </c>
      <c r="PWQ69" s="42" t="s">
        <v>757</v>
      </c>
      <c r="PWR69" s="42" t="s">
        <v>435</v>
      </c>
      <c r="PWS69" s="42" t="s">
        <v>435</v>
      </c>
      <c r="PWT69" s="43" t="s">
        <v>1597</v>
      </c>
      <c r="PWU69" s="43" t="s">
        <v>1547</v>
      </c>
      <c r="PWV69" s="44" t="s">
        <v>1034</v>
      </c>
      <c r="PWW69" s="43" t="s">
        <v>1590</v>
      </c>
      <c r="PWX69" s="45" t="s">
        <v>1250</v>
      </c>
      <c r="PWY69" s="46" t="s">
        <v>1582</v>
      </c>
      <c r="PWZ69" s="52"/>
      <c r="PXA69" s="53" t="s">
        <v>1760</v>
      </c>
      <c r="PXB69" s="42" t="s">
        <v>851</v>
      </c>
      <c r="PXC69" s="42">
        <v>1</v>
      </c>
      <c r="PXD69" s="42" t="s">
        <v>752</v>
      </c>
      <c r="PXE69" s="42" t="s">
        <v>753</v>
      </c>
      <c r="PXF69" s="42" t="s">
        <v>756</v>
      </c>
      <c r="PXG69" s="42" t="s">
        <v>757</v>
      </c>
      <c r="PXH69" s="42" t="s">
        <v>435</v>
      </c>
      <c r="PXI69" s="42" t="s">
        <v>435</v>
      </c>
      <c r="PXJ69" s="43" t="s">
        <v>1597</v>
      </c>
      <c r="PXK69" s="43" t="s">
        <v>1547</v>
      </c>
      <c r="PXL69" s="44" t="s">
        <v>1034</v>
      </c>
      <c r="PXM69" s="43" t="s">
        <v>1590</v>
      </c>
      <c r="PXN69" s="45" t="s">
        <v>1250</v>
      </c>
      <c r="PXO69" s="46" t="s">
        <v>1582</v>
      </c>
      <c r="PXP69" s="52"/>
      <c r="PXQ69" s="53" t="s">
        <v>1760</v>
      </c>
      <c r="PXR69" s="42" t="s">
        <v>851</v>
      </c>
      <c r="PXS69" s="42">
        <v>1</v>
      </c>
      <c r="PXT69" s="42" t="s">
        <v>752</v>
      </c>
      <c r="PXU69" s="42" t="s">
        <v>753</v>
      </c>
      <c r="PXV69" s="42" t="s">
        <v>756</v>
      </c>
      <c r="PXW69" s="42" t="s">
        <v>757</v>
      </c>
      <c r="PXX69" s="42" t="s">
        <v>435</v>
      </c>
      <c r="PXY69" s="42" t="s">
        <v>435</v>
      </c>
      <c r="PXZ69" s="43" t="s">
        <v>1597</v>
      </c>
      <c r="PYA69" s="43" t="s">
        <v>1547</v>
      </c>
      <c r="PYB69" s="44" t="s">
        <v>1034</v>
      </c>
      <c r="PYC69" s="43" t="s">
        <v>1590</v>
      </c>
      <c r="PYD69" s="45" t="s">
        <v>1250</v>
      </c>
      <c r="PYE69" s="46" t="s">
        <v>1582</v>
      </c>
      <c r="PYF69" s="52"/>
      <c r="PYG69" s="53" t="s">
        <v>1760</v>
      </c>
      <c r="PYH69" s="42" t="s">
        <v>851</v>
      </c>
      <c r="PYI69" s="42">
        <v>1</v>
      </c>
      <c r="PYJ69" s="42" t="s">
        <v>752</v>
      </c>
      <c r="PYK69" s="42" t="s">
        <v>753</v>
      </c>
      <c r="PYL69" s="42" t="s">
        <v>756</v>
      </c>
      <c r="PYM69" s="42" t="s">
        <v>757</v>
      </c>
      <c r="PYN69" s="42" t="s">
        <v>435</v>
      </c>
      <c r="PYO69" s="42" t="s">
        <v>435</v>
      </c>
      <c r="PYP69" s="43" t="s">
        <v>1597</v>
      </c>
      <c r="PYQ69" s="43" t="s">
        <v>1547</v>
      </c>
      <c r="PYR69" s="44" t="s">
        <v>1034</v>
      </c>
      <c r="PYS69" s="43" t="s">
        <v>1590</v>
      </c>
      <c r="PYT69" s="45" t="s">
        <v>1250</v>
      </c>
      <c r="PYU69" s="46" t="s">
        <v>1582</v>
      </c>
      <c r="PYV69" s="52"/>
      <c r="PYW69" s="53" t="s">
        <v>1760</v>
      </c>
      <c r="PYX69" s="42" t="s">
        <v>851</v>
      </c>
      <c r="PYY69" s="42">
        <v>1</v>
      </c>
      <c r="PYZ69" s="42" t="s">
        <v>752</v>
      </c>
      <c r="PZA69" s="42" t="s">
        <v>753</v>
      </c>
      <c r="PZB69" s="42" t="s">
        <v>756</v>
      </c>
      <c r="PZC69" s="42" t="s">
        <v>757</v>
      </c>
      <c r="PZD69" s="42" t="s">
        <v>435</v>
      </c>
      <c r="PZE69" s="42" t="s">
        <v>435</v>
      </c>
      <c r="PZF69" s="43" t="s">
        <v>1597</v>
      </c>
      <c r="PZG69" s="43" t="s">
        <v>1547</v>
      </c>
      <c r="PZH69" s="44" t="s">
        <v>1034</v>
      </c>
      <c r="PZI69" s="43" t="s">
        <v>1590</v>
      </c>
      <c r="PZJ69" s="45" t="s">
        <v>1250</v>
      </c>
      <c r="PZK69" s="46" t="s">
        <v>1582</v>
      </c>
      <c r="PZL69" s="52"/>
      <c r="PZM69" s="53" t="s">
        <v>1760</v>
      </c>
      <c r="PZN69" s="42" t="s">
        <v>851</v>
      </c>
      <c r="PZO69" s="42">
        <v>1</v>
      </c>
      <c r="PZP69" s="42" t="s">
        <v>752</v>
      </c>
      <c r="PZQ69" s="42" t="s">
        <v>753</v>
      </c>
      <c r="PZR69" s="42" t="s">
        <v>756</v>
      </c>
      <c r="PZS69" s="42" t="s">
        <v>757</v>
      </c>
      <c r="PZT69" s="42" t="s">
        <v>435</v>
      </c>
      <c r="PZU69" s="42" t="s">
        <v>435</v>
      </c>
      <c r="PZV69" s="43" t="s">
        <v>1597</v>
      </c>
      <c r="PZW69" s="43" t="s">
        <v>1547</v>
      </c>
      <c r="PZX69" s="44" t="s">
        <v>1034</v>
      </c>
      <c r="PZY69" s="43" t="s">
        <v>1590</v>
      </c>
      <c r="PZZ69" s="45" t="s">
        <v>1250</v>
      </c>
      <c r="QAA69" s="46" t="s">
        <v>1582</v>
      </c>
      <c r="QAB69" s="52"/>
      <c r="QAC69" s="53" t="s">
        <v>1760</v>
      </c>
      <c r="QAD69" s="42" t="s">
        <v>851</v>
      </c>
      <c r="QAE69" s="42">
        <v>1</v>
      </c>
      <c r="QAF69" s="42" t="s">
        <v>752</v>
      </c>
      <c r="QAG69" s="42" t="s">
        <v>753</v>
      </c>
      <c r="QAH69" s="42" t="s">
        <v>756</v>
      </c>
      <c r="QAI69" s="42" t="s">
        <v>757</v>
      </c>
      <c r="QAJ69" s="42" t="s">
        <v>435</v>
      </c>
      <c r="QAK69" s="42" t="s">
        <v>435</v>
      </c>
      <c r="QAL69" s="43" t="s">
        <v>1597</v>
      </c>
      <c r="QAM69" s="43" t="s">
        <v>1547</v>
      </c>
      <c r="QAN69" s="44" t="s">
        <v>1034</v>
      </c>
      <c r="QAO69" s="43" t="s">
        <v>1590</v>
      </c>
      <c r="QAP69" s="45" t="s">
        <v>1250</v>
      </c>
      <c r="QAQ69" s="46" t="s">
        <v>1582</v>
      </c>
      <c r="QAR69" s="52"/>
      <c r="QAS69" s="53" t="s">
        <v>1760</v>
      </c>
      <c r="QAT69" s="42" t="s">
        <v>851</v>
      </c>
      <c r="QAU69" s="42">
        <v>1</v>
      </c>
      <c r="QAV69" s="42" t="s">
        <v>752</v>
      </c>
      <c r="QAW69" s="42" t="s">
        <v>753</v>
      </c>
      <c r="QAX69" s="42" t="s">
        <v>756</v>
      </c>
      <c r="QAY69" s="42" t="s">
        <v>757</v>
      </c>
      <c r="QAZ69" s="42" t="s">
        <v>435</v>
      </c>
      <c r="QBA69" s="42" t="s">
        <v>435</v>
      </c>
      <c r="QBB69" s="43" t="s">
        <v>1597</v>
      </c>
      <c r="QBC69" s="43" t="s">
        <v>1547</v>
      </c>
      <c r="QBD69" s="44" t="s">
        <v>1034</v>
      </c>
      <c r="QBE69" s="43" t="s">
        <v>1590</v>
      </c>
      <c r="QBF69" s="45" t="s">
        <v>1250</v>
      </c>
      <c r="QBG69" s="46" t="s">
        <v>1582</v>
      </c>
      <c r="QBH69" s="52"/>
      <c r="QBI69" s="53" t="s">
        <v>1760</v>
      </c>
      <c r="QBJ69" s="42" t="s">
        <v>851</v>
      </c>
      <c r="QBK69" s="42">
        <v>1</v>
      </c>
      <c r="QBL69" s="42" t="s">
        <v>752</v>
      </c>
      <c r="QBM69" s="42" t="s">
        <v>753</v>
      </c>
      <c r="QBN69" s="42" t="s">
        <v>756</v>
      </c>
      <c r="QBO69" s="42" t="s">
        <v>757</v>
      </c>
      <c r="QBP69" s="42" t="s">
        <v>435</v>
      </c>
      <c r="QBQ69" s="42" t="s">
        <v>435</v>
      </c>
      <c r="QBR69" s="43" t="s">
        <v>1597</v>
      </c>
      <c r="QBS69" s="43" t="s">
        <v>1547</v>
      </c>
      <c r="QBT69" s="44" t="s">
        <v>1034</v>
      </c>
      <c r="QBU69" s="43" t="s">
        <v>1590</v>
      </c>
      <c r="QBV69" s="45" t="s">
        <v>1250</v>
      </c>
      <c r="QBW69" s="46" t="s">
        <v>1582</v>
      </c>
      <c r="QBX69" s="52"/>
      <c r="QBY69" s="53" t="s">
        <v>1760</v>
      </c>
      <c r="QBZ69" s="42" t="s">
        <v>851</v>
      </c>
      <c r="QCA69" s="42">
        <v>1</v>
      </c>
      <c r="QCB69" s="42" t="s">
        <v>752</v>
      </c>
      <c r="QCC69" s="42" t="s">
        <v>753</v>
      </c>
      <c r="QCD69" s="42" t="s">
        <v>756</v>
      </c>
      <c r="QCE69" s="42" t="s">
        <v>757</v>
      </c>
      <c r="QCF69" s="42" t="s">
        <v>435</v>
      </c>
      <c r="QCG69" s="42" t="s">
        <v>435</v>
      </c>
      <c r="QCH69" s="43" t="s">
        <v>1597</v>
      </c>
      <c r="QCI69" s="43" t="s">
        <v>1547</v>
      </c>
      <c r="QCJ69" s="44" t="s">
        <v>1034</v>
      </c>
      <c r="QCK69" s="43" t="s">
        <v>1590</v>
      </c>
      <c r="QCL69" s="45" t="s">
        <v>1250</v>
      </c>
      <c r="QCM69" s="46" t="s">
        <v>1582</v>
      </c>
      <c r="QCN69" s="52"/>
      <c r="QCO69" s="53" t="s">
        <v>1760</v>
      </c>
      <c r="QCP69" s="42" t="s">
        <v>851</v>
      </c>
      <c r="QCQ69" s="42">
        <v>1</v>
      </c>
      <c r="QCR69" s="42" t="s">
        <v>752</v>
      </c>
      <c r="QCS69" s="42" t="s">
        <v>753</v>
      </c>
      <c r="QCT69" s="42" t="s">
        <v>756</v>
      </c>
      <c r="QCU69" s="42" t="s">
        <v>757</v>
      </c>
      <c r="QCV69" s="42" t="s">
        <v>435</v>
      </c>
      <c r="QCW69" s="42" t="s">
        <v>435</v>
      </c>
      <c r="QCX69" s="43" t="s">
        <v>1597</v>
      </c>
      <c r="QCY69" s="43" t="s">
        <v>1547</v>
      </c>
      <c r="QCZ69" s="44" t="s">
        <v>1034</v>
      </c>
      <c r="QDA69" s="43" t="s">
        <v>1590</v>
      </c>
      <c r="QDB69" s="45" t="s">
        <v>1250</v>
      </c>
      <c r="QDC69" s="46" t="s">
        <v>1582</v>
      </c>
      <c r="QDD69" s="52"/>
      <c r="QDE69" s="53" t="s">
        <v>1760</v>
      </c>
      <c r="QDF69" s="42" t="s">
        <v>851</v>
      </c>
      <c r="QDG69" s="42">
        <v>1</v>
      </c>
      <c r="QDH69" s="42" t="s">
        <v>752</v>
      </c>
      <c r="QDI69" s="42" t="s">
        <v>753</v>
      </c>
      <c r="QDJ69" s="42" t="s">
        <v>756</v>
      </c>
      <c r="QDK69" s="42" t="s">
        <v>757</v>
      </c>
      <c r="QDL69" s="42" t="s">
        <v>435</v>
      </c>
      <c r="QDM69" s="42" t="s">
        <v>435</v>
      </c>
      <c r="QDN69" s="43" t="s">
        <v>1597</v>
      </c>
      <c r="QDO69" s="43" t="s">
        <v>1547</v>
      </c>
      <c r="QDP69" s="44" t="s">
        <v>1034</v>
      </c>
      <c r="QDQ69" s="43" t="s">
        <v>1590</v>
      </c>
      <c r="QDR69" s="45" t="s">
        <v>1250</v>
      </c>
      <c r="QDS69" s="46" t="s">
        <v>1582</v>
      </c>
      <c r="QDT69" s="52"/>
      <c r="QDU69" s="53" t="s">
        <v>1760</v>
      </c>
      <c r="QDV69" s="42" t="s">
        <v>851</v>
      </c>
      <c r="QDW69" s="42">
        <v>1</v>
      </c>
      <c r="QDX69" s="42" t="s">
        <v>752</v>
      </c>
      <c r="QDY69" s="42" t="s">
        <v>753</v>
      </c>
      <c r="QDZ69" s="42" t="s">
        <v>756</v>
      </c>
      <c r="QEA69" s="42" t="s">
        <v>757</v>
      </c>
      <c r="QEB69" s="42" t="s">
        <v>435</v>
      </c>
      <c r="QEC69" s="42" t="s">
        <v>435</v>
      </c>
      <c r="QED69" s="43" t="s">
        <v>1597</v>
      </c>
      <c r="QEE69" s="43" t="s">
        <v>1547</v>
      </c>
      <c r="QEF69" s="44" t="s">
        <v>1034</v>
      </c>
      <c r="QEG69" s="43" t="s">
        <v>1590</v>
      </c>
      <c r="QEH69" s="45" t="s">
        <v>1250</v>
      </c>
      <c r="QEI69" s="46" t="s">
        <v>1582</v>
      </c>
      <c r="QEJ69" s="52"/>
      <c r="QEK69" s="53" t="s">
        <v>1760</v>
      </c>
      <c r="QEL69" s="42" t="s">
        <v>851</v>
      </c>
      <c r="QEM69" s="42">
        <v>1</v>
      </c>
      <c r="QEN69" s="42" t="s">
        <v>752</v>
      </c>
      <c r="QEO69" s="42" t="s">
        <v>753</v>
      </c>
      <c r="QEP69" s="42" t="s">
        <v>756</v>
      </c>
      <c r="QEQ69" s="42" t="s">
        <v>757</v>
      </c>
      <c r="QER69" s="42" t="s">
        <v>435</v>
      </c>
      <c r="QES69" s="42" t="s">
        <v>435</v>
      </c>
      <c r="QET69" s="43" t="s">
        <v>1597</v>
      </c>
      <c r="QEU69" s="43" t="s">
        <v>1547</v>
      </c>
      <c r="QEV69" s="44" t="s">
        <v>1034</v>
      </c>
      <c r="QEW69" s="43" t="s">
        <v>1590</v>
      </c>
      <c r="QEX69" s="45" t="s">
        <v>1250</v>
      </c>
      <c r="QEY69" s="46" t="s">
        <v>1582</v>
      </c>
      <c r="QEZ69" s="52"/>
      <c r="QFA69" s="53" t="s">
        <v>1760</v>
      </c>
      <c r="QFB69" s="42" t="s">
        <v>851</v>
      </c>
      <c r="QFC69" s="42">
        <v>1</v>
      </c>
      <c r="QFD69" s="42" t="s">
        <v>752</v>
      </c>
      <c r="QFE69" s="42" t="s">
        <v>753</v>
      </c>
      <c r="QFF69" s="42" t="s">
        <v>756</v>
      </c>
      <c r="QFG69" s="42" t="s">
        <v>757</v>
      </c>
      <c r="QFH69" s="42" t="s">
        <v>435</v>
      </c>
      <c r="QFI69" s="42" t="s">
        <v>435</v>
      </c>
      <c r="QFJ69" s="43" t="s">
        <v>1597</v>
      </c>
      <c r="QFK69" s="43" t="s">
        <v>1547</v>
      </c>
      <c r="QFL69" s="44" t="s">
        <v>1034</v>
      </c>
      <c r="QFM69" s="43" t="s">
        <v>1590</v>
      </c>
      <c r="QFN69" s="45" t="s">
        <v>1250</v>
      </c>
      <c r="QFO69" s="46" t="s">
        <v>1582</v>
      </c>
      <c r="QFP69" s="52"/>
      <c r="QFQ69" s="53" t="s">
        <v>1760</v>
      </c>
      <c r="QFR69" s="42" t="s">
        <v>851</v>
      </c>
      <c r="QFS69" s="42">
        <v>1</v>
      </c>
      <c r="QFT69" s="42" t="s">
        <v>752</v>
      </c>
      <c r="QFU69" s="42" t="s">
        <v>753</v>
      </c>
      <c r="QFV69" s="42" t="s">
        <v>756</v>
      </c>
      <c r="QFW69" s="42" t="s">
        <v>757</v>
      </c>
      <c r="QFX69" s="42" t="s">
        <v>435</v>
      </c>
      <c r="QFY69" s="42" t="s">
        <v>435</v>
      </c>
      <c r="QFZ69" s="43" t="s">
        <v>1597</v>
      </c>
      <c r="QGA69" s="43" t="s">
        <v>1547</v>
      </c>
      <c r="QGB69" s="44" t="s">
        <v>1034</v>
      </c>
      <c r="QGC69" s="43" t="s">
        <v>1590</v>
      </c>
      <c r="QGD69" s="45" t="s">
        <v>1250</v>
      </c>
      <c r="QGE69" s="46" t="s">
        <v>1582</v>
      </c>
      <c r="QGF69" s="52"/>
      <c r="QGG69" s="53" t="s">
        <v>1760</v>
      </c>
      <c r="QGH69" s="42" t="s">
        <v>851</v>
      </c>
      <c r="QGI69" s="42">
        <v>1</v>
      </c>
      <c r="QGJ69" s="42" t="s">
        <v>752</v>
      </c>
      <c r="QGK69" s="42" t="s">
        <v>753</v>
      </c>
      <c r="QGL69" s="42" t="s">
        <v>756</v>
      </c>
      <c r="QGM69" s="42" t="s">
        <v>757</v>
      </c>
      <c r="QGN69" s="42" t="s">
        <v>435</v>
      </c>
      <c r="QGO69" s="42" t="s">
        <v>435</v>
      </c>
      <c r="QGP69" s="43" t="s">
        <v>1597</v>
      </c>
      <c r="QGQ69" s="43" t="s">
        <v>1547</v>
      </c>
      <c r="QGR69" s="44" t="s">
        <v>1034</v>
      </c>
      <c r="QGS69" s="43" t="s">
        <v>1590</v>
      </c>
      <c r="QGT69" s="45" t="s">
        <v>1250</v>
      </c>
      <c r="QGU69" s="46" t="s">
        <v>1582</v>
      </c>
      <c r="QGV69" s="52"/>
      <c r="QGW69" s="53" t="s">
        <v>1760</v>
      </c>
      <c r="QGX69" s="42" t="s">
        <v>851</v>
      </c>
      <c r="QGY69" s="42">
        <v>1</v>
      </c>
      <c r="QGZ69" s="42" t="s">
        <v>752</v>
      </c>
      <c r="QHA69" s="42" t="s">
        <v>753</v>
      </c>
      <c r="QHB69" s="42" t="s">
        <v>756</v>
      </c>
      <c r="QHC69" s="42" t="s">
        <v>757</v>
      </c>
      <c r="QHD69" s="42" t="s">
        <v>435</v>
      </c>
      <c r="QHE69" s="42" t="s">
        <v>435</v>
      </c>
      <c r="QHF69" s="43" t="s">
        <v>1597</v>
      </c>
      <c r="QHG69" s="43" t="s">
        <v>1547</v>
      </c>
      <c r="QHH69" s="44" t="s">
        <v>1034</v>
      </c>
      <c r="QHI69" s="43" t="s">
        <v>1590</v>
      </c>
      <c r="QHJ69" s="45" t="s">
        <v>1250</v>
      </c>
      <c r="QHK69" s="46" t="s">
        <v>1582</v>
      </c>
      <c r="QHL69" s="52"/>
      <c r="QHM69" s="53" t="s">
        <v>1760</v>
      </c>
      <c r="QHN69" s="42" t="s">
        <v>851</v>
      </c>
      <c r="QHO69" s="42">
        <v>1</v>
      </c>
      <c r="QHP69" s="42" t="s">
        <v>752</v>
      </c>
      <c r="QHQ69" s="42" t="s">
        <v>753</v>
      </c>
      <c r="QHR69" s="42" t="s">
        <v>756</v>
      </c>
      <c r="QHS69" s="42" t="s">
        <v>757</v>
      </c>
      <c r="QHT69" s="42" t="s">
        <v>435</v>
      </c>
      <c r="QHU69" s="42" t="s">
        <v>435</v>
      </c>
      <c r="QHV69" s="43" t="s">
        <v>1597</v>
      </c>
      <c r="QHW69" s="43" t="s">
        <v>1547</v>
      </c>
      <c r="QHX69" s="44" t="s">
        <v>1034</v>
      </c>
      <c r="QHY69" s="43" t="s">
        <v>1590</v>
      </c>
      <c r="QHZ69" s="45" t="s">
        <v>1250</v>
      </c>
      <c r="QIA69" s="46" t="s">
        <v>1582</v>
      </c>
      <c r="QIB69" s="52"/>
      <c r="QIC69" s="53" t="s">
        <v>1760</v>
      </c>
      <c r="QID69" s="42" t="s">
        <v>851</v>
      </c>
      <c r="QIE69" s="42">
        <v>1</v>
      </c>
      <c r="QIF69" s="42" t="s">
        <v>752</v>
      </c>
      <c r="QIG69" s="42" t="s">
        <v>753</v>
      </c>
      <c r="QIH69" s="42" t="s">
        <v>756</v>
      </c>
      <c r="QII69" s="42" t="s">
        <v>757</v>
      </c>
      <c r="QIJ69" s="42" t="s">
        <v>435</v>
      </c>
      <c r="QIK69" s="42" t="s">
        <v>435</v>
      </c>
      <c r="QIL69" s="43" t="s">
        <v>1597</v>
      </c>
      <c r="QIM69" s="43" t="s">
        <v>1547</v>
      </c>
      <c r="QIN69" s="44" t="s">
        <v>1034</v>
      </c>
      <c r="QIO69" s="43" t="s">
        <v>1590</v>
      </c>
      <c r="QIP69" s="45" t="s">
        <v>1250</v>
      </c>
      <c r="QIQ69" s="46" t="s">
        <v>1582</v>
      </c>
      <c r="QIR69" s="52"/>
      <c r="QIS69" s="53" t="s">
        <v>1760</v>
      </c>
      <c r="QIT69" s="42" t="s">
        <v>851</v>
      </c>
      <c r="QIU69" s="42">
        <v>1</v>
      </c>
      <c r="QIV69" s="42" t="s">
        <v>752</v>
      </c>
      <c r="QIW69" s="42" t="s">
        <v>753</v>
      </c>
      <c r="QIX69" s="42" t="s">
        <v>756</v>
      </c>
      <c r="QIY69" s="42" t="s">
        <v>757</v>
      </c>
      <c r="QIZ69" s="42" t="s">
        <v>435</v>
      </c>
      <c r="QJA69" s="42" t="s">
        <v>435</v>
      </c>
      <c r="QJB69" s="43" t="s">
        <v>1597</v>
      </c>
      <c r="QJC69" s="43" t="s">
        <v>1547</v>
      </c>
      <c r="QJD69" s="44" t="s">
        <v>1034</v>
      </c>
      <c r="QJE69" s="43" t="s">
        <v>1590</v>
      </c>
      <c r="QJF69" s="45" t="s">
        <v>1250</v>
      </c>
      <c r="QJG69" s="46" t="s">
        <v>1582</v>
      </c>
      <c r="QJH69" s="52"/>
      <c r="QJI69" s="53" t="s">
        <v>1760</v>
      </c>
      <c r="QJJ69" s="42" t="s">
        <v>851</v>
      </c>
      <c r="QJK69" s="42">
        <v>1</v>
      </c>
      <c r="QJL69" s="42" t="s">
        <v>752</v>
      </c>
      <c r="QJM69" s="42" t="s">
        <v>753</v>
      </c>
      <c r="QJN69" s="42" t="s">
        <v>756</v>
      </c>
      <c r="QJO69" s="42" t="s">
        <v>757</v>
      </c>
      <c r="QJP69" s="42" t="s">
        <v>435</v>
      </c>
      <c r="QJQ69" s="42" t="s">
        <v>435</v>
      </c>
      <c r="QJR69" s="43" t="s">
        <v>1597</v>
      </c>
      <c r="QJS69" s="43" t="s">
        <v>1547</v>
      </c>
      <c r="QJT69" s="44" t="s">
        <v>1034</v>
      </c>
      <c r="QJU69" s="43" t="s">
        <v>1590</v>
      </c>
      <c r="QJV69" s="45" t="s">
        <v>1250</v>
      </c>
      <c r="QJW69" s="46" t="s">
        <v>1582</v>
      </c>
      <c r="QJX69" s="52"/>
      <c r="QJY69" s="53" t="s">
        <v>1760</v>
      </c>
      <c r="QJZ69" s="42" t="s">
        <v>851</v>
      </c>
      <c r="QKA69" s="42">
        <v>1</v>
      </c>
      <c r="QKB69" s="42" t="s">
        <v>752</v>
      </c>
      <c r="QKC69" s="42" t="s">
        <v>753</v>
      </c>
      <c r="QKD69" s="42" t="s">
        <v>756</v>
      </c>
      <c r="QKE69" s="42" t="s">
        <v>757</v>
      </c>
      <c r="QKF69" s="42" t="s">
        <v>435</v>
      </c>
      <c r="QKG69" s="42" t="s">
        <v>435</v>
      </c>
      <c r="QKH69" s="43" t="s">
        <v>1597</v>
      </c>
      <c r="QKI69" s="43" t="s">
        <v>1547</v>
      </c>
      <c r="QKJ69" s="44" t="s">
        <v>1034</v>
      </c>
      <c r="QKK69" s="43" t="s">
        <v>1590</v>
      </c>
      <c r="QKL69" s="45" t="s">
        <v>1250</v>
      </c>
      <c r="QKM69" s="46" t="s">
        <v>1582</v>
      </c>
      <c r="QKN69" s="52"/>
      <c r="QKO69" s="53" t="s">
        <v>1760</v>
      </c>
      <c r="QKP69" s="42" t="s">
        <v>851</v>
      </c>
      <c r="QKQ69" s="42">
        <v>1</v>
      </c>
      <c r="QKR69" s="42" t="s">
        <v>752</v>
      </c>
      <c r="QKS69" s="42" t="s">
        <v>753</v>
      </c>
      <c r="QKT69" s="42" t="s">
        <v>756</v>
      </c>
      <c r="QKU69" s="42" t="s">
        <v>757</v>
      </c>
      <c r="QKV69" s="42" t="s">
        <v>435</v>
      </c>
      <c r="QKW69" s="42" t="s">
        <v>435</v>
      </c>
      <c r="QKX69" s="43" t="s">
        <v>1597</v>
      </c>
      <c r="QKY69" s="43" t="s">
        <v>1547</v>
      </c>
      <c r="QKZ69" s="44" t="s">
        <v>1034</v>
      </c>
      <c r="QLA69" s="43" t="s">
        <v>1590</v>
      </c>
      <c r="QLB69" s="45" t="s">
        <v>1250</v>
      </c>
      <c r="QLC69" s="46" t="s">
        <v>1582</v>
      </c>
      <c r="QLD69" s="52"/>
      <c r="QLE69" s="53" t="s">
        <v>1760</v>
      </c>
      <c r="QLF69" s="42" t="s">
        <v>851</v>
      </c>
      <c r="QLG69" s="42">
        <v>1</v>
      </c>
      <c r="QLH69" s="42" t="s">
        <v>752</v>
      </c>
      <c r="QLI69" s="42" t="s">
        <v>753</v>
      </c>
      <c r="QLJ69" s="42" t="s">
        <v>756</v>
      </c>
      <c r="QLK69" s="42" t="s">
        <v>757</v>
      </c>
      <c r="QLL69" s="42" t="s">
        <v>435</v>
      </c>
      <c r="QLM69" s="42" t="s">
        <v>435</v>
      </c>
      <c r="QLN69" s="43" t="s">
        <v>1597</v>
      </c>
      <c r="QLO69" s="43" t="s">
        <v>1547</v>
      </c>
      <c r="QLP69" s="44" t="s">
        <v>1034</v>
      </c>
      <c r="QLQ69" s="43" t="s">
        <v>1590</v>
      </c>
      <c r="QLR69" s="45" t="s">
        <v>1250</v>
      </c>
      <c r="QLS69" s="46" t="s">
        <v>1582</v>
      </c>
      <c r="QLT69" s="52"/>
      <c r="QLU69" s="53" t="s">
        <v>1760</v>
      </c>
      <c r="QLV69" s="42" t="s">
        <v>851</v>
      </c>
      <c r="QLW69" s="42">
        <v>1</v>
      </c>
      <c r="QLX69" s="42" t="s">
        <v>752</v>
      </c>
      <c r="QLY69" s="42" t="s">
        <v>753</v>
      </c>
      <c r="QLZ69" s="42" t="s">
        <v>756</v>
      </c>
      <c r="QMA69" s="42" t="s">
        <v>757</v>
      </c>
      <c r="QMB69" s="42" t="s">
        <v>435</v>
      </c>
      <c r="QMC69" s="42" t="s">
        <v>435</v>
      </c>
      <c r="QMD69" s="43" t="s">
        <v>1597</v>
      </c>
      <c r="QME69" s="43" t="s">
        <v>1547</v>
      </c>
      <c r="QMF69" s="44" t="s">
        <v>1034</v>
      </c>
      <c r="QMG69" s="43" t="s">
        <v>1590</v>
      </c>
      <c r="QMH69" s="45" t="s">
        <v>1250</v>
      </c>
      <c r="QMI69" s="46" t="s">
        <v>1582</v>
      </c>
      <c r="QMJ69" s="52"/>
      <c r="QMK69" s="53" t="s">
        <v>1760</v>
      </c>
      <c r="QML69" s="42" t="s">
        <v>851</v>
      </c>
      <c r="QMM69" s="42">
        <v>1</v>
      </c>
      <c r="QMN69" s="42" t="s">
        <v>752</v>
      </c>
      <c r="QMO69" s="42" t="s">
        <v>753</v>
      </c>
      <c r="QMP69" s="42" t="s">
        <v>756</v>
      </c>
      <c r="QMQ69" s="42" t="s">
        <v>757</v>
      </c>
      <c r="QMR69" s="42" t="s">
        <v>435</v>
      </c>
      <c r="QMS69" s="42" t="s">
        <v>435</v>
      </c>
      <c r="QMT69" s="43" t="s">
        <v>1597</v>
      </c>
      <c r="QMU69" s="43" t="s">
        <v>1547</v>
      </c>
      <c r="QMV69" s="44" t="s">
        <v>1034</v>
      </c>
      <c r="QMW69" s="43" t="s">
        <v>1590</v>
      </c>
      <c r="QMX69" s="45" t="s">
        <v>1250</v>
      </c>
      <c r="QMY69" s="46" t="s">
        <v>1582</v>
      </c>
      <c r="QMZ69" s="52"/>
      <c r="QNA69" s="53" t="s">
        <v>1760</v>
      </c>
      <c r="QNB69" s="42" t="s">
        <v>851</v>
      </c>
      <c r="QNC69" s="42">
        <v>1</v>
      </c>
      <c r="QND69" s="42" t="s">
        <v>752</v>
      </c>
      <c r="QNE69" s="42" t="s">
        <v>753</v>
      </c>
      <c r="QNF69" s="42" t="s">
        <v>756</v>
      </c>
      <c r="QNG69" s="42" t="s">
        <v>757</v>
      </c>
      <c r="QNH69" s="42" t="s">
        <v>435</v>
      </c>
      <c r="QNI69" s="42" t="s">
        <v>435</v>
      </c>
      <c r="QNJ69" s="43" t="s">
        <v>1597</v>
      </c>
      <c r="QNK69" s="43" t="s">
        <v>1547</v>
      </c>
      <c r="QNL69" s="44" t="s">
        <v>1034</v>
      </c>
      <c r="QNM69" s="43" t="s">
        <v>1590</v>
      </c>
      <c r="QNN69" s="45" t="s">
        <v>1250</v>
      </c>
      <c r="QNO69" s="46" t="s">
        <v>1582</v>
      </c>
      <c r="QNP69" s="52"/>
      <c r="QNQ69" s="53" t="s">
        <v>1760</v>
      </c>
      <c r="QNR69" s="42" t="s">
        <v>851</v>
      </c>
      <c r="QNS69" s="42">
        <v>1</v>
      </c>
      <c r="QNT69" s="42" t="s">
        <v>752</v>
      </c>
      <c r="QNU69" s="42" t="s">
        <v>753</v>
      </c>
      <c r="QNV69" s="42" t="s">
        <v>756</v>
      </c>
      <c r="QNW69" s="42" t="s">
        <v>757</v>
      </c>
      <c r="QNX69" s="42" t="s">
        <v>435</v>
      </c>
      <c r="QNY69" s="42" t="s">
        <v>435</v>
      </c>
      <c r="QNZ69" s="43" t="s">
        <v>1597</v>
      </c>
      <c r="QOA69" s="43" t="s">
        <v>1547</v>
      </c>
      <c r="QOB69" s="44" t="s">
        <v>1034</v>
      </c>
      <c r="QOC69" s="43" t="s">
        <v>1590</v>
      </c>
      <c r="QOD69" s="45" t="s">
        <v>1250</v>
      </c>
      <c r="QOE69" s="46" t="s">
        <v>1582</v>
      </c>
      <c r="QOF69" s="52"/>
      <c r="QOG69" s="53" t="s">
        <v>1760</v>
      </c>
      <c r="QOH69" s="42" t="s">
        <v>851</v>
      </c>
      <c r="QOI69" s="42">
        <v>1</v>
      </c>
      <c r="QOJ69" s="42" t="s">
        <v>752</v>
      </c>
      <c r="QOK69" s="42" t="s">
        <v>753</v>
      </c>
      <c r="QOL69" s="42" t="s">
        <v>756</v>
      </c>
      <c r="QOM69" s="42" t="s">
        <v>757</v>
      </c>
      <c r="QON69" s="42" t="s">
        <v>435</v>
      </c>
      <c r="QOO69" s="42" t="s">
        <v>435</v>
      </c>
      <c r="QOP69" s="43" t="s">
        <v>1597</v>
      </c>
      <c r="QOQ69" s="43" t="s">
        <v>1547</v>
      </c>
      <c r="QOR69" s="44" t="s">
        <v>1034</v>
      </c>
      <c r="QOS69" s="43" t="s">
        <v>1590</v>
      </c>
      <c r="QOT69" s="45" t="s">
        <v>1250</v>
      </c>
      <c r="QOU69" s="46" t="s">
        <v>1582</v>
      </c>
      <c r="QOV69" s="52"/>
      <c r="QOW69" s="53" t="s">
        <v>1760</v>
      </c>
      <c r="QOX69" s="42" t="s">
        <v>851</v>
      </c>
      <c r="QOY69" s="42">
        <v>1</v>
      </c>
      <c r="QOZ69" s="42" t="s">
        <v>752</v>
      </c>
      <c r="QPA69" s="42" t="s">
        <v>753</v>
      </c>
      <c r="QPB69" s="42" t="s">
        <v>756</v>
      </c>
      <c r="QPC69" s="42" t="s">
        <v>757</v>
      </c>
      <c r="QPD69" s="42" t="s">
        <v>435</v>
      </c>
      <c r="QPE69" s="42" t="s">
        <v>435</v>
      </c>
      <c r="QPF69" s="43" t="s">
        <v>1597</v>
      </c>
      <c r="QPG69" s="43" t="s">
        <v>1547</v>
      </c>
      <c r="QPH69" s="44" t="s">
        <v>1034</v>
      </c>
      <c r="QPI69" s="43" t="s">
        <v>1590</v>
      </c>
      <c r="QPJ69" s="45" t="s">
        <v>1250</v>
      </c>
      <c r="QPK69" s="46" t="s">
        <v>1582</v>
      </c>
      <c r="QPL69" s="52"/>
      <c r="QPM69" s="53" t="s">
        <v>1760</v>
      </c>
      <c r="QPN69" s="42" t="s">
        <v>851</v>
      </c>
      <c r="QPO69" s="42">
        <v>1</v>
      </c>
      <c r="QPP69" s="42" t="s">
        <v>752</v>
      </c>
      <c r="QPQ69" s="42" t="s">
        <v>753</v>
      </c>
      <c r="QPR69" s="42" t="s">
        <v>756</v>
      </c>
      <c r="QPS69" s="42" t="s">
        <v>757</v>
      </c>
      <c r="QPT69" s="42" t="s">
        <v>435</v>
      </c>
      <c r="QPU69" s="42" t="s">
        <v>435</v>
      </c>
      <c r="QPV69" s="43" t="s">
        <v>1597</v>
      </c>
      <c r="QPW69" s="43" t="s">
        <v>1547</v>
      </c>
      <c r="QPX69" s="44" t="s">
        <v>1034</v>
      </c>
      <c r="QPY69" s="43" t="s">
        <v>1590</v>
      </c>
      <c r="QPZ69" s="45" t="s">
        <v>1250</v>
      </c>
      <c r="QQA69" s="46" t="s">
        <v>1582</v>
      </c>
      <c r="QQB69" s="52"/>
      <c r="QQC69" s="53" t="s">
        <v>1760</v>
      </c>
      <c r="QQD69" s="42" t="s">
        <v>851</v>
      </c>
      <c r="QQE69" s="42">
        <v>1</v>
      </c>
      <c r="QQF69" s="42" t="s">
        <v>752</v>
      </c>
      <c r="QQG69" s="42" t="s">
        <v>753</v>
      </c>
      <c r="QQH69" s="42" t="s">
        <v>756</v>
      </c>
      <c r="QQI69" s="42" t="s">
        <v>757</v>
      </c>
      <c r="QQJ69" s="42" t="s">
        <v>435</v>
      </c>
      <c r="QQK69" s="42" t="s">
        <v>435</v>
      </c>
      <c r="QQL69" s="43" t="s">
        <v>1597</v>
      </c>
      <c r="QQM69" s="43" t="s">
        <v>1547</v>
      </c>
      <c r="QQN69" s="44" t="s">
        <v>1034</v>
      </c>
      <c r="QQO69" s="43" t="s">
        <v>1590</v>
      </c>
      <c r="QQP69" s="45" t="s">
        <v>1250</v>
      </c>
      <c r="QQQ69" s="46" t="s">
        <v>1582</v>
      </c>
      <c r="QQR69" s="52"/>
      <c r="QQS69" s="53" t="s">
        <v>1760</v>
      </c>
      <c r="QQT69" s="42" t="s">
        <v>851</v>
      </c>
      <c r="QQU69" s="42">
        <v>1</v>
      </c>
      <c r="QQV69" s="42" t="s">
        <v>752</v>
      </c>
      <c r="QQW69" s="42" t="s">
        <v>753</v>
      </c>
      <c r="QQX69" s="42" t="s">
        <v>756</v>
      </c>
      <c r="QQY69" s="42" t="s">
        <v>757</v>
      </c>
      <c r="QQZ69" s="42" t="s">
        <v>435</v>
      </c>
      <c r="QRA69" s="42" t="s">
        <v>435</v>
      </c>
      <c r="QRB69" s="43" t="s">
        <v>1597</v>
      </c>
      <c r="QRC69" s="43" t="s">
        <v>1547</v>
      </c>
      <c r="QRD69" s="44" t="s">
        <v>1034</v>
      </c>
      <c r="QRE69" s="43" t="s">
        <v>1590</v>
      </c>
      <c r="QRF69" s="45" t="s">
        <v>1250</v>
      </c>
      <c r="QRG69" s="46" t="s">
        <v>1582</v>
      </c>
      <c r="QRH69" s="52"/>
      <c r="QRI69" s="53" t="s">
        <v>1760</v>
      </c>
      <c r="QRJ69" s="42" t="s">
        <v>851</v>
      </c>
      <c r="QRK69" s="42">
        <v>1</v>
      </c>
      <c r="QRL69" s="42" t="s">
        <v>752</v>
      </c>
      <c r="QRM69" s="42" t="s">
        <v>753</v>
      </c>
      <c r="QRN69" s="42" t="s">
        <v>756</v>
      </c>
      <c r="QRO69" s="42" t="s">
        <v>757</v>
      </c>
      <c r="QRP69" s="42" t="s">
        <v>435</v>
      </c>
      <c r="QRQ69" s="42" t="s">
        <v>435</v>
      </c>
      <c r="QRR69" s="43" t="s">
        <v>1597</v>
      </c>
      <c r="QRS69" s="43" t="s">
        <v>1547</v>
      </c>
      <c r="QRT69" s="44" t="s">
        <v>1034</v>
      </c>
      <c r="QRU69" s="43" t="s">
        <v>1590</v>
      </c>
      <c r="QRV69" s="45" t="s">
        <v>1250</v>
      </c>
      <c r="QRW69" s="46" t="s">
        <v>1582</v>
      </c>
      <c r="QRX69" s="52"/>
      <c r="QRY69" s="53" t="s">
        <v>1760</v>
      </c>
      <c r="QRZ69" s="42" t="s">
        <v>851</v>
      </c>
      <c r="QSA69" s="42">
        <v>1</v>
      </c>
      <c r="QSB69" s="42" t="s">
        <v>752</v>
      </c>
      <c r="QSC69" s="42" t="s">
        <v>753</v>
      </c>
      <c r="QSD69" s="42" t="s">
        <v>756</v>
      </c>
      <c r="QSE69" s="42" t="s">
        <v>757</v>
      </c>
      <c r="QSF69" s="42" t="s">
        <v>435</v>
      </c>
      <c r="QSG69" s="42" t="s">
        <v>435</v>
      </c>
      <c r="QSH69" s="43" t="s">
        <v>1597</v>
      </c>
      <c r="QSI69" s="43" t="s">
        <v>1547</v>
      </c>
      <c r="QSJ69" s="44" t="s">
        <v>1034</v>
      </c>
      <c r="QSK69" s="43" t="s">
        <v>1590</v>
      </c>
      <c r="QSL69" s="45" t="s">
        <v>1250</v>
      </c>
      <c r="QSM69" s="46" t="s">
        <v>1582</v>
      </c>
      <c r="QSN69" s="52"/>
      <c r="QSO69" s="53" t="s">
        <v>1760</v>
      </c>
      <c r="QSP69" s="42" t="s">
        <v>851</v>
      </c>
      <c r="QSQ69" s="42">
        <v>1</v>
      </c>
      <c r="QSR69" s="42" t="s">
        <v>752</v>
      </c>
      <c r="QSS69" s="42" t="s">
        <v>753</v>
      </c>
      <c r="QST69" s="42" t="s">
        <v>756</v>
      </c>
      <c r="QSU69" s="42" t="s">
        <v>757</v>
      </c>
      <c r="QSV69" s="42" t="s">
        <v>435</v>
      </c>
      <c r="QSW69" s="42" t="s">
        <v>435</v>
      </c>
      <c r="QSX69" s="43" t="s">
        <v>1597</v>
      </c>
      <c r="QSY69" s="43" t="s">
        <v>1547</v>
      </c>
      <c r="QSZ69" s="44" t="s">
        <v>1034</v>
      </c>
      <c r="QTA69" s="43" t="s">
        <v>1590</v>
      </c>
      <c r="QTB69" s="45" t="s">
        <v>1250</v>
      </c>
      <c r="QTC69" s="46" t="s">
        <v>1582</v>
      </c>
      <c r="QTD69" s="52"/>
      <c r="QTE69" s="53" t="s">
        <v>1760</v>
      </c>
      <c r="QTF69" s="42" t="s">
        <v>851</v>
      </c>
      <c r="QTG69" s="42">
        <v>1</v>
      </c>
      <c r="QTH69" s="42" t="s">
        <v>752</v>
      </c>
      <c r="QTI69" s="42" t="s">
        <v>753</v>
      </c>
      <c r="QTJ69" s="42" t="s">
        <v>756</v>
      </c>
      <c r="QTK69" s="42" t="s">
        <v>757</v>
      </c>
      <c r="QTL69" s="42" t="s">
        <v>435</v>
      </c>
      <c r="QTM69" s="42" t="s">
        <v>435</v>
      </c>
      <c r="QTN69" s="43" t="s">
        <v>1597</v>
      </c>
      <c r="QTO69" s="43" t="s">
        <v>1547</v>
      </c>
      <c r="QTP69" s="44" t="s">
        <v>1034</v>
      </c>
      <c r="QTQ69" s="43" t="s">
        <v>1590</v>
      </c>
      <c r="QTR69" s="45" t="s">
        <v>1250</v>
      </c>
      <c r="QTS69" s="46" t="s">
        <v>1582</v>
      </c>
      <c r="QTT69" s="52"/>
      <c r="QTU69" s="53" t="s">
        <v>1760</v>
      </c>
      <c r="QTV69" s="42" t="s">
        <v>851</v>
      </c>
      <c r="QTW69" s="42">
        <v>1</v>
      </c>
      <c r="QTX69" s="42" t="s">
        <v>752</v>
      </c>
      <c r="QTY69" s="42" t="s">
        <v>753</v>
      </c>
      <c r="QTZ69" s="42" t="s">
        <v>756</v>
      </c>
      <c r="QUA69" s="42" t="s">
        <v>757</v>
      </c>
      <c r="QUB69" s="42" t="s">
        <v>435</v>
      </c>
      <c r="QUC69" s="42" t="s">
        <v>435</v>
      </c>
      <c r="QUD69" s="43" t="s">
        <v>1597</v>
      </c>
      <c r="QUE69" s="43" t="s">
        <v>1547</v>
      </c>
      <c r="QUF69" s="44" t="s">
        <v>1034</v>
      </c>
      <c r="QUG69" s="43" t="s">
        <v>1590</v>
      </c>
      <c r="QUH69" s="45" t="s">
        <v>1250</v>
      </c>
      <c r="QUI69" s="46" t="s">
        <v>1582</v>
      </c>
      <c r="QUJ69" s="52"/>
      <c r="QUK69" s="53" t="s">
        <v>1760</v>
      </c>
      <c r="QUL69" s="42" t="s">
        <v>851</v>
      </c>
      <c r="QUM69" s="42">
        <v>1</v>
      </c>
      <c r="QUN69" s="42" t="s">
        <v>752</v>
      </c>
      <c r="QUO69" s="42" t="s">
        <v>753</v>
      </c>
      <c r="QUP69" s="42" t="s">
        <v>756</v>
      </c>
      <c r="QUQ69" s="42" t="s">
        <v>757</v>
      </c>
      <c r="QUR69" s="42" t="s">
        <v>435</v>
      </c>
      <c r="QUS69" s="42" t="s">
        <v>435</v>
      </c>
      <c r="QUT69" s="43" t="s">
        <v>1597</v>
      </c>
      <c r="QUU69" s="43" t="s">
        <v>1547</v>
      </c>
      <c r="QUV69" s="44" t="s">
        <v>1034</v>
      </c>
      <c r="QUW69" s="43" t="s">
        <v>1590</v>
      </c>
      <c r="QUX69" s="45" t="s">
        <v>1250</v>
      </c>
      <c r="QUY69" s="46" t="s">
        <v>1582</v>
      </c>
      <c r="QUZ69" s="52"/>
      <c r="QVA69" s="53" t="s">
        <v>1760</v>
      </c>
      <c r="QVB69" s="42" t="s">
        <v>851</v>
      </c>
      <c r="QVC69" s="42">
        <v>1</v>
      </c>
      <c r="QVD69" s="42" t="s">
        <v>752</v>
      </c>
      <c r="QVE69" s="42" t="s">
        <v>753</v>
      </c>
      <c r="QVF69" s="42" t="s">
        <v>756</v>
      </c>
      <c r="QVG69" s="42" t="s">
        <v>757</v>
      </c>
      <c r="QVH69" s="42" t="s">
        <v>435</v>
      </c>
      <c r="QVI69" s="42" t="s">
        <v>435</v>
      </c>
      <c r="QVJ69" s="43" t="s">
        <v>1597</v>
      </c>
      <c r="QVK69" s="43" t="s">
        <v>1547</v>
      </c>
      <c r="QVL69" s="44" t="s">
        <v>1034</v>
      </c>
      <c r="QVM69" s="43" t="s">
        <v>1590</v>
      </c>
      <c r="QVN69" s="45" t="s">
        <v>1250</v>
      </c>
      <c r="QVO69" s="46" t="s">
        <v>1582</v>
      </c>
      <c r="QVP69" s="52"/>
      <c r="QVQ69" s="53" t="s">
        <v>1760</v>
      </c>
      <c r="QVR69" s="42" t="s">
        <v>851</v>
      </c>
      <c r="QVS69" s="42">
        <v>1</v>
      </c>
      <c r="QVT69" s="42" t="s">
        <v>752</v>
      </c>
      <c r="QVU69" s="42" t="s">
        <v>753</v>
      </c>
      <c r="QVV69" s="42" t="s">
        <v>756</v>
      </c>
      <c r="QVW69" s="42" t="s">
        <v>757</v>
      </c>
      <c r="QVX69" s="42" t="s">
        <v>435</v>
      </c>
      <c r="QVY69" s="42" t="s">
        <v>435</v>
      </c>
      <c r="QVZ69" s="43" t="s">
        <v>1597</v>
      </c>
      <c r="QWA69" s="43" t="s">
        <v>1547</v>
      </c>
      <c r="QWB69" s="44" t="s">
        <v>1034</v>
      </c>
      <c r="QWC69" s="43" t="s">
        <v>1590</v>
      </c>
      <c r="QWD69" s="45" t="s">
        <v>1250</v>
      </c>
      <c r="QWE69" s="46" t="s">
        <v>1582</v>
      </c>
      <c r="QWF69" s="52"/>
      <c r="QWG69" s="53" t="s">
        <v>1760</v>
      </c>
      <c r="QWH69" s="42" t="s">
        <v>851</v>
      </c>
      <c r="QWI69" s="42">
        <v>1</v>
      </c>
      <c r="QWJ69" s="42" t="s">
        <v>752</v>
      </c>
      <c r="QWK69" s="42" t="s">
        <v>753</v>
      </c>
      <c r="QWL69" s="42" t="s">
        <v>756</v>
      </c>
      <c r="QWM69" s="42" t="s">
        <v>757</v>
      </c>
      <c r="QWN69" s="42" t="s">
        <v>435</v>
      </c>
      <c r="QWO69" s="42" t="s">
        <v>435</v>
      </c>
      <c r="QWP69" s="43" t="s">
        <v>1597</v>
      </c>
      <c r="QWQ69" s="43" t="s">
        <v>1547</v>
      </c>
      <c r="QWR69" s="44" t="s">
        <v>1034</v>
      </c>
      <c r="QWS69" s="43" t="s">
        <v>1590</v>
      </c>
      <c r="QWT69" s="45" t="s">
        <v>1250</v>
      </c>
      <c r="QWU69" s="46" t="s">
        <v>1582</v>
      </c>
      <c r="QWV69" s="52"/>
      <c r="QWW69" s="53" t="s">
        <v>1760</v>
      </c>
      <c r="QWX69" s="42" t="s">
        <v>851</v>
      </c>
      <c r="QWY69" s="42">
        <v>1</v>
      </c>
      <c r="QWZ69" s="42" t="s">
        <v>752</v>
      </c>
      <c r="QXA69" s="42" t="s">
        <v>753</v>
      </c>
      <c r="QXB69" s="42" t="s">
        <v>756</v>
      </c>
      <c r="QXC69" s="42" t="s">
        <v>757</v>
      </c>
      <c r="QXD69" s="42" t="s">
        <v>435</v>
      </c>
      <c r="QXE69" s="42" t="s">
        <v>435</v>
      </c>
      <c r="QXF69" s="43" t="s">
        <v>1597</v>
      </c>
      <c r="QXG69" s="43" t="s">
        <v>1547</v>
      </c>
      <c r="QXH69" s="44" t="s">
        <v>1034</v>
      </c>
      <c r="QXI69" s="43" t="s">
        <v>1590</v>
      </c>
      <c r="QXJ69" s="45" t="s">
        <v>1250</v>
      </c>
      <c r="QXK69" s="46" t="s">
        <v>1582</v>
      </c>
      <c r="QXL69" s="52"/>
      <c r="QXM69" s="53" t="s">
        <v>1760</v>
      </c>
      <c r="QXN69" s="42" t="s">
        <v>851</v>
      </c>
      <c r="QXO69" s="42">
        <v>1</v>
      </c>
      <c r="QXP69" s="42" t="s">
        <v>752</v>
      </c>
      <c r="QXQ69" s="42" t="s">
        <v>753</v>
      </c>
      <c r="QXR69" s="42" t="s">
        <v>756</v>
      </c>
      <c r="QXS69" s="42" t="s">
        <v>757</v>
      </c>
      <c r="QXT69" s="42" t="s">
        <v>435</v>
      </c>
      <c r="QXU69" s="42" t="s">
        <v>435</v>
      </c>
      <c r="QXV69" s="43" t="s">
        <v>1597</v>
      </c>
      <c r="QXW69" s="43" t="s">
        <v>1547</v>
      </c>
      <c r="QXX69" s="44" t="s">
        <v>1034</v>
      </c>
      <c r="QXY69" s="43" t="s">
        <v>1590</v>
      </c>
      <c r="QXZ69" s="45" t="s">
        <v>1250</v>
      </c>
      <c r="QYA69" s="46" t="s">
        <v>1582</v>
      </c>
      <c r="QYB69" s="52"/>
      <c r="QYC69" s="53" t="s">
        <v>1760</v>
      </c>
      <c r="QYD69" s="42" t="s">
        <v>851</v>
      </c>
      <c r="QYE69" s="42">
        <v>1</v>
      </c>
      <c r="QYF69" s="42" t="s">
        <v>752</v>
      </c>
      <c r="QYG69" s="42" t="s">
        <v>753</v>
      </c>
      <c r="QYH69" s="42" t="s">
        <v>756</v>
      </c>
      <c r="QYI69" s="42" t="s">
        <v>757</v>
      </c>
      <c r="QYJ69" s="42" t="s">
        <v>435</v>
      </c>
      <c r="QYK69" s="42" t="s">
        <v>435</v>
      </c>
      <c r="QYL69" s="43" t="s">
        <v>1597</v>
      </c>
      <c r="QYM69" s="43" t="s">
        <v>1547</v>
      </c>
      <c r="QYN69" s="44" t="s">
        <v>1034</v>
      </c>
      <c r="QYO69" s="43" t="s">
        <v>1590</v>
      </c>
      <c r="QYP69" s="45" t="s">
        <v>1250</v>
      </c>
      <c r="QYQ69" s="46" t="s">
        <v>1582</v>
      </c>
      <c r="QYR69" s="52"/>
      <c r="QYS69" s="53" t="s">
        <v>1760</v>
      </c>
      <c r="QYT69" s="42" t="s">
        <v>851</v>
      </c>
      <c r="QYU69" s="42">
        <v>1</v>
      </c>
      <c r="QYV69" s="42" t="s">
        <v>752</v>
      </c>
      <c r="QYW69" s="42" t="s">
        <v>753</v>
      </c>
      <c r="QYX69" s="42" t="s">
        <v>756</v>
      </c>
      <c r="QYY69" s="42" t="s">
        <v>757</v>
      </c>
      <c r="QYZ69" s="42" t="s">
        <v>435</v>
      </c>
      <c r="QZA69" s="42" t="s">
        <v>435</v>
      </c>
      <c r="QZB69" s="43" t="s">
        <v>1597</v>
      </c>
      <c r="QZC69" s="43" t="s">
        <v>1547</v>
      </c>
      <c r="QZD69" s="44" t="s">
        <v>1034</v>
      </c>
      <c r="QZE69" s="43" t="s">
        <v>1590</v>
      </c>
      <c r="QZF69" s="45" t="s">
        <v>1250</v>
      </c>
      <c r="QZG69" s="46" t="s">
        <v>1582</v>
      </c>
      <c r="QZH69" s="52"/>
      <c r="QZI69" s="53" t="s">
        <v>1760</v>
      </c>
      <c r="QZJ69" s="42" t="s">
        <v>851</v>
      </c>
      <c r="QZK69" s="42">
        <v>1</v>
      </c>
      <c r="QZL69" s="42" t="s">
        <v>752</v>
      </c>
      <c r="QZM69" s="42" t="s">
        <v>753</v>
      </c>
      <c r="QZN69" s="42" t="s">
        <v>756</v>
      </c>
      <c r="QZO69" s="42" t="s">
        <v>757</v>
      </c>
      <c r="QZP69" s="42" t="s">
        <v>435</v>
      </c>
      <c r="QZQ69" s="42" t="s">
        <v>435</v>
      </c>
      <c r="QZR69" s="43" t="s">
        <v>1597</v>
      </c>
      <c r="QZS69" s="43" t="s">
        <v>1547</v>
      </c>
      <c r="QZT69" s="44" t="s">
        <v>1034</v>
      </c>
      <c r="QZU69" s="43" t="s">
        <v>1590</v>
      </c>
      <c r="QZV69" s="45" t="s">
        <v>1250</v>
      </c>
      <c r="QZW69" s="46" t="s">
        <v>1582</v>
      </c>
      <c r="QZX69" s="52"/>
      <c r="QZY69" s="53" t="s">
        <v>1760</v>
      </c>
      <c r="QZZ69" s="42" t="s">
        <v>851</v>
      </c>
      <c r="RAA69" s="42">
        <v>1</v>
      </c>
      <c r="RAB69" s="42" t="s">
        <v>752</v>
      </c>
      <c r="RAC69" s="42" t="s">
        <v>753</v>
      </c>
      <c r="RAD69" s="42" t="s">
        <v>756</v>
      </c>
      <c r="RAE69" s="42" t="s">
        <v>757</v>
      </c>
      <c r="RAF69" s="42" t="s">
        <v>435</v>
      </c>
      <c r="RAG69" s="42" t="s">
        <v>435</v>
      </c>
      <c r="RAH69" s="43" t="s">
        <v>1597</v>
      </c>
      <c r="RAI69" s="43" t="s">
        <v>1547</v>
      </c>
      <c r="RAJ69" s="44" t="s">
        <v>1034</v>
      </c>
      <c r="RAK69" s="43" t="s">
        <v>1590</v>
      </c>
      <c r="RAL69" s="45" t="s">
        <v>1250</v>
      </c>
      <c r="RAM69" s="46" t="s">
        <v>1582</v>
      </c>
      <c r="RAN69" s="52"/>
      <c r="RAO69" s="53" t="s">
        <v>1760</v>
      </c>
      <c r="RAP69" s="42" t="s">
        <v>851</v>
      </c>
      <c r="RAQ69" s="42">
        <v>1</v>
      </c>
      <c r="RAR69" s="42" t="s">
        <v>752</v>
      </c>
      <c r="RAS69" s="42" t="s">
        <v>753</v>
      </c>
      <c r="RAT69" s="42" t="s">
        <v>756</v>
      </c>
      <c r="RAU69" s="42" t="s">
        <v>757</v>
      </c>
      <c r="RAV69" s="42" t="s">
        <v>435</v>
      </c>
      <c r="RAW69" s="42" t="s">
        <v>435</v>
      </c>
      <c r="RAX69" s="43" t="s">
        <v>1597</v>
      </c>
      <c r="RAY69" s="43" t="s">
        <v>1547</v>
      </c>
      <c r="RAZ69" s="44" t="s">
        <v>1034</v>
      </c>
      <c r="RBA69" s="43" t="s">
        <v>1590</v>
      </c>
      <c r="RBB69" s="45" t="s">
        <v>1250</v>
      </c>
      <c r="RBC69" s="46" t="s">
        <v>1582</v>
      </c>
      <c r="RBD69" s="52"/>
      <c r="RBE69" s="53" t="s">
        <v>1760</v>
      </c>
      <c r="RBF69" s="42" t="s">
        <v>851</v>
      </c>
      <c r="RBG69" s="42">
        <v>1</v>
      </c>
      <c r="RBH69" s="42" t="s">
        <v>752</v>
      </c>
      <c r="RBI69" s="42" t="s">
        <v>753</v>
      </c>
      <c r="RBJ69" s="42" t="s">
        <v>756</v>
      </c>
      <c r="RBK69" s="42" t="s">
        <v>757</v>
      </c>
      <c r="RBL69" s="42" t="s">
        <v>435</v>
      </c>
      <c r="RBM69" s="42" t="s">
        <v>435</v>
      </c>
      <c r="RBN69" s="43" t="s">
        <v>1597</v>
      </c>
      <c r="RBO69" s="43" t="s">
        <v>1547</v>
      </c>
      <c r="RBP69" s="44" t="s">
        <v>1034</v>
      </c>
      <c r="RBQ69" s="43" t="s">
        <v>1590</v>
      </c>
      <c r="RBR69" s="45" t="s">
        <v>1250</v>
      </c>
      <c r="RBS69" s="46" t="s">
        <v>1582</v>
      </c>
      <c r="RBT69" s="52"/>
      <c r="RBU69" s="53" t="s">
        <v>1760</v>
      </c>
      <c r="RBV69" s="42" t="s">
        <v>851</v>
      </c>
      <c r="RBW69" s="42">
        <v>1</v>
      </c>
      <c r="RBX69" s="42" t="s">
        <v>752</v>
      </c>
      <c r="RBY69" s="42" t="s">
        <v>753</v>
      </c>
      <c r="RBZ69" s="42" t="s">
        <v>756</v>
      </c>
      <c r="RCA69" s="42" t="s">
        <v>757</v>
      </c>
      <c r="RCB69" s="42" t="s">
        <v>435</v>
      </c>
      <c r="RCC69" s="42" t="s">
        <v>435</v>
      </c>
      <c r="RCD69" s="43" t="s">
        <v>1597</v>
      </c>
      <c r="RCE69" s="43" t="s">
        <v>1547</v>
      </c>
      <c r="RCF69" s="44" t="s">
        <v>1034</v>
      </c>
      <c r="RCG69" s="43" t="s">
        <v>1590</v>
      </c>
      <c r="RCH69" s="45" t="s">
        <v>1250</v>
      </c>
      <c r="RCI69" s="46" t="s">
        <v>1582</v>
      </c>
      <c r="RCJ69" s="52"/>
      <c r="RCK69" s="53" t="s">
        <v>1760</v>
      </c>
      <c r="RCL69" s="42" t="s">
        <v>851</v>
      </c>
      <c r="RCM69" s="42">
        <v>1</v>
      </c>
      <c r="RCN69" s="42" t="s">
        <v>752</v>
      </c>
      <c r="RCO69" s="42" t="s">
        <v>753</v>
      </c>
      <c r="RCP69" s="42" t="s">
        <v>756</v>
      </c>
      <c r="RCQ69" s="42" t="s">
        <v>757</v>
      </c>
      <c r="RCR69" s="42" t="s">
        <v>435</v>
      </c>
      <c r="RCS69" s="42" t="s">
        <v>435</v>
      </c>
      <c r="RCT69" s="43" t="s">
        <v>1597</v>
      </c>
      <c r="RCU69" s="43" t="s">
        <v>1547</v>
      </c>
      <c r="RCV69" s="44" t="s">
        <v>1034</v>
      </c>
      <c r="RCW69" s="43" t="s">
        <v>1590</v>
      </c>
      <c r="RCX69" s="45" t="s">
        <v>1250</v>
      </c>
      <c r="RCY69" s="46" t="s">
        <v>1582</v>
      </c>
      <c r="RCZ69" s="52"/>
      <c r="RDA69" s="53" t="s">
        <v>1760</v>
      </c>
      <c r="RDB69" s="42" t="s">
        <v>851</v>
      </c>
      <c r="RDC69" s="42">
        <v>1</v>
      </c>
      <c r="RDD69" s="42" t="s">
        <v>752</v>
      </c>
      <c r="RDE69" s="42" t="s">
        <v>753</v>
      </c>
      <c r="RDF69" s="42" t="s">
        <v>756</v>
      </c>
      <c r="RDG69" s="42" t="s">
        <v>757</v>
      </c>
      <c r="RDH69" s="42" t="s">
        <v>435</v>
      </c>
      <c r="RDI69" s="42" t="s">
        <v>435</v>
      </c>
      <c r="RDJ69" s="43" t="s">
        <v>1597</v>
      </c>
      <c r="RDK69" s="43" t="s">
        <v>1547</v>
      </c>
      <c r="RDL69" s="44" t="s">
        <v>1034</v>
      </c>
      <c r="RDM69" s="43" t="s">
        <v>1590</v>
      </c>
      <c r="RDN69" s="45" t="s">
        <v>1250</v>
      </c>
      <c r="RDO69" s="46" t="s">
        <v>1582</v>
      </c>
      <c r="RDP69" s="52"/>
      <c r="RDQ69" s="53" t="s">
        <v>1760</v>
      </c>
      <c r="RDR69" s="42" t="s">
        <v>851</v>
      </c>
      <c r="RDS69" s="42">
        <v>1</v>
      </c>
      <c r="RDT69" s="42" t="s">
        <v>752</v>
      </c>
      <c r="RDU69" s="42" t="s">
        <v>753</v>
      </c>
      <c r="RDV69" s="42" t="s">
        <v>756</v>
      </c>
      <c r="RDW69" s="42" t="s">
        <v>757</v>
      </c>
      <c r="RDX69" s="42" t="s">
        <v>435</v>
      </c>
      <c r="RDY69" s="42" t="s">
        <v>435</v>
      </c>
      <c r="RDZ69" s="43" t="s">
        <v>1597</v>
      </c>
      <c r="REA69" s="43" t="s">
        <v>1547</v>
      </c>
      <c r="REB69" s="44" t="s">
        <v>1034</v>
      </c>
      <c r="REC69" s="43" t="s">
        <v>1590</v>
      </c>
      <c r="RED69" s="45" t="s">
        <v>1250</v>
      </c>
      <c r="REE69" s="46" t="s">
        <v>1582</v>
      </c>
      <c r="REF69" s="52"/>
      <c r="REG69" s="53" t="s">
        <v>1760</v>
      </c>
      <c r="REH69" s="42" t="s">
        <v>851</v>
      </c>
      <c r="REI69" s="42">
        <v>1</v>
      </c>
      <c r="REJ69" s="42" t="s">
        <v>752</v>
      </c>
      <c r="REK69" s="42" t="s">
        <v>753</v>
      </c>
      <c r="REL69" s="42" t="s">
        <v>756</v>
      </c>
      <c r="REM69" s="42" t="s">
        <v>757</v>
      </c>
      <c r="REN69" s="42" t="s">
        <v>435</v>
      </c>
      <c r="REO69" s="42" t="s">
        <v>435</v>
      </c>
      <c r="REP69" s="43" t="s">
        <v>1597</v>
      </c>
      <c r="REQ69" s="43" t="s">
        <v>1547</v>
      </c>
      <c r="RER69" s="44" t="s">
        <v>1034</v>
      </c>
      <c r="RES69" s="43" t="s">
        <v>1590</v>
      </c>
      <c r="RET69" s="45" t="s">
        <v>1250</v>
      </c>
      <c r="REU69" s="46" t="s">
        <v>1582</v>
      </c>
      <c r="REV69" s="52"/>
      <c r="REW69" s="53" t="s">
        <v>1760</v>
      </c>
      <c r="REX69" s="42" t="s">
        <v>851</v>
      </c>
      <c r="REY69" s="42">
        <v>1</v>
      </c>
      <c r="REZ69" s="42" t="s">
        <v>752</v>
      </c>
      <c r="RFA69" s="42" t="s">
        <v>753</v>
      </c>
      <c r="RFB69" s="42" t="s">
        <v>756</v>
      </c>
      <c r="RFC69" s="42" t="s">
        <v>757</v>
      </c>
      <c r="RFD69" s="42" t="s">
        <v>435</v>
      </c>
      <c r="RFE69" s="42" t="s">
        <v>435</v>
      </c>
      <c r="RFF69" s="43" t="s">
        <v>1597</v>
      </c>
      <c r="RFG69" s="43" t="s">
        <v>1547</v>
      </c>
      <c r="RFH69" s="44" t="s">
        <v>1034</v>
      </c>
      <c r="RFI69" s="43" t="s">
        <v>1590</v>
      </c>
      <c r="RFJ69" s="45" t="s">
        <v>1250</v>
      </c>
      <c r="RFK69" s="46" t="s">
        <v>1582</v>
      </c>
      <c r="RFL69" s="52"/>
      <c r="RFM69" s="53" t="s">
        <v>1760</v>
      </c>
      <c r="RFN69" s="42" t="s">
        <v>851</v>
      </c>
      <c r="RFO69" s="42">
        <v>1</v>
      </c>
      <c r="RFP69" s="42" t="s">
        <v>752</v>
      </c>
      <c r="RFQ69" s="42" t="s">
        <v>753</v>
      </c>
      <c r="RFR69" s="42" t="s">
        <v>756</v>
      </c>
      <c r="RFS69" s="42" t="s">
        <v>757</v>
      </c>
      <c r="RFT69" s="42" t="s">
        <v>435</v>
      </c>
      <c r="RFU69" s="42" t="s">
        <v>435</v>
      </c>
      <c r="RFV69" s="43" t="s">
        <v>1597</v>
      </c>
      <c r="RFW69" s="43" t="s">
        <v>1547</v>
      </c>
      <c r="RFX69" s="44" t="s">
        <v>1034</v>
      </c>
      <c r="RFY69" s="43" t="s">
        <v>1590</v>
      </c>
      <c r="RFZ69" s="45" t="s">
        <v>1250</v>
      </c>
      <c r="RGA69" s="46" t="s">
        <v>1582</v>
      </c>
      <c r="RGB69" s="52"/>
      <c r="RGC69" s="53" t="s">
        <v>1760</v>
      </c>
      <c r="RGD69" s="42" t="s">
        <v>851</v>
      </c>
      <c r="RGE69" s="42">
        <v>1</v>
      </c>
      <c r="RGF69" s="42" t="s">
        <v>752</v>
      </c>
      <c r="RGG69" s="42" t="s">
        <v>753</v>
      </c>
      <c r="RGH69" s="42" t="s">
        <v>756</v>
      </c>
      <c r="RGI69" s="42" t="s">
        <v>757</v>
      </c>
      <c r="RGJ69" s="42" t="s">
        <v>435</v>
      </c>
      <c r="RGK69" s="42" t="s">
        <v>435</v>
      </c>
      <c r="RGL69" s="43" t="s">
        <v>1597</v>
      </c>
      <c r="RGM69" s="43" t="s">
        <v>1547</v>
      </c>
      <c r="RGN69" s="44" t="s">
        <v>1034</v>
      </c>
      <c r="RGO69" s="43" t="s">
        <v>1590</v>
      </c>
      <c r="RGP69" s="45" t="s">
        <v>1250</v>
      </c>
      <c r="RGQ69" s="46" t="s">
        <v>1582</v>
      </c>
      <c r="RGR69" s="52"/>
      <c r="RGS69" s="53" t="s">
        <v>1760</v>
      </c>
      <c r="RGT69" s="42" t="s">
        <v>851</v>
      </c>
      <c r="RGU69" s="42">
        <v>1</v>
      </c>
      <c r="RGV69" s="42" t="s">
        <v>752</v>
      </c>
      <c r="RGW69" s="42" t="s">
        <v>753</v>
      </c>
      <c r="RGX69" s="42" t="s">
        <v>756</v>
      </c>
      <c r="RGY69" s="42" t="s">
        <v>757</v>
      </c>
      <c r="RGZ69" s="42" t="s">
        <v>435</v>
      </c>
      <c r="RHA69" s="42" t="s">
        <v>435</v>
      </c>
      <c r="RHB69" s="43" t="s">
        <v>1597</v>
      </c>
      <c r="RHC69" s="43" t="s">
        <v>1547</v>
      </c>
      <c r="RHD69" s="44" t="s">
        <v>1034</v>
      </c>
      <c r="RHE69" s="43" t="s">
        <v>1590</v>
      </c>
      <c r="RHF69" s="45" t="s">
        <v>1250</v>
      </c>
      <c r="RHG69" s="46" t="s">
        <v>1582</v>
      </c>
      <c r="RHH69" s="52"/>
      <c r="RHI69" s="53" t="s">
        <v>1760</v>
      </c>
      <c r="RHJ69" s="42" t="s">
        <v>851</v>
      </c>
      <c r="RHK69" s="42">
        <v>1</v>
      </c>
      <c r="RHL69" s="42" t="s">
        <v>752</v>
      </c>
      <c r="RHM69" s="42" t="s">
        <v>753</v>
      </c>
      <c r="RHN69" s="42" t="s">
        <v>756</v>
      </c>
      <c r="RHO69" s="42" t="s">
        <v>757</v>
      </c>
      <c r="RHP69" s="42" t="s">
        <v>435</v>
      </c>
      <c r="RHQ69" s="42" t="s">
        <v>435</v>
      </c>
      <c r="RHR69" s="43" t="s">
        <v>1597</v>
      </c>
      <c r="RHS69" s="43" t="s">
        <v>1547</v>
      </c>
      <c r="RHT69" s="44" t="s">
        <v>1034</v>
      </c>
      <c r="RHU69" s="43" t="s">
        <v>1590</v>
      </c>
      <c r="RHV69" s="45" t="s">
        <v>1250</v>
      </c>
      <c r="RHW69" s="46" t="s">
        <v>1582</v>
      </c>
      <c r="RHX69" s="52"/>
      <c r="RHY69" s="53" t="s">
        <v>1760</v>
      </c>
      <c r="RHZ69" s="42" t="s">
        <v>851</v>
      </c>
      <c r="RIA69" s="42">
        <v>1</v>
      </c>
      <c r="RIB69" s="42" t="s">
        <v>752</v>
      </c>
      <c r="RIC69" s="42" t="s">
        <v>753</v>
      </c>
      <c r="RID69" s="42" t="s">
        <v>756</v>
      </c>
      <c r="RIE69" s="42" t="s">
        <v>757</v>
      </c>
      <c r="RIF69" s="42" t="s">
        <v>435</v>
      </c>
      <c r="RIG69" s="42" t="s">
        <v>435</v>
      </c>
      <c r="RIH69" s="43" t="s">
        <v>1597</v>
      </c>
      <c r="RII69" s="43" t="s">
        <v>1547</v>
      </c>
      <c r="RIJ69" s="44" t="s">
        <v>1034</v>
      </c>
      <c r="RIK69" s="43" t="s">
        <v>1590</v>
      </c>
      <c r="RIL69" s="45" t="s">
        <v>1250</v>
      </c>
      <c r="RIM69" s="46" t="s">
        <v>1582</v>
      </c>
      <c r="RIN69" s="52"/>
      <c r="RIO69" s="53" t="s">
        <v>1760</v>
      </c>
      <c r="RIP69" s="42" t="s">
        <v>851</v>
      </c>
      <c r="RIQ69" s="42">
        <v>1</v>
      </c>
      <c r="RIR69" s="42" t="s">
        <v>752</v>
      </c>
      <c r="RIS69" s="42" t="s">
        <v>753</v>
      </c>
      <c r="RIT69" s="42" t="s">
        <v>756</v>
      </c>
      <c r="RIU69" s="42" t="s">
        <v>757</v>
      </c>
      <c r="RIV69" s="42" t="s">
        <v>435</v>
      </c>
      <c r="RIW69" s="42" t="s">
        <v>435</v>
      </c>
      <c r="RIX69" s="43" t="s">
        <v>1597</v>
      </c>
      <c r="RIY69" s="43" t="s">
        <v>1547</v>
      </c>
      <c r="RIZ69" s="44" t="s">
        <v>1034</v>
      </c>
      <c r="RJA69" s="43" t="s">
        <v>1590</v>
      </c>
      <c r="RJB69" s="45" t="s">
        <v>1250</v>
      </c>
      <c r="RJC69" s="46" t="s">
        <v>1582</v>
      </c>
      <c r="RJD69" s="52"/>
      <c r="RJE69" s="53" t="s">
        <v>1760</v>
      </c>
      <c r="RJF69" s="42" t="s">
        <v>851</v>
      </c>
      <c r="RJG69" s="42">
        <v>1</v>
      </c>
      <c r="RJH69" s="42" t="s">
        <v>752</v>
      </c>
      <c r="RJI69" s="42" t="s">
        <v>753</v>
      </c>
      <c r="RJJ69" s="42" t="s">
        <v>756</v>
      </c>
      <c r="RJK69" s="42" t="s">
        <v>757</v>
      </c>
      <c r="RJL69" s="42" t="s">
        <v>435</v>
      </c>
      <c r="RJM69" s="42" t="s">
        <v>435</v>
      </c>
      <c r="RJN69" s="43" t="s">
        <v>1597</v>
      </c>
      <c r="RJO69" s="43" t="s">
        <v>1547</v>
      </c>
      <c r="RJP69" s="44" t="s">
        <v>1034</v>
      </c>
      <c r="RJQ69" s="43" t="s">
        <v>1590</v>
      </c>
      <c r="RJR69" s="45" t="s">
        <v>1250</v>
      </c>
      <c r="RJS69" s="46" t="s">
        <v>1582</v>
      </c>
      <c r="RJT69" s="52"/>
      <c r="RJU69" s="53" t="s">
        <v>1760</v>
      </c>
      <c r="RJV69" s="42" t="s">
        <v>851</v>
      </c>
      <c r="RJW69" s="42">
        <v>1</v>
      </c>
      <c r="RJX69" s="42" t="s">
        <v>752</v>
      </c>
      <c r="RJY69" s="42" t="s">
        <v>753</v>
      </c>
      <c r="RJZ69" s="42" t="s">
        <v>756</v>
      </c>
      <c r="RKA69" s="42" t="s">
        <v>757</v>
      </c>
      <c r="RKB69" s="42" t="s">
        <v>435</v>
      </c>
      <c r="RKC69" s="42" t="s">
        <v>435</v>
      </c>
      <c r="RKD69" s="43" t="s">
        <v>1597</v>
      </c>
      <c r="RKE69" s="43" t="s">
        <v>1547</v>
      </c>
      <c r="RKF69" s="44" t="s">
        <v>1034</v>
      </c>
      <c r="RKG69" s="43" t="s">
        <v>1590</v>
      </c>
      <c r="RKH69" s="45" t="s">
        <v>1250</v>
      </c>
      <c r="RKI69" s="46" t="s">
        <v>1582</v>
      </c>
      <c r="RKJ69" s="52"/>
      <c r="RKK69" s="53" t="s">
        <v>1760</v>
      </c>
      <c r="RKL69" s="42" t="s">
        <v>851</v>
      </c>
      <c r="RKM69" s="42">
        <v>1</v>
      </c>
      <c r="RKN69" s="42" t="s">
        <v>752</v>
      </c>
      <c r="RKO69" s="42" t="s">
        <v>753</v>
      </c>
      <c r="RKP69" s="42" t="s">
        <v>756</v>
      </c>
      <c r="RKQ69" s="42" t="s">
        <v>757</v>
      </c>
      <c r="RKR69" s="42" t="s">
        <v>435</v>
      </c>
      <c r="RKS69" s="42" t="s">
        <v>435</v>
      </c>
      <c r="RKT69" s="43" t="s">
        <v>1597</v>
      </c>
      <c r="RKU69" s="43" t="s">
        <v>1547</v>
      </c>
      <c r="RKV69" s="44" t="s">
        <v>1034</v>
      </c>
      <c r="RKW69" s="43" t="s">
        <v>1590</v>
      </c>
      <c r="RKX69" s="45" t="s">
        <v>1250</v>
      </c>
      <c r="RKY69" s="46" t="s">
        <v>1582</v>
      </c>
      <c r="RKZ69" s="52"/>
      <c r="RLA69" s="53" t="s">
        <v>1760</v>
      </c>
      <c r="RLB69" s="42" t="s">
        <v>851</v>
      </c>
      <c r="RLC69" s="42">
        <v>1</v>
      </c>
      <c r="RLD69" s="42" t="s">
        <v>752</v>
      </c>
      <c r="RLE69" s="42" t="s">
        <v>753</v>
      </c>
      <c r="RLF69" s="42" t="s">
        <v>756</v>
      </c>
      <c r="RLG69" s="42" t="s">
        <v>757</v>
      </c>
      <c r="RLH69" s="42" t="s">
        <v>435</v>
      </c>
      <c r="RLI69" s="42" t="s">
        <v>435</v>
      </c>
      <c r="RLJ69" s="43" t="s">
        <v>1597</v>
      </c>
      <c r="RLK69" s="43" t="s">
        <v>1547</v>
      </c>
      <c r="RLL69" s="44" t="s">
        <v>1034</v>
      </c>
      <c r="RLM69" s="43" t="s">
        <v>1590</v>
      </c>
      <c r="RLN69" s="45" t="s">
        <v>1250</v>
      </c>
      <c r="RLO69" s="46" t="s">
        <v>1582</v>
      </c>
      <c r="RLP69" s="52"/>
      <c r="RLQ69" s="53" t="s">
        <v>1760</v>
      </c>
      <c r="RLR69" s="42" t="s">
        <v>851</v>
      </c>
      <c r="RLS69" s="42">
        <v>1</v>
      </c>
      <c r="RLT69" s="42" t="s">
        <v>752</v>
      </c>
      <c r="RLU69" s="42" t="s">
        <v>753</v>
      </c>
      <c r="RLV69" s="42" t="s">
        <v>756</v>
      </c>
      <c r="RLW69" s="42" t="s">
        <v>757</v>
      </c>
      <c r="RLX69" s="42" t="s">
        <v>435</v>
      </c>
      <c r="RLY69" s="42" t="s">
        <v>435</v>
      </c>
      <c r="RLZ69" s="43" t="s">
        <v>1597</v>
      </c>
      <c r="RMA69" s="43" t="s">
        <v>1547</v>
      </c>
      <c r="RMB69" s="44" t="s">
        <v>1034</v>
      </c>
      <c r="RMC69" s="43" t="s">
        <v>1590</v>
      </c>
      <c r="RMD69" s="45" t="s">
        <v>1250</v>
      </c>
      <c r="RME69" s="46" t="s">
        <v>1582</v>
      </c>
      <c r="RMF69" s="52"/>
      <c r="RMG69" s="53" t="s">
        <v>1760</v>
      </c>
      <c r="RMH69" s="42" t="s">
        <v>851</v>
      </c>
      <c r="RMI69" s="42">
        <v>1</v>
      </c>
      <c r="RMJ69" s="42" t="s">
        <v>752</v>
      </c>
      <c r="RMK69" s="42" t="s">
        <v>753</v>
      </c>
      <c r="RML69" s="42" t="s">
        <v>756</v>
      </c>
      <c r="RMM69" s="42" t="s">
        <v>757</v>
      </c>
      <c r="RMN69" s="42" t="s">
        <v>435</v>
      </c>
      <c r="RMO69" s="42" t="s">
        <v>435</v>
      </c>
      <c r="RMP69" s="43" t="s">
        <v>1597</v>
      </c>
      <c r="RMQ69" s="43" t="s">
        <v>1547</v>
      </c>
      <c r="RMR69" s="44" t="s">
        <v>1034</v>
      </c>
      <c r="RMS69" s="43" t="s">
        <v>1590</v>
      </c>
      <c r="RMT69" s="45" t="s">
        <v>1250</v>
      </c>
      <c r="RMU69" s="46" t="s">
        <v>1582</v>
      </c>
      <c r="RMV69" s="52"/>
      <c r="RMW69" s="53" t="s">
        <v>1760</v>
      </c>
      <c r="RMX69" s="42" t="s">
        <v>851</v>
      </c>
      <c r="RMY69" s="42">
        <v>1</v>
      </c>
      <c r="RMZ69" s="42" t="s">
        <v>752</v>
      </c>
      <c r="RNA69" s="42" t="s">
        <v>753</v>
      </c>
      <c r="RNB69" s="42" t="s">
        <v>756</v>
      </c>
      <c r="RNC69" s="42" t="s">
        <v>757</v>
      </c>
      <c r="RND69" s="42" t="s">
        <v>435</v>
      </c>
      <c r="RNE69" s="42" t="s">
        <v>435</v>
      </c>
      <c r="RNF69" s="43" t="s">
        <v>1597</v>
      </c>
      <c r="RNG69" s="43" t="s">
        <v>1547</v>
      </c>
      <c r="RNH69" s="44" t="s">
        <v>1034</v>
      </c>
      <c r="RNI69" s="43" t="s">
        <v>1590</v>
      </c>
      <c r="RNJ69" s="45" t="s">
        <v>1250</v>
      </c>
      <c r="RNK69" s="46" t="s">
        <v>1582</v>
      </c>
      <c r="RNL69" s="52"/>
      <c r="RNM69" s="53" t="s">
        <v>1760</v>
      </c>
      <c r="RNN69" s="42" t="s">
        <v>851</v>
      </c>
      <c r="RNO69" s="42">
        <v>1</v>
      </c>
      <c r="RNP69" s="42" t="s">
        <v>752</v>
      </c>
      <c r="RNQ69" s="42" t="s">
        <v>753</v>
      </c>
      <c r="RNR69" s="42" t="s">
        <v>756</v>
      </c>
      <c r="RNS69" s="42" t="s">
        <v>757</v>
      </c>
      <c r="RNT69" s="42" t="s">
        <v>435</v>
      </c>
      <c r="RNU69" s="42" t="s">
        <v>435</v>
      </c>
      <c r="RNV69" s="43" t="s">
        <v>1597</v>
      </c>
      <c r="RNW69" s="43" t="s">
        <v>1547</v>
      </c>
      <c r="RNX69" s="44" t="s">
        <v>1034</v>
      </c>
      <c r="RNY69" s="43" t="s">
        <v>1590</v>
      </c>
      <c r="RNZ69" s="45" t="s">
        <v>1250</v>
      </c>
      <c r="ROA69" s="46" t="s">
        <v>1582</v>
      </c>
      <c r="ROB69" s="52"/>
      <c r="ROC69" s="53" t="s">
        <v>1760</v>
      </c>
      <c r="ROD69" s="42" t="s">
        <v>851</v>
      </c>
      <c r="ROE69" s="42">
        <v>1</v>
      </c>
      <c r="ROF69" s="42" t="s">
        <v>752</v>
      </c>
      <c r="ROG69" s="42" t="s">
        <v>753</v>
      </c>
      <c r="ROH69" s="42" t="s">
        <v>756</v>
      </c>
      <c r="ROI69" s="42" t="s">
        <v>757</v>
      </c>
      <c r="ROJ69" s="42" t="s">
        <v>435</v>
      </c>
      <c r="ROK69" s="42" t="s">
        <v>435</v>
      </c>
      <c r="ROL69" s="43" t="s">
        <v>1597</v>
      </c>
      <c r="ROM69" s="43" t="s">
        <v>1547</v>
      </c>
      <c r="RON69" s="44" t="s">
        <v>1034</v>
      </c>
      <c r="ROO69" s="43" t="s">
        <v>1590</v>
      </c>
      <c r="ROP69" s="45" t="s">
        <v>1250</v>
      </c>
      <c r="ROQ69" s="46" t="s">
        <v>1582</v>
      </c>
      <c r="ROR69" s="52"/>
      <c r="ROS69" s="53" t="s">
        <v>1760</v>
      </c>
      <c r="ROT69" s="42" t="s">
        <v>851</v>
      </c>
      <c r="ROU69" s="42">
        <v>1</v>
      </c>
      <c r="ROV69" s="42" t="s">
        <v>752</v>
      </c>
      <c r="ROW69" s="42" t="s">
        <v>753</v>
      </c>
      <c r="ROX69" s="42" t="s">
        <v>756</v>
      </c>
      <c r="ROY69" s="42" t="s">
        <v>757</v>
      </c>
      <c r="ROZ69" s="42" t="s">
        <v>435</v>
      </c>
      <c r="RPA69" s="42" t="s">
        <v>435</v>
      </c>
      <c r="RPB69" s="43" t="s">
        <v>1597</v>
      </c>
      <c r="RPC69" s="43" t="s">
        <v>1547</v>
      </c>
      <c r="RPD69" s="44" t="s">
        <v>1034</v>
      </c>
      <c r="RPE69" s="43" t="s">
        <v>1590</v>
      </c>
      <c r="RPF69" s="45" t="s">
        <v>1250</v>
      </c>
      <c r="RPG69" s="46" t="s">
        <v>1582</v>
      </c>
      <c r="RPH69" s="52"/>
      <c r="RPI69" s="53" t="s">
        <v>1760</v>
      </c>
      <c r="RPJ69" s="42" t="s">
        <v>851</v>
      </c>
      <c r="RPK69" s="42">
        <v>1</v>
      </c>
      <c r="RPL69" s="42" t="s">
        <v>752</v>
      </c>
      <c r="RPM69" s="42" t="s">
        <v>753</v>
      </c>
      <c r="RPN69" s="42" t="s">
        <v>756</v>
      </c>
      <c r="RPO69" s="42" t="s">
        <v>757</v>
      </c>
      <c r="RPP69" s="42" t="s">
        <v>435</v>
      </c>
      <c r="RPQ69" s="42" t="s">
        <v>435</v>
      </c>
      <c r="RPR69" s="43" t="s">
        <v>1597</v>
      </c>
      <c r="RPS69" s="43" t="s">
        <v>1547</v>
      </c>
      <c r="RPT69" s="44" t="s">
        <v>1034</v>
      </c>
      <c r="RPU69" s="43" t="s">
        <v>1590</v>
      </c>
      <c r="RPV69" s="45" t="s">
        <v>1250</v>
      </c>
      <c r="RPW69" s="46" t="s">
        <v>1582</v>
      </c>
      <c r="RPX69" s="52"/>
      <c r="RPY69" s="53" t="s">
        <v>1760</v>
      </c>
      <c r="RPZ69" s="42" t="s">
        <v>851</v>
      </c>
      <c r="RQA69" s="42">
        <v>1</v>
      </c>
      <c r="RQB69" s="42" t="s">
        <v>752</v>
      </c>
      <c r="RQC69" s="42" t="s">
        <v>753</v>
      </c>
      <c r="RQD69" s="42" t="s">
        <v>756</v>
      </c>
      <c r="RQE69" s="42" t="s">
        <v>757</v>
      </c>
      <c r="RQF69" s="42" t="s">
        <v>435</v>
      </c>
      <c r="RQG69" s="42" t="s">
        <v>435</v>
      </c>
      <c r="RQH69" s="43" t="s">
        <v>1597</v>
      </c>
      <c r="RQI69" s="43" t="s">
        <v>1547</v>
      </c>
      <c r="RQJ69" s="44" t="s">
        <v>1034</v>
      </c>
      <c r="RQK69" s="43" t="s">
        <v>1590</v>
      </c>
      <c r="RQL69" s="45" t="s">
        <v>1250</v>
      </c>
      <c r="RQM69" s="46" t="s">
        <v>1582</v>
      </c>
      <c r="RQN69" s="52"/>
      <c r="RQO69" s="53" t="s">
        <v>1760</v>
      </c>
      <c r="RQP69" s="42" t="s">
        <v>851</v>
      </c>
      <c r="RQQ69" s="42">
        <v>1</v>
      </c>
      <c r="RQR69" s="42" t="s">
        <v>752</v>
      </c>
      <c r="RQS69" s="42" t="s">
        <v>753</v>
      </c>
      <c r="RQT69" s="42" t="s">
        <v>756</v>
      </c>
      <c r="RQU69" s="42" t="s">
        <v>757</v>
      </c>
      <c r="RQV69" s="42" t="s">
        <v>435</v>
      </c>
      <c r="RQW69" s="42" t="s">
        <v>435</v>
      </c>
      <c r="RQX69" s="43" t="s">
        <v>1597</v>
      </c>
      <c r="RQY69" s="43" t="s">
        <v>1547</v>
      </c>
      <c r="RQZ69" s="44" t="s">
        <v>1034</v>
      </c>
      <c r="RRA69" s="43" t="s">
        <v>1590</v>
      </c>
      <c r="RRB69" s="45" t="s">
        <v>1250</v>
      </c>
      <c r="RRC69" s="46" t="s">
        <v>1582</v>
      </c>
      <c r="RRD69" s="52"/>
      <c r="RRE69" s="53" t="s">
        <v>1760</v>
      </c>
      <c r="RRF69" s="42" t="s">
        <v>851</v>
      </c>
      <c r="RRG69" s="42">
        <v>1</v>
      </c>
      <c r="RRH69" s="42" t="s">
        <v>752</v>
      </c>
      <c r="RRI69" s="42" t="s">
        <v>753</v>
      </c>
      <c r="RRJ69" s="42" t="s">
        <v>756</v>
      </c>
      <c r="RRK69" s="42" t="s">
        <v>757</v>
      </c>
      <c r="RRL69" s="42" t="s">
        <v>435</v>
      </c>
      <c r="RRM69" s="42" t="s">
        <v>435</v>
      </c>
      <c r="RRN69" s="43" t="s">
        <v>1597</v>
      </c>
      <c r="RRO69" s="43" t="s">
        <v>1547</v>
      </c>
      <c r="RRP69" s="44" t="s">
        <v>1034</v>
      </c>
      <c r="RRQ69" s="43" t="s">
        <v>1590</v>
      </c>
      <c r="RRR69" s="45" t="s">
        <v>1250</v>
      </c>
      <c r="RRS69" s="46" t="s">
        <v>1582</v>
      </c>
      <c r="RRT69" s="52"/>
      <c r="RRU69" s="53" t="s">
        <v>1760</v>
      </c>
      <c r="RRV69" s="42" t="s">
        <v>851</v>
      </c>
      <c r="RRW69" s="42">
        <v>1</v>
      </c>
      <c r="RRX69" s="42" t="s">
        <v>752</v>
      </c>
      <c r="RRY69" s="42" t="s">
        <v>753</v>
      </c>
      <c r="RRZ69" s="42" t="s">
        <v>756</v>
      </c>
      <c r="RSA69" s="42" t="s">
        <v>757</v>
      </c>
      <c r="RSB69" s="42" t="s">
        <v>435</v>
      </c>
      <c r="RSC69" s="42" t="s">
        <v>435</v>
      </c>
      <c r="RSD69" s="43" t="s">
        <v>1597</v>
      </c>
      <c r="RSE69" s="43" t="s">
        <v>1547</v>
      </c>
      <c r="RSF69" s="44" t="s">
        <v>1034</v>
      </c>
      <c r="RSG69" s="43" t="s">
        <v>1590</v>
      </c>
      <c r="RSH69" s="45" t="s">
        <v>1250</v>
      </c>
      <c r="RSI69" s="46" t="s">
        <v>1582</v>
      </c>
      <c r="RSJ69" s="52"/>
      <c r="RSK69" s="53" t="s">
        <v>1760</v>
      </c>
      <c r="RSL69" s="42" t="s">
        <v>851</v>
      </c>
      <c r="RSM69" s="42">
        <v>1</v>
      </c>
      <c r="RSN69" s="42" t="s">
        <v>752</v>
      </c>
      <c r="RSO69" s="42" t="s">
        <v>753</v>
      </c>
      <c r="RSP69" s="42" t="s">
        <v>756</v>
      </c>
      <c r="RSQ69" s="42" t="s">
        <v>757</v>
      </c>
      <c r="RSR69" s="42" t="s">
        <v>435</v>
      </c>
      <c r="RSS69" s="42" t="s">
        <v>435</v>
      </c>
      <c r="RST69" s="43" t="s">
        <v>1597</v>
      </c>
      <c r="RSU69" s="43" t="s">
        <v>1547</v>
      </c>
      <c r="RSV69" s="44" t="s">
        <v>1034</v>
      </c>
      <c r="RSW69" s="43" t="s">
        <v>1590</v>
      </c>
      <c r="RSX69" s="45" t="s">
        <v>1250</v>
      </c>
      <c r="RSY69" s="46" t="s">
        <v>1582</v>
      </c>
      <c r="RSZ69" s="52"/>
      <c r="RTA69" s="53" t="s">
        <v>1760</v>
      </c>
      <c r="RTB69" s="42" t="s">
        <v>851</v>
      </c>
      <c r="RTC69" s="42">
        <v>1</v>
      </c>
      <c r="RTD69" s="42" t="s">
        <v>752</v>
      </c>
      <c r="RTE69" s="42" t="s">
        <v>753</v>
      </c>
      <c r="RTF69" s="42" t="s">
        <v>756</v>
      </c>
      <c r="RTG69" s="42" t="s">
        <v>757</v>
      </c>
      <c r="RTH69" s="42" t="s">
        <v>435</v>
      </c>
      <c r="RTI69" s="42" t="s">
        <v>435</v>
      </c>
      <c r="RTJ69" s="43" t="s">
        <v>1597</v>
      </c>
      <c r="RTK69" s="43" t="s">
        <v>1547</v>
      </c>
      <c r="RTL69" s="44" t="s">
        <v>1034</v>
      </c>
      <c r="RTM69" s="43" t="s">
        <v>1590</v>
      </c>
      <c r="RTN69" s="45" t="s">
        <v>1250</v>
      </c>
      <c r="RTO69" s="46" t="s">
        <v>1582</v>
      </c>
      <c r="RTP69" s="52"/>
      <c r="RTQ69" s="53" t="s">
        <v>1760</v>
      </c>
      <c r="RTR69" s="42" t="s">
        <v>851</v>
      </c>
      <c r="RTS69" s="42">
        <v>1</v>
      </c>
      <c r="RTT69" s="42" t="s">
        <v>752</v>
      </c>
      <c r="RTU69" s="42" t="s">
        <v>753</v>
      </c>
      <c r="RTV69" s="42" t="s">
        <v>756</v>
      </c>
      <c r="RTW69" s="42" t="s">
        <v>757</v>
      </c>
      <c r="RTX69" s="42" t="s">
        <v>435</v>
      </c>
      <c r="RTY69" s="42" t="s">
        <v>435</v>
      </c>
      <c r="RTZ69" s="43" t="s">
        <v>1597</v>
      </c>
      <c r="RUA69" s="43" t="s">
        <v>1547</v>
      </c>
      <c r="RUB69" s="44" t="s">
        <v>1034</v>
      </c>
      <c r="RUC69" s="43" t="s">
        <v>1590</v>
      </c>
      <c r="RUD69" s="45" t="s">
        <v>1250</v>
      </c>
      <c r="RUE69" s="46" t="s">
        <v>1582</v>
      </c>
      <c r="RUF69" s="52"/>
      <c r="RUG69" s="53" t="s">
        <v>1760</v>
      </c>
      <c r="RUH69" s="42" t="s">
        <v>851</v>
      </c>
      <c r="RUI69" s="42">
        <v>1</v>
      </c>
      <c r="RUJ69" s="42" t="s">
        <v>752</v>
      </c>
      <c r="RUK69" s="42" t="s">
        <v>753</v>
      </c>
      <c r="RUL69" s="42" t="s">
        <v>756</v>
      </c>
      <c r="RUM69" s="42" t="s">
        <v>757</v>
      </c>
      <c r="RUN69" s="42" t="s">
        <v>435</v>
      </c>
      <c r="RUO69" s="42" t="s">
        <v>435</v>
      </c>
      <c r="RUP69" s="43" t="s">
        <v>1597</v>
      </c>
      <c r="RUQ69" s="43" t="s">
        <v>1547</v>
      </c>
      <c r="RUR69" s="44" t="s">
        <v>1034</v>
      </c>
      <c r="RUS69" s="43" t="s">
        <v>1590</v>
      </c>
      <c r="RUT69" s="45" t="s">
        <v>1250</v>
      </c>
      <c r="RUU69" s="46" t="s">
        <v>1582</v>
      </c>
      <c r="RUV69" s="52"/>
      <c r="RUW69" s="53" t="s">
        <v>1760</v>
      </c>
      <c r="RUX69" s="42" t="s">
        <v>851</v>
      </c>
      <c r="RUY69" s="42">
        <v>1</v>
      </c>
      <c r="RUZ69" s="42" t="s">
        <v>752</v>
      </c>
      <c r="RVA69" s="42" t="s">
        <v>753</v>
      </c>
      <c r="RVB69" s="42" t="s">
        <v>756</v>
      </c>
      <c r="RVC69" s="42" t="s">
        <v>757</v>
      </c>
      <c r="RVD69" s="42" t="s">
        <v>435</v>
      </c>
      <c r="RVE69" s="42" t="s">
        <v>435</v>
      </c>
      <c r="RVF69" s="43" t="s">
        <v>1597</v>
      </c>
      <c r="RVG69" s="43" t="s">
        <v>1547</v>
      </c>
      <c r="RVH69" s="44" t="s">
        <v>1034</v>
      </c>
      <c r="RVI69" s="43" t="s">
        <v>1590</v>
      </c>
      <c r="RVJ69" s="45" t="s">
        <v>1250</v>
      </c>
      <c r="RVK69" s="46" t="s">
        <v>1582</v>
      </c>
      <c r="RVL69" s="52"/>
      <c r="RVM69" s="53" t="s">
        <v>1760</v>
      </c>
      <c r="RVN69" s="42" t="s">
        <v>851</v>
      </c>
      <c r="RVO69" s="42">
        <v>1</v>
      </c>
      <c r="RVP69" s="42" t="s">
        <v>752</v>
      </c>
      <c r="RVQ69" s="42" t="s">
        <v>753</v>
      </c>
      <c r="RVR69" s="42" t="s">
        <v>756</v>
      </c>
      <c r="RVS69" s="42" t="s">
        <v>757</v>
      </c>
      <c r="RVT69" s="42" t="s">
        <v>435</v>
      </c>
      <c r="RVU69" s="42" t="s">
        <v>435</v>
      </c>
      <c r="RVV69" s="43" t="s">
        <v>1597</v>
      </c>
      <c r="RVW69" s="43" t="s">
        <v>1547</v>
      </c>
      <c r="RVX69" s="44" t="s">
        <v>1034</v>
      </c>
      <c r="RVY69" s="43" t="s">
        <v>1590</v>
      </c>
      <c r="RVZ69" s="45" t="s">
        <v>1250</v>
      </c>
      <c r="RWA69" s="46" t="s">
        <v>1582</v>
      </c>
      <c r="RWB69" s="52"/>
      <c r="RWC69" s="53" t="s">
        <v>1760</v>
      </c>
      <c r="RWD69" s="42" t="s">
        <v>851</v>
      </c>
      <c r="RWE69" s="42">
        <v>1</v>
      </c>
      <c r="RWF69" s="42" t="s">
        <v>752</v>
      </c>
      <c r="RWG69" s="42" t="s">
        <v>753</v>
      </c>
      <c r="RWH69" s="42" t="s">
        <v>756</v>
      </c>
      <c r="RWI69" s="42" t="s">
        <v>757</v>
      </c>
      <c r="RWJ69" s="42" t="s">
        <v>435</v>
      </c>
      <c r="RWK69" s="42" t="s">
        <v>435</v>
      </c>
      <c r="RWL69" s="43" t="s">
        <v>1597</v>
      </c>
      <c r="RWM69" s="43" t="s">
        <v>1547</v>
      </c>
      <c r="RWN69" s="44" t="s">
        <v>1034</v>
      </c>
      <c r="RWO69" s="43" t="s">
        <v>1590</v>
      </c>
      <c r="RWP69" s="45" t="s">
        <v>1250</v>
      </c>
      <c r="RWQ69" s="46" t="s">
        <v>1582</v>
      </c>
      <c r="RWR69" s="52"/>
      <c r="RWS69" s="53" t="s">
        <v>1760</v>
      </c>
      <c r="RWT69" s="42" t="s">
        <v>851</v>
      </c>
      <c r="RWU69" s="42">
        <v>1</v>
      </c>
      <c r="RWV69" s="42" t="s">
        <v>752</v>
      </c>
      <c r="RWW69" s="42" t="s">
        <v>753</v>
      </c>
      <c r="RWX69" s="42" t="s">
        <v>756</v>
      </c>
      <c r="RWY69" s="42" t="s">
        <v>757</v>
      </c>
      <c r="RWZ69" s="42" t="s">
        <v>435</v>
      </c>
      <c r="RXA69" s="42" t="s">
        <v>435</v>
      </c>
      <c r="RXB69" s="43" t="s">
        <v>1597</v>
      </c>
      <c r="RXC69" s="43" t="s">
        <v>1547</v>
      </c>
      <c r="RXD69" s="44" t="s">
        <v>1034</v>
      </c>
      <c r="RXE69" s="43" t="s">
        <v>1590</v>
      </c>
      <c r="RXF69" s="45" t="s">
        <v>1250</v>
      </c>
      <c r="RXG69" s="46" t="s">
        <v>1582</v>
      </c>
      <c r="RXH69" s="52"/>
      <c r="RXI69" s="53" t="s">
        <v>1760</v>
      </c>
      <c r="RXJ69" s="42" t="s">
        <v>851</v>
      </c>
      <c r="RXK69" s="42">
        <v>1</v>
      </c>
      <c r="RXL69" s="42" t="s">
        <v>752</v>
      </c>
      <c r="RXM69" s="42" t="s">
        <v>753</v>
      </c>
      <c r="RXN69" s="42" t="s">
        <v>756</v>
      </c>
      <c r="RXO69" s="42" t="s">
        <v>757</v>
      </c>
      <c r="RXP69" s="42" t="s">
        <v>435</v>
      </c>
      <c r="RXQ69" s="42" t="s">
        <v>435</v>
      </c>
      <c r="RXR69" s="43" t="s">
        <v>1597</v>
      </c>
      <c r="RXS69" s="43" t="s">
        <v>1547</v>
      </c>
      <c r="RXT69" s="44" t="s">
        <v>1034</v>
      </c>
      <c r="RXU69" s="43" t="s">
        <v>1590</v>
      </c>
      <c r="RXV69" s="45" t="s">
        <v>1250</v>
      </c>
      <c r="RXW69" s="46" t="s">
        <v>1582</v>
      </c>
      <c r="RXX69" s="52"/>
      <c r="RXY69" s="53" t="s">
        <v>1760</v>
      </c>
      <c r="RXZ69" s="42" t="s">
        <v>851</v>
      </c>
      <c r="RYA69" s="42">
        <v>1</v>
      </c>
      <c r="RYB69" s="42" t="s">
        <v>752</v>
      </c>
      <c r="RYC69" s="42" t="s">
        <v>753</v>
      </c>
      <c r="RYD69" s="42" t="s">
        <v>756</v>
      </c>
      <c r="RYE69" s="42" t="s">
        <v>757</v>
      </c>
      <c r="RYF69" s="42" t="s">
        <v>435</v>
      </c>
      <c r="RYG69" s="42" t="s">
        <v>435</v>
      </c>
      <c r="RYH69" s="43" t="s">
        <v>1597</v>
      </c>
      <c r="RYI69" s="43" t="s">
        <v>1547</v>
      </c>
      <c r="RYJ69" s="44" t="s">
        <v>1034</v>
      </c>
      <c r="RYK69" s="43" t="s">
        <v>1590</v>
      </c>
      <c r="RYL69" s="45" t="s">
        <v>1250</v>
      </c>
      <c r="RYM69" s="46" t="s">
        <v>1582</v>
      </c>
      <c r="RYN69" s="52"/>
      <c r="RYO69" s="53" t="s">
        <v>1760</v>
      </c>
      <c r="RYP69" s="42" t="s">
        <v>851</v>
      </c>
      <c r="RYQ69" s="42">
        <v>1</v>
      </c>
      <c r="RYR69" s="42" t="s">
        <v>752</v>
      </c>
      <c r="RYS69" s="42" t="s">
        <v>753</v>
      </c>
      <c r="RYT69" s="42" t="s">
        <v>756</v>
      </c>
      <c r="RYU69" s="42" t="s">
        <v>757</v>
      </c>
      <c r="RYV69" s="42" t="s">
        <v>435</v>
      </c>
      <c r="RYW69" s="42" t="s">
        <v>435</v>
      </c>
      <c r="RYX69" s="43" t="s">
        <v>1597</v>
      </c>
      <c r="RYY69" s="43" t="s">
        <v>1547</v>
      </c>
      <c r="RYZ69" s="44" t="s">
        <v>1034</v>
      </c>
      <c r="RZA69" s="43" t="s">
        <v>1590</v>
      </c>
      <c r="RZB69" s="45" t="s">
        <v>1250</v>
      </c>
      <c r="RZC69" s="46" t="s">
        <v>1582</v>
      </c>
      <c r="RZD69" s="52"/>
      <c r="RZE69" s="53" t="s">
        <v>1760</v>
      </c>
      <c r="RZF69" s="42" t="s">
        <v>851</v>
      </c>
      <c r="RZG69" s="42">
        <v>1</v>
      </c>
      <c r="RZH69" s="42" t="s">
        <v>752</v>
      </c>
      <c r="RZI69" s="42" t="s">
        <v>753</v>
      </c>
      <c r="RZJ69" s="42" t="s">
        <v>756</v>
      </c>
      <c r="RZK69" s="42" t="s">
        <v>757</v>
      </c>
      <c r="RZL69" s="42" t="s">
        <v>435</v>
      </c>
      <c r="RZM69" s="42" t="s">
        <v>435</v>
      </c>
      <c r="RZN69" s="43" t="s">
        <v>1597</v>
      </c>
      <c r="RZO69" s="43" t="s">
        <v>1547</v>
      </c>
      <c r="RZP69" s="44" t="s">
        <v>1034</v>
      </c>
      <c r="RZQ69" s="43" t="s">
        <v>1590</v>
      </c>
      <c r="RZR69" s="45" t="s">
        <v>1250</v>
      </c>
      <c r="RZS69" s="46" t="s">
        <v>1582</v>
      </c>
      <c r="RZT69" s="52"/>
      <c r="RZU69" s="53" t="s">
        <v>1760</v>
      </c>
      <c r="RZV69" s="42" t="s">
        <v>851</v>
      </c>
      <c r="RZW69" s="42">
        <v>1</v>
      </c>
      <c r="RZX69" s="42" t="s">
        <v>752</v>
      </c>
      <c r="RZY69" s="42" t="s">
        <v>753</v>
      </c>
      <c r="RZZ69" s="42" t="s">
        <v>756</v>
      </c>
      <c r="SAA69" s="42" t="s">
        <v>757</v>
      </c>
      <c r="SAB69" s="42" t="s">
        <v>435</v>
      </c>
      <c r="SAC69" s="42" t="s">
        <v>435</v>
      </c>
      <c r="SAD69" s="43" t="s">
        <v>1597</v>
      </c>
      <c r="SAE69" s="43" t="s">
        <v>1547</v>
      </c>
      <c r="SAF69" s="44" t="s">
        <v>1034</v>
      </c>
      <c r="SAG69" s="43" t="s">
        <v>1590</v>
      </c>
      <c r="SAH69" s="45" t="s">
        <v>1250</v>
      </c>
      <c r="SAI69" s="46" t="s">
        <v>1582</v>
      </c>
      <c r="SAJ69" s="52"/>
      <c r="SAK69" s="53" t="s">
        <v>1760</v>
      </c>
      <c r="SAL69" s="42" t="s">
        <v>851</v>
      </c>
      <c r="SAM69" s="42">
        <v>1</v>
      </c>
      <c r="SAN69" s="42" t="s">
        <v>752</v>
      </c>
      <c r="SAO69" s="42" t="s">
        <v>753</v>
      </c>
      <c r="SAP69" s="42" t="s">
        <v>756</v>
      </c>
      <c r="SAQ69" s="42" t="s">
        <v>757</v>
      </c>
      <c r="SAR69" s="42" t="s">
        <v>435</v>
      </c>
      <c r="SAS69" s="42" t="s">
        <v>435</v>
      </c>
      <c r="SAT69" s="43" t="s">
        <v>1597</v>
      </c>
      <c r="SAU69" s="43" t="s">
        <v>1547</v>
      </c>
      <c r="SAV69" s="44" t="s">
        <v>1034</v>
      </c>
      <c r="SAW69" s="43" t="s">
        <v>1590</v>
      </c>
      <c r="SAX69" s="45" t="s">
        <v>1250</v>
      </c>
      <c r="SAY69" s="46" t="s">
        <v>1582</v>
      </c>
      <c r="SAZ69" s="52"/>
      <c r="SBA69" s="53" t="s">
        <v>1760</v>
      </c>
      <c r="SBB69" s="42" t="s">
        <v>851</v>
      </c>
      <c r="SBC69" s="42">
        <v>1</v>
      </c>
      <c r="SBD69" s="42" t="s">
        <v>752</v>
      </c>
      <c r="SBE69" s="42" t="s">
        <v>753</v>
      </c>
      <c r="SBF69" s="42" t="s">
        <v>756</v>
      </c>
      <c r="SBG69" s="42" t="s">
        <v>757</v>
      </c>
      <c r="SBH69" s="42" t="s">
        <v>435</v>
      </c>
      <c r="SBI69" s="42" t="s">
        <v>435</v>
      </c>
      <c r="SBJ69" s="43" t="s">
        <v>1597</v>
      </c>
      <c r="SBK69" s="43" t="s">
        <v>1547</v>
      </c>
      <c r="SBL69" s="44" t="s">
        <v>1034</v>
      </c>
      <c r="SBM69" s="43" t="s">
        <v>1590</v>
      </c>
      <c r="SBN69" s="45" t="s">
        <v>1250</v>
      </c>
      <c r="SBO69" s="46" t="s">
        <v>1582</v>
      </c>
      <c r="SBP69" s="52"/>
      <c r="SBQ69" s="53" t="s">
        <v>1760</v>
      </c>
      <c r="SBR69" s="42" t="s">
        <v>851</v>
      </c>
      <c r="SBS69" s="42">
        <v>1</v>
      </c>
      <c r="SBT69" s="42" t="s">
        <v>752</v>
      </c>
      <c r="SBU69" s="42" t="s">
        <v>753</v>
      </c>
      <c r="SBV69" s="42" t="s">
        <v>756</v>
      </c>
      <c r="SBW69" s="42" t="s">
        <v>757</v>
      </c>
      <c r="SBX69" s="42" t="s">
        <v>435</v>
      </c>
      <c r="SBY69" s="42" t="s">
        <v>435</v>
      </c>
      <c r="SBZ69" s="43" t="s">
        <v>1597</v>
      </c>
      <c r="SCA69" s="43" t="s">
        <v>1547</v>
      </c>
      <c r="SCB69" s="44" t="s">
        <v>1034</v>
      </c>
      <c r="SCC69" s="43" t="s">
        <v>1590</v>
      </c>
      <c r="SCD69" s="45" t="s">
        <v>1250</v>
      </c>
      <c r="SCE69" s="46" t="s">
        <v>1582</v>
      </c>
      <c r="SCF69" s="52"/>
      <c r="SCG69" s="53" t="s">
        <v>1760</v>
      </c>
      <c r="SCH69" s="42" t="s">
        <v>851</v>
      </c>
      <c r="SCI69" s="42">
        <v>1</v>
      </c>
      <c r="SCJ69" s="42" t="s">
        <v>752</v>
      </c>
      <c r="SCK69" s="42" t="s">
        <v>753</v>
      </c>
      <c r="SCL69" s="42" t="s">
        <v>756</v>
      </c>
      <c r="SCM69" s="42" t="s">
        <v>757</v>
      </c>
      <c r="SCN69" s="42" t="s">
        <v>435</v>
      </c>
      <c r="SCO69" s="42" t="s">
        <v>435</v>
      </c>
      <c r="SCP69" s="43" t="s">
        <v>1597</v>
      </c>
      <c r="SCQ69" s="43" t="s">
        <v>1547</v>
      </c>
      <c r="SCR69" s="44" t="s">
        <v>1034</v>
      </c>
      <c r="SCS69" s="43" t="s">
        <v>1590</v>
      </c>
      <c r="SCT69" s="45" t="s">
        <v>1250</v>
      </c>
      <c r="SCU69" s="46" t="s">
        <v>1582</v>
      </c>
      <c r="SCV69" s="52"/>
      <c r="SCW69" s="53" t="s">
        <v>1760</v>
      </c>
      <c r="SCX69" s="42" t="s">
        <v>851</v>
      </c>
      <c r="SCY69" s="42">
        <v>1</v>
      </c>
      <c r="SCZ69" s="42" t="s">
        <v>752</v>
      </c>
      <c r="SDA69" s="42" t="s">
        <v>753</v>
      </c>
      <c r="SDB69" s="42" t="s">
        <v>756</v>
      </c>
      <c r="SDC69" s="42" t="s">
        <v>757</v>
      </c>
      <c r="SDD69" s="42" t="s">
        <v>435</v>
      </c>
      <c r="SDE69" s="42" t="s">
        <v>435</v>
      </c>
      <c r="SDF69" s="43" t="s">
        <v>1597</v>
      </c>
      <c r="SDG69" s="43" t="s">
        <v>1547</v>
      </c>
      <c r="SDH69" s="44" t="s">
        <v>1034</v>
      </c>
      <c r="SDI69" s="43" t="s">
        <v>1590</v>
      </c>
      <c r="SDJ69" s="45" t="s">
        <v>1250</v>
      </c>
      <c r="SDK69" s="46" t="s">
        <v>1582</v>
      </c>
      <c r="SDL69" s="52"/>
      <c r="SDM69" s="53" t="s">
        <v>1760</v>
      </c>
      <c r="SDN69" s="42" t="s">
        <v>851</v>
      </c>
      <c r="SDO69" s="42">
        <v>1</v>
      </c>
      <c r="SDP69" s="42" t="s">
        <v>752</v>
      </c>
      <c r="SDQ69" s="42" t="s">
        <v>753</v>
      </c>
      <c r="SDR69" s="42" t="s">
        <v>756</v>
      </c>
      <c r="SDS69" s="42" t="s">
        <v>757</v>
      </c>
      <c r="SDT69" s="42" t="s">
        <v>435</v>
      </c>
      <c r="SDU69" s="42" t="s">
        <v>435</v>
      </c>
      <c r="SDV69" s="43" t="s">
        <v>1597</v>
      </c>
      <c r="SDW69" s="43" t="s">
        <v>1547</v>
      </c>
      <c r="SDX69" s="44" t="s">
        <v>1034</v>
      </c>
      <c r="SDY69" s="43" t="s">
        <v>1590</v>
      </c>
      <c r="SDZ69" s="45" t="s">
        <v>1250</v>
      </c>
      <c r="SEA69" s="46" t="s">
        <v>1582</v>
      </c>
      <c r="SEB69" s="52"/>
      <c r="SEC69" s="53" t="s">
        <v>1760</v>
      </c>
      <c r="SED69" s="42" t="s">
        <v>851</v>
      </c>
      <c r="SEE69" s="42">
        <v>1</v>
      </c>
      <c r="SEF69" s="42" t="s">
        <v>752</v>
      </c>
      <c r="SEG69" s="42" t="s">
        <v>753</v>
      </c>
      <c r="SEH69" s="42" t="s">
        <v>756</v>
      </c>
      <c r="SEI69" s="42" t="s">
        <v>757</v>
      </c>
      <c r="SEJ69" s="42" t="s">
        <v>435</v>
      </c>
      <c r="SEK69" s="42" t="s">
        <v>435</v>
      </c>
      <c r="SEL69" s="43" t="s">
        <v>1597</v>
      </c>
      <c r="SEM69" s="43" t="s">
        <v>1547</v>
      </c>
      <c r="SEN69" s="44" t="s">
        <v>1034</v>
      </c>
      <c r="SEO69" s="43" t="s">
        <v>1590</v>
      </c>
      <c r="SEP69" s="45" t="s">
        <v>1250</v>
      </c>
      <c r="SEQ69" s="46" t="s">
        <v>1582</v>
      </c>
      <c r="SER69" s="52"/>
      <c r="SES69" s="53" t="s">
        <v>1760</v>
      </c>
      <c r="SET69" s="42" t="s">
        <v>851</v>
      </c>
      <c r="SEU69" s="42">
        <v>1</v>
      </c>
      <c r="SEV69" s="42" t="s">
        <v>752</v>
      </c>
      <c r="SEW69" s="42" t="s">
        <v>753</v>
      </c>
      <c r="SEX69" s="42" t="s">
        <v>756</v>
      </c>
      <c r="SEY69" s="42" t="s">
        <v>757</v>
      </c>
      <c r="SEZ69" s="42" t="s">
        <v>435</v>
      </c>
      <c r="SFA69" s="42" t="s">
        <v>435</v>
      </c>
      <c r="SFB69" s="43" t="s">
        <v>1597</v>
      </c>
      <c r="SFC69" s="43" t="s">
        <v>1547</v>
      </c>
      <c r="SFD69" s="44" t="s">
        <v>1034</v>
      </c>
      <c r="SFE69" s="43" t="s">
        <v>1590</v>
      </c>
      <c r="SFF69" s="45" t="s">
        <v>1250</v>
      </c>
      <c r="SFG69" s="46" t="s">
        <v>1582</v>
      </c>
      <c r="SFH69" s="52"/>
      <c r="SFI69" s="53" t="s">
        <v>1760</v>
      </c>
      <c r="SFJ69" s="42" t="s">
        <v>851</v>
      </c>
      <c r="SFK69" s="42">
        <v>1</v>
      </c>
      <c r="SFL69" s="42" t="s">
        <v>752</v>
      </c>
      <c r="SFM69" s="42" t="s">
        <v>753</v>
      </c>
      <c r="SFN69" s="42" t="s">
        <v>756</v>
      </c>
      <c r="SFO69" s="42" t="s">
        <v>757</v>
      </c>
      <c r="SFP69" s="42" t="s">
        <v>435</v>
      </c>
      <c r="SFQ69" s="42" t="s">
        <v>435</v>
      </c>
      <c r="SFR69" s="43" t="s">
        <v>1597</v>
      </c>
      <c r="SFS69" s="43" t="s">
        <v>1547</v>
      </c>
      <c r="SFT69" s="44" t="s">
        <v>1034</v>
      </c>
      <c r="SFU69" s="43" t="s">
        <v>1590</v>
      </c>
      <c r="SFV69" s="45" t="s">
        <v>1250</v>
      </c>
      <c r="SFW69" s="46" t="s">
        <v>1582</v>
      </c>
      <c r="SFX69" s="52"/>
      <c r="SFY69" s="53" t="s">
        <v>1760</v>
      </c>
      <c r="SFZ69" s="42" t="s">
        <v>851</v>
      </c>
      <c r="SGA69" s="42">
        <v>1</v>
      </c>
      <c r="SGB69" s="42" t="s">
        <v>752</v>
      </c>
      <c r="SGC69" s="42" t="s">
        <v>753</v>
      </c>
      <c r="SGD69" s="42" t="s">
        <v>756</v>
      </c>
      <c r="SGE69" s="42" t="s">
        <v>757</v>
      </c>
      <c r="SGF69" s="42" t="s">
        <v>435</v>
      </c>
      <c r="SGG69" s="42" t="s">
        <v>435</v>
      </c>
      <c r="SGH69" s="43" t="s">
        <v>1597</v>
      </c>
      <c r="SGI69" s="43" t="s">
        <v>1547</v>
      </c>
      <c r="SGJ69" s="44" t="s">
        <v>1034</v>
      </c>
      <c r="SGK69" s="43" t="s">
        <v>1590</v>
      </c>
      <c r="SGL69" s="45" t="s">
        <v>1250</v>
      </c>
      <c r="SGM69" s="46" t="s">
        <v>1582</v>
      </c>
      <c r="SGN69" s="52"/>
      <c r="SGO69" s="53" t="s">
        <v>1760</v>
      </c>
      <c r="SGP69" s="42" t="s">
        <v>851</v>
      </c>
      <c r="SGQ69" s="42">
        <v>1</v>
      </c>
      <c r="SGR69" s="42" t="s">
        <v>752</v>
      </c>
      <c r="SGS69" s="42" t="s">
        <v>753</v>
      </c>
      <c r="SGT69" s="42" t="s">
        <v>756</v>
      </c>
      <c r="SGU69" s="42" t="s">
        <v>757</v>
      </c>
      <c r="SGV69" s="42" t="s">
        <v>435</v>
      </c>
      <c r="SGW69" s="42" t="s">
        <v>435</v>
      </c>
      <c r="SGX69" s="43" t="s">
        <v>1597</v>
      </c>
      <c r="SGY69" s="43" t="s">
        <v>1547</v>
      </c>
      <c r="SGZ69" s="44" t="s">
        <v>1034</v>
      </c>
      <c r="SHA69" s="43" t="s">
        <v>1590</v>
      </c>
      <c r="SHB69" s="45" t="s">
        <v>1250</v>
      </c>
      <c r="SHC69" s="46" t="s">
        <v>1582</v>
      </c>
      <c r="SHD69" s="52"/>
      <c r="SHE69" s="53" t="s">
        <v>1760</v>
      </c>
      <c r="SHF69" s="42" t="s">
        <v>851</v>
      </c>
      <c r="SHG69" s="42">
        <v>1</v>
      </c>
      <c r="SHH69" s="42" t="s">
        <v>752</v>
      </c>
      <c r="SHI69" s="42" t="s">
        <v>753</v>
      </c>
      <c r="SHJ69" s="42" t="s">
        <v>756</v>
      </c>
      <c r="SHK69" s="42" t="s">
        <v>757</v>
      </c>
      <c r="SHL69" s="42" t="s">
        <v>435</v>
      </c>
      <c r="SHM69" s="42" t="s">
        <v>435</v>
      </c>
      <c r="SHN69" s="43" t="s">
        <v>1597</v>
      </c>
      <c r="SHO69" s="43" t="s">
        <v>1547</v>
      </c>
      <c r="SHP69" s="44" t="s">
        <v>1034</v>
      </c>
      <c r="SHQ69" s="43" t="s">
        <v>1590</v>
      </c>
      <c r="SHR69" s="45" t="s">
        <v>1250</v>
      </c>
      <c r="SHS69" s="46" t="s">
        <v>1582</v>
      </c>
      <c r="SHT69" s="52"/>
      <c r="SHU69" s="53" t="s">
        <v>1760</v>
      </c>
      <c r="SHV69" s="42" t="s">
        <v>851</v>
      </c>
      <c r="SHW69" s="42">
        <v>1</v>
      </c>
      <c r="SHX69" s="42" t="s">
        <v>752</v>
      </c>
      <c r="SHY69" s="42" t="s">
        <v>753</v>
      </c>
      <c r="SHZ69" s="42" t="s">
        <v>756</v>
      </c>
      <c r="SIA69" s="42" t="s">
        <v>757</v>
      </c>
      <c r="SIB69" s="42" t="s">
        <v>435</v>
      </c>
      <c r="SIC69" s="42" t="s">
        <v>435</v>
      </c>
      <c r="SID69" s="43" t="s">
        <v>1597</v>
      </c>
      <c r="SIE69" s="43" t="s">
        <v>1547</v>
      </c>
      <c r="SIF69" s="44" t="s">
        <v>1034</v>
      </c>
      <c r="SIG69" s="43" t="s">
        <v>1590</v>
      </c>
      <c r="SIH69" s="45" t="s">
        <v>1250</v>
      </c>
      <c r="SII69" s="46" t="s">
        <v>1582</v>
      </c>
      <c r="SIJ69" s="52"/>
      <c r="SIK69" s="53" t="s">
        <v>1760</v>
      </c>
      <c r="SIL69" s="42" t="s">
        <v>851</v>
      </c>
      <c r="SIM69" s="42">
        <v>1</v>
      </c>
      <c r="SIN69" s="42" t="s">
        <v>752</v>
      </c>
      <c r="SIO69" s="42" t="s">
        <v>753</v>
      </c>
      <c r="SIP69" s="42" t="s">
        <v>756</v>
      </c>
      <c r="SIQ69" s="42" t="s">
        <v>757</v>
      </c>
      <c r="SIR69" s="42" t="s">
        <v>435</v>
      </c>
      <c r="SIS69" s="42" t="s">
        <v>435</v>
      </c>
      <c r="SIT69" s="43" t="s">
        <v>1597</v>
      </c>
      <c r="SIU69" s="43" t="s">
        <v>1547</v>
      </c>
      <c r="SIV69" s="44" t="s">
        <v>1034</v>
      </c>
      <c r="SIW69" s="43" t="s">
        <v>1590</v>
      </c>
      <c r="SIX69" s="45" t="s">
        <v>1250</v>
      </c>
      <c r="SIY69" s="46" t="s">
        <v>1582</v>
      </c>
      <c r="SIZ69" s="52"/>
      <c r="SJA69" s="53" t="s">
        <v>1760</v>
      </c>
      <c r="SJB69" s="42" t="s">
        <v>851</v>
      </c>
      <c r="SJC69" s="42">
        <v>1</v>
      </c>
      <c r="SJD69" s="42" t="s">
        <v>752</v>
      </c>
      <c r="SJE69" s="42" t="s">
        <v>753</v>
      </c>
      <c r="SJF69" s="42" t="s">
        <v>756</v>
      </c>
      <c r="SJG69" s="42" t="s">
        <v>757</v>
      </c>
      <c r="SJH69" s="42" t="s">
        <v>435</v>
      </c>
      <c r="SJI69" s="42" t="s">
        <v>435</v>
      </c>
      <c r="SJJ69" s="43" t="s">
        <v>1597</v>
      </c>
      <c r="SJK69" s="43" t="s">
        <v>1547</v>
      </c>
      <c r="SJL69" s="44" t="s">
        <v>1034</v>
      </c>
      <c r="SJM69" s="43" t="s">
        <v>1590</v>
      </c>
      <c r="SJN69" s="45" t="s">
        <v>1250</v>
      </c>
      <c r="SJO69" s="46" t="s">
        <v>1582</v>
      </c>
      <c r="SJP69" s="52"/>
      <c r="SJQ69" s="53" t="s">
        <v>1760</v>
      </c>
      <c r="SJR69" s="42" t="s">
        <v>851</v>
      </c>
      <c r="SJS69" s="42">
        <v>1</v>
      </c>
      <c r="SJT69" s="42" t="s">
        <v>752</v>
      </c>
      <c r="SJU69" s="42" t="s">
        <v>753</v>
      </c>
      <c r="SJV69" s="42" t="s">
        <v>756</v>
      </c>
      <c r="SJW69" s="42" t="s">
        <v>757</v>
      </c>
      <c r="SJX69" s="42" t="s">
        <v>435</v>
      </c>
      <c r="SJY69" s="42" t="s">
        <v>435</v>
      </c>
      <c r="SJZ69" s="43" t="s">
        <v>1597</v>
      </c>
      <c r="SKA69" s="43" t="s">
        <v>1547</v>
      </c>
      <c r="SKB69" s="44" t="s">
        <v>1034</v>
      </c>
      <c r="SKC69" s="43" t="s">
        <v>1590</v>
      </c>
      <c r="SKD69" s="45" t="s">
        <v>1250</v>
      </c>
      <c r="SKE69" s="46" t="s">
        <v>1582</v>
      </c>
      <c r="SKF69" s="52"/>
      <c r="SKG69" s="53" t="s">
        <v>1760</v>
      </c>
      <c r="SKH69" s="42" t="s">
        <v>851</v>
      </c>
      <c r="SKI69" s="42">
        <v>1</v>
      </c>
      <c r="SKJ69" s="42" t="s">
        <v>752</v>
      </c>
      <c r="SKK69" s="42" t="s">
        <v>753</v>
      </c>
      <c r="SKL69" s="42" t="s">
        <v>756</v>
      </c>
      <c r="SKM69" s="42" t="s">
        <v>757</v>
      </c>
      <c r="SKN69" s="42" t="s">
        <v>435</v>
      </c>
      <c r="SKO69" s="42" t="s">
        <v>435</v>
      </c>
      <c r="SKP69" s="43" t="s">
        <v>1597</v>
      </c>
      <c r="SKQ69" s="43" t="s">
        <v>1547</v>
      </c>
      <c r="SKR69" s="44" t="s">
        <v>1034</v>
      </c>
      <c r="SKS69" s="43" t="s">
        <v>1590</v>
      </c>
      <c r="SKT69" s="45" t="s">
        <v>1250</v>
      </c>
      <c r="SKU69" s="46" t="s">
        <v>1582</v>
      </c>
      <c r="SKV69" s="52"/>
      <c r="SKW69" s="53" t="s">
        <v>1760</v>
      </c>
      <c r="SKX69" s="42" t="s">
        <v>851</v>
      </c>
      <c r="SKY69" s="42">
        <v>1</v>
      </c>
      <c r="SKZ69" s="42" t="s">
        <v>752</v>
      </c>
      <c r="SLA69" s="42" t="s">
        <v>753</v>
      </c>
      <c r="SLB69" s="42" t="s">
        <v>756</v>
      </c>
      <c r="SLC69" s="42" t="s">
        <v>757</v>
      </c>
      <c r="SLD69" s="42" t="s">
        <v>435</v>
      </c>
      <c r="SLE69" s="42" t="s">
        <v>435</v>
      </c>
      <c r="SLF69" s="43" t="s">
        <v>1597</v>
      </c>
      <c r="SLG69" s="43" t="s">
        <v>1547</v>
      </c>
      <c r="SLH69" s="44" t="s">
        <v>1034</v>
      </c>
      <c r="SLI69" s="43" t="s">
        <v>1590</v>
      </c>
      <c r="SLJ69" s="45" t="s">
        <v>1250</v>
      </c>
      <c r="SLK69" s="46" t="s">
        <v>1582</v>
      </c>
      <c r="SLL69" s="52"/>
      <c r="SLM69" s="53" t="s">
        <v>1760</v>
      </c>
      <c r="SLN69" s="42" t="s">
        <v>851</v>
      </c>
      <c r="SLO69" s="42">
        <v>1</v>
      </c>
      <c r="SLP69" s="42" t="s">
        <v>752</v>
      </c>
      <c r="SLQ69" s="42" t="s">
        <v>753</v>
      </c>
      <c r="SLR69" s="42" t="s">
        <v>756</v>
      </c>
      <c r="SLS69" s="42" t="s">
        <v>757</v>
      </c>
      <c r="SLT69" s="42" t="s">
        <v>435</v>
      </c>
      <c r="SLU69" s="42" t="s">
        <v>435</v>
      </c>
      <c r="SLV69" s="43" t="s">
        <v>1597</v>
      </c>
      <c r="SLW69" s="43" t="s">
        <v>1547</v>
      </c>
      <c r="SLX69" s="44" t="s">
        <v>1034</v>
      </c>
      <c r="SLY69" s="43" t="s">
        <v>1590</v>
      </c>
      <c r="SLZ69" s="45" t="s">
        <v>1250</v>
      </c>
      <c r="SMA69" s="46" t="s">
        <v>1582</v>
      </c>
      <c r="SMB69" s="52"/>
      <c r="SMC69" s="53" t="s">
        <v>1760</v>
      </c>
      <c r="SMD69" s="42" t="s">
        <v>851</v>
      </c>
      <c r="SME69" s="42">
        <v>1</v>
      </c>
      <c r="SMF69" s="42" t="s">
        <v>752</v>
      </c>
      <c r="SMG69" s="42" t="s">
        <v>753</v>
      </c>
      <c r="SMH69" s="42" t="s">
        <v>756</v>
      </c>
      <c r="SMI69" s="42" t="s">
        <v>757</v>
      </c>
      <c r="SMJ69" s="42" t="s">
        <v>435</v>
      </c>
      <c r="SMK69" s="42" t="s">
        <v>435</v>
      </c>
      <c r="SML69" s="43" t="s">
        <v>1597</v>
      </c>
      <c r="SMM69" s="43" t="s">
        <v>1547</v>
      </c>
      <c r="SMN69" s="44" t="s">
        <v>1034</v>
      </c>
      <c r="SMO69" s="43" t="s">
        <v>1590</v>
      </c>
      <c r="SMP69" s="45" t="s">
        <v>1250</v>
      </c>
      <c r="SMQ69" s="46" t="s">
        <v>1582</v>
      </c>
      <c r="SMR69" s="52"/>
      <c r="SMS69" s="53" t="s">
        <v>1760</v>
      </c>
      <c r="SMT69" s="42" t="s">
        <v>851</v>
      </c>
      <c r="SMU69" s="42">
        <v>1</v>
      </c>
      <c r="SMV69" s="42" t="s">
        <v>752</v>
      </c>
      <c r="SMW69" s="42" t="s">
        <v>753</v>
      </c>
      <c r="SMX69" s="42" t="s">
        <v>756</v>
      </c>
      <c r="SMY69" s="42" t="s">
        <v>757</v>
      </c>
      <c r="SMZ69" s="42" t="s">
        <v>435</v>
      </c>
      <c r="SNA69" s="42" t="s">
        <v>435</v>
      </c>
      <c r="SNB69" s="43" t="s">
        <v>1597</v>
      </c>
      <c r="SNC69" s="43" t="s">
        <v>1547</v>
      </c>
      <c r="SND69" s="44" t="s">
        <v>1034</v>
      </c>
      <c r="SNE69" s="43" t="s">
        <v>1590</v>
      </c>
      <c r="SNF69" s="45" t="s">
        <v>1250</v>
      </c>
      <c r="SNG69" s="46" t="s">
        <v>1582</v>
      </c>
      <c r="SNH69" s="52"/>
      <c r="SNI69" s="53" t="s">
        <v>1760</v>
      </c>
      <c r="SNJ69" s="42" t="s">
        <v>851</v>
      </c>
      <c r="SNK69" s="42">
        <v>1</v>
      </c>
      <c r="SNL69" s="42" t="s">
        <v>752</v>
      </c>
      <c r="SNM69" s="42" t="s">
        <v>753</v>
      </c>
      <c r="SNN69" s="42" t="s">
        <v>756</v>
      </c>
      <c r="SNO69" s="42" t="s">
        <v>757</v>
      </c>
      <c r="SNP69" s="42" t="s">
        <v>435</v>
      </c>
      <c r="SNQ69" s="42" t="s">
        <v>435</v>
      </c>
      <c r="SNR69" s="43" t="s">
        <v>1597</v>
      </c>
      <c r="SNS69" s="43" t="s">
        <v>1547</v>
      </c>
      <c r="SNT69" s="44" t="s">
        <v>1034</v>
      </c>
      <c r="SNU69" s="43" t="s">
        <v>1590</v>
      </c>
      <c r="SNV69" s="45" t="s">
        <v>1250</v>
      </c>
      <c r="SNW69" s="46" t="s">
        <v>1582</v>
      </c>
      <c r="SNX69" s="52"/>
      <c r="SNY69" s="53" t="s">
        <v>1760</v>
      </c>
      <c r="SNZ69" s="42" t="s">
        <v>851</v>
      </c>
      <c r="SOA69" s="42">
        <v>1</v>
      </c>
      <c r="SOB69" s="42" t="s">
        <v>752</v>
      </c>
      <c r="SOC69" s="42" t="s">
        <v>753</v>
      </c>
      <c r="SOD69" s="42" t="s">
        <v>756</v>
      </c>
      <c r="SOE69" s="42" t="s">
        <v>757</v>
      </c>
      <c r="SOF69" s="42" t="s">
        <v>435</v>
      </c>
      <c r="SOG69" s="42" t="s">
        <v>435</v>
      </c>
      <c r="SOH69" s="43" t="s">
        <v>1597</v>
      </c>
      <c r="SOI69" s="43" t="s">
        <v>1547</v>
      </c>
      <c r="SOJ69" s="44" t="s">
        <v>1034</v>
      </c>
      <c r="SOK69" s="43" t="s">
        <v>1590</v>
      </c>
      <c r="SOL69" s="45" t="s">
        <v>1250</v>
      </c>
      <c r="SOM69" s="46" t="s">
        <v>1582</v>
      </c>
      <c r="SON69" s="52"/>
      <c r="SOO69" s="53" t="s">
        <v>1760</v>
      </c>
      <c r="SOP69" s="42" t="s">
        <v>851</v>
      </c>
      <c r="SOQ69" s="42">
        <v>1</v>
      </c>
      <c r="SOR69" s="42" t="s">
        <v>752</v>
      </c>
      <c r="SOS69" s="42" t="s">
        <v>753</v>
      </c>
      <c r="SOT69" s="42" t="s">
        <v>756</v>
      </c>
      <c r="SOU69" s="42" t="s">
        <v>757</v>
      </c>
      <c r="SOV69" s="42" t="s">
        <v>435</v>
      </c>
      <c r="SOW69" s="42" t="s">
        <v>435</v>
      </c>
      <c r="SOX69" s="43" t="s">
        <v>1597</v>
      </c>
      <c r="SOY69" s="43" t="s">
        <v>1547</v>
      </c>
      <c r="SOZ69" s="44" t="s">
        <v>1034</v>
      </c>
      <c r="SPA69" s="43" t="s">
        <v>1590</v>
      </c>
      <c r="SPB69" s="45" t="s">
        <v>1250</v>
      </c>
      <c r="SPC69" s="46" t="s">
        <v>1582</v>
      </c>
      <c r="SPD69" s="52"/>
      <c r="SPE69" s="53" t="s">
        <v>1760</v>
      </c>
      <c r="SPF69" s="42" t="s">
        <v>851</v>
      </c>
      <c r="SPG69" s="42">
        <v>1</v>
      </c>
      <c r="SPH69" s="42" t="s">
        <v>752</v>
      </c>
      <c r="SPI69" s="42" t="s">
        <v>753</v>
      </c>
      <c r="SPJ69" s="42" t="s">
        <v>756</v>
      </c>
      <c r="SPK69" s="42" t="s">
        <v>757</v>
      </c>
      <c r="SPL69" s="42" t="s">
        <v>435</v>
      </c>
      <c r="SPM69" s="42" t="s">
        <v>435</v>
      </c>
      <c r="SPN69" s="43" t="s">
        <v>1597</v>
      </c>
      <c r="SPO69" s="43" t="s">
        <v>1547</v>
      </c>
      <c r="SPP69" s="44" t="s">
        <v>1034</v>
      </c>
      <c r="SPQ69" s="43" t="s">
        <v>1590</v>
      </c>
      <c r="SPR69" s="45" t="s">
        <v>1250</v>
      </c>
      <c r="SPS69" s="46" t="s">
        <v>1582</v>
      </c>
      <c r="SPT69" s="52"/>
      <c r="SPU69" s="53" t="s">
        <v>1760</v>
      </c>
      <c r="SPV69" s="42" t="s">
        <v>851</v>
      </c>
      <c r="SPW69" s="42">
        <v>1</v>
      </c>
      <c r="SPX69" s="42" t="s">
        <v>752</v>
      </c>
      <c r="SPY69" s="42" t="s">
        <v>753</v>
      </c>
      <c r="SPZ69" s="42" t="s">
        <v>756</v>
      </c>
      <c r="SQA69" s="42" t="s">
        <v>757</v>
      </c>
      <c r="SQB69" s="42" t="s">
        <v>435</v>
      </c>
      <c r="SQC69" s="42" t="s">
        <v>435</v>
      </c>
      <c r="SQD69" s="43" t="s">
        <v>1597</v>
      </c>
      <c r="SQE69" s="43" t="s">
        <v>1547</v>
      </c>
      <c r="SQF69" s="44" t="s">
        <v>1034</v>
      </c>
      <c r="SQG69" s="43" t="s">
        <v>1590</v>
      </c>
      <c r="SQH69" s="45" t="s">
        <v>1250</v>
      </c>
      <c r="SQI69" s="46" t="s">
        <v>1582</v>
      </c>
      <c r="SQJ69" s="52"/>
      <c r="SQK69" s="53" t="s">
        <v>1760</v>
      </c>
      <c r="SQL69" s="42" t="s">
        <v>851</v>
      </c>
      <c r="SQM69" s="42">
        <v>1</v>
      </c>
      <c r="SQN69" s="42" t="s">
        <v>752</v>
      </c>
      <c r="SQO69" s="42" t="s">
        <v>753</v>
      </c>
      <c r="SQP69" s="42" t="s">
        <v>756</v>
      </c>
      <c r="SQQ69" s="42" t="s">
        <v>757</v>
      </c>
      <c r="SQR69" s="42" t="s">
        <v>435</v>
      </c>
      <c r="SQS69" s="42" t="s">
        <v>435</v>
      </c>
      <c r="SQT69" s="43" t="s">
        <v>1597</v>
      </c>
      <c r="SQU69" s="43" t="s">
        <v>1547</v>
      </c>
      <c r="SQV69" s="44" t="s">
        <v>1034</v>
      </c>
      <c r="SQW69" s="43" t="s">
        <v>1590</v>
      </c>
      <c r="SQX69" s="45" t="s">
        <v>1250</v>
      </c>
      <c r="SQY69" s="46" t="s">
        <v>1582</v>
      </c>
      <c r="SQZ69" s="52"/>
      <c r="SRA69" s="53" t="s">
        <v>1760</v>
      </c>
      <c r="SRB69" s="42" t="s">
        <v>851</v>
      </c>
      <c r="SRC69" s="42">
        <v>1</v>
      </c>
      <c r="SRD69" s="42" t="s">
        <v>752</v>
      </c>
      <c r="SRE69" s="42" t="s">
        <v>753</v>
      </c>
      <c r="SRF69" s="42" t="s">
        <v>756</v>
      </c>
      <c r="SRG69" s="42" t="s">
        <v>757</v>
      </c>
      <c r="SRH69" s="42" t="s">
        <v>435</v>
      </c>
      <c r="SRI69" s="42" t="s">
        <v>435</v>
      </c>
      <c r="SRJ69" s="43" t="s">
        <v>1597</v>
      </c>
      <c r="SRK69" s="43" t="s">
        <v>1547</v>
      </c>
      <c r="SRL69" s="44" t="s">
        <v>1034</v>
      </c>
      <c r="SRM69" s="43" t="s">
        <v>1590</v>
      </c>
      <c r="SRN69" s="45" t="s">
        <v>1250</v>
      </c>
      <c r="SRO69" s="46" t="s">
        <v>1582</v>
      </c>
      <c r="SRP69" s="52"/>
      <c r="SRQ69" s="53" t="s">
        <v>1760</v>
      </c>
      <c r="SRR69" s="42" t="s">
        <v>851</v>
      </c>
      <c r="SRS69" s="42">
        <v>1</v>
      </c>
      <c r="SRT69" s="42" t="s">
        <v>752</v>
      </c>
      <c r="SRU69" s="42" t="s">
        <v>753</v>
      </c>
      <c r="SRV69" s="42" t="s">
        <v>756</v>
      </c>
      <c r="SRW69" s="42" t="s">
        <v>757</v>
      </c>
      <c r="SRX69" s="42" t="s">
        <v>435</v>
      </c>
      <c r="SRY69" s="42" t="s">
        <v>435</v>
      </c>
      <c r="SRZ69" s="43" t="s">
        <v>1597</v>
      </c>
      <c r="SSA69" s="43" t="s">
        <v>1547</v>
      </c>
      <c r="SSB69" s="44" t="s">
        <v>1034</v>
      </c>
      <c r="SSC69" s="43" t="s">
        <v>1590</v>
      </c>
      <c r="SSD69" s="45" t="s">
        <v>1250</v>
      </c>
      <c r="SSE69" s="46" t="s">
        <v>1582</v>
      </c>
      <c r="SSF69" s="52"/>
      <c r="SSG69" s="53" t="s">
        <v>1760</v>
      </c>
      <c r="SSH69" s="42" t="s">
        <v>851</v>
      </c>
      <c r="SSI69" s="42">
        <v>1</v>
      </c>
      <c r="SSJ69" s="42" t="s">
        <v>752</v>
      </c>
      <c r="SSK69" s="42" t="s">
        <v>753</v>
      </c>
      <c r="SSL69" s="42" t="s">
        <v>756</v>
      </c>
      <c r="SSM69" s="42" t="s">
        <v>757</v>
      </c>
      <c r="SSN69" s="42" t="s">
        <v>435</v>
      </c>
      <c r="SSO69" s="42" t="s">
        <v>435</v>
      </c>
      <c r="SSP69" s="43" t="s">
        <v>1597</v>
      </c>
      <c r="SSQ69" s="43" t="s">
        <v>1547</v>
      </c>
      <c r="SSR69" s="44" t="s">
        <v>1034</v>
      </c>
      <c r="SSS69" s="43" t="s">
        <v>1590</v>
      </c>
      <c r="SST69" s="45" t="s">
        <v>1250</v>
      </c>
      <c r="SSU69" s="46" t="s">
        <v>1582</v>
      </c>
      <c r="SSV69" s="52"/>
      <c r="SSW69" s="53" t="s">
        <v>1760</v>
      </c>
      <c r="SSX69" s="42" t="s">
        <v>851</v>
      </c>
      <c r="SSY69" s="42">
        <v>1</v>
      </c>
      <c r="SSZ69" s="42" t="s">
        <v>752</v>
      </c>
      <c r="STA69" s="42" t="s">
        <v>753</v>
      </c>
      <c r="STB69" s="42" t="s">
        <v>756</v>
      </c>
      <c r="STC69" s="42" t="s">
        <v>757</v>
      </c>
      <c r="STD69" s="42" t="s">
        <v>435</v>
      </c>
      <c r="STE69" s="42" t="s">
        <v>435</v>
      </c>
      <c r="STF69" s="43" t="s">
        <v>1597</v>
      </c>
      <c r="STG69" s="43" t="s">
        <v>1547</v>
      </c>
      <c r="STH69" s="44" t="s">
        <v>1034</v>
      </c>
      <c r="STI69" s="43" t="s">
        <v>1590</v>
      </c>
      <c r="STJ69" s="45" t="s">
        <v>1250</v>
      </c>
      <c r="STK69" s="46" t="s">
        <v>1582</v>
      </c>
      <c r="STL69" s="52"/>
      <c r="STM69" s="53" t="s">
        <v>1760</v>
      </c>
      <c r="STN69" s="42" t="s">
        <v>851</v>
      </c>
      <c r="STO69" s="42">
        <v>1</v>
      </c>
      <c r="STP69" s="42" t="s">
        <v>752</v>
      </c>
      <c r="STQ69" s="42" t="s">
        <v>753</v>
      </c>
      <c r="STR69" s="42" t="s">
        <v>756</v>
      </c>
      <c r="STS69" s="42" t="s">
        <v>757</v>
      </c>
      <c r="STT69" s="42" t="s">
        <v>435</v>
      </c>
      <c r="STU69" s="42" t="s">
        <v>435</v>
      </c>
      <c r="STV69" s="43" t="s">
        <v>1597</v>
      </c>
      <c r="STW69" s="43" t="s">
        <v>1547</v>
      </c>
      <c r="STX69" s="44" t="s">
        <v>1034</v>
      </c>
      <c r="STY69" s="43" t="s">
        <v>1590</v>
      </c>
      <c r="STZ69" s="45" t="s">
        <v>1250</v>
      </c>
      <c r="SUA69" s="46" t="s">
        <v>1582</v>
      </c>
      <c r="SUB69" s="52"/>
      <c r="SUC69" s="53" t="s">
        <v>1760</v>
      </c>
      <c r="SUD69" s="42" t="s">
        <v>851</v>
      </c>
      <c r="SUE69" s="42">
        <v>1</v>
      </c>
      <c r="SUF69" s="42" t="s">
        <v>752</v>
      </c>
      <c r="SUG69" s="42" t="s">
        <v>753</v>
      </c>
      <c r="SUH69" s="42" t="s">
        <v>756</v>
      </c>
      <c r="SUI69" s="42" t="s">
        <v>757</v>
      </c>
      <c r="SUJ69" s="42" t="s">
        <v>435</v>
      </c>
      <c r="SUK69" s="42" t="s">
        <v>435</v>
      </c>
      <c r="SUL69" s="43" t="s">
        <v>1597</v>
      </c>
      <c r="SUM69" s="43" t="s">
        <v>1547</v>
      </c>
      <c r="SUN69" s="44" t="s">
        <v>1034</v>
      </c>
      <c r="SUO69" s="43" t="s">
        <v>1590</v>
      </c>
      <c r="SUP69" s="45" t="s">
        <v>1250</v>
      </c>
      <c r="SUQ69" s="46" t="s">
        <v>1582</v>
      </c>
      <c r="SUR69" s="52"/>
      <c r="SUS69" s="53" t="s">
        <v>1760</v>
      </c>
      <c r="SUT69" s="42" t="s">
        <v>851</v>
      </c>
      <c r="SUU69" s="42">
        <v>1</v>
      </c>
      <c r="SUV69" s="42" t="s">
        <v>752</v>
      </c>
      <c r="SUW69" s="42" t="s">
        <v>753</v>
      </c>
      <c r="SUX69" s="42" t="s">
        <v>756</v>
      </c>
      <c r="SUY69" s="42" t="s">
        <v>757</v>
      </c>
      <c r="SUZ69" s="42" t="s">
        <v>435</v>
      </c>
      <c r="SVA69" s="42" t="s">
        <v>435</v>
      </c>
      <c r="SVB69" s="43" t="s">
        <v>1597</v>
      </c>
      <c r="SVC69" s="43" t="s">
        <v>1547</v>
      </c>
      <c r="SVD69" s="44" t="s">
        <v>1034</v>
      </c>
      <c r="SVE69" s="43" t="s">
        <v>1590</v>
      </c>
      <c r="SVF69" s="45" t="s">
        <v>1250</v>
      </c>
      <c r="SVG69" s="46" t="s">
        <v>1582</v>
      </c>
      <c r="SVH69" s="52"/>
      <c r="SVI69" s="53" t="s">
        <v>1760</v>
      </c>
      <c r="SVJ69" s="42" t="s">
        <v>851</v>
      </c>
      <c r="SVK69" s="42">
        <v>1</v>
      </c>
      <c r="SVL69" s="42" t="s">
        <v>752</v>
      </c>
      <c r="SVM69" s="42" t="s">
        <v>753</v>
      </c>
      <c r="SVN69" s="42" t="s">
        <v>756</v>
      </c>
      <c r="SVO69" s="42" t="s">
        <v>757</v>
      </c>
      <c r="SVP69" s="42" t="s">
        <v>435</v>
      </c>
      <c r="SVQ69" s="42" t="s">
        <v>435</v>
      </c>
      <c r="SVR69" s="43" t="s">
        <v>1597</v>
      </c>
      <c r="SVS69" s="43" t="s">
        <v>1547</v>
      </c>
      <c r="SVT69" s="44" t="s">
        <v>1034</v>
      </c>
      <c r="SVU69" s="43" t="s">
        <v>1590</v>
      </c>
      <c r="SVV69" s="45" t="s">
        <v>1250</v>
      </c>
      <c r="SVW69" s="46" t="s">
        <v>1582</v>
      </c>
      <c r="SVX69" s="52"/>
      <c r="SVY69" s="53" t="s">
        <v>1760</v>
      </c>
      <c r="SVZ69" s="42" t="s">
        <v>851</v>
      </c>
      <c r="SWA69" s="42">
        <v>1</v>
      </c>
      <c r="SWB69" s="42" t="s">
        <v>752</v>
      </c>
      <c r="SWC69" s="42" t="s">
        <v>753</v>
      </c>
      <c r="SWD69" s="42" t="s">
        <v>756</v>
      </c>
      <c r="SWE69" s="42" t="s">
        <v>757</v>
      </c>
      <c r="SWF69" s="42" t="s">
        <v>435</v>
      </c>
      <c r="SWG69" s="42" t="s">
        <v>435</v>
      </c>
      <c r="SWH69" s="43" t="s">
        <v>1597</v>
      </c>
      <c r="SWI69" s="43" t="s">
        <v>1547</v>
      </c>
      <c r="SWJ69" s="44" t="s">
        <v>1034</v>
      </c>
      <c r="SWK69" s="43" t="s">
        <v>1590</v>
      </c>
      <c r="SWL69" s="45" t="s">
        <v>1250</v>
      </c>
      <c r="SWM69" s="46" t="s">
        <v>1582</v>
      </c>
      <c r="SWN69" s="52"/>
      <c r="SWO69" s="53" t="s">
        <v>1760</v>
      </c>
      <c r="SWP69" s="42" t="s">
        <v>851</v>
      </c>
      <c r="SWQ69" s="42">
        <v>1</v>
      </c>
      <c r="SWR69" s="42" t="s">
        <v>752</v>
      </c>
      <c r="SWS69" s="42" t="s">
        <v>753</v>
      </c>
      <c r="SWT69" s="42" t="s">
        <v>756</v>
      </c>
      <c r="SWU69" s="42" t="s">
        <v>757</v>
      </c>
      <c r="SWV69" s="42" t="s">
        <v>435</v>
      </c>
      <c r="SWW69" s="42" t="s">
        <v>435</v>
      </c>
      <c r="SWX69" s="43" t="s">
        <v>1597</v>
      </c>
      <c r="SWY69" s="43" t="s">
        <v>1547</v>
      </c>
      <c r="SWZ69" s="44" t="s">
        <v>1034</v>
      </c>
      <c r="SXA69" s="43" t="s">
        <v>1590</v>
      </c>
      <c r="SXB69" s="45" t="s">
        <v>1250</v>
      </c>
      <c r="SXC69" s="46" t="s">
        <v>1582</v>
      </c>
      <c r="SXD69" s="52"/>
      <c r="SXE69" s="53" t="s">
        <v>1760</v>
      </c>
      <c r="SXF69" s="42" t="s">
        <v>851</v>
      </c>
      <c r="SXG69" s="42">
        <v>1</v>
      </c>
      <c r="SXH69" s="42" t="s">
        <v>752</v>
      </c>
      <c r="SXI69" s="42" t="s">
        <v>753</v>
      </c>
      <c r="SXJ69" s="42" t="s">
        <v>756</v>
      </c>
      <c r="SXK69" s="42" t="s">
        <v>757</v>
      </c>
      <c r="SXL69" s="42" t="s">
        <v>435</v>
      </c>
      <c r="SXM69" s="42" t="s">
        <v>435</v>
      </c>
      <c r="SXN69" s="43" t="s">
        <v>1597</v>
      </c>
      <c r="SXO69" s="43" t="s">
        <v>1547</v>
      </c>
      <c r="SXP69" s="44" t="s">
        <v>1034</v>
      </c>
      <c r="SXQ69" s="43" t="s">
        <v>1590</v>
      </c>
      <c r="SXR69" s="45" t="s">
        <v>1250</v>
      </c>
      <c r="SXS69" s="46" t="s">
        <v>1582</v>
      </c>
      <c r="SXT69" s="52"/>
      <c r="SXU69" s="53" t="s">
        <v>1760</v>
      </c>
      <c r="SXV69" s="42" t="s">
        <v>851</v>
      </c>
      <c r="SXW69" s="42">
        <v>1</v>
      </c>
      <c r="SXX69" s="42" t="s">
        <v>752</v>
      </c>
      <c r="SXY69" s="42" t="s">
        <v>753</v>
      </c>
      <c r="SXZ69" s="42" t="s">
        <v>756</v>
      </c>
      <c r="SYA69" s="42" t="s">
        <v>757</v>
      </c>
      <c r="SYB69" s="42" t="s">
        <v>435</v>
      </c>
      <c r="SYC69" s="42" t="s">
        <v>435</v>
      </c>
      <c r="SYD69" s="43" t="s">
        <v>1597</v>
      </c>
      <c r="SYE69" s="43" t="s">
        <v>1547</v>
      </c>
      <c r="SYF69" s="44" t="s">
        <v>1034</v>
      </c>
      <c r="SYG69" s="43" t="s">
        <v>1590</v>
      </c>
      <c r="SYH69" s="45" t="s">
        <v>1250</v>
      </c>
      <c r="SYI69" s="46" t="s">
        <v>1582</v>
      </c>
      <c r="SYJ69" s="52"/>
      <c r="SYK69" s="53" t="s">
        <v>1760</v>
      </c>
      <c r="SYL69" s="42" t="s">
        <v>851</v>
      </c>
      <c r="SYM69" s="42">
        <v>1</v>
      </c>
      <c r="SYN69" s="42" t="s">
        <v>752</v>
      </c>
      <c r="SYO69" s="42" t="s">
        <v>753</v>
      </c>
      <c r="SYP69" s="42" t="s">
        <v>756</v>
      </c>
      <c r="SYQ69" s="42" t="s">
        <v>757</v>
      </c>
      <c r="SYR69" s="42" t="s">
        <v>435</v>
      </c>
      <c r="SYS69" s="42" t="s">
        <v>435</v>
      </c>
      <c r="SYT69" s="43" t="s">
        <v>1597</v>
      </c>
      <c r="SYU69" s="43" t="s">
        <v>1547</v>
      </c>
      <c r="SYV69" s="44" t="s">
        <v>1034</v>
      </c>
      <c r="SYW69" s="43" t="s">
        <v>1590</v>
      </c>
      <c r="SYX69" s="45" t="s">
        <v>1250</v>
      </c>
      <c r="SYY69" s="46" t="s">
        <v>1582</v>
      </c>
      <c r="SYZ69" s="52"/>
      <c r="SZA69" s="53" t="s">
        <v>1760</v>
      </c>
      <c r="SZB69" s="42" t="s">
        <v>851</v>
      </c>
      <c r="SZC69" s="42">
        <v>1</v>
      </c>
      <c r="SZD69" s="42" t="s">
        <v>752</v>
      </c>
      <c r="SZE69" s="42" t="s">
        <v>753</v>
      </c>
      <c r="SZF69" s="42" t="s">
        <v>756</v>
      </c>
      <c r="SZG69" s="42" t="s">
        <v>757</v>
      </c>
      <c r="SZH69" s="42" t="s">
        <v>435</v>
      </c>
      <c r="SZI69" s="42" t="s">
        <v>435</v>
      </c>
      <c r="SZJ69" s="43" t="s">
        <v>1597</v>
      </c>
      <c r="SZK69" s="43" t="s">
        <v>1547</v>
      </c>
      <c r="SZL69" s="44" t="s">
        <v>1034</v>
      </c>
      <c r="SZM69" s="43" t="s">
        <v>1590</v>
      </c>
      <c r="SZN69" s="45" t="s">
        <v>1250</v>
      </c>
      <c r="SZO69" s="46" t="s">
        <v>1582</v>
      </c>
      <c r="SZP69" s="52"/>
      <c r="SZQ69" s="53" t="s">
        <v>1760</v>
      </c>
      <c r="SZR69" s="42" t="s">
        <v>851</v>
      </c>
      <c r="SZS69" s="42">
        <v>1</v>
      </c>
      <c r="SZT69" s="42" t="s">
        <v>752</v>
      </c>
      <c r="SZU69" s="42" t="s">
        <v>753</v>
      </c>
      <c r="SZV69" s="42" t="s">
        <v>756</v>
      </c>
      <c r="SZW69" s="42" t="s">
        <v>757</v>
      </c>
      <c r="SZX69" s="42" t="s">
        <v>435</v>
      </c>
      <c r="SZY69" s="42" t="s">
        <v>435</v>
      </c>
      <c r="SZZ69" s="43" t="s">
        <v>1597</v>
      </c>
      <c r="TAA69" s="43" t="s">
        <v>1547</v>
      </c>
      <c r="TAB69" s="44" t="s">
        <v>1034</v>
      </c>
      <c r="TAC69" s="43" t="s">
        <v>1590</v>
      </c>
      <c r="TAD69" s="45" t="s">
        <v>1250</v>
      </c>
      <c r="TAE69" s="46" t="s">
        <v>1582</v>
      </c>
      <c r="TAF69" s="52"/>
      <c r="TAG69" s="53" t="s">
        <v>1760</v>
      </c>
      <c r="TAH69" s="42" t="s">
        <v>851</v>
      </c>
      <c r="TAI69" s="42">
        <v>1</v>
      </c>
      <c r="TAJ69" s="42" t="s">
        <v>752</v>
      </c>
      <c r="TAK69" s="42" t="s">
        <v>753</v>
      </c>
      <c r="TAL69" s="42" t="s">
        <v>756</v>
      </c>
      <c r="TAM69" s="42" t="s">
        <v>757</v>
      </c>
      <c r="TAN69" s="42" t="s">
        <v>435</v>
      </c>
      <c r="TAO69" s="42" t="s">
        <v>435</v>
      </c>
      <c r="TAP69" s="43" t="s">
        <v>1597</v>
      </c>
      <c r="TAQ69" s="43" t="s">
        <v>1547</v>
      </c>
      <c r="TAR69" s="44" t="s">
        <v>1034</v>
      </c>
      <c r="TAS69" s="43" t="s">
        <v>1590</v>
      </c>
      <c r="TAT69" s="45" t="s">
        <v>1250</v>
      </c>
      <c r="TAU69" s="46" t="s">
        <v>1582</v>
      </c>
      <c r="TAV69" s="52"/>
      <c r="TAW69" s="53" t="s">
        <v>1760</v>
      </c>
      <c r="TAX69" s="42" t="s">
        <v>851</v>
      </c>
      <c r="TAY69" s="42">
        <v>1</v>
      </c>
      <c r="TAZ69" s="42" t="s">
        <v>752</v>
      </c>
      <c r="TBA69" s="42" t="s">
        <v>753</v>
      </c>
      <c r="TBB69" s="42" t="s">
        <v>756</v>
      </c>
      <c r="TBC69" s="42" t="s">
        <v>757</v>
      </c>
      <c r="TBD69" s="42" t="s">
        <v>435</v>
      </c>
      <c r="TBE69" s="42" t="s">
        <v>435</v>
      </c>
      <c r="TBF69" s="43" t="s">
        <v>1597</v>
      </c>
      <c r="TBG69" s="43" t="s">
        <v>1547</v>
      </c>
      <c r="TBH69" s="44" t="s">
        <v>1034</v>
      </c>
      <c r="TBI69" s="43" t="s">
        <v>1590</v>
      </c>
      <c r="TBJ69" s="45" t="s">
        <v>1250</v>
      </c>
      <c r="TBK69" s="46" t="s">
        <v>1582</v>
      </c>
      <c r="TBL69" s="52"/>
      <c r="TBM69" s="53" t="s">
        <v>1760</v>
      </c>
      <c r="TBN69" s="42" t="s">
        <v>851</v>
      </c>
      <c r="TBO69" s="42">
        <v>1</v>
      </c>
      <c r="TBP69" s="42" t="s">
        <v>752</v>
      </c>
      <c r="TBQ69" s="42" t="s">
        <v>753</v>
      </c>
      <c r="TBR69" s="42" t="s">
        <v>756</v>
      </c>
      <c r="TBS69" s="42" t="s">
        <v>757</v>
      </c>
      <c r="TBT69" s="42" t="s">
        <v>435</v>
      </c>
      <c r="TBU69" s="42" t="s">
        <v>435</v>
      </c>
      <c r="TBV69" s="43" t="s">
        <v>1597</v>
      </c>
      <c r="TBW69" s="43" t="s">
        <v>1547</v>
      </c>
      <c r="TBX69" s="44" t="s">
        <v>1034</v>
      </c>
      <c r="TBY69" s="43" t="s">
        <v>1590</v>
      </c>
      <c r="TBZ69" s="45" t="s">
        <v>1250</v>
      </c>
      <c r="TCA69" s="46" t="s">
        <v>1582</v>
      </c>
      <c r="TCB69" s="52"/>
      <c r="TCC69" s="53" t="s">
        <v>1760</v>
      </c>
      <c r="TCD69" s="42" t="s">
        <v>851</v>
      </c>
      <c r="TCE69" s="42">
        <v>1</v>
      </c>
      <c r="TCF69" s="42" t="s">
        <v>752</v>
      </c>
      <c r="TCG69" s="42" t="s">
        <v>753</v>
      </c>
      <c r="TCH69" s="42" t="s">
        <v>756</v>
      </c>
      <c r="TCI69" s="42" t="s">
        <v>757</v>
      </c>
      <c r="TCJ69" s="42" t="s">
        <v>435</v>
      </c>
      <c r="TCK69" s="42" t="s">
        <v>435</v>
      </c>
      <c r="TCL69" s="43" t="s">
        <v>1597</v>
      </c>
      <c r="TCM69" s="43" t="s">
        <v>1547</v>
      </c>
      <c r="TCN69" s="44" t="s">
        <v>1034</v>
      </c>
      <c r="TCO69" s="43" t="s">
        <v>1590</v>
      </c>
      <c r="TCP69" s="45" t="s">
        <v>1250</v>
      </c>
      <c r="TCQ69" s="46" t="s">
        <v>1582</v>
      </c>
      <c r="TCR69" s="52"/>
      <c r="TCS69" s="53" t="s">
        <v>1760</v>
      </c>
      <c r="TCT69" s="42" t="s">
        <v>851</v>
      </c>
      <c r="TCU69" s="42">
        <v>1</v>
      </c>
      <c r="TCV69" s="42" t="s">
        <v>752</v>
      </c>
      <c r="TCW69" s="42" t="s">
        <v>753</v>
      </c>
      <c r="TCX69" s="42" t="s">
        <v>756</v>
      </c>
      <c r="TCY69" s="42" t="s">
        <v>757</v>
      </c>
      <c r="TCZ69" s="42" t="s">
        <v>435</v>
      </c>
      <c r="TDA69" s="42" t="s">
        <v>435</v>
      </c>
      <c r="TDB69" s="43" t="s">
        <v>1597</v>
      </c>
      <c r="TDC69" s="43" t="s">
        <v>1547</v>
      </c>
      <c r="TDD69" s="44" t="s">
        <v>1034</v>
      </c>
      <c r="TDE69" s="43" t="s">
        <v>1590</v>
      </c>
      <c r="TDF69" s="45" t="s">
        <v>1250</v>
      </c>
      <c r="TDG69" s="46" t="s">
        <v>1582</v>
      </c>
      <c r="TDH69" s="52"/>
      <c r="TDI69" s="53" t="s">
        <v>1760</v>
      </c>
      <c r="TDJ69" s="42" t="s">
        <v>851</v>
      </c>
      <c r="TDK69" s="42">
        <v>1</v>
      </c>
      <c r="TDL69" s="42" t="s">
        <v>752</v>
      </c>
      <c r="TDM69" s="42" t="s">
        <v>753</v>
      </c>
      <c r="TDN69" s="42" t="s">
        <v>756</v>
      </c>
      <c r="TDO69" s="42" t="s">
        <v>757</v>
      </c>
      <c r="TDP69" s="42" t="s">
        <v>435</v>
      </c>
      <c r="TDQ69" s="42" t="s">
        <v>435</v>
      </c>
      <c r="TDR69" s="43" t="s">
        <v>1597</v>
      </c>
      <c r="TDS69" s="43" t="s">
        <v>1547</v>
      </c>
      <c r="TDT69" s="44" t="s">
        <v>1034</v>
      </c>
      <c r="TDU69" s="43" t="s">
        <v>1590</v>
      </c>
      <c r="TDV69" s="45" t="s">
        <v>1250</v>
      </c>
      <c r="TDW69" s="46" t="s">
        <v>1582</v>
      </c>
      <c r="TDX69" s="52"/>
      <c r="TDY69" s="53" t="s">
        <v>1760</v>
      </c>
      <c r="TDZ69" s="42" t="s">
        <v>851</v>
      </c>
      <c r="TEA69" s="42">
        <v>1</v>
      </c>
      <c r="TEB69" s="42" t="s">
        <v>752</v>
      </c>
      <c r="TEC69" s="42" t="s">
        <v>753</v>
      </c>
      <c r="TED69" s="42" t="s">
        <v>756</v>
      </c>
      <c r="TEE69" s="42" t="s">
        <v>757</v>
      </c>
      <c r="TEF69" s="42" t="s">
        <v>435</v>
      </c>
      <c r="TEG69" s="42" t="s">
        <v>435</v>
      </c>
      <c r="TEH69" s="43" t="s">
        <v>1597</v>
      </c>
      <c r="TEI69" s="43" t="s">
        <v>1547</v>
      </c>
      <c r="TEJ69" s="44" t="s">
        <v>1034</v>
      </c>
      <c r="TEK69" s="43" t="s">
        <v>1590</v>
      </c>
      <c r="TEL69" s="45" t="s">
        <v>1250</v>
      </c>
      <c r="TEM69" s="46" t="s">
        <v>1582</v>
      </c>
      <c r="TEN69" s="52"/>
      <c r="TEO69" s="53" t="s">
        <v>1760</v>
      </c>
      <c r="TEP69" s="42" t="s">
        <v>851</v>
      </c>
      <c r="TEQ69" s="42">
        <v>1</v>
      </c>
      <c r="TER69" s="42" t="s">
        <v>752</v>
      </c>
      <c r="TES69" s="42" t="s">
        <v>753</v>
      </c>
      <c r="TET69" s="42" t="s">
        <v>756</v>
      </c>
      <c r="TEU69" s="42" t="s">
        <v>757</v>
      </c>
      <c r="TEV69" s="42" t="s">
        <v>435</v>
      </c>
      <c r="TEW69" s="42" t="s">
        <v>435</v>
      </c>
      <c r="TEX69" s="43" t="s">
        <v>1597</v>
      </c>
      <c r="TEY69" s="43" t="s">
        <v>1547</v>
      </c>
      <c r="TEZ69" s="44" t="s">
        <v>1034</v>
      </c>
      <c r="TFA69" s="43" t="s">
        <v>1590</v>
      </c>
      <c r="TFB69" s="45" t="s">
        <v>1250</v>
      </c>
      <c r="TFC69" s="46" t="s">
        <v>1582</v>
      </c>
      <c r="TFD69" s="52"/>
      <c r="TFE69" s="53" t="s">
        <v>1760</v>
      </c>
      <c r="TFF69" s="42" t="s">
        <v>851</v>
      </c>
      <c r="TFG69" s="42">
        <v>1</v>
      </c>
      <c r="TFH69" s="42" t="s">
        <v>752</v>
      </c>
      <c r="TFI69" s="42" t="s">
        <v>753</v>
      </c>
      <c r="TFJ69" s="42" t="s">
        <v>756</v>
      </c>
      <c r="TFK69" s="42" t="s">
        <v>757</v>
      </c>
      <c r="TFL69" s="42" t="s">
        <v>435</v>
      </c>
      <c r="TFM69" s="42" t="s">
        <v>435</v>
      </c>
      <c r="TFN69" s="43" t="s">
        <v>1597</v>
      </c>
      <c r="TFO69" s="43" t="s">
        <v>1547</v>
      </c>
      <c r="TFP69" s="44" t="s">
        <v>1034</v>
      </c>
      <c r="TFQ69" s="43" t="s">
        <v>1590</v>
      </c>
      <c r="TFR69" s="45" t="s">
        <v>1250</v>
      </c>
      <c r="TFS69" s="46" t="s">
        <v>1582</v>
      </c>
      <c r="TFT69" s="52"/>
      <c r="TFU69" s="53" t="s">
        <v>1760</v>
      </c>
      <c r="TFV69" s="42" t="s">
        <v>851</v>
      </c>
      <c r="TFW69" s="42">
        <v>1</v>
      </c>
      <c r="TFX69" s="42" t="s">
        <v>752</v>
      </c>
      <c r="TFY69" s="42" t="s">
        <v>753</v>
      </c>
      <c r="TFZ69" s="42" t="s">
        <v>756</v>
      </c>
      <c r="TGA69" s="42" t="s">
        <v>757</v>
      </c>
      <c r="TGB69" s="42" t="s">
        <v>435</v>
      </c>
      <c r="TGC69" s="42" t="s">
        <v>435</v>
      </c>
      <c r="TGD69" s="43" t="s">
        <v>1597</v>
      </c>
      <c r="TGE69" s="43" t="s">
        <v>1547</v>
      </c>
      <c r="TGF69" s="44" t="s">
        <v>1034</v>
      </c>
      <c r="TGG69" s="43" t="s">
        <v>1590</v>
      </c>
      <c r="TGH69" s="45" t="s">
        <v>1250</v>
      </c>
      <c r="TGI69" s="46" t="s">
        <v>1582</v>
      </c>
      <c r="TGJ69" s="52"/>
      <c r="TGK69" s="53" t="s">
        <v>1760</v>
      </c>
      <c r="TGL69" s="42" t="s">
        <v>851</v>
      </c>
      <c r="TGM69" s="42">
        <v>1</v>
      </c>
      <c r="TGN69" s="42" t="s">
        <v>752</v>
      </c>
      <c r="TGO69" s="42" t="s">
        <v>753</v>
      </c>
      <c r="TGP69" s="42" t="s">
        <v>756</v>
      </c>
      <c r="TGQ69" s="42" t="s">
        <v>757</v>
      </c>
      <c r="TGR69" s="42" t="s">
        <v>435</v>
      </c>
      <c r="TGS69" s="42" t="s">
        <v>435</v>
      </c>
      <c r="TGT69" s="43" t="s">
        <v>1597</v>
      </c>
      <c r="TGU69" s="43" t="s">
        <v>1547</v>
      </c>
      <c r="TGV69" s="44" t="s">
        <v>1034</v>
      </c>
      <c r="TGW69" s="43" t="s">
        <v>1590</v>
      </c>
      <c r="TGX69" s="45" t="s">
        <v>1250</v>
      </c>
      <c r="TGY69" s="46" t="s">
        <v>1582</v>
      </c>
      <c r="TGZ69" s="52"/>
      <c r="THA69" s="53" t="s">
        <v>1760</v>
      </c>
      <c r="THB69" s="42" t="s">
        <v>851</v>
      </c>
      <c r="THC69" s="42">
        <v>1</v>
      </c>
      <c r="THD69" s="42" t="s">
        <v>752</v>
      </c>
      <c r="THE69" s="42" t="s">
        <v>753</v>
      </c>
      <c r="THF69" s="42" t="s">
        <v>756</v>
      </c>
      <c r="THG69" s="42" t="s">
        <v>757</v>
      </c>
      <c r="THH69" s="42" t="s">
        <v>435</v>
      </c>
      <c r="THI69" s="42" t="s">
        <v>435</v>
      </c>
      <c r="THJ69" s="43" t="s">
        <v>1597</v>
      </c>
      <c r="THK69" s="43" t="s">
        <v>1547</v>
      </c>
      <c r="THL69" s="44" t="s">
        <v>1034</v>
      </c>
      <c r="THM69" s="43" t="s">
        <v>1590</v>
      </c>
      <c r="THN69" s="45" t="s">
        <v>1250</v>
      </c>
      <c r="THO69" s="46" t="s">
        <v>1582</v>
      </c>
      <c r="THP69" s="52"/>
      <c r="THQ69" s="53" t="s">
        <v>1760</v>
      </c>
      <c r="THR69" s="42" t="s">
        <v>851</v>
      </c>
      <c r="THS69" s="42">
        <v>1</v>
      </c>
      <c r="THT69" s="42" t="s">
        <v>752</v>
      </c>
      <c r="THU69" s="42" t="s">
        <v>753</v>
      </c>
      <c r="THV69" s="42" t="s">
        <v>756</v>
      </c>
      <c r="THW69" s="42" t="s">
        <v>757</v>
      </c>
      <c r="THX69" s="42" t="s">
        <v>435</v>
      </c>
      <c r="THY69" s="42" t="s">
        <v>435</v>
      </c>
      <c r="THZ69" s="43" t="s">
        <v>1597</v>
      </c>
      <c r="TIA69" s="43" t="s">
        <v>1547</v>
      </c>
      <c r="TIB69" s="44" t="s">
        <v>1034</v>
      </c>
      <c r="TIC69" s="43" t="s">
        <v>1590</v>
      </c>
      <c r="TID69" s="45" t="s">
        <v>1250</v>
      </c>
      <c r="TIE69" s="46" t="s">
        <v>1582</v>
      </c>
      <c r="TIF69" s="52"/>
      <c r="TIG69" s="53" t="s">
        <v>1760</v>
      </c>
      <c r="TIH69" s="42" t="s">
        <v>851</v>
      </c>
      <c r="TII69" s="42">
        <v>1</v>
      </c>
      <c r="TIJ69" s="42" t="s">
        <v>752</v>
      </c>
      <c r="TIK69" s="42" t="s">
        <v>753</v>
      </c>
      <c r="TIL69" s="42" t="s">
        <v>756</v>
      </c>
      <c r="TIM69" s="42" t="s">
        <v>757</v>
      </c>
      <c r="TIN69" s="42" t="s">
        <v>435</v>
      </c>
      <c r="TIO69" s="42" t="s">
        <v>435</v>
      </c>
      <c r="TIP69" s="43" t="s">
        <v>1597</v>
      </c>
      <c r="TIQ69" s="43" t="s">
        <v>1547</v>
      </c>
      <c r="TIR69" s="44" t="s">
        <v>1034</v>
      </c>
      <c r="TIS69" s="43" t="s">
        <v>1590</v>
      </c>
      <c r="TIT69" s="45" t="s">
        <v>1250</v>
      </c>
      <c r="TIU69" s="46" t="s">
        <v>1582</v>
      </c>
      <c r="TIV69" s="52"/>
      <c r="TIW69" s="53" t="s">
        <v>1760</v>
      </c>
      <c r="TIX69" s="42" t="s">
        <v>851</v>
      </c>
      <c r="TIY69" s="42">
        <v>1</v>
      </c>
      <c r="TIZ69" s="42" t="s">
        <v>752</v>
      </c>
      <c r="TJA69" s="42" t="s">
        <v>753</v>
      </c>
      <c r="TJB69" s="42" t="s">
        <v>756</v>
      </c>
      <c r="TJC69" s="42" t="s">
        <v>757</v>
      </c>
      <c r="TJD69" s="42" t="s">
        <v>435</v>
      </c>
      <c r="TJE69" s="42" t="s">
        <v>435</v>
      </c>
      <c r="TJF69" s="43" t="s">
        <v>1597</v>
      </c>
      <c r="TJG69" s="43" t="s">
        <v>1547</v>
      </c>
      <c r="TJH69" s="44" t="s">
        <v>1034</v>
      </c>
      <c r="TJI69" s="43" t="s">
        <v>1590</v>
      </c>
      <c r="TJJ69" s="45" t="s">
        <v>1250</v>
      </c>
      <c r="TJK69" s="46" t="s">
        <v>1582</v>
      </c>
      <c r="TJL69" s="52"/>
      <c r="TJM69" s="53" t="s">
        <v>1760</v>
      </c>
      <c r="TJN69" s="42" t="s">
        <v>851</v>
      </c>
      <c r="TJO69" s="42">
        <v>1</v>
      </c>
      <c r="TJP69" s="42" t="s">
        <v>752</v>
      </c>
      <c r="TJQ69" s="42" t="s">
        <v>753</v>
      </c>
      <c r="TJR69" s="42" t="s">
        <v>756</v>
      </c>
      <c r="TJS69" s="42" t="s">
        <v>757</v>
      </c>
      <c r="TJT69" s="42" t="s">
        <v>435</v>
      </c>
      <c r="TJU69" s="42" t="s">
        <v>435</v>
      </c>
      <c r="TJV69" s="43" t="s">
        <v>1597</v>
      </c>
      <c r="TJW69" s="43" t="s">
        <v>1547</v>
      </c>
      <c r="TJX69" s="44" t="s">
        <v>1034</v>
      </c>
      <c r="TJY69" s="43" t="s">
        <v>1590</v>
      </c>
      <c r="TJZ69" s="45" t="s">
        <v>1250</v>
      </c>
      <c r="TKA69" s="46" t="s">
        <v>1582</v>
      </c>
      <c r="TKB69" s="52"/>
      <c r="TKC69" s="53" t="s">
        <v>1760</v>
      </c>
      <c r="TKD69" s="42" t="s">
        <v>851</v>
      </c>
      <c r="TKE69" s="42">
        <v>1</v>
      </c>
      <c r="TKF69" s="42" t="s">
        <v>752</v>
      </c>
      <c r="TKG69" s="42" t="s">
        <v>753</v>
      </c>
      <c r="TKH69" s="42" t="s">
        <v>756</v>
      </c>
      <c r="TKI69" s="42" t="s">
        <v>757</v>
      </c>
      <c r="TKJ69" s="42" t="s">
        <v>435</v>
      </c>
      <c r="TKK69" s="42" t="s">
        <v>435</v>
      </c>
      <c r="TKL69" s="43" t="s">
        <v>1597</v>
      </c>
      <c r="TKM69" s="43" t="s">
        <v>1547</v>
      </c>
      <c r="TKN69" s="44" t="s">
        <v>1034</v>
      </c>
      <c r="TKO69" s="43" t="s">
        <v>1590</v>
      </c>
      <c r="TKP69" s="45" t="s">
        <v>1250</v>
      </c>
      <c r="TKQ69" s="46" t="s">
        <v>1582</v>
      </c>
      <c r="TKR69" s="52"/>
      <c r="TKS69" s="53" t="s">
        <v>1760</v>
      </c>
      <c r="TKT69" s="42" t="s">
        <v>851</v>
      </c>
      <c r="TKU69" s="42">
        <v>1</v>
      </c>
      <c r="TKV69" s="42" t="s">
        <v>752</v>
      </c>
      <c r="TKW69" s="42" t="s">
        <v>753</v>
      </c>
      <c r="TKX69" s="42" t="s">
        <v>756</v>
      </c>
      <c r="TKY69" s="42" t="s">
        <v>757</v>
      </c>
      <c r="TKZ69" s="42" t="s">
        <v>435</v>
      </c>
      <c r="TLA69" s="42" t="s">
        <v>435</v>
      </c>
      <c r="TLB69" s="43" t="s">
        <v>1597</v>
      </c>
      <c r="TLC69" s="43" t="s">
        <v>1547</v>
      </c>
      <c r="TLD69" s="44" t="s">
        <v>1034</v>
      </c>
      <c r="TLE69" s="43" t="s">
        <v>1590</v>
      </c>
      <c r="TLF69" s="45" t="s">
        <v>1250</v>
      </c>
      <c r="TLG69" s="46" t="s">
        <v>1582</v>
      </c>
      <c r="TLH69" s="52"/>
      <c r="TLI69" s="53" t="s">
        <v>1760</v>
      </c>
      <c r="TLJ69" s="42" t="s">
        <v>851</v>
      </c>
      <c r="TLK69" s="42">
        <v>1</v>
      </c>
      <c r="TLL69" s="42" t="s">
        <v>752</v>
      </c>
      <c r="TLM69" s="42" t="s">
        <v>753</v>
      </c>
      <c r="TLN69" s="42" t="s">
        <v>756</v>
      </c>
      <c r="TLO69" s="42" t="s">
        <v>757</v>
      </c>
      <c r="TLP69" s="42" t="s">
        <v>435</v>
      </c>
      <c r="TLQ69" s="42" t="s">
        <v>435</v>
      </c>
      <c r="TLR69" s="43" t="s">
        <v>1597</v>
      </c>
      <c r="TLS69" s="43" t="s">
        <v>1547</v>
      </c>
      <c r="TLT69" s="44" t="s">
        <v>1034</v>
      </c>
      <c r="TLU69" s="43" t="s">
        <v>1590</v>
      </c>
      <c r="TLV69" s="45" t="s">
        <v>1250</v>
      </c>
      <c r="TLW69" s="46" t="s">
        <v>1582</v>
      </c>
      <c r="TLX69" s="52"/>
      <c r="TLY69" s="53" t="s">
        <v>1760</v>
      </c>
      <c r="TLZ69" s="42" t="s">
        <v>851</v>
      </c>
      <c r="TMA69" s="42">
        <v>1</v>
      </c>
      <c r="TMB69" s="42" t="s">
        <v>752</v>
      </c>
      <c r="TMC69" s="42" t="s">
        <v>753</v>
      </c>
      <c r="TMD69" s="42" t="s">
        <v>756</v>
      </c>
      <c r="TME69" s="42" t="s">
        <v>757</v>
      </c>
      <c r="TMF69" s="42" t="s">
        <v>435</v>
      </c>
      <c r="TMG69" s="42" t="s">
        <v>435</v>
      </c>
      <c r="TMH69" s="43" t="s">
        <v>1597</v>
      </c>
      <c r="TMI69" s="43" t="s">
        <v>1547</v>
      </c>
      <c r="TMJ69" s="44" t="s">
        <v>1034</v>
      </c>
      <c r="TMK69" s="43" t="s">
        <v>1590</v>
      </c>
      <c r="TML69" s="45" t="s">
        <v>1250</v>
      </c>
      <c r="TMM69" s="46" t="s">
        <v>1582</v>
      </c>
      <c r="TMN69" s="52"/>
      <c r="TMO69" s="53" t="s">
        <v>1760</v>
      </c>
      <c r="TMP69" s="42" t="s">
        <v>851</v>
      </c>
      <c r="TMQ69" s="42">
        <v>1</v>
      </c>
      <c r="TMR69" s="42" t="s">
        <v>752</v>
      </c>
      <c r="TMS69" s="42" t="s">
        <v>753</v>
      </c>
      <c r="TMT69" s="42" t="s">
        <v>756</v>
      </c>
      <c r="TMU69" s="42" t="s">
        <v>757</v>
      </c>
      <c r="TMV69" s="42" t="s">
        <v>435</v>
      </c>
      <c r="TMW69" s="42" t="s">
        <v>435</v>
      </c>
      <c r="TMX69" s="43" t="s">
        <v>1597</v>
      </c>
      <c r="TMY69" s="43" t="s">
        <v>1547</v>
      </c>
      <c r="TMZ69" s="44" t="s">
        <v>1034</v>
      </c>
      <c r="TNA69" s="43" t="s">
        <v>1590</v>
      </c>
      <c r="TNB69" s="45" t="s">
        <v>1250</v>
      </c>
      <c r="TNC69" s="46" t="s">
        <v>1582</v>
      </c>
      <c r="TND69" s="52"/>
      <c r="TNE69" s="53" t="s">
        <v>1760</v>
      </c>
      <c r="TNF69" s="42" t="s">
        <v>851</v>
      </c>
      <c r="TNG69" s="42">
        <v>1</v>
      </c>
      <c r="TNH69" s="42" t="s">
        <v>752</v>
      </c>
      <c r="TNI69" s="42" t="s">
        <v>753</v>
      </c>
      <c r="TNJ69" s="42" t="s">
        <v>756</v>
      </c>
      <c r="TNK69" s="42" t="s">
        <v>757</v>
      </c>
      <c r="TNL69" s="42" t="s">
        <v>435</v>
      </c>
      <c r="TNM69" s="42" t="s">
        <v>435</v>
      </c>
      <c r="TNN69" s="43" t="s">
        <v>1597</v>
      </c>
      <c r="TNO69" s="43" t="s">
        <v>1547</v>
      </c>
      <c r="TNP69" s="44" t="s">
        <v>1034</v>
      </c>
      <c r="TNQ69" s="43" t="s">
        <v>1590</v>
      </c>
      <c r="TNR69" s="45" t="s">
        <v>1250</v>
      </c>
      <c r="TNS69" s="46" t="s">
        <v>1582</v>
      </c>
      <c r="TNT69" s="52"/>
      <c r="TNU69" s="53" t="s">
        <v>1760</v>
      </c>
      <c r="TNV69" s="42" t="s">
        <v>851</v>
      </c>
      <c r="TNW69" s="42">
        <v>1</v>
      </c>
      <c r="TNX69" s="42" t="s">
        <v>752</v>
      </c>
      <c r="TNY69" s="42" t="s">
        <v>753</v>
      </c>
      <c r="TNZ69" s="42" t="s">
        <v>756</v>
      </c>
      <c r="TOA69" s="42" t="s">
        <v>757</v>
      </c>
      <c r="TOB69" s="42" t="s">
        <v>435</v>
      </c>
      <c r="TOC69" s="42" t="s">
        <v>435</v>
      </c>
      <c r="TOD69" s="43" t="s">
        <v>1597</v>
      </c>
      <c r="TOE69" s="43" t="s">
        <v>1547</v>
      </c>
      <c r="TOF69" s="44" t="s">
        <v>1034</v>
      </c>
      <c r="TOG69" s="43" t="s">
        <v>1590</v>
      </c>
      <c r="TOH69" s="45" t="s">
        <v>1250</v>
      </c>
      <c r="TOI69" s="46" t="s">
        <v>1582</v>
      </c>
      <c r="TOJ69" s="52"/>
      <c r="TOK69" s="53" t="s">
        <v>1760</v>
      </c>
      <c r="TOL69" s="42" t="s">
        <v>851</v>
      </c>
      <c r="TOM69" s="42">
        <v>1</v>
      </c>
      <c r="TON69" s="42" t="s">
        <v>752</v>
      </c>
      <c r="TOO69" s="42" t="s">
        <v>753</v>
      </c>
      <c r="TOP69" s="42" t="s">
        <v>756</v>
      </c>
      <c r="TOQ69" s="42" t="s">
        <v>757</v>
      </c>
      <c r="TOR69" s="42" t="s">
        <v>435</v>
      </c>
      <c r="TOS69" s="42" t="s">
        <v>435</v>
      </c>
      <c r="TOT69" s="43" t="s">
        <v>1597</v>
      </c>
      <c r="TOU69" s="43" t="s">
        <v>1547</v>
      </c>
      <c r="TOV69" s="44" t="s">
        <v>1034</v>
      </c>
      <c r="TOW69" s="43" t="s">
        <v>1590</v>
      </c>
      <c r="TOX69" s="45" t="s">
        <v>1250</v>
      </c>
      <c r="TOY69" s="46" t="s">
        <v>1582</v>
      </c>
      <c r="TOZ69" s="52"/>
      <c r="TPA69" s="53" t="s">
        <v>1760</v>
      </c>
      <c r="TPB69" s="42" t="s">
        <v>851</v>
      </c>
      <c r="TPC69" s="42">
        <v>1</v>
      </c>
      <c r="TPD69" s="42" t="s">
        <v>752</v>
      </c>
      <c r="TPE69" s="42" t="s">
        <v>753</v>
      </c>
      <c r="TPF69" s="42" t="s">
        <v>756</v>
      </c>
      <c r="TPG69" s="42" t="s">
        <v>757</v>
      </c>
      <c r="TPH69" s="42" t="s">
        <v>435</v>
      </c>
      <c r="TPI69" s="42" t="s">
        <v>435</v>
      </c>
      <c r="TPJ69" s="43" t="s">
        <v>1597</v>
      </c>
      <c r="TPK69" s="43" t="s">
        <v>1547</v>
      </c>
      <c r="TPL69" s="44" t="s">
        <v>1034</v>
      </c>
      <c r="TPM69" s="43" t="s">
        <v>1590</v>
      </c>
      <c r="TPN69" s="45" t="s">
        <v>1250</v>
      </c>
      <c r="TPO69" s="46" t="s">
        <v>1582</v>
      </c>
      <c r="TPP69" s="52"/>
      <c r="TPQ69" s="53" t="s">
        <v>1760</v>
      </c>
      <c r="TPR69" s="42" t="s">
        <v>851</v>
      </c>
      <c r="TPS69" s="42">
        <v>1</v>
      </c>
      <c r="TPT69" s="42" t="s">
        <v>752</v>
      </c>
      <c r="TPU69" s="42" t="s">
        <v>753</v>
      </c>
      <c r="TPV69" s="42" t="s">
        <v>756</v>
      </c>
      <c r="TPW69" s="42" t="s">
        <v>757</v>
      </c>
      <c r="TPX69" s="42" t="s">
        <v>435</v>
      </c>
      <c r="TPY69" s="42" t="s">
        <v>435</v>
      </c>
      <c r="TPZ69" s="43" t="s">
        <v>1597</v>
      </c>
      <c r="TQA69" s="43" t="s">
        <v>1547</v>
      </c>
      <c r="TQB69" s="44" t="s">
        <v>1034</v>
      </c>
      <c r="TQC69" s="43" t="s">
        <v>1590</v>
      </c>
      <c r="TQD69" s="45" t="s">
        <v>1250</v>
      </c>
      <c r="TQE69" s="46" t="s">
        <v>1582</v>
      </c>
      <c r="TQF69" s="52"/>
      <c r="TQG69" s="53" t="s">
        <v>1760</v>
      </c>
      <c r="TQH69" s="42" t="s">
        <v>851</v>
      </c>
      <c r="TQI69" s="42">
        <v>1</v>
      </c>
      <c r="TQJ69" s="42" t="s">
        <v>752</v>
      </c>
      <c r="TQK69" s="42" t="s">
        <v>753</v>
      </c>
      <c r="TQL69" s="42" t="s">
        <v>756</v>
      </c>
      <c r="TQM69" s="42" t="s">
        <v>757</v>
      </c>
      <c r="TQN69" s="42" t="s">
        <v>435</v>
      </c>
      <c r="TQO69" s="42" t="s">
        <v>435</v>
      </c>
      <c r="TQP69" s="43" t="s">
        <v>1597</v>
      </c>
      <c r="TQQ69" s="43" t="s">
        <v>1547</v>
      </c>
      <c r="TQR69" s="44" t="s">
        <v>1034</v>
      </c>
      <c r="TQS69" s="43" t="s">
        <v>1590</v>
      </c>
      <c r="TQT69" s="45" t="s">
        <v>1250</v>
      </c>
      <c r="TQU69" s="46" t="s">
        <v>1582</v>
      </c>
      <c r="TQV69" s="52"/>
      <c r="TQW69" s="53" t="s">
        <v>1760</v>
      </c>
      <c r="TQX69" s="42" t="s">
        <v>851</v>
      </c>
      <c r="TQY69" s="42">
        <v>1</v>
      </c>
      <c r="TQZ69" s="42" t="s">
        <v>752</v>
      </c>
      <c r="TRA69" s="42" t="s">
        <v>753</v>
      </c>
      <c r="TRB69" s="42" t="s">
        <v>756</v>
      </c>
      <c r="TRC69" s="42" t="s">
        <v>757</v>
      </c>
      <c r="TRD69" s="42" t="s">
        <v>435</v>
      </c>
      <c r="TRE69" s="42" t="s">
        <v>435</v>
      </c>
      <c r="TRF69" s="43" t="s">
        <v>1597</v>
      </c>
      <c r="TRG69" s="43" t="s">
        <v>1547</v>
      </c>
      <c r="TRH69" s="44" t="s">
        <v>1034</v>
      </c>
      <c r="TRI69" s="43" t="s">
        <v>1590</v>
      </c>
      <c r="TRJ69" s="45" t="s">
        <v>1250</v>
      </c>
      <c r="TRK69" s="46" t="s">
        <v>1582</v>
      </c>
      <c r="TRL69" s="52"/>
      <c r="TRM69" s="53" t="s">
        <v>1760</v>
      </c>
      <c r="TRN69" s="42" t="s">
        <v>851</v>
      </c>
      <c r="TRO69" s="42">
        <v>1</v>
      </c>
      <c r="TRP69" s="42" t="s">
        <v>752</v>
      </c>
      <c r="TRQ69" s="42" t="s">
        <v>753</v>
      </c>
      <c r="TRR69" s="42" t="s">
        <v>756</v>
      </c>
      <c r="TRS69" s="42" t="s">
        <v>757</v>
      </c>
      <c r="TRT69" s="42" t="s">
        <v>435</v>
      </c>
      <c r="TRU69" s="42" t="s">
        <v>435</v>
      </c>
      <c r="TRV69" s="43" t="s">
        <v>1597</v>
      </c>
      <c r="TRW69" s="43" t="s">
        <v>1547</v>
      </c>
      <c r="TRX69" s="44" t="s">
        <v>1034</v>
      </c>
      <c r="TRY69" s="43" t="s">
        <v>1590</v>
      </c>
      <c r="TRZ69" s="45" t="s">
        <v>1250</v>
      </c>
      <c r="TSA69" s="46" t="s">
        <v>1582</v>
      </c>
      <c r="TSB69" s="52"/>
      <c r="TSC69" s="53" t="s">
        <v>1760</v>
      </c>
      <c r="TSD69" s="42" t="s">
        <v>851</v>
      </c>
      <c r="TSE69" s="42">
        <v>1</v>
      </c>
      <c r="TSF69" s="42" t="s">
        <v>752</v>
      </c>
      <c r="TSG69" s="42" t="s">
        <v>753</v>
      </c>
      <c r="TSH69" s="42" t="s">
        <v>756</v>
      </c>
      <c r="TSI69" s="42" t="s">
        <v>757</v>
      </c>
      <c r="TSJ69" s="42" t="s">
        <v>435</v>
      </c>
      <c r="TSK69" s="42" t="s">
        <v>435</v>
      </c>
      <c r="TSL69" s="43" t="s">
        <v>1597</v>
      </c>
      <c r="TSM69" s="43" t="s">
        <v>1547</v>
      </c>
      <c r="TSN69" s="44" t="s">
        <v>1034</v>
      </c>
      <c r="TSO69" s="43" t="s">
        <v>1590</v>
      </c>
      <c r="TSP69" s="45" t="s">
        <v>1250</v>
      </c>
      <c r="TSQ69" s="46" t="s">
        <v>1582</v>
      </c>
      <c r="TSR69" s="52"/>
      <c r="TSS69" s="53" t="s">
        <v>1760</v>
      </c>
      <c r="TST69" s="42" t="s">
        <v>851</v>
      </c>
      <c r="TSU69" s="42">
        <v>1</v>
      </c>
      <c r="TSV69" s="42" t="s">
        <v>752</v>
      </c>
      <c r="TSW69" s="42" t="s">
        <v>753</v>
      </c>
      <c r="TSX69" s="42" t="s">
        <v>756</v>
      </c>
      <c r="TSY69" s="42" t="s">
        <v>757</v>
      </c>
      <c r="TSZ69" s="42" t="s">
        <v>435</v>
      </c>
      <c r="TTA69" s="42" t="s">
        <v>435</v>
      </c>
      <c r="TTB69" s="43" t="s">
        <v>1597</v>
      </c>
      <c r="TTC69" s="43" t="s">
        <v>1547</v>
      </c>
      <c r="TTD69" s="44" t="s">
        <v>1034</v>
      </c>
      <c r="TTE69" s="43" t="s">
        <v>1590</v>
      </c>
      <c r="TTF69" s="45" t="s">
        <v>1250</v>
      </c>
      <c r="TTG69" s="46" t="s">
        <v>1582</v>
      </c>
      <c r="TTH69" s="52"/>
      <c r="TTI69" s="53" t="s">
        <v>1760</v>
      </c>
      <c r="TTJ69" s="42" t="s">
        <v>851</v>
      </c>
      <c r="TTK69" s="42">
        <v>1</v>
      </c>
      <c r="TTL69" s="42" t="s">
        <v>752</v>
      </c>
      <c r="TTM69" s="42" t="s">
        <v>753</v>
      </c>
      <c r="TTN69" s="42" t="s">
        <v>756</v>
      </c>
      <c r="TTO69" s="42" t="s">
        <v>757</v>
      </c>
      <c r="TTP69" s="42" t="s">
        <v>435</v>
      </c>
      <c r="TTQ69" s="42" t="s">
        <v>435</v>
      </c>
      <c r="TTR69" s="43" t="s">
        <v>1597</v>
      </c>
      <c r="TTS69" s="43" t="s">
        <v>1547</v>
      </c>
      <c r="TTT69" s="44" t="s">
        <v>1034</v>
      </c>
      <c r="TTU69" s="43" t="s">
        <v>1590</v>
      </c>
      <c r="TTV69" s="45" t="s">
        <v>1250</v>
      </c>
      <c r="TTW69" s="46" t="s">
        <v>1582</v>
      </c>
      <c r="TTX69" s="52"/>
      <c r="TTY69" s="53" t="s">
        <v>1760</v>
      </c>
      <c r="TTZ69" s="42" t="s">
        <v>851</v>
      </c>
      <c r="TUA69" s="42">
        <v>1</v>
      </c>
      <c r="TUB69" s="42" t="s">
        <v>752</v>
      </c>
      <c r="TUC69" s="42" t="s">
        <v>753</v>
      </c>
      <c r="TUD69" s="42" t="s">
        <v>756</v>
      </c>
      <c r="TUE69" s="42" t="s">
        <v>757</v>
      </c>
      <c r="TUF69" s="42" t="s">
        <v>435</v>
      </c>
      <c r="TUG69" s="42" t="s">
        <v>435</v>
      </c>
      <c r="TUH69" s="43" t="s">
        <v>1597</v>
      </c>
      <c r="TUI69" s="43" t="s">
        <v>1547</v>
      </c>
      <c r="TUJ69" s="44" t="s">
        <v>1034</v>
      </c>
      <c r="TUK69" s="43" t="s">
        <v>1590</v>
      </c>
      <c r="TUL69" s="45" t="s">
        <v>1250</v>
      </c>
      <c r="TUM69" s="46" t="s">
        <v>1582</v>
      </c>
      <c r="TUN69" s="52"/>
      <c r="TUO69" s="53" t="s">
        <v>1760</v>
      </c>
      <c r="TUP69" s="42" t="s">
        <v>851</v>
      </c>
      <c r="TUQ69" s="42">
        <v>1</v>
      </c>
      <c r="TUR69" s="42" t="s">
        <v>752</v>
      </c>
      <c r="TUS69" s="42" t="s">
        <v>753</v>
      </c>
      <c r="TUT69" s="42" t="s">
        <v>756</v>
      </c>
      <c r="TUU69" s="42" t="s">
        <v>757</v>
      </c>
      <c r="TUV69" s="42" t="s">
        <v>435</v>
      </c>
      <c r="TUW69" s="42" t="s">
        <v>435</v>
      </c>
      <c r="TUX69" s="43" t="s">
        <v>1597</v>
      </c>
      <c r="TUY69" s="43" t="s">
        <v>1547</v>
      </c>
      <c r="TUZ69" s="44" t="s">
        <v>1034</v>
      </c>
      <c r="TVA69" s="43" t="s">
        <v>1590</v>
      </c>
      <c r="TVB69" s="45" t="s">
        <v>1250</v>
      </c>
      <c r="TVC69" s="46" t="s">
        <v>1582</v>
      </c>
      <c r="TVD69" s="52"/>
      <c r="TVE69" s="53" t="s">
        <v>1760</v>
      </c>
      <c r="TVF69" s="42" t="s">
        <v>851</v>
      </c>
      <c r="TVG69" s="42">
        <v>1</v>
      </c>
      <c r="TVH69" s="42" t="s">
        <v>752</v>
      </c>
      <c r="TVI69" s="42" t="s">
        <v>753</v>
      </c>
      <c r="TVJ69" s="42" t="s">
        <v>756</v>
      </c>
      <c r="TVK69" s="42" t="s">
        <v>757</v>
      </c>
      <c r="TVL69" s="42" t="s">
        <v>435</v>
      </c>
      <c r="TVM69" s="42" t="s">
        <v>435</v>
      </c>
      <c r="TVN69" s="43" t="s">
        <v>1597</v>
      </c>
      <c r="TVO69" s="43" t="s">
        <v>1547</v>
      </c>
      <c r="TVP69" s="44" t="s">
        <v>1034</v>
      </c>
      <c r="TVQ69" s="43" t="s">
        <v>1590</v>
      </c>
      <c r="TVR69" s="45" t="s">
        <v>1250</v>
      </c>
      <c r="TVS69" s="46" t="s">
        <v>1582</v>
      </c>
      <c r="TVT69" s="52"/>
      <c r="TVU69" s="53" t="s">
        <v>1760</v>
      </c>
      <c r="TVV69" s="42" t="s">
        <v>851</v>
      </c>
      <c r="TVW69" s="42">
        <v>1</v>
      </c>
      <c r="TVX69" s="42" t="s">
        <v>752</v>
      </c>
      <c r="TVY69" s="42" t="s">
        <v>753</v>
      </c>
      <c r="TVZ69" s="42" t="s">
        <v>756</v>
      </c>
      <c r="TWA69" s="42" t="s">
        <v>757</v>
      </c>
      <c r="TWB69" s="42" t="s">
        <v>435</v>
      </c>
      <c r="TWC69" s="42" t="s">
        <v>435</v>
      </c>
      <c r="TWD69" s="43" t="s">
        <v>1597</v>
      </c>
      <c r="TWE69" s="43" t="s">
        <v>1547</v>
      </c>
      <c r="TWF69" s="44" t="s">
        <v>1034</v>
      </c>
      <c r="TWG69" s="43" t="s">
        <v>1590</v>
      </c>
      <c r="TWH69" s="45" t="s">
        <v>1250</v>
      </c>
      <c r="TWI69" s="46" t="s">
        <v>1582</v>
      </c>
      <c r="TWJ69" s="52"/>
      <c r="TWK69" s="53" t="s">
        <v>1760</v>
      </c>
      <c r="TWL69" s="42" t="s">
        <v>851</v>
      </c>
      <c r="TWM69" s="42">
        <v>1</v>
      </c>
      <c r="TWN69" s="42" t="s">
        <v>752</v>
      </c>
      <c r="TWO69" s="42" t="s">
        <v>753</v>
      </c>
      <c r="TWP69" s="42" t="s">
        <v>756</v>
      </c>
      <c r="TWQ69" s="42" t="s">
        <v>757</v>
      </c>
      <c r="TWR69" s="42" t="s">
        <v>435</v>
      </c>
      <c r="TWS69" s="42" t="s">
        <v>435</v>
      </c>
      <c r="TWT69" s="43" t="s">
        <v>1597</v>
      </c>
      <c r="TWU69" s="43" t="s">
        <v>1547</v>
      </c>
      <c r="TWV69" s="44" t="s">
        <v>1034</v>
      </c>
      <c r="TWW69" s="43" t="s">
        <v>1590</v>
      </c>
      <c r="TWX69" s="45" t="s">
        <v>1250</v>
      </c>
      <c r="TWY69" s="46" t="s">
        <v>1582</v>
      </c>
      <c r="TWZ69" s="52"/>
      <c r="TXA69" s="53" t="s">
        <v>1760</v>
      </c>
      <c r="TXB69" s="42" t="s">
        <v>851</v>
      </c>
      <c r="TXC69" s="42">
        <v>1</v>
      </c>
      <c r="TXD69" s="42" t="s">
        <v>752</v>
      </c>
      <c r="TXE69" s="42" t="s">
        <v>753</v>
      </c>
      <c r="TXF69" s="42" t="s">
        <v>756</v>
      </c>
      <c r="TXG69" s="42" t="s">
        <v>757</v>
      </c>
      <c r="TXH69" s="42" t="s">
        <v>435</v>
      </c>
      <c r="TXI69" s="42" t="s">
        <v>435</v>
      </c>
      <c r="TXJ69" s="43" t="s">
        <v>1597</v>
      </c>
      <c r="TXK69" s="43" t="s">
        <v>1547</v>
      </c>
      <c r="TXL69" s="44" t="s">
        <v>1034</v>
      </c>
      <c r="TXM69" s="43" t="s">
        <v>1590</v>
      </c>
      <c r="TXN69" s="45" t="s">
        <v>1250</v>
      </c>
      <c r="TXO69" s="46" t="s">
        <v>1582</v>
      </c>
      <c r="TXP69" s="52"/>
      <c r="TXQ69" s="53" t="s">
        <v>1760</v>
      </c>
      <c r="TXR69" s="42" t="s">
        <v>851</v>
      </c>
      <c r="TXS69" s="42">
        <v>1</v>
      </c>
      <c r="TXT69" s="42" t="s">
        <v>752</v>
      </c>
      <c r="TXU69" s="42" t="s">
        <v>753</v>
      </c>
      <c r="TXV69" s="42" t="s">
        <v>756</v>
      </c>
      <c r="TXW69" s="42" t="s">
        <v>757</v>
      </c>
      <c r="TXX69" s="42" t="s">
        <v>435</v>
      </c>
      <c r="TXY69" s="42" t="s">
        <v>435</v>
      </c>
      <c r="TXZ69" s="43" t="s">
        <v>1597</v>
      </c>
      <c r="TYA69" s="43" t="s">
        <v>1547</v>
      </c>
      <c r="TYB69" s="44" t="s">
        <v>1034</v>
      </c>
      <c r="TYC69" s="43" t="s">
        <v>1590</v>
      </c>
      <c r="TYD69" s="45" t="s">
        <v>1250</v>
      </c>
      <c r="TYE69" s="46" t="s">
        <v>1582</v>
      </c>
      <c r="TYF69" s="52"/>
      <c r="TYG69" s="53" t="s">
        <v>1760</v>
      </c>
      <c r="TYH69" s="42" t="s">
        <v>851</v>
      </c>
      <c r="TYI69" s="42">
        <v>1</v>
      </c>
      <c r="TYJ69" s="42" t="s">
        <v>752</v>
      </c>
      <c r="TYK69" s="42" t="s">
        <v>753</v>
      </c>
      <c r="TYL69" s="42" t="s">
        <v>756</v>
      </c>
      <c r="TYM69" s="42" t="s">
        <v>757</v>
      </c>
      <c r="TYN69" s="42" t="s">
        <v>435</v>
      </c>
      <c r="TYO69" s="42" t="s">
        <v>435</v>
      </c>
      <c r="TYP69" s="43" t="s">
        <v>1597</v>
      </c>
      <c r="TYQ69" s="43" t="s">
        <v>1547</v>
      </c>
      <c r="TYR69" s="44" t="s">
        <v>1034</v>
      </c>
      <c r="TYS69" s="43" t="s">
        <v>1590</v>
      </c>
      <c r="TYT69" s="45" t="s">
        <v>1250</v>
      </c>
      <c r="TYU69" s="46" t="s">
        <v>1582</v>
      </c>
      <c r="TYV69" s="52"/>
      <c r="TYW69" s="53" t="s">
        <v>1760</v>
      </c>
      <c r="TYX69" s="42" t="s">
        <v>851</v>
      </c>
      <c r="TYY69" s="42">
        <v>1</v>
      </c>
      <c r="TYZ69" s="42" t="s">
        <v>752</v>
      </c>
      <c r="TZA69" s="42" t="s">
        <v>753</v>
      </c>
      <c r="TZB69" s="42" t="s">
        <v>756</v>
      </c>
      <c r="TZC69" s="42" t="s">
        <v>757</v>
      </c>
      <c r="TZD69" s="42" t="s">
        <v>435</v>
      </c>
      <c r="TZE69" s="42" t="s">
        <v>435</v>
      </c>
      <c r="TZF69" s="43" t="s">
        <v>1597</v>
      </c>
      <c r="TZG69" s="43" t="s">
        <v>1547</v>
      </c>
      <c r="TZH69" s="44" t="s">
        <v>1034</v>
      </c>
      <c r="TZI69" s="43" t="s">
        <v>1590</v>
      </c>
      <c r="TZJ69" s="45" t="s">
        <v>1250</v>
      </c>
      <c r="TZK69" s="46" t="s">
        <v>1582</v>
      </c>
      <c r="TZL69" s="52"/>
      <c r="TZM69" s="53" t="s">
        <v>1760</v>
      </c>
      <c r="TZN69" s="42" t="s">
        <v>851</v>
      </c>
      <c r="TZO69" s="42">
        <v>1</v>
      </c>
      <c r="TZP69" s="42" t="s">
        <v>752</v>
      </c>
      <c r="TZQ69" s="42" t="s">
        <v>753</v>
      </c>
      <c r="TZR69" s="42" t="s">
        <v>756</v>
      </c>
      <c r="TZS69" s="42" t="s">
        <v>757</v>
      </c>
      <c r="TZT69" s="42" t="s">
        <v>435</v>
      </c>
      <c r="TZU69" s="42" t="s">
        <v>435</v>
      </c>
      <c r="TZV69" s="43" t="s">
        <v>1597</v>
      </c>
      <c r="TZW69" s="43" t="s">
        <v>1547</v>
      </c>
      <c r="TZX69" s="44" t="s">
        <v>1034</v>
      </c>
      <c r="TZY69" s="43" t="s">
        <v>1590</v>
      </c>
      <c r="TZZ69" s="45" t="s">
        <v>1250</v>
      </c>
      <c r="UAA69" s="46" t="s">
        <v>1582</v>
      </c>
      <c r="UAB69" s="52"/>
      <c r="UAC69" s="53" t="s">
        <v>1760</v>
      </c>
      <c r="UAD69" s="42" t="s">
        <v>851</v>
      </c>
      <c r="UAE69" s="42">
        <v>1</v>
      </c>
      <c r="UAF69" s="42" t="s">
        <v>752</v>
      </c>
      <c r="UAG69" s="42" t="s">
        <v>753</v>
      </c>
      <c r="UAH69" s="42" t="s">
        <v>756</v>
      </c>
      <c r="UAI69" s="42" t="s">
        <v>757</v>
      </c>
      <c r="UAJ69" s="42" t="s">
        <v>435</v>
      </c>
      <c r="UAK69" s="42" t="s">
        <v>435</v>
      </c>
      <c r="UAL69" s="43" t="s">
        <v>1597</v>
      </c>
      <c r="UAM69" s="43" t="s">
        <v>1547</v>
      </c>
      <c r="UAN69" s="44" t="s">
        <v>1034</v>
      </c>
      <c r="UAO69" s="43" t="s">
        <v>1590</v>
      </c>
      <c r="UAP69" s="45" t="s">
        <v>1250</v>
      </c>
      <c r="UAQ69" s="46" t="s">
        <v>1582</v>
      </c>
      <c r="UAR69" s="52"/>
      <c r="UAS69" s="53" t="s">
        <v>1760</v>
      </c>
      <c r="UAT69" s="42" t="s">
        <v>851</v>
      </c>
      <c r="UAU69" s="42">
        <v>1</v>
      </c>
      <c r="UAV69" s="42" t="s">
        <v>752</v>
      </c>
      <c r="UAW69" s="42" t="s">
        <v>753</v>
      </c>
      <c r="UAX69" s="42" t="s">
        <v>756</v>
      </c>
      <c r="UAY69" s="42" t="s">
        <v>757</v>
      </c>
      <c r="UAZ69" s="42" t="s">
        <v>435</v>
      </c>
      <c r="UBA69" s="42" t="s">
        <v>435</v>
      </c>
      <c r="UBB69" s="43" t="s">
        <v>1597</v>
      </c>
      <c r="UBC69" s="43" t="s">
        <v>1547</v>
      </c>
      <c r="UBD69" s="44" t="s">
        <v>1034</v>
      </c>
      <c r="UBE69" s="43" t="s">
        <v>1590</v>
      </c>
      <c r="UBF69" s="45" t="s">
        <v>1250</v>
      </c>
      <c r="UBG69" s="46" t="s">
        <v>1582</v>
      </c>
      <c r="UBH69" s="52"/>
      <c r="UBI69" s="53" t="s">
        <v>1760</v>
      </c>
      <c r="UBJ69" s="42" t="s">
        <v>851</v>
      </c>
      <c r="UBK69" s="42">
        <v>1</v>
      </c>
      <c r="UBL69" s="42" t="s">
        <v>752</v>
      </c>
      <c r="UBM69" s="42" t="s">
        <v>753</v>
      </c>
      <c r="UBN69" s="42" t="s">
        <v>756</v>
      </c>
      <c r="UBO69" s="42" t="s">
        <v>757</v>
      </c>
      <c r="UBP69" s="42" t="s">
        <v>435</v>
      </c>
      <c r="UBQ69" s="42" t="s">
        <v>435</v>
      </c>
      <c r="UBR69" s="43" t="s">
        <v>1597</v>
      </c>
      <c r="UBS69" s="43" t="s">
        <v>1547</v>
      </c>
      <c r="UBT69" s="44" t="s">
        <v>1034</v>
      </c>
      <c r="UBU69" s="43" t="s">
        <v>1590</v>
      </c>
      <c r="UBV69" s="45" t="s">
        <v>1250</v>
      </c>
      <c r="UBW69" s="46" t="s">
        <v>1582</v>
      </c>
      <c r="UBX69" s="52"/>
      <c r="UBY69" s="53" t="s">
        <v>1760</v>
      </c>
      <c r="UBZ69" s="42" t="s">
        <v>851</v>
      </c>
      <c r="UCA69" s="42">
        <v>1</v>
      </c>
      <c r="UCB69" s="42" t="s">
        <v>752</v>
      </c>
      <c r="UCC69" s="42" t="s">
        <v>753</v>
      </c>
      <c r="UCD69" s="42" t="s">
        <v>756</v>
      </c>
      <c r="UCE69" s="42" t="s">
        <v>757</v>
      </c>
      <c r="UCF69" s="42" t="s">
        <v>435</v>
      </c>
      <c r="UCG69" s="42" t="s">
        <v>435</v>
      </c>
      <c r="UCH69" s="43" t="s">
        <v>1597</v>
      </c>
      <c r="UCI69" s="43" t="s">
        <v>1547</v>
      </c>
      <c r="UCJ69" s="44" t="s">
        <v>1034</v>
      </c>
      <c r="UCK69" s="43" t="s">
        <v>1590</v>
      </c>
      <c r="UCL69" s="45" t="s">
        <v>1250</v>
      </c>
      <c r="UCM69" s="46" t="s">
        <v>1582</v>
      </c>
      <c r="UCN69" s="52"/>
      <c r="UCO69" s="53" t="s">
        <v>1760</v>
      </c>
      <c r="UCP69" s="42" t="s">
        <v>851</v>
      </c>
      <c r="UCQ69" s="42">
        <v>1</v>
      </c>
      <c r="UCR69" s="42" t="s">
        <v>752</v>
      </c>
      <c r="UCS69" s="42" t="s">
        <v>753</v>
      </c>
      <c r="UCT69" s="42" t="s">
        <v>756</v>
      </c>
      <c r="UCU69" s="42" t="s">
        <v>757</v>
      </c>
      <c r="UCV69" s="42" t="s">
        <v>435</v>
      </c>
      <c r="UCW69" s="42" t="s">
        <v>435</v>
      </c>
      <c r="UCX69" s="43" t="s">
        <v>1597</v>
      </c>
      <c r="UCY69" s="43" t="s">
        <v>1547</v>
      </c>
      <c r="UCZ69" s="44" t="s">
        <v>1034</v>
      </c>
      <c r="UDA69" s="43" t="s">
        <v>1590</v>
      </c>
      <c r="UDB69" s="45" t="s">
        <v>1250</v>
      </c>
      <c r="UDC69" s="46" t="s">
        <v>1582</v>
      </c>
      <c r="UDD69" s="52"/>
      <c r="UDE69" s="53" t="s">
        <v>1760</v>
      </c>
      <c r="UDF69" s="42" t="s">
        <v>851</v>
      </c>
      <c r="UDG69" s="42">
        <v>1</v>
      </c>
      <c r="UDH69" s="42" t="s">
        <v>752</v>
      </c>
      <c r="UDI69" s="42" t="s">
        <v>753</v>
      </c>
      <c r="UDJ69" s="42" t="s">
        <v>756</v>
      </c>
      <c r="UDK69" s="42" t="s">
        <v>757</v>
      </c>
      <c r="UDL69" s="42" t="s">
        <v>435</v>
      </c>
      <c r="UDM69" s="42" t="s">
        <v>435</v>
      </c>
      <c r="UDN69" s="43" t="s">
        <v>1597</v>
      </c>
      <c r="UDO69" s="43" t="s">
        <v>1547</v>
      </c>
      <c r="UDP69" s="44" t="s">
        <v>1034</v>
      </c>
      <c r="UDQ69" s="43" t="s">
        <v>1590</v>
      </c>
      <c r="UDR69" s="45" t="s">
        <v>1250</v>
      </c>
      <c r="UDS69" s="46" t="s">
        <v>1582</v>
      </c>
      <c r="UDT69" s="52"/>
      <c r="UDU69" s="53" t="s">
        <v>1760</v>
      </c>
      <c r="UDV69" s="42" t="s">
        <v>851</v>
      </c>
      <c r="UDW69" s="42">
        <v>1</v>
      </c>
      <c r="UDX69" s="42" t="s">
        <v>752</v>
      </c>
      <c r="UDY69" s="42" t="s">
        <v>753</v>
      </c>
      <c r="UDZ69" s="42" t="s">
        <v>756</v>
      </c>
      <c r="UEA69" s="42" t="s">
        <v>757</v>
      </c>
      <c r="UEB69" s="42" t="s">
        <v>435</v>
      </c>
      <c r="UEC69" s="42" t="s">
        <v>435</v>
      </c>
      <c r="UED69" s="43" t="s">
        <v>1597</v>
      </c>
      <c r="UEE69" s="43" t="s">
        <v>1547</v>
      </c>
      <c r="UEF69" s="44" t="s">
        <v>1034</v>
      </c>
      <c r="UEG69" s="43" t="s">
        <v>1590</v>
      </c>
      <c r="UEH69" s="45" t="s">
        <v>1250</v>
      </c>
      <c r="UEI69" s="46" t="s">
        <v>1582</v>
      </c>
      <c r="UEJ69" s="52"/>
      <c r="UEK69" s="53" t="s">
        <v>1760</v>
      </c>
      <c r="UEL69" s="42" t="s">
        <v>851</v>
      </c>
      <c r="UEM69" s="42">
        <v>1</v>
      </c>
      <c r="UEN69" s="42" t="s">
        <v>752</v>
      </c>
      <c r="UEO69" s="42" t="s">
        <v>753</v>
      </c>
      <c r="UEP69" s="42" t="s">
        <v>756</v>
      </c>
      <c r="UEQ69" s="42" t="s">
        <v>757</v>
      </c>
      <c r="UER69" s="42" t="s">
        <v>435</v>
      </c>
      <c r="UES69" s="42" t="s">
        <v>435</v>
      </c>
      <c r="UET69" s="43" t="s">
        <v>1597</v>
      </c>
      <c r="UEU69" s="43" t="s">
        <v>1547</v>
      </c>
      <c r="UEV69" s="44" t="s">
        <v>1034</v>
      </c>
      <c r="UEW69" s="43" t="s">
        <v>1590</v>
      </c>
      <c r="UEX69" s="45" t="s">
        <v>1250</v>
      </c>
      <c r="UEY69" s="46" t="s">
        <v>1582</v>
      </c>
      <c r="UEZ69" s="52"/>
      <c r="UFA69" s="53" t="s">
        <v>1760</v>
      </c>
      <c r="UFB69" s="42" t="s">
        <v>851</v>
      </c>
      <c r="UFC69" s="42">
        <v>1</v>
      </c>
      <c r="UFD69" s="42" t="s">
        <v>752</v>
      </c>
      <c r="UFE69" s="42" t="s">
        <v>753</v>
      </c>
      <c r="UFF69" s="42" t="s">
        <v>756</v>
      </c>
      <c r="UFG69" s="42" t="s">
        <v>757</v>
      </c>
      <c r="UFH69" s="42" t="s">
        <v>435</v>
      </c>
      <c r="UFI69" s="42" t="s">
        <v>435</v>
      </c>
      <c r="UFJ69" s="43" t="s">
        <v>1597</v>
      </c>
      <c r="UFK69" s="43" t="s">
        <v>1547</v>
      </c>
      <c r="UFL69" s="44" t="s">
        <v>1034</v>
      </c>
      <c r="UFM69" s="43" t="s">
        <v>1590</v>
      </c>
      <c r="UFN69" s="45" t="s">
        <v>1250</v>
      </c>
      <c r="UFO69" s="46" t="s">
        <v>1582</v>
      </c>
      <c r="UFP69" s="52"/>
      <c r="UFQ69" s="53" t="s">
        <v>1760</v>
      </c>
      <c r="UFR69" s="42" t="s">
        <v>851</v>
      </c>
      <c r="UFS69" s="42">
        <v>1</v>
      </c>
      <c r="UFT69" s="42" t="s">
        <v>752</v>
      </c>
      <c r="UFU69" s="42" t="s">
        <v>753</v>
      </c>
      <c r="UFV69" s="42" t="s">
        <v>756</v>
      </c>
      <c r="UFW69" s="42" t="s">
        <v>757</v>
      </c>
      <c r="UFX69" s="42" t="s">
        <v>435</v>
      </c>
      <c r="UFY69" s="42" t="s">
        <v>435</v>
      </c>
      <c r="UFZ69" s="43" t="s">
        <v>1597</v>
      </c>
      <c r="UGA69" s="43" t="s">
        <v>1547</v>
      </c>
      <c r="UGB69" s="44" t="s">
        <v>1034</v>
      </c>
      <c r="UGC69" s="43" t="s">
        <v>1590</v>
      </c>
      <c r="UGD69" s="45" t="s">
        <v>1250</v>
      </c>
      <c r="UGE69" s="46" t="s">
        <v>1582</v>
      </c>
      <c r="UGF69" s="52"/>
      <c r="UGG69" s="53" t="s">
        <v>1760</v>
      </c>
      <c r="UGH69" s="42" t="s">
        <v>851</v>
      </c>
      <c r="UGI69" s="42">
        <v>1</v>
      </c>
      <c r="UGJ69" s="42" t="s">
        <v>752</v>
      </c>
      <c r="UGK69" s="42" t="s">
        <v>753</v>
      </c>
      <c r="UGL69" s="42" t="s">
        <v>756</v>
      </c>
      <c r="UGM69" s="42" t="s">
        <v>757</v>
      </c>
      <c r="UGN69" s="42" t="s">
        <v>435</v>
      </c>
      <c r="UGO69" s="42" t="s">
        <v>435</v>
      </c>
      <c r="UGP69" s="43" t="s">
        <v>1597</v>
      </c>
      <c r="UGQ69" s="43" t="s">
        <v>1547</v>
      </c>
      <c r="UGR69" s="44" t="s">
        <v>1034</v>
      </c>
      <c r="UGS69" s="43" t="s">
        <v>1590</v>
      </c>
      <c r="UGT69" s="45" t="s">
        <v>1250</v>
      </c>
      <c r="UGU69" s="46" t="s">
        <v>1582</v>
      </c>
      <c r="UGV69" s="52"/>
      <c r="UGW69" s="53" t="s">
        <v>1760</v>
      </c>
      <c r="UGX69" s="42" t="s">
        <v>851</v>
      </c>
      <c r="UGY69" s="42">
        <v>1</v>
      </c>
      <c r="UGZ69" s="42" t="s">
        <v>752</v>
      </c>
      <c r="UHA69" s="42" t="s">
        <v>753</v>
      </c>
      <c r="UHB69" s="42" t="s">
        <v>756</v>
      </c>
      <c r="UHC69" s="42" t="s">
        <v>757</v>
      </c>
      <c r="UHD69" s="42" t="s">
        <v>435</v>
      </c>
      <c r="UHE69" s="42" t="s">
        <v>435</v>
      </c>
      <c r="UHF69" s="43" t="s">
        <v>1597</v>
      </c>
      <c r="UHG69" s="43" t="s">
        <v>1547</v>
      </c>
      <c r="UHH69" s="44" t="s">
        <v>1034</v>
      </c>
      <c r="UHI69" s="43" t="s">
        <v>1590</v>
      </c>
      <c r="UHJ69" s="45" t="s">
        <v>1250</v>
      </c>
      <c r="UHK69" s="46" t="s">
        <v>1582</v>
      </c>
      <c r="UHL69" s="52"/>
      <c r="UHM69" s="53" t="s">
        <v>1760</v>
      </c>
      <c r="UHN69" s="42" t="s">
        <v>851</v>
      </c>
      <c r="UHO69" s="42">
        <v>1</v>
      </c>
      <c r="UHP69" s="42" t="s">
        <v>752</v>
      </c>
      <c r="UHQ69" s="42" t="s">
        <v>753</v>
      </c>
      <c r="UHR69" s="42" t="s">
        <v>756</v>
      </c>
      <c r="UHS69" s="42" t="s">
        <v>757</v>
      </c>
      <c r="UHT69" s="42" t="s">
        <v>435</v>
      </c>
      <c r="UHU69" s="42" t="s">
        <v>435</v>
      </c>
      <c r="UHV69" s="43" t="s">
        <v>1597</v>
      </c>
      <c r="UHW69" s="43" t="s">
        <v>1547</v>
      </c>
      <c r="UHX69" s="44" t="s">
        <v>1034</v>
      </c>
      <c r="UHY69" s="43" t="s">
        <v>1590</v>
      </c>
      <c r="UHZ69" s="45" t="s">
        <v>1250</v>
      </c>
      <c r="UIA69" s="46" t="s">
        <v>1582</v>
      </c>
      <c r="UIB69" s="52"/>
      <c r="UIC69" s="53" t="s">
        <v>1760</v>
      </c>
      <c r="UID69" s="42" t="s">
        <v>851</v>
      </c>
      <c r="UIE69" s="42">
        <v>1</v>
      </c>
      <c r="UIF69" s="42" t="s">
        <v>752</v>
      </c>
      <c r="UIG69" s="42" t="s">
        <v>753</v>
      </c>
      <c r="UIH69" s="42" t="s">
        <v>756</v>
      </c>
      <c r="UII69" s="42" t="s">
        <v>757</v>
      </c>
      <c r="UIJ69" s="42" t="s">
        <v>435</v>
      </c>
      <c r="UIK69" s="42" t="s">
        <v>435</v>
      </c>
      <c r="UIL69" s="43" t="s">
        <v>1597</v>
      </c>
      <c r="UIM69" s="43" t="s">
        <v>1547</v>
      </c>
      <c r="UIN69" s="44" t="s">
        <v>1034</v>
      </c>
      <c r="UIO69" s="43" t="s">
        <v>1590</v>
      </c>
      <c r="UIP69" s="45" t="s">
        <v>1250</v>
      </c>
      <c r="UIQ69" s="46" t="s">
        <v>1582</v>
      </c>
      <c r="UIR69" s="52"/>
      <c r="UIS69" s="53" t="s">
        <v>1760</v>
      </c>
      <c r="UIT69" s="42" t="s">
        <v>851</v>
      </c>
      <c r="UIU69" s="42">
        <v>1</v>
      </c>
      <c r="UIV69" s="42" t="s">
        <v>752</v>
      </c>
      <c r="UIW69" s="42" t="s">
        <v>753</v>
      </c>
      <c r="UIX69" s="42" t="s">
        <v>756</v>
      </c>
      <c r="UIY69" s="42" t="s">
        <v>757</v>
      </c>
      <c r="UIZ69" s="42" t="s">
        <v>435</v>
      </c>
      <c r="UJA69" s="42" t="s">
        <v>435</v>
      </c>
      <c r="UJB69" s="43" t="s">
        <v>1597</v>
      </c>
      <c r="UJC69" s="43" t="s">
        <v>1547</v>
      </c>
      <c r="UJD69" s="44" t="s">
        <v>1034</v>
      </c>
      <c r="UJE69" s="43" t="s">
        <v>1590</v>
      </c>
      <c r="UJF69" s="45" t="s">
        <v>1250</v>
      </c>
      <c r="UJG69" s="46" t="s">
        <v>1582</v>
      </c>
      <c r="UJH69" s="52"/>
      <c r="UJI69" s="53" t="s">
        <v>1760</v>
      </c>
      <c r="UJJ69" s="42" t="s">
        <v>851</v>
      </c>
      <c r="UJK69" s="42">
        <v>1</v>
      </c>
      <c r="UJL69" s="42" t="s">
        <v>752</v>
      </c>
      <c r="UJM69" s="42" t="s">
        <v>753</v>
      </c>
      <c r="UJN69" s="42" t="s">
        <v>756</v>
      </c>
      <c r="UJO69" s="42" t="s">
        <v>757</v>
      </c>
      <c r="UJP69" s="42" t="s">
        <v>435</v>
      </c>
      <c r="UJQ69" s="42" t="s">
        <v>435</v>
      </c>
      <c r="UJR69" s="43" t="s">
        <v>1597</v>
      </c>
      <c r="UJS69" s="43" t="s">
        <v>1547</v>
      </c>
      <c r="UJT69" s="44" t="s">
        <v>1034</v>
      </c>
      <c r="UJU69" s="43" t="s">
        <v>1590</v>
      </c>
      <c r="UJV69" s="45" t="s">
        <v>1250</v>
      </c>
      <c r="UJW69" s="46" t="s">
        <v>1582</v>
      </c>
      <c r="UJX69" s="52"/>
      <c r="UJY69" s="53" t="s">
        <v>1760</v>
      </c>
      <c r="UJZ69" s="42" t="s">
        <v>851</v>
      </c>
      <c r="UKA69" s="42">
        <v>1</v>
      </c>
      <c r="UKB69" s="42" t="s">
        <v>752</v>
      </c>
      <c r="UKC69" s="42" t="s">
        <v>753</v>
      </c>
      <c r="UKD69" s="42" t="s">
        <v>756</v>
      </c>
      <c r="UKE69" s="42" t="s">
        <v>757</v>
      </c>
      <c r="UKF69" s="42" t="s">
        <v>435</v>
      </c>
      <c r="UKG69" s="42" t="s">
        <v>435</v>
      </c>
      <c r="UKH69" s="43" t="s">
        <v>1597</v>
      </c>
      <c r="UKI69" s="43" t="s">
        <v>1547</v>
      </c>
      <c r="UKJ69" s="44" t="s">
        <v>1034</v>
      </c>
      <c r="UKK69" s="43" t="s">
        <v>1590</v>
      </c>
      <c r="UKL69" s="45" t="s">
        <v>1250</v>
      </c>
      <c r="UKM69" s="46" t="s">
        <v>1582</v>
      </c>
      <c r="UKN69" s="52"/>
      <c r="UKO69" s="53" t="s">
        <v>1760</v>
      </c>
      <c r="UKP69" s="42" t="s">
        <v>851</v>
      </c>
      <c r="UKQ69" s="42">
        <v>1</v>
      </c>
      <c r="UKR69" s="42" t="s">
        <v>752</v>
      </c>
      <c r="UKS69" s="42" t="s">
        <v>753</v>
      </c>
      <c r="UKT69" s="42" t="s">
        <v>756</v>
      </c>
      <c r="UKU69" s="42" t="s">
        <v>757</v>
      </c>
      <c r="UKV69" s="42" t="s">
        <v>435</v>
      </c>
      <c r="UKW69" s="42" t="s">
        <v>435</v>
      </c>
      <c r="UKX69" s="43" t="s">
        <v>1597</v>
      </c>
      <c r="UKY69" s="43" t="s">
        <v>1547</v>
      </c>
      <c r="UKZ69" s="44" t="s">
        <v>1034</v>
      </c>
      <c r="ULA69" s="43" t="s">
        <v>1590</v>
      </c>
      <c r="ULB69" s="45" t="s">
        <v>1250</v>
      </c>
      <c r="ULC69" s="46" t="s">
        <v>1582</v>
      </c>
      <c r="ULD69" s="52"/>
      <c r="ULE69" s="53" t="s">
        <v>1760</v>
      </c>
      <c r="ULF69" s="42" t="s">
        <v>851</v>
      </c>
      <c r="ULG69" s="42">
        <v>1</v>
      </c>
      <c r="ULH69" s="42" t="s">
        <v>752</v>
      </c>
      <c r="ULI69" s="42" t="s">
        <v>753</v>
      </c>
      <c r="ULJ69" s="42" t="s">
        <v>756</v>
      </c>
      <c r="ULK69" s="42" t="s">
        <v>757</v>
      </c>
      <c r="ULL69" s="42" t="s">
        <v>435</v>
      </c>
      <c r="ULM69" s="42" t="s">
        <v>435</v>
      </c>
      <c r="ULN69" s="43" t="s">
        <v>1597</v>
      </c>
      <c r="ULO69" s="43" t="s">
        <v>1547</v>
      </c>
      <c r="ULP69" s="44" t="s">
        <v>1034</v>
      </c>
      <c r="ULQ69" s="43" t="s">
        <v>1590</v>
      </c>
      <c r="ULR69" s="45" t="s">
        <v>1250</v>
      </c>
      <c r="ULS69" s="46" t="s">
        <v>1582</v>
      </c>
      <c r="ULT69" s="52"/>
      <c r="ULU69" s="53" t="s">
        <v>1760</v>
      </c>
      <c r="ULV69" s="42" t="s">
        <v>851</v>
      </c>
      <c r="ULW69" s="42">
        <v>1</v>
      </c>
      <c r="ULX69" s="42" t="s">
        <v>752</v>
      </c>
      <c r="ULY69" s="42" t="s">
        <v>753</v>
      </c>
      <c r="ULZ69" s="42" t="s">
        <v>756</v>
      </c>
      <c r="UMA69" s="42" t="s">
        <v>757</v>
      </c>
      <c r="UMB69" s="42" t="s">
        <v>435</v>
      </c>
      <c r="UMC69" s="42" t="s">
        <v>435</v>
      </c>
      <c r="UMD69" s="43" t="s">
        <v>1597</v>
      </c>
      <c r="UME69" s="43" t="s">
        <v>1547</v>
      </c>
      <c r="UMF69" s="44" t="s">
        <v>1034</v>
      </c>
      <c r="UMG69" s="43" t="s">
        <v>1590</v>
      </c>
      <c r="UMH69" s="45" t="s">
        <v>1250</v>
      </c>
      <c r="UMI69" s="46" t="s">
        <v>1582</v>
      </c>
      <c r="UMJ69" s="52"/>
      <c r="UMK69" s="53" t="s">
        <v>1760</v>
      </c>
      <c r="UML69" s="42" t="s">
        <v>851</v>
      </c>
      <c r="UMM69" s="42">
        <v>1</v>
      </c>
      <c r="UMN69" s="42" t="s">
        <v>752</v>
      </c>
      <c r="UMO69" s="42" t="s">
        <v>753</v>
      </c>
      <c r="UMP69" s="42" t="s">
        <v>756</v>
      </c>
      <c r="UMQ69" s="42" t="s">
        <v>757</v>
      </c>
      <c r="UMR69" s="42" t="s">
        <v>435</v>
      </c>
      <c r="UMS69" s="42" t="s">
        <v>435</v>
      </c>
      <c r="UMT69" s="43" t="s">
        <v>1597</v>
      </c>
      <c r="UMU69" s="43" t="s">
        <v>1547</v>
      </c>
      <c r="UMV69" s="44" t="s">
        <v>1034</v>
      </c>
      <c r="UMW69" s="43" t="s">
        <v>1590</v>
      </c>
      <c r="UMX69" s="45" t="s">
        <v>1250</v>
      </c>
      <c r="UMY69" s="46" t="s">
        <v>1582</v>
      </c>
      <c r="UMZ69" s="52"/>
      <c r="UNA69" s="53" t="s">
        <v>1760</v>
      </c>
      <c r="UNB69" s="42" t="s">
        <v>851</v>
      </c>
      <c r="UNC69" s="42">
        <v>1</v>
      </c>
      <c r="UND69" s="42" t="s">
        <v>752</v>
      </c>
      <c r="UNE69" s="42" t="s">
        <v>753</v>
      </c>
      <c r="UNF69" s="42" t="s">
        <v>756</v>
      </c>
      <c r="UNG69" s="42" t="s">
        <v>757</v>
      </c>
      <c r="UNH69" s="42" t="s">
        <v>435</v>
      </c>
      <c r="UNI69" s="42" t="s">
        <v>435</v>
      </c>
      <c r="UNJ69" s="43" t="s">
        <v>1597</v>
      </c>
      <c r="UNK69" s="43" t="s">
        <v>1547</v>
      </c>
      <c r="UNL69" s="44" t="s">
        <v>1034</v>
      </c>
      <c r="UNM69" s="43" t="s">
        <v>1590</v>
      </c>
      <c r="UNN69" s="45" t="s">
        <v>1250</v>
      </c>
      <c r="UNO69" s="46" t="s">
        <v>1582</v>
      </c>
      <c r="UNP69" s="52"/>
      <c r="UNQ69" s="53" t="s">
        <v>1760</v>
      </c>
      <c r="UNR69" s="42" t="s">
        <v>851</v>
      </c>
      <c r="UNS69" s="42">
        <v>1</v>
      </c>
      <c r="UNT69" s="42" t="s">
        <v>752</v>
      </c>
      <c r="UNU69" s="42" t="s">
        <v>753</v>
      </c>
      <c r="UNV69" s="42" t="s">
        <v>756</v>
      </c>
      <c r="UNW69" s="42" t="s">
        <v>757</v>
      </c>
      <c r="UNX69" s="42" t="s">
        <v>435</v>
      </c>
      <c r="UNY69" s="42" t="s">
        <v>435</v>
      </c>
      <c r="UNZ69" s="43" t="s">
        <v>1597</v>
      </c>
      <c r="UOA69" s="43" t="s">
        <v>1547</v>
      </c>
      <c r="UOB69" s="44" t="s">
        <v>1034</v>
      </c>
      <c r="UOC69" s="43" t="s">
        <v>1590</v>
      </c>
      <c r="UOD69" s="45" t="s">
        <v>1250</v>
      </c>
      <c r="UOE69" s="46" t="s">
        <v>1582</v>
      </c>
      <c r="UOF69" s="52"/>
      <c r="UOG69" s="53" t="s">
        <v>1760</v>
      </c>
      <c r="UOH69" s="42" t="s">
        <v>851</v>
      </c>
      <c r="UOI69" s="42">
        <v>1</v>
      </c>
      <c r="UOJ69" s="42" t="s">
        <v>752</v>
      </c>
      <c r="UOK69" s="42" t="s">
        <v>753</v>
      </c>
      <c r="UOL69" s="42" t="s">
        <v>756</v>
      </c>
      <c r="UOM69" s="42" t="s">
        <v>757</v>
      </c>
      <c r="UON69" s="42" t="s">
        <v>435</v>
      </c>
      <c r="UOO69" s="42" t="s">
        <v>435</v>
      </c>
      <c r="UOP69" s="43" t="s">
        <v>1597</v>
      </c>
      <c r="UOQ69" s="43" t="s">
        <v>1547</v>
      </c>
      <c r="UOR69" s="44" t="s">
        <v>1034</v>
      </c>
      <c r="UOS69" s="43" t="s">
        <v>1590</v>
      </c>
      <c r="UOT69" s="45" t="s">
        <v>1250</v>
      </c>
      <c r="UOU69" s="46" t="s">
        <v>1582</v>
      </c>
      <c r="UOV69" s="52"/>
      <c r="UOW69" s="53" t="s">
        <v>1760</v>
      </c>
      <c r="UOX69" s="42" t="s">
        <v>851</v>
      </c>
      <c r="UOY69" s="42">
        <v>1</v>
      </c>
      <c r="UOZ69" s="42" t="s">
        <v>752</v>
      </c>
      <c r="UPA69" s="42" t="s">
        <v>753</v>
      </c>
      <c r="UPB69" s="42" t="s">
        <v>756</v>
      </c>
      <c r="UPC69" s="42" t="s">
        <v>757</v>
      </c>
      <c r="UPD69" s="42" t="s">
        <v>435</v>
      </c>
      <c r="UPE69" s="42" t="s">
        <v>435</v>
      </c>
      <c r="UPF69" s="43" t="s">
        <v>1597</v>
      </c>
      <c r="UPG69" s="43" t="s">
        <v>1547</v>
      </c>
      <c r="UPH69" s="44" t="s">
        <v>1034</v>
      </c>
      <c r="UPI69" s="43" t="s">
        <v>1590</v>
      </c>
      <c r="UPJ69" s="45" t="s">
        <v>1250</v>
      </c>
      <c r="UPK69" s="46" t="s">
        <v>1582</v>
      </c>
      <c r="UPL69" s="52"/>
      <c r="UPM69" s="53" t="s">
        <v>1760</v>
      </c>
      <c r="UPN69" s="42" t="s">
        <v>851</v>
      </c>
      <c r="UPO69" s="42">
        <v>1</v>
      </c>
      <c r="UPP69" s="42" t="s">
        <v>752</v>
      </c>
      <c r="UPQ69" s="42" t="s">
        <v>753</v>
      </c>
      <c r="UPR69" s="42" t="s">
        <v>756</v>
      </c>
      <c r="UPS69" s="42" t="s">
        <v>757</v>
      </c>
      <c r="UPT69" s="42" t="s">
        <v>435</v>
      </c>
      <c r="UPU69" s="42" t="s">
        <v>435</v>
      </c>
      <c r="UPV69" s="43" t="s">
        <v>1597</v>
      </c>
      <c r="UPW69" s="43" t="s">
        <v>1547</v>
      </c>
      <c r="UPX69" s="44" t="s">
        <v>1034</v>
      </c>
      <c r="UPY69" s="43" t="s">
        <v>1590</v>
      </c>
      <c r="UPZ69" s="45" t="s">
        <v>1250</v>
      </c>
      <c r="UQA69" s="46" t="s">
        <v>1582</v>
      </c>
      <c r="UQB69" s="52"/>
      <c r="UQC69" s="53" t="s">
        <v>1760</v>
      </c>
      <c r="UQD69" s="42" t="s">
        <v>851</v>
      </c>
      <c r="UQE69" s="42">
        <v>1</v>
      </c>
      <c r="UQF69" s="42" t="s">
        <v>752</v>
      </c>
      <c r="UQG69" s="42" t="s">
        <v>753</v>
      </c>
      <c r="UQH69" s="42" t="s">
        <v>756</v>
      </c>
      <c r="UQI69" s="42" t="s">
        <v>757</v>
      </c>
      <c r="UQJ69" s="42" t="s">
        <v>435</v>
      </c>
      <c r="UQK69" s="42" t="s">
        <v>435</v>
      </c>
      <c r="UQL69" s="43" t="s">
        <v>1597</v>
      </c>
      <c r="UQM69" s="43" t="s">
        <v>1547</v>
      </c>
      <c r="UQN69" s="44" t="s">
        <v>1034</v>
      </c>
      <c r="UQO69" s="43" t="s">
        <v>1590</v>
      </c>
      <c r="UQP69" s="45" t="s">
        <v>1250</v>
      </c>
      <c r="UQQ69" s="46" t="s">
        <v>1582</v>
      </c>
      <c r="UQR69" s="52"/>
      <c r="UQS69" s="53" t="s">
        <v>1760</v>
      </c>
      <c r="UQT69" s="42" t="s">
        <v>851</v>
      </c>
      <c r="UQU69" s="42">
        <v>1</v>
      </c>
      <c r="UQV69" s="42" t="s">
        <v>752</v>
      </c>
      <c r="UQW69" s="42" t="s">
        <v>753</v>
      </c>
      <c r="UQX69" s="42" t="s">
        <v>756</v>
      </c>
      <c r="UQY69" s="42" t="s">
        <v>757</v>
      </c>
      <c r="UQZ69" s="42" t="s">
        <v>435</v>
      </c>
      <c r="URA69" s="42" t="s">
        <v>435</v>
      </c>
      <c r="URB69" s="43" t="s">
        <v>1597</v>
      </c>
      <c r="URC69" s="43" t="s">
        <v>1547</v>
      </c>
      <c r="URD69" s="44" t="s">
        <v>1034</v>
      </c>
      <c r="URE69" s="43" t="s">
        <v>1590</v>
      </c>
      <c r="URF69" s="45" t="s">
        <v>1250</v>
      </c>
      <c r="URG69" s="46" t="s">
        <v>1582</v>
      </c>
      <c r="URH69" s="52"/>
      <c r="URI69" s="53" t="s">
        <v>1760</v>
      </c>
      <c r="URJ69" s="42" t="s">
        <v>851</v>
      </c>
      <c r="URK69" s="42">
        <v>1</v>
      </c>
      <c r="URL69" s="42" t="s">
        <v>752</v>
      </c>
      <c r="URM69" s="42" t="s">
        <v>753</v>
      </c>
      <c r="URN69" s="42" t="s">
        <v>756</v>
      </c>
      <c r="URO69" s="42" t="s">
        <v>757</v>
      </c>
      <c r="URP69" s="42" t="s">
        <v>435</v>
      </c>
      <c r="URQ69" s="42" t="s">
        <v>435</v>
      </c>
      <c r="URR69" s="43" t="s">
        <v>1597</v>
      </c>
      <c r="URS69" s="43" t="s">
        <v>1547</v>
      </c>
      <c r="URT69" s="44" t="s">
        <v>1034</v>
      </c>
      <c r="URU69" s="43" t="s">
        <v>1590</v>
      </c>
      <c r="URV69" s="45" t="s">
        <v>1250</v>
      </c>
      <c r="URW69" s="46" t="s">
        <v>1582</v>
      </c>
      <c r="URX69" s="52"/>
      <c r="URY69" s="53" t="s">
        <v>1760</v>
      </c>
      <c r="URZ69" s="42" t="s">
        <v>851</v>
      </c>
      <c r="USA69" s="42">
        <v>1</v>
      </c>
      <c r="USB69" s="42" t="s">
        <v>752</v>
      </c>
      <c r="USC69" s="42" t="s">
        <v>753</v>
      </c>
      <c r="USD69" s="42" t="s">
        <v>756</v>
      </c>
      <c r="USE69" s="42" t="s">
        <v>757</v>
      </c>
      <c r="USF69" s="42" t="s">
        <v>435</v>
      </c>
      <c r="USG69" s="42" t="s">
        <v>435</v>
      </c>
      <c r="USH69" s="43" t="s">
        <v>1597</v>
      </c>
      <c r="USI69" s="43" t="s">
        <v>1547</v>
      </c>
      <c r="USJ69" s="44" t="s">
        <v>1034</v>
      </c>
      <c r="USK69" s="43" t="s">
        <v>1590</v>
      </c>
      <c r="USL69" s="45" t="s">
        <v>1250</v>
      </c>
      <c r="USM69" s="46" t="s">
        <v>1582</v>
      </c>
      <c r="USN69" s="52"/>
      <c r="USO69" s="53" t="s">
        <v>1760</v>
      </c>
      <c r="USP69" s="42" t="s">
        <v>851</v>
      </c>
      <c r="USQ69" s="42">
        <v>1</v>
      </c>
      <c r="USR69" s="42" t="s">
        <v>752</v>
      </c>
      <c r="USS69" s="42" t="s">
        <v>753</v>
      </c>
      <c r="UST69" s="42" t="s">
        <v>756</v>
      </c>
      <c r="USU69" s="42" t="s">
        <v>757</v>
      </c>
      <c r="USV69" s="42" t="s">
        <v>435</v>
      </c>
      <c r="USW69" s="42" t="s">
        <v>435</v>
      </c>
      <c r="USX69" s="43" t="s">
        <v>1597</v>
      </c>
      <c r="USY69" s="43" t="s">
        <v>1547</v>
      </c>
      <c r="USZ69" s="44" t="s">
        <v>1034</v>
      </c>
      <c r="UTA69" s="43" t="s">
        <v>1590</v>
      </c>
      <c r="UTB69" s="45" t="s">
        <v>1250</v>
      </c>
      <c r="UTC69" s="46" t="s">
        <v>1582</v>
      </c>
      <c r="UTD69" s="52"/>
      <c r="UTE69" s="53" t="s">
        <v>1760</v>
      </c>
      <c r="UTF69" s="42" t="s">
        <v>851</v>
      </c>
      <c r="UTG69" s="42">
        <v>1</v>
      </c>
      <c r="UTH69" s="42" t="s">
        <v>752</v>
      </c>
      <c r="UTI69" s="42" t="s">
        <v>753</v>
      </c>
      <c r="UTJ69" s="42" t="s">
        <v>756</v>
      </c>
      <c r="UTK69" s="42" t="s">
        <v>757</v>
      </c>
      <c r="UTL69" s="42" t="s">
        <v>435</v>
      </c>
      <c r="UTM69" s="42" t="s">
        <v>435</v>
      </c>
      <c r="UTN69" s="43" t="s">
        <v>1597</v>
      </c>
      <c r="UTO69" s="43" t="s">
        <v>1547</v>
      </c>
      <c r="UTP69" s="44" t="s">
        <v>1034</v>
      </c>
      <c r="UTQ69" s="43" t="s">
        <v>1590</v>
      </c>
      <c r="UTR69" s="45" t="s">
        <v>1250</v>
      </c>
      <c r="UTS69" s="46" t="s">
        <v>1582</v>
      </c>
      <c r="UTT69" s="52"/>
      <c r="UTU69" s="53" t="s">
        <v>1760</v>
      </c>
      <c r="UTV69" s="42" t="s">
        <v>851</v>
      </c>
      <c r="UTW69" s="42">
        <v>1</v>
      </c>
      <c r="UTX69" s="42" t="s">
        <v>752</v>
      </c>
      <c r="UTY69" s="42" t="s">
        <v>753</v>
      </c>
      <c r="UTZ69" s="42" t="s">
        <v>756</v>
      </c>
      <c r="UUA69" s="42" t="s">
        <v>757</v>
      </c>
      <c r="UUB69" s="42" t="s">
        <v>435</v>
      </c>
      <c r="UUC69" s="42" t="s">
        <v>435</v>
      </c>
      <c r="UUD69" s="43" t="s">
        <v>1597</v>
      </c>
      <c r="UUE69" s="43" t="s">
        <v>1547</v>
      </c>
      <c r="UUF69" s="44" t="s">
        <v>1034</v>
      </c>
      <c r="UUG69" s="43" t="s">
        <v>1590</v>
      </c>
      <c r="UUH69" s="45" t="s">
        <v>1250</v>
      </c>
      <c r="UUI69" s="46" t="s">
        <v>1582</v>
      </c>
      <c r="UUJ69" s="52"/>
      <c r="UUK69" s="53" t="s">
        <v>1760</v>
      </c>
      <c r="UUL69" s="42" t="s">
        <v>851</v>
      </c>
      <c r="UUM69" s="42">
        <v>1</v>
      </c>
      <c r="UUN69" s="42" t="s">
        <v>752</v>
      </c>
      <c r="UUO69" s="42" t="s">
        <v>753</v>
      </c>
      <c r="UUP69" s="42" t="s">
        <v>756</v>
      </c>
      <c r="UUQ69" s="42" t="s">
        <v>757</v>
      </c>
      <c r="UUR69" s="42" t="s">
        <v>435</v>
      </c>
      <c r="UUS69" s="42" t="s">
        <v>435</v>
      </c>
      <c r="UUT69" s="43" t="s">
        <v>1597</v>
      </c>
      <c r="UUU69" s="43" t="s">
        <v>1547</v>
      </c>
      <c r="UUV69" s="44" t="s">
        <v>1034</v>
      </c>
      <c r="UUW69" s="43" t="s">
        <v>1590</v>
      </c>
      <c r="UUX69" s="45" t="s">
        <v>1250</v>
      </c>
      <c r="UUY69" s="46" t="s">
        <v>1582</v>
      </c>
      <c r="UUZ69" s="52"/>
      <c r="UVA69" s="53" t="s">
        <v>1760</v>
      </c>
      <c r="UVB69" s="42" t="s">
        <v>851</v>
      </c>
      <c r="UVC69" s="42">
        <v>1</v>
      </c>
      <c r="UVD69" s="42" t="s">
        <v>752</v>
      </c>
      <c r="UVE69" s="42" t="s">
        <v>753</v>
      </c>
      <c r="UVF69" s="42" t="s">
        <v>756</v>
      </c>
      <c r="UVG69" s="42" t="s">
        <v>757</v>
      </c>
      <c r="UVH69" s="42" t="s">
        <v>435</v>
      </c>
      <c r="UVI69" s="42" t="s">
        <v>435</v>
      </c>
      <c r="UVJ69" s="43" t="s">
        <v>1597</v>
      </c>
      <c r="UVK69" s="43" t="s">
        <v>1547</v>
      </c>
      <c r="UVL69" s="44" t="s">
        <v>1034</v>
      </c>
      <c r="UVM69" s="43" t="s">
        <v>1590</v>
      </c>
      <c r="UVN69" s="45" t="s">
        <v>1250</v>
      </c>
      <c r="UVO69" s="46" t="s">
        <v>1582</v>
      </c>
      <c r="UVP69" s="52"/>
      <c r="UVQ69" s="53" t="s">
        <v>1760</v>
      </c>
      <c r="UVR69" s="42" t="s">
        <v>851</v>
      </c>
      <c r="UVS69" s="42">
        <v>1</v>
      </c>
      <c r="UVT69" s="42" t="s">
        <v>752</v>
      </c>
      <c r="UVU69" s="42" t="s">
        <v>753</v>
      </c>
      <c r="UVV69" s="42" t="s">
        <v>756</v>
      </c>
      <c r="UVW69" s="42" t="s">
        <v>757</v>
      </c>
      <c r="UVX69" s="42" t="s">
        <v>435</v>
      </c>
      <c r="UVY69" s="42" t="s">
        <v>435</v>
      </c>
      <c r="UVZ69" s="43" t="s">
        <v>1597</v>
      </c>
      <c r="UWA69" s="43" t="s">
        <v>1547</v>
      </c>
      <c r="UWB69" s="44" t="s">
        <v>1034</v>
      </c>
      <c r="UWC69" s="43" t="s">
        <v>1590</v>
      </c>
      <c r="UWD69" s="45" t="s">
        <v>1250</v>
      </c>
      <c r="UWE69" s="46" t="s">
        <v>1582</v>
      </c>
      <c r="UWF69" s="52"/>
      <c r="UWG69" s="53" t="s">
        <v>1760</v>
      </c>
      <c r="UWH69" s="42" t="s">
        <v>851</v>
      </c>
      <c r="UWI69" s="42">
        <v>1</v>
      </c>
      <c r="UWJ69" s="42" t="s">
        <v>752</v>
      </c>
      <c r="UWK69" s="42" t="s">
        <v>753</v>
      </c>
      <c r="UWL69" s="42" t="s">
        <v>756</v>
      </c>
      <c r="UWM69" s="42" t="s">
        <v>757</v>
      </c>
      <c r="UWN69" s="42" t="s">
        <v>435</v>
      </c>
      <c r="UWO69" s="42" t="s">
        <v>435</v>
      </c>
      <c r="UWP69" s="43" t="s">
        <v>1597</v>
      </c>
      <c r="UWQ69" s="43" t="s">
        <v>1547</v>
      </c>
      <c r="UWR69" s="44" t="s">
        <v>1034</v>
      </c>
      <c r="UWS69" s="43" t="s">
        <v>1590</v>
      </c>
      <c r="UWT69" s="45" t="s">
        <v>1250</v>
      </c>
      <c r="UWU69" s="46" t="s">
        <v>1582</v>
      </c>
      <c r="UWV69" s="52"/>
      <c r="UWW69" s="53" t="s">
        <v>1760</v>
      </c>
      <c r="UWX69" s="42" t="s">
        <v>851</v>
      </c>
      <c r="UWY69" s="42">
        <v>1</v>
      </c>
      <c r="UWZ69" s="42" t="s">
        <v>752</v>
      </c>
      <c r="UXA69" s="42" t="s">
        <v>753</v>
      </c>
      <c r="UXB69" s="42" t="s">
        <v>756</v>
      </c>
      <c r="UXC69" s="42" t="s">
        <v>757</v>
      </c>
      <c r="UXD69" s="42" t="s">
        <v>435</v>
      </c>
      <c r="UXE69" s="42" t="s">
        <v>435</v>
      </c>
      <c r="UXF69" s="43" t="s">
        <v>1597</v>
      </c>
      <c r="UXG69" s="43" t="s">
        <v>1547</v>
      </c>
      <c r="UXH69" s="44" t="s">
        <v>1034</v>
      </c>
      <c r="UXI69" s="43" t="s">
        <v>1590</v>
      </c>
      <c r="UXJ69" s="45" t="s">
        <v>1250</v>
      </c>
      <c r="UXK69" s="46" t="s">
        <v>1582</v>
      </c>
      <c r="UXL69" s="52"/>
      <c r="UXM69" s="53" t="s">
        <v>1760</v>
      </c>
      <c r="UXN69" s="42" t="s">
        <v>851</v>
      </c>
      <c r="UXO69" s="42">
        <v>1</v>
      </c>
      <c r="UXP69" s="42" t="s">
        <v>752</v>
      </c>
      <c r="UXQ69" s="42" t="s">
        <v>753</v>
      </c>
      <c r="UXR69" s="42" t="s">
        <v>756</v>
      </c>
      <c r="UXS69" s="42" t="s">
        <v>757</v>
      </c>
      <c r="UXT69" s="42" t="s">
        <v>435</v>
      </c>
      <c r="UXU69" s="42" t="s">
        <v>435</v>
      </c>
      <c r="UXV69" s="43" t="s">
        <v>1597</v>
      </c>
      <c r="UXW69" s="43" t="s">
        <v>1547</v>
      </c>
      <c r="UXX69" s="44" t="s">
        <v>1034</v>
      </c>
      <c r="UXY69" s="43" t="s">
        <v>1590</v>
      </c>
      <c r="UXZ69" s="45" t="s">
        <v>1250</v>
      </c>
      <c r="UYA69" s="46" t="s">
        <v>1582</v>
      </c>
      <c r="UYB69" s="52"/>
      <c r="UYC69" s="53" t="s">
        <v>1760</v>
      </c>
      <c r="UYD69" s="42" t="s">
        <v>851</v>
      </c>
      <c r="UYE69" s="42">
        <v>1</v>
      </c>
      <c r="UYF69" s="42" t="s">
        <v>752</v>
      </c>
      <c r="UYG69" s="42" t="s">
        <v>753</v>
      </c>
      <c r="UYH69" s="42" t="s">
        <v>756</v>
      </c>
      <c r="UYI69" s="42" t="s">
        <v>757</v>
      </c>
      <c r="UYJ69" s="42" t="s">
        <v>435</v>
      </c>
      <c r="UYK69" s="42" t="s">
        <v>435</v>
      </c>
      <c r="UYL69" s="43" t="s">
        <v>1597</v>
      </c>
      <c r="UYM69" s="43" t="s">
        <v>1547</v>
      </c>
      <c r="UYN69" s="44" t="s">
        <v>1034</v>
      </c>
      <c r="UYO69" s="43" t="s">
        <v>1590</v>
      </c>
      <c r="UYP69" s="45" t="s">
        <v>1250</v>
      </c>
      <c r="UYQ69" s="46" t="s">
        <v>1582</v>
      </c>
      <c r="UYR69" s="52"/>
      <c r="UYS69" s="53" t="s">
        <v>1760</v>
      </c>
      <c r="UYT69" s="42" t="s">
        <v>851</v>
      </c>
      <c r="UYU69" s="42">
        <v>1</v>
      </c>
      <c r="UYV69" s="42" t="s">
        <v>752</v>
      </c>
      <c r="UYW69" s="42" t="s">
        <v>753</v>
      </c>
      <c r="UYX69" s="42" t="s">
        <v>756</v>
      </c>
      <c r="UYY69" s="42" t="s">
        <v>757</v>
      </c>
      <c r="UYZ69" s="42" t="s">
        <v>435</v>
      </c>
      <c r="UZA69" s="42" t="s">
        <v>435</v>
      </c>
      <c r="UZB69" s="43" t="s">
        <v>1597</v>
      </c>
      <c r="UZC69" s="43" t="s">
        <v>1547</v>
      </c>
      <c r="UZD69" s="44" t="s">
        <v>1034</v>
      </c>
      <c r="UZE69" s="43" t="s">
        <v>1590</v>
      </c>
      <c r="UZF69" s="45" t="s">
        <v>1250</v>
      </c>
      <c r="UZG69" s="46" t="s">
        <v>1582</v>
      </c>
      <c r="UZH69" s="52"/>
      <c r="UZI69" s="53" t="s">
        <v>1760</v>
      </c>
      <c r="UZJ69" s="42" t="s">
        <v>851</v>
      </c>
      <c r="UZK69" s="42">
        <v>1</v>
      </c>
      <c r="UZL69" s="42" t="s">
        <v>752</v>
      </c>
      <c r="UZM69" s="42" t="s">
        <v>753</v>
      </c>
      <c r="UZN69" s="42" t="s">
        <v>756</v>
      </c>
      <c r="UZO69" s="42" t="s">
        <v>757</v>
      </c>
      <c r="UZP69" s="42" t="s">
        <v>435</v>
      </c>
      <c r="UZQ69" s="42" t="s">
        <v>435</v>
      </c>
      <c r="UZR69" s="43" t="s">
        <v>1597</v>
      </c>
      <c r="UZS69" s="43" t="s">
        <v>1547</v>
      </c>
      <c r="UZT69" s="44" t="s">
        <v>1034</v>
      </c>
      <c r="UZU69" s="43" t="s">
        <v>1590</v>
      </c>
      <c r="UZV69" s="45" t="s">
        <v>1250</v>
      </c>
      <c r="UZW69" s="46" t="s">
        <v>1582</v>
      </c>
      <c r="UZX69" s="52"/>
      <c r="UZY69" s="53" t="s">
        <v>1760</v>
      </c>
      <c r="UZZ69" s="42" t="s">
        <v>851</v>
      </c>
      <c r="VAA69" s="42">
        <v>1</v>
      </c>
      <c r="VAB69" s="42" t="s">
        <v>752</v>
      </c>
      <c r="VAC69" s="42" t="s">
        <v>753</v>
      </c>
      <c r="VAD69" s="42" t="s">
        <v>756</v>
      </c>
      <c r="VAE69" s="42" t="s">
        <v>757</v>
      </c>
      <c r="VAF69" s="42" t="s">
        <v>435</v>
      </c>
      <c r="VAG69" s="42" t="s">
        <v>435</v>
      </c>
      <c r="VAH69" s="43" t="s">
        <v>1597</v>
      </c>
      <c r="VAI69" s="43" t="s">
        <v>1547</v>
      </c>
      <c r="VAJ69" s="44" t="s">
        <v>1034</v>
      </c>
      <c r="VAK69" s="43" t="s">
        <v>1590</v>
      </c>
      <c r="VAL69" s="45" t="s">
        <v>1250</v>
      </c>
      <c r="VAM69" s="46" t="s">
        <v>1582</v>
      </c>
      <c r="VAN69" s="52"/>
      <c r="VAO69" s="53" t="s">
        <v>1760</v>
      </c>
      <c r="VAP69" s="42" t="s">
        <v>851</v>
      </c>
      <c r="VAQ69" s="42">
        <v>1</v>
      </c>
      <c r="VAR69" s="42" t="s">
        <v>752</v>
      </c>
      <c r="VAS69" s="42" t="s">
        <v>753</v>
      </c>
      <c r="VAT69" s="42" t="s">
        <v>756</v>
      </c>
      <c r="VAU69" s="42" t="s">
        <v>757</v>
      </c>
      <c r="VAV69" s="42" t="s">
        <v>435</v>
      </c>
      <c r="VAW69" s="42" t="s">
        <v>435</v>
      </c>
      <c r="VAX69" s="43" t="s">
        <v>1597</v>
      </c>
      <c r="VAY69" s="43" t="s">
        <v>1547</v>
      </c>
      <c r="VAZ69" s="44" t="s">
        <v>1034</v>
      </c>
      <c r="VBA69" s="43" t="s">
        <v>1590</v>
      </c>
      <c r="VBB69" s="45" t="s">
        <v>1250</v>
      </c>
      <c r="VBC69" s="46" t="s">
        <v>1582</v>
      </c>
      <c r="VBD69" s="52"/>
      <c r="VBE69" s="53" t="s">
        <v>1760</v>
      </c>
      <c r="VBF69" s="42" t="s">
        <v>851</v>
      </c>
      <c r="VBG69" s="42">
        <v>1</v>
      </c>
      <c r="VBH69" s="42" t="s">
        <v>752</v>
      </c>
      <c r="VBI69" s="42" t="s">
        <v>753</v>
      </c>
      <c r="VBJ69" s="42" t="s">
        <v>756</v>
      </c>
      <c r="VBK69" s="42" t="s">
        <v>757</v>
      </c>
      <c r="VBL69" s="42" t="s">
        <v>435</v>
      </c>
      <c r="VBM69" s="42" t="s">
        <v>435</v>
      </c>
      <c r="VBN69" s="43" t="s">
        <v>1597</v>
      </c>
      <c r="VBO69" s="43" t="s">
        <v>1547</v>
      </c>
      <c r="VBP69" s="44" t="s">
        <v>1034</v>
      </c>
      <c r="VBQ69" s="43" t="s">
        <v>1590</v>
      </c>
      <c r="VBR69" s="45" t="s">
        <v>1250</v>
      </c>
      <c r="VBS69" s="46" t="s">
        <v>1582</v>
      </c>
      <c r="VBT69" s="52"/>
      <c r="VBU69" s="53" t="s">
        <v>1760</v>
      </c>
      <c r="VBV69" s="42" t="s">
        <v>851</v>
      </c>
      <c r="VBW69" s="42">
        <v>1</v>
      </c>
      <c r="VBX69" s="42" t="s">
        <v>752</v>
      </c>
      <c r="VBY69" s="42" t="s">
        <v>753</v>
      </c>
      <c r="VBZ69" s="42" t="s">
        <v>756</v>
      </c>
      <c r="VCA69" s="42" t="s">
        <v>757</v>
      </c>
      <c r="VCB69" s="42" t="s">
        <v>435</v>
      </c>
      <c r="VCC69" s="42" t="s">
        <v>435</v>
      </c>
      <c r="VCD69" s="43" t="s">
        <v>1597</v>
      </c>
      <c r="VCE69" s="43" t="s">
        <v>1547</v>
      </c>
      <c r="VCF69" s="44" t="s">
        <v>1034</v>
      </c>
      <c r="VCG69" s="43" t="s">
        <v>1590</v>
      </c>
      <c r="VCH69" s="45" t="s">
        <v>1250</v>
      </c>
      <c r="VCI69" s="46" t="s">
        <v>1582</v>
      </c>
      <c r="VCJ69" s="52"/>
      <c r="VCK69" s="53" t="s">
        <v>1760</v>
      </c>
      <c r="VCL69" s="42" t="s">
        <v>851</v>
      </c>
      <c r="VCM69" s="42">
        <v>1</v>
      </c>
      <c r="VCN69" s="42" t="s">
        <v>752</v>
      </c>
      <c r="VCO69" s="42" t="s">
        <v>753</v>
      </c>
      <c r="VCP69" s="42" t="s">
        <v>756</v>
      </c>
      <c r="VCQ69" s="42" t="s">
        <v>757</v>
      </c>
      <c r="VCR69" s="42" t="s">
        <v>435</v>
      </c>
      <c r="VCS69" s="42" t="s">
        <v>435</v>
      </c>
      <c r="VCT69" s="43" t="s">
        <v>1597</v>
      </c>
      <c r="VCU69" s="43" t="s">
        <v>1547</v>
      </c>
      <c r="VCV69" s="44" t="s">
        <v>1034</v>
      </c>
      <c r="VCW69" s="43" t="s">
        <v>1590</v>
      </c>
      <c r="VCX69" s="45" t="s">
        <v>1250</v>
      </c>
      <c r="VCY69" s="46" t="s">
        <v>1582</v>
      </c>
      <c r="VCZ69" s="52"/>
      <c r="VDA69" s="53" t="s">
        <v>1760</v>
      </c>
      <c r="VDB69" s="42" t="s">
        <v>851</v>
      </c>
      <c r="VDC69" s="42">
        <v>1</v>
      </c>
      <c r="VDD69" s="42" t="s">
        <v>752</v>
      </c>
      <c r="VDE69" s="42" t="s">
        <v>753</v>
      </c>
      <c r="VDF69" s="42" t="s">
        <v>756</v>
      </c>
      <c r="VDG69" s="42" t="s">
        <v>757</v>
      </c>
      <c r="VDH69" s="42" t="s">
        <v>435</v>
      </c>
      <c r="VDI69" s="42" t="s">
        <v>435</v>
      </c>
      <c r="VDJ69" s="43" t="s">
        <v>1597</v>
      </c>
      <c r="VDK69" s="43" t="s">
        <v>1547</v>
      </c>
      <c r="VDL69" s="44" t="s">
        <v>1034</v>
      </c>
      <c r="VDM69" s="43" t="s">
        <v>1590</v>
      </c>
      <c r="VDN69" s="45" t="s">
        <v>1250</v>
      </c>
      <c r="VDO69" s="46" t="s">
        <v>1582</v>
      </c>
      <c r="VDP69" s="52"/>
      <c r="VDQ69" s="53" t="s">
        <v>1760</v>
      </c>
      <c r="VDR69" s="42" t="s">
        <v>851</v>
      </c>
      <c r="VDS69" s="42">
        <v>1</v>
      </c>
      <c r="VDT69" s="42" t="s">
        <v>752</v>
      </c>
      <c r="VDU69" s="42" t="s">
        <v>753</v>
      </c>
      <c r="VDV69" s="42" t="s">
        <v>756</v>
      </c>
      <c r="VDW69" s="42" t="s">
        <v>757</v>
      </c>
      <c r="VDX69" s="42" t="s">
        <v>435</v>
      </c>
      <c r="VDY69" s="42" t="s">
        <v>435</v>
      </c>
      <c r="VDZ69" s="43" t="s">
        <v>1597</v>
      </c>
      <c r="VEA69" s="43" t="s">
        <v>1547</v>
      </c>
      <c r="VEB69" s="44" t="s">
        <v>1034</v>
      </c>
      <c r="VEC69" s="43" t="s">
        <v>1590</v>
      </c>
      <c r="VED69" s="45" t="s">
        <v>1250</v>
      </c>
      <c r="VEE69" s="46" t="s">
        <v>1582</v>
      </c>
      <c r="VEF69" s="52"/>
      <c r="VEG69" s="53" t="s">
        <v>1760</v>
      </c>
      <c r="VEH69" s="42" t="s">
        <v>851</v>
      </c>
      <c r="VEI69" s="42">
        <v>1</v>
      </c>
      <c r="VEJ69" s="42" t="s">
        <v>752</v>
      </c>
      <c r="VEK69" s="42" t="s">
        <v>753</v>
      </c>
      <c r="VEL69" s="42" t="s">
        <v>756</v>
      </c>
      <c r="VEM69" s="42" t="s">
        <v>757</v>
      </c>
      <c r="VEN69" s="42" t="s">
        <v>435</v>
      </c>
      <c r="VEO69" s="42" t="s">
        <v>435</v>
      </c>
      <c r="VEP69" s="43" t="s">
        <v>1597</v>
      </c>
      <c r="VEQ69" s="43" t="s">
        <v>1547</v>
      </c>
      <c r="VER69" s="44" t="s">
        <v>1034</v>
      </c>
      <c r="VES69" s="43" t="s">
        <v>1590</v>
      </c>
      <c r="VET69" s="45" t="s">
        <v>1250</v>
      </c>
      <c r="VEU69" s="46" t="s">
        <v>1582</v>
      </c>
      <c r="VEV69" s="52"/>
      <c r="VEW69" s="53" t="s">
        <v>1760</v>
      </c>
      <c r="VEX69" s="42" t="s">
        <v>851</v>
      </c>
      <c r="VEY69" s="42">
        <v>1</v>
      </c>
      <c r="VEZ69" s="42" t="s">
        <v>752</v>
      </c>
      <c r="VFA69" s="42" t="s">
        <v>753</v>
      </c>
      <c r="VFB69" s="42" t="s">
        <v>756</v>
      </c>
      <c r="VFC69" s="42" t="s">
        <v>757</v>
      </c>
      <c r="VFD69" s="42" t="s">
        <v>435</v>
      </c>
      <c r="VFE69" s="42" t="s">
        <v>435</v>
      </c>
      <c r="VFF69" s="43" t="s">
        <v>1597</v>
      </c>
      <c r="VFG69" s="43" t="s">
        <v>1547</v>
      </c>
      <c r="VFH69" s="44" t="s">
        <v>1034</v>
      </c>
      <c r="VFI69" s="43" t="s">
        <v>1590</v>
      </c>
      <c r="VFJ69" s="45" t="s">
        <v>1250</v>
      </c>
      <c r="VFK69" s="46" t="s">
        <v>1582</v>
      </c>
      <c r="VFL69" s="52"/>
      <c r="VFM69" s="53" t="s">
        <v>1760</v>
      </c>
      <c r="VFN69" s="42" t="s">
        <v>851</v>
      </c>
      <c r="VFO69" s="42">
        <v>1</v>
      </c>
      <c r="VFP69" s="42" t="s">
        <v>752</v>
      </c>
      <c r="VFQ69" s="42" t="s">
        <v>753</v>
      </c>
      <c r="VFR69" s="42" t="s">
        <v>756</v>
      </c>
      <c r="VFS69" s="42" t="s">
        <v>757</v>
      </c>
      <c r="VFT69" s="42" t="s">
        <v>435</v>
      </c>
      <c r="VFU69" s="42" t="s">
        <v>435</v>
      </c>
      <c r="VFV69" s="43" t="s">
        <v>1597</v>
      </c>
      <c r="VFW69" s="43" t="s">
        <v>1547</v>
      </c>
      <c r="VFX69" s="44" t="s">
        <v>1034</v>
      </c>
      <c r="VFY69" s="43" t="s">
        <v>1590</v>
      </c>
      <c r="VFZ69" s="45" t="s">
        <v>1250</v>
      </c>
      <c r="VGA69" s="46" t="s">
        <v>1582</v>
      </c>
      <c r="VGB69" s="52"/>
      <c r="VGC69" s="53" t="s">
        <v>1760</v>
      </c>
      <c r="VGD69" s="42" t="s">
        <v>851</v>
      </c>
      <c r="VGE69" s="42">
        <v>1</v>
      </c>
      <c r="VGF69" s="42" t="s">
        <v>752</v>
      </c>
      <c r="VGG69" s="42" t="s">
        <v>753</v>
      </c>
      <c r="VGH69" s="42" t="s">
        <v>756</v>
      </c>
      <c r="VGI69" s="42" t="s">
        <v>757</v>
      </c>
      <c r="VGJ69" s="42" t="s">
        <v>435</v>
      </c>
      <c r="VGK69" s="42" t="s">
        <v>435</v>
      </c>
      <c r="VGL69" s="43" t="s">
        <v>1597</v>
      </c>
      <c r="VGM69" s="43" t="s">
        <v>1547</v>
      </c>
      <c r="VGN69" s="44" t="s">
        <v>1034</v>
      </c>
      <c r="VGO69" s="43" t="s">
        <v>1590</v>
      </c>
      <c r="VGP69" s="45" t="s">
        <v>1250</v>
      </c>
      <c r="VGQ69" s="46" t="s">
        <v>1582</v>
      </c>
      <c r="VGR69" s="52"/>
      <c r="VGS69" s="53" t="s">
        <v>1760</v>
      </c>
      <c r="VGT69" s="42" t="s">
        <v>851</v>
      </c>
      <c r="VGU69" s="42">
        <v>1</v>
      </c>
      <c r="VGV69" s="42" t="s">
        <v>752</v>
      </c>
      <c r="VGW69" s="42" t="s">
        <v>753</v>
      </c>
      <c r="VGX69" s="42" t="s">
        <v>756</v>
      </c>
      <c r="VGY69" s="42" t="s">
        <v>757</v>
      </c>
      <c r="VGZ69" s="42" t="s">
        <v>435</v>
      </c>
      <c r="VHA69" s="42" t="s">
        <v>435</v>
      </c>
      <c r="VHB69" s="43" t="s">
        <v>1597</v>
      </c>
      <c r="VHC69" s="43" t="s">
        <v>1547</v>
      </c>
      <c r="VHD69" s="44" t="s">
        <v>1034</v>
      </c>
      <c r="VHE69" s="43" t="s">
        <v>1590</v>
      </c>
      <c r="VHF69" s="45" t="s">
        <v>1250</v>
      </c>
      <c r="VHG69" s="46" t="s">
        <v>1582</v>
      </c>
      <c r="VHH69" s="52"/>
      <c r="VHI69" s="53" t="s">
        <v>1760</v>
      </c>
      <c r="VHJ69" s="42" t="s">
        <v>851</v>
      </c>
      <c r="VHK69" s="42">
        <v>1</v>
      </c>
      <c r="VHL69" s="42" t="s">
        <v>752</v>
      </c>
      <c r="VHM69" s="42" t="s">
        <v>753</v>
      </c>
      <c r="VHN69" s="42" t="s">
        <v>756</v>
      </c>
      <c r="VHO69" s="42" t="s">
        <v>757</v>
      </c>
      <c r="VHP69" s="42" t="s">
        <v>435</v>
      </c>
      <c r="VHQ69" s="42" t="s">
        <v>435</v>
      </c>
      <c r="VHR69" s="43" t="s">
        <v>1597</v>
      </c>
      <c r="VHS69" s="43" t="s">
        <v>1547</v>
      </c>
      <c r="VHT69" s="44" t="s">
        <v>1034</v>
      </c>
      <c r="VHU69" s="43" t="s">
        <v>1590</v>
      </c>
      <c r="VHV69" s="45" t="s">
        <v>1250</v>
      </c>
      <c r="VHW69" s="46" t="s">
        <v>1582</v>
      </c>
      <c r="VHX69" s="52"/>
      <c r="VHY69" s="53" t="s">
        <v>1760</v>
      </c>
      <c r="VHZ69" s="42" t="s">
        <v>851</v>
      </c>
      <c r="VIA69" s="42">
        <v>1</v>
      </c>
      <c r="VIB69" s="42" t="s">
        <v>752</v>
      </c>
      <c r="VIC69" s="42" t="s">
        <v>753</v>
      </c>
      <c r="VID69" s="42" t="s">
        <v>756</v>
      </c>
      <c r="VIE69" s="42" t="s">
        <v>757</v>
      </c>
      <c r="VIF69" s="42" t="s">
        <v>435</v>
      </c>
      <c r="VIG69" s="42" t="s">
        <v>435</v>
      </c>
      <c r="VIH69" s="43" t="s">
        <v>1597</v>
      </c>
      <c r="VII69" s="43" t="s">
        <v>1547</v>
      </c>
      <c r="VIJ69" s="44" t="s">
        <v>1034</v>
      </c>
      <c r="VIK69" s="43" t="s">
        <v>1590</v>
      </c>
      <c r="VIL69" s="45" t="s">
        <v>1250</v>
      </c>
      <c r="VIM69" s="46" t="s">
        <v>1582</v>
      </c>
      <c r="VIN69" s="52"/>
      <c r="VIO69" s="53" t="s">
        <v>1760</v>
      </c>
      <c r="VIP69" s="42" t="s">
        <v>851</v>
      </c>
      <c r="VIQ69" s="42">
        <v>1</v>
      </c>
      <c r="VIR69" s="42" t="s">
        <v>752</v>
      </c>
      <c r="VIS69" s="42" t="s">
        <v>753</v>
      </c>
      <c r="VIT69" s="42" t="s">
        <v>756</v>
      </c>
      <c r="VIU69" s="42" t="s">
        <v>757</v>
      </c>
      <c r="VIV69" s="42" t="s">
        <v>435</v>
      </c>
      <c r="VIW69" s="42" t="s">
        <v>435</v>
      </c>
      <c r="VIX69" s="43" t="s">
        <v>1597</v>
      </c>
      <c r="VIY69" s="43" t="s">
        <v>1547</v>
      </c>
      <c r="VIZ69" s="44" t="s">
        <v>1034</v>
      </c>
      <c r="VJA69" s="43" t="s">
        <v>1590</v>
      </c>
      <c r="VJB69" s="45" t="s">
        <v>1250</v>
      </c>
      <c r="VJC69" s="46" t="s">
        <v>1582</v>
      </c>
      <c r="VJD69" s="52"/>
      <c r="VJE69" s="53" t="s">
        <v>1760</v>
      </c>
      <c r="VJF69" s="42" t="s">
        <v>851</v>
      </c>
      <c r="VJG69" s="42">
        <v>1</v>
      </c>
      <c r="VJH69" s="42" t="s">
        <v>752</v>
      </c>
      <c r="VJI69" s="42" t="s">
        <v>753</v>
      </c>
      <c r="VJJ69" s="42" t="s">
        <v>756</v>
      </c>
      <c r="VJK69" s="42" t="s">
        <v>757</v>
      </c>
      <c r="VJL69" s="42" t="s">
        <v>435</v>
      </c>
      <c r="VJM69" s="42" t="s">
        <v>435</v>
      </c>
      <c r="VJN69" s="43" t="s">
        <v>1597</v>
      </c>
      <c r="VJO69" s="43" t="s">
        <v>1547</v>
      </c>
      <c r="VJP69" s="44" t="s">
        <v>1034</v>
      </c>
      <c r="VJQ69" s="43" t="s">
        <v>1590</v>
      </c>
      <c r="VJR69" s="45" t="s">
        <v>1250</v>
      </c>
      <c r="VJS69" s="46" t="s">
        <v>1582</v>
      </c>
      <c r="VJT69" s="52"/>
      <c r="VJU69" s="53" t="s">
        <v>1760</v>
      </c>
      <c r="VJV69" s="42" t="s">
        <v>851</v>
      </c>
      <c r="VJW69" s="42">
        <v>1</v>
      </c>
      <c r="VJX69" s="42" t="s">
        <v>752</v>
      </c>
      <c r="VJY69" s="42" t="s">
        <v>753</v>
      </c>
      <c r="VJZ69" s="42" t="s">
        <v>756</v>
      </c>
      <c r="VKA69" s="42" t="s">
        <v>757</v>
      </c>
      <c r="VKB69" s="42" t="s">
        <v>435</v>
      </c>
      <c r="VKC69" s="42" t="s">
        <v>435</v>
      </c>
      <c r="VKD69" s="43" t="s">
        <v>1597</v>
      </c>
      <c r="VKE69" s="43" t="s">
        <v>1547</v>
      </c>
      <c r="VKF69" s="44" t="s">
        <v>1034</v>
      </c>
      <c r="VKG69" s="43" t="s">
        <v>1590</v>
      </c>
      <c r="VKH69" s="45" t="s">
        <v>1250</v>
      </c>
      <c r="VKI69" s="46" t="s">
        <v>1582</v>
      </c>
      <c r="VKJ69" s="52"/>
      <c r="VKK69" s="53" t="s">
        <v>1760</v>
      </c>
      <c r="VKL69" s="42" t="s">
        <v>851</v>
      </c>
      <c r="VKM69" s="42">
        <v>1</v>
      </c>
      <c r="VKN69" s="42" t="s">
        <v>752</v>
      </c>
      <c r="VKO69" s="42" t="s">
        <v>753</v>
      </c>
      <c r="VKP69" s="42" t="s">
        <v>756</v>
      </c>
      <c r="VKQ69" s="42" t="s">
        <v>757</v>
      </c>
      <c r="VKR69" s="42" t="s">
        <v>435</v>
      </c>
      <c r="VKS69" s="42" t="s">
        <v>435</v>
      </c>
      <c r="VKT69" s="43" t="s">
        <v>1597</v>
      </c>
      <c r="VKU69" s="43" t="s">
        <v>1547</v>
      </c>
      <c r="VKV69" s="44" t="s">
        <v>1034</v>
      </c>
      <c r="VKW69" s="43" t="s">
        <v>1590</v>
      </c>
      <c r="VKX69" s="45" t="s">
        <v>1250</v>
      </c>
      <c r="VKY69" s="46" t="s">
        <v>1582</v>
      </c>
      <c r="VKZ69" s="52"/>
      <c r="VLA69" s="53" t="s">
        <v>1760</v>
      </c>
      <c r="VLB69" s="42" t="s">
        <v>851</v>
      </c>
      <c r="VLC69" s="42">
        <v>1</v>
      </c>
      <c r="VLD69" s="42" t="s">
        <v>752</v>
      </c>
      <c r="VLE69" s="42" t="s">
        <v>753</v>
      </c>
      <c r="VLF69" s="42" t="s">
        <v>756</v>
      </c>
      <c r="VLG69" s="42" t="s">
        <v>757</v>
      </c>
      <c r="VLH69" s="42" t="s">
        <v>435</v>
      </c>
      <c r="VLI69" s="42" t="s">
        <v>435</v>
      </c>
      <c r="VLJ69" s="43" t="s">
        <v>1597</v>
      </c>
      <c r="VLK69" s="43" t="s">
        <v>1547</v>
      </c>
      <c r="VLL69" s="44" t="s">
        <v>1034</v>
      </c>
      <c r="VLM69" s="43" t="s">
        <v>1590</v>
      </c>
      <c r="VLN69" s="45" t="s">
        <v>1250</v>
      </c>
      <c r="VLO69" s="46" t="s">
        <v>1582</v>
      </c>
      <c r="VLP69" s="52"/>
      <c r="VLQ69" s="53" t="s">
        <v>1760</v>
      </c>
      <c r="VLR69" s="42" t="s">
        <v>851</v>
      </c>
      <c r="VLS69" s="42">
        <v>1</v>
      </c>
      <c r="VLT69" s="42" t="s">
        <v>752</v>
      </c>
      <c r="VLU69" s="42" t="s">
        <v>753</v>
      </c>
      <c r="VLV69" s="42" t="s">
        <v>756</v>
      </c>
      <c r="VLW69" s="42" t="s">
        <v>757</v>
      </c>
      <c r="VLX69" s="42" t="s">
        <v>435</v>
      </c>
      <c r="VLY69" s="42" t="s">
        <v>435</v>
      </c>
      <c r="VLZ69" s="43" t="s">
        <v>1597</v>
      </c>
      <c r="VMA69" s="43" t="s">
        <v>1547</v>
      </c>
      <c r="VMB69" s="44" t="s">
        <v>1034</v>
      </c>
      <c r="VMC69" s="43" t="s">
        <v>1590</v>
      </c>
      <c r="VMD69" s="45" t="s">
        <v>1250</v>
      </c>
      <c r="VME69" s="46" t="s">
        <v>1582</v>
      </c>
      <c r="VMF69" s="52"/>
      <c r="VMG69" s="53" t="s">
        <v>1760</v>
      </c>
      <c r="VMH69" s="42" t="s">
        <v>851</v>
      </c>
      <c r="VMI69" s="42">
        <v>1</v>
      </c>
      <c r="VMJ69" s="42" t="s">
        <v>752</v>
      </c>
      <c r="VMK69" s="42" t="s">
        <v>753</v>
      </c>
      <c r="VML69" s="42" t="s">
        <v>756</v>
      </c>
      <c r="VMM69" s="42" t="s">
        <v>757</v>
      </c>
      <c r="VMN69" s="42" t="s">
        <v>435</v>
      </c>
      <c r="VMO69" s="42" t="s">
        <v>435</v>
      </c>
      <c r="VMP69" s="43" t="s">
        <v>1597</v>
      </c>
      <c r="VMQ69" s="43" t="s">
        <v>1547</v>
      </c>
      <c r="VMR69" s="44" t="s">
        <v>1034</v>
      </c>
      <c r="VMS69" s="43" t="s">
        <v>1590</v>
      </c>
      <c r="VMT69" s="45" t="s">
        <v>1250</v>
      </c>
      <c r="VMU69" s="46" t="s">
        <v>1582</v>
      </c>
      <c r="VMV69" s="52"/>
      <c r="VMW69" s="53" t="s">
        <v>1760</v>
      </c>
      <c r="VMX69" s="42" t="s">
        <v>851</v>
      </c>
      <c r="VMY69" s="42">
        <v>1</v>
      </c>
      <c r="VMZ69" s="42" t="s">
        <v>752</v>
      </c>
      <c r="VNA69" s="42" t="s">
        <v>753</v>
      </c>
      <c r="VNB69" s="42" t="s">
        <v>756</v>
      </c>
      <c r="VNC69" s="42" t="s">
        <v>757</v>
      </c>
      <c r="VND69" s="42" t="s">
        <v>435</v>
      </c>
      <c r="VNE69" s="42" t="s">
        <v>435</v>
      </c>
      <c r="VNF69" s="43" t="s">
        <v>1597</v>
      </c>
      <c r="VNG69" s="43" t="s">
        <v>1547</v>
      </c>
      <c r="VNH69" s="44" t="s">
        <v>1034</v>
      </c>
      <c r="VNI69" s="43" t="s">
        <v>1590</v>
      </c>
      <c r="VNJ69" s="45" t="s">
        <v>1250</v>
      </c>
      <c r="VNK69" s="46" t="s">
        <v>1582</v>
      </c>
      <c r="VNL69" s="52"/>
      <c r="VNM69" s="53" t="s">
        <v>1760</v>
      </c>
      <c r="VNN69" s="42" t="s">
        <v>851</v>
      </c>
      <c r="VNO69" s="42">
        <v>1</v>
      </c>
      <c r="VNP69" s="42" t="s">
        <v>752</v>
      </c>
      <c r="VNQ69" s="42" t="s">
        <v>753</v>
      </c>
      <c r="VNR69" s="42" t="s">
        <v>756</v>
      </c>
      <c r="VNS69" s="42" t="s">
        <v>757</v>
      </c>
      <c r="VNT69" s="42" t="s">
        <v>435</v>
      </c>
      <c r="VNU69" s="42" t="s">
        <v>435</v>
      </c>
      <c r="VNV69" s="43" t="s">
        <v>1597</v>
      </c>
      <c r="VNW69" s="43" t="s">
        <v>1547</v>
      </c>
      <c r="VNX69" s="44" t="s">
        <v>1034</v>
      </c>
      <c r="VNY69" s="43" t="s">
        <v>1590</v>
      </c>
      <c r="VNZ69" s="45" t="s">
        <v>1250</v>
      </c>
      <c r="VOA69" s="46" t="s">
        <v>1582</v>
      </c>
      <c r="VOB69" s="52"/>
      <c r="VOC69" s="53" t="s">
        <v>1760</v>
      </c>
      <c r="VOD69" s="42" t="s">
        <v>851</v>
      </c>
      <c r="VOE69" s="42">
        <v>1</v>
      </c>
      <c r="VOF69" s="42" t="s">
        <v>752</v>
      </c>
      <c r="VOG69" s="42" t="s">
        <v>753</v>
      </c>
      <c r="VOH69" s="42" t="s">
        <v>756</v>
      </c>
      <c r="VOI69" s="42" t="s">
        <v>757</v>
      </c>
      <c r="VOJ69" s="42" t="s">
        <v>435</v>
      </c>
      <c r="VOK69" s="42" t="s">
        <v>435</v>
      </c>
      <c r="VOL69" s="43" t="s">
        <v>1597</v>
      </c>
      <c r="VOM69" s="43" t="s">
        <v>1547</v>
      </c>
      <c r="VON69" s="44" t="s">
        <v>1034</v>
      </c>
      <c r="VOO69" s="43" t="s">
        <v>1590</v>
      </c>
      <c r="VOP69" s="45" t="s">
        <v>1250</v>
      </c>
      <c r="VOQ69" s="46" t="s">
        <v>1582</v>
      </c>
      <c r="VOR69" s="52"/>
      <c r="VOS69" s="53" t="s">
        <v>1760</v>
      </c>
      <c r="VOT69" s="42" t="s">
        <v>851</v>
      </c>
      <c r="VOU69" s="42">
        <v>1</v>
      </c>
      <c r="VOV69" s="42" t="s">
        <v>752</v>
      </c>
      <c r="VOW69" s="42" t="s">
        <v>753</v>
      </c>
      <c r="VOX69" s="42" t="s">
        <v>756</v>
      </c>
      <c r="VOY69" s="42" t="s">
        <v>757</v>
      </c>
      <c r="VOZ69" s="42" t="s">
        <v>435</v>
      </c>
      <c r="VPA69" s="42" t="s">
        <v>435</v>
      </c>
      <c r="VPB69" s="43" t="s">
        <v>1597</v>
      </c>
      <c r="VPC69" s="43" t="s">
        <v>1547</v>
      </c>
      <c r="VPD69" s="44" t="s">
        <v>1034</v>
      </c>
      <c r="VPE69" s="43" t="s">
        <v>1590</v>
      </c>
      <c r="VPF69" s="45" t="s">
        <v>1250</v>
      </c>
      <c r="VPG69" s="46" t="s">
        <v>1582</v>
      </c>
      <c r="VPH69" s="52"/>
      <c r="VPI69" s="53" t="s">
        <v>1760</v>
      </c>
      <c r="VPJ69" s="42" t="s">
        <v>851</v>
      </c>
      <c r="VPK69" s="42">
        <v>1</v>
      </c>
      <c r="VPL69" s="42" t="s">
        <v>752</v>
      </c>
      <c r="VPM69" s="42" t="s">
        <v>753</v>
      </c>
      <c r="VPN69" s="42" t="s">
        <v>756</v>
      </c>
      <c r="VPO69" s="42" t="s">
        <v>757</v>
      </c>
      <c r="VPP69" s="42" t="s">
        <v>435</v>
      </c>
      <c r="VPQ69" s="42" t="s">
        <v>435</v>
      </c>
      <c r="VPR69" s="43" t="s">
        <v>1597</v>
      </c>
      <c r="VPS69" s="43" t="s">
        <v>1547</v>
      </c>
      <c r="VPT69" s="44" t="s">
        <v>1034</v>
      </c>
      <c r="VPU69" s="43" t="s">
        <v>1590</v>
      </c>
      <c r="VPV69" s="45" t="s">
        <v>1250</v>
      </c>
      <c r="VPW69" s="46" t="s">
        <v>1582</v>
      </c>
      <c r="VPX69" s="52"/>
      <c r="VPY69" s="53" t="s">
        <v>1760</v>
      </c>
      <c r="VPZ69" s="42" t="s">
        <v>851</v>
      </c>
      <c r="VQA69" s="42">
        <v>1</v>
      </c>
      <c r="VQB69" s="42" t="s">
        <v>752</v>
      </c>
      <c r="VQC69" s="42" t="s">
        <v>753</v>
      </c>
      <c r="VQD69" s="42" t="s">
        <v>756</v>
      </c>
      <c r="VQE69" s="42" t="s">
        <v>757</v>
      </c>
      <c r="VQF69" s="42" t="s">
        <v>435</v>
      </c>
      <c r="VQG69" s="42" t="s">
        <v>435</v>
      </c>
      <c r="VQH69" s="43" t="s">
        <v>1597</v>
      </c>
      <c r="VQI69" s="43" t="s">
        <v>1547</v>
      </c>
      <c r="VQJ69" s="44" t="s">
        <v>1034</v>
      </c>
      <c r="VQK69" s="43" t="s">
        <v>1590</v>
      </c>
      <c r="VQL69" s="45" t="s">
        <v>1250</v>
      </c>
      <c r="VQM69" s="46" t="s">
        <v>1582</v>
      </c>
      <c r="VQN69" s="52"/>
      <c r="VQO69" s="53" t="s">
        <v>1760</v>
      </c>
      <c r="VQP69" s="42" t="s">
        <v>851</v>
      </c>
      <c r="VQQ69" s="42">
        <v>1</v>
      </c>
      <c r="VQR69" s="42" t="s">
        <v>752</v>
      </c>
      <c r="VQS69" s="42" t="s">
        <v>753</v>
      </c>
      <c r="VQT69" s="42" t="s">
        <v>756</v>
      </c>
      <c r="VQU69" s="42" t="s">
        <v>757</v>
      </c>
      <c r="VQV69" s="42" t="s">
        <v>435</v>
      </c>
      <c r="VQW69" s="42" t="s">
        <v>435</v>
      </c>
      <c r="VQX69" s="43" t="s">
        <v>1597</v>
      </c>
      <c r="VQY69" s="43" t="s">
        <v>1547</v>
      </c>
      <c r="VQZ69" s="44" t="s">
        <v>1034</v>
      </c>
      <c r="VRA69" s="43" t="s">
        <v>1590</v>
      </c>
      <c r="VRB69" s="45" t="s">
        <v>1250</v>
      </c>
      <c r="VRC69" s="46" t="s">
        <v>1582</v>
      </c>
      <c r="VRD69" s="52"/>
      <c r="VRE69" s="53" t="s">
        <v>1760</v>
      </c>
      <c r="VRF69" s="42" t="s">
        <v>851</v>
      </c>
      <c r="VRG69" s="42">
        <v>1</v>
      </c>
      <c r="VRH69" s="42" t="s">
        <v>752</v>
      </c>
      <c r="VRI69" s="42" t="s">
        <v>753</v>
      </c>
      <c r="VRJ69" s="42" t="s">
        <v>756</v>
      </c>
      <c r="VRK69" s="42" t="s">
        <v>757</v>
      </c>
      <c r="VRL69" s="42" t="s">
        <v>435</v>
      </c>
      <c r="VRM69" s="42" t="s">
        <v>435</v>
      </c>
      <c r="VRN69" s="43" t="s">
        <v>1597</v>
      </c>
      <c r="VRO69" s="43" t="s">
        <v>1547</v>
      </c>
      <c r="VRP69" s="44" t="s">
        <v>1034</v>
      </c>
      <c r="VRQ69" s="43" t="s">
        <v>1590</v>
      </c>
      <c r="VRR69" s="45" t="s">
        <v>1250</v>
      </c>
      <c r="VRS69" s="46" t="s">
        <v>1582</v>
      </c>
      <c r="VRT69" s="52"/>
      <c r="VRU69" s="53" t="s">
        <v>1760</v>
      </c>
      <c r="VRV69" s="42" t="s">
        <v>851</v>
      </c>
      <c r="VRW69" s="42">
        <v>1</v>
      </c>
      <c r="VRX69" s="42" t="s">
        <v>752</v>
      </c>
      <c r="VRY69" s="42" t="s">
        <v>753</v>
      </c>
      <c r="VRZ69" s="42" t="s">
        <v>756</v>
      </c>
      <c r="VSA69" s="42" t="s">
        <v>757</v>
      </c>
      <c r="VSB69" s="42" t="s">
        <v>435</v>
      </c>
      <c r="VSC69" s="42" t="s">
        <v>435</v>
      </c>
      <c r="VSD69" s="43" t="s">
        <v>1597</v>
      </c>
      <c r="VSE69" s="43" t="s">
        <v>1547</v>
      </c>
      <c r="VSF69" s="44" t="s">
        <v>1034</v>
      </c>
      <c r="VSG69" s="43" t="s">
        <v>1590</v>
      </c>
      <c r="VSH69" s="45" t="s">
        <v>1250</v>
      </c>
      <c r="VSI69" s="46" t="s">
        <v>1582</v>
      </c>
      <c r="VSJ69" s="52"/>
      <c r="VSK69" s="53" t="s">
        <v>1760</v>
      </c>
      <c r="VSL69" s="42" t="s">
        <v>851</v>
      </c>
      <c r="VSM69" s="42">
        <v>1</v>
      </c>
      <c r="VSN69" s="42" t="s">
        <v>752</v>
      </c>
      <c r="VSO69" s="42" t="s">
        <v>753</v>
      </c>
      <c r="VSP69" s="42" t="s">
        <v>756</v>
      </c>
      <c r="VSQ69" s="42" t="s">
        <v>757</v>
      </c>
      <c r="VSR69" s="42" t="s">
        <v>435</v>
      </c>
      <c r="VSS69" s="42" t="s">
        <v>435</v>
      </c>
      <c r="VST69" s="43" t="s">
        <v>1597</v>
      </c>
      <c r="VSU69" s="43" t="s">
        <v>1547</v>
      </c>
      <c r="VSV69" s="44" t="s">
        <v>1034</v>
      </c>
      <c r="VSW69" s="43" t="s">
        <v>1590</v>
      </c>
      <c r="VSX69" s="45" t="s">
        <v>1250</v>
      </c>
      <c r="VSY69" s="46" t="s">
        <v>1582</v>
      </c>
      <c r="VSZ69" s="52"/>
      <c r="VTA69" s="53" t="s">
        <v>1760</v>
      </c>
      <c r="VTB69" s="42" t="s">
        <v>851</v>
      </c>
      <c r="VTC69" s="42">
        <v>1</v>
      </c>
      <c r="VTD69" s="42" t="s">
        <v>752</v>
      </c>
      <c r="VTE69" s="42" t="s">
        <v>753</v>
      </c>
      <c r="VTF69" s="42" t="s">
        <v>756</v>
      </c>
      <c r="VTG69" s="42" t="s">
        <v>757</v>
      </c>
      <c r="VTH69" s="42" t="s">
        <v>435</v>
      </c>
      <c r="VTI69" s="42" t="s">
        <v>435</v>
      </c>
      <c r="VTJ69" s="43" t="s">
        <v>1597</v>
      </c>
      <c r="VTK69" s="43" t="s">
        <v>1547</v>
      </c>
      <c r="VTL69" s="44" t="s">
        <v>1034</v>
      </c>
      <c r="VTM69" s="43" t="s">
        <v>1590</v>
      </c>
      <c r="VTN69" s="45" t="s">
        <v>1250</v>
      </c>
      <c r="VTO69" s="46" t="s">
        <v>1582</v>
      </c>
      <c r="VTP69" s="52"/>
      <c r="VTQ69" s="53" t="s">
        <v>1760</v>
      </c>
      <c r="VTR69" s="42" t="s">
        <v>851</v>
      </c>
      <c r="VTS69" s="42">
        <v>1</v>
      </c>
      <c r="VTT69" s="42" t="s">
        <v>752</v>
      </c>
      <c r="VTU69" s="42" t="s">
        <v>753</v>
      </c>
      <c r="VTV69" s="42" t="s">
        <v>756</v>
      </c>
      <c r="VTW69" s="42" t="s">
        <v>757</v>
      </c>
      <c r="VTX69" s="42" t="s">
        <v>435</v>
      </c>
      <c r="VTY69" s="42" t="s">
        <v>435</v>
      </c>
      <c r="VTZ69" s="43" t="s">
        <v>1597</v>
      </c>
      <c r="VUA69" s="43" t="s">
        <v>1547</v>
      </c>
      <c r="VUB69" s="44" t="s">
        <v>1034</v>
      </c>
      <c r="VUC69" s="43" t="s">
        <v>1590</v>
      </c>
      <c r="VUD69" s="45" t="s">
        <v>1250</v>
      </c>
      <c r="VUE69" s="46" t="s">
        <v>1582</v>
      </c>
      <c r="VUF69" s="52"/>
      <c r="VUG69" s="53" t="s">
        <v>1760</v>
      </c>
      <c r="VUH69" s="42" t="s">
        <v>851</v>
      </c>
      <c r="VUI69" s="42">
        <v>1</v>
      </c>
      <c r="VUJ69" s="42" t="s">
        <v>752</v>
      </c>
      <c r="VUK69" s="42" t="s">
        <v>753</v>
      </c>
      <c r="VUL69" s="42" t="s">
        <v>756</v>
      </c>
      <c r="VUM69" s="42" t="s">
        <v>757</v>
      </c>
      <c r="VUN69" s="42" t="s">
        <v>435</v>
      </c>
      <c r="VUO69" s="42" t="s">
        <v>435</v>
      </c>
      <c r="VUP69" s="43" t="s">
        <v>1597</v>
      </c>
      <c r="VUQ69" s="43" t="s">
        <v>1547</v>
      </c>
      <c r="VUR69" s="44" t="s">
        <v>1034</v>
      </c>
      <c r="VUS69" s="43" t="s">
        <v>1590</v>
      </c>
      <c r="VUT69" s="45" t="s">
        <v>1250</v>
      </c>
      <c r="VUU69" s="46" t="s">
        <v>1582</v>
      </c>
      <c r="VUV69" s="52"/>
      <c r="VUW69" s="53" t="s">
        <v>1760</v>
      </c>
      <c r="VUX69" s="42" t="s">
        <v>851</v>
      </c>
      <c r="VUY69" s="42">
        <v>1</v>
      </c>
      <c r="VUZ69" s="42" t="s">
        <v>752</v>
      </c>
      <c r="VVA69" s="42" t="s">
        <v>753</v>
      </c>
      <c r="VVB69" s="42" t="s">
        <v>756</v>
      </c>
      <c r="VVC69" s="42" t="s">
        <v>757</v>
      </c>
      <c r="VVD69" s="42" t="s">
        <v>435</v>
      </c>
      <c r="VVE69" s="42" t="s">
        <v>435</v>
      </c>
      <c r="VVF69" s="43" t="s">
        <v>1597</v>
      </c>
      <c r="VVG69" s="43" t="s">
        <v>1547</v>
      </c>
      <c r="VVH69" s="44" t="s">
        <v>1034</v>
      </c>
      <c r="VVI69" s="43" t="s">
        <v>1590</v>
      </c>
      <c r="VVJ69" s="45" t="s">
        <v>1250</v>
      </c>
      <c r="VVK69" s="46" t="s">
        <v>1582</v>
      </c>
      <c r="VVL69" s="52"/>
      <c r="VVM69" s="53" t="s">
        <v>1760</v>
      </c>
      <c r="VVN69" s="42" t="s">
        <v>851</v>
      </c>
      <c r="VVO69" s="42">
        <v>1</v>
      </c>
      <c r="VVP69" s="42" t="s">
        <v>752</v>
      </c>
      <c r="VVQ69" s="42" t="s">
        <v>753</v>
      </c>
      <c r="VVR69" s="42" t="s">
        <v>756</v>
      </c>
      <c r="VVS69" s="42" t="s">
        <v>757</v>
      </c>
      <c r="VVT69" s="42" t="s">
        <v>435</v>
      </c>
      <c r="VVU69" s="42" t="s">
        <v>435</v>
      </c>
      <c r="VVV69" s="43" t="s">
        <v>1597</v>
      </c>
      <c r="VVW69" s="43" t="s">
        <v>1547</v>
      </c>
      <c r="VVX69" s="44" t="s">
        <v>1034</v>
      </c>
      <c r="VVY69" s="43" t="s">
        <v>1590</v>
      </c>
      <c r="VVZ69" s="45" t="s">
        <v>1250</v>
      </c>
      <c r="VWA69" s="46" t="s">
        <v>1582</v>
      </c>
      <c r="VWB69" s="52"/>
      <c r="VWC69" s="53" t="s">
        <v>1760</v>
      </c>
      <c r="VWD69" s="42" t="s">
        <v>851</v>
      </c>
      <c r="VWE69" s="42">
        <v>1</v>
      </c>
      <c r="VWF69" s="42" t="s">
        <v>752</v>
      </c>
      <c r="VWG69" s="42" t="s">
        <v>753</v>
      </c>
      <c r="VWH69" s="42" t="s">
        <v>756</v>
      </c>
      <c r="VWI69" s="42" t="s">
        <v>757</v>
      </c>
      <c r="VWJ69" s="42" t="s">
        <v>435</v>
      </c>
      <c r="VWK69" s="42" t="s">
        <v>435</v>
      </c>
      <c r="VWL69" s="43" t="s">
        <v>1597</v>
      </c>
      <c r="VWM69" s="43" t="s">
        <v>1547</v>
      </c>
      <c r="VWN69" s="44" t="s">
        <v>1034</v>
      </c>
      <c r="VWO69" s="43" t="s">
        <v>1590</v>
      </c>
      <c r="VWP69" s="45" t="s">
        <v>1250</v>
      </c>
      <c r="VWQ69" s="46" t="s">
        <v>1582</v>
      </c>
      <c r="VWR69" s="52"/>
      <c r="VWS69" s="53" t="s">
        <v>1760</v>
      </c>
      <c r="VWT69" s="42" t="s">
        <v>851</v>
      </c>
      <c r="VWU69" s="42">
        <v>1</v>
      </c>
      <c r="VWV69" s="42" t="s">
        <v>752</v>
      </c>
      <c r="VWW69" s="42" t="s">
        <v>753</v>
      </c>
      <c r="VWX69" s="42" t="s">
        <v>756</v>
      </c>
      <c r="VWY69" s="42" t="s">
        <v>757</v>
      </c>
      <c r="VWZ69" s="42" t="s">
        <v>435</v>
      </c>
      <c r="VXA69" s="42" t="s">
        <v>435</v>
      </c>
      <c r="VXB69" s="43" t="s">
        <v>1597</v>
      </c>
      <c r="VXC69" s="43" t="s">
        <v>1547</v>
      </c>
      <c r="VXD69" s="44" t="s">
        <v>1034</v>
      </c>
      <c r="VXE69" s="43" t="s">
        <v>1590</v>
      </c>
      <c r="VXF69" s="45" t="s">
        <v>1250</v>
      </c>
      <c r="VXG69" s="46" t="s">
        <v>1582</v>
      </c>
      <c r="VXH69" s="52"/>
      <c r="VXI69" s="53" t="s">
        <v>1760</v>
      </c>
      <c r="VXJ69" s="42" t="s">
        <v>851</v>
      </c>
      <c r="VXK69" s="42">
        <v>1</v>
      </c>
      <c r="VXL69" s="42" t="s">
        <v>752</v>
      </c>
      <c r="VXM69" s="42" t="s">
        <v>753</v>
      </c>
      <c r="VXN69" s="42" t="s">
        <v>756</v>
      </c>
      <c r="VXO69" s="42" t="s">
        <v>757</v>
      </c>
      <c r="VXP69" s="42" t="s">
        <v>435</v>
      </c>
      <c r="VXQ69" s="42" t="s">
        <v>435</v>
      </c>
      <c r="VXR69" s="43" t="s">
        <v>1597</v>
      </c>
      <c r="VXS69" s="43" t="s">
        <v>1547</v>
      </c>
      <c r="VXT69" s="44" t="s">
        <v>1034</v>
      </c>
      <c r="VXU69" s="43" t="s">
        <v>1590</v>
      </c>
      <c r="VXV69" s="45" t="s">
        <v>1250</v>
      </c>
      <c r="VXW69" s="46" t="s">
        <v>1582</v>
      </c>
      <c r="VXX69" s="52"/>
      <c r="VXY69" s="53" t="s">
        <v>1760</v>
      </c>
      <c r="VXZ69" s="42" t="s">
        <v>851</v>
      </c>
      <c r="VYA69" s="42">
        <v>1</v>
      </c>
      <c r="VYB69" s="42" t="s">
        <v>752</v>
      </c>
      <c r="VYC69" s="42" t="s">
        <v>753</v>
      </c>
      <c r="VYD69" s="42" t="s">
        <v>756</v>
      </c>
      <c r="VYE69" s="42" t="s">
        <v>757</v>
      </c>
      <c r="VYF69" s="42" t="s">
        <v>435</v>
      </c>
      <c r="VYG69" s="42" t="s">
        <v>435</v>
      </c>
      <c r="VYH69" s="43" t="s">
        <v>1597</v>
      </c>
      <c r="VYI69" s="43" t="s">
        <v>1547</v>
      </c>
      <c r="VYJ69" s="44" t="s">
        <v>1034</v>
      </c>
      <c r="VYK69" s="43" t="s">
        <v>1590</v>
      </c>
      <c r="VYL69" s="45" t="s">
        <v>1250</v>
      </c>
      <c r="VYM69" s="46" t="s">
        <v>1582</v>
      </c>
      <c r="VYN69" s="52"/>
      <c r="VYO69" s="53" t="s">
        <v>1760</v>
      </c>
      <c r="VYP69" s="42" t="s">
        <v>851</v>
      </c>
      <c r="VYQ69" s="42">
        <v>1</v>
      </c>
      <c r="VYR69" s="42" t="s">
        <v>752</v>
      </c>
      <c r="VYS69" s="42" t="s">
        <v>753</v>
      </c>
      <c r="VYT69" s="42" t="s">
        <v>756</v>
      </c>
      <c r="VYU69" s="42" t="s">
        <v>757</v>
      </c>
      <c r="VYV69" s="42" t="s">
        <v>435</v>
      </c>
      <c r="VYW69" s="42" t="s">
        <v>435</v>
      </c>
      <c r="VYX69" s="43" t="s">
        <v>1597</v>
      </c>
      <c r="VYY69" s="43" t="s">
        <v>1547</v>
      </c>
      <c r="VYZ69" s="44" t="s">
        <v>1034</v>
      </c>
      <c r="VZA69" s="43" t="s">
        <v>1590</v>
      </c>
      <c r="VZB69" s="45" t="s">
        <v>1250</v>
      </c>
      <c r="VZC69" s="46" t="s">
        <v>1582</v>
      </c>
      <c r="VZD69" s="52"/>
      <c r="VZE69" s="53" t="s">
        <v>1760</v>
      </c>
      <c r="VZF69" s="42" t="s">
        <v>851</v>
      </c>
      <c r="VZG69" s="42">
        <v>1</v>
      </c>
      <c r="VZH69" s="42" t="s">
        <v>752</v>
      </c>
      <c r="VZI69" s="42" t="s">
        <v>753</v>
      </c>
      <c r="VZJ69" s="42" t="s">
        <v>756</v>
      </c>
      <c r="VZK69" s="42" t="s">
        <v>757</v>
      </c>
      <c r="VZL69" s="42" t="s">
        <v>435</v>
      </c>
      <c r="VZM69" s="42" t="s">
        <v>435</v>
      </c>
      <c r="VZN69" s="43" t="s">
        <v>1597</v>
      </c>
      <c r="VZO69" s="43" t="s">
        <v>1547</v>
      </c>
      <c r="VZP69" s="44" t="s">
        <v>1034</v>
      </c>
      <c r="VZQ69" s="43" t="s">
        <v>1590</v>
      </c>
      <c r="VZR69" s="45" t="s">
        <v>1250</v>
      </c>
      <c r="VZS69" s="46" t="s">
        <v>1582</v>
      </c>
      <c r="VZT69" s="52"/>
      <c r="VZU69" s="53" t="s">
        <v>1760</v>
      </c>
      <c r="VZV69" s="42" t="s">
        <v>851</v>
      </c>
      <c r="VZW69" s="42">
        <v>1</v>
      </c>
      <c r="VZX69" s="42" t="s">
        <v>752</v>
      </c>
      <c r="VZY69" s="42" t="s">
        <v>753</v>
      </c>
      <c r="VZZ69" s="42" t="s">
        <v>756</v>
      </c>
      <c r="WAA69" s="42" t="s">
        <v>757</v>
      </c>
      <c r="WAB69" s="42" t="s">
        <v>435</v>
      </c>
      <c r="WAC69" s="42" t="s">
        <v>435</v>
      </c>
      <c r="WAD69" s="43" t="s">
        <v>1597</v>
      </c>
      <c r="WAE69" s="43" t="s">
        <v>1547</v>
      </c>
      <c r="WAF69" s="44" t="s">
        <v>1034</v>
      </c>
      <c r="WAG69" s="43" t="s">
        <v>1590</v>
      </c>
      <c r="WAH69" s="45" t="s">
        <v>1250</v>
      </c>
      <c r="WAI69" s="46" t="s">
        <v>1582</v>
      </c>
      <c r="WAJ69" s="52"/>
      <c r="WAK69" s="53" t="s">
        <v>1760</v>
      </c>
      <c r="WAL69" s="42" t="s">
        <v>851</v>
      </c>
      <c r="WAM69" s="42">
        <v>1</v>
      </c>
      <c r="WAN69" s="42" t="s">
        <v>752</v>
      </c>
      <c r="WAO69" s="42" t="s">
        <v>753</v>
      </c>
      <c r="WAP69" s="42" t="s">
        <v>756</v>
      </c>
      <c r="WAQ69" s="42" t="s">
        <v>757</v>
      </c>
      <c r="WAR69" s="42" t="s">
        <v>435</v>
      </c>
      <c r="WAS69" s="42" t="s">
        <v>435</v>
      </c>
      <c r="WAT69" s="43" t="s">
        <v>1597</v>
      </c>
      <c r="WAU69" s="43" t="s">
        <v>1547</v>
      </c>
      <c r="WAV69" s="44" t="s">
        <v>1034</v>
      </c>
      <c r="WAW69" s="43" t="s">
        <v>1590</v>
      </c>
      <c r="WAX69" s="45" t="s">
        <v>1250</v>
      </c>
      <c r="WAY69" s="46" t="s">
        <v>1582</v>
      </c>
      <c r="WAZ69" s="52"/>
      <c r="WBA69" s="53" t="s">
        <v>1760</v>
      </c>
      <c r="WBB69" s="42" t="s">
        <v>851</v>
      </c>
      <c r="WBC69" s="42">
        <v>1</v>
      </c>
      <c r="WBD69" s="42" t="s">
        <v>752</v>
      </c>
      <c r="WBE69" s="42" t="s">
        <v>753</v>
      </c>
      <c r="WBF69" s="42" t="s">
        <v>756</v>
      </c>
      <c r="WBG69" s="42" t="s">
        <v>757</v>
      </c>
      <c r="WBH69" s="42" t="s">
        <v>435</v>
      </c>
      <c r="WBI69" s="42" t="s">
        <v>435</v>
      </c>
      <c r="WBJ69" s="43" t="s">
        <v>1597</v>
      </c>
      <c r="WBK69" s="43" t="s">
        <v>1547</v>
      </c>
      <c r="WBL69" s="44" t="s">
        <v>1034</v>
      </c>
      <c r="WBM69" s="43" t="s">
        <v>1590</v>
      </c>
      <c r="WBN69" s="45" t="s">
        <v>1250</v>
      </c>
      <c r="WBO69" s="46" t="s">
        <v>1582</v>
      </c>
      <c r="WBP69" s="52"/>
      <c r="WBQ69" s="53" t="s">
        <v>1760</v>
      </c>
      <c r="WBR69" s="42" t="s">
        <v>851</v>
      </c>
      <c r="WBS69" s="42">
        <v>1</v>
      </c>
      <c r="WBT69" s="42" t="s">
        <v>752</v>
      </c>
      <c r="WBU69" s="42" t="s">
        <v>753</v>
      </c>
      <c r="WBV69" s="42" t="s">
        <v>756</v>
      </c>
      <c r="WBW69" s="42" t="s">
        <v>757</v>
      </c>
      <c r="WBX69" s="42" t="s">
        <v>435</v>
      </c>
      <c r="WBY69" s="42" t="s">
        <v>435</v>
      </c>
      <c r="WBZ69" s="43" t="s">
        <v>1597</v>
      </c>
      <c r="WCA69" s="43" t="s">
        <v>1547</v>
      </c>
      <c r="WCB69" s="44" t="s">
        <v>1034</v>
      </c>
      <c r="WCC69" s="43" t="s">
        <v>1590</v>
      </c>
      <c r="WCD69" s="45" t="s">
        <v>1250</v>
      </c>
      <c r="WCE69" s="46" t="s">
        <v>1582</v>
      </c>
      <c r="WCF69" s="52"/>
      <c r="WCG69" s="53" t="s">
        <v>1760</v>
      </c>
      <c r="WCH69" s="42" t="s">
        <v>851</v>
      </c>
      <c r="WCI69" s="42">
        <v>1</v>
      </c>
      <c r="WCJ69" s="42" t="s">
        <v>752</v>
      </c>
      <c r="WCK69" s="42" t="s">
        <v>753</v>
      </c>
      <c r="WCL69" s="42" t="s">
        <v>756</v>
      </c>
      <c r="WCM69" s="42" t="s">
        <v>757</v>
      </c>
      <c r="WCN69" s="42" t="s">
        <v>435</v>
      </c>
      <c r="WCO69" s="42" t="s">
        <v>435</v>
      </c>
      <c r="WCP69" s="43" t="s">
        <v>1597</v>
      </c>
      <c r="WCQ69" s="43" t="s">
        <v>1547</v>
      </c>
      <c r="WCR69" s="44" t="s">
        <v>1034</v>
      </c>
      <c r="WCS69" s="43" t="s">
        <v>1590</v>
      </c>
      <c r="WCT69" s="45" t="s">
        <v>1250</v>
      </c>
      <c r="WCU69" s="46" t="s">
        <v>1582</v>
      </c>
      <c r="WCV69" s="52"/>
      <c r="WCW69" s="53" t="s">
        <v>1760</v>
      </c>
      <c r="WCX69" s="42" t="s">
        <v>851</v>
      </c>
      <c r="WCY69" s="42">
        <v>1</v>
      </c>
      <c r="WCZ69" s="42" t="s">
        <v>752</v>
      </c>
      <c r="WDA69" s="42" t="s">
        <v>753</v>
      </c>
      <c r="WDB69" s="42" t="s">
        <v>756</v>
      </c>
      <c r="WDC69" s="42" t="s">
        <v>757</v>
      </c>
      <c r="WDD69" s="42" t="s">
        <v>435</v>
      </c>
      <c r="WDE69" s="42" t="s">
        <v>435</v>
      </c>
      <c r="WDF69" s="43" t="s">
        <v>1597</v>
      </c>
      <c r="WDG69" s="43" t="s">
        <v>1547</v>
      </c>
      <c r="WDH69" s="44" t="s">
        <v>1034</v>
      </c>
      <c r="WDI69" s="43" t="s">
        <v>1590</v>
      </c>
      <c r="WDJ69" s="45" t="s">
        <v>1250</v>
      </c>
      <c r="WDK69" s="46" t="s">
        <v>1582</v>
      </c>
      <c r="WDL69" s="52"/>
      <c r="WDM69" s="53" t="s">
        <v>1760</v>
      </c>
      <c r="WDN69" s="42" t="s">
        <v>851</v>
      </c>
      <c r="WDO69" s="42">
        <v>1</v>
      </c>
      <c r="WDP69" s="42" t="s">
        <v>752</v>
      </c>
      <c r="WDQ69" s="42" t="s">
        <v>753</v>
      </c>
      <c r="WDR69" s="42" t="s">
        <v>756</v>
      </c>
      <c r="WDS69" s="42" t="s">
        <v>757</v>
      </c>
      <c r="WDT69" s="42" t="s">
        <v>435</v>
      </c>
      <c r="WDU69" s="42" t="s">
        <v>435</v>
      </c>
      <c r="WDV69" s="43" t="s">
        <v>1597</v>
      </c>
      <c r="WDW69" s="43" t="s">
        <v>1547</v>
      </c>
      <c r="WDX69" s="44" t="s">
        <v>1034</v>
      </c>
      <c r="WDY69" s="43" t="s">
        <v>1590</v>
      </c>
      <c r="WDZ69" s="45" t="s">
        <v>1250</v>
      </c>
      <c r="WEA69" s="46" t="s">
        <v>1582</v>
      </c>
      <c r="WEB69" s="52"/>
      <c r="WEC69" s="53" t="s">
        <v>1760</v>
      </c>
      <c r="WED69" s="42" t="s">
        <v>851</v>
      </c>
      <c r="WEE69" s="42">
        <v>1</v>
      </c>
      <c r="WEF69" s="42" t="s">
        <v>752</v>
      </c>
      <c r="WEG69" s="42" t="s">
        <v>753</v>
      </c>
      <c r="WEH69" s="42" t="s">
        <v>756</v>
      </c>
      <c r="WEI69" s="42" t="s">
        <v>757</v>
      </c>
      <c r="WEJ69" s="42" t="s">
        <v>435</v>
      </c>
      <c r="WEK69" s="42" t="s">
        <v>435</v>
      </c>
      <c r="WEL69" s="43" t="s">
        <v>1597</v>
      </c>
      <c r="WEM69" s="43" t="s">
        <v>1547</v>
      </c>
      <c r="WEN69" s="44" t="s">
        <v>1034</v>
      </c>
      <c r="WEO69" s="43" t="s">
        <v>1590</v>
      </c>
      <c r="WEP69" s="45" t="s">
        <v>1250</v>
      </c>
      <c r="WEQ69" s="46" t="s">
        <v>1582</v>
      </c>
      <c r="WER69" s="52"/>
      <c r="WES69" s="53" t="s">
        <v>1760</v>
      </c>
      <c r="WET69" s="42" t="s">
        <v>851</v>
      </c>
      <c r="WEU69" s="42">
        <v>1</v>
      </c>
      <c r="WEV69" s="42" t="s">
        <v>752</v>
      </c>
      <c r="WEW69" s="42" t="s">
        <v>753</v>
      </c>
      <c r="WEX69" s="42" t="s">
        <v>756</v>
      </c>
      <c r="WEY69" s="42" t="s">
        <v>757</v>
      </c>
      <c r="WEZ69" s="42" t="s">
        <v>435</v>
      </c>
      <c r="WFA69" s="42" t="s">
        <v>435</v>
      </c>
      <c r="WFB69" s="43" t="s">
        <v>1597</v>
      </c>
      <c r="WFC69" s="43" t="s">
        <v>1547</v>
      </c>
      <c r="WFD69" s="44" t="s">
        <v>1034</v>
      </c>
      <c r="WFE69" s="43" t="s">
        <v>1590</v>
      </c>
      <c r="WFF69" s="45" t="s">
        <v>1250</v>
      </c>
      <c r="WFG69" s="46" t="s">
        <v>1582</v>
      </c>
      <c r="WFH69" s="52"/>
      <c r="WFI69" s="53" t="s">
        <v>1760</v>
      </c>
      <c r="WFJ69" s="42" t="s">
        <v>851</v>
      </c>
      <c r="WFK69" s="42">
        <v>1</v>
      </c>
      <c r="WFL69" s="42" t="s">
        <v>752</v>
      </c>
      <c r="WFM69" s="42" t="s">
        <v>753</v>
      </c>
      <c r="WFN69" s="42" t="s">
        <v>756</v>
      </c>
      <c r="WFO69" s="42" t="s">
        <v>757</v>
      </c>
      <c r="WFP69" s="42" t="s">
        <v>435</v>
      </c>
      <c r="WFQ69" s="42" t="s">
        <v>435</v>
      </c>
      <c r="WFR69" s="43" t="s">
        <v>1597</v>
      </c>
      <c r="WFS69" s="43" t="s">
        <v>1547</v>
      </c>
      <c r="WFT69" s="44" t="s">
        <v>1034</v>
      </c>
      <c r="WFU69" s="43" t="s">
        <v>1590</v>
      </c>
      <c r="WFV69" s="45" t="s">
        <v>1250</v>
      </c>
      <c r="WFW69" s="46" t="s">
        <v>1582</v>
      </c>
      <c r="WFX69" s="52"/>
      <c r="WFY69" s="53" t="s">
        <v>1760</v>
      </c>
      <c r="WFZ69" s="42" t="s">
        <v>851</v>
      </c>
      <c r="WGA69" s="42">
        <v>1</v>
      </c>
      <c r="WGB69" s="42" t="s">
        <v>752</v>
      </c>
      <c r="WGC69" s="42" t="s">
        <v>753</v>
      </c>
      <c r="WGD69" s="42" t="s">
        <v>756</v>
      </c>
      <c r="WGE69" s="42" t="s">
        <v>757</v>
      </c>
      <c r="WGF69" s="42" t="s">
        <v>435</v>
      </c>
      <c r="WGG69" s="42" t="s">
        <v>435</v>
      </c>
      <c r="WGH69" s="43" t="s">
        <v>1597</v>
      </c>
      <c r="WGI69" s="43" t="s">
        <v>1547</v>
      </c>
      <c r="WGJ69" s="44" t="s">
        <v>1034</v>
      </c>
      <c r="WGK69" s="43" t="s">
        <v>1590</v>
      </c>
      <c r="WGL69" s="45" t="s">
        <v>1250</v>
      </c>
      <c r="WGM69" s="46" t="s">
        <v>1582</v>
      </c>
      <c r="WGN69" s="52"/>
      <c r="WGO69" s="53" t="s">
        <v>1760</v>
      </c>
      <c r="WGP69" s="42" t="s">
        <v>851</v>
      </c>
      <c r="WGQ69" s="42">
        <v>1</v>
      </c>
      <c r="WGR69" s="42" t="s">
        <v>752</v>
      </c>
      <c r="WGS69" s="42" t="s">
        <v>753</v>
      </c>
      <c r="WGT69" s="42" t="s">
        <v>756</v>
      </c>
      <c r="WGU69" s="42" t="s">
        <v>757</v>
      </c>
      <c r="WGV69" s="42" t="s">
        <v>435</v>
      </c>
      <c r="WGW69" s="42" t="s">
        <v>435</v>
      </c>
      <c r="WGX69" s="43" t="s">
        <v>1597</v>
      </c>
      <c r="WGY69" s="43" t="s">
        <v>1547</v>
      </c>
      <c r="WGZ69" s="44" t="s">
        <v>1034</v>
      </c>
      <c r="WHA69" s="43" t="s">
        <v>1590</v>
      </c>
      <c r="WHB69" s="45" t="s">
        <v>1250</v>
      </c>
      <c r="WHC69" s="46" t="s">
        <v>1582</v>
      </c>
      <c r="WHD69" s="52"/>
      <c r="WHE69" s="53" t="s">
        <v>1760</v>
      </c>
      <c r="WHF69" s="42" t="s">
        <v>851</v>
      </c>
      <c r="WHG69" s="42">
        <v>1</v>
      </c>
      <c r="WHH69" s="42" t="s">
        <v>752</v>
      </c>
      <c r="WHI69" s="42" t="s">
        <v>753</v>
      </c>
      <c r="WHJ69" s="42" t="s">
        <v>756</v>
      </c>
      <c r="WHK69" s="42" t="s">
        <v>757</v>
      </c>
      <c r="WHL69" s="42" t="s">
        <v>435</v>
      </c>
      <c r="WHM69" s="42" t="s">
        <v>435</v>
      </c>
      <c r="WHN69" s="43" t="s">
        <v>1597</v>
      </c>
      <c r="WHO69" s="43" t="s">
        <v>1547</v>
      </c>
      <c r="WHP69" s="44" t="s">
        <v>1034</v>
      </c>
      <c r="WHQ69" s="43" t="s">
        <v>1590</v>
      </c>
      <c r="WHR69" s="45" t="s">
        <v>1250</v>
      </c>
      <c r="WHS69" s="46" t="s">
        <v>1582</v>
      </c>
      <c r="WHT69" s="52"/>
      <c r="WHU69" s="53" t="s">
        <v>1760</v>
      </c>
      <c r="WHV69" s="42" t="s">
        <v>851</v>
      </c>
      <c r="WHW69" s="42">
        <v>1</v>
      </c>
      <c r="WHX69" s="42" t="s">
        <v>752</v>
      </c>
      <c r="WHY69" s="42" t="s">
        <v>753</v>
      </c>
      <c r="WHZ69" s="42" t="s">
        <v>756</v>
      </c>
      <c r="WIA69" s="42" t="s">
        <v>757</v>
      </c>
      <c r="WIB69" s="42" t="s">
        <v>435</v>
      </c>
      <c r="WIC69" s="42" t="s">
        <v>435</v>
      </c>
      <c r="WID69" s="43" t="s">
        <v>1597</v>
      </c>
      <c r="WIE69" s="43" t="s">
        <v>1547</v>
      </c>
      <c r="WIF69" s="44" t="s">
        <v>1034</v>
      </c>
      <c r="WIG69" s="43" t="s">
        <v>1590</v>
      </c>
      <c r="WIH69" s="45" t="s">
        <v>1250</v>
      </c>
      <c r="WII69" s="46" t="s">
        <v>1582</v>
      </c>
      <c r="WIJ69" s="52"/>
      <c r="WIK69" s="53" t="s">
        <v>1760</v>
      </c>
      <c r="WIL69" s="42" t="s">
        <v>851</v>
      </c>
      <c r="WIM69" s="42">
        <v>1</v>
      </c>
      <c r="WIN69" s="42" t="s">
        <v>752</v>
      </c>
      <c r="WIO69" s="42" t="s">
        <v>753</v>
      </c>
      <c r="WIP69" s="42" t="s">
        <v>756</v>
      </c>
      <c r="WIQ69" s="42" t="s">
        <v>757</v>
      </c>
      <c r="WIR69" s="42" t="s">
        <v>435</v>
      </c>
      <c r="WIS69" s="42" t="s">
        <v>435</v>
      </c>
      <c r="WIT69" s="43" t="s">
        <v>1597</v>
      </c>
      <c r="WIU69" s="43" t="s">
        <v>1547</v>
      </c>
      <c r="WIV69" s="44" t="s">
        <v>1034</v>
      </c>
      <c r="WIW69" s="43" t="s">
        <v>1590</v>
      </c>
      <c r="WIX69" s="45" t="s">
        <v>1250</v>
      </c>
      <c r="WIY69" s="46" t="s">
        <v>1582</v>
      </c>
      <c r="WIZ69" s="52"/>
      <c r="WJA69" s="53" t="s">
        <v>1760</v>
      </c>
      <c r="WJB69" s="42" t="s">
        <v>851</v>
      </c>
      <c r="WJC69" s="42">
        <v>1</v>
      </c>
      <c r="WJD69" s="42" t="s">
        <v>752</v>
      </c>
      <c r="WJE69" s="42" t="s">
        <v>753</v>
      </c>
      <c r="WJF69" s="42" t="s">
        <v>756</v>
      </c>
      <c r="WJG69" s="42" t="s">
        <v>757</v>
      </c>
      <c r="WJH69" s="42" t="s">
        <v>435</v>
      </c>
      <c r="WJI69" s="42" t="s">
        <v>435</v>
      </c>
      <c r="WJJ69" s="43" t="s">
        <v>1597</v>
      </c>
      <c r="WJK69" s="43" t="s">
        <v>1547</v>
      </c>
      <c r="WJL69" s="44" t="s">
        <v>1034</v>
      </c>
      <c r="WJM69" s="43" t="s">
        <v>1590</v>
      </c>
      <c r="WJN69" s="45" t="s">
        <v>1250</v>
      </c>
      <c r="WJO69" s="46" t="s">
        <v>1582</v>
      </c>
      <c r="WJP69" s="52"/>
      <c r="WJQ69" s="53" t="s">
        <v>1760</v>
      </c>
      <c r="WJR69" s="42" t="s">
        <v>851</v>
      </c>
      <c r="WJS69" s="42">
        <v>1</v>
      </c>
      <c r="WJT69" s="42" t="s">
        <v>752</v>
      </c>
      <c r="WJU69" s="42" t="s">
        <v>753</v>
      </c>
      <c r="WJV69" s="42" t="s">
        <v>756</v>
      </c>
      <c r="WJW69" s="42" t="s">
        <v>757</v>
      </c>
      <c r="WJX69" s="42" t="s">
        <v>435</v>
      </c>
      <c r="WJY69" s="42" t="s">
        <v>435</v>
      </c>
      <c r="WJZ69" s="43" t="s">
        <v>1597</v>
      </c>
      <c r="WKA69" s="43" t="s">
        <v>1547</v>
      </c>
      <c r="WKB69" s="44" t="s">
        <v>1034</v>
      </c>
      <c r="WKC69" s="43" t="s">
        <v>1590</v>
      </c>
      <c r="WKD69" s="45" t="s">
        <v>1250</v>
      </c>
      <c r="WKE69" s="46" t="s">
        <v>1582</v>
      </c>
      <c r="WKF69" s="52"/>
      <c r="WKG69" s="53" t="s">
        <v>1760</v>
      </c>
      <c r="WKH69" s="42" t="s">
        <v>851</v>
      </c>
      <c r="WKI69" s="42">
        <v>1</v>
      </c>
      <c r="WKJ69" s="42" t="s">
        <v>752</v>
      </c>
      <c r="WKK69" s="42" t="s">
        <v>753</v>
      </c>
      <c r="WKL69" s="42" t="s">
        <v>756</v>
      </c>
      <c r="WKM69" s="42" t="s">
        <v>757</v>
      </c>
      <c r="WKN69" s="42" t="s">
        <v>435</v>
      </c>
      <c r="WKO69" s="42" t="s">
        <v>435</v>
      </c>
      <c r="WKP69" s="43" t="s">
        <v>1597</v>
      </c>
      <c r="WKQ69" s="43" t="s">
        <v>1547</v>
      </c>
      <c r="WKR69" s="44" t="s">
        <v>1034</v>
      </c>
      <c r="WKS69" s="43" t="s">
        <v>1590</v>
      </c>
      <c r="WKT69" s="45" t="s">
        <v>1250</v>
      </c>
      <c r="WKU69" s="46" t="s">
        <v>1582</v>
      </c>
      <c r="WKV69" s="52"/>
      <c r="WKW69" s="53" t="s">
        <v>1760</v>
      </c>
      <c r="WKX69" s="42" t="s">
        <v>851</v>
      </c>
      <c r="WKY69" s="42">
        <v>1</v>
      </c>
      <c r="WKZ69" s="42" t="s">
        <v>752</v>
      </c>
      <c r="WLA69" s="42" t="s">
        <v>753</v>
      </c>
      <c r="WLB69" s="42" t="s">
        <v>756</v>
      </c>
      <c r="WLC69" s="42" t="s">
        <v>757</v>
      </c>
      <c r="WLD69" s="42" t="s">
        <v>435</v>
      </c>
      <c r="WLE69" s="42" t="s">
        <v>435</v>
      </c>
      <c r="WLF69" s="43" t="s">
        <v>1597</v>
      </c>
      <c r="WLG69" s="43" t="s">
        <v>1547</v>
      </c>
      <c r="WLH69" s="44" t="s">
        <v>1034</v>
      </c>
      <c r="WLI69" s="43" t="s">
        <v>1590</v>
      </c>
      <c r="WLJ69" s="45" t="s">
        <v>1250</v>
      </c>
      <c r="WLK69" s="46" t="s">
        <v>1582</v>
      </c>
      <c r="WLL69" s="52"/>
      <c r="WLM69" s="53" t="s">
        <v>1760</v>
      </c>
      <c r="WLN69" s="42" t="s">
        <v>851</v>
      </c>
      <c r="WLO69" s="42">
        <v>1</v>
      </c>
      <c r="WLP69" s="42" t="s">
        <v>752</v>
      </c>
      <c r="WLQ69" s="42" t="s">
        <v>753</v>
      </c>
      <c r="WLR69" s="42" t="s">
        <v>756</v>
      </c>
      <c r="WLS69" s="42" t="s">
        <v>757</v>
      </c>
      <c r="WLT69" s="42" t="s">
        <v>435</v>
      </c>
      <c r="WLU69" s="42" t="s">
        <v>435</v>
      </c>
      <c r="WLV69" s="43" t="s">
        <v>1597</v>
      </c>
      <c r="WLW69" s="43" t="s">
        <v>1547</v>
      </c>
      <c r="WLX69" s="44" t="s">
        <v>1034</v>
      </c>
      <c r="WLY69" s="43" t="s">
        <v>1590</v>
      </c>
      <c r="WLZ69" s="45" t="s">
        <v>1250</v>
      </c>
      <c r="WMA69" s="46" t="s">
        <v>1582</v>
      </c>
      <c r="WMB69" s="52"/>
      <c r="WMC69" s="53" t="s">
        <v>1760</v>
      </c>
      <c r="WMD69" s="42" t="s">
        <v>851</v>
      </c>
      <c r="WME69" s="42">
        <v>1</v>
      </c>
      <c r="WMF69" s="42" t="s">
        <v>752</v>
      </c>
      <c r="WMG69" s="42" t="s">
        <v>753</v>
      </c>
      <c r="WMH69" s="42" t="s">
        <v>756</v>
      </c>
      <c r="WMI69" s="42" t="s">
        <v>757</v>
      </c>
      <c r="WMJ69" s="42" t="s">
        <v>435</v>
      </c>
      <c r="WMK69" s="42" t="s">
        <v>435</v>
      </c>
      <c r="WML69" s="43" t="s">
        <v>1597</v>
      </c>
      <c r="WMM69" s="43" t="s">
        <v>1547</v>
      </c>
      <c r="WMN69" s="44" t="s">
        <v>1034</v>
      </c>
      <c r="WMO69" s="43" t="s">
        <v>1590</v>
      </c>
      <c r="WMP69" s="45" t="s">
        <v>1250</v>
      </c>
      <c r="WMQ69" s="46" t="s">
        <v>1582</v>
      </c>
      <c r="WMR69" s="52"/>
      <c r="WMS69" s="53" t="s">
        <v>1760</v>
      </c>
      <c r="WMT69" s="42" t="s">
        <v>851</v>
      </c>
      <c r="WMU69" s="42">
        <v>1</v>
      </c>
      <c r="WMV69" s="42" t="s">
        <v>752</v>
      </c>
      <c r="WMW69" s="42" t="s">
        <v>753</v>
      </c>
      <c r="WMX69" s="42" t="s">
        <v>756</v>
      </c>
      <c r="WMY69" s="42" t="s">
        <v>757</v>
      </c>
      <c r="WMZ69" s="42" t="s">
        <v>435</v>
      </c>
      <c r="WNA69" s="42" t="s">
        <v>435</v>
      </c>
      <c r="WNB69" s="43" t="s">
        <v>1597</v>
      </c>
      <c r="WNC69" s="43" t="s">
        <v>1547</v>
      </c>
      <c r="WND69" s="44" t="s">
        <v>1034</v>
      </c>
      <c r="WNE69" s="43" t="s">
        <v>1590</v>
      </c>
      <c r="WNF69" s="45" t="s">
        <v>1250</v>
      </c>
      <c r="WNG69" s="46" t="s">
        <v>1582</v>
      </c>
      <c r="WNH69" s="52"/>
      <c r="WNI69" s="53" t="s">
        <v>1760</v>
      </c>
      <c r="WNJ69" s="42" t="s">
        <v>851</v>
      </c>
      <c r="WNK69" s="42">
        <v>1</v>
      </c>
      <c r="WNL69" s="42" t="s">
        <v>752</v>
      </c>
      <c r="WNM69" s="42" t="s">
        <v>753</v>
      </c>
      <c r="WNN69" s="42" t="s">
        <v>756</v>
      </c>
      <c r="WNO69" s="42" t="s">
        <v>757</v>
      </c>
      <c r="WNP69" s="42" t="s">
        <v>435</v>
      </c>
      <c r="WNQ69" s="42" t="s">
        <v>435</v>
      </c>
      <c r="WNR69" s="43" t="s">
        <v>1597</v>
      </c>
      <c r="WNS69" s="43" t="s">
        <v>1547</v>
      </c>
      <c r="WNT69" s="44" t="s">
        <v>1034</v>
      </c>
      <c r="WNU69" s="43" t="s">
        <v>1590</v>
      </c>
      <c r="WNV69" s="45" t="s">
        <v>1250</v>
      </c>
      <c r="WNW69" s="46" t="s">
        <v>1582</v>
      </c>
      <c r="WNX69" s="52"/>
      <c r="WNY69" s="53" t="s">
        <v>1760</v>
      </c>
      <c r="WNZ69" s="42" t="s">
        <v>851</v>
      </c>
      <c r="WOA69" s="42">
        <v>1</v>
      </c>
      <c r="WOB69" s="42" t="s">
        <v>752</v>
      </c>
      <c r="WOC69" s="42" t="s">
        <v>753</v>
      </c>
      <c r="WOD69" s="42" t="s">
        <v>756</v>
      </c>
      <c r="WOE69" s="42" t="s">
        <v>757</v>
      </c>
      <c r="WOF69" s="42" t="s">
        <v>435</v>
      </c>
      <c r="WOG69" s="42" t="s">
        <v>435</v>
      </c>
      <c r="WOH69" s="43" t="s">
        <v>1597</v>
      </c>
      <c r="WOI69" s="43" t="s">
        <v>1547</v>
      </c>
      <c r="WOJ69" s="44" t="s">
        <v>1034</v>
      </c>
      <c r="WOK69" s="43" t="s">
        <v>1590</v>
      </c>
      <c r="WOL69" s="45" t="s">
        <v>1250</v>
      </c>
      <c r="WOM69" s="46" t="s">
        <v>1582</v>
      </c>
      <c r="WON69" s="52"/>
      <c r="WOO69" s="53" t="s">
        <v>1760</v>
      </c>
      <c r="WOP69" s="42" t="s">
        <v>851</v>
      </c>
      <c r="WOQ69" s="42">
        <v>1</v>
      </c>
      <c r="WOR69" s="42" t="s">
        <v>752</v>
      </c>
      <c r="WOS69" s="42" t="s">
        <v>753</v>
      </c>
      <c r="WOT69" s="42" t="s">
        <v>756</v>
      </c>
      <c r="WOU69" s="42" t="s">
        <v>757</v>
      </c>
      <c r="WOV69" s="42" t="s">
        <v>435</v>
      </c>
      <c r="WOW69" s="42" t="s">
        <v>435</v>
      </c>
      <c r="WOX69" s="43" t="s">
        <v>1597</v>
      </c>
      <c r="WOY69" s="43" t="s">
        <v>1547</v>
      </c>
      <c r="WOZ69" s="44" t="s">
        <v>1034</v>
      </c>
      <c r="WPA69" s="43" t="s">
        <v>1590</v>
      </c>
      <c r="WPB69" s="45" t="s">
        <v>1250</v>
      </c>
      <c r="WPC69" s="46" t="s">
        <v>1582</v>
      </c>
      <c r="WPD69" s="52"/>
      <c r="WPE69" s="53" t="s">
        <v>1760</v>
      </c>
      <c r="WPF69" s="42" t="s">
        <v>851</v>
      </c>
      <c r="WPG69" s="42">
        <v>1</v>
      </c>
      <c r="WPH69" s="42" t="s">
        <v>752</v>
      </c>
      <c r="WPI69" s="42" t="s">
        <v>753</v>
      </c>
      <c r="WPJ69" s="42" t="s">
        <v>756</v>
      </c>
      <c r="WPK69" s="42" t="s">
        <v>757</v>
      </c>
      <c r="WPL69" s="42" t="s">
        <v>435</v>
      </c>
      <c r="WPM69" s="42" t="s">
        <v>435</v>
      </c>
      <c r="WPN69" s="43" t="s">
        <v>1597</v>
      </c>
      <c r="WPO69" s="43" t="s">
        <v>1547</v>
      </c>
      <c r="WPP69" s="44" t="s">
        <v>1034</v>
      </c>
      <c r="WPQ69" s="43" t="s">
        <v>1590</v>
      </c>
      <c r="WPR69" s="45" t="s">
        <v>1250</v>
      </c>
      <c r="WPS69" s="46" t="s">
        <v>1582</v>
      </c>
      <c r="WPT69" s="52"/>
      <c r="WPU69" s="53" t="s">
        <v>1760</v>
      </c>
      <c r="WPV69" s="42" t="s">
        <v>851</v>
      </c>
      <c r="WPW69" s="42">
        <v>1</v>
      </c>
      <c r="WPX69" s="42" t="s">
        <v>752</v>
      </c>
      <c r="WPY69" s="42" t="s">
        <v>753</v>
      </c>
      <c r="WPZ69" s="42" t="s">
        <v>756</v>
      </c>
      <c r="WQA69" s="42" t="s">
        <v>757</v>
      </c>
      <c r="WQB69" s="42" t="s">
        <v>435</v>
      </c>
      <c r="WQC69" s="42" t="s">
        <v>435</v>
      </c>
      <c r="WQD69" s="43" t="s">
        <v>1597</v>
      </c>
      <c r="WQE69" s="43" t="s">
        <v>1547</v>
      </c>
      <c r="WQF69" s="44" t="s">
        <v>1034</v>
      </c>
      <c r="WQG69" s="43" t="s">
        <v>1590</v>
      </c>
      <c r="WQH69" s="45" t="s">
        <v>1250</v>
      </c>
      <c r="WQI69" s="46" t="s">
        <v>1582</v>
      </c>
      <c r="WQJ69" s="52"/>
      <c r="WQK69" s="53" t="s">
        <v>1760</v>
      </c>
      <c r="WQL69" s="42" t="s">
        <v>851</v>
      </c>
      <c r="WQM69" s="42">
        <v>1</v>
      </c>
      <c r="WQN69" s="42" t="s">
        <v>752</v>
      </c>
      <c r="WQO69" s="42" t="s">
        <v>753</v>
      </c>
      <c r="WQP69" s="42" t="s">
        <v>756</v>
      </c>
      <c r="WQQ69" s="42" t="s">
        <v>757</v>
      </c>
      <c r="WQR69" s="42" t="s">
        <v>435</v>
      </c>
      <c r="WQS69" s="42" t="s">
        <v>435</v>
      </c>
      <c r="WQT69" s="43" t="s">
        <v>1597</v>
      </c>
      <c r="WQU69" s="43" t="s">
        <v>1547</v>
      </c>
      <c r="WQV69" s="44" t="s">
        <v>1034</v>
      </c>
      <c r="WQW69" s="43" t="s">
        <v>1590</v>
      </c>
      <c r="WQX69" s="45" t="s">
        <v>1250</v>
      </c>
      <c r="WQY69" s="46" t="s">
        <v>1582</v>
      </c>
      <c r="WQZ69" s="52"/>
      <c r="WRA69" s="53" t="s">
        <v>1760</v>
      </c>
      <c r="WRB69" s="42" t="s">
        <v>851</v>
      </c>
      <c r="WRC69" s="42">
        <v>1</v>
      </c>
      <c r="WRD69" s="42" t="s">
        <v>752</v>
      </c>
      <c r="WRE69" s="42" t="s">
        <v>753</v>
      </c>
      <c r="WRF69" s="42" t="s">
        <v>756</v>
      </c>
      <c r="WRG69" s="42" t="s">
        <v>757</v>
      </c>
      <c r="WRH69" s="42" t="s">
        <v>435</v>
      </c>
      <c r="WRI69" s="42" t="s">
        <v>435</v>
      </c>
      <c r="WRJ69" s="43" t="s">
        <v>1597</v>
      </c>
      <c r="WRK69" s="43" t="s">
        <v>1547</v>
      </c>
      <c r="WRL69" s="44" t="s">
        <v>1034</v>
      </c>
      <c r="WRM69" s="43" t="s">
        <v>1590</v>
      </c>
      <c r="WRN69" s="45" t="s">
        <v>1250</v>
      </c>
      <c r="WRO69" s="46" t="s">
        <v>1582</v>
      </c>
      <c r="WRP69" s="52"/>
      <c r="WRQ69" s="53" t="s">
        <v>1760</v>
      </c>
      <c r="WRR69" s="42" t="s">
        <v>851</v>
      </c>
      <c r="WRS69" s="42">
        <v>1</v>
      </c>
      <c r="WRT69" s="42" t="s">
        <v>752</v>
      </c>
      <c r="WRU69" s="42" t="s">
        <v>753</v>
      </c>
      <c r="WRV69" s="42" t="s">
        <v>756</v>
      </c>
      <c r="WRW69" s="42" t="s">
        <v>757</v>
      </c>
      <c r="WRX69" s="42" t="s">
        <v>435</v>
      </c>
      <c r="WRY69" s="42" t="s">
        <v>435</v>
      </c>
      <c r="WRZ69" s="43" t="s">
        <v>1597</v>
      </c>
      <c r="WSA69" s="43" t="s">
        <v>1547</v>
      </c>
      <c r="WSB69" s="44" t="s">
        <v>1034</v>
      </c>
      <c r="WSC69" s="43" t="s">
        <v>1590</v>
      </c>
      <c r="WSD69" s="45" t="s">
        <v>1250</v>
      </c>
      <c r="WSE69" s="46" t="s">
        <v>1582</v>
      </c>
      <c r="WSF69" s="52"/>
      <c r="WSG69" s="53" t="s">
        <v>1760</v>
      </c>
      <c r="WSH69" s="42" t="s">
        <v>851</v>
      </c>
      <c r="WSI69" s="42">
        <v>1</v>
      </c>
      <c r="WSJ69" s="42" t="s">
        <v>752</v>
      </c>
      <c r="WSK69" s="42" t="s">
        <v>753</v>
      </c>
      <c r="WSL69" s="42" t="s">
        <v>756</v>
      </c>
      <c r="WSM69" s="42" t="s">
        <v>757</v>
      </c>
      <c r="WSN69" s="42" t="s">
        <v>435</v>
      </c>
      <c r="WSO69" s="42" t="s">
        <v>435</v>
      </c>
      <c r="WSP69" s="43" t="s">
        <v>1597</v>
      </c>
      <c r="WSQ69" s="43" t="s">
        <v>1547</v>
      </c>
      <c r="WSR69" s="44" t="s">
        <v>1034</v>
      </c>
      <c r="WSS69" s="43" t="s">
        <v>1590</v>
      </c>
      <c r="WST69" s="45" t="s">
        <v>1250</v>
      </c>
      <c r="WSU69" s="46" t="s">
        <v>1582</v>
      </c>
      <c r="WSV69" s="52"/>
      <c r="WSW69" s="53" t="s">
        <v>1760</v>
      </c>
      <c r="WSX69" s="42" t="s">
        <v>851</v>
      </c>
      <c r="WSY69" s="42">
        <v>1</v>
      </c>
      <c r="WSZ69" s="42" t="s">
        <v>752</v>
      </c>
      <c r="WTA69" s="42" t="s">
        <v>753</v>
      </c>
      <c r="WTB69" s="42" t="s">
        <v>756</v>
      </c>
      <c r="WTC69" s="42" t="s">
        <v>757</v>
      </c>
      <c r="WTD69" s="42" t="s">
        <v>435</v>
      </c>
      <c r="WTE69" s="42" t="s">
        <v>435</v>
      </c>
      <c r="WTF69" s="43" t="s">
        <v>1597</v>
      </c>
      <c r="WTG69" s="43" t="s">
        <v>1547</v>
      </c>
      <c r="WTH69" s="44" t="s">
        <v>1034</v>
      </c>
      <c r="WTI69" s="43" t="s">
        <v>1590</v>
      </c>
      <c r="WTJ69" s="45" t="s">
        <v>1250</v>
      </c>
      <c r="WTK69" s="46" t="s">
        <v>1582</v>
      </c>
      <c r="WTL69" s="52"/>
      <c r="WTM69" s="53" t="s">
        <v>1760</v>
      </c>
      <c r="WTN69" s="42" t="s">
        <v>851</v>
      </c>
      <c r="WTO69" s="42">
        <v>1</v>
      </c>
      <c r="WTP69" s="42" t="s">
        <v>752</v>
      </c>
      <c r="WTQ69" s="42" t="s">
        <v>753</v>
      </c>
      <c r="WTR69" s="42" t="s">
        <v>756</v>
      </c>
      <c r="WTS69" s="42" t="s">
        <v>757</v>
      </c>
      <c r="WTT69" s="42" t="s">
        <v>435</v>
      </c>
      <c r="WTU69" s="42" t="s">
        <v>435</v>
      </c>
      <c r="WTV69" s="43" t="s">
        <v>1597</v>
      </c>
      <c r="WTW69" s="43" t="s">
        <v>1547</v>
      </c>
      <c r="WTX69" s="44" t="s">
        <v>1034</v>
      </c>
      <c r="WTY69" s="43" t="s">
        <v>1590</v>
      </c>
      <c r="WTZ69" s="45" t="s">
        <v>1250</v>
      </c>
      <c r="WUA69" s="46" t="s">
        <v>1582</v>
      </c>
      <c r="WUB69" s="52"/>
      <c r="WUC69" s="53" t="s">
        <v>1760</v>
      </c>
      <c r="WUD69" s="42" t="s">
        <v>851</v>
      </c>
      <c r="WUE69" s="42">
        <v>1</v>
      </c>
      <c r="WUF69" s="42" t="s">
        <v>752</v>
      </c>
      <c r="WUG69" s="42" t="s">
        <v>753</v>
      </c>
      <c r="WUH69" s="42" t="s">
        <v>756</v>
      </c>
      <c r="WUI69" s="42" t="s">
        <v>757</v>
      </c>
      <c r="WUJ69" s="42" t="s">
        <v>435</v>
      </c>
      <c r="WUK69" s="42" t="s">
        <v>435</v>
      </c>
      <c r="WUL69" s="43" t="s">
        <v>1597</v>
      </c>
      <c r="WUM69" s="43" t="s">
        <v>1547</v>
      </c>
      <c r="WUN69" s="44" t="s">
        <v>1034</v>
      </c>
      <c r="WUO69" s="43" t="s">
        <v>1590</v>
      </c>
      <c r="WUP69" s="45" t="s">
        <v>1250</v>
      </c>
      <c r="WUQ69" s="46" t="s">
        <v>1582</v>
      </c>
      <c r="WUR69" s="52"/>
      <c r="WUS69" s="53" t="s">
        <v>1760</v>
      </c>
      <c r="WUT69" s="42" t="s">
        <v>851</v>
      </c>
      <c r="WUU69" s="42">
        <v>1</v>
      </c>
      <c r="WUV69" s="42" t="s">
        <v>752</v>
      </c>
      <c r="WUW69" s="42" t="s">
        <v>753</v>
      </c>
      <c r="WUX69" s="42" t="s">
        <v>756</v>
      </c>
      <c r="WUY69" s="42" t="s">
        <v>757</v>
      </c>
      <c r="WUZ69" s="42" t="s">
        <v>435</v>
      </c>
      <c r="WVA69" s="42" t="s">
        <v>435</v>
      </c>
      <c r="WVB69" s="43" t="s">
        <v>1597</v>
      </c>
      <c r="WVC69" s="43" t="s">
        <v>1547</v>
      </c>
      <c r="WVD69" s="44" t="s">
        <v>1034</v>
      </c>
      <c r="WVE69" s="43" t="s">
        <v>1590</v>
      </c>
      <c r="WVF69" s="45" t="s">
        <v>1250</v>
      </c>
      <c r="WVG69" s="46" t="s">
        <v>1582</v>
      </c>
      <c r="WVH69" s="52"/>
      <c r="WVI69" s="53" t="s">
        <v>1760</v>
      </c>
      <c r="WVJ69" s="42" t="s">
        <v>851</v>
      </c>
      <c r="WVK69" s="42">
        <v>1</v>
      </c>
      <c r="WVL69" s="42" t="s">
        <v>752</v>
      </c>
      <c r="WVM69" s="42" t="s">
        <v>753</v>
      </c>
      <c r="WVN69" s="42" t="s">
        <v>756</v>
      </c>
      <c r="WVO69" s="42" t="s">
        <v>757</v>
      </c>
      <c r="WVP69" s="42" t="s">
        <v>435</v>
      </c>
      <c r="WVQ69" s="42" t="s">
        <v>435</v>
      </c>
      <c r="WVR69" s="43" t="s">
        <v>1597</v>
      </c>
      <c r="WVS69" s="43" t="s">
        <v>1547</v>
      </c>
      <c r="WVT69" s="44" t="s">
        <v>1034</v>
      </c>
      <c r="WVU69" s="43" t="s">
        <v>1590</v>
      </c>
      <c r="WVV69" s="45" t="s">
        <v>1250</v>
      </c>
      <c r="WVW69" s="46" t="s">
        <v>1582</v>
      </c>
      <c r="WVX69" s="52"/>
      <c r="WVY69" s="53" t="s">
        <v>1760</v>
      </c>
      <c r="WVZ69" s="42" t="s">
        <v>851</v>
      </c>
      <c r="WWA69" s="42">
        <v>1</v>
      </c>
      <c r="WWB69" s="42" t="s">
        <v>752</v>
      </c>
      <c r="WWC69" s="42" t="s">
        <v>753</v>
      </c>
      <c r="WWD69" s="42" t="s">
        <v>756</v>
      </c>
      <c r="WWE69" s="42" t="s">
        <v>757</v>
      </c>
      <c r="WWF69" s="42" t="s">
        <v>435</v>
      </c>
      <c r="WWG69" s="42" t="s">
        <v>435</v>
      </c>
      <c r="WWH69" s="43" t="s">
        <v>1597</v>
      </c>
      <c r="WWI69" s="43" t="s">
        <v>1547</v>
      </c>
      <c r="WWJ69" s="44" t="s">
        <v>1034</v>
      </c>
      <c r="WWK69" s="43" t="s">
        <v>1590</v>
      </c>
      <c r="WWL69" s="45" t="s">
        <v>1250</v>
      </c>
      <c r="WWM69" s="46" t="s">
        <v>1582</v>
      </c>
      <c r="WWN69" s="52"/>
      <c r="WWO69" s="53" t="s">
        <v>1760</v>
      </c>
      <c r="WWP69" s="42" t="s">
        <v>851</v>
      </c>
      <c r="WWQ69" s="42">
        <v>1</v>
      </c>
      <c r="WWR69" s="42" t="s">
        <v>752</v>
      </c>
      <c r="WWS69" s="42" t="s">
        <v>753</v>
      </c>
      <c r="WWT69" s="42" t="s">
        <v>756</v>
      </c>
      <c r="WWU69" s="42" t="s">
        <v>757</v>
      </c>
      <c r="WWV69" s="42" t="s">
        <v>435</v>
      </c>
      <c r="WWW69" s="42" t="s">
        <v>435</v>
      </c>
      <c r="WWX69" s="43" t="s">
        <v>1597</v>
      </c>
      <c r="WWY69" s="43" t="s">
        <v>1547</v>
      </c>
      <c r="WWZ69" s="44" t="s">
        <v>1034</v>
      </c>
      <c r="WXA69" s="43" t="s">
        <v>1590</v>
      </c>
      <c r="WXB69" s="45" t="s">
        <v>1250</v>
      </c>
      <c r="WXC69" s="46" t="s">
        <v>1582</v>
      </c>
      <c r="WXD69" s="52"/>
      <c r="WXE69" s="53" t="s">
        <v>1760</v>
      </c>
      <c r="WXF69" s="42" t="s">
        <v>851</v>
      </c>
      <c r="WXG69" s="42">
        <v>1</v>
      </c>
      <c r="WXH69" s="42" t="s">
        <v>752</v>
      </c>
      <c r="WXI69" s="42" t="s">
        <v>753</v>
      </c>
      <c r="WXJ69" s="42" t="s">
        <v>756</v>
      </c>
      <c r="WXK69" s="42" t="s">
        <v>757</v>
      </c>
      <c r="WXL69" s="42" t="s">
        <v>435</v>
      </c>
      <c r="WXM69" s="42" t="s">
        <v>435</v>
      </c>
      <c r="WXN69" s="43" t="s">
        <v>1597</v>
      </c>
      <c r="WXO69" s="43" t="s">
        <v>1547</v>
      </c>
      <c r="WXP69" s="44" t="s">
        <v>1034</v>
      </c>
      <c r="WXQ69" s="43" t="s">
        <v>1590</v>
      </c>
      <c r="WXR69" s="45" t="s">
        <v>1250</v>
      </c>
      <c r="WXS69" s="46" t="s">
        <v>1582</v>
      </c>
      <c r="WXT69" s="52"/>
      <c r="WXU69" s="53" t="s">
        <v>1760</v>
      </c>
      <c r="WXV69" s="42" t="s">
        <v>851</v>
      </c>
      <c r="WXW69" s="42">
        <v>1</v>
      </c>
      <c r="WXX69" s="42" t="s">
        <v>752</v>
      </c>
      <c r="WXY69" s="42" t="s">
        <v>753</v>
      </c>
      <c r="WXZ69" s="42" t="s">
        <v>756</v>
      </c>
      <c r="WYA69" s="42" t="s">
        <v>757</v>
      </c>
      <c r="WYB69" s="42" t="s">
        <v>435</v>
      </c>
      <c r="WYC69" s="42" t="s">
        <v>435</v>
      </c>
      <c r="WYD69" s="43" t="s">
        <v>1597</v>
      </c>
      <c r="WYE69" s="43" t="s">
        <v>1547</v>
      </c>
      <c r="WYF69" s="44" t="s">
        <v>1034</v>
      </c>
      <c r="WYG69" s="43" t="s">
        <v>1590</v>
      </c>
      <c r="WYH69" s="45" t="s">
        <v>1250</v>
      </c>
      <c r="WYI69" s="46" t="s">
        <v>1582</v>
      </c>
      <c r="WYJ69" s="52"/>
      <c r="WYK69" s="53" t="s">
        <v>1760</v>
      </c>
      <c r="WYL69" s="42" t="s">
        <v>851</v>
      </c>
      <c r="WYM69" s="42">
        <v>1</v>
      </c>
      <c r="WYN69" s="42" t="s">
        <v>752</v>
      </c>
      <c r="WYO69" s="42" t="s">
        <v>753</v>
      </c>
      <c r="WYP69" s="42" t="s">
        <v>756</v>
      </c>
      <c r="WYQ69" s="42" t="s">
        <v>757</v>
      </c>
      <c r="WYR69" s="42" t="s">
        <v>435</v>
      </c>
      <c r="WYS69" s="42" t="s">
        <v>435</v>
      </c>
      <c r="WYT69" s="43" t="s">
        <v>1597</v>
      </c>
      <c r="WYU69" s="43" t="s">
        <v>1547</v>
      </c>
      <c r="WYV69" s="44" t="s">
        <v>1034</v>
      </c>
      <c r="WYW69" s="43" t="s">
        <v>1590</v>
      </c>
      <c r="WYX69" s="45" t="s">
        <v>1250</v>
      </c>
      <c r="WYY69" s="46" t="s">
        <v>1582</v>
      </c>
      <c r="WYZ69" s="52"/>
      <c r="WZA69" s="53" t="s">
        <v>1760</v>
      </c>
      <c r="WZB69" s="42" t="s">
        <v>851</v>
      </c>
      <c r="WZC69" s="42">
        <v>1</v>
      </c>
      <c r="WZD69" s="42" t="s">
        <v>752</v>
      </c>
      <c r="WZE69" s="42" t="s">
        <v>753</v>
      </c>
      <c r="WZF69" s="42" t="s">
        <v>756</v>
      </c>
      <c r="WZG69" s="42" t="s">
        <v>757</v>
      </c>
      <c r="WZH69" s="42" t="s">
        <v>435</v>
      </c>
      <c r="WZI69" s="42" t="s">
        <v>435</v>
      </c>
      <c r="WZJ69" s="43" t="s">
        <v>1597</v>
      </c>
      <c r="WZK69" s="43" t="s">
        <v>1547</v>
      </c>
      <c r="WZL69" s="44" t="s">
        <v>1034</v>
      </c>
      <c r="WZM69" s="43" t="s">
        <v>1590</v>
      </c>
      <c r="WZN69" s="45" t="s">
        <v>1250</v>
      </c>
      <c r="WZO69" s="46" t="s">
        <v>1582</v>
      </c>
      <c r="WZP69" s="52"/>
      <c r="WZQ69" s="53" t="s">
        <v>1760</v>
      </c>
      <c r="WZR69" s="42" t="s">
        <v>851</v>
      </c>
      <c r="WZS69" s="42">
        <v>1</v>
      </c>
      <c r="WZT69" s="42" t="s">
        <v>752</v>
      </c>
      <c r="WZU69" s="42" t="s">
        <v>753</v>
      </c>
      <c r="WZV69" s="42" t="s">
        <v>756</v>
      </c>
      <c r="WZW69" s="42" t="s">
        <v>757</v>
      </c>
      <c r="WZX69" s="42" t="s">
        <v>435</v>
      </c>
      <c r="WZY69" s="42" t="s">
        <v>435</v>
      </c>
      <c r="WZZ69" s="43" t="s">
        <v>1597</v>
      </c>
      <c r="XAA69" s="43" t="s">
        <v>1547</v>
      </c>
      <c r="XAB69" s="44" t="s">
        <v>1034</v>
      </c>
      <c r="XAC69" s="43" t="s">
        <v>1590</v>
      </c>
      <c r="XAD69" s="45" t="s">
        <v>1250</v>
      </c>
      <c r="XAE69" s="46" t="s">
        <v>1582</v>
      </c>
      <c r="XAF69" s="52"/>
      <c r="XAG69" s="53" t="s">
        <v>1760</v>
      </c>
      <c r="XAH69" s="42" t="s">
        <v>851</v>
      </c>
      <c r="XAI69" s="42">
        <v>1</v>
      </c>
      <c r="XAJ69" s="42" t="s">
        <v>752</v>
      </c>
      <c r="XAK69" s="42" t="s">
        <v>753</v>
      </c>
      <c r="XAL69" s="42" t="s">
        <v>756</v>
      </c>
      <c r="XAM69" s="42" t="s">
        <v>757</v>
      </c>
      <c r="XAN69" s="42" t="s">
        <v>435</v>
      </c>
      <c r="XAO69" s="42" t="s">
        <v>435</v>
      </c>
      <c r="XAP69" s="43" t="s">
        <v>1597</v>
      </c>
      <c r="XAQ69" s="43" t="s">
        <v>1547</v>
      </c>
      <c r="XAR69" s="44" t="s">
        <v>1034</v>
      </c>
      <c r="XAS69" s="43" t="s">
        <v>1590</v>
      </c>
      <c r="XAT69" s="45" t="s">
        <v>1250</v>
      </c>
      <c r="XAU69" s="46" t="s">
        <v>1582</v>
      </c>
      <c r="XAV69" s="52"/>
      <c r="XAW69" s="53" t="s">
        <v>1760</v>
      </c>
      <c r="XAX69" s="42" t="s">
        <v>851</v>
      </c>
      <c r="XAY69" s="42">
        <v>1</v>
      </c>
      <c r="XAZ69" s="42" t="s">
        <v>752</v>
      </c>
      <c r="XBA69" s="42" t="s">
        <v>753</v>
      </c>
      <c r="XBB69" s="42" t="s">
        <v>756</v>
      </c>
      <c r="XBC69" s="42" t="s">
        <v>757</v>
      </c>
      <c r="XBD69" s="42" t="s">
        <v>435</v>
      </c>
      <c r="XBE69" s="42" t="s">
        <v>435</v>
      </c>
      <c r="XBF69" s="43" t="s">
        <v>1597</v>
      </c>
      <c r="XBG69" s="43" t="s">
        <v>1547</v>
      </c>
      <c r="XBH69" s="44" t="s">
        <v>1034</v>
      </c>
      <c r="XBI69" s="43" t="s">
        <v>1590</v>
      </c>
      <c r="XBJ69" s="45" t="s">
        <v>1250</v>
      </c>
      <c r="XBK69" s="46" t="s">
        <v>1582</v>
      </c>
      <c r="XBL69" s="52"/>
      <c r="XBM69" s="53" t="s">
        <v>1760</v>
      </c>
      <c r="XBN69" s="42" t="s">
        <v>851</v>
      </c>
      <c r="XBO69" s="42">
        <v>1</v>
      </c>
      <c r="XBP69" s="42" t="s">
        <v>752</v>
      </c>
      <c r="XBQ69" s="42" t="s">
        <v>753</v>
      </c>
      <c r="XBR69" s="42" t="s">
        <v>756</v>
      </c>
      <c r="XBS69" s="42" t="s">
        <v>757</v>
      </c>
      <c r="XBT69" s="42" t="s">
        <v>435</v>
      </c>
      <c r="XBU69" s="42" t="s">
        <v>435</v>
      </c>
      <c r="XBV69" s="43" t="s">
        <v>1597</v>
      </c>
      <c r="XBW69" s="43" t="s">
        <v>1547</v>
      </c>
      <c r="XBX69" s="44" t="s">
        <v>1034</v>
      </c>
      <c r="XBY69" s="43" t="s">
        <v>1590</v>
      </c>
      <c r="XBZ69" s="45" t="s">
        <v>1250</v>
      </c>
      <c r="XCA69" s="46" t="s">
        <v>1582</v>
      </c>
      <c r="XCB69" s="52"/>
      <c r="XCC69" s="53" t="s">
        <v>1760</v>
      </c>
      <c r="XCD69" s="42" t="s">
        <v>851</v>
      </c>
      <c r="XCE69" s="42">
        <v>1</v>
      </c>
      <c r="XCF69" s="42" t="s">
        <v>752</v>
      </c>
      <c r="XCG69" s="42" t="s">
        <v>753</v>
      </c>
      <c r="XCH69" s="42" t="s">
        <v>756</v>
      </c>
      <c r="XCI69" s="42" t="s">
        <v>757</v>
      </c>
      <c r="XCJ69" s="42" t="s">
        <v>435</v>
      </c>
      <c r="XCK69" s="42" t="s">
        <v>435</v>
      </c>
      <c r="XCL69" s="43" t="s">
        <v>1597</v>
      </c>
      <c r="XCM69" s="43" t="s">
        <v>1547</v>
      </c>
      <c r="XCN69" s="44" t="s">
        <v>1034</v>
      </c>
      <c r="XCO69" s="43" t="s">
        <v>1590</v>
      </c>
      <c r="XCP69" s="45" t="s">
        <v>1250</v>
      </c>
      <c r="XCQ69" s="46" t="s">
        <v>1582</v>
      </c>
      <c r="XCR69" s="52"/>
      <c r="XCS69" s="53" t="s">
        <v>1760</v>
      </c>
      <c r="XCT69" s="42" t="s">
        <v>851</v>
      </c>
      <c r="XCU69" s="42">
        <v>1</v>
      </c>
      <c r="XCV69" s="42" t="s">
        <v>752</v>
      </c>
      <c r="XCW69" s="42" t="s">
        <v>753</v>
      </c>
      <c r="XCX69" s="42" t="s">
        <v>756</v>
      </c>
      <c r="XCY69" s="42" t="s">
        <v>757</v>
      </c>
      <c r="XCZ69" s="42" t="s">
        <v>435</v>
      </c>
      <c r="XDA69" s="42" t="s">
        <v>435</v>
      </c>
      <c r="XDB69" s="43" t="s">
        <v>1597</v>
      </c>
      <c r="XDC69" s="43" t="s">
        <v>1547</v>
      </c>
      <c r="XDD69" s="44" t="s">
        <v>1034</v>
      </c>
      <c r="XDE69" s="43" t="s">
        <v>1590</v>
      </c>
      <c r="XDF69" s="45" t="s">
        <v>1250</v>
      </c>
      <c r="XDG69" s="46" t="s">
        <v>1582</v>
      </c>
      <c r="XDH69" s="52"/>
      <c r="XDI69" s="53" t="s">
        <v>1760</v>
      </c>
      <c r="XDJ69" s="42" t="s">
        <v>851</v>
      </c>
      <c r="XDK69" s="42">
        <v>1</v>
      </c>
      <c r="XDL69" s="42" t="s">
        <v>752</v>
      </c>
      <c r="XDM69" s="42" t="s">
        <v>753</v>
      </c>
      <c r="XDN69" s="42" t="s">
        <v>756</v>
      </c>
      <c r="XDO69" s="42" t="s">
        <v>757</v>
      </c>
      <c r="XDP69" s="42" t="s">
        <v>435</v>
      </c>
      <c r="XDQ69" s="42" t="s">
        <v>435</v>
      </c>
      <c r="XDR69" s="43" t="s">
        <v>1597</v>
      </c>
      <c r="XDS69" s="43" t="s">
        <v>1547</v>
      </c>
      <c r="XDT69" s="44" t="s">
        <v>1034</v>
      </c>
      <c r="XDU69" s="43" t="s">
        <v>1590</v>
      </c>
      <c r="XDV69" s="45" t="s">
        <v>1250</v>
      </c>
      <c r="XDW69" s="46" t="s">
        <v>1582</v>
      </c>
      <c r="XDX69" s="52"/>
      <c r="XDY69" s="53" t="s">
        <v>1760</v>
      </c>
      <c r="XDZ69" s="42" t="s">
        <v>851</v>
      </c>
      <c r="XEA69" s="42">
        <v>1</v>
      </c>
      <c r="XEB69" s="42" t="s">
        <v>752</v>
      </c>
      <c r="XEC69" s="42" t="s">
        <v>753</v>
      </c>
      <c r="XED69" s="42" t="s">
        <v>756</v>
      </c>
      <c r="XEE69" s="42" t="s">
        <v>757</v>
      </c>
      <c r="XEF69" s="42" t="s">
        <v>435</v>
      </c>
      <c r="XEG69" s="42" t="s">
        <v>435</v>
      </c>
      <c r="XEH69" s="43" t="s">
        <v>1597</v>
      </c>
      <c r="XEI69" s="43" t="s">
        <v>1547</v>
      </c>
      <c r="XEJ69" s="44" t="s">
        <v>1034</v>
      </c>
      <c r="XEK69" s="43" t="s">
        <v>1590</v>
      </c>
      <c r="XEL69" s="45" t="s">
        <v>1250</v>
      </c>
      <c r="XEM69" s="46" t="s">
        <v>1582</v>
      </c>
      <c r="XEN69" s="52"/>
      <c r="XEO69" s="53" t="s">
        <v>1760</v>
      </c>
      <c r="XEP69" s="42" t="s">
        <v>851</v>
      </c>
      <c r="XEQ69" s="42">
        <v>1</v>
      </c>
      <c r="XER69" s="42" t="s">
        <v>752</v>
      </c>
      <c r="XES69" s="42" t="s">
        <v>753</v>
      </c>
      <c r="XET69" s="42" t="s">
        <v>756</v>
      </c>
      <c r="XEU69" s="42" t="s">
        <v>757</v>
      </c>
      <c r="XEV69" s="42" t="s">
        <v>435</v>
      </c>
      <c r="XEW69" s="42" t="s">
        <v>435</v>
      </c>
      <c r="XEX69" s="43" t="s">
        <v>1597</v>
      </c>
      <c r="XEY69" s="43" t="s">
        <v>1547</v>
      </c>
      <c r="XEZ69" s="44" t="s">
        <v>1034</v>
      </c>
      <c r="XFA69" s="43" t="s">
        <v>1590</v>
      </c>
      <c r="XFB69" s="45" t="s">
        <v>1250</v>
      </c>
      <c r="XFC69" s="46" t="s">
        <v>1582</v>
      </c>
    </row>
    <row r="70" spans="1:16383" ht="57" customHeight="1" x14ac:dyDescent="0.2">
      <c r="A70" s="72" t="s">
        <v>1793</v>
      </c>
      <c r="B70" s="14" t="s">
        <v>1112</v>
      </c>
      <c r="C70" s="63">
        <v>2</v>
      </c>
      <c r="D70" s="14" t="s">
        <v>752</v>
      </c>
      <c r="E70" s="14" t="s">
        <v>753</v>
      </c>
      <c r="F70" s="14" t="s">
        <v>1113</v>
      </c>
      <c r="G70" s="14" t="s">
        <v>1141</v>
      </c>
      <c r="H70" s="14" t="s">
        <v>1243</v>
      </c>
      <c r="I70" s="14" t="s">
        <v>576</v>
      </c>
      <c r="J70" s="63" t="s">
        <v>1765</v>
      </c>
      <c r="K70" s="63" t="s">
        <v>1766</v>
      </c>
      <c r="L70" s="14">
        <v>827161</v>
      </c>
      <c r="M70" s="14" t="s">
        <v>1245</v>
      </c>
      <c r="N70" s="14" t="s">
        <v>1145</v>
      </c>
      <c r="O70" s="14" t="s">
        <v>950</v>
      </c>
      <c r="P70" s="32"/>
      <c r="Q70" s="32"/>
      <c r="R70" s="32"/>
      <c r="S70" s="32"/>
      <c r="T70" s="32"/>
      <c r="U70" s="32"/>
      <c r="V70" s="32"/>
      <c r="W70" s="32"/>
      <c r="X70" s="32"/>
      <c r="Y70" s="32"/>
      <c r="Z70" s="33"/>
      <c r="AA70" s="34"/>
      <c r="AB70" s="33"/>
      <c r="AC70" s="33"/>
      <c r="AD70" s="39"/>
      <c r="AE70" s="37"/>
      <c r="AF70" s="32"/>
      <c r="AG70" s="32"/>
      <c r="AH70" s="32"/>
      <c r="AI70" s="32"/>
      <c r="AJ70" s="32"/>
      <c r="AK70" s="32"/>
      <c r="AL70" s="32"/>
      <c r="AM70" s="32"/>
      <c r="AN70" s="32"/>
      <c r="AO70" s="32"/>
      <c r="AP70" s="33"/>
      <c r="AQ70" s="34"/>
      <c r="AR70" s="33"/>
      <c r="AS70" s="33"/>
      <c r="AT70" s="39"/>
      <c r="AU70" s="37"/>
      <c r="AV70" s="32"/>
      <c r="AW70" s="32"/>
      <c r="AX70" s="32"/>
      <c r="AY70" s="32"/>
      <c r="AZ70" s="32"/>
      <c r="BA70" s="32"/>
      <c r="BB70" s="32"/>
      <c r="BC70" s="32"/>
      <c r="BD70" s="32"/>
      <c r="BE70" s="32"/>
      <c r="BF70" s="33"/>
      <c r="BG70" s="34"/>
      <c r="BH70" s="33"/>
      <c r="BI70" s="33"/>
      <c r="BJ70" s="39"/>
      <c r="BK70" s="37"/>
      <c r="BL70" s="32"/>
      <c r="BM70" s="32"/>
      <c r="BN70" s="32"/>
      <c r="BO70" s="32"/>
      <c r="BP70" s="32"/>
      <c r="BQ70" s="32"/>
      <c r="BR70" s="32"/>
      <c r="BS70" s="32"/>
      <c r="BT70" s="32"/>
      <c r="BU70" s="32"/>
      <c r="BV70" s="33"/>
      <c r="BW70" s="34"/>
      <c r="BX70" s="33"/>
      <c r="BY70" s="33"/>
      <c r="BZ70" s="39"/>
      <c r="CA70" s="37"/>
      <c r="CB70" s="32"/>
      <c r="CC70" s="32"/>
      <c r="CD70" s="32"/>
      <c r="CE70" s="32"/>
      <c r="CF70" s="32"/>
      <c r="CG70" s="32"/>
      <c r="CH70" s="32"/>
      <c r="CI70" s="32"/>
      <c r="CJ70" s="32"/>
      <c r="CK70" s="32"/>
      <c r="CL70" s="33"/>
      <c r="CM70" s="34"/>
      <c r="CN70" s="33"/>
      <c r="CO70" s="33"/>
      <c r="CP70" s="39"/>
      <c r="CQ70" s="37"/>
      <c r="CR70" s="32"/>
      <c r="CS70" s="32"/>
      <c r="CT70" s="32"/>
      <c r="CU70" s="32"/>
      <c r="CV70" s="32"/>
      <c r="CW70" s="32"/>
      <c r="CX70" s="32"/>
      <c r="CY70" s="32"/>
      <c r="CZ70" s="32"/>
      <c r="DA70" s="32"/>
      <c r="DB70" s="33"/>
      <c r="DC70" s="34"/>
      <c r="DD70" s="33"/>
      <c r="DE70" s="33"/>
      <c r="DF70" s="39"/>
      <c r="DG70" s="37"/>
      <c r="DH70" s="32"/>
      <c r="DI70" s="32"/>
      <c r="DJ70" s="32"/>
      <c r="DK70" s="32"/>
      <c r="DL70" s="32"/>
      <c r="DM70" s="32"/>
      <c r="DN70" s="32"/>
      <c r="DO70" s="32"/>
      <c r="DP70" s="32"/>
      <c r="DQ70" s="32"/>
      <c r="DR70" s="33"/>
      <c r="DS70" s="34"/>
      <c r="DT70" s="33"/>
      <c r="DU70" s="33"/>
      <c r="DV70" s="39"/>
      <c r="DW70" s="37"/>
      <c r="DX70" s="32"/>
      <c r="DY70" s="32"/>
      <c r="DZ70" s="32"/>
      <c r="EA70" s="32"/>
      <c r="EB70" s="32"/>
      <c r="EC70" s="32"/>
      <c r="ED70" s="32"/>
      <c r="EE70" s="32"/>
      <c r="EF70" s="32"/>
      <c r="EG70" s="32"/>
      <c r="EH70" s="33"/>
      <c r="EI70" s="34"/>
      <c r="EJ70" s="33"/>
      <c r="EK70" s="33"/>
      <c r="EL70" s="39"/>
      <c r="EM70" s="37"/>
      <c r="EN70" s="32"/>
      <c r="EO70" s="32"/>
      <c r="EP70" s="32"/>
      <c r="EQ70" s="32"/>
      <c r="ER70" s="32"/>
      <c r="ES70" s="32"/>
      <c r="ET70" s="32"/>
      <c r="EU70" s="32"/>
      <c r="EV70" s="32"/>
      <c r="EW70" s="32"/>
      <c r="EX70" s="33"/>
      <c r="EY70" s="34"/>
      <c r="EZ70" s="33"/>
      <c r="FA70" s="33"/>
      <c r="FB70" s="39"/>
      <c r="FC70" s="37"/>
      <c r="FD70" s="32"/>
      <c r="FE70" s="32"/>
      <c r="FF70" s="32"/>
      <c r="FG70" s="32"/>
      <c r="FH70" s="32"/>
      <c r="FI70" s="32"/>
      <c r="FJ70" s="32"/>
      <c r="FK70" s="32"/>
      <c r="FL70" s="32"/>
      <c r="FM70" s="32"/>
      <c r="FN70" s="33"/>
      <c r="FO70" s="34"/>
      <c r="FP70" s="33"/>
      <c r="FQ70" s="33"/>
      <c r="FR70" s="39"/>
      <c r="FS70" s="37"/>
      <c r="FT70" s="32"/>
      <c r="FU70" s="32"/>
      <c r="FV70" s="32"/>
      <c r="FW70" s="32"/>
      <c r="FX70" s="32"/>
      <c r="FY70" s="32"/>
      <c r="FZ70" s="32"/>
      <c r="GA70" s="32"/>
      <c r="GB70" s="32"/>
      <c r="GC70" s="32"/>
      <c r="GD70" s="33"/>
      <c r="GE70" s="34"/>
      <c r="GF70" s="33"/>
      <c r="GG70" s="33"/>
      <c r="GH70" s="39"/>
      <c r="GI70" s="37"/>
      <c r="GJ70" s="32"/>
      <c r="GK70" s="32"/>
      <c r="GL70" s="32"/>
      <c r="GM70" s="32"/>
      <c r="GN70" s="32"/>
      <c r="GO70" s="32"/>
      <c r="GP70" s="32"/>
      <c r="GQ70" s="32"/>
      <c r="GR70" s="32"/>
      <c r="GS70" s="32"/>
      <c r="GT70" s="33"/>
      <c r="GU70" s="34"/>
      <c r="GV70" s="33"/>
      <c r="GW70" s="33"/>
      <c r="GX70" s="39"/>
      <c r="GY70" s="37"/>
      <c r="GZ70" s="32"/>
      <c r="HA70" s="32"/>
      <c r="HB70" s="32"/>
      <c r="HC70" s="32"/>
      <c r="HD70" s="32"/>
      <c r="HE70" s="32"/>
      <c r="HF70" s="32"/>
      <c r="HG70" s="32"/>
      <c r="HH70" s="32"/>
      <c r="HI70" s="32"/>
      <c r="HJ70" s="33"/>
      <c r="HK70" s="34"/>
      <c r="HL70" s="33"/>
      <c r="HM70" s="33"/>
      <c r="HN70" s="39"/>
      <c r="HO70" s="37"/>
      <c r="HP70" s="32"/>
      <c r="HQ70" s="32"/>
      <c r="HR70" s="32"/>
      <c r="HS70" s="32"/>
      <c r="HT70" s="32"/>
      <c r="HU70" s="32"/>
      <c r="HV70" s="32"/>
      <c r="HW70" s="32"/>
      <c r="HX70" s="32"/>
      <c r="HY70" s="32"/>
      <c r="HZ70" s="33"/>
      <c r="IA70" s="34"/>
      <c r="IB70" s="33"/>
      <c r="IC70" s="33"/>
      <c r="ID70" s="39"/>
      <c r="IE70" s="37"/>
      <c r="IF70" s="32"/>
      <c r="IG70" s="32"/>
      <c r="IH70" s="32"/>
      <c r="II70" s="32"/>
      <c r="IJ70" s="32"/>
      <c r="IK70" s="32"/>
      <c r="IL70" s="32"/>
      <c r="IM70" s="32"/>
      <c r="IN70" s="32"/>
      <c r="IO70" s="32"/>
      <c r="IP70" s="33"/>
      <c r="IQ70" s="34"/>
      <c r="IR70" s="33"/>
      <c r="IS70" s="33"/>
      <c r="IT70" s="39"/>
      <c r="IU70" s="37"/>
      <c r="IV70" s="32"/>
      <c r="IW70" s="32"/>
      <c r="IX70" s="32"/>
      <c r="IY70" s="32"/>
      <c r="IZ70" s="32"/>
      <c r="JA70" s="32"/>
      <c r="JB70" s="32"/>
      <c r="JC70" s="32"/>
      <c r="JD70" s="32"/>
      <c r="JE70" s="32"/>
      <c r="JF70" s="33"/>
      <c r="JG70" s="34"/>
      <c r="JH70" s="33"/>
      <c r="JI70" s="33"/>
      <c r="JJ70" s="39"/>
      <c r="JK70" s="37"/>
      <c r="JL70" s="32"/>
      <c r="JM70" s="32"/>
      <c r="JN70" s="32"/>
      <c r="JO70" s="32"/>
      <c r="JP70" s="32"/>
      <c r="JQ70" s="32"/>
      <c r="JR70" s="32"/>
      <c r="JS70" s="32"/>
      <c r="JT70" s="32"/>
      <c r="JU70" s="32"/>
      <c r="JV70" s="33"/>
      <c r="JW70" s="34"/>
      <c r="JX70" s="33"/>
      <c r="JY70" s="33"/>
      <c r="JZ70" s="39"/>
      <c r="KA70" s="37"/>
      <c r="KB70" s="32"/>
      <c r="KC70" s="32"/>
      <c r="KD70" s="32"/>
      <c r="KE70" s="32"/>
      <c r="KF70" s="32"/>
      <c r="KG70" s="32"/>
      <c r="KH70" s="32"/>
      <c r="KI70" s="32"/>
      <c r="KJ70" s="32"/>
      <c r="KK70" s="32"/>
      <c r="KL70" s="33"/>
      <c r="KM70" s="34"/>
      <c r="KN70" s="33"/>
      <c r="KO70" s="33"/>
      <c r="KP70" s="39"/>
      <c r="KQ70" s="37"/>
      <c r="KR70" s="32"/>
      <c r="KS70" s="32"/>
      <c r="KT70" s="32"/>
      <c r="KU70" s="32"/>
      <c r="KV70" s="32"/>
      <c r="KW70" s="32"/>
      <c r="KX70" s="32"/>
      <c r="KY70" s="32"/>
      <c r="KZ70" s="32"/>
      <c r="LA70" s="32"/>
      <c r="LB70" s="33"/>
      <c r="LC70" s="34"/>
      <c r="LD70" s="33"/>
      <c r="LE70" s="33"/>
      <c r="LF70" s="39"/>
      <c r="LG70" s="37"/>
      <c r="LH70" s="32"/>
      <c r="LI70" s="32"/>
      <c r="LJ70" s="32"/>
      <c r="LK70" s="32"/>
      <c r="LL70" s="32"/>
      <c r="LM70" s="32"/>
      <c r="LN70" s="32"/>
      <c r="LO70" s="32"/>
      <c r="LP70" s="32"/>
      <c r="LQ70" s="32"/>
      <c r="LR70" s="33"/>
      <c r="LS70" s="34"/>
      <c r="LT70" s="33"/>
      <c r="LU70" s="33"/>
      <c r="LV70" s="39"/>
      <c r="LW70" s="37"/>
      <c r="LX70" s="32"/>
      <c r="LY70" s="32"/>
      <c r="LZ70" s="32"/>
      <c r="MA70" s="32"/>
      <c r="MB70" s="32"/>
      <c r="MC70" s="32"/>
      <c r="MD70" s="32"/>
      <c r="ME70" s="32"/>
      <c r="MF70" s="32"/>
      <c r="MG70" s="32"/>
      <c r="MH70" s="33"/>
      <c r="MI70" s="34"/>
      <c r="MJ70" s="33"/>
      <c r="MK70" s="33"/>
      <c r="ML70" s="39"/>
      <c r="MM70" s="37"/>
      <c r="MN70" s="32"/>
      <c r="MO70" s="32"/>
      <c r="MP70" s="32"/>
      <c r="MQ70" s="32"/>
      <c r="MR70" s="32"/>
      <c r="MS70" s="32"/>
      <c r="MT70" s="32"/>
      <c r="MU70" s="32"/>
      <c r="MV70" s="32"/>
      <c r="MW70" s="32"/>
      <c r="MX70" s="33"/>
      <c r="MY70" s="34"/>
      <c r="MZ70" s="33"/>
      <c r="NA70" s="33"/>
      <c r="NB70" s="39"/>
      <c r="NC70" s="37"/>
      <c r="ND70" s="32"/>
      <c r="NE70" s="32"/>
      <c r="NF70" s="32"/>
      <c r="NG70" s="32"/>
      <c r="NH70" s="32"/>
      <c r="NI70" s="32"/>
      <c r="NJ70" s="32"/>
      <c r="NK70" s="32"/>
      <c r="NL70" s="32"/>
      <c r="NM70" s="32"/>
      <c r="NN70" s="33"/>
      <c r="NO70" s="34"/>
      <c r="NP70" s="33"/>
      <c r="NQ70" s="33"/>
      <c r="NR70" s="39"/>
      <c r="NS70" s="37"/>
      <c r="NT70" s="32"/>
      <c r="NU70" s="32"/>
      <c r="NV70" s="32"/>
      <c r="NW70" s="32"/>
      <c r="NX70" s="32"/>
      <c r="NY70" s="32"/>
      <c r="NZ70" s="32"/>
      <c r="OA70" s="32"/>
      <c r="OB70" s="32"/>
      <c r="OC70" s="32"/>
      <c r="OD70" s="33"/>
      <c r="OE70" s="34"/>
      <c r="OF70" s="33"/>
      <c r="OG70" s="33"/>
      <c r="OH70" s="39"/>
      <c r="OI70" s="37"/>
      <c r="OJ70" s="32"/>
      <c r="OK70" s="32"/>
      <c r="OL70" s="32"/>
      <c r="OM70" s="32"/>
      <c r="ON70" s="32"/>
      <c r="OO70" s="32"/>
      <c r="OP70" s="32"/>
      <c r="OQ70" s="32"/>
      <c r="OR70" s="32"/>
      <c r="OS70" s="32"/>
      <c r="OT70" s="33"/>
      <c r="OU70" s="34"/>
      <c r="OV70" s="33"/>
      <c r="OW70" s="33"/>
      <c r="OX70" s="39"/>
      <c r="OY70" s="37"/>
      <c r="OZ70" s="32"/>
      <c r="PA70" s="32"/>
      <c r="PB70" s="32"/>
      <c r="PC70" s="32"/>
      <c r="PD70" s="32"/>
      <c r="PE70" s="32"/>
      <c r="PF70" s="32"/>
      <c r="PG70" s="32"/>
      <c r="PH70" s="32"/>
      <c r="PI70" s="32"/>
      <c r="PJ70" s="33"/>
      <c r="PK70" s="34"/>
      <c r="PL70" s="33"/>
      <c r="PM70" s="33"/>
      <c r="PN70" s="39"/>
      <c r="PO70" s="37"/>
      <c r="PP70" s="32"/>
      <c r="PQ70" s="32"/>
      <c r="PR70" s="32"/>
      <c r="PS70" s="32"/>
      <c r="PT70" s="32"/>
      <c r="PU70" s="32"/>
      <c r="PV70" s="32"/>
      <c r="PW70" s="32"/>
      <c r="PX70" s="32"/>
      <c r="PY70" s="32"/>
      <c r="PZ70" s="33"/>
      <c r="QA70" s="34"/>
      <c r="QB70" s="33"/>
      <c r="QC70" s="33"/>
      <c r="QD70" s="39"/>
      <c r="QE70" s="37"/>
      <c r="QF70" s="32"/>
      <c r="QG70" s="32"/>
      <c r="QH70" s="32"/>
      <c r="QI70" s="32"/>
      <c r="QJ70" s="32"/>
      <c r="QK70" s="32"/>
      <c r="QL70" s="32"/>
      <c r="QM70" s="32"/>
      <c r="QN70" s="32"/>
      <c r="QO70" s="32"/>
      <c r="QP70" s="33"/>
      <c r="QQ70" s="34"/>
      <c r="QR70" s="33"/>
      <c r="QS70" s="33"/>
      <c r="QT70" s="39"/>
      <c r="QU70" s="37"/>
      <c r="QV70" s="32"/>
      <c r="QW70" s="32"/>
      <c r="QX70" s="32"/>
      <c r="QY70" s="32"/>
      <c r="QZ70" s="32"/>
      <c r="RA70" s="32"/>
      <c r="RB70" s="32"/>
      <c r="RC70" s="32"/>
      <c r="RD70" s="32"/>
      <c r="RE70" s="32"/>
      <c r="RF70" s="33"/>
      <c r="RG70" s="34"/>
      <c r="RH70" s="33"/>
      <c r="RI70" s="33"/>
      <c r="RJ70" s="39"/>
      <c r="RK70" s="37"/>
      <c r="RL70" s="32"/>
      <c r="RM70" s="32"/>
      <c r="RN70" s="32"/>
      <c r="RO70" s="32"/>
      <c r="RP70" s="32"/>
      <c r="RQ70" s="32"/>
      <c r="RR70" s="32"/>
      <c r="RS70" s="32"/>
      <c r="RT70" s="32"/>
      <c r="RU70" s="32"/>
      <c r="RV70" s="33"/>
      <c r="RW70" s="34"/>
      <c r="RX70" s="33"/>
      <c r="RY70" s="33"/>
      <c r="RZ70" s="39"/>
      <c r="SA70" s="37"/>
      <c r="SB70" s="32"/>
      <c r="SC70" s="32"/>
      <c r="SD70" s="32"/>
      <c r="SE70" s="32"/>
      <c r="SF70" s="32"/>
      <c r="SG70" s="32"/>
      <c r="SH70" s="32"/>
      <c r="SI70" s="32"/>
      <c r="SJ70" s="32"/>
      <c r="SK70" s="32"/>
      <c r="SL70" s="33"/>
      <c r="SM70" s="34"/>
      <c r="SN70" s="33"/>
      <c r="SO70" s="33"/>
      <c r="SP70" s="39"/>
      <c r="SQ70" s="37"/>
      <c r="SR70" s="32"/>
      <c r="SS70" s="32"/>
      <c r="ST70" s="32"/>
      <c r="SU70" s="32"/>
      <c r="SV70" s="32"/>
      <c r="SW70" s="32"/>
      <c r="SX70" s="32"/>
      <c r="SY70" s="32"/>
      <c r="SZ70" s="32"/>
      <c r="TA70" s="32"/>
      <c r="TB70" s="33"/>
      <c r="TC70" s="34"/>
      <c r="TD70" s="33"/>
      <c r="TE70" s="33"/>
      <c r="TF70" s="39"/>
      <c r="TG70" s="37"/>
      <c r="TH70" s="32"/>
      <c r="TI70" s="32"/>
      <c r="TJ70" s="32"/>
      <c r="TK70" s="32"/>
      <c r="TL70" s="32"/>
      <c r="TM70" s="32"/>
      <c r="TN70" s="32"/>
      <c r="TO70" s="32"/>
      <c r="TP70" s="32"/>
      <c r="TQ70" s="32"/>
      <c r="TR70" s="33"/>
      <c r="TS70" s="34"/>
      <c r="TT70" s="33"/>
      <c r="TU70" s="33"/>
      <c r="TV70" s="39"/>
      <c r="TW70" s="37"/>
      <c r="TX70" s="32"/>
      <c r="TY70" s="32"/>
      <c r="TZ70" s="32"/>
      <c r="UA70" s="32"/>
      <c r="UB70" s="32"/>
      <c r="UC70" s="32"/>
      <c r="UD70" s="32"/>
      <c r="UE70" s="32"/>
      <c r="UF70" s="32"/>
      <c r="UG70" s="32"/>
      <c r="UH70" s="33"/>
      <c r="UI70" s="34"/>
      <c r="UJ70" s="33"/>
      <c r="UK70" s="33"/>
      <c r="UL70" s="39"/>
      <c r="UM70" s="37"/>
      <c r="UN70" s="32"/>
      <c r="UO70" s="32"/>
      <c r="UP70" s="32"/>
      <c r="UQ70" s="32"/>
      <c r="UR70" s="32"/>
      <c r="US70" s="32"/>
      <c r="UT70" s="32"/>
      <c r="UU70" s="32"/>
      <c r="UV70" s="32"/>
      <c r="UW70" s="32"/>
      <c r="UX70" s="33"/>
      <c r="UY70" s="34"/>
      <c r="UZ70" s="33"/>
      <c r="VA70" s="33"/>
      <c r="VB70" s="39"/>
      <c r="VC70" s="37"/>
      <c r="VD70" s="32"/>
      <c r="VE70" s="32"/>
      <c r="VF70" s="32"/>
      <c r="VG70" s="32"/>
      <c r="VH70" s="32"/>
      <c r="VI70" s="32"/>
      <c r="VJ70" s="32"/>
      <c r="VK70" s="32"/>
      <c r="VL70" s="32"/>
      <c r="VM70" s="32"/>
      <c r="VN70" s="33"/>
      <c r="VO70" s="34"/>
      <c r="VP70" s="33"/>
      <c r="VQ70" s="33"/>
      <c r="VR70" s="39"/>
      <c r="VS70" s="37"/>
      <c r="VT70" s="32"/>
      <c r="VU70" s="32"/>
      <c r="VV70" s="32"/>
      <c r="VW70" s="32"/>
      <c r="VX70" s="32"/>
      <c r="VY70" s="32"/>
      <c r="VZ70" s="32"/>
      <c r="WA70" s="32"/>
      <c r="WB70" s="32"/>
      <c r="WC70" s="32"/>
      <c r="WD70" s="33"/>
      <c r="WE70" s="34"/>
      <c r="WF70" s="33"/>
      <c r="WG70" s="33"/>
      <c r="WH70" s="39"/>
      <c r="WI70" s="37"/>
      <c r="WJ70" s="32"/>
      <c r="WK70" s="32"/>
      <c r="WL70" s="32"/>
      <c r="WM70" s="32"/>
      <c r="WN70" s="32"/>
      <c r="WO70" s="32"/>
      <c r="WP70" s="32"/>
      <c r="WQ70" s="32"/>
      <c r="WR70" s="32"/>
      <c r="WS70" s="32"/>
      <c r="WT70" s="33"/>
      <c r="WU70" s="34"/>
      <c r="WV70" s="33"/>
      <c r="WW70" s="33"/>
      <c r="WX70" s="39"/>
      <c r="WY70" s="37"/>
      <c r="WZ70" s="32"/>
      <c r="XA70" s="32"/>
      <c r="XB70" s="32"/>
      <c r="XC70" s="32"/>
      <c r="XD70" s="32"/>
      <c r="XE70" s="32"/>
      <c r="XF70" s="32"/>
      <c r="XG70" s="32"/>
      <c r="XH70" s="32"/>
      <c r="XI70" s="32"/>
      <c r="XJ70" s="33"/>
      <c r="XK70" s="34"/>
      <c r="XL70" s="33"/>
      <c r="XM70" s="33"/>
      <c r="XN70" s="39"/>
      <c r="XO70" s="37"/>
      <c r="XP70" s="32"/>
      <c r="XQ70" s="32"/>
      <c r="XR70" s="32"/>
      <c r="XS70" s="32"/>
      <c r="XT70" s="32"/>
      <c r="XU70" s="32"/>
      <c r="XV70" s="32"/>
      <c r="XW70" s="32"/>
      <c r="XX70" s="32"/>
      <c r="XY70" s="32"/>
      <c r="XZ70" s="33"/>
      <c r="YA70" s="34"/>
      <c r="YB70" s="33"/>
      <c r="YC70" s="33"/>
      <c r="YD70" s="39"/>
      <c r="YE70" s="37"/>
      <c r="YF70" s="32"/>
      <c r="YG70" s="32"/>
      <c r="YH70" s="32"/>
      <c r="YI70" s="32"/>
      <c r="YJ70" s="32"/>
      <c r="YK70" s="32"/>
      <c r="YL70" s="32"/>
      <c r="YM70" s="32"/>
      <c r="YN70" s="32"/>
      <c r="YO70" s="32"/>
      <c r="YP70" s="33"/>
      <c r="YQ70" s="34"/>
      <c r="YR70" s="33"/>
      <c r="YS70" s="33"/>
      <c r="YT70" s="39"/>
      <c r="YU70" s="37"/>
      <c r="YV70" s="32"/>
      <c r="YW70" s="32"/>
      <c r="YX70" s="32"/>
      <c r="YY70" s="32"/>
      <c r="YZ70" s="32"/>
      <c r="ZA70" s="32"/>
      <c r="ZB70" s="32"/>
      <c r="ZC70" s="32"/>
      <c r="ZD70" s="32"/>
      <c r="ZE70" s="32"/>
      <c r="ZF70" s="33"/>
      <c r="ZG70" s="34"/>
      <c r="ZH70" s="33"/>
      <c r="ZI70" s="33"/>
      <c r="ZJ70" s="39"/>
      <c r="ZK70" s="37"/>
      <c r="ZL70" s="32"/>
      <c r="ZM70" s="32"/>
      <c r="ZN70" s="32"/>
      <c r="ZO70" s="32"/>
      <c r="ZP70" s="32"/>
      <c r="ZQ70" s="32"/>
      <c r="ZR70" s="32"/>
      <c r="ZS70" s="32"/>
      <c r="ZT70" s="32"/>
      <c r="ZU70" s="32"/>
      <c r="ZV70" s="33"/>
      <c r="ZW70" s="34"/>
      <c r="ZX70" s="33"/>
      <c r="ZY70" s="33"/>
      <c r="ZZ70" s="39"/>
      <c r="AAA70" s="37"/>
      <c r="AAB70" s="32"/>
      <c r="AAC70" s="32"/>
      <c r="AAD70" s="32"/>
      <c r="AAE70" s="32"/>
      <c r="AAF70" s="32"/>
      <c r="AAG70" s="32"/>
      <c r="AAH70" s="32"/>
      <c r="AAI70" s="32"/>
      <c r="AAJ70" s="32"/>
      <c r="AAK70" s="32"/>
      <c r="AAL70" s="33"/>
      <c r="AAM70" s="34"/>
      <c r="AAN70" s="33"/>
      <c r="AAO70" s="33"/>
      <c r="AAP70" s="39"/>
      <c r="AAQ70" s="37"/>
      <c r="AAR70" s="32"/>
      <c r="AAS70" s="32"/>
      <c r="AAT70" s="32"/>
      <c r="AAU70" s="32"/>
      <c r="AAV70" s="32"/>
      <c r="AAW70" s="32"/>
      <c r="AAX70" s="32"/>
      <c r="AAY70" s="32"/>
      <c r="AAZ70" s="32"/>
      <c r="ABA70" s="32"/>
      <c r="ABB70" s="33"/>
      <c r="ABC70" s="34"/>
      <c r="ABD70" s="33"/>
      <c r="ABE70" s="33"/>
      <c r="ABF70" s="39"/>
      <c r="ABG70" s="37"/>
      <c r="ABH70" s="32"/>
      <c r="ABI70" s="32"/>
      <c r="ABJ70" s="32"/>
      <c r="ABK70" s="32"/>
      <c r="ABL70" s="32"/>
      <c r="ABM70" s="32"/>
      <c r="ABN70" s="32"/>
      <c r="ABO70" s="32"/>
      <c r="ABP70" s="32"/>
      <c r="ABQ70" s="32"/>
      <c r="ABR70" s="33"/>
      <c r="ABS70" s="34"/>
      <c r="ABT70" s="33"/>
      <c r="ABU70" s="33"/>
      <c r="ABV70" s="39"/>
      <c r="ABW70" s="37"/>
      <c r="ABX70" s="32"/>
      <c r="ABY70" s="32"/>
      <c r="ABZ70" s="32"/>
      <c r="ACA70" s="32"/>
      <c r="ACB70" s="32"/>
      <c r="ACC70" s="32"/>
      <c r="ACD70" s="32"/>
      <c r="ACE70" s="32"/>
      <c r="ACF70" s="32"/>
      <c r="ACG70" s="32"/>
      <c r="ACH70" s="33"/>
      <c r="ACI70" s="34"/>
      <c r="ACJ70" s="33"/>
      <c r="ACK70" s="33"/>
      <c r="ACL70" s="39"/>
      <c r="ACM70" s="37"/>
      <c r="ACN70" s="32"/>
      <c r="ACO70" s="32"/>
      <c r="ACP70" s="32"/>
      <c r="ACQ70" s="32"/>
      <c r="ACR70" s="32"/>
      <c r="ACS70" s="32"/>
      <c r="ACT70" s="32"/>
      <c r="ACU70" s="32"/>
      <c r="ACV70" s="32"/>
      <c r="ACW70" s="32"/>
      <c r="ACX70" s="33"/>
      <c r="ACY70" s="34"/>
      <c r="ACZ70" s="33"/>
      <c r="ADA70" s="33"/>
      <c r="ADB70" s="39"/>
      <c r="ADC70" s="37"/>
      <c r="ADD70" s="32"/>
      <c r="ADE70" s="32"/>
      <c r="ADF70" s="32"/>
      <c r="ADG70" s="32"/>
      <c r="ADH70" s="32"/>
      <c r="ADI70" s="32"/>
      <c r="ADJ70" s="32"/>
      <c r="ADK70" s="32"/>
      <c r="ADL70" s="32"/>
      <c r="ADM70" s="32"/>
      <c r="ADN70" s="33"/>
      <c r="ADO70" s="34"/>
      <c r="ADP70" s="33"/>
      <c r="ADQ70" s="33"/>
      <c r="ADR70" s="39"/>
      <c r="ADS70" s="37"/>
      <c r="ADT70" s="32"/>
      <c r="ADU70" s="32"/>
      <c r="ADV70" s="32"/>
      <c r="ADW70" s="32"/>
      <c r="ADX70" s="32"/>
      <c r="ADY70" s="32"/>
      <c r="ADZ70" s="32"/>
      <c r="AEA70" s="32"/>
      <c r="AEB70" s="32"/>
      <c r="AEC70" s="32"/>
      <c r="AED70" s="33"/>
      <c r="AEE70" s="34"/>
      <c r="AEF70" s="33"/>
      <c r="AEG70" s="33"/>
      <c r="AEH70" s="39"/>
      <c r="AEI70" s="37"/>
      <c r="AEJ70" s="32"/>
      <c r="AEK70" s="32"/>
      <c r="AEL70" s="32"/>
      <c r="AEM70" s="32"/>
      <c r="AEN70" s="32"/>
      <c r="AEO70" s="32"/>
      <c r="AEP70" s="32"/>
      <c r="AEQ70" s="32"/>
      <c r="AER70" s="32"/>
      <c r="AES70" s="32"/>
      <c r="AET70" s="33"/>
      <c r="AEU70" s="34"/>
      <c r="AEV70" s="33"/>
      <c r="AEW70" s="33"/>
      <c r="AEX70" s="39"/>
      <c r="AEY70" s="37"/>
      <c r="AEZ70" s="32"/>
      <c r="AFA70" s="32"/>
      <c r="AFB70" s="32"/>
      <c r="AFC70" s="32"/>
      <c r="AFD70" s="32"/>
      <c r="AFE70" s="32"/>
      <c r="AFF70" s="32"/>
      <c r="AFG70" s="32"/>
      <c r="AFH70" s="32"/>
      <c r="AFI70" s="32"/>
      <c r="AFJ70" s="33"/>
      <c r="AFK70" s="34"/>
      <c r="AFL70" s="33"/>
      <c r="AFM70" s="33"/>
      <c r="AFN70" s="39"/>
      <c r="AFO70" s="37"/>
      <c r="AFP70" s="32"/>
      <c r="AFQ70" s="32"/>
      <c r="AFR70" s="32"/>
      <c r="AFS70" s="32"/>
      <c r="AFT70" s="32"/>
      <c r="AFU70" s="32"/>
      <c r="AFV70" s="32"/>
      <c r="AFW70" s="32"/>
      <c r="AFX70" s="32"/>
      <c r="AFY70" s="32"/>
      <c r="AFZ70" s="33"/>
      <c r="AGA70" s="34"/>
      <c r="AGB70" s="33"/>
      <c r="AGC70" s="33"/>
      <c r="AGD70" s="39"/>
      <c r="AGE70" s="37"/>
      <c r="AGF70" s="32"/>
      <c r="AGG70" s="32"/>
      <c r="AGH70" s="32"/>
      <c r="AGI70" s="32"/>
      <c r="AGJ70" s="32"/>
      <c r="AGK70" s="32"/>
      <c r="AGL70" s="32"/>
      <c r="AGM70" s="32"/>
      <c r="AGN70" s="32"/>
      <c r="AGO70" s="32"/>
      <c r="AGP70" s="33"/>
      <c r="AGQ70" s="34"/>
      <c r="AGR70" s="33"/>
      <c r="AGS70" s="33"/>
      <c r="AGT70" s="39"/>
      <c r="AGU70" s="37"/>
      <c r="AGV70" s="32"/>
      <c r="AGW70" s="32"/>
      <c r="AGX70" s="32"/>
      <c r="AGY70" s="32"/>
      <c r="AGZ70" s="32"/>
      <c r="AHA70" s="32"/>
      <c r="AHB70" s="32"/>
      <c r="AHC70" s="32"/>
      <c r="AHD70" s="32"/>
      <c r="AHE70" s="32"/>
      <c r="AHF70" s="33"/>
      <c r="AHG70" s="34"/>
      <c r="AHH70" s="33"/>
      <c r="AHI70" s="33"/>
      <c r="AHJ70" s="39"/>
      <c r="AHK70" s="37"/>
      <c r="AHL70" s="32"/>
      <c r="AHM70" s="32"/>
      <c r="AHN70" s="32"/>
      <c r="AHO70" s="32"/>
      <c r="AHP70" s="32"/>
      <c r="AHQ70" s="32"/>
      <c r="AHR70" s="32"/>
      <c r="AHS70" s="32"/>
      <c r="AHT70" s="32"/>
      <c r="AHU70" s="32"/>
      <c r="AHV70" s="33"/>
      <c r="AHW70" s="34"/>
      <c r="AHX70" s="33"/>
      <c r="AHY70" s="33"/>
      <c r="AHZ70" s="39"/>
      <c r="AIA70" s="37"/>
      <c r="AIB70" s="32"/>
      <c r="AIC70" s="32"/>
      <c r="AID70" s="32"/>
      <c r="AIE70" s="32"/>
      <c r="AIF70" s="32"/>
      <c r="AIG70" s="32"/>
      <c r="AIH70" s="32"/>
      <c r="AII70" s="32"/>
      <c r="AIJ70" s="32"/>
      <c r="AIK70" s="32"/>
      <c r="AIL70" s="33"/>
      <c r="AIM70" s="34"/>
      <c r="AIN70" s="33"/>
      <c r="AIO70" s="33"/>
      <c r="AIP70" s="39"/>
      <c r="AIQ70" s="37"/>
      <c r="AIR70" s="32"/>
      <c r="AIS70" s="32"/>
      <c r="AIT70" s="32"/>
      <c r="AIU70" s="32"/>
      <c r="AIV70" s="32"/>
      <c r="AIW70" s="32"/>
      <c r="AIX70" s="32"/>
      <c r="AIY70" s="32"/>
      <c r="AIZ70" s="32"/>
      <c r="AJA70" s="32"/>
      <c r="AJB70" s="33"/>
      <c r="AJC70" s="34"/>
      <c r="AJD70" s="33"/>
      <c r="AJE70" s="33"/>
      <c r="AJF70" s="39"/>
      <c r="AJG70" s="37"/>
      <c r="AJH70" s="32"/>
      <c r="AJI70" s="32"/>
      <c r="AJJ70" s="32"/>
      <c r="AJK70" s="32"/>
      <c r="AJL70" s="32"/>
      <c r="AJM70" s="32"/>
      <c r="AJN70" s="32"/>
      <c r="AJO70" s="32"/>
      <c r="AJP70" s="32"/>
      <c r="AJQ70" s="32"/>
      <c r="AJR70" s="33"/>
      <c r="AJS70" s="34"/>
      <c r="AJT70" s="33"/>
      <c r="AJU70" s="33"/>
      <c r="AJV70" s="39"/>
      <c r="AJW70" s="37"/>
      <c r="AJX70" s="32"/>
      <c r="AJY70" s="32"/>
      <c r="AJZ70" s="32"/>
      <c r="AKA70" s="32"/>
      <c r="AKB70" s="32"/>
      <c r="AKC70" s="32"/>
      <c r="AKD70" s="32"/>
      <c r="AKE70" s="32"/>
      <c r="AKF70" s="32"/>
      <c r="AKG70" s="32"/>
      <c r="AKH70" s="33"/>
      <c r="AKI70" s="34"/>
      <c r="AKJ70" s="33"/>
      <c r="AKK70" s="33"/>
      <c r="AKL70" s="39"/>
      <c r="AKM70" s="37"/>
      <c r="AKN70" s="32"/>
      <c r="AKO70" s="32"/>
      <c r="AKP70" s="32"/>
      <c r="AKQ70" s="32"/>
      <c r="AKR70" s="32"/>
      <c r="AKS70" s="32"/>
      <c r="AKT70" s="32"/>
      <c r="AKU70" s="32"/>
      <c r="AKV70" s="32"/>
      <c r="AKW70" s="32"/>
      <c r="AKX70" s="33"/>
      <c r="AKY70" s="34"/>
      <c r="AKZ70" s="33"/>
      <c r="ALA70" s="33"/>
      <c r="ALB70" s="39"/>
      <c r="ALC70" s="37"/>
      <c r="ALD70" s="32"/>
      <c r="ALE70" s="32"/>
      <c r="ALF70" s="32"/>
      <c r="ALG70" s="32"/>
      <c r="ALH70" s="32"/>
      <c r="ALI70" s="32"/>
      <c r="ALJ70" s="32"/>
      <c r="ALK70" s="32"/>
      <c r="ALL70" s="32"/>
      <c r="ALM70" s="32"/>
      <c r="ALN70" s="33"/>
      <c r="ALO70" s="34"/>
      <c r="ALP70" s="33"/>
      <c r="ALQ70" s="33"/>
      <c r="ALR70" s="39"/>
      <c r="ALS70" s="37"/>
      <c r="ALT70" s="32"/>
      <c r="ALU70" s="32"/>
      <c r="ALV70" s="32"/>
      <c r="ALW70" s="32"/>
      <c r="ALX70" s="32"/>
      <c r="ALY70" s="32"/>
      <c r="ALZ70" s="32"/>
      <c r="AMA70" s="32"/>
      <c r="AMB70" s="32"/>
      <c r="AMC70" s="32"/>
      <c r="AMD70" s="33"/>
      <c r="AME70" s="34"/>
      <c r="AMF70" s="33"/>
      <c r="AMG70" s="33"/>
      <c r="AMH70" s="39"/>
      <c r="AMI70" s="37"/>
      <c r="AMJ70" s="32"/>
      <c r="AMK70" s="32"/>
      <c r="AML70" s="32"/>
      <c r="AMM70" s="32"/>
      <c r="AMN70" s="32"/>
      <c r="AMO70" s="32"/>
      <c r="AMP70" s="32"/>
      <c r="AMQ70" s="32"/>
      <c r="AMR70" s="32"/>
      <c r="AMS70" s="32"/>
      <c r="AMT70" s="33"/>
      <c r="AMU70" s="34"/>
      <c r="AMV70" s="33"/>
      <c r="AMW70" s="33"/>
      <c r="AMX70" s="39"/>
      <c r="AMY70" s="37"/>
      <c r="AMZ70" s="32"/>
      <c r="ANA70" s="32"/>
      <c r="ANB70" s="32"/>
      <c r="ANC70" s="32"/>
      <c r="AND70" s="32"/>
      <c r="ANE70" s="32"/>
      <c r="ANF70" s="32"/>
      <c r="ANG70" s="32"/>
      <c r="ANH70" s="32"/>
      <c r="ANI70" s="32"/>
      <c r="ANJ70" s="33"/>
      <c r="ANK70" s="34"/>
      <c r="ANL70" s="33"/>
      <c r="ANM70" s="33"/>
      <c r="ANN70" s="39"/>
      <c r="ANO70" s="37"/>
      <c r="ANP70" s="32"/>
      <c r="ANQ70" s="32"/>
      <c r="ANR70" s="32"/>
      <c r="ANS70" s="32"/>
      <c r="ANT70" s="32"/>
      <c r="ANU70" s="32"/>
      <c r="ANV70" s="32"/>
      <c r="ANW70" s="32"/>
      <c r="ANX70" s="32"/>
      <c r="ANY70" s="32"/>
      <c r="ANZ70" s="33"/>
      <c r="AOA70" s="34"/>
      <c r="AOB70" s="33"/>
      <c r="AOC70" s="33"/>
      <c r="AOD70" s="39"/>
      <c r="AOE70" s="37"/>
      <c r="AOF70" s="32"/>
      <c r="AOG70" s="32"/>
      <c r="AOH70" s="32"/>
      <c r="AOI70" s="32"/>
      <c r="AOJ70" s="32"/>
      <c r="AOK70" s="32"/>
      <c r="AOL70" s="32"/>
      <c r="AOM70" s="32"/>
      <c r="AON70" s="32"/>
      <c r="AOO70" s="32"/>
      <c r="AOP70" s="33"/>
      <c r="AOQ70" s="34"/>
      <c r="AOR70" s="33"/>
      <c r="AOS70" s="33"/>
      <c r="AOT70" s="39"/>
      <c r="AOU70" s="37"/>
      <c r="AOV70" s="32"/>
      <c r="AOW70" s="32"/>
      <c r="AOX70" s="32"/>
      <c r="AOY70" s="32"/>
      <c r="AOZ70" s="32"/>
      <c r="APA70" s="32"/>
      <c r="APB70" s="32"/>
      <c r="APC70" s="32"/>
      <c r="APD70" s="32"/>
      <c r="APE70" s="32"/>
      <c r="APF70" s="33"/>
      <c r="APG70" s="34"/>
      <c r="APH70" s="33"/>
      <c r="API70" s="33"/>
      <c r="APJ70" s="39"/>
      <c r="APK70" s="37"/>
      <c r="APL70" s="32"/>
      <c r="APM70" s="32"/>
      <c r="APN70" s="32"/>
      <c r="APO70" s="32"/>
      <c r="APP70" s="32"/>
      <c r="APQ70" s="32"/>
      <c r="APR70" s="32"/>
      <c r="APS70" s="32"/>
      <c r="APT70" s="32"/>
      <c r="APU70" s="32"/>
      <c r="APV70" s="33"/>
      <c r="APW70" s="34"/>
      <c r="APX70" s="33"/>
      <c r="APY70" s="33"/>
      <c r="APZ70" s="39"/>
      <c r="AQA70" s="37"/>
      <c r="AQB70" s="32"/>
      <c r="AQC70" s="32"/>
      <c r="AQD70" s="32"/>
      <c r="AQE70" s="32"/>
      <c r="AQF70" s="32"/>
      <c r="AQG70" s="32"/>
      <c r="AQH70" s="32"/>
      <c r="AQI70" s="32"/>
      <c r="AQJ70" s="32"/>
      <c r="AQK70" s="32"/>
      <c r="AQL70" s="33"/>
      <c r="AQM70" s="34"/>
      <c r="AQN70" s="33"/>
      <c r="AQO70" s="33"/>
      <c r="AQP70" s="39"/>
      <c r="AQQ70" s="37"/>
      <c r="AQR70" s="32"/>
      <c r="AQS70" s="32"/>
      <c r="AQT70" s="32"/>
      <c r="AQU70" s="32"/>
      <c r="AQV70" s="32"/>
      <c r="AQW70" s="32"/>
      <c r="AQX70" s="32"/>
      <c r="AQY70" s="32"/>
      <c r="AQZ70" s="32"/>
      <c r="ARA70" s="32"/>
      <c r="ARB70" s="33"/>
      <c r="ARC70" s="34"/>
      <c r="ARD70" s="33"/>
      <c r="ARE70" s="33"/>
      <c r="ARF70" s="39"/>
      <c r="ARG70" s="37"/>
      <c r="ARH70" s="32"/>
      <c r="ARI70" s="32"/>
      <c r="ARJ70" s="32"/>
      <c r="ARK70" s="32"/>
      <c r="ARL70" s="32"/>
      <c r="ARM70" s="32"/>
      <c r="ARN70" s="32"/>
      <c r="ARO70" s="32"/>
      <c r="ARP70" s="32"/>
      <c r="ARQ70" s="32"/>
      <c r="ARR70" s="33"/>
      <c r="ARS70" s="34"/>
      <c r="ART70" s="33"/>
      <c r="ARU70" s="33"/>
      <c r="ARV70" s="39"/>
      <c r="ARW70" s="37"/>
      <c r="ARX70" s="32"/>
      <c r="ARY70" s="32"/>
      <c r="ARZ70" s="32"/>
      <c r="ASA70" s="32"/>
      <c r="ASB70" s="32"/>
      <c r="ASC70" s="32"/>
      <c r="ASD70" s="32"/>
      <c r="ASE70" s="32"/>
      <c r="ASF70" s="32"/>
      <c r="ASG70" s="32"/>
      <c r="ASH70" s="33"/>
      <c r="ASI70" s="34"/>
      <c r="ASJ70" s="33"/>
      <c r="ASK70" s="33"/>
      <c r="ASL70" s="39"/>
      <c r="ASM70" s="37"/>
      <c r="ASN70" s="32"/>
      <c r="ASO70" s="32"/>
      <c r="ASP70" s="32"/>
      <c r="ASQ70" s="32"/>
      <c r="ASR70" s="32"/>
      <c r="ASS70" s="32"/>
      <c r="AST70" s="32"/>
      <c r="ASU70" s="32"/>
      <c r="ASV70" s="32"/>
      <c r="ASW70" s="32"/>
      <c r="ASX70" s="33"/>
      <c r="ASY70" s="34"/>
      <c r="ASZ70" s="33"/>
      <c r="ATA70" s="33"/>
      <c r="ATB70" s="39"/>
      <c r="ATC70" s="37"/>
      <c r="ATD70" s="32"/>
      <c r="ATE70" s="32"/>
      <c r="ATF70" s="32"/>
      <c r="ATG70" s="32"/>
      <c r="ATH70" s="32"/>
      <c r="ATI70" s="32"/>
      <c r="ATJ70" s="32"/>
      <c r="ATK70" s="32"/>
      <c r="ATL70" s="32"/>
      <c r="ATM70" s="32"/>
      <c r="ATN70" s="33"/>
      <c r="ATO70" s="34"/>
      <c r="ATP70" s="33"/>
      <c r="ATQ70" s="33"/>
      <c r="ATR70" s="39"/>
      <c r="ATS70" s="37"/>
      <c r="ATT70" s="32"/>
      <c r="ATU70" s="32"/>
      <c r="ATV70" s="32"/>
      <c r="ATW70" s="32"/>
      <c r="ATX70" s="32"/>
      <c r="ATY70" s="32"/>
      <c r="ATZ70" s="32"/>
      <c r="AUA70" s="32"/>
      <c r="AUB70" s="32"/>
      <c r="AUC70" s="32"/>
      <c r="AUD70" s="33"/>
      <c r="AUE70" s="34"/>
      <c r="AUF70" s="33"/>
      <c r="AUG70" s="33"/>
      <c r="AUH70" s="39"/>
      <c r="AUI70" s="37"/>
      <c r="AUJ70" s="32"/>
      <c r="AUK70" s="32"/>
      <c r="AUL70" s="32"/>
      <c r="AUM70" s="32"/>
      <c r="AUN70" s="32"/>
      <c r="AUO70" s="32"/>
      <c r="AUP70" s="32"/>
      <c r="AUQ70" s="32"/>
      <c r="AUR70" s="32"/>
      <c r="AUS70" s="32"/>
      <c r="AUT70" s="33"/>
      <c r="AUU70" s="34"/>
      <c r="AUV70" s="33"/>
      <c r="AUW70" s="33"/>
      <c r="AUX70" s="39"/>
      <c r="AUY70" s="37"/>
      <c r="AUZ70" s="32"/>
      <c r="AVA70" s="32"/>
      <c r="AVB70" s="32"/>
      <c r="AVC70" s="32"/>
      <c r="AVD70" s="32"/>
      <c r="AVE70" s="32"/>
      <c r="AVF70" s="32"/>
      <c r="AVG70" s="32"/>
      <c r="AVH70" s="32"/>
      <c r="AVI70" s="32"/>
      <c r="AVJ70" s="33"/>
      <c r="AVK70" s="34"/>
      <c r="AVL70" s="33"/>
      <c r="AVM70" s="33"/>
      <c r="AVN70" s="39"/>
      <c r="AVO70" s="37"/>
      <c r="AVP70" s="32"/>
      <c r="AVQ70" s="32"/>
      <c r="AVR70" s="32"/>
      <c r="AVS70" s="32"/>
      <c r="AVT70" s="32"/>
      <c r="AVU70" s="32"/>
      <c r="AVV70" s="32"/>
      <c r="AVW70" s="32"/>
      <c r="AVX70" s="32"/>
      <c r="AVY70" s="32"/>
      <c r="AVZ70" s="33"/>
      <c r="AWA70" s="34"/>
      <c r="AWB70" s="33"/>
      <c r="AWC70" s="33"/>
      <c r="AWD70" s="39"/>
      <c r="AWE70" s="37"/>
      <c r="AWF70" s="32"/>
      <c r="AWG70" s="32"/>
      <c r="AWH70" s="32"/>
      <c r="AWI70" s="32"/>
      <c r="AWJ70" s="32"/>
      <c r="AWK70" s="32"/>
      <c r="AWL70" s="32"/>
      <c r="AWM70" s="32"/>
      <c r="AWN70" s="32"/>
      <c r="AWO70" s="32"/>
      <c r="AWP70" s="33"/>
      <c r="AWQ70" s="34"/>
      <c r="AWR70" s="33"/>
      <c r="AWS70" s="33"/>
      <c r="AWT70" s="39"/>
      <c r="AWU70" s="37"/>
      <c r="AWV70" s="32"/>
      <c r="AWW70" s="32"/>
      <c r="AWX70" s="32"/>
      <c r="AWY70" s="32"/>
      <c r="AWZ70" s="32"/>
      <c r="AXA70" s="32"/>
      <c r="AXB70" s="32"/>
      <c r="AXC70" s="32"/>
      <c r="AXD70" s="32"/>
      <c r="AXE70" s="32"/>
      <c r="AXF70" s="33"/>
      <c r="AXG70" s="34"/>
      <c r="AXH70" s="33"/>
      <c r="AXI70" s="33"/>
      <c r="AXJ70" s="39"/>
      <c r="AXK70" s="37"/>
      <c r="AXL70" s="32"/>
      <c r="AXM70" s="32"/>
      <c r="AXN70" s="32"/>
      <c r="AXO70" s="32"/>
      <c r="AXP70" s="32"/>
      <c r="AXQ70" s="32"/>
      <c r="AXR70" s="32"/>
      <c r="AXS70" s="32"/>
      <c r="AXT70" s="32"/>
      <c r="AXU70" s="32"/>
      <c r="AXV70" s="33"/>
      <c r="AXW70" s="34"/>
      <c r="AXX70" s="33"/>
      <c r="AXY70" s="33"/>
      <c r="AXZ70" s="39"/>
      <c r="AYA70" s="37"/>
      <c r="AYB70" s="32"/>
      <c r="AYC70" s="32"/>
      <c r="AYD70" s="32"/>
      <c r="AYE70" s="32"/>
      <c r="AYF70" s="32"/>
      <c r="AYG70" s="32"/>
      <c r="AYH70" s="32"/>
      <c r="AYI70" s="32"/>
      <c r="AYJ70" s="32"/>
      <c r="AYK70" s="32"/>
      <c r="AYL70" s="33"/>
      <c r="AYM70" s="34"/>
      <c r="AYN70" s="33"/>
      <c r="AYO70" s="33"/>
      <c r="AYP70" s="39"/>
      <c r="AYQ70" s="37"/>
      <c r="AYR70" s="32"/>
      <c r="AYS70" s="32"/>
      <c r="AYT70" s="32"/>
      <c r="AYU70" s="32"/>
      <c r="AYV70" s="32"/>
      <c r="AYW70" s="32"/>
      <c r="AYX70" s="32"/>
      <c r="AYY70" s="32"/>
      <c r="AYZ70" s="32"/>
      <c r="AZA70" s="32"/>
      <c r="AZB70" s="33"/>
      <c r="AZC70" s="34"/>
      <c r="AZD70" s="33"/>
      <c r="AZE70" s="33"/>
      <c r="AZF70" s="39"/>
      <c r="AZG70" s="37"/>
      <c r="AZH70" s="32"/>
      <c r="AZI70" s="32"/>
      <c r="AZJ70" s="32"/>
      <c r="AZK70" s="32"/>
      <c r="AZL70" s="32"/>
      <c r="AZM70" s="32"/>
      <c r="AZN70" s="32"/>
      <c r="AZO70" s="32"/>
      <c r="AZP70" s="32"/>
      <c r="AZQ70" s="32"/>
      <c r="AZR70" s="33"/>
      <c r="AZS70" s="34"/>
      <c r="AZT70" s="33"/>
      <c r="AZU70" s="33"/>
      <c r="AZV70" s="39"/>
      <c r="AZW70" s="37"/>
      <c r="AZX70" s="32"/>
      <c r="AZY70" s="32"/>
      <c r="AZZ70" s="32"/>
      <c r="BAA70" s="32"/>
      <c r="BAB70" s="32"/>
      <c r="BAC70" s="32"/>
      <c r="BAD70" s="32"/>
      <c r="BAE70" s="32"/>
      <c r="BAF70" s="32"/>
      <c r="BAG70" s="32"/>
      <c r="BAH70" s="33"/>
      <c r="BAI70" s="34"/>
      <c r="BAJ70" s="33"/>
      <c r="BAK70" s="33"/>
      <c r="BAL70" s="39"/>
      <c r="BAM70" s="37"/>
      <c r="BAN70" s="32"/>
      <c r="BAO70" s="32"/>
      <c r="BAP70" s="32"/>
      <c r="BAQ70" s="32"/>
      <c r="BAR70" s="32"/>
      <c r="BAS70" s="32"/>
      <c r="BAT70" s="32"/>
      <c r="BAU70" s="32"/>
      <c r="BAV70" s="32"/>
      <c r="BAW70" s="32"/>
      <c r="BAX70" s="33"/>
      <c r="BAY70" s="34"/>
      <c r="BAZ70" s="33"/>
      <c r="BBA70" s="33"/>
      <c r="BBB70" s="39"/>
      <c r="BBC70" s="37"/>
      <c r="BBD70" s="32"/>
      <c r="BBE70" s="32"/>
      <c r="BBF70" s="32"/>
      <c r="BBG70" s="32"/>
      <c r="BBH70" s="32"/>
      <c r="BBI70" s="32"/>
      <c r="BBJ70" s="32"/>
      <c r="BBK70" s="32"/>
      <c r="BBL70" s="32"/>
      <c r="BBM70" s="32"/>
      <c r="BBN70" s="33"/>
      <c r="BBO70" s="34"/>
      <c r="BBP70" s="33"/>
      <c r="BBQ70" s="33"/>
      <c r="BBR70" s="39"/>
      <c r="BBS70" s="37"/>
      <c r="BBT70" s="32"/>
      <c r="BBU70" s="32"/>
      <c r="BBV70" s="32"/>
      <c r="BBW70" s="32"/>
      <c r="BBX70" s="32"/>
      <c r="BBY70" s="32"/>
      <c r="BBZ70" s="32"/>
      <c r="BCA70" s="32"/>
      <c r="BCB70" s="32"/>
      <c r="BCC70" s="32"/>
      <c r="BCD70" s="33"/>
      <c r="BCE70" s="34"/>
      <c r="BCF70" s="33"/>
      <c r="BCG70" s="33"/>
      <c r="BCH70" s="39"/>
      <c r="BCI70" s="37"/>
      <c r="BCJ70" s="32"/>
      <c r="BCK70" s="32"/>
      <c r="BCL70" s="32"/>
      <c r="BCM70" s="32"/>
      <c r="BCN70" s="32"/>
      <c r="BCO70" s="32"/>
      <c r="BCP70" s="32"/>
      <c r="BCQ70" s="32"/>
      <c r="BCR70" s="32"/>
      <c r="BCS70" s="32"/>
      <c r="BCT70" s="33"/>
      <c r="BCU70" s="34"/>
      <c r="BCV70" s="33"/>
      <c r="BCW70" s="33"/>
      <c r="BCX70" s="39"/>
      <c r="BCY70" s="37"/>
      <c r="BCZ70" s="32"/>
      <c r="BDA70" s="32"/>
      <c r="BDB70" s="32"/>
      <c r="BDC70" s="32"/>
      <c r="BDD70" s="32"/>
      <c r="BDE70" s="32"/>
      <c r="BDF70" s="32"/>
      <c r="BDG70" s="32"/>
      <c r="BDH70" s="32"/>
      <c r="BDI70" s="32"/>
      <c r="BDJ70" s="33"/>
      <c r="BDK70" s="34"/>
      <c r="BDL70" s="33"/>
      <c r="BDM70" s="33"/>
      <c r="BDN70" s="39"/>
      <c r="BDO70" s="37"/>
      <c r="BDP70" s="32"/>
      <c r="BDQ70" s="32"/>
      <c r="BDR70" s="32"/>
      <c r="BDS70" s="32"/>
      <c r="BDT70" s="32"/>
      <c r="BDU70" s="32"/>
      <c r="BDV70" s="32"/>
      <c r="BDW70" s="32"/>
      <c r="BDX70" s="32"/>
      <c r="BDY70" s="32"/>
      <c r="BDZ70" s="33"/>
      <c r="BEA70" s="34"/>
      <c r="BEB70" s="33"/>
      <c r="BEC70" s="33"/>
      <c r="BED70" s="39"/>
      <c r="BEE70" s="37"/>
      <c r="BEF70" s="32"/>
      <c r="BEG70" s="32"/>
      <c r="BEH70" s="32"/>
      <c r="BEI70" s="32"/>
      <c r="BEJ70" s="32"/>
      <c r="BEK70" s="32"/>
      <c r="BEL70" s="32"/>
      <c r="BEM70" s="32"/>
      <c r="BEN70" s="32"/>
      <c r="BEO70" s="32"/>
      <c r="BEP70" s="33"/>
      <c r="BEQ70" s="34"/>
      <c r="BER70" s="33"/>
      <c r="BES70" s="33"/>
      <c r="BET70" s="39"/>
      <c r="BEU70" s="37"/>
      <c r="BEV70" s="32"/>
      <c r="BEW70" s="32"/>
      <c r="BEX70" s="32"/>
      <c r="BEY70" s="32"/>
      <c r="BEZ70" s="32"/>
      <c r="BFA70" s="32"/>
      <c r="BFB70" s="32"/>
      <c r="BFC70" s="32"/>
      <c r="BFD70" s="32"/>
      <c r="BFE70" s="32"/>
      <c r="BFF70" s="33"/>
      <c r="BFG70" s="34"/>
      <c r="BFH70" s="33"/>
      <c r="BFI70" s="33"/>
      <c r="BFJ70" s="39"/>
      <c r="BFK70" s="37"/>
      <c r="BFL70" s="32"/>
      <c r="BFM70" s="32"/>
      <c r="BFN70" s="32"/>
      <c r="BFO70" s="32"/>
      <c r="BFP70" s="32"/>
      <c r="BFQ70" s="32"/>
      <c r="BFR70" s="32"/>
      <c r="BFS70" s="32"/>
      <c r="BFT70" s="32"/>
      <c r="BFU70" s="32"/>
      <c r="BFV70" s="33"/>
      <c r="BFW70" s="34"/>
      <c r="BFX70" s="33"/>
      <c r="BFY70" s="33"/>
      <c r="BFZ70" s="39"/>
      <c r="BGA70" s="37"/>
      <c r="BGB70" s="32"/>
      <c r="BGC70" s="32"/>
      <c r="BGD70" s="32"/>
      <c r="BGE70" s="32"/>
      <c r="BGF70" s="32"/>
      <c r="BGG70" s="32"/>
      <c r="BGH70" s="32"/>
      <c r="BGI70" s="32"/>
      <c r="BGJ70" s="32"/>
      <c r="BGK70" s="32"/>
      <c r="BGL70" s="33"/>
      <c r="BGM70" s="34"/>
      <c r="BGN70" s="33"/>
      <c r="BGO70" s="33"/>
      <c r="BGP70" s="39"/>
      <c r="BGQ70" s="37"/>
      <c r="BGR70" s="32"/>
      <c r="BGS70" s="32"/>
      <c r="BGT70" s="32"/>
      <c r="BGU70" s="32"/>
      <c r="BGV70" s="32"/>
      <c r="BGW70" s="32"/>
      <c r="BGX70" s="32"/>
      <c r="BGY70" s="32"/>
      <c r="BGZ70" s="32"/>
      <c r="BHA70" s="32"/>
      <c r="BHB70" s="33"/>
      <c r="BHC70" s="34"/>
      <c r="BHD70" s="33"/>
      <c r="BHE70" s="33"/>
      <c r="BHF70" s="39"/>
      <c r="BHG70" s="37"/>
      <c r="BHH70" s="32"/>
      <c r="BHI70" s="32"/>
      <c r="BHJ70" s="32"/>
      <c r="BHK70" s="32"/>
      <c r="BHL70" s="32"/>
      <c r="BHM70" s="32"/>
      <c r="BHN70" s="32"/>
      <c r="BHO70" s="32"/>
      <c r="BHP70" s="32"/>
      <c r="BHQ70" s="32"/>
      <c r="BHR70" s="33"/>
      <c r="BHS70" s="34"/>
      <c r="BHT70" s="33"/>
      <c r="BHU70" s="33"/>
      <c r="BHV70" s="39"/>
      <c r="BHW70" s="37"/>
      <c r="BHX70" s="32"/>
      <c r="BHY70" s="32"/>
      <c r="BHZ70" s="32"/>
      <c r="BIA70" s="32"/>
      <c r="BIB70" s="32"/>
      <c r="BIC70" s="32"/>
      <c r="BID70" s="32"/>
      <c r="BIE70" s="32"/>
      <c r="BIF70" s="32"/>
      <c r="BIG70" s="32"/>
      <c r="BIH70" s="33"/>
      <c r="BII70" s="34"/>
      <c r="BIJ70" s="33"/>
      <c r="BIK70" s="33"/>
      <c r="BIL70" s="39"/>
      <c r="BIM70" s="37"/>
      <c r="BIN70" s="32"/>
      <c r="BIO70" s="32"/>
      <c r="BIP70" s="32"/>
      <c r="BIQ70" s="32"/>
      <c r="BIR70" s="32"/>
      <c r="BIS70" s="32"/>
      <c r="BIT70" s="32"/>
      <c r="BIU70" s="32"/>
      <c r="BIV70" s="32"/>
      <c r="BIW70" s="32"/>
      <c r="BIX70" s="33"/>
      <c r="BIY70" s="34"/>
      <c r="BIZ70" s="33"/>
      <c r="BJA70" s="33"/>
      <c r="BJB70" s="39"/>
      <c r="BJC70" s="37"/>
      <c r="BJD70" s="32"/>
      <c r="BJE70" s="32"/>
      <c r="BJF70" s="32"/>
      <c r="BJG70" s="32"/>
      <c r="BJH70" s="32"/>
      <c r="BJI70" s="32"/>
      <c r="BJJ70" s="32"/>
      <c r="BJK70" s="32"/>
      <c r="BJL70" s="32"/>
      <c r="BJM70" s="32"/>
      <c r="BJN70" s="33"/>
      <c r="BJO70" s="34"/>
      <c r="BJP70" s="33"/>
      <c r="BJQ70" s="33"/>
      <c r="BJR70" s="39"/>
      <c r="BJS70" s="37"/>
      <c r="BJT70" s="32"/>
      <c r="BJU70" s="32"/>
      <c r="BJV70" s="32"/>
      <c r="BJW70" s="32"/>
      <c r="BJX70" s="32"/>
      <c r="BJY70" s="32"/>
      <c r="BJZ70" s="32"/>
      <c r="BKA70" s="32"/>
      <c r="BKB70" s="32"/>
      <c r="BKC70" s="32"/>
      <c r="BKD70" s="33"/>
      <c r="BKE70" s="34"/>
      <c r="BKF70" s="33"/>
      <c r="BKG70" s="33"/>
      <c r="BKH70" s="39"/>
      <c r="BKI70" s="37"/>
      <c r="BKJ70" s="32"/>
      <c r="BKK70" s="32"/>
      <c r="BKL70" s="32"/>
      <c r="BKM70" s="32"/>
      <c r="BKN70" s="32"/>
      <c r="BKO70" s="32"/>
      <c r="BKP70" s="32"/>
      <c r="BKQ70" s="32"/>
      <c r="BKR70" s="32"/>
      <c r="BKS70" s="32"/>
      <c r="BKT70" s="33"/>
      <c r="BKU70" s="34"/>
      <c r="BKV70" s="33"/>
      <c r="BKW70" s="33"/>
      <c r="BKX70" s="39"/>
      <c r="BKY70" s="37"/>
      <c r="BKZ70" s="32"/>
      <c r="BLA70" s="32"/>
      <c r="BLB70" s="32"/>
      <c r="BLC70" s="32"/>
      <c r="BLD70" s="32"/>
      <c r="BLE70" s="32"/>
      <c r="BLF70" s="32"/>
      <c r="BLG70" s="32"/>
      <c r="BLH70" s="32"/>
      <c r="BLI70" s="32"/>
      <c r="BLJ70" s="33"/>
      <c r="BLK70" s="34"/>
      <c r="BLL70" s="33"/>
      <c r="BLM70" s="33"/>
      <c r="BLN70" s="39"/>
      <c r="BLO70" s="37"/>
      <c r="BLP70" s="32"/>
      <c r="BLQ70" s="32"/>
      <c r="BLR70" s="32"/>
      <c r="BLS70" s="32"/>
      <c r="BLT70" s="32"/>
      <c r="BLU70" s="32"/>
      <c r="BLV70" s="32"/>
      <c r="BLW70" s="32"/>
      <c r="BLX70" s="32"/>
      <c r="BLY70" s="32"/>
      <c r="BLZ70" s="33"/>
      <c r="BMA70" s="34"/>
      <c r="BMB70" s="33"/>
      <c r="BMC70" s="33"/>
      <c r="BMD70" s="39"/>
      <c r="BME70" s="37"/>
      <c r="BMF70" s="32"/>
      <c r="BMG70" s="32"/>
      <c r="BMH70" s="32"/>
      <c r="BMI70" s="32"/>
      <c r="BMJ70" s="32"/>
      <c r="BMK70" s="32"/>
      <c r="BML70" s="32"/>
      <c r="BMM70" s="32"/>
      <c r="BMN70" s="32"/>
      <c r="BMO70" s="32"/>
      <c r="BMP70" s="33"/>
      <c r="BMQ70" s="34"/>
      <c r="BMR70" s="33"/>
      <c r="BMS70" s="33"/>
      <c r="BMT70" s="39"/>
      <c r="BMU70" s="37"/>
      <c r="BMV70" s="32"/>
      <c r="BMW70" s="32"/>
      <c r="BMX70" s="32"/>
      <c r="BMY70" s="32"/>
      <c r="BMZ70" s="32"/>
      <c r="BNA70" s="32"/>
      <c r="BNB70" s="32"/>
      <c r="BNC70" s="32"/>
      <c r="BND70" s="32"/>
      <c r="BNE70" s="32"/>
      <c r="BNF70" s="33"/>
      <c r="BNG70" s="34"/>
      <c r="BNH70" s="33"/>
      <c r="BNI70" s="33"/>
      <c r="BNJ70" s="39"/>
      <c r="BNK70" s="37"/>
      <c r="BNL70" s="32"/>
      <c r="BNM70" s="32"/>
      <c r="BNN70" s="32"/>
      <c r="BNO70" s="32"/>
      <c r="BNP70" s="32"/>
      <c r="BNQ70" s="32"/>
      <c r="BNR70" s="32"/>
      <c r="BNS70" s="32"/>
      <c r="BNT70" s="32"/>
      <c r="BNU70" s="32"/>
      <c r="BNV70" s="33"/>
      <c r="BNW70" s="34"/>
      <c r="BNX70" s="33"/>
      <c r="BNY70" s="33"/>
      <c r="BNZ70" s="39"/>
      <c r="BOA70" s="37"/>
      <c r="BOB70" s="32"/>
      <c r="BOC70" s="32"/>
      <c r="BOD70" s="32"/>
      <c r="BOE70" s="32"/>
      <c r="BOF70" s="32"/>
      <c r="BOG70" s="32"/>
      <c r="BOH70" s="32"/>
      <c r="BOI70" s="32"/>
      <c r="BOJ70" s="32"/>
      <c r="BOK70" s="32"/>
      <c r="BOL70" s="33"/>
      <c r="BOM70" s="34"/>
      <c r="BON70" s="33"/>
      <c r="BOO70" s="33"/>
      <c r="BOP70" s="39"/>
      <c r="BOQ70" s="37"/>
      <c r="BOR70" s="32"/>
      <c r="BOS70" s="32"/>
      <c r="BOT70" s="32"/>
      <c r="BOU70" s="32"/>
      <c r="BOV70" s="32"/>
      <c r="BOW70" s="32"/>
      <c r="BOX70" s="32"/>
      <c r="BOY70" s="32"/>
      <c r="BOZ70" s="32"/>
      <c r="BPA70" s="32"/>
      <c r="BPB70" s="33"/>
      <c r="BPC70" s="34"/>
      <c r="BPD70" s="33"/>
      <c r="BPE70" s="33"/>
      <c r="BPF70" s="39"/>
      <c r="BPG70" s="37"/>
      <c r="BPH70" s="32"/>
      <c r="BPI70" s="32"/>
      <c r="BPJ70" s="32"/>
      <c r="BPK70" s="32"/>
      <c r="BPL70" s="32"/>
      <c r="BPM70" s="32"/>
      <c r="BPN70" s="32"/>
      <c r="BPO70" s="32"/>
      <c r="BPP70" s="32"/>
      <c r="BPQ70" s="32"/>
      <c r="BPR70" s="33"/>
      <c r="BPS70" s="34"/>
      <c r="BPT70" s="33"/>
      <c r="BPU70" s="33"/>
      <c r="BPV70" s="39"/>
      <c r="BPW70" s="37"/>
      <c r="BPX70" s="32"/>
      <c r="BPY70" s="32"/>
      <c r="BPZ70" s="32"/>
      <c r="BQA70" s="32"/>
      <c r="BQB70" s="32"/>
      <c r="BQC70" s="32"/>
      <c r="BQD70" s="32"/>
      <c r="BQE70" s="32"/>
      <c r="BQF70" s="32"/>
      <c r="BQG70" s="32"/>
      <c r="BQH70" s="33"/>
      <c r="BQI70" s="34"/>
      <c r="BQJ70" s="33"/>
      <c r="BQK70" s="33"/>
      <c r="BQL70" s="39"/>
      <c r="BQM70" s="37"/>
      <c r="BQN70" s="32"/>
      <c r="BQO70" s="32"/>
      <c r="BQP70" s="32"/>
      <c r="BQQ70" s="32"/>
      <c r="BQR70" s="32"/>
      <c r="BQS70" s="32"/>
      <c r="BQT70" s="32"/>
      <c r="BQU70" s="32"/>
      <c r="BQV70" s="32"/>
      <c r="BQW70" s="32"/>
      <c r="BQX70" s="33"/>
      <c r="BQY70" s="34"/>
      <c r="BQZ70" s="33"/>
      <c r="BRA70" s="33"/>
      <c r="BRB70" s="39"/>
      <c r="BRC70" s="37"/>
      <c r="BRD70" s="32"/>
      <c r="BRE70" s="32"/>
      <c r="BRF70" s="32"/>
      <c r="BRG70" s="32"/>
      <c r="BRH70" s="32"/>
      <c r="BRI70" s="32"/>
      <c r="BRJ70" s="32"/>
      <c r="BRK70" s="32"/>
      <c r="BRL70" s="32"/>
      <c r="BRM70" s="32"/>
      <c r="BRN70" s="33"/>
      <c r="BRO70" s="34"/>
      <c r="BRP70" s="33"/>
      <c r="BRQ70" s="33"/>
      <c r="BRR70" s="39"/>
      <c r="BRS70" s="37"/>
      <c r="BRT70" s="32"/>
      <c r="BRU70" s="32"/>
      <c r="BRV70" s="32"/>
      <c r="BRW70" s="32"/>
      <c r="BRX70" s="32"/>
      <c r="BRY70" s="32"/>
      <c r="BRZ70" s="32"/>
      <c r="BSA70" s="32"/>
      <c r="BSB70" s="32"/>
      <c r="BSC70" s="32"/>
      <c r="BSD70" s="33"/>
      <c r="BSE70" s="34"/>
      <c r="BSF70" s="33"/>
      <c r="BSG70" s="33"/>
      <c r="BSH70" s="39"/>
      <c r="BSI70" s="37"/>
      <c r="BSJ70" s="32"/>
      <c r="BSK70" s="32"/>
      <c r="BSL70" s="32"/>
      <c r="BSM70" s="32"/>
      <c r="BSN70" s="32"/>
      <c r="BSO70" s="32"/>
      <c r="BSP70" s="32"/>
      <c r="BSQ70" s="32"/>
      <c r="BSR70" s="32"/>
      <c r="BSS70" s="32"/>
      <c r="BST70" s="33"/>
      <c r="BSU70" s="34"/>
      <c r="BSV70" s="33"/>
      <c r="BSW70" s="33"/>
      <c r="BSX70" s="39"/>
      <c r="BSY70" s="37"/>
      <c r="BSZ70" s="32"/>
      <c r="BTA70" s="32"/>
      <c r="BTB70" s="32"/>
      <c r="BTC70" s="32"/>
      <c r="BTD70" s="32"/>
      <c r="BTE70" s="32"/>
      <c r="BTF70" s="32"/>
      <c r="BTG70" s="32"/>
      <c r="BTH70" s="32"/>
      <c r="BTI70" s="32"/>
      <c r="BTJ70" s="33"/>
      <c r="BTK70" s="34"/>
      <c r="BTL70" s="33"/>
      <c r="BTM70" s="33"/>
      <c r="BTN70" s="39"/>
      <c r="BTO70" s="37"/>
      <c r="BTP70" s="32"/>
      <c r="BTQ70" s="32"/>
      <c r="BTR70" s="32"/>
      <c r="BTS70" s="32"/>
      <c r="BTT70" s="32"/>
      <c r="BTU70" s="32"/>
      <c r="BTV70" s="32"/>
      <c r="BTW70" s="32"/>
      <c r="BTX70" s="32"/>
      <c r="BTY70" s="32"/>
      <c r="BTZ70" s="33"/>
      <c r="BUA70" s="34"/>
      <c r="BUB70" s="33"/>
      <c r="BUC70" s="33"/>
      <c r="BUD70" s="39"/>
      <c r="BUE70" s="37"/>
      <c r="BUF70" s="32"/>
      <c r="BUG70" s="32"/>
      <c r="BUH70" s="32"/>
      <c r="BUI70" s="32"/>
      <c r="BUJ70" s="32"/>
      <c r="BUK70" s="32"/>
      <c r="BUL70" s="32"/>
      <c r="BUM70" s="32"/>
      <c r="BUN70" s="32"/>
      <c r="BUO70" s="32"/>
      <c r="BUP70" s="33"/>
      <c r="BUQ70" s="34"/>
      <c r="BUR70" s="33"/>
      <c r="BUS70" s="33"/>
      <c r="BUT70" s="39"/>
      <c r="BUU70" s="37"/>
      <c r="BUV70" s="32"/>
      <c r="BUW70" s="32"/>
      <c r="BUX70" s="32"/>
      <c r="BUY70" s="32"/>
      <c r="BUZ70" s="32"/>
      <c r="BVA70" s="32"/>
      <c r="BVB70" s="32"/>
      <c r="BVC70" s="32"/>
      <c r="BVD70" s="32"/>
      <c r="BVE70" s="32"/>
      <c r="BVF70" s="33"/>
      <c r="BVG70" s="34"/>
      <c r="BVH70" s="33"/>
      <c r="BVI70" s="33"/>
      <c r="BVJ70" s="39"/>
      <c r="BVK70" s="37"/>
      <c r="BVL70" s="32"/>
      <c r="BVM70" s="32"/>
      <c r="BVN70" s="32"/>
      <c r="BVO70" s="32"/>
      <c r="BVP70" s="32"/>
      <c r="BVQ70" s="32"/>
      <c r="BVR70" s="32"/>
      <c r="BVS70" s="32"/>
      <c r="BVT70" s="32"/>
      <c r="BVU70" s="32"/>
      <c r="BVV70" s="33"/>
      <c r="BVW70" s="34"/>
      <c r="BVX70" s="33"/>
      <c r="BVY70" s="33"/>
      <c r="BVZ70" s="39"/>
      <c r="BWA70" s="37"/>
      <c r="BWB70" s="32"/>
      <c r="BWC70" s="32"/>
      <c r="BWD70" s="32"/>
      <c r="BWE70" s="32"/>
      <c r="BWF70" s="32"/>
      <c r="BWG70" s="32"/>
      <c r="BWH70" s="32"/>
      <c r="BWI70" s="32"/>
      <c r="BWJ70" s="32"/>
      <c r="BWK70" s="32"/>
      <c r="BWL70" s="33"/>
      <c r="BWM70" s="34"/>
      <c r="BWN70" s="33"/>
      <c r="BWO70" s="33"/>
      <c r="BWP70" s="39"/>
      <c r="BWQ70" s="37"/>
      <c r="BWR70" s="32"/>
      <c r="BWS70" s="32"/>
      <c r="BWT70" s="32"/>
      <c r="BWU70" s="32"/>
      <c r="BWV70" s="32"/>
      <c r="BWW70" s="32"/>
      <c r="BWX70" s="32"/>
      <c r="BWY70" s="32"/>
      <c r="BWZ70" s="32"/>
      <c r="BXA70" s="32"/>
      <c r="BXB70" s="33"/>
      <c r="BXC70" s="34"/>
      <c r="BXD70" s="33"/>
      <c r="BXE70" s="33"/>
      <c r="BXF70" s="39"/>
      <c r="BXG70" s="37"/>
      <c r="BXH70" s="32"/>
      <c r="BXI70" s="32"/>
      <c r="BXJ70" s="32"/>
      <c r="BXK70" s="32"/>
      <c r="BXL70" s="32"/>
      <c r="BXM70" s="32"/>
      <c r="BXN70" s="32"/>
      <c r="BXO70" s="32"/>
      <c r="BXP70" s="32"/>
      <c r="BXQ70" s="32"/>
      <c r="BXR70" s="33"/>
      <c r="BXS70" s="34"/>
      <c r="BXT70" s="33"/>
      <c r="BXU70" s="33"/>
      <c r="BXV70" s="39"/>
      <c r="BXW70" s="37"/>
      <c r="BXX70" s="32"/>
      <c r="BXY70" s="32"/>
      <c r="BXZ70" s="32"/>
      <c r="BYA70" s="32"/>
      <c r="BYB70" s="32"/>
      <c r="BYC70" s="32"/>
      <c r="BYD70" s="32"/>
      <c r="BYE70" s="32"/>
      <c r="BYF70" s="32"/>
      <c r="BYG70" s="32"/>
      <c r="BYH70" s="33"/>
      <c r="BYI70" s="34"/>
      <c r="BYJ70" s="33"/>
      <c r="BYK70" s="33"/>
      <c r="BYL70" s="39"/>
      <c r="BYM70" s="37"/>
      <c r="BYN70" s="32"/>
      <c r="BYO70" s="32"/>
      <c r="BYP70" s="32"/>
      <c r="BYQ70" s="32"/>
      <c r="BYR70" s="32"/>
      <c r="BYS70" s="32"/>
      <c r="BYT70" s="32"/>
      <c r="BYU70" s="32"/>
      <c r="BYV70" s="32"/>
      <c r="BYW70" s="32"/>
      <c r="BYX70" s="33"/>
      <c r="BYY70" s="34"/>
      <c r="BYZ70" s="33"/>
      <c r="BZA70" s="33"/>
      <c r="BZB70" s="39"/>
      <c r="BZC70" s="37"/>
      <c r="BZD70" s="32"/>
      <c r="BZE70" s="32"/>
      <c r="BZF70" s="32"/>
      <c r="BZG70" s="32"/>
      <c r="BZH70" s="32"/>
      <c r="BZI70" s="32"/>
      <c r="BZJ70" s="32"/>
      <c r="BZK70" s="32"/>
      <c r="BZL70" s="32"/>
      <c r="BZM70" s="32"/>
      <c r="BZN70" s="33"/>
      <c r="BZO70" s="34"/>
      <c r="BZP70" s="33"/>
      <c r="BZQ70" s="33"/>
      <c r="BZR70" s="39"/>
      <c r="BZS70" s="37"/>
      <c r="BZT70" s="32"/>
      <c r="BZU70" s="32"/>
      <c r="BZV70" s="32"/>
      <c r="BZW70" s="32"/>
      <c r="BZX70" s="32"/>
      <c r="BZY70" s="32"/>
      <c r="BZZ70" s="32"/>
      <c r="CAA70" s="32"/>
      <c r="CAB70" s="32"/>
      <c r="CAC70" s="32"/>
      <c r="CAD70" s="33"/>
      <c r="CAE70" s="34"/>
      <c r="CAF70" s="33"/>
      <c r="CAG70" s="33"/>
      <c r="CAH70" s="39"/>
      <c r="CAI70" s="37"/>
      <c r="CAJ70" s="32"/>
      <c r="CAK70" s="32"/>
      <c r="CAL70" s="32"/>
      <c r="CAM70" s="32"/>
      <c r="CAN70" s="32"/>
      <c r="CAO70" s="32"/>
      <c r="CAP70" s="32"/>
      <c r="CAQ70" s="32"/>
      <c r="CAR70" s="32"/>
      <c r="CAS70" s="32"/>
      <c r="CAT70" s="33"/>
      <c r="CAU70" s="34"/>
      <c r="CAV70" s="33"/>
      <c r="CAW70" s="33"/>
      <c r="CAX70" s="39"/>
      <c r="CAY70" s="37"/>
      <c r="CAZ70" s="32"/>
      <c r="CBA70" s="32"/>
      <c r="CBB70" s="32"/>
      <c r="CBC70" s="32"/>
      <c r="CBD70" s="32"/>
      <c r="CBE70" s="32"/>
      <c r="CBF70" s="32"/>
      <c r="CBG70" s="32"/>
      <c r="CBH70" s="32"/>
      <c r="CBI70" s="32"/>
      <c r="CBJ70" s="33"/>
      <c r="CBK70" s="34"/>
      <c r="CBL70" s="33"/>
      <c r="CBM70" s="33"/>
      <c r="CBN70" s="39"/>
      <c r="CBO70" s="37"/>
      <c r="CBP70" s="32"/>
      <c r="CBQ70" s="32"/>
      <c r="CBR70" s="32"/>
      <c r="CBS70" s="32"/>
      <c r="CBT70" s="32"/>
      <c r="CBU70" s="32"/>
      <c r="CBV70" s="32"/>
      <c r="CBW70" s="32"/>
      <c r="CBX70" s="32"/>
      <c r="CBY70" s="32"/>
      <c r="CBZ70" s="33"/>
      <c r="CCA70" s="34"/>
      <c r="CCB70" s="33"/>
      <c r="CCC70" s="33"/>
      <c r="CCD70" s="39"/>
      <c r="CCE70" s="37"/>
      <c r="CCF70" s="32"/>
      <c r="CCG70" s="32"/>
      <c r="CCH70" s="32"/>
      <c r="CCI70" s="32"/>
      <c r="CCJ70" s="32"/>
      <c r="CCK70" s="32"/>
      <c r="CCL70" s="32"/>
      <c r="CCM70" s="32"/>
      <c r="CCN70" s="32"/>
      <c r="CCO70" s="32"/>
      <c r="CCP70" s="33"/>
      <c r="CCQ70" s="34"/>
      <c r="CCR70" s="33"/>
      <c r="CCS70" s="33"/>
      <c r="CCT70" s="39"/>
      <c r="CCU70" s="37"/>
      <c r="CCV70" s="32"/>
      <c r="CCW70" s="32"/>
      <c r="CCX70" s="32"/>
      <c r="CCY70" s="32"/>
      <c r="CCZ70" s="32"/>
      <c r="CDA70" s="32"/>
      <c r="CDB70" s="32"/>
      <c r="CDC70" s="32"/>
      <c r="CDD70" s="32"/>
      <c r="CDE70" s="32"/>
      <c r="CDF70" s="33"/>
      <c r="CDG70" s="34"/>
      <c r="CDH70" s="33"/>
      <c r="CDI70" s="33"/>
      <c r="CDJ70" s="39"/>
      <c r="CDK70" s="37"/>
      <c r="CDL70" s="32"/>
      <c r="CDM70" s="32"/>
      <c r="CDN70" s="32"/>
      <c r="CDO70" s="32"/>
      <c r="CDP70" s="32"/>
      <c r="CDQ70" s="32"/>
      <c r="CDR70" s="32"/>
      <c r="CDS70" s="32"/>
      <c r="CDT70" s="32"/>
      <c r="CDU70" s="32"/>
      <c r="CDV70" s="33"/>
      <c r="CDW70" s="34"/>
      <c r="CDX70" s="33"/>
      <c r="CDY70" s="33"/>
      <c r="CDZ70" s="39"/>
      <c r="CEA70" s="37"/>
      <c r="CEB70" s="32"/>
      <c r="CEC70" s="32"/>
      <c r="CED70" s="32"/>
      <c r="CEE70" s="32"/>
      <c r="CEF70" s="32"/>
      <c r="CEG70" s="32"/>
      <c r="CEH70" s="32"/>
      <c r="CEI70" s="32"/>
      <c r="CEJ70" s="32"/>
      <c r="CEK70" s="32"/>
      <c r="CEL70" s="33"/>
      <c r="CEM70" s="34"/>
      <c r="CEN70" s="33"/>
      <c r="CEO70" s="33"/>
      <c r="CEP70" s="39"/>
      <c r="CEQ70" s="37"/>
      <c r="CER70" s="32"/>
      <c r="CES70" s="32"/>
      <c r="CET70" s="32"/>
      <c r="CEU70" s="32"/>
      <c r="CEV70" s="32"/>
      <c r="CEW70" s="32"/>
      <c r="CEX70" s="32"/>
      <c r="CEY70" s="32"/>
      <c r="CEZ70" s="32"/>
      <c r="CFA70" s="32"/>
      <c r="CFB70" s="33"/>
      <c r="CFC70" s="34"/>
      <c r="CFD70" s="33"/>
      <c r="CFE70" s="33"/>
      <c r="CFF70" s="39"/>
      <c r="CFG70" s="37"/>
      <c r="CFH70" s="32"/>
      <c r="CFI70" s="32"/>
      <c r="CFJ70" s="32"/>
      <c r="CFK70" s="32"/>
      <c r="CFL70" s="32"/>
      <c r="CFM70" s="32"/>
      <c r="CFN70" s="32"/>
      <c r="CFO70" s="32"/>
      <c r="CFP70" s="32"/>
      <c r="CFQ70" s="32"/>
      <c r="CFR70" s="33"/>
      <c r="CFS70" s="34"/>
      <c r="CFT70" s="33"/>
      <c r="CFU70" s="33"/>
      <c r="CFV70" s="39"/>
      <c r="CFW70" s="37"/>
      <c r="CFX70" s="32"/>
      <c r="CFY70" s="32"/>
      <c r="CFZ70" s="32"/>
      <c r="CGA70" s="32"/>
      <c r="CGB70" s="32"/>
      <c r="CGC70" s="32"/>
      <c r="CGD70" s="32"/>
      <c r="CGE70" s="32"/>
      <c r="CGF70" s="32"/>
      <c r="CGG70" s="32"/>
      <c r="CGH70" s="33"/>
      <c r="CGI70" s="34"/>
      <c r="CGJ70" s="33"/>
      <c r="CGK70" s="33"/>
      <c r="CGL70" s="39"/>
      <c r="CGM70" s="37"/>
      <c r="CGN70" s="32"/>
      <c r="CGO70" s="32"/>
      <c r="CGP70" s="32"/>
      <c r="CGQ70" s="32"/>
      <c r="CGR70" s="32"/>
      <c r="CGS70" s="32"/>
      <c r="CGT70" s="32"/>
      <c r="CGU70" s="32"/>
      <c r="CGV70" s="32"/>
      <c r="CGW70" s="32"/>
      <c r="CGX70" s="33"/>
      <c r="CGY70" s="34"/>
      <c r="CGZ70" s="33"/>
      <c r="CHA70" s="33"/>
      <c r="CHB70" s="39"/>
      <c r="CHC70" s="37"/>
      <c r="CHD70" s="32"/>
      <c r="CHE70" s="32"/>
      <c r="CHF70" s="32"/>
      <c r="CHG70" s="32"/>
      <c r="CHH70" s="32"/>
      <c r="CHI70" s="32"/>
      <c r="CHJ70" s="32"/>
      <c r="CHK70" s="32"/>
      <c r="CHL70" s="32"/>
      <c r="CHM70" s="32"/>
      <c r="CHN70" s="33"/>
      <c r="CHO70" s="34"/>
      <c r="CHP70" s="33"/>
      <c r="CHQ70" s="33"/>
      <c r="CHR70" s="39"/>
      <c r="CHS70" s="37"/>
      <c r="CHT70" s="32"/>
      <c r="CHU70" s="32"/>
      <c r="CHV70" s="32"/>
      <c r="CHW70" s="32"/>
      <c r="CHX70" s="32"/>
      <c r="CHY70" s="32"/>
      <c r="CHZ70" s="32"/>
      <c r="CIA70" s="32"/>
      <c r="CIB70" s="32"/>
      <c r="CIC70" s="32"/>
      <c r="CID70" s="33"/>
      <c r="CIE70" s="34"/>
      <c r="CIF70" s="33"/>
      <c r="CIG70" s="33"/>
      <c r="CIH70" s="39"/>
      <c r="CII70" s="37"/>
      <c r="CIJ70" s="32"/>
      <c r="CIK70" s="32"/>
      <c r="CIL70" s="32"/>
      <c r="CIM70" s="32"/>
      <c r="CIN70" s="32"/>
      <c r="CIO70" s="32"/>
      <c r="CIP70" s="32"/>
      <c r="CIQ70" s="32"/>
      <c r="CIR70" s="32"/>
      <c r="CIS70" s="32"/>
      <c r="CIT70" s="33"/>
      <c r="CIU70" s="34"/>
      <c r="CIV70" s="33"/>
      <c r="CIW70" s="33"/>
      <c r="CIX70" s="39"/>
      <c r="CIY70" s="37"/>
      <c r="CIZ70" s="32"/>
      <c r="CJA70" s="32"/>
      <c r="CJB70" s="32"/>
      <c r="CJC70" s="32"/>
      <c r="CJD70" s="32"/>
      <c r="CJE70" s="32"/>
      <c r="CJF70" s="32"/>
      <c r="CJG70" s="32"/>
      <c r="CJH70" s="32"/>
      <c r="CJI70" s="32"/>
      <c r="CJJ70" s="33"/>
      <c r="CJK70" s="34"/>
      <c r="CJL70" s="33"/>
      <c r="CJM70" s="33"/>
      <c r="CJN70" s="39"/>
      <c r="CJO70" s="37"/>
      <c r="CJP70" s="32"/>
      <c r="CJQ70" s="32"/>
      <c r="CJR70" s="32"/>
      <c r="CJS70" s="32"/>
      <c r="CJT70" s="32"/>
      <c r="CJU70" s="32"/>
      <c r="CJV70" s="32"/>
      <c r="CJW70" s="32"/>
      <c r="CJX70" s="32"/>
      <c r="CJY70" s="32"/>
      <c r="CJZ70" s="33"/>
      <c r="CKA70" s="34"/>
      <c r="CKB70" s="33"/>
      <c r="CKC70" s="33"/>
      <c r="CKD70" s="39"/>
      <c r="CKE70" s="37"/>
      <c r="CKF70" s="32"/>
      <c r="CKG70" s="32"/>
      <c r="CKH70" s="32"/>
      <c r="CKI70" s="32"/>
      <c r="CKJ70" s="32"/>
      <c r="CKK70" s="32"/>
      <c r="CKL70" s="32"/>
      <c r="CKM70" s="32"/>
      <c r="CKN70" s="32"/>
      <c r="CKO70" s="32"/>
      <c r="CKP70" s="33"/>
      <c r="CKQ70" s="34"/>
      <c r="CKR70" s="33"/>
      <c r="CKS70" s="33"/>
      <c r="CKT70" s="39"/>
      <c r="CKU70" s="37"/>
      <c r="CKV70" s="32"/>
      <c r="CKW70" s="32"/>
      <c r="CKX70" s="32"/>
      <c r="CKY70" s="32"/>
      <c r="CKZ70" s="32"/>
      <c r="CLA70" s="32"/>
      <c r="CLB70" s="32"/>
      <c r="CLC70" s="32"/>
      <c r="CLD70" s="32"/>
      <c r="CLE70" s="32"/>
      <c r="CLF70" s="33"/>
      <c r="CLG70" s="34"/>
      <c r="CLH70" s="33"/>
      <c r="CLI70" s="33"/>
      <c r="CLJ70" s="39"/>
      <c r="CLK70" s="37"/>
      <c r="CLL70" s="32"/>
      <c r="CLM70" s="32"/>
      <c r="CLN70" s="32"/>
      <c r="CLO70" s="32"/>
      <c r="CLP70" s="32"/>
      <c r="CLQ70" s="32"/>
      <c r="CLR70" s="32"/>
      <c r="CLS70" s="32"/>
      <c r="CLT70" s="32"/>
      <c r="CLU70" s="32"/>
      <c r="CLV70" s="33"/>
      <c r="CLW70" s="34"/>
      <c r="CLX70" s="33"/>
      <c r="CLY70" s="33"/>
      <c r="CLZ70" s="39"/>
      <c r="CMA70" s="37"/>
      <c r="CMB70" s="32"/>
      <c r="CMC70" s="32"/>
      <c r="CMD70" s="32"/>
      <c r="CME70" s="32"/>
      <c r="CMF70" s="32"/>
      <c r="CMG70" s="32"/>
      <c r="CMH70" s="32"/>
      <c r="CMI70" s="32"/>
      <c r="CMJ70" s="32"/>
      <c r="CMK70" s="32"/>
      <c r="CML70" s="33"/>
      <c r="CMM70" s="34"/>
      <c r="CMN70" s="33"/>
      <c r="CMO70" s="33"/>
      <c r="CMP70" s="39"/>
      <c r="CMQ70" s="37"/>
      <c r="CMR70" s="32"/>
      <c r="CMS70" s="32"/>
      <c r="CMT70" s="32"/>
      <c r="CMU70" s="32"/>
      <c r="CMV70" s="32"/>
      <c r="CMW70" s="32"/>
      <c r="CMX70" s="32"/>
      <c r="CMY70" s="32"/>
      <c r="CMZ70" s="32"/>
      <c r="CNA70" s="32"/>
      <c r="CNB70" s="33"/>
      <c r="CNC70" s="34"/>
      <c r="CND70" s="33"/>
      <c r="CNE70" s="33"/>
      <c r="CNF70" s="39"/>
      <c r="CNG70" s="37"/>
      <c r="CNH70" s="32"/>
      <c r="CNI70" s="32"/>
      <c r="CNJ70" s="32"/>
      <c r="CNK70" s="32"/>
      <c r="CNL70" s="32"/>
      <c r="CNM70" s="32"/>
      <c r="CNN70" s="32"/>
      <c r="CNO70" s="32"/>
      <c r="CNP70" s="32"/>
      <c r="CNQ70" s="32"/>
      <c r="CNR70" s="33"/>
      <c r="CNS70" s="34"/>
      <c r="CNT70" s="33"/>
      <c r="CNU70" s="33"/>
      <c r="CNV70" s="39"/>
      <c r="CNW70" s="37"/>
      <c r="CNX70" s="32"/>
      <c r="CNY70" s="32"/>
      <c r="CNZ70" s="32"/>
      <c r="COA70" s="32"/>
      <c r="COB70" s="32"/>
      <c r="COC70" s="32"/>
      <c r="COD70" s="32"/>
      <c r="COE70" s="32"/>
      <c r="COF70" s="32"/>
      <c r="COG70" s="32"/>
      <c r="COH70" s="33"/>
      <c r="COI70" s="34"/>
      <c r="COJ70" s="33"/>
      <c r="COK70" s="33"/>
      <c r="COL70" s="39"/>
      <c r="COM70" s="37"/>
      <c r="CON70" s="32"/>
      <c r="COO70" s="32"/>
      <c r="COP70" s="32"/>
      <c r="COQ70" s="32"/>
      <c r="COR70" s="32"/>
      <c r="COS70" s="32"/>
      <c r="COT70" s="32"/>
      <c r="COU70" s="32"/>
      <c r="COV70" s="32"/>
      <c r="COW70" s="32"/>
      <c r="COX70" s="33"/>
      <c r="COY70" s="34"/>
      <c r="COZ70" s="33"/>
      <c r="CPA70" s="33"/>
      <c r="CPB70" s="39"/>
      <c r="CPC70" s="37"/>
      <c r="CPD70" s="32"/>
      <c r="CPE70" s="32"/>
      <c r="CPF70" s="32"/>
      <c r="CPG70" s="32"/>
      <c r="CPH70" s="32"/>
      <c r="CPI70" s="32"/>
      <c r="CPJ70" s="32"/>
      <c r="CPK70" s="32"/>
      <c r="CPL70" s="32"/>
      <c r="CPM70" s="32"/>
      <c r="CPN70" s="33"/>
      <c r="CPO70" s="34"/>
      <c r="CPP70" s="33"/>
      <c r="CPQ70" s="33"/>
      <c r="CPR70" s="39"/>
      <c r="CPS70" s="37"/>
      <c r="CPT70" s="32"/>
      <c r="CPU70" s="32"/>
      <c r="CPV70" s="32"/>
      <c r="CPW70" s="32"/>
      <c r="CPX70" s="32"/>
      <c r="CPY70" s="32"/>
      <c r="CPZ70" s="32"/>
      <c r="CQA70" s="32"/>
      <c r="CQB70" s="32"/>
      <c r="CQC70" s="32"/>
      <c r="CQD70" s="33"/>
      <c r="CQE70" s="34"/>
      <c r="CQF70" s="33"/>
      <c r="CQG70" s="33"/>
      <c r="CQH70" s="39"/>
      <c r="CQI70" s="37"/>
      <c r="CQJ70" s="32"/>
      <c r="CQK70" s="32"/>
      <c r="CQL70" s="32"/>
      <c r="CQM70" s="32"/>
      <c r="CQN70" s="32"/>
      <c r="CQO70" s="32"/>
      <c r="CQP70" s="32"/>
      <c r="CQQ70" s="32"/>
      <c r="CQR70" s="32"/>
      <c r="CQS70" s="32"/>
      <c r="CQT70" s="33"/>
      <c r="CQU70" s="34"/>
      <c r="CQV70" s="33"/>
      <c r="CQW70" s="33"/>
      <c r="CQX70" s="39"/>
      <c r="CQY70" s="37"/>
      <c r="CQZ70" s="32"/>
      <c r="CRA70" s="32"/>
      <c r="CRB70" s="32"/>
      <c r="CRC70" s="32"/>
      <c r="CRD70" s="32"/>
      <c r="CRE70" s="32"/>
      <c r="CRF70" s="32"/>
      <c r="CRG70" s="32"/>
      <c r="CRH70" s="32"/>
      <c r="CRI70" s="32"/>
      <c r="CRJ70" s="33"/>
      <c r="CRK70" s="34"/>
      <c r="CRL70" s="33"/>
      <c r="CRM70" s="33"/>
      <c r="CRN70" s="39"/>
      <c r="CRO70" s="37"/>
      <c r="CRP70" s="32"/>
      <c r="CRQ70" s="32"/>
      <c r="CRR70" s="32"/>
      <c r="CRS70" s="32"/>
      <c r="CRT70" s="32"/>
      <c r="CRU70" s="32"/>
      <c r="CRV70" s="32"/>
      <c r="CRW70" s="32"/>
      <c r="CRX70" s="32"/>
      <c r="CRY70" s="32"/>
      <c r="CRZ70" s="33"/>
      <c r="CSA70" s="34"/>
      <c r="CSB70" s="33"/>
      <c r="CSC70" s="33"/>
      <c r="CSD70" s="39"/>
      <c r="CSE70" s="37"/>
      <c r="CSF70" s="32"/>
      <c r="CSG70" s="32"/>
      <c r="CSH70" s="32"/>
      <c r="CSI70" s="32"/>
      <c r="CSJ70" s="32"/>
      <c r="CSK70" s="32"/>
      <c r="CSL70" s="32"/>
      <c r="CSM70" s="32"/>
      <c r="CSN70" s="32"/>
      <c r="CSO70" s="32"/>
      <c r="CSP70" s="33"/>
      <c r="CSQ70" s="34"/>
      <c r="CSR70" s="33"/>
      <c r="CSS70" s="33"/>
      <c r="CST70" s="39"/>
      <c r="CSU70" s="37"/>
      <c r="CSV70" s="32"/>
      <c r="CSW70" s="32"/>
      <c r="CSX70" s="32"/>
      <c r="CSY70" s="32"/>
      <c r="CSZ70" s="32"/>
      <c r="CTA70" s="32"/>
      <c r="CTB70" s="32"/>
      <c r="CTC70" s="32"/>
      <c r="CTD70" s="32"/>
      <c r="CTE70" s="32"/>
      <c r="CTF70" s="33"/>
      <c r="CTG70" s="34"/>
      <c r="CTH70" s="33"/>
      <c r="CTI70" s="33"/>
      <c r="CTJ70" s="39"/>
      <c r="CTK70" s="37"/>
      <c r="CTL70" s="32"/>
      <c r="CTM70" s="32"/>
      <c r="CTN70" s="32"/>
      <c r="CTO70" s="32"/>
      <c r="CTP70" s="32"/>
      <c r="CTQ70" s="32"/>
      <c r="CTR70" s="32"/>
      <c r="CTS70" s="32"/>
      <c r="CTT70" s="32"/>
      <c r="CTU70" s="32"/>
      <c r="CTV70" s="33"/>
      <c r="CTW70" s="34"/>
      <c r="CTX70" s="33"/>
      <c r="CTY70" s="33"/>
      <c r="CTZ70" s="39"/>
      <c r="CUA70" s="37"/>
      <c r="CUB70" s="32"/>
      <c r="CUC70" s="32"/>
      <c r="CUD70" s="32"/>
      <c r="CUE70" s="32"/>
      <c r="CUF70" s="32"/>
      <c r="CUG70" s="32"/>
      <c r="CUH70" s="32"/>
      <c r="CUI70" s="32"/>
      <c r="CUJ70" s="32"/>
      <c r="CUK70" s="32"/>
      <c r="CUL70" s="33"/>
      <c r="CUM70" s="34"/>
      <c r="CUN70" s="33"/>
      <c r="CUO70" s="33"/>
      <c r="CUP70" s="39"/>
      <c r="CUQ70" s="37"/>
      <c r="CUR70" s="32"/>
      <c r="CUS70" s="32"/>
      <c r="CUT70" s="32"/>
      <c r="CUU70" s="32"/>
      <c r="CUV70" s="32"/>
      <c r="CUW70" s="32"/>
      <c r="CUX70" s="32"/>
      <c r="CUY70" s="32"/>
      <c r="CUZ70" s="32"/>
      <c r="CVA70" s="32"/>
      <c r="CVB70" s="33"/>
      <c r="CVC70" s="34"/>
      <c r="CVD70" s="33"/>
      <c r="CVE70" s="33"/>
      <c r="CVF70" s="39"/>
      <c r="CVG70" s="37"/>
      <c r="CVH70" s="32"/>
      <c r="CVI70" s="32"/>
      <c r="CVJ70" s="32"/>
      <c r="CVK70" s="32"/>
      <c r="CVL70" s="32"/>
      <c r="CVM70" s="32"/>
      <c r="CVN70" s="32"/>
      <c r="CVO70" s="32"/>
      <c r="CVP70" s="32"/>
      <c r="CVQ70" s="32"/>
      <c r="CVR70" s="33"/>
      <c r="CVS70" s="34"/>
      <c r="CVT70" s="33"/>
      <c r="CVU70" s="33"/>
      <c r="CVV70" s="39"/>
      <c r="CVW70" s="37"/>
      <c r="CVX70" s="32"/>
      <c r="CVY70" s="32"/>
      <c r="CVZ70" s="32"/>
      <c r="CWA70" s="32"/>
      <c r="CWB70" s="32"/>
      <c r="CWC70" s="32"/>
      <c r="CWD70" s="32"/>
      <c r="CWE70" s="32"/>
      <c r="CWF70" s="32"/>
      <c r="CWG70" s="32"/>
      <c r="CWH70" s="33"/>
      <c r="CWI70" s="34"/>
      <c r="CWJ70" s="33"/>
      <c r="CWK70" s="33"/>
      <c r="CWL70" s="39"/>
      <c r="CWM70" s="37"/>
      <c r="CWN70" s="32"/>
      <c r="CWO70" s="32"/>
      <c r="CWP70" s="32"/>
      <c r="CWQ70" s="32"/>
      <c r="CWR70" s="32"/>
      <c r="CWS70" s="32"/>
      <c r="CWT70" s="32"/>
      <c r="CWU70" s="32"/>
      <c r="CWV70" s="32"/>
      <c r="CWW70" s="32"/>
      <c r="CWX70" s="33"/>
      <c r="CWY70" s="34"/>
      <c r="CWZ70" s="33"/>
      <c r="CXA70" s="33"/>
      <c r="CXB70" s="39"/>
      <c r="CXC70" s="37"/>
      <c r="CXD70" s="32"/>
      <c r="CXE70" s="32"/>
      <c r="CXF70" s="32"/>
      <c r="CXG70" s="32"/>
      <c r="CXH70" s="32"/>
      <c r="CXI70" s="32"/>
      <c r="CXJ70" s="32"/>
      <c r="CXK70" s="32"/>
      <c r="CXL70" s="32"/>
      <c r="CXM70" s="32"/>
      <c r="CXN70" s="33"/>
      <c r="CXO70" s="34"/>
      <c r="CXP70" s="33"/>
      <c r="CXQ70" s="33"/>
      <c r="CXR70" s="39"/>
      <c r="CXS70" s="37"/>
      <c r="CXT70" s="32"/>
      <c r="CXU70" s="32"/>
      <c r="CXV70" s="32"/>
      <c r="CXW70" s="32"/>
      <c r="CXX70" s="32"/>
      <c r="CXY70" s="32"/>
      <c r="CXZ70" s="32"/>
      <c r="CYA70" s="32"/>
      <c r="CYB70" s="32"/>
      <c r="CYC70" s="32"/>
      <c r="CYD70" s="33"/>
      <c r="CYE70" s="34"/>
      <c r="CYF70" s="33"/>
      <c r="CYG70" s="33"/>
      <c r="CYH70" s="39"/>
      <c r="CYI70" s="37"/>
      <c r="CYJ70" s="32"/>
      <c r="CYK70" s="32"/>
      <c r="CYL70" s="32"/>
      <c r="CYM70" s="32"/>
      <c r="CYN70" s="32"/>
      <c r="CYO70" s="32"/>
      <c r="CYP70" s="32"/>
      <c r="CYQ70" s="32"/>
      <c r="CYR70" s="32"/>
      <c r="CYS70" s="32"/>
      <c r="CYT70" s="33"/>
      <c r="CYU70" s="34"/>
      <c r="CYV70" s="33"/>
      <c r="CYW70" s="33"/>
      <c r="CYX70" s="39"/>
      <c r="CYY70" s="37"/>
      <c r="CYZ70" s="32"/>
      <c r="CZA70" s="32"/>
      <c r="CZB70" s="32"/>
      <c r="CZC70" s="32"/>
      <c r="CZD70" s="32"/>
      <c r="CZE70" s="32"/>
      <c r="CZF70" s="32"/>
      <c r="CZG70" s="32"/>
      <c r="CZH70" s="32"/>
      <c r="CZI70" s="32"/>
      <c r="CZJ70" s="33"/>
      <c r="CZK70" s="34"/>
      <c r="CZL70" s="33"/>
      <c r="CZM70" s="33"/>
      <c r="CZN70" s="39"/>
      <c r="CZO70" s="37"/>
      <c r="CZP70" s="32"/>
      <c r="CZQ70" s="32"/>
      <c r="CZR70" s="32"/>
      <c r="CZS70" s="32"/>
      <c r="CZT70" s="32"/>
      <c r="CZU70" s="32"/>
      <c r="CZV70" s="32"/>
      <c r="CZW70" s="32"/>
      <c r="CZX70" s="32"/>
      <c r="CZY70" s="32"/>
      <c r="CZZ70" s="33"/>
      <c r="DAA70" s="34"/>
      <c r="DAB70" s="33"/>
      <c r="DAC70" s="33"/>
      <c r="DAD70" s="39"/>
      <c r="DAE70" s="37"/>
      <c r="DAF70" s="32"/>
      <c r="DAG70" s="32"/>
      <c r="DAH70" s="32"/>
      <c r="DAI70" s="32"/>
      <c r="DAJ70" s="32"/>
      <c r="DAK70" s="32"/>
      <c r="DAL70" s="32"/>
      <c r="DAM70" s="32"/>
      <c r="DAN70" s="32"/>
      <c r="DAO70" s="32"/>
      <c r="DAP70" s="33"/>
      <c r="DAQ70" s="34"/>
      <c r="DAR70" s="33"/>
      <c r="DAS70" s="33"/>
      <c r="DAT70" s="39"/>
      <c r="DAU70" s="37"/>
      <c r="DAV70" s="32"/>
      <c r="DAW70" s="32"/>
      <c r="DAX70" s="32"/>
      <c r="DAY70" s="32"/>
      <c r="DAZ70" s="32"/>
      <c r="DBA70" s="32"/>
      <c r="DBB70" s="32"/>
      <c r="DBC70" s="32"/>
      <c r="DBD70" s="32"/>
      <c r="DBE70" s="32"/>
      <c r="DBF70" s="33"/>
      <c r="DBG70" s="34"/>
      <c r="DBH70" s="33"/>
      <c r="DBI70" s="33"/>
      <c r="DBJ70" s="39"/>
      <c r="DBK70" s="37"/>
      <c r="DBL70" s="32"/>
      <c r="DBM70" s="32"/>
      <c r="DBN70" s="32"/>
      <c r="DBO70" s="32"/>
      <c r="DBP70" s="32"/>
      <c r="DBQ70" s="32"/>
      <c r="DBR70" s="32"/>
      <c r="DBS70" s="32"/>
      <c r="DBT70" s="32"/>
      <c r="DBU70" s="32"/>
      <c r="DBV70" s="33"/>
      <c r="DBW70" s="34"/>
      <c r="DBX70" s="33"/>
      <c r="DBY70" s="33"/>
      <c r="DBZ70" s="39"/>
      <c r="DCA70" s="37"/>
      <c r="DCB70" s="32"/>
      <c r="DCC70" s="32"/>
      <c r="DCD70" s="32"/>
      <c r="DCE70" s="32"/>
      <c r="DCF70" s="32"/>
      <c r="DCG70" s="32"/>
      <c r="DCH70" s="32"/>
      <c r="DCI70" s="32"/>
      <c r="DCJ70" s="32"/>
      <c r="DCK70" s="32"/>
      <c r="DCL70" s="33"/>
      <c r="DCM70" s="34"/>
      <c r="DCN70" s="33"/>
      <c r="DCO70" s="33"/>
      <c r="DCP70" s="39"/>
      <c r="DCQ70" s="37"/>
      <c r="DCR70" s="32"/>
      <c r="DCS70" s="32"/>
      <c r="DCT70" s="32"/>
      <c r="DCU70" s="32"/>
      <c r="DCV70" s="32"/>
      <c r="DCW70" s="32"/>
      <c r="DCX70" s="32"/>
      <c r="DCY70" s="32"/>
      <c r="DCZ70" s="32"/>
      <c r="DDA70" s="32"/>
      <c r="DDB70" s="33"/>
      <c r="DDC70" s="34"/>
      <c r="DDD70" s="33"/>
      <c r="DDE70" s="33"/>
      <c r="DDF70" s="39"/>
      <c r="DDG70" s="37"/>
      <c r="DDH70" s="32"/>
      <c r="DDI70" s="32"/>
      <c r="DDJ70" s="32"/>
      <c r="DDK70" s="32"/>
      <c r="DDL70" s="32"/>
      <c r="DDM70" s="32"/>
      <c r="DDN70" s="32"/>
      <c r="DDO70" s="32"/>
      <c r="DDP70" s="32"/>
      <c r="DDQ70" s="32"/>
      <c r="DDR70" s="33"/>
      <c r="DDS70" s="34"/>
      <c r="DDT70" s="33"/>
      <c r="DDU70" s="33"/>
      <c r="DDV70" s="39"/>
      <c r="DDW70" s="37"/>
      <c r="DDX70" s="32"/>
      <c r="DDY70" s="32"/>
      <c r="DDZ70" s="32"/>
      <c r="DEA70" s="32"/>
      <c r="DEB70" s="32"/>
      <c r="DEC70" s="32"/>
      <c r="DED70" s="32"/>
      <c r="DEE70" s="32"/>
      <c r="DEF70" s="32"/>
      <c r="DEG70" s="32"/>
      <c r="DEH70" s="33"/>
      <c r="DEI70" s="34"/>
      <c r="DEJ70" s="33"/>
      <c r="DEK70" s="33"/>
      <c r="DEL70" s="39"/>
      <c r="DEM70" s="37"/>
      <c r="DEN70" s="32"/>
      <c r="DEO70" s="32"/>
      <c r="DEP70" s="32"/>
      <c r="DEQ70" s="32"/>
      <c r="DER70" s="32"/>
      <c r="DES70" s="32"/>
      <c r="DET70" s="32"/>
      <c r="DEU70" s="32"/>
      <c r="DEV70" s="32"/>
      <c r="DEW70" s="32"/>
      <c r="DEX70" s="33"/>
      <c r="DEY70" s="34"/>
      <c r="DEZ70" s="33"/>
      <c r="DFA70" s="33"/>
      <c r="DFB70" s="39"/>
      <c r="DFC70" s="37"/>
      <c r="DFD70" s="32"/>
      <c r="DFE70" s="32"/>
      <c r="DFF70" s="32"/>
      <c r="DFG70" s="32"/>
      <c r="DFH70" s="32"/>
      <c r="DFI70" s="32"/>
      <c r="DFJ70" s="32"/>
      <c r="DFK70" s="32"/>
      <c r="DFL70" s="32"/>
      <c r="DFM70" s="32"/>
      <c r="DFN70" s="33"/>
      <c r="DFO70" s="34"/>
      <c r="DFP70" s="33"/>
      <c r="DFQ70" s="33"/>
      <c r="DFR70" s="39"/>
      <c r="DFS70" s="37"/>
      <c r="DFT70" s="32"/>
      <c r="DFU70" s="32"/>
      <c r="DFV70" s="32"/>
      <c r="DFW70" s="32"/>
      <c r="DFX70" s="32"/>
      <c r="DFY70" s="32"/>
      <c r="DFZ70" s="32"/>
      <c r="DGA70" s="32"/>
      <c r="DGB70" s="32"/>
      <c r="DGC70" s="32"/>
      <c r="DGD70" s="33"/>
      <c r="DGE70" s="34"/>
      <c r="DGF70" s="33"/>
      <c r="DGG70" s="33"/>
      <c r="DGH70" s="39"/>
      <c r="DGI70" s="37"/>
      <c r="DGJ70" s="32"/>
      <c r="DGK70" s="32"/>
      <c r="DGL70" s="32"/>
      <c r="DGM70" s="32"/>
      <c r="DGN70" s="32"/>
      <c r="DGO70" s="32"/>
      <c r="DGP70" s="32"/>
      <c r="DGQ70" s="32"/>
      <c r="DGR70" s="32"/>
      <c r="DGS70" s="32"/>
      <c r="DGT70" s="33"/>
      <c r="DGU70" s="34"/>
      <c r="DGV70" s="33"/>
      <c r="DGW70" s="33"/>
      <c r="DGX70" s="39"/>
      <c r="DGY70" s="37"/>
      <c r="DGZ70" s="32"/>
      <c r="DHA70" s="32"/>
      <c r="DHB70" s="32"/>
      <c r="DHC70" s="32"/>
      <c r="DHD70" s="32"/>
      <c r="DHE70" s="32"/>
      <c r="DHF70" s="32"/>
      <c r="DHG70" s="32"/>
      <c r="DHH70" s="32"/>
      <c r="DHI70" s="32"/>
      <c r="DHJ70" s="33"/>
      <c r="DHK70" s="34"/>
      <c r="DHL70" s="33"/>
      <c r="DHM70" s="33"/>
      <c r="DHN70" s="39"/>
      <c r="DHO70" s="37"/>
      <c r="DHP70" s="32"/>
      <c r="DHQ70" s="32"/>
      <c r="DHR70" s="32"/>
      <c r="DHS70" s="32"/>
      <c r="DHT70" s="32"/>
      <c r="DHU70" s="32"/>
      <c r="DHV70" s="32"/>
      <c r="DHW70" s="32"/>
      <c r="DHX70" s="32"/>
      <c r="DHY70" s="32"/>
      <c r="DHZ70" s="33"/>
      <c r="DIA70" s="34"/>
      <c r="DIB70" s="33"/>
      <c r="DIC70" s="33"/>
      <c r="DID70" s="39"/>
      <c r="DIE70" s="37"/>
      <c r="DIF70" s="32"/>
      <c r="DIG70" s="32"/>
      <c r="DIH70" s="32"/>
      <c r="DII70" s="32"/>
      <c r="DIJ70" s="32"/>
      <c r="DIK70" s="32"/>
      <c r="DIL70" s="32"/>
      <c r="DIM70" s="32"/>
      <c r="DIN70" s="32"/>
      <c r="DIO70" s="32"/>
      <c r="DIP70" s="33"/>
      <c r="DIQ70" s="34"/>
      <c r="DIR70" s="33"/>
      <c r="DIS70" s="33"/>
      <c r="DIT70" s="39"/>
      <c r="DIU70" s="37"/>
      <c r="DIV70" s="32"/>
      <c r="DIW70" s="32"/>
      <c r="DIX70" s="32"/>
      <c r="DIY70" s="32"/>
      <c r="DIZ70" s="32"/>
      <c r="DJA70" s="32"/>
      <c r="DJB70" s="32"/>
      <c r="DJC70" s="32"/>
      <c r="DJD70" s="32"/>
      <c r="DJE70" s="32"/>
      <c r="DJF70" s="33"/>
      <c r="DJG70" s="34"/>
      <c r="DJH70" s="33"/>
      <c r="DJI70" s="33"/>
      <c r="DJJ70" s="39"/>
      <c r="DJK70" s="37"/>
      <c r="DJL70" s="32"/>
      <c r="DJM70" s="32"/>
      <c r="DJN70" s="32"/>
      <c r="DJO70" s="32"/>
      <c r="DJP70" s="32"/>
      <c r="DJQ70" s="32"/>
      <c r="DJR70" s="32"/>
      <c r="DJS70" s="32"/>
      <c r="DJT70" s="32"/>
      <c r="DJU70" s="32"/>
      <c r="DJV70" s="33"/>
      <c r="DJW70" s="34"/>
      <c r="DJX70" s="33"/>
      <c r="DJY70" s="33"/>
      <c r="DJZ70" s="39"/>
      <c r="DKA70" s="37"/>
      <c r="DKB70" s="32"/>
      <c r="DKC70" s="32"/>
      <c r="DKD70" s="32"/>
      <c r="DKE70" s="32"/>
      <c r="DKF70" s="32"/>
      <c r="DKG70" s="32"/>
      <c r="DKH70" s="32"/>
      <c r="DKI70" s="32"/>
      <c r="DKJ70" s="32"/>
      <c r="DKK70" s="32"/>
      <c r="DKL70" s="33"/>
      <c r="DKM70" s="34"/>
      <c r="DKN70" s="33"/>
      <c r="DKO70" s="33"/>
      <c r="DKP70" s="39"/>
      <c r="DKQ70" s="37"/>
      <c r="DKR70" s="32"/>
      <c r="DKS70" s="32"/>
      <c r="DKT70" s="32"/>
      <c r="DKU70" s="32"/>
      <c r="DKV70" s="32"/>
      <c r="DKW70" s="32"/>
      <c r="DKX70" s="32"/>
      <c r="DKY70" s="32"/>
      <c r="DKZ70" s="32"/>
      <c r="DLA70" s="32"/>
      <c r="DLB70" s="33"/>
      <c r="DLC70" s="34"/>
      <c r="DLD70" s="33"/>
      <c r="DLE70" s="33"/>
      <c r="DLF70" s="39"/>
      <c r="DLG70" s="37"/>
      <c r="DLH70" s="32"/>
      <c r="DLI70" s="32"/>
      <c r="DLJ70" s="32"/>
      <c r="DLK70" s="32"/>
      <c r="DLL70" s="32"/>
      <c r="DLM70" s="32"/>
      <c r="DLN70" s="32"/>
      <c r="DLO70" s="32"/>
      <c r="DLP70" s="32"/>
      <c r="DLQ70" s="32"/>
      <c r="DLR70" s="33"/>
      <c r="DLS70" s="34"/>
      <c r="DLT70" s="33"/>
      <c r="DLU70" s="33"/>
      <c r="DLV70" s="39"/>
      <c r="DLW70" s="37"/>
      <c r="DLX70" s="32"/>
      <c r="DLY70" s="32"/>
      <c r="DLZ70" s="32"/>
      <c r="DMA70" s="32"/>
      <c r="DMB70" s="32"/>
      <c r="DMC70" s="32"/>
      <c r="DMD70" s="32"/>
      <c r="DME70" s="32"/>
      <c r="DMF70" s="32"/>
      <c r="DMG70" s="32"/>
      <c r="DMH70" s="33"/>
      <c r="DMI70" s="34"/>
      <c r="DMJ70" s="33"/>
      <c r="DMK70" s="33"/>
      <c r="DML70" s="39"/>
      <c r="DMM70" s="37"/>
      <c r="DMN70" s="32"/>
      <c r="DMO70" s="32"/>
      <c r="DMP70" s="32"/>
      <c r="DMQ70" s="32"/>
      <c r="DMR70" s="32"/>
      <c r="DMS70" s="32"/>
      <c r="DMT70" s="32"/>
      <c r="DMU70" s="32"/>
      <c r="DMV70" s="32"/>
      <c r="DMW70" s="32"/>
      <c r="DMX70" s="33"/>
      <c r="DMY70" s="34"/>
      <c r="DMZ70" s="33"/>
      <c r="DNA70" s="33"/>
      <c r="DNB70" s="39"/>
      <c r="DNC70" s="37"/>
      <c r="DND70" s="32"/>
      <c r="DNE70" s="32"/>
      <c r="DNF70" s="32"/>
      <c r="DNG70" s="32"/>
      <c r="DNH70" s="32"/>
      <c r="DNI70" s="32"/>
      <c r="DNJ70" s="32"/>
      <c r="DNK70" s="32"/>
      <c r="DNL70" s="32"/>
      <c r="DNM70" s="32"/>
      <c r="DNN70" s="33"/>
      <c r="DNO70" s="34"/>
      <c r="DNP70" s="33"/>
      <c r="DNQ70" s="33"/>
      <c r="DNR70" s="39"/>
      <c r="DNS70" s="37"/>
      <c r="DNT70" s="32"/>
      <c r="DNU70" s="32"/>
      <c r="DNV70" s="32"/>
      <c r="DNW70" s="32"/>
      <c r="DNX70" s="32"/>
      <c r="DNY70" s="32"/>
      <c r="DNZ70" s="32"/>
      <c r="DOA70" s="32"/>
      <c r="DOB70" s="32"/>
      <c r="DOC70" s="32"/>
      <c r="DOD70" s="33"/>
      <c r="DOE70" s="34"/>
      <c r="DOF70" s="33"/>
      <c r="DOG70" s="33"/>
      <c r="DOH70" s="39"/>
      <c r="DOI70" s="37"/>
      <c r="DOJ70" s="32"/>
      <c r="DOK70" s="32"/>
      <c r="DOL70" s="32"/>
      <c r="DOM70" s="32"/>
      <c r="DON70" s="32"/>
      <c r="DOO70" s="32"/>
      <c r="DOP70" s="32"/>
      <c r="DOQ70" s="32"/>
      <c r="DOR70" s="32"/>
      <c r="DOS70" s="32"/>
      <c r="DOT70" s="33"/>
      <c r="DOU70" s="34"/>
      <c r="DOV70" s="33"/>
      <c r="DOW70" s="33"/>
      <c r="DOX70" s="39"/>
      <c r="DOY70" s="37"/>
      <c r="DOZ70" s="32"/>
      <c r="DPA70" s="32"/>
      <c r="DPB70" s="32"/>
      <c r="DPC70" s="32"/>
      <c r="DPD70" s="32"/>
      <c r="DPE70" s="32"/>
      <c r="DPF70" s="32"/>
      <c r="DPG70" s="32"/>
      <c r="DPH70" s="32"/>
      <c r="DPI70" s="32"/>
      <c r="DPJ70" s="33"/>
      <c r="DPK70" s="34"/>
      <c r="DPL70" s="33"/>
      <c r="DPM70" s="33"/>
      <c r="DPN70" s="39"/>
      <c r="DPO70" s="37"/>
      <c r="DPP70" s="32"/>
      <c r="DPQ70" s="32"/>
      <c r="DPR70" s="32"/>
      <c r="DPS70" s="32"/>
      <c r="DPT70" s="32"/>
      <c r="DPU70" s="32"/>
      <c r="DPV70" s="32"/>
      <c r="DPW70" s="32"/>
      <c r="DPX70" s="32"/>
      <c r="DPY70" s="32"/>
      <c r="DPZ70" s="33"/>
      <c r="DQA70" s="34"/>
      <c r="DQB70" s="33"/>
      <c r="DQC70" s="33"/>
      <c r="DQD70" s="39"/>
      <c r="DQE70" s="37"/>
      <c r="DQF70" s="32"/>
      <c r="DQG70" s="32"/>
      <c r="DQH70" s="32"/>
      <c r="DQI70" s="32"/>
      <c r="DQJ70" s="32"/>
      <c r="DQK70" s="32"/>
      <c r="DQL70" s="32"/>
      <c r="DQM70" s="32"/>
      <c r="DQN70" s="32"/>
      <c r="DQO70" s="32"/>
      <c r="DQP70" s="33"/>
      <c r="DQQ70" s="34"/>
      <c r="DQR70" s="33"/>
      <c r="DQS70" s="33"/>
      <c r="DQT70" s="39"/>
      <c r="DQU70" s="37"/>
      <c r="DQV70" s="32"/>
      <c r="DQW70" s="32"/>
      <c r="DQX70" s="32"/>
      <c r="DQY70" s="32"/>
      <c r="DQZ70" s="32"/>
      <c r="DRA70" s="32"/>
      <c r="DRB70" s="32"/>
      <c r="DRC70" s="32"/>
      <c r="DRD70" s="32"/>
      <c r="DRE70" s="32"/>
      <c r="DRF70" s="33"/>
      <c r="DRG70" s="34"/>
      <c r="DRH70" s="33"/>
      <c r="DRI70" s="33"/>
      <c r="DRJ70" s="39"/>
      <c r="DRK70" s="37"/>
      <c r="DRL70" s="32"/>
      <c r="DRM70" s="32"/>
      <c r="DRN70" s="32"/>
      <c r="DRO70" s="32"/>
      <c r="DRP70" s="32"/>
      <c r="DRQ70" s="32"/>
      <c r="DRR70" s="32"/>
      <c r="DRS70" s="32"/>
      <c r="DRT70" s="32"/>
      <c r="DRU70" s="32"/>
      <c r="DRV70" s="33"/>
      <c r="DRW70" s="34"/>
      <c r="DRX70" s="33"/>
      <c r="DRY70" s="33"/>
      <c r="DRZ70" s="39"/>
      <c r="DSA70" s="37"/>
      <c r="DSB70" s="32"/>
      <c r="DSC70" s="32"/>
      <c r="DSD70" s="32"/>
      <c r="DSE70" s="32"/>
      <c r="DSF70" s="32"/>
      <c r="DSG70" s="32"/>
      <c r="DSH70" s="32"/>
      <c r="DSI70" s="32"/>
      <c r="DSJ70" s="32"/>
      <c r="DSK70" s="32"/>
      <c r="DSL70" s="33"/>
      <c r="DSM70" s="34"/>
      <c r="DSN70" s="33"/>
      <c r="DSO70" s="33"/>
      <c r="DSP70" s="39"/>
      <c r="DSQ70" s="37"/>
      <c r="DSR70" s="32"/>
      <c r="DSS70" s="32"/>
      <c r="DST70" s="32"/>
      <c r="DSU70" s="32"/>
      <c r="DSV70" s="32"/>
      <c r="DSW70" s="32"/>
      <c r="DSX70" s="32"/>
      <c r="DSY70" s="32"/>
      <c r="DSZ70" s="32"/>
      <c r="DTA70" s="32"/>
      <c r="DTB70" s="33"/>
      <c r="DTC70" s="34"/>
      <c r="DTD70" s="33"/>
      <c r="DTE70" s="33"/>
      <c r="DTF70" s="39"/>
      <c r="DTG70" s="37"/>
      <c r="DTH70" s="32"/>
      <c r="DTI70" s="32"/>
      <c r="DTJ70" s="32"/>
      <c r="DTK70" s="32"/>
      <c r="DTL70" s="32"/>
      <c r="DTM70" s="32"/>
      <c r="DTN70" s="32"/>
      <c r="DTO70" s="32"/>
      <c r="DTP70" s="32"/>
      <c r="DTQ70" s="32"/>
      <c r="DTR70" s="33"/>
      <c r="DTS70" s="34"/>
      <c r="DTT70" s="33"/>
      <c r="DTU70" s="33"/>
      <c r="DTV70" s="39"/>
      <c r="DTW70" s="37"/>
      <c r="DTX70" s="32"/>
      <c r="DTY70" s="32"/>
      <c r="DTZ70" s="32"/>
      <c r="DUA70" s="32"/>
      <c r="DUB70" s="32"/>
      <c r="DUC70" s="32"/>
      <c r="DUD70" s="32"/>
      <c r="DUE70" s="32"/>
      <c r="DUF70" s="32"/>
      <c r="DUG70" s="32"/>
      <c r="DUH70" s="33"/>
      <c r="DUI70" s="34"/>
      <c r="DUJ70" s="33"/>
      <c r="DUK70" s="33"/>
      <c r="DUL70" s="39"/>
      <c r="DUM70" s="37"/>
      <c r="DUN70" s="32"/>
      <c r="DUO70" s="32"/>
      <c r="DUP70" s="32"/>
      <c r="DUQ70" s="32"/>
      <c r="DUR70" s="32"/>
      <c r="DUS70" s="32"/>
      <c r="DUT70" s="32"/>
      <c r="DUU70" s="32"/>
      <c r="DUV70" s="32"/>
      <c r="DUW70" s="32"/>
      <c r="DUX70" s="33"/>
      <c r="DUY70" s="34"/>
      <c r="DUZ70" s="33"/>
      <c r="DVA70" s="33"/>
      <c r="DVB70" s="39"/>
      <c r="DVC70" s="37"/>
      <c r="DVD70" s="32"/>
      <c r="DVE70" s="32"/>
      <c r="DVF70" s="32"/>
      <c r="DVG70" s="32"/>
      <c r="DVH70" s="32"/>
      <c r="DVI70" s="32"/>
      <c r="DVJ70" s="32"/>
      <c r="DVK70" s="32"/>
      <c r="DVL70" s="32"/>
      <c r="DVM70" s="32"/>
      <c r="DVN70" s="33"/>
      <c r="DVO70" s="34"/>
      <c r="DVP70" s="33"/>
      <c r="DVQ70" s="33"/>
      <c r="DVR70" s="39"/>
      <c r="DVS70" s="37"/>
      <c r="DVT70" s="32"/>
      <c r="DVU70" s="32"/>
      <c r="DVV70" s="32"/>
      <c r="DVW70" s="32"/>
      <c r="DVX70" s="32"/>
      <c r="DVY70" s="32"/>
      <c r="DVZ70" s="32"/>
      <c r="DWA70" s="32"/>
      <c r="DWB70" s="32"/>
      <c r="DWC70" s="32"/>
      <c r="DWD70" s="33"/>
      <c r="DWE70" s="34"/>
      <c r="DWF70" s="33"/>
      <c r="DWG70" s="33"/>
      <c r="DWH70" s="39"/>
      <c r="DWI70" s="37"/>
      <c r="DWJ70" s="32"/>
      <c r="DWK70" s="32"/>
      <c r="DWL70" s="32"/>
      <c r="DWM70" s="32"/>
      <c r="DWN70" s="32"/>
      <c r="DWO70" s="32"/>
      <c r="DWP70" s="32"/>
      <c r="DWQ70" s="32"/>
      <c r="DWR70" s="32"/>
      <c r="DWS70" s="32"/>
      <c r="DWT70" s="33"/>
      <c r="DWU70" s="34"/>
      <c r="DWV70" s="33"/>
      <c r="DWW70" s="33"/>
      <c r="DWX70" s="39"/>
      <c r="DWY70" s="37"/>
      <c r="DWZ70" s="32"/>
      <c r="DXA70" s="32"/>
      <c r="DXB70" s="32"/>
      <c r="DXC70" s="32"/>
      <c r="DXD70" s="32"/>
      <c r="DXE70" s="32"/>
      <c r="DXF70" s="32"/>
      <c r="DXG70" s="32"/>
      <c r="DXH70" s="32"/>
      <c r="DXI70" s="32"/>
      <c r="DXJ70" s="33"/>
      <c r="DXK70" s="34"/>
      <c r="DXL70" s="33"/>
      <c r="DXM70" s="33"/>
      <c r="DXN70" s="39"/>
      <c r="DXO70" s="37"/>
      <c r="DXP70" s="32"/>
      <c r="DXQ70" s="32"/>
      <c r="DXR70" s="32"/>
      <c r="DXS70" s="32"/>
      <c r="DXT70" s="32"/>
      <c r="DXU70" s="32"/>
      <c r="DXV70" s="32"/>
      <c r="DXW70" s="32"/>
      <c r="DXX70" s="32"/>
      <c r="DXY70" s="32"/>
      <c r="DXZ70" s="33"/>
      <c r="DYA70" s="34"/>
      <c r="DYB70" s="33"/>
      <c r="DYC70" s="33"/>
      <c r="DYD70" s="39"/>
      <c r="DYE70" s="37"/>
      <c r="DYF70" s="32"/>
      <c r="DYG70" s="32"/>
      <c r="DYH70" s="32"/>
      <c r="DYI70" s="32"/>
      <c r="DYJ70" s="32"/>
      <c r="DYK70" s="32"/>
      <c r="DYL70" s="32"/>
      <c r="DYM70" s="32"/>
      <c r="DYN70" s="32"/>
      <c r="DYO70" s="32"/>
      <c r="DYP70" s="33"/>
      <c r="DYQ70" s="34"/>
      <c r="DYR70" s="33"/>
      <c r="DYS70" s="33"/>
      <c r="DYT70" s="39"/>
      <c r="DYU70" s="37"/>
      <c r="DYV70" s="32"/>
      <c r="DYW70" s="32"/>
      <c r="DYX70" s="32"/>
      <c r="DYY70" s="32"/>
      <c r="DYZ70" s="32"/>
      <c r="DZA70" s="32"/>
      <c r="DZB70" s="32"/>
      <c r="DZC70" s="32"/>
      <c r="DZD70" s="32"/>
      <c r="DZE70" s="32"/>
      <c r="DZF70" s="33"/>
      <c r="DZG70" s="34"/>
      <c r="DZH70" s="33"/>
      <c r="DZI70" s="33"/>
      <c r="DZJ70" s="39"/>
      <c r="DZK70" s="37"/>
      <c r="DZL70" s="32"/>
      <c r="DZM70" s="32"/>
      <c r="DZN70" s="32"/>
      <c r="DZO70" s="32"/>
      <c r="DZP70" s="32"/>
      <c r="DZQ70" s="32"/>
      <c r="DZR70" s="32"/>
      <c r="DZS70" s="32"/>
      <c r="DZT70" s="32"/>
      <c r="DZU70" s="32"/>
      <c r="DZV70" s="33"/>
      <c r="DZW70" s="34"/>
      <c r="DZX70" s="33"/>
      <c r="DZY70" s="33"/>
      <c r="DZZ70" s="39"/>
      <c r="EAA70" s="37"/>
      <c r="EAB70" s="32"/>
      <c r="EAC70" s="32"/>
      <c r="EAD70" s="32"/>
      <c r="EAE70" s="32"/>
      <c r="EAF70" s="32"/>
      <c r="EAG70" s="32"/>
      <c r="EAH70" s="32"/>
      <c r="EAI70" s="32"/>
      <c r="EAJ70" s="32"/>
      <c r="EAK70" s="32"/>
      <c r="EAL70" s="33"/>
      <c r="EAM70" s="34"/>
      <c r="EAN70" s="33"/>
      <c r="EAO70" s="33"/>
      <c r="EAP70" s="39"/>
      <c r="EAQ70" s="37"/>
      <c r="EAR70" s="32"/>
      <c r="EAS70" s="32"/>
      <c r="EAT70" s="32"/>
      <c r="EAU70" s="32"/>
      <c r="EAV70" s="32"/>
      <c r="EAW70" s="32"/>
      <c r="EAX70" s="32"/>
      <c r="EAY70" s="32"/>
      <c r="EAZ70" s="32"/>
      <c r="EBA70" s="32"/>
      <c r="EBB70" s="33"/>
      <c r="EBC70" s="34"/>
      <c r="EBD70" s="33"/>
      <c r="EBE70" s="33"/>
      <c r="EBF70" s="39"/>
      <c r="EBG70" s="37"/>
      <c r="EBH70" s="32"/>
      <c r="EBI70" s="32"/>
      <c r="EBJ70" s="32"/>
      <c r="EBK70" s="32"/>
      <c r="EBL70" s="32"/>
      <c r="EBM70" s="32"/>
      <c r="EBN70" s="32"/>
      <c r="EBO70" s="32"/>
      <c r="EBP70" s="32"/>
      <c r="EBQ70" s="32"/>
      <c r="EBR70" s="33"/>
      <c r="EBS70" s="34"/>
      <c r="EBT70" s="33"/>
      <c r="EBU70" s="33"/>
      <c r="EBV70" s="39"/>
      <c r="EBW70" s="37"/>
      <c r="EBX70" s="32"/>
      <c r="EBY70" s="32"/>
      <c r="EBZ70" s="32"/>
      <c r="ECA70" s="32"/>
      <c r="ECB70" s="32"/>
      <c r="ECC70" s="32"/>
      <c r="ECD70" s="32"/>
      <c r="ECE70" s="32"/>
      <c r="ECF70" s="32"/>
      <c r="ECG70" s="32"/>
      <c r="ECH70" s="33"/>
      <c r="ECI70" s="34"/>
      <c r="ECJ70" s="33"/>
      <c r="ECK70" s="33"/>
      <c r="ECL70" s="39"/>
      <c r="ECM70" s="37"/>
      <c r="ECN70" s="32"/>
      <c r="ECO70" s="32"/>
      <c r="ECP70" s="32"/>
      <c r="ECQ70" s="32"/>
      <c r="ECR70" s="32"/>
      <c r="ECS70" s="32"/>
      <c r="ECT70" s="32"/>
      <c r="ECU70" s="32"/>
      <c r="ECV70" s="32"/>
      <c r="ECW70" s="32"/>
      <c r="ECX70" s="33"/>
      <c r="ECY70" s="34"/>
      <c r="ECZ70" s="33"/>
      <c r="EDA70" s="33"/>
      <c r="EDB70" s="39"/>
      <c r="EDC70" s="37"/>
      <c r="EDD70" s="32"/>
      <c r="EDE70" s="32"/>
      <c r="EDF70" s="32"/>
      <c r="EDG70" s="32"/>
      <c r="EDH70" s="32"/>
      <c r="EDI70" s="32"/>
      <c r="EDJ70" s="32"/>
      <c r="EDK70" s="32"/>
      <c r="EDL70" s="32"/>
      <c r="EDM70" s="32"/>
      <c r="EDN70" s="33"/>
      <c r="EDO70" s="34"/>
      <c r="EDP70" s="33"/>
      <c r="EDQ70" s="33"/>
      <c r="EDR70" s="39"/>
      <c r="EDS70" s="37"/>
      <c r="EDT70" s="32"/>
      <c r="EDU70" s="32"/>
      <c r="EDV70" s="32"/>
      <c r="EDW70" s="32"/>
      <c r="EDX70" s="32"/>
      <c r="EDY70" s="32"/>
      <c r="EDZ70" s="32"/>
      <c r="EEA70" s="32"/>
      <c r="EEB70" s="32"/>
      <c r="EEC70" s="32"/>
      <c r="EED70" s="33"/>
      <c r="EEE70" s="34"/>
      <c r="EEF70" s="33"/>
      <c r="EEG70" s="33"/>
      <c r="EEH70" s="39"/>
      <c r="EEI70" s="37"/>
      <c r="EEJ70" s="32"/>
      <c r="EEK70" s="32"/>
      <c r="EEL70" s="32"/>
      <c r="EEM70" s="32"/>
      <c r="EEN70" s="32"/>
      <c r="EEO70" s="32"/>
      <c r="EEP70" s="32"/>
      <c r="EEQ70" s="32"/>
      <c r="EER70" s="32"/>
      <c r="EES70" s="32"/>
      <c r="EET70" s="33"/>
      <c r="EEU70" s="34"/>
      <c r="EEV70" s="33"/>
      <c r="EEW70" s="33"/>
      <c r="EEX70" s="39"/>
      <c r="EEY70" s="37"/>
      <c r="EEZ70" s="32"/>
      <c r="EFA70" s="32"/>
      <c r="EFB70" s="32"/>
      <c r="EFC70" s="32"/>
      <c r="EFD70" s="32"/>
      <c r="EFE70" s="32"/>
      <c r="EFF70" s="32"/>
      <c r="EFG70" s="32"/>
      <c r="EFH70" s="32"/>
      <c r="EFI70" s="32"/>
      <c r="EFJ70" s="33"/>
      <c r="EFK70" s="34"/>
      <c r="EFL70" s="33"/>
      <c r="EFM70" s="33"/>
      <c r="EFN70" s="39"/>
      <c r="EFO70" s="37"/>
      <c r="EFP70" s="32"/>
      <c r="EFQ70" s="32"/>
      <c r="EFR70" s="32"/>
      <c r="EFS70" s="32"/>
      <c r="EFT70" s="32"/>
      <c r="EFU70" s="32"/>
      <c r="EFV70" s="32"/>
      <c r="EFW70" s="32"/>
      <c r="EFX70" s="32"/>
      <c r="EFY70" s="32"/>
      <c r="EFZ70" s="33"/>
      <c r="EGA70" s="34"/>
      <c r="EGB70" s="33"/>
      <c r="EGC70" s="33"/>
      <c r="EGD70" s="39"/>
      <c r="EGE70" s="37"/>
      <c r="EGF70" s="32"/>
      <c r="EGG70" s="32"/>
      <c r="EGH70" s="32"/>
      <c r="EGI70" s="32"/>
      <c r="EGJ70" s="32"/>
      <c r="EGK70" s="32"/>
      <c r="EGL70" s="32"/>
      <c r="EGM70" s="32"/>
      <c r="EGN70" s="32"/>
      <c r="EGO70" s="32"/>
      <c r="EGP70" s="33"/>
      <c r="EGQ70" s="34"/>
      <c r="EGR70" s="33"/>
      <c r="EGS70" s="33"/>
      <c r="EGT70" s="39"/>
      <c r="EGU70" s="37"/>
      <c r="EGV70" s="32"/>
      <c r="EGW70" s="32"/>
      <c r="EGX70" s="32"/>
      <c r="EGY70" s="32"/>
      <c r="EGZ70" s="32"/>
      <c r="EHA70" s="32"/>
      <c r="EHB70" s="32"/>
      <c r="EHC70" s="32"/>
      <c r="EHD70" s="32"/>
      <c r="EHE70" s="32"/>
      <c r="EHF70" s="33"/>
      <c r="EHG70" s="34"/>
      <c r="EHH70" s="33"/>
      <c r="EHI70" s="33"/>
      <c r="EHJ70" s="39"/>
      <c r="EHK70" s="37"/>
      <c r="EHL70" s="32"/>
      <c r="EHM70" s="32"/>
      <c r="EHN70" s="32"/>
      <c r="EHO70" s="32"/>
      <c r="EHP70" s="32"/>
      <c r="EHQ70" s="32"/>
      <c r="EHR70" s="32"/>
      <c r="EHS70" s="32"/>
      <c r="EHT70" s="32"/>
      <c r="EHU70" s="32"/>
      <c r="EHV70" s="33"/>
      <c r="EHW70" s="34"/>
      <c r="EHX70" s="33"/>
      <c r="EHY70" s="33"/>
      <c r="EHZ70" s="39"/>
      <c r="EIA70" s="37"/>
      <c r="EIB70" s="32"/>
      <c r="EIC70" s="32"/>
      <c r="EID70" s="32"/>
      <c r="EIE70" s="32"/>
      <c r="EIF70" s="32"/>
      <c r="EIG70" s="32"/>
      <c r="EIH70" s="32"/>
      <c r="EII70" s="32"/>
      <c r="EIJ70" s="32"/>
      <c r="EIK70" s="32"/>
      <c r="EIL70" s="33"/>
      <c r="EIM70" s="34"/>
      <c r="EIN70" s="33"/>
      <c r="EIO70" s="33"/>
      <c r="EIP70" s="39"/>
      <c r="EIQ70" s="37"/>
      <c r="EIR70" s="32"/>
      <c r="EIS70" s="32"/>
      <c r="EIT70" s="32"/>
      <c r="EIU70" s="32"/>
      <c r="EIV70" s="32"/>
      <c r="EIW70" s="32"/>
      <c r="EIX70" s="32"/>
      <c r="EIY70" s="32"/>
      <c r="EIZ70" s="32"/>
      <c r="EJA70" s="32"/>
      <c r="EJB70" s="33"/>
      <c r="EJC70" s="34"/>
      <c r="EJD70" s="33"/>
      <c r="EJE70" s="33"/>
      <c r="EJF70" s="39"/>
      <c r="EJG70" s="37"/>
      <c r="EJH70" s="32"/>
      <c r="EJI70" s="32"/>
      <c r="EJJ70" s="32"/>
      <c r="EJK70" s="32"/>
      <c r="EJL70" s="32"/>
      <c r="EJM70" s="32"/>
      <c r="EJN70" s="32"/>
      <c r="EJO70" s="32"/>
      <c r="EJP70" s="32"/>
      <c r="EJQ70" s="32"/>
      <c r="EJR70" s="33"/>
      <c r="EJS70" s="34"/>
      <c r="EJT70" s="33"/>
      <c r="EJU70" s="33"/>
      <c r="EJV70" s="39"/>
      <c r="EJW70" s="37"/>
      <c r="EJX70" s="32"/>
      <c r="EJY70" s="32"/>
      <c r="EJZ70" s="32"/>
      <c r="EKA70" s="32"/>
      <c r="EKB70" s="32"/>
      <c r="EKC70" s="32"/>
      <c r="EKD70" s="32"/>
      <c r="EKE70" s="32"/>
      <c r="EKF70" s="32"/>
      <c r="EKG70" s="32"/>
      <c r="EKH70" s="33"/>
      <c r="EKI70" s="34"/>
      <c r="EKJ70" s="33"/>
      <c r="EKK70" s="33"/>
      <c r="EKL70" s="39"/>
      <c r="EKM70" s="37"/>
      <c r="EKN70" s="32"/>
      <c r="EKO70" s="32"/>
      <c r="EKP70" s="32"/>
      <c r="EKQ70" s="32"/>
      <c r="EKR70" s="32"/>
      <c r="EKS70" s="32"/>
      <c r="EKT70" s="32"/>
      <c r="EKU70" s="32"/>
      <c r="EKV70" s="32"/>
      <c r="EKW70" s="32"/>
      <c r="EKX70" s="33"/>
      <c r="EKY70" s="34"/>
      <c r="EKZ70" s="33"/>
      <c r="ELA70" s="33"/>
      <c r="ELB70" s="39"/>
      <c r="ELC70" s="37"/>
      <c r="ELD70" s="32"/>
      <c r="ELE70" s="32"/>
      <c r="ELF70" s="32"/>
      <c r="ELG70" s="32"/>
      <c r="ELH70" s="32"/>
      <c r="ELI70" s="32"/>
      <c r="ELJ70" s="32"/>
      <c r="ELK70" s="32"/>
      <c r="ELL70" s="32"/>
      <c r="ELM70" s="32"/>
      <c r="ELN70" s="33"/>
      <c r="ELO70" s="34"/>
      <c r="ELP70" s="33"/>
      <c r="ELQ70" s="33"/>
      <c r="ELR70" s="39"/>
      <c r="ELS70" s="37"/>
      <c r="ELT70" s="32"/>
      <c r="ELU70" s="32"/>
      <c r="ELV70" s="32"/>
      <c r="ELW70" s="32"/>
      <c r="ELX70" s="32"/>
      <c r="ELY70" s="32"/>
      <c r="ELZ70" s="32"/>
      <c r="EMA70" s="32"/>
      <c r="EMB70" s="32"/>
      <c r="EMC70" s="32"/>
      <c r="EMD70" s="33"/>
      <c r="EME70" s="34"/>
      <c r="EMF70" s="33"/>
      <c r="EMG70" s="33"/>
      <c r="EMH70" s="39"/>
      <c r="EMI70" s="37"/>
      <c r="EMJ70" s="32"/>
      <c r="EMK70" s="32"/>
      <c r="EML70" s="32"/>
      <c r="EMM70" s="32"/>
      <c r="EMN70" s="32"/>
      <c r="EMO70" s="32"/>
      <c r="EMP70" s="32"/>
      <c r="EMQ70" s="32"/>
      <c r="EMR70" s="32"/>
      <c r="EMS70" s="32"/>
      <c r="EMT70" s="33"/>
      <c r="EMU70" s="34"/>
      <c r="EMV70" s="33"/>
      <c r="EMW70" s="33"/>
      <c r="EMX70" s="39"/>
      <c r="EMY70" s="37"/>
      <c r="EMZ70" s="32"/>
      <c r="ENA70" s="32"/>
      <c r="ENB70" s="32"/>
      <c r="ENC70" s="32"/>
      <c r="END70" s="32"/>
      <c r="ENE70" s="32"/>
      <c r="ENF70" s="32"/>
      <c r="ENG70" s="32"/>
      <c r="ENH70" s="32"/>
      <c r="ENI70" s="32"/>
      <c r="ENJ70" s="33"/>
      <c r="ENK70" s="34"/>
      <c r="ENL70" s="33"/>
      <c r="ENM70" s="33"/>
      <c r="ENN70" s="39"/>
      <c r="ENO70" s="37"/>
      <c r="ENP70" s="32"/>
      <c r="ENQ70" s="32"/>
      <c r="ENR70" s="32"/>
      <c r="ENS70" s="32"/>
      <c r="ENT70" s="32"/>
      <c r="ENU70" s="32"/>
      <c r="ENV70" s="32"/>
      <c r="ENW70" s="32"/>
      <c r="ENX70" s="32"/>
      <c r="ENY70" s="32"/>
      <c r="ENZ70" s="33"/>
      <c r="EOA70" s="34"/>
      <c r="EOB70" s="33"/>
      <c r="EOC70" s="33"/>
      <c r="EOD70" s="39"/>
      <c r="EOE70" s="37"/>
      <c r="EOF70" s="32"/>
      <c r="EOG70" s="32"/>
      <c r="EOH70" s="32"/>
      <c r="EOI70" s="32"/>
      <c r="EOJ70" s="32"/>
      <c r="EOK70" s="32"/>
      <c r="EOL70" s="32"/>
      <c r="EOM70" s="32"/>
      <c r="EON70" s="32"/>
      <c r="EOO70" s="32"/>
      <c r="EOP70" s="33"/>
      <c r="EOQ70" s="34"/>
      <c r="EOR70" s="33"/>
      <c r="EOS70" s="33"/>
      <c r="EOT70" s="39"/>
      <c r="EOU70" s="37"/>
      <c r="EOV70" s="32"/>
      <c r="EOW70" s="32"/>
      <c r="EOX70" s="32"/>
      <c r="EOY70" s="32"/>
      <c r="EOZ70" s="32"/>
      <c r="EPA70" s="32"/>
      <c r="EPB70" s="32"/>
      <c r="EPC70" s="32"/>
      <c r="EPD70" s="32"/>
      <c r="EPE70" s="32"/>
      <c r="EPF70" s="33"/>
      <c r="EPG70" s="34"/>
      <c r="EPH70" s="33"/>
      <c r="EPI70" s="33"/>
      <c r="EPJ70" s="39"/>
      <c r="EPK70" s="37"/>
      <c r="EPL70" s="32"/>
      <c r="EPM70" s="32"/>
      <c r="EPN70" s="32"/>
      <c r="EPO70" s="32"/>
      <c r="EPP70" s="32"/>
      <c r="EPQ70" s="32"/>
      <c r="EPR70" s="32"/>
      <c r="EPS70" s="32"/>
      <c r="EPT70" s="32"/>
      <c r="EPU70" s="32"/>
      <c r="EPV70" s="33"/>
      <c r="EPW70" s="34"/>
      <c r="EPX70" s="33"/>
      <c r="EPY70" s="33"/>
      <c r="EPZ70" s="39"/>
      <c r="EQA70" s="37"/>
      <c r="EQB70" s="32"/>
      <c r="EQC70" s="32"/>
      <c r="EQD70" s="32"/>
      <c r="EQE70" s="32"/>
      <c r="EQF70" s="32"/>
      <c r="EQG70" s="32"/>
      <c r="EQH70" s="32"/>
      <c r="EQI70" s="32"/>
      <c r="EQJ70" s="32"/>
      <c r="EQK70" s="32"/>
      <c r="EQL70" s="33"/>
      <c r="EQM70" s="34"/>
      <c r="EQN70" s="33"/>
      <c r="EQO70" s="33"/>
      <c r="EQP70" s="39"/>
      <c r="EQQ70" s="37"/>
      <c r="EQR70" s="32"/>
      <c r="EQS70" s="32"/>
      <c r="EQT70" s="32"/>
      <c r="EQU70" s="32"/>
      <c r="EQV70" s="32"/>
      <c r="EQW70" s="32"/>
      <c r="EQX70" s="32"/>
      <c r="EQY70" s="32"/>
      <c r="EQZ70" s="32"/>
      <c r="ERA70" s="32"/>
      <c r="ERB70" s="33"/>
      <c r="ERC70" s="34"/>
      <c r="ERD70" s="33"/>
      <c r="ERE70" s="33"/>
      <c r="ERF70" s="39"/>
      <c r="ERG70" s="37"/>
      <c r="ERH70" s="32"/>
      <c r="ERI70" s="32"/>
      <c r="ERJ70" s="32"/>
      <c r="ERK70" s="32"/>
      <c r="ERL70" s="32"/>
      <c r="ERM70" s="32"/>
      <c r="ERN70" s="32"/>
      <c r="ERO70" s="32"/>
      <c r="ERP70" s="32"/>
      <c r="ERQ70" s="32"/>
      <c r="ERR70" s="33"/>
      <c r="ERS70" s="34"/>
      <c r="ERT70" s="33"/>
      <c r="ERU70" s="33"/>
      <c r="ERV70" s="39"/>
      <c r="ERW70" s="37"/>
      <c r="ERX70" s="32"/>
      <c r="ERY70" s="32"/>
      <c r="ERZ70" s="32"/>
      <c r="ESA70" s="32"/>
      <c r="ESB70" s="32"/>
      <c r="ESC70" s="32"/>
      <c r="ESD70" s="32"/>
      <c r="ESE70" s="32"/>
      <c r="ESF70" s="32"/>
      <c r="ESG70" s="32"/>
      <c r="ESH70" s="33"/>
      <c r="ESI70" s="34"/>
      <c r="ESJ70" s="33"/>
      <c r="ESK70" s="33"/>
      <c r="ESL70" s="39"/>
      <c r="ESM70" s="37"/>
      <c r="ESN70" s="32"/>
      <c r="ESO70" s="32"/>
      <c r="ESP70" s="32"/>
      <c r="ESQ70" s="32"/>
      <c r="ESR70" s="32"/>
      <c r="ESS70" s="32"/>
      <c r="EST70" s="32"/>
      <c r="ESU70" s="32"/>
      <c r="ESV70" s="32"/>
      <c r="ESW70" s="32"/>
      <c r="ESX70" s="33"/>
      <c r="ESY70" s="34"/>
      <c r="ESZ70" s="33"/>
      <c r="ETA70" s="33"/>
      <c r="ETB70" s="39"/>
      <c r="ETC70" s="37"/>
      <c r="ETD70" s="32"/>
      <c r="ETE70" s="32"/>
      <c r="ETF70" s="32"/>
      <c r="ETG70" s="32"/>
      <c r="ETH70" s="32"/>
      <c r="ETI70" s="32"/>
      <c r="ETJ70" s="32"/>
      <c r="ETK70" s="32"/>
      <c r="ETL70" s="32"/>
      <c r="ETM70" s="32"/>
      <c r="ETN70" s="33"/>
      <c r="ETO70" s="34"/>
      <c r="ETP70" s="33"/>
      <c r="ETQ70" s="33"/>
      <c r="ETR70" s="39"/>
      <c r="ETS70" s="37"/>
      <c r="ETT70" s="32"/>
      <c r="ETU70" s="32"/>
      <c r="ETV70" s="32"/>
      <c r="ETW70" s="32"/>
      <c r="ETX70" s="32"/>
      <c r="ETY70" s="32"/>
      <c r="ETZ70" s="32"/>
      <c r="EUA70" s="32"/>
      <c r="EUB70" s="32"/>
      <c r="EUC70" s="32"/>
      <c r="EUD70" s="33"/>
      <c r="EUE70" s="34"/>
      <c r="EUF70" s="33"/>
      <c r="EUG70" s="33"/>
      <c r="EUH70" s="39"/>
      <c r="EUI70" s="37"/>
      <c r="EUJ70" s="32"/>
      <c r="EUK70" s="32"/>
      <c r="EUL70" s="32"/>
      <c r="EUM70" s="32"/>
      <c r="EUN70" s="32"/>
      <c r="EUO70" s="32"/>
      <c r="EUP70" s="32"/>
      <c r="EUQ70" s="32"/>
      <c r="EUR70" s="32"/>
      <c r="EUS70" s="32"/>
      <c r="EUT70" s="33"/>
      <c r="EUU70" s="34"/>
      <c r="EUV70" s="33"/>
      <c r="EUW70" s="33"/>
      <c r="EUX70" s="39"/>
      <c r="EUY70" s="37"/>
      <c r="EUZ70" s="32"/>
      <c r="EVA70" s="32"/>
      <c r="EVB70" s="32"/>
      <c r="EVC70" s="32"/>
      <c r="EVD70" s="32"/>
      <c r="EVE70" s="32"/>
      <c r="EVF70" s="32"/>
      <c r="EVG70" s="32"/>
      <c r="EVH70" s="32"/>
      <c r="EVI70" s="32"/>
      <c r="EVJ70" s="33"/>
      <c r="EVK70" s="34"/>
      <c r="EVL70" s="33"/>
      <c r="EVM70" s="33"/>
      <c r="EVN70" s="39"/>
      <c r="EVO70" s="37"/>
      <c r="EVP70" s="32"/>
      <c r="EVQ70" s="32"/>
      <c r="EVR70" s="32"/>
      <c r="EVS70" s="32"/>
      <c r="EVT70" s="32"/>
      <c r="EVU70" s="32"/>
      <c r="EVV70" s="32"/>
      <c r="EVW70" s="32"/>
      <c r="EVX70" s="32"/>
      <c r="EVY70" s="32"/>
      <c r="EVZ70" s="33"/>
      <c r="EWA70" s="34"/>
      <c r="EWB70" s="33"/>
      <c r="EWC70" s="33"/>
      <c r="EWD70" s="39"/>
      <c r="EWE70" s="37"/>
      <c r="EWF70" s="32"/>
      <c r="EWG70" s="32"/>
      <c r="EWH70" s="32"/>
      <c r="EWI70" s="32"/>
      <c r="EWJ70" s="32"/>
      <c r="EWK70" s="32"/>
      <c r="EWL70" s="32"/>
      <c r="EWM70" s="32"/>
      <c r="EWN70" s="32"/>
      <c r="EWO70" s="32"/>
      <c r="EWP70" s="33"/>
      <c r="EWQ70" s="34"/>
      <c r="EWR70" s="33"/>
      <c r="EWS70" s="33"/>
      <c r="EWT70" s="39"/>
      <c r="EWU70" s="37"/>
      <c r="EWV70" s="32"/>
      <c r="EWW70" s="32"/>
      <c r="EWX70" s="32"/>
      <c r="EWY70" s="32"/>
      <c r="EWZ70" s="32"/>
      <c r="EXA70" s="32"/>
      <c r="EXB70" s="32"/>
      <c r="EXC70" s="32"/>
      <c r="EXD70" s="32"/>
      <c r="EXE70" s="32"/>
      <c r="EXF70" s="33"/>
      <c r="EXG70" s="34"/>
      <c r="EXH70" s="33"/>
      <c r="EXI70" s="33"/>
      <c r="EXJ70" s="39"/>
      <c r="EXK70" s="37"/>
      <c r="EXL70" s="32"/>
      <c r="EXM70" s="32"/>
      <c r="EXN70" s="32"/>
      <c r="EXO70" s="32"/>
      <c r="EXP70" s="32"/>
      <c r="EXQ70" s="32"/>
      <c r="EXR70" s="32"/>
      <c r="EXS70" s="32"/>
      <c r="EXT70" s="32"/>
      <c r="EXU70" s="32"/>
      <c r="EXV70" s="33"/>
      <c r="EXW70" s="34"/>
      <c r="EXX70" s="33"/>
      <c r="EXY70" s="33"/>
      <c r="EXZ70" s="39"/>
      <c r="EYA70" s="37"/>
      <c r="EYB70" s="32"/>
      <c r="EYC70" s="32"/>
      <c r="EYD70" s="32"/>
      <c r="EYE70" s="32"/>
      <c r="EYF70" s="32"/>
      <c r="EYG70" s="32"/>
      <c r="EYH70" s="32"/>
      <c r="EYI70" s="32"/>
      <c r="EYJ70" s="32"/>
      <c r="EYK70" s="32"/>
      <c r="EYL70" s="33"/>
      <c r="EYM70" s="34"/>
      <c r="EYN70" s="33"/>
      <c r="EYO70" s="33"/>
      <c r="EYP70" s="39"/>
      <c r="EYQ70" s="37"/>
      <c r="EYR70" s="32"/>
      <c r="EYS70" s="32"/>
      <c r="EYT70" s="32"/>
      <c r="EYU70" s="32"/>
      <c r="EYV70" s="32"/>
      <c r="EYW70" s="32"/>
      <c r="EYX70" s="32"/>
      <c r="EYY70" s="32"/>
      <c r="EYZ70" s="32"/>
      <c r="EZA70" s="32"/>
      <c r="EZB70" s="33"/>
      <c r="EZC70" s="34"/>
      <c r="EZD70" s="33"/>
      <c r="EZE70" s="33"/>
      <c r="EZF70" s="39"/>
      <c r="EZG70" s="37"/>
      <c r="EZH70" s="32"/>
      <c r="EZI70" s="32"/>
      <c r="EZJ70" s="32"/>
      <c r="EZK70" s="32"/>
      <c r="EZL70" s="32"/>
      <c r="EZM70" s="32"/>
      <c r="EZN70" s="32"/>
      <c r="EZO70" s="32"/>
      <c r="EZP70" s="32"/>
      <c r="EZQ70" s="32"/>
      <c r="EZR70" s="33"/>
      <c r="EZS70" s="34"/>
      <c r="EZT70" s="33"/>
      <c r="EZU70" s="33"/>
      <c r="EZV70" s="39"/>
      <c r="EZW70" s="37"/>
      <c r="EZX70" s="32"/>
      <c r="EZY70" s="32"/>
      <c r="EZZ70" s="32"/>
      <c r="FAA70" s="32"/>
      <c r="FAB70" s="32"/>
      <c r="FAC70" s="32"/>
      <c r="FAD70" s="32"/>
      <c r="FAE70" s="32"/>
      <c r="FAF70" s="32"/>
      <c r="FAG70" s="32"/>
      <c r="FAH70" s="33"/>
      <c r="FAI70" s="34"/>
      <c r="FAJ70" s="33"/>
      <c r="FAK70" s="33"/>
      <c r="FAL70" s="39"/>
      <c r="FAM70" s="37"/>
      <c r="FAN70" s="32"/>
      <c r="FAO70" s="32"/>
      <c r="FAP70" s="32"/>
      <c r="FAQ70" s="32"/>
      <c r="FAR70" s="32"/>
      <c r="FAS70" s="32"/>
      <c r="FAT70" s="32"/>
      <c r="FAU70" s="32"/>
      <c r="FAV70" s="32"/>
      <c r="FAW70" s="32"/>
      <c r="FAX70" s="33"/>
      <c r="FAY70" s="34"/>
      <c r="FAZ70" s="33"/>
      <c r="FBA70" s="33"/>
      <c r="FBB70" s="39"/>
      <c r="FBC70" s="37"/>
      <c r="FBD70" s="32"/>
      <c r="FBE70" s="32"/>
      <c r="FBF70" s="32"/>
      <c r="FBG70" s="32"/>
      <c r="FBH70" s="32"/>
      <c r="FBI70" s="32"/>
      <c r="FBJ70" s="32"/>
      <c r="FBK70" s="32"/>
      <c r="FBL70" s="32"/>
      <c r="FBM70" s="32"/>
      <c r="FBN70" s="33"/>
      <c r="FBO70" s="34"/>
      <c r="FBP70" s="33"/>
      <c r="FBQ70" s="33"/>
      <c r="FBR70" s="39"/>
      <c r="FBS70" s="37"/>
      <c r="FBT70" s="32"/>
      <c r="FBU70" s="32"/>
      <c r="FBV70" s="32"/>
      <c r="FBW70" s="32"/>
      <c r="FBX70" s="32"/>
      <c r="FBY70" s="32"/>
      <c r="FBZ70" s="32"/>
      <c r="FCA70" s="32"/>
      <c r="FCB70" s="32"/>
      <c r="FCC70" s="32"/>
      <c r="FCD70" s="33"/>
      <c r="FCE70" s="34"/>
      <c r="FCF70" s="33"/>
      <c r="FCG70" s="33"/>
      <c r="FCH70" s="39"/>
      <c r="FCI70" s="37"/>
      <c r="FCJ70" s="32"/>
      <c r="FCK70" s="32"/>
      <c r="FCL70" s="32"/>
      <c r="FCM70" s="32"/>
      <c r="FCN70" s="32"/>
      <c r="FCO70" s="32"/>
      <c r="FCP70" s="32"/>
      <c r="FCQ70" s="32"/>
      <c r="FCR70" s="32"/>
      <c r="FCS70" s="32"/>
      <c r="FCT70" s="33"/>
      <c r="FCU70" s="34"/>
      <c r="FCV70" s="33"/>
      <c r="FCW70" s="33"/>
      <c r="FCX70" s="39"/>
      <c r="FCY70" s="37"/>
      <c r="FCZ70" s="32"/>
      <c r="FDA70" s="32"/>
      <c r="FDB70" s="32"/>
      <c r="FDC70" s="32"/>
      <c r="FDD70" s="32"/>
      <c r="FDE70" s="32"/>
      <c r="FDF70" s="32"/>
      <c r="FDG70" s="32"/>
      <c r="FDH70" s="32"/>
      <c r="FDI70" s="32"/>
      <c r="FDJ70" s="33"/>
      <c r="FDK70" s="34"/>
      <c r="FDL70" s="33"/>
      <c r="FDM70" s="33"/>
      <c r="FDN70" s="39"/>
      <c r="FDO70" s="37"/>
      <c r="FDP70" s="32"/>
      <c r="FDQ70" s="32"/>
      <c r="FDR70" s="32"/>
      <c r="FDS70" s="32"/>
      <c r="FDT70" s="32"/>
      <c r="FDU70" s="32"/>
      <c r="FDV70" s="32"/>
      <c r="FDW70" s="32"/>
      <c r="FDX70" s="32"/>
      <c r="FDY70" s="32"/>
      <c r="FDZ70" s="33"/>
      <c r="FEA70" s="34"/>
      <c r="FEB70" s="33"/>
      <c r="FEC70" s="33"/>
      <c r="FED70" s="39"/>
      <c r="FEE70" s="37"/>
      <c r="FEF70" s="32"/>
      <c r="FEG70" s="32"/>
      <c r="FEH70" s="32"/>
      <c r="FEI70" s="32"/>
      <c r="FEJ70" s="32"/>
      <c r="FEK70" s="32"/>
      <c r="FEL70" s="32"/>
      <c r="FEM70" s="32"/>
      <c r="FEN70" s="32"/>
      <c r="FEO70" s="32"/>
      <c r="FEP70" s="33"/>
      <c r="FEQ70" s="34"/>
      <c r="FER70" s="33"/>
      <c r="FES70" s="33"/>
      <c r="FET70" s="39"/>
      <c r="FEU70" s="37"/>
      <c r="FEV70" s="32"/>
      <c r="FEW70" s="32"/>
      <c r="FEX70" s="32"/>
      <c r="FEY70" s="32"/>
      <c r="FEZ70" s="32"/>
      <c r="FFA70" s="32"/>
      <c r="FFB70" s="32"/>
      <c r="FFC70" s="32"/>
      <c r="FFD70" s="32"/>
      <c r="FFE70" s="32"/>
      <c r="FFF70" s="33"/>
      <c r="FFG70" s="34"/>
      <c r="FFH70" s="33"/>
      <c r="FFI70" s="33"/>
      <c r="FFJ70" s="39"/>
      <c r="FFK70" s="37"/>
      <c r="FFL70" s="32"/>
      <c r="FFM70" s="32"/>
      <c r="FFN70" s="32"/>
      <c r="FFO70" s="32"/>
      <c r="FFP70" s="32"/>
      <c r="FFQ70" s="32"/>
      <c r="FFR70" s="32"/>
      <c r="FFS70" s="32"/>
      <c r="FFT70" s="32"/>
      <c r="FFU70" s="32"/>
      <c r="FFV70" s="33"/>
      <c r="FFW70" s="34"/>
      <c r="FFX70" s="33"/>
      <c r="FFY70" s="33"/>
      <c r="FFZ70" s="39"/>
      <c r="FGA70" s="37"/>
      <c r="FGB70" s="32"/>
      <c r="FGC70" s="32"/>
      <c r="FGD70" s="32"/>
      <c r="FGE70" s="32"/>
      <c r="FGF70" s="32"/>
      <c r="FGG70" s="32"/>
      <c r="FGH70" s="32"/>
      <c r="FGI70" s="32"/>
      <c r="FGJ70" s="32"/>
      <c r="FGK70" s="32"/>
      <c r="FGL70" s="33"/>
      <c r="FGM70" s="34"/>
      <c r="FGN70" s="33"/>
      <c r="FGO70" s="33"/>
      <c r="FGP70" s="39"/>
      <c r="FGQ70" s="37"/>
      <c r="FGR70" s="32"/>
      <c r="FGS70" s="32"/>
      <c r="FGT70" s="32"/>
      <c r="FGU70" s="32"/>
      <c r="FGV70" s="32"/>
      <c r="FGW70" s="32"/>
      <c r="FGX70" s="32"/>
      <c r="FGY70" s="32"/>
      <c r="FGZ70" s="32"/>
      <c r="FHA70" s="32"/>
      <c r="FHB70" s="33"/>
      <c r="FHC70" s="34"/>
      <c r="FHD70" s="33"/>
      <c r="FHE70" s="33"/>
      <c r="FHF70" s="39"/>
      <c r="FHG70" s="37"/>
      <c r="FHH70" s="32"/>
      <c r="FHI70" s="32"/>
      <c r="FHJ70" s="32"/>
      <c r="FHK70" s="32"/>
      <c r="FHL70" s="32"/>
      <c r="FHM70" s="32"/>
      <c r="FHN70" s="32"/>
      <c r="FHO70" s="32"/>
      <c r="FHP70" s="32"/>
      <c r="FHQ70" s="32"/>
      <c r="FHR70" s="33"/>
      <c r="FHS70" s="34"/>
      <c r="FHT70" s="33"/>
      <c r="FHU70" s="33"/>
      <c r="FHV70" s="39"/>
      <c r="FHW70" s="37"/>
      <c r="FHX70" s="32"/>
      <c r="FHY70" s="32"/>
      <c r="FHZ70" s="32"/>
      <c r="FIA70" s="32"/>
      <c r="FIB70" s="32"/>
      <c r="FIC70" s="32"/>
      <c r="FID70" s="32"/>
      <c r="FIE70" s="32"/>
      <c r="FIF70" s="32"/>
      <c r="FIG70" s="32"/>
      <c r="FIH70" s="33"/>
      <c r="FII70" s="34"/>
      <c r="FIJ70" s="33"/>
      <c r="FIK70" s="33"/>
      <c r="FIL70" s="39"/>
      <c r="FIM70" s="37"/>
      <c r="FIN70" s="32"/>
      <c r="FIO70" s="32"/>
      <c r="FIP70" s="32"/>
      <c r="FIQ70" s="32"/>
      <c r="FIR70" s="32"/>
      <c r="FIS70" s="32"/>
      <c r="FIT70" s="32"/>
      <c r="FIU70" s="32"/>
      <c r="FIV70" s="32"/>
      <c r="FIW70" s="32"/>
      <c r="FIX70" s="33"/>
      <c r="FIY70" s="34"/>
      <c r="FIZ70" s="33"/>
      <c r="FJA70" s="33"/>
      <c r="FJB70" s="39"/>
      <c r="FJC70" s="37"/>
      <c r="FJD70" s="32"/>
      <c r="FJE70" s="32"/>
      <c r="FJF70" s="32"/>
      <c r="FJG70" s="32"/>
      <c r="FJH70" s="32"/>
      <c r="FJI70" s="32"/>
      <c r="FJJ70" s="32"/>
      <c r="FJK70" s="32"/>
      <c r="FJL70" s="32"/>
      <c r="FJM70" s="32"/>
      <c r="FJN70" s="33"/>
      <c r="FJO70" s="34"/>
      <c r="FJP70" s="33"/>
      <c r="FJQ70" s="33"/>
      <c r="FJR70" s="39"/>
      <c r="FJS70" s="37"/>
      <c r="FJT70" s="32"/>
      <c r="FJU70" s="32"/>
      <c r="FJV70" s="32"/>
      <c r="FJW70" s="32"/>
      <c r="FJX70" s="32"/>
      <c r="FJY70" s="32"/>
      <c r="FJZ70" s="32"/>
      <c r="FKA70" s="32"/>
      <c r="FKB70" s="32"/>
      <c r="FKC70" s="32"/>
      <c r="FKD70" s="33"/>
      <c r="FKE70" s="34"/>
      <c r="FKF70" s="33"/>
      <c r="FKG70" s="33"/>
      <c r="FKH70" s="39"/>
      <c r="FKI70" s="37"/>
      <c r="FKJ70" s="32"/>
      <c r="FKK70" s="32"/>
      <c r="FKL70" s="32"/>
      <c r="FKM70" s="32"/>
      <c r="FKN70" s="32"/>
      <c r="FKO70" s="32"/>
      <c r="FKP70" s="32"/>
      <c r="FKQ70" s="32"/>
      <c r="FKR70" s="32"/>
      <c r="FKS70" s="32"/>
      <c r="FKT70" s="33"/>
      <c r="FKU70" s="34"/>
      <c r="FKV70" s="33"/>
      <c r="FKW70" s="33"/>
      <c r="FKX70" s="39"/>
      <c r="FKY70" s="37"/>
      <c r="FKZ70" s="32"/>
      <c r="FLA70" s="32"/>
      <c r="FLB70" s="32"/>
      <c r="FLC70" s="32"/>
      <c r="FLD70" s="32"/>
      <c r="FLE70" s="32"/>
      <c r="FLF70" s="32"/>
      <c r="FLG70" s="32"/>
      <c r="FLH70" s="32"/>
      <c r="FLI70" s="32"/>
      <c r="FLJ70" s="33"/>
      <c r="FLK70" s="34"/>
      <c r="FLL70" s="33"/>
      <c r="FLM70" s="33"/>
      <c r="FLN70" s="39"/>
      <c r="FLO70" s="37"/>
      <c r="FLP70" s="32"/>
      <c r="FLQ70" s="32"/>
      <c r="FLR70" s="32"/>
      <c r="FLS70" s="32"/>
      <c r="FLT70" s="32"/>
      <c r="FLU70" s="32"/>
      <c r="FLV70" s="32"/>
      <c r="FLW70" s="32"/>
      <c r="FLX70" s="32"/>
      <c r="FLY70" s="32"/>
      <c r="FLZ70" s="33"/>
      <c r="FMA70" s="34"/>
      <c r="FMB70" s="33"/>
      <c r="FMC70" s="33"/>
      <c r="FMD70" s="39"/>
      <c r="FME70" s="37"/>
      <c r="FMF70" s="32"/>
      <c r="FMG70" s="32"/>
      <c r="FMH70" s="32"/>
      <c r="FMI70" s="32"/>
      <c r="FMJ70" s="32"/>
      <c r="FMK70" s="32"/>
      <c r="FML70" s="32"/>
      <c r="FMM70" s="32"/>
      <c r="FMN70" s="32"/>
      <c r="FMO70" s="32"/>
      <c r="FMP70" s="33"/>
      <c r="FMQ70" s="34"/>
      <c r="FMR70" s="33"/>
      <c r="FMS70" s="33"/>
      <c r="FMT70" s="39"/>
      <c r="FMU70" s="37"/>
      <c r="FMV70" s="32"/>
      <c r="FMW70" s="32"/>
      <c r="FMX70" s="32"/>
      <c r="FMY70" s="32"/>
      <c r="FMZ70" s="32"/>
      <c r="FNA70" s="32"/>
      <c r="FNB70" s="32"/>
      <c r="FNC70" s="32"/>
      <c r="FND70" s="32"/>
      <c r="FNE70" s="32"/>
      <c r="FNF70" s="33"/>
      <c r="FNG70" s="34"/>
      <c r="FNH70" s="33"/>
      <c r="FNI70" s="33"/>
      <c r="FNJ70" s="39"/>
      <c r="FNK70" s="37"/>
      <c r="FNL70" s="32"/>
      <c r="FNM70" s="32"/>
      <c r="FNN70" s="32"/>
      <c r="FNO70" s="32"/>
      <c r="FNP70" s="32"/>
      <c r="FNQ70" s="32"/>
      <c r="FNR70" s="32"/>
      <c r="FNS70" s="32"/>
      <c r="FNT70" s="32"/>
      <c r="FNU70" s="32"/>
      <c r="FNV70" s="33"/>
      <c r="FNW70" s="34"/>
      <c r="FNX70" s="33"/>
      <c r="FNY70" s="33"/>
      <c r="FNZ70" s="39"/>
      <c r="FOA70" s="37"/>
      <c r="FOB70" s="32"/>
      <c r="FOC70" s="32"/>
      <c r="FOD70" s="32"/>
      <c r="FOE70" s="32"/>
      <c r="FOF70" s="32"/>
      <c r="FOG70" s="32"/>
      <c r="FOH70" s="32"/>
      <c r="FOI70" s="32"/>
      <c r="FOJ70" s="32"/>
      <c r="FOK70" s="32"/>
      <c r="FOL70" s="33"/>
      <c r="FOM70" s="34"/>
      <c r="FON70" s="33"/>
      <c r="FOO70" s="33"/>
      <c r="FOP70" s="39"/>
      <c r="FOQ70" s="37"/>
      <c r="FOR70" s="32"/>
      <c r="FOS70" s="32"/>
      <c r="FOT70" s="32"/>
      <c r="FOU70" s="32"/>
      <c r="FOV70" s="32"/>
      <c r="FOW70" s="32"/>
      <c r="FOX70" s="32"/>
      <c r="FOY70" s="32"/>
      <c r="FOZ70" s="32"/>
      <c r="FPA70" s="32"/>
      <c r="FPB70" s="33"/>
      <c r="FPC70" s="34"/>
      <c r="FPD70" s="33"/>
      <c r="FPE70" s="33"/>
      <c r="FPF70" s="39"/>
      <c r="FPG70" s="37"/>
      <c r="FPH70" s="32"/>
      <c r="FPI70" s="32"/>
      <c r="FPJ70" s="32"/>
      <c r="FPK70" s="32"/>
      <c r="FPL70" s="32"/>
      <c r="FPM70" s="32"/>
      <c r="FPN70" s="32"/>
      <c r="FPO70" s="32"/>
      <c r="FPP70" s="32"/>
      <c r="FPQ70" s="32"/>
      <c r="FPR70" s="33"/>
      <c r="FPS70" s="34"/>
      <c r="FPT70" s="33"/>
      <c r="FPU70" s="33"/>
      <c r="FPV70" s="39"/>
      <c r="FPW70" s="37"/>
      <c r="FPX70" s="32"/>
      <c r="FPY70" s="32"/>
      <c r="FPZ70" s="32"/>
      <c r="FQA70" s="32"/>
      <c r="FQB70" s="32"/>
      <c r="FQC70" s="32"/>
      <c r="FQD70" s="32"/>
      <c r="FQE70" s="32"/>
      <c r="FQF70" s="32"/>
      <c r="FQG70" s="32"/>
      <c r="FQH70" s="33"/>
      <c r="FQI70" s="34"/>
      <c r="FQJ70" s="33"/>
      <c r="FQK70" s="33"/>
      <c r="FQL70" s="39"/>
      <c r="FQM70" s="37"/>
      <c r="FQN70" s="32"/>
      <c r="FQO70" s="32"/>
      <c r="FQP70" s="32"/>
      <c r="FQQ70" s="32"/>
      <c r="FQR70" s="32"/>
      <c r="FQS70" s="32"/>
      <c r="FQT70" s="32"/>
      <c r="FQU70" s="32"/>
      <c r="FQV70" s="32"/>
      <c r="FQW70" s="32"/>
      <c r="FQX70" s="33"/>
      <c r="FQY70" s="34"/>
      <c r="FQZ70" s="33"/>
      <c r="FRA70" s="33"/>
      <c r="FRB70" s="39"/>
      <c r="FRC70" s="37"/>
      <c r="FRD70" s="32"/>
      <c r="FRE70" s="32"/>
      <c r="FRF70" s="32"/>
      <c r="FRG70" s="32"/>
      <c r="FRH70" s="32"/>
      <c r="FRI70" s="32"/>
      <c r="FRJ70" s="32"/>
      <c r="FRK70" s="32"/>
      <c r="FRL70" s="32"/>
      <c r="FRM70" s="32"/>
      <c r="FRN70" s="33"/>
      <c r="FRO70" s="34"/>
      <c r="FRP70" s="33"/>
      <c r="FRQ70" s="33"/>
      <c r="FRR70" s="39"/>
      <c r="FRS70" s="37"/>
      <c r="FRT70" s="32"/>
      <c r="FRU70" s="32"/>
      <c r="FRV70" s="32"/>
      <c r="FRW70" s="32"/>
      <c r="FRX70" s="32"/>
      <c r="FRY70" s="32"/>
      <c r="FRZ70" s="32"/>
      <c r="FSA70" s="32"/>
      <c r="FSB70" s="32"/>
      <c r="FSC70" s="32"/>
      <c r="FSD70" s="33"/>
      <c r="FSE70" s="34"/>
      <c r="FSF70" s="33"/>
      <c r="FSG70" s="33"/>
      <c r="FSH70" s="39"/>
      <c r="FSI70" s="37"/>
      <c r="FSJ70" s="32"/>
      <c r="FSK70" s="32"/>
      <c r="FSL70" s="32"/>
      <c r="FSM70" s="32"/>
      <c r="FSN70" s="32"/>
      <c r="FSO70" s="32"/>
      <c r="FSP70" s="32"/>
      <c r="FSQ70" s="32"/>
      <c r="FSR70" s="32"/>
      <c r="FSS70" s="32"/>
      <c r="FST70" s="33"/>
      <c r="FSU70" s="34"/>
      <c r="FSV70" s="33"/>
      <c r="FSW70" s="33"/>
      <c r="FSX70" s="39"/>
      <c r="FSY70" s="37"/>
      <c r="FSZ70" s="32"/>
      <c r="FTA70" s="32"/>
      <c r="FTB70" s="32"/>
      <c r="FTC70" s="32"/>
      <c r="FTD70" s="32"/>
      <c r="FTE70" s="32"/>
      <c r="FTF70" s="32"/>
      <c r="FTG70" s="32"/>
      <c r="FTH70" s="32"/>
      <c r="FTI70" s="32"/>
      <c r="FTJ70" s="33"/>
      <c r="FTK70" s="34"/>
      <c r="FTL70" s="33"/>
      <c r="FTM70" s="33"/>
      <c r="FTN70" s="39"/>
      <c r="FTO70" s="37"/>
      <c r="FTP70" s="32"/>
      <c r="FTQ70" s="32"/>
      <c r="FTR70" s="32"/>
      <c r="FTS70" s="32"/>
      <c r="FTT70" s="32"/>
      <c r="FTU70" s="32"/>
      <c r="FTV70" s="32"/>
      <c r="FTW70" s="32"/>
      <c r="FTX70" s="32"/>
      <c r="FTY70" s="32"/>
      <c r="FTZ70" s="33"/>
      <c r="FUA70" s="34"/>
      <c r="FUB70" s="33"/>
      <c r="FUC70" s="33"/>
      <c r="FUD70" s="39"/>
      <c r="FUE70" s="37"/>
      <c r="FUF70" s="32"/>
      <c r="FUG70" s="32"/>
      <c r="FUH70" s="32"/>
      <c r="FUI70" s="32"/>
      <c r="FUJ70" s="32"/>
      <c r="FUK70" s="32"/>
      <c r="FUL70" s="32"/>
      <c r="FUM70" s="32"/>
      <c r="FUN70" s="32"/>
      <c r="FUO70" s="32"/>
      <c r="FUP70" s="33"/>
      <c r="FUQ70" s="34"/>
      <c r="FUR70" s="33"/>
      <c r="FUS70" s="33"/>
      <c r="FUT70" s="39"/>
      <c r="FUU70" s="37"/>
      <c r="FUV70" s="32"/>
      <c r="FUW70" s="32"/>
      <c r="FUX70" s="32"/>
      <c r="FUY70" s="32"/>
      <c r="FUZ70" s="32"/>
      <c r="FVA70" s="32"/>
      <c r="FVB70" s="32"/>
      <c r="FVC70" s="32"/>
      <c r="FVD70" s="32"/>
      <c r="FVE70" s="32"/>
      <c r="FVF70" s="33"/>
      <c r="FVG70" s="34"/>
      <c r="FVH70" s="33"/>
      <c r="FVI70" s="33"/>
      <c r="FVJ70" s="39"/>
      <c r="FVK70" s="37"/>
      <c r="FVL70" s="32"/>
      <c r="FVM70" s="32"/>
      <c r="FVN70" s="32"/>
      <c r="FVO70" s="32"/>
      <c r="FVP70" s="32"/>
      <c r="FVQ70" s="32"/>
      <c r="FVR70" s="32"/>
      <c r="FVS70" s="32"/>
      <c r="FVT70" s="32"/>
      <c r="FVU70" s="32"/>
      <c r="FVV70" s="33"/>
      <c r="FVW70" s="34"/>
      <c r="FVX70" s="33"/>
      <c r="FVY70" s="33"/>
      <c r="FVZ70" s="39"/>
      <c r="FWA70" s="37"/>
      <c r="FWB70" s="32"/>
      <c r="FWC70" s="32"/>
      <c r="FWD70" s="32"/>
      <c r="FWE70" s="32"/>
      <c r="FWF70" s="32"/>
      <c r="FWG70" s="32"/>
      <c r="FWH70" s="32"/>
      <c r="FWI70" s="32"/>
      <c r="FWJ70" s="32"/>
      <c r="FWK70" s="32"/>
      <c r="FWL70" s="33"/>
      <c r="FWM70" s="34"/>
      <c r="FWN70" s="33"/>
      <c r="FWO70" s="33"/>
      <c r="FWP70" s="39"/>
      <c r="FWQ70" s="37"/>
      <c r="FWR70" s="32"/>
      <c r="FWS70" s="32"/>
      <c r="FWT70" s="32"/>
      <c r="FWU70" s="32"/>
      <c r="FWV70" s="32"/>
      <c r="FWW70" s="32"/>
      <c r="FWX70" s="32"/>
      <c r="FWY70" s="32"/>
      <c r="FWZ70" s="32"/>
      <c r="FXA70" s="32"/>
      <c r="FXB70" s="33"/>
      <c r="FXC70" s="34"/>
      <c r="FXD70" s="33"/>
      <c r="FXE70" s="33"/>
      <c r="FXF70" s="39"/>
      <c r="FXG70" s="37"/>
      <c r="FXH70" s="32"/>
      <c r="FXI70" s="32"/>
      <c r="FXJ70" s="32"/>
      <c r="FXK70" s="32"/>
      <c r="FXL70" s="32"/>
      <c r="FXM70" s="32"/>
      <c r="FXN70" s="32"/>
      <c r="FXO70" s="32"/>
      <c r="FXP70" s="32"/>
      <c r="FXQ70" s="32"/>
      <c r="FXR70" s="33"/>
      <c r="FXS70" s="34"/>
      <c r="FXT70" s="33"/>
      <c r="FXU70" s="33"/>
      <c r="FXV70" s="39"/>
      <c r="FXW70" s="37"/>
      <c r="FXX70" s="32"/>
      <c r="FXY70" s="32"/>
      <c r="FXZ70" s="32"/>
      <c r="FYA70" s="32"/>
      <c r="FYB70" s="32"/>
      <c r="FYC70" s="32"/>
      <c r="FYD70" s="32"/>
      <c r="FYE70" s="32"/>
      <c r="FYF70" s="32"/>
      <c r="FYG70" s="32"/>
      <c r="FYH70" s="33"/>
      <c r="FYI70" s="34"/>
      <c r="FYJ70" s="33"/>
      <c r="FYK70" s="33"/>
      <c r="FYL70" s="39"/>
      <c r="FYM70" s="37"/>
      <c r="FYN70" s="32"/>
      <c r="FYO70" s="32"/>
      <c r="FYP70" s="32"/>
      <c r="FYQ70" s="32"/>
      <c r="FYR70" s="32"/>
      <c r="FYS70" s="32"/>
      <c r="FYT70" s="32"/>
      <c r="FYU70" s="32"/>
      <c r="FYV70" s="32"/>
      <c r="FYW70" s="32"/>
      <c r="FYX70" s="33"/>
      <c r="FYY70" s="34"/>
      <c r="FYZ70" s="33"/>
      <c r="FZA70" s="33"/>
      <c r="FZB70" s="39"/>
      <c r="FZC70" s="37"/>
      <c r="FZD70" s="32"/>
      <c r="FZE70" s="32"/>
      <c r="FZF70" s="32"/>
      <c r="FZG70" s="32"/>
      <c r="FZH70" s="32"/>
      <c r="FZI70" s="32"/>
      <c r="FZJ70" s="32"/>
      <c r="FZK70" s="32"/>
      <c r="FZL70" s="32"/>
      <c r="FZM70" s="32"/>
      <c r="FZN70" s="33"/>
      <c r="FZO70" s="34"/>
      <c r="FZP70" s="33"/>
      <c r="FZQ70" s="33"/>
      <c r="FZR70" s="39"/>
      <c r="FZS70" s="37"/>
      <c r="FZT70" s="32"/>
      <c r="FZU70" s="32"/>
      <c r="FZV70" s="32"/>
      <c r="FZW70" s="32"/>
      <c r="FZX70" s="32"/>
      <c r="FZY70" s="32"/>
      <c r="FZZ70" s="32"/>
      <c r="GAA70" s="32"/>
      <c r="GAB70" s="32"/>
      <c r="GAC70" s="32"/>
      <c r="GAD70" s="33"/>
      <c r="GAE70" s="34"/>
      <c r="GAF70" s="33"/>
      <c r="GAG70" s="33"/>
      <c r="GAH70" s="39"/>
      <c r="GAI70" s="37"/>
      <c r="GAJ70" s="32"/>
      <c r="GAK70" s="32"/>
      <c r="GAL70" s="32"/>
      <c r="GAM70" s="32"/>
      <c r="GAN70" s="32"/>
      <c r="GAO70" s="32"/>
      <c r="GAP70" s="32"/>
      <c r="GAQ70" s="32"/>
      <c r="GAR70" s="32"/>
      <c r="GAS70" s="32"/>
      <c r="GAT70" s="33"/>
      <c r="GAU70" s="34"/>
      <c r="GAV70" s="33"/>
      <c r="GAW70" s="33"/>
      <c r="GAX70" s="39"/>
      <c r="GAY70" s="37"/>
      <c r="GAZ70" s="32"/>
      <c r="GBA70" s="32"/>
      <c r="GBB70" s="32"/>
      <c r="GBC70" s="32"/>
      <c r="GBD70" s="32"/>
      <c r="GBE70" s="32"/>
      <c r="GBF70" s="32"/>
      <c r="GBG70" s="32"/>
      <c r="GBH70" s="32"/>
      <c r="GBI70" s="32"/>
      <c r="GBJ70" s="33"/>
      <c r="GBK70" s="34"/>
      <c r="GBL70" s="33"/>
      <c r="GBM70" s="33"/>
      <c r="GBN70" s="39"/>
      <c r="GBO70" s="37"/>
      <c r="GBP70" s="32"/>
      <c r="GBQ70" s="32"/>
      <c r="GBR70" s="32"/>
      <c r="GBS70" s="32"/>
      <c r="GBT70" s="32"/>
      <c r="GBU70" s="32"/>
      <c r="GBV70" s="32"/>
      <c r="GBW70" s="32"/>
      <c r="GBX70" s="32"/>
      <c r="GBY70" s="32"/>
      <c r="GBZ70" s="33"/>
      <c r="GCA70" s="34"/>
      <c r="GCB70" s="33"/>
      <c r="GCC70" s="33"/>
      <c r="GCD70" s="39"/>
      <c r="GCE70" s="37"/>
      <c r="GCF70" s="32"/>
      <c r="GCG70" s="32"/>
      <c r="GCH70" s="32"/>
      <c r="GCI70" s="32"/>
      <c r="GCJ70" s="32"/>
      <c r="GCK70" s="32"/>
      <c r="GCL70" s="32"/>
      <c r="GCM70" s="32"/>
      <c r="GCN70" s="32"/>
      <c r="GCO70" s="32"/>
      <c r="GCP70" s="33"/>
      <c r="GCQ70" s="34"/>
      <c r="GCR70" s="33"/>
      <c r="GCS70" s="33"/>
      <c r="GCT70" s="39"/>
      <c r="GCU70" s="37"/>
      <c r="GCV70" s="32"/>
      <c r="GCW70" s="32"/>
      <c r="GCX70" s="32"/>
      <c r="GCY70" s="32"/>
      <c r="GCZ70" s="32"/>
      <c r="GDA70" s="32"/>
      <c r="GDB70" s="32"/>
      <c r="GDC70" s="32"/>
      <c r="GDD70" s="32"/>
      <c r="GDE70" s="32"/>
      <c r="GDF70" s="33"/>
      <c r="GDG70" s="34"/>
      <c r="GDH70" s="33"/>
      <c r="GDI70" s="33"/>
      <c r="GDJ70" s="39"/>
      <c r="GDK70" s="37"/>
      <c r="GDL70" s="32"/>
      <c r="GDM70" s="32"/>
      <c r="GDN70" s="32"/>
      <c r="GDO70" s="32"/>
      <c r="GDP70" s="32"/>
      <c r="GDQ70" s="32"/>
      <c r="GDR70" s="32"/>
      <c r="GDS70" s="32"/>
      <c r="GDT70" s="32"/>
      <c r="GDU70" s="32"/>
      <c r="GDV70" s="33"/>
      <c r="GDW70" s="34"/>
      <c r="GDX70" s="33"/>
      <c r="GDY70" s="33"/>
      <c r="GDZ70" s="39"/>
      <c r="GEA70" s="37"/>
      <c r="GEB70" s="32"/>
      <c r="GEC70" s="32"/>
      <c r="GED70" s="32"/>
      <c r="GEE70" s="32"/>
      <c r="GEF70" s="32"/>
      <c r="GEG70" s="32"/>
      <c r="GEH70" s="32"/>
      <c r="GEI70" s="32"/>
      <c r="GEJ70" s="32"/>
      <c r="GEK70" s="32"/>
      <c r="GEL70" s="33"/>
      <c r="GEM70" s="34"/>
      <c r="GEN70" s="33"/>
      <c r="GEO70" s="33"/>
      <c r="GEP70" s="39"/>
      <c r="GEQ70" s="37"/>
      <c r="GER70" s="32"/>
      <c r="GES70" s="32"/>
      <c r="GET70" s="32"/>
      <c r="GEU70" s="32"/>
      <c r="GEV70" s="32"/>
      <c r="GEW70" s="32"/>
      <c r="GEX70" s="32"/>
      <c r="GEY70" s="32"/>
      <c r="GEZ70" s="32"/>
      <c r="GFA70" s="32"/>
      <c r="GFB70" s="33"/>
      <c r="GFC70" s="34"/>
      <c r="GFD70" s="33"/>
      <c r="GFE70" s="33"/>
      <c r="GFF70" s="39"/>
      <c r="GFG70" s="37"/>
      <c r="GFH70" s="32"/>
      <c r="GFI70" s="32"/>
      <c r="GFJ70" s="32"/>
      <c r="GFK70" s="32"/>
      <c r="GFL70" s="32"/>
      <c r="GFM70" s="32"/>
      <c r="GFN70" s="32"/>
      <c r="GFO70" s="32"/>
      <c r="GFP70" s="32"/>
      <c r="GFQ70" s="32"/>
      <c r="GFR70" s="33"/>
      <c r="GFS70" s="34"/>
      <c r="GFT70" s="33"/>
      <c r="GFU70" s="33"/>
      <c r="GFV70" s="39"/>
      <c r="GFW70" s="37"/>
      <c r="GFX70" s="32"/>
      <c r="GFY70" s="32"/>
      <c r="GFZ70" s="32"/>
      <c r="GGA70" s="32"/>
      <c r="GGB70" s="32"/>
      <c r="GGC70" s="32"/>
      <c r="GGD70" s="32"/>
      <c r="GGE70" s="32"/>
      <c r="GGF70" s="32"/>
      <c r="GGG70" s="32"/>
      <c r="GGH70" s="33"/>
      <c r="GGI70" s="34"/>
      <c r="GGJ70" s="33"/>
      <c r="GGK70" s="33"/>
      <c r="GGL70" s="39"/>
      <c r="GGM70" s="37"/>
      <c r="GGN70" s="32"/>
      <c r="GGO70" s="32"/>
      <c r="GGP70" s="32"/>
      <c r="GGQ70" s="32"/>
      <c r="GGR70" s="32"/>
      <c r="GGS70" s="32"/>
      <c r="GGT70" s="32"/>
      <c r="GGU70" s="32"/>
      <c r="GGV70" s="32"/>
      <c r="GGW70" s="32"/>
      <c r="GGX70" s="33"/>
      <c r="GGY70" s="34"/>
      <c r="GGZ70" s="33"/>
      <c r="GHA70" s="33"/>
      <c r="GHB70" s="39"/>
      <c r="GHC70" s="37"/>
      <c r="GHD70" s="32"/>
      <c r="GHE70" s="32"/>
      <c r="GHF70" s="32"/>
      <c r="GHG70" s="32"/>
      <c r="GHH70" s="32"/>
      <c r="GHI70" s="32"/>
      <c r="GHJ70" s="32"/>
      <c r="GHK70" s="32"/>
      <c r="GHL70" s="32"/>
      <c r="GHM70" s="32"/>
      <c r="GHN70" s="33"/>
      <c r="GHO70" s="34"/>
      <c r="GHP70" s="33"/>
      <c r="GHQ70" s="33"/>
      <c r="GHR70" s="39"/>
      <c r="GHS70" s="37"/>
      <c r="GHT70" s="32"/>
      <c r="GHU70" s="32"/>
      <c r="GHV70" s="32"/>
      <c r="GHW70" s="32"/>
      <c r="GHX70" s="32"/>
      <c r="GHY70" s="32"/>
      <c r="GHZ70" s="32"/>
      <c r="GIA70" s="32"/>
      <c r="GIB70" s="32"/>
      <c r="GIC70" s="32"/>
      <c r="GID70" s="33"/>
      <c r="GIE70" s="34"/>
      <c r="GIF70" s="33"/>
      <c r="GIG70" s="33"/>
      <c r="GIH70" s="39"/>
      <c r="GII70" s="37"/>
      <c r="GIJ70" s="32"/>
      <c r="GIK70" s="32"/>
      <c r="GIL70" s="32"/>
      <c r="GIM70" s="32"/>
      <c r="GIN70" s="32"/>
      <c r="GIO70" s="32"/>
      <c r="GIP70" s="32"/>
      <c r="GIQ70" s="32"/>
      <c r="GIR70" s="32"/>
      <c r="GIS70" s="32"/>
      <c r="GIT70" s="33"/>
      <c r="GIU70" s="34"/>
      <c r="GIV70" s="33"/>
      <c r="GIW70" s="33"/>
      <c r="GIX70" s="39"/>
      <c r="GIY70" s="37"/>
      <c r="GIZ70" s="32"/>
      <c r="GJA70" s="32"/>
      <c r="GJB70" s="32"/>
      <c r="GJC70" s="32"/>
      <c r="GJD70" s="32"/>
      <c r="GJE70" s="32"/>
      <c r="GJF70" s="32"/>
      <c r="GJG70" s="32"/>
      <c r="GJH70" s="32"/>
      <c r="GJI70" s="32"/>
      <c r="GJJ70" s="33"/>
      <c r="GJK70" s="34"/>
      <c r="GJL70" s="33"/>
      <c r="GJM70" s="33"/>
      <c r="GJN70" s="39"/>
      <c r="GJO70" s="37"/>
      <c r="GJP70" s="32"/>
      <c r="GJQ70" s="32"/>
      <c r="GJR70" s="32"/>
      <c r="GJS70" s="32"/>
      <c r="GJT70" s="32"/>
      <c r="GJU70" s="32"/>
      <c r="GJV70" s="32"/>
      <c r="GJW70" s="32"/>
      <c r="GJX70" s="32"/>
      <c r="GJY70" s="32"/>
      <c r="GJZ70" s="33"/>
      <c r="GKA70" s="34"/>
      <c r="GKB70" s="33"/>
      <c r="GKC70" s="33"/>
      <c r="GKD70" s="39"/>
      <c r="GKE70" s="37"/>
      <c r="GKF70" s="32"/>
      <c r="GKG70" s="32"/>
      <c r="GKH70" s="32"/>
      <c r="GKI70" s="32"/>
      <c r="GKJ70" s="32"/>
      <c r="GKK70" s="32"/>
      <c r="GKL70" s="32"/>
      <c r="GKM70" s="32"/>
      <c r="GKN70" s="32"/>
      <c r="GKO70" s="32"/>
      <c r="GKP70" s="33"/>
      <c r="GKQ70" s="34"/>
      <c r="GKR70" s="33"/>
      <c r="GKS70" s="33"/>
      <c r="GKT70" s="39"/>
      <c r="GKU70" s="37"/>
      <c r="GKV70" s="32"/>
      <c r="GKW70" s="32"/>
      <c r="GKX70" s="32"/>
      <c r="GKY70" s="32"/>
      <c r="GKZ70" s="32"/>
      <c r="GLA70" s="32"/>
      <c r="GLB70" s="32"/>
      <c r="GLC70" s="32"/>
      <c r="GLD70" s="32"/>
      <c r="GLE70" s="32"/>
      <c r="GLF70" s="33"/>
      <c r="GLG70" s="34"/>
      <c r="GLH70" s="33"/>
      <c r="GLI70" s="33"/>
      <c r="GLJ70" s="39"/>
      <c r="GLK70" s="37"/>
      <c r="GLL70" s="32"/>
      <c r="GLM70" s="32"/>
      <c r="GLN70" s="32"/>
      <c r="GLO70" s="32"/>
      <c r="GLP70" s="32"/>
      <c r="GLQ70" s="32"/>
      <c r="GLR70" s="32"/>
      <c r="GLS70" s="32"/>
      <c r="GLT70" s="32"/>
      <c r="GLU70" s="32"/>
      <c r="GLV70" s="33"/>
      <c r="GLW70" s="34"/>
      <c r="GLX70" s="33"/>
      <c r="GLY70" s="33"/>
      <c r="GLZ70" s="39"/>
      <c r="GMA70" s="37"/>
      <c r="GMB70" s="32"/>
      <c r="GMC70" s="32"/>
      <c r="GMD70" s="32"/>
      <c r="GME70" s="32"/>
      <c r="GMF70" s="32"/>
      <c r="GMG70" s="32"/>
      <c r="GMH70" s="32"/>
      <c r="GMI70" s="32"/>
      <c r="GMJ70" s="32"/>
      <c r="GMK70" s="32"/>
      <c r="GML70" s="33"/>
      <c r="GMM70" s="34"/>
      <c r="GMN70" s="33"/>
      <c r="GMO70" s="33"/>
      <c r="GMP70" s="39"/>
      <c r="GMQ70" s="37"/>
      <c r="GMR70" s="32"/>
      <c r="GMS70" s="32"/>
      <c r="GMT70" s="32"/>
      <c r="GMU70" s="32"/>
      <c r="GMV70" s="32"/>
      <c r="GMW70" s="32"/>
      <c r="GMX70" s="32"/>
      <c r="GMY70" s="32"/>
      <c r="GMZ70" s="32"/>
      <c r="GNA70" s="32"/>
      <c r="GNB70" s="33"/>
      <c r="GNC70" s="34"/>
      <c r="GND70" s="33"/>
      <c r="GNE70" s="33"/>
      <c r="GNF70" s="39"/>
      <c r="GNG70" s="37"/>
      <c r="GNH70" s="32"/>
      <c r="GNI70" s="32"/>
      <c r="GNJ70" s="32"/>
      <c r="GNK70" s="32"/>
      <c r="GNL70" s="32"/>
      <c r="GNM70" s="32"/>
      <c r="GNN70" s="32"/>
      <c r="GNO70" s="32"/>
      <c r="GNP70" s="32"/>
      <c r="GNQ70" s="32"/>
      <c r="GNR70" s="33"/>
      <c r="GNS70" s="34"/>
      <c r="GNT70" s="33"/>
      <c r="GNU70" s="33"/>
      <c r="GNV70" s="39"/>
      <c r="GNW70" s="37"/>
      <c r="GNX70" s="32"/>
      <c r="GNY70" s="32"/>
      <c r="GNZ70" s="32"/>
      <c r="GOA70" s="32"/>
      <c r="GOB70" s="32"/>
      <c r="GOC70" s="32"/>
      <c r="GOD70" s="32"/>
      <c r="GOE70" s="32"/>
      <c r="GOF70" s="32"/>
      <c r="GOG70" s="32"/>
      <c r="GOH70" s="33"/>
      <c r="GOI70" s="34"/>
      <c r="GOJ70" s="33"/>
      <c r="GOK70" s="33"/>
      <c r="GOL70" s="39"/>
      <c r="GOM70" s="37"/>
      <c r="GON70" s="32"/>
      <c r="GOO70" s="32"/>
      <c r="GOP70" s="32"/>
      <c r="GOQ70" s="32"/>
      <c r="GOR70" s="32"/>
      <c r="GOS70" s="32"/>
      <c r="GOT70" s="32"/>
      <c r="GOU70" s="32"/>
      <c r="GOV70" s="32"/>
      <c r="GOW70" s="32"/>
      <c r="GOX70" s="33"/>
      <c r="GOY70" s="34"/>
      <c r="GOZ70" s="33"/>
      <c r="GPA70" s="33"/>
      <c r="GPB70" s="39"/>
      <c r="GPC70" s="37"/>
      <c r="GPD70" s="32"/>
      <c r="GPE70" s="32"/>
      <c r="GPF70" s="32"/>
      <c r="GPG70" s="32"/>
      <c r="GPH70" s="32"/>
      <c r="GPI70" s="32"/>
      <c r="GPJ70" s="32"/>
      <c r="GPK70" s="32"/>
      <c r="GPL70" s="32"/>
      <c r="GPM70" s="32"/>
      <c r="GPN70" s="33"/>
      <c r="GPO70" s="34"/>
      <c r="GPP70" s="33"/>
      <c r="GPQ70" s="33"/>
      <c r="GPR70" s="39"/>
      <c r="GPS70" s="37"/>
      <c r="GPT70" s="32"/>
      <c r="GPU70" s="32"/>
      <c r="GPV70" s="32"/>
      <c r="GPW70" s="32"/>
      <c r="GPX70" s="32"/>
      <c r="GPY70" s="32"/>
      <c r="GPZ70" s="32"/>
      <c r="GQA70" s="32"/>
      <c r="GQB70" s="32"/>
      <c r="GQC70" s="32"/>
      <c r="GQD70" s="33"/>
      <c r="GQE70" s="34"/>
      <c r="GQF70" s="33"/>
      <c r="GQG70" s="33"/>
      <c r="GQH70" s="39"/>
      <c r="GQI70" s="37"/>
      <c r="GQJ70" s="32"/>
      <c r="GQK70" s="32"/>
      <c r="GQL70" s="32"/>
      <c r="GQM70" s="32"/>
      <c r="GQN70" s="32"/>
      <c r="GQO70" s="32"/>
      <c r="GQP70" s="32"/>
      <c r="GQQ70" s="32"/>
      <c r="GQR70" s="32"/>
      <c r="GQS70" s="32"/>
      <c r="GQT70" s="33"/>
      <c r="GQU70" s="34"/>
      <c r="GQV70" s="33"/>
      <c r="GQW70" s="33"/>
      <c r="GQX70" s="39"/>
      <c r="GQY70" s="37"/>
      <c r="GQZ70" s="32"/>
      <c r="GRA70" s="32"/>
      <c r="GRB70" s="32"/>
      <c r="GRC70" s="32"/>
      <c r="GRD70" s="32"/>
      <c r="GRE70" s="32"/>
      <c r="GRF70" s="32"/>
      <c r="GRG70" s="32"/>
      <c r="GRH70" s="32"/>
      <c r="GRI70" s="32"/>
      <c r="GRJ70" s="33"/>
      <c r="GRK70" s="34"/>
      <c r="GRL70" s="33"/>
      <c r="GRM70" s="33"/>
      <c r="GRN70" s="39"/>
      <c r="GRO70" s="37"/>
      <c r="GRP70" s="32"/>
      <c r="GRQ70" s="32"/>
      <c r="GRR70" s="32"/>
      <c r="GRS70" s="32"/>
      <c r="GRT70" s="32"/>
      <c r="GRU70" s="32"/>
      <c r="GRV70" s="32"/>
      <c r="GRW70" s="32"/>
      <c r="GRX70" s="32"/>
      <c r="GRY70" s="32"/>
      <c r="GRZ70" s="33"/>
      <c r="GSA70" s="34"/>
      <c r="GSB70" s="33"/>
      <c r="GSC70" s="33"/>
      <c r="GSD70" s="39"/>
      <c r="GSE70" s="37"/>
      <c r="GSF70" s="32"/>
      <c r="GSG70" s="32"/>
      <c r="GSH70" s="32"/>
      <c r="GSI70" s="32"/>
      <c r="GSJ70" s="32"/>
      <c r="GSK70" s="32"/>
      <c r="GSL70" s="32"/>
      <c r="GSM70" s="32"/>
      <c r="GSN70" s="32"/>
      <c r="GSO70" s="32"/>
      <c r="GSP70" s="33"/>
      <c r="GSQ70" s="34"/>
      <c r="GSR70" s="33"/>
      <c r="GSS70" s="33"/>
      <c r="GST70" s="39"/>
      <c r="GSU70" s="37"/>
      <c r="GSV70" s="32"/>
      <c r="GSW70" s="32"/>
      <c r="GSX70" s="32"/>
      <c r="GSY70" s="32"/>
      <c r="GSZ70" s="32"/>
      <c r="GTA70" s="32"/>
      <c r="GTB70" s="32"/>
      <c r="GTC70" s="32"/>
      <c r="GTD70" s="32"/>
      <c r="GTE70" s="32"/>
      <c r="GTF70" s="33"/>
      <c r="GTG70" s="34"/>
      <c r="GTH70" s="33"/>
      <c r="GTI70" s="33"/>
      <c r="GTJ70" s="39"/>
      <c r="GTK70" s="37"/>
      <c r="GTL70" s="32"/>
      <c r="GTM70" s="32"/>
      <c r="GTN70" s="32"/>
      <c r="GTO70" s="32"/>
      <c r="GTP70" s="32"/>
      <c r="GTQ70" s="32"/>
      <c r="GTR70" s="32"/>
      <c r="GTS70" s="32"/>
      <c r="GTT70" s="32"/>
      <c r="GTU70" s="32"/>
      <c r="GTV70" s="33"/>
      <c r="GTW70" s="34"/>
      <c r="GTX70" s="33"/>
      <c r="GTY70" s="33"/>
      <c r="GTZ70" s="39"/>
      <c r="GUA70" s="37"/>
      <c r="GUB70" s="32"/>
      <c r="GUC70" s="32"/>
      <c r="GUD70" s="32"/>
      <c r="GUE70" s="32"/>
      <c r="GUF70" s="32"/>
      <c r="GUG70" s="32"/>
      <c r="GUH70" s="32"/>
      <c r="GUI70" s="32"/>
      <c r="GUJ70" s="32"/>
      <c r="GUK70" s="32"/>
      <c r="GUL70" s="33"/>
      <c r="GUM70" s="34"/>
      <c r="GUN70" s="33"/>
      <c r="GUO70" s="33"/>
      <c r="GUP70" s="39"/>
      <c r="GUQ70" s="37"/>
      <c r="GUR70" s="32"/>
      <c r="GUS70" s="32"/>
      <c r="GUT70" s="32"/>
      <c r="GUU70" s="32"/>
      <c r="GUV70" s="32"/>
      <c r="GUW70" s="32"/>
      <c r="GUX70" s="32"/>
      <c r="GUY70" s="32"/>
      <c r="GUZ70" s="32"/>
      <c r="GVA70" s="32"/>
      <c r="GVB70" s="33"/>
      <c r="GVC70" s="34"/>
      <c r="GVD70" s="33"/>
      <c r="GVE70" s="33"/>
      <c r="GVF70" s="39"/>
      <c r="GVG70" s="37"/>
      <c r="GVH70" s="32"/>
      <c r="GVI70" s="32"/>
      <c r="GVJ70" s="32"/>
      <c r="GVK70" s="32"/>
      <c r="GVL70" s="32"/>
      <c r="GVM70" s="32"/>
      <c r="GVN70" s="32"/>
      <c r="GVO70" s="32"/>
      <c r="GVP70" s="32"/>
      <c r="GVQ70" s="32"/>
      <c r="GVR70" s="33"/>
      <c r="GVS70" s="34"/>
      <c r="GVT70" s="33"/>
      <c r="GVU70" s="33"/>
      <c r="GVV70" s="39"/>
      <c r="GVW70" s="37"/>
      <c r="GVX70" s="32"/>
      <c r="GVY70" s="32"/>
      <c r="GVZ70" s="32"/>
      <c r="GWA70" s="32"/>
      <c r="GWB70" s="32"/>
      <c r="GWC70" s="32"/>
      <c r="GWD70" s="32"/>
      <c r="GWE70" s="32"/>
      <c r="GWF70" s="32"/>
      <c r="GWG70" s="32"/>
      <c r="GWH70" s="33"/>
      <c r="GWI70" s="34"/>
      <c r="GWJ70" s="33"/>
      <c r="GWK70" s="33"/>
      <c r="GWL70" s="39"/>
      <c r="GWM70" s="37"/>
      <c r="GWN70" s="32"/>
      <c r="GWO70" s="32"/>
      <c r="GWP70" s="32"/>
      <c r="GWQ70" s="32"/>
      <c r="GWR70" s="32"/>
      <c r="GWS70" s="32"/>
      <c r="GWT70" s="32"/>
      <c r="GWU70" s="32"/>
      <c r="GWV70" s="32"/>
      <c r="GWW70" s="32"/>
      <c r="GWX70" s="33"/>
      <c r="GWY70" s="34"/>
      <c r="GWZ70" s="33"/>
      <c r="GXA70" s="33"/>
      <c r="GXB70" s="39"/>
      <c r="GXC70" s="37"/>
      <c r="GXD70" s="32"/>
      <c r="GXE70" s="32"/>
      <c r="GXF70" s="32"/>
      <c r="GXG70" s="32"/>
      <c r="GXH70" s="32"/>
      <c r="GXI70" s="32"/>
      <c r="GXJ70" s="32"/>
      <c r="GXK70" s="32"/>
      <c r="GXL70" s="32"/>
      <c r="GXM70" s="32"/>
      <c r="GXN70" s="33"/>
      <c r="GXO70" s="34"/>
      <c r="GXP70" s="33"/>
      <c r="GXQ70" s="33"/>
      <c r="GXR70" s="39"/>
      <c r="GXS70" s="37"/>
      <c r="GXT70" s="32"/>
      <c r="GXU70" s="32"/>
      <c r="GXV70" s="32"/>
      <c r="GXW70" s="32"/>
      <c r="GXX70" s="32"/>
      <c r="GXY70" s="32"/>
      <c r="GXZ70" s="32"/>
      <c r="GYA70" s="32"/>
      <c r="GYB70" s="32"/>
      <c r="GYC70" s="32"/>
      <c r="GYD70" s="33"/>
      <c r="GYE70" s="34"/>
      <c r="GYF70" s="33"/>
      <c r="GYG70" s="33"/>
      <c r="GYH70" s="39"/>
      <c r="GYI70" s="37"/>
      <c r="GYJ70" s="32"/>
      <c r="GYK70" s="32"/>
      <c r="GYL70" s="32"/>
      <c r="GYM70" s="32"/>
      <c r="GYN70" s="32"/>
      <c r="GYO70" s="32"/>
      <c r="GYP70" s="32"/>
      <c r="GYQ70" s="32"/>
      <c r="GYR70" s="32"/>
      <c r="GYS70" s="32"/>
      <c r="GYT70" s="33"/>
      <c r="GYU70" s="34"/>
      <c r="GYV70" s="33"/>
      <c r="GYW70" s="33"/>
      <c r="GYX70" s="39"/>
      <c r="GYY70" s="37"/>
      <c r="GYZ70" s="32"/>
      <c r="GZA70" s="32"/>
      <c r="GZB70" s="32"/>
      <c r="GZC70" s="32"/>
      <c r="GZD70" s="32"/>
      <c r="GZE70" s="32"/>
      <c r="GZF70" s="32"/>
      <c r="GZG70" s="32"/>
      <c r="GZH70" s="32"/>
      <c r="GZI70" s="32"/>
      <c r="GZJ70" s="33"/>
      <c r="GZK70" s="34"/>
      <c r="GZL70" s="33"/>
      <c r="GZM70" s="33"/>
      <c r="GZN70" s="39"/>
      <c r="GZO70" s="37"/>
      <c r="GZP70" s="32"/>
      <c r="GZQ70" s="32"/>
      <c r="GZR70" s="32"/>
      <c r="GZS70" s="32"/>
      <c r="GZT70" s="32"/>
      <c r="GZU70" s="32"/>
      <c r="GZV70" s="32"/>
      <c r="GZW70" s="32"/>
      <c r="GZX70" s="32"/>
      <c r="GZY70" s="32"/>
      <c r="GZZ70" s="33"/>
      <c r="HAA70" s="34"/>
      <c r="HAB70" s="33"/>
      <c r="HAC70" s="33"/>
      <c r="HAD70" s="39"/>
      <c r="HAE70" s="37"/>
      <c r="HAF70" s="32"/>
      <c r="HAG70" s="32"/>
      <c r="HAH70" s="32"/>
      <c r="HAI70" s="32"/>
      <c r="HAJ70" s="32"/>
      <c r="HAK70" s="32"/>
      <c r="HAL70" s="32"/>
      <c r="HAM70" s="32"/>
      <c r="HAN70" s="32"/>
      <c r="HAO70" s="32"/>
      <c r="HAP70" s="33"/>
      <c r="HAQ70" s="34"/>
      <c r="HAR70" s="33"/>
      <c r="HAS70" s="33"/>
      <c r="HAT70" s="39"/>
      <c r="HAU70" s="37"/>
      <c r="HAV70" s="32"/>
      <c r="HAW70" s="32"/>
      <c r="HAX70" s="32"/>
      <c r="HAY70" s="32"/>
      <c r="HAZ70" s="32"/>
      <c r="HBA70" s="32"/>
      <c r="HBB70" s="32"/>
      <c r="HBC70" s="32"/>
      <c r="HBD70" s="32"/>
      <c r="HBE70" s="32"/>
      <c r="HBF70" s="33"/>
      <c r="HBG70" s="34"/>
      <c r="HBH70" s="33"/>
      <c r="HBI70" s="33"/>
      <c r="HBJ70" s="39"/>
      <c r="HBK70" s="37"/>
      <c r="HBL70" s="32"/>
      <c r="HBM70" s="32"/>
      <c r="HBN70" s="32"/>
      <c r="HBO70" s="32"/>
      <c r="HBP70" s="32"/>
      <c r="HBQ70" s="32"/>
      <c r="HBR70" s="32"/>
      <c r="HBS70" s="32"/>
      <c r="HBT70" s="32"/>
      <c r="HBU70" s="32"/>
      <c r="HBV70" s="33"/>
      <c r="HBW70" s="34"/>
      <c r="HBX70" s="33"/>
      <c r="HBY70" s="33"/>
      <c r="HBZ70" s="39"/>
      <c r="HCA70" s="37"/>
      <c r="HCB70" s="32"/>
      <c r="HCC70" s="32"/>
      <c r="HCD70" s="32"/>
      <c r="HCE70" s="32"/>
      <c r="HCF70" s="32"/>
      <c r="HCG70" s="32"/>
      <c r="HCH70" s="32"/>
      <c r="HCI70" s="32"/>
      <c r="HCJ70" s="32"/>
      <c r="HCK70" s="32"/>
      <c r="HCL70" s="33"/>
      <c r="HCM70" s="34"/>
      <c r="HCN70" s="33"/>
      <c r="HCO70" s="33"/>
      <c r="HCP70" s="39"/>
      <c r="HCQ70" s="37"/>
      <c r="HCR70" s="32"/>
      <c r="HCS70" s="32"/>
      <c r="HCT70" s="32"/>
      <c r="HCU70" s="32"/>
      <c r="HCV70" s="32"/>
      <c r="HCW70" s="32"/>
      <c r="HCX70" s="32"/>
      <c r="HCY70" s="32"/>
      <c r="HCZ70" s="32"/>
      <c r="HDA70" s="32"/>
      <c r="HDB70" s="33"/>
      <c r="HDC70" s="34"/>
      <c r="HDD70" s="33"/>
      <c r="HDE70" s="33"/>
      <c r="HDF70" s="39"/>
      <c r="HDG70" s="37"/>
      <c r="HDH70" s="32"/>
      <c r="HDI70" s="32"/>
      <c r="HDJ70" s="32"/>
      <c r="HDK70" s="32"/>
      <c r="HDL70" s="32"/>
      <c r="HDM70" s="32"/>
      <c r="HDN70" s="32"/>
      <c r="HDO70" s="32"/>
      <c r="HDP70" s="32"/>
      <c r="HDQ70" s="32"/>
      <c r="HDR70" s="33"/>
      <c r="HDS70" s="34"/>
      <c r="HDT70" s="33"/>
      <c r="HDU70" s="33"/>
      <c r="HDV70" s="39"/>
      <c r="HDW70" s="37"/>
      <c r="HDX70" s="32"/>
      <c r="HDY70" s="32"/>
      <c r="HDZ70" s="32"/>
      <c r="HEA70" s="32"/>
      <c r="HEB70" s="32"/>
      <c r="HEC70" s="32"/>
      <c r="HED70" s="32"/>
      <c r="HEE70" s="32"/>
      <c r="HEF70" s="32"/>
      <c r="HEG70" s="32"/>
      <c r="HEH70" s="33"/>
      <c r="HEI70" s="34"/>
      <c r="HEJ70" s="33"/>
      <c r="HEK70" s="33"/>
      <c r="HEL70" s="39"/>
      <c r="HEM70" s="37"/>
      <c r="HEN70" s="32"/>
      <c r="HEO70" s="32"/>
      <c r="HEP70" s="32"/>
      <c r="HEQ70" s="32"/>
      <c r="HER70" s="32"/>
      <c r="HES70" s="32"/>
      <c r="HET70" s="32"/>
      <c r="HEU70" s="32"/>
      <c r="HEV70" s="32"/>
      <c r="HEW70" s="32"/>
      <c r="HEX70" s="33"/>
      <c r="HEY70" s="34"/>
      <c r="HEZ70" s="33"/>
      <c r="HFA70" s="33"/>
      <c r="HFB70" s="39"/>
      <c r="HFC70" s="37"/>
      <c r="HFD70" s="32"/>
      <c r="HFE70" s="32"/>
      <c r="HFF70" s="32"/>
      <c r="HFG70" s="32"/>
      <c r="HFH70" s="32"/>
      <c r="HFI70" s="32"/>
      <c r="HFJ70" s="32"/>
      <c r="HFK70" s="32"/>
      <c r="HFL70" s="32"/>
      <c r="HFM70" s="32"/>
      <c r="HFN70" s="33"/>
      <c r="HFO70" s="34"/>
      <c r="HFP70" s="33"/>
      <c r="HFQ70" s="33"/>
      <c r="HFR70" s="39"/>
      <c r="HFS70" s="37"/>
      <c r="HFT70" s="32"/>
      <c r="HFU70" s="32"/>
      <c r="HFV70" s="32"/>
      <c r="HFW70" s="32"/>
      <c r="HFX70" s="32"/>
      <c r="HFY70" s="32"/>
      <c r="HFZ70" s="32"/>
      <c r="HGA70" s="32"/>
      <c r="HGB70" s="32"/>
      <c r="HGC70" s="32"/>
      <c r="HGD70" s="33"/>
      <c r="HGE70" s="34"/>
      <c r="HGF70" s="33"/>
      <c r="HGG70" s="33"/>
      <c r="HGH70" s="39"/>
      <c r="HGI70" s="37"/>
      <c r="HGJ70" s="32"/>
      <c r="HGK70" s="32"/>
      <c r="HGL70" s="32"/>
      <c r="HGM70" s="32"/>
      <c r="HGN70" s="32"/>
      <c r="HGO70" s="32"/>
      <c r="HGP70" s="32"/>
      <c r="HGQ70" s="32"/>
      <c r="HGR70" s="32"/>
      <c r="HGS70" s="32"/>
      <c r="HGT70" s="33"/>
      <c r="HGU70" s="34"/>
      <c r="HGV70" s="33"/>
      <c r="HGW70" s="33"/>
      <c r="HGX70" s="39"/>
      <c r="HGY70" s="37"/>
      <c r="HGZ70" s="32"/>
      <c r="HHA70" s="32"/>
      <c r="HHB70" s="32"/>
      <c r="HHC70" s="32"/>
      <c r="HHD70" s="32"/>
      <c r="HHE70" s="32"/>
      <c r="HHF70" s="32"/>
      <c r="HHG70" s="32"/>
      <c r="HHH70" s="32"/>
      <c r="HHI70" s="32"/>
      <c r="HHJ70" s="33"/>
      <c r="HHK70" s="34"/>
      <c r="HHL70" s="33"/>
      <c r="HHM70" s="33"/>
      <c r="HHN70" s="39"/>
      <c r="HHO70" s="37"/>
      <c r="HHP70" s="32"/>
      <c r="HHQ70" s="32"/>
      <c r="HHR70" s="32"/>
      <c r="HHS70" s="32"/>
      <c r="HHT70" s="32"/>
      <c r="HHU70" s="32"/>
      <c r="HHV70" s="32"/>
      <c r="HHW70" s="32"/>
      <c r="HHX70" s="32"/>
      <c r="HHY70" s="32"/>
      <c r="HHZ70" s="33"/>
      <c r="HIA70" s="34"/>
      <c r="HIB70" s="33"/>
      <c r="HIC70" s="33"/>
      <c r="HID70" s="39"/>
      <c r="HIE70" s="37"/>
      <c r="HIF70" s="32"/>
      <c r="HIG70" s="32"/>
      <c r="HIH70" s="32"/>
      <c r="HII70" s="32"/>
      <c r="HIJ70" s="32"/>
      <c r="HIK70" s="32"/>
      <c r="HIL70" s="32"/>
      <c r="HIM70" s="32"/>
      <c r="HIN70" s="32"/>
      <c r="HIO70" s="32"/>
      <c r="HIP70" s="33"/>
      <c r="HIQ70" s="34"/>
      <c r="HIR70" s="33"/>
      <c r="HIS70" s="33"/>
      <c r="HIT70" s="39"/>
      <c r="HIU70" s="37"/>
      <c r="HIV70" s="32"/>
      <c r="HIW70" s="32"/>
      <c r="HIX70" s="32"/>
      <c r="HIY70" s="32"/>
      <c r="HIZ70" s="32"/>
      <c r="HJA70" s="32"/>
      <c r="HJB70" s="32"/>
      <c r="HJC70" s="32"/>
      <c r="HJD70" s="32"/>
      <c r="HJE70" s="32"/>
      <c r="HJF70" s="33"/>
      <c r="HJG70" s="34"/>
      <c r="HJH70" s="33"/>
      <c r="HJI70" s="33"/>
      <c r="HJJ70" s="39"/>
      <c r="HJK70" s="37"/>
      <c r="HJL70" s="32"/>
      <c r="HJM70" s="32"/>
      <c r="HJN70" s="32"/>
      <c r="HJO70" s="32"/>
      <c r="HJP70" s="32"/>
      <c r="HJQ70" s="32"/>
      <c r="HJR70" s="32"/>
      <c r="HJS70" s="32"/>
      <c r="HJT70" s="32"/>
      <c r="HJU70" s="32"/>
      <c r="HJV70" s="33"/>
      <c r="HJW70" s="34"/>
      <c r="HJX70" s="33"/>
      <c r="HJY70" s="33"/>
      <c r="HJZ70" s="39"/>
      <c r="HKA70" s="37"/>
      <c r="HKB70" s="32"/>
      <c r="HKC70" s="32"/>
      <c r="HKD70" s="32"/>
      <c r="HKE70" s="32"/>
      <c r="HKF70" s="32"/>
      <c r="HKG70" s="32"/>
      <c r="HKH70" s="32"/>
      <c r="HKI70" s="32"/>
      <c r="HKJ70" s="32"/>
      <c r="HKK70" s="32"/>
      <c r="HKL70" s="33"/>
      <c r="HKM70" s="34"/>
      <c r="HKN70" s="33"/>
      <c r="HKO70" s="33"/>
      <c r="HKP70" s="39"/>
      <c r="HKQ70" s="37"/>
      <c r="HKR70" s="32"/>
      <c r="HKS70" s="32"/>
      <c r="HKT70" s="32"/>
      <c r="HKU70" s="32"/>
      <c r="HKV70" s="32"/>
      <c r="HKW70" s="32"/>
      <c r="HKX70" s="32"/>
      <c r="HKY70" s="32"/>
      <c r="HKZ70" s="32"/>
      <c r="HLA70" s="32"/>
      <c r="HLB70" s="33"/>
      <c r="HLC70" s="34"/>
      <c r="HLD70" s="33"/>
      <c r="HLE70" s="33"/>
      <c r="HLF70" s="39"/>
      <c r="HLG70" s="37"/>
      <c r="HLH70" s="32"/>
      <c r="HLI70" s="32"/>
      <c r="HLJ70" s="32"/>
      <c r="HLK70" s="32"/>
      <c r="HLL70" s="32"/>
      <c r="HLM70" s="32"/>
      <c r="HLN70" s="32"/>
      <c r="HLO70" s="32"/>
      <c r="HLP70" s="32"/>
      <c r="HLQ70" s="32"/>
      <c r="HLR70" s="33"/>
      <c r="HLS70" s="34"/>
      <c r="HLT70" s="33"/>
      <c r="HLU70" s="33"/>
      <c r="HLV70" s="39"/>
      <c r="HLW70" s="37"/>
      <c r="HLX70" s="32"/>
      <c r="HLY70" s="32"/>
      <c r="HLZ70" s="32"/>
      <c r="HMA70" s="32"/>
      <c r="HMB70" s="32"/>
      <c r="HMC70" s="32"/>
      <c r="HMD70" s="32"/>
      <c r="HME70" s="32"/>
      <c r="HMF70" s="32"/>
      <c r="HMG70" s="32"/>
      <c r="HMH70" s="33"/>
      <c r="HMI70" s="34"/>
      <c r="HMJ70" s="33"/>
      <c r="HMK70" s="33"/>
      <c r="HML70" s="39"/>
      <c r="HMM70" s="37"/>
      <c r="HMN70" s="32"/>
      <c r="HMO70" s="32"/>
      <c r="HMP70" s="32"/>
      <c r="HMQ70" s="32"/>
      <c r="HMR70" s="32"/>
      <c r="HMS70" s="32"/>
      <c r="HMT70" s="32"/>
      <c r="HMU70" s="32"/>
      <c r="HMV70" s="32"/>
      <c r="HMW70" s="32"/>
      <c r="HMX70" s="33"/>
      <c r="HMY70" s="34"/>
      <c r="HMZ70" s="33"/>
      <c r="HNA70" s="33"/>
      <c r="HNB70" s="39"/>
      <c r="HNC70" s="37"/>
      <c r="HND70" s="32"/>
      <c r="HNE70" s="32"/>
      <c r="HNF70" s="32"/>
      <c r="HNG70" s="32"/>
      <c r="HNH70" s="32"/>
      <c r="HNI70" s="32"/>
      <c r="HNJ70" s="32"/>
      <c r="HNK70" s="32"/>
      <c r="HNL70" s="32"/>
      <c r="HNM70" s="32"/>
      <c r="HNN70" s="33"/>
      <c r="HNO70" s="34"/>
      <c r="HNP70" s="33"/>
      <c r="HNQ70" s="33"/>
      <c r="HNR70" s="39"/>
      <c r="HNS70" s="37"/>
      <c r="HNT70" s="32"/>
      <c r="HNU70" s="32"/>
      <c r="HNV70" s="32"/>
      <c r="HNW70" s="32"/>
      <c r="HNX70" s="32"/>
      <c r="HNY70" s="32"/>
      <c r="HNZ70" s="32"/>
      <c r="HOA70" s="32"/>
      <c r="HOB70" s="32"/>
      <c r="HOC70" s="32"/>
      <c r="HOD70" s="33"/>
      <c r="HOE70" s="34"/>
      <c r="HOF70" s="33"/>
      <c r="HOG70" s="33"/>
      <c r="HOH70" s="39"/>
      <c r="HOI70" s="37"/>
      <c r="HOJ70" s="32"/>
      <c r="HOK70" s="32"/>
      <c r="HOL70" s="32"/>
      <c r="HOM70" s="32"/>
      <c r="HON70" s="32"/>
      <c r="HOO70" s="32"/>
      <c r="HOP70" s="32"/>
      <c r="HOQ70" s="32"/>
      <c r="HOR70" s="32"/>
      <c r="HOS70" s="32"/>
      <c r="HOT70" s="33"/>
      <c r="HOU70" s="34"/>
      <c r="HOV70" s="33"/>
      <c r="HOW70" s="33"/>
      <c r="HOX70" s="39"/>
      <c r="HOY70" s="37"/>
      <c r="HOZ70" s="32"/>
      <c r="HPA70" s="32"/>
      <c r="HPB70" s="32"/>
      <c r="HPC70" s="32"/>
      <c r="HPD70" s="32"/>
      <c r="HPE70" s="32"/>
      <c r="HPF70" s="32"/>
      <c r="HPG70" s="32"/>
      <c r="HPH70" s="32"/>
      <c r="HPI70" s="32"/>
      <c r="HPJ70" s="33"/>
      <c r="HPK70" s="34"/>
      <c r="HPL70" s="33"/>
      <c r="HPM70" s="33"/>
      <c r="HPN70" s="39"/>
      <c r="HPO70" s="37"/>
      <c r="HPP70" s="32"/>
      <c r="HPQ70" s="32"/>
      <c r="HPR70" s="32"/>
      <c r="HPS70" s="32"/>
      <c r="HPT70" s="32"/>
      <c r="HPU70" s="32"/>
      <c r="HPV70" s="32"/>
      <c r="HPW70" s="32"/>
      <c r="HPX70" s="32"/>
      <c r="HPY70" s="32"/>
      <c r="HPZ70" s="33"/>
      <c r="HQA70" s="34"/>
      <c r="HQB70" s="33"/>
      <c r="HQC70" s="33"/>
      <c r="HQD70" s="39"/>
      <c r="HQE70" s="37"/>
      <c r="HQF70" s="32"/>
      <c r="HQG70" s="32"/>
      <c r="HQH70" s="32"/>
      <c r="HQI70" s="32"/>
      <c r="HQJ70" s="32"/>
      <c r="HQK70" s="32"/>
      <c r="HQL70" s="32"/>
      <c r="HQM70" s="32"/>
      <c r="HQN70" s="32"/>
      <c r="HQO70" s="32"/>
      <c r="HQP70" s="33"/>
      <c r="HQQ70" s="34"/>
      <c r="HQR70" s="33"/>
      <c r="HQS70" s="33"/>
      <c r="HQT70" s="39"/>
      <c r="HQU70" s="37"/>
      <c r="HQV70" s="32"/>
      <c r="HQW70" s="32"/>
      <c r="HQX70" s="32"/>
      <c r="HQY70" s="32"/>
      <c r="HQZ70" s="32"/>
      <c r="HRA70" s="32"/>
      <c r="HRB70" s="32"/>
      <c r="HRC70" s="32"/>
      <c r="HRD70" s="32"/>
      <c r="HRE70" s="32"/>
      <c r="HRF70" s="33"/>
      <c r="HRG70" s="34"/>
      <c r="HRH70" s="33"/>
      <c r="HRI70" s="33"/>
      <c r="HRJ70" s="39"/>
      <c r="HRK70" s="37"/>
      <c r="HRL70" s="32"/>
      <c r="HRM70" s="32"/>
      <c r="HRN70" s="32"/>
      <c r="HRO70" s="32"/>
      <c r="HRP70" s="32"/>
      <c r="HRQ70" s="32"/>
      <c r="HRR70" s="32"/>
      <c r="HRS70" s="32"/>
      <c r="HRT70" s="32"/>
      <c r="HRU70" s="32"/>
      <c r="HRV70" s="33"/>
      <c r="HRW70" s="34"/>
      <c r="HRX70" s="33"/>
      <c r="HRY70" s="33"/>
      <c r="HRZ70" s="39"/>
      <c r="HSA70" s="37"/>
      <c r="HSB70" s="32"/>
      <c r="HSC70" s="32"/>
      <c r="HSD70" s="32"/>
      <c r="HSE70" s="32"/>
      <c r="HSF70" s="32"/>
      <c r="HSG70" s="32"/>
      <c r="HSH70" s="32"/>
      <c r="HSI70" s="32"/>
      <c r="HSJ70" s="32"/>
      <c r="HSK70" s="32"/>
      <c r="HSL70" s="33"/>
      <c r="HSM70" s="34"/>
      <c r="HSN70" s="33"/>
      <c r="HSO70" s="33"/>
      <c r="HSP70" s="39"/>
      <c r="HSQ70" s="37"/>
      <c r="HSR70" s="32"/>
      <c r="HSS70" s="32"/>
      <c r="HST70" s="32"/>
      <c r="HSU70" s="32"/>
      <c r="HSV70" s="32"/>
      <c r="HSW70" s="32"/>
      <c r="HSX70" s="32"/>
      <c r="HSY70" s="32"/>
      <c r="HSZ70" s="32"/>
      <c r="HTA70" s="32"/>
      <c r="HTB70" s="33"/>
      <c r="HTC70" s="34"/>
      <c r="HTD70" s="33"/>
      <c r="HTE70" s="33"/>
      <c r="HTF70" s="39"/>
      <c r="HTG70" s="37"/>
      <c r="HTH70" s="32"/>
      <c r="HTI70" s="32"/>
      <c r="HTJ70" s="32"/>
      <c r="HTK70" s="32"/>
      <c r="HTL70" s="32"/>
      <c r="HTM70" s="32"/>
      <c r="HTN70" s="32"/>
      <c r="HTO70" s="32"/>
      <c r="HTP70" s="32"/>
      <c r="HTQ70" s="32"/>
      <c r="HTR70" s="33"/>
      <c r="HTS70" s="34"/>
      <c r="HTT70" s="33"/>
      <c r="HTU70" s="33"/>
      <c r="HTV70" s="39"/>
      <c r="HTW70" s="37"/>
      <c r="HTX70" s="32"/>
      <c r="HTY70" s="32"/>
      <c r="HTZ70" s="32"/>
      <c r="HUA70" s="32"/>
      <c r="HUB70" s="32"/>
      <c r="HUC70" s="32"/>
      <c r="HUD70" s="32"/>
      <c r="HUE70" s="32"/>
      <c r="HUF70" s="32"/>
      <c r="HUG70" s="32"/>
      <c r="HUH70" s="33"/>
      <c r="HUI70" s="34"/>
      <c r="HUJ70" s="33"/>
      <c r="HUK70" s="33"/>
      <c r="HUL70" s="39"/>
      <c r="HUM70" s="37"/>
      <c r="HUN70" s="32"/>
      <c r="HUO70" s="32"/>
      <c r="HUP70" s="32"/>
      <c r="HUQ70" s="32"/>
      <c r="HUR70" s="32"/>
      <c r="HUS70" s="32"/>
      <c r="HUT70" s="32"/>
      <c r="HUU70" s="32"/>
      <c r="HUV70" s="32"/>
      <c r="HUW70" s="32"/>
      <c r="HUX70" s="33"/>
      <c r="HUY70" s="34"/>
      <c r="HUZ70" s="33"/>
      <c r="HVA70" s="33"/>
      <c r="HVB70" s="39"/>
      <c r="HVC70" s="37"/>
      <c r="HVD70" s="32"/>
      <c r="HVE70" s="32"/>
      <c r="HVF70" s="32"/>
      <c r="HVG70" s="32"/>
      <c r="HVH70" s="32"/>
      <c r="HVI70" s="32"/>
      <c r="HVJ70" s="32"/>
      <c r="HVK70" s="32"/>
      <c r="HVL70" s="32"/>
      <c r="HVM70" s="32"/>
      <c r="HVN70" s="33"/>
      <c r="HVO70" s="34"/>
      <c r="HVP70" s="33"/>
      <c r="HVQ70" s="33"/>
      <c r="HVR70" s="39"/>
      <c r="HVS70" s="37"/>
      <c r="HVT70" s="32"/>
      <c r="HVU70" s="32"/>
      <c r="HVV70" s="32"/>
      <c r="HVW70" s="32"/>
      <c r="HVX70" s="32"/>
      <c r="HVY70" s="32"/>
      <c r="HVZ70" s="32"/>
      <c r="HWA70" s="32"/>
      <c r="HWB70" s="32"/>
      <c r="HWC70" s="32"/>
      <c r="HWD70" s="33"/>
      <c r="HWE70" s="34"/>
      <c r="HWF70" s="33"/>
      <c r="HWG70" s="33"/>
      <c r="HWH70" s="39"/>
      <c r="HWI70" s="37"/>
      <c r="HWJ70" s="32"/>
      <c r="HWK70" s="32"/>
      <c r="HWL70" s="32"/>
      <c r="HWM70" s="32"/>
      <c r="HWN70" s="32"/>
      <c r="HWO70" s="32"/>
      <c r="HWP70" s="32"/>
      <c r="HWQ70" s="32"/>
      <c r="HWR70" s="32"/>
      <c r="HWS70" s="32"/>
      <c r="HWT70" s="33"/>
      <c r="HWU70" s="34"/>
      <c r="HWV70" s="33"/>
      <c r="HWW70" s="33"/>
      <c r="HWX70" s="39"/>
      <c r="HWY70" s="37"/>
      <c r="HWZ70" s="32"/>
      <c r="HXA70" s="32"/>
      <c r="HXB70" s="32"/>
      <c r="HXC70" s="32"/>
      <c r="HXD70" s="32"/>
      <c r="HXE70" s="32"/>
      <c r="HXF70" s="32"/>
      <c r="HXG70" s="32"/>
      <c r="HXH70" s="32"/>
      <c r="HXI70" s="32"/>
      <c r="HXJ70" s="33"/>
      <c r="HXK70" s="34"/>
      <c r="HXL70" s="33"/>
      <c r="HXM70" s="33"/>
      <c r="HXN70" s="39"/>
      <c r="HXO70" s="37"/>
      <c r="HXP70" s="32"/>
      <c r="HXQ70" s="32"/>
      <c r="HXR70" s="32"/>
      <c r="HXS70" s="32"/>
      <c r="HXT70" s="32"/>
      <c r="HXU70" s="32"/>
      <c r="HXV70" s="32"/>
      <c r="HXW70" s="32"/>
      <c r="HXX70" s="32"/>
      <c r="HXY70" s="32"/>
      <c r="HXZ70" s="33"/>
      <c r="HYA70" s="34"/>
      <c r="HYB70" s="33"/>
      <c r="HYC70" s="33"/>
      <c r="HYD70" s="39"/>
      <c r="HYE70" s="37"/>
      <c r="HYF70" s="32"/>
      <c r="HYG70" s="32"/>
      <c r="HYH70" s="32"/>
      <c r="HYI70" s="32"/>
      <c r="HYJ70" s="32"/>
      <c r="HYK70" s="32"/>
      <c r="HYL70" s="32"/>
      <c r="HYM70" s="32"/>
      <c r="HYN70" s="32"/>
      <c r="HYO70" s="32"/>
      <c r="HYP70" s="33"/>
      <c r="HYQ70" s="34"/>
      <c r="HYR70" s="33"/>
      <c r="HYS70" s="33"/>
      <c r="HYT70" s="39"/>
      <c r="HYU70" s="37"/>
      <c r="HYV70" s="32"/>
      <c r="HYW70" s="32"/>
      <c r="HYX70" s="32"/>
      <c r="HYY70" s="32"/>
      <c r="HYZ70" s="32"/>
      <c r="HZA70" s="32"/>
      <c r="HZB70" s="32"/>
      <c r="HZC70" s="32"/>
      <c r="HZD70" s="32"/>
      <c r="HZE70" s="32"/>
      <c r="HZF70" s="33"/>
      <c r="HZG70" s="34"/>
      <c r="HZH70" s="33"/>
      <c r="HZI70" s="33"/>
      <c r="HZJ70" s="39"/>
      <c r="HZK70" s="37"/>
      <c r="HZL70" s="32"/>
      <c r="HZM70" s="32"/>
      <c r="HZN70" s="32"/>
      <c r="HZO70" s="32"/>
      <c r="HZP70" s="32"/>
      <c r="HZQ70" s="32"/>
      <c r="HZR70" s="32"/>
      <c r="HZS70" s="32"/>
      <c r="HZT70" s="32"/>
      <c r="HZU70" s="32"/>
      <c r="HZV70" s="33"/>
      <c r="HZW70" s="34"/>
      <c r="HZX70" s="33"/>
      <c r="HZY70" s="33"/>
      <c r="HZZ70" s="39"/>
      <c r="IAA70" s="37"/>
      <c r="IAB70" s="32"/>
      <c r="IAC70" s="32"/>
      <c r="IAD70" s="32"/>
      <c r="IAE70" s="32"/>
      <c r="IAF70" s="32"/>
      <c r="IAG70" s="32"/>
      <c r="IAH70" s="32"/>
      <c r="IAI70" s="32"/>
      <c r="IAJ70" s="32"/>
      <c r="IAK70" s="32"/>
      <c r="IAL70" s="33"/>
      <c r="IAM70" s="34"/>
      <c r="IAN70" s="33"/>
      <c r="IAO70" s="33"/>
      <c r="IAP70" s="39"/>
      <c r="IAQ70" s="37"/>
      <c r="IAR70" s="32"/>
      <c r="IAS70" s="32"/>
      <c r="IAT70" s="32"/>
      <c r="IAU70" s="32"/>
      <c r="IAV70" s="32"/>
      <c r="IAW70" s="32"/>
      <c r="IAX70" s="32"/>
      <c r="IAY70" s="32"/>
      <c r="IAZ70" s="32"/>
      <c r="IBA70" s="32"/>
      <c r="IBB70" s="33"/>
      <c r="IBC70" s="34"/>
      <c r="IBD70" s="33"/>
      <c r="IBE70" s="33"/>
      <c r="IBF70" s="39"/>
      <c r="IBG70" s="37"/>
      <c r="IBH70" s="32"/>
      <c r="IBI70" s="32"/>
      <c r="IBJ70" s="32"/>
      <c r="IBK70" s="32"/>
      <c r="IBL70" s="32"/>
      <c r="IBM70" s="32"/>
      <c r="IBN70" s="32"/>
      <c r="IBO70" s="32"/>
      <c r="IBP70" s="32"/>
      <c r="IBQ70" s="32"/>
      <c r="IBR70" s="33"/>
      <c r="IBS70" s="34"/>
      <c r="IBT70" s="33"/>
      <c r="IBU70" s="33"/>
      <c r="IBV70" s="39"/>
      <c r="IBW70" s="37"/>
      <c r="IBX70" s="32"/>
      <c r="IBY70" s="32"/>
      <c r="IBZ70" s="32"/>
      <c r="ICA70" s="32"/>
      <c r="ICB70" s="32"/>
      <c r="ICC70" s="32"/>
      <c r="ICD70" s="32"/>
      <c r="ICE70" s="32"/>
      <c r="ICF70" s="32"/>
      <c r="ICG70" s="32"/>
      <c r="ICH70" s="33"/>
      <c r="ICI70" s="34"/>
      <c r="ICJ70" s="33"/>
      <c r="ICK70" s="33"/>
      <c r="ICL70" s="39"/>
      <c r="ICM70" s="37"/>
      <c r="ICN70" s="32"/>
      <c r="ICO70" s="32"/>
      <c r="ICP70" s="32"/>
      <c r="ICQ70" s="32"/>
      <c r="ICR70" s="32"/>
      <c r="ICS70" s="32"/>
      <c r="ICT70" s="32"/>
      <c r="ICU70" s="32"/>
      <c r="ICV70" s="32"/>
      <c r="ICW70" s="32"/>
      <c r="ICX70" s="33"/>
      <c r="ICY70" s="34"/>
      <c r="ICZ70" s="33"/>
      <c r="IDA70" s="33"/>
      <c r="IDB70" s="39"/>
      <c r="IDC70" s="37"/>
      <c r="IDD70" s="32"/>
      <c r="IDE70" s="32"/>
      <c r="IDF70" s="32"/>
      <c r="IDG70" s="32"/>
      <c r="IDH70" s="32"/>
      <c r="IDI70" s="32"/>
      <c r="IDJ70" s="32"/>
      <c r="IDK70" s="32"/>
      <c r="IDL70" s="32"/>
      <c r="IDM70" s="32"/>
      <c r="IDN70" s="33"/>
      <c r="IDO70" s="34"/>
      <c r="IDP70" s="33"/>
      <c r="IDQ70" s="33"/>
      <c r="IDR70" s="39"/>
      <c r="IDS70" s="37"/>
      <c r="IDT70" s="32"/>
      <c r="IDU70" s="32"/>
      <c r="IDV70" s="32"/>
      <c r="IDW70" s="32"/>
      <c r="IDX70" s="32"/>
      <c r="IDY70" s="32"/>
      <c r="IDZ70" s="32"/>
      <c r="IEA70" s="32"/>
      <c r="IEB70" s="32"/>
      <c r="IEC70" s="32"/>
      <c r="IED70" s="33"/>
      <c r="IEE70" s="34"/>
      <c r="IEF70" s="33"/>
      <c r="IEG70" s="33"/>
      <c r="IEH70" s="39"/>
      <c r="IEI70" s="37"/>
      <c r="IEJ70" s="32"/>
      <c r="IEK70" s="32"/>
      <c r="IEL70" s="32"/>
      <c r="IEM70" s="32"/>
      <c r="IEN70" s="32"/>
      <c r="IEO70" s="32"/>
      <c r="IEP70" s="32"/>
      <c r="IEQ70" s="32"/>
      <c r="IER70" s="32"/>
      <c r="IES70" s="32"/>
      <c r="IET70" s="33"/>
      <c r="IEU70" s="34"/>
      <c r="IEV70" s="33"/>
      <c r="IEW70" s="33"/>
      <c r="IEX70" s="39"/>
      <c r="IEY70" s="37"/>
      <c r="IEZ70" s="32"/>
      <c r="IFA70" s="32"/>
      <c r="IFB70" s="32"/>
      <c r="IFC70" s="32"/>
      <c r="IFD70" s="32"/>
      <c r="IFE70" s="32"/>
      <c r="IFF70" s="32"/>
      <c r="IFG70" s="32"/>
      <c r="IFH70" s="32"/>
      <c r="IFI70" s="32"/>
      <c r="IFJ70" s="33"/>
      <c r="IFK70" s="34"/>
      <c r="IFL70" s="33"/>
      <c r="IFM70" s="33"/>
      <c r="IFN70" s="39"/>
      <c r="IFO70" s="37"/>
      <c r="IFP70" s="32"/>
      <c r="IFQ70" s="32"/>
      <c r="IFR70" s="32"/>
      <c r="IFS70" s="32"/>
      <c r="IFT70" s="32"/>
      <c r="IFU70" s="32"/>
      <c r="IFV70" s="32"/>
      <c r="IFW70" s="32"/>
      <c r="IFX70" s="32"/>
      <c r="IFY70" s="32"/>
      <c r="IFZ70" s="33"/>
      <c r="IGA70" s="34"/>
      <c r="IGB70" s="33"/>
      <c r="IGC70" s="33"/>
      <c r="IGD70" s="39"/>
      <c r="IGE70" s="37"/>
      <c r="IGF70" s="32"/>
      <c r="IGG70" s="32"/>
      <c r="IGH70" s="32"/>
      <c r="IGI70" s="32"/>
      <c r="IGJ70" s="32"/>
      <c r="IGK70" s="32"/>
      <c r="IGL70" s="32"/>
      <c r="IGM70" s="32"/>
      <c r="IGN70" s="32"/>
      <c r="IGO70" s="32"/>
      <c r="IGP70" s="33"/>
      <c r="IGQ70" s="34"/>
      <c r="IGR70" s="33"/>
      <c r="IGS70" s="33"/>
      <c r="IGT70" s="39"/>
      <c r="IGU70" s="37"/>
      <c r="IGV70" s="32"/>
      <c r="IGW70" s="32"/>
      <c r="IGX70" s="32"/>
      <c r="IGY70" s="32"/>
      <c r="IGZ70" s="32"/>
      <c r="IHA70" s="32"/>
      <c r="IHB70" s="32"/>
      <c r="IHC70" s="32"/>
      <c r="IHD70" s="32"/>
      <c r="IHE70" s="32"/>
      <c r="IHF70" s="33"/>
      <c r="IHG70" s="34"/>
      <c r="IHH70" s="33"/>
      <c r="IHI70" s="33"/>
      <c r="IHJ70" s="39"/>
      <c r="IHK70" s="37"/>
      <c r="IHL70" s="32"/>
      <c r="IHM70" s="32"/>
      <c r="IHN70" s="32"/>
      <c r="IHO70" s="32"/>
      <c r="IHP70" s="32"/>
      <c r="IHQ70" s="32"/>
      <c r="IHR70" s="32"/>
      <c r="IHS70" s="32"/>
      <c r="IHT70" s="32"/>
      <c r="IHU70" s="32"/>
      <c r="IHV70" s="33"/>
      <c r="IHW70" s="34"/>
      <c r="IHX70" s="33"/>
      <c r="IHY70" s="33"/>
      <c r="IHZ70" s="39"/>
      <c r="IIA70" s="37"/>
      <c r="IIB70" s="32"/>
      <c r="IIC70" s="32"/>
      <c r="IID70" s="32"/>
      <c r="IIE70" s="32"/>
      <c r="IIF70" s="32"/>
      <c r="IIG70" s="32"/>
      <c r="IIH70" s="32"/>
      <c r="III70" s="32"/>
      <c r="IIJ70" s="32"/>
      <c r="IIK70" s="32"/>
      <c r="IIL70" s="33"/>
      <c r="IIM70" s="34"/>
      <c r="IIN70" s="33"/>
      <c r="IIO70" s="33"/>
      <c r="IIP70" s="39"/>
      <c r="IIQ70" s="37"/>
      <c r="IIR70" s="32"/>
      <c r="IIS70" s="32"/>
      <c r="IIT70" s="32"/>
      <c r="IIU70" s="32"/>
      <c r="IIV70" s="32"/>
      <c r="IIW70" s="32"/>
      <c r="IIX70" s="32"/>
      <c r="IIY70" s="32"/>
      <c r="IIZ70" s="32"/>
      <c r="IJA70" s="32"/>
      <c r="IJB70" s="33"/>
      <c r="IJC70" s="34"/>
      <c r="IJD70" s="33"/>
      <c r="IJE70" s="33"/>
      <c r="IJF70" s="39"/>
      <c r="IJG70" s="37"/>
      <c r="IJH70" s="32"/>
      <c r="IJI70" s="32"/>
      <c r="IJJ70" s="32"/>
      <c r="IJK70" s="32"/>
      <c r="IJL70" s="32"/>
      <c r="IJM70" s="32"/>
      <c r="IJN70" s="32"/>
      <c r="IJO70" s="32"/>
      <c r="IJP70" s="32"/>
      <c r="IJQ70" s="32"/>
      <c r="IJR70" s="33"/>
      <c r="IJS70" s="34"/>
      <c r="IJT70" s="33"/>
      <c r="IJU70" s="33"/>
      <c r="IJV70" s="39"/>
      <c r="IJW70" s="37"/>
      <c r="IJX70" s="32"/>
      <c r="IJY70" s="32"/>
      <c r="IJZ70" s="32"/>
      <c r="IKA70" s="32"/>
      <c r="IKB70" s="32"/>
      <c r="IKC70" s="32"/>
      <c r="IKD70" s="32"/>
      <c r="IKE70" s="32"/>
      <c r="IKF70" s="32"/>
      <c r="IKG70" s="32"/>
      <c r="IKH70" s="33"/>
      <c r="IKI70" s="34"/>
      <c r="IKJ70" s="33"/>
      <c r="IKK70" s="33"/>
      <c r="IKL70" s="39"/>
      <c r="IKM70" s="37"/>
      <c r="IKN70" s="32"/>
      <c r="IKO70" s="32"/>
      <c r="IKP70" s="32"/>
      <c r="IKQ70" s="32"/>
      <c r="IKR70" s="32"/>
      <c r="IKS70" s="32"/>
      <c r="IKT70" s="32"/>
      <c r="IKU70" s="32"/>
      <c r="IKV70" s="32"/>
      <c r="IKW70" s="32"/>
      <c r="IKX70" s="33"/>
      <c r="IKY70" s="34"/>
      <c r="IKZ70" s="33"/>
      <c r="ILA70" s="33"/>
      <c r="ILB70" s="39"/>
      <c r="ILC70" s="37"/>
      <c r="ILD70" s="32"/>
      <c r="ILE70" s="32"/>
      <c r="ILF70" s="32"/>
      <c r="ILG70" s="32"/>
      <c r="ILH70" s="32"/>
      <c r="ILI70" s="32"/>
      <c r="ILJ70" s="32"/>
      <c r="ILK70" s="32"/>
      <c r="ILL70" s="32"/>
      <c r="ILM70" s="32"/>
      <c r="ILN70" s="33"/>
      <c r="ILO70" s="34"/>
      <c r="ILP70" s="33"/>
      <c r="ILQ70" s="33"/>
      <c r="ILR70" s="39"/>
      <c r="ILS70" s="37"/>
      <c r="ILT70" s="32"/>
      <c r="ILU70" s="32"/>
      <c r="ILV70" s="32"/>
      <c r="ILW70" s="32"/>
      <c r="ILX70" s="32"/>
      <c r="ILY70" s="32"/>
      <c r="ILZ70" s="32"/>
      <c r="IMA70" s="32"/>
      <c r="IMB70" s="32"/>
      <c r="IMC70" s="32"/>
      <c r="IMD70" s="33"/>
      <c r="IME70" s="34"/>
      <c r="IMF70" s="33"/>
      <c r="IMG70" s="33"/>
      <c r="IMH70" s="39"/>
      <c r="IMI70" s="37"/>
      <c r="IMJ70" s="32"/>
      <c r="IMK70" s="32"/>
      <c r="IML70" s="32"/>
      <c r="IMM70" s="32"/>
      <c r="IMN70" s="32"/>
      <c r="IMO70" s="32"/>
      <c r="IMP70" s="32"/>
      <c r="IMQ70" s="32"/>
      <c r="IMR70" s="32"/>
      <c r="IMS70" s="32"/>
      <c r="IMT70" s="33"/>
      <c r="IMU70" s="34"/>
      <c r="IMV70" s="33"/>
      <c r="IMW70" s="33"/>
      <c r="IMX70" s="39"/>
      <c r="IMY70" s="37"/>
      <c r="IMZ70" s="32"/>
      <c r="INA70" s="32"/>
      <c r="INB70" s="32"/>
      <c r="INC70" s="32"/>
      <c r="IND70" s="32"/>
      <c r="INE70" s="32"/>
      <c r="INF70" s="32"/>
      <c r="ING70" s="32"/>
      <c r="INH70" s="32"/>
      <c r="INI70" s="32"/>
      <c r="INJ70" s="33"/>
      <c r="INK70" s="34"/>
      <c r="INL70" s="33"/>
      <c r="INM70" s="33"/>
      <c r="INN70" s="39"/>
      <c r="INO70" s="37"/>
      <c r="INP70" s="32"/>
      <c r="INQ70" s="32"/>
      <c r="INR70" s="32"/>
      <c r="INS70" s="32"/>
      <c r="INT70" s="32"/>
      <c r="INU70" s="32"/>
      <c r="INV70" s="32"/>
      <c r="INW70" s="32"/>
      <c r="INX70" s="32"/>
      <c r="INY70" s="32"/>
      <c r="INZ70" s="33"/>
      <c r="IOA70" s="34"/>
      <c r="IOB70" s="33"/>
      <c r="IOC70" s="33"/>
      <c r="IOD70" s="39"/>
      <c r="IOE70" s="37"/>
      <c r="IOF70" s="32"/>
      <c r="IOG70" s="32"/>
      <c r="IOH70" s="32"/>
      <c r="IOI70" s="32"/>
      <c r="IOJ70" s="32"/>
      <c r="IOK70" s="32"/>
      <c r="IOL70" s="32"/>
      <c r="IOM70" s="32"/>
      <c r="ION70" s="32"/>
      <c r="IOO70" s="32"/>
      <c r="IOP70" s="33"/>
      <c r="IOQ70" s="34"/>
      <c r="IOR70" s="33"/>
      <c r="IOS70" s="33"/>
      <c r="IOT70" s="39"/>
      <c r="IOU70" s="37"/>
      <c r="IOV70" s="32"/>
      <c r="IOW70" s="32"/>
      <c r="IOX70" s="32"/>
      <c r="IOY70" s="32"/>
      <c r="IOZ70" s="32"/>
      <c r="IPA70" s="32"/>
      <c r="IPB70" s="32"/>
      <c r="IPC70" s="32"/>
      <c r="IPD70" s="32"/>
      <c r="IPE70" s="32"/>
      <c r="IPF70" s="33"/>
      <c r="IPG70" s="34"/>
      <c r="IPH70" s="33"/>
      <c r="IPI70" s="33"/>
      <c r="IPJ70" s="39"/>
      <c r="IPK70" s="37"/>
      <c r="IPL70" s="32"/>
      <c r="IPM70" s="32"/>
      <c r="IPN70" s="32"/>
      <c r="IPO70" s="32"/>
      <c r="IPP70" s="32"/>
      <c r="IPQ70" s="32"/>
      <c r="IPR70" s="32"/>
      <c r="IPS70" s="32"/>
      <c r="IPT70" s="32"/>
      <c r="IPU70" s="32"/>
      <c r="IPV70" s="33"/>
      <c r="IPW70" s="34"/>
      <c r="IPX70" s="33"/>
      <c r="IPY70" s="33"/>
      <c r="IPZ70" s="39"/>
      <c r="IQA70" s="37"/>
      <c r="IQB70" s="32"/>
      <c r="IQC70" s="32"/>
      <c r="IQD70" s="32"/>
      <c r="IQE70" s="32"/>
      <c r="IQF70" s="32"/>
      <c r="IQG70" s="32"/>
      <c r="IQH70" s="32"/>
      <c r="IQI70" s="32"/>
      <c r="IQJ70" s="32"/>
      <c r="IQK70" s="32"/>
      <c r="IQL70" s="33"/>
      <c r="IQM70" s="34"/>
      <c r="IQN70" s="33"/>
      <c r="IQO70" s="33"/>
      <c r="IQP70" s="39"/>
      <c r="IQQ70" s="37"/>
      <c r="IQR70" s="32"/>
      <c r="IQS70" s="32"/>
      <c r="IQT70" s="32"/>
      <c r="IQU70" s="32"/>
      <c r="IQV70" s="32"/>
      <c r="IQW70" s="32"/>
      <c r="IQX70" s="32"/>
      <c r="IQY70" s="32"/>
      <c r="IQZ70" s="32"/>
      <c r="IRA70" s="32"/>
      <c r="IRB70" s="33"/>
      <c r="IRC70" s="34"/>
      <c r="IRD70" s="33"/>
      <c r="IRE70" s="33"/>
      <c r="IRF70" s="39"/>
      <c r="IRG70" s="37"/>
      <c r="IRH70" s="32"/>
      <c r="IRI70" s="32"/>
      <c r="IRJ70" s="32"/>
      <c r="IRK70" s="32"/>
      <c r="IRL70" s="32"/>
      <c r="IRM70" s="32"/>
      <c r="IRN70" s="32"/>
      <c r="IRO70" s="32"/>
      <c r="IRP70" s="32"/>
      <c r="IRQ70" s="32"/>
      <c r="IRR70" s="33"/>
      <c r="IRS70" s="34"/>
      <c r="IRT70" s="33"/>
      <c r="IRU70" s="33"/>
      <c r="IRV70" s="39"/>
      <c r="IRW70" s="37"/>
      <c r="IRX70" s="32"/>
      <c r="IRY70" s="32"/>
      <c r="IRZ70" s="32"/>
      <c r="ISA70" s="32"/>
      <c r="ISB70" s="32"/>
      <c r="ISC70" s="32"/>
      <c r="ISD70" s="32"/>
      <c r="ISE70" s="32"/>
      <c r="ISF70" s="32"/>
      <c r="ISG70" s="32"/>
      <c r="ISH70" s="33"/>
      <c r="ISI70" s="34"/>
      <c r="ISJ70" s="33"/>
      <c r="ISK70" s="33"/>
      <c r="ISL70" s="39"/>
      <c r="ISM70" s="37"/>
      <c r="ISN70" s="32"/>
      <c r="ISO70" s="32"/>
      <c r="ISP70" s="32"/>
      <c r="ISQ70" s="32"/>
      <c r="ISR70" s="32"/>
      <c r="ISS70" s="32"/>
      <c r="IST70" s="32"/>
      <c r="ISU70" s="32"/>
      <c r="ISV70" s="32"/>
      <c r="ISW70" s="32"/>
      <c r="ISX70" s="33"/>
      <c r="ISY70" s="34"/>
      <c r="ISZ70" s="33"/>
      <c r="ITA70" s="33"/>
      <c r="ITB70" s="39"/>
      <c r="ITC70" s="37"/>
      <c r="ITD70" s="32"/>
      <c r="ITE70" s="32"/>
      <c r="ITF70" s="32"/>
      <c r="ITG70" s="32"/>
      <c r="ITH70" s="32"/>
      <c r="ITI70" s="32"/>
      <c r="ITJ70" s="32"/>
      <c r="ITK70" s="32"/>
      <c r="ITL70" s="32"/>
      <c r="ITM70" s="32"/>
      <c r="ITN70" s="33"/>
      <c r="ITO70" s="34"/>
      <c r="ITP70" s="33"/>
      <c r="ITQ70" s="33"/>
      <c r="ITR70" s="39"/>
      <c r="ITS70" s="37"/>
      <c r="ITT70" s="32"/>
      <c r="ITU70" s="32"/>
      <c r="ITV70" s="32"/>
      <c r="ITW70" s="32"/>
      <c r="ITX70" s="32"/>
      <c r="ITY70" s="32"/>
      <c r="ITZ70" s="32"/>
      <c r="IUA70" s="32"/>
      <c r="IUB70" s="32"/>
      <c r="IUC70" s="32"/>
      <c r="IUD70" s="33"/>
      <c r="IUE70" s="34"/>
      <c r="IUF70" s="33"/>
      <c r="IUG70" s="33"/>
      <c r="IUH70" s="39"/>
      <c r="IUI70" s="37"/>
      <c r="IUJ70" s="32"/>
      <c r="IUK70" s="32"/>
      <c r="IUL70" s="32"/>
      <c r="IUM70" s="32"/>
      <c r="IUN70" s="32"/>
      <c r="IUO70" s="32"/>
      <c r="IUP70" s="32"/>
      <c r="IUQ70" s="32"/>
      <c r="IUR70" s="32"/>
      <c r="IUS70" s="32"/>
      <c r="IUT70" s="33"/>
      <c r="IUU70" s="34"/>
      <c r="IUV70" s="33"/>
      <c r="IUW70" s="33"/>
      <c r="IUX70" s="39"/>
      <c r="IUY70" s="37"/>
      <c r="IUZ70" s="32"/>
      <c r="IVA70" s="32"/>
      <c r="IVB70" s="32"/>
      <c r="IVC70" s="32"/>
      <c r="IVD70" s="32"/>
      <c r="IVE70" s="32"/>
      <c r="IVF70" s="32"/>
      <c r="IVG70" s="32"/>
      <c r="IVH70" s="32"/>
      <c r="IVI70" s="32"/>
      <c r="IVJ70" s="33"/>
      <c r="IVK70" s="34"/>
      <c r="IVL70" s="33"/>
      <c r="IVM70" s="33"/>
      <c r="IVN70" s="39"/>
      <c r="IVO70" s="37"/>
      <c r="IVP70" s="32"/>
      <c r="IVQ70" s="32"/>
      <c r="IVR70" s="32"/>
      <c r="IVS70" s="32"/>
      <c r="IVT70" s="32"/>
      <c r="IVU70" s="32"/>
      <c r="IVV70" s="32"/>
      <c r="IVW70" s="32"/>
      <c r="IVX70" s="32"/>
      <c r="IVY70" s="32"/>
      <c r="IVZ70" s="33"/>
      <c r="IWA70" s="34"/>
      <c r="IWB70" s="33"/>
      <c r="IWC70" s="33"/>
      <c r="IWD70" s="39"/>
      <c r="IWE70" s="37"/>
      <c r="IWF70" s="32"/>
      <c r="IWG70" s="32"/>
      <c r="IWH70" s="32"/>
      <c r="IWI70" s="32"/>
      <c r="IWJ70" s="32"/>
      <c r="IWK70" s="32"/>
      <c r="IWL70" s="32"/>
      <c r="IWM70" s="32"/>
      <c r="IWN70" s="32"/>
      <c r="IWO70" s="32"/>
      <c r="IWP70" s="33"/>
      <c r="IWQ70" s="34"/>
      <c r="IWR70" s="33"/>
      <c r="IWS70" s="33"/>
      <c r="IWT70" s="39"/>
      <c r="IWU70" s="37"/>
      <c r="IWV70" s="32"/>
      <c r="IWW70" s="32"/>
      <c r="IWX70" s="32"/>
      <c r="IWY70" s="32"/>
      <c r="IWZ70" s="32"/>
      <c r="IXA70" s="32"/>
      <c r="IXB70" s="32"/>
      <c r="IXC70" s="32"/>
      <c r="IXD70" s="32"/>
      <c r="IXE70" s="32"/>
      <c r="IXF70" s="33"/>
      <c r="IXG70" s="34"/>
      <c r="IXH70" s="33"/>
      <c r="IXI70" s="33"/>
      <c r="IXJ70" s="39"/>
      <c r="IXK70" s="37"/>
      <c r="IXL70" s="32"/>
      <c r="IXM70" s="32"/>
      <c r="IXN70" s="32"/>
      <c r="IXO70" s="32"/>
      <c r="IXP70" s="32"/>
      <c r="IXQ70" s="32"/>
      <c r="IXR70" s="32"/>
      <c r="IXS70" s="32"/>
      <c r="IXT70" s="32"/>
      <c r="IXU70" s="32"/>
      <c r="IXV70" s="33"/>
      <c r="IXW70" s="34"/>
      <c r="IXX70" s="33"/>
      <c r="IXY70" s="33"/>
      <c r="IXZ70" s="39"/>
      <c r="IYA70" s="37"/>
      <c r="IYB70" s="32"/>
      <c r="IYC70" s="32"/>
      <c r="IYD70" s="32"/>
      <c r="IYE70" s="32"/>
      <c r="IYF70" s="32"/>
      <c r="IYG70" s="32"/>
      <c r="IYH70" s="32"/>
      <c r="IYI70" s="32"/>
      <c r="IYJ70" s="32"/>
      <c r="IYK70" s="32"/>
      <c r="IYL70" s="33"/>
      <c r="IYM70" s="34"/>
      <c r="IYN70" s="33"/>
      <c r="IYO70" s="33"/>
      <c r="IYP70" s="39"/>
      <c r="IYQ70" s="37"/>
      <c r="IYR70" s="32"/>
      <c r="IYS70" s="32"/>
      <c r="IYT70" s="32"/>
      <c r="IYU70" s="32"/>
      <c r="IYV70" s="32"/>
      <c r="IYW70" s="32"/>
      <c r="IYX70" s="32"/>
      <c r="IYY70" s="32"/>
      <c r="IYZ70" s="32"/>
      <c r="IZA70" s="32"/>
      <c r="IZB70" s="33"/>
      <c r="IZC70" s="34"/>
      <c r="IZD70" s="33"/>
      <c r="IZE70" s="33"/>
      <c r="IZF70" s="39"/>
      <c r="IZG70" s="37"/>
      <c r="IZH70" s="32"/>
      <c r="IZI70" s="32"/>
      <c r="IZJ70" s="32"/>
      <c r="IZK70" s="32"/>
      <c r="IZL70" s="32"/>
      <c r="IZM70" s="32"/>
      <c r="IZN70" s="32"/>
      <c r="IZO70" s="32"/>
      <c r="IZP70" s="32"/>
      <c r="IZQ70" s="32"/>
      <c r="IZR70" s="33"/>
      <c r="IZS70" s="34"/>
      <c r="IZT70" s="33"/>
      <c r="IZU70" s="33"/>
      <c r="IZV70" s="39"/>
      <c r="IZW70" s="37"/>
      <c r="IZX70" s="32"/>
      <c r="IZY70" s="32"/>
      <c r="IZZ70" s="32"/>
      <c r="JAA70" s="32"/>
      <c r="JAB70" s="32"/>
      <c r="JAC70" s="32"/>
      <c r="JAD70" s="32"/>
      <c r="JAE70" s="32"/>
      <c r="JAF70" s="32"/>
      <c r="JAG70" s="32"/>
      <c r="JAH70" s="33"/>
      <c r="JAI70" s="34"/>
      <c r="JAJ70" s="33"/>
      <c r="JAK70" s="33"/>
      <c r="JAL70" s="39"/>
      <c r="JAM70" s="37"/>
      <c r="JAN70" s="32"/>
      <c r="JAO70" s="32"/>
      <c r="JAP70" s="32"/>
      <c r="JAQ70" s="32"/>
      <c r="JAR70" s="32"/>
      <c r="JAS70" s="32"/>
      <c r="JAT70" s="32"/>
      <c r="JAU70" s="32"/>
      <c r="JAV70" s="32"/>
      <c r="JAW70" s="32"/>
      <c r="JAX70" s="33"/>
      <c r="JAY70" s="34"/>
      <c r="JAZ70" s="33"/>
      <c r="JBA70" s="33"/>
      <c r="JBB70" s="39"/>
      <c r="JBC70" s="37"/>
      <c r="JBD70" s="32"/>
      <c r="JBE70" s="32"/>
      <c r="JBF70" s="32"/>
      <c r="JBG70" s="32"/>
      <c r="JBH70" s="32"/>
      <c r="JBI70" s="32"/>
      <c r="JBJ70" s="32"/>
      <c r="JBK70" s="32"/>
      <c r="JBL70" s="32"/>
      <c r="JBM70" s="32"/>
      <c r="JBN70" s="33"/>
      <c r="JBO70" s="34"/>
      <c r="JBP70" s="33"/>
      <c r="JBQ70" s="33"/>
      <c r="JBR70" s="39"/>
      <c r="JBS70" s="37"/>
      <c r="JBT70" s="32"/>
      <c r="JBU70" s="32"/>
      <c r="JBV70" s="32"/>
      <c r="JBW70" s="32"/>
      <c r="JBX70" s="32"/>
      <c r="JBY70" s="32"/>
      <c r="JBZ70" s="32"/>
      <c r="JCA70" s="32"/>
      <c r="JCB70" s="32"/>
      <c r="JCC70" s="32"/>
      <c r="JCD70" s="33"/>
      <c r="JCE70" s="34"/>
      <c r="JCF70" s="33"/>
      <c r="JCG70" s="33"/>
      <c r="JCH70" s="39"/>
      <c r="JCI70" s="37"/>
      <c r="JCJ70" s="32"/>
      <c r="JCK70" s="32"/>
      <c r="JCL70" s="32"/>
      <c r="JCM70" s="32"/>
      <c r="JCN70" s="32"/>
      <c r="JCO70" s="32"/>
      <c r="JCP70" s="32"/>
      <c r="JCQ70" s="32"/>
      <c r="JCR70" s="32"/>
      <c r="JCS70" s="32"/>
      <c r="JCT70" s="33"/>
      <c r="JCU70" s="34"/>
      <c r="JCV70" s="33"/>
      <c r="JCW70" s="33"/>
      <c r="JCX70" s="39"/>
      <c r="JCY70" s="37"/>
      <c r="JCZ70" s="32"/>
      <c r="JDA70" s="32"/>
      <c r="JDB70" s="32"/>
      <c r="JDC70" s="32"/>
      <c r="JDD70" s="32"/>
      <c r="JDE70" s="32"/>
      <c r="JDF70" s="32"/>
      <c r="JDG70" s="32"/>
      <c r="JDH70" s="32"/>
      <c r="JDI70" s="32"/>
      <c r="JDJ70" s="33"/>
      <c r="JDK70" s="34"/>
      <c r="JDL70" s="33"/>
      <c r="JDM70" s="33"/>
      <c r="JDN70" s="39"/>
      <c r="JDO70" s="37"/>
      <c r="JDP70" s="32"/>
      <c r="JDQ70" s="32"/>
      <c r="JDR70" s="32"/>
      <c r="JDS70" s="32"/>
      <c r="JDT70" s="32"/>
      <c r="JDU70" s="32"/>
      <c r="JDV70" s="32"/>
      <c r="JDW70" s="32"/>
      <c r="JDX70" s="32"/>
      <c r="JDY70" s="32"/>
      <c r="JDZ70" s="33"/>
      <c r="JEA70" s="34"/>
      <c r="JEB70" s="33"/>
      <c r="JEC70" s="33"/>
      <c r="JED70" s="39"/>
      <c r="JEE70" s="37"/>
      <c r="JEF70" s="32"/>
      <c r="JEG70" s="32"/>
      <c r="JEH70" s="32"/>
      <c r="JEI70" s="32"/>
      <c r="JEJ70" s="32"/>
      <c r="JEK70" s="32"/>
      <c r="JEL70" s="32"/>
      <c r="JEM70" s="32"/>
      <c r="JEN70" s="32"/>
      <c r="JEO70" s="32"/>
      <c r="JEP70" s="33"/>
      <c r="JEQ70" s="34"/>
      <c r="JER70" s="33"/>
      <c r="JES70" s="33"/>
      <c r="JET70" s="39"/>
      <c r="JEU70" s="37"/>
      <c r="JEV70" s="32"/>
      <c r="JEW70" s="32"/>
      <c r="JEX70" s="32"/>
      <c r="JEY70" s="32"/>
      <c r="JEZ70" s="32"/>
      <c r="JFA70" s="32"/>
      <c r="JFB70" s="32"/>
      <c r="JFC70" s="32"/>
      <c r="JFD70" s="32"/>
      <c r="JFE70" s="32"/>
      <c r="JFF70" s="33"/>
      <c r="JFG70" s="34"/>
      <c r="JFH70" s="33"/>
      <c r="JFI70" s="33"/>
      <c r="JFJ70" s="39"/>
      <c r="JFK70" s="37"/>
      <c r="JFL70" s="32"/>
      <c r="JFM70" s="32"/>
      <c r="JFN70" s="32"/>
      <c r="JFO70" s="32"/>
      <c r="JFP70" s="32"/>
      <c r="JFQ70" s="32"/>
      <c r="JFR70" s="32"/>
      <c r="JFS70" s="32"/>
      <c r="JFT70" s="32"/>
      <c r="JFU70" s="32"/>
      <c r="JFV70" s="33"/>
      <c r="JFW70" s="34"/>
      <c r="JFX70" s="33"/>
      <c r="JFY70" s="33"/>
      <c r="JFZ70" s="39"/>
      <c r="JGA70" s="37"/>
      <c r="JGB70" s="32"/>
      <c r="JGC70" s="32"/>
      <c r="JGD70" s="32"/>
      <c r="JGE70" s="32"/>
      <c r="JGF70" s="32"/>
      <c r="JGG70" s="32"/>
      <c r="JGH70" s="32"/>
      <c r="JGI70" s="32"/>
      <c r="JGJ70" s="32"/>
      <c r="JGK70" s="32"/>
      <c r="JGL70" s="33"/>
      <c r="JGM70" s="34"/>
      <c r="JGN70" s="33"/>
      <c r="JGO70" s="33"/>
      <c r="JGP70" s="39"/>
      <c r="JGQ70" s="37"/>
      <c r="JGR70" s="32"/>
      <c r="JGS70" s="32"/>
      <c r="JGT70" s="32"/>
      <c r="JGU70" s="32"/>
      <c r="JGV70" s="32"/>
      <c r="JGW70" s="32"/>
      <c r="JGX70" s="32"/>
      <c r="JGY70" s="32"/>
      <c r="JGZ70" s="32"/>
      <c r="JHA70" s="32"/>
      <c r="JHB70" s="33"/>
      <c r="JHC70" s="34"/>
      <c r="JHD70" s="33"/>
      <c r="JHE70" s="33"/>
      <c r="JHF70" s="39"/>
      <c r="JHG70" s="37"/>
      <c r="JHH70" s="32"/>
      <c r="JHI70" s="32"/>
      <c r="JHJ70" s="32"/>
      <c r="JHK70" s="32"/>
      <c r="JHL70" s="32"/>
      <c r="JHM70" s="32"/>
      <c r="JHN70" s="32"/>
      <c r="JHO70" s="32"/>
      <c r="JHP70" s="32"/>
      <c r="JHQ70" s="32"/>
      <c r="JHR70" s="33"/>
      <c r="JHS70" s="34"/>
      <c r="JHT70" s="33"/>
      <c r="JHU70" s="33"/>
      <c r="JHV70" s="39"/>
      <c r="JHW70" s="37"/>
      <c r="JHX70" s="32"/>
      <c r="JHY70" s="32"/>
      <c r="JHZ70" s="32"/>
      <c r="JIA70" s="32"/>
      <c r="JIB70" s="32"/>
      <c r="JIC70" s="32"/>
      <c r="JID70" s="32"/>
      <c r="JIE70" s="32"/>
      <c r="JIF70" s="32"/>
      <c r="JIG70" s="32"/>
      <c r="JIH70" s="33"/>
      <c r="JII70" s="34"/>
      <c r="JIJ70" s="33"/>
      <c r="JIK70" s="33"/>
      <c r="JIL70" s="39"/>
      <c r="JIM70" s="37"/>
      <c r="JIN70" s="32"/>
      <c r="JIO70" s="32"/>
      <c r="JIP70" s="32"/>
      <c r="JIQ70" s="32"/>
      <c r="JIR70" s="32"/>
      <c r="JIS70" s="32"/>
      <c r="JIT70" s="32"/>
      <c r="JIU70" s="32"/>
      <c r="JIV70" s="32"/>
      <c r="JIW70" s="32"/>
      <c r="JIX70" s="33"/>
      <c r="JIY70" s="34"/>
      <c r="JIZ70" s="33"/>
      <c r="JJA70" s="33"/>
      <c r="JJB70" s="39"/>
      <c r="JJC70" s="37"/>
      <c r="JJD70" s="32"/>
      <c r="JJE70" s="32"/>
      <c r="JJF70" s="32"/>
      <c r="JJG70" s="32"/>
      <c r="JJH70" s="32"/>
      <c r="JJI70" s="32"/>
      <c r="JJJ70" s="32"/>
      <c r="JJK70" s="32"/>
      <c r="JJL70" s="32"/>
      <c r="JJM70" s="32"/>
      <c r="JJN70" s="33"/>
      <c r="JJO70" s="34"/>
      <c r="JJP70" s="33"/>
      <c r="JJQ70" s="33"/>
      <c r="JJR70" s="39"/>
      <c r="JJS70" s="37"/>
      <c r="JJT70" s="32"/>
      <c r="JJU70" s="32"/>
      <c r="JJV70" s="32"/>
      <c r="JJW70" s="32"/>
      <c r="JJX70" s="32"/>
      <c r="JJY70" s="32"/>
      <c r="JJZ70" s="32"/>
      <c r="JKA70" s="32"/>
      <c r="JKB70" s="32"/>
      <c r="JKC70" s="32"/>
      <c r="JKD70" s="33"/>
      <c r="JKE70" s="34"/>
      <c r="JKF70" s="33"/>
      <c r="JKG70" s="33"/>
      <c r="JKH70" s="39"/>
      <c r="JKI70" s="37"/>
      <c r="JKJ70" s="32"/>
      <c r="JKK70" s="32"/>
      <c r="JKL70" s="32"/>
      <c r="JKM70" s="32"/>
      <c r="JKN70" s="32"/>
      <c r="JKO70" s="32"/>
      <c r="JKP70" s="32"/>
      <c r="JKQ70" s="32"/>
      <c r="JKR70" s="32"/>
      <c r="JKS70" s="32"/>
      <c r="JKT70" s="33"/>
      <c r="JKU70" s="34"/>
      <c r="JKV70" s="33"/>
      <c r="JKW70" s="33"/>
      <c r="JKX70" s="39"/>
      <c r="JKY70" s="37"/>
      <c r="JKZ70" s="32"/>
      <c r="JLA70" s="32"/>
      <c r="JLB70" s="32"/>
      <c r="JLC70" s="32"/>
      <c r="JLD70" s="32"/>
      <c r="JLE70" s="32"/>
      <c r="JLF70" s="32"/>
      <c r="JLG70" s="32"/>
      <c r="JLH70" s="32"/>
      <c r="JLI70" s="32"/>
      <c r="JLJ70" s="33"/>
      <c r="JLK70" s="34"/>
      <c r="JLL70" s="33"/>
      <c r="JLM70" s="33"/>
      <c r="JLN70" s="39"/>
      <c r="JLO70" s="37"/>
      <c r="JLP70" s="32"/>
      <c r="JLQ70" s="32"/>
      <c r="JLR70" s="32"/>
      <c r="JLS70" s="32"/>
      <c r="JLT70" s="32"/>
      <c r="JLU70" s="32"/>
      <c r="JLV70" s="32"/>
      <c r="JLW70" s="32"/>
      <c r="JLX70" s="32"/>
      <c r="JLY70" s="32"/>
      <c r="JLZ70" s="33"/>
      <c r="JMA70" s="34"/>
      <c r="JMB70" s="33"/>
      <c r="JMC70" s="33"/>
      <c r="JMD70" s="39"/>
      <c r="JME70" s="37"/>
      <c r="JMF70" s="32"/>
      <c r="JMG70" s="32"/>
      <c r="JMH70" s="32"/>
      <c r="JMI70" s="32"/>
      <c r="JMJ70" s="32"/>
      <c r="JMK70" s="32"/>
      <c r="JML70" s="32"/>
      <c r="JMM70" s="32"/>
      <c r="JMN70" s="32"/>
      <c r="JMO70" s="32"/>
      <c r="JMP70" s="33"/>
      <c r="JMQ70" s="34"/>
      <c r="JMR70" s="33"/>
      <c r="JMS70" s="33"/>
      <c r="JMT70" s="39"/>
      <c r="JMU70" s="37"/>
      <c r="JMV70" s="32"/>
      <c r="JMW70" s="32"/>
      <c r="JMX70" s="32"/>
      <c r="JMY70" s="32"/>
      <c r="JMZ70" s="32"/>
      <c r="JNA70" s="32"/>
      <c r="JNB70" s="32"/>
      <c r="JNC70" s="32"/>
      <c r="JND70" s="32"/>
      <c r="JNE70" s="32"/>
      <c r="JNF70" s="33"/>
      <c r="JNG70" s="34"/>
      <c r="JNH70" s="33"/>
      <c r="JNI70" s="33"/>
      <c r="JNJ70" s="39"/>
      <c r="JNK70" s="37"/>
      <c r="JNL70" s="32"/>
      <c r="JNM70" s="32"/>
      <c r="JNN70" s="32"/>
      <c r="JNO70" s="32"/>
      <c r="JNP70" s="32"/>
      <c r="JNQ70" s="32"/>
      <c r="JNR70" s="32"/>
      <c r="JNS70" s="32"/>
      <c r="JNT70" s="32"/>
      <c r="JNU70" s="32"/>
      <c r="JNV70" s="33"/>
      <c r="JNW70" s="34"/>
      <c r="JNX70" s="33"/>
      <c r="JNY70" s="33"/>
      <c r="JNZ70" s="39"/>
      <c r="JOA70" s="37"/>
      <c r="JOB70" s="32"/>
      <c r="JOC70" s="32"/>
      <c r="JOD70" s="32"/>
      <c r="JOE70" s="32"/>
      <c r="JOF70" s="32"/>
      <c r="JOG70" s="32"/>
      <c r="JOH70" s="32"/>
      <c r="JOI70" s="32"/>
      <c r="JOJ70" s="32"/>
      <c r="JOK70" s="32"/>
      <c r="JOL70" s="33"/>
      <c r="JOM70" s="34"/>
      <c r="JON70" s="33"/>
      <c r="JOO70" s="33"/>
      <c r="JOP70" s="39"/>
      <c r="JOQ70" s="37"/>
      <c r="JOR70" s="32"/>
      <c r="JOS70" s="32"/>
      <c r="JOT70" s="32"/>
      <c r="JOU70" s="32"/>
      <c r="JOV70" s="32"/>
      <c r="JOW70" s="32"/>
      <c r="JOX70" s="32"/>
      <c r="JOY70" s="32"/>
      <c r="JOZ70" s="32"/>
      <c r="JPA70" s="32"/>
      <c r="JPB70" s="33"/>
      <c r="JPC70" s="34"/>
      <c r="JPD70" s="33"/>
      <c r="JPE70" s="33"/>
      <c r="JPF70" s="39"/>
      <c r="JPG70" s="37"/>
      <c r="JPH70" s="32"/>
      <c r="JPI70" s="32"/>
      <c r="JPJ70" s="32"/>
      <c r="JPK70" s="32"/>
      <c r="JPL70" s="32"/>
      <c r="JPM70" s="32"/>
      <c r="JPN70" s="32"/>
      <c r="JPO70" s="32"/>
      <c r="JPP70" s="32"/>
      <c r="JPQ70" s="32"/>
      <c r="JPR70" s="33"/>
      <c r="JPS70" s="34"/>
      <c r="JPT70" s="33"/>
      <c r="JPU70" s="33"/>
      <c r="JPV70" s="39"/>
      <c r="JPW70" s="37"/>
      <c r="JPX70" s="32"/>
      <c r="JPY70" s="32"/>
      <c r="JPZ70" s="32"/>
      <c r="JQA70" s="32"/>
      <c r="JQB70" s="32"/>
      <c r="JQC70" s="32"/>
      <c r="JQD70" s="32"/>
      <c r="JQE70" s="32"/>
      <c r="JQF70" s="32"/>
      <c r="JQG70" s="32"/>
      <c r="JQH70" s="33"/>
      <c r="JQI70" s="34"/>
      <c r="JQJ70" s="33"/>
      <c r="JQK70" s="33"/>
      <c r="JQL70" s="39"/>
      <c r="JQM70" s="37"/>
      <c r="JQN70" s="32"/>
      <c r="JQO70" s="32"/>
      <c r="JQP70" s="32"/>
      <c r="JQQ70" s="32"/>
      <c r="JQR70" s="32"/>
      <c r="JQS70" s="32"/>
      <c r="JQT70" s="32"/>
      <c r="JQU70" s="32"/>
      <c r="JQV70" s="32"/>
      <c r="JQW70" s="32"/>
      <c r="JQX70" s="33"/>
      <c r="JQY70" s="34"/>
      <c r="JQZ70" s="33"/>
      <c r="JRA70" s="33"/>
      <c r="JRB70" s="39"/>
      <c r="JRC70" s="37"/>
      <c r="JRD70" s="32"/>
      <c r="JRE70" s="32"/>
      <c r="JRF70" s="32"/>
      <c r="JRG70" s="32"/>
      <c r="JRH70" s="32"/>
      <c r="JRI70" s="32"/>
      <c r="JRJ70" s="32"/>
      <c r="JRK70" s="32"/>
      <c r="JRL70" s="32"/>
      <c r="JRM70" s="32"/>
      <c r="JRN70" s="33"/>
      <c r="JRO70" s="34"/>
      <c r="JRP70" s="33"/>
      <c r="JRQ70" s="33"/>
      <c r="JRR70" s="39"/>
      <c r="JRS70" s="37"/>
      <c r="JRT70" s="32"/>
      <c r="JRU70" s="32"/>
      <c r="JRV70" s="32"/>
      <c r="JRW70" s="32"/>
      <c r="JRX70" s="32"/>
      <c r="JRY70" s="32"/>
      <c r="JRZ70" s="32"/>
      <c r="JSA70" s="32"/>
      <c r="JSB70" s="32"/>
      <c r="JSC70" s="32"/>
      <c r="JSD70" s="33"/>
      <c r="JSE70" s="34"/>
      <c r="JSF70" s="33"/>
      <c r="JSG70" s="33"/>
      <c r="JSH70" s="39"/>
      <c r="JSI70" s="37"/>
      <c r="JSJ70" s="32"/>
      <c r="JSK70" s="32"/>
      <c r="JSL70" s="32"/>
      <c r="JSM70" s="32"/>
      <c r="JSN70" s="32"/>
      <c r="JSO70" s="32"/>
      <c r="JSP70" s="32"/>
      <c r="JSQ70" s="32"/>
      <c r="JSR70" s="32"/>
      <c r="JSS70" s="32"/>
      <c r="JST70" s="33"/>
      <c r="JSU70" s="34"/>
      <c r="JSV70" s="33"/>
      <c r="JSW70" s="33"/>
      <c r="JSX70" s="39"/>
      <c r="JSY70" s="37"/>
      <c r="JSZ70" s="32"/>
      <c r="JTA70" s="32"/>
      <c r="JTB70" s="32"/>
      <c r="JTC70" s="32"/>
      <c r="JTD70" s="32"/>
      <c r="JTE70" s="32"/>
      <c r="JTF70" s="32"/>
      <c r="JTG70" s="32"/>
      <c r="JTH70" s="32"/>
      <c r="JTI70" s="32"/>
      <c r="JTJ70" s="33"/>
      <c r="JTK70" s="34"/>
      <c r="JTL70" s="33"/>
      <c r="JTM70" s="33"/>
      <c r="JTN70" s="39"/>
      <c r="JTO70" s="37"/>
      <c r="JTP70" s="32"/>
      <c r="JTQ70" s="32"/>
      <c r="JTR70" s="32"/>
      <c r="JTS70" s="32"/>
      <c r="JTT70" s="32"/>
      <c r="JTU70" s="32"/>
      <c r="JTV70" s="32"/>
      <c r="JTW70" s="32"/>
      <c r="JTX70" s="32"/>
      <c r="JTY70" s="32"/>
      <c r="JTZ70" s="33"/>
      <c r="JUA70" s="34"/>
      <c r="JUB70" s="33"/>
      <c r="JUC70" s="33"/>
      <c r="JUD70" s="39"/>
      <c r="JUE70" s="37"/>
      <c r="JUF70" s="32"/>
      <c r="JUG70" s="32"/>
      <c r="JUH70" s="32"/>
      <c r="JUI70" s="32"/>
      <c r="JUJ70" s="32"/>
      <c r="JUK70" s="32"/>
      <c r="JUL70" s="32"/>
      <c r="JUM70" s="32"/>
      <c r="JUN70" s="32"/>
      <c r="JUO70" s="32"/>
      <c r="JUP70" s="33"/>
      <c r="JUQ70" s="34"/>
      <c r="JUR70" s="33"/>
      <c r="JUS70" s="33"/>
      <c r="JUT70" s="39"/>
      <c r="JUU70" s="37"/>
      <c r="JUV70" s="32"/>
      <c r="JUW70" s="32"/>
      <c r="JUX70" s="32"/>
      <c r="JUY70" s="32"/>
      <c r="JUZ70" s="32"/>
      <c r="JVA70" s="32"/>
      <c r="JVB70" s="32"/>
      <c r="JVC70" s="32"/>
      <c r="JVD70" s="32"/>
      <c r="JVE70" s="32"/>
      <c r="JVF70" s="33"/>
      <c r="JVG70" s="34"/>
      <c r="JVH70" s="33"/>
      <c r="JVI70" s="33"/>
      <c r="JVJ70" s="39"/>
      <c r="JVK70" s="37"/>
      <c r="JVL70" s="32"/>
      <c r="JVM70" s="32"/>
      <c r="JVN70" s="32"/>
      <c r="JVO70" s="32"/>
      <c r="JVP70" s="32"/>
      <c r="JVQ70" s="32"/>
      <c r="JVR70" s="32"/>
      <c r="JVS70" s="32"/>
      <c r="JVT70" s="32"/>
      <c r="JVU70" s="32"/>
      <c r="JVV70" s="33"/>
      <c r="JVW70" s="34"/>
      <c r="JVX70" s="33"/>
      <c r="JVY70" s="33"/>
      <c r="JVZ70" s="39"/>
      <c r="JWA70" s="37"/>
      <c r="JWB70" s="32"/>
      <c r="JWC70" s="32"/>
      <c r="JWD70" s="32"/>
      <c r="JWE70" s="32"/>
      <c r="JWF70" s="32"/>
      <c r="JWG70" s="32"/>
      <c r="JWH70" s="32"/>
      <c r="JWI70" s="32"/>
      <c r="JWJ70" s="32"/>
      <c r="JWK70" s="32"/>
      <c r="JWL70" s="33"/>
      <c r="JWM70" s="34"/>
      <c r="JWN70" s="33"/>
      <c r="JWO70" s="33"/>
      <c r="JWP70" s="39"/>
      <c r="JWQ70" s="37"/>
      <c r="JWR70" s="32"/>
      <c r="JWS70" s="32"/>
      <c r="JWT70" s="32"/>
      <c r="JWU70" s="32"/>
      <c r="JWV70" s="32"/>
      <c r="JWW70" s="32"/>
      <c r="JWX70" s="32"/>
      <c r="JWY70" s="32"/>
      <c r="JWZ70" s="32"/>
      <c r="JXA70" s="32"/>
      <c r="JXB70" s="33"/>
      <c r="JXC70" s="34"/>
      <c r="JXD70" s="33"/>
      <c r="JXE70" s="33"/>
      <c r="JXF70" s="39"/>
      <c r="JXG70" s="37"/>
      <c r="JXH70" s="32"/>
      <c r="JXI70" s="32"/>
      <c r="JXJ70" s="32"/>
      <c r="JXK70" s="32"/>
      <c r="JXL70" s="32"/>
      <c r="JXM70" s="32"/>
      <c r="JXN70" s="32"/>
      <c r="JXO70" s="32"/>
      <c r="JXP70" s="32"/>
      <c r="JXQ70" s="32"/>
      <c r="JXR70" s="33"/>
      <c r="JXS70" s="34"/>
      <c r="JXT70" s="33"/>
      <c r="JXU70" s="33"/>
      <c r="JXV70" s="39"/>
      <c r="JXW70" s="37"/>
      <c r="JXX70" s="32"/>
      <c r="JXY70" s="32"/>
      <c r="JXZ70" s="32"/>
      <c r="JYA70" s="32"/>
      <c r="JYB70" s="32"/>
      <c r="JYC70" s="32"/>
      <c r="JYD70" s="32"/>
      <c r="JYE70" s="32"/>
      <c r="JYF70" s="32"/>
      <c r="JYG70" s="32"/>
      <c r="JYH70" s="33"/>
      <c r="JYI70" s="34"/>
      <c r="JYJ70" s="33"/>
      <c r="JYK70" s="33"/>
      <c r="JYL70" s="39"/>
      <c r="JYM70" s="37"/>
      <c r="JYN70" s="32"/>
      <c r="JYO70" s="32"/>
      <c r="JYP70" s="32"/>
      <c r="JYQ70" s="32"/>
      <c r="JYR70" s="32"/>
      <c r="JYS70" s="32"/>
      <c r="JYT70" s="32"/>
      <c r="JYU70" s="32"/>
      <c r="JYV70" s="32"/>
      <c r="JYW70" s="32"/>
      <c r="JYX70" s="33"/>
      <c r="JYY70" s="34"/>
      <c r="JYZ70" s="33"/>
      <c r="JZA70" s="33"/>
      <c r="JZB70" s="39"/>
      <c r="JZC70" s="37"/>
      <c r="JZD70" s="32"/>
      <c r="JZE70" s="32"/>
      <c r="JZF70" s="32"/>
      <c r="JZG70" s="32"/>
      <c r="JZH70" s="32"/>
      <c r="JZI70" s="32"/>
      <c r="JZJ70" s="32"/>
      <c r="JZK70" s="32"/>
      <c r="JZL70" s="32"/>
      <c r="JZM70" s="32"/>
      <c r="JZN70" s="33"/>
      <c r="JZO70" s="34"/>
      <c r="JZP70" s="33"/>
      <c r="JZQ70" s="33"/>
      <c r="JZR70" s="39"/>
      <c r="JZS70" s="37"/>
      <c r="JZT70" s="32"/>
      <c r="JZU70" s="32"/>
      <c r="JZV70" s="32"/>
      <c r="JZW70" s="32"/>
      <c r="JZX70" s="32"/>
      <c r="JZY70" s="32"/>
      <c r="JZZ70" s="32"/>
      <c r="KAA70" s="32"/>
      <c r="KAB70" s="32"/>
      <c r="KAC70" s="32"/>
      <c r="KAD70" s="33"/>
      <c r="KAE70" s="34"/>
      <c r="KAF70" s="33"/>
      <c r="KAG70" s="33"/>
      <c r="KAH70" s="39"/>
      <c r="KAI70" s="37"/>
      <c r="KAJ70" s="32"/>
      <c r="KAK70" s="32"/>
      <c r="KAL70" s="32"/>
      <c r="KAM70" s="32"/>
      <c r="KAN70" s="32"/>
      <c r="KAO70" s="32"/>
      <c r="KAP70" s="32"/>
      <c r="KAQ70" s="32"/>
      <c r="KAR70" s="32"/>
      <c r="KAS70" s="32"/>
      <c r="KAT70" s="33"/>
      <c r="KAU70" s="34"/>
      <c r="KAV70" s="33"/>
      <c r="KAW70" s="33"/>
      <c r="KAX70" s="39"/>
      <c r="KAY70" s="37"/>
      <c r="KAZ70" s="32"/>
      <c r="KBA70" s="32"/>
      <c r="KBB70" s="32"/>
      <c r="KBC70" s="32"/>
      <c r="KBD70" s="32"/>
      <c r="KBE70" s="32"/>
      <c r="KBF70" s="32"/>
      <c r="KBG70" s="32"/>
      <c r="KBH70" s="32"/>
      <c r="KBI70" s="32"/>
      <c r="KBJ70" s="33"/>
      <c r="KBK70" s="34"/>
      <c r="KBL70" s="33"/>
      <c r="KBM70" s="33"/>
      <c r="KBN70" s="39"/>
      <c r="KBO70" s="37"/>
      <c r="KBP70" s="32"/>
      <c r="KBQ70" s="32"/>
      <c r="KBR70" s="32"/>
      <c r="KBS70" s="32"/>
      <c r="KBT70" s="32"/>
      <c r="KBU70" s="32"/>
      <c r="KBV70" s="32"/>
      <c r="KBW70" s="32"/>
      <c r="KBX70" s="32"/>
      <c r="KBY70" s="32"/>
      <c r="KBZ70" s="33"/>
      <c r="KCA70" s="34"/>
      <c r="KCB70" s="33"/>
      <c r="KCC70" s="33"/>
      <c r="KCD70" s="39"/>
      <c r="KCE70" s="37"/>
      <c r="KCF70" s="32"/>
      <c r="KCG70" s="32"/>
      <c r="KCH70" s="32"/>
      <c r="KCI70" s="32"/>
      <c r="KCJ70" s="32"/>
      <c r="KCK70" s="32"/>
      <c r="KCL70" s="32"/>
      <c r="KCM70" s="32"/>
      <c r="KCN70" s="32"/>
      <c r="KCO70" s="32"/>
      <c r="KCP70" s="33"/>
      <c r="KCQ70" s="34"/>
      <c r="KCR70" s="33"/>
      <c r="KCS70" s="33"/>
      <c r="KCT70" s="39"/>
      <c r="KCU70" s="37"/>
      <c r="KCV70" s="32"/>
      <c r="KCW70" s="32"/>
      <c r="KCX70" s="32"/>
      <c r="KCY70" s="32"/>
      <c r="KCZ70" s="32"/>
      <c r="KDA70" s="32"/>
      <c r="KDB70" s="32"/>
      <c r="KDC70" s="32"/>
      <c r="KDD70" s="32"/>
      <c r="KDE70" s="32"/>
      <c r="KDF70" s="33"/>
      <c r="KDG70" s="34"/>
      <c r="KDH70" s="33"/>
      <c r="KDI70" s="33"/>
      <c r="KDJ70" s="39"/>
      <c r="KDK70" s="37"/>
      <c r="KDL70" s="32"/>
      <c r="KDM70" s="32"/>
      <c r="KDN70" s="32"/>
      <c r="KDO70" s="32"/>
      <c r="KDP70" s="32"/>
      <c r="KDQ70" s="32"/>
      <c r="KDR70" s="32"/>
      <c r="KDS70" s="32"/>
      <c r="KDT70" s="32"/>
      <c r="KDU70" s="32"/>
      <c r="KDV70" s="33"/>
      <c r="KDW70" s="34"/>
      <c r="KDX70" s="33"/>
      <c r="KDY70" s="33"/>
      <c r="KDZ70" s="39"/>
      <c r="KEA70" s="37"/>
      <c r="KEB70" s="32"/>
      <c r="KEC70" s="32"/>
      <c r="KED70" s="32"/>
      <c r="KEE70" s="32"/>
      <c r="KEF70" s="32"/>
      <c r="KEG70" s="32"/>
      <c r="KEH70" s="32"/>
      <c r="KEI70" s="32"/>
      <c r="KEJ70" s="32"/>
      <c r="KEK70" s="32"/>
      <c r="KEL70" s="33"/>
      <c r="KEM70" s="34"/>
      <c r="KEN70" s="33"/>
      <c r="KEO70" s="33"/>
      <c r="KEP70" s="39"/>
      <c r="KEQ70" s="37"/>
      <c r="KER70" s="32"/>
      <c r="KES70" s="32"/>
      <c r="KET70" s="32"/>
      <c r="KEU70" s="32"/>
      <c r="KEV70" s="32"/>
      <c r="KEW70" s="32"/>
      <c r="KEX70" s="32"/>
      <c r="KEY70" s="32"/>
      <c r="KEZ70" s="32"/>
      <c r="KFA70" s="32"/>
      <c r="KFB70" s="33"/>
      <c r="KFC70" s="34"/>
      <c r="KFD70" s="33"/>
      <c r="KFE70" s="33"/>
      <c r="KFF70" s="39"/>
      <c r="KFG70" s="37"/>
      <c r="KFH70" s="32"/>
      <c r="KFI70" s="32"/>
      <c r="KFJ70" s="32"/>
      <c r="KFK70" s="32"/>
      <c r="KFL70" s="32"/>
      <c r="KFM70" s="32"/>
      <c r="KFN70" s="32"/>
      <c r="KFO70" s="32"/>
      <c r="KFP70" s="32"/>
      <c r="KFQ70" s="32"/>
      <c r="KFR70" s="33"/>
      <c r="KFS70" s="34"/>
      <c r="KFT70" s="33"/>
      <c r="KFU70" s="33"/>
      <c r="KFV70" s="39"/>
      <c r="KFW70" s="37"/>
      <c r="KFX70" s="32"/>
      <c r="KFY70" s="32"/>
      <c r="KFZ70" s="32"/>
      <c r="KGA70" s="32"/>
      <c r="KGB70" s="32"/>
      <c r="KGC70" s="32"/>
      <c r="KGD70" s="32"/>
      <c r="KGE70" s="32"/>
      <c r="KGF70" s="32"/>
      <c r="KGG70" s="32"/>
      <c r="KGH70" s="33"/>
      <c r="KGI70" s="34"/>
      <c r="KGJ70" s="33"/>
      <c r="KGK70" s="33"/>
      <c r="KGL70" s="39"/>
      <c r="KGM70" s="37"/>
      <c r="KGN70" s="32"/>
      <c r="KGO70" s="32"/>
      <c r="KGP70" s="32"/>
      <c r="KGQ70" s="32"/>
      <c r="KGR70" s="32"/>
      <c r="KGS70" s="32"/>
      <c r="KGT70" s="32"/>
      <c r="KGU70" s="32"/>
      <c r="KGV70" s="32"/>
      <c r="KGW70" s="32"/>
      <c r="KGX70" s="33"/>
      <c r="KGY70" s="34"/>
      <c r="KGZ70" s="33"/>
      <c r="KHA70" s="33"/>
      <c r="KHB70" s="39"/>
      <c r="KHC70" s="37"/>
      <c r="KHD70" s="32"/>
      <c r="KHE70" s="32"/>
      <c r="KHF70" s="32"/>
      <c r="KHG70" s="32"/>
      <c r="KHH70" s="32"/>
      <c r="KHI70" s="32"/>
      <c r="KHJ70" s="32"/>
      <c r="KHK70" s="32"/>
      <c r="KHL70" s="32"/>
      <c r="KHM70" s="32"/>
      <c r="KHN70" s="33"/>
      <c r="KHO70" s="34"/>
      <c r="KHP70" s="33"/>
      <c r="KHQ70" s="33"/>
      <c r="KHR70" s="39"/>
      <c r="KHS70" s="37"/>
      <c r="KHT70" s="32"/>
      <c r="KHU70" s="32"/>
      <c r="KHV70" s="32"/>
      <c r="KHW70" s="32"/>
      <c r="KHX70" s="32"/>
      <c r="KHY70" s="32"/>
      <c r="KHZ70" s="32"/>
      <c r="KIA70" s="32"/>
      <c r="KIB70" s="32"/>
      <c r="KIC70" s="32"/>
      <c r="KID70" s="33"/>
      <c r="KIE70" s="34"/>
      <c r="KIF70" s="33"/>
      <c r="KIG70" s="33"/>
      <c r="KIH70" s="39"/>
      <c r="KII70" s="37"/>
      <c r="KIJ70" s="32"/>
      <c r="KIK70" s="32"/>
      <c r="KIL70" s="32"/>
      <c r="KIM70" s="32"/>
      <c r="KIN70" s="32"/>
      <c r="KIO70" s="32"/>
      <c r="KIP70" s="32"/>
      <c r="KIQ70" s="32"/>
      <c r="KIR70" s="32"/>
      <c r="KIS70" s="32"/>
      <c r="KIT70" s="33"/>
      <c r="KIU70" s="34"/>
      <c r="KIV70" s="33"/>
      <c r="KIW70" s="33"/>
      <c r="KIX70" s="39"/>
      <c r="KIY70" s="37"/>
      <c r="KIZ70" s="32"/>
      <c r="KJA70" s="32"/>
      <c r="KJB70" s="32"/>
      <c r="KJC70" s="32"/>
      <c r="KJD70" s="32"/>
      <c r="KJE70" s="32"/>
      <c r="KJF70" s="32"/>
      <c r="KJG70" s="32"/>
      <c r="KJH70" s="32"/>
      <c r="KJI70" s="32"/>
      <c r="KJJ70" s="33"/>
      <c r="KJK70" s="34"/>
      <c r="KJL70" s="33"/>
      <c r="KJM70" s="33"/>
      <c r="KJN70" s="39"/>
      <c r="KJO70" s="37"/>
      <c r="KJP70" s="32"/>
      <c r="KJQ70" s="32"/>
      <c r="KJR70" s="32"/>
      <c r="KJS70" s="32"/>
      <c r="KJT70" s="32"/>
      <c r="KJU70" s="32"/>
      <c r="KJV70" s="32"/>
      <c r="KJW70" s="32"/>
      <c r="KJX70" s="32"/>
      <c r="KJY70" s="32"/>
      <c r="KJZ70" s="33"/>
      <c r="KKA70" s="34"/>
      <c r="KKB70" s="33"/>
      <c r="KKC70" s="33"/>
      <c r="KKD70" s="39"/>
      <c r="KKE70" s="37"/>
      <c r="KKF70" s="32"/>
      <c r="KKG70" s="32"/>
      <c r="KKH70" s="32"/>
      <c r="KKI70" s="32"/>
      <c r="KKJ70" s="32"/>
      <c r="KKK70" s="32"/>
      <c r="KKL70" s="32"/>
      <c r="KKM70" s="32"/>
      <c r="KKN70" s="32"/>
      <c r="KKO70" s="32"/>
      <c r="KKP70" s="33"/>
      <c r="KKQ70" s="34"/>
      <c r="KKR70" s="33"/>
      <c r="KKS70" s="33"/>
      <c r="KKT70" s="39"/>
      <c r="KKU70" s="37"/>
      <c r="KKV70" s="32"/>
      <c r="KKW70" s="32"/>
      <c r="KKX70" s="32"/>
      <c r="KKY70" s="32"/>
      <c r="KKZ70" s="32"/>
      <c r="KLA70" s="32"/>
      <c r="KLB70" s="32"/>
      <c r="KLC70" s="32"/>
      <c r="KLD70" s="32"/>
      <c r="KLE70" s="32"/>
      <c r="KLF70" s="33"/>
      <c r="KLG70" s="34"/>
      <c r="KLH70" s="33"/>
      <c r="KLI70" s="33"/>
      <c r="KLJ70" s="39"/>
      <c r="KLK70" s="37"/>
      <c r="KLL70" s="32"/>
      <c r="KLM70" s="32"/>
      <c r="KLN70" s="32"/>
      <c r="KLO70" s="32"/>
      <c r="KLP70" s="32"/>
      <c r="KLQ70" s="32"/>
      <c r="KLR70" s="32"/>
      <c r="KLS70" s="32"/>
      <c r="KLT70" s="32"/>
      <c r="KLU70" s="32"/>
      <c r="KLV70" s="33"/>
      <c r="KLW70" s="34"/>
      <c r="KLX70" s="33"/>
      <c r="KLY70" s="33"/>
      <c r="KLZ70" s="39"/>
      <c r="KMA70" s="37"/>
      <c r="KMB70" s="32"/>
      <c r="KMC70" s="32"/>
      <c r="KMD70" s="32"/>
      <c r="KME70" s="32"/>
      <c r="KMF70" s="32"/>
      <c r="KMG70" s="32"/>
      <c r="KMH70" s="32"/>
      <c r="KMI70" s="32"/>
      <c r="KMJ70" s="32"/>
      <c r="KMK70" s="32"/>
      <c r="KML70" s="33"/>
      <c r="KMM70" s="34"/>
      <c r="KMN70" s="33"/>
      <c r="KMO70" s="33"/>
      <c r="KMP70" s="39"/>
      <c r="KMQ70" s="37"/>
      <c r="KMR70" s="32"/>
      <c r="KMS70" s="32"/>
      <c r="KMT70" s="32"/>
      <c r="KMU70" s="32"/>
      <c r="KMV70" s="32"/>
      <c r="KMW70" s="32"/>
      <c r="KMX70" s="32"/>
      <c r="KMY70" s="32"/>
      <c r="KMZ70" s="32"/>
      <c r="KNA70" s="32"/>
      <c r="KNB70" s="33"/>
      <c r="KNC70" s="34"/>
      <c r="KND70" s="33"/>
      <c r="KNE70" s="33"/>
      <c r="KNF70" s="39"/>
      <c r="KNG70" s="37"/>
      <c r="KNH70" s="32"/>
      <c r="KNI70" s="32"/>
      <c r="KNJ70" s="32"/>
      <c r="KNK70" s="32"/>
      <c r="KNL70" s="32"/>
      <c r="KNM70" s="32"/>
      <c r="KNN70" s="32"/>
      <c r="KNO70" s="32"/>
      <c r="KNP70" s="32"/>
      <c r="KNQ70" s="32"/>
      <c r="KNR70" s="33"/>
      <c r="KNS70" s="34"/>
      <c r="KNT70" s="33"/>
      <c r="KNU70" s="33"/>
      <c r="KNV70" s="39"/>
      <c r="KNW70" s="37"/>
      <c r="KNX70" s="32"/>
      <c r="KNY70" s="32"/>
      <c r="KNZ70" s="32"/>
      <c r="KOA70" s="32"/>
      <c r="KOB70" s="32"/>
      <c r="KOC70" s="32"/>
      <c r="KOD70" s="32"/>
      <c r="KOE70" s="32"/>
      <c r="KOF70" s="32"/>
      <c r="KOG70" s="32"/>
      <c r="KOH70" s="33"/>
      <c r="KOI70" s="34"/>
      <c r="KOJ70" s="33"/>
      <c r="KOK70" s="33"/>
      <c r="KOL70" s="39"/>
      <c r="KOM70" s="37"/>
      <c r="KON70" s="32"/>
      <c r="KOO70" s="32"/>
      <c r="KOP70" s="32"/>
      <c r="KOQ70" s="32"/>
      <c r="KOR70" s="32"/>
      <c r="KOS70" s="32"/>
      <c r="KOT70" s="32"/>
      <c r="KOU70" s="32"/>
      <c r="KOV70" s="32"/>
      <c r="KOW70" s="32"/>
      <c r="KOX70" s="33"/>
      <c r="KOY70" s="34"/>
      <c r="KOZ70" s="33"/>
      <c r="KPA70" s="33"/>
      <c r="KPB70" s="39"/>
      <c r="KPC70" s="37"/>
      <c r="KPD70" s="32"/>
      <c r="KPE70" s="32"/>
      <c r="KPF70" s="32"/>
      <c r="KPG70" s="32"/>
      <c r="KPH70" s="32"/>
      <c r="KPI70" s="32"/>
      <c r="KPJ70" s="32"/>
      <c r="KPK70" s="32"/>
      <c r="KPL70" s="32"/>
      <c r="KPM70" s="32"/>
      <c r="KPN70" s="33"/>
      <c r="KPO70" s="34"/>
      <c r="KPP70" s="33"/>
      <c r="KPQ70" s="33"/>
      <c r="KPR70" s="39"/>
      <c r="KPS70" s="37"/>
      <c r="KPT70" s="32"/>
      <c r="KPU70" s="32"/>
      <c r="KPV70" s="32"/>
      <c r="KPW70" s="32"/>
      <c r="KPX70" s="32"/>
      <c r="KPY70" s="32"/>
      <c r="KPZ70" s="32"/>
      <c r="KQA70" s="32"/>
      <c r="KQB70" s="32"/>
      <c r="KQC70" s="32"/>
      <c r="KQD70" s="33"/>
      <c r="KQE70" s="34"/>
      <c r="KQF70" s="33"/>
      <c r="KQG70" s="33"/>
      <c r="KQH70" s="39"/>
      <c r="KQI70" s="37"/>
      <c r="KQJ70" s="32"/>
      <c r="KQK70" s="32"/>
      <c r="KQL70" s="32"/>
      <c r="KQM70" s="32"/>
      <c r="KQN70" s="32"/>
      <c r="KQO70" s="32"/>
      <c r="KQP70" s="32"/>
      <c r="KQQ70" s="32"/>
      <c r="KQR70" s="32"/>
      <c r="KQS70" s="32"/>
      <c r="KQT70" s="33"/>
      <c r="KQU70" s="34"/>
      <c r="KQV70" s="33"/>
      <c r="KQW70" s="33"/>
      <c r="KQX70" s="39"/>
      <c r="KQY70" s="37"/>
      <c r="KQZ70" s="32"/>
      <c r="KRA70" s="32"/>
      <c r="KRB70" s="32"/>
      <c r="KRC70" s="32"/>
      <c r="KRD70" s="32"/>
      <c r="KRE70" s="32"/>
      <c r="KRF70" s="32"/>
      <c r="KRG70" s="32"/>
      <c r="KRH70" s="32"/>
      <c r="KRI70" s="32"/>
      <c r="KRJ70" s="33"/>
      <c r="KRK70" s="34"/>
      <c r="KRL70" s="33"/>
      <c r="KRM70" s="33"/>
      <c r="KRN70" s="39"/>
      <c r="KRO70" s="37"/>
      <c r="KRP70" s="32"/>
      <c r="KRQ70" s="32"/>
      <c r="KRR70" s="32"/>
      <c r="KRS70" s="32"/>
      <c r="KRT70" s="32"/>
      <c r="KRU70" s="32"/>
      <c r="KRV70" s="32"/>
      <c r="KRW70" s="32"/>
      <c r="KRX70" s="32"/>
      <c r="KRY70" s="32"/>
      <c r="KRZ70" s="33"/>
      <c r="KSA70" s="34"/>
      <c r="KSB70" s="33"/>
      <c r="KSC70" s="33"/>
      <c r="KSD70" s="39"/>
      <c r="KSE70" s="37"/>
      <c r="KSF70" s="32"/>
      <c r="KSG70" s="32"/>
      <c r="KSH70" s="32"/>
      <c r="KSI70" s="32"/>
      <c r="KSJ70" s="32"/>
      <c r="KSK70" s="32"/>
      <c r="KSL70" s="32"/>
      <c r="KSM70" s="32"/>
      <c r="KSN70" s="32"/>
      <c r="KSO70" s="32"/>
      <c r="KSP70" s="33"/>
      <c r="KSQ70" s="34"/>
      <c r="KSR70" s="33"/>
      <c r="KSS70" s="33"/>
      <c r="KST70" s="39"/>
      <c r="KSU70" s="37"/>
      <c r="KSV70" s="32"/>
      <c r="KSW70" s="32"/>
      <c r="KSX70" s="32"/>
      <c r="KSY70" s="32"/>
      <c r="KSZ70" s="32"/>
      <c r="KTA70" s="32"/>
      <c r="KTB70" s="32"/>
      <c r="KTC70" s="32"/>
      <c r="KTD70" s="32"/>
      <c r="KTE70" s="32"/>
      <c r="KTF70" s="33"/>
      <c r="KTG70" s="34"/>
      <c r="KTH70" s="33"/>
      <c r="KTI70" s="33"/>
      <c r="KTJ70" s="39"/>
      <c r="KTK70" s="37"/>
      <c r="KTL70" s="32"/>
      <c r="KTM70" s="32"/>
      <c r="KTN70" s="32"/>
      <c r="KTO70" s="32"/>
      <c r="KTP70" s="32"/>
      <c r="KTQ70" s="32"/>
      <c r="KTR70" s="32"/>
      <c r="KTS70" s="32"/>
      <c r="KTT70" s="32"/>
      <c r="KTU70" s="32"/>
      <c r="KTV70" s="33"/>
      <c r="KTW70" s="34"/>
      <c r="KTX70" s="33"/>
      <c r="KTY70" s="33"/>
      <c r="KTZ70" s="39"/>
      <c r="KUA70" s="37"/>
      <c r="KUB70" s="32"/>
      <c r="KUC70" s="32"/>
      <c r="KUD70" s="32"/>
      <c r="KUE70" s="32"/>
      <c r="KUF70" s="32"/>
      <c r="KUG70" s="32"/>
      <c r="KUH70" s="32"/>
      <c r="KUI70" s="32"/>
      <c r="KUJ70" s="32"/>
      <c r="KUK70" s="32"/>
      <c r="KUL70" s="33"/>
      <c r="KUM70" s="34"/>
      <c r="KUN70" s="33"/>
      <c r="KUO70" s="33"/>
      <c r="KUP70" s="39"/>
      <c r="KUQ70" s="37"/>
      <c r="KUR70" s="32"/>
      <c r="KUS70" s="32"/>
      <c r="KUT70" s="32"/>
      <c r="KUU70" s="32"/>
      <c r="KUV70" s="32"/>
      <c r="KUW70" s="32"/>
      <c r="KUX70" s="32"/>
      <c r="KUY70" s="32"/>
      <c r="KUZ70" s="32"/>
      <c r="KVA70" s="32"/>
      <c r="KVB70" s="33"/>
      <c r="KVC70" s="34"/>
      <c r="KVD70" s="33"/>
      <c r="KVE70" s="33"/>
      <c r="KVF70" s="39"/>
      <c r="KVG70" s="37"/>
      <c r="KVH70" s="32"/>
      <c r="KVI70" s="32"/>
      <c r="KVJ70" s="32"/>
      <c r="KVK70" s="32"/>
      <c r="KVL70" s="32"/>
      <c r="KVM70" s="32"/>
      <c r="KVN70" s="32"/>
      <c r="KVO70" s="32"/>
      <c r="KVP70" s="32"/>
      <c r="KVQ70" s="32"/>
      <c r="KVR70" s="33"/>
      <c r="KVS70" s="34"/>
      <c r="KVT70" s="33"/>
      <c r="KVU70" s="33"/>
      <c r="KVV70" s="39"/>
      <c r="KVW70" s="37"/>
      <c r="KVX70" s="32"/>
      <c r="KVY70" s="32"/>
      <c r="KVZ70" s="32"/>
      <c r="KWA70" s="32"/>
      <c r="KWB70" s="32"/>
      <c r="KWC70" s="32"/>
      <c r="KWD70" s="32"/>
      <c r="KWE70" s="32"/>
      <c r="KWF70" s="32"/>
      <c r="KWG70" s="32"/>
      <c r="KWH70" s="33"/>
      <c r="KWI70" s="34"/>
      <c r="KWJ70" s="33"/>
      <c r="KWK70" s="33"/>
      <c r="KWL70" s="39"/>
      <c r="KWM70" s="37"/>
      <c r="KWN70" s="32"/>
      <c r="KWO70" s="32"/>
      <c r="KWP70" s="32"/>
      <c r="KWQ70" s="32"/>
      <c r="KWR70" s="32"/>
      <c r="KWS70" s="32"/>
      <c r="KWT70" s="32"/>
      <c r="KWU70" s="32"/>
      <c r="KWV70" s="32"/>
      <c r="KWW70" s="32"/>
      <c r="KWX70" s="33"/>
      <c r="KWY70" s="34"/>
      <c r="KWZ70" s="33"/>
      <c r="KXA70" s="33"/>
      <c r="KXB70" s="39"/>
      <c r="KXC70" s="37"/>
      <c r="KXD70" s="32"/>
      <c r="KXE70" s="32"/>
      <c r="KXF70" s="32"/>
      <c r="KXG70" s="32"/>
      <c r="KXH70" s="32"/>
      <c r="KXI70" s="32"/>
      <c r="KXJ70" s="32"/>
      <c r="KXK70" s="32"/>
      <c r="KXL70" s="32"/>
      <c r="KXM70" s="32"/>
      <c r="KXN70" s="33"/>
      <c r="KXO70" s="34"/>
      <c r="KXP70" s="33"/>
      <c r="KXQ70" s="33"/>
      <c r="KXR70" s="39"/>
      <c r="KXS70" s="37"/>
      <c r="KXT70" s="32"/>
      <c r="KXU70" s="32"/>
      <c r="KXV70" s="32"/>
      <c r="KXW70" s="32"/>
      <c r="KXX70" s="32"/>
      <c r="KXY70" s="32"/>
      <c r="KXZ70" s="32"/>
      <c r="KYA70" s="32"/>
      <c r="KYB70" s="32"/>
      <c r="KYC70" s="32"/>
      <c r="KYD70" s="33"/>
      <c r="KYE70" s="34"/>
      <c r="KYF70" s="33"/>
      <c r="KYG70" s="33"/>
      <c r="KYH70" s="39"/>
      <c r="KYI70" s="37"/>
      <c r="KYJ70" s="32"/>
      <c r="KYK70" s="32"/>
      <c r="KYL70" s="32"/>
      <c r="KYM70" s="32"/>
      <c r="KYN70" s="32"/>
      <c r="KYO70" s="32"/>
      <c r="KYP70" s="32"/>
      <c r="KYQ70" s="32"/>
      <c r="KYR70" s="32"/>
      <c r="KYS70" s="32"/>
      <c r="KYT70" s="33"/>
      <c r="KYU70" s="34"/>
      <c r="KYV70" s="33"/>
      <c r="KYW70" s="33"/>
      <c r="KYX70" s="39"/>
      <c r="KYY70" s="37"/>
      <c r="KYZ70" s="32"/>
      <c r="KZA70" s="32"/>
      <c r="KZB70" s="32"/>
      <c r="KZC70" s="32"/>
      <c r="KZD70" s="32"/>
      <c r="KZE70" s="32"/>
      <c r="KZF70" s="32"/>
      <c r="KZG70" s="32"/>
      <c r="KZH70" s="32"/>
      <c r="KZI70" s="32"/>
      <c r="KZJ70" s="33"/>
      <c r="KZK70" s="34"/>
      <c r="KZL70" s="33"/>
      <c r="KZM70" s="33"/>
      <c r="KZN70" s="39"/>
      <c r="KZO70" s="37"/>
      <c r="KZP70" s="32"/>
      <c r="KZQ70" s="32"/>
      <c r="KZR70" s="32"/>
      <c r="KZS70" s="32"/>
      <c r="KZT70" s="32"/>
      <c r="KZU70" s="32"/>
      <c r="KZV70" s="32"/>
      <c r="KZW70" s="32"/>
      <c r="KZX70" s="32"/>
      <c r="KZY70" s="32"/>
      <c r="KZZ70" s="33"/>
      <c r="LAA70" s="34"/>
      <c r="LAB70" s="33"/>
      <c r="LAC70" s="33"/>
      <c r="LAD70" s="39"/>
      <c r="LAE70" s="37"/>
      <c r="LAF70" s="32"/>
      <c r="LAG70" s="32"/>
      <c r="LAH70" s="32"/>
      <c r="LAI70" s="32"/>
      <c r="LAJ70" s="32"/>
      <c r="LAK70" s="32"/>
      <c r="LAL70" s="32"/>
      <c r="LAM70" s="32"/>
      <c r="LAN70" s="32"/>
      <c r="LAO70" s="32"/>
      <c r="LAP70" s="33"/>
      <c r="LAQ70" s="34"/>
      <c r="LAR70" s="33"/>
      <c r="LAS70" s="33"/>
      <c r="LAT70" s="39"/>
      <c r="LAU70" s="37"/>
      <c r="LAV70" s="32"/>
      <c r="LAW70" s="32"/>
      <c r="LAX70" s="32"/>
      <c r="LAY70" s="32"/>
      <c r="LAZ70" s="32"/>
      <c r="LBA70" s="32"/>
      <c r="LBB70" s="32"/>
      <c r="LBC70" s="32"/>
      <c r="LBD70" s="32"/>
      <c r="LBE70" s="32"/>
      <c r="LBF70" s="33"/>
      <c r="LBG70" s="34"/>
      <c r="LBH70" s="33"/>
      <c r="LBI70" s="33"/>
      <c r="LBJ70" s="39"/>
      <c r="LBK70" s="37"/>
      <c r="LBL70" s="32"/>
      <c r="LBM70" s="32"/>
      <c r="LBN70" s="32"/>
      <c r="LBO70" s="32"/>
      <c r="LBP70" s="32"/>
      <c r="LBQ70" s="32"/>
      <c r="LBR70" s="32"/>
      <c r="LBS70" s="32"/>
      <c r="LBT70" s="32"/>
      <c r="LBU70" s="32"/>
      <c r="LBV70" s="33"/>
      <c r="LBW70" s="34"/>
      <c r="LBX70" s="33"/>
      <c r="LBY70" s="33"/>
      <c r="LBZ70" s="39"/>
      <c r="LCA70" s="37"/>
      <c r="LCB70" s="32"/>
      <c r="LCC70" s="32"/>
      <c r="LCD70" s="32"/>
      <c r="LCE70" s="32"/>
      <c r="LCF70" s="32"/>
      <c r="LCG70" s="32"/>
      <c r="LCH70" s="32"/>
      <c r="LCI70" s="32"/>
      <c r="LCJ70" s="32"/>
      <c r="LCK70" s="32"/>
      <c r="LCL70" s="33"/>
      <c r="LCM70" s="34"/>
      <c r="LCN70" s="33"/>
      <c r="LCO70" s="33"/>
      <c r="LCP70" s="39"/>
      <c r="LCQ70" s="37"/>
      <c r="LCR70" s="32"/>
      <c r="LCS70" s="32"/>
      <c r="LCT70" s="32"/>
      <c r="LCU70" s="32"/>
      <c r="LCV70" s="32"/>
      <c r="LCW70" s="32"/>
      <c r="LCX70" s="32"/>
      <c r="LCY70" s="32"/>
      <c r="LCZ70" s="32"/>
      <c r="LDA70" s="32"/>
      <c r="LDB70" s="33"/>
      <c r="LDC70" s="34"/>
      <c r="LDD70" s="33"/>
      <c r="LDE70" s="33"/>
      <c r="LDF70" s="39"/>
      <c r="LDG70" s="37"/>
      <c r="LDH70" s="32"/>
      <c r="LDI70" s="32"/>
      <c r="LDJ70" s="32"/>
      <c r="LDK70" s="32"/>
      <c r="LDL70" s="32"/>
      <c r="LDM70" s="32"/>
      <c r="LDN70" s="32"/>
      <c r="LDO70" s="32"/>
      <c r="LDP70" s="32"/>
      <c r="LDQ70" s="32"/>
      <c r="LDR70" s="33"/>
      <c r="LDS70" s="34"/>
      <c r="LDT70" s="33"/>
      <c r="LDU70" s="33"/>
      <c r="LDV70" s="39"/>
      <c r="LDW70" s="37"/>
      <c r="LDX70" s="32"/>
      <c r="LDY70" s="32"/>
      <c r="LDZ70" s="32"/>
      <c r="LEA70" s="32"/>
      <c r="LEB70" s="32"/>
      <c r="LEC70" s="32"/>
      <c r="LED70" s="32"/>
      <c r="LEE70" s="32"/>
      <c r="LEF70" s="32"/>
      <c r="LEG70" s="32"/>
      <c r="LEH70" s="33"/>
      <c r="LEI70" s="34"/>
      <c r="LEJ70" s="33"/>
      <c r="LEK70" s="33"/>
      <c r="LEL70" s="39"/>
      <c r="LEM70" s="37"/>
      <c r="LEN70" s="32"/>
      <c r="LEO70" s="32"/>
      <c r="LEP70" s="32"/>
      <c r="LEQ70" s="32"/>
      <c r="LER70" s="32"/>
      <c r="LES70" s="32"/>
      <c r="LET70" s="32"/>
      <c r="LEU70" s="32"/>
      <c r="LEV70" s="32"/>
      <c r="LEW70" s="32"/>
      <c r="LEX70" s="33"/>
      <c r="LEY70" s="34"/>
      <c r="LEZ70" s="33"/>
      <c r="LFA70" s="33"/>
      <c r="LFB70" s="39"/>
      <c r="LFC70" s="37"/>
      <c r="LFD70" s="32"/>
      <c r="LFE70" s="32"/>
      <c r="LFF70" s="32"/>
      <c r="LFG70" s="32"/>
      <c r="LFH70" s="32"/>
      <c r="LFI70" s="32"/>
      <c r="LFJ70" s="32"/>
      <c r="LFK70" s="32"/>
      <c r="LFL70" s="32"/>
      <c r="LFM70" s="32"/>
      <c r="LFN70" s="33"/>
      <c r="LFO70" s="34"/>
      <c r="LFP70" s="33"/>
      <c r="LFQ70" s="33"/>
      <c r="LFR70" s="39"/>
      <c r="LFS70" s="37"/>
      <c r="LFT70" s="32"/>
      <c r="LFU70" s="32"/>
      <c r="LFV70" s="32"/>
      <c r="LFW70" s="32"/>
      <c r="LFX70" s="32"/>
      <c r="LFY70" s="32"/>
      <c r="LFZ70" s="32"/>
      <c r="LGA70" s="32"/>
      <c r="LGB70" s="32"/>
      <c r="LGC70" s="32"/>
      <c r="LGD70" s="33"/>
      <c r="LGE70" s="34"/>
      <c r="LGF70" s="33"/>
      <c r="LGG70" s="33"/>
      <c r="LGH70" s="39"/>
      <c r="LGI70" s="37"/>
      <c r="LGJ70" s="32"/>
      <c r="LGK70" s="32"/>
      <c r="LGL70" s="32"/>
      <c r="LGM70" s="32"/>
      <c r="LGN70" s="32"/>
      <c r="LGO70" s="32"/>
      <c r="LGP70" s="32"/>
      <c r="LGQ70" s="32"/>
      <c r="LGR70" s="32"/>
      <c r="LGS70" s="32"/>
      <c r="LGT70" s="33"/>
      <c r="LGU70" s="34"/>
      <c r="LGV70" s="33"/>
      <c r="LGW70" s="33"/>
      <c r="LGX70" s="39"/>
      <c r="LGY70" s="37"/>
      <c r="LGZ70" s="32"/>
      <c r="LHA70" s="32"/>
      <c r="LHB70" s="32"/>
      <c r="LHC70" s="32"/>
      <c r="LHD70" s="32"/>
      <c r="LHE70" s="32"/>
      <c r="LHF70" s="32"/>
      <c r="LHG70" s="32"/>
      <c r="LHH70" s="32"/>
      <c r="LHI70" s="32"/>
      <c r="LHJ70" s="33"/>
      <c r="LHK70" s="34"/>
      <c r="LHL70" s="33"/>
      <c r="LHM70" s="33"/>
      <c r="LHN70" s="39"/>
      <c r="LHO70" s="37"/>
      <c r="LHP70" s="32"/>
      <c r="LHQ70" s="32"/>
      <c r="LHR70" s="32"/>
      <c r="LHS70" s="32"/>
      <c r="LHT70" s="32"/>
      <c r="LHU70" s="32"/>
      <c r="LHV70" s="32"/>
      <c r="LHW70" s="32"/>
      <c r="LHX70" s="32"/>
      <c r="LHY70" s="32"/>
      <c r="LHZ70" s="33"/>
      <c r="LIA70" s="34"/>
      <c r="LIB70" s="33"/>
      <c r="LIC70" s="33"/>
      <c r="LID70" s="39"/>
      <c r="LIE70" s="37"/>
      <c r="LIF70" s="32"/>
      <c r="LIG70" s="32"/>
      <c r="LIH70" s="32"/>
      <c r="LII70" s="32"/>
      <c r="LIJ70" s="32"/>
      <c r="LIK70" s="32"/>
      <c r="LIL70" s="32"/>
      <c r="LIM70" s="32"/>
      <c r="LIN70" s="32"/>
      <c r="LIO70" s="32"/>
      <c r="LIP70" s="33"/>
      <c r="LIQ70" s="34"/>
      <c r="LIR70" s="33"/>
      <c r="LIS70" s="33"/>
      <c r="LIT70" s="39"/>
      <c r="LIU70" s="37"/>
      <c r="LIV70" s="32"/>
      <c r="LIW70" s="32"/>
      <c r="LIX70" s="32"/>
      <c r="LIY70" s="32"/>
      <c r="LIZ70" s="32"/>
      <c r="LJA70" s="32"/>
      <c r="LJB70" s="32"/>
      <c r="LJC70" s="32"/>
      <c r="LJD70" s="32"/>
      <c r="LJE70" s="32"/>
      <c r="LJF70" s="33"/>
      <c r="LJG70" s="34"/>
      <c r="LJH70" s="33"/>
      <c r="LJI70" s="33"/>
      <c r="LJJ70" s="39"/>
      <c r="LJK70" s="37"/>
      <c r="LJL70" s="32"/>
      <c r="LJM70" s="32"/>
      <c r="LJN70" s="32"/>
      <c r="LJO70" s="32"/>
      <c r="LJP70" s="32"/>
      <c r="LJQ70" s="32"/>
      <c r="LJR70" s="32"/>
      <c r="LJS70" s="32"/>
      <c r="LJT70" s="32"/>
      <c r="LJU70" s="32"/>
      <c r="LJV70" s="33"/>
      <c r="LJW70" s="34"/>
      <c r="LJX70" s="33"/>
      <c r="LJY70" s="33"/>
      <c r="LJZ70" s="39"/>
      <c r="LKA70" s="37"/>
      <c r="LKB70" s="32"/>
      <c r="LKC70" s="32"/>
      <c r="LKD70" s="32"/>
      <c r="LKE70" s="32"/>
      <c r="LKF70" s="32"/>
      <c r="LKG70" s="32"/>
      <c r="LKH70" s="32"/>
      <c r="LKI70" s="32"/>
      <c r="LKJ70" s="32"/>
      <c r="LKK70" s="32"/>
      <c r="LKL70" s="33"/>
      <c r="LKM70" s="34"/>
      <c r="LKN70" s="33"/>
      <c r="LKO70" s="33"/>
      <c r="LKP70" s="39"/>
      <c r="LKQ70" s="37"/>
      <c r="LKR70" s="32"/>
      <c r="LKS70" s="32"/>
      <c r="LKT70" s="32"/>
      <c r="LKU70" s="32"/>
      <c r="LKV70" s="32"/>
      <c r="LKW70" s="32"/>
      <c r="LKX70" s="32"/>
      <c r="LKY70" s="32"/>
      <c r="LKZ70" s="32"/>
      <c r="LLA70" s="32"/>
      <c r="LLB70" s="33"/>
      <c r="LLC70" s="34"/>
      <c r="LLD70" s="33"/>
      <c r="LLE70" s="33"/>
      <c r="LLF70" s="39"/>
      <c r="LLG70" s="37"/>
      <c r="LLH70" s="32"/>
      <c r="LLI70" s="32"/>
      <c r="LLJ70" s="32"/>
      <c r="LLK70" s="32"/>
      <c r="LLL70" s="32"/>
      <c r="LLM70" s="32"/>
      <c r="LLN70" s="32"/>
      <c r="LLO70" s="32"/>
      <c r="LLP70" s="32"/>
      <c r="LLQ70" s="32"/>
      <c r="LLR70" s="33"/>
      <c r="LLS70" s="34"/>
      <c r="LLT70" s="33"/>
      <c r="LLU70" s="33"/>
      <c r="LLV70" s="39"/>
      <c r="LLW70" s="37"/>
      <c r="LLX70" s="32"/>
      <c r="LLY70" s="32"/>
      <c r="LLZ70" s="32"/>
      <c r="LMA70" s="32"/>
      <c r="LMB70" s="32"/>
      <c r="LMC70" s="32"/>
      <c r="LMD70" s="32"/>
      <c r="LME70" s="32"/>
      <c r="LMF70" s="32"/>
      <c r="LMG70" s="32"/>
      <c r="LMH70" s="33"/>
      <c r="LMI70" s="34"/>
      <c r="LMJ70" s="33"/>
      <c r="LMK70" s="33"/>
      <c r="LML70" s="39"/>
      <c r="LMM70" s="37"/>
      <c r="LMN70" s="32"/>
      <c r="LMO70" s="32"/>
      <c r="LMP70" s="32"/>
      <c r="LMQ70" s="32"/>
      <c r="LMR70" s="32"/>
      <c r="LMS70" s="32"/>
      <c r="LMT70" s="32"/>
      <c r="LMU70" s="32"/>
      <c r="LMV70" s="32"/>
      <c r="LMW70" s="32"/>
      <c r="LMX70" s="33"/>
      <c r="LMY70" s="34"/>
      <c r="LMZ70" s="33"/>
      <c r="LNA70" s="33"/>
      <c r="LNB70" s="39"/>
      <c r="LNC70" s="37"/>
      <c r="LND70" s="32"/>
      <c r="LNE70" s="32"/>
      <c r="LNF70" s="32"/>
      <c r="LNG70" s="32"/>
      <c r="LNH70" s="32"/>
      <c r="LNI70" s="32"/>
      <c r="LNJ70" s="32"/>
      <c r="LNK70" s="32"/>
      <c r="LNL70" s="32"/>
      <c r="LNM70" s="32"/>
      <c r="LNN70" s="33"/>
      <c r="LNO70" s="34"/>
      <c r="LNP70" s="33"/>
      <c r="LNQ70" s="33"/>
      <c r="LNR70" s="39"/>
      <c r="LNS70" s="37"/>
      <c r="LNT70" s="32"/>
      <c r="LNU70" s="32"/>
      <c r="LNV70" s="32"/>
      <c r="LNW70" s="32"/>
      <c r="LNX70" s="32"/>
      <c r="LNY70" s="32"/>
      <c r="LNZ70" s="32"/>
      <c r="LOA70" s="32"/>
      <c r="LOB70" s="32"/>
      <c r="LOC70" s="32"/>
      <c r="LOD70" s="33"/>
      <c r="LOE70" s="34"/>
      <c r="LOF70" s="33"/>
      <c r="LOG70" s="33"/>
      <c r="LOH70" s="39"/>
      <c r="LOI70" s="37"/>
      <c r="LOJ70" s="32"/>
      <c r="LOK70" s="32"/>
      <c r="LOL70" s="32"/>
      <c r="LOM70" s="32"/>
      <c r="LON70" s="32"/>
      <c r="LOO70" s="32"/>
      <c r="LOP70" s="32"/>
      <c r="LOQ70" s="32"/>
      <c r="LOR70" s="32"/>
      <c r="LOS70" s="32"/>
      <c r="LOT70" s="33"/>
      <c r="LOU70" s="34"/>
      <c r="LOV70" s="33"/>
      <c r="LOW70" s="33"/>
      <c r="LOX70" s="39"/>
      <c r="LOY70" s="37"/>
      <c r="LOZ70" s="32"/>
      <c r="LPA70" s="32"/>
      <c r="LPB70" s="32"/>
      <c r="LPC70" s="32"/>
      <c r="LPD70" s="32"/>
      <c r="LPE70" s="32"/>
      <c r="LPF70" s="32"/>
      <c r="LPG70" s="32"/>
      <c r="LPH70" s="32"/>
      <c r="LPI70" s="32"/>
      <c r="LPJ70" s="33"/>
      <c r="LPK70" s="34"/>
      <c r="LPL70" s="33"/>
      <c r="LPM70" s="33"/>
      <c r="LPN70" s="39"/>
      <c r="LPO70" s="37"/>
      <c r="LPP70" s="32"/>
      <c r="LPQ70" s="32"/>
      <c r="LPR70" s="32"/>
      <c r="LPS70" s="32"/>
      <c r="LPT70" s="32"/>
      <c r="LPU70" s="32"/>
      <c r="LPV70" s="32"/>
      <c r="LPW70" s="32"/>
      <c r="LPX70" s="32"/>
      <c r="LPY70" s="32"/>
      <c r="LPZ70" s="33"/>
      <c r="LQA70" s="34"/>
      <c r="LQB70" s="33"/>
      <c r="LQC70" s="33"/>
      <c r="LQD70" s="39"/>
      <c r="LQE70" s="37"/>
      <c r="LQF70" s="32"/>
      <c r="LQG70" s="32"/>
      <c r="LQH70" s="32"/>
      <c r="LQI70" s="32"/>
      <c r="LQJ70" s="32"/>
      <c r="LQK70" s="32"/>
      <c r="LQL70" s="32"/>
      <c r="LQM70" s="32"/>
      <c r="LQN70" s="32"/>
      <c r="LQO70" s="32"/>
      <c r="LQP70" s="33"/>
      <c r="LQQ70" s="34"/>
      <c r="LQR70" s="33"/>
      <c r="LQS70" s="33"/>
      <c r="LQT70" s="39"/>
      <c r="LQU70" s="37"/>
      <c r="LQV70" s="32"/>
      <c r="LQW70" s="32"/>
      <c r="LQX70" s="32"/>
      <c r="LQY70" s="32"/>
      <c r="LQZ70" s="32"/>
      <c r="LRA70" s="32"/>
      <c r="LRB70" s="32"/>
      <c r="LRC70" s="32"/>
      <c r="LRD70" s="32"/>
      <c r="LRE70" s="32"/>
      <c r="LRF70" s="33"/>
      <c r="LRG70" s="34"/>
      <c r="LRH70" s="33"/>
      <c r="LRI70" s="33"/>
      <c r="LRJ70" s="39"/>
      <c r="LRK70" s="37"/>
      <c r="LRL70" s="32"/>
      <c r="LRM70" s="32"/>
      <c r="LRN70" s="32"/>
      <c r="LRO70" s="32"/>
      <c r="LRP70" s="32"/>
      <c r="LRQ70" s="32"/>
      <c r="LRR70" s="32"/>
      <c r="LRS70" s="32"/>
      <c r="LRT70" s="32"/>
      <c r="LRU70" s="32"/>
      <c r="LRV70" s="33"/>
      <c r="LRW70" s="34"/>
      <c r="LRX70" s="33"/>
      <c r="LRY70" s="33"/>
      <c r="LRZ70" s="39"/>
      <c r="LSA70" s="37"/>
      <c r="LSB70" s="32"/>
      <c r="LSC70" s="32"/>
      <c r="LSD70" s="32"/>
      <c r="LSE70" s="32"/>
      <c r="LSF70" s="32"/>
      <c r="LSG70" s="32"/>
      <c r="LSH70" s="32"/>
      <c r="LSI70" s="32"/>
      <c r="LSJ70" s="32"/>
      <c r="LSK70" s="32"/>
      <c r="LSL70" s="33"/>
      <c r="LSM70" s="34"/>
      <c r="LSN70" s="33"/>
      <c r="LSO70" s="33"/>
      <c r="LSP70" s="39"/>
      <c r="LSQ70" s="37"/>
      <c r="LSR70" s="32"/>
      <c r="LSS70" s="32"/>
      <c r="LST70" s="32"/>
      <c r="LSU70" s="32"/>
      <c r="LSV70" s="32"/>
      <c r="LSW70" s="32"/>
      <c r="LSX70" s="32"/>
      <c r="LSY70" s="32"/>
      <c r="LSZ70" s="32"/>
      <c r="LTA70" s="32"/>
      <c r="LTB70" s="33"/>
      <c r="LTC70" s="34"/>
      <c r="LTD70" s="33"/>
      <c r="LTE70" s="33"/>
      <c r="LTF70" s="39"/>
      <c r="LTG70" s="37"/>
      <c r="LTH70" s="32"/>
      <c r="LTI70" s="32"/>
      <c r="LTJ70" s="32"/>
      <c r="LTK70" s="32"/>
      <c r="LTL70" s="32"/>
      <c r="LTM70" s="32"/>
      <c r="LTN70" s="32"/>
      <c r="LTO70" s="32"/>
      <c r="LTP70" s="32"/>
      <c r="LTQ70" s="32"/>
      <c r="LTR70" s="33"/>
      <c r="LTS70" s="34"/>
      <c r="LTT70" s="33"/>
      <c r="LTU70" s="33"/>
      <c r="LTV70" s="39"/>
      <c r="LTW70" s="37"/>
      <c r="LTX70" s="32"/>
      <c r="LTY70" s="32"/>
      <c r="LTZ70" s="32"/>
      <c r="LUA70" s="32"/>
      <c r="LUB70" s="32"/>
      <c r="LUC70" s="32"/>
      <c r="LUD70" s="32"/>
      <c r="LUE70" s="32"/>
      <c r="LUF70" s="32"/>
      <c r="LUG70" s="32"/>
      <c r="LUH70" s="33"/>
      <c r="LUI70" s="34"/>
      <c r="LUJ70" s="33"/>
      <c r="LUK70" s="33"/>
      <c r="LUL70" s="39"/>
      <c r="LUM70" s="37"/>
      <c r="LUN70" s="32"/>
      <c r="LUO70" s="32"/>
      <c r="LUP70" s="32"/>
      <c r="LUQ70" s="32"/>
      <c r="LUR70" s="32"/>
      <c r="LUS70" s="32"/>
      <c r="LUT70" s="32"/>
      <c r="LUU70" s="32"/>
      <c r="LUV70" s="32"/>
      <c r="LUW70" s="32"/>
      <c r="LUX70" s="33"/>
      <c r="LUY70" s="34"/>
      <c r="LUZ70" s="33"/>
      <c r="LVA70" s="33"/>
      <c r="LVB70" s="39"/>
      <c r="LVC70" s="37"/>
      <c r="LVD70" s="32"/>
      <c r="LVE70" s="32"/>
      <c r="LVF70" s="32"/>
      <c r="LVG70" s="32"/>
      <c r="LVH70" s="32"/>
      <c r="LVI70" s="32"/>
      <c r="LVJ70" s="32"/>
      <c r="LVK70" s="32"/>
      <c r="LVL70" s="32"/>
      <c r="LVM70" s="32"/>
      <c r="LVN70" s="33"/>
      <c r="LVO70" s="34"/>
      <c r="LVP70" s="33"/>
      <c r="LVQ70" s="33"/>
      <c r="LVR70" s="39"/>
      <c r="LVS70" s="37"/>
      <c r="LVT70" s="32"/>
      <c r="LVU70" s="32"/>
      <c r="LVV70" s="32"/>
      <c r="LVW70" s="32"/>
      <c r="LVX70" s="32"/>
      <c r="LVY70" s="32"/>
      <c r="LVZ70" s="32"/>
      <c r="LWA70" s="32"/>
      <c r="LWB70" s="32"/>
      <c r="LWC70" s="32"/>
      <c r="LWD70" s="33"/>
      <c r="LWE70" s="34"/>
      <c r="LWF70" s="33"/>
      <c r="LWG70" s="33"/>
      <c r="LWH70" s="39"/>
      <c r="LWI70" s="37"/>
      <c r="LWJ70" s="32"/>
      <c r="LWK70" s="32"/>
      <c r="LWL70" s="32"/>
      <c r="LWM70" s="32"/>
      <c r="LWN70" s="32"/>
      <c r="LWO70" s="32"/>
      <c r="LWP70" s="32"/>
      <c r="LWQ70" s="32"/>
      <c r="LWR70" s="32"/>
      <c r="LWS70" s="32"/>
      <c r="LWT70" s="33"/>
      <c r="LWU70" s="34"/>
      <c r="LWV70" s="33"/>
      <c r="LWW70" s="33"/>
      <c r="LWX70" s="39"/>
      <c r="LWY70" s="37"/>
      <c r="LWZ70" s="32"/>
      <c r="LXA70" s="32"/>
      <c r="LXB70" s="32"/>
      <c r="LXC70" s="32"/>
      <c r="LXD70" s="32"/>
      <c r="LXE70" s="32"/>
      <c r="LXF70" s="32"/>
      <c r="LXG70" s="32"/>
      <c r="LXH70" s="32"/>
      <c r="LXI70" s="32"/>
      <c r="LXJ70" s="33"/>
      <c r="LXK70" s="34"/>
      <c r="LXL70" s="33"/>
      <c r="LXM70" s="33"/>
      <c r="LXN70" s="39"/>
      <c r="LXO70" s="37"/>
      <c r="LXP70" s="32"/>
      <c r="LXQ70" s="32"/>
      <c r="LXR70" s="32"/>
      <c r="LXS70" s="32"/>
      <c r="LXT70" s="32"/>
      <c r="LXU70" s="32"/>
      <c r="LXV70" s="32"/>
      <c r="LXW70" s="32"/>
      <c r="LXX70" s="32"/>
      <c r="LXY70" s="32"/>
      <c r="LXZ70" s="33"/>
      <c r="LYA70" s="34"/>
      <c r="LYB70" s="33"/>
      <c r="LYC70" s="33"/>
      <c r="LYD70" s="39"/>
      <c r="LYE70" s="37"/>
      <c r="LYF70" s="32"/>
      <c r="LYG70" s="32"/>
      <c r="LYH70" s="32"/>
      <c r="LYI70" s="32"/>
      <c r="LYJ70" s="32"/>
      <c r="LYK70" s="32"/>
      <c r="LYL70" s="32"/>
      <c r="LYM70" s="32"/>
      <c r="LYN70" s="32"/>
      <c r="LYO70" s="32"/>
      <c r="LYP70" s="33"/>
      <c r="LYQ70" s="34"/>
      <c r="LYR70" s="33"/>
      <c r="LYS70" s="33"/>
      <c r="LYT70" s="39"/>
      <c r="LYU70" s="37"/>
      <c r="LYV70" s="32"/>
      <c r="LYW70" s="32"/>
      <c r="LYX70" s="32"/>
      <c r="LYY70" s="32"/>
      <c r="LYZ70" s="32"/>
      <c r="LZA70" s="32"/>
      <c r="LZB70" s="32"/>
      <c r="LZC70" s="32"/>
      <c r="LZD70" s="32"/>
      <c r="LZE70" s="32"/>
      <c r="LZF70" s="33"/>
      <c r="LZG70" s="34"/>
      <c r="LZH70" s="33"/>
      <c r="LZI70" s="33"/>
      <c r="LZJ70" s="39"/>
      <c r="LZK70" s="37"/>
      <c r="LZL70" s="32"/>
      <c r="LZM70" s="32"/>
      <c r="LZN70" s="32"/>
      <c r="LZO70" s="32"/>
      <c r="LZP70" s="32"/>
      <c r="LZQ70" s="32"/>
      <c r="LZR70" s="32"/>
      <c r="LZS70" s="32"/>
      <c r="LZT70" s="32"/>
      <c r="LZU70" s="32"/>
      <c r="LZV70" s="33"/>
      <c r="LZW70" s="34"/>
      <c r="LZX70" s="33"/>
      <c r="LZY70" s="33"/>
      <c r="LZZ70" s="39"/>
      <c r="MAA70" s="37"/>
      <c r="MAB70" s="32"/>
      <c r="MAC70" s="32"/>
      <c r="MAD70" s="32"/>
      <c r="MAE70" s="32"/>
      <c r="MAF70" s="32"/>
      <c r="MAG70" s="32"/>
      <c r="MAH70" s="32"/>
      <c r="MAI70" s="32"/>
      <c r="MAJ70" s="32"/>
      <c r="MAK70" s="32"/>
      <c r="MAL70" s="33"/>
      <c r="MAM70" s="34"/>
      <c r="MAN70" s="33"/>
      <c r="MAO70" s="33"/>
      <c r="MAP70" s="39"/>
      <c r="MAQ70" s="37"/>
      <c r="MAR70" s="32"/>
      <c r="MAS70" s="32"/>
      <c r="MAT70" s="32"/>
      <c r="MAU70" s="32"/>
      <c r="MAV70" s="32"/>
      <c r="MAW70" s="32"/>
      <c r="MAX70" s="32"/>
      <c r="MAY70" s="32"/>
      <c r="MAZ70" s="32"/>
      <c r="MBA70" s="32"/>
      <c r="MBB70" s="33"/>
      <c r="MBC70" s="34"/>
      <c r="MBD70" s="33"/>
      <c r="MBE70" s="33"/>
      <c r="MBF70" s="39"/>
      <c r="MBG70" s="37"/>
      <c r="MBH70" s="32"/>
      <c r="MBI70" s="32"/>
      <c r="MBJ70" s="32"/>
      <c r="MBK70" s="32"/>
      <c r="MBL70" s="32"/>
      <c r="MBM70" s="32"/>
      <c r="MBN70" s="32"/>
      <c r="MBO70" s="32"/>
      <c r="MBP70" s="32"/>
      <c r="MBQ70" s="32"/>
      <c r="MBR70" s="33"/>
      <c r="MBS70" s="34"/>
      <c r="MBT70" s="33"/>
      <c r="MBU70" s="33"/>
      <c r="MBV70" s="39"/>
      <c r="MBW70" s="37"/>
      <c r="MBX70" s="32"/>
      <c r="MBY70" s="32"/>
      <c r="MBZ70" s="32"/>
      <c r="MCA70" s="32"/>
      <c r="MCB70" s="32"/>
      <c r="MCC70" s="32"/>
      <c r="MCD70" s="32"/>
      <c r="MCE70" s="32"/>
      <c r="MCF70" s="32"/>
      <c r="MCG70" s="32"/>
      <c r="MCH70" s="33"/>
      <c r="MCI70" s="34"/>
      <c r="MCJ70" s="33"/>
      <c r="MCK70" s="33"/>
      <c r="MCL70" s="39"/>
      <c r="MCM70" s="37"/>
      <c r="MCN70" s="32"/>
      <c r="MCO70" s="32"/>
      <c r="MCP70" s="32"/>
      <c r="MCQ70" s="32"/>
      <c r="MCR70" s="32"/>
      <c r="MCS70" s="32"/>
      <c r="MCT70" s="32"/>
      <c r="MCU70" s="32"/>
      <c r="MCV70" s="32"/>
      <c r="MCW70" s="32"/>
      <c r="MCX70" s="33"/>
      <c r="MCY70" s="34"/>
      <c r="MCZ70" s="33"/>
      <c r="MDA70" s="33"/>
      <c r="MDB70" s="39"/>
      <c r="MDC70" s="37"/>
      <c r="MDD70" s="32"/>
      <c r="MDE70" s="32"/>
      <c r="MDF70" s="32"/>
      <c r="MDG70" s="32"/>
      <c r="MDH70" s="32"/>
      <c r="MDI70" s="32"/>
      <c r="MDJ70" s="32"/>
      <c r="MDK70" s="32"/>
      <c r="MDL70" s="32"/>
      <c r="MDM70" s="32"/>
      <c r="MDN70" s="33"/>
      <c r="MDO70" s="34"/>
      <c r="MDP70" s="33"/>
      <c r="MDQ70" s="33"/>
      <c r="MDR70" s="39"/>
      <c r="MDS70" s="37"/>
      <c r="MDT70" s="32"/>
      <c r="MDU70" s="32"/>
      <c r="MDV70" s="32"/>
      <c r="MDW70" s="32"/>
      <c r="MDX70" s="32"/>
      <c r="MDY70" s="32"/>
      <c r="MDZ70" s="32"/>
      <c r="MEA70" s="32"/>
      <c r="MEB70" s="32"/>
      <c r="MEC70" s="32"/>
      <c r="MED70" s="33"/>
      <c r="MEE70" s="34"/>
      <c r="MEF70" s="33"/>
      <c r="MEG70" s="33"/>
      <c r="MEH70" s="39"/>
      <c r="MEI70" s="37"/>
      <c r="MEJ70" s="32"/>
      <c r="MEK70" s="32"/>
      <c r="MEL70" s="32"/>
      <c r="MEM70" s="32"/>
      <c r="MEN70" s="32"/>
      <c r="MEO70" s="32"/>
      <c r="MEP70" s="32"/>
      <c r="MEQ70" s="32"/>
      <c r="MER70" s="32"/>
      <c r="MES70" s="32"/>
      <c r="MET70" s="33"/>
      <c r="MEU70" s="34"/>
      <c r="MEV70" s="33"/>
      <c r="MEW70" s="33"/>
      <c r="MEX70" s="39"/>
      <c r="MEY70" s="37"/>
      <c r="MEZ70" s="32"/>
      <c r="MFA70" s="32"/>
      <c r="MFB70" s="32"/>
      <c r="MFC70" s="32"/>
      <c r="MFD70" s="32"/>
      <c r="MFE70" s="32"/>
      <c r="MFF70" s="32"/>
      <c r="MFG70" s="32"/>
      <c r="MFH70" s="32"/>
      <c r="MFI70" s="32"/>
      <c r="MFJ70" s="33"/>
      <c r="MFK70" s="34"/>
      <c r="MFL70" s="33"/>
      <c r="MFM70" s="33"/>
      <c r="MFN70" s="39"/>
      <c r="MFO70" s="37"/>
      <c r="MFP70" s="32"/>
      <c r="MFQ70" s="32"/>
      <c r="MFR70" s="32"/>
      <c r="MFS70" s="32"/>
      <c r="MFT70" s="32"/>
      <c r="MFU70" s="32"/>
      <c r="MFV70" s="32"/>
      <c r="MFW70" s="32"/>
      <c r="MFX70" s="32"/>
      <c r="MFY70" s="32"/>
      <c r="MFZ70" s="33"/>
      <c r="MGA70" s="34"/>
      <c r="MGB70" s="33"/>
      <c r="MGC70" s="33"/>
      <c r="MGD70" s="39"/>
      <c r="MGE70" s="37"/>
      <c r="MGF70" s="32"/>
      <c r="MGG70" s="32"/>
      <c r="MGH70" s="32"/>
      <c r="MGI70" s="32"/>
      <c r="MGJ70" s="32"/>
      <c r="MGK70" s="32"/>
      <c r="MGL70" s="32"/>
      <c r="MGM70" s="32"/>
      <c r="MGN70" s="32"/>
      <c r="MGO70" s="32"/>
      <c r="MGP70" s="33"/>
      <c r="MGQ70" s="34"/>
      <c r="MGR70" s="33"/>
      <c r="MGS70" s="33"/>
      <c r="MGT70" s="39"/>
      <c r="MGU70" s="37"/>
      <c r="MGV70" s="32"/>
      <c r="MGW70" s="32"/>
      <c r="MGX70" s="32"/>
      <c r="MGY70" s="32"/>
      <c r="MGZ70" s="32"/>
      <c r="MHA70" s="32"/>
      <c r="MHB70" s="32"/>
      <c r="MHC70" s="32"/>
      <c r="MHD70" s="32"/>
      <c r="MHE70" s="32"/>
      <c r="MHF70" s="33"/>
      <c r="MHG70" s="34"/>
      <c r="MHH70" s="33"/>
      <c r="MHI70" s="33"/>
      <c r="MHJ70" s="39"/>
      <c r="MHK70" s="37"/>
      <c r="MHL70" s="32"/>
      <c r="MHM70" s="32"/>
      <c r="MHN70" s="32"/>
      <c r="MHO70" s="32"/>
      <c r="MHP70" s="32"/>
      <c r="MHQ70" s="32"/>
      <c r="MHR70" s="32"/>
      <c r="MHS70" s="32"/>
      <c r="MHT70" s="32"/>
      <c r="MHU70" s="32"/>
      <c r="MHV70" s="33"/>
      <c r="MHW70" s="34"/>
      <c r="MHX70" s="33"/>
      <c r="MHY70" s="33"/>
      <c r="MHZ70" s="39"/>
      <c r="MIA70" s="37"/>
      <c r="MIB70" s="32"/>
      <c r="MIC70" s="32"/>
      <c r="MID70" s="32"/>
      <c r="MIE70" s="32"/>
      <c r="MIF70" s="32"/>
      <c r="MIG70" s="32"/>
      <c r="MIH70" s="32"/>
      <c r="MII70" s="32"/>
      <c r="MIJ70" s="32"/>
      <c r="MIK70" s="32"/>
      <c r="MIL70" s="33"/>
      <c r="MIM70" s="34"/>
      <c r="MIN70" s="33"/>
      <c r="MIO70" s="33"/>
      <c r="MIP70" s="39"/>
      <c r="MIQ70" s="37"/>
      <c r="MIR70" s="32"/>
      <c r="MIS70" s="32"/>
      <c r="MIT70" s="32"/>
      <c r="MIU70" s="32"/>
      <c r="MIV70" s="32"/>
      <c r="MIW70" s="32"/>
      <c r="MIX70" s="32"/>
      <c r="MIY70" s="32"/>
      <c r="MIZ70" s="32"/>
      <c r="MJA70" s="32"/>
      <c r="MJB70" s="33"/>
      <c r="MJC70" s="34"/>
      <c r="MJD70" s="33"/>
      <c r="MJE70" s="33"/>
      <c r="MJF70" s="39"/>
      <c r="MJG70" s="37"/>
      <c r="MJH70" s="32"/>
      <c r="MJI70" s="32"/>
      <c r="MJJ70" s="32"/>
      <c r="MJK70" s="32"/>
      <c r="MJL70" s="32"/>
      <c r="MJM70" s="32"/>
      <c r="MJN70" s="32"/>
      <c r="MJO70" s="32"/>
      <c r="MJP70" s="32"/>
      <c r="MJQ70" s="32"/>
      <c r="MJR70" s="33"/>
      <c r="MJS70" s="34"/>
      <c r="MJT70" s="33"/>
      <c r="MJU70" s="33"/>
      <c r="MJV70" s="39"/>
      <c r="MJW70" s="37"/>
      <c r="MJX70" s="32"/>
      <c r="MJY70" s="32"/>
      <c r="MJZ70" s="32"/>
      <c r="MKA70" s="32"/>
      <c r="MKB70" s="32"/>
      <c r="MKC70" s="32"/>
      <c r="MKD70" s="32"/>
      <c r="MKE70" s="32"/>
      <c r="MKF70" s="32"/>
      <c r="MKG70" s="32"/>
      <c r="MKH70" s="33"/>
      <c r="MKI70" s="34"/>
      <c r="MKJ70" s="33"/>
      <c r="MKK70" s="33"/>
      <c r="MKL70" s="39"/>
      <c r="MKM70" s="37"/>
      <c r="MKN70" s="32"/>
      <c r="MKO70" s="32"/>
      <c r="MKP70" s="32"/>
      <c r="MKQ70" s="32"/>
      <c r="MKR70" s="32"/>
      <c r="MKS70" s="32"/>
      <c r="MKT70" s="32"/>
      <c r="MKU70" s="32"/>
      <c r="MKV70" s="32"/>
      <c r="MKW70" s="32"/>
      <c r="MKX70" s="33"/>
      <c r="MKY70" s="34"/>
      <c r="MKZ70" s="33"/>
      <c r="MLA70" s="33"/>
      <c r="MLB70" s="39"/>
      <c r="MLC70" s="37"/>
      <c r="MLD70" s="32"/>
      <c r="MLE70" s="32"/>
      <c r="MLF70" s="32"/>
      <c r="MLG70" s="32"/>
      <c r="MLH70" s="32"/>
      <c r="MLI70" s="32"/>
      <c r="MLJ70" s="32"/>
      <c r="MLK70" s="32"/>
      <c r="MLL70" s="32"/>
      <c r="MLM70" s="32"/>
      <c r="MLN70" s="33"/>
      <c r="MLO70" s="34"/>
      <c r="MLP70" s="33"/>
      <c r="MLQ70" s="33"/>
      <c r="MLR70" s="39"/>
      <c r="MLS70" s="37"/>
      <c r="MLT70" s="32"/>
      <c r="MLU70" s="32"/>
      <c r="MLV70" s="32"/>
      <c r="MLW70" s="32"/>
      <c r="MLX70" s="32"/>
      <c r="MLY70" s="32"/>
      <c r="MLZ70" s="32"/>
      <c r="MMA70" s="32"/>
      <c r="MMB70" s="32"/>
      <c r="MMC70" s="32"/>
      <c r="MMD70" s="33"/>
      <c r="MME70" s="34"/>
      <c r="MMF70" s="33"/>
      <c r="MMG70" s="33"/>
      <c r="MMH70" s="39"/>
      <c r="MMI70" s="37"/>
      <c r="MMJ70" s="32"/>
      <c r="MMK70" s="32"/>
      <c r="MML70" s="32"/>
      <c r="MMM70" s="32"/>
      <c r="MMN70" s="32"/>
      <c r="MMO70" s="32"/>
      <c r="MMP70" s="32"/>
      <c r="MMQ70" s="32"/>
      <c r="MMR70" s="32"/>
      <c r="MMS70" s="32"/>
      <c r="MMT70" s="33"/>
      <c r="MMU70" s="34"/>
      <c r="MMV70" s="33"/>
      <c r="MMW70" s="33"/>
      <c r="MMX70" s="39"/>
      <c r="MMY70" s="37"/>
      <c r="MMZ70" s="32"/>
      <c r="MNA70" s="32"/>
      <c r="MNB70" s="32"/>
      <c r="MNC70" s="32"/>
      <c r="MND70" s="32"/>
      <c r="MNE70" s="32"/>
      <c r="MNF70" s="32"/>
      <c r="MNG70" s="32"/>
      <c r="MNH70" s="32"/>
      <c r="MNI70" s="32"/>
      <c r="MNJ70" s="33"/>
      <c r="MNK70" s="34"/>
      <c r="MNL70" s="33"/>
      <c r="MNM70" s="33"/>
      <c r="MNN70" s="39"/>
      <c r="MNO70" s="37"/>
      <c r="MNP70" s="32"/>
      <c r="MNQ70" s="32"/>
      <c r="MNR70" s="32"/>
      <c r="MNS70" s="32"/>
      <c r="MNT70" s="32"/>
      <c r="MNU70" s="32"/>
      <c r="MNV70" s="32"/>
      <c r="MNW70" s="32"/>
      <c r="MNX70" s="32"/>
      <c r="MNY70" s="32"/>
      <c r="MNZ70" s="33"/>
      <c r="MOA70" s="34"/>
      <c r="MOB70" s="33"/>
      <c r="MOC70" s="33"/>
      <c r="MOD70" s="39"/>
      <c r="MOE70" s="37"/>
      <c r="MOF70" s="32"/>
      <c r="MOG70" s="32"/>
      <c r="MOH70" s="32"/>
      <c r="MOI70" s="32"/>
      <c r="MOJ70" s="32"/>
      <c r="MOK70" s="32"/>
      <c r="MOL70" s="32"/>
      <c r="MOM70" s="32"/>
      <c r="MON70" s="32"/>
      <c r="MOO70" s="32"/>
      <c r="MOP70" s="33"/>
      <c r="MOQ70" s="34"/>
      <c r="MOR70" s="33"/>
      <c r="MOS70" s="33"/>
      <c r="MOT70" s="39"/>
      <c r="MOU70" s="37"/>
      <c r="MOV70" s="32"/>
      <c r="MOW70" s="32"/>
      <c r="MOX70" s="32"/>
      <c r="MOY70" s="32"/>
      <c r="MOZ70" s="32"/>
      <c r="MPA70" s="32"/>
      <c r="MPB70" s="32"/>
      <c r="MPC70" s="32"/>
      <c r="MPD70" s="32"/>
      <c r="MPE70" s="32"/>
      <c r="MPF70" s="33"/>
      <c r="MPG70" s="34"/>
      <c r="MPH70" s="33"/>
      <c r="MPI70" s="33"/>
      <c r="MPJ70" s="39"/>
      <c r="MPK70" s="37"/>
      <c r="MPL70" s="32"/>
      <c r="MPM70" s="32"/>
      <c r="MPN70" s="32"/>
      <c r="MPO70" s="32"/>
      <c r="MPP70" s="32"/>
      <c r="MPQ70" s="32"/>
      <c r="MPR70" s="32"/>
      <c r="MPS70" s="32"/>
      <c r="MPT70" s="32"/>
      <c r="MPU70" s="32"/>
      <c r="MPV70" s="33"/>
      <c r="MPW70" s="34"/>
      <c r="MPX70" s="33"/>
      <c r="MPY70" s="33"/>
      <c r="MPZ70" s="39"/>
      <c r="MQA70" s="37"/>
      <c r="MQB70" s="32"/>
      <c r="MQC70" s="32"/>
      <c r="MQD70" s="32"/>
      <c r="MQE70" s="32"/>
      <c r="MQF70" s="32"/>
      <c r="MQG70" s="32"/>
      <c r="MQH70" s="32"/>
      <c r="MQI70" s="32"/>
      <c r="MQJ70" s="32"/>
      <c r="MQK70" s="32"/>
      <c r="MQL70" s="33"/>
      <c r="MQM70" s="34"/>
      <c r="MQN70" s="33"/>
      <c r="MQO70" s="33"/>
      <c r="MQP70" s="39"/>
      <c r="MQQ70" s="37"/>
      <c r="MQR70" s="32"/>
      <c r="MQS70" s="32"/>
      <c r="MQT70" s="32"/>
      <c r="MQU70" s="32"/>
      <c r="MQV70" s="32"/>
      <c r="MQW70" s="32"/>
      <c r="MQX70" s="32"/>
      <c r="MQY70" s="32"/>
      <c r="MQZ70" s="32"/>
      <c r="MRA70" s="32"/>
      <c r="MRB70" s="33"/>
      <c r="MRC70" s="34"/>
      <c r="MRD70" s="33"/>
      <c r="MRE70" s="33"/>
      <c r="MRF70" s="39"/>
      <c r="MRG70" s="37"/>
      <c r="MRH70" s="32"/>
      <c r="MRI70" s="32"/>
      <c r="MRJ70" s="32"/>
      <c r="MRK70" s="32"/>
      <c r="MRL70" s="32"/>
      <c r="MRM70" s="32"/>
      <c r="MRN70" s="32"/>
      <c r="MRO70" s="32"/>
      <c r="MRP70" s="32"/>
      <c r="MRQ70" s="32"/>
      <c r="MRR70" s="33"/>
      <c r="MRS70" s="34"/>
      <c r="MRT70" s="33"/>
      <c r="MRU70" s="33"/>
      <c r="MRV70" s="39"/>
      <c r="MRW70" s="37"/>
      <c r="MRX70" s="32"/>
      <c r="MRY70" s="32"/>
      <c r="MRZ70" s="32"/>
      <c r="MSA70" s="32"/>
      <c r="MSB70" s="32"/>
      <c r="MSC70" s="32"/>
      <c r="MSD70" s="32"/>
      <c r="MSE70" s="32"/>
      <c r="MSF70" s="32"/>
      <c r="MSG70" s="32"/>
      <c r="MSH70" s="33"/>
      <c r="MSI70" s="34"/>
      <c r="MSJ70" s="33"/>
      <c r="MSK70" s="33"/>
      <c r="MSL70" s="39"/>
      <c r="MSM70" s="37"/>
      <c r="MSN70" s="32"/>
      <c r="MSO70" s="32"/>
      <c r="MSP70" s="32"/>
      <c r="MSQ70" s="32"/>
      <c r="MSR70" s="32"/>
      <c r="MSS70" s="32"/>
      <c r="MST70" s="32"/>
      <c r="MSU70" s="32"/>
      <c r="MSV70" s="32"/>
      <c r="MSW70" s="32"/>
      <c r="MSX70" s="33"/>
      <c r="MSY70" s="34"/>
      <c r="MSZ70" s="33"/>
      <c r="MTA70" s="33"/>
      <c r="MTB70" s="39"/>
      <c r="MTC70" s="37"/>
      <c r="MTD70" s="32"/>
      <c r="MTE70" s="32"/>
      <c r="MTF70" s="32"/>
      <c r="MTG70" s="32"/>
      <c r="MTH70" s="32"/>
      <c r="MTI70" s="32"/>
      <c r="MTJ70" s="32"/>
      <c r="MTK70" s="32"/>
      <c r="MTL70" s="32"/>
      <c r="MTM70" s="32"/>
      <c r="MTN70" s="33"/>
      <c r="MTO70" s="34"/>
      <c r="MTP70" s="33"/>
      <c r="MTQ70" s="33"/>
      <c r="MTR70" s="39"/>
      <c r="MTS70" s="37"/>
      <c r="MTT70" s="32"/>
      <c r="MTU70" s="32"/>
      <c r="MTV70" s="32"/>
      <c r="MTW70" s="32"/>
      <c r="MTX70" s="32"/>
      <c r="MTY70" s="32"/>
      <c r="MTZ70" s="32"/>
      <c r="MUA70" s="32"/>
      <c r="MUB70" s="32"/>
      <c r="MUC70" s="32"/>
      <c r="MUD70" s="33"/>
      <c r="MUE70" s="34"/>
      <c r="MUF70" s="33"/>
      <c r="MUG70" s="33"/>
      <c r="MUH70" s="39"/>
      <c r="MUI70" s="37"/>
      <c r="MUJ70" s="32"/>
      <c r="MUK70" s="32"/>
      <c r="MUL70" s="32"/>
      <c r="MUM70" s="32"/>
      <c r="MUN70" s="32"/>
      <c r="MUO70" s="32"/>
      <c r="MUP70" s="32"/>
      <c r="MUQ70" s="32"/>
      <c r="MUR70" s="32"/>
      <c r="MUS70" s="32"/>
      <c r="MUT70" s="33"/>
      <c r="MUU70" s="34"/>
      <c r="MUV70" s="33"/>
      <c r="MUW70" s="33"/>
      <c r="MUX70" s="39"/>
      <c r="MUY70" s="37"/>
      <c r="MUZ70" s="32"/>
      <c r="MVA70" s="32"/>
      <c r="MVB70" s="32"/>
      <c r="MVC70" s="32"/>
      <c r="MVD70" s="32"/>
      <c r="MVE70" s="32"/>
      <c r="MVF70" s="32"/>
      <c r="MVG70" s="32"/>
      <c r="MVH70" s="32"/>
      <c r="MVI70" s="32"/>
      <c r="MVJ70" s="33"/>
      <c r="MVK70" s="34"/>
      <c r="MVL70" s="33"/>
      <c r="MVM70" s="33"/>
      <c r="MVN70" s="39"/>
      <c r="MVO70" s="37"/>
      <c r="MVP70" s="32"/>
      <c r="MVQ70" s="32"/>
      <c r="MVR70" s="32"/>
      <c r="MVS70" s="32"/>
      <c r="MVT70" s="32"/>
      <c r="MVU70" s="32"/>
      <c r="MVV70" s="32"/>
      <c r="MVW70" s="32"/>
      <c r="MVX70" s="32"/>
      <c r="MVY70" s="32"/>
      <c r="MVZ70" s="33"/>
      <c r="MWA70" s="34"/>
      <c r="MWB70" s="33"/>
      <c r="MWC70" s="33"/>
      <c r="MWD70" s="39"/>
      <c r="MWE70" s="37"/>
      <c r="MWF70" s="32"/>
      <c r="MWG70" s="32"/>
      <c r="MWH70" s="32"/>
      <c r="MWI70" s="32"/>
      <c r="MWJ70" s="32"/>
      <c r="MWK70" s="32"/>
      <c r="MWL70" s="32"/>
      <c r="MWM70" s="32"/>
      <c r="MWN70" s="32"/>
      <c r="MWO70" s="32"/>
      <c r="MWP70" s="33"/>
      <c r="MWQ70" s="34"/>
      <c r="MWR70" s="33"/>
      <c r="MWS70" s="33"/>
      <c r="MWT70" s="39"/>
      <c r="MWU70" s="37"/>
      <c r="MWV70" s="32"/>
      <c r="MWW70" s="32"/>
      <c r="MWX70" s="32"/>
      <c r="MWY70" s="32"/>
      <c r="MWZ70" s="32"/>
      <c r="MXA70" s="32"/>
      <c r="MXB70" s="32"/>
      <c r="MXC70" s="32"/>
      <c r="MXD70" s="32"/>
      <c r="MXE70" s="32"/>
      <c r="MXF70" s="33"/>
      <c r="MXG70" s="34"/>
      <c r="MXH70" s="33"/>
      <c r="MXI70" s="33"/>
      <c r="MXJ70" s="39"/>
      <c r="MXK70" s="37"/>
      <c r="MXL70" s="32"/>
      <c r="MXM70" s="32"/>
      <c r="MXN70" s="32"/>
      <c r="MXO70" s="32"/>
      <c r="MXP70" s="32"/>
      <c r="MXQ70" s="32"/>
      <c r="MXR70" s="32"/>
      <c r="MXS70" s="32"/>
      <c r="MXT70" s="32"/>
      <c r="MXU70" s="32"/>
      <c r="MXV70" s="33"/>
      <c r="MXW70" s="34"/>
      <c r="MXX70" s="33"/>
      <c r="MXY70" s="33"/>
      <c r="MXZ70" s="39"/>
      <c r="MYA70" s="37"/>
      <c r="MYB70" s="32"/>
      <c r="MYC70" s="32"/>
      <c r="MYD70" s="32"/>
      <c r="MYE70" s="32"/>
      <c r="MYF70" s="32"/>
      <c r="MYG70" s="32"/>
      <c r="MYH70" s="32"/>
      <c r="MYI70" s="32"/>
      <c r="MYJ70" s="32"/>
      <c r="MYK70" s="32"/>
      <c r="MYL70" s="33"/>
      <c r="MYM70" s="34"/>
      <c r="MYN70" s="33"/>
      <c r="MYO70" s="33"/>
      <c r="MYP70" s="39"/>
      <c r="MYQ70" s="37"/>
      <c r="MYR70" s="32"/>
      <c r="MYS70" s="32"/>
      <c r="MYT70" s="32"/>
      <c r="MYU70" s="32"/>
      <c r="MYV70" s="32"/>
      <c r="MYW70" s="32"/>
      <c r="MYX70" s="32"/>
      <c r="MYY70" s="32"/>
      <c r="MYZ70" s="32"/>
      <c r="MZA70" s="32"/>
      <c r="MZB70" s="33"/>
      <c r="MZC70" s="34"/>
      <c r="MZD70" s="33"/>
      <c r="MZE70" s="33"/>
      <c r="MZF70" s="39"/>
      <c r="MZG70" s="37"/>
      <c r="MZH70" s="32"/>
      <c r="MZI70" s="32"/>
      <c r="MZJ70" s="32"/>
      <c r="MZK70" s="32"/>
      <c r="MZL70" s="32"/>
      <c r="MZM70" s="32"/>
      <c r="MZN70" s="32"/>
      <c r="MZO70" s="32"/>
      <c r="MZP70" s="32"/>
      <c r="MZQ70" s="32"/>
      <c r="MZR70" s="33"/>
      <c r="MZS70" s="34"/>
      <c r="MZT70" s="33"/>
      <c r="MZU70" s="33"/>
      <c r="MZV70" s="39"/>
      <c r="MZW70" s="37"/>
      <c r="MZX70" s="32"/>
      <c r="MZY70" s="32"/>
      <c r="MZZ70" s="32"/>
      <c r="NAA70" s="32"/>
      <c r="NAB70" s="32"/>
      <c r="NAC70" s="32"/>
      <c r="NAD70" s="32"/>
      <c r="NAE70" s="32"/>
      <c r="NAF70" s="32"/>
      <c r="NAG70" s="32"/>
      <c r="NAH70" s="33"/>
      <c r="NAI70" s="34"/>
      <c r="NAJ70" s="33"/>
      <c r="NAK70" s="33"/>
      <c r="NAL70" s="39"/>
      <c r="NAM70" s="37"/>
      <c r="NAN70" s="32"/>
      <c r="NAO70" s="32"/>
      <c r="NAP70" s="32"/>
      <c r="NAQ70" s="32"/>
      <c r="NAR70" s="32"/>
      <c r="NAS70" s="32"/>
      <c r="NAT70" s="32"/>
      <c r="NAU70" s="32"/>
      <c r="NAV70" s="32"/>
      <c r="NAW70" s="32"/>
      <c r="NAX70" s="33"/>
      <c r="NAY70" s="34"/>
      <c r="NAZ70" s="33"/>
      <c r="NBA70" s="33"/>
      <c r="NBB70" s="39"/>
      <c r="NBC70" s="37"/>
      <c r="NBD70" s="32"/>
      <c r="NBE70" s="32"/>
      <c r="NBF70" s="32"/>
      <c r="NBG70" s="32"/>
      <c r="NBH70" s="32"/>
      <c r="NBI70" s="32"/>
      <c r="NBJ70" s="32"/>
      <c r="NBK70" s="32"/>
      <c r="NBL70" s="32"/>
      <c r="NBM70" s="32"/>
      <c r="NBN70" s="33"/>
      <c r="NBO70" s="34"/>
      <c r="NBP70" s="33"/>
      <c r="NBQ70" s="33"/>
      <c r="NBR70" s="39"/>
      <c r="NBS70" s="37"/>
      <c r="NBT70" s="32"/>
      <c r="NBU70" s="32"/>
      <c r="NBV70" s="32"/>
      <c r="NBW70" s="32"/>
      <c r="NBX70" s="32"/>
      <c r="NBY70" s="32"/>
      <c r="NBZ70" s="32"/>
      <c r="NCA70" s="32"/>
      <c r="NCB70" s="32"/>
      <c r="NCC70" s="32"/>
      <c r="NCD70" s="33"/>
      <c r="NCE70" s="34"/>
      <c r="NCF70" s="33"/>
      <c r="NCG70" s="33"/>
      <c r="NCH70" s="39"/>
      <c r="NCI70" s="37"/>
      <c r="NCJ70" s="32"/>
      <c r="NCK70" s="32"/>
      <c r="NCL70" s="32"/>
      <c r="NCM70" s="32"/>
      <c r="NCN70" s="32"/>
      <c r="NCO70" s="32"/>
      <c r="NCP70" s="32"/>
      <c r="NCQ70" s="32"/>
      <c r="NCR70" s="32"/>
      <c r="NCS70" s="32"/>
      <c r="NCT70" s="33"/>
      <c r="NCU70" s="34"/>
      <c r="NCV70" s="33"/>
      <c r="NCW70" s="33"/>
      <c r="NCX70" s="39"/>
      <c r="NCY70" s="37"/>
      <c r="NCZ70" s="32"/>
      <c r="NDA70" s="32"/>
      <c r="NDB70" s="32"/>
      <c r="NDC70" s="32"/>
      <c r="NDD70" s="32"/>
      <c r="NDE70" s="32"/>
      <c r="NDF70" s="32"/>
      <c r="NDG70" s="32"/>
      <c r="NDH70" s="32"/>
      <c r="NDI70" s="32"/>
      <c r="NDJ70" s="33"/>
      <c r="NDK70" s="34"/>
      <c r="NDL70" s="33"/>
      <c r="NDM70" s="33"/>
      <c r="NDN70" s="39"/>
      <c r="NDO70" s="37"/>
      <c r="NDP70" s="32"/>
      <c r="NDQ70" s="32"/>
      <c r="NDR70" s="32"/>
      <c r="NDS70" s="32"/>
      <c r="NDT70" s="32"/>
      <c r="NDU70" s="32"/>
      <c r="NDV70" s="32"/>
      <c r="NDW70" s="32"/>
      <c r="NDX70" s="32"/>
      <c r="NDY70" s="32"/>
      <c r="NDZ70" s="33"/>
      <c r="NEA70" s="34"/>
      <c r="NEB70" s="33"/>
      <c r="NEC70" s="33"/>
      <c r="NED70" s="39"/>
      <c r="NEE70" s="37"/>
      <c r="NEF70" s="32"/>
      <c r="NEG70" s="32"/>
      <c r="NEH70" s="32"/>
      <c r="NEI70" s="32"/>
      <c r="NEJ70" s="32"/>
      <c r="NEK70" s="32"/>
      <c r="NEL70" s="32"/>
      <c r="NEM70" s="32"/>
      <c r="NEN70" s="32"/>
      <c r="NEO70" s="32"/>
      <c r="NEP70" s="33"/>
      <c r="NEQ70" s="34"/>
      <c r="NER70" s="33"/>
      <c r="NES70" s="33"/>
      <c r="NET70" s="39"/>
      <c r="NEU70" s="37"/>
      <c r="NEV70" s="32"/>
      <c r="NEW70" s="32"/>
      <c r="NEX70" s="32"/>
      <c r="NEY70" s="32"/>
      <c r="NEZ70" s="32"/>
      <c r="NFA70" s="32"/>
      <c r="NFB70" s="32"/>
      <c r="NFC70" s="32"/>
      <c r="NFD70" s="32"/>
      <c r="NFE70" s="32"/>
      <c r="NFF70" s="33"/>
      <c r="NFG70" s="34"/>
      <c r="NFH70" s="33"/>
      <c r="NFI70" s="33"/>
      <c r="NFJ70" s="39"/>
      <c r="NFK70" s="37"/>
      <c r="NFL70" s="32"/>
      <c r="NFM70" s="32"/>
      <c r="NFN70" s="32"/>
      <c r="NFO70" s="32"/>
      <c r="NFP70" s="32"/>
      <c r="NFQ70" s="32"/>
      <c r="NFR70" s="32"/>
      <c r="NFS70" s="32"/>
      <c r="NFT70" s="32"/>
      <c r="NFU70" s="32"/>
      <c r="NFV70" s="33"/>
      <c r="NFW70" s="34"/>
      <c r="NFX70" s="33"/>
      <c r="NFY70" s="33"/>
      <c r="NFZ70" s="39"/>
      <c r="NGA70" s="37"/>
      <c r="NGB70" s="32"/>
      <c r="NGC70" s="32"/>
      <c r="NGD70" s="32"/>
      <c r="NGE70" s="32"/>
      <c r="NGF70" s="32"/>
      <c r="NGG70" s="32"/>
      <c r="NGH70" s="32"/>
      <c r="NGI70" s="32"/>
      <c r="NGJ70" s="32"/>
      <c r="NGK70" s="32"/>
      <c r="NGL70" s="33"/>
      <c r="NGM70" s="34"/>
      <c r="NGN70" s="33"/>
      <c r="NGO70" s="33"/>
      <c r="NGP70" s="39"/>
      <c r="NGQ70" s="37"/>
      <c r="NGR70" s="32"/>
      <c r="NGS70" s="32"/>
      <c r="NGT70" s="32"/>
      <c r="NGU70" s="32"/>
      <c r="NGV70" s="32"/>
      <c r="NGW70" s="32"/>
      <c r="NGX70" s="32"/>
      <c r="NGY70" s="32"/>
      <c r="NGZ70" s="32"/>
      <c r="NHA70" s="32"/>
      <c r="NHB70" s="33"/>
      <c r="NHC70" s="34"/>
      <c r="NHD70" s="33"/>
      <c r="NHE70" s="33"/>
      <c r="NHF70" s="39"/>
      <c r="NHG70" s="37"/>
      <c r="NHH70" s="32"/>
      <c r="NHI70" s="32"/>
      <c r="NHJ70" s="32"/>
      <c r="NHK70" s="32"/>
      <c r="NHL70" s="32"/>
      <c r="NHM70" s="32"/>
      <c r="NHN70" s="32"/>
      <c r="NHO70" s="32"/>
      <c r="NHP70" s="32"/>
      <c r="NHQ70" s="32"/>
      <c r="NHR70" s="33"/>
      <c r="NHS70" s="34"/>
      <c r="NHT70" s="33"/>
      <c r="NHU70" s="33"/>
      <c r="NHV70" s="39"/>
      <c r="NHW70" s="37"/>
      <c r="NHX70" s="32"/>
      <c r="NHY70" s="32"/>
      <c r="NHZ70" s="32"/>
      <c r="NIA70" s="32"/>
      <c r="NIB70" s="32"/>
      <c r="NIC70" s="32"/>
      <c r="NID70" s="32"/>
      <c r="NIE70" s="32"/>
      <c r="NIF70" s="32"/>
      <c r="NIG70" s="32"/>
      <c r="NIH70" s="33"/>
      <c r="NII70" s="34"/>
      <c r="NIJ70" s="33"/>
      <c r="NIK70" s="33"/>
      <c r="NIL70" s="39"/>
      <c r="NIM70" s="37"/>
      <c r="NIN70" s="32"/>
      <c r="NIO70" s="32"/>
      <c r="NIP70" s="32"/>
      <c r="NIQ70" s="32"/>
      <c r="NIR70" s="32"/>
      <c r="NIS70" s="32"/>
      <c r="NIT70" s="32"/>
      <c r="NIU70" s="32"/>
      <c r="NIV70" s="32"/>
      <c r="NIW70" s="32"/>
      <c r="NIX70" s="33"/>
      <c r="NIY70" s="34"/>
      <c r="NIZ70" s="33"/>
      <c r="NJA70" s="33"/>
      <c r="NJB70" s="39"/>
      <c r="NJC70" s="37"/>
      <c r="NJD70" s="32"/>
      <c r="NJE70" s="32"/>
      <c r="NJF70" s="32"/>
      <c r="NJG70" s="32"/>
      <c r="NJH70" s="32"/>
      <c r="NJI70" s="32"/>
      <c r="NJJ70" s="32"/>
      <c r="NJK70" s="32"/>
      <c r="NJL70" s="32"/>
      <c r="NJM70" s="32"/>
      <c r="NJN70" s="33"/>
      <c r="NJO70" s="34"/>
      <c r="NJP70" s="33"/>
      <c r="NJQ70" s="33"/>
      <c r="NJR70" s="39"/>
      <c r="NJS70" s="37"/>
      <c r="NJT70" s="32"/>
      <c r="NJU70" s="32"/>
      <c r="NJV70" s="32"/>
      <c r="NJW70" s="32"/>
      <c r="NJX70" s="32"/>
      <c r="NJY70" s="32"/>
      <c r="NJZ70" s="32"/>
      <c r="NKA70" s="32"/>
      <c r="NKB70" s="32"/>
      <c r="NKC70" s="32"/>
      <c r="NKD70" s="33"/>
      <c r="NKE70" s="34"/>
      <c r="NKF70" s="33"/>
      <c r="NKG70" s="33"/>
      <c r="NKH70" s="39"/>
      <c r="NKI70" s="37"/>
      <c r="NKJ70" s="32"/>
      <c r="NKK70" s="32"/>
      <c r="NKL70" s="32"/>
      <c r="NKM70" s="32"/>
      <c r="NKN70" s="32"/>
      <c r="NKO70" s="32"/>
      <c r="NKP70" s="32"/>
      <c r="NKQ70" s="32"/>
      <c r="NKR70" s="32"/>
      <c r="NKS70" s="32"/>
      <c r="NKT70" s="33"/>
      <c r="NKU70" s="34"/>
      <c r="NKV70" s="33"/>
      <c r="NKW70" s="33"/>
      <c r="NKX70" s="39"/>
      <c r="NKY70" s="37"/>
      <c r="NKZ70" s="32"/>
      <c r="NLA70" s="32"/>
      <c r="NLB70" s="32"/>
      <c r="NLC70" s="32"/>
      <c r="NLD70" s="32"/>
      <c r="NLE70" s="32"/>
      <c r="NLF70" s="32"/>
      <c r="NLG70" s="32"/>
      <c r="NLH70" s="32"/>
      <c r="NLI70" s="32"/>
      <c r="NLJ70" s="33"/>
      <c r="NLK70" s="34"/>
      <c r="NLL70" s="33"/>
      <c r="NLM70" s="33"/>
      <c r="NLN70" s="39"/>
      <c r="NLO70" s="37"/>
      <c r="NLP70" s="32"/>
      <c r="NLQ70" s="32"/>
      <c r="NLR70" s="32"/>
      <c r="NLS70" s="32"/>
      <c r="NLT70" s="32"/>
      <c r="NLU70" s="32"/>
      <c r="NLV70" s="32"/>
      <c r="NLW70" s="32"/>
      <c r="NLX70" s="32"/>
      <c r="NLY70" s="32"/>
      <c r="NLZ70" s="33"/>
      <c r="NMA70" s="34"/>
      <c r="NMB70" s="33"/>
      <c r="NMC70" s="33"/>
      <c r="NMD70" s="39"/>
      <c r="NME70" s="37"/>
      <c r="NMF70" s="32"/>
      <c r="NMG70" s="32"/>
      <c r="NMH70" s="32"/>
      <c r="NMI70" s="32"/>
      <c r="NMJ70" s="32"/>
      <c r="NMK70" s="32"/>
      <c r="NML70" s="32"/>
      <c r="NMM70" s="32"/>
      <c r="NMN70" s="32"/>
      <c r="NMO70" s="32"/>
      <c r="NMP70" s="33"/>
      <c r="NMQ70" s="34"/>
      <c r="NMR70" s="33"/>
      <c r="NMS70" s="33"/>
      <c r="NMT70" s="39"/>
      <c r="NMU70" s="37"/>
      <c r="NMV70" s="32"/>
      <c r="NMW70" s="32"/>
      <c r="NMX70" s="32"/>
      <c r="NMY70" s="32"/>
      <c r="NMZ70" s="32"/>
      <c r="NNA70" s="32"/>
      <c r="NNB70" s="32"/>
      <c r="NNC70" s="32"/>
      <c r="NND70" s="32"/>
      <c r="NNE70" s="32"/>
      <c r="NNF70" s="33"/>
      <c r="NNG70" s="34"/>
      <c r="NNH70" s="33"/>
      <c r="NNI70" s="33"/>
      <c r="NNJ70" s="39"/>
      <c r="NNK70" s="37"/>
      <c r="NNL70" s="32"/>
      <c r="NNM70" s="32"/>
      <c r="NNN70" s="32"/>
      <c r="NNO70" s="32"/>
      <c r="NNP70" s="32"/>
      <c r="NNQ70" s="32"/>
      <c r="NNR70" s="32"/>
      <c r="NNS70" s="32"/>
      <c r="NNT70" s="32"/>
      <c r="NNU70" s="32"/>
      <c r="NNV70" s="33"/>
      <c r="NNW70" s="34"/>
      <c r="NNX70" s="33"/>
      <c r="NNY70" s="33"/>
      <c r="NNZ70" s="39"/>
      <c r="NOA70" s="37"/>
      <c r="NOB70" s="32"/>
      <c r="NOC70" s="32"/>
      <c r="NOD70" s="32"/>
      <c r="NOE70" s="32"/>
      <c r="NOF70" s="32"/>
      <c r="NOG70" s="32"/>
      <c r="NOH70" s="32"/>
      <c r="NOI70" s="32"/>
      <c r="NOJ70" s="32"/>
      <c r="NOK70" s="32"/>
      <c r="NOL70" s="33"/>
      <c r="NOM70" s="34"/>
      <c r="NON70" s="33"/>
      <c r="NOO70" s="33"/>
      <c r="NOP70" s="39"/>
      <c r="NOQ70" s="37"/>
      <c r="NOR70" s="32"/>
      <c r="NOS70" s="32"/>
      <c r="NOT70" s="32"/>
      <c r="NOU70" s="32"/>
      <c r="NOV70" s="32"/>
      <c r="NOW70" s="32"/>
      <c r="NOX70" s="32"/>
      <c r="NOY70" s="32"/>
      <c r="NOZ70" s="32"/>
      <c r="NPA70" s="32"/>
      <c r="NPB70" s="33"/>
      <c r="NPC70" s="34"/>
      <c r="NPD70" s="33"/>
      <c r="NPE70" s="33"/>
      <c r="NPF70" s="39"/>
      <c r="NPG70" s="37"/>
      <c r="NPH70" s="32"/>
      <c r="NPI70" s="32"/>
      <c r="NPJ70" s="32"/>
      <c r="NPK70" s="32"/>
      <c r="NPL70" s="32"/>
      <c r="NPM70" s="32"/>
      <c r="NPN70" s="32"/>
      <c r="NPO70" s="32"/>
      <c r="NPP70" s="32"/>
      <c r="NPQ70" s="32"/>
      <c r="NPR70" s="33"/>
      <c r="NPS70" s="34"/>
      <c r="NPT70" s="33"/>
      <c r="NPU70" s="33"/>
      <c r="NPV70" s="39"/>
      <c r="NPW70" s="37"/>
      <c r="NPX70" s="32"/>
      <c r="NPY70" s="32"/>
      <c r="NPZ70" s="32"/>
      <c r="NQA70" s="32"/>
      <c r="NQB70" s="32"/>
      <c r="NQC70" s="32"/>
      <c r="NQD70" s="32"/>
      <c r="NQE70" s="32"/>
      <c r="NQF70" s="32"/>
      <c r="NQG70" s="32"/>
      <c r="NQH70" s="33"/>
      <c r="NQI70" s="34"/>
      <c r="NQJ70" s="33"/>
      <c r="NQK70" s="33"/>
      <c r="NQL70" s="39"/>
      <c r="NQM70" s="37"/>
      <c r="NQN70" s="32"/>
      <c r="NQO70" s="32"/>
      <c r="NQP70" s="32"/>
      <c r="NQQ70" s="32"/>
      <c r="NQR70" s="32"/>
      <c r="NQS70" s="32"/>
      <c r="NQT70" s="32"/>
      <c r="NQU70" s="32"/>
      <c r="NQV70" s="32"/>
      <c r="NQW70" s="32"/>
      <c r="NQX70" s="33"/>
      <c r="NQY70" s="34"/>
      <c r="NQZ70" s="33"/>
      <c r="NRA70" s="33"/>
      <c r="NRB70" s="39"/>
      <c r="NRC70" s="37"/>
      <c r="NRD70" s="32"/>
      <c r="NRE70" s="32"/>
      <c r="NRF70" s="32"/>
      <c r="NRG70" s="32"/>
      <c r="NRH70" s="32"/>
      <c r="NRI70" s="32"/>
      <c r="NRJ70" s="32"/>
      <c r="NRK70" s="32"/>
      <c r="NRL70" s="32"/>
      <c r="NRM70" s="32"/>
      <c r="NRN70" s="33"/>
      <c r="NRO70" s="34"/>
      <c r="NRP70" s="33"/>
      <c r="NRQ70" s="33"/>
      <c r="NRR70" s="39"/>
      <c r="NRS70" s="37"/>
      <c r="NRT70" s="32"/>
      <c r="NRU70" s="32"/>
      <c r="NRV70" s="32"/>
      <c r="NRW70" s="32"/>
      <c r="NRX70" s="32"/>
      <c r="NRY70" s="32"/>
      <c r="NRZ70" s="32"/>
      <c r="NSA70" s="32"/>
      <c r="NSB70" s="32"/>
      <c r="NSC70" s="32"/>
      <c r="NSD70" s="33"/>
      <c r="NSE70" s="34"/>
      <c r="NSF70" s="33"/>
      <c r="NSG70" s="33"/>
      <c r="NSH70" s="39"/>
      <c r="NSI70" s="37"/>
      <c r="NSJ70" s="32"/>
      <c r="NSK70" s="32"/>
      <c r="NSL70" s="32"/>
      <c r="NSM70" s="32"/>
      <c r="NSN70" s="32"/>
      <c r="NSO70" s="32"/>
      <c r="NSP70" s="32"/>
      <c r="NSQ70" s="32"/>
      <c r="NSR70" s="32"/>
      <c r="NSS70" s="32"/>
      <c r="NST70" s="33"/>
      <c r="NSU70" s="34"/>
      <c r="NSV70" s="33"/>
      <c r="NSW70" s="33"/>
      <c r="NSX70" s="39"/>
      <c r="NSY70" s="37"/>
      <c r="NSZ70" s="32"/>
      <c r="NTA70" s="32"/>
      <c r="NTB70" s="32"/>
      <c r="NTC70" s="32"/>
      <c r="NTD70" s="32"/>
      <c r="NTE70" s="32"/>
      <c r="NTF70" s="32"/>
      <c r="NTG70" s="32"/>
      <c r="NTH70" s="32"/>
      <c r="NTI70" s="32"/>
      <c r="NTJ70" s="33"/>
      <c r="NTK70" s="34"/>
      <c r="NTL70" s="33"/>
      <c r="NTM70" s="33"/>
      <c r="NTN70" s="39"/>
      <c r="NTO70" s="37"/>
      <c r="NTP70" s="32"/>
      <c r="NTQ70" s="32"/>
      <c r="NTR70" s="32"/>
      <c r="NTS70" s="32"/>
      <c r="NTT70" s="32"/>
      <c r="NTU70" s="32"/>
      <c r="NTV70" s="32"/>
      <c r="NTW70" s="32"/>
      <c r="NTX70" s="32"/>
      <c r="NTY70" s="32"/>
      <c r="NTZ70" s="33"/>
      <c r="NUA70" s="34"/>
      <c r="NUB70" s="33"/>
      <c r="NUC70" s="33"/>
      <c r="NUD70" s="39"/>
      <c r="NUE70" s="37"/>
      <c r="NUF70" s="32"/>
      <c r="NUG70" s="32"/>
      <c r="NUH70" s="32"/>
      <c r="NUI70" s="32"/>
      <c r="NUJ70" s="32"/>
      <c r="NUK70" s="32"/>
      <c r="NUL70" s="32"/>
      <c r="NUM70" s="32"/>
      <c r="NUN70" s="32"/>
      <c r="NUO70" s="32"/>
      <c r="NUP70" s="33"/>
      <c r="NUQ70" s="34"/>
      <c r="NUR70" s="33"/>
      <c r="NUS70" s="33"/>
      <c r="NUT70" s="39"/>
      <c r="NUU70" s="37"/>
      <c r="NUV70" s="32"/>
      <c r="NUW70" s="32"/>
      <c r="NUX70" s="32"/>
      <c r="NUY70" s="32"/>
      <c r="NUZ70" s="32"/>
      <c r="NVA70" s="32"/>
      <c r="NVB70" s="32"/>
      <c r="NVC70" s="32"/>
      <c r="NVD70" s="32"/>
      <c r="NVE70" s="32"/>
      <c r="NVF70" s="33"/>
      <c r="NVG70" s="34"/>
      <c r="NVH70" s="33"/>
      <c r="NVI70" s="33"/>
      <c r="NVJ70" s="39"/>
      <c r="NVK70" s="37"/>
      <c r="NVL70" s="32"/>
      <c r="NVM70" s="32"/>
      <c r="NVN70" s="32"/>
      <c r="NVO70" s="32"/>
      <c r="NVP70" s="32"/>
      <c r="NVQ70" s="32"/>
      <c r="NVR70" s="32"/>
      <c r="NVS70" s="32"/>
      <c r="NVT70" s="32"/>
      <c r="NVU70" s="32"/>
      <c r="NVV70" s="33"/>
      <c r="NVW70" s="34"/>
      <c r="NVX70" s="33"/>
      <c r="NVY70" s="33"/>
      <c r="NVZ70" s="39"/>
      <c r="NWA70" s="37"/>
      <c r="NWB70" s="32"/>
      <c r="NWC70" s="32"/>
      <c r="NWD70" s="32"/>
      <c r="NWE70" s="32"/>
      <c r="NWF70" s="32"/>
      <c r="NWG70" s="32"/>
      <c r="NWH70" s="32"/>
      <c r="NWI70" s="32"/>
      <c r="NWJ70" s="32"/>
      <c r="NWK70" s="32"/>
      <c r="NWL70" s="33"/>
      <c r="NWM70" s="34"/>
      <c r="NWN70" s="33"/>
      <c r="NWO70" s="33"/>
      <c r="NWP70" s="39"/>
      <c r="NWQ70" s="37"/>
      <c r="NWR70" s="32"/>
      <c r="NWS70" s="32"/>
      <c r="NWT70" s="32"/>
      <c r="NWU70" s="32"/>
      <c r="NWV70" s="32"/>
      <c r="NWW70" s="32"/>
      <c r="NWX70" s="32"/>
      <c r="NWY70" s="32"/>
      <c r="NWZ70" s="32"/>
      <c r="NXA70" s="32"/>
      <c r="NXB70" s="33"/>
      <c r="NXC70" s="34"/>
      <c r="NXD70" s="33"/>
      <c r="NXE70" s="33"/>
      <c r="NXF70" s="39"/>
      <c r="NXG70" s="37"/>
      <c r="NXH70" s="32"/>
      <c r="NXI70" s="32"/>
      <c r="NXJ70" s="32"/>
      <c r="NXK70" s="32"/>
      <c r="NXL70" s="32"/>
      <c r="NXM70" s="32"/>
      <c r="NXN70" s="32"/>
      <c r="NXO70" s="32"/>
      <c r="NXP70" s="32"/>
      <c r="NXQ70" s="32"/>
      <c r="NXR70" s="33"/>
      <c r="NXS70" s="34"/>
      <c r="NXT70" s="33"/>
      <c r="NXU70" s="33"/>
      <c r="NXV70" s="39"/>
      <c r="NXW70" s="37"/>
      <c r="NXX70" s="32"/>
      <c r="NXY70" s="32"/>
      <c r="NXZ70" s="32"/>
      <c r="NYA70" s="32"/>
      <c r="NYB70" s="32"/>
      <c r="NYC70" s="32"/>
      <c r="NYD70" s="32"/>
      <c r="NYE70" s="32"/>
      <c r="NYF70" s="32"/>
      <c r="NYG70" s="32"/>
      <c r="NYH70" s="33"/>
      <c r="NYI70" s="34"/>
      <c r="NYJ70" s="33"/>
      <c r="NYK70" s="33"/>
      <c r="NYL70" s="39"/>
      <c r="NYM70" s="37"/>
      <c r="NYN70" s="32"/>
      <c r="NYO70" s="32"/>
      <c r="NYP70" s="32"/>
      <c r="NYQ70" s="32"/>
      <c r="NYR70" s="32"/>
      <c r="NYS70" s="32"/>
      <c r="NYT70" s="32"/>
      <c r="NYU70" s="32"/>
      <c r="NYV70" s="32"/>
      <c r="NYW70" s="32"/>
      <c r="NYX70" s="33"/>
      <c r="NYY70" s="34"/>
      <c r="NYZ70" s="33"/>
      <c r="NZA70" s="33"/>
      <c r="NZB70" s="39"/>
      <c r="NZC70" s="37"/>
      <c r="NZD70" s="32"/>
      <c r="NZE70" s="32"/>
      <c r="NZF70" s="32"/>
      <c r="NZG70" s="32"/>
      <c r="NZH70" s="32"/>
      <c r="NZI70" s="32"/>
      <c r="NZJ70" s="32"/>
      <c r="NZK70" s="32"/>
      <c r="NZL70" s="32"/>
      <c r="NZM70" s="32"/>
      <c r="NZN70" s="33"/>
      <c r="NZO70" s="34"/>
      <c r="NZP70" s="33"/>
      <c r="NZQ70" s="33"/>
      <c r="NZR70" s="39"/>
      <c r="NZS70" s="37"/>
      <c r="NZT70" s="32"/>
      <c r="NZU70" s="32"/>
      <c r="NZV70" s="32"/>
      <c r="NZW70" s="32"/>
      <c r="NZX70" s="32"/>
      <c r="NZY70" s="32"/>
      <c r="NZZ70" s="32"/>
      <c r="OAA70" s="32"/>
      <c r="OAB70" s="32"/>
      <c r="OAC70" s="32"/>
      <c r="OAD70" s="33"/>
      <c r="OAE70" s="34"/>
      <c r="OAF70" s="33"/>
      <c r="OAG70" s="33"/>
      <c r="OAH70" s="39"/>
      <c r="OAI70" s="37"/>
      <c r="OAJ70" s="32"/>
      <c r="OAK70" s="32"/>
      <c r="OAL70" s="32"/>
      <c r="OAM70" s="32"/>
      <c r="OAN70" s="32"/>
      <c r="OAO70" s="32"/>
      <c r="OAP70" s="32"/>
      <c r="OAQ70" s="32"/>
      <c r="OAR70" s="32"/>
      <c r="OAS70" s="32"/>
      <c r="OAT70" s="33"/>
      <c r="OAU70" s="34"/>
      <c r="OAV70" s="33"/>
      <c r="OAW70" s="33"/>
      <c r="OAX70" s="39"/>
      <c r="OAY70" s="37"/>
      <c r="OAZ70" s="32"/>
      <c r="OBA70" s="32"/>
      <c r="OBB70" s="32"/>
      <c r="OBC70" s="32"/>
      <c r="OBD70" s="32"/>
      <c r="OBE70" s="32"/>
      <c r="OBF70" s="32"/>
      <c r="OBG70" s="32"/>
      <c r="OBH70" s="32"/>
      <c r="OBI70" s="32"/>
      <c r="OBJ70" s="33"/>
      <c r="OBK70" s="34"/>
      <c r="OBL70" s="33"/>
      <c r="OBM70" s="33"/>
      <c r="OBN70" s="39"/>
      <c r="OBO70" s="37"/>
      <c r="OBP70" s="32"/>
      <c r="OBQ70" s="32"/>
      <c r="OBR70" s="32"/>
      <c r="OBS70" s="32"/>
      <c r="OBT70" s="32"/>
      <c r="OBU70" s="32"/>
      <c r="OBV70" s="32"/>
      <c r="OBW70" s="32"/>
      <c r="OBX70" s="32"/>
      <c r="OBY70" s="32"/>
      <c r="OBZ70" s="33"/>
      <c r="OCA70" s="34"/>
      <c r="OCB70" s="33"/>
      <c r="OCC70" s="33"/>
      <c r="OCD70" s="39"/>
      <c r="OCE70" s="37"/>
      <c r="OCF70" s="32"/>
      <c r="OCG70" s="32"/>
      <c r="OCH70" s="32"/>
      <c r="OCI70" s="32"/>
      <c r="OCJ70" s="32"/>
      <c r="OCK70" s="32"/>
      <c r="OCL70" s="32"/>
      <c r="OCM70" s="32"/>
      <c r="OCN70" s="32"/>
      <c r="OCO70" s="32"/>
      <c r="OCP70" s="33"/>
      <c r="OCQ70" s="34"/>
      <c r="OCR70" s="33"/>
      <c r="OCS70" s="33"/>
      <c r="OCT70" s="39"/>
      <c r="OCU70" s="37"/>
      <c r="OCV70" s="32"/>
      <c r="OCW70" s="32"/>
      <c r="OCX70" s="32"/>
      <c r="OCY70" s="32"/>
      <c r="OCZ70" s="32"/>
      <c r="ODA70" s="32"/>
      <c r="ODB70" s="32"/>
      <c r="ODC70" s="32"/>
      <c r="ODD70" s="32"/>
      <c r="ODE70" s="32"/>
      <c r="ODF70" s="33"/>
      <c r="ODG70" s="34"/>
      <c r="ODH70" s="33"/>
      <c r="ODI70" s="33"/>
      <c r="ODJ70" s="39"/>
      <c r="ODK70" s="37"/>
      <c r="ODL70" s="32"/>
      <c r="ODM70" s="32"/>
      <c r="ODN70" s="32"/>
      <c r="ODO70" s="32"/>
      <c r="ODP70" s="32"/>
      <c r="ODQ70" s="32"/>
      <c r="ODR70" s="32"/>
      <c r="ODS70" s="32"/>
      <c r="ODT70" s="32"/>
      <c r="ODU70" s="32"/>
      <c r="ODV70" s="33"/>
      <c r="ODW70" s="34"/>
      <c r="ODX70" s="33"/>
      <c r="ODY70" s="33"/>
      <c r="ODZ70" s="39"/>
      <c r="OEA70" s="37"/>
      <c r="OEB70" s="32"/>
      <c r="OEC70" s="32"/>
      <c r="OED70" s="32"/>
      <c r="OEE70" s="32"/>
      <c r="OEF70" s="32"/>
      <c r="OEG70" s="32"/>
      <c r="OEH70" s="32"/>
      <c r="OEI70" s="32"/>
      <c r="OEJ70" s="32"/>
      <c r="OEK70" s="32"/>
      <c r="OEL70" s="33"/>
      <c r="OEM70" s="34"/>
      <c r="OEN70" s="33"/>
      <c r="OEO70" s="33"/>
      <c r="OEP70" s="39"/>
      <c r="OEQ70" s="37"/>
      <c r="OER70" s="32"/>
      <c r="OES70" s="32"/>
      <c r="OET70" s="32"/>
      <c r="OEU70" s="32"/>
      <c r="OEV70" s="32"/>
      <c r="OEW70" s="32"/>
      <c r="OEX70" s="32"/>
      <c r="OEY70" s="32"/>
      <c r="OEZ70" s="32"/>
      <c r="OFA70" s="32"/>
      <c r="OFB70" s="33"/>
      <c r="OFC70" s="34"/>
      <c r="OFD70" s="33"/>
      <c r="OFE70" s="33"/>
      <c r="OFF70" s="39"/>
      <c r="OFG70" s="37"/>
      <c r="OFH70" s="32"/>
      <c r="OFI70" s="32"/>
      <c r="OFJ70" s="32"/>
      <c r="OFK70" s="32"/>
      <c r="OFL70" s="32"/>
      <c r="OFM70" s="32"/>
      <c r="OFN70" s="32"/>
      <c r="OFO70" s="32"/>
      <c r="OFP70" s="32"/>
      <c r="OFQ70" s="32"/>
      <c r="OFR70" s="33"/>
      <c r="OFS70" s="34"/>
      <c r="OFT70" s="33"/>
      <c r="OFU70" s="33"/>
      <c r="OFV70" s="39"/>
      <c r="OFW70" s="37"/>
      <c r="OFX70" s="32"/>
      <c r="OFY70" s="32"/>
      <c r="OFZ70" s="32"/>
      <c r="OGA70" s="32"/>
      <c r="OGB70" s="32"/>
      <c r="OGC70" s="32"/>
      <c r="OGD70" s="32"/>
      <c r="OGE70" s="32"/>
      <c r="OGF70" s="32"/>
      <c r="OGG70" s="32"/>
      <c r="OGH70" s="33"/>
      <c r="OGI70" s="34"/>
      <c r="OGJ70" s="33"/>
      <c r="OGK70" s="33"/>
      <c r="OGL70" s="39"/>
      <c r="OGM70" s="37"/>
      <c r="OGN70" s="32"/>
      <c r="OGO70" s="32"/>
      <c r="OGP70" s="32"/>
      <c r="OGQ70" s="32"/>
      <c r="OGR70" s="32"/>
      <c r="OGS70" s="32"/>
      <c r="OGT70" s="32"/>
      <c r="OGU70" s="32"/>
      <c r="OGV70" s="32"/>
      <c r="OGW70" s="32"/>
      <c r="OGX70" s="33"/>
      <c r="OGY70" s="34"/>
      <c r="OGZ70" s="33"/>
      <c r="OHA70" s="33"/>
      <c r="OHB70" s="39"/>
      <c r="OHC70" s="37"/>
      <c r="OHD70" s="32"/>
      <c r="OHE70" s="32"/>
      <c r="OHF70" s="32"/>
      <c r="OHG70" s="32"/>
      <c r="OHH70" s="32"/>
      <c r="OHI70" s="32"/>
      <c r="OHJ70" s="32"/>
      <c r="OHK70" s="32"/>
      <c r="OHL70" s="32"/>
      <c r="OHM70" s="32"/>
      <c r="OHN70" s="33"/>
      <c r="OHO70" s="34"/>
      <c r="OHP70" s="33"/>
      <c r="OHQ70" s="33"/>
      <c r="OHR70" s="39"/>
      <c r="OHS70" s="37"/>
      <c r="OHT70" s="32"/>
      <c r="OHU70" s="32"/>
      <c r="OHV70" s="32"/>
      <c r="OHW70" s="32"/>
      <c r="OHX70" s="32"/>
      <c r="OHY70" s="32"/>
      <c r="OHZ70" s="32"/>
      <c r="OIA70" s="32"/>
      <c r="OIB70" s="32"/>
      <c r="OIC70" s="32"/>
      <c r="OID70" s="33"/>
      <c r="OIE70" s="34"/>
      <c r="OIF70" s="33"/>
      <c r="OIG70" s="33"/>
      <c r="OIH70" s="39"/>
      <c r="OII70" s="37"/>
      <c r="OIJ70" s="32"/>
      <c r="OIK70" s="32"/>
      <c r="OIL70" s="32"/>
      <c r="OIM70" s="32"/>
      <c r="OIN70" s="32"/>
      <c r="OIO70" s="32"/>
      <c r="OIP70" s="32"/>
      <c r="OIQ70" s="32"/>
      <c r="OIR70" s="32"/>
      <c r="OIS70" s="32"/>
      <c r="OIT70" s="33"/>
      <c r="OIU70" s="34"/>
      <c r="OIV70" s="33"/>
      <c r="OIW70" s="33"/>
      <c r="OIX70" s="39"/>
      <c r="OIY70" s="37"/>
      <c r="OIZ70" s="32"/>
      <c r="OJA70" s="32"/>
      <c r="OJB70" s="32"/>
      <c r="OJC70" s="32"/>
      <c r="OJD70" s="32"/>
      <c r="OJE70" s="32"/>
      <c r="OJF70" s="32"/>
      <c r="OJG70" s="32"/>
      <c r="OJH70" s="32"/>
      <c r="OJI70" s="32"/>
      <c r="OJJ70" s="33"/>
      <c r="OJK70" s="34"/>
      <c r="OJL70" s="33"/>
      <c r="OJM70" s="33"/>
      <c r="OJN70" s="39"/>
      <c r="OJO70" s="37"/>
      <c r="OJP70" s="32"/>
      <c r="OJQ70" s="32"/>
      <c r="OJR70" s="32"/>
      <c r="OJS70" s="32"/>
      <c r="OJT70" s="32"/>
      <c r="OJU70" s="32"/>
      <c r="OJV70" s="32"/>
      <c r="OJW70" s="32"/>
      <c r="OJX70" s="32"/>
      <c r="OJY70" s="32"/>
      <c r="OJZ70" s="33"/>
      <c r="OKA70" s="34"/>
      <c r="OKB70" s="33"/>
      <c r="OKC70" s="33"/>
      <c r="OKD70" s="39"/>
      <c r="OKE70" s="37"/>
      <c r="OKF70" s="32"/>
      <c r="OKG70" s="32"/>
      <c r="OKH70" s="32"/>
      <c r="OKI70" s="32"/>
      <c r="OKJ70" s="32"/>
      <c r="OKK70" s="32"/>
      <c r="OKL70" s="32"/>
      <c r="OKM70" s="32"/>
      <c r="OKN70" s="32"/>
      <c r="OKO70" s="32"/>
      <c r="OKP70" s="33"/>
      <c r="OKQ70" s="34"/>
      <c r="OKR70" s="33"/>
      <c r="OKS70" s="33"/>
      <c r="OKT70" s="39"/>
      <c r="OKU70" s="37"/>
      <c r="OKV70" s="32"/>
      <c r="OKW70" s="32"/>
      <c r="OKX70" s="32"/>
      <c r="OKY70" s="32"/>
      <c r="OKZ70" s="32"/>
      <c r="OLA70" s="32"/>
      <c r="OLB70" s="32"/>
      <c r="OLC70" s="32"/>
      <c r="OLD70" s="32"/>
      <c r="OLE70" s="32"/>
      <c r="OLF70" s="33"/>
      <c r="OLG70" s="34"/>
      <c r="OLH70" s="33"/>
      <c r="OLI70" s="33"/>
      <c r="OLJ70" s="39"/>
      <c r="OLK70" s="37"/>
      <c r="OLL70" s="32"/>
      <c r="OLM70" s="32"/>
      <c r="OLN70" s="32"/>
      <c r="OLO70" s="32"/>
      <c r="OLP70" s="32"/>
      <c r="OLQ70" s="32"/>
      <c r="OLR70" s="32"/>
      <c r="OLS70" s="32"/>
      <c r="OLT70" s="32"/>
      <c r="OLU70" s="32"/>
      <c r="OLV70" s="33"/>
      <c r="OLW70" s="34"/>
      <c r="OLX70" s="33"/>
      <c r="OLY70" s="33"/>
      <c r="OLZ70" s="39"/>
      <c r="OMA70" s="37"/>
      <c r="OMB70" s="32"/>
      <c r="OMC70" s="32"/>
      <c r="OMD70" s="32"/>
      <c r="OME70" s="32"/>
      <c r="OMF70" s="32"/>
      <c r="OMG70" s="32"/>
      <c r="OMH70" s="32"/>
      <c r="OMI70" s="32"/>
      <c r="OMJ70" s="32"/>
      <c r="OMK70" s="32"/>
      <c r="OML70" s="33"/>
      <c r="OMM70" s="34"/>
      <c r="OMN70" s="33"/>
      <c r="OMO70" s="33"/>
      <c r="OMP70" s="39"/>
      <c r="OMQ70" s="37"/>
      <c r="OMR70" s="32"/>
      <c r="OMS70" s="32"/>
      <c r="OMT70" s="32"/>
      <c r="OMU70" s="32"/>
      <c r="OMV70" s="32"/>
      <c r="OMW70" s="32"/>
      <c r="OMX70" s="32"/>
      <c r="OMY70" s="32"/>
      <c r="OMZ70" s="32"/>
      <c r="ONA70" s="32"/>
      <c r="ONB70" s="33"/>
      <c r="ONC70" s="34"/>
      <c r="OND70" s="33"/>
      <c r="ONE70" s="33"/>
      <c r="ONF70" s="39"/>
      <c r="ONG70" s="37"/>
      <c r="ONH70" s="32"/>
      <c r="ONI70" s="32"/>
      <c r="ONJ70" s="32"/>
      <c r="ONK70" s="32"/>
      <c r="ONL70" s="32"/>
      <c r="ONM70" s="32"/>
      <c r="ONN70" s="32"/>
      <c r="ONO70" s="32"/>
      <c r="ONP70" s="32"/>
      <c r="ONQ70" s="32"/>
      <c r="ONR70" s="33"/>
      <c r="ONS70" s="34"/>
      <c r="ONT70" s="33"/>
      <c r="ONU70" s="33"/>
      <c r="ONV70" s="39"/>
      <c r="ONW70" s="37"/>
      <c r="ONX70" s="32"/>
      <c r="ONY70" s="32"/>
      <c r="ONZ70" s="32"/>
      <c r="OOA70" s="32"/>
      <c r="OOB70" s="32"/>
      <c r="OOC70" s="32"/>
      <c r="OOD70" s="32"/>
      <c r="OOE70" s="32"/>
      <c r="OOF70" s="32"/>
      <c r="OOG70" s="32"/>
      <c r="OOH70" s="33"/>
      <c r="OOI70" s="34"/>
      <c r="OOJ70" s="33"/>
      <c r="OOK70" s="33"/>
      <c r="OOL70" s="39"/>
      <c r="OOM70" s="37"/>
      <c r="OON70" s="32"/>
      <c r="OOO70" s="32"/>
      <c r="OOP70" s="32"/>
      <c r="OOQ70" s="32"/>
      <c r="OOR70" s="32"/>
      <c r="OOS70" s="32"/>
      <c r="OOT70" s="32"/>
      <c r="OOU70" s="32"/>
      <c r="OOV70" s="32"/>
      <c r="OOW70" s="32"/>
      <c r="OOX70" s="33"/>
      <c r="OOY70" s="34"/>
      <c r="OOZ70" s="33"/>
      <c r="OPA70" s="33"/>
      <c r="OPB70" s="39"/>
      <c r="OPC70" s="37"/>
      <c r="OPD70" s="32"/>
      <c r="OPE70" s="32"/>
      <c r="OPF70" s="32"/>
      <c r="OPG70" s="32"/>
      <c r="OPH70" s="32"/>
      <c r="OPI70" s="32"/>
      <c r="OPJ70" s="32"/>
      <c r="OPK70" s="32"/>
      <c r="OPL70" s="32"/>
      <c r="OPM70" s="32"/>
      <c r="OPN70" s="33"/>
      <c r="OPO70" s="34"/>
      <c r="OPP70" s="33"/>
      <c r="OPQ70" s="33"/>
      <c r="OPR70" s="39"/>
      <c r="OPS70" s="37"/>
      <c r="OPT70" s="32"/>
      <c r="OPU70" s="32"/>
      <c r="OPV70" s="32"/>
      <c r="OPW70" s="32"/>
      <c r="OPX70" s="32"/>
      <c r="OPY70" s="32"/>
      <c r="OPZ70" s="32"/>
      <c r="OQA70" s="32"/>
      <c r="OQB70" s="32"/>
      <c r="OQC70" s="32"/>
      <c r="OQD70" s="33"/>
      <c r="OQE70" s="34"/>
      <c r="OQF70" s="33"/>
      <c r="OQG70" s="33"/>
      <c r="OQH70" s="39"/>
      <c r="OQI70" s="37"/>
      <c r="OQJ70" s="32"/>
      <c r="OQK70" s="32"/>
      <c r="OQL70" s="32"/>
      <c r="OQM70" s="32"/>
      <c r="OQN70" s="32"/>
      <c r="OQO70" s="32"/>
      <c r="OQP70" s="32"/>
      <c r="OQQ70" s="32"/>
      <c r="OQR70" s="32"/>
      <c r="OQS70" s="32"/>
      <c r="OQT70" s="33"/>
      <c r="OQU70" s="34"/>
      <c r="OQV70" s="33"/>
      <c r="OQW70" s="33"/>
      <c r="OQX70" s="39"/>
      <c r="OQY70" s="37"/>
      <c r="OQZ70" s="32"/>
      <c r="ORA70" s="32"/>
      <c r="ORB70" s="32"/>
      <c r="ORC70" s="32"/>
      <c r="ORD70" s="32"/>
      <c r="ORE70" s="32"/>
      <c r="ORF70" s="32"/>
      <c r="ORG70" s="32"/>
      <c r="ORH70" s="32"/>
      <c r="ORI70" s="32"/>
      <c r="ORJ70" s="33"/>
      <c r="ORK70" s="34"/>
      <c r="ORL70" s="33"/>
      <c r="ORM70" s="33"/>
      <c r="ORN70" s="39"/>
      <c r="ORO70" s="37"/>
      <c r="ORP70" s="32"/>
      <c r="ORQ70" s="32"/>
      <c r="ORR70" s="32"/>
      <c r="ORS70" s="32"/>
      <c r="ORT70" s="32"/>
      <c r="ORU70" s="32"/>
      <c r="ORV70" s="32"/>
      <c r="ORW70" s="32"/>
      <c r="ORX70" s="32"/>
      <c r="ORY70" s="32"/>
      <c r="ORZ70" s="33"/>
      <c r="OSA70" s="34"/>
      <c r="OSB70" s="33"/>
      <c r="OSC70" s="33"/>
      <c r="OSD70" s="39"/>
      <c r="OSE70" s="37"/>
      <c r="OSF70" s="32"/>
      <c r="OSG70" s="32"/>
      <c r="OSH70" s="32"/>
      <c r="OSI70" s="32"/>
      <c r="OSJ70" s="32"/>
      <c r="OSK70" s="32"/>
      <c r="OSL70" s="32"/>
      <c r="OSM70" s="32"/>
      <c r="OSN70" s="32"/>
      <c r="OSO70" s="32"/>
      <c r="OSP70" s="33"/>
      <c r="OSQ70" s="34"/>
      <c r="OSR70" s="33"/>
      <c r="OSS70" s="33"/>
      <c r="OST70" s="39"/>
      <c r="OSU70" s="37"/>
      <c r="OSV70" s="32"/>
      <c r="OSW70" s="32"/>
      <c r="OSX70" s="32"/>
      <c r="OSY70" s="32"/>
      <c r="OSZ70" s="32"/>
      <c r="OTA70" s="32"/>
      <c r="OTB70" s="32"/>
      <c r="OTC70" s="32"/>
      <c r="OTD70" s="32"/>
      <c r="OTE70" s="32"/>
      <c r="OTF70" s="33"/>
      <c r="OTG70" s="34"/>
      <c r="OTH70" s="33"/>
      <c r="OTI70" s="33"/>
      <c r="OTJ70" s="39"/>
      <c r="OTK70" s="37"/>
      <c r="OTL70" s="32"/>
      <c r="OTM70" s="32"/>
      <c r="OTN70" s="32"/>
      <c r="OTO70" s="32"/>
      <c r="OTP70" s="32"/>
      <c r="OTQ70" s="32"/>
      <c r="OTR70" s="32"/>
      <c r="OTS70" s="32"/>
      <c r="OTT70" s="32"/>
      <c r="OTU70" s="32"/>
      <c r="OTV70" s="33"/>
      <c r="OTW70" s="34"/>
      <c r="OTX70" s="33"/>
      <c r="OTY70" s="33"/>
      <c r="OTZ70" s="39"/>
      <c r="OUA70" s="37"/>
      <c r="OUB70" s="32"/>
      <c r="OUC70" s="32"/>
      <c r="OUD70" s="32"/>
      <c r="OUE70" s="32"/>
      <c r="OUF70" s="32"/>
      <c r="OUG70" s="32"/>
      <c r="OUH70" s="32"/>
      <c r="OUI70" s="32"/>
      <c r="OUJ70" s="32"/>
      <c r="OUK70" s="32"/>
      <c r="OUL70" s="33"/>
      <c r="OUM70" s="34"/>
      <c r="OUN70" s="33"/>
      <c r="OUO70" s="33"/>
      <c r="OUP70" s="39"/>
      <c r="OUQ70" s="37"/>
      <c r="OUR70" s="32"/>
      <c r="OUS70" s="32"/>
      <c r="OUT70" s="32"/>
      <c r="OUU70" s="32"/>
      <c r="OUV70" s="32"/>
      <c r="OUW70" s="32"/>
      <c r="OUX70" s="32"/>
      <c r="OUY70" s="32"/>
      <c r="OUZ70" s="32"/>
      <c r="OVA70" s="32"/>
      <c r="OVB70" s="33"/>
      <c r="OVC70" s="34"/>
      <c r="OVD70" s="33"/>
      <c r="OVE70" s="33"/>
      <c r="OVF70" s="39"/>
      <c r="OVG70" s="37"/>
      <c r="OVH70" s="32"/>
      <c r="OVI70" s="32"/>
      <c r="OVJ70" s="32"/>
      <c r="OVK70" s="32"/>
      <c r="OVL70" s="32"/>
      <c r="OVM70" s="32"/>
      <c r="OVN70" s="32"/>
      <c r="OVO70" s="32"/>
      <c r="OVP70" s="32"/>
      <c r="OVQ70" s="32"/>
      <c r="OVR70" s="33"/>
      <c r="OVS70" s="34"/>
      <c r="OVT70" s="33"/>
      <c r="OVU70" s="33"/>
      <c r="OVV70" s="39"/>
      <c r="OVW70" s="37"/>
      <c r="OVX70" s="32"/>
      <c r="OVY70" s="32"/>
      <c r="OVZ70" s="32"/>
      <c r="OWA70" s="32"/>
      <c r="OWB70" s="32"/>
      <c r="OWC70" s="32"/>
      <c r="OWD70" s="32"/>
      <c r="OWE70" s="32"/>
      <c r="OWF70" s="32"/>
      <c r="OWG70" s="32"/>
      <c r="OWH70" s="33"/>
      <c r="OWI70" s="34"/>
      <c r="OWJ70" s="33"/>
      <c r="OWK70" s="33"/>
      <c r="OWL70" s="39"/>
      <c r="OWM70" s="37"/>
      <c r="OWN70" s="32"/>
      <c r="OWO70" s="32"/>
      <c r="OWP70" s="32"/>
      <c r="OWQ70" s="32"/>
      <c r="OWR70" s="32"/>
      <c r="OWS70" s="32"/>
      <c r="OWT70" s="32"/>
      <c r="OWU70" s="32"/>
      <c r="OWV70" s="32"/>
      <c r="OWW70" s="32"/>
      <c r="OWX70" s="33"/>
      <c r="OWY70" s="34"/>
      <c r="OWZ70" s="33"/>
      <c r="OXA70" s="33"/>
      <c r="OXB70" s="39"/>
      <c r="OXC70" s="37"/>
      <c r="OXD70" s="32"/>
      <c r="OXE70" s="32"/>
      <c r="OXF70" s="32"/>
      <c r="OXG70" s="32"/>
      <c r="OXH70" s="32"/>
      <c r="OXI70" s="32"/>
      <c r="OXJ70" s="32"/>
      <c r="OXK70" s="32"/>
      <c r="OXL70" s="32"/>
      <c r="OXM70" s="32"/>
      <c r="OXN70" s="33"/>
      <c r="OXO70" s="34"/>
      <c r="OXP70" s="33"/>
      <c r="OXQ70" s="33"/>
      <c r="OXR70" s="39"/>
      <c r="OXS70" s="37"/>
      <c r="OXT70" s="32"/>
      <c r="OXU70" s="32"/>
      <c r="OXV70" s="32"/>
      <c r="OXW70" s="32"/>
      <c r="OXX70" s="32"/>
      <c r="OXY70" s="32"/>
      <c r="OXZ70" s="32"/>
      <c r="OYA70" s="32"/>
      <c r="OYB70" s="32"/>
      <c r="OYC70" s="32"/>
      <c r="OYD70" s="33"/>
      <c r="OYE70" s="34"/>
      <c r="OYF70" s="33"/>
      <c r="OYG70" s="33"/>
      <c r="OYH70" s="39"/>
      <c r="OYI70" s="37"/>
      <c r="OYJ70" s="32"/>
      <c r="OYK70" s="32"/>
      <c r="OYL70" s="32"/>
      <c r="OYM70" s="32"/>
      <c r="OYN70" s="32"/>
      <c r="OYO70" s="32"/>
      <c r="OYP70" s="32"/>
      <c r="OYQ70" s="32"/>
      <c r="OYR70" s="32"/>
      <c r="OYS70" s="32"/>
      <c r="OYT70" s="33"/>
      <c r="OYU70" s="34"/>
      <c r="OYV70" s="33"/>
      <c r="OYW70" s="33"/>
      <c r="OYX70" s="39"/>
      <c r="OYY70" s="37"/>
      <c r="OYZ70" s="32"/>
      <c r="OZA70" s="32"/>
      <c r="OZB70" s="32"/>
      <c r="OZC70" s="32"/>
      <c r="OZD70" s="32"/>
      <c r="OZE70" s="32"/>
      <c r="OZF70" s="32"/>
      <c r="OZG70" s="32"/>
      <c r="OZH70" s="32"/>
      <c r="OZI70" s="32"/>
      <c r="OZJ70" s="33"/>
      <c r="OZK70" s="34"/>
      <c r="OZL70" s="33"/>
      <c r="OZM70" s="33"/>
      <c r="OZN70" s="39"/>
      <c r="OZO70" s="37"/>
      <c r="OZP70" s="32"/>
      <c r="OZQ70" s="32"/>
      <c r="OZR70" s="32"/>
      <c r="OZS70" s="32"/>
      <c r="OZT70" s="32"/>
      <c r="OZU70" s="32"/>
      <c r="OZV70" s="32"/>
      <c r="OZW70" s="32"/>
      <c r="OZX70" s="32"/>
      <c r="OZY70" s="32"/>
      <c r="OZZ70" s="33"/>
      <c r="PAA70" s="34"/>
      <c r="PAB70" s="33"/>
      <c r="PAC70" s="33"/>
      <c r="PAD70" s="39"/>
      <c r="PAE70" s="37"/>
      <c r="PAF70" s="32"/>
      <c r="PAG70" s="32"/>
      <c r="PAH70" s="32"/>
      <c r="PAI70" s="32"/>
      <c r="PAJ70" s="32"/>
      <c r="PAK70" s="32"/>
      <c r="PAL70" s="32"/>
      <c r="PAM70" s="32"/>
      <c r="PAN70" s="32"/>
      <c r="PAO70" s="32"/>
      <c r="PAP70" s="33"/>
      <c r="PAQ70" s="34"/>
      <c r="PAR70" s="33"/>
      <c r="PAS70" s="33"/>
      <c r="PAT70" s="39"/>
      <c r="PAU70" s="37"/>
      <c r="PAV70" s="32"/>
      <c r="PAW70" s="32"/>
      <c r="PAX70" s="32"/>
      <c r="PAY70" s="32"/>
      <c r="PAZ70" s="32"/>
      <c r="PBA70" s="32"/>
      <c r="PBB70" s="32"/>
      <c r="PBC70" s="32"/>
      <c r="PBD70" s="32"/>
      <c r="PBE70" s="32"/>
      <c r="PBF70" s="33"/>
      <c r="PBG70" s="34"/>
      <c r="PBH70" s="33"/>
      <c r="PBI70" s="33"/>
      <c r="PBJ70" s="39"/>
      <c r="PBK70" s="37"/>
      <c r="PBL70" s="32"/>
      <c r="PBM70" s="32"/>
      <c r="PBN70" s="32"/>
      <c r="PBO70" s="32"/>
      <c r="PBP70" s="32"/>
      <c r="PBQ70" s="32"/>
      <c r="PBR70" s="32"/>
      <c r="PBS70" s="32"/>
      <c r="PBT70" s="32"/>
      <c r="PBU70" s="32"/>
      <c r="PBV70" s="33"/>
      <c r="PBW70" s="34"/>
      <c r="PBX70" s="33"/>
      <c r="PBY70" s="33"/>
      <c r="PBZ70" s="39"/>
      <c r="PCA70" s="37"/>
      <c r="PCB70" s="32"/>
      <c r="PCC70" s="32"/>
      <c r="PCD70" s="32"/>
      <c r="PCE70" s="32"/>
      <c r="PCF70" s="32"/>
      <c r="PCG70" s="32"/>
      <c r="PCH70" s="32"/>
      <c r="PCI70" s="32"/>
      <c r="PCJ70" s="32"/>
      <c r="PCK70" s="32"/>
      <c r="PCL70" s="33"/>
      <c r="PCM70" s="34"/>
      <c r="PCN70" s="33"/>
      <c r="PCO70" s="33"/>
      <c r="PCP70" s="39"/>
      <c r="PCQ70" s="37"/>
      <c r="PCR70" s="32"/>
      <c r="PCS70" s="32"/>
      <c r="PCT70" s="32"/>
      <c r="PCU70" s="32"/>
      <c r="PCV70" s="32"/>
      <c r="PCW70" s="32"/>
      <c r="PCX70" s="32"/>
      <c r="PCY70" s="32"/>
      <c r="PCZ70" s="32"/>
      <c r="PDA70" s="32"/>
      <c r="PDB70" s="33"/>
      <c r="PDC70" s="34"/>
      <c r="PDD70" s="33"/>
      <c r="PDE70" s="33"/>
      <c r="PDF70" s="39"/>
      <c r="PDG70" s="37"/>
      <c r="PDH70" s="32"/>
      <c r="PDI70" s="32"/>
      <c r="PDJ70" s="32"/>
      <c r="PDK70" s="32"/>
      <c r="PDL70" s="32"/>
      <c r="PDM70" s="32"/>
      <c r="PDN70" s="32"/>
      <c r="PDO70" s="32"/>
      <c r="PDP70" s="32"/>
      <c r="PDQ70" s="32"/>
      <c r="PDR70" s="33"/>
      <c r="PDS70" s="34"/>
      <c r="PDT70" s="33"/>
      <c r="PDU70" s="33"/>
      <c r="PDV70" s="39"/>
      <c r="PDW70" s="37"/>
      <c r="PDX70" s="32"/>
      <c r="PDY70" s="32"/>
      <c r="PDZ70" s="32"/>
      <c r="PEA70" s="32"/>
      <c r="PEB70" s="32"/>
      <c r="PEC70" s="32"/>
      <c r="PED70" s="32"/>
      <c r="PEE70" s="32"/>
      <c r="PEF70" s="32"/>
      <c r="PEG70" s="32"/>
      <c r="PEH70" s="33"/>
      <c r="PEI70" s="34"/>
      <c r="PEJ70" s="33"/>
      <c r="PEK70" s="33"/>
      <c r="PEL70" s="39"/>
      <c r="PEM70" s="37"/>
      <c r="PEN70" s="32"/>
      <c r="PEO70" s="32"/>
      <c r="PEP70" s="32"/>
      <c r="PEQ70" s="32"/>
      <c r="PER70" s="32"/>
      <c r="PES70" s="32"/>
      <c r="PET70" s="32"/>
      <c r="PEU70" s="32"/>
      <c r="PEV70" s="32"/>
      <c r="PEW70" s="32"/>
      <c r="PEX70" s="33"/>
      <c r="PEY70" s="34"/>
      <c r="PEZ70" s="33"/>
      <c r="PFA70" s="33"/>
      <c r="PFB70" s="39"/>
      <c r="PFC70" s="37"/>
      <c r="PFD70" s="32"/>
      <c r="PFE70" s="32"/>
      <c r="PFF70" s="32"/>
      <c r="PFG70" s="32"/>
      <c r="PFH70" s="32"/>
      <c r="PFI70" s="32"/>
      <c r="PFJ70" s="32"/>
      <c r="PFK70" s="32"/>
      <c r="PFL70" s="32"/>
      <c r="PFM70" s="32"/>
      <c r="PFN70" s="33"/>
      <c r="PFO70" s="34"/>
      <c r="PFP70" s="33"/>
      <c r="PFQ70" s="33"/>
      <c r="PFR70" s="39"/>
      <c r="PFS70" s="37"/>
      <c r="PFT70" s="32"/>
      <c r="PFU70" s="32"/>
      <c r="PFV70" s="32"/>
      <c r="PFW70" s="32"/>
      <c r="PFX70" s="32"/>
      <c r="PFY70" s="32"/>
      <c r="PFZ70" s="32"/>
      <c r="PGA70" s="32"/>
      <c r="PGB70" s="32"/>
      <c r="PGC70" s="32"/>
      <c r="PGD70" s="33"/>
      <c r="PGE70" s="34"/>
      <c r="PGF70" s="33"/>
      <c r="PGG70" s="33"/>
      <c r="PGH70" s="39"/>
      <c r="PGI70" s="37"/>
      <c r="PGJ70" s="32"/>
      <c r="PGK70" s="32"/>
      <c r="PGL70" s="32"/>
      <c r="PGM70" s="32"/>
      <c r="PGN70" s="32"/>
      <c r="PGO70" s="32"/>
      <c r="PGP70" s="32"/>
      <c r="PGQ70" s="32"/>
      <c r="PGR70" s="32"/>
      <c r="PGS70" s="32"/>
      <c r="PGT70" s="33"/>
      <c r="PGU70" s="34"/>
      <c r="PGV70" s="33"/>
      <c r="PGW70" s="33"/>
      <c r="PGX70" s="39"/>
      <c r="PGY70" s="37"/>
      <c r="PGZ70" s="32"/>
      <c r="PHA70" s="32"/>
      <c r="PHB70" s="32"/>
      <c r="PHC70" s="32"/>
      <c r="PHD70" s="32"/>
      <c r="PHE70" s="32"/>
      <c r="PHF70" s="32"/>
      <c r="PHG70" s="32"/>
      <c r="PHH70" s="32"/>
      <c r="PHI70" s="32"/>
      <c r="PHJ70" s="33"/>
      <c r="PHK70" s="34"/>
      <c r="PHL70" s="33"/>
      <c r="PHM70" s="33"/>
      <c r="PHN70" s="39"/>
      <c r="PHO70" s="37"/>
      <c r="PHP70" s="32"/>
      <c r="PHQ70" s="32"/>
      <c r="PHR70" s="32"/>
      <c r="PHS70" s="32"/>
      <c r="PHT70" s="32"/>
      <c r="PHU70" s="32"/>
      <c r="PHV70" s="32"/>
      <c r="PHW70" s="32"/>
      <c r="PHX70" s="32"/>
      <c r="PHY70" s="32"/>
      <c r="PHZ70" s="33"/>
      <c r="PIA70" s="34"/>
      <c r="PIB70" s="33"/>
      <c r="PIC70" s="33"/>
      <c r="PID70" s="39"/>
      <c r="PIE70" s="37"/>
      <c r="PIF70" s="32"/>
      <c r="PIG70" s="32"/>
      <c r="PIH70" s="32"/>
      <c r="PII70" s="32"/>
      <c r="PIJ70" s="32"/>
      <c r="PIK70" s="32"/>
      <c r="PIL70" s="32"/>
      <c r="PIM70" s="32"/>
      <c r="PIN70" s="32"/>
      <c r="PIO70" s="32"/>
      <c r="PIP70" s="33"/>
      <c r="PIQ70" s="34"/>
      <c r="PIR70" s="33"/>
      <c r="PIS70" s="33"/>
      <c r="PIT70" s="39"/>
      <c r="PIU70" s="37"/>
      <c r="PIV70" s="32"/>
      <c r="PIW70" s="32"/>
      <c r="PIX70" s="32"/>
      <c r="PIY70" s="32"/>
      <c r="PIZ70" s="32"/>
      <c r="PJA70" s="32"/>
      <c r="PJB70" s="32"/>
      <c r="PJC70" s="32"/>
      <c r="PJD70" s="32"/>
      <c r="PJE70" s="32"/>
      <c r="PJF70" s="33"/>
      <c r="PJG70" s="34"/>
      <c r="PJH70" s="33"/>
      <c r="PJI70" s="33"/>
      <c r="PJJ70" s="39"/>
      <c r="PJK70" s="37"/>
      <c r="PJL70" s="32"/>
      <c r="PJM70" s="32"/>
      <c r="PJN70" s="32"/>
      <c r="PJO70" s="32"/>
      <c r="PJP70" s="32"/>
      <c r="PJQ70" s="32"/>
      <c r="PJR70" s="32"/>
      <c r="PJS70" s="32"/>
      <c r="PJT70" s="32"/>
      <c r="PJU70" s="32"/>
      <c r="PJV70" s="33"/>
      <c r="PJW70" s="34"/>
      <c r="PJX70" s="33"/>
      <c r="PJY70" s="33"/>
      <c r="PJZ70" s="39"/>
      <c r="PKA70" s="37"/>
      <c r="PKB70" s="32"/>
      <c r="PKC70" s="32"/>
      <c r="PKD70" s="32"/>
      <c r="PKE70" s="32"/>
      <c r="PKF70" s="32"/>
      <c r="PKG70" s="32"/>
      <c r="PKH70" s="32"/>
      <c r="PKI70" s="32"/>
      <c r="PKJ70" s="32"/>
      <c r="PKK70" s="32"/>
      <c r="PKL70" s="33"/>
      <c r="PKM70" s="34"/>
      <c r="PKN70" s="33"/>
      <c r="PKO70" s="33"/>
      <c r="PKP70" s="39"/>
      <c r="PKQ70" s="37"/>
      <c r="PKR70" s="32"/>
      <c r="PKS70" s="32"/>
      <c r="PKT70" s="32"/>
      <c r="PKU70" s="32"/>
      <c r="PKV70" s="32"/>
      <c r="PKW70" s="32"/>
      <c r="PKX70" s="32"/>
      <c r="PKY70" s="32"/>
      <c r="PKZ70" s="32"/>
      <c r="PLA70" s="32"/>
      <c r="PLB70" s="33"/>
      <c r="PLC70" s="34"/>
      <c r="PLD70" s="33"/>
      <c r="PLE70" s="33"/>
      <c r="PLF70" s="39"/>
      <c r="PLG70" s="37"/>
      <c r="PLH70" s="32"/>
      <c r="PLI70" s="32"/>
      <c r="PLJ70" s="32"/>
      <c r="PLK70" s="32"/>
      <c r="PLL70" s="32"/>
      <c r="PLM70" s="32"/>
      <c r="PLN70" s="32"/>
      <c r="PLO70" s="32"/>
      <c r="PLP70" s="32"/>
      <c r="PLQ70" s="32"/>
      <c r="PLR70" s="33"/>
      <c r="PLS70" s="34"/>
      <c r="PLT70" s="33"/>
      <c r="PLU70" s="33"/>
      <c r="PLV70" s="39"/>
      <c r="PLW70" s="37"/>
      <c r="PLX70" s="32"/>
      <c r="PLY70" s="32"/>
      <c r="PLZ70" s="32"/>
      <c r="PMA70" s="32"/>
      <c r="PMB70" s="32"/>
      <c r="PMC70" s="32"/>
      <c r="PMD70" s="32"/>
      <c r="PME70" s="32"/>
      <c r="PMF70" s="32"/>
      <c r="PMG70" s="32"/>
      <c r="PMH70" s="33"/>
      <c r="PMI70" s="34"/>
      <c r="PMJ70" s="33"/>
      <c r="PMK70" s="33"/>
      <c r="PML70" s="39"/>
      <c r="PMM70" s="37"/>
      <c r="PMN70" s="32"/>
      <c r="PMO70" s="32"/>
      <c r="PMP70" s="32"/>
      <c r="PMQ70" s="32"/>
      <c r="PMR70" s="32"/>
      <c r="PMS70" s="32"/>
      <c r="PMT70" s="32"/>
      <c r="PMU70" s="32"/>
      <c r="PMV70" s="32"/>
      <c r="PMW70" s="32"/>
      <c r="PMX70" s="33"/>
      <c r="PMY70" s="34"/>
      <c r="PMZ70" s="33"/>
      <c r="PNA70" s="33"/>
      <c r="PNB70" s="39"/>
      <c r="PNC70" s="37"/>
      <c r="PND70" s="32"/>
      <c r="PNE70" s="32"/>
      <c r="PNF70" s="32"/>
      <c r="PNG70" s="32"/>
      <c r="PNH70" s="32"/>
      <c r="PNI70" s="32"/>
      <c r="PNJ70" s="32"/>
      <c r="PNK70" s="32"/>
      <c r="PNL70" s="32"/>
      <c r="PNM70" s="32"/>
      <c r="PNN70" s="33"/>
      <c r="PNO70" s="34"/>
      <c r="PNP70" s="33"/>
      <c r="PNQ70" s="33"/>
      <c r="PNR70" s="39"/>
      <c r="PNS70" s="37"/>
      <c r="PNT70" s="32"/>
      <c r="PNU70" s="32"/>
      <c r="PNV70" s="32"/>
      <c r="PNW70" s="32"/>
      <c r="PNX70" s="32"/>
      <c r="PNY70" s="32"/>
      <c r="PNZ70" s="32"/>
      <c r="POA70" s="32"/>
      <c r="POB70" s="32"/>
      <c r="POC70" s="32"/>
      <c r="POD70" s="33"/>
      <c r="POE70" s="34"/>
      <c r="POF70" s="33"/>
      <c r="POG70" s="33"/>
      <c r="POH70" s="39"/>
      <c r="POI70" s="37"/>
      <c r="POJ70" s="32"/>
      <c r="POK70" s="32"/>
      <c r="POL70" s="32"/>
      <c r="POM70" s="32"/>
      <c r="PON70" s="32"/>
      <c r="POO70" s="32"/>
      <c r="POP70" s="32"/>
      <c r="POQ70" s="32"/>
      <c r="POR70" s="32"/>
      <c r="POS70" s="32"/>
      <c r="POT70" s="33"/>
      <c r="POU70" s="34"/>
      <c r="POV70" s="33"/>
      <c r="POW70" s="33"/>
      <c r="POX70" s="39"/>
      <c r="POY70" s="37"/>
      <c r="POZ70" s="32"/>
      <c r="PPA70" s="32"/>
      <c r="PPB70" s="32"/>
      <c r="PPC70" s="32"/>
      <c r="PPD70" s="32"/>
      <c r="PPE70" s="32"/>
      <c r="PPF70" s="32"/>
      <c r="PPG70" s="32"/>
      <c r="PPH70" s="32"/>
      <c r="PPI70" s="32"/>
      <c r="PPJ70" s="33"/>
      <c r="PPK70" s="34"/>
      <c r="PPL70" s="33"/>
      <c r="PPM70" s="33"/>
      <c r="PPN70" s="39"/>
      <c r="PPO70" s="37"/>
      <c r="PPP70" s="32"/>
      <c r="PPQ70" s="32"/>
      <c r="PPR70" s="32"/>
      <c r="PPS70" s="32"/>
      <c r="PPT70" s="32"/>
      <c r="PPU70" s="32"/>
      <c r="PPV70" s="32"/>
      <c r="PPW70" s="32"/>
      <c r="PPX70" s="32"/>
      <c r="PPY70" s="32"/>
      <c r="PPZ70" s="33"/>
      <c r="PQA70" s="34"/>
      <c r="PQB70" s="33"/>
      <c r="PQC70" s="33"/>
      <c r="PQD70" s="39"/>
      <c r="PQE70" s="37"/>
      <c r="PQF70" s="32"/>
      <c r="PQG70" s="32"/>
      <c r="PQH70" s="32"/>
      <c r="PQI70" s="32"/>
      <c r="PQJ70" s="32"/>
      <c r="PQK70" s="32"/>
      <c r="PQL70" s="32"/>
      <c r="PQM70" s="32"/>
      <c r="PQN70" s="32"/>
      <c r="PQO70" s="32"/>
      <c r="PQP70" s="33"/>
      <c r="PQQ70" s="34"/>
      <c r="PQR70" s="33"/>
      <c r="PQS70" s="33"/>
      <c r="PQT70" s="39"/>
      <c r="PQU70" s="37"/>
      <c r="PQV70" s="32"/>
      <c r="PQW70" s="32"/>
      <c r="PQX70" s="32"/>
      <c r="PQY70" s="32"/>
      <c r="PQZ70" s="32"/>
      <c r="PRA70" s="32"/>
      <c r="PRB70" s="32"/>
      <c r="PRC70" s="32"/>
      <c r="PRD70" s="32"/>
      <c r="PRE70" s="32"/>
      <c r="PRF70" s="33"/>
      <c r="PRG70" s="34"/>
      <c r="PRH70" s="33"/>
      <c r="PRI70" s="33"/>
      <c r="PRJ70" s="39"/>
      <c r="PRK70" s="37"/>
      <c r="PRL70" s="32"/>
      <c r="PRM70" s="32"/>
      <c r="PRN70" s="32"/>
      <c r="PRO70" s="32"/>
      <c r="PRP70" s="32"/>
      <c r="PRQ70" s="32"/>
      <c r="PRR70" s="32"/>
      <c r="PRS70" s="32"/>
      <c r="PRT70" s="32"/>
      <c r="PRU70" s="32"/>
      <c r="PRV70" s="33"/>
      <c r="PRW70" s="34"/>
      <c r="PRX70" s="33"/>
      <c r="PRY70" s="33"/>
      <c r="PRZ70" s="39"/>
      <c r="PSA70" s="37"/>
      <c r="PSB70" s="32"/>
      <c r="PSC70" s="32"/>
      <c r="PSD70" s="32"/>
      <c r="PSE70" s="32"/>
      <c r="PSF70" s="32"/>
      <c r="PSG70" s="32"/>
      <c r="PSH70" s="32"/>
      <c r="PSI70" s="32"/>
      <c r="PSJ70" s="32"/>
      <c r="PSK70" s="32"/>
      <c r="PSL70" s="33"/>
      <c r="PSM70" s="34"/>
      <c r="PSN70" s="33"/>
      <c r="PSO70" s="33"/>
      <c r="PSP70" s="39"/>
      <c r="PSQ70" s="37"/>
      <c r="PSR70" s="32"/>
      <c r="PSS70" s="32"/>
      <c r="PST70" s="32"/>
      <c r="PSU70" s="32"/>
      <c r="PSV70" s="32"/>
      <c r="PSW70" s="32"/>
      <c r="PSX70" s="32"/>
      <c r="PSY70" s="32"/>
      <c r="PSZ70" s="32"/>
      <c r="PTA70" s="32"/>
      <c r="PTB70" s="33"/>
      <c r="PTC70" s="34"/>
      <c r="PTD70" s="33"/>
      <c r="PTE70" s="33"/>
      <c r="PTF70" s="39"/>
      <c r="PTG70" s="37"/>
      <c r="PTH70" s="32"/>
      <c r="PTI70" s="32"/>
      <c r="PTJ70" s="32"/>
      <c r="PTK70" s="32"/>
      <c r="PTL70" s="32"/>
      <c r="PTM70" s="32"/>
      <c r="PTN70" s="32"/>
      <c r="PTO70" s="32"/>
      <c r="PTP70" s="32"/>
      <c r="PTQ70" s="32"/>
      <c r="PTR70" s="33"/>
      <c r="PTS70" s="34"/>
      <c r="PTT70" s="33"/>
      <c r="PTU70" s="33"/>
      <c r="PTV70" s="39"/>
      <c r="PTW70" s="37"/>
      <c r="PTX70" s="32"/>
      <c r="PTY70" s="32"/>
      <c r="PTZ70" s="32"/>
      <c r="PUA70" s="32"/>
      <c r="PUB70" s="32"/>
      <c r="PUC70" s="32"/>
      <c r="PUD70" s="32"/>
      <c r="PUE70" s="32"/>
      <c r="PUF70" s="32"/>
      <c r="PUG70" s="32"/>
      <c r="PUH70" s="33"/>
      <c r="PUI70" s="34"/>
      <c r="PUJ70" s="33"/>
      <c r="PUK70" s="33"/>
      <c r="PUL70" s="39"/>
      <c r="PUM70" s="37"/>
      <c r="PUN70" s="32"/>
      <c r="PUO70" s="32"/>
      <c r="PUP70" s="32"/>
      <c r="PUQ70" s="32"/>
      <c r="PUR70" s="32"/>
      <c r="PUS70" s="32"/>
      <c r="PUT70" s="32"/>
      <c r="PUU70" s="32"/>
      <c r="PUV70" s="32"/>
      <c r="PUW70" s="32"/>
      <c r="PUX70" s="33"/>
      <c r="PUY70" s="34"/>
      <c r="PUZ70" s="33"/>
      <c r="PVA70" s="33"/>
      <c r="PVB70" s="39"/>
      <c r="PVC70" s="37"/>
      <c r="PVD70" s="32"/>
      <c r="PVE70" s="32"/>
      <c r="PVF70" s="32"/>
      <c r="PVG70" s="32"/>
      <c r="PVH70" s="32"/>
      <c r="PVI70" s="32"/>
      <c r="PVJ70" s="32"/>
      <c r="PVK70" s="32"/>
      <c r="PVL70" s="32"/>
      <c r="PVM70" s="32"/>
      <c r="PVN70" s="33"/>
      <c r="PVO70" s="34"/>
      <c r="PVP70" s="33"/>
      <c r="PVQ70" s="33"/>
      <c r="PVR70" s="39"/>
      <c r="PVS70" s="37"/>
      <c r="PVT70" s="32"/>
      <c r="PVU70" s="32"/>
      <c r="PVV70" s="32"/>
      <c r="PVW70" s="32"/>
      <c r="PVX70" s="32"/>
      <c r="PVY70" s="32"/>
      <c r="PVZ70" s="32"/>
      <c r="PWA70" s="32"/>
      <c r="PWB70" s="32"/>
      <c r="PWC70" s="32"/>
      <c r="PWD70" s="33"/>
      <c r="PWE70" s="34"/>
      <c r="PWF70" s="33"/>
      <c r="PWG70" s="33"/>
      <c r="PWH70" s="39"/>
      <c r="PWI70" s="37"/>
      <c r="PWJ70" s="32"/>
      <c r="PWK70" s="32"/>
      <c r="PWL70" s="32"/>
      <c r="PWM70" s="32"/>
      <c r="PWN70" s="32"/>
      <c r="PWO70" s="32"/>
      <c r="PWP70" s="32"/>
      <c r="PWQ70" s="32"/>
      <c r="PWR70" s="32"/>
      <c r="PWS70" s="32"/>
      <c r="PWT70" s="33"/>
      <c r="PWU70" s="34"/>
      <c r="PWV70" s="33"/>
      <c r="PWW70" s="33"/>
      <c r="PWX70" s="39"/>
      <c r="PWY70" s="37"/>
      <c r="PWZ70" s="32"/>
      <c r="PXA70" s="32"/>
      <c r="PXB70" s="32"/>
      <c r="PXC70" s="32"/>
      <c r="PXD70" s="32"/>
      <c r="PXE70" s="32"/>
      <c r="PXF70" s="32"/>
      <c r="PXG70" s="32"/>
      <c r="PXH70" s="32"/>
      <c r="PXI70" s="32"/>
      <c r="PXJ70" s="33"/>
      <c r="PXK70" s="34"/>
      <c r="PXL70" s="33"/>
      <c r="PXM70" s="33"/>
      <c r="PXN70" s="39"/>
      <c r="PXO70" s="37"/>
      <c r="PXP70" s="32"/>
      <c r="PXQ70" s="32"/>
      <c r="PXR70" s="32"/>
      <c r="PXS70" s="32"/>
      <c r="PXT70" s="32"/>
      <c r="PXU70" s="32"/>
      <c r="PXV70" s="32"/>
      <c r="PXW70" s="32"/>
      <c r="PXX70" s="32"/>
      <c r="PXY70" s="32"/>
      <c r="PXZ70" s="33"/>
      <c r="PYA70" s="34"/>
      <c r="PYB70" s="33"/>
      <c r="PYC70" s="33"/>
      <c r="PYD70" s="39"/>
      <c r="PYE70" s="37"/>
      <c r="PYF70" s="32"/>
      <c r="PYG70" s="32"/>
      <c r="PYH70" s="32"/>
      <c r="PYI70" s="32"/>
      <c r="PYJ70" s="32"/>
      <c r="PYK70" s="32"/>
      <c r="PYL70" s="32"/>
      <c r="PYM70" s="32"/>
      <c r="PYN70" s="32"/>
      <c r="PYO70" s="32"/>
      <c r="PYP70" s="33"/>
      <c r="PYQ70" s="34"/>
      <c r="PYR70" s="33"/>
      <c r="PYS70" s="33"/>
      <c r="PYT70" s="39"/>
      <c r="PYU70" s="37"/>
      <c r="PYV70" s="32"/>
      <c r="PYW70" s="32"/>
      <c r="PYX70" s="32"/>
      <c r="PYY70" s="32"/>
      <c r="PYZ70" s="32"/>
      <c r="PZA70" s="32"/>
      <c r="PZB70" s="32"/>
      <c r="PZC70" s="32"/>
      <c r="PZD70" s="32"/>
      <c r="PZE70" s="32"/>
      <c r="PZF70" s="33"/>
      <c r="PZG70" s="34"/>
      <c r="PZH70" s="33"/>
      <c r="PZI70" s="33"/>
      <c r="PZJ70" s="39"/>
      <c r="PZK70" s="37"/>
      <c r="PZL70" s="32"/>
      <c r="PZM70" s="32"/>
      <c r="PZN70" s="32"/>
      <c r="PZO70" s="32"/>
      <c r="PZP70" s="32"/>
      <c r="PZQ70" s="32"/>
      <c r="PZR70" s="32"/>
      <c r="PZS70" s="32"/>
      <c r="PZT70" s="32"/>
      <c r="PZU70" s="32"/>
      <c r="PZV70" s="33"/>
      <c r="PZW70" s="34"/>
      <c r="PZX70" s="33"/>
      <c r="PZY70" s="33"/>
      <c r="PZZ70" s="39"/>
      <c r="QAA70" s="37"/>
      <c r="QAB70" s="32"/>
      <c r="QAC70" s="32"/>
      <c r="QAD70" s="32"/>
      <c r="QAE70" s="32"/>
      <c r="QAF70" s="32"/>
      <c r="QAG70" s="32"/>
      <c r="QAH70" s="32"/>
      <c r="QAI70" s="32"/>
      <c r="QAJ70" s="32"/>
      <c r="QAK70" s="32"/>
      <c r="QAL70" s="33"/>
      <c r="QAM70" s="34"/>
      <c r="QAN70" s="33"/>
      <c r="QAO70" s="33"/>
      <c r="QAP70" s="39"/>
      <c r="QAQ70" s="37"/>
      <c r="QAR70" s="32"/>
      <c r="QAS70" s="32"/>
      <c r="QAT70" s="32"/>
      <c r="QAU70" s="32"/>
      <c r="QAV70" s="32"/>
      <c r="QAW70" s="32"/>
      <c r="QAX70" s="32"/>
      <c r="QAY70" s="32"/>
      <c r="QAZ70" s="32"/>
      <c r="QBA70" s="32"/>
      <c r="QBB70" s="33"/>
      <c r="QBC70" s="34"/>
      <c r="QBD70" s="33"/>
      <c r="QBE70" s="33"/>
      <c r="QBF70" s="39"/>
      <c r="QBG70" s="37"/>
      <c r="QBH70" s="32"/>
      <c r="QBI70" s="32"/>
      <c r="QBJ70" s="32"/>
      <c r="QBK70" s="32"/>
      <c r="QBL70" s="32"/>
      <c r="QBM70" s="32"/>
      <c r="QBN70" s="32"/>
      <c r="QBO70" s="32"/>
      <c r="QBP70" s="32"/>
      <c r="QBQ70" s="32"/>
      <c r="QBR70" s="33"/>
      <c r="QBS70" s="34"/>
      <c r="QBT70" s="33"/>
      <c r="QBU70" s="33"/>
      <c r="QBV70" s="39"/>
      <c r="QBW70" s="37"/>
      <c r="QBX70" s="32"/>
      <c r="QBY70" s="32"/>
      <c r="QBZ70" s="32"/>
      <c r="QCA70" s="32"/>
      <c r="QCB70" s="32"/>
      <c r="QCC70" s="32"/>
      <c r="QCD70" s="32"/>
      <c r="QCE70" s="32"/>
      <c r="QCF70" s="32"/>
      <c r="QCG70" s="32"/>
      <c r="QCH70" s="33"/>
      <c r="QCI70" s="34"/>
      <c r="QCJ70" s="33"/>
      <c r="QCK70" s="33"/>
      <c r="QCL70" s="39"/>
      <c r="QCM70" s="37"/>
      <c r="QCN70" s="32"/>
      <c r="QCO70" s="32"/>
      <c r="QCP70" s="32"/>
      <c r="QCQ70" s="32"/>
      <c r="QCR70" s="32"/>
      <c r="QCS70" s="32"/>
      <c r="QCT70" s="32"/>
      <c r="QCU70" s="32"/>
      <c r="QCV70" s="32"/>
      <c r="QCW70" s="32"/>
      <c r="QCX70" s="33"/>
      <c r="QCY70" s="34"/>
      <c r="QCZ70" s="33"/>
      <c r="QDA70" s="33"/>
      <c r="QDB70" s="39"/>
      <c r="QDC70" s="37"/>
      <c r="QDD70" s="32"/>
      <c r="QDE70" s="32"/>
      <c r="QDF70" s="32"/>
      <c r="QDG70" s="32"/>
      <c r="QDH70" s="32"/>
      <c r="QDI70" s="32"/>
      <c r="QDJ70" s="32"/>
      <c r="QDK70" s="32"/>
      <c r="QDL70" s="32"/>
      <c r="QDM70" s="32"/>
      <c r="QDN70" s="33"/>
      <c r="QDO70" s="34"/>
      <c r="QDP70" s="33"/>
      <c r="QDQ70" s="33"/>
      <c r="QDR70" s="39"/>
      <c r="QDS70" s="37"/>
      <c r="QDT70" s="32"/>
      <c r="QDU70" s="32"/>
      <c r="QDV70" s="32"/>
      <c r="QDW70" s="32"/>
      <c r="QDX70" s="32"/>
      <c r="QDY70" s="32"/>
      <c r="QDZ70" s="32"/>
      <c r="QEA70" s="32"/>
      <c r="QEB70" s="32"/>
      <c r="QEC70" s="32"/>
      <c r="QED70" s="33"/>
      <c r="QEE70" s="34"/>
      <c r="QEF70" s="33"/>
      <c r="QEG70" s="33"/>
      <c r="QEH70" s="39"/>
      <c r="QEI70" s="37"/>
      <c r="QEJ70" s="32"/>
      <c r="QEK70" s="32"/>
      <c r="QEL70" s="32"/>
      <c r="QEM70" s="32"/>
      <c r="QEN70" s="32"/>
      <c r="QEO70" s="32"/>
      <c r="QEP70" s="32"/>
      <c r="QEQ70" s="32"/>
      <c r="QER70" s="32"/>
      <c r="QES70" s="32"/>
      <c r="QET70" s="33"/>
      <c r="QEU70" s="34"/>
      <c r="QEV70" s="33"/>
      <c r="QEW70" s="33"/>
      <c r="QEX70" s="39"/>
      <c r="QEY70" s="37"/>
      <c r="QEZ70" s="32"/>
      <c r="QFA70" s="32"/>
      <c r="QFB70" s="32"/>
      <c r="QFC70" s="32"/>
      <c r="QFD70" s="32"/>
      <c r="QFE70" s="32"/>
      <c r="QFF70" s="32"/>
      <c r="QFG70" s="32"/>
      <c r="QFH70" s="32"/>
      <c r="QFI70" s="32"/>
      <c r="QFJ70" s="33"/>
      <c r="QFK70" s="34"/>
      <c r="QFL70" s="33"/>
      <c r="QFM70" s="33"/>
      <c r="QFN70" s="39"/>
      <c r="QFO70" s="37"/>
      <c r="QFP70" s="32"/>
      <c r="QFQ70" s="32"/>
      <c r="QFR70" s="32"/>
      <c r="QFS70" s="32"/>
      <c r="QFT70" s="32"/>
      <c r="QFU70" s="32"/>
      <c r="QFV70" s="32"/>
      <c r="QFW70" s="32"/>
      <c r="QFX70" s="32"/>
      <c r="QFY70" s="32"/>
      <c r="QFZ70" s="33"/>
      <c r="QGA70" s="34"/>
      <c r="QGB70" s="33"/>
      <c r="QGC70" s="33"/>
      <c r="QGD70" s="39"/>
      <c r="QGE70" s="37"/>
      <c r="QGF70" s="32"/>
      <c r="QGG70" s="32"/>
      <c r="QGH70" s="32"/>
      <c r="QGI70" s="32"/>
      <c r="QGJ70" s="32"/>
      <c r="QGK70" s="32"/>
      <c r="QGL70" s="32"/>
      <c r="QGM70" s="32"/>
      <c r="QGN70" s="32"/>
      <c r="QGO70" s="32"/>
      <c r="QGP70" s="33"/>
      <c r="QGQ70" s="34"/>
      <c r="QGR70" s="33"/>
      <c r="QGS70" s="33"/>
      <c r="QGT70" s="39"/>
      <c r="QGU70" s="37"/>
      <c r="QGV70" s="32"/>
      <c r="QGW70" s="32"/>
      <c r="QGX70" s="32"/>
      <c r="QGY70" s="32"/>
      <c r="QGZ70" s="32"/>
      <c r="QHA70" s="32"/>
      <c r="QHB70" s="32"/>
      <c r="QHC70" s="32"/>
      <c r="QHD70" s="32"/>
      <c r="QHE70" s="32"/>
      <c r="QHF70" s="33"/>
      <c r="QHG70" s="34"/>
      <c r="QHH70" s="33"/>
      <c r="QHI70" s="33"/>
      <c r="QHJ70" s="39"/>
      <c r="QHK70" s="37"/>
      <c r="QHL70" s="32"/>
      <c r="QHM70" s="32"/>
      <c r="QHN70" s="32"/>
      <c r="QHO70" s="32"/>
      <c r="QHP70" s="32"/>
      <c r="QHQ70" s="32"/>
      <c r="QHR70" s="32"/>
      <c r="QHS70" s="32"/>
      <c r="QHT70" s="32"/>
      <c r="QHU70" s="32"/>
      <c r="QHV70" s="33"/>
      <c r="QHW70" s="34"/>
      <c r="QHX70" s="33"/>
      <c r="QHY70" s="33"/>
      <c r="QHZ70" s="39"/>
      <c r="QIA70" s="37"/>
      <c r="QIB70" s="32"/>
      <c r="QIC70" s="32"/>
      <c r="QID70" s="32"/>
      <c r="QIE70" s="32"/>
      <c r="QIF70" s="32"/>
      <c r="QIG70" s="32"/>
      <c r="QIH70" s="32"/>
      <c r="QII70" s="32"/>
      <c r="QIJ70" s="32"/>
      <c r="QIK70" s="32"/>
      <c r="QIL70" s="33"/>
      <c r="QIM70" s="34"/>
      <c r="QIN70" s="33"/>
      <c r="QIO70" s="33"/>
      <c r="QIP70" s="39"/>
      <c r="QIQ70" s="37"/>
      <c r="QIR70" s="32"/>
      <c r="QIS70" s="32"/>
      <c r="QIT70" s="32"/>
      <c r="QIU70" s="32"/>
      <c r="QIV70" s="32"/>
      <c r="QIW70" s="32"/>
      <c r="QIX70" s="32"/>
      <c r="QIY70" s="32"/>
      <c r="QIZ70" s="32"/>
      <c r="QJA70" s="32"/>
      <c r="QJB70" s="33"/>
      <c r="QJC70" s="34"/>
      <c r="QJD70" s="33"/>
      <c r="QJE70" s="33"/>
      <c r="QJF70" s="39"/>
      <c r="QJG70" s="37"/>
      <c r="QJH70" s="32"/>
      <c r="QJI70" s="32"/>
      <c r="QJJ70" s="32"/>
      <c r="QJK70" s="32"/>
      <c r="QJL70" s="32"/>
      <c r="QJM70" s="32"/>
      <c r="QJN70" s="32"/>
      <c r="QJO70" s="32"/>
      <c r="QJP70" s="32"/>
      <c r="QJQ70" s="32"/>
      <c r="QJR70" s="33"/>
      <c r="QJS70" s="34"/>
      <c r="QJT70" s="33"/>
      <c r="QJU70" s="33"/>
      <c r="QJV70" s="39"/>
      <c r="QJW70" s="37"/>
      <c r="QJX70" s="32"/>
      <c r="QJY70" s="32"/>
      <c r="QJZ70" s="32"/>
      <c r="QKA70" s="32"/>
      <c r="QKB70" s="32"/>
      <c r="QKC70" s="32"/>
      <c r="QKD70" s="32"/>
      <c r="QKE70" s="32"/>
      <c r="QKF70" s="32"/>
      <c r="QKG70" s="32"/>
      <c r="QKH70" s="33"/>
      <c r="QKI70" s="34"/>
      <c r="QKJ70" s="33"/>
      <c r="QKK70" s="33"/>
      <c r="QKL70" s="39"/>
      <c r="QKM70" s="37"/>
      <c r="QKN70" s="32"/>
      <c r="QKO70" s="32"/>
      <c r="QKP70" s="32"/>
      <c r="QKQ70" s="32"/>
      <c r="QKR70" s="32"/>
      <c r="QKS70" s="32"/>
      <c r="QKT70" s="32"/>
      <c r="QKU70" s="32"/>
      <c r="QKV70" s="32"/>
      <c r="QKW70" s="32"/>
      <c r="QKX70" s="33"/>
      <c r="QKY70" s="34"/>
      <c r="QKZ70" s="33"/>
      <c r="QLA70" s="33"/>
      <c r="QLB70" s="39"/>
      <c r="QLC70" s="37"/>
      <c r="QLD70" s="32"/>
      <c r="QLE70" s="32"/>
      <c r="QLF70" s="32"/>
      <c r="QLG70" s="32"/>
      <c r="QLH70" s="32"/>
      <c r="QLI70" s="32"/>
      <c r="QLJ70" s="32"/>
      <c r="QLK70" s="32"/>
      <c r="QLL70" s="32"/>
      <c r="QLM70" s="32"/>
      <c r="QLN70" s="33"/>
      <c r="QLO70" s="34"/>
      <c r="QLP70" s="33"/>
      <c r="QLQ70" s="33"/>
      <c r="QLR70" s="39"/>
      <c r="QLS70" s="37"/>
      <c r="QLT70" s="32"/>
      <c r="QLU70" s="32"/>
      <c r="QLV70" s="32"/>
      <c r="QLW70" s="32"/>
      <c r="QLX70" s="32"/>
      <c r="QLY70" s="32"/>
      <c r="QLZ70" s="32"/>
      <c r="QMA70" s="32"/>
      <c r="QMB70" s="32"/>
      <c r="QMC70" s="32"/>
      <c r="QMD70" s="33"/>
      <c r="QME70" s="34"/>
      <c r="QMF70" s="33"/>
      <c r="QMG70" s="33"/>
      <c r="QMH70" s="39"/>
      <c r="QMI70" s="37"/>
      <c r="QMJ70" s="32"/>
      <c r="QMK70" s="32"/>
      <c r="QML70" s="32"/>
      <c r="QMM70" s="32"/>
      <c r="QMN70" s="32"/>
      <c r="QMO70" s="32"/>
      <c r="QMP70" s="32"/>
      <c r="QMQ70" s="32"/>
      <c r="QMR70" s="32"/>
      <c r="QMS70" s="32"/>
      <c r="QMT70" s="33"/>
      <c r="QMU70" s="34"/>
      <c r="QMV70" s="33"/>
      <c r="QMW70" s="33"/>
      <c r="QMX70" s="39"/>
      <c r="QMY70" s="37"/>
      <c r="QMZ70" s="32"/>
      <c r="QNA70" s="32"/>
      <c r="QNB70" s="32"/>
      <c r="QNC70" s="32"/>
      <c r="QND70" s="32"/>
      <c r="QNE70" s="32"/>
      <c r="QNF70" s="32"/>
      <c r="QNG70" s="32"/>
      <c r="QNH70" s="32"/>
      <c r="QNI70" s="32"/>
      <c r="QNJ70" s="33"/>
      <c r="QNK70" s="34"/>
      <c r="QNL70" s="33"/>
      <c r="QNM70" s="33"/>
      <c r="QNN70" s="39"/>
      <c r="QNO70" s="37"/>
      <c r="QNP70" s="32"/>
      <c r="QNQ70" s="32"/>
      <c r="QNR70" s="32"/>
      <c r="QNS70" s="32"/>
      <c r="QNT70" s="32"/>
      <c r="QNU70" s="32"/>
      <c r="QNV70" s="32"/>
      <c r="QNW70" s="32"/>
      <c r="QNX70" s="32"/>
      <c r="QNY70" s="32"/>
      <c r="QNZ70" s="33"/>
      <c r="QOA70" s="34"/>
      <c r="QOB70" s="33"/>
      <c r="QOC70" s="33"/>
      <c r="QOD70" s="39"/>
      <c r="QOE70" s="37"/>
      <c r="QOF70" s="32"/>
      <c r="QOG70" s="32"/>
      <c r="QOH70" s="32"/>
      <c r="QOI70" s="32"/>
      <c r="QOJ70" s="32"/>
      <c r="QOK70" s="32"/>
      <c r="QOL70" s="32"/>
      <c r="QOM70" s="32"/>
      <c r="QON70" s="32"/>
      <c r="QOO70" s="32"/>
      <c r="QOP70" s="33"/>
      <c r="QOQ70" s="34"/>
      <c r="QOR70" s="33"/>
      <c r="QOS70" s="33"/>
      <c r="QOT70" s="39"/>
      <c r="QOU70" s="37"/>
      <c r="QOV70" s="32"/>
      <c r="QOW70" s="32"/>
      <c r="QOX70" s="32"/>
      <c r="QOY70" s="32"/>
      <c r="QOZ70" s="32"/>
      <c r="QPA70" s="32"/>
      <c r="QPB70" s="32"/>
      <c r="QPC70" s="32"/>
      <c r="QPD70" s="32"/>
      <c r="QPE70" s="32"/>
      <c r="QPF70" s="33"/>
      <c r="QPG70" s="34"/>
      <c r="QPH70" s="33"/>
      <c r="QPI70" s="33"/>
      <c r="QPJ70" s="39"/>
      <c r="QPK70" s="37"/>
      <c r="QPL70" s="32"/>
      <c r="QPM70" s="32"/>
      <c r="QPN70" s="32"/>
      <c r="QPO70" s="32"/>
      <c r="QPP70" s="32"/>
      <c r="QPQ70" s="32"/>
      <c r="QPR70" s="32"/>
      <c r="QPS70" s="32"/>
      <c r="QPT70" s="32"/>
      <c r="QPU70" s="32"/>
      <c r="QPV70" s="33"/>
      <c r="QPW70" s="34"/>
      <c r="QPX70" s="33"/>
      <c r="QPY70" s="33"/>
      <c r="QPZ70" s="39"/>
      <c r="QQA70" s="37"/>
      <c r="QQB70" s="32"/>
      <c r="QQC70" s="32"/>
      <c r="QQD70" s="32"/>
      <c r="QQE70" s="32"/>
      <c r="QQF70" s="32"/>
      <c r="QQG70" s="32"/>
      <c r="QQH70" s="32"/>
      <c r="QQI70" s="32"/>
      <c r="QQJ70" s="32"/>
      <c r="QQK70" s="32"/>
      <c r="QQL70" s="33"/>
      <c r="QQM70" s="34"/>
      <c r="QQN70" s="33"/>
      <c r="QQO70" s="33"/>
      <c r="QQP70" s="39"/>
      <c r="QQQ70" s="37"/>
      <c r="QQR70" s="32"/>
      <c r="QQS70" s="32"/>
      <c r="QQT70" s="32"/>
      <c r="QQU70" s="32"/>
      <c r="QQV70" s="32"/>
      <c r="QQW70" s="32"/>
      <c r="QQX70" s="32"/>
      <c r="QQY70" s="32"/>
      <c r="QQZ70" s="32"/>
      <c r="QRA70" s="32"/>
      <c r="QRB70" s="33"/>
      <c r="QRC70" s="34"/>
      <c r="QRD70" s="33"/>
      <c r="QRE70" s="33"/>
      <c r="QRF70" s="39"/>
      <c r="QRG70" s="37"/>
      <c r="QRH70" s="32"/>
      <c r="QRI70" s="32"/>
      <c r="QRJ70" s="32"/>
      <c r="QRK70" s="32"/>
      <c r="QRL70" s="32"/>
      <c r="QRM70" s="32"/>
      <c r="QRN70" s="32"/>
      <c r="QRO70" s="32"/>
      <c r="QRP70" s="32"/>
      <c r="QRQ70" s="32"/>
      <c r="QRR70" s="33"/>
      <c r="QRS70" s="34"/>
      <c r="QRT70" s="33"/>
      <c r="QRU70" s="33"/>
      <c r="QRV70" s="39"/>
      <c r="QRW70" s="37"/>
      <c r="QRX70" s="32"/>
      <c r="QRY70" s="32"/>
      <c r="QRZ70" s="32"/>
      <c r="QSA70" s="32"/>
      <c r="QSB70" s="32"/>
      <c r="QSC70" s="32"/>
      <c r="QSD70" s="32"/>
      <c r="QSE70" s="32"/>
      <c r="QSF70" s="32"/>
      <c r="QSG70" s="32"/>
      <c r="QSH70" s="33"/>
      <c r="QSI70" s="34"/>
      <c r="QSJ70" s="33"/>
      <c r="QSK70" s="33"/>
      <c r="QSL70" s="39"/>
      <c r="QSM70" s="37"/>
      <c r="QSN70" s="32"/>
      <c r="QSO70" s="32"/>
      <c r="QSP70" s="32"/>
      <c r="QSQ70" s="32"/>
      <c r="QSR70" s="32"/>
      <c r="QSS70" s="32"/>
      <c r="QST70" s="32"/>
      <c r="QSU70" s="32"/>
      <c r="QSV70" s="32"/>
      <c r="QSW70" s="32"/>
      <c r="QSX70" s="33"/>
      <c r="QSY70" s="34"/>
      <c r="QSZ70" s="33"/>
      <c r="QTA70" s="33"/>
      <c r="QTB70" s="39"/>
      <c r="QTC70" s="37"/>
      <c r="QTD70" s="32"/>
      <c r="QTE70" s="32"/>
      <c r="QTF70" s="32"/>
      <c r="QTG70" s="32"/>
      <c r="QTH70" s="32"/>
      <c r="QTI70" s="32"/>
      <c r="QTJ70" s="32"/>
      <c r="QTK70" s="32"/>
      <c r="QTL70" s="32"/>
      <c r="QTM70" s="32"/>
      <c r="QTN70" s="33"/>
      <c r="QTO70" s="34"/>
      <c r="QTP70" s="33"/>
      <c r="QTQ70" s="33"/>
      <c r="QTR70" s="39"/>
      <c r="QTS70" s="37"/>
      <c r="QTT70" s="32"/>
      <c r="QTU70" s="32"/>
      <c r="QTV70" s="32"/>
      <c r="QTW70" s="32"/>
      <c r="QTX70" s="32"/>
      <c r="QTY70" s="32"/>
      <c r="QTZ70" s="32"/>
      <c r="QUA70" s="32"/>
      <c r="QUB70" s="32"/>
      <c r="QUC70" s="32"/>
      <c r="QUD70" s="33"/>
      <c r="QUE70" s="34"/>
      <c r="QUF70" s="33"/>
      <c r="QUG70" s="33"/>
      <c r="QUH70" s="39"/>
      <c r="QUI70" s="37"/>
      <c r="QUJ70" s="32"/>
      <c r="QUK70" s="32"/>
      <c r="QUL70" s="32"/>
      <c r="QUM70" s="32"/>
      <c r="QUN70" s="32"/>
      <c r="QUO70" s="32"/>
      <c r="QUP70" s="32"/>
      <c r="QUQ70" s="32"/>
      <c r="QUR70" s="32"/>
      <c r="QUS70" s="32"/>
      <c r="QUT70" s="33"/>
      <c r="QUU70" s="34"/>
      <c r="QUV70" s="33"/>
      <c r="QUW70" s="33"/>
      <c r="QUX70" s="39"/>
      <c r="QUY70" s="37"/>
      <c r="QUZ70" s="32"/>
      <c r="QVA70" s="32"/>
      <c r="QVB70" s="32"/>
      <c r="QVC70" s="32"/>
      <c r="QVD70" s="32"/>
      <c r="QVE70" s="32"/>
      <c r="QVF70" s="32"/>
      <c r="QVG70" s="32"/>
      <c r="QVH70" s="32"/>
      <c r="QVI70" s="32"/>
      <c r="QVJ70" s="33"/>
      <c r="QVK70" s="34"/>
      <c r="QVL70" s="33"/>
      <c r="QVM70" s="33"/>
      <c r="QVN70" s="39"/>
      <c r="QVO70" s="37"/>
      <c r="QVP70" s="32"/>
      <c r="QVQ70" s="32"/>
      <c r="QVR70" s="32"/>
      <c r="QVS70" s="32"/>
      <c r="QVT70" s="32"/>
      <c r="QVU70" s="32"/>
      <c r="QVV70" s="32"/>
      <c r="QVW70" s="32"/>
      <c r="QVX70" s="32"/>
      <c r="QVY70" s="32"/>
      <c r="QVZ70" s="33"/>
      <c r="QWA70" s="34"/>
      <c r="QWB70" s="33"/>
      <c r="QWC70" s="33"/>
      <c r="QWD70" s="39"/>
      <c r="QWE70" s="37"/>
      <c r="QWF70" s="32"/>
      <c r="QWG70" s="32"/>
      <c r="QWH70" s="32"/>
      <c r="QWI70" s="32"/>
      <c r="QWJ70" s="32"/>
      <c r="QWK70" s="32"/>
      <c r="QWL70" s="32"/>
      <c r="QWM70" s="32"/>
      <c r="QWN70" s="32"/>
      <c r="QWO70" s="32"/>
      <c r="QWP70" s="33"/>
      <c r="QWQ70" s="34"/>
      <c r="QWR70" s="33"/>
      <c r="QWS70" s="33"/>
      <c r="QWT70" s="39"/>
      <c r="QWU70" s="37"/>
      <c r="QWV70" s="32"/>
      <c r="QWW70" s="32"/>
      <c r="QWX70" s="32"/>
      <c r="QWY70" s="32"/>
      <c r="QWZ70" s="32"/>
      <c r="QXA70" s="32"/>
      <c r="QXB70" s="32"/>
      <c r="QXC70" s="32"/>
      <c r="QXD70" s="32"/>
      <c r="QXE70" s="32"/>
      <c r="QXF70" s="33"/>
      <c r="QXG70" s="34"/>
      <c r="QXH70" s="33"/>
      <c r="QXI70" s="33"/>
      <c r="QXJ70" s="39"/>
      <c r="QXK70" s="37"/>
      <c r="QXL70" s="32"/>
      <c r="QXM70" s="32"/>
      <c r="QXN70" s="32"/>
      <c r="QXO70" s="32"/>
      <c r="QXP70" s="32"/>
      <c r="QXQ70" s="32"/>
      <c r="QXR70" s="32"/>
      <c r="QXS70" s="32"/>
      <c r="QXT70" s="32"/>
      <c r="QXU70" s="32"/>
      <c r="QXV70" s="33"/>
      <c r="QXW70" s="34"/>
      <c r="QXX70" s="33"/>
      <c r="QXY70" s="33"/>
      <c r="QXZ70" s="39"/>
      <c r="QYA70" s="37"/>
      <c r="QYB70" s="32"/>
      <c r="QYC70" s="32"/>
      <c r="QYD70" s="32"/>
      <c r="QYE70" s="32"/>
      <c r="QYF70" s="32"/>
      <c r="QYG70" s="32"/>
      <c r="QYH70" s="32"/>
      <c r="QYI70" s="32"/>
      <c r="QYJ70" s="32"/>
      <c r="QYK70" s="32"/>
      <c r="QYL70" s="33"/>
      <c r="QYM70" s="34"/>
      <c r="QYN70" s="33"/>
      <c r="QYO70" s="33"/>
      <c r="QYP70" s="39"/>
      <c r="QYQ70" s="37"/>
      <c r="QYR70" s="32"/>
      <c r="QYS70" s="32"/>
      <c r="QYT70" s="32"/>
      <c r="QYU70" s="32"/>
      <c r="QYV70" s="32"/>
      <c r="QYW70" s="32"/>
      <c r="QYX70" s="32"/>
      <c r="QYY70" s="32"/>
      <c r="QYZ70" s="32"/>
      <c r="QZA70" s="32"/>
      <c r="QZB70" s="33"/>
      <c r="QZC70" s="34"/>
      <c r="QZD70" s="33"/>
      <c r="QZE70" s="33"/>
      <c r="QZF70" s="39"/>
      <c r="QZG70" s="37"/>
      <c r="QZH70" s="32"/>
      <c r="QZI70" s="32"/>
      <c r="QZJ70" s="32"/>
      <c r="QZK70" s="32"/>
      <c r="QZL70" s="32"/>
      <c r="QZM70" s="32"/>
      <c r="QZN70" s="32"/>
      <c r="QZO70" s="32"/>
      <c r="QZP70" s="32"/>
      <c r="QZQ70" s="32"/>
      <c r="QZR70" s="33"/>
      <c r="QZS70" s="34"/>
      <c r="QZT70" s="33"/>
      <c r="QZU70" s="33"/>
      <c r="QZV70" s="39"/>
      <c r="QZW70" s="37"/>
      <c r="QZX70" s="32"/>
      <c r="QZY70" s="32"/>
      <c r="QZZ70" s="32"/>
      <c r="RAA70" s="32"/>
      <c r="RAB70" s="32"/>
      <c r="RAC70" s="32"/>
      <c r="RAD70" s="32"/>
      <c r="RAE70" s="32"/>
      <c r="RAF70" s="32"/>
      <c r="RAG70" s="32"/>
      <c r="RAH70" s="33"/>
      <c r="RAI70" s="34"/>
      <c r="RAJ70" s="33"/>
      <c r="RAK70" s="33"/>
      <c r="RAL70" s="39"/>
      <c r="RAM70" s="37"/>
      <c r="RAN70" s="32"/>
      <c r="RAO70" s="32"/>
      <c r="RAP70" s="32"/>
      <c r="RAQ70" s="32"/>
      <c r="RAR70" s="32"/>
      <c r="RAS70" s="32"/>
      <c r="RAT70" s="32"/>
      <c r="RAU70" s="32"/>
      <c r="RAV70" s="32"/>
      <c r="RAW70" s="32"/>
      <c r="RAX70" s="33"/>
      <c r="RAY70" s="34"/>
      <c r="RAZ70" s="33"/>
      <c r="RBA70" s="33"/>
      <c r="RBB70" s="39"/>
      <c r="RBC70" s="37"/>
      <c r="RBD70" s="32"/>
      <c r="RBE70" s="32"/>
      <c r="RBF70" s="32"/>
      <c r="RBG70" s="32"/>
      <c r="RBH70" s="32"/>
      <c r="RBI70" s="32"/>
      <c r="RBJ70" s="32"/>
      <c r="RBK70" s="32"/>
      <c r="RBL70" s="32"/>
      <c r="RBM70" s="32"/>
      <c r="RBN70" s="33"/>
      <c r="RBO70" s="34"/>
      <c r="RBP70" s="33"/>
      <c r="RBQ70" s="33"/>
      <c r="RBR70" s="39"/>
      <c r="RBS70" s="37"/>
      <c r="RBT70" s="32"/>
      <c r="RBU70" s="32"/>
      <c r="RBV70" s="32"/>
      <c r="RBW70" s="32"/>
      <c r="RBX70" s="32"/>
      <c r="RBY70" s="32"/>
      <c r="RBZ70" s="32"/>
      <c r="RCA70" s="32"/>
      <c r="RCB70" s="32"/>
      <c r="RCC70" s="32"/>
      <c r="RCD70" s="33"/>
      <c r="RCE70" s="34"/>
      <c r="RCF70" s="33"/>
      <c r="RCG70" s="33"/>
      <c r="RCH70" s="39"/>
      <c r="RCI70" s="37"/>
      <c r="RCJ70" s="32"/>
      <c r="RCK70" s="32"/>
      <c r="RCL70" s="32"/>
      <c r="RCM70" s="32"/>
      <c r="RCN70" s="32"/>
      <c r="RCO70" s="32"/>
      <c r="RCP70" s="32"/>
      <c r="RCQ70" s="32"/>
      <c r="RCR70" s="32"/>
      <c r="RCS70" s="32"/>
      <c r="RCT70" s="33"/>
      <c r="RCU70" s="34"/>
      <c r="RCV70" s="33"/>
      <c r="RCW70" s="33"/>
      <c r="RCX70" s="39"/>
      <c r="RCY70" s="37"/>
      <c r="RCZ70" s="32"/>
      <c r="RDA70" s="32"/>
      <c r="RDB70" s="32"/>
      <c r="RDC70" s="32"/>
      <c r="RDD70" s="32"/>
      <c r="RDE70" s="32"/>
      <c r="RDF70" s="32"/>
      <c r="RDG70" s="32"/>
      <c r="RDH70" s="32"/>
      <c r="RDI70" s="32"/>
      <c r="RDJ70" s="33"/>
      <c r="RDK70" s="34"/>
      <c r="RDL70" s="33"/>
      <c r="RDM70" s="33"/>
      <c r="RDN70" s="39"/>
      <c r="RDO70" s="37"/>
      <c r="RDP70" s="32"/>
      <c r="RDQ70" s="32"/>
      <c r="RDR70" s="32"/>
      <c r="RDS70" s="32"/>
      <c r="RDT70" s="32"/>
      <c r="RDU70" s="32"/>
      <c r="RDV70" s="32"/>
      <c r="RDW70" s="32"/>
      <c r="RDX70" s="32"/>
      <c r="RDY70" s="32"/>
      <c r="RDZ70" s="33"/>
      <c r="REA70" s="34"/>
      <c r="REB70" s="33"/>
      <c r="REC70" s="33"/>
      <c r="RED70" s="39"/>
      <c r="REE70" s="37"/>
      <c r="REF70" s="32"/>
      <c r="REG70" s="32"/>
      <c r="REH70" s="32"/>
      <c r="REI70" s="32"/>
      <c r="REJ70" s="32"/>
      <c r="REK70" s="32"/>
      <c r="REL70" s="32"/>
      <c r="REM70" s="32"/>
      <c r="REN70" s="32"/>
      <c r="REO70" s="32"/>
      <c r="REP70" s="33"/>
      <c r="REQ70" s="34"/>
      <c r="RER70" s="33"/>
      <c r="RES70" s="33"/>
      <c r="RET70" s="39"/>
      <c r="REU70" s="37"/>
      <c r="REV70" s="32"/>
      <c r="REW70" s="32"/>
      <c r="REX70" s="32"/>
      <c r="REY70" s="32"/>
      <c r="REZ70" s="32"/>
      <c r="RFA70" s="32"/>
      <c r="RFB70" s="32"/>
      <c r="RFC70" s="32"/>
      <c r="RFD70" s="32"/>
      <c r="RFE70" s="32"/>
      <c r="RFF70" s="33"/>
      <c r="RFG70" s="34"/>
      <c r="RFH70" s="33"/>
      <c r="RFI70" s="33"/>
      <c r="RFJ70" s="39"/>
      <c r="RFK70" s="37"/>
      <c r="RFL70" s="32"/>
      <c r="RFM70" s="32"/>
      <c r="RFN70" s="32"/>
      <c r="RFO70" s="32"/>
      <c r="RFP70" s="32"/>
      <c r="RFQ70" s="32"/>
      <c r="RFR70" s="32"/>
      <c r="RFS70" s="32"/>
      <c r="RFT70" s="32"/>
      <c r="RFU70" s="32"/>
      <c r="RFV70" s="33"/>
      <c r="RFW70" s="34"/>
      <c r="RFX70" s="33"/>
      <c r="RFY70" s="33"/>
      <c r="RFZ70" s="39"/>
      <c r="RGA70" s="37"/>
      <c r="RGB70" s="32"/>
      <c r="RGC70" s="32"/>
      <c r="RGD70" s="32"/>
      <c r="RGE70" s="32"/>
      <c r="RGF70" s="32"/>
      <c r="RGG70" s="32"/>
      <c r="RGH70" s="32"/>
      <c r="RGI70" s="32"/>
      <c r="RGJ70" s="32"/>
      <c r="RGK70" s="32"/>
      <c r="RGL70" s="33"/>
      <c r="RGM70" s="34"/>
      <c r="RGN70" s="33"/>
      <c r="RGO70" s="33"/>
      <c r="RGP70" s="39"/>
      <c r="RGQ70" s="37"/>
      <c r="RGR70" s="32"/>
      <c r="RGS70" s="32"/>
      <c r="RGT70" s="32"/>
      <c r="RGU70" s="32"/>
      <c r="RGV70" s="32"/>
      <c r="RGW70" s="32"/>
      <c r="RGX70" s="32"/>
      <c r="RGY70" s="32"/>
      <c r="RGZ70" s="32"/>
      <c r="RHA70" s="32"/>
      <c r="RHB70" s="33"/>
      <c r="RHC70" s="34"/>
      <c r="RHD70" s="33"/>
      <c r="RHE70" s="33"/>
      <c r="RHF70" s="39"/>
      <c r="RHG70" s="37"/>
      <c r="RHH70" s="32"/>
      <c r="RHI70" s="32"/>
      <c r="RHJ70" s="32"/>
      <c r="RHK70" s="32"/>
      <c r="RHL70" s="32"/>
      <c r="RHM70" s="32"/>
      <c r="RHN70" s="32"/>
      <c r="RHO70" s="32"/>
      <c r="RHP70" s="32"/>
      <c r="RHQ70" s="32"/>
      <c r="RHR70" s="33"/>
      <c r="RHS70" s="34"/>
      <c r="RHT70" s="33"/>
      <c r="RHU70" s="33"/>
      <c r="RHV70" s="39"/>
      <c r="RHW70" s="37"/>
      <c r="RHX70" s="32"/>
      <c r="RHY70" s="32"/>
      <c r="RHZ70" s="32"/>
      <c r="RIA70" s="32"/>
      <c r="RIB70" s="32"/>
      <c r="RIC70" s="32"/>
      <c r="RID70" s="32"/>
      <c r="RIE70" s="32"/>
      <c r="RIF70" s="32"/>
      <c r="RIG70" s="32"/>
      <c r="RIH70" s="33"/>
      <c r="RII70" s="34"/>
      <c r="RIJ70" s="33"/>
      <c r="RIK70" s="33"/>
      <c r="RIL70" s="39"/>
      <c r="RIM70" s="37"/>
      <c r="RIN70" s="32"/>
      <c r="RIO70" s="32"/>
      <c r="RIP70" s="32"/>
      <c r="RIQ70" s="32"/>
      <c r="RIR70" s="32"/>
      <c r="RIS70" s="32"/>
      <c r="RIT70" s="32"/>
      <c r="RIU70" s="32"/>
      <c r="RIV70" s="32"/>
      <c r="RIW70" s="32"/>
      <c r="RIX70" s="33"/>
      <c r="RIY70" s="34"/>
      <c r="RIZ70" s="33"/>
      <c r="RJA70" s="33"/>
      <c r="RJB70" s="39"/>
      <c r="RJC70" s="37"/>
      <c r="RJD70" s="32"/>
      <c r="RJE70" s="32"/>
      <c r="RJF70" s="32"/>
      <c r="RJG70" s="32"/>
      <c r="RJH70" s="32"/>
      <c r="RJI70" s="32"/>
      <c r="RJJ70" s="32"/>
      <c r="RJK70" s="32"/>
      <c r="RJL70" s="32"/>
      <c r="RJM70" s="32"/>
      <c r="RJN70" s="33"/>
      <c r="RJO70" s="34"/>
      <c r="RJP70" s="33"/>
      <c r="RJQ70" s="33"/>
      <c r="RJR70" s="39"/>
      <c r="RJS70" s="37"/>
      <c r="RJT70" s="32"/>
      <c r="RJU70" s="32"/>
      <c r="RJV70" s="32"/>
      <c r="RJW70" s="32"/>
      <c r="RJX70" s="32"/>
      <c r="RJY70" s="32"/>
      <c r="RJZ70" s="32"/>
      <c r="RKA70" s="32"/>
      <c r="RKB70" s="32"/>
      <c r="RKC70" s="32"/>
      <c r="RKD70" s="33"/>
      <c r="RKE70" s="34"/>
      <c r="RKF70" s="33"/>
      <c r="RKG70" s="33"/>
      <c r="RKH70" s="39"/>
      <c r="RKI70" s="37"/>
      <c r="RKJ70" s="32"/>
      <c r="RKK70" s="32"/>
      <c r="RKL70" s="32"/>
      <c r="RKM70" s="32"/>
      <c r="RKN70" s="32"/>
      <c r="RKO70" s="32"/>
      <c r="RKP70" s="32"/>
      <c r="RKQ70" s="32"/>
      <c r="RKR70" s="32"/>
      <c r="RKS70" s="32"/>
      <c r="RKT70" s="33"/>
      <c r="RKU70" s="34"/>
      <c r="RKV70" s="33"/>
      <c r="RKW70" s="33"/>
      <c r="RKX70" s="39"/>
      <c r="RKY70" s="37"/>
      <c r="RKZ70" s="32"/>
      <c r="RLA70" s="32"/>
      <c r="RLB70" s="32"/>
      <c r="RLC70" s="32"/>
      <c r="RLD70" s="32"/>
      <c r="RLE70" s="32"/>
      <c r="RLF70" s="32"/>
      <c r="RLG70" s="32"/>
      <c r="RLH70" s="32"/>
      <c r="RLI70" s="32"/>
      <c r="RLJ70" s="33"/>
      <c r="RLK70" s="34"/>
      <c r="RLL70" s="33"/>
      <c r="RLM70" s="33"/>
      <c r="RLN70" s="39"/>
      <c r="RLO70" s="37"/>
      <c r="RLP70" s="32"/>
      <c r="RLQ70" s="32"/>
      <c r="RLR70" s="32"/>
      <c r="RLS70" s="32"/>
      <c r="RLT70" s="32"/>
      <c r="RLU70" s="32"/>
      <c r="RLV70" s="32"/>
      <c r="RLW70" s="32"/>
      <c r="RLX70" s="32"/>
      <c r="RLY70" s="32"/>
      <c r="RLZ70" s="33"/>
      <c r="RMA70" s="34"/>
      <c r="RMB70" s="33"/>
      <c r="RMC70" s="33"/>
      <c r="RMD70" s="39"/>
      <c r="RME70" s="37"/>
      <c r="RMF70" s="32"/>
      <c r="RMG70" s="32"/>
      <c r="RMH70" s="32"/>
      <c r="RMI70" s="32"/>
      <c r="RMJ70" s="32"/>
      <c r="RMK70" s="32"/>
      <c r="RML70" s="32"/>
      <c r="RMM70" s="32"/>
      <c r="RMN70" s="32"/>
      <c r="RMO70" s="32"/>
      <c r="RMP70" s="33"/>
      <c r="RMQ70" s="34"/>
      <c r="RMR70" s="33"/>
      <c r="RMS70" s="33"/>
      <c r="RMT70" s="39"/>
      <c r="RMU70" s="37"/>
      <c r="RMV70" s="32"/>
      <c r="RMW70" s="32"/>
      <c r="RMX70" s="32"/>
      <c r="RMY70" s="32"/>
      <c r="RMZ70" s="32"/>
      <c r="RNA70" s="32"/>
      <c r="RNB70" s="32"/>
      <c r="RNC70" s="32"/>
      <c r="RND70" s="32"/>
      <c r="RNE70" s="32"/>
      <c r="RNF70" s="33"/>
      <c r="RNG70" s="34"/>
      <c r="RNH70" s="33"/>
      <c r="RNI70" s="33"/>
      <c r="RNJ70" s="39"/>
      <c r="RNK70" s="37"/>
      <c r="RNL70" s="32"/>
      <c r="RNM70" s="32"/>
      <c r="RNN70" s="32"/>
      <c r="RNO70" s="32"/>
      <c r="RNP70" s="32"/>
      <c r="RNQ70" s="32"/>
      <c r="RNR70" s="32"/>
      <c r="RNS70" s="32"/>
      <c r="RNT70" s="32"/>
      <c r="RNU70" s="32"/>
      <c r="RNV70" s="33"/>
      <c r="RNW70" s="34"/>
      <c r="RNX70" s="33"/>
      <c r="RNY70" s="33"/>
      <c r="RNZ70" s="39"/>
      <c r="ROA70" s="37"/>
      <c r="ROB70" s="32"/>
      <c r="ROC70" s="32"/>
      <c r="ROD70" s="32"/>
      <c r="ROE70" s="32"/>
      <c r="ROF70" s="32"/>
      <c r="ROG70" s="32"/>
      <c r="ROH70" s="32"/>
      <c r="ROI70" s="32"/>
      <c r="ROJ70" s="32"/>
      <c r="ROK70" s="32"/>
      <c r="ROL70" s="33"/>
      <c r="ROM70" s="34"/>
      <c r="RON70" s="33"/>
      <c r="ROO70" s="33"/>
      <c r="ROP70" s="39"/>
      <c r="ROQ70" s="37"/>
      <c r="ROR70" s="32"/>
      <c r="ROS70" s="32"/>
      <c r="ROT70" s="32"/>
      <c r="ROU70" s="32"/>
      <c r="ROV70" s="32"/>
      <c r="ROW70" s="32"/>
      <c r="ROX70" s="32"/>
      <c r="ROY70" s="32"/>
      <c r="ROZ70" s="32"/>
      <c r="RPA70" s="32"/>
      <c r="RPB70" s="33"/>
      <c r="RPC70" s="34"/>
      <c r="RPD70" s="33"/>
      <c r="RPE70" s="33"/>
      <c r="RPF70" s="39"/>
      <c r="RPG70" s="37"/>
      <c r="RPH70" s="32"/>
      <c r="RPI70" s="32"/>
      <c r="RPJ70" s="32"/>
      <c r="RPK70" s="32"/>
      <c r="RPL70" s="32"/>
      <c r="RPM70" s="32"/>
      <c r="RPN70" s="32"/>
      <c r="RPO70" s="32"/>
      <c r="RPP70" s="32"/>
      <c r="RPQ70" s="32"/>
      <c r="RPR70" s="33"/>
      <c r="RPS70" s="34"/>
      <c r="RPT70" s="33"/>
      <c r="RPU70" s="33"/>
      <c r="RPV70" s="39"/>
      <c r="RPW70" s="37"/>
      <c r="RPX70" s="32"/>
      <c r="RPY70" s="32"/>
      <c r="RPZ70" s="32"/>
      <c r="RQA70" s="32"/>
      <c r="RQB70" s="32"/>
      <c r="RQC70" s="32"/>
      <c r="RQD70" s="32"/>
      <c r="RQE70" s="32"/>
      <c r="RQF70" s="32"/>
      <c r="RQG70" s="32"/>
      <c r="RQH70" s="33"/>
      <c r="RQI70" s="34"/>
      <c r="RQJ70" s="33"/>
      <c r="RQK70" s="33"/>
      <c r="RQL70" s="39"/>
      <c r="RQM70" s="37"/>
      <c r="RQN70" s="32"/>
      <c r="RQO70" s="32"/>
      <c r="RQP70" s="32"/>
      <c r="RQQ70" s="32"/>
      <c r="RQR70" s="32"/>
      <c r="RQS70" s="32"/>
      <c r="RQT70" s="32"/>
      <c r="RQU70" s="32"/>
      <c r="RQV70" s="32"/>
      <c r="RQW70" s="32"/>
      <c r="RQX70" s="33"/>
      <c r="RQY70" s="34"/>
      <c r="RQZ70" s="33"/>
      <c r="RRA70" s="33"/>
      <c r="RRB70" s="39"/>
      <c r="RRC70" s="37"/>
      <c r="RRD70" s="32"/>
      <c r="RRE70" s="32"/>
      <c r="RRF70" s="32"/>
      <c r="RRG70" s="32"/>
      <c r="RRH70" s="32"/>
      <c r="RRI70" s="32"/>
      <c r="RRJ70" s="32"/>
      <c r="RRK70" s="32"/>
      <c r="RRL70" s="32"/>
      <c r="RRM70" s="32"/>
      <c r="RRN70" s="33"/>
      <c r="RRO70" s="34"/>
      <c r="RRP70" s="33"/>
      <c r="RRQ70" s="33"/>
      <c r="RRR70" s="39"/>
      <c r="RRS70" s="37"/>
      <c r="RRT70" s="32"/>
      <c r="RRU70" s="32"/>
      <c r="RRV70" s="32"/>
      <c r="RRW70" s="32"/>
      <c r="RRX70" s="32"/>
      <c r="RRY70" s="32"/>
      <c r="RRZ70" s="32"/>
      <c r="RSA70" s="32"/>
      <c r="RSB70" s="32"/>
      <c r="RSC70" s="32"/>
      <c r="RSD70" s="33"/>
      <c r="RSE70" s="34"/>
      <c r="RSF70" s="33"/>
      <c r="RSG70" s="33"/>
      <c r="RSH70" s="39"/>
      <c r="RSI70" s="37"/>
      <c r="RSJ70" s="32"/>
      <c r="RSK70" s="32"/>
      <c r="RSL70" s="32"/>
      <c r="RSM70" s="32"/>
      <c r="RSN70" s="32"/>
      <c r="RSO70" s="32"/>
      <c r="RSP70" s="32"/>
      <c r="RSQ70" s="32"/>
      <c r="RSR70" s="32"/>
      <c r="RSS70" s="32"/>
      <c r="RST70" s="33"/>
      <c r="RSU70" s="34"/>
      <c r="RSV70" s="33"/>
      <c r="RSW70" s="33"/>
      <c r="RSX70" s="39"/>
      <c r="RSY70" s="37"/>
      <c r="RSZ70" s="32"/>
      <c r="RTA70" s="32"/>
      <c r="RTB70" s="32"/>
      <c r="RTC70" s="32"/>
      <c r="RTD70" s="32"/>
      <c r="RTE70" s="32"/>
      <c r="RTF70" s="32"/>
      <c r="RTG70" s="32"/>
      <c r="RTH70" s="32"/>
      <c r="RTI70" s="32"/>
      <c r="RTJ70" s="33"/>
      <c r="RTK70" s="34"/>
      <c r="RTL70" s="33"/>
      <c r="RTM70" s="33"/>
      <c r="RTN70" s="39"/>
      <c r="RTO70" s="37"/>
      <c r="RTP70" s="32"/>
      <c r="RTQ70" s="32"/>
      <c r="RTR70" s="32"/>
      <c r="RTS70" s="32"/>
      <c r="RTT70" s="32"/>
      <c r="RTU70" s="32"/>
      <c r="RTV70" s="32"/>
      <c r="RTW70" s="32"/>
      <c r="RTX70" s="32"/>
      <c r="RTY70" s="32"/>
      <c r="RTZ70" s="33"/>
      <c r="RUA70" s="34"/>
      <c r="RUB70" s="33"/>
      <c r="RUC70" s="33"/>
      <c r="RUD70" s="39"/>
      <c r="RUE70" s="37"/>
      <c r="RUF70" s="32"/>
      <c r="RUG70" s="32"/>
      <c r="RUH70" s="32"/>
      <c r="RUI70" s="32"/>
      <c r="RUJ70" s="32"/>
      <c r="RUK70" s="32"/>
      <c r="RUL70" s="32"/>
      <c r="RUM70" s="32"/>
      <c r="RUN70" s="32"/>
      <c r="RUO70" s="32"/>
      <c r="RUP70" s="33"/>
      <c r="RUQ70" s="34"/>
      <c r="RUR70" s="33"/>
      <c r="RUS70" s="33"/>
      <c r="RUT70" s="39"/>
      <c r="RUU70" s="37"/>
      <c r="RUV70" s="32"/>
      <c r="RUW70" s="32"/>
      <c r="RUX70" s="32"/>
      <c r="RUY70" s="32"/>
      <c r="RUZ70" s="32"/>
      <c r="RVA70" s="32"/>
      <c r="RVB70" s="32"/>
      <c r="RVC70" s="32"/>
      <c r="RVD70" s="32"/>
      <c r="RVE70" s="32"/>
      <c r="RVF70" s="33"/>
      <c r="RVG70" s="34"/>
      <c r="RVH70" s="33"/>
      <c r="RVI70" s="33"/>
      <c r="RVJ70" s="39"/>
      <c r="RVK70" s="37"/>
      <c r="RVL70" s="32"/>
      <c r="RVM70" s="32"/>
      <c r="RVN70" s="32"/>
      <c r="RVO70" s="32"/>
      <c r="RVP70" s="32"/>
      <c r="RVQ70" s="32"/>
      <c r="RVR70" s="32"/>
      <c r="RVS70" s="32"/>
      <c r="RVT70" s="32"/>
      <c r="RVU70" s="32"/>
      <c r="RVV70" s="33"/>
      <c r="RVW70" s="34"/>
      <c r="RVX70" s="33"/>
      <c r="RVY70" s="33"/>
      <c r="RVZ70" s="39"/>
      <c r="RWA70" s="37"/>
      <c r="RWB70" s="32"/>
      <c r="RWC70" s="32"/>
      <c r="RWD70" s="32"/>
      <c r="RWE70" s="32"/>
      <c r="RWF70" s="32"/>
      <c r="RWG70" s="32"/>
      <c r="RWH70" s="32"/>
      <c r="RWI70" s="32"/>
      <c r="RWJ70" s="32"/>
      <c r="RWK70" s="32"/>
      <c r="RWL70" s="33"/>
      <c r="RWM70" s="34"/>
      <c r="RWN70" s="33"/>
      <c r="RWO70" s="33"/>
      <c r="RWP70" s="39"/>
      <c r="RWQ70" s="37"/>
      <c r="RWR70" s="32"/>
      <c r="RWS70" s="32"/>
      <c r="RWT70" s="32"/>
      <c r="RWU70" s="32"/>
      <c r="RWV70" s="32"/>
      <c r="RWW70" s="32"/>
      <c r="RWX70" s="32"/>
      <c r="RWY70" s="32"/>
      <c r="RWZ70" s="32"/>
      <c r="RXA70" s="32"/>
      <c r="RXB70" s="33"/>
      <c r="RXC70" s="34"/>
      <c r="RXD70" s="33"/>
      <c r="RXE70" s="33"/>
      <c r="RXF70" s="39"/>
      <c r="RXG70" s="37"/>
      <c r="RXH70" s="32"/>
      <c r="RXI70" s="32"/>
      <c r="RXJ70" s="32"/>
      <c r="RXK70" s="32"/>
      <c r="RXL70" s="32"/>
      <c r="RXM70" s="32"/>
      <c r="RXN70" s="32"/>
      <c r="RXO70" s="32"/>
      <c r="RXP70" s="32"/>
      <c r="RXQ70" s="32"/>
      <c r="RXR70" s="33"/>
      <c r="RXS70" s="34"/>
      <c r="RXT70" s="33"/>
      <c r="RXU70" s="33"/>
      <c r="RXV70" s="39"/>
      <c r="RXW70" s="37"/>
      <c r="RXX70" s="32"/>
      <c r="RXY70" s="32"/>
      <c r="RXZ70" s="32"/>
      <c r="RYA70" s="32"/>
      <c r="RYB70" s="32"/>
      <c r="RYC70" s="32"/>
      <c r="RYD70" s="32"/>
      <c r="RYE70" s="32"/>
      <c r="RYF70" s="32"/>
      <c r="RYG70" s="32"/>
      <c r="RYH70" s="33"/>
      <c r="RYI70" s="34"/>
      <c r="RYJ70" s="33"/>
      <c r="RYK70" s="33"/>
      <c r="RYL70" s="39"/>
      <c r="RYM70" s="37"/>
      <c r="RYN70" s="32"/>
      <c r="RYO70" s="32"/>
      <c r="RYP70" s="32"/>
      <c r="RYQ70" s="32"/>
      <c r="RYR70" s="32"/>
      <c r="RYS70" s="32"/>
      <c r="RYT70" s="32"/>
      <c r="RYU70" s="32"/>
      <c r="RYV70" s="32"/>
      <c r="RYW70" s="32"/>
      <c r="RYX70" s="33"/>
      <c r="RYY70" s="34"/>
      <c r="RYZ70" s="33"/>
      <c r="RZA70" s="33"/>
      <c r="RZB70" s="39"/>
      <c r="RZC70" s="37"/>
      <c r="RZD70" s="32"/>
      <c r="RZE70" s="32"/>
      <c r="RZF70" s="32"/>
      <c r="RZG70" s="32"/>
      <c r="RZH70" s="32"/>
      <c r="RZI70" s="32"/>
      <c r="RZJ70" s="32"/>
      <c r="RZK70" s="32"/>
      <c r="RZL70" s="32"/>
      <c r="RZM70" s="32"/>
      <c r="RZN70" s="33"/>
      <c r="RZO70" s="34"/>
      <c r="RZP70" s="33"/>
      <c r="RZQ70" s="33"/>
      <c r="RZR70" s="39"/>
      <c r="RZS70" s="37"/>
      <c r="RZT70" s="32"/>
      <c r="RZU70" s="32"/>
      <c r="RZV70" s="32"/>
      <c r="RZW70" s="32"/>
      <c r="RZX70" s="32"/>
      <c r="RZY70" s="32"/>
      <c r="RZZ70" s="32"/>
      <c r="SAA70" s="32"/>
      <c r="SAB70" s="32"/>
      <c r="SAC70" s="32"/>
      <c r="SAD70" s="33"/>
      <c r="SAE70" s="34"/>
      <c r="SAF70" s="33"/>
      <c r="SAG70" s="33"/>
      <c r="SAH70" s="39"/>
      <c r="SAI70" s="37"/>
      <c r="SAJ70" s="32"/>
      <c r="SAK70" s="32"/>
      <c r="SAL70" s="32"/>
      <c r="SAM70" s="32"/>
      <c r="SAN70" s="32"/>
      <c r="SAO70" s="32"/>
      <c r="SAP70" s="32"/>
      <c r="SAQ70" s="32"/>
      <c r="SAR70" s="32"/>
      <c r="SAS70" s="32"/>
      <c r="SAT70" s="33"/>
      <c r="SAU70" s="34"/>
      <c r="SAV70" s="33"/>
      <c r="SAW70" s="33"/>
      <c r="SAX70" s="39"/>
      <c r="SAY70" s="37"/>
      <c r="SAZ70" s="32"/>
      <c r="SBA70" s="32"/>
      <c r="SBB70" s="32"/>
      <c r="SBC70" s="32"/>
      <c r="SBD70" s="32"/>
      <c r="SBE70" s="32"/>
      <c r="SBF70" s="32"/>
      <c r="SBG70" s="32"/>
      <c r="SBH70" s="32"/>
      <c r="SBI70" s="32"/>
      <c r="SBJ70" s="33"/>
      <c r="SBK70" s="34"/>
      <c r="SBL70" s="33"/>
      <c r="SBM70" s="33"/>
      <c r="SBN70" s="39"/>
      <c r="SBO70" s="37"/>
      <c r="SBP70" s="32"/>
      <c r="SBQ70" s="32"/>
      <c r="SBR70" s="32"/>
      <c r="SBS70" s="32"/>
      <c r="SBT70" s="32"/>
      <c r="SBU70" s="32"/>
      <c r="SBV70" s="32"/>
      <c r="SBW70" s="32"/>
      <c r="SBX70" s="32"/>
      <c r="SBY70" s="32"/>
      <c r="SBZ70" s="33"/>
      <c r="SCA70" s="34"/>
      <c r="SCB70" s="33"/>
      <c r="SCC70" s="33"/>
      <c r="SCD70" s="39"/>
      <c r="SCE70" s="37"/>
      <c r="SCF70" s="32"/>
      <c r="SCG70" s="32"/>
      <c r="SCH70" s="32"/>
      <c r="SCI70" s="32"/>
      <c r="SCJ70" s="32"/>
      <c r="SCK70" s="32"/>
      <c r="SCL70" s="32"/>
      <c r="SCM70" s="32"/>
      <c r="SCN70" s="32"/>
      <c r="SCO70" s="32"/>
      <c r="SCP70" s="33"/>
      <c r="SCQ70" s="34"/>
      <c r="SCR70" s="33"/>
      <c r="SCS70" s="33"/>
      <c r="SCT70" s="39"/>
      <c r="SCU70" s="37"/>
      <c r="SCV70" s="32"/>
      <c r="SCW70" s="32"/>
      <c r="SCX70" s="32"/>
      <c r="SCY70" s="32"/>
      <c r="SCZ70" s="32"/>
      <c r="SDA70" s="32"/>
      <c r="SDB70" s="32"/>
      <c r="SDC70" s="32"/>
      <c r="SDD70" s="32"/>
      <c r="SDE70" s="32"/>
      <c r="SDF70" s="33"/>
      <c r="SDG70" s="34"/>
      <c r="SDH70" s="33"/>
      <c r="SDI70" s="33"/>
      <c r="SDJ70" s="39"/>
      <c r="SDK70" s="37"/>
      <c r="SDL70" s="32"/>
      <c r="SDM70" s="32"/>
      <c r="SDN70" s="32"/>
      <c r="SDO70" s="32"/>
      <c r="SDP70" s="32"/>
      <c r="SDQ70" s="32"/>
      <c r="SDR70" s="32"/>
      <c r="SDS70" s="32"/>
      <c r="SDT70" s="32"/>
      <c r="SDU70" s="32"/>
      <c r="SDV70" s="33"/>
      <c r="SDW70" s="34"/>
      <c r="SDX70" s="33"/>
      <c r="SDY70" s="33"/>
      <c r="SDZ70" s="39"/>
      <c r="SEA70" s="37"/>
      <c r="SEB70" s="32"/>
      <c r="SEC70" s="32"/>
      <c r="SED70" s="32"/>
      <c r="SEE70" s="32"/>
      <c r="SEF70" s="32"/>
      <c r="SEG70" s="32"/>
      <c r="SEH70" s="32"/>
      <c r="SEI70" s="32"/>
      <c r="SEJ70" s="32"/>
      <c r="SEK70" s="32"/>
      <c r="SEL70" s="33"/>
      <c r="SEM70" s="34"/>
      <c r="SEN70" s="33"/>
      <c r="SEO70" s="33"/>
      <c r="SEP70" s="39"/>
      <c r="SEQ70" s="37"/>
      <c r="SER70" s="32"/>
      <c r="SES70" s="32"/>
      <c r="SET70" s="32"/>
      <c r="SEU70" s="32"/>
      <c r="SEV70" s="32"/>
      <c r="SEW70" s="32"/>
      <c r="SEX70" s="32"/>
      <c r="SEY70" s="32"/>
      <c r="SEZ70" s="32"/>
      <c r="SFA70" s="32"/>
      <c r="SFB70" s="33"/>
      <c r="SFC70" s="34"/>
      <c r="SFD70" s="33"/>
      <c r="SFE70" s="33"/>
      <c r="SFF70" s="39"/>
      <c r="SFG70" s="37"/>
      <c r="SFH70" s="32"/>
      <c r="SFI70" s="32"/>
      <c r="SFJ70" s="32"/>
      <c r="SFK70" s="32"/>
      <c r="SFL70" s="32"/>
      <c r="SFM70" s="32"/>
      <c r="SFN70" s="32"/>
      <c r="SFO70" s="32"/>
      <c r="SFP70" s="32"/>
      <c r="SFQ70" s="32"/>
      <c r="SFR70" s="33"/>
      <c r="SFS70" s="34"/>
      <c r="SFT70" s="33"/>
      <c r="SFU70" s="33"/>
      <c r="SFV70" s="39"/>
      <c r="SFW70" s="37"/>
      <c r="SFX70" s="32"/>
      <c r="SFY70" s="32"/>
      <c r="SFZ70" s="32"/>
      <c r="SGA70" s="32"/>
      <c r="SGB70" s="32"/>
      <c r="SGC70" s="32"/>
      <c r="SGD70" s="32"/>
      <c r="SGE70" s="32"/>
      <c r="SGF70" s="32"/>
      <c r="SGG70" s="32"/>
      <c r="SGH70" s="33"/>
      <c r="SGI70" s="34"/>
      <c r="SGJ70" s="33"/>
      <c r="SGK70" s="33"/>
      <c r="SGL70" s="39"/>
      <c r="SGM70" s="37"/>
      <c r="SGN70" s="32"/>
      <c r="SGO70" s="32"/>
      <c r="SGP70" s="32"/>
      <c r="SGQ70" s="32"/>
      <c r="SGR70" s="32"/>
      <c r="SGS70" s="32"/>
      <c r="SGT70" s="32"/>
      <c r="SGU70" s="32"/>
      <c r="SGV70" s="32"/>
      <c r="SGW70" s="32"/>
      <c r="SGX70" s="33"/>
      <c r="SGY70" s="34"/>
      <c r="SGZ70" s="33"/>
      <c r="SHA70" s="33"/>
      <c r="SHB70" s="39"/>
      <c r="SHC70" s="37"/>
      <c r="SHD70" s="32"/>
      <c r="SHE70" s="32"/>
      <c r="SHF70" s="32"/>
      <c r="SHG70" s="32"/>
      <c r="SHH70" s="32"/>
      <c r="SHI70" s="32"/>
      <c r="SHJ70" s="32"/>
      <c r="SHK70" s="32"/>
      <c r="SHL70" s="32"/>
      <c r="SHM70" s="32"/>
      <c r="SHN70" s="33"/>
      <c r="SHO70" s="34"/>
      <c r="SHP70" s="33"/>
      <c r="SHQ70" s="33"/>
      <c r="SHR70" s="39"/>
      <c r="SHS70" s="37"/>
      <c r="SHT70" s="32"/>
      <c r="SHU70" s="32"/>
      <c r="SHV70" s="32"/>
      <c r="SHW70" s="32"/>
      <c r="SHX70" s="32"/>
      <c r="SHY70" s="32"/>
      <c r="SHZ70" s="32"/>
      <c r="SIA70" s="32"/>
      <c r="SIB70" s="32"/>
      <c r="SIC70" s="32"/>
      <c r="SID70" s="33"/>
      <c r="SIE70" s="34"/>
      <c r="SIF70" s="33"/>
      <c r="SIG70" s="33"/>
      <c r="SIH70" s="39"/>
      <c r="SII70" s="37"/>
      <c r="SIJ70" s="32"/>
      <c r="SIK70" s="32"/>
      <c r="SIL70" s="32"/>
      <c r="SIM70" s="32"/>
      <c r="SIN70" s="32"/>
      <c r="SIO70" s="32"/>
      <c r="SIP70" s="32"/>
      <c r="SIQ70" s="32"/>
      <c r="SIR70" s="32"/>
      <c r="SIS70" s="32"/>
      <c r="SIT70" s="33"/>
      <c r="SIU70" s="34"/>
      <c r="SIV70" s="33"/>
      <c r="SIW70" s="33"/>
      <c r="SIX70" s="39"/>
      <c r="SIY70" s="37"/>
      <c r="SIZ70" s="32"/>
      <c r="SJA70" s="32"/>
      <c r="SJB70" s="32"/>
      <c r="SJC70" s="32"/>
      <c r="SJD70" s="32"/>
      <c r="SJE70" s="32"/>
      <c r="SJF70" s="32"/>
      <c r="SJG70" s="32"/>
      <c r="SJH70" s="32"/>
      <c r="SJI70" s="32"/>
      <c r="SJJ70" s="33"/>
      <c r="SJK70" s="34"/>
      <c r="SJL70" s="33"/>
      <c r="SJM70" s="33"/>
      <c r="SJN70" s="39"/>
      <c r="SJO70" s="37"/>
      <c r="SJP70" s="32"/>
      <c r="SJQ70" s="32"/>
      <c r="SJR70" s="32"/>
      <c r="SJS70" s="32"/>
      <c r="SJT70" s="32"/>
      <c r="SJU70" s="32"/>
      <c r="SJV70" s="32"/>
      <c r="SJW70" s="32"/>
      <c r="SJX70" s="32"/>
      <c r="SJY70" s="32"/>
      <c r="SJZ70" s="33"/>
      <c r="SKA70" s="34"/>
      <c r="SKB70" s="33"/>
      <c r="SKC70" s="33"/>
      <c r="SKD70" s="39"/>
      <c r="SKE70" s="37"/>
      <c r="SKF70" s="32"/>
      <c r="SKG70" s="32"/>
      <c r="SKH70" s="32"/>
      <c r="SKI70" s="32"/>
      <c r="SKJ70" s="32"/>
      <c r="SKK70" s="32"/>
      <c r="SKL70" s="32"/>
      <c r="SKM70" s="32"/>
      <c r="SKN70" s="32"/>
      <c r="SKO70" s="32"/>
      <c r="SKP70" s="33"/>
      <c r="SKQ70" s="34"/>
      <c r="SKR70" s="33"/>
      <c r="SKS70" s="33"/>
      <c r="SKT70" s="39"/>
      <c r="SKU70" s="37"/>
      <c r="SKV70" s="32"/>
      <c r="SKW70" s="32"/>
      <c r="SKX70" s="32"/>
      <c r="SKY70" s="32"/>
      <c r="SKZ70" s="32"/>
      <c r="SLA70" s="32"/>
      <c r="SLB70" s="32"/>
      <c r="SLC70" s="32"/>
      <c r="SLD70" s="32"/>
      <c r="SLE70" s="32"/>
      <c r="SLF70" s="33"/>
      <c r="SLG70" s="34"/>
      <c r="SLH70" s="33"/>
      <c r="SLI70" s="33"/>
      <c r="SLJ70" s="39"/>
      <c r="SLK70" s="37"/>
      <c r="SLL70" s="32"/>
      <c r="SLM70" s="32"/>
      <c r="SLN70" s="32"/>
      <c r="SLO70" s="32"/>
      <c r="SLP70" s="32"/>
      <c r="SLQ70" s="32"/>
      <c r="SLR70" s="32"/>
      <c r="SLS70" s="32"/>
      <c r="SLT70" s="32"/>
      <c r="SLU70" s="32"/>
      <c r="SLV70" s="33"/>
      <c r="SLW70" s="34"/>
      <c r="SLX70" s="33"/>
      <c r="SLY70" s="33"/>
      <c r="SLZ70" s="39"/>
      <c r="SMA70" s="37"/>
      <c r="SMB70" s="32"/>
      <c r="SMC70" s="32"/>
      <c r="SMD70" s="32"/>
      <c r="SME70" s="32"/>
      <c r="SMF70" s="32"/>
      <c r="SMG70" s="32"/>
      <c r="SMH70" s="32"/>
      <c r="SMI70" s="32"/>
      <c r="SMJ70" s="32"/>
      <c r="SMK70" s="32"/>
      <c r="SML70" s="33"/>
      <c r="SMM70" s="34"/>
      <c r="SMN70" s="33"/>
      <c r="SMO70" s="33"/>
      <c r="SMP70" s="39"/>
      <c r="SMQ70" s="37"/>
      <c r="SMR70" s="32"/>
      <c r="SMS70" s="32"/>
      <c r="SMT70" s="32"/>
      <c r="SMU70" s="32"/>
      <c r="SMV70" s="32"/>
      <c r="SMW70" s="32"/>
      <c r="SMX70" s="32"/>
      <c r="SMY70" s="32"/>
      <c r="SMZ70" s="32"/>
      <c r="SNA70" s="32"/>
      <c r="SNB70" s="33"/>
      <c r="SNC70" s="34"/>
      <c r="SND70" s="33"/>
      <c r="SNE70" s="33"/>
      <c r="SNF70" s="39"/>
      <c r="SNG70" s="37"/>
      <c r="SNH70" s="32"/>
      <c r="SNI70" s="32"/>
      <c r="SNJ70" s="32"/>
      <c r="SNK70" s="32"/>
      <c r="SNL70" s="32"/>
      <c r="SNM70" s="32"/>
      <c r="SNN70" s="32"/>
      <c r="SNO70" s="32"/>
      <c r="SNP70" s="32"/>
      <c r="SNQ70" s="32"/>
      <c r="SNR70" s="33"/>
      <c r="SNS70" s="34"/>
      <c r="SNT70" s="33"/>
      <c r="SNU70" s="33"/>
      <c r="SNV70" s="39"/>
      <c r="SNW70" s="37"/>
      <c r="SNX70" s="32"/>
      <c r="SNY70" s="32"/>
      <c r="SNZ70" s="32"/>
      <c r="SOA70" s="32"/>
      <c r="SOB70" s="32"/>
      <c r="SOC70" s="32"/>
      <c r="SOD70" s="32"/>
      <c r="SOE70" s="32"/>
      <c r="SOF70" s="32"/>
      <c r="SOG70" s="32"/>
      <c r="SOH70" s="33"/>
      <c r="SOI70" s="34"/>
      <c r="SOJ70" s="33"/>
      <c r="SOK70" s="33"/>
      <c r="SOL70" s="39"/>
      <c r="SOM70" s="37"/>
      <c r="SON70" s="32"/>
      <c r="SOO70" s="32"/>
      <c r="SOP70" s="32"/>
      <c r="SOQ70" s="32"/>
      <c r="SOR70" s="32"/>
      <c r="SOS70" s="32"/>
      <c r="SOT70" s="32"/>
      <c r="SOU70" s="32"/>
      <c r="SOV70" s="32"/>
      <c r="SOW70" s="32"/>
      <c r="SOX70" s="33"/>
      <c r="SOY70" s="34"/>
      <c r="SOZ70" s="33"/>
      <c r="SPA70" s="33"/>
      <c r="SPB70" s="39"/>
      <c r="SPC70" s="37"/>
      <c r="SPD70" s="32"/>
      <c r="SPE70" s="32"/>
      <c r="SPF70" s="32"/>
      <c r="SPG70" s="32"/>
      <c r="SPH70" s="32"/>
      <c r="SPI70" s="32"/>
      <c r="SPJ70" s="32"/>
      <c r="SPK70" s="32"/>
      <c r="SPL70" s="32"/>
      <c r="SPM70" s="32"/>
      <c r="SPN70" s="33"/>
      <c r="SPO70" s="34"/>
      <c r="SPP70" s="33"/>
      <c r="SPQ70" s="33"/>
      <c r="SPR70" s="39"/>
      <c r="SPS70" s="37"/>
      <c r="SPT70" s="32"/>
      <c r="SPU70" s="32"/>
      <c r="SPV70" s="32"/>
      <c r="SPW70" s="32"/>
      <c r="SPX70" s="32"/>
      <c r="SPY70" s="32"/>
      <c r="SPZ70" s="32"/>
      <c r="SQA70" s="32"/>
      <c r="SQB70" s="32"/>
      <c r="SQC70" s="32"/>
      <c r="SQD70" s="33"/>
      <c r="SQE70" s="34"/>
      <c r="SQF70" s="33"/>
      <c r="SQG70" s="33"/>
      <c r="SQH70" s="39"/>
      <c r="SQI70" s="37"/>
      <c r="SQJ70" s="32"/>
      <c r="SQK70" s="32"/>
      <c r="SQL70" s="32"/>
      <c r="SQM70" s="32"/>
      <c r="SQN70" s="32"/>
      <c r="SQO70" s="32"/>
      <c r="SQP70" s="32"/>
      <c r="SQQ70" s="32"/>
      <c r="SQR70" s="32"/>
      <c r="SQS70" s="32"/>
      <c r="SQT70" s="33"/>
      <c r="SQU70" s="34"/>
      <c r="SQV70" s="33"/>
      <c r="SQW70" s="33"/>
      <c r="SQX70" s="39"/>
      <c r="SQY70" s="37"/>
      <c r="SQZ70" s="32"/>
      <c r="SRA70" s="32"/>
      <c r="SRB70" s="32"/>
      <c r="SRC70" s="32"/>
      <c r="SRD70" s="32"/>
      <c r="SRE70" s="32"/>
      <c r="SRF70" s="32"/>
      <c r="SRG70" s="32"/>
      <c r="SRH70" s="32"/>
      <c r="SRI70" s="32"/>
      <c r="SRJ70" s="33"/>
      <c r="SRK70" s="34"/>
      <c r="SRL70" s="33"/>
      <c r="SRM70" s="33"/>
      <c r="SRN70" s="39"/>
      <c r="SRO70" s="37"/>
      <c r="SRP70" s="32"/>
      <c r="SRQ70" s="32"/>
      <c r="SRR70" s="32"/>
      <c r="SRS70" s="32"/>
      <c r="SRT70" s="32"/>
      <c r="SRU70" s="32"/>
      <c r="SRV70" s="32"/>
      <c r="SRW70" s="32"/>
      <c r="SRX70" s="32"/>
      <c r="SRY70" s="32"/>
      <c r="SRZ70" s="33"/>
      <c r="SSA70" s="34"/>
      <c r="SSB70" s="33"/>
      <c r="SSC70" s="33"/>
      <c r="SSD70" s="39"/>
      <c r="SSE70" s="37"/>
      <c r="SSF70" s="32"/>
      <c r="SSG70" s="32"/>
      <c r="SSH70" s="32"/>
      <c r="SSI70" s="32"/>
      <c r="SSJ70" s="32"/>
      <c r="SSK70" s="32"/>
      <c r="SSL70" s="32"/>
      <c r="SSM70" s="32"/>
      <c r="SSN70" s="32"/>
      <c r="SSO70" s="32"/>
      <c r="SSP70" s="33"/>
      <c r="SSQ70" s="34"/>
      <c r="SSR70" s="33"/>
      <c r="SSS70" s="33"/>
      <c r="SST70" s="39"/>
      <c r="SSU70" s="37"/>
      <c r="SSV70" s="32"/>
      <c r="SSW70" s="32"/>
      <c r="SSX70" s="32"/>
      <c r="SSY70" s="32"/>
      <c r="SSZ70" s="32"/>
      <c r="STA70" s="32"/>
      <c r="STB70" s="32"/>
      <c r="STC70" s="32"/>
      <c r="STD70" s="32"/>
      <c r="STE70" s="32"/>
      <c r="STF70" s="33"/>
      <c r="STG70" s="34"/>
      <c r="STH70" s="33"/>
      <c r="STI70" s="33"/>
      <c r="STJ70" s="39"/>
      <c r="STK70" s="37"/>
      <c r="STL70" s="32"/>
      <c r="STM70" s="32"/>
      <c r="STN70" s="32"/>
      <c r="STO70" s="32"/>
      <c r="STP70" s="32"/>
      <c r="STQ70" s="32"/>
      <c r="STR70" s="32"/>
      <c r="STS70" s="32"/>
      <c r="STT70" s="32"/>
      <c r="STU70" s="32"/>
      <c r="STV70" s="33"/>
      <c r="STW70" s="34"/>
      <c r="STX70" s="33"/>
      <c r="STY70" s="33"/>
      <c r="STZ70" s="39"/>
      <c r="SUA70" s="37"/>
      <c r="SUB70" s="32"/>
      <c r="SUC70" s="32"/>
      <c r="SUD70" s="32"/>
      <c r="SUE70" s="32"/>
      <c r="SUF70" s="32"/>
      <c r="SUG70" s="32"/>
      <c r="SUH70" s="32"/>
      <c r="SUI70" s="32"/>
      <c r="SUJ70" s="32"/>
      <c r="SUK70" s="32"/>
      <c r="SUL70" s="33"/>
      <c r="SUM70" s="34"/>
      <c r="SUN70" s="33"/>
      <c r="SUO70" s="33"/>
      <c r="SUP70" s="39"/>
      <c r="SUQ70" s="37"/>
      <c r="SUR70" s="32"/>
      <c r="SUS70" s="32"/>
      <c r="SUT70" s="32"/>
      <c r="SUU70" s="32"/>
      <c r="SUV70" s="32"/>
      <c r="SUW70" s="32"/>
      <c r="SUX70" s="32"/>
      <c r="SUY70" s="32"/>
      <c r="SUZ70" s="32"/>
      <c r="SVA70" s="32"/>
      <c r="SVB70" s="33"/>
      <c r="SVC70" s="34"/>
      <c r="SVD70" s="33"/>
      <c r="SVE70" s="33"/>
      <c r="SVF70" s="39"/>
      <c r="SVG70" s="37"/>
      <c r="SVH70" s="32"/>
      <c r="SVI70" s="32"/>
      <c r="SVJ70" s="32"/>
      <c r="SVK70" s="32"/>
      <c r="SVL70" s="32"/>
      <c r="SVM70" s="32"/>
      <c r="SVN70" s="32"/>
      <c r="SVO70" s="32"/>
      <c r="SVP70" s="32"/>
      <c r="SVQ70" s="32"/>
      <c r="SVR70" s="33"/>
      <c r="SVS70" s="34"/>
      <c r="SVT70" s="33"/>
      <c r="SVU70" s="33"/>
      <c r="SVV70" s="39"/>
      <c r="SVW70" s="37"/>
      <c r="SVX70" s="32"/>
      <c r="SVY70" s="32"/>
      <c r="SVZ70" s="32"/>
      <c r="SWA70" s="32"/>
      <c r="SWB70" s="32"/>
      <c r="SWC70" s="32"/>
      <c r="SWD70" s="32"/>
      <c r="SWE70" s="32"/>
      <c r="SWF70" s="32"/>
      <c r="SWG70" s="32"/>
      <c r="SWH70" s="33"/>
      <c r="SWI70" s="34"/>
      <c r="SWJ70" s="33"/>
      <c r="SWK70" s="33"/>
      <c r="SWL70" s="39"/>
      <c r="SWM70" s="37"/>
      <c r="SWN70" s="32"/>
      <c r="SWO70" s="32"/>
      <c r="SWP70" s="32"/>
      <c r="SWQ70" s="32"/>
      <c r="SWR70" s="32"/>
      <c r="SWS70" s="32"/>
      <c r="SWT70" s="32"/>
      <c r="SWU70" s="32"/>
      <c r="SWV70" s="32"/>
      <c r="SWW70" s="32"/>
      <c r="SWX70" s="33"/>
      <c r="SWY70" s="34"/>
      <c r="SWZ70" s="33"/>
      <c r="SXA70" s="33"/>
      <c r="SXB70" s="39"/>
      <c r="SXC70" s="37"/>
      <c r="SXD70" s="32"/>
      <c r="SXE70" s="32"/>
      <c r="SXF70" s="32"/>
      <c r="SXG70" s="32"/>
      <c r="SXH70" s="32"/>
      <c r="SXI70" s="32"/>
      <c r="SXJ70" s="32"/>
      <c r="SXK70" s="32"/>
      <c r="SXL70" s="32"/>
      <c r="SXM70" s="32"/>
      <c r="SXN70" s="33"/>
      <c r="SXO70" s="34"/>
      <c r="SXP70" s="33"/>
      <c r="SXQ70" s="33"/>
      <c r="SXR70" s="39"/>
      <c r="SXS70" s="37"/>
      <c r="SXT70" s="32"/>
      <c r="SXU70" s="32"/>
      <c r="SXV70" s="32"/>
      <c r="SXW70" s="32"/>
      <c r="SXX70" s="32"/>
      <c r="SXY70" s="32"/>
      <c r="SXZ70" s="32"/>
      <c r="SYA70" s="32"/>
      <c r="SYB70" s="32"/>
      <c r="SYC70" s="32"/>
      <c r="SYD70" s="33"/>
      <c r="SYE70" s="34"/>
      <c r="SYF70" s="33"/>
      <c r="SYG70" s="33"/>
      <c r="SYH70" s="39"/>
      <c r="SYI70" s="37"/>
      <c r="SYJ70" s="32"/>
      <c r="SYK70" s="32"/>
      <c r="SYL70" s="32"/>
      <c r="SYM70" s="32"/>
      <c r="SYN70" s="32"/>
      <c r="SYO70" s="32"/>
      <c r="SYP70" s="32"/>
      <c r="SYQ70" s="32"/>
      <c r="SYR70" s="32"/>
      <c r="SYS70" s="32"/>
      <c r="SYT70" s="33"/>
      <c r="SYU70" s="34"/>
      <c r="SYV70" s="33"/>
      <c r="SYW70" s="33"/>
      <c r="SYX70" s="39"/>
      <c r="SYY70" s="37"/>
      <c r="SYZ70" s="32"/>
      <c r="SZA70" s="32"/>
      <c r="SZB70" s="32"/>
      <c r="SZC70" s="32"/>
      <c r="SZD70" s="32"/>
      <c r="SZE70" s="32"/>
      <c r="SZF70" s="32"/>
      <c r="SZG70" s="32"/>
      <c r="SZH70" s="32"/>
      <c r="SZI70" s="32"/>
      <c r="SZJ70" s="33"/>
      <c r="SZK70" s="34"/>
      <c r="SZL70" s="33"/>
      <c r="SZM70" s="33"/>
      <c r="SZN70" s="39"/>
      <c r="SZO70" s="37"/>
      <c r="SZP70" s="32"/>
      <c r="SZQ70" s="32"/>
      <c r="SZR70" s="32"/>
      <c r="SZS70" s="32"/>
      <c r="SZT70" s="32"/>
      <c r="SZU70" s="32"/>
      <c r="SZV70" s="32"/>
      <c r="SZW70" s="32"/>
      <c r="SZX70" s="32"/>
      <c r="SZY70" s="32"/>
      <c r="SZZ70" s="33"/>
      <c r="TAA70" s="34"/>
      <c r="TAB70" s="33"/>
      <c r="TAC70" s="33"/>
      <c r="TAD70" s="39"/>
      <c r="TAE70" s="37"/>
      <c r="TAF70" s="32"/>
      <c r="TAG70" s="32"/>
      <c r="TAH70" s="32"/>
      <c r="TAI70" s="32"/>
      <c r="TAJ70" s="32"/>
      <c r="TAK70" s="32"/>
      <c r="TAL70" s="32"/>
      <c r="TAM70" s="32"/>
      <c r="TAN70" s="32"/>
      <c r="TAO70" s="32"/>
      <c r="TAP70" s="33"/>
      <c r="TAQ70" s="34"/>
      <c r="TAR70" s="33"/>
      <c r="TAS70" s="33"/>
      <c r="TAT70" s="39"/>
      <c r="TAU70" s="37"/>
      <c r="TAV70" s="32"/>
      <c r="TAW70" s="32"/>
      <c r="TAX70" s="32"/>
      <c r="TAY70" s="32"/>
      <c r="TAZ70" s="32"/>
      <c r="TBA70" s="32"/>
      <c r="TBB70" s="32"/>
      <c r="TBC70" s="32"/>
      <c r="TBD70" s="32"/>
      <c r="TBE70" s="32"/>
      <c r="TBF70" s="33"/>
      <c r="TBG70" s="34"/>
      <c r="TBH70" s="33"/>
      <c r="TBI70" s="33"/>
      <c r="TBJ70" s="39"/>
      <c r="TBK70" s="37"/>
      <c r="TBL70" s="32"/>
      <c r="TBM70" s="32"/>
      <c r="TBN70" s="32"/>
      <c r="TBO70" s="32"/>
      <c r="TBP70" s="32"/>
      <c r="TBQ70" s="32"/>
      <c r="TBR70" s="32"/>
      <c r="TBS70" s="32"/>
      <c r="TBT70" s="32"/>
      <c r="TBU70" s="32"/>
      <c r="TBV70" s="33"/>
      <c r="TBW70" s="34"/>
      <c r="TBX70" s="33"/>
      <c r="TBY70" s="33"/>
      <c r="TBZ70" s="39"/>
      <c r="TCA70" s="37"/>
      <c r="TCB70" s="32"/>
      <c r="TCC70" s="32"/>
      <c r="TCD70" s="32"/>
      <c r="TCE70" s="32"/>
      <c r="TCF70" s="32"/>
      <c r="TCG70" s="32"/>
      <c r="TCH70" s="32"/>
      <c r="TCI70" s="32"/>
      <c r="TCJ70" s="32"/>
      <c r="TCK70" s="32"/>
      <c r="TCL70" s="33"/>
      <c r="TCM70" s="34"/>
      <c r="TCN70" s="33"/>
      <c r="TCO70" s="33"/>
      <c r="TCP70" s="39"/>
      <c r="TCQ70" s="37"/>
      <c r="TCR70" s="32"/>
      <c r="TCS70" s="32"/>
      <c r="TCT70" s="32"/>
      <c r="TCU70" s="32"/>
      <c r="TCV70" s="32"/>
      <c r="TCW70" s="32"/>
      <c r="TCX70" s="32"/>
      <c r="TCY70" s="32"/>
      <c r="TCZ70" s="32"/>
      <c r="TDA70" s="32"/>
      <c r="TDB70" s="33"/>
      <c r="TDC70" s="34"/>
      <c r="TDD70" s="33"/>
      <c r="TDE70" s="33"/>
      <c r="TDF70" s="39"/>
      <c r="TDG70" s="37"/>
      <c r="TDH70" s="32"/>
      <c r="TDI70" s="32"/>
      <c r="TDJ70" s="32"/>
      <c r="TDK70" s="32"/>
      <c r="TDL70" s="32"/>
      <c r="TDM70" s="32"/>
      <c r="TDN70" s="32"/>
      <c r="TDO70" s="32"/>
      <c r="TDP70" s="32"/>
      <c r="TDQ70" s="32"/>
      <c r="TDR70" s="33"/>
      <c r="TDS70" s="34"/>
      <c r="TDT70" s="33"/>
      <c r="TDU70" s="33"/>
      <c r="TDV70" s="39"/>
      <c r="TDW70" s="37"/>
      <c r="TDX70" s="32"/>
      <c r="TDY70" s="32"/>
      <c r="TDZ70" s="32"/>
      <c r="TEA70" s="32"/>
      <c r="TEB70" s="32"/>
      <c r="TEC70" s="32"/>
      <c r="TED70" s="32"/>
      <c r="TEE70" s="32"/>
      <c r="TEF70" s="32"/>
      <c r="TEG70" s="32"/>
      <c r="TEH70" s="33"/>
      <c r="TEI70" s="34"/>
      <c r="TEJ70" s="33"/>
      <c r="TEK70" s="33"/>
      <c r="TEL70" s="39"/>
      <c r="TEM70" s="37"/>
      <c r="TEN70" s="32"/>
      <c r="TEO70" s="32"/>
      <c r="TEP70" s="32"/>
      <c r="TEQ70" s="32"/>
      <c r="TER70" s="32"/>
      <c r="TES70" s="32"/>
      <c r="TET70" s="32"/>
      <c r="TEU70" s="32"/>
      <c r="TEV70" s="32"/>
      <c r="TEW70" s="32"/>
      <c r="TEX70" s="33"/>
      <c r="TEY70" s="34"/>
      <c r="TEZ70" s="33"/>
      <c r="TFA70" s="33"/>
      <c r="TFB70" s="39"/>
      <c r="TFC70" s="37"/>
      <c r="TFD70" s="32"/>
      <c r="TFE70" s="32"/>
      <c r="TFF70" s="32"/>
      <c r="TFG70" s="32"/>
      <c r="TFH70" s="32"/>
      <c r="TFI70" s="32"/>
      <c r="TFJ70" s="32"/>
      <c r="TFK70" s="32"/>
      <c r="TFL70" s="32"/>
      <c r="TFM70" s="32"/>
      <c r="TFN70" s="33"/>
      <c r="TFO70" s="34"/>
      <c r="TFP70" s="33"/>
      <c r="TFQ70" s="33"/>
      <c r="TFR70" s="39"/>
      <c r="TFS70" s="37"/>
      <c r="TFT70" s="32"/>
      <c r="TFU70" s="32"/>
      <c r="TFV70" s="32"/>
      <c r="TFW70" s="32"/>
      <c r="TFX70" s="32"/>
      <c r="TFY70" s="32"/>
      <c r="TFZ70" s="32"/>
      <c r="TGA70" s="32"/>
      <c r="TGB70" s="32"/>
      <c r="TGC70" s="32"/>
      <c r="TGD70" s="33"/>
      <c r="TGE70" s="34"/>
      <c r="TGF70" s="33"/>
      <c r="TGG70" s="33"/>
      <c r="TGH70" s="39"/>
      <c r="TGI70" s="37"/>
      <c r="TGJ70" s="32"/>
      <c r="TGK70" s="32"/>
      <c r="TGL70" s="32"/>
      <c r="TGM70" s="32"/>
      <c r="TGN70" s="32"/>
      <c r="TGO70" s="32"/>
      <c r="TGP70" s="32"/>
      <c r="TGQ70" s="32"/>
      <c r="TGR70" s="32"/>
      <c r="TGS70" s="32"/>
      <c r="TGT70" s="33"/>
      <c r="TGU70" s="34"/>
      <c r="TGV70" s="33"/>
      <c r="TGW70" s="33"/>
      <c r="TGX70" s="39"/>
      <c r="TGY70" s="37"/>
      <c r="TGZ70" s="32"/>
      <c r="THA70" s="32"/>
      <c r="THB70" s="32"/>
      <c r="THC70" s="32"/>
      <c r="THD70" s="32"/>
      <c r="THE70" s="32"/>
      <c r="THF70" s="32"/>
      <c r="THG70" s="32"/>
      <c r="THH70" s="32"/>
      <c r="THI70" s="32"/>
      <c r="THJ70" s="33"/>
      <c r="THK70" s="34"/>
      <c r="THL70" s="33"/>
      <c r="THM70" s="33"/>
      <c r="THN70" s="39"/>
      <c r="THO70" s="37"/>
      <c r="THP70" s="32"/>
      <c r="THQ70" s="32"/>
      <c r="THR70" s="32"/>
      <c r="THS70" s="32"/>
      <c r="THT70" s="32"/>
      <c r="THU70" s="32"/>
      <c r="THV70" s="32"/>
      <c r="THW70" s="32"/>
      <c r="THX70" s="32"/>
      <c r="THY70" s="32"/>
      <c r="THZ70" s="33"/>
      <c r="TIA70" s="34"/>
      <c r="TIB70" s="33"/>
      <c r="TIC70" s="33"/>
      <c r="TID70" s="39"/>
      <c r="TIE70" s="37"/>
      <c r="TIF70" s="32"/>
      <c r="TIG70" s="32"/>
      <c r="TIH70" s="32"/>
      <c r="TII70" s="32"/>
      <c r="TIJ70" s="32"/>
      <c r="TIK70" s="32"/>
      <c r="TIL70" s="32"/>
      <c r="TIM70" s="32"/>
      <c r="TIN70" s="32"/>
      <c r="TIO70" s="32"/>
      <c r="TIP70" s="33"/>
      <c r="TIQ70" s="34"/>
      <c r="TIR70" s="33"/>
      <c r="TIS70" s="33"/>
      <c r="TIT70" s="39"/>
      <c r="TIU70" s="37"/>
      <c r="TIV70" s="32"/>
      <c r="TIW70" s="32"/>
      <c r="TIX70" s="32"/>
      <c r="TIY70" s="32"/>
      <c r="TIZ70" s="32"/>
      <c r="TJA70" s="32"/>
      <c r="TJB70" s="32"/>
      <c r="TJC70" s="32"/>
      <c r="TJD70" s="32"/>
      <c r="TJE70" s="32"/>
      <c r="TJF70" s="33"/>
      <c r="TJG70" s="34"/>
      <c r="TJH70" s="33"/>
      <c r="TJI70" s="33"/>
      <c r="TJJ70" s="39"/>
      <c r="TJK70" s="37"/>
      <c r="TJL70" s="32"/>
      <c r="TJM70" s="32"/>
      <c r="TJN70" s="32"/>
      <c r="TJO70" s="32"/>
      <c r="TJP70" s="32"/>
      <c r="TJQ70" s="32"/>
      <c r="TJR70" s="32"/>
      <c r="TJS70" s="32"/>
      <c r="TJT70" s="32"/>
      <c r="TJU70" s="32"/>
      <c r="TJV70" s="33"/>
      <c r="TJW70" s="34"/>
      <c r="TJX70" s="33"/>
      <c r="TJY70" s="33"/>
      <c r="TJZ70" s="39"/>
      <c r="TKA70" s="37"/>
      <c r="TKB70" s="32"/>
      <c r="TKC70" s="32"/>
      <c r="TKD70" s="32"/>
      <c r="TKE70" s="32"/>
      <c r="TKF70" s="32"/>
      <c r="TKG70" s="32"/>
      <c r="TKH70" s="32"/>
      <c r="TKI70" s="32"/>
      <c r="TKJ70" s="32"/>
      <c r="TKK70" s="32"/>
      <c r="TKL70" s="33"/>
      <c r="TKM70" s="34"/>
      <c r="TKN70" s="33"/>
      <c r="TKO70" s="33"/>
      <c r="TKP70" s="39"/>
      <c r="TKQ70" s="37"/>
      <c r="TKR70" s="32"/>
      <c r="TKS70" s="32"/>
      <c r="TKT70" s="32"/>
      <c r="TKU70" s="32"/>
      <c r="TKV70" s="32"/>
      <c r="TKW70" s="32"/>
      <c r="TKX70" s="32"/>
      <c r="TKY70" s="32"/>
      <c r="TKZ70" s="32"/>
      <c r="TLA70" s="32"/>
      <c r="TLB70" s="33"/>
      <c r="TLC70" s="34"/>
      <c r="TLD70" s="33"/>
      <c r="TLE70" s="33"/>
      <c r="TLF70" s="39"/>
      <c r="TLG70" s="37"/>
      <c r="TLH70" s="32"/>
      <c r="TLI70" s="32"/>
      <c r="TLJ70" s="32"/>
      <c r="TLK70" s="32"/>
      <c r="TLL70" s="32"/>
      <c r="TLM70" s="32"/>
      <c r="TLN70" s="32"/>
      <c r="TLO70" s="32"/>
      <c r="TLP70" s="32"/>
      <c r="TLQ70" s="32"/>
      <c r="TLR70" s="33"/>
      <c r="TLS70" s="34"/>
      <c r="TLT70" s="33"/>
      <c r="TLU70" s="33"/>
      <c r="TLV70" s="39"/>
      <c r="TLW70" s="37"/>
      <c r="TLX70" s="32"/>
      <c r="TLY70" s="32"/>
      <c r="TLZ70" s="32"/>
      <c r="TMA70" s="32"/>
      <c r="TMB70" s="32"/>
      <c r="TMC70" s="32"/>
      <c r="TMD70" s="32"/>
      <c r="TME70" s="32"/>
      <c r="TMF70" s="32"/>
      <c r="TMG70" s="32"/>
      <c r="TMH70" s="33"/>
      <c r="TMI70" s="34"/>
      <c r="TMJ70" s="33"/>
      <c r="TMK70" s="33"/>
      <c r="TML70" s="39"/>
      <c r="TMM70" s="37"/>
      <c r="TMN70" s="32"/>
      <c r="TMO70" s="32"/>
      <c r="TMP70" s="32"/>
      <c r="TMQ70" s="32"/>
      <c r="TMR70" s="32"/>
      <c r="TMS70" s="32"/>
      <c r="TMT70" s="32"/>
      <c r="TMU70" s="32"/>
      <c r="TMV70" s="32"/>
      <c r="TMW70" s="32"/>
      <c r="TMX70" s="33"/>
      <c r="TMY70" s="34"/>
      <c r="TMZ70" s="33"/>
      <c r="TNA70" s="33"/>
      <c r="TNB70" s="39"/>
      <c r="TNC70" s="37"/>
      <c r="TND70" s="32"/>
      <c r="TNE70" s="32"/>
      <c r="TNF70" s="32"/>
      <c r="TNG70" s="32"/>
      <c r="TNH70" s="32"/>
      <c r="TNI70" s="32"/>
      <c r="TNJ70" s="32"/>
      <c r="TNK70" s="32"/>
      <c r="TNL70" s="32"/>
      <c r="TNM70" s="32"/>
      <c r="TNN70" s="33"/>
      <c r="TNO70" s="34"/>
      <c r="TNP70" s="33"/>
      <c r="TNQ70" s="33"/>
      <c r="TNR70" s="39"/>
      <c r="TNS70" s="37"/>
      <c r="TNT70" s="32"/>
      <c r="TNU70" s="32"/>
      <c r="TNV70" s="32"/>
      <c r="TNW70" s="32"/>
      <c r="TNX70" s="32"/>
      <c r="TNY70" s="32"/>
      <c r="TNZ70" s="32"/>
      <c r="TOA70" s="32"/>
      <c r="TOB70" s="32"/>
      <c r="TOC70" s="32"/>
      <c r="TOD70" s="33"/>
      <c r="TOE70" s="34"/>
      <c r="TOF70" s="33"/>
      <c r="TOG70" s="33"/>
      <c r="TOH70" s="39"/>
      <c r="TOI70" s="37"/>
      <c r="TOJ70" s="32"/>
      <c r="TOK70" s="32"/>
      <c r="TOL70" s="32"/>
      <c r="TOM70" s="32"/>
      <c r="TON70" s="32"/>
      <c r="TOO70" s="32"/>
      <c r="TOP70" s="32"/>
      <c r="TOQ70" s="32"/>
      <c r="TOR70" s="32"/>
      <c r="TOS70" s="32"/>
      <c r="TOT70" s="33"/>
      <c r="TOU70" s="34"/>
      <c r="TOV70" s="33"/>
      <c r="TOW70" s="33"/>
      <c r="TOX70" s="39"/>
      <c r="TOY70" s="37"/>
      <c r="TOZ70" s="32"/>
      <c r="TPA70" s="32"/>
      <c r="TPB70" s="32"/>
      <c r="TPC70" s="32"/>
      <c r="TPD70" s="32"/>
      <c r="TPE70" s="32"/>
      <c r="TPF70" s="32"/>
      <c r="TPG70" s="32"/>
      <c r="TPH70" s="32"/>
      <c r="TPI70" s="32"/>
      <c r="TPJ70" s="33"/>
      <c r="TPK70" s="34"/>
      <c r="TPL70" s="33"/>
      <c r="TPM70" s="33"/>
      <c r="TPN70" s="39"/>
      <c r="TPO70" s="37"/>
      <c r="TPP70" s="32"/>
      <c r="TPQ70" s="32"/>
      <c r="TPR70" s="32"/>
      <c r="TPS70" s="32"/>
      <c r="TPT70" s="32"/>
      <c r="TPU70" s="32"/>
      <c r="TPV70" s="32"/>
      <c r="TPW70" s="32"/>
      <c r="TPX70" s="32"/>
      <c r="TPY70" s="32"/>
      <c r="TPZ70" s="33"/>
      <c r="TQA70" s="34"/>
      <c r="TQB70" s="33"/>
      <c r="TQC70" s="33"/>
      <c r="TQD70" s="39"/>
      <c r="TQE70" s="37"/>
      <c r="TQF70" s="32"/>
      <c r="TQG70" s="32"/>
      <c r="TQH70" s="32"/>
      <c r="TQI70" s="32"/>
      <c r="TQJ70" s="32"/>
      <c r="TQK70" s="32"/>
      <c r="TQL70" s="32"/>
      <c r="TQM70" s="32"/>
      <c r="TQN70" s="32"/>
      <c r="TQO70" s="32"/>
      <c r="TQP70" s="33"/>
      <c r="TQQ70" s="34"/>
      <c r="TQR70" s="33"/>
      <c r="TQS70" s="33"/>
      <c r="TQT70" s="39"/>
      <c r="TQU70" s="37"/>
      <c r="TQV70" s="32"/>
      <c r="TQW70" s="32"/>
      <c r="TQX70" s="32"/>
      <c r="TQY70" s="32"/>
      <c r="TQZ70" s="32"/>
      <c r="TRA70" s="32"/>
      <c r="TRB70" s="32"/>
      <c r="TRC70" s="32"/>
      <c r="TRD70" s="32"/>
      <c r="TRE70" s="32"/>
      <c r="TRF70" s="33"/>
      <c r="TRG70" s="34"/>
      <c r="TRH70" s="33"/>
      <c r="TRI70" s="33"/>
      <c r="TRJ70" s="39"/>
      <c r="TRK70" s="37"/>
      <c r="TRL70" s="32"/>
      <c r="TRM70" s="32"/>
      <c r="TRN70" s="32"/>
      <c r="TRO70" s="32"/>
      <c r="TRP70" s="32"/>
      <c r="TRQ70" s="32"/>
      <c r="TRR70" s="32"/>
      <c r="TRS70" s="32"/>
      <c r="TRT70" s="32"/>
      <c r="TRU70" s="32"/>
      <c r="TRV70" s="33"/>
      <c r="TRW70" s="34"/>
      <c r="TRX70" s="33"/>
      <c r="TRY70" s="33"/>
      <c r="TRZ70" s="39"/>
      <c r="TSA70" s="37"/>
      <c r="TSB70" s="32"/>
      <c r="TSC70" s="32"/>
      <c r="TSD70" s="32"/>
      <c r="TSE70" s="32"/>
      <c r="TSF70" s="32"/>
      <c r="TSG70" s="32"/>
      <c r="TSH70" s="32"/>
      <c r="TSI70" s="32"/>
      <c r="TSJ70" s="32"/>
      <c r="TSK70" s="32"/>
      <c r="TSL70" s="33"/>
      <c r="TSM70" s="34"/>
      <c r="TSN70" s="33"/>
      <c r="TSO70" s="33"/>
      <c r="TSP70" s="39"/>
      <c r="TSQ70" s="37"/>
      <c r="TSR70" s="32"/>
      <c r="TSS70" s="32"/>
      <c r="TST70" s="32"/>
      <c r="TSU70" s="32"/>
      <c r="TSV70" s="32"/>
      <c r="TSW70" s="32"/>
      <c r="TSX70" s="32"/>
      <c r="TSY70" s="32"/>
      <c r="TSZ70" s="32"/>
      <c r="TTA70" s="32"/>
      <c r="TTB70" s="33"/>
      <c r="TTC70" s="34"/>
      <c r="TTD70" s="33"/>
      <c r="TTE70" s="33"/>
      <c r="TTF70" s="39"/>
      <c r="TTG70" s="37"/>
      <c r="TTH70" s="32"/>
      <c r="TTI70" s="32"/>
      <c r="TTJ70" s="32"/>
      <c r="TTK70" s="32"/>
      <c r="TTL70" s="32"/>
      <c r="TTM70" s="32"/>
      <c r="TTN70" s="32"/>
      <c r="TTO70" s="32"/>
      <c r="TTP70" s="32"/>
      <c r="TTQ70" s="32"/>
      <c r="TTR70" s="33"/>
      <c r="TTS70" s="34"/>
      <c r="TTT70" s="33"/>
      <c r="TTU70" s="33"/>
      <c r="TTV70" s="39"/>
      <c r="TTW70" s="37"/>
      <c r="TTX70" s="32"/>
      <c r="TTY70" s="32"/>
      <c r="TTZ70" s="32"/>
      <c r="TUA70" s="32"/>
      <c r="TUB70" s="32"/>
      <c r="TUC70" s="32"/>
      <c r="TUD70" s="32"/>
      <c r="TUE70" s="32"/>
      <c r="TUF70" s="32"/>
      <c r="TUG70" s="32"/>
      <c r="TUH70" s="33"/>
      <c r="TUI70" s="34"/>
      <c r="TUJ70" s="33"/>
      <c r="TUK70" s="33"/>
      <c r="TUL70" s="39"/>
      <c r="TUM70" s="37"/>
      <c r="TUN70" s="32"/>
      <c r="TUO70" s="32"/>
      <c r="TUP70" s="32"/>
      <c r="TUQ70" s="32"/>
      <c r="TUR70" s="32"/>
      <c r="TUS70" s="32"/>
      <c r="TUT70" s="32"/>
      <c r="TUU70" s="32"/>
      <c r="TUV70" s="32"/>
      <c r="TUW70" s="32"/>
      <c r="TUX70" s="33"/>
      <c r="TUY70" s="34"/>
      <c r="TUZ70" s="33"/>
      <c r="TVA70" s="33"/>
      <c r="TVB70" s="39"/>
      <c r="TVC70" s="37"/>
      <c r="TVD70" s="32"/>
      <c r="TVE70" s="32"/>
      <c r="TVF70" s="32"/>
      <c r="TVG70" s="32"/>
      <c r="TVH70" s="32"/>
      <c r="TVI70" s="32"/>
      <c r="TVJ70" s="32"/>
      <c r="TVK70" s="32"/>
      <c r="TVL70" s="32"/>
      <c r="TVM70" s="32"/>
      <c r="TVN70" s="33"/>
      <c r="TVO70" s="34"/>
      <c r="TVP70" s="33"/>
      <c r="TVQ70" s="33"/>
      <c r="TVR70" s="39"/>
      <c r="TVS70" s="37"/>
      <c r="TVT70" s="32"/>
      <c r="TVU70" s="32"/>
      <c r="TVV70" s="32"/>
      <c r="TVW70" s="32"/>
      <c r="TVX70" s="32"/>
      <c r="TVY70" s="32"/>
      <c r="TVZ70" s="32"/>
      <c r="TWA70" s="32"/>
      <c r="TWB70" s="32"/>
      <c r="TWC70" s="32"/>
      <c r="TWD70" s="33"/>
      <c r="TWE70" s="34"/>
      <c r="TWF70" s="33"/>
      <c r="TWG70" s="33"/>
      <c r="TWH70" s="39"/>
      <c r="TWI70" s="37"/>
      <c r="TWJ70" s="32"/>
      <c r="TWK70" s="32"/>
      <c r="TWL70" s="32"/>
      <c r="TWM70" s="32"/>
      <c r="TWN70" s="32"/>
      <c r="TWO70" s="32"/>
      <c r="TWP70" s="32"/>
      <c r="TWQ70" s="32"/>
      <c r="TWR70" s="32"/>
      <c r="TWS70" s="32"/>
      <c r="TWT70" s="33"/>
      <c r="TWU70" s="34"/>
      <c r="TWV70" s="33"/>
      <c r="TWW70" s="33"/>
      <c r="TWX70" s="39"/>
      <c r="TWY70" s="37"/>
      <c r="TWZ70" s="32"/>
      <c r="TXA70" s="32"/>
      <c r="TXB70" s="32"/>
      <c r="TXC70" s="32"/>
      <c r="TXD70" s="32"/>
      <c r="TXE70" s="32"/>
      <c r="TXF70" s="32"/>
      <c r="TXG70" s="32"/>
      <c r="TXH70" s="32"/>
      <c r="TXI70" s="32"/>
      <c r="TXJ70" s="33"/>
      <c r="TXK70" s="34"/>
      <c r="TXL70" s="33"/>
      <c r="TXM70" s="33"/>
      <c r="TXN70" s="39"/>
      <c r="TXO70" s="37"/>
      <c r="TXP70" s="32"/>
      <c r="TXQ70" s="32"/>
      <c r="TXR70" s="32"/>
      <c r="TXS70" s="32"/>
      <c r="TXT70" s="32"/>
      <c r="TXU70" s="32"/>
      <c r="TXV70" s="32"/>
      <c r="TXW70" s="32"/>
      <c r="TXX70" s="32"/>
      <c r="TXY70" s="32"/>
      <c r="TXZ70" s="33"/>
      <c r="TYA70" s="34"/>
      <c r="TYB70" s="33"/>
      <c r="TYC70" s="33"/>
      <c r="TYD70" s="39"/>
      <c r="TYE70" s="37"/>
      <c r="TYF70" s="32"/>
      <c r="TYG70" s="32"/>
      <c r="TYH70" s="32"/>
      <c r="TYI70" s="32"/>
      <c r="TYJ70" s="32"/>
      <c r="TYK70" s="32"/>
      <c r="TYL70" s="32"/>
      <c r="TYM70" s="32"/>
      <c r="TYN70" s="32"/>
      <c r="TYO70" s="32"/>
      <c r="TYP70" s="33"/>
      <c r="TYQ70" s="34"/>
      <c r="TYR70" s="33"/>
      <c r="TYS70" s="33"/>
      <c r="TYT70" s="39"/>
      <c r="TYU70" s="37"/>
      <c r="TYV70" s="32"/>
      <c r="TYW70" s="32"/>
      <c r="TYX70" s="32"/>
      <c r="TYY70" s="32"/>
      <c r="TYZ70" s="32"/>
      <c r="TZA70" s="32"/>
      <c r="TZB70" s="32"/>
      <c r="TZC70" s="32"/>
      <c r="TZD70" s="32"/>
      <c r="TZE70" s="32"/>
      <c r="TZF70" s="33"/>
      <c r="TZG70" s="34"/>
      <c r="TZH70" s="33"/>
      <c r="TZI70" s="33"/>
      <c r="TZJ70" s="39"/>
      <c r="TZK70" s="37"/>
      <c r="TZL70" s="32"/>
      <c r="TZM70" s="32"/>
      <c r="TZN70" s="32"/>
      <c r="TZO70" s="32"/>
      <c r="TZP70" s="32"/>
      <c r="TZQ70" s="32"/>
      <c r="TZR70" s="32"/>
      <c r="TZS70" s="32"/>
      <c r="TZT70" s="32"/>
      <c r="TZU70" s="32"/>
      <c r="TZV70" s="33"/>
      <c r="TZW70" s="34"/>
      <c r="TZX70" s="33"/>
      <c r="TZY70" s="33"/>
      <c r="TZZ70" s="39"/>
      <c r="UAA70" s="37"/>
      <c r="UAB70" s="32"/>
      <c r="UAC70" s="32"/>
      <c r="UAD70" s="32"/>
      <c r="UAE70" s="32"/>
      <c r="UAF70" s="32"/>
      <c r="UAG70" s="32"/>
      <c r="UAH70" s="32"/>
      <c r="UAI70" s="32"/>
      <c r="UAJ70" s="32"/>
      <c r="UAK70" s="32"/>
      <c r="UAL70" s="33"/>
      <c r="UAM70" s="34"/>
      <c r="UAN70" s="33"/>
      <c r="UAO70" s="33"/>
      <c r="UAP70" s="39"/>
      <c r="UAQ70" s="37"/>
      <c r="UAR70" s="32"/>
      <c r="UAS70" s="32"/>
      <c r="UAT70" s="32"/>
      <c r="UAU70" s="32"/>
      <c r="UAV70" s="32"/>
      <c r="UAW70" s="32"/>
      <c r="UAX70" s="32"/>
      <c r="UAY70" s="32"/>
      <c r="UAZ70" s="32"/>
      <c r="UBA70" s="32"/>
      <c r="UBB70" s="33"/>
      <c r="UBC70" s="34"/>
      <c r="UBD70" s="33"/>
      <c r="UBE70" s="33"/>
      <c r="UBF70" s="39"/>
      <c r="UBG70" s="37"/>
      <c r="UBH70" s="32"/>
      <c r="UBI70" s="32"/>
      <c r="UBJ70" s="32"/>
      <c r="UBK70" s="32"/>
      <c r="UBL70" s="32"/>
      <c r="UBM70" s="32"/>
      <c r="UBN70" s="32"/>
      <c r="UBO70" s="32"/>
      <c r="UBP70" s="32"/>
      <c r="UBQ70" s="32"/>
      <c r="UBR70" s="33"/>
      <c r="UBS70" s="34"/>
      <c r="UBT70" s="33"/>
      <c r="UBU70" s="33"/>
      <c r="UBV70" s="39"/>
      <c r="UBW70" s="37"/>
      <c r="UBX70" s="32"/>
      <c r="UBY70" s="32"/>
      <c r="UBZ70" s="32"/>
      <c r="UCA70" s="32"/>
      <c r="UCB70" s="32"/>
      <c r="UCC70" s="32"/>
      <c r="UCD70" s="32"/>
      <c r="UCE70" s="32"/>
      <c r="UCF70" s="32"/>
      <c r="UCG70" s="32"/>
      <c r="UCH70" s="33"/>
      <c r="UCI70" s="34"/>
      <c r="UCJ70" s="33"/>
      <c r="UCK70" s="33"/>
      <c r="UCL70" s="39"/>
      <c r="UCM70" s="37"/>
      <c r="UCN70" s="32"/>
      <c r="UCO70" s="32"/>
      <c r="UCP70" s="32"/>
      <c r="UCQ70" s="32"/>
      <c r="UCR70" s="32"/>
      <c r="UCS70" s="32"/>
      <c r="UCT70" s="32"/>
      <c r="UCU70" s="32"/>
      <c r="UCV70" s="32"/>
      <c r="UCW70" s="32"/>
      <c r="UCX70" s="33"/>
      <c r="UCY70" s="34"/>
      <c r="UCZ70" s="33"/>
      <c r="UDA70" s="33"/>
      <c r="UDB70" s="39"/>
      <c r="UDC70" s="37"/>
      <c r="UDD70" s="32"/>
      <c r="UDE70" s="32"/>
      <c r="UDF70" s="32"/>
      <c r="UDG70" s="32"/>
      <c r="UDH70" s="32"/>
      <c r="UDI70" s="32"/>
      <c r="UDJ70" s="32"/>
      <c r="UDK70" s="32"/>
      <c r="UDL70" s="32"/>
      <c r="UDM70" s="32"/>
      <c r="UDN70" s="33"/>
      <c r="UDO70" s="34"/>
      <c r="UDP70" s="33"/>
      <c r="UDQ70" s="33"/>
      <c r="UDR70" s="39"/>
      <c r="UDS70" s="37"/>
      <c r="UDT70" s="32"/>
      <c r="UDU70" s="32"/>
      <c r="UDV70" s="32"/>
      <c r="UDW70" s="32"/>
      <c r="UDX70" s="32"/>
      <c r="UDY70" s="32"/>
      <c r="UDZ70" s="32"/>
      <c r="UEA70" s="32"/>
      <c r="UEB70" s="32"/>
      <c r="UEC70" s="32"/>
      <c r="UED70" s="33"/>
      <c r="UEE70" s="34"/>
      <c r="UEF70" s="33"/>
      <c r="UEG70" s="33"/>
      <c r="UEH70" s="39"/>
      <c r="UEI70" s="37"/>
      <c r="UEJ70" s="32"/>
      <c r="UEK70" s="32"/>
      <c r="UEL70" s="32"/>
      <c r="UEM70" s="32"/>
      <c r="UEN70" s="32"/>
      <c r="UEO70" s="32"/>
      <c r="UEP70" s="32"/>
      <c r="UEQ70" s="32"/>
      <c r="UER70" s="32"/>
      <c r="UES70" s="32"/>
      <c r="UET70" s="33"/>
      <c r="UEU70" s="34"/>
      <c r="UEV70" s="33"/>
      <c r="UEW70" s="33"/>
      <c r="UEX70" s="39"/>
      <c r="UEY70" s="37"/>
      <c r="UEZ70" s="32"/>
      <c r="UFA70" s="32"/>
      <c r="UFB70" s="32"/>
      <c r="UFC70" s="32"/>
      <c r="UFD70" s="32"/>
      <c r="UFE70" s="32"/>
      <c r="UFF70" s="32"/>
      <c r="UFG70" s="32"/>
      <c r="UFH70" s="32"/>
      <c r="UFI70" s="32"/>
      <c r="UFJ70" s="33"/>
      <c r="UFK70" s="34"/>
      <c r="UFL70" s="33"/>
      <c r="UFM70" s="33"/>
      <c r="UFN70" s="39"/>
      <c r="UFO70" s="37"/>
      <c r="UFP70" s="32"/>
      <c r="UFQ70" s="32"/>
      <c r="UFR70" s="32"/>
      <c r="UFS70" s="32"/>
      <c r="UFT70" s="32"/>
      <c r="UFU70" s="32"/>
      <c r="UFV70" s="32"/>
      <c r="UFW70" s="32"/>
      <c r="UFX70" s="32"/>
      <c r="UFY70" s="32"/>
      <c r="UFZ70" s="33"/>
      <c r="UGA70" s="34"/>
      <c r="UGB70" s="33"/>
      <c r="UGC70" s="33"/>
      <c r="UGD70" s="39"/>
      <c r="UGE70" s="37"/>
      <c r="UGF70" s="32"/>
      <c r="UGG70" s="32"/>
      <c r="UGH70" s="32"/>
      <c r="UGI70" s="32"/>
      <c r="UGJ70" s="32"/>
      <c r="UGK70" s="32"/>
      <c r="UGL70" s="32"/>
      <c r="UGM70" s="32"/>
      <c r="UGN70" s="32"/>
      <c r="UGO70" s="32"/>
      <c r="UGP70" s="33"/>
      <c r="UGQ70" s="34"/>
      <c r="UGR70" s="33"/>
      <c r="UGS70" s="33"/>
      <c r="UGT70" s="39"/>
      <c r="UGU70" s="37"/>
      <c r="UGV70" s="32"/>
      <c r="UGW70" s="32"/>
      <c r="UGX70" s="32"/>
      <c r="UGY70" s="32"/>
      <c r="UGZ70" s="32"/>
      <c r="UHA70" s="32"/>
      <c r="UHB70" s="32"/>
      <c r="UHC70" s="32"/>
      <c r="UHD70" s="32"/>
      <c r="UHE70" s="32"/>
      <c r="UHF70" s="33"/>
      <c r="UHG70" s="34"/>
      <c r="UHH70" s="33"/>
      <c r="UHI70" s="33"/>
      <c r="UHJ70" s="39"/>
      <c r="UHK70" s="37"/>
      <c r="UHL70" s="32"/>
      <c r="UHM70" s="32"/>
      <c r="UHN70" s="32"/>
      <c r="UHO70" s="32"/>
      <c r="UHP70" s="32"/>
      <c r="UHQ70" s="32"/>
      <c r="UHR70" s="32"/>
      <c r="UHS70" s="32"/>
      <c r="UHT70" s="32"/>
      <c r="UHU70" s="32"/>
      <c r="UHV70" s="33"/>
      <c r="UHW70" s="34"/>
      <c r="UHX70" s="33"/>
      <c r="UHY70" s="33"/>
      <c r="UHZ70" s="39"/>
      <c r="UIA70" s="37"/>
      <c r="UIB70" s="32"/>
      <c r="UIC70" s="32"/>
      <c r="UID70" s="32"/>
      <c r="UIE70" s="32"/>
      <c r="UIF70" s="32"/>
      <c r="UIG70" s="32"/>
      <c r="UIH70" s="32"/>
      <c r="UII70" s="32"/>
      <c r="UIJ70" s="32"/>
      <c r="UIK70" s="32"/>
      <c r="UIL70" s="33"/>
      <c r="UIM70" s="34"/>
      <c r="UIN70" s="33"/>
      <c r="UIO70" s="33"/>
      <c r="UIP70" s="39"/>
      <c r="UIQ70" s="37"/>
      <c r="UIR70" s="32"/>
      <c r="UIS70" s="32"/>
      <c r="UIT70" s="32"/>
      <c r="UIU70" s="32"/>
      <c r="UIV70" s="32"/>
      <c r="UIW70" s="32"/>
      <c r="UIX70" s="32"/>
      <c r="UIY70" s="32"/>
      <c r="UIZ70" s="32"/>
      <c r="UJA70" s="32"/>
      <c r="UJB70" s="33"/>
      <c r="UJC70" s="34"/>
      <c r="UJD70" s="33"/>
      <c r="UJE70" s="33"/>
      <c r="UJF70" s="39"/>
      <c r="UJG70" s="37"/>
      <c r="UJH70" s="32"/>
      <c r="UJI70" s="32"/>
      <c r="UJJ70" s="32"/>
      <c r="UJK70" s="32"/>
      <c r="UJL70" s="32"/>
      <c r="UJM70" s="32"/>
      <c r="UJN70" s="32"/>
      <c r="UJO70" s="32"/>
      <c r="UJP70" s="32"/>
      <c r="UJQ70" s="32"/>
      <c r="UJR70" s="33"/>
      <c r="UJS70" s="34"/>
      <c r="UJT70" s="33"/>
      <c r="UJU70" s="33"/>
      <c r="UJV70" s="39"/>
      <c r="UJW70" s="37"/>
      <c r="UJX70" s="32"/>
      <c r="UJY70" s="32"/>
      <c r="UJZ70" s="32"/>
      <c r="UKA70" s="32"/>
      <c r="UKB70" s="32"/>
      <c r="UKC70" s="32"/>
      <c r="UKD70" s="32"/>
      <c r="UKE70" s="32"/>
      <c r="UKF70" s="32"/>
      <c r="UKG70" s="32"/>
      <c r="UKH70" s="33"/>
      <c r="UKI70" s="34"/>
      <c r="UKJ70" s="33"/>
      <c r="UKK70" s="33"/>
      <c r="UKL70" s="39"/>
      <c r="UKM70" s="37"/>
      <c r="UKN70" s="32"/>
      <c r="UKO70" s="32"/>
      <c r="UKP70" s="32"/>
      <c r="UKQ70" s="32"/>
      <c r="UKR70" s="32"/>
      <c r="UKS70" s="32"/>
      <c r="UKT70" s="32"/>
      <c r="UKU70" s="32"/>
      <c r="UKV70" s="32"/>
      <c r="UKW70" s="32"/>
      <c r="UKX70" s="33"/>
      <c r="UKY70" s="34"/>
      <c r="UKZ70" s="33"/>
      <c r="ULA70" s="33"/>
      <c r="ULB70" s="39"/>
      <c r="ULC70" s="37"/>
      <c r="ULD70" s="32"/>
      <c r="ULE70" s="32"/>
      <c r="ULF70" s="32"/>
      <c r="ULG70" s="32"/>
      <c r="ULH70" s="32"/>
      <c r="ULI70" s="32"/>
      <c r="ULJ70" s="32"/>
      <c r="ULK70" s="32"/>
      <c r="ULL70" s="32"/>
      <c r="ULM70" s="32"/>
      <c r="ULN70" s="33"/>
      <c r="ULO70" s="34"/>
      <c r="ULP70" s="33"/>
      <c r="ULQ70" s="33"/>
      <c r="ULR70" s="39"/>
      <c r="ULS70" s="37"/>
      <c r="ULT70" s="32"/>
      <c r="ULU70" s="32"/>
      <c r="ULV70" s="32"/>
      <c r="ULW70" s="32"/>
      <c r="ULX70" s="32"/>
      <c r="ULY70" s="32"/>
      <c r="ULZ70" s="32"/>
      <c r="UMA70" s="32"/>
      <c r="UMB70" s="32"/>
      <c r="UMC70" s="32"/>
      <c r="UMD70" s="33"/>
      <c r="UME70" s="34"/>
      <c r="UMF70" s="33"/>
      <c r="UMG70" s="33"/>
      <c r="UMH70" s="39"/>
      <c r="UMI70" s="37"/>
      <c r="UMJ70" s="32"/>
      <c r="UMK70" s="32"/>
      <c r="UML70" s="32"/>
      <c r="UMM70" s="32"/>
      <c r="UMN70" s="32"/>
      <c r="UMO70" s="32"/>
      <c r="UMP70" s="32"/>
      <c r="UMQ70" s="32"/>
      <c r="UMR70" s="32"/>
      <c r="UMS70" s="32"/>
      <c r="UMT70" s="33"/>
      <c r="UMU70" s="34"/>
      <c r="UMV70" s="33"/>
      <c r="UMW70" s="33"/>
      <c r="UMX70" s="39"/>
      <c r="UMY70" s="37"/>
      <c r="UMZ70" s="32"/>
      <c r="UNA70" s="32"/>
      <c r="UNB70" s="32"/>
      <c r="UNC70" s="32"/>
      <c r="UND70" s="32"/>
      <c r="UNE70" s="32"/>
      <c r="UNF70" s="32"/>
      <c r="UNG70" s="32"/>
      <c r="UNH70" s="32"/>
      <c r="UNI70" s="32"/>
      <c r="UNJ70" s="33"/>
      <c r="UNK70" s="34"/>
      <c r="UNL70" s="33"/>
      <c r="UNM70" s="33"/>
      <c r="UNN70" s="39"/>
      <c r="UNO70" s="37"/>
      <c r="UNP70" s="32"/>
      <c r="UNQ70" s="32"/>
      <c r="UNR70" s="32"/>
      <c r="UNS70" s="32"/>
      <c r="UNT70" s="32"/>
      <c r="UNU70" s="32"/>
      <c r="UNV70" s="32"/>
      <c r="UNW70" s="32"/>
      <c r="UNX70" s="32"/>
      <c r="UNY70" s="32"/>
      <c r="UNZ70" s="33"/>
      <c r="UOA70" s="34"/>
      <c r="UOB70" s="33"/>
      <c r="UOC70" s="33"/>
      <c r="UOD70" s="39"/>
      <c r="UOE70" s="37"/>
      <c r="UOF70" s="32"/>
      <c r="UOG70" s="32"/>
      <c r="UOH70" s="32"/>
      <c r="UOI70" s="32"/>
      <c r="UOJ70" s="32"/>
      <c r="UOK70" s="32"/>
      <c r="UOL70" s="32"/>
      <c r="UOM70" s="32"/>
      <c r="UON70" s="32"/>
      <c r="UOO70" s="32"/>
      <c r="UOP70" s="33"/>
      <c r="UOQ70" s="34"/>
      <c r="UOR70" s="33"/>
      <c r="UOS70" s="33"/>
      <c r="UOT70" s="39"/>
      <c r="UOU70" s="37"/>
      <c r="UOV70" s="32"/>
      <c r="UOW70" s="32"/>
      <c r="UOX70" s="32"/>
      <c r="UOY70" s="32"/>
      <c r="UOZ70" s="32"/>
      <c r="UPA70" s="32"/>
      <c r="UPB70" s="32"/>
      <c r="UPC70" s="32"/>
      <c r="UPD70" s="32"/>
      <c r="UPE70" s="32"/>
      <c r="UPF70" s="33"/>
      <c r="UPG70" s="34"/>
      <c r="UPH70" s="33"/>
      <c r="UPI70" s="33"/>
      <c r="UPJ70" s="39"/>
      <c r="UPK70" s="37"/>
      <c r="UPL70" s="32"/>
      <c r="UPM70" s="32"/>
      <c r="UPN70" s="32"/>
      <c r="UPO70" s="32"/>
      <c r="UPP70" s="32"/>
      <c r="UPQ70" s="32"/>
      <c r="UPR70" s="32"/>
      <c r="UPS70" s="32"/>
      <c r="UPT70" s="32"/>
      <c r="UPU70" s="32"/>
      <c r="UPV70" s="33"/>
      <c r="UPW70" s="34"/>
      <c r="UPX70" s="33"/>
      <c r="UPY70" s="33"/>
      <c r="UPZ70" s="39"/>
      <c r="UQA70" s="37"/>
      <c r="UQB70" s="32"/>
      <c r="UQC70" s="32"/>
      <c r="UQD70" s="32"/>
      <c r="UQE70" s="32"/>
      <c r="UQF70" s="32"/>
      <c r="UQG70" s="32"/>
      <c r="UQH70" s="32"/>
      <c r="UQI70" s="32"/>
      <c r="UQJ70" s="32"/>
      <c r="UQK70" s="32"/>
      <c r="UQL70" s="33"/>
      <c r="UQM70" s="34"/>
      <c r="UQN70" s="33"/>
      <c r="UQO70" s="33"/>
      <c r="UQP70" s="39"/>
      <c r="UQQ70" s="37"/>
      <c r="UQR70" s="32"/>
      <c r="UQS70" s="32"/>
      <c r="UQT70" s="32"/>
      <c r="UQU70" s="32"/>
      <c r="UQV70" s="32"/>
      <c r="UQW70" s="32"/>
      <c r="UQX70" s="32"/>
      <c r="UQY70" s="32"/>
      <c r="UQZ70" s="32"/>
      <c r="URA70" s="32"/>
      <c r="URB70" s="33"/>
      <c r="URC70" s="34"/>
      <c r="URD70" s="33"/>
      <c r="URE70" s="33"/>
      <c r="URF70" s="39"/>
      <c r="URG70" s="37"/>
      <c r="URH70" s="32"/>
      <c r="URI70" s="32"/>
      <c r="URJ70" s="32"/>
      <c r="URK70" s="32"/>
      <c r="URL70" s="32"/>
      <c r="URM70" s="32"/>
      <c r="URN70" s="32"/>
      <c r="URO70" s="32"/>
      <c r="URP70" s="32"/>
      <c r="URQ70" s="32"/>
      <c r="URR70" s="33"/>
      <c r="URS70" s="34"/>
      <c r="URT70" s="33"/>
      <c r="URU70" s="33"/>
      <c r="URV70" s="39"/>
      <c r="URW70" s="37"/>
      <c r="URX70" s="32"/>
      <c r="URY70" s="32"/>
      <c r="URZ70" s="32"/>
      <c r="USA70" s="32"/>
      <c r="USB70" s="32"/>
      <c r="USC70" s="32"/>
      <c r="USD70" s="32"/>
      <c r="USE70" s="32"/>
      <c r="USF70" s="32"/>
      <c r="USG70" s="32"/>
      <c r="USH70" s="33"/>
      <c r="USI70" s="34"/>
      <c r="USJ70" s="33"/>
      <c r="USK70" s="33"/>
      <c r="USL70" s="39"/>
      <c r="USM70" s="37"/>
      <c r="USN70" s="32"/>
      <c r="USO70" s="32"/>
      <c r="USP70" s="32"/>
      <c r="USQ70" s="32"/>
      <c r="USR70" s="32"/>
      <c r="USS70" s="32"/>
      <c r="UST70" s="32"/>
      <c r="USU70" s="32"/>
      <c r="USV70" s="32"/>
      <c r="USW70" s="32"/>
      <c r="USX70" s="33"/>
      <c r="USY70" s="34"/>
      <c r="USZ70" s="33"/>
      <c r="UTA70" s="33"/>
      <c r="UTB70" s="39"/>
      <c r="UTC70" s="37"/>
      <c r="UTD70" s="32"/>
      <c r="UTE70" s="32"/>
      <c r="UTF70" s="32"/>
      <c r="UTG70" s="32"/>
      <c r="UTH70" s="32"/>
      <c r="UTI70" s="32"/>
      <c r="UTJ70" s="32"/>
      <c r="UTK70" s="32"/>
      <c r="UTL70" s="32"/>
      <c r="UTM70" s="32"/>
      <c r="UTN70" s="33"/>
      <c r="UTO70" s="34"/>
      <c r="UTP70" s="33"/>
      <c r="UTQ70" s="33"/>
      <c r="UTR70" s="39"/>
      <c r="UTS70" s="37"/>
      <c r="UTT70" s="32"/>
      <c r="UTU70" s="32"/>
      <c r="UTV70" s="32"/>
      <c r="UTW70" s="32"/>
      <c r="UTX70" s="32"/>
      <c r="UTY70" s="32"/>
      <c r="UTZ70" s="32"/>
      <c r="UUA70" s="32"/>
      <c r="UUB70" s="32"/>
      <c r="UUC70" s="32"/>
      <c r="UUD70" s="33"/>
      <c r="UUE70" s="34"/>
      <c r="UUF70" s="33"/>
      <c r="UUG70" s="33"/>
      <c r="UUH70" s="39"/>
      <c r="UUI70" s="37"/>
      <c r="UUJ70" s="32"/>
      <c r="UUK70" s="32"/>
      <c r="UUL70" s="32"/>
      <c r="UUM70" s="32"/>
      <c r="UUN70" s="32"/>
      <c r="UUO70" s="32"/>
      <c r="UUP70" s="32"/>
      <c r="UUQ70" s="32"/>
      <c r="UUR70" s="32"/>
      <c r="UUS70" s="32"/>
      <c r="UUT70" s="33"/>
      <c r="UUU70" s="34"/>
      <c r="UUV70" s="33"/>
      <c r="UUW70" s="33"/>
      <c r="UUX70" s="39"/>
      <c r="UUY70" s="37"/>
      <c r="UUZ70" s="32"/>
      <c r="UVA70" s="32"/>
      <c r="UVB70" s="32"/>
      <c r="UVC70" s="32"/>
      <c r="UVD70" s="32"/>
      <c r="UVE70" s="32"/>
      <c r="UVF70" s="32"/>
      <c r="UVG70" s="32"/>
      <c r="UVH70" s="32"/>
      <c r="UVI70" s="32"/>
      <c r="UVJ70" s="33"/>
      <c r="UVK70" s="34"/>
      <c r="UVL70" s="33"/>
      <c r="UVM70" s="33"/>
      <c r="UVN70" s="39"/>
      <c r="UVO70" s="37"/>
      <c r="UVP70" s="32"/>
      <c r="UVQ70" s="32"/>
      <c r="UVR70" s="32"/>
      <c r="UVS70" s="32"/>
      <c r="UVT70" s="32"/>
      <c r="UVU70" s="32"/>
      <c r="UVV70" s="32"/>
      <c r="UVW70" s="32"/>
      <c r="UVX70" s="32"/>
      <c r="UVY70" s="32"/>
      <c r="UVZ70" s="33"/>
      <c r="UWA70" s="34"/>
      <c r="UWB70" s="33"/>
      <c r="UWC70" s="33"/>
      <c r="UWD70" s="39"/>
      <c r="UWE70" s="37"/>
      <c r="UWF70" s="32"/>
      <c r="UWG70" s="32"/>
      <c r="UWH70" s="32"/>
      <c r="UWI70" s="32"/>
      <c r="UWJ70" s="32"/>
      <c r="UWK70" s="32"/>
      <c r="UWL70" s="32"/>
      <c r="UWM70" s="32"/>
      <c r="UWN70" s="32"/>
      <c r="UWO70" s="32"/>
      <c r="UWP70" s="33"/>
      <c r="UWQ70" s="34"/>
      <c r="UWR70" s="33"/>
      <c r="UWS70" s="33"/>
      <c r="UWT70" s="39"/>
      <c r="UWU70" s="37"/>
      <c r="UWV70" s="32"/>
      <c r="UWW70" s="32"/>
      <c r="UWX70" s="32"/>
      <c r="UWY70" s="32"/>
      <c r="UWZ70" s="32"/>
      <c r="UXA70" s="32"/>
      <c r="UXB70" s="32"/>
      <c r="UXC70" s="32"/>
      <c r="UXD70" s="32"/>
      <c r="UXE70" s="32"/>
      <c r="UXF70" s="33"/>
      <c r="UXG70" s="34"/>
      <c r="UXH70" s="33"/>
      <c r="UXI70" s="33"/>
      <c r="UXJ70" s="39"/>
      <c r="UXK70" s="37"/>
      <c r="UXL70" s="32"/>
      <c r="UXM70" s="32"/>
      <c r="UXN70" s="32"/>
      <c r="UXO70" s="32"/>
      <c r="UXP70" s="32"/>
      <c r="UXQ70" s="32"/>
      <c r="UXR70" s="32"/>
      <c r="UXS70" s="32"/>
      <c r="UXT70" s="32"/>
      <c r="UXU70" s="32"/>
      <c r="UXV70" s="33"/>
      <c r="UXW70" s="34"/>
      <c r="UXX70" s="33"/>
      <c r="UXY70" s="33"/>
      <c r="UXZ70" s="39"/>
      <c r="UYA70" s="37"/>
      <c r="UYB70" s="32"/>
      <c r="UYC70" s="32"/>
      <c r="UYD70" s="32"/>
      <c r="UYE70" s="32"/>
      <c r="UYF70" s="32"/>
      <c r="UYG70" s="32"/>
      <c r="UYH70" s="32"/>
      <c r="UYI70" s="32"/>
      <c r="UYJ70" s="32"/>
      <c r="UYK70" s="32"/>
      <c r="UYL70" s="33"/>
      <c r="UYM70" s="34"/>
      <c r="UYN70" s="33"/>
      <c r="UYO70" s="33"/>
      <c r="UYP70" s="39"/>
      <c r="UYQ70" s="37"/>
      <c r="UYR70" s="32"/>
      <c r="UYS70" s="32"/>
      <c r="UYT70" s="32"/>
      <c r="UYU70" s="32"/>
      <c r="UYV70" s="32"/>
      <c r="UYW70" s="32"/>
      <c r="UYX70" s="32"/>
      <c r="UYY70" s="32"/>
      <c r="UYZ70" s="32"/>
      <c r="UZA70" s="32"/>
      <c r="UZB70" s="33"/>
      <c r="UZC70" s="34"/>
      <c r="UZD70" s="33"/>
      <c r="UZE70" s="33"/>
      <c r="UZF70" s="39"/>
      <c r="UZG70" s="37"/>
      <c r="UZH70" s="32"/>
      <c r="UZI70" s="32"/>
      <c r="UZJ70" s="32"/>
      <c r="UZK70" s="32"/>
      <c r="UZL70" s="32"/>
      <c r="UZM70" s="32"/>
      <c r="UZN70" s="32"/>
      <c r="UZO70" s="32"/>
      <c r="UZP70" s="32"/>
      <c r="UZQ70" s="32"/>
      <c r="UZR70" s="33"/>
      <c r="UZS70" s="34"/>
      <c r="UZT70" s="33"/>
      <c r="UZU70" s="33"/>
      <c r="UZV70" s="39"/>
      <c r="UZW70" s="37"/>
      <c r="UZX70" s="32"/>
      <c r="UZY70" s="32"/>
      <c r="UZZ70" s="32"/>
      <c r="VAA70" s="32"/>
      <c r="VAB70" s="32"/>
      <c r="VAC70" s="32"/>
      <c r="VAD70" s="32"/>
      <c r="VAE70" s="32"/>
      <c r="VAF70" s="32"/>
      <c r="VAG70" s="32"/>
      <c r="VAH70" s="33"/>
      <c r="VAI70" s="34"/>
      <c r="VAJ70" s="33"/>
      <c r="VAK70" s="33"/>
      <c r="VAL70" s="39"/>
      <c r="VAM70" s="37"/>
      <c r="VAN70" s="32"/>
      <c r="VAO70" s="32"/>
      <c r="VAP70" s="32"/>
      <c r="VAQ70" s="32"/>
      <c r="VAR70" s="32"/>
      <c r="VAS70" s="32"/>
      <c r="VAT70" s="32"/>
      <c r="VAU70" s="32"/>
      <c r="VAV70" s="32"/>
      <c r="VAW70" s="32"/>
      <c r="VAX70" s="33"/>
      <c r="VAY70" s="34"/>
      <c r="VAZ70" s="33"/>
      <c r="VBA70" s="33"/>
      <c r="VBB70" s="39"/>
      <c r="VBC70" s="37"/>
      <c r="VBD70" s="32"/>
      <c r="VBE70" s="32"/>
      <c r="VBF70" s="32"/>
      <c r="VBG70" s="32"/>
      <c r="VBH70" s="32"/>
      <c r="VBI70" s="32"/>
      <c r="VBJ70" s="32"/>
      <c r="VBK70" s="32"/>
      <c r="VBL70" s="32"/>
      <c r="VBM70" s="32"/>
      <c r="VBN70" s="33"/>
      <c r="VBO70" s="34"/>
      <c r="VBP70" s="33"/>
      <c r="VBQ70" s="33"/>
      <c r="VBR70" s="39"/>
      <c r="VBS70" s="37"/>
      <c r="VBT70" s="32"/>
      <c r="VBU70" s="32"/>
      <c r="VBV70" s="32"/>
      <c r="VBW70" s="32"/>
      <c r="VBX70" s="32"/>
      <c r="VBY70" s="32"/>
      <c r="VBZ70" s="32"/>
      <c r="VCA70" s="32"/>
      <c r="VCB70" s="32"/>
      <c r="VCC70" s="32"/>
      <c r="VCD70" s="33"/>
      <c r="VCE70" s="34"/>
      <c r="VCF70" s="33"/>
      <c r="VCG70" s="33"/>
      <c r="VCH70" s="39"/>
      <c r="VCI70" s="37"/>
      <c r="VCJ70" s="32"/>
      <c r="VCK70" s="32"/>
      <c r="VCL70" s="32"/>
      <c r="VCM70" s="32"/>
      <c r="VCN70" s="32"/>
      <c r="VCO70" s="32"/>
      <c r="VCP70" s="32"/>
      <c r="VCQ70" s="32"/>
      <c r="VCR70" s="32"/>
      <c r="VCS70" s="32"/>
      <c r="VCT70" s="33"/>
      <c r="VCU70" s="34"/>
      <c r="VCV70" s="33"/>
      <c r="VCW70" s="33"/>
      <c r="VCX70" s="39"/>
      <c r="VCY70" s="37"/>
      <c r="VCZ70" s="32"/>
      <c r="VDA70" s="32"/>
      <c r="VDB70" s="32"/>
      <c r="VDC70" s="32"/>
      <c r="VDD70" s="32"/>
      <c r="VDE70" s="32"/>
      <c r="VDF70" s="32"/>
      <c r="VDG70" s="32"/>
      <c r="VDH70" s="32"/>
      <c r="VDI70" s="32"/>
      <c r="VDJ70" s="33"/>
      <c r="VDK70" s="34"/>
      <c r="VDL70" s="33"/>
      <c r="VDM70" s="33"/>
      <c r="VDN70" s="39"/>
      <c r="VDO70" s="37"/>
      <c r="VDP70" s="32"/>
      <c r="VDQ70" s="32"/>
      <c r="VDR70" s="32"/>
      <c r="VDS70" s="32"/>
      <c r="VDT70" s="32"/>
      <c r="VDU70" s="32"/>
      <c r="VDV70" s="32"/>
      <c r="VDW70" s="32"/>
      <c r="VDX70" s="32"/>
      <c r="VDY70" s="32"/>
      <c r="VDZ70" s="33"/>
      <c r="VEA70" s="34"/>
      <c r="VEB70" s="33"/>
      <c r="VEC70" s="33"/>
      <c r="VED70" s="39"/>
      <c r="VEE70" s="37"/>
      <c r="VEF70" s="32"/>
      <c r="VEG70" s="32"/>
      <c r="VEH70" s="32"/>
      <c r="VEI70" s="32"/>
      <c r="VEJ70" s="32"/>
      <c r="VEK70" s="32"/>
      <c r="VEL70" s="32"/>
      <c r="VEM70" s="32"/>
      <c r="VEN70" s="32"/>
      <c r="VEO70" s="32"/>
      <c r="VEP70" s="33"/>
      <c r="VEQ70" s="34"/>
      <c r="VER70" s="33"/>
      <c r="VES70" s="33"/>
      <c r="VET70" s="39"/>
      <c r="VEU70" s="37"/>
      <c r="VEV70" s="32"/>
      <c r="VEW70" s="32"/>
      <c r="VEX70" s="32"/>
      <c r="VEY70" s="32"/>
      <c r="VEZ70" s="32"/>
      <c r="VFA70" s="32"/>
      <c r="VFB70" s="32"/>
      <c r="VFC70" s="32"/>
      <c r="VFD70" s="32"/>
      <c r="VFE70" s="32"/>
      <c r="VFF70" s="33"/>
      <c r="VFG70" s="34"/>
      <c r="VFH70" s="33"/>
      <c r="VFI70" s="33"/>
      <c r="VFJ70" s="39"/>
      <c r="VFK70" s="37"/>
      <c r="VFL70" s="32"/>
      <c r="VFM70" s="32"/>
      <c r="VFN70" s="32"/>
      <c r="VFO70" s="32"/>
      <c r="VFP70" s="32"/>
      <c r="VFQ70" s="32"/>
      <c r="VFR70" s="32"/>
      <c r="VFS70" s="32"/>
      <c r="VFT70" s="32"/>
      <c r="VFU70" s="32"/>
      <c r="VFV70" s="33"/>
      <c r="VFW70" s="34"/>
      <c r="VFX70" s="33"/>
      <c r="VFY70" s="33"/>
      <c r="VFZ70" s="39"/>
      <c r="VGA70" s="37"/>
      <c r="VGB70" s="32"/>
      <c r="VGC70" s="32"/>
      <c r="VGD70" s="32"/>
      <c r="VGE70" s="32"/>
      <c r="VGF70" s="32"/>
      <c r="VGG70" s="32"/>
      <c r="VGH70" s="32"/>
      <c r="VGI70" s="32"/>
      <c r="VGJ70" s="32"/>
      <c r="VGK70" s="32"/>
      <c r="VGL70" s="33"/>
      <c r="VGM70" s="34"/>
      <c r="VGN70" s="33"/>
      <c r="VGO70" s="33"/>
      <c r="VGP70" s="39"/>
      <c r="VGQ70" s="37"/>
      <c r="VGR70" s="32"/>
      <c r="VGS70" s="32"/>
      <c r="VGT70" s="32"/>
      <c r="VGU70" s="32"/>
      <c r="VGV70" s="32"/>
      <c r="VGW70" s="32"/>
      <c r="VGX70" s="32"/>
      <c r="VGY70" s="32"/>
      <c r="VGZ70" s="32"/>
      <c r="VHA70" s="32"/>
      <c r="VHB70" s="33"/>
      <c r="VHC70" s="34"/>
      <c r="VHD70" s="33"/>
      <c r="VHE70" s="33"/>
      <c r="VHF70" s="39"/>
      <c r="VHG70" s="37"/>
      <c r="VHH70" s="32"/>
      <c r="VHI70" s="32"/>
      <c r="VHJ70" s="32"/>
      <c r="VHK70" s="32"/>
      <c r="VHL70" s="32"/>
      <c r="VHM70" s="32"/>
      <c r="VHN70" s="32"/>
      <c r="VHO70" s="32"/>
      <c r="VHP70" s="32"/>
      <c r="VHQ70" s="32"/>
      <c r="VHR70" s="33"/>
      <c r="VHS70" s="34"/>
      <c r="VHT70" s="33"/>
      <c r="VHU70" s="33"/>
      <c r="VHV70" s="39"/>
      <c r="VHW70" s="37"/>
      <c r="VHX70" s="32"/>
      <c r="VHY70" s="32"/>
      <c r="VHZ70" s="32"/>
      <c r="VIA70" s="32"/>
      <c r="VIB70" s="32"/>
      <c r="VIC70" s="32"/>
      <c r="VID70" s="32"/>
      <c r="VIE70" s="32"/>
      <c r="VIF70" s="32"/>
      <c r="VIG70" s="32"/>
      <c r="VIH70" s="33"/>
      <c r="VII70" s="34"/>
      <c r="VIJ70" s="33"/>
      <c r="VIK70" s="33"/>
      <c r="VIL70" s="39"/>
      <c r="VIM70" s="37"/>
      <c r="VIN70" s="32"/>
      <c r="VIO70" s="32"/>
      <c r="VIP70" s="32"/>
      <c r="VIQ70" s="32"/>
      <c r="VIR70" s="32"/>
      <c r="VIS70" s="32"/>
      <c r="VIT70" s="32"/>
      <c r="VIU70" s="32"/>
      <c r="VIV70" s="32"/>
      <c r="VIW70" s="32"/>
      <c r="VIX70" s="33"/>
      <c r="VIY70" s="34"/>
      <c r="VIZ70" s="33"/>
      <c r="VJA70" s="33"/>
      <c r="VJB70" s="39"/>
      <c r="VJC70" s="37"/>
      <c r="VJD70" s="32"/>
      <c r="VJE70" s="32"/>
      <c r="VJF70" s="32"/>
      <c r="VJG70" s="32"/>
      <c r="VJH70" s="32"/>
      <c r="VJI70" s="32"/>
      <c r="VJJ70" s="32"/>
      <c r="VJK70" s="32"/>
      <c r="VJL70" s="32"/>
      <c r="VJM70" s="32"/>
      <c r="VJN70" s="33"/>
      <c r="VJO70" s="34"/>
      <c r="VJP70" s="33"/>
      <c r="VJQ70" s="33"/>
      <c r="VJR70" s="39"/>
      <c r="VJS70" s="37"/>
      <c r="VJT70" s="32"/>
      <c r="VJU70" s="32"/>
      <c r="VJV70" s="32"/>
      <c r="VJW70" s="32"/>
      <c r="VJX70" s="32"/>
      <c r="VJY70" s="32"/>
      <c r="VJZ70" s="32"/>
      <c r="VKA70" s="32"/>
      <c r="VKB70" s="32"/>
      <c r="VKC70" s="32"/>
      <c r="VKD70" s="33"/>
      <c r="VKE70" s="34"/>
      <c r="VKF70" s="33"/>
      <c r="VKG70" s="33"/>
      <c r="VKH70" s="39"/>
      <c r="VKI70" s="37"/>
      <c r="VKJ70" s="32"/>
      <c r="VKK70" s="32"/>
      <c r="VKL70" s="32"/>
      <c r="VKM70" s="32"/>
      <c r="VKN70" s="32"/>
      <c r="VKO70" s="32"/>
      <c r="VKP70" s="32"/>
      <c r="VKQ70" s="32"/>
      <c r="VKR70" s="32"/>
      <c r="VKS70" s="32"/>
      <c r="VKT70" s="33"/>
      <c r="VKU70" s="34"/>
      <c r="VKV70" s="33"/>
      <c r="VKW70" s="33"/>
      <c r="VKX70" s="39"/>
      <c r="VKY70" s="37"/>
      <c r="VKZ70" s="32"/>
      <c r="VLA70" s="32"/>
      <c r="VLB70" s="32"/>
      <c r="VLC70" s="32"/>
      <c r="VLD70" s="32"/>
      <c r="VLE70" s="32"/>
      <c r="VLF70" s="32"/>
      <c r="VLG70" s="32"/>
      <c r="VLH70" s="32"/>
      <c r="VLI70" s="32"/>
      <c r="VLJ70" s="33"/>
      <c r="VLK70" s="34"/>
      <c r="VLL70" s="33"/>
      <c r="VLM70" s="33"/>
      <c r="VLN70" s="39"/>
      <c r="VLO70" s="37"/>
      <c r="VLP70" s="32"/>
      <c r="VLQ70" s="32"/>
      <c r="VLR70" s="32"/>
      <c r="VLS70" s="32"/>
      <c r="VLT70" s="32"/>
      <c r="VLU70" s="32"/>
      <c r="VLV70" s="32"/>
      <c r="VLW70" s="32"/>
      <c r="VLX70" s="32"/>
      <c r="VLY70" s="32"/>
      <c r="VLZ70" s="33"/>
      <c r="VMA70" s="34"/>
      <c r="VMB70" s="33"/>
      <c r="VMC70" s="33"/>
      <c r="VMD70" s="39"/>
      <c r="VME70" s="37"/>
      <c r="VMF70" s="32"/>
      <c r="VMG70" s="32"/>
      <c r="VMH70" s="32"/>
      <c r="VMI70" s="32"/>
      <c r="VMJ70" s="32"/>
      <c r="VMK70" s="32"/>
      <c r="VML70" s="32"/>
      <c r="VMM70" s="32"/>
      <c r="VMN70" s="32"/>
      <c r="VMO70" s="32"/>
      <c r="VMP70" s="33"/>
      <c r="VMQ70" s="34"/>
      <c r="VMR70" s="33"/>
      <c r="VMS70" s="33"/>
      <c r="VMT70" s="39"/>
      <c r="VMU70" s="37"/>
      <c r="VMV70" s="32"/>
      <c r="VMW70" s="32"/>
      <c r="VMX70" s="32"/>
      <c r="VMY70" s="32"/>
      <c r="VMZ70" s="32"/>
      <c r="VNA70" s="32"/>
      <c r="VNB70" s="32"/>
      <c r="VNC70" s="32"/>
      <c r="VND70" s="32"/>
      <c r="VNE70" s="32"/>
      <c r="VNF70" s="33"/>
      <c r="VNG70" s="34"/>
      <c r="VNH70" s="33"/>
      <c r="VNI70" s="33"/>
      <c r="VNJ70" s="39"/>
      <c r="VNK70" s="37"/>
      <c r="VNL70" s="32"/>
      <c r="VNM70" s="32"/>
      <c r="VNN70" s="32"/>
      <c r="VNO70" s="32"/>
      <c r="VNP70" s="32"/>
      <c r="VNQ70" s="32"/>
      <c r="VNR70" s="32"/>
      <c r="VNS70" s="32"/>
      <c r="VNT70" s="32"/>
      <c r="VNU70" s="32"/>
      <c r="VNV70" s="33"/>
      <c r="VNW70" s="34"/>
      <c r="VNX70" s="33"/>
      <c r="VNY70" s="33"/>
      <c r="VNZ70" s="39"/>
      <c r="VOA70" s="37"/>
      <c r="VOB70" s="32"/>
      <c r="VOC70" s="32"/>
      <c r="VOD70" s="32"/>
      <c r="VOE70" s="32"/>
      <c r="VOF70" s="32"/>
      <c r="VOG70" s="32"/>
      <c r="VOH70" s="32"/>
      <c r="VOI70" s="32"/>
      <c r="VOJ70" s="32"/>
      <c r="VOK70" s="32"/>
      <c r="VOL70" s="33"/>
      <c r="VOM70" s="34"/>
      <c r="VON70" s="33"/>
      <c r="VOO70" s="33"/>
      <c r="VOP70" s="39"/>
      <c r="VOQ70" s="37"/>
      <c r="VOR70" s="32"/>
      <c r="VOS70" s="32"/>
      <c r="VOT70" s="32"/>
      <c r="VOU70" s="32"/>
      <c r="VOV70" s="32"/>
      <c r="VOW70" s="32"/>
      <c r="VOX70" s="32"/>
      <c r="VOY70" s="32"/>
      <c r="VOZ70" s="32"/>
      <c r="VPA70" s="32"/>
      <c r="VPB70" s="33"/>
      <c r="VPC70" s="34"/>
      <c r="VPD70" s="33"/>
      <c r="VPE70" s="33"/>
      <c r="VPF70" s="39"/>
      <c r="VPG70" s="37"/>
      <c r="VPH70" s="32"/>
      <c r="VPI70" s="32"/>
      <c r="VPJ70" s="32"/>
      <c r="VPK70" s="32"/>
      <c r="VPL70" s="32"/>
      <c r="VPM70" s="32"/>
      <c r="VPN70" s="32"/>
      <c r="VPO70" s="32"/>
      <c r="VPP70" s="32"/>
      <c r="VPQ70" s="32"/>
      <c r="VPR70" s="33"/>
      <c r="VPS70" s="34"/>
      <c r="VPT70" s="33"/>
      <c r="VPU70" s="33"/>
      <c r="VPV70" s="39"/>
      <c r="VPW70" s="37"/>
      <c r="VPX70" s="32"/>
      <c r="VPY70" s="32"/>
      <c r="VPZ70" s="32"/>
      <c r="VQA70" s="32"/>
      <c r="VQB70" s="32"/>
      <c r="VQC70" s="32"/>
      <c r="VQD70" s="32"/>
      <c r="VQE70" s="32"/>
      <c r="VQF70" s="32"/>
      <c r="VQG70" s="32"/>
      <c r="VQH70" s="33"/>
      <c r="VQI70" s="34"/>
      <c r="VQJ70" s="33"/>
      <c r="VQK70" s="33"/>
      <c r="VQL70" s="39"/>
      <c r="VQM70" s="37"/>
      <c r="VQN70" s="32"/>
      <c r="VQO70" s="32"/>
      <c r="VQP70" s="32"/>
      <c r="VQQ70" s="32"/>
      <c r="VQR70" s="32"/>
      <c r="VQS70" s="32"/>
      <c r="VQT70" s="32"/>
      <c r="VQU70" s="32"/>
      <c r="VQV70" s="32"/>
      <c r="VQW70" s="32"/>
      <c r="VQX70" s="33"/>
      <c r="VQY70" s="34"/>
      <c r="VQZ70" s="33"/>
      <c r="VRA70" s="33"/>
      <c r="VRB70" s="39"/>
      <c r="VRC70" s="37"/>
      <c r="VRD70" s="32"/>
      <c r="VRE70" s="32"/>
      <c r="VRF70" s="32"/>
      <c r="VRG70" s="32"/>
      <c r="VRH70" s="32"/>
      <c r="VRI70" s="32"/>
      <c r="VRJ70" s="32"/>
      <c r="VRK70" s="32"/>
      <c r="VRL70" s="32"/>
      <c r="VRM70" s="32"/>
      <c r="VRN70" s="33"/>
      <c r="VRO70" s="34"/>
      <c r="VRP70" s="33"/>
      <c r="VRQ70" s="33"/>
      <c r="VRR70" s="39"/>
      <c r="VRS70" s="37"/>
      <c r="VRT70" s="32"/>
      <c r="VRU70" s="32"/>
      <c r="VRV70" s="32"/>
      <c r="VRW70" s="32"/>
      <c r="VRX70" s="32"/>
      <c r="VRY70" s="32"/>
      <c r="VRZ70" s="32"/>
      <c r="VSA70" s="32"/>
      <c r="VSB70" s="32"/>
      <c r="VSC70" s="32"/>
      <c r="VSD70" s="33"/>
      <c r="VSE70" s="34"/>
      <c r="VSF70" s="33"/>
      <c r="VSG70" s="33"/>
      <c r="VSH70" s="39"/>
      <c r="VSI70" s="37"/>
      <c r="VSJ70" s="32"/>
      <c r="VSK70" s="32"/>
      <c r="VSL70" s="32"/>
      <c r="VSM70" s="32"/>
      <c r="VSN70" s="32"/>
      <c r="VSO70" s="32"/>
      <c r="VSP70" s="32"/>
      <c r="VSQ70" s="32"/>
      <c r="VSR70" s="32"/>
      <c r="VSS70" s="32"/>
      <c r="VST70" s="33"/>
      <c r="VSU70" s="34"/>
      <c r="VSV70" s="33"/>
      <c r="VSW70" s="33"/>
      <c r="VSX70" s="39"/>
      <c r="VSY70" s="37"/>
      <c r="VSZ70" s="32"/>
      <c r="VTA70" s="32"/>
      <c r="VTB70" s="32"/>
      <c r="VTC70" s="32"/>
      <c r="VTD70" s="32"/>
      <c r="VTE70" s="32"/>
      <c r="VTF70" s="32"/>
      <c r="VTG70" s="32"/>
      <c r="VTH70" s="32"/>
      <c r="VTI70" s="32"/>
      <c r="VTJ70" s="33"/>
      <c r="VTK70" s="34"/>
      <c r="VTL70" s="33"/>
      <c r="VTM70" s="33"/>
      <c r="VTN70" s="39"/>
      <c r="VTO70" s="37"/>
      <c r="VTP70" s="32"/>
      <c r="VTQ70" s="32"/>
      <c r="VTR70" s="32"/>
      <c r="VTS70" s="32"/>
      <c r="VTT70" s="32"/>
      <c r="VTU70" s="32"/>
      <c r="VTV70" s="32"/>
      <c r="VTW70" s="32"/>
      <c r="VTX70" s="32"/>
      <c r="VTY70" s="32"/>
      <c r="VTZ70" s="33"/>
      <c r="VUA70" s="34"/>
      <c r="VUB70" s="33"/>
      <c r="VUC70" s="33"/>
      <c r="VUD70" s="39"/>
      <c r="VUE70" s="37"/>
      <c r="VUF70" s="32"/>
      <c r="VUG70" s="32"/>
      <c r="VUH70" s="32"/>
      <c r="VUI70" s="32"/>
      <c r="VUJ70" s="32"/>
      <c r="VUK70" s="32"/>
      <c r="VUL70" s="32"/>
      <c r="VUM70" s="32"/>
      <c r="VUN70" s="32"/>
      <c r="VUO70" s="32"/>
      <c r="VUP70" s="33"/>
      <c r="VUQ70" s="34"/>
      <c r="VUR70" s="33"/>
      <c r="VUS70" s="33"/>
      <c r="VUT70" s="39"/>
      <c r="VUU70" s="37"/>
      <c r="VUV70" s="32"/>
      <c r="VUW70" s="32"/>
      <c r="VUX70" s="32"/>
      <c r="VUY70" s="32"/>
      <c r="VUZ70" s="32"/>
      <c r="VVA70" s="32"/>
      <c r="VVB70" s="32"/>
      <c r="VVC70" s="32"/>
      <c r="VVD70" s="32"/>
      <c r="VVE70" s="32"/>
      <c r="VVF70" s="33"/>
      <c r="VVG70" s="34"/>
      <c r="VVH70" s="33"/>
      <c r="VVI70" s="33"/>
      <c r="VVJ70" s="39"/>
      <c r="VVK70" s="37"/>
      <c r="VVL70" s="32"/>
      <c r="VVM70" s="32"/>
      <c r="VVN70" s="32"/>
      <c r="VVO70" s="32"/>
      <c r="VVP70" s="32"/>
      <c r="VVQ70" s="32"/>
      <c r="VVR70" s="32"/>
      <c r="VVS70" s="32"/>
      <c r="VVT70" s="32"/>
      <c r="VVU70" s="32"/>
      <c r="VVV70" s="33"/>
      <c r="VVW70" s="34"/>
      <c r="VVX70" s="33"/>
      <c r="VVY70" s="33"/>
      <c r="VVZ70" s="39"/>
      <c r="VWA70" s="37"/>
      <c r="VWB70" s="32"/>
      <c r="VWC70" s="32"/>
      <c r="VWD70" s="32"/>
      <c r="VWE70" s="32"/>
      <c r="VWF70" s="32"/>
      <c r="VWG70" s="32"/>
      <c r="VWH70" s="32"/>
      <c r="VWI70" s="32"/>
      <c r="VWJ70" s="32"/>
      <c r="VWK70" s="32"/>
      <c r="VWL70" s="33"/>
      <c r="VWM70" s="34"/>
      <c r="VWN70" s="33"/>
      <c r="VWO70" s="33"/>
      <c r="VWP70" s="39"/>
      <c r="VWQ70" s="37"/>
      <c r="VWR70" s="32"/>
      <c r="VWS70" s="32"/>
      <c r="VWT70" s="32"/>
      <c r="VWU70" s="32"/>
      <c r="VWV70" s="32"/>
      <c r="VWW70" s="32"/>
      <c r="VWX70" s="32"/>
      <c r="VWY70" s="32"/>
      <c r="VWZ70" s="32"/>
      <c r="VXA70" s="32"/>
      <c r="VXB70" s="33"/>
      <c r="VXC70" s="34"/>
      <c r="VXD70" s="33"/>
      <c r="VXE70" s="33"/>
      <c r="VXF70" s="39"/>
      <c r="VXG70" s="37"/>
      <c r="VXH70" s="32"/>
      <c r="VXI70" s="32"/>
      <c r="VXJ70" s="32"/>
      <c r="VXK70" s="32"/>
      <c r="VXL70" s="32"/>
      <c r="VXM70" s="32"/>
      <c r="VXN70" s="32"/>
      <c r="VXO70" s="32"/>
      <c r="VXP70" s="32"/>
      <c r="VXQ70" s="32"/>
      <c r="VXR70" s="33"/>
      <c r="VXS70" s="34"/>
      <c r="VXT70" s="33"/>
      <c r="VXU70" s="33"/>
      <c r="VXV70" s="39"/>
      <c r="VXW70" s="37"/>
      <c r="VXX70" s="32"/>
      <c r="VXY70" s="32"/>
      <c r="VXZ70" s="32"/>
      <c r="VYA70" s="32"/>
      <c r="VYB70" s="32"/>
      <c r="VYC70" s="32"/>
      <c r="VYD70" s="32"/>
      <c r="VYE70" s="32"/>
      <c r="VYF70" s="32"/>
      <c r="VYG70" s="32"/>
      <c r="VYH70" s="33"/>
      <c r="VYI70" s="34"/>
      <c r="VYJ70" s="33"/>
      <c r="VYK70" s="33"/>
      <c r="VYL70" s="39"/>
      <c r="VYM70" s="37"/>
      <c r="VYN70" s="32"/>
      <c r="VYO70" s="32"/>
      <c r="VYP70" s="32"/>
      <c r="VYQ70" s="32"/>
      <c r="VYR70" s="32"/>
      <c r="VYS70" s="32"/>
      <c r="VYT70" s="32"/>
      <c r="VYU70" s="32"/>
      <c r="VYV70" s="32"/>
      <c r="VYW70" s="32"/>
      <c r="VYX70" s="33"/>
      <c r="VYY70" s="34"/>
      <c r="VYZ70" s="33"/>
      <c r="VZA70" s="33"/>
      <c r="VZB70" s="39"/>
      <c r="VZC70" s="37"/>
      <c r="VZD70" s="32"/>
      <c r="VZE70" s="32"/>
      <c r="VZF70" s="32"/>
      <c r="VZG70" s="32"/>
      <c r="VZH70" s="32"/>
      <c r="VZI70" s="32"/>
      <c r="VZJ70" s="32"/>
      <c r="VZK70" s="32"/>
      <c r="VZL70" s="32"/>
      <c r="VZM70" s="32"/>
      <c r="VZN70" s="33"/>
      <c r="VZO70" s="34"/>
      <c r="VZP70" s="33"/>
      <c r="VZQ70" s="33"/>
      <c r="VZR70" s="39"/>
      <c r="VZS70" s="37"/>
      <c r="VZT70" s="32"/>
      <c r="VZU70" s="32"/>
      <c r="VZV70" s="32"/>
      <c r="VZW70" s="32"/>
      <c r="VZX70" s="32"/>
      <c r="VZY70" s="32"/>
      <c r="VZZ70" s="32"/>
      <c r="WAA70" s="32"/>
      <c r="WAB70" s="32"/>
      <c r="WAC70" s="32"/>
      <c r="WAD70" s="33"/>
      <c r="WAE70" s="34"/>
      <c r="WAF70" s="33"/>
      <c r="WAG70" s="33"/>
      <c r="WAH70" s="39"/>
      <c r="WAI70" s="37"/>
      <c r="WAJ70" s="32"/>
      <c r="WAK70" s="32"/>
      <c r="WAL70" s="32"/>
      <c r="WAM70" s="32"/>
      <c r="WAN70" s="32"/>
      <c r="WAO70" s="32"/>
      <c r="WAP70" s="32"/>
      <c r="WAQ70" s="32"/>
      <c r="WAR70" s="32"/>
      <c r="WAS70" s="32"/>
      <c r="WAT70" s="33"/>
      <c r="WAU70" s="34"/>
      <c r="WAV70" s="33"/>
      <c r="WAW70" s="33"/>
      <c r="WAX70" s="39"/>
      <c r="WAY70" s="37"/>
      <c r="WAZ70" s="32"/>
      <c r="WBA70" s="32"/>
      <c r="WBB70" s="32"/>
      <c r="WBC70" s="32"/>
      <c r="WBD70" s="32"/>
      <c r="WBE70" s="32"/>
      <c r="WBF70" s="32"/>
      <c r="WBG70" s="32"/>
      <c r="WBH70" s="32"/>
      <c r="WBI70" s="32"/>
      <c r="WBJ70" s="33"/>
      <c r="WBK70" s="34"/>
      <c r="WBL70" s="33"/>
      <c r="WBM70" s="33"/>
      <c r="WBN70" s="39"/>
      <c r="WBO70" s="37"/>
      <c r="WBP70" s="32"/>
      <c r="WBQ70" s="32"/>
      <c r="WBR70" s="32"/>
      <c r="WBS70" s="32"/>
      <c r="WBT70" s="32"/>
      <c r="WBU70" s="32"/>
      <c r="WBV70" s="32"/>
      <c r="WBW70" s="32"/>
      <c r="WBX70" s="32"/>
      <c r="WBY70" s="32"/>
      <c r="WBZ70" s="33"/>
      <c r="WCA70" s="34"/>
      <c r="WCB70" s="33"/>
      <c r="WCC70" s="33"/>
      <c r="WCD70" s="39"/>
      <c r="WCE70" s="37"/>
      <c r="WCF70" s="32"/>
      <c r="WCG70" s="32"/>
      <c r="WCH70" s="32"/>
      <c r="WCI70" s="32"/>
      <c r="WCJ70" s="32"/>
      <c r="WCK70" s="32"/>
      <c r="WCL70" s="32"/>
      <c r="WCM70" s="32"/>
      <c r="WCN70" s="32"/>
      <c r="WCO70" s="32"/>
      <c r="WCP70" s="33"/>
      <c r="WCQ70" s="34"/>
      <c r="WCR70" s="33"/>
      <c r="WCS70" s="33"/>
      <c r="WCT70" s="39"/>
      <c r="WCU70" s="37"/>
      <c r="WCV70" s="32"/>
      <c r="WCW70" s="32"/>
      <c r="WCX70" s="32"/>
      <c r="WCY70" s="32"/>
      <c r="WCZ70" s="32"/>
      <c r="WDA70" s="32"/>
      <c r="WDB70" s="32"/>
      <c r="WDC70" s="32"/>
      <c r="WDD70" s="32"/>
      <c r="WDE70" s="32"/>
      <c r="WDF70" s="33"/>
      <c r="WDG70" s="34"/>
      <c r="WDH70" s="33"/>
      <c r="WDI70" s="33"/>
      <c r="WDJ70" s="39"/>
      <c r="WDK70" s="37"/>
      <c r="WDL70" s="32"/>
      <c r="WDM70" s="32"/>
      <c r="WDN70" s="32"/>
      <c r="WDO70" s="32"/>
      <c r="WDP70" s="32"/>
      <c r="WDQ70" s="32"/>
      <c r="WDR70" s="32"/>
      <c r="WDS70" s="32"/>
      <c r="WDT70" s="32"/>
      <c r="WDU70" s="32"/>
      <c r="WDV70" s="33"/>
      <c r="WDW70" s="34"/>
      <c r="WDX70" s="33"/>
      <c r="WDY70" s="33"/>
      <c r="WDZ70" s="39"/>
      <c r="WEA70" s="37"/>
      <c r="WEB70" s="32"/>
      <c r="WEC70" s="32"/>
      <c r="WED70" s="32"/>
      <c r="WEE70" s="32"/>
      <c r="WEF70" s="32"/>
      <c r="WEG70" s="32"/>
      <c r="WEH70" s="32"/>
      <c r="WEI70" s="32"/>
      <c r="WEJ70" s="32"/>
      <c r="WEK70" s="32"/>
      <c r="WEL70" s="33"/>
      <c r="WEM70" s="34"/>
      <c r="WEN70" s="33"/>
      <c r="WEO70" s="33"/>
      <c r="WEP70" s="39"/>
      <c r="WEQ70" s="37"/>
      <c r="WER70" s="32"/>
      <c r="WES70" s="32"/>
      <c r="WET70" s="32"/>
      <c r="WEU70" s="32"/>
      <c r="WEV70" s="32"/>
      <c r="WEW70" s="32"/>
      <c r="WEX70" s="32"/>
      <c r="WEY70" s="32"/>
      <c r="WEZ70" s="32"/>
      <c r="WFA70" s="32"/>
      <c r="WFB70" s="33"/>
      <c r="WFC70" s="34"/>
      <c r="WFD70" s="33"/>
      <c r="WFE70" s="33"/>
      <c r="WFF70" s="39"/>
      <c r="WFG70" s="37"/>
      <c r="WFH70" s="32"/>
      <c r="WFI70" s="32"/>
      <c r="WFJ70" s="32"/>
      <c r="WFK70" s="32"/>
      <c r="WFL70" s="32"/>
      <c r="WFM70" s="32"/>
      <c r="WFN70" s="32"/>
      <c r="WFO70" s="32"/>
      <c r="WFP70" s="32"/>
      <c r="WFQ70" s="32"/>
      <c r="WFR70" s="33"/>
      <c r="WFS70" s="34"/>
      <c r="WFT70" s="33"/>
      <c r="WFU70" s="33"/>
      <c r="WFV70" s="39"/>
      <c r="WFW70" s="37"/>
      <c r="WFX70" s="32"/>
      <c r="WFY70" s="32"/>
      <c r="WFZ70" s="32"/>
      <c r="WGA70" s="32"/>
      <c r="WGB70" s="32"/>
      <c r="WGC70" s="32"/>
      <c r="WGD70" s="32"/>
      <c r="WGE70" s="32"/>
      <c r="WGF70" s="32"/>
      <c r="WGG70" s="32"/>
      <c r="WGH70" s="33"/>
      <c r="WGI70" s="34"/>
      <c r="WGJ70" s="33"/>
      <c r="WGK70" s="33"/>
      <c r="WGL70" s="39"/>
      <c r="WGM70" s="37"/>
      <c r="WGN70" s="32"/>
      <c r="WGO70" s="32"/>
      <c r="WGP70" s="32"/>
      <c r="WGQ70" s="32"/>
      <c r="WGR70" s="32"/>
      <c r="WGS70" s="32"/>
      <c r="WGT70" s="32"/>
      <c r="WGU70" s="32"/>
      <c r="WGV70" s="32"/>
      <c r="WGW70" s="32"/>
      <c r="WGX70" s="33"/>
      <c r="WGY70" s="34"/>
      <c r="WGZ70" s="33"/>
      <c r="WHA70" s="33"/>
      <c r="WHB70" s="39"/>
      <c r="WHC70" s="37"/>
      <c r="WHD70" s="32"/>
      <c r="WHE70" s="32"/>
      <c r="WHF70" s="32"/>
      <c r="WHG70" s="32"/>
      <c r="WHH70" s="32"/>
      <c r="WHI70" s="32"/>
      <c r="WHJ70" s="32"/>
      <c r="WHK70" s="32"/>
      <c r="WHL70" s="32"/>
      <c r="WHM70" s="32"/>
      <c r="WHN70" s="33"/>
      <c r="WHO70" s="34"/>
      <c r="WHP70" s="33"/>
      <c r="WHQ70" s="33"/>
      <c r="WHR70" s="39"/>
      <c r="WHS70" s="37"/>
      <c r="WHT70" s="32"/>
      <c r="WHU70" s="32"/>
      <c r="WHV70" s="32"/>
      <c r="WHW70" s="32"/>
      <c r="WHX70" s="32"/>
      <c r="WHY70" s="32"/>
      <c r="WHZ70" s="32"/>
      <c r="WIA70" s="32"/>
      <c r="WIB70" s="32"/>
      <c r="WIC70" s="32"/>
      <c r="WID70" s="33"/>
      <c r="WIE70" s="34"/>
      <c r="WIF70" s="33"/>
      <c r="WIG70" s="33"/>
      <c r="WIH70" s="39"/>
      <c r="WII70" s="37"/>
      <c r="WIJ70" s="32"/>
      <c r="WIK70" s="32"/>
      <c r="WIL70" s="32"/>
      <c r="WIM70" s="32"/>
      <c r="WIN70" s="32"/>
      <c r="WIO70" s="32"/>
      <c r="WIP70" s="32"/>
      <c r="WIQ70" s="32"/>
      <c r="WIR70" s="32"/>
      <c r="WIS70" s="32"/>
      <c r="WIT70" s="33"/>
      <c r="WIU70" s="34"/>
      <c r="WIV70" s="33"/>
      <c r="WIW70" s="33"/>
      <c r="WIX70" s="39"/>
      <c r="WIY70" s="37"/>
      <c r="WIZ70" s="32"/>
      <c r="WJA70" s="32"/>
      <c r="WJB70" s="32"/>
      <c r="WJC70" s="32"/>
      <c r="WJD70" s="32"/>
      <c r="WJE70" s="32"/>
      <c r="WJF70" s="32"/>
      <c r="WJG70" s="32"/>
      <c r="WJH70" s="32"/>
      <c r="WJI70" s="32"/>
      <c r="WJJ70" s="33"/>
      <c r="WJK70" s="34"/>
      <c r="WJL70" s="33"/>
      <c r="WJM70" s="33"/>
      <c r="WJN70" s="39"/>
      <c r="WJO70" s="37"/>
      <c r="WJP70" s="32"/>
      <c r="WJQ70" s="32"/>
      <c r="WJR70" s="32"/>
      <c r="WJS70" s="32"/>
      <c r="WJT70" s="32"/>
      <c r="WJU70" s="32"/>
      <c r="WJV70" s="32"/>
      <c r="WJW70" s="32"/>
      <c r="WJX70" s="32"/>
      <c r="WJY70" s="32"/>
      <c r="WJZ70" s="33"/>
      <c r="WKA70" s="34"/>
      <c r="WKB70" s="33"/>
      <c r="WKC70" s="33"/>
      <c r="WKD70" s="39"/>
      <c r="WKE70" s="37"/>
      <c r="WKF70" s="32"/>
      <c r="WKG70" s="32"/>
      <c r="WKH70" s="32"/>
      <c r="WKI70" s="32"/>
      <c r="WKJ70" s="32"/>
      <c r="WKK70" s="32"/>
      <c r="WKL70" s="32"/>
      <c r="WKM70" s="32"/>
      <c r="WKN70" s="32"/>
      <c r="WKO70" s="32"/>
      <c r="WKP70" s="33"/>
      <c r="WKQ70" s="34"/>
      <c r="WKR70" s="33"/>
      <c r="WKS70" s="33"/>
      <c r="WKT70" s="39"/>
      <c r="WKU70" s="37"/>
      <c r="WKV70" s="32"/>
      <c r="WKW70" s="32"/>
      <c r="WKX70" s="32"/>
      <c r="WKY70" s="32"/>
      <c r="WKZ70" s="32"/>
      <c r="WLA70" s="32"/>
      <c r="WLB70" s="32"/>
      <c r="WLC70" s="32"/>
      <c r="WLD70" s="32"/>
      <c r="WLE70" s="32"/>
      <c r="WLF70" s="33"/>
      <c r="WLG70" s="34"/>
      <c r="WLH70" s="33"/>
      <c r="WLI70" s="33"/>
      <c r="WLJ70" s="39"/>
      <c r="WLK70" s="37"/>
      <c r="WLL70" s="32"/>
      <c r="WLM70" s="32"/>
      <c r="WLN70" s="32"/>
      <c r="WLO70" s="32"/>
      <c r="WLP70" s="32"/>
      <c r="WLQ70" s="32"/>
      <c r="WLR70" s="32"/>
      <c r="WLS70" s="32"/>
      <c r="WLT70" s="32"/>
      <c r="WLU70" s="32"/>
      <c r="WLV70" s="33"/>
      <c r="WLW70" s="34"/>
      <c r="WLX70" s="33"/>
      <c r="WLY70" s="33"/>
      <c r="WLZ70" s="39"/>
      <c r="WMA70" s="37"/>
      <c r="WMB70" s="32"/>
      <c r="WMC70" s="32"/>
      <c r="WMD70" s="32"/>
      <c r="WME70" s="32"/>
      <c r="WMF70" s="32"/>
      <c r="WMG70" s="32"/>
      <c r="WMH70" s="32"/>
      <c r="WMI70" s="32"/>
      <c r="WMJ70" s="32"/>
      <c r="WMK70" s="32"/>
      <c r="WML70" s="33"/>
      <c r="WMM70" s="34"/>
      <c r="WMN70" s="33"/>
      <c r="WMO70" s="33"/>
      <c r="WMP70" s="39"/>
      <c r="WMQ70" s="37"/>
      <c r="WMR70" s="32"/>
      <c r="WMS70" s="32"/>
      <c r="WMT70" s="32"/>
      <c r="WMU70" s="32"/>
      <c r="WMV70" s="32"/>
      <c r="WMW70" s="32"/>
      <c r="WMX70" s="32"/>
      <c r="WMY70" s="32"/>
      <c r="WMZ70" s="32"/>
      <c r="WNA70" s="32"/>
      <c r="WNB70" s="33"/>
      <c r="WNC70" s="34"/>
      <c r="WND70" s="33"/>
      <c r="WNE70" s="33"/>
      <c r="WNF70" s="39"/>
      <c r="WNG70" s="37"/>
      <c r="WNH70" s="32"/>
      <c r="WNI70" s="32"/>
      <c r="WNJ70" s="32"/>
      <c r="WNK70" s="32"/>
      <c r="WNL70" s="32"/>
      <c r="WNM70" s="32"/>
      <c r="WNN70" s="32"/>
      <c r="WNO70" s="32"/>
      <c r="WNP70" s="32"/>
      <c r="WNQ70" s="32"/>
      <c r="WNR70" s="33"/>
      <c r="WNS70" s="34"/>
      <c r="WNT70" s="33"/>
      <c r="WNU70" s="33"/>
      <c r="WNV70" s="39"/>
      <c r="WNW70" s="37"/>
      <c r="WNX70" s="32"/>
      <c r="WNY70" s="32"/>
      <c r="WNZ70" s="32"/>
      <c r="WOA70" s="32"/>
      <c r="WOB70" s="32"/>
      <c r="WOC70" s="32"/>
      <c r="WOD70" s="32"/>
      <c r="WOE70" s="32"/>
      <c r="WOF70" s="32"/>
      <c r="WOG70" s="32"/>
      <c r="WOH70" s="33"/>
      <c r="WOI70" s="34"/>
      <c r="WOJ70" s="33"/>
      <c r="WOK70" s="33"/>
      <c r="WOL70" s="39"/>
      <c r="WOM70" s="37"/>
      <c r="WON70" s="32"/>
      <c r="WOO70" s="32"/>
      <c r="WOP70" s="32"/>
      <c r="WOQ70" s="32"/>
      <c r="WOR70" s="32"/>
      <c r="WOS70" s="32"/>
      <c r="WOT70" s="32"/>
      <c r="WOU70" s="32"/>
      <c r="WOV70" s="32"/>
      <c r="WOW70" s="32"/>
      <c r="WOX70" s="33"/>
      <c r="WOY70" s="34"/>
      <c r="WOZ70" s="33"/>
      <c r="WPA70" s="33"/>
      <c r="WPB70" s="39"/>
      <c r="WPC70" s="37"/>
      <c r="WPD70" s="32"/>
      <c r="WPE70" s="32"/>
      <c r="WPF70" s="32"/>
      <c r="WPG70" s="32"/>
      <c r="WPH70" s="32"/>
      <c r="WPI70" s="32"/>
      <c r="WPJ70" s="32"/>
      <c r="WPK70" s="32"/>
      <c r="WPL70" s="32"/>
      <c r="WPM70" s="32"/>
      <c r="WPN70" s="33"/>
      <c r="WPO70" s="34"/>
      <c r="WPP70" s="33"/>
      <c r="WPQ70" s="33"/>
      <c r="WPR70" s="39"/>
      <c r="WPS70" s="37"/>
      <c r="WPT70" s="32"/>
      <c r="WPU70" s="32"/>
      <c r="WPV70" s="32"/>
      <c r="WPW70" s="32"/>
      <c r="WPX70" s="32"/>
      <c r="WPY70" s="32"/>
      <c r="WPZ70" s="32"/>
      <c r="WQA70" s="32"/>
      <c r="WQB70" s="32"/>
      <c r="WQC70" s="32"/>
      <c r="WQD70" s="33"/>
      <c r="WQE70" s="34"/>
      <c r="WQF70" s="33"/>
      <c r="WQG70" s="33"/>
      <c r="WQH70" s="39"/>
      <c r="WQI70" s="37"/>
      <c r="WQJ70" s="32"/>
      <c r="WQK70" s="32"/>
      <c r="WQL70" s="32"/>
      <c r="WQM70" s="32"/>
      <c r="WQN70" s="32"/>
      <c r="WQO70" s="32"/>
      <c r="WQP70" s="32"/>
      <c r="WQQ70" s="32"/>
      <c r="WQR70" s="32"/>
      <c r="WQS70" s="32"/>
      <c r="WQT70" s="33"/>
      <c r="WQU70" s="34"/>
      <c r="WQV70" s="33"/>
      <c r="WQW70" s="33"/>
      <c r="WQX70" s="39"/>
      <c r="WQY70" s="37"/>
      <c r="WQZ70" s="32"/>
      <c r="WRA70" s="32"/>
      <c r="WRB70" s="32"/>
      <c r="WRC70" s="32"/>
      <c r="WRD70" s="32"/>
      <c r="WRE70" s="32"/>
      <c r="WRF70" s="32"/>
      <c r="WRG70" s="32"/>
      <c r="WRH70" s="32"/>
      <c r="WRI70" s="32"/>
      <c r="WRJ70" s="33"/>
      <c r="WRK70" s="34"/>
      <c r="WRL70" s="33"/>
      <c r="WRM70" s="33"/>
      <c r="WRN70" s="39"/>
      <c r="WRO70" s="37"/>
      <c r="WRP70" s="32"/>
      <c r="WRQ70" s="32"/>
      <c r="WRR70" s="32"/>
      <c r="WRS70" s="32"/>
      <c r="WRT70" s="32"/>
      <c r="WRU70" s="32"/>
      <c r="WRV70" s="32"/>
      <c r="WRW70" s="32"/>
      <c r="WRX70" s="32"/>
      <c r="WRY70" s="32"/>
      <c r="WRZ70" s="33"/>
      <c r="WSA70" s="34"/>
      <c r="WSB70" s="33"/>
      <c r="WSC70" s="33"/>
      <c r="WSD70" s="39"/>
      <c r="WSE70" s="37"/>
      <c r="WSF70" s="32"/>
      <c r="WSG70" s="32"/>
      <c r="WSH70" s="32"/>
      <c r="WSI70" s="32"/>
      <c r="WSJ70" s="32"/>
      <c r="WSK70" s="32"/>
      <c r="WSL70" s="32"/>
      <c r="WSM70" s="32"/>
      <c r="WSN70" s="32"/>
      <c r="WSO70" s="32"/>
      <c r="WSP70" s="33"/>
      <c r="WSQ70" s="34"/>
      <c r="WSR70" s="33"/>
      <c r="WSS70" s="33"/>
      <c r="WST70" s="39"/>
      <c r="WSU70" s="37"/>
      <c r="WSV70" s="32"/>
      <c r="WSW70" s="32"/>
      <c r="WSX70" s="32"/>
      <c r="WSY70" s="32"/>
      <c r="WSZ70" s="32"/>
      <c r="WTA70" s="32"/>
      <c r="WTB70" s="32"/>
      <c r="WTC70" s="32"/>
      <c r="WTD70" s="32"/>
      <c r="WTE70" s="32"/>
      <c r="WTF70" s="33"/>
      <c r="WTG70" s="34"/>
      <c r="WTH70" s="33"/>
      <c r="WTI70" s="33"/>
      <c r="WTJ70" s="39"/>
      <c r="WTK70" s="37"/>
      <c r="WTL70" s="32"/>
      <c r="WTM70" s="32"/>
      <c r="WTN70" s="32"/>
      <c r="WTO70" s="32"/>
      <c r="WTP70" s="32"/>
      <c r="WTQ70" s="32"/>
      <c r="WTR70" s="32"/>
      <c r="WTS70" s="32"/>
      <c r="WTT70" s="32"/>
      <c r="WTU70" s="32"/>
      <c r="WTV70" s="33"/>
      <c r="WTW70" s="34"/>
      <c r="WTX70" s="33"/>
      <c r="WTY70" s="33"/>
      <c r="WTZ70" s="39"/>
      <c r="WUA70" s="37"/>
      <c r="WUB70" s="32"/>
      <c r="WUC70" s="32"/>
      <c r="WUD70" s="32"/>
      <c r="WUE70" s="32"/>
      <c r="WUF70" s="32"/>
      <c r="WUG70" s="32"/>
      <c r="WUH70" s="32"/>
      <c r="WUI70" s="32"/>
      <c r="WUJ70" s="32"/>
      <c r="WUK70" s="32"/>
      <c r="WUL70" s="33"/>
      <c r="WUM70" s="34"/>
      <c r="WUN70" s="33"/>
      <c r="WUO70" s="33"/>
      <c r="WUP70" s="39"/>
      <c r="WUQ70" s="37"/>
      <c r="WUR70" s="32"/>
      <c r="WUS70" s="32"/>
      <c r="WUT70" s="32"/>
      <c r="WUU70" s="32"/>
      <c r="WUV70" s="32"/>
      <c r="WUW70" s="32"/>
      <c r="WUX70" s="32"/>
      <c r="WUY70" s="32"/>
      <c r="WUZ70" s="32"/>
      <c r="WVA70" s="32"/>
      <c r="WVB70" s="33"/>
      <c r="WVC70" s="34"/>
      <c r="WVD70" s="33"/>
      <c r="WVE70" s="33"/>
      <c r="WVF70" s="39"/>
      <c r="WVG70" s="37"/>
      <c r="WVH70" s="32"/>
      <c r="WVI70" s="32"/>
      <c r="WVJ70" s="32"/>
      <c r="WVK70" s="32"/>
      <c r="WVL70" s="32"/>
      <c r="WVM70" s="32"/>
      <c r="WVN70" s="32"/>
      <c r="WVO70" s="32"/>
      <c r="WVP70" s="32"/>
      <c r="WVQ70" s="32"/>
      <c r="WVR70" s="33"/>
      <c r="WVS70" s="34"/>
      <c r="WVT70" s="33"/>
      <c r="WVU70" s="33"/>
      <c r="WVV70" s="39"/>
      <c r="WVW70" s="37"/>
      <c r="WVX70" s="32"/>
      <c r="WVY70" s="32"/>
      <c r="WVZ70" s="32"/>
      <c r="WWA70" s="32"/>
      <c r="WWB70" s="32"/>
      <c r="WWC70" s="32"/>
      <c r="WWD70" s="32"/>
      <c r="WWE70" s="32"/>
      <c r="WWF70" s="32"/>
      <c r="WWG70" s="32"/>
      <c r="WWH70" s="33"/>
      <c r="WWI70" s="34"/>
      <c r="WWJ70" s="33"/>
      <c r="WWK70" s="33"/>
      <c r="WWL70" s="39"/>
      <c r="WWM70" s="37"/>
      <c r="WWN70" s="32"/>
      <c r="WWO70" s="32"/>
      <c r="WWP70" s="32"/>
      <c r="WWQ70" s="32"/>
      <c r="WWR70" s="32"/>
      <c r="WWS70" s="32"/>
      <c r="WWT70" s="32"/>
      <c r="WWU70" s="32"/>
      <c r="WWV70" s="32"/>
      <c r="WWW70" s="32"/>
      <c r="WWX70" s="33"/>
      <c r="WWY70" s="34"/>
      <c r="WWZ70" s="33"/>
      <c r="WXA70" s="33"/>
      <c r="WXB70" s="39"/>
      <c r="WXC70" s="37"/>
      <c r="WXD70" s="32"/>
      <c r="WXE70" s="32"/>
      <c r="WXF70" s="32"/>
      <c r="WXG70" s="32"/>
      <c r="WXH70" s="32"/>
      <c r="WXI70" s="32"/>
      <c r="WXJ70" s="32"/>
      <c r="WXK70" s="32"/>
      <c r="WXL70" s="32"/>
      <c r="WXM70" s="32"/>
      <c r="WXN70" s="33"/>
      <c r="WXO70" s="34"/>
      <c r="WXP70" s="33"/>
      <c r="WXQ70" s="33"/>
      <c r="WXR70" s="39"/>
      <c r="WXS70" s="37"/>
      <c r="WXT70" s="32"/>
      <c r="WXU70" s="32"/>
      <c r="WXV70" s="32"/>
      <c r="WXW70" s="32"/>
      <c r="WXX70" s="32"/>
      <c r="WXY70" s="32"/>
      <c r="WXZ70" s="32"/>
      <c r="WYA70" s="32"/>
      <c r="WYB70" s="32"/>
      <c r="WYC70" s="32"/>
      <c r="WYD70" s="33"/>
      <c r="WYE70" s="34"/>
      <c r="WYF70" s="33"/>
      <c r="WYG70" s="33"/>
      <c r="WYH70" s="39"/>
      <c r="WYI70" s="37"/>
      <c r="WYJ70" s="32"/>
      <c r="WYK70" s="32"/>
      <c r="WYL70" s="32"/>
      <c r="WYM70" s="32"/>
      <c r="WYN70" s="32"/>
      <c r="WYO70" s="32"/>
      <c r="WYP70" s="32"/>
      <c r="WYQ70" s="32"/>
      <c r="WYR70" s="32"/>
      <c r="WYS70" s="32"/>
      <c r="WYT70" s="33"/>
      <c r="WYU70" s="34"/>
      <c r="WYV70" s="33"/>
      <c r="WYW70" s="33"/>
      <c r="WYX70" s="39"/>
      <c r="WYY70" s="37"/>
      <c r="WYZ70" s="32"/>
      <c r="WZA70" s="32"/>
      <c r="WZB70" s="32"/>
      <c r="WZC70" s="32"/>
      <c r="WZD70" s="32"/>
      <c r="WZE70" s="32"/>
      <c r="WZF70" s="32"/>
      <c r="WZG70" s="32"/>
      <c r="WZH70" s="32"/>
      <c r="WZI70" s="32"/>
      <c r="WZJ70" s="33"/>
      <c r="WZK70" s="34"/>
      <c r="WZL70" s="33"/>
      <c r="WZM70" s="33"/>
      <c r="WZN70" s="39"/>
      <c r="WZO70" s="37"/>
      <c r="WZP70" s="32"/>
      <c r="WZQ70" s="32"/>
      <c r="WZR70" s="32"/>
      <c r="WZS70" s="32"/>
      <c r="WZT70" s="32"/>
      <c r="WZU70" s="32"/>
      <c r="WZV70" s="32"/>
      <c r="WZW70" s="32"/>
      <c r="WZX70" s="32"/>
      <c r="WZY70" s="32"/>
      <c r="WZZ70" s="33"/>
      <c r="XAA70" s="34"/>
      <c r="XAB70" s="33"/>
      <c r="XAC70" s="33"/>
      <c r="XAD70" s="39"/>
      <c r="XAE70" s="37"/>
      <c r="XAF70" s="32"/>
      <c r="XAG70" s="32"/>
      <c r="XAH70" s="32"/>
      <c r="XAI70" s="32"/>
      <c r="XAJ70" s="32"/>
      <c r="XAK70" s="32"/>
      <c r="XAL70" s="32"/>
      <c r="XAM70" s="32"/>
      <c r="XAN70" s="32"/>
      <c r="XAO70" s="32"/>
      <c r="XAP70" s="33"/>
      <c r="XAQ70" s="34"/>
      <c r="XAR70" s="33"/>
      <c r="XAS70" s="33"/>
      <c r="XAT70" s="39"/>
      <c r="XAU70" s="37"/>
      <c r="XAV70" s="32"/>
      <c r="XAW70" s="32"/>
      <c r="XAX70" s="32"/>
      <c r="XAY70" s="32"/>
      <c r="XAZ70" s="32"/>
      <c r="XBA70" s="32"/>
      <c r="XBB70" s="32"/>
      <c r="XBC70" s="32"/>
      <c r="XBD70" s="32"/>
      <c r="XBE70" s="32"/>
      <c r="XBF70" s="33"/>
      <c r="XBG70" s="34"/>
      <c r="XBH70" s="33"/>
      <c r="XBI70" s="33"/>
      <c r="XBJ70" s="39"/>
      <c r="XBK70" s="37"/>
      <c r="XBL70" s="32"/>
      <c r="XBM70" s="32"/>
      <c r="XBN70" s="32"/>
      <c r="XBO70" s="32"/>
      <c r="XBP70" s="32"/>
      <c r="XBQ70" s="32"/>
      <c r="XBR70" s="32"/>
      <c r="XBS70" s="32"/>
      <c r="XBT70" s="32"/>
      <c r="XBU70" s="32"/>
      <c r="XBV70" s="33"/>
      <c r="XBW70" s="34"/>
      <c r="XBX70" s="33"/>
      <c r="XBY70" s="33"/>
      <c r="XBZ70" s="39"/>
      <c r="XCA70" s="37"/>
      <c r="XCB70" s="32"/>
      <c r="XCC70" s="32"/>
      <c r="XCD70" s="32"/>
      <c r="XCE70" s="32"/>
      <c r="XCF70" s="32"/>
      <c r="XCG70" s="32"/>
      <c r="XCH70" s="32"/>
      <c r="XCI70" s="32"/>
      <c r="XCJ70" s="32"/>
      <c r="XCK70" s="32"/>
      <c r="XCL70" s="33"/>
      <c r="XCM70" s="34"/>
      <c r="XCN70" s="33"/>
      <c r="XCO70" s="33"/>
      <c r="XCP70" s="39"/>
      <c r="XCQ70" s="37"/>
      <c r="XCR70" s="32"/>
      <c r="XCS70" s="32"/>
      <c r="XCT70" s="32"/>
      <c r="XCU70" s="32"/>
      <c r="XCV70" s="32"/>
      <c r="XCW70" s="32"/>
      <c r="XCX70" s="32"/>
      <c r="XCY70" s="32"/>
      <c r="XCZ70" s="32"/>
      <c r="XDA70" s="32"/>
      <c r="XDB70" s="33"/>
      <c r="XDC70" s="34"/>
      <c r="XDD70" s="33"/>
      <c r="XDE70" s="33"/>
      <c r="XDF70" s="39"/>
      <c r="XDG70" s="37"/>
      <c r="XDH70" s="32"/>
      <c r="XDI70" s="32"/>
      <c r="XDJ70" s="32"/>
      <c r="XDK70" s="32"/>
      <c r="XDL70" s="32"/>
      <c r="XDM70" s="32"/>
      <c r="XDN70" s="32"/>
      <c r="XDO70" s="32"/>
      <c r="XDP70" s="32"/>
      <c r="XDQ70" s="32"/>
      <c r="XDR70" s="33"/>
      <c r="XDS70" s="34"/>
      <c r="XDT70" s="33"/>
      <c r="XDU70" s="33"/>
      <c r="XDV70" s="39"/>
      <c r="XDW70" s="37"/>
      <c r="XDX70" s="32"/>
      <c r="XDY70" s="32"/>
      <c r="XDZ70" s="32"/>
      <c r="XEA70" s="32"/>
      <c r="XEB70" s="32"/>
      <c r="XEC70" s="32"/>
      <c r="XED70" s="32"/>
      <c r="XEE70" s="32"/>
      <c r="XEF70" s="32"/>
      <c r="XEG70" s="32"/>
      <c r="XEH70" s="33"/>
      <c r="XEI70" s="34"/>
      <c r="XEJ70" s="33"/>
      <c r="XEK70" s="33"/>
      <c r="XEL70" s="39"/>
      <c r="XEM70" s="37"/>
      <c r="XEN70" s="32"/>
      <c r="XEO70" s="32"/>
      <c r="XEP70" s="32"/>
      <c r="XEQ70" s="32"/>
      <c r="XER70" s="32"/>
      <c r="XES70" s="32"/>
      <c r="XET70" s="32"/>
      <c r="XEU70" s="32"/>
      <c r="XEV70" s="32"/>
      <c r="XEW70" s="32"/>
      <c r="XEX70" s="33"/>
      <c r="XEY70" s="34"/>
      <c r="XEZ70" s="33"/>
      <c r="XFA70" s="33"/>
      <c r="XFB70" s="39"/>
      <c r="XFC70" s="37"/>
    </row>
    <row r="71" spans="1:16383" ht="57" customHeight="1" x14ac:dyDescent="0.2">
      <c r="A71" s="62" t="s">
        <v>1792</v>
      </c>
      <c r="B71" s="42" t="s">
        <v>852</v>
      </c>
      <c r="C71" s="63" t="s">
        <v>1558</v>
      </c>
      <c r="D71" s="42" t="s">
        <v>752</v>
      </c>
      <c r="E71" s="42" t="s">
        <v>753</v>
      </c>
      <c r="F71" s="42" t="s">
        <v>754</v>
      </c>
      <c r="G71" s="42" t="s">
        <v>755</v>
      </c>
      <c r="H71" s="42" t="s">
        <v>536</v>
      </c>
      <c r="I71" s="42" t="s">
        <v>536</v>
      </c>
      <c r="J71" s="43" t="s">
        <v>1002</v>
      </c>
      <c r="K71" s="43" t="s">
        <v>1022</v>
      </c>
      <c r="L71" s="44" t="s">
        <v>1023</v>
      </c>
      <c r="M71" s="43" t="s">
        <v>1033</v>
      </c>
      <c r="N71" s="45" t="s">
        <v>1791</v>
      </c>
      <c r="O71" s="46" t="s">
        <v>950</v>
      </c>
    </row>
    <row r="72" spans="1:16383" s="54" customFormat="1" ht="84.75" customHeight="1" x14ac:dyDescent="0.2">
      <c r="A72" s="62" t="s">
        <v>1792</v>
      </c>
      <c r="B72" s="14" t="s">
        <v>1108</v>
      </c>
      <c r="C72" s="63">
        <v>3</v>
      </c>
      <c r="D72" s="14" t="s">
        <v>752</v>
      </c>
      <c r="E72" s="14" t="s">
        <v>753</v>
      </c>
      <c r="F72" s="14" t="s">
        <v>8</v>
      </c>
      <c r="G72" s="14" t="s">
        <v>1140</v>
      </c>
      <c r="H72" s="14" t="s">
        <v>1109</v>
      </c>
      <c r="I72" s="14" t="s">
        <v>8</v>
      </c>
      <c r="J72" s="14" t="s">
        <v>1110</v>
      </c>
      <c r="K72" s="14" t="s">
        <v>1111</v>
      </c>
      <c r="L72" s="14" t="s">
        <v>1139</v>
      </c>
      <c r="M72" s="14" t="s">
        <v>632</v>
      </c>
      <c r="N72" s="14" t="s">
        <v>1790</v>
      </c>
      <c r="O72" s="14" t="s">
        <v>950</v>
      </c>
    </row>
    <row r="73" spans="1:16383" ht="57" customHeight="1" x14ac:dyDescent="0.25">
      <c r="A73" s="52"/>
      <c r="B73" s="42" t="s">
        <v>639</v>
      </c>
      <c r="C73" s="42">
        <v>9</v>
      </c>
      <c r="D73" s="42" t="s">
        <v>1148</v>
      </c>
      <c r="E73" s="42"/>
      <c r="F73" s="42" t="s">
        <v>506</v>
      </c>
      <c r="G73" s="42"/>
      <c r="H73" s="42" t="s">
        <v>640</v>
      </c>
      <c r="I73" s="42" t="s">
        <v>506</v>
      </c>
      <c r="J73" s="43"/>
      <c r="K73" s="43"/>
      <c r="L73" s="44"/>
      <c r="M73" s="43" t="s">
        <v>497</v>
      </c>
      <c r="N73" s="45" t="s">
        <v>1507</v>
      </c>
      <c r="O73" s="46"/>
      <c r="P73" s="32"/>
      <c r="Q73" s="32"/>
      <c r="R73" s="32"/>
      <c r="S73" s="32"/>
      <c r="T73" s="32"/>
      <c r="U73" s="32"/>
      <c r="V73" s="32"/>
      <c r="W73" s="32"/>
      <c r="X73" s="32"/>
      <c r="Y73" s="32"/>
      <c r="Z73" s="33"/>
      <c r="AA73" s="34"/>
      <c r="AB73" s="33"/>
      <c r="AC73" s="33"/>
      <c r="AD73" s="39"/>
      <c r="AE73" s="37"/>
      <c r="AF73" s="32"/>
      <c r="AG73" s="32"/>
      <c r="AH73" s="32"/>
      <c r="AI73" s="32"/>
      <c r="AJ73" s="32"/>
      <c r="AK73" s="32"/>
      <c r="AL73" s="32"/>
      <c r="AM73" s="32"/>
      <c r="AN73" s="32"/>
      <c r="AO73" s="32"/>
      <c r="AP73" s="33"/>
      <c r="AQ73" s="34"/>
      <c r="AR73" s="33"/>
      <c r="AS73" s="33"/>
      <c r="AT73" s="39"/>
      <c r="AU73" s="37"/>
      <c r="AV73" s="32"/>
      <c r="AW73" s="32"/>
      <c r="AX73" s="32"/>
      <c r="AY73" s="32"/>
      <c r="AZ73" s="32"/>
      <c r="BA73" s="32"/>
      <c r="BB73" s="32"/>
      <c r="BC73" s="32"/>
      <c r="BD73" s="32"/>
      <c r="BE73" s="32"/>
      <c r="BF73" s="33"/>
      <c r="BG73" s="34"/>
      <c r="BH73" s="33"/>
      <c r="BI73" s="33"/>
      <c r="BJ73" s="39"/>
      <c r="BK73" s="37"/>
      <c r="BL73" s="32"/>
      <c r="BM73" s="32"/>
      <c r="BN73" s="32"/>
      <c r="BO73" s="32"/>
      <c r="BP73" s="32"/>
      <c r="BQ73" s="32"/>
      <c r="BR73" s="32"/>
      <c r="BS73" s="32"/>
      <c r="BT73" s="32"/>
      <c r="BU73" s="32"/>
      <c r="BV73" s="33"/>
      <c r="BW73" s="34"/>
      <c r="BX73" s="33"/>
      <c r="BY73" s="33"/>
      <c r="BZ73" s="39"/>
      <c r="CA73" s="37"/>
      <c r="CB73" s="32"/>
      <c r="CC73" s="32"/>
      <c r="CD73" s="32"/>
      <c r="CE73" s="32"/>
      <c r="CF73" s="32"/>
      <c r="CG73" s="32"/>
      <c r="CH73" s="32"/>
      <c r="CI73" s="32"/>
      <c r="CJ73" s="32"/>
      <c r="CK73" s="32"/>
      <c r="CL73" s="33"/>
      <c r="CM73" s="34"/>
      <c r="CN73" s="33"/>
      <c r="CO73" s="33"/>
      <c r="CP73" s="39"/>
      <c r="CQ73" s="37"/>
      <c r="CR73" s="32"/>
      <c r="CS73" s="32"/>
      <c r="CT73" s="32"/>
      <c r="CU73" s="32"/>
      <c r="CV73" s="32"/>
      <c r="CW73" s="32"/>
      <c r="CX73" s="32"/>
      <c r="CY73" s="32"/>
      <c r="CZ73" s="32"/>
      <c r="DA73" s="32"/>
      <c r="DB73" s="33"/>
      <c r="DC73" s="34"/>
      <c r="DD73" s="33"/>
      <c r="DE73" s="33"/>
      <c r="DF73" s="39"/>
      <c r="DG73" s="37"/>
      <c r="DH73" s="32"/>
      <c r="DI73" s="32"/>
      <c r="DJ73" s="32"/>
      <c r="DK73" s="32"/>
      <c r="DL73" s="32"/>
      <c r="DM73" s="32"/>
      <c r="DN73" s="32"/>
      <c r="DO73" s="32"/>
      <c r="DP73" s="32"/>
      <c r="DQ73" s="32"/>
      <c r="DR73" s="33"/>
      <c r="DS73" s="34"/>
      <c r="DT73" s="33"/>
      <c r="DU73" s="33"/>
      <c r="DV73" s="39"/>
      <c r="DW73" s="37"/>
      <c r="DX73" s="32"/>
      <c r="DY73" s="32"/>
      <c r="DZ73" s="32"/>
      <c r="EA73" s="32"/>
      <c r="EB73" s="32"/>
      <c r="EC73" s="32"/>
      <c r="ED73" s="32"/>
      <c r="EE73" s="32"/>
      <c r="EF73" s="32"/>
      <c r="EG73" s="32"/>
      <c r="EH73" s="33"/>
      <c r="EI73" s="34"/>
      <c r="EJ73" s="33"/>
      <c r="EK73" s="33"/>
      <c r="EL73" s="39"/>
      <c r="EM73" s="37"/>
      <c r="EN73" s="32"/>
      <c r="EO73" s="32"/>
      <c r="EP73" s="32"/>
      <c r="EQ73" s="32"/>
      <c r="ER73" s="32"/>
      <c r="ES73" s="32"/>
      <c r="ET73" s="32"/>
      <c r="EU73" s="32"/>
      <c r="EV73" s="32"/>
      <c r="EW73" s="32"/>
      <c r="EX73" s="33"/>
      <c r="EY73" s="34"/>
      <c r="EZ73" s="33"/>
      <c r="FA73" s="33"/>
      <c r="FB73" s="39"/>
      <c r="FC73" s="37"/>
      <c r="FD73" s="32"/>
      <c r="FE73" s="32"/>
      <c r="FF73" s="32"/>
      <c r="FG73" s="32"/>
      <c r="FH73" s="32"/>
      <c r="FI73" s="32"/>
      <c r="FJ73" s="32"/>
      <c r="FK73" s="32"/>
      <c r="FL73" s="32"/>
      <c r="FM73" s="32"/>
      <c r="FN73" s="33"/>
      <c r="FO73" s="34"/>
      <c r="FP73" s="33"/>
      <c r="FQ73" s="33"/>
      <c r="FR73" s="39"/>
      <c r="FS73" s="37"/>
      <c r="FT73" s="32"/>
      <c r="FU73" s="32"/>
      <c r="FV73" s="32"/>
      <c r="FW73" s="32"/>
      <c r="FX73" s="32"/>
      <c r="FY73" s="32"/>
      <c r="FZ73" s="32"/>
      <c r="GA73" s="32"/>
      <c r="GB73" s="32"/>
      <c r="GC73" s="32"/>
      <c r="GD73" s="33"/>
      <c r="GE73" s="34"/>
      <c r="GF73" s="33"/>
      <c r="GG73" s="33"/>
      <c r="GH73" s="39"/>
      <c r="GI73" s="37"/>
      <c r="GJ73" s="32"/>
      <c r="GK73" s="32"/>
      <c r="GL73" s="32"/>
      <c r="GM73" s="32"/>
      <c r="GN73" s="32"/>
      <c r="GO73" s="32"/>
      <c r="GP73" s="32"/>
      <c r="GQ73" s="32"/>
      <c r="GR73" s="32"/>
      <c r="GS73" s="32"/>
      <c r="GT73" s="33"/>
      <c r="GU73" s="34"/>
      <c r="GV73" s="33"/>
      <c r="GW73" s="33"/>
      <c r="GX73" s="39"/>
      <c r="GY73" s="37"/>
      <c r="GZ73" s="32"/>
      <c r="HA73" s="32"/>
      <c r="HB73" s="32"/>
      <c r="HC73" s="32"/>
      <c r="HD73" s="32"/>
      <c r="HE73" s="32"/>
      <c r="HF73" s="32"/>
      <c r="HG73" s="32"/>
      <c r="HH73" s="32"/>
      <c r="HI73" s="32"/>
      <c r="HJ73" s="33"/>
      <c r="HK73" s="34"/>
      <c r="HL73" s="33"/>
      <c r="HM73" s="33"/>
      <c r="HN73" s="39"/>
      <c r="HO73" s="37"/>
      <c r="HP73" s="32"/>
      <c r="HQ73" s="32"/>
      <c r="HR73" s="32"/>
      <c r="HS73" s="32"/>
      <c r="HT73" s="32"/>
      <c r="HU73" s="32"/>
      <c r="HV73" s="32"/>
      <c r="HW73" s="32"/>
      <c r="HX73" s="32"/>
      <c r="HY73" s="32"/>
      <c r="HZ73" s="33"/>
      <c r="IA73" s="34"/>
      <c r="IB73" s="33"/>
      <c r="IC73" s="33"/>
      <c r="ID73" s="39"/>
      <c r="IE73" s="37"/>
      <c r="IF73" s="32"/>
      <c r="IG73" s="32"/>
      <c r="IH73" s="32"/>
      <c r="II73" s="32"/>
      <c r="IJ73" s="32"/>
      <c r="IK73" s="32"/>
      <c r="IL73" s="32"/>
      <c r="IM73" s="32"/>
      <c r="IN73" s="32"/>
      <c r="IO73" s="32"/>
      <c r="IP73" s="33"/>
      <c r="IQ73" s="34"/>
      <c r="IR73" s="33"/>
      <c r="IS73" s="33"/>
      <c r="IT73" s="39"/>
      <c r="IU73" s="37"/>
      <c r="IV73" s="32"/>
      <c r="IW73" s="32"/>
      <c r="IX73" s="32"/>
      <c r="IY73" s="32"/>
      <c r="IZ73" s="32"/>
      <c r="JA73" s="32"/>
      <c r="JB73" s="32"/>
      <c r="JC73" s="32"/>
      <c r="JD73" s="32"/>
      <c r="JE73" s="32"/>
      <c r="JF73" s="33"/>
      <c r="JG73" s="34"/>
      <c r="JH73" s="33"/>
      <c r="JI73" s="33"/>
      <c r="JJ73" s="39"/>
      <c r="JK73" s="37"/>
      <c r="JL73" s="32"/>
      <c r="JM73" s="32"/>
      <c r="JN73" s="32"/>
      <c r="JO73" s="32"/>
      <c r="JP73" s="32"/>
      <c r="JQ73" s="32"/>
      <c r="JR73" s="32"/>
      <c r="JS73" s="32"/>
      <c r="JT73" s="32"/>
      <c r="JU73" s="32"/>
      <c r="JV73" s="33"/>
      <c r="JW73" s="34"/>
      <c r="JX73" s="33"/>
      <c r="JY73" s="33"/>
      <c r="JZ73" s="39"/>
      <c r="KA73" s="37"/>
      <c r="KB73" s="32"/>
      <c r="KC73" s="32"/>
      <c r="KD73" s="32"/>
      <c r="KE73" s="32"/>
      <c r="KF73" s="32"/>
      <c r="KG73" s="32"/>
      <c r="KH73" s="32"/>
      <c r="KI73" s="32"/>
      <c r="KJ73" s="32"/>
      <c r="KK73" s="32"/>
      <c r="KL73" s="33"/>
      <c r="KM73" s="34"/>
      <c r="KN73" s="33"/>
      <c r="KO73" s="33"/>
      <c r="KP73" s="39"/>
      <c r="KQ73" s="37"/>
      <c r="KR73" s="32"/>
      <c r="KS73" s="32"/>
      <c r="KT73" s="32"/>
      <c r="KU73" s="32"/>
      <c r="KV73" s="32"/>
      <c r="KW73" s="32"/>
      <c r="KX73" s="32"/>
      <c r="KY73" s="32"/>
      <c r="KZ73" s="32"/>
      <c r="LA73" s="32"/>
      <c r="LB73" s="33"/>
      <c r="LC73" s="34"/>
      <c r="LD73" s="33"/>
      <c r="LE73" s="33"/>
      <c r="LF73" s="39"/>
      <c r="LG73" s="37"/>
      <c r="LH73" s="32"/>
      <c r="LI73" s="32"/>
      <c r="LJ73" s="32"/>
      <c r="LK73" s="32"/>
      <c r="LL73" s="32"/>
      <c r="LM73" s="32"/>
      <c r="LN73" s="32"/>
      <c r="LO73" s="32"/>
      <c r="LP73" s="32"/>
      <c r="LQ73" s="32"/>
      <c r="LR73" s="33"/>
      <c r="LS73" s="34"/>
      <c r="LT73" s="33"/>
      <c r="LU73" s="33"/>
      <c r="LV73" s="39"/>
      <c r="LW73" s="37"/>
      <c r="LX73" s="32"/>
      <c r="LY73" s="32"/>
      <c r="LZ73" s="32"/>
      <c r="MA73" s="32"/>
      <c r="MB73" s="32"/>
      <c r="MC73" s="32"/>
      <c r="MD73" s="32"/>
      <c r="ME73" s="32"/>
      <c r="MF73" s="32"/>
      <c r="MG73" s="32"/>
      <c r="MH73" s="33"/>
      <c r="MI73" s="34"/>
      <c r="MJ73" s="33"/>
      <c r="MK73" s="33"/>
      <c r="ML73" s="39"/>
      <c r="MM73" s="37"/>
      <c r="MN73" s="32"/>
      <c r="MO73" s="32"/>
      <c r="MP73" s="32"/>
      <c r="MQ73" s="32"/>
      <c r="MR73" s="32"/>
      <c r="MS73" s="32"/>
      <c r="MT73" s="32"/>
      <c r="MU73" s="32"/>
      <c r="MV73" s="32"/>
      <c r="MW73" s="32"/>
      <c r="MX73" s="33"/>
      <c r="MY73" s="34"/>
      <c r="MZ73" s="33"/>
      <c r="NA73" s="33"/>
      <c r="NB73" s="39"/>
      <c r="NC73" s="37"/>
      <c r="ND73" s="32"/>
      <c r="NE73" s="32"/>
      <c r="NF73" s="32"/>
      <c r="NG73" s="32"/>
      <c r="NH73" s="32"/>
      <c r="NI73" s="32"/>
      <c r="NJ73" s="32"/>
      <c r="NK73" s="32"/>
      <c r="NL73" s="32"/>
      <c r="NM73" s="32"/>
      <c r="NN73" s="33"/>
      <c r="NO73" s="34"/>
      <c r="NP73" s="33"/>
      <c r="NQ73" s="33"/>
      <c r="NR73" s="39"/>
      <c r="NS73" s="37"/>
      <c r="NT73" s="32"/>
      <c r="NU73" s="32"/>
      <c r="NV73" s="32"/>
      <c r="NW73" s="32"/>
      <c r="NX73" s="32"/>
      <c r="NY73" s="32"/>
      <c r="NZ73" s="32"/>
      <c r="OA73" s="32"/>
      <c r="OB73" s="32"/>
      <c r="OC73" s="32"/>
      <c r="OD73" s="33"/>
      <c r="OE73" s="34"/>
      <c r="OF73" s="33"/>
      <c r="OG73" s="33"/>
      <c r="OH73" s="39"/>
      <c r="OI73" s="37"/>
      <c r="OJ73" s="32"/>
      <c r="OK73" s="32"/>
      <c r="OL73" s="32"/>
      <c r="OM73" s="32"/>
      <c r="ON73" s="32"/>
      <c r="OO73" s="32"/>
      <c r="OP73" s="32"/>
      <c r="OQ73" s="32"/>
      <c r="OR73" s="32"/>
      <c r="OS73" s="32"/>
      <c r="OT73" s="33"/>
      <c r="OU73" s="34"/>
      <c r="OV73" s="33"/>
      <c r="OW73" s="33"/>
      <c r="OX73" s="39"/>
      <c r="OY73" s="37"/>
      <c r="OZ73" s="32"/>
      <c r="PA73" s="32"/>
      <c r="PB73" s="32"/>
      <c r="PC73" s="32"/>
      <c r="PD73" s="32"/>
      <c r="PE73" s="32"/>
      <c r="PF73" s="32"/>
      <c r="PG73" s="32"/>
      <c r="PH73" s="32"/>
      <c r="PI73" s="32"/>
      <c r="PJ73" s="33"/>
      <c r="PK73" s="34"/>
      <c r="PL73" s="33"/>
      <c r="PM73" s="33"/>
      <c r="PN73" s="39"/>
      <c r="PO73" s="37"/>
      <c r="PP73" s="32"/>
      <c r="PQ73" s="32"/>
      <c r="PR73" s="32"/>
      <c r="PS73" s="32"/>
      <c r="PT73" s="32"/>
      <c r="PU73" s="32"/>
      <c r="PV73" s="32"/>
      <c r="PW73" s="32"/>
      <c r="PX73" s="32"/>
      <c r="PY73" s="32"/>
      <c r="PZ73" s="33"/>
      <c r="QA73" s="34"/>
      <c r="QB73" s="33"/>
      <c r="QC73" s="33"/>
      <c r="QD73" s="39"/>
      <c r="QE73" s="37"/>
      <c r="QF73" s="32"/>
      <c r="QG73" s="32"/>
      <c r="QH73" s="32"/>
      <c r="QI73" s="32"/>
      <c r="QJ73" s="32"/>
      <c r="QK73" s="32"/>
      <c r="QL73" s="32"/>
      <c r="QM73" s="32"/>
      <c r="QN73" s="32"/>
      <c r="QO73" s="32"/>
      <c r="QP73" s="33"/>
      <c r="QQ73" s="34"/>
      <c r="QR73" s="33"/>
      <c r="QS73" s="33"/>
      <c r="QT73" s="39"/>
      <c r="QU73" s="37"/>
      <c r="QV73" s="32"/>
      <c r="QW73" s="32"/>
      <c r="QX73" s="32"/>
      <c r="QY73" s="32"/>
      <c r="QZ73" s="32"/>
      <c r="RA73" s="32"/>
      <c r="RB73" s="32"/>
      <c r="RC73" s="32"/>
      <c r="RD73" s="32"/>
      <c r="RE73" s="32"/>
      <c r="RF73" s="33"/>
      <c r="RG73" s="34"/>
      <c r="RH73" s="33"/>
      <c r="RI73" s="33"/>
      <c r="RJ73" s="39"/>
      <c r="RK73" s="37"/>
      <c r="RL73" s="32"/>
      <c r="RM73" s="32"/>
      <c r="RN73" s="32"/>
      <c r="RO73" s="32"/>
      <c r="RP73" s="32"/>
      <c r="RQ73" s="32"/>
      <c r="RR73" s="32"/>
      <c r="RS73" s="32"/>
      <c r="RT73" s="32"/>
      <c r="RU73" s="32"/>
      <c r="RV73" s="33"/>
      <c r="RW73" s="34"/>
      <c r="RX73" s="33"/>
      <c r="RY73" s="33"/>
      <c r="RZ73" s="39"/>
      <c r="SA73" s="37"/>
      <c r="SB73" s="32"/>
      <c r="SC73" s="32"/>
      <c r="SD73" s="32"/>
      <c r="SE73" s="32"/>
      <c r="SF73" s="32"/>
      <c r="SG73" s="32"/>
      <c r="SH73" s="32"/>
      <c r="SI73" s="32"/>
      <c r="SJ73" s="32"/>
      <c r="SK73" s="32"/>
      <c r="SL73" s="33"/>
      <c r="SM73" s="34"/>
      <c r="SN73" s="33"/>
      <c r="SO73" s="33"/>
      <c r="SP73" s="39"/>
      <c r="SQ73" s="37"/>
      <c r="SR73" s="32"/>
      <c r="SS73" s="32"/>
      <c r="ST73" s="32"/>
      <c r="SU73" s="32"/>
      <c r="SV73" s="32"/>
      <c r="SW73" s="32"/>
      <c r="SX73" s="32"/>
      <c r="SY73" s="32"/>
      <c r="SZ73" s="32"/>
      <c r="TA73" s="32"/>
      <c r="TB73" s="33"/>
      <c r="TC73" s="34"/>
      <c r="TD73" s="33"/>
      <c r="TE73" s="33"/>
      <c r="TF73" s="39"/>
      <c r="TG73" s="37"/>
      <c r="TH73" s="32"/>
      <c r="TI73" s="32"/>
      <c r="TJ73" s="32"/>
      <c r="TK73" s="32"/>
      <c r="TL73" s="32"/>
      <c r="TM73" s="32"/>
      <c r="TN73" s="32"/>
      <c r="TO73" s="32"/>
      <c r="TP73" s="32"/>
      <c r="TQ73" s="32"/>
      <c r="TR73" s="33"/>
      <c r="TS73" s="34"/>
      <c r="TT73" s="33"/>
      <c r="TU73" s="33"/>
      <c r="TV73" s="39"/>
      <c r="TW73" s="37"/>
      <c r="TX73" s="32"/>
      <c r="TY73" s="32"/>
      <c r="TZ73" s="32"/>
      <c r="UA73" s="32"/>
      <c r="UB73" s="32"/>
      <c r="UC73" s="32"/>
      <c r="UD73" s="32"/>
      <c r="UE73" s="32"/>
      <c r="UF73" s="32"/>
      <c r="UG73" s="32"/>
      <c r="UH73" s="33"/>
      <c r="UI73" s="34"/>
      <c r="UJ73" s="33"/>
      <c r="UK73" s="33"/>
      <c r="UL73" s="39"/>
      <c r="UM73" s="37"/>
      <c r="UN73" s="32"/>
      <c r="UO73" s="32"/>
      <c r="UP73" s="32"/>
      <c r="UQ73" s="32"/>
      <c r="UR73" s="32"/>
      <c r="US73" s="32"/>
      <c r="UT73" s="32"/>
      <c r="UU73" s="32"/>
      <c r="UV73" s="32"/>
      <c r="UW73" s="32"/>
      <c r="UX73" s="33"/>
      <c r="UY73" s="34"/>
      <c r="UZ73" s="33"/>
      <c r="VA73" s="33"/>
      <c r="VB73" s="39"/>
      <c r="VC73" s="37"/>
      <c r="VD73" s="32"/>
      <c r="VE73" s="32"/>
      <c r="VF73" s="32"/>
      <c r="VG73" s="32"/>
      <c r="VH73" s="32"/>
      <c r="VI73" s="32"/>
      <c r="VJ73" s="32"/>
      <c r="VK73" s="32"/>
      <c r="VL73" s="32"/>
      <c r="VM73" s="32"/>
      <c r="VN73" s="33"/>
      <c r="VO73" s="34"/>
      <c r="VP73" s="33"/>
      <c r="VQ73" s="33"/>
      <c r="VR73" s="39"/>
      <c r="VS73" s="37"/>
      <c r="VT73" s="32"/>
      <c r="VU73" s="32"/>
      <c r="VV73" s="32"/>
      <c r="VW73" s="32"/>
      <c r="VX73" s="32"/>
      <c r="VY73" s="32"/>
      <c r="VZ73" s="32"/>
      <c r="WA73" s="32"/>
      <c r="WB73" s="32"/>
      <c r="WC73" s="32"/>
      <c r="WD73" s="33"/>
      <c r="WE73" s="34"/>
      <c r="WF73" s="33"/>
      <c r="WG73" s="33"/>
      <c r="WH73" s="39"/>
      <c r="WI73" s="37"/>
      <c r="WJ73" s="32"/>
      <c r="WK73" s="32"/>
      <c r="WL73" s="32"/>
      <c r="WM73" s="32"/>
      <c r="WN73" s="32"/>
      <c r="WO73" s="32"/>
      <c r="WP73" s="32"/>
      <c r="WQ73" s="32"/>
      <c r="WR73" s="32"/>
      <c r="WS73" s="32"/>
      <c r="WT73" s="33"/>
      <c r="WU73" s="34"/>
      <c r="WV73" s="33"/>
      <c r="WW73" s="33"/>
      <c r="WX73" s="39"/>
      <c r="WY73" s="37"/>
      <c r="WZ73" s="32"/>
      <c r="XA73" s="32"/>
      <c r="XB73" s="32"/>
      <c r="XC73" s="32"/>
      <c r="XD73" s="32"/>
      <c r="XE73" s="32"/>
      <c r="XF73" s="32"/>
      <c r="XG73" s="32"/>
      <c r="XH73" s="32"/>
      <c r="XI73" s="32"/>
      <c r="XJ73" s="33"/>
      <c r="XK73" s="34"/>
      <c r="XL73" s="33"/>
      <c r="XM73" s="33"/>
      <c r="XN73" s="39"/>
      <c r="XO73" s="37"/>
      <c r="XP73" s="32"/>
      <c r="XQ73" s="32"/>
      <c r="XR73" s="32"/>
      <c r="XS73" s="32"/>
      <c r="XT73" s="32"/>
      <c r="XU73" s="32"/>
      <c r="XV73" s="32"/>
      <c r="XW73" s="32"/>
      <c r="XX73" s="32"/>
      <c r="XY73" s="32"/>
      <c r="XZ73" s="33"/>
      <c r="YA73" s="34"/>
      <c r="YB73" s="33"/>
      <c r="YC73" s="33"/>
      <c r="YD73" s="39"/>
      <c r="YE73" s="37"/>
      <c r="YF73" s="32"/>
      <c r="YG73" s="32"/>
      <c r="YH73" s="32"/>
      <c r="YI73" s="32"/>
      <c r="YJ73" s="32"/>
      <c r="YK73" s="32"/>
      <c r="YL73" s="32"/>
      <c r="YM73" s="32"/>
      <c r="YN73" s="32"/>
      <c r="YO73" s="32"/>
      <c r="YP73" s="33"/>
      <c r="YQ73" s="34"/>
      <c r="YR73" s="33"/>
      <c r="YS73" s="33"/>
      <c r="YT73" s="39"/>
      <c r="YU73" s="37"/>
      <c r="YV73" s="32"/>
      <c r="YW73" s="32"/>
      <c r="YX73" s="32"/>
      <c r="YY73" s="32"/>
      <c r="YZ73" s="32"/>
      <c r="ZA73" s="32"/>
      <c r="ZB73" s="32"/>
      <c r="ZC73" s="32"/>
      <c r="ZD73" s="32"/>
      <c r="ZE73" s="32"/>
      <c r="ZF73" s="33"/>
      <c r="ZG73" s="34"/>
      <c r="ZH73" s="33"/>
      <c r="ZI73" s="33"/>
      <c r="ZJ73" s="39"/>
      <c r="ZK73" s="37"/>
      <c r="ZL73" s="32"/>
      <c r="ZM73" s="32"/>
      <c r="ZN73" s="32"/>
      <c r="ZO73" s="32"/>
      <c r="ZP73" s="32"/>
      <c r="ZQ73" s="32"/>
      <c r="ZR73" s="32"/>
      <c r="ZS73" s="32"/>
      <c r="ZT73" s="32"/>
      <c r="ZU73" s="32"/>
      <c r="ZV73" s="33"/>
      <c r="ZW73" s="34"/>
      <c r="ZX73" s="33"/>
      <c r="ZY73" s="33"/>
      <c r="ZZ73" s="39"/>
      <c r="AAA73" s="37"/>
      <c r="AAB73" s="32"/>
      <c r="AAC73" s="32"/>
      <c r="AAD73" s="32"/>
      <c r="AAE73" s="32"/>
      <c r="AAF73" s="32"/>
      <c r="AAG73" s="32"/>
      <c r="AAH73" s="32"/>
      <c r="AAI73" s="32"/>
      <c r="AAJ73" s="32"/>
      <c r="AAK73" s="32"/>
      <c r="AAL73" s="33"/>
      <c r="AAM73" s="34"/>
      <c r="AAN73" s="33"/>
      <c r="AAO73" s="33"/>
      <c r="AAP73" s="39"/>
      <c r="AAQ73" s="37"/>
      <c r="AAR73" s="32"/>
      <c r="AAS73" s="32"/>
      <c r="AAT73" s="32"/>
      <c r="AAU73" s="32"/>
      <c r="AAV73" s="32"/>
      <c r="AAW73" s="32"/>
      <c r="AAX73" s="32"/>
      <c r="AAY73" s="32"/>
      <c r="AAZ73" s="32"/>
      <c r="ABA73" s="32"/>
      <c r="ABB73" s="33"/>
      <c r="ABC73" s="34"/>
      <c r="ABD73" s="33"/>
      <c r="ABE73" s="33"/>
      <c r="ABF73" s="39"/>
      <c r="ABG73" s="37"/>
      <c r="ABH73" s="32"/>
      <c r="ABI73" s="32"/>
      <c r="ABJ73" s="32"/>
      <c r="ABK73" s="32"/>
      <c r="ABL73" s="32"/>
      <c r="ABM73" s="32"/>
      <c r="ABN73" s="32"/>
      <c r="ABO73" s="32"/>
      <c r="ABP73" s="32"/>
      <c r="ABQ73" s="32"/>
      <c r="ABR73" s="33"/>
      <c r="ABS73" s="34"/>
      <c r="ABT73" s="33"/>
      <c r="ABU73" s="33"/>
      <c r="ABV73" s="39"/>
      <c r="ABW73" s="37"/>
      <c r="ABX73" s="32"/>
      <c r="ABY73" s="32"/>
      <c r="ABZ73" s="32"/>
      <c r="ACA73" s="32"/>
      <c r="ACB73" s="32"/>
      <c r="ACC73" s="32"/>
      <c r="ACD73" s="32"/>
      <c r="ACE73" s="32"/>
      <c r="ACF73" s="32"/>
      <c r="ACG73" s="32"/>
      <c r="ACH73" s="33"/>
      <c r="ACI73" s="34"/>
      <c r="ACJ73" s="33"/>
      <c r="ACK73" s="33"/>
      <c r="ACL73" s="39"/>
      <c r="ACM73" s="37"/>
      <c r="ACN73" s="32"/>
      <c r="ACO73" s="32"/>
      <c r="ACP73" s="32"/>
      <c r="ACQ73" s="32"/>
      <c r="ACR73" s="32"/>
      <c r="ACS73" s="32"/>
      <c r="ACT73" s="32"/>
      <c r="ACU73" s="32"/>
      <c r="ACV73" s="32"/>
      <c r="ACW73" s="32"/>
      <c r="ACX73" s="33"/>
      <c r="ACY73" s="34"/>
      <c r="ACZ73" s="33"/>
      <c r="ADA73" s="33"/>
      <c r="ADB73" s="39"/>
      <c r="ADC73" s="37"/>
      <c r="ADD73" s="32"/>
      <c r="ADE73" s="32"/>
      <c r="ADF73" s="32"/>
      <c r="ADG73" s="32"/>
      <c r="ADH73" s="32"/>
      <c r="ADI73" s="32"/>
      <c r="ADJ73" s="32"/>
      <c r="ADK73" s="32"/>
      <c r="ADL73" s="32"/>
      <c r="ADM73" s="32"/>
      <c r="ADN73" s="33"/>
      <c r="ADO73" s="34"/>
      <c r="ADP73" s="33"/>
      <c r="ADQ73" s="33"/>
      <c r="ADR73" s="39"/>
      <c r="ADS73" s="37"/>
      <c r="ADT73" s="32"/>
      <c r="ADU73" s="32"/>
      <c r="ADV73" s="32"/>
      <c r="ADW73" s="32"/>
      <c r="ADX73" s="32"/>
      <c r="ADY73" s="32"/>
      <c r="ADZ73" s="32"/>
      <c r="AEA73" s="32"/>
      <c r="AEB73" s="32"/>
      <c r="AEC73" s="32"/>
      <c r="AED73" s="33"/>
      <c r="AEE73" s="34"/>
      <c r="AEF73" s="33"/>
      <c r="AEG73" s="33"/>
      <c r="AEH73" s="39"/>
      <c r="AEI73" s="37"/>
      <c r="AEJ73" s="32"/>
      <c r="AEK73" s="32"/>
      <c r="AEL73" s="32"/>
      <c r="AEM73" s="32"/>
      <c r="AEN73" s="32"/>
      <c r="AEO73" s="32"/>
      <c r="AEP73" s="32"/>
      <c r="AEQ73" s="32"/>
      <c r="AER73" s="32"/>
      <c r="AES73" s="32"/>
      <c r="AET73" s="33"/>
      <c r="AEU73" s="34"/>
      <c r="AEV73" s="33"/>
      <c r="AEW73" s="33"/>
      <c r="AEX73" s="39"/>
      <c r="AEY73" s="37"/>
      <c r="AEZ73" s="32"/>
      <c r="AFA73" s="32"/>
      <c r="AFB73" s="32"/>
      <c r="AFC73" s="32"/>
      <c r="AFD73" s="32"/>
      <c r="AFE73" s="32"/>
      <c r="AFF73" s="32"/>
      <c r="AFG73" s="32"/>
      <c r="AFH73" s="32"/>
      <c r="AFI73" s="32"/>
      <c r="AFJ73" s="33"/>
      <c r="AFK73" s="34"/>
      <c r="AFL73" s="33"/>
      <c r="AFM73" s="33"/>
      <c r="AFN73" s="39"/>
      <c r="AFO73" s="37"/>
      <c r="AFP73" s="32"/>
      <c r="AFQ73" s="32"/>
      <c r="AFR73" s="32"/>
      <c r="AFS73" s="32"/>
      <c r="AFT73" s="32"/>
      <c r="AFU73" s="32"/>
      <c r="AFV73" s="32"/>
      <c r="AFW73" s="32"/>
      <c r="AFX73" s="32"/>
      <c r="AFY73" s="32"/>
      <c r="AFZ73" s="33"/>
      <c r="AGA73" s="34"/>
      <c r="AGB73" s="33"/>
      <c r="AGC73" s="33"/>
      <c r="AGD73" s="39"/>
      <c r="AGE73" s="37"/>
      <c r="AGF73" s="32"/>
      <c r="AGG73" s="32"/>
      <c r="AGH73" s="32"/>
      <c r="AGI73" s="32"/>
      <c r="AGJ73" s="32"/>
      <c r="AGK73" s="32"/>
      <c r="AGL73" s="32"/>
      <c r="AGM73" s="32"/>
      <c r="AGN73" s="32"/>
      <c r="AGO73" s="32"/>
      <c r="AGP73" s="33"/>
      <c r="AGQ73" s="34"/>
      <c r="AGR73" s="33"/>
      <c r="AGS73" s="33"/>
      <c r="AGT73" s="39"/>
      <c r="AGU73" s="37"/>
      <c r="AGV73" s="32"/>
      <c r="AGW73" s="32"/>
      <c r="AGX73" s="32"/>
      <c r="AGY73" s="32"/>
      <c r="AGZ73" s="32"/>
      <c r="AHA73" s="32"/>
      <c r="AHB73" s="32"/>
      <c r="AHC73" s="32"/>
      <c r="AHD73" s="32"/>
      <c r="AHE73" s="32"/>
      <c r="AHF73" s="33"/>
      <c r="AHG73" s="34"/>
      <c r="AHH73" s="33"/>
      <c r="AHI73" s="33"/>
      <c r="AHJ73" s="39"/>
      <c r="AHK73" s="37"/>
      <c r="AHL73" s="32"/>
      <c r="AHM73" s="32"/>
      <c r="AHN73" s="32"/>
      <c r="AHO73" s="32"/>
      <c r="AHP73" s="32"/>
      <c r="AHQ73" s="32"/>
      <c r="AHR73" s="32"/>
      <c r="AHS73" s="32"/>
      <c r="AHT73" s="32"/>
      <c r="AHU73" s="32"/>
      <c r="AHV73" s="33"/>
      <c r="AHW73" s="34"/>
      <c r="AHX73" s="33"/>
      <c r="AHY73" s="33"/>
      <c r="AHZ73" s="39"/>
      <c r="AIA73" s="37"/>
      <c r="AIB73" s="32"/>
      <c r="AIC73" s="32"/>
      <c r="AID73" s="32"/>
      <c r="AIE73" s="32"/>
      <c r="AIF73" s="32"/>
      <c r="AIG73" s="32"/>
      <c r="AIH73" s="32"/>
      <c r="AII73" s="32"/>
      <c r="AIJ73" s="32"/>
      <c r="AIK73" s="32"/>
      <c r="AIL73" s="33"/>
      <c r="AIM73" s="34"/>
      <c r="AIN73" s="33"/>
      <c r="AIO73" s="33"/>
      <c r="AIP73" s="39"/>
      <c r="AIQ73" s="37"/>
      <c r="AIR73" s="32"/>
      <c r="AIS73" s="32"/>
      <c r="AIT73" s="32"/>
      <c r="AIU73" s="32"/>
      <c r="AIV73" s="32"/>
      <c r="AIW73" s="32"/>
      <c r="AIX73" s="32"/>
      <c r="AIY73" s="32"/>
      <c r="AIZ73" s="32"/>
      <c r="AJA73" s="32"/>
      <c r="AJB73" s="33"/>
      <c r="AJC73" s="34"/>
      <c r="AJD73" s="33"/>
      <c r="AJE73" s="33"/>
      <c r="AJF73" s="39"/>
      <c r="AJG73" s="37"/>
      <c r="AJH73" s="32"/>
      <c r="AJI73" s="32"/>
      <c r="AJJ73" s="32"/>
      <c r="AJK73" s="32"/>
      <c r="AJL73" s="32"/>
      <c r="AJM73" s="32"/>
      <c r="AJN73" s="32"/>
      <c r="AJO73" s="32"/>
      <c r="AJP73" s="32"/>
      <c r="AJQ73" s="32"/>
      <c r="AJR73" s="33"/>
      <c r="AJS73" s="34"/>
      <c r="AJT73" s="33"/>
      <c r="AJU73" s="33"/>
      <c r="AJV73" s="39"/>
      <c r="AJW73" s="37"/>
      <c r="AJX73" s="32"/>
      <c r="AJY73" s="32"/>
      <c r="AJZ73" s="32"/>
      <c r="AKA73" s="32"/>
      <c r="AKB73" s="32"/>
      <c r="AKC73" s="32"/>
      <c r="AKD73" s="32"/>
      <c r="AKE73" s="32"/>
      <c r="AKF73" s="32"/>
      <c r="AKG73" s="32"/>
      <c r="AKH73" s="33"/>
      <c r="AKI73" s="34"/>
      <c r="AKJ73" s="33"/>
      <c r="AKK73" s="33"/>
      <c r="AKL73" s="39"/>
      <c r="AKM73" s="37"/>
      <c r="AKN73" s="32"/>
      <c r="AKO73" s="32"/>
      <c r="AKP73" s="32"/>
      <c r="AKQ73" s="32"/>
      <c r="AKR73" s="32"/>
      <c r="AKS73" s="32"/>
      <c r="AKT73" s="32"/>
      <c r="AKU73" s="32"/>
      <c r="AKV73" s="32"/>
      <c r="AKW73" s="32"/>
      <c r="AKX73" s="33"/>
      <c r="AKY73" s="34"/>
      <c r="AKZ73" s="33"/>
      <c r="ALA73" s="33"/>
      <c r="ALB73" s="39"/>
      <c r="ALC73" s="37"/>
      <c r="ALD73" s="32"/>
      <c r="ALE73" s="32"/>
      <c r="ALF73" s="32"/>
      <c r="ALG73" s="32"/>
      <c r="ALH73" s="32"/>
      <c r="ALI73" s="32"/>
      <c r="ALJ73" s="32"/>
      <c r="ALK73" s="32"/>
      <c r="ALL73" s="32"/>
      <c r="ALM73" s="32"/>
      <c r="ALN73" s="33"/>
      <c r="ALO73" s="34"/>
      <c r="ALP73" s="33"/>
      <c r="ALQ73" s="33"/>
      <c r="ALR73" s="39"/>
      <c r="ALS73" s="37"/>
      <c r="ALT73" s="32"/>
      <c r="ALU73" s="32"/>
      <c r="ALV73" s="32"/>
      <c r="ALW73" s="32"/>
      <c r="ALX73" s="32"/>
      <c r="ALY73" s="32"/>
      <c r="ALZ73" s="32"/>
      <c r="AMA73" s="32"/>
      <c r="AMB73" s="32"/>
      <c r="AMC73" s="32"/>
      <c r="AMD73" s="33"/>
      <c r="AME73" s="34"/>
      <c r="AMF73" s="33"/>
      <c r="AMG73" s="33"/>
      <c r="AMH73" s="39"/>
      <c r="AMI73" s="37"/>
      <c r="AMJ73" s="32"/>
      <c r="AMK73" s="32"/>
      <c r="AML73" s="32"/>
      <c r="AMM73" s="32"/>
      <c r="AMN73" s="32"/>
      <c r="AMO73" s="32"/>
      <c r="AMP73" s="32"/>
      <c r="AMQ73" s="32"/>
      <c r="AMR73" s="32"/>
      <c r="AMS73" s="32"/>
      <c r="AMT73" s="33"/>
      <c r="AMU73" s="34"/>
      <c r="AMV73" s="33"/>
      <c r="AMW73" s="33"/>
      <c r="AMX73" s="39"/>
      <c r="AMY73" s="37"/>
      <c r="AMZ73" s="32"/>
      <c r="ANA73" s="32"/>
      <c r="ANB73" s="32"/>
      <c r="ANC73" s="32"/>
      <c r="AND73" s="32"/>
      <c r="ANE73" s="32"/>
      <c r="ANF73" s="32"/>
      <c r="ANG73" s="32"/>
      <c r="ANH73" s="32"/>
      <c r="ANI73" s="32"/>
      <c r="ANJ73" s="33"/>
      <c r="ANK73" s="34"/>
      <c r="ANL73" s="33"/>
      <c r="ANM73" s="33"/>
      <c r="ANN73" s="39"/>
      <c r="ANO73" s="37"/>
      <c r="ANP73" s="32"/>
      <c r="ANQ73" s="32"/>
      <c r="ANR73" s="32"/>
      <c r="ANS73" s="32"/>
      <c r="ANT73" s="32"/>
      <c r="ANU73" s="32"/>
      <c r="ANV73" s="32"/>
      <c r="ANW73" s="32"/>
      <c r="ANX73" s="32"/>
      <c r="ANY73" s="32"/>
      <c r="ANZ73" s="33"/>
      <c r="AOA73" s="34"/>
      <c r="AOB73" s="33"/>
      <c r="AOC73" s="33"/>
      <c r="AOD73" s="39"/>
      <c r="AOE73" s="37"/>
      <c r="AOF73" s="32"/>
      <c r="AOG73" s="32"/>
      <c r="AOH73" s="32"/>
      <c r="AOI73" s="32"/>
      <c r="AOJ73" s="32"/>
      <c r="AOK73" s="32"/>
      <c r="AOL73" s="32"/>
      <c r="AOM73" s="32"/>
      <c r="AON73" s="32"/>
      <c r="AOO73" s="32"/>
      <c r="AOP73" s="33"/>
      <c r="AOQ73" s="34"/>
      <c r="AOR73" s="33"/>
      <c r="AOS73" s="33"/>
      <c r="AOT73" s="39"/>
      <c r="AOU73" s="37"/>
      <c r="AOV73" s="32"/>
      <c r="AOW73" s="32"/>
      <c r="AOX73" s="32"/>
      <c r="AOY73" s="32"/>
      <c r="AOZ73" s="32"/>
      <c r="APA73" s="32"/>
      <c r="APB73" s="32"/>
      <c r="APC73" s="32"/>
      <c r="APD73" s="32"/>
      <c r="APE73" s="32"/>
      <c r="APF73" s="33"/>
      <c r="APG73" s="34"/>
      <c r="APH73" s="33"/>
      <c r="API73" s="33"/>
      <c r="APJ73" s="39"/>
      <c r="APK73" s="37"/>
      <c r="APL73" s="32"/>
      <c r="APM73" s="32"/>
      <c r="APN73" s="32"/>
      <c r="APO73" s="32"/>
      <c r="APP73" s="32"/>
      <c r="APQ73" s="32"/>
      <c r="APR73" s="32"/>
      <c r="APS73" s="32"/>
      <c r="APT73" s="32"/>
      <c r="APU73" s="32"/>
      <c r="APV73" s="33"/>
      <c r="APW73" s="34"/>
      <c r="APX73" s="33"/>
      <c r="APY73" s="33"/>
      <c r="APZ73" s="39"/>
      <c r="AQA73" s="37"/>
      <c r="AQB73" s="32"/>
      <c r="AQC73" s="32"/>
      <c r="AQD73" s="32"/>
      <c r="AQE73" s="32"/>
      <c r="AQF73" s="32"/>
      <c r="AQG73" s="32"/>
      <c r="AQH73" s="32"/>
      <c r="AQI73" s="32"/>
      <c r="AQJ73" s="32"/>
      <c r="AQK73" s="32"/>
      <c r="AQL73" s="33"/>
      <c r="AQM73" s="34"/>
      <c r="AQN73" s="33"/>
      <c r="AQO73" s="33"/>
      <c r="AQP73" s="39"/>
      <c r="AQQ73" s="37"/>
      <c r="AQR73" s="32"/>
      <c r="AQS73" s="32"/>
      <c r="AQT73" s="32"/>
      <c r="AQU73" s="32"/>
      <c r="AQV73" s="32"/>
      <c r="AQW73" s="32"/>
      <c r="AQX73" s="32"/>
      <c r="AQY73" s="32"/>
      <c r="AQZ73" s="32"/>
      <c r="ARA73" s="32"/>
      <c r="ARB73" s="33"/>
      <c r="ARC73" s="34"/>
      <c r="ARD73" s="33"/>
      <c r="ARE73" s="33"/>
      <c r="ARF73" s="39"/>
      <c r="ARG73" s="37"/>
      <c r="ARH73" s="32"/>
      <c r="ARI73" s="32"/>
      <c r="ARJ73" s="32"/>
      <c r="ARK73" s="32"/>
      <c r="ARL73" s="32"/>
      <c r="ARM73" s="32"/>
      <c r="ARN73" s="32"/>
      <c r="ARO73" s="32"/>
      <c r="ARP73" s="32"/>
      <c r="ARQ73" s="32"/>
      <c r="ARR73" s="33"/>
      <c r="ARS73" s="34"/>
      <c r="ART73" s="33"/>
      <c r="ARU73" s="33"/>
      <c r="ARV73" s="39"/>
      <c r="ARW73" s="37"/>
      <c r="ARX73" s="32"/>
      <c r="ARY73" s="32"/>
      <c r="ARZ73" s="32"/>
      <c r="ASA73" s="32"/>
      <c r="ASB73" s="32"/>
      <c r="ASC73" s="32"/>
      <c r="ASD73" s="32"/>
      <c r="ASE73" s="32"/>
      <c r="ASF73" s="32"/>
      <c r="ASG73" s="32"/>
      <c r="ASH73" s="33"/>
      <c r="ASI73" s="34"/>
      <c r="ASJ73" s="33"/>
      <c r="ASK73" s="33"/>
      <c r="ASL73" s="39"/>
      <c r="ASM73" s="37"/>
      <c r="ASN73" s="32"/>
      <c r="ASO73" s="32"/>
      <c r="ASP73" s="32"/>
      <c r="ASQ73" s="32"/>
      <c r="ASR73" s="32"/>
      <c r="ASS73" s="32"/>
      <c r="AST73" s="32"/>
      <c r="ASU73" s="32"/>
      <c r="ASV73" s="32"/>
      <c r="ASW73" s="32"/>
      <c r="ASX73" s="33"/>
      <c r="ASY73" s="34"/>
      <c r="ASZ73" s="33"/>
      <c r="ATA73" s="33"/>
      <c r="ATB73" s="39"/>
      <c r="ATC73" s="37"/>
      <c r="ATD73" s="32"/>
      <c r="ATE73" s="32"/>
      <c r="ATF73" s="32"/>
      <c r="ATG73" s="32"/>
      <c r="ATH73" s="32"/>
      <c r="ATI73" s="32"/>
      <c r="ATJ73" s="32"/>
      <c r="ATK73" s="32"/>
      <c r="ATL73" s="32"/>
      <c r="ATM73" s="32"/>
      <c r="ATN73" s="33"/>
      <c r="ATO73" s="34"/>
      <c r="ATP73" s="33"/>
      <c r="ATQ73" s="33"/>
      <c r="ATR73" s="39"/>
      <c r="ATS73" s="37"/>
      <c r="ATT73" s="32"/>
      <c r="ATU73" s="32"/>
      <c r="ATV73" s="32"/>
      <c r="ATW73" s="32"/>
      <c r="ATX73" s="32"/>
      <c r="ATY73" s="32"/>
      <c r="ATZ73" s="32"/>
      <c r="AUA73" s="32"/>
      <c r="AUB73" s="32"/>
      <c r="AUC73" s="32"/>
      <c r="AUD73" s="33"/>
      <c r="AUE73" s="34"/>
      <c r="AUF73" s="33"/>
      <c r="AUG73" s="33"/>
      <c r="AUH73" s="39"/>
      <c r="AUI73" s="37"/>
      <c r="AUJ73" s="32"/>
      <c r="AUK73" s="32"/>
      <c r="AUL73" s="32"/>
      <c r="AUM73" s="32"/>
      <c r="AUN73" s="32"/>
      <c r="AUO73" s="32"/>
      <c r="AUP73" s="32"/>
      <c r="AUQ73" s="32"/>
      <c r="AUR73" s="32"/>
      <c r="AUS73" s="32"/>
      <c r="AUT73" s="33"/>
      <c r="AUU73" s="34"/>
      <c r="AUV73" s="33"/>
      <c r="AUW73" s="33"/>
      <c r="AUX73" s="39"/>
      <c r="AUY73" s="37"/>
      <c r="AUZ73" s="32"/>
      <c r="AVA73" s="32"/>
      <c r="AVB73" s="32"/>
      <c r="AVC73" s="32"/>
      <c r="AVD73" s="32"/>
      <c r="AVE73" s="32"/>
      <c r="AVF73" s="32"/>
      <c r="AVG73" s="32"/>
      <c r="AVH73" s="32"/>
      <c r="AVI73" s="32"/>
      <c r="AVJ73" s="33"/>
      <c r="AVK73" s="34"/>
      <c r="AVL73" s="33"/>
      <c r="AVM73" s="33"/>
      <c r="AVN73" s="39"/>
      <c r="AVO73" s="37"/>
      <c r="AVP73" s="32"/>
      <c r="AVQ73" s="32"/>
      <c r="AVR73" s="32"/>
      <c r="AVS73" s="32"/>
      <c r="AVT73" s="32"/>
      <c r="AVU73" s="32"/>
      <c r="AVV73" s="32"/>
      <c r="AVW73" s="32"/>
      <c r="AVX73" s="32"/>
      <c r="AVY73" s="32"/>
      <c r="AVZ73" s="33"/>
      <c r="AWA73" s="34"/>
      <c r="AWB73" s="33"/>
      <c r="AWC73" s="33"/>
      <c r="AWD73" s="39"/>
      <c r="AWE73" s="37"/>
      <c r="AWF73" s="32"/>
      <c r="AWG73" s="32"/>
      <c r="AWH73" s="32"/>
      <c r="AWI73" s="32"/>
      <c r="AWJ73" s="32"/>
      <c r="AWK73" s="32"/>
      <c r="AWL73" s="32"/>
      <c r="AWM73" s="32"/>
      <c r="AWN73" s="32"/>
      <c r="AWO73" s="32"/>
      <c r="AWP73" s="33"/>
      <c r="AWQ73" s="34"/>
      <c r="AWR73" s="33"/>
      <c r="AWS73" s="33"/>
      <c r="AWT73" s="39"/>
      <c r="AWU73" s="37"/>
      <c r="AWV73" s="32"/>
      <c r="AWW73" s="32"/>
      <c r="AWX73" s="32"/>
      <c r="AWY73" s="32"/>
      <c r="AWZ73" s="32"/>
      <c r="AXA73" s="32"/>
      <c r="AXB73" s="32"/>
      <c r="AXC73" s="32"/>
      <c r="AXD73" s="32"/>
      <c r="AXE73" s="32"/>
      <c r="AXF73" s="33"/>
      <c r="AXG73" s="34"/>
      <c r="AXH73" s="33"/>
      <c r="AXI73" s="33"/>
      <c r="AXJ73" s="39"/>
      <c r="AXK73" s="37"/>
      <c r="AXL73" s="32"/>
      <c r="AXM73" s="32"/>
      <c r="AXN73" s="32"/>
      <c r="AXO73" s="32"/>
      <c r="AXP73" s="32"/>
      <c r="AXQ73" s="32"/>
      <c r="AXR73" s="32"/>
      <c r="AXS73" s="32"/>
      <c r="AXT73" s="32"/>
      <c r="AXU73" s="32"/>
      <c r="AXV73" s="33"/>
      <c r="AXW73" s="34"/>
      <c r="AXX73" s="33"/>
      <c r="AXY73" s="33"/>
      <c r="AXZ73" s="39"/>
      <c r="AYA73" s="37"/>
      <c r="AYB73" s="32"/>
      <c r="AYC73" s="32"/>
      <c r="AYD73" s="32"/>
      <c r="AYE73" s="32"/>
      <c r="AYF73" s="32"/>
      <c r="AYG73" s="32"/>
      <c r="AYH73" s="32"/>
      <c r="AYI73" s="32"/>
      <c r="AYJ73" s="32"/>
      <c r="AYK73" s="32"/>
      <c r="AYL73" s="33"/>
      <c r="AYM73" s="34"/>
      <c r="AYN73" s="33"/>
      <c r="AYO73" s="33"/>
      <c r="AYP73" s="39"/>
      <c r="AYQ73" s="37"/>
      <c r="AYR73" s="32"/>
      <c r="AYS73" s="32"/>
      <c r="AYT73" s="32"/>
      <c r="AYU73" s="32"/>
      <c r="AYV73" s="32"/>
      <c r="AYW73" s="32"/>
      <c r="AYX73" s="32"/>
      <c r="AYY73" s="32"/>
      <c r="AYZ73" s="32"/>
      <c r="AZA73" s="32"/>
      <c r="AZB73" s="33"/>
      <c r="AZC73" s="34"/>
      <c r="AZD73" s="33"/>
      <c r="AZE73" s="33"/>
      <c r="AZF73" s="39"/>
      <c r="AZG73" s="37"/>
      <c r="AZH73" s="32"/>
      <c r="AZI73" s="32"/>
      <c r="AZJ73" s="32"/>
      <c r="AZK73" s="32"/>
      <c r="AZL73" s="32"/>
      <c r="AZM73" s="32"/>
      <c r="AZN73" s="32"/>
      <c r="AZO73" s="32"/>
      <c r="AZP73" s="32"/>
      <c r="AZQ73" s="32"/>
      <c r="AZR73" s="33"/>
      <c r="AZS73" s="34"/>
      <c r="AZT73" s="33"/>
      <c r="AZU73" s="33"/>
      <c r="AZV73" s="39"/>
      <c r="AZW73" s="37"/>
      <c r="AZX73" s="32"/>
      <c r="AZY73" s="32"/>
      <c r="AZZ73" s="32"/>
      <c r="BAA73" s="32"/>
      <c r="BAB73" s="32"/>
      <c r="BAC73" s="32"/>
      <c r="BAD73" s="32"/>
      <c r="BAE73" s="32"/>
      <c r="BAF73" s="32"/>
      <c r="BAG73" s="32"/>
      <c r="BAH73" s="33"/>
      <c r="BAI73" s="34"/>
      <c r="BAJ73" s="33"/>
      <c r="BAK73" s="33"/>
      <c r="BAL73" s="39"/>
      <c r="BAM73" s="37"/>
      <c r="BAN73" s="32"/>
      <c r="BAO73" s="32"/>
      <c r="BAP73" s="32"/>
      <c r="BAQ73" s="32"/>
      <c r="BAR73" s="32"/>
      <c r="BAS73" s="32"/>
      <c r="BAT73" s="32"/>
      <c r="BAU73" s="32"/>
      <c r="BAV73" s="32"/>
      <c r="BAW73" s="32"/>
      <c r="BAX73" s="33"/>
      <c r="BAY73" s="34"/>
      <c r="BAZ73" s="33"/>
      <c r="BBA73" s="33"/>
      <c r="BBB73" s="39"/>
      <c r="BBC73" s="37"/>
      <c r="BBD73" s="32"/>
      <c r="BBE73" s="32"/>
      <c r="BBF73" s="32"/>
      <c r="BBG73" s="32"/>
      <c r="BBH73" s="32"/>
      <c r="BBI73" s="32"/>
      <c r="BBJ73" s="32"/>
      <c r="BBK73" s="32"/>
      <c r="BBL73" s="32"/>
      <c r="BBM73" s="32"/>
      <c r="BBN73" s="33"/>
      <c r="BBO73" s="34"/>
      <c r="BBP73" s="33"/>
      <c r="BBQ73" s="33"/>
      <c r="BBR73" s="39"/>
      <c r="BBS73" s="37"/>
      <c r="BBT73" s="32"/>
      <c r="BBU73" s="32"/>
      <c r="BBV73" s="32"/>
      <c r="BBW73" s="32"/>
      <c r="BBX73" s="32"/>
      <c r="BBY73" s="32"/>
      <c r="BBZ73" s="32"/>
      <c r="BCA73" s="32"/>
      <c r="BCB73" s="32"/>
      <c r="BCC73" s="32"/>
      <c r="BCD73" s="33"/>
      <c r="BCE73" s="34"/>
      <c r="BCF73" s="33"/>
      <c r="BCG73" s="33"/>
      <c r="BCH73" s="39"/>
      <c r="BCI73" s="37"/>
      <c r="BCJ73" s="32"/>
      <c r="BCK73" s="32"/>
      <c r="BCL73" s="32"/>
      <c r="BCM73" s="32"/>
      <c r="BCN73" s="32"/>
      <c r="BCO73" s="32"/>
      <c r="BCP73" s="32"/>
      <c r="BCQ73" s="32"/>
      <c r="BCR73" s="32"/>
      <c r="BCS73" s="32"/>
      <c r="BCT73" s="33"/>
      <c r="BCU73" s="34"/>
      <c r="BCV73" s="33"/>
      <c r="BCW73" s="33"/>
      <c r="BCX73" s="39"/>
      <c r="BCY73" s="37"/>
      <c r="BCZ73" s="32"/>
      <c r="BDA73" s="32"/>
      <c r="BDB73" s="32"/>
      <c r="BDC73" s="32"/>
      <c r="BDD73" s="32"/>
      <c r="BDE73" s="32"/>
      <c r="BDF73" s="32"/>
      <c r="BDG73" s="32"/>
      <c r="BDH73" s="32"/>
      <c r="BDI73" s="32"/>
      <c r="BDJ73" s="33"/>
      <c r="BDK73" s="34"/>
      <c r="BDL73" s="33"/>
      <c r="BDM73" s="33"/>
      <c r="BDN73" s="39"/>
      <c r="BDO73" s="37"/>
      <c r="BDP73" s="32"/>
      <c r="BDQ73" s="32"/>
      <c r="BDR73" s="32"/>
      <c r="BDS73" s="32"/>
      <c r="BDT73" s="32"/>
      <c r="BDU73" s="32"/>
      <c r="BDV73" s="32"/>
      <c r="BDW73" s="32"/>
      <c r="BDX73" s="32"/>
      <c r="BDY73" s="32"/>
      <c r="BDZ73" s="33"/>
      <c r="BEA73" s="34"/>
      <c r="BEB73" s="33"/>
      <c r="BEC73" s="33"/>
      <c r="BED73" s="39"/>
      <c r="BEE73" s="37"/>
      <c r="BEF73" s="32"/>
      <c r="BEG73" s="32"/>
      <c r="BEH73" s="32"/>
      <c r="BEI73" s="32"/>
      <c r="BEJ73" s="32"/>
      <c r="BEK73" s="32"/>
      <c r="BEL73" s="32"/>
      <c r="BEM73" s="32"/>
      <c r="BEN73" s="32"/>
      <c r="BEO73" s="32"/>
      <c r="BEP73" s="33"/>
      <c r="BEQ73" s="34"/>
      <c r="BER73" s="33"/>
      <c r="BES73" s="33"/>
      <c r="BET73" s="39"/>
      <c r="BEU73" s="37"/>
      <c r="BEV73" s="32"/>
      <c r="BEW73" s="32"/>
      <c r="BEX73" s="32"/>
      <c r="BEY73" s="32"/>
      <c r="BEZ73" s="32"/>
      <c r="BFA73" s="32"/>
      <c r="BFB73" s="32"/>
      <c r="BFC73" s="32"/>
      <c r="BFD73" s="32"/>
      <c r="BFE73" s="32"/>
      <c r="BFF73" s="33"/>
      <c r="BFG73" s="34"/>
      <c r="BFH73" s="33"/>
      <c r="BFI73" s="33"/>
      <c r="BFJ73" s="39"/>
      <c r="BFK73" s="37"/>
      <c r="BFL73" s="32"/>
      <c r="BFM73" s="32"/>
      <c r="BFN73" s="32"/>
      <c r="BFO73" s="32"/>
      <c r="BFP73" s="32"/>
      <c r="BFQ73" s="32"/>
      <c r="BFR73" s="32"/>
      <c r="BFS73" s="32"/>
      <c r="BFT73" s="32"/>
      <c r="BFU73" s="32"/>
      <c r="BFV73" s="33"/>
      <c r="BFW73" s="34"/>
      <c r="BFX73" s="33"/>
      <c r="BFY73" s="33"/>
      <c r="BFZ73" s="39"/>
      <c r="BGA73" s="37"/>
      <c r="BGB73" s="32"/>
      <c r="BGC73" s="32"/>
      <c r="BGD73" s="32"/>
      <c r="BGE73" s="32"/>
      <c r="BGF73" s="32"/>
      <c r="BGG73" s="32"/>
      <c r="BGH73" s="32"/>
      <c r="BGI73" s="32"/>
      <c r="BGJ73" s="32"/>
      <c r="BGK73" s="32"/>
      <c r="BGL73" s="33"/>
      <c r="BGM73" s="34"/>
      <c r="BGN73" s="33"/>
      <c r="BGO73" s="33"/>
      <c r="BGP73" s="39"/>
      <c r="BGQ73" s="37"/>
      <c r="BGR73" s="32"/>
      <c r="BGS73" s="32"/>
      <c r="BGT73" s="32"/>
      <c r="BGU73" s="32"/>
      <c r="BGV73" s="32"/>
      <c r="BGW73" s="32"/>
      <c r="BGX73" s="32"/>
      <c r="BGY73" s="32"/>
      <c r="BGZ73" s="32"/>
      <c r="BHA73" s="32"/>
      <c r="BHB73" s="33"/>
      <c r="BHC73" s="34"/>
      <c r="BHD73" s="33"/>
      <c r="BHE73" s="33"/>
      <c r="BHF73" s="39"/>
      <c r="BHG73" s="37"/>
      <c r="BHH73" s="32"/>
      <c r="BHI73" s="32"/>
      <c r="BHJ73" s="32"/>
      <c r="BHK73" s="32"/>
      <c r="BHL73" s="32"/>
      <c r="BHM73" s="32"/>
      <c r="BHN73" s="32"/>
      <c r="BHO73" s="32"/>
      <c r="BHP73" s="32"/>
      <c r="BHQ73" s="32"/>
      <c r="BHR73" s="33"/>
      <c r="BHS73" s="34"/>
      <c r="BHT73" s="33"/>
      <c r="BHU73" s="33"/>
      <c r="BHV73" s="39"/>
      <c r="BHW73" s="37"/>
      <c r="BHX73" s="32"/>
      <c r="BHY73" s="32"/>
      <c r="BHZ73" s="32"/>
      <c r="BIA73" s="32"/>
      <c r="BIB73" s="32"/>
      <c r="BIC73" s="32"/>
      <c r="BID73" s="32"/>
      <c r="BIE73" s="32"/>
      <c r="BIF73" s="32"/>
      <c r="BIG73" s="32"/>
      <c r="BIH73" s="33"/>
      <c r="BII73" s="34"/>
      <c r="BIJ73" s="33"/>
      <c r="BIK73" s="33"/>
      <c r="BIL73" s="39"/>
      <c r="BIM73" s="37"/>
      <c r="BIN73" s="32"/>
      <c r="BIO73" s="32"/>
      <c r="BIP73" s="32"/>
      <c r="BIQ73" s="32"/>
      <c r="BIR73" s="32"/>
      <c r="BIS73" s="32"/>
      <c r="BIT73" s="32"/>
      <c r="BIU73" s="32"/>
      <c r="BIV73" s="32"/>
      <c r="BIW73" s="32"/>
      <c r="BIX73" s="33"/>
      <c r="BIY73" s="34"/>
      <c r="BIZ73" s="33"/>
      <c r="BJA73" s="33"/>
      <c r="BJB73" s="39"/>
      <c r="BJC73" s="37"/>
      <c r="BJD73" s="32"/>
      <c r="BJE73" s="32"/>
      <c r="BJF73" s="32"/>
      <c r="BJG73" s="32"/>
      <c r="BJH73" s="32"/>
      <c r="BJI73" s="32"/>
      <c r="BJJ73" s="32"/>
      <c r="BJK73" s="32"/>
      <c r="BJL73" s="32"/>
      <c r="BJM73" s="32"/>
      <c r="BJN73" s="33"/>
      <c r="BJO73" s="34"/>
      <c r="BJP73" s="33"/>
      <c r="BJQ73" s="33"/>
      <c r="BJR73" s="39"/>
      <c r="BJS73" s="37"/>
      <c r="BJT73" s="32"/>
      <c r="BJU73" s="32"/>
      <c r="BJV73" s="32"/>
      <c r="BJW73" s="32"/>
      <c r="BJX73" s="32"/>
      <c r="BJY73" s="32"/>
      <c r="BJZ73" s="32"/>
      <c r="BKA73" s="32"/>
      <c r="BKB73" s="32"/>
      <c r="BKC73" s="32"/>
      <c r="BKD73" s="33"/>
      <c r="BKE73" s="34"/>
      <c r="BKF73" s="33"/>
      <c r="BKG73" s="33"/>
      <c r="BKH73" s="39"/>
      <c r="BKI73" s="37"/>
      <c r="BKJ73" s="32"/>
      <c r="BKK73" s="32"/>
      <c r="BKL73" s="32"/>
      <c r="BKM73" s="32"/>
      <c r="BKN73" s="32"/>
      <c r="BKO73" s="32"/>
      <c r="BKP73" s="32"/>
      <c r="BKQ73" s="32"/>
      <c r="BKR73" s="32"/>
      <c r="BKS73" s="32"/>
      <c r="BKT73" s="33"/>
      <c r="BKU73" s="34"/>
      <c r="BKV73" s="33"/>
      <c r="BKW73" s="33"/>
      <c r="BKX73" s="39"/>
      <c r="BKY73" s="37"/>
      <c r="BKZ73" s="32"/>
      <c r="BLA73" s="32"/>
      <c r="BLB73" s="32"/>
      <c r="BLC73" s="32"/>
      <c r="BLD73" s="32"/>
      <c r="BLE73" s="32"/>
      <c r="BLF73" s="32"/>
      <c r="BLG73" s="32"/>
      <c r="BLH73" s="32"/>
      <c r="BLI73" s="32"/>
      <c r="BLJ73" s="33"/>
      <c r="BLK73" s="34"/>
      <c r="BLL73" s="33"/>
      <c r="BLM73" s="33"/>
      <c r="BLN73" s="39"/>
      <c r="BLO73" s="37"/>
      <c r="BLP73" s="32"/>
      <c r="BLQ73" s="32"/>
      <c r="BLR73" s="32"/>
      <c r="BLS73" s="32"/>
      <c r="BLT73" s="32"/>
      <c r="BLU73" s="32"/>
      <c r="BLV73" s="32"/>
      <c r="BLW73" s="32"/>
      <c r="BLX73" s="32"/>
      <c r="BLY73" s="32"/>
      <c r="BLZ73" s="33"/>
      <c r="BMA73" s="34"/>
      <c r="BMB73" s="33"/>
      <c r="BMC73" s="33"/>
      <c r="BMD73" s="39"/>
      <c r="BME73" s="37"/>
      <c r="BMF73" s="32"/>
      <c r="BMG73" s="32"/>
      <c r="BMH73" s="32"/>
      <c r="BMI73" s="32"/>
      <c r="BMJ73" s="32"/>
      <c r="BMK73" s="32"/>
      <c r="BML73" s="32"/>
      <c r="BMM73" s="32"/>
      <c r="BMN73" s="32"/>
      <c r="BMO73" s="32"/>
      <c r="BMP73" s="33"/>
      <c r="BMQ73" s="34"/>
      <c r="BMR73" s="33"/>
      <c r="BMS73" s="33"/>
      <c r="BMT73" s="39"/>
      <c r="BMU73" s="37"/>
      <c r="BMV73" s="32"/>
      <c r="BMW73" s="32"/>
      <c r="BMX73" s="32"/>
      <c r="BMY73" s="32"/>
      <c r="BMZ73" s="32"/>
      <c r="BNA73" s="32"/>
      <c r="BNB73" s="32"/>
      <c r="BNC73" s="32"/>
      <c r="BND73" s="32"/>
      <c r="BNE73" s="32"/>
      <c r="BNF73" s="33"/>
      <c r="BNG73" s="34"/>
      <c r="BNH73" s="33"/>
      <c r="BNI73" s="33"/>
      <c r="BNJ73" s="39"/>
      <c r="BNK73" s="37"/>
      <c r="BNL73" s="32"/>
      <c r="BNM73" s="32"/>
      <c r="BNN73" s="32"/>
      <c r="BNO73" s="32"/>
      <c r="BNP73" s="32"/>
      <c r="BNQ73" s="32"/>
      <c r="BNR73" s="32"/>
      <c r="BNS73" s="32"/>
      <c r="BNT73" s="32"/>
      <c r="BNU73" s="32"/>
      <c r="BNV73" s="33"/>
      <c r="BNW73" s="34"/>
      <c r="BNX73" s="33"/>
      <c r="BNY73" s="33"/>
      <c r="BNZ73" s="39"/>
      <c r="BOA73" s="37"/>
      <c r="BOB73" s="32"/>
      <c r="BOC73" s="32"/>
      <c r="BOD73" s="32"/>
      <c r="BOE73" s="32"/>
      <c r="BOF73" s="32"/>
      <c r="BOG73" s="32"/>
      <c r="BOH73" s="32"/>
      <c r="BOI73" s="32"/>
      <c r="BOJ73" s="32"/>
      <c r="BOK73" s="32"/>
      <c r="BOL73" s="33"/>
      <c r="BOM73" s="34"/>
      <c r="BON73" s="33"/>
      <c r="BOO73" s="33"/>
      <c r="BOP73" s="39"/>
      <c r="BOQ73" s="37"/>
      <c r="BOR73" s="32"/>
      <c r="BOS73" s="32"/>
      <c r="BOT73" s="32"/>
      <c r="BOU73" s="32"/>
      <c r="BOV73" s="32"/>
      <c r="BOW73" s="32"/>
      <c r="BOX73" s="32"/>
      <c r="BOY73" s="32"/>
      <c r="BOZ73" s="32"/>
      <c r="BPA73" s="32"/>
      <c r="BPB73" s="33"/>
      <c r="BPC73" s="34"/>
      <c r="BPD73" s="33"/>
      <c r="BPE73" s="33"/>
      <c r="BPF73" s="39"/>
      <c r="BPG73" s="37"/>
      <c r="BPH73" s="32"/>
      <c r="BPI73" s="32"/>
      <c r="BPJ73" s="32"/>
      <c r="BPK73" s="32"/>
      <c r="BPL73" s="32"/>
      <c r="BPM73" s="32"/>
      <c r="BPN73" s="32"/>
      <c r="BPO73" s="32"/>
      <c r="BPP73" s="32"/>
      <c r="BPQ73" s="32"/>
      <c r="BPR73" s="33"/>
      <c r="BPS73" s="34"/>
      <c r="BPT73" s="33"/>
      <c r="BPU73" s="33"/>
      <c r="BPV73" s="39"/>
      <c r="BPW73" s="37"/>
      <c r="BPX73" s="32"/>
      <c r="BPY73" s="32"/>
      <c r="BPZ73" s="32"/>
      <c r="BQA73" s="32"/>
      <c r="BQB73" s="32"/>
      <c r="BQC73" s="32"/>
      <c r="BQD73" s="32"/>
      <c r="BQE73" s="32"/>
      <c r="BQF73" s="32"/>
      <c r="BQG73" s="32"/>
      <c r="BQH73" s="33"/>
      <c r="BQI73" s="34"/>
      <c r="BQJ73" s="33"/>
      <c r="BQK73" s="33"/>
      <c r="BQL73" s="39"/>
      <c r="BQM73" s="37"/>
      <c r="BQN73" s="32"/>
      <c r="BQO73" s="32"/>
      <c r="BQP73" s="32"/>
      <c r="BQQ73" s="32"/>
      <c r="BQR73" s="32"/>
      <c r="BQS73" s="32"/>
      <c r="BQT73" s="32"/>
      <c r="BQU73" s="32"/>
      <c r="BQV73" s="32"/>
      <c r="BQW73" s="32"/>
      <c r="BQX73" s="33"/>
      <c r="BQY73" s="34"/>
      <c r="BQZ73" s="33"/>
      <c r="BRA73" s="33"/>
      <c r="BRB73" s="39"/>
      <c r="BRC73" s="37"/>
      <c r="BRD73" s="32"/>
      <c r="BRE73" s="32"/>
      <c r="BRF73" s="32"/>
      <c r="BRG73" s="32"/>
      <c r="BRH73" s="32"/>
      <c r="BRI73" s="32"/>
      <c r="BRJ73" s="32"/>
      <c r="BRK73" s="32"/>
      <c r="BRL73" s="32"/>
      <c r="BRM73" s="32"/>
      <c r="BRN73" s="33"/>
      <c r="BRO73" s="34"/>
      <c r="BRP73" s="33"/>
      <c r="BRQ73" s="33"/>
      <c r="BRR73" s="39"/>
      <c r="BRS73" s="37"/>
      <c r="BRT73" s="32"/>
      <c r="BRU73" s="32"/>
      <c r="BRV73" s="32"/>
      <c r="BRW73" s="32"/>
      <c r="BRX73" s="32"/>
      <c r="BRY73" s="32"/>
      <c r="BRZ73" s="32"/>
      <c r="BSA73" s="32"/>
      <c r="BSB73" s="32"/>
      <c r="BSC73" s="32"/>
      <c r="BSD73" s="33"/>
      <c r="BSE73" s="34"/>
      <c r="BSF73" s="33"/>
      <c r="BSG73" s="33"/>
      <c r="BSH73" s="39"/>
      <c r="BSI73" s="37"/>
      <c r="BSJ73" s="32"/>
      <c r="BSK73" s="32"/>
      <c r="BSL73" s="32"/>
      <c r="BSM73" s="32"/>
      <c r="BSN73" s="32"/>
      <c r="BSO73" s="32"/>
      <c r="BSP73" s="32"/>
      <c r="BSQ73" s="32"/>
      <c r="BSR73" s="32"/>
      <c r="BSS73" s="32"/>
      <c r="BST73" s="33"/>
      <c r="BSU73" s="34"/>
      <c r="BSV73" s="33"/>
      <c r="BSW73" s="33"/>
      <c r="BSX73" s="39"/>
      <c r="BSY73" s="37"/>
      <c r="BSZ73" s="32"/>
      <c r="BTA73" s="32"/>
      <c r="BTB73" s="32"/>
      <c r="BTC73" s="32"/>
      <c r="BTD73" s="32"/>
      <c r="BTE73" s="32"/>
      <c r="BTF73" s="32"/>
      <c r="BTG73" s="32"/>
      <c r="BTH73" s="32"/>
      <c r="BTI73" s="32"/>
      <c r="BTJ73" s="33"/>
      <c r="BTK73" s="34"/>
      <c r="BTL73" s="33"/>
      <c r="BTM73" s="33"/>
      <c r="BTN73" s="39"/>
      <c r="BTO73" s="37"/>
      <c r="BTP73" s="32"/>
      <c r="BTQ73" s="32"/>
      <c r="BTR73" s="32"/>
      <c r="BTS73" s="32"/>
      <c r="BTT73" s="32"/>
      <c r="BTU73" s="32"/>
      <c r="BTV73" s="32"/>
      <c r="BTW73" s="32"/>
      <c r="BTX73" s="32"/>
      <c r="BTY73" s="32"/>
      <c r="BTZ73" s="33"/>
      <c r="BUA73" s="34"/>
      <c r="BUB73" s="33"/>
      <c r="BUC73" s="33"/>
      <c r="BUD73" s="39"/>
      <c r="BUE73" s="37"/>
      <c r="BUF73" s="32"/>
      <c r="BUG73" s="32"/>
      <c r="BUH73" s="32"/>
      <c r="BUI73" s="32"/>
      <c r="BUJ73" s="32"/>
      <c r="BUK73" s="32"/>
      <c r="BUL73" s="32"/>
      <c r="BUM73" s="32"/>
      <c r="BUN73" s="32"/>
      <c r="BUO73" s="32"/>
      <c r="BUP73" s="33"/>
      <c r="BUQ73" s="34"/>
      <c r="BUR73" s="33"/>
      <c r="BUS73" s="33"/>
      <c r="BUT73" s="39"/>
      <c r="BUU73" s="37"/>
      <c r="BUV73" s="32"/>
      <c r="BUW73" s="32"/>
      <c r="BUX73" s="32"/>
      <c r="BUY73" s="32"/>
      <c r="BUZ73" s="32"/>
      <c r="BVA73" s="32"/>
      <c r="BVB73" s="32"/>
      <c r="BVC73" s="32"/>
      <c r="BVD73" s="32"/>
      <c r="BVE73" s="32"/>
      <c r="BVF73" s="33"/>
      <c r="BVG73" s="34"/>
      <c r="BVH73" s="33"/>
      <c r="BVI73" s="33"/>
      <c r="BVJ73" s="39"/>
      <c r="BVK73" s="37"/>
      <c r="BVL73" s="32"/>
      <c r="BVM73" s="32"/>
      <c r="BVN73" s="32"/>
      <c r="BVO73" s="32"/>
      <c r="BVP73" s="32"/>
      <c r="BVQ73" s="32"/>
      <c r="BVR73" s="32"/>
      <c r="BVS73" s="32"/>
      <c r="BVT73" s="32"/>
      <c r="BVU73" s="32"/>
      <c r="BVV73" s="33"/>
      <c r="BVW73" s="34"/>
      <c r="BVX73" s="33"/>
      <c r="BVY73" s="33"/>
      <c r="BVZ73" s="39"/>
      <c r="BWA73" s="37"/>
      <c r="BWB73" s="32"/>
      <c r="BWC73" s="32"/>
      <c r="BWD73" s="32"/>
      <c r="BWE73" s="32"/>
      <c r="BWF73" s="32"/>
      <c r="BWG73" s="32"/>
      <c r="BWH73" s="32"/>
      <c r="BWI73" s="32"/>
      <c r="BWJ73" s="32"/>
      <c r="BWK73" s="32"/>
      <c r="BWL73" s="33"/>
      <c r="BWM73" s="34"/>
      <c r="BWN73" s="33"/>
      <c r="BWO73" s="33"/>
      <c r="BWP73" s="39"/>
      <c r="BWQ73" s="37"/>
      <c r="BWR73" s="32"/>
      <c r="BWS73" s="32"/>
      <c r="BWT73" s="32"/>
      <c r="BWU73" s="32"/>
      <c r="BWV73" s="32"/>
      <c r="BWW73" s="32"/>
      <c r="BWX73" s="32"/>
      <c r="BWY73" s="32"/>
      <c r="BWZ73" s="32"/>
      <c r="BXA73" s="32"/>
      <c r="BXB73" s="33"/>
      <c r="BXC73" s="34"/>
      <c r="BXD73" s="33"/>
      <c r="BXE73" s="33"/>
      <c r="BXF73" s="39"/>
      <c r="BXG73" s="37"/>
      <c r="BXH73" s="32"/>
      <c r="BXI73" s="32"/>
      <c r="BXJ73" s="32"/>
      <c r="BXK73" s="32"/>
      <c r="BXL73" s="32"/>
      <c r="BXM73" s="32"/>
      <c r="BXN73" s="32"/>
      <c r="BXO73" s="32"/>
      <c r="BXP73" s="32"/>
      <c r="BXQ73" s="32"/>
      <c r="BXR73" s="33"/>
      <c r="BXS73" s="34"/>
      <c r="BXT73" s="33"/>
      <c r="BXU73" s="33"/>
      <c r="BXV73" s="39"/>
      <c r="BXW73" s="37"/>
      <c r="BXX73" s="32"/>
      <c r="BXY73" s="32"/>
      <c r="BXZ73" s="32"/>
      <c r="BYA73" s="32"/>
      <c r="BYB73" s="32"/>
      <c r="BYC73" s="32"/>
      <c r="BYD73" s="32"/>
      <c r="BYE73" s="32"/>
      <c r="BYF73" s="32"/>
      <c r="BYG73" s="32"/>
      <c r="BYH73" s="33"/>
      <c r="BYI73" s="34"/>
      <c r="BYJ73" s="33"/>
      <c r="BYK73" s="33"/>
      <c r="BYL73" s="39"/>
      <c r="BYM73" s="37"/>
      <c r="BYN73" s="32"/>
      <c r="BYO73" s="32"/>
      <c r="BYP73" s="32"/>
      <c r="BYQ73" s="32"/>
      <c r="BYR73" s="32"/>
      <c r="BYS73" s="32"/>
      <c r="BYT73" s="32"/>
      <c r="BYU73" s="32"/>
      <c r="BYV73" s="32"/>
      <c r="BYW73" s="32"/>
      <c r="BYX73" s="33"/>
      <c r="BYY73" s="34"/>
      <c r="BYZ73" s="33"/>
      <c r="BZA73" s="33"/>
      <c r="BZB73" s="39"/>
      <c r="BZC73" s="37"/>
      <c r="BZD73" s="32"/>
      <c r="BZE73" s="32"/>
      <c r="BZF73" s="32"/>
      <c r="BZG73" s="32"/>
      <c r="BZH73" s="32"/>
      <c r="BZI73" s="32"/>
      <c r="BZJ73" s="32"/>
      <c r="BZK73" s="32"/>
      <c r="BZL73" s="32"/>
      <c r="BZM73" s="32"/>
      <c r="BZN73" s="33"/>
      <c r="BZO73" s="34"/>
      <c r="BZP73" s="33"/>
      <c r="BZQ73" s="33"/>
      <c r="BZR73" s="39"/>
      <c r="BZS73" s="37"/>
      <c r="BZT73" s="32"/>
      <c r="BZU73" s="32"/>
      <c r="BZV73" s="32"/>
      <c r="BZW73" s="32"/>
      <c r="BZX73" s="32"/>
      <c r="BZY73" s="32"/>
      <c r="BZZ73" s="32"/>
      <c r="CAA73" s="32"/>
      <c r="CAB73" s="32"/>
      <c r="CAC73" s="32"/>
      <c r="CAD73" s="33"/>
      <c r="CAE73" s="34"/>
      <c r="CAF73" s="33"/>
      <c r="CAG73" s="33"/>
      <c r="CAH73" s="39"/>
      <c r="CAI73" s="37"/>
      <c r="CAJ73" s="32"/>
      <c r="CAK73" s="32"/>
      <c r="CAL73" s="32"/>
      <c r="CAM73" s="32"/>
      <c r="CAN73" s="32"/>
      <c r="CAO73" s="32"/>
      <c r="CAP73" s="32"/>
      <c r="CAQ73" s="32"/>
      <c r="CAR73" s="32"/>
      <c r="CAS73" s="32"/>
      <c r="CAT73" s="33"/>
      <c r="CAU73" s="34"/>
      <c r="CAV73" s="33"/>
      <c r="CAW73" s="33"/>
      <c r="CAX73" s="39"/>
      <c r="CAY73" s="37"/>
      <c r="CAZ73" s="32"/>
      <c r="CBA73" s="32"/>
      <c r="CBB73" s="32"/>
      <c r="CBC73" s="32"/>
      <c r="CBD73" s="32"/>
      <c r="CBE73" s="32"/>
      <c r="CBF73" s="32"/>
      <c r="CBG73" s="32"/>
      <c r="CBH73" s="32"/>
      <c r="CBI73" s="32"/>
      <c r="CBJ73" s="33"/>
      <c r="CBK73" s="34"/>
      <c r="CBL73" s="33"/>
      <c r="CBM73" s="33"/>
      <c r="CBN73" s="39"/>
      <c r="CBO73" s="37"/>
      <c r="CBP73" s="32"/>
      <c r="CBQ73" s="32"/>
      <c r="CBR73" s="32"/>
      <c r="CBS73" s="32"/>
      <c r="CBT73" s="32"/>
      <c r="CBU73" s="32"/>
      <c r="CBV73" s="32"/>
      <c r="CBW73" s="32"/>
      <c r="CBX73" s="32"/>
      <c r="CBY73" s="32"/>
      <c r="CBZ73" s="33"/>
      <c r="CCA73" s="34"/>
      <c r="CCB73" s="33"/>
      <c r="CCC73" s="33"/>
      <c r="CCD73" s="39"/>
      <c r="CCE73" s="37"/>
      <c r="CCF73" s="32"/>
      <c r="CCG73" s="32"/>
      <c r="CCH73" s="32"/>
      <c r="CCI73" s="32"/>
      <c r="CCJ73" s="32"/>
      <c r="CCK73" s="32"/>
      <c r="CCL73" s="32"/>
      <c r="CCM73" s="32"/>
      <c r="CCN73" s="32"/>
      <c r="CCO73" s="32"/>
      <c r="CCP73" s="33"/>
      <c r="CCQ73" s="34"/>
      <c r="CCR73" s="33"/>
      <c r="CCS73" s="33"/>
      <c r="CCT73" s="39"/>
      <c r="CCU73" s="37"/>
      <c r="CCV73" s="32"/>
      <c r="CCW73" s="32"/>
      <c r="CCX73" s="32"/>
      <c r="CCY73" s="32"/>
      <c r="CCZ73" s="32"/>
      <c r="CDA73" s="32"/>
      <c r="CDB73" s="32"/>
      <c r="CDC73" s="32"/>
      <c r="CDD73" s="32"/>
      <c r="CDE73" s="32"/>
      <c r="CDF73" s="33"/>
      <c r="CDG73" s="34"/>
      <c r="CDH73" s="33"/>
      <c r="CDI73" s="33"/>
      <c r="CDJ73" s="39"/>
      <c r="CDK73" s="37"/>
      <c r="CDL73" s="32"/>
      <c r="CDM73" s="32"/>
      <c r="CDN73" s="32"/>
      <c r="CDO73" s="32"/>
      <c r="CDP73" s="32"/>
      <c r="CDQ73" s="32"/>
      <c r="CDR73" s="32"/>
      <c r="CDS73" s="32"/>
      <c r="CDT73" s="32"/>
      <c r="CDU73" s="32"/>
      <c r="CDV73" s="33"/>
      <c r="CDW73" s="34"/>
      <c r="CDX73" s="33"/>
      <c r="CDY73" s="33"/>
      <c r="CDZ73" s="39"/>
      <c r="CEA73" s="37"/>
      <c r="CEB73" s="32"/>
      <c r="CEC73" s="32"/>
      <c r="CED73" s="32"/>
      <c r="CEE73" s="32"/>
      <c r="CEF73" s="32"/>
      <c r="CEG73" s="32"/>
      <c r="CEH73" s="32"/>
      <c r="CEI73" s="32"/>
      <c r="CEJ73" s="32"/>
      <c r="CEK73" s="32"/>
      <c r="CEL73" s="33"/>
      <c r="CEM73" s="34"/>
      <c r="CEN73" s="33"/>
      <c r="CEO73" s="33"/>
      <c r="CEP73" s="39"/>
      <c r="CEQ73" s="37"/>
      <c r="CER73" s="32"/>
      <c r="CES73" s="32"/>
      <c r="CET73" s="32"/>
      <c r="CEU73" s="32"/>
      <c r="CEV73" s="32"/>
      <c r="CEW73" s="32"/>
      <c r="CEX73" s="32"/>
      <c r="CEY73" s="32"/>
      <c r="CEZ73" s="32"/>
      <c r="CFA73" s="32"/>
      <c r="CFB73" s="33"/>
      <c r="CFC73" s="34"/>
      <c r="CFD73" s="33"/>
      <c r="CFE73" s="33"/>
      <c r="CFF73" s="39"/>
      <c r="CFG73" s="37"/>
      <c r="CFH73" s="32"/>
      <c r="CFI73" s="32"/>
      <c r="CFJ73" s="32"/>
      <c r="CFK73" s="32"/>
      <c r="CFL73" s="32"/>
      <c r="CFM73" s="32"/>
      <c r="CFN73" s="32"/>
      <c r="CFO73" s="32"/>
      <c r="CFP73" s="32"/>
      <c r="CFQ73" s="32"/>
      <c r="CFR73" s="33"/>
      <c r="CFS73" s="34"/>
      <c r="CFT73" s="33"/>
      <c r="CFU73" s="33"/>
      <c r="CFV73" s="39"/>
      <c r="CFW73" s="37"/>
      <c r="CFX73" s="32"/>
      <c r="CFY73" s="32"/>
      <c r="CFZ73" s="32"/>
      <c r="CGA73" s="32"/>
      <c r="CGB73" s="32"/>
      <c r="CGC73" s="32"/>
      <c r="CGD73" s="32"/>
      <c r="CGE73" s="32"/>
      <c r="CGF73" s="32"/>
      <c r="CGG73" s="32"/>
      <c r="CGH73" s="33"/>
      <c r="CGI73" s="34"/>
      <c r="CGJ73" s="33"/>
      <c r="CGK73" s="33"/>
      <c r="CGL73" s="39"/>
      <c r="CGM73" s="37"/>
      <c r="CGN73" s="32"/>
      <c r="CGO73" s="32"/>
      <c r="CGP73" s="32"/>
      <c r="CGQ73" s="32"/>
      <c r="CGR73" s="32"/>
      <c r="CGS73" s="32"/>
      <c r="CGT73" s="32"/>
      <c r="CGU73" s="32"/>
      <c r="CGV73" s="32"/>
      <c r="CGW73" s="32"/>
      <c r="CGX73" s="33"/>
      <c r="CGY73" s="34"/>
      <c r="CGZ73" s="33"/>
      <c r="CHA73" s="33"/>
      <c r="CHB73" s="39"/>
      <c r="CHC73" s="37"/>
      <c r="CHD73" s="32"/>
      <c r="CHE73" s="32"/>
      <c r="CHF73" s="32"/>
      <c r="CHG73" s="32"/>
      <c r="CHH73" s="32"/>
      <c r="CHI73" s="32"/>
      <c r="CHJ73" s="32"/>
      <c r="CHK73" s="32"/>
      <c r="CHL73" s="32"/>
      <c r="CHM73" s="32"/>
      <c r="CHN73" s="33"/>
      <c r="CHO73" s="34"/>
      <c r="CHP73" s="33"/>
      <c r="CHQ73" s="33"/>
      <c r="CHR73" s="39"/>
      <c r="CHS73" s="37"/>
      <c r="CHT73" s="32"/>
      <c r="CHU73" s="32"/>
      <c r="CHV73" s="32"/>
      <c r="CHW73" s="32"/>
      <c r="CHX73" s="32"/>
      <c r="CHY73" s="32"/>
      <c r="CHZ73" s="32"/>
      <c r="CIA73" s="32"/>
      <c r="CIB73" s="32"/>
      <c r="CIC73" s="32"/>
      <c r="CID73" s="33"/>
      <c r="CIE73" s="34"/>
      <c r="CIF73" s="33"/>
      <c r="CIG73" s="33"/>
      <c r="CIH73" s="39"/>
      <c r="CII73" s="37"/>
      <c r="CIJ73" s="32"/>
      <c r="CIK73" s="32"/>
      <c r="CIL73" s="32"/>
      <c r="CIM73" s="32"/>
      <c r="CIN73" s="32"/>
      <c r="CIO73" s="32"/>
      <c r="CIP73" s="32"/>
      <c r="CIQ73" s="32"/>
      <c r="CIR73" s="32"/>
      <c r="CIS73" s="32"/>
      <c r="CIT73" s="33"/>
      <c r="CIU73" s="34"/>
      <c r="CIV73" s="33"/>
      <c r="CIW73" s="33"/>
      <c r="CIX73" s="39"/>
      <c r="CIY73" s="37"/>
      <c r="CIZ73" s="32"/>
      <c r="CJA73" s="32"/>
      <c r="CJB73" s="32"/>
      <c r="CJC73" s="32"/>
      <c r="CJD73" s="32"/>
      <c r="CJE73" s="32"/>
      <c r="CJF73" s="32"/>
      <c r="CJG73" s="32"/>
      <c r="CJH73" s="32"/>
      <c r="CJI73" s="32"/>
      <c r="CJJ73" s="33"/>
      <c r="CJK73" s="34"/>
      <c r="CJL73" s="33"/>
      <c r="CJM73" s="33"/>
      <c r="CJN73" s="39"/>
      <c r="CJO73" s="37"/>
      <c r="CJP73" s="32"/>
      <c r="CJQ73" s="32"/>
      <c r="CJR73" s="32"/>
      <c r="CJS73" s="32"/>
      <c r="CJT73" s="32"/>
      <c r="CJU73" s="32"/>
      <c r="CJV73" s="32"/>
      <c r="CJW73" s="32"/>
      <c r="CJX73" s="32"/>
      <c r="CJY73" s="32"/>
      <c r="CJZ73" s="33"/>
      <c r="CKA73" s="34"/>
      <c r="CKB73" s="33"/>
      <c r="CKC73" s="33"/>
      <c r="CKD73" s="39"/>
      <c r="CKE73" s="37"/>
      <c r="CKF73" s="32"/>
      <c r="CKG73" s="32"/>
      <c r="CKH73" s="32"/>
      <c r="CKI73" s="32"/>
      <c r="CKJ73" s="32"/>
      <c r="CKK73" s="32"/>
      <c r="CKL73" s="32"/>
      <c r="CKM73" s="32"/>
      <c r="CKN73" s="32"/>
      <c r="CKO73" s="32"/>
      <c r="CKP73" s="33"/>
      <c r="CKQ73" s="34"/>
      <c r="CKR73" s="33"/>
      <c r="CKS73" s="33"/>
      <c r="CKT73" s="39"/>
      <c r="CKU73" s="37"/>
      <c r="CKV73" s="32"/>
      <c r="CKW73" s="32"/>
      <c r="CKX73" s="32"/>
      <c r="CKY73" s="32"/>
      <c r="CKZ73" s="32"/>
      <c r="CLA73" s="32"/>
      <c r="CLB73" s="32"/>
      <c r="CLC73" s="32"/>
      <c r="CLD73" s="32"/>
      <c r="CLE73" s="32"/>
      <c r="CLF73" s="33"/>
      <c r="CLG73" s="34"/>
      <c r="CLH73" s="33"/>
      <c r="CLI73" s="33"/>
      <c r="CLJ73" s="39"/>
      <c r="CLK73" s="37"/>
      <c r="CLL73" s="32"/>
      <c r="CLM73" s="32"/>
      <c r="CLN73" s="32"/>
      <c r="CLO73" s="32"/>
      <c r="CLP73" s="32"/>
      <c r="CLQ73" s="32"/>
      <c r="CLR73" s="32"/>
      <c r="CLS73" s="32"/>
      <c r="CLT73" s="32"/>
      <c r="CLU73" s="32"/>
      <c r="CLV73" s="33"/>
      <c r="CLW73" s="34"/>
      <c r="CLX73" s="33"/>
      <c r="CLY73" s="33"/>
      <c r="CLZ73" s="39"/>
      <c r="CMA73" s="37"/>
      <c r="CMB73" s="32"/>
      <c r="CMC73" s="32"/>
      <c r="CMD73" s="32"/>
      <c r="CME73" s="32"/>
      <c r="CMF73" s="32"/>
      <c r="CMG73" s="32"/>
      <c r="CMH73" s="32"/>
      <c r="CMI73" s="32"/>
      <c r="CMJ73" s="32"/>
      <c r="CMK73" s="32"/>
      <c r="CML73" s="33"/>
      <c r="CMM73" s="34"/>
      <c r="CMN73" s="33"/>
      <c r="CMO73" s="33"/>
      <c r="CMP73" s="39"/>
      <c r="CMQ73" s="37"/>
      <c r="CMR73" s="32"/>
      <c r="CMS73" s="32"/>
      <c r="CMT73" s="32"/>
      <c r="CMU73" s="32"/>
      <c r="CMV73" s="32"/>
      <c r="CMW73" s="32"/>
      <c r="CMX73" s="32"/>
      <c r="CMY73" s="32"/>
      <c r="CMZ73" s="32"/>
      <c r="CNA73" s="32"/>
      <c r="CNB73" s="33"/>
      <c r="CNC73" s="34"/>
      <c r="CND73" s="33"/>
      <c r="CNE73" s="33"/>
      <c r="CNF73" s="39"/>
      <c r="CNG73" s="37"/>
      <c r="CNH73" s="32"/>
      <c r="CNI73" s="32"/>
      <c r="CNJ73" s="32"/>
      <c r="CNK73" s="32"/>
      <c r="CNL73" s="32"/>
      <c r="CNM73" s="32"/>
      <c r="CNN73" s="32"/>
      <c r="CNO73" s="32"/>
      <c r="CNP73" s="32"/>
      <c r="CNQ73" s="32"/>
      <c r="CNR73" s="33"/>
      <c r="CNS73" s="34"/>
      <c r="CNT73" s="33"/>
      <c r="CNU73" s="33"/>
      <c r="CNV73" s="39"/>
      <c r="CNW73" s="37"/>
      <c r="CNX73" s="32"/>
      <c r="CNY73" s="32"/>
      <c r="CNZ73" s="32"/>
      <c r="COA73" s="32"/>
      <c r="COB73" s="32"/>
      <c r="COC73" s="32"/>
      <c r="COD73" s="32"/>
      <c r="COE73" s="32"/>
      <c r="COF73" s="32"/>
      <c r="COG73" s="32"/>
      <c r="COH73" s="33"/>
      <c r="COI73" s="34"/>
      <c r="COJ73" s="33"/>
      <c r="COK73" s="33"/>
      <c r="COL73" s="39"/>
      <c r="COM73" s="37"/>
      <c r="CON73" s="32"/>
      <c r="COO73" s="32"/>
      <c r="COP73" s="32"/>
      <c r="COQ73" s="32"/>
      <c r="COR73" s="32"/>
      <c r="COS73" s="32"/>
      <c r="COT73" s="32"/>
      <c r="COU73" s="32"/>
      <c r="COV73" s="32"/>
      <c r="COW73" s="32"/>
      <c r="COX73" s="33"/>
      <c r="COY73" s="34"/>
      <c r="COZ73" s="33"/>
      <c r="CPA73" s="33"/>
      <c r="CPB73" s="39"/>
      <c r="CPC73" s="37"/>
      <c r="CPD73" s="32"/>
      <c r="CPE73" s="32"/>
      <c r="CPF73" s="32"/>
      <c r="CPG73" s="32"/>
      <c r="CPH73" s="32"/>
      <c r="CPI73" s="32"/>
      <c r="CPJ73" s="32"/>
      <c r="CPK73" s="32"/>
      <c r="CPL73" s="32"/>
      <c r="CPM73" s="32"/>
      <c r="CPN73" s="33"/>
      <c r="CPO73" s="34"/>
      <c r="CPP73" s="33"/>
      <c r="CPQ73" s="33"/>
      <c r="CPR73" s="39"/>
      <c r="CPS73" s="37"/>
      <c r="CPT73" s="32"/>
      <c r="CPU73" s="32"/>
      <c r="CPV73" s="32"/>
      <c r="CPW73" s="32"/>
      <c r="CPX73" s="32"/>
      <c r="CPY73" s="32"/>
      <c r="CPZ73" s="32"/>
      <c r="CQA73" s="32"/>
      <c r="CQB73" s="32"/>
      <c r="CQC73" s="32"/>
      <c r="CQD73" s="33"/>
      <c r="CQE73" s="34"/>
      <c r="CQF73" s="33"/>
      <c r="CQG73" s="33"/>
      <c r="CQH73" s="39"/>
      <c r="CQI73" s="37"/>
      <c r="CQJ73" s="32"/>
      <c r="CQK73" s="32"/>
      <c r="CQL73" s="32"/>
      <c r="CQM73" s="32"/>
      <c r="CQN73" s="32"/>
      <c r="CQO73" s="32"/>
      <c r="CQP73" s="32"/>
      <c r="CQQ73" s="32"/>
      <c r="CQR73" s="32"/>
      <c r="CQS73" s="32"/>
      <c r="CQT73" s="33"/>
      <c r="CQU73" s="34"/>
      <c r="CQV73" s="33"/>
      <c r="CQW73" s="33"/>
      <c r="CQX73" s="39"/>
      <c r="CQY73" s="37"/>
      <c r="CQZ73" s="32"/>
      <c r="CRA73" s="32"/>
      <c r="CRB73" s="32"/>
      <c r="CRC73" s="32"/>
      <c r="CRD73" s="32"/>
      <c r="CRE73" s="32"/>
      <c r="CRF73" s="32"/>
      <c r="CRG73" s="32"/>
      <c r="CRH73" s="32"/>
      <c r="CRI73" s="32"/>
      <c r="CRJ73" s="33"/>
      <c r="CRK73" s="34"/>
      <c r="CRL73" s="33"/>
      <c r="CRM73" s="33"/>
      <c r="CRN73" s="39"/>
      <c r="CRO73" s="37"/>
      <c r="CRP73" s="32"/>
      <c r="CRQ73" s="32"/>
      <c r="CRR73" s="32"/>
      <c r="CRS73" s="32"/>
      <c r="CRT73" s="32"/>
      <c r="CRU73" s="32"/>
      <c r="CRV73" s="32"/>
      <c r="CRW73" s="32"/>
      <c r="CRX73" s="32"/>
      <c r="CRY73" s="32"/>
      <c r="CRZ73" s="33"/>
      <c r="CSA73" s="34"/>
      <c r="CSB73" s="33"/>
      <c r="CSC73" s="33"/>
      <c r="CSD73" s="39"/>
      <c r="CSE73" s="37"/>
      <c r="CSF73" s="32"/>
      <c r="CSG73" s="32"/>
      <c r="CSH73" s="32"/>
      <c r="CSI73" s="32"/>
      <c r="CSJ73" s="32"/>
      <c r="CSK73" s="32"/>
      <c r="CSL73" s="32"/>
      <c r="CSM73" s="32"/>
      <c r="CSN73" s="32"/>
      <c r="CSO73" s="32"/>
      <c r="CSP73" s="33"/>
      <c r="CSQ73" s="34"/>
      <c r="CSR73" s="33"/>
      <c r="CSS73" s="33"/>
      <c r="CST73" s="39"/>
      <c r="CSU73" s="37"/>
      <c r="CSV73" s="32"/>
      <c r="CSW73" s="32"/>
      <c r="CSX73" s="32"/>
      <c r="CSY73" s="32"/>
      <c r="CSZ73" s="32"/>
      <c r="CTA73" s="32"/>
      <c r="CTB73" s="32"/>
      <c r="CTC73" s="32"/>
      <c r="CTD73" s="32"/>
      <c r="CTE73" s="32"/>
      <c r="CTF73" s="33"/>
      <c r="CTG73" s="34"/>
      <c r="CTH73" s="33"/>
      <c r="CTI73" s="33"/>
      <c r="CTJ73" s="39"/>
      <c r="CTK73" s="37"/>
      <c r="CTL73" s="32"/>
      <c r="CTM73" s="32"/>
      <c r="CTN73" s="32"/>
      <c r="CTO73" s="32"/>
      <c r="CTP73" s="32"/>
      <c r="CTQ73" s="32"/>
      <c r="CTR73" s="32"/>
      <c r="CTS73" s="32"/>
      <c r="CTT73" s="32"/>
      <c r="CTU73" s="32"/>
      <c r="CTV73" s="33"/>
      <c r="CTW73" s="34"/>
      <c r="CTX73" s="33"/>
      <c r="CTY73" s="33"/>
      <c r="CTZ73" s="39"/>
      <c r="CUA73" s="37"/>
      <c r="CUB73" s="32"/>
      <c r="CUC73" s="32"/>
      <c r="CUD73" s="32"/>
      <c r="CUE73" s="32"/>
      <c r="CUF73" s="32"/>
      <c r="CUG73" s="32"/>
      <c r="CUH73" s="32"/>
      <c r="CUI73" s="32"/>
      <c r="CUJ73" s="32"/>
      <c r="CUK73" s="32"/>
      <c r="CUL73" s="33"/>
      <c r="CUM73" s="34"/>
      <c r="CUN73" s="33"/>
      <c r="CUO73" s="33"/>
      <c r="CUP73" s="39"/>
      <c r="CUQ73" s="37"/>
      <c r="CUR73" s="32"/>
      <c r="CUS73" s="32"/>
      <c r="CUT73" s="32"/>
      <c r="CUU73" s="32"/>
      <c r="CUV73" s="32"/>
      <c r="CUW73" s="32"/>
      <c r="CUX73" s="32"/>
      <c r="CUY73" s="32"/>
      <c r="CUZ73" s="32"/>
      <c r="CVA73" s="32"/>
      <c r="CVB73" s="33"/>
      <c r="CVC73" s="34"/>
      <c r="CVD73" s="33"/>
      <c r="CVE73" s="33"/>
      <c r="CVF73" s="39"/>
      <c r="CVG73" s="37"/>
      <c r="CVH73" s="32"/>
      <c r="CVI73" s="32"/>
      <c r="CVJ73" s="32"/>
      <c r="CVK73" s="32"/>
      <c r="CVL73" s="32"/>
      <c r="CVM73" s="32"/>
      <c r="CVN73" s="32"/>
      <c r="CVO73" s="32"/>
      <c r="CVP73" s="32"/>
      <c r="CVQ73" s="32"/>
      <c r="CVR73" s="33"/>
      <c r="CVS73" s="34"/>
      <c r="CVT73" s="33"/>
      <c r="CVU73" s="33"/>
      <c r="CVV73" s="39"/>
      <c r="CVW73" s="37"/>
      <c r="CVX73" s="32"/>
      <c r="CVY73" s="32"/>
      <c r="CVZ73" s="32"/>
      <c r="CWA73" s="32"/>
      <c r="CWB73" s="32"/>
      <c r="CWC73" s="32"/>
      <c r="CWD73" s="32"/>
      <c r="CWE73" s="32"/>
      <c r="CWF73" s="32"/>
      <c r="CWG73" s="32"/>
      <c r="CWH73" s="33"/>
      <c r="CWI73" s="34"/>
      <c r="CWJ73" s="33"/>
      <c r="CWK73" s="33"/>
      <c r="CWL73" s="39"/>
      <c r="CWM73" s="37"/>
      <c r="CWN73" s="32"/>
      <c r="CWO73" s="32"/>
      <c r="CWP73" s="32"/>
      <c r="CWQ73" s="32"/>
      <c r="CWR73" s="32"/>
      <c r="CWS73" s="32"/>
      <c r="CWT73" s="32"/>
      <c r="CWU73" s="32"/>
      <c r="CWV73" s="32"/>
      <c r="CWW73" s="32"/>
      <c r="CWX73" s="33"/>
      <c r="CWY73" s="34"/>
      <c r="CWZ73" s="33"/>
      <c r="CXA73" s="33"/>
      <c r="CXB73" s="39"/>
      <c r="CXC73" s="37"/>
      <c r="CXD73" s="32"/>
      <c r="CXE73" s="32"/>
      <c r="CXF73" s="32"/>
      <c r="CXG73" s="32"/>
      <c r="CXH73" s="32"/>
      <c r="CXI73" s="32"/>
      <c r="CXJ73" s="32"/>
      <c r="CXK73" s="32"/>
      <c r="CXL73" s="32"/>
      <c r="CXM73" s="32"/>
      <c r="CXN73" s="33"/>
      <c r="CXO73" s="34"/>
      <c r="CXP73" s="33"/>
      <c r="CXQ73" s="33"/>
      <c r="CXR73" s="39"/>
      <c r="CXS73" s="37"/>
      <c r="CXT73" s="32"/>
      <c r="CXU73" s="32"/>
      <c r="CXV73" s="32"/>
      <c r="CXW73" s="32"/>
      <c r="CXX73" s="32"/>
      <c r="CXY73" s="32"/>
      <c r="CXZ73" s="32"/>
      <c r="CYA73" s="32"/>
      <c r="CYB73" s="32"/>
      <c r="CYC73" s="32"/>
      <c r="CYD73" s="33"/>
      <c r="CYE73" s="34"/>
      <c r="CYF73" s="33"/>
      <c r="CYG73" s="33"/>
      <c r="CYH73" s="39"/>
      <c r="CYI73" s="37"/>
      <c r="CYJ73" s="32"/>
      <c r="CYK73" s="32"/>
      <c r="CYL73" s="32"/>
      <c r="CYM73" s="32"/>
      <c r="CYN73" s="32"/>
      <c r="CYO73" s="32"/>
      <c r="CYP73" s="32"/>
      <c r="CYQ73" s="32"/>
      <c r="CYR73" s="32"/>
      <c r="CYS73" s="32"/>
      <c r="CYT73" s="33"/>
      <c r="CYU73" s="34"/>
      <c r="CYV73" s="33"/>
      <c r="CYW73" s="33"/>
      <c r="CYX73" s="39"/>
      <c r="CYY73" s="37"/>
      <c r="CYZ73" s="32"/>
      <c r="CZA73" s="32"/>
      <c r="CZB73" s="32"/>
      <c r="CZC73" s="32"/>
      <c r="CZD73" s="32"/>
      <c r="CZE73" s="32"/>
      <c r="CZF73" s="32"/>
      <c r="CZG73" s="32"/>
      <c r="CZH73" s="32"/>
      <c r="CZI73" s="32"/>
      <c r="CZJ73" s="33"/>
      <c r="CZK73" s="34"/>
      <c r="CZL73" s="33"/>
      <c r="CZM73" s="33"/>
      <c r="CZN73" s="39"/>
      <c r="CZO73" s="37"/>
      <c r="CZP73" s="32"/>
      <c r="CZQ73" s="32"/>
      <c r="CZR73" s="32"/>
      <c r="CZS73" s="32"/>
      <c r="CZT73" s="32"/>
      <c r="CZU73" s="32"/>
      <c r="CZV73" s="32"/>
      <c r="CZW73" s="32"/>
      <c r="CZX73" s="32"/>
      <c r="CZY73" s="32"/>
      <c r="CZZ73" s="33"/>
      <c r="DAA73" s="34"/>
      <c r="DAB73" s="33"/>
      <c r="DAC73" s="33"/>
      <c r="DAD73" s="39"/>
      <c r="DAE73" s="37"/>
      <c r="DAF73" s="32"/>
      <c r="DAG73" s="32"/>
      <c r="DAH73" s="32"/>
      <c r="DAI73" s="32"/>
      <c r="DAJ73" s="32"/>
      <c r="DAK73" s="32"/>
      <c r="DAL73" s="32"/>
      <c r="DAM73" s="32"/>
      <c r="DAN73" s="32"/>
      <c r="DAO73" s="32"/>
      <c r="DAP73" s="33"/>
      <c r="DAQ73" s="34"/>
      <c r="DAR73" s="33"/>
      <c r="DAS73" s="33"/>
      <c r="DAT73" s="39"/>
      <c r="DAU73" s="37"/>
      <c r="DAV73" s="32"/>
      <c r="DAW73" s="32"/>
      <c r="DAX73" s="32"/>
      <c r="DAY73" s="32"/>
      <c r="DAZ73" s="32"/>
      <c r="DBA73" s="32"/>
      <c r="DBB73" s="32"/>
      <c r="DBC73" s="32"/>
      <c r="DBD73" s="32"/>
      <c r="DBE73" s="32"/>
      <c r="DBF73" s="33"/>
      <c r="DBG73" s="34"/>
      <c r="DBH73" s="33"/>
      <c r="DBI73" s="33"/>
      <c r="DBJ73" s="39"/>
      <c r="DBK73" s="37"/>
      <c r="DBL73" s="32"/>
      <c r="DBM73" s="32"/>
      <c r="DBN73" s="32"/>
      <c r="DBO73" s="32"/>
      <c r="DBP73" s="32"/>
      <c r="DBQ73" s="32"/>
      <c r="DBR73" s="32"/>
      <c r="DBS73" s="32"/>
      <c r="DBT73" s="32"/>
      <c r="DBU73" s="32"/>
      <c r="DBV73" s="33"/>
      <c r="DBW73" s="34"/>
      <c r="DBX73" s="33"/>
      <c r="DBY73" s="33"/>
      <c r="DBZ73" s="39"/>
      <c r="DCA73" s="37"/>
      <c r="DCB73" s="32"/>
      <c r="DCC73" s="32"/>
      <c r="DCD73" s="32"/>
      <c r="DCE73" s="32"/>
      <c r="DCF73" s="32"/>
      <c r="DCG73" s="32"/>
      <c r="DCH73" s="32"/>
      <c r="DCI73" s="32"/>
      <c r="DCJ73" s="32"/>
      <c r="DCK73" s="32"/>
      <c r="DCL73" s="33"/>
      <c r="DCM73" s="34"/>
      <c r="DCN73" s="33"/>
      <c r="DCO73" s="33"/>
      <c r="DCP73" s="39"/>
      <c r="DCQ73" s="37"/>
      <c r="DCR73" s="32"/>
      <c r="DCS73" s="32"/>
      <c r="DCT73" s="32"/>
      <c r="DCU73" s="32"/>
      <c r="DCV73" s="32"/>
      <c r="DCW73" s="32"/>
      <c r="DCX73" s="32"/>
      <c r="DCY73" s="32"/>
      <c r="DCZ73" s="32"/>
      <c r="DDA73" s="32"/>
      <c r="DDB73" s="33"/>
      <c r="DDC73" s="34"/>
      <c r="DDD73" s="33"/>
      <c r="DDE73" s="33"/>
      <c r="DDF73" s="39"/>
      <c r="DDG73" s="37"/>
      <c r="DDH73" s="32"/>
      <c r="DDI73" s="32"/>
      <c r="DDJ73" s="32"/>
      <c r="DDK73" s="32"/>
      <c r="DDL73" s="32"/>
      <c r="DDM73" s="32"/>
      <c r="DDN73" s="32"/>
      <c r="DDO73" s="32"/>
      <c r="DDP73" s="32"/>
      <c r="DDQ73" s="32"/>
      <c r="DDR73" s="33"/>
      <c r="DDS73" s="34"/>
      <c r="DDT73" s="33"/>
      <c r="DDU73" s="33"/>
      <c r="DDV73" s="39"/>
      <c r="DDW73" s="37"/>
      <c r="DDX73" s="32"/>
      <c r="DDY73" s="32"/>
      <c r="DDZ73" s="32"/>
      <c r="DEA73" s="32"/>
      <c r="DEB73" s="32"/>
      <c r="DEC73" s="32"/>
      <c r="DED73" s="32"/>
      <c r="DEE73" s="32"/>
      <c r="DEF73" s="32"/>
      <c r="DEG73" s="32"/>
      <c r="DEH73" s="33"/>
      <c r="DEI73" s="34"/>
      <c r="DEJ73" s="33"/>
      <c r="DEK73" s="33"/>
      <c r="DEL73" s="39"/>
      <c r="DEM73" s="37"/>
      <c r="DEN73" s="32"/>
      <c r="DEO73" s="32"/>
      <c r="DEP73" s="32"/>
      <c r="DEQ73" s="32"/>
      <c r="DER73" s="32"/>
      <c r="DES73" s="32"/>
      <c r="DET73" s="32"/>
      <c r="DEU73" s="32"/>
      <c r="DEV73" s="32"/>
      <c r="DEW73" s="32"/>
      <c r="DEX73" s="33"/>
      <c r="DEY73" s="34"/>
      <c r="DEZ73" s="33"/>
      <c r="DFA73" s="33"/>
      <c r="DFB73" s="39"/>
      <c r="DFC73" s="37"/>
      <c r="DFD73" s="32"/>
      <c r="DFE73" s="32"/>
      <c r="DFF73" s="32"/>
      <c r="DFG73" s="32"/>
      <c r="DFH73" s="32"/>
      <c r="DFI73" s="32"/>
      <c r="DFJ73" s="32"/>
      <c r="DFK73" s="32"/>
      <c r="DFL73" s="32"/>
      <c r="DFM73" s="32"/>
      <c r="DFN73" s="33"/>
      <c r="DFO73" s="34"/>
      <c r="DFP73" s="33"/>
      <c r="DFQ73" s="33"/>
      <c r="DFR73" s="39"/>
      <c r="DFS73" s="37"/>
      <c r="DFT73" s="32"/>
      <c r="DFU73" s="32"/>
      <c r="DFV73" s="32"/>
      <c r="DFW73" s="32"/>
      <c r="DFX73" s="32"/>
      <c r="DFY73" s="32"/>
      <c r="DFZ73" s="32"/>
      <c r="DGA73" s="32"/>
      <c r="DGB73" s="32"/>
      <c r="DGC73" s="32"/>
      <c r="DGD73" s="33"/>
      <c r="DGE73" s="34"/>
      <c r="DGF73" s="33"/>
      <c r="DGG73" s="33"/>
      <c r="DGH73" s="39"/>
      <c r="DGI73" s="37"/>
      <c r="DGJ73" s="32"/>
      <c r="DGK73" s="32"/>
      <c r="DGL73" s="32"/>
      <c r="DGM73" s="32"/>
      <c r="DGN73" s="32"/>
      <c r="DGO73" s="32"/>
      <c r="DGP73" s="32"/>
      <c r="DGQ73" s="32"/>
      <c r="DGR73" s="32"/>
      <c r="DGS73" s="32"/>
      <c r="DGT73" s="33"/>
      <c r="DGU73" s="34"/>
      <c r="DGV73" s="33"/>
      <c r="DGW73" s="33"/>
      <c r="DGX73" s="39"/>
      <c r="DGY73" s="37"/>
      <c r="DGZ73" s="32"/>
      <c r="DHA73" s="32"/>
      <c r="DHB73" s="32"/>
      <c r="DHC73" s="32"/>
      <c r="DHD73" s="32"/>
      <c r="DHE73" s="32"/>
      <c r="DHF73" s="32"/>
      <c r="DHG73" s="32"/>
      <c r="DHH73" s="32"/>
      <c r="DHI73" s="32"/>
      <c r="DHJ73" s="33"/>
      <c r="DHK73" s="34"/>
      <c r="DHL73" s="33"/>
      <c r="DHM73" s="33"/>
      <c r="DHN73" s="39"/>
      <c r="DHO73" s="37"/>
      <c r="DHP73" s="32"/>
      <c r="DHQ73" s="32"/>
      <c r="DHR73" s="32"/>
      <c r="DHS73" s="32"/>
      <c r="DHT73" s="32"/>
      <c r="DHU73" s="32"/>
      <c r="DHV73" s="32"/>
      <c r="DHW73" s="32"/>
      <c r="DHX73" s="32"/>
      <c r="DHY73" s="32"/>
      <c r="DHZ73" s="33"/>
      <c r="DIA73" s="34"/>
      <c r="DIB73" s="33"/>
      <c r="DIC73" s="33"/>
      <c r="DID73" s="39"/>
      <c r="DIE73" s="37"/>
      <c r="DIF73" s="32"/>
      <c r="DIG73" s="32"/>
      <c r="DIH73" s="32"/>
      <c r="DII73" s="32"/>
      <c r="DIJ73" s="32"/>
      <c r="DIK73" s="32"/>
      <c r="DIL73" s="32"/>
      <c r="DIM73" s="32"/>
      <c r="DIN73" s="32"/>
      <c r="DIO73" s="32"/>
      <c r="DIP73" s="33"/>
      <c r="DIQ73" s="34"/>
      <c r="DIR73" s="33"/>
      <c r="DIS73" s="33"/>
      <c r="DIT73" s="39"/>
      <c r="DIU73" s="37"/>
      <c r="DIV73" s="32"/>
      <c r="DIW73" s="32"/>
      <c r="DIX73" s="32"/>
      <c r="DIY73" s="32"/>
      <c r="DIZ73" s="32"/>
      <c r="DJA73" s="32"/>
      <c r="DJB73" s="32"/>
      <c r="DJC73" s="32"/>
      <c r="DJD73" s="32"/>
      <c r="DJE73" s="32"/>
      <c r="DJF73" s="33"/>
      <c r="DJG73" s="34"/>
      <c r="DJH73" s="33"/>
      <c r="DJI73" s="33"/>
      <c r="DJJ73" s="39"/>
      <c r="DJK73" s="37"/>
      <c r="DJL73" s="32"/>
      <c r="DJM73" s="32"/>
      <c r="DJN73" s="32"/>
      <c r="DJO73" s="32"/>
      <c r="DJP73" s="32"/>
      <c r="DJQ73" s="32"/>
      <c r="DJR73" s="32"/>
      <c r="DJS73" s="32"/>
      <c r="DJT73" s="32"/>
      <c r="DJU73" s="32"/>
      <c r="DJV73" s="33"/>
      <c r="DJW73" s="34"/>
      <c r="DJX73" s="33"/>
      <c r="DJY73" s="33"/>
      <c r="DJZ73" s="39"/>
      <c r="DKA73" s="37"/>
      <c r="DKB73" s="32"/>
      <c r="DKC73" s="32"/>
      <c r="DKD73" s="32"/>
      <c r="DKE73" s="32"/>
      <c r="DKF73" s="32"/>
      <c r="DKG73" s="32"/>
      <c r="DKH73" s="32"/>
      <c r="DKI73" s="32"/>
      <c r="DKJ73" s="32"/>
      <c r="DKK73" s="32"/>
      <c r="DKL73" s="33"/>
      <c r="DKM73" s="34"/>
      <c r="DKN73" s="33"/>
      <c r="DKO73" s="33"/>
      <c r="DKP73" s="39"/>
      <c r="DKQ73" s="37"/>
      <c r="DKR73" s="32"/>
      <c r="DKS73" s="32"/>
      <c r="DKT73" s="32"/>
      <c r="DKU73" s="32"/>
      <c r="DKV73" s="32"/>
      <c r="DKW73" s="32"/>
      <c r="DKX73" s="32"/>
      <c r="DKY73" s="32"/>
      <c r="DKZ73" s="32"/>
      <c r="DLA73" s="32"/>
      <c r="DLB73" s="33"/>
      <c r="DLC73" s="34"/>
      <c r="DLD73" s="33"/>
      <c r="DLE73" s="33"/>
      <c r="DLF73" s="39"/>
      <c r="DLG73" s="37"/>
      <c r="DLH73" s="32"/>
      <c r="DLI73" s="32"/>
      <c r="DLJ73" s="32"/>
      <c r="DLK73" s="32"/>
      <c r="DLL73" s="32"/>
      <c r="DLM73" s="32"/>
      <c r="DLN73" s="32"/>
      <c r="DLO73" s="32"/>
      <c r="DLP73" s="32"/>
      <c r="DLQ73" s="32"/>
      <c r="DLR73" s="33"/>
      <c r="DLS73" s="34"/>
      <c r="DLT73" s="33"/>
      <c r="DLU73" s="33"/>
      <c r="DLV73" s="39"/>
      <c r="DLW73" s="37"/>
      <c r="DLX73" s="32"/>
      <c r="DLY73" s="32"/>
      <c r="DLZ73" s="32"/>
      <c r="DMA73" s="32"/>
      <c r="DMB73" s="32"/>
      <c r="DMC73" s="32"/>
      <c r="DMD73" s="32"/>
      <c r="DME73" s="32"/>
      <c r="DMF73" s="32"/>
      <c r="DMG73" s="32"/>
      <c r="DMH73" s="33"/>
      <c r="DMI73" s="34"/>
      <c r="DMJ73" s="33"/>
      <c r="DMK73" s="33"/>
      <c r="DML73" s="39"/>
      <c r="DMM73" s="37"/>
      <c r="DMN73" s="32"/>
      <c r="DMO73" s="32"/>
      <c r="DMP73" s="32"/>
      <c r="DMQ73" s="32"/>
      <c r="DMR73" s="32"/>
      <c r="DMS73" s="32"/>
      <c r="DMT73" s="32"/>
      <c r="DMU73" s="32"/>
      <c r="DMV73" s="32"/>
      <c r="DMW73" s="32"/>
      <c r="DMX73" s="33"/>
      <c r="DMY73" s="34"/>
      <c r="DMZ73" s="33"/>
      <c r="DNA73" s="33"/>
      <c r="DNB73" s="39"/>
      <c r="DNC73" s="37"/>
      <c r="DND73" s="32"/>
      <c r="DNE73" s="32"/>
      <c r="DNF73" s="32"/>
      <c r="DNG73" s="32"/>
      <c r="DNH73" s="32"/>
      <c r="DNI73" s="32"/>
      <c r="DNJ73" s="32"/>
      <c r="DNK73" s="32"/>
      <c r="DNL73" s="32"/>
      <c r="DNM73" s="32"/>
      <c r="DNN73" s="33"/>
      <c r="DNO73" s="34"/>
      <c r="DNP73" s="33"/>
      <c r="DNQ73" s="33"/>
      <c r="DNR73" s="39"/>
      <c r="DNS73" s="37"/>
      <c r="DNT73" s="32"/>
      <c r="DNU73" s="32"/>
      <c r="DNV73" s="32"/>
      <c r="DNW73" s="32"/>
      <c r="DNX73" s="32"/>
      <c r="DNY73" s="32"/>
      <c r="DNZ73" s="32"/>
      <c r="DOA73" s="32"/>
      <c r="DOB73" s="32"/>
      <c r="DOC73" s="32"/>
      <c r="DOD73" s="33"/>
      <c r="DOE73" s="34"/>
      <c r="DOF73" s="33"/>
      <c r="DOG73" s="33"/>
      <c r="DOH73" s="39"/>
      <c r="DOI73" s="37"/>
      <c r="DOJ73" s="32"/>
      <c r="DOK73" s="32"/>
      <c r="DOL73" s="32"/>
      <c r="DOM73" s="32"/>
      <c r="DON73" s="32"/>
      <c r="DOO73" s="32"/>
      <c r="DOP73" s="32"/>
      <c r="DOQ73" s="32"/>
      <c r="DOR73" s="32"/>
      <c r="DOS73" s="32"/>
      <c r="DOT73" s="33"/>
      <c r="DOU73" s="34"/>
      <c r="DOV73" s="33"/>
      <c r="DOW73" s="33"/>
      <c r="DOX73" s="39"/>
      <c r="DOY73" s="37"/>
      <c r="DOZ73" s="32"/>
      <c r="DPA73" s="32"/>
      <c r="DPB73" s="32"/>
      <c r="DPC73" s="32"/>
      <c r="DPD73" s="32"/>
      <c r="DPE73" s="32"/>
      <c r="DPF73" s="32"/>
      <c r="DPG73" s="32"/>
      <c r="DPH73" s="32"/>
      <c r="DPI73" s="32"/>
      <c r="DPJ73" s="33"/>
      <c r="DPK73" s="34"/>
      <c r="DPL73" s="33"/>
      <c r="DPM73" s="33"/>
      <c r="DPN73" s="39"/>
      <c r="DPO73" s="37"/>
      <c r="DPP73" s="32"/>
      <c r="DPQ73" s="32"/>
      <c r="DPR73" s="32"/>
      <c r="DPS73" s="32"/>
      <c r="DPT73" s="32"/>
      <c r="DPU73" s="32"/>
      <c r="DPV73" s="32"/>
      <c r="DPW73" s="32"/>
      <c r="DPX73" s="32"/>
      <c r="DPY73" s="32"/>
      <c r="DPZ73" s="33"/>
      <c r="DQA73" s="34"/>
      <c r="DQB73" s="33"/>
      <c r="DQC73" s="33"/>
      <c r="DQD73" s="39"/>
      <c r="DQE73" s="37"/>
      <c r="DQF73" s="32"/>
      <c r="DQG73" s="32"/>
      <c r="DQH73" s="32"/>
      <c r="DQI73" s="32"/>
      <c r="DQJ73" s="32"/>
      <c r="DQK73" s="32"/>
      <c r="DQL73" s="32"/>
      <c r="DQM73" s="32"/>
      <c r="DQN73" s="32"/>
      <c r="DQO73" s="32"/>
      <c r="DQP73" s="33"/>
      <c r="DQQ73" s="34"/>
      <c r="DQR73" s="33"/>
      <c r="DQS73" s="33"/>
      <c r="DQT73" s="39"/>
      <c r="DQU73" s="37"/>
      <c r="DQV73" s="32"/>
      <c r="DQW73" s="32"/>
      <c r="DQX73" s="32"/>
      <c r="DQY73" s="32"/>
      <c r="DQZ73" s="32"/>
      <c r="DRA73" s="32"/>
      <c r="DRB73" s="32"/>
      <c r="DRC73" s="32"/>
      <c r="DRD73" s="32"/>
      <c r="DRE73" s="32"/>
      <c r="DRF73" s="33"/>
      <c r="DRG73" s="34"/>
      <c r="DRH73" s="33"/>
      <c r="DRI73" s="33"/>
      <c r="DRJ73" s="39"/>
      <c r="DRK73" s="37"/>
      <c r="DRL73" s="32"/>
      <c r="DRM73" s="32"/>
      <c r="DRN73" s="32"/>
      <c r="DRO73" s="32"/>
      <c r="DRP73" s="32"/>
      <c r="DRQ73" s="32"/>
      <c r="DRR73" s="32"/>
      <c r="DRS73" s="32"/>
      <c r="DRT73" s="32"/>
      <c r="DRU73" s="32"/>
      <c r="DRV73" s="33"/>
      <c r="DRW73" s="34"/>
      <c r="DRX73" s="33"/>
      <c r="DRY73" s="33"/>
      <c r="DRZ73" s="39"/>
      <c r="DSA73" s="37"/>
      <c r="DSB73" s="32"/>
      <c r="DSC73" s="32"/>
      <c r="DSD73" s="32"/>
      <c r="DSE73" s="32"/>
      <c r="DSF73" s="32"/>
      <c r="DSG73" s="32"/>
      <c r="DSH73" s="32"/>
      <c r="DSI73" s="32"/>
      <c r="DSJ73" s="32"/>
      <c r="DSK73" s="32"/>
      <c r="DSL73" s="33"/>
      <c r="DSM73" s="34"/>
      <c r="DSN73" s="33"/>
      <c r="DSO73" s="33"/>
      <c r="DSP73" s="39"/>
      <c r="DSQ73" s="37"/>
      <c r="DSR73" s="32"/>
      <c r="DSS73" s="32"/>
      <c r="DST73" s="32"/>
      <c r="DSU73" s="32"/>
      <c r="DSV73" s="32"/>
      <c r="DSW73" s="32"/>
      <c r="DSX73" s="32"/>
      <c r="DSY73" s="32"/>
      <c r="DSZ73" s="32"/>
      <c r="DTA73" s="32"/>
      <c r="DTB73" s="33"/>
      <c r="DTC73" s="34"/>
      <c r="DTD73" s="33"/>
      <c r="DTE73" s="33"/>
      <c r="DTF73" s="39"/>
      <c r="DTG73" s="37"/>
      <c r="DTH73" s="32"/>
      <c r="DTI73" s="32"/>
      <c r="DTJ73" s="32"/>
      <c r="DTK73" s="32"/>
      <c r="DTL73" s="32"/>
      <c r="DTM73" s="32"/>
      <c r="DTN73" s="32"/>
      <c r="DTO73" s="32"/>
      <c r="DTP73" s="32"/>
      <c r="DTQ73" s="32"/>
      <c r="DTR73" s="33"/>
      <c r="DTS73" s="34"/>
      <c r="DTT73" s="33"/>
      <c r="DTU73" s="33"/>
      <c r="DTV73" s="39"/>
      <c r="DTW73" s="37"/>
      <c r="DTX73" s="32"/>
      <c r="DTY73" s="32"/>
      <c r="DTZ73" s="32"/>
      <c r="DUA73" s="32"/>
      <c r="DUB73" s="32"/>
      <c r="DUC73" s="32"/>
      <c r="DUD73" s="32"/>
      <c r="DUE73" s="32"/>
      <c r="DUF73" s="32"/>
      <c r="DUG73" s="32"/>
      <c r="DUH73" s="33"/>
      <c r="DUI73" s="34"/>
      <c r="DUJ73" s="33"/>
      <c r="DUK73" s="33"/>
      <c r="DUL73" s="39"/>
      <c r="DUM73" s="37"/>
      <c r="DUN73" s="32"/>
      <c r="DUO73" s="32"/>
      <c r="DUP73" s="32"/>
      <c r="DUQ73" s="32"/>
      <c r="DUR73" s="32"/>
      <c r="DUS73" s="32"/>
      <c r="DUT73" s="32"/>
      <c r="DUU73" s="32"/>
      <c r="DUV73" s="32"/>
      <c r="DUW73" s="32"/>
      <c r="DUX73" s="33"/>
      <c r="DUY73" s="34"/>
      <c r="DUZ73" s="33"/>
      <c r="DVA73" s="33"/>
      <c r="DVB73" s="39"/>
      <c r="DVC73" s="37"/>
      <c r="DVD73" s="32"/>
      <c r="DVE73" s="32"/>
      <c r="DVF73" s="32"/>
      <c r="DVG73" s="32"/>
      <c r="DVH73" s="32"/>
      <c r="DVI73" s="32"/>
      <c r="DVJ73" s="32"/>
      <c r="DVK73" s="32"/>
      <c r="DVL73" s="32"/>
      <c r="DVM73" s="32"/>
      <c r="DVN73" s="33"/>
      <c r="DVO73" s="34"/>
      <c r="DVP73" s="33"/>
      <c r="DVQ73" s="33"/>
      <c r="DVR73" s="39"/>
      <c r="DVS73" s="37"/>
      <c r="DVT73" s="32"/>
      <c r="DVU73" s="32"/>
      <c r="DVV73" s="32"/>
      <c r="DVW73" s="32"/>
      <c r="DVX73" s="32"/>
      <c r="DVY73" s="32"/>
      <c r="DVZ73" s="32"/>
      <c r="DWA73" s="32"/>
      <c r="DWB73" s="32"/>
      <c r="DWC73" s="32"/>
      <c r="DWD73" s="33"/>
      <c r="DWE73" s="34"/>
      <c r="DWF73" s="33"/>
      <c r="DWG73" s="33"/>
      <c r="DWH73" s="39"/>
      <c r="DWI73" s="37"/>
      <c r="DWJ73" s="32"/>
      <c r="DWK73" s="32"/>
      <c r="DWL73" s="32"/>
      <c r="DWM73" s="32"/>
      <c r="DWN73" s="32"/>
      <c r="DWO73" s="32"/>
      <c r="DWP73" s="32"/>
      <c r="DWQ73" s="32"/>
      <c r="DWR73" s="32"/>
      <c r="DWS73" s="32"/>
      <c r="DWT73" s="33"/>
      <c r="DWU73" s="34"/>
      <c r="DWV73" s="33"/>
      <c r="DWW73" s="33"/>
      <c r="DWX73" s="39"/>
      <c r="DWY73" s="37"/>
      <c r="DWZ73" s="32"/>
      <c r="DXA73" s="32"/>
      <c r="DXB73" s="32"/>
      <c r="DXC73" s="32"/>
      <c r="DXD73" s="32"/>
      <c r="DXE73" s="32"/>
      <c r="DXF73" s="32"/>
      <c r="DXG73" s="32"/>
      <c r="DXH73" s="32"/>
      <c r="DXI73" s="32"/>
      <c r="DXJ73" s="33"/>
      <c r="DXK73" s="34"/>
      <c r="DXL73" s="33"/>
      <c r="DXM73" s="33"/>
      <c r="DXN73" s="39"/>
      <c r="DXO73" s="37"/>
      <c r="DXP73" s="32"/>
      <c r="DXQ73" s="32"/>
      <c r="DXR73" s="32"/>
      <c r="DXS73" s="32"/>
      <c r="DXT73" s="32"/>
      <c r="DXU73" s="32"/>
      <c r="DXV73" s="32"/>
      <c r="DXW73" s="32"/>
      <c r="DXX73" s="32"/>
      <c r="DXY73" s="32"/>
      <c r="DXZ73" s="33"/>
      <c r="DYA73" s="34"/>
      <c r="DYB73" s="33"/>
      <c r="DYC73" s="33"/>
      <c r="DYD73" s="39"/>
      <c r="DYE73" s="37"/>
      <c r="DYF73" s="32"/>
      <c r="DYG73" s="32"/>
      <c r="DYH73" s="32"/>
      <c r="DYI73" s="32"/>
      <c r="DYJ73" s="32"/>
      <c r="DYK73" s="32"/>
      <c r="DYL73" s="32"/>
      <c r="DYM73" s="32"/>
      <c r="DYN73" s="32"/>
      <c r="DYO73" s="32"/>
      <c r="DYP73" s="33"/>
      <c r="DYQ73" s="34"/>
      <c r="DYR73" s="33"/>
      <c r="DYS73" s="33"/>
      <c r="DYT73" s="39"/>
      <c r="DYU73" s="37"/>
      <c r="DYV73" s="32"/>
      <c r="DYW73" s="32"/>
      <c r="DYX73" s="32"/>
      <c r="DYY73" s="32"/>
      <c r="DYZ73" s="32"/>
      <c r="DZA73" s="32"/>
      <c r="DZB73" s="32"/>
      <c r="DZC73" s="32"/>
      <c r="DZD73" s="32"/>
      <c r="DZE73" s="32"/>
      <c r="DZF73" s="33"/>
      <c r="DZG73" s="34"/>
      <c r="DZH73" s="33"/>
      <c r="DZI73" s="33"/>
      <c r="DZJ73" s="39"/>
      <c r="DZK73" s="37"/>
      <c r="DZL73" s="32"/>
      <c r="DZM73" s="32"/>
      <c r="DZN73" s="32"/>
      <c r="DZO73" s="32"/>
      <c r="DZP73" s="32"/>
      <c r="DZQ73" s="32"/>
      <c r="DZR73" s="32"/>
      <c r="DZS73" s="32"/>
      <c r="DZT73" s="32"/>
      <c r="DZU73" s="32"/>
      <c r="DZV73" s="33"/>
      <c r="DZW73" s="34"/>
      <c r="DZX73" s="33"/>
      <c r="DZY73" s="33"/>
      <c r="DZZ73" s="39"/>
      <c r="EAA73" s="37"/>
      <c r="EAB73" s="32"/>
      <c r="EAC73" s="32"/>
      <c r="EAD73" s="32"/>
      <c r="EAE73" s="32"/>
      <c r="EAF73" s="32"/>
      <c r="EAG73" s="32"/>
      <c r="EAH73" s="32"/>
      <c r="EAI73" s="32"/>
      <c r="EAJ73" s="32"/>
      <c r="EAK73" s="32"/>
      <c r="EAL73" s="33"/>
      <c r="EAM73" s="34"/>
      <c r="EAN73" s="33"/>
      <c r="EAO73" s="33"/>
      <c r="EAP73" s="39"/>
      <c r="EAQ73" s="37"/>
      <c r="EAR73" s="32"/>
      <c r="EAS73" s="32"/>
      <c r="EAT73" s="32"/>
      <c r="EAU73" s="32"/>
      <c r="EAV73" s="32"/>
      <c r="EAW73" s="32"/>
      <c r="EAX73" s="32"/>
      <c r="EAY73" s="32"/>
      <c r="EAZ73" s="32"/>
      <c r="EBA73" s="32"/>
      <c r="EBB73" s="33"/>
      <c r="EBC73" s="34"/>
      <c r="EBD73" s="33"/>
      <c r="EBE73" s="33"/>
      <c r="EBF73" s="39"/>
      <c r="EBG73" s="37"/>
      <c r="EBH73" s="32"/>
      <c r="EBI73" s="32"/>
      <c r="EBJ73" s="32"/>
      <c r="EBK73" s="32"/>
      <c r="EBL73" s="32"/>
      <c r="EBM73" s="32"/>
      <c r="EBN73" s="32"/>
      <c r="EBO73" s="32"/>
      <c r="EBP73" s="32"/>
      <c r="EBQ73" s="32"/>
      <c r="EBR73" s="33"/>
      <c r="EBS73" s="34"/>
      <c r="EBT73" s="33"/>
      <c r="EBU73" s="33"/>
      <c r="EBV73" s="39"/>
      <c r="EBW73" s="37"/>
      <c r="EBX73" s="32"/>
      <c r="EBY73" s="32"/>
      <c r="EBZ73" s="32"/>
      <c r="ECA73" s="32"/>
      <c r="ECB73" s="32"/>
      <c r="ECC73" s="32"/>
      <c r="ECD73" s="32"/>
      <c r="ECE73" s="32"/>
      <c r="ECF73" s="32"/>
      <c r="ECG73" s="32"/>
      <c r="ECH73" s="33"/>
      <c r="ECI73" s="34"/>
      <c r="ECJ73" s="33"/>
      <c r="ECK73" s="33"/>
      <c r="ECL73" s="39"/>
      <c r="ECM73" s="37"/>
      <c r="ECN73" s="32"/>
      <c r="ECO73" s="32"/>
      <c r="ECP73" s="32"/>
      <c r="ECQ73" s="32"/>
      <c r="ECR73" s="32"/>
      <c r="ECS73" s="32"/>
      <c r="ECT73" s="32"/>
      <c r="ECU73" s="32"/>
      <c r="ECV73" s="32"/>
      <c r="ECW73" s="32"/>
      <c r="ECX73" s="33"/>
      <c r="ECY73" s="34"/>
      <c r="ECZ73" s="33"/>
      <c r="EDA73" s="33"/>
      <c r="EDB73" s="39"/>
      <c r="EDC73" s="37"/>
      <c r="EDD73" s="32"/>
      <c r="EDE73" s="32"/>
      <c r="EDF73" s="32"/>
      <c r="EDG73" s="32"/>
      <c r="EDH73" s="32"/>
      <c r="EDI73" s="32"/>
      <c r="EDJ73" s="32"/>
      <c r="EDK73" s="32"/>
      <c r="EDL73" s="32"/>
      <c r="EDM73" s="32"/>
      <c r="EDN73" s="33"/>
      <c r="EDO73" s="34"/>
      <c r="EDP73" s="33"/>
      <c r="EDQ73" s="33"/>
      <c r="EDR73" s="39"/>
      <c r="EDS73" s="37"/>
      <c r="EDT73" s="32"/>
      <c r="EDU73" s="32"/>
      <c r="EDV73" s="32"/>
      <c r="EDW73" s="32"/>
      <c r="EDX73" s="32"/>
      <c r="EDY73" s="32"/>
      <c r="EDZ73" s="32"/>
      <c r="EEA73" s="32"/>
      <c r="EEB73" s="32"/>
      <c r="EEC73" s="32"/>
      <c r="EED73" s="33"/>
      <c r="EEE73" s="34"/>
      <c r="EEF73" s="33"/>
      <c r="EEG73" s="33"/>
      <c r="EEH73" s="39"/>
      <c r="EEI73" s="37"/>
      <c r="EEJ73" s="32"/>
      <c r="EEK73" s="32"/>
      <c r="EEL73" s="32"/>
      <c r="EEM73" s="32"/>
      <c r="EEN73" s="32"/>
      <c r="EEO73" s="32"/>
      <c r="EEP73" s="32"/>
      <c r="EEQ73" s="32"/>
      <c r="EER73" s="32"/>
      <c r="EES73" s="32"/>
      <c r="EET73" s="33"/>
      <c r="EEU73" s="34"/>
      <c r="EEV73" s="33"/>
      <c r="EEW73" s="33"/>
      <c r="EEX73" s="39"/>
      <c r="EEY73" s="37"/>
      <c r="EEZ73" s="32"/>
      <c r="EFA73" s="32"/>
      <c r="EFB73" s="32"/>
      <c r="EFC73" s="32"/>
      <c r="EFD73" s="32"/>
      <c r="EFE73" s="32"/>
      <c r="EFF73" s="32"/>
      <c r="EFG73" s="32"/>
      <c r="EFH73" s="32"/>
      <c r="EFI73" s="32"/>
      <c r="EFJ73" s="33"/>
      <c r="EFK73" s="34"/>
      <c r="EFL73" s="33"/>
      <c r="EFM73" s="33"/>
      <c r="EFN73" s="39"/>
      <c r="EFO73" s="37"/>
      <c r="EFP73" s="32"/>
      <c r="EFQ73" s="32"/>
      <c r="EFR73" s="32"/>
      <c r="EFS73" s="32"/>
      <c r="EFT73" s="32"/>
      <c r="EFU73" s="32"/>
      <c r="EFV73" s="32"/>
      <c r="EFW73" s="32"/>
      <c r="EFX73" s="32"/>
      <c r="EFY73" s="32"/>
      <c r="EFZ73" s="33"/>
      <c r="EGA73" s="34"/>
      <c r="EGB73" s="33"/>
      <c r="EGC73" s="33"/>
      <c r="EGD73" s="39"/>
      <c r="EGE73" s="37"/>
      <c r="EGF73" s="32"/>
      <c r="EGG73" s="32"/>
      <c r="EGH73" s="32"/>
      <c r="EGI73" s="32"/>
      <c r="EGJ73" s="32"/>
      <c r="EGK73" s="32"/>
      <c r="EGL73" s="32"/>
      <c r="EGM73" s="32"/>
      <c r="EGN73" s="32"/>
      <c r="EGO73" s="32"/>
      <c r="EGP73" s="33"/>
      <c r="EGQ73" s="34"/>
      <c r="EGR73" s="33"/>
      <c r="EGS73" s="33"/>
      <c r="EGT73" s="39"/>
      <c r="EGU73" s="37"/>
      <c r="EGV73" s="32"/>
      <c r="EGW73" s="32"/>
      <c r="EGX73" s="32"/>
      <c r="EGY73" s="32"/>
      <c r="EGZ73" s="32"/>
      <c r="EHA73" s="32"/>
      <c r="EHB73" s="32"/>
      <c r="EHC73" s="32"/>
      <c r="EHD73" s="32"/>
      <c r="EHE73" s="32"/>
      <c r="EHF73" s="33"/>
      <c r="EHG73" s="34"/>
      <c r="EHH73" s="33"/>
      <c r="EHI73" s="33"/>
      <c r="EHJ73" s="39"/>
      <c r="EHK73" s="37"/>
      <c r="EHL73" s="32"/>
      <c r="EHM73" s="32"/>
      <c r="EHN73" s="32"/>
      <c r="EHO73" s="32"/>
      <c r="EHP73" s="32"/>
      <c r="EHQ73" s="32"/>
      <c r="EHR73" s="32"/>
      <c r="EHS73" s="32"/>
      <c r="EHT73" s="32"/>
      <c r="EHU73" s="32"/>
      <c r="EHV73" s="33"/>
      <c r="EHW73" s="34"/>
      <c r="EHX73" s="33"/>
      <c r="EHY73" s="33"/>
      <c r="EHZ73" s="39"/>
      <c r="EIA73" s="37"/>
      <c r="EIB73" s="32"/>
      <c r="EIC73" s="32"/>
      <c r="EID73" s="32"/>
      <c r="EIE73" s="32"/>
      <c r="EIF73" s="32"/>
      <c r="EIG73" s="32"/>
      <c r="EIH73" s="32"/>
      <c r="EII73" s="32"/>
      <c r="EIJ73" s="32"/>
      <c r="EIK73" s="32"/>
      <c r="EIL73" s="33"/>
      <c r="EIM73" s="34"/>
      <c r="EIN73" s="33"/>
      <c r="EIO73" s="33"/>
      <c r="EIP73" s="39"/>
      <c r="EIQ73" s="37"/>
      <c r="EIR73" s="32"/>
      <c r="EIS73" s="32"/>
      <c r="EIT73" s="32"/>
      <c r="EIU73" s="32"/>
      <c r="EIV73" s="32"/>
      <c r="EIW73" s="32"/>
      <c r="EIX73" s="32"/>
      <c r="EIY73" s="32"/>
      <c r="EIZ73" s="32"/>
      <c r="EJA73" s="32"/>
      <c r="EJB73" s="33"/>
      <c r="EJC73" s="34"/>
      <c r="EJD73" s="33"/>
      <c r="EJE73" s="33"/>
      <c r="EJF73" s="39"/>
      <c r="EJG73" s="37"/>
      <c r="EJH73" s="32"/>
      <c r="EJI73" s="32"/>
      <c r="EJJ73" s="32"/>
      <c r="EJK73" s="32"/>
      <c r="EJL73" s="32"/>
      <c r="EJM73" s="32"/>
      <c r="EJN73" s="32"/>
      <c r="EJO73" s="32"/>
      <c r="EJP73" s="32"/>
      <c r="EJQ73" s="32"/>
      <c r="EJR73" s="33"/>
      <c r="EJS73" s="34"/>
      <c r="EJT73" s="33"/>
      <c r="EJU73" s="33"/>
      <c r="EJV73" s="39"/>
      <c r="EJW73" s="37"/>
      <c r="EJX73" s="32"/>
      <c r="EJY73" s="32"/>
      <c r="EJZ73" s="32"/>
      <c r="EKA73" s="32"/>
      <c r="EKB73" s="32"/>
      <c r="EKC73" s="32"/>
      <c r="EKD73" s="32"/>
      <c r="EKE73" s="32"/>
      <c r="EKF73" s="32"/>
      <c r="EKG73" s="32"/>
      <c r="EKH73" s="33"/>
      <c r="EKI73" s="34"/>
      <c r="EKJ73" s="33"/>
      <c r="EKK73" s="33"/>
      <c r="EKL73" s="39"/>
      <c r="EKM73" s="37"/>
      <c r="EKN73" s="32"/>
      <c r="EKO73" s="32"/>
      <c r="EKP73" s="32"/>
      <c r="EKQ73" s="32"/>
      <c r="EKR73" s="32"/>
      <c r="EKS73" s="32"/>
      <c r="EKT73" s="32"/>
      <c r="EKU73" s="32"/>
      <c r="EKV73" s="32"/>
      <c r="EKW73" s="32"/>
      <c r="EKX73" s="33"/>
      <c r="EKY73" s="34"/>
      <c r="EKZ73" s="33"/>
      <c r="ELA73" s="33"/>
      <c r="ELB73" s="39"/>
      <c r="ELC73" s="37"/>
      <c r="ELD73" s="32"/>
      <c r="ELE73" s="32"/>
      <c r="ELF73" s="32"/>
      <c r="ELG73" s="32"/>
      <c r="ELH73" s="32"/>
      <c r="ELI73" s="32"/>
      <c r="ELJ73" s="32"/>
      <c r="ELK73" s="32"/>
      <c r="ELL73" s="32"/>
      <c r="ELM73" s="32"/>
      <c r="ELN73" s="33"/>
      <c r="ELO73" s="34"/>
      <c r="ELP73" s="33"/>
      <c r="ELQ73" s="33"/>
      <c r="ELR73" s="39"/>
      <c r="ELS73" s="37"/>
      <c r="ELT73" s="32"/>
      <c r="ELU73" s="32"/>
      <c r="ELV73" s="32"/>
      <c r="ELW73" s="32"/>
      <c r="ELX73" s="32"/>
      <c r="ELY73" s="32"/>
      <c r="ELZ73" s="32"/>
      <c r="EMA73" s="32"/>
      <c r="EMB73" s="32"/>
      <c r="EMC73" s="32"/>
      <c r="EMD73" s="33"/>
      <c r="EME73" s="34"/>
      <c r="EMF73" s="33"/>
      <c r="EMG73" s="33"/>
      <c r="EMH73" s="39"/>
      <c r="EMI73" s="37"/>
      <c r="EMJ73" s="32"/>
      <c r="EMK73" s="32"/>
      <c r="EML73" s="32"/>
      <c r="EMM73" s="32"/>
      <c r="EMN73" s="32"/>
      <c r="EMO73" s="32"/>
      <c r="EMP73" s="32"/>
      <c r="EMQ73" s="32"/>
      <c r="EMR73" s="32"/>
      <c r="EMS73" s="32"/>
      <c r="EMT73" s="33"/>
      <c r="EMU73" s="34"/>
      <c r="EMV73" s="33"/>
      <c r="EMW73" s="33"/>
      <c r="EMX73" s="39"/>
      <c r="EMY73" s="37"/>
      <c r="EMZ73" s="32"/>
      <c r="ENA73" s="32"/>
      <c r="ENB73" s="32"/>
      <c r="ENC73" s="32"/>
      <c r="END73" s="32"/>
      <c r="ENE73" s="32"/>
      <c r="ENF73" s="32"/>
      <c r="ENG73" s="32"/>
      <c r="ENH73" s="32"/>
      <c r="ENI73" s="32"/>
      <c r="ENJ73" s="33"/>
      <c r="ENK73" s="34"/>
      <c r="ENL73" s="33"/>
      <c r="ENM73" s="33"/>
      <c r="ENN73" s="39"/>
      <c r="ENO73" s="37"/>
      <c r="ENP73" s="32"/>
      <c r="ENQ73" s="32"/>
      <c r="ENR73" s="32"/>
      <c r="ENS73" s="32"/>
      <c r="ENT73" s="32"/>
      <c r="ENU73" s="32"/>
      <c r="ENV73" s="32"/>
      <c r="ENW73" s="32"/>
      <c r="ENX73" s="32"/>
      <c r="ENY73" s="32"/>
      <c r="ENZ73" s="33"/>
      <c r="EOA73" s="34"/>
      <c r="EOB73" s="33"/>
      <c r="EOC73" s="33"/>
      <c r="EOD73" s="39"/>
      <c r="EOE73" s="37"/>
      <c r="EOF73" s="32"/>
      <c r="EOG73" s="32"/>
      <c r="EOH73" s="32"/>
      <c r="EOI73" s="32"/>
      <c r="EOJ73" s="32"/>
      <c r="EOK73" s="32"/>
      <c r="EOL73" s="32"/>
      <c r="EOM73" s="32"/>
      <c r="EON73" s="32"/>
      <c r="EOO73" s="32"/>
      <c r="EOP73" s="33"/>
      <c r="EOQ73" s="34"/>
      <c r="EOR73" s="33"/>
      <c r="EOS73" s="33"/>
      <c r="EOT73" s="39"/>
      <c r="EOU73" s="37"/>
      <c r="EOV73" s="32"/>
      <c r="EOW73" s="32"/>
      <c r="EOX73" s="32"/>
      <c r="EOY73" s="32"/>
      <c r="EOZ73" s="32"/>
      <c r="EPA73" s="32"/>
      <c r="EPB73" s="32"/>
      <c r="EPC73" s="32"/>
      <c r="EPD73" s="32"/>
      <c r="EPE73" s="32"/>
      <c r="EPF73" s="33"/>
      <c r="EPG73" s="34"/>
      <c r="EPH73" s="33"/>
      <c r="EPI73" s="33"/>
      <c r="EPJ73" s="39"/>
      <c r="EPK73" s="37"/>
      <c r="EPL73" s="32"/>
      <c r="EPM73" s="32"/>
      <c r="EPN73" s="32"/>
      <c r="EPO73" s="32"/>
      <c r="EPP73" s="32"/>
      <c r="EPQ73" s="32"/>
      <c r="EPR73" s="32"/>
      <c r="EPS73" s="32"/>
      <c r="EPT73" s="32"/>
      <c r="EPU73" s="32"/>
      <c r="EPV73" s="33"/>
      <c r="EPW73" s="34"/>
      <c r="EPX73" s="33"/>
      <c r="EPY73" s="33"/>
      <c r="EPZ73" s="39"/>
      <c r="EQA73" s="37"/>
      <c r="EQB73" s="32"/>
      <c r="EQC73" s="32"/>
      <c r="EQD73" s="32"/>
      <c r="EQE73" s="32"/>
      <c r="EQF73" s="32"/>
      <c r="EQG73" s="32"/>
      <c r="EQH73" s="32"/>
      <c r="EQI73" s="32"/>
      <c r="EQJ73" s="32"/>
      <c r="EQK73" s="32"/>
      <c r="EQL73" s="33"/>
      <c r="EQM73" s="34"/>
      <c r="EQN73" s="33"/>
      <c r="EQO73" s="33"/>
      <c r="EQP73" s="39"/>
      <c r="EQQ73" s="37"/>
      <c r="EQR73" s="32"/>
      <c r="EQS73" s="32"/>
      <c r="EQT73" s="32"/>
      <c r="EQU73" s="32"/>
      <c r="EQV73" s="32"/>
      <c r="EQW73" s="32"/>
      <c r="EQX73" s="32"/>
      <c r="EQY73" s="32"/>
      <c r="EQZ73" s="32"/>
      <c r="ERA73" s="32"/>
      <c r="ERB73" s="33"/>
      <c r="ERC73" s="34"/>
      <c r="ERD73" s="33"/>
      <c r="ERE73" s="33"/>
      <c r="ERF73" s="39"/>
      <c r="ERG73" s="37"/>
      <c r="ERH73" s="32"/>
      <c r="ERI73" s="32"/>
      <c r="ERJ73" s="32"/>
      <c r="ERK73" s="32"/>
      <c r="ERL73" s="32"/>
      <c r="ERM73" s="32"/>
      <c r="ERN73" s="32"/>
      <c r="ERO73" s="32"/>
      <c r="ERP73" s="32"/>
      <c r="ERQ73" s="32"/>
      <c r="ERR73" s="33"/>
      <c r="ERS73" s="34"/>
      <c r="ERT73" s="33"/>
      <c r="ERU73" s="33"/>
      <c r="ERV73" s="39"/>
      <c r="ERW73" s="37"/>
      <c r="ERX73" s="32"/>
      <c r="ERY73" s="32"/>
      <c r="ERZ73" s="32"/>
      <c r="ESA73" s="32"/>
      <c r="ESB73" s="32"/>
      <c r="ESC73" s="32"/>
      <c r="ESD73" s="32"/>
      <c r="ESE73" s="32"/>
      <c r="ESF73" s="32"/>
      <c r="ESG73" s="32"/>
      <c r="ESH73" s="33"/>
      <c r="ESI73" s="34"/>
      <c r="ESJ73" s="33"/>
      <c r="ESK73" s="33"/>
      <c r="ESL73" s="39"/>
      <c r="ESM73" s="37"/>
      <c r="ESN73" s="32"/>
      <c r="ESO73" s="32"/>
      <c r="ESP73" s="32"/>
      <c r="ESQ73" s="32"/>
      <c r="ESR73" s="32"/>
      <c r="ESS73" s="32"/>
      <c r="EST73" s="32"/>
      <c r="ESU73" s="32"/>
      <c r="ESV73" s="32"/>
      <c r="ESW73" s="32"/>
      <c r="ESX73" s="33"/>
      <c r="ESY73" s="34"/>
      <c r="ESZ73" s="33"/>
      <c r="ETA73" s="33"/>
      <c r="ETB73" s="39"/>
      <c r="ETC73" s="37"/>
      <c r="ETD73" s="32"/>
      <c r="ETE73" s="32"/>
      <c r="ETF73" s="32"/>
      <c r="ETG73" s="32"/>
      <c r="ETH73" s="32"/>
      <c r="ETI73" s="32"/>
      <c r="ETJ73" s="32"/>
      <c r="ETK73" s="32"/>
      <c r="ETL73" s="32"/>
      <c r="ETM73" s="32"/>
      <c r="ETN73" s="33"/>
      <c r="ETO73" s="34"/>
      <c r="ETP73" s="33"/>
      <c r="ETQ73" s="33"/>
      <c r="ETR73" s="39"/>
      <c r="ETS73" s="37"/>
      <c r="ETT73" s="32"/>
      <c r="ETU73" s="32"/>
      <c r="ETV73" s="32"/>
      <c r="ETW73" s="32"/>
      <c r="ETX73" s="32"/>
      <c r="ETY73" s="32"/>
      <c r="ETZ73" s="32"/>
      <c r="EUA73" s="32"/>
      <c r="EUB73" s="32"/>
      <c r="EUC73" s="32"/>
      <c r="EUD73" s="33"/>
      <c r="EUE73" s="34"/>
      <c r="EUF73" s="33"/>
      <c r="EUG73" s="33"/>
      <c r="EUH73" s="39"/>
      <c r="EUI73" s="37"/>
      <c r="EUJ73" s="32"/>
      <c r="EUK73" s="32"/>
      <c r="EUL73" s="32"/>
      <c r="EUM73" s="32"/>
      <c r="EUN73" s="32"/>
      <c r="EUO73" s="32"/>
      <c r="EUP73" s="32"/>
      <c r="EUQ73" s="32"/>
      <c r="EUR73" s="32"/>
      <c r="EUS73" s="32"/>
      <c r="EUT73" s="33"/>
      <c r="EUU73" s="34"/>
      <c r="EUV73" s="33"/>
      <c r="EUW73" s="33"/>
      <c r="EUX73" s="39"/>
      <c r="EUY73" s="37"/>
      <c r="EUZ73" s="32"/>
      <c r="EVA73" s="32"/>
      <c r="EVB73" s="32"/>
      <c r="EVC73" s="32"/>
      <c r="EVD73" s="32"/>
      <c r="EVE73" s="32"/>
      <c r="EVF73" s="32"/>
      <c r="EVG73" s="32"/>
      <c r="EVH73" s="32"/>
      <c r="EVI73" s="32"/>
      <c r="EVJ73" s="33"/>
      <c r="EVK73" s="34"/>
      <c r="EVL73" s="33"/>
      <c r="EVM73" s="33"/>
      <c r="EVN73" s="39"/>
      <c r="EVO73" s="37"/>
      <c r="EVP73" s="32"/>
      <c r="EVQ73" s="32"/>
      <c r="EVR73" s="32"/>
      <c r="EVS73" s="32"/>
      <c r="EVT73" s="32"/>
      <c r="EVU73" s="32"/>
      <c r="EVV73" s="32"/>
      <c r="EVW73" s="32"/>
      <c r="EVX73" s="32"/>
      <c r="EVY73" s="32"/>
      <c r="EVZ73" s="33"/>
      <c r="EWA73" s="34"/>
      <c r="EWB73" s="33"/>
      <c r="EWC73" s="33"/>
      <c r="EWD73" s="39"/>
      <c r="EWE73" s="37"/>
      <c r="EWF73" s="32"/>
      <c r="EWG73" s="32"/>
      <c r="EWH73" s="32"/>
      <c r="EWI73" s="32"/>
      <c r="EWJ73" s="32"/>
      <c r="EWK73" s="32"/>
      <c r="EWL73" s="32"/>
      <c r="EWM73" s="32"/>
      <c r="EWN73" s="32"/>
      <c r="EWO73" s="32"/>
      <c r="EWP73" s="33"/>
      <c r="EWQ73" s="34"/>
      <c r="EWR73" s="33"/>
      <c r="EWS73" s="33"/>
      <c r="EWT73" s="39"/>
      <c r="EWU73" s="37"/>
      <c r="EWV73" s="32"/>
      <c r="EWW73" s="32"/>
      <c r="EWX73" s="32"/>
      <c r="EWY73" s="32"/>
      <c r="EWZ73" s="32"/>
      <c r="EXA73" s="32"/>
      <c r="EXB73" s="32"/>
      <c r="EXC73" s="32"/>
      <c r="EXD73" s="32"/>
      <c r="EXE73" s="32"/>
      <c r="EXF73" s="33"/>
      <c r="EXG73" s="34"/>
      <c r="EXH73" s="33"/>
      <c r="EXI73" s="33"/>
      <c r="EXJ73" s="39"/>
      <c r="EXK73" s="37"/>
      <c r="EXL73" s="32"/>
      <c r="EXM73" s="32"/>
      <c r="EXN73" s="32"/>
      <c r="EXO73" s="32"/>
      <c r="EXP73" s="32"/>
      <c r="EXQ73" s="32"/>
      <c r="EXR73" s="32"/>
      <c r="EXS73" s="32"/>
      <c r="EXT73" s="32"/>
      <c r="EXU73" s="32"/>
      <c r="EXV73" s="33"/>
      <c r="EXW73" s="34"/>
      <c r="EXX73" s="33"/>
      <c r="EXY73" s="33"/>
      <c r="EXZ73" s="39"/>
      <c r="EYA73" s="37"/>
      <c r="EYB73" s="32"/>
      <c r="EYC73" s="32"/>
      <c r="EYD73" s="32"/>
      <c r="EYE73" s="32"/>
      <c r="EYF73" s="32"/>
      <c r="EYG73" s="32"/>
      <c r="EYH73" s="32"/>
      <c r="EYI73" s="32"/>
      <c r="EYJ73" s="32"/>
      <c r="EYK73" s="32"/>
      <c r="EYL73" s="33"/>
      <c r="EYM73" s="34"/>
      <c r="EYN73" s="33"/>
      <c r="EYO73" s="33"/>
      <c r="EYP73" s="39"/>
      <c r="EYQ73" s="37"/>
      <c r="EYR73" s="32"/>
      <c r="EYS73" s="32"/>
      <c r="EYT73" s="32"/>
      <c r="EYU73" s="32"/>
      <c r="EYV73" s="32"/>
      <c r="EYW73" s="32"/>
      <c r="EYX73" s="32"/>
      <c r="EYY73" s="32"/>
      <c r="EYZ73" s="32"/>
      <c r="EZA73" s="32"/>
      <c r="EZB73" s="33"/>
      <c r="EZC73" s="34"/>
      <c r="EZD73" s="33"/>
      <c r="EZE73" s="33"/>
      <c r="EZF73" s="39"/>
      <c r="EZG73" s="37"/>
      <c r="EZH73" s="32"/>
      <c r="EZI73" s="32"/>
      <c r="EZJ73" s="32"/>
      <c r="EZK73" s="32"/>
      <c r="EZL73" s="32"/>
      <c r="EZM73" s="32"/>
      <c r="EZN73" s="32"/>
      <c r="EZO73" s="32"/>
      <c r="EZP73" s="32"/>
      <c r="EZQ73" s="32"/>
      <c r="EZR73" s="33"/>
      <c r="EZS73" s="34"/>
      <c r="EZT73" s="33"/>
      <c r="EZU73" s="33"/>
      <c r="EZV73" s="39"/>
      <c r="EZW73" s="37"/>
      <c r="EZX73" s="32"/>
      <c r="EZY73" s="32"/>
      <c r="EZZ73" s="32"/>
      <c r="FAA73" s="32"/>
      <c r="FAB73" s="32"/>
      <c r="FAC73" s="32"/>
      <c r="FAD73" s="32"/>
      <c r="FAE73" s="32"/>
      <c r="FAF73" s="32"/>
      <c r="FAG73" s="32"/>
      <c r="FAH73" s="33"/>
      <c r="FAI73" s="34"/>
      <c r="FAJ73" s="33"/>
      <c r="FAK73" s="33"/>
      <c r="FAL73" s="39"/>
      <c r="FAM73" s="37"/>
      <c r="FAN73" s="32"/>
      <c r="FAO73" s="32"/>
      <c r="FAP73" s="32"/>
      <c r="FAQ73" s="32"/>
      <c r="FAR73" s="32"/>
      <c r="FAS73" s="32"/>
      <c r="FAT73" s="32"/>
      <c r="FAU73" s="32"/>
      <c r="FAV73" s="32"/>
      <c r="FAW73" s="32"/>
      <c r="FAX73" s="33"/>
      <c r="FAY73" s="34"/>
      <c r="FAZ73" s="33"/>
      <c r="FBA73" s="33"/>
      <c r="FBB73" s="39"/>
      <c r="FBC73" s="37"/>
      <c r="FBD73" s="32"/>
      <c r="FBE73" s="32"/>
      <c r="FBF73" s="32"/>
      <c r="FBG73" s="32"/>
      <c r="FBH73" s="32"/>
      <c r="FBI73" s="32"/>
      <c r="FBJ73" s="32"/>
      <c r="FBK73" s="32"/>
      <c r="FBL73" s="32"/>
      <c r="FBM73" s="32"/>
      <c r="FBN73" s="33"/>
      <c r="FBO73" s="34"/>
      <c r="FBP73" s="33"/>
      <c r="FBQ73" s="33"/>
      <c r="FBR73" s="39"/>
      <c r="FBS73" s="37"/>
      <c r="FBT73" s="32"/>
      <c r="FBU73" s="32"/>
      <c r="FBV73" s="32"/>
      <c r="FBW73" s="32"/>
      <c r="FBX73" s="32"/>
      <c r="FBY73" s="32"/>
      <c r="FBZ73" s="32"/>
      <c r="FCA73" s="32"/>
      <c r="FCB73" s="32"/>
      <c r="FCC73" s="32"/>
      <c r="FCD73" s="33"/>
      <c r="FCE73" s="34"/>
      <c r="FCF73" s="33"/>
      <c r="FCG73" s="33"/>
      <c r="FCH73" s="39"/>
      <c r="FCI73" s="37"/>
      <c r="FCJ73" s="32"/>
      <c r="FCK73" s="32"/>
      <c r="FCL73" s="32"/>
      <c r="FCM73" s="32"/>
      <c r="FCN73" s="32"/>
      <c r="FCO73" s="32"/>
      <c r="FCP73" s="32"/>
      <c r="FCQ73" s="32"/>
      <c r="FCR73" s="32"/>
      <c r="FCS73" s="32"/>
      <c r="FCT73" s="33"/>
      <c r="FCU73" s="34"/>
      <c r="FCV73" s="33"/>
      <c r="FCW73" s="33"/>
      <c r="FCX73" s="39"/>
      <c r="FCY73" s="37"/>
      <c r="FCZ73" s="32"/>
      <c r="FDA73" s="32"/>
      <c r="FDB73" s="32"/>
      <c r="FDC73" s="32"/>
      <c r="FDD73" s="32"/>
      <c r="FDE73" s="32"/>
      <c r="FDF73" s="32"/>
      <c r="FDG73" s="32"/>
      <c r="FDH73" s="32"/>
      <c r="FDI73" s="32"/>
      <c r="FDJ73" s="33"/>
      <c r="FDK73" s="34"/>
      <c r="FDL73" s="33"/>
      <c r="FDM73" s="33"/>
      <c r="FDN73" s="39"/>
      <c r="FDO73" s="37"/>
      <c r="FDP73" s="32"/>
      <c r="FDQ73" s="32"/>
      <c r="FDR73" s="32"/>
      <c r="FDS73" s="32"/>
      <c r="FDT73" s="32"/>
      <c r="FDU73" s="32"/>
      <c r="FDV73" s="32"/>
      <c r="FDW73" s="32"/>
      <c r="FDX73" s="32"/>
      <c r="FDY73" s="32"/>
      <c r="FDZ73" s="33"/>
      <c r="FEA73" s="34"/>
      <c r="FEB73" s="33"/>
      <c r="FEC73" s="33"/>
      <c r="FED73" s="39"/>
      <c r="FEE73" s="37"/>
      <c r="FEF73" s="32"/>
      <c r="FEG73" s="32"/>
      <c r="FEH73" s="32"/>
      <c r="FEI73" s="32"/>
      <c r="FEJ73" s="32"/>
      <c r="FEK73" s="32"/>
      <c r="FEL73" s="32"/>
      <c r="FEM73" s="32"/>
      <c r="FEN73" s="32"/>
      <c r="FEO73" s="32"/>
      <c r="FEP73" s="33"/>
      <c r="FEQ73" s="34"/>
      <c r="FER73" s="33"/>
      <c r="FES73" s="33"/>
      <c r="FET73" s="39"/>
      <c r="FEU73" s="37"/>
      <c r="FEV73" s="32"/>
      <c r="FEW73" s="32"/>
      <c r="FEX73" s="32"/>
      <c r="FEY73" s="32"/>
      <c r="FEZ73" s="32"/>
      <c r="FFA73" s="32"/>
      <c r="FFB73" s="32"/>
      <c r="FFC73" s="32"/>
      <c r="FFD73" s="32"/>
      <c r="FFE73" s="32"/>
      <c r="FFF73" s="33"/>
      <c r="FFG73" s="34"/>
      <c r="FFH73" s="33"/>
      <c r="FFI73" s="33"/>
      <c r="FFJ73" s="39"/>
      <c r="FFK73" s="37"/>
      <c r="FFL73" s="32"/>
      <c r="FFM73" s="32"/>
      <c r="FFN73" s="32"/>
      <c r="FFO73" s="32"/>
      <c r="FFP73" s="32"/>
      <c r="FFQ73" s="32"/>
      <c r="FFR73" s="32"/>
      <c r="FFS73" s="32"/>
      <c r="FFT73" s="32"/>
      <c r="FFU73" s="32"/>
      <c r="FFV73" s="33"/>
      <c r="FFW73" s="34"/>
      <c r="FFX73" s="33"/>
      <c r="FFY73" s="33"/>
      <c r="FFZ73" s="39"/>
      <c r="FGA73" s="37"/>
      <c r="FGB73" s="32"/>
      <c r="FGC73" s="32"/>
      <c r="FGD73" s="32"/>
      <c r="FGE73" s="32"/>
      <c r="FGF73" s="32"/>
      <c r="FGG73" s="32"/>
      <c r="FGH73" s="32"/>
      <c r="FGI73" s="32"/>
      <c r="FGJ73" s="32"/>
      <c r="FGK73" s="32"/>
      <c r="FGL73" s="33"/>
      <c r="FGM73" s="34"/>
      <c r="FGN73" s="33"/>
      <c r="FGO73" s="33"/>
      <c r="FGP73" s="39"/>
      <c r="FGQ73" s="37"/>
      <c r="FGR73" s="32"/>
      <c r="FGS73" s="32"/>
      <c r="FGT73" s="32"/>
      <c r="FGU73" s="32"/>
      <c r="FGV73" s="32"/>
      <c r="FGW73" s="32"/>
      <c r="FGX73" s="32"/>
      <c r="FGY73" s="32"/>
      <c r="FGZ73" s="32"/>
      <c r="FHA73" s="32"/>
      <c r="FHB73" s="33"/>
      <c r="FHC73" s="34"/>
      <c r="FHD73" s="33"/>
      <c r="FHE73" s="33"/>
      <c r="FHF73" s="39"/>
      <c r="FHG73" s="37"/>
      <c r="FHH73" s="32"/>
      <c r="FHI73" s="32"/>
      <c r="FHJ73" s="32"/>
      <c r="FHK73" s="32"/>
      <c r="FHL73" s="32"/>
      <c r="FHM73" s="32"/>
      <c r="FHN73" s="32"/>
      <c r="FHO73" s="32"/>
      <c r="FHP73" s="32"/>
      <c r="FHQ73" s="32"/>
      <c r="FHR73" s="33"/>
      <c r="FHS73" s="34"/>
      <c r="FHT73" s="33"/>
      <c r="FHU73" s="33"/>
      <c r="FHV73" s="39"/>
      <c r="FHW73" s="37"/>
      <c r="FHX73" s="32"/>
      <c r="FHY73" s="32"/>
      <c r="FHZ73" s="32"/>
      <c r="FIA73" s="32"/>
      <c r="FIB73" s="32"/>
      <c r="FIC73" s="32"/>
      <c r="FID73" s="32"/>
      <c r="FIE73" s="32"/>
      <c r="FIF73" s="32"/>
      <c r="FIG73" s="32"/>
      <c r="FIH73" s="33"/>
      <c r="FII73" s="34"/>
      <c r="FIJ73" s="33"/>
      <c r="FIK73" s="33"/>
      <c r="FIL73" s="39"/>
      <c r="FIM73" s="37"/>
      <c r="FIN73" s="32"/>
      <c r="FIO73" s="32"/>
      <c r="FIP73" s="32"/>
      <c r="FIQ73" s="32"/>
      <c r="FIR73" s="32"/>
      <c r="FIS73" s="32"/>
      <c r="FIT73" s="32"/>
      <c r="FIU73" s="32"/>
      <c r="FIV73" s="32"/>
      <c r="FIW73" s="32"/>
      <c r="FIX73" s="33"/>
      <c r="FIY73" s="34"/>
      <c r="FIZ73" s="33"/>
      <c r="FJA73" s="33"/>
      <c r="FJB73" s="39"/>
      <c r="FJC73" s="37"/>
      <c r="FJD73" s="32"/>
      <c r="FJE73" s="32"/>
      <c r="FJF73" s="32"/>
      <c r="FJG73" s="32"/>
      <c r="FJH73" s="32"/>
      <c r="FJI73" s="32"/>
      <c r="FJJ73" s="32"/>
      <c r="FJK73" s="32"/>
      <c r="FJL73" s="32"/>
      <c r="FJM73" s="32"/>
      <c r="FJN73" s="33"/>
      <c r="FJO73" s="34"/>
      <c r="FJP73" s="33"/>
      <c r="FJQ73" s="33"/>
      <c r="FJR73" s="39"/>
      <c r="FJS73" s="37"/>
      <c r="FJT73" s="32"/>
      <c r="FJU73" s="32"/>
      <c r="FJV73" s="32"/>
      <c r="FJW73" s="32"/>
      <c r="FJX73" s="32"/>
      <c r="FJY73" s="32"/>
      <c r="FJZ73" s="32"/>
      <c r="FKA73" s="32"/>
      <c r="FKB73" s="32"/>
      <c r="FKC73" s="32"/>
      <c r="FKD73" s="33"/>
      <c r="FKE73" s="34"/>
      <c r="FKF73" s="33"/>
      <c r="FKG73" s="33"/>
      <c r="FKH73" s="39"/>
      <c r="FKI73" s="37"/>
      <c r="FKJ73" s="32"/>
      <c r="FKK73" s="32"/>
      <c r="FKL73" s="32"/>
      <c r="FKM73" s="32"/>
      <c r="FKN73" s="32"/>
      <c r="FKO73" s="32"/>
      <c r="FKP73" s="32"/>
      <c r="FKQ73" s="32"/>
      <c r="FKR73" s="32"/>
      <c r="FKS73" s="32"/>
      <c r="FKT73" s="33"/>
      <c r="FKU73" s="34"/>
      <c r="FKV73" s="33"/>
      <c r="FKW73" s="33"/>
      <c r="FKX73" s="39"/>
      <c r="FKY73" s="37"/>
      <c r="FKZ73" s="32"/>
      <c r="FLA73" s="32"/>
      <c r="FLB73" s="32"/>
      <c r="FLC73" s="32"/>
      <c r="FLD73" s="32"/>
      <c r="FLE73" s="32"/>
      <c r="FLF73" s="32"/>
      <c r="FLG73" s="32"/>
      <c r="FLH73" s="32"/>
      <c r="FLI73" s="32"/>
      <c r="FLJ73" s="33"/>
      <c r="FLK73" s="34"/>
      <c r="FLL73" s="33"/>
      <c r="FLM73" s="33"/>
      <c r="FLN73" s="39"/>
      <c r="FLO73" s="37"/>
      <c r="FLP73" s="32"/>
      <c r="FLQ73" s="32"/>
      <c r="FLR73" s="32"/>
      <c r="FLS73" s="32"/>
      <c r="FLT73" s="32"/>
      <c r="FLU73" s="32"/>
      <c r="FLV73" s="32"/>
      <c r="FLW73" s="32"/>
      <c r="FLX73" s="32"/>
      <c r="FLY73" s="32"/>
      <c r="FLZ73" s="33"/>
      <c r="FMA73" s="34"/>
      <c r="FMB73" s="33"/>
      <c r="FMC73" s="33"/>
      <c r="FMD73" s="39"/>
      <c r="FME73" s="37"/>
      <c r="FMF73" s="32"/>
      <c r="FMG73" s="32"/>
      <c r="FMH73" s="32"/>
      <c r="FMI73" s="32"/>
      <c r="FMJ73" s="32"/>
      <c r="FMK73" s="32"/>
      <c r="FML73" s="32"/>
      <c r="FMM73" s="32"/>
      <c r="FMN73" s="32"/>
      <c r="FMO73" s="32"/>
      <c r="FMP73" s="33"/>
      <c r="FMQ73" s="34"/>
      <c r="FMR73" s="33"/>
      <c r="FMS73" s="33"/>
      <c r="FMT73" s="39"/>
      <c r="FMU73" s="37"/>
      <c r="FMV73" s="32"/>
      <c r="FMW73" s="32"/>
      <c r="FMX73" s="32"/>
      <c r="FMY73" s="32"/>
      <c r="FMZ73" s="32"/>
      <c r="FNA73" s="32"/>
      <c r="FNB73" s="32"/>
      <c r="FNC73" s="32"/>
      <c r="FND73" s="32"/>
      <c r="FNE73" s="32"/>
      <c r="FNF73" s="33"/>
      <c r="FNG73" s="34"/>
      <c r="FNH73" s="33"/>
      <c r="FNI73" s="33"/>
      <c r="FNJ73" s="39"/>
      <c r="FNK73" s="37"/>
      <c r="FNL73" s="32"/>
      <c r="FNM73" s="32"/>
      <c r="FNN73" s="32"/>
      <c r="FNO73" s="32"/>
      <c r="FNP73" s="32"/>
      <c r="FNQ73" s="32"/>
      <c r="FNR73" s="32"/>
      <c r="FNS73" s="32"/>
      <c r="FNT73" s="32"/>
      <c r="FNU73" s="32"/>
      <c r="FNV73" s="33"/>
      <c r="FNW73" s="34"/>
      <c r="FNX73" s="33"/>
      <c r="FNY73" s="33"/>
      <c r="FNZ73" s="39"/>
      <c r="FOA73" s="37"/>
      <c r="FOB73" s="32"/>
      <c r="FOC73" s="32"/>
      <c r="FOD73" s="32"/>
      <c r="FOE73" s="32"/>
      <c r="FOF73" s="32"/>
      <c r="FOG73" s="32"/>
      <c r="FOH73" s="32"/>
      <c r="FOI73" s="32"/>
      <c r="FOJ73" s="32"/>
      <c r="FOK73" s="32"/>
      <c r="FOL73" s="33"/>
      <c r="FOM73" s="34"/>
      <c r="FON73" s="33"/>
      <c r="FOO73" s="33"/>
      <c r="FOP73" s="39"/>
      <c r="FOQ73" s="37"/>
      <c r="FOR73" s="32"/>
      <c r="FOS73" s="32"/>
      <c r="FOT73" s="32"/>
      <c r="FOU73" s="32"/>
      <c r="FOV73" s="32"/>
      <c r="FOW73" s="32"/>
      <c r="FOX73" s="32"/>
      <c r="FOY73" s="32"/>
      <c r="FOZ73" s="32"/>
      <c r="FPA73" s="32"/>
      <c r="FPB73" s="33"/>
      <c r="FPC73" s="34"/>
      <c r="FPD73" s="33"/>
      <c r="FPE73" s="33"/>
      <c r="FPF73" s="39"/>
      <c r="FPG73" s="37"/>
      <c r="FPH73" s="32"/>
      <c r="FPI73" s="32"/>
      <c r="FPJ73" s="32"/>
      <c r="FPK73" s="32"/>
      <c r="FPL73" s="32"/>
      <c r="FPM73" s="32"/>
      <c r="FPN73" s="32"/>
      <c r="FPO73" s="32"/>
      <c r="FPP73" s="32"/>
      <c r="FPQ73" s="32"/>
      <c r="FPR73" s="33"/>
      <c r="FPS73" s="34"/>
      <c r="FPT73" s="33"/>
      <c r="FPU73" s="33"/>
      <c r="FPV73" s="39"/>
      <c r="FPW73" s="37"/>
      <c r="FPX73" s="32"/>
      <c r="FPY73" s="32"/>
      <c r="FPZ73" s="32"/>
      <c r="FQA73" s="32"/>
      <c r="FQB73" s="32"/>
      <c r="FQC73" s="32"/>
      <c r="FQD73" s="32"/>
      <c r="FQE73" s="32"/>
      <c r="FQF73" s="32"/>
      <c r="FQG73" s="32"/>
      <c r="FQH73" s="33"/>
      <c r="FQI73" s="34"/>
      <c r="FQJ73" s="33"/>
      <c r="FQK73" s="33"/>
      <c r="FQL73" s="39"/>
      <c r="FQM73" s="37"/>
      <c r="FQN73" s="32"/>
      <c r="FQO73" s="32"/>
      <c r="FQP73" s="32"/>
      <c r="FQQ73" s="32"/>
      <c r="FQR73" s="32"/>
      <c r="FQS73" s="32"/>
      <c r="FQT73" s="32"/>
      <c r="FQU73" s="32"/>
      <c r="FQV73" s="32"/>
      <c r="FQW73" s="32"/>
      <c r="FQX73" s="33"/>
      <c r="FQY73" s="34"/>
      <c r="FQZ73" s="33"/>
      <c r="FRA73" s="33"/>
      <c r="FRB73" s="39"/>
      <c r="FRC73" s="37"/>
      <c r="FRD73" s="32"/>
      <c r="FRE73" s="32"/>
      <c r="FRF73" s="32"/>
      <c r="FRG73" s="32"/>
      <c r="FRH73" s="32"/>
      <c r="FRI73" s="32"/>
      <c r="FRJ73" s="32"/>
      <c r="FRK73" s="32"/>
      <c r="FRL73" s="32"/>
      <c r="FRM73" s="32"/>
      <c r="FRN73" s="33"/>
      <c r="FRO73" s="34"/>
      <c r="FRP73" s="33"/>
      <c r="FRQ73" s="33"/>
      <c r="FRR73" s="39"/>
      <c r="FRS73" s="37"/>
      <c r="FRT73" s="32"/>
      <c r="FRU73" s="32"/>
      <c r="FRV73" s="32"/>
      <c r="FRW73" s="32"/>
      <c r="FRX73" s="32"/>
      <c r="FRY73" s="32"/>
      <c r="FRZ73" s="32"/>
      <c r="FSA73" s="32"/>
      <c r="FSB73" s="32"/>
      <c r="FSC73" s="32"/>
      <c r="FSD73" s="33"/>
      <c r="FSE73" s="34"/>
      <c r="FSF73" s="33"/>
      <c r="FSG73" s="33"/>
      <c r="FSH73" s="39"/>
      <c r="FSI73" s="37"/>
      <c r="FSJ73" s="32"/>
      <c r="FSK73" s="32"/>
      <c r="FSL73" s="32"/>
      <c r="FSM73" s="32"/>
      <c r="FSN73" s="32"/>
      <c r="FSO73" s="32"/>
      <c r="FSP73" s="32"/>
      <c r="FSQ73" s="32"/>
      <c r="FSR73" s="32"/>
      <c r="FSS73" s="32"/>
      <c r="FST73" s="33"/>
      <c r="FSU73" s="34"/>
      <c r="FSV73" s="33"/>
      <c r="FSW73" s="33"/>
      <c r="FSX73" s="39"/>
      <c r="FSY73" s="37"/>
      <c r="FSZ73" s="32"/>
      <c r="FTA73" s="32"/>
      <c r="FTB73" s="32"/>
      <c r="FTC73" s="32"/>
      <c r="FTD73" s="32"/>
      <c r="FTE73" s="32"/>
      <c r="FTF73" s="32"/>
      <c r="FTG73" s="32"/>
      <c r="FTH73" s="32"/>
      <c r="FTI73" s="32"/>
      <c r="FTJ73" s="33"/>
      <c r="FTK73" s="34"/>
      <c r="FTL73" s="33"/>
      <c r="FTM73" s="33"/>
      <c r="FTN73" s="39"/>
      <c r="FTO73" s="37"/>
      <c r="FTP73" s="32"/>
      <c r="FTQ73" s="32"/>
      <c r="FTR73" s="32"/>
      <c r="FTS73" s="32"/>
      <c r="FTT73" s="32"/>
      <c r="FTU73" s="32"/>
      <c r="FTV73" s="32"/>
      <c r="FTW73" s="32"/>
      <c r="FTX73" s="32"/>
      <c r="FTY73" s="32"/>
      <c r="FTZ73" s="33"/>
      <c r="FUA73" s="34"/>
      <c r="FUB73" s="33"/>
      <c r="FUC73" s="33"/>
      <c r="FUD73" s="39"/>
      <c r="FUE73" s="37"/>
      <c r="FUF73" s="32"/>
      <c r="FUG73" s="32"/>
      <c r="FUH73" s="32"/>
      <c r="FUI73" s="32"/>
      <c r="FUJ73" s="32"/>
      <c r="FUK73" s="32"/>
      <c r="FUL73" s="32"/>
      <c r="FUM73" s="32"/>
      <c r="FUN73" s="32"/>
      <c r="FUO73" s="32"/>
      <c r="FUP73" s="33"/>
      <c r="FUQ73" s="34"/>
      <c r="FUR73" s="33"/>
      <c r="FUS73" s="33"/>
      <c r="FUT73" s="39"/>
      <c r="FUU73" s="37"/>
      <c r="FUV73" s="32"/>
      <c r="FUW73" s="32"/>
      <c r="FUX73" s="32"/>
      <c r="FUY73" s="32"/>
      <c r="FUZ73" s="32"/>
      <c r="FVA73" s="32"/>
      <c r="FVB73" s="32"/>
      <c r="FVC73" s="32"/>
      <c r="FVD73" s="32"/>
      <c r="FVE73" s="32"/>
      <c r="FVF73" s="33"/>
      <c r="FVG73" s="34"/>
      <c r="FVH73" s="33"/>
      <c r="FVI73" s="33"/>
      <c r="FVJ73" s="39"/>
      <c r="FVK73" s="37"/>
      <c r="FVL73" s="32"/>
      <c r="FVM73" s="32"/>
      <c r="FVN73" s="32"/>
      <c r="FVO73" s="32"/>
      <c r="FVP73" s="32"/>
      <c r="FVQ73" s="32"/>
      <c r="FVR73" s="32"/>
      <c r="FVS73" s="32"/>
      <c r="FVT73" s="32"/>
      <c r="FVU73" s="32"/>
      <c r="FVV73" s="33"/>
      <c r="FVW73" s="34"/>
      <c r="FVX73" s="33"/>
      <c r="FVY73" s="33"/>
      <c r="FVZ73" s="39"/>
      <c r="FWA73" s="37"/>
      <c r="FWB73" s="32"/>
      <c r="FWC73" s="32"/>
      <c r="FWD73" s="32"/>
      <c r="FWE73" s="32"/>
      <c r="FWF73" s="32"/>
      <c r="FWG73" s="32"/>
      <c r="FWH73" s="32"/>
      <c r="FWI73" s="32"/>
      <c r="FWJ73" s="32"/>
      <c r="FWK73" s="32"/>
      <c r="FWL73" s="33"/>
      <c r="FWM73" s="34"/>
      <c r="FWN73" s="33"/>
      <c r="FWO73" s="33"/>
      <c r="FWP73" s="39"/>
      <c r="FWQ73" s="37"/>
      <c r="FWR73" s="32"/>
      <c r="FWS73" s="32"/>
      <c r="FWT73" s="32"/>
      <c r="FWU73" s="32"/>
      <c r="FWV73" s="32"/>
      <c r="FWW73" s="32"/>
      <c r="FWX73" s="32"/>
      <c r="FWY73" s="32"/>
      <c r="FWZ73" s="32"/>
      <c r="FXA73" s="32"/>
      <c r="FXB73" s="33"/>
      <c r="FXC73" s="34"/>
      <c r="FXD73" s="33"/>
      <c r="FXE73" s="33"/>
      <c r="FXF73" s="39"/>
      <c r="FXG73" s="37"/>
      <c r="FXH73" s="32"/>
      <c r="FXI73" s="32"/>
      <c r="FXJ73" s="32"/>
      <c r="FXK73" s="32"/>
      <c r="FXL73" s="32"/>
      <c r="FXM73" s="32"/>
      <c r="FXN73" s="32"/>
      <c r="FXO73" s="32"/>
      <c r="FXP73" s="32"/>
      <c r="FXQ73" s="32"/>
      <c r="FXR73" s="33"/>
      <c r="FXS73" s="34"/>
      <c r="FXT73" s="33"/>
      <c r="FXU73" s="33"/>
      <c r="FXV73" s="39"/>
      <c r="FXW73" s="37"/>
      <c r="FXX73" s="32"/>
      <c r="FXY73" s="32"/>
      <c r="FXZ73" s="32"/>
      <c r="FYA73" s="32"/>
      <c r="FYB73" s="32"/>
      <c r="FYC73" s="32"/>
      <c r="FYD73" s="32"/>
      <c r="FYE73" s="32"/>
      <c r="FYF73" s="32"/>
      <c r="FYG73" s="32"/>
      <c r="FYH73" s="33"/>
      <c r="FYI73" s="34"/>
      <c r="FYJ73" s="33"/>
      <c r="FYK73" s="33"/>
      <c r="FYL73" s="39"/>
      <c r="FYM73" s="37"/>
      <c r="FYN73" s="32"/>
      <c r="FYO73" s="32"/>
      <c r="FYP73" s="32"/>
      <c r="FYQ73" s="32"/>
      <c r="FYR73" s="32"/>
      <c r="FYS73" s="32"/>
      <c r="FYT73" s="32"/>
      <c r="FYU73" s="32"/>
      <c r="FYV73" s="32"/>
      <c r="FYW73" s="32"/>
      <c r="FYX73" s="33"/>
      <c r="FYY73" s="34"/>
      <c r="FYZ73" s="33"/>
      <c r="FZA73" s="33"/>
      <c r="FZB73" s="39"/>
      <c r="FZC73" s="37"/>
      <c r="FZD73" s="32"/>
      <c r="FZE73" s="32"/>
      <c r="FZF73" s="32"/>
      <c r="FZG73" s="32"/>
      <c r="FZH73" s="32"/>
      <c r="FZI73" s="32"/>
      <c r="FZJ73" s="32"/>
      <c r="FZK73" s="32"/>
      <c r="FZL73" s="32"/>
      <c r="FZM73" s="32"/>
      <c r="FZN73" s="33"/>
      <c r="FZO73" s="34"/>
      <c r="FZP73" s="33"/>
      <c r="FZQ73" s="33"/>
      <c r="FZR73" s="39"/>
      <c r="FZS73" s="37"/>
      <c r="FZT73" s="32"/>
      <c r="FZU73" s="32"/>
      <c r="FZV73" s="32"/>
      <c r="FZW73" s="32"/>
      <c r="FZX73" s="32"/>
      <c r="FZY73" s="32"/>
      <c r="FZZ73" s="32"/>
      <c r="GAA73" s="32"/>
      <c r="GAB73" s="32"/>
      <c r="GAC73" s="32"/>
      <c r="GAD73" s="33"/>
      <c r="GAE73" s="34"/>
      <c r="GAF73" s="33"/>
      <c r="GAG73" s="33"/>
      <c r="GAH73" s="39"/>
      <c r="GAI73" s="37"/>
      <c r="GAJ73" s="32"/>
      <c r="GAK73" s="32"/>
      <c r="GAL73" s="32"/>
      <c r="GAM73" s="32"/>
      <c r="GAN73" s="32"/>
      <c r="GAO73" s="32"/>
      <c r="GAP73" s="32"/>
      <c r="GAQ73" s="32"/>
      <c r="GAR73" s="32"/>
      <c r="GAS73" s="32"/>
      <c r="GAT73" s="33"/>
      <c r="GAU73" s="34"/>
      <c r="GAV73" s="33"/>
      <c r="GAW73" s="33"/>
      <c r="GAX73" s="39"/>
      <c r="GAY73" s="37"/>
      <c r="GAZ73" s="32"/>
      <c r="GBA73" s="32"/>
      <c r="GBB73" s="32"/>
      <c r="GBC73" s="32"/>
      <c r="GBD73" s="32"/>
      <c r="GBE73" s="32"/>
      <c r="GBF73" s="32"/>
      <c r="GBG73" s="32"/>
      <c r="GBH73" s="32"/>
      <c r="GBI73" s="32"/>
      <c r="GBJ73" s="33"/>
      <c r="GBK73" s="34"/>
      <c r="GBL73" s="33"/>
      <c r="GBM73" s="33"/>
      <c r="GBN73" s="39"/>
      <c r="GBO73" s="37"/>
      <c r="GBP73" s="32"/>
      <c r="GBQ73" s="32"/>
      <c r="GBR73" s="32"/>
      <c r="GBS73" s="32"/>
      <c r="GBT73" s="32"/>
      <c r="GBU73" s="32"/>
      <c r="GBV73" s="32"/>
      <c r="GBW73" s="32"/>
      <c r="GBX73" s="32"/>
      <c r="GBY73" s="32"/>
      <c r="GBZ73" s="33"/>
      <c r="GCA73" s="34"/>
      <c r="GCB73" s="33"/>
      <c r="GCC73" s="33"/>
      <c r="GCD73" s="39"/>
      <c r="GCE73" s="37"/>
      <c r="GCF73" s="32"/>
      <c r="GCG73" s="32"/>
      <c r="GCH73" s="32"/>
      <c r="GCI73" s="32"/>
      <c r="GCJ73" s="32"/>
      <c r="GCK73" s="32"/>
      <c r="GCL73" s="32"/>
      <c r="GCM73" s="32"/>
      <c r="GCN73" s="32"/>
      <c r="GCO73" s="32"/>
      <c r="GCP73" s="33"/>
      <c r="GCQ73" s="34"/>
      <c r="GCR73" s="33"/>
      <c r="GCS73" s="33"/>
      <c r="GCT73" s="39"/>
      <c r="GCU73" s="37"/>
      <c r="GCV73" s="32"/>
      <c r="GCW73" s="32"/>
      <c r="GCX73" s="32"/>
      <c r="GCY73" s="32"/>
      <c r="GCZ73" s="32"/>
      <c r="GDA73" s="32"/>
      <c r="GDB73" s="32"/>
      <c r="GDC73" s="32"/>
      <c r="GDD73" s="32"/>
      <c r="GDE73" s="32"/>
      <c r="GDF73" s="33"/>
      <c r="GDG73" s="34"/>
      <c r="GDH73" s="33"/>
      <c r="GDI73" s="33"/>
      <c r="GDJ73" s="39"/>
      <c r="GDK73" s="37"/>
      <c r="GDL73" s="32"/>
      <c r="GDM73" s="32"/>
      <c r="GDN73" s="32"/>
      <c r="GDO73" s="32"/>
      <c r="GDP73" s="32"/>
      <c r="GDQ73" s="32"/>
      <c r="GDR73" s="32"/>
      <c r="GDS73" s="32"/>
      <c r="GDT73" s="32"/>
      <c r="GDU73" s="32"/>
      <c r="GDV73" s="33"/>
      <c r="GDW73" s="34"/>
      <c r="GDX73" s="33"/>
      <c r="GDY73" s="33"/>
      <c r="GDZ73" s="39"/>
      <c r="GEA73" s="37"/>
      <c r="GEB73" s="32"/>
      <c r="GEC73" s="32"/>
      <c r="GED73" s="32"/>
      <c r="GEE73" s="32"/>
      <c r="GEF73" s="32"/>
      <c r="GEG73" s="32"/>
      <c r="GEH73" s="32"/>
      <c r="GEI73" s="32"/>
      <c r="GEJ73" s="32"/>
      <c r="GEK73" s="32"/>
      <c r="GEL73" s="33"/>
      <c r="GEM73" s="34"/>
      <c r="GEN73" s="33"/>
      <c r="GEO73" s="33"/>
      <c r="GEP73" s="39"/>
      <c r="GEQ73" s="37"/>
      <c r="GER73" s="32"/>
      <c r="GES73" s="32"/>
      <c r="GET73" s="32"/>
      <c r="GEU73" s="32"/>
      <c r="GEV73" s="32"/>
      <c r="GEW73" s="32"/>
      <c r="GEX73" s="32"/>
      <c r="GEY73" s="32"/>
      <c r="GEZ73" s="32"/>
      <c r="GFA73" s="32"/>
      <c r="GFB73" s="33"/>
      <c r="GFC73" s="34"/>
      <c r="GFD73" s="33"/>
      <c r="GFE73" s="33"/>
      <c r="GFF73" s="39"/>
      <c r="GFG73" s="37"/>
      <c r="GFH73" s="32"/>
      <c r="GFI73" s="32"/>
      <c r="GFJ73" s="32"/>
      <c r="GFK73" s="32"/>
      <c r="GFL73" s="32"/>
      <c r="GFM73" s="32"/>
      <c r="GFN73" s="32"/>
      <c r="GFO73" s="32"/>
      <c r="GFP73" s="32"/>
      <c r="GFQ73" s="32"/>
      <c r="GFR73" s="33"/>
      <c r="GFS73" s="34"/>
      <c r="GFT73" s="33"/>
      <c r="GFU73" s="33"/>
      <c r="GFV73" s="39"/>
      <c r="GFW73" s="37"/>
      <c r="GFX73" s="32"/>
      <c r="GFY73" s="32"/>
      <c r="GFZ73" s="32"/>
      <c r="GGA73" s="32"/>
      <c r="GGB73" s="32"/>
      <c r="GGC73" s="32"/>
      <c r="GGD73" s="32"/>
      <c r="GGE73" s="32"/>
      <c r="GGF73" s="32"/>
      <c r="GGG73" s="32"/>
      <c r="GGH73" s="33"/>
      <c r="GGI73" s="34"/>
      <c r="GGJ73" s="33"/>
      <c r="GGK73" s="33"/>
      <c r="GGL73" s="39"/>
      <c r="GGM73" s="37"/>
      <c r="GGN73" s="32"/>
      <c r="GGO73" s="32"/>
      <c r="GGP73" s="32"/>
      <c r="GGQ73" s="32"/>
      <c r="GGR73" s="32"/>
      <c r="GGS73" s="32"/>
      <c r="GGT73" s="32"/>
      <c r="GGU73" s="32"/>
      <c r="GGV73" s="32"/>
      <c r="GGW73" s="32"/>
      <c r="GGX73" s="33"/>
      <c r="GGY73" s="34"/>
      <c r="GGZ73" s="33"/>
      <c r="GHA73" s="33"/>
      <c r="GHB73" s="39"/>
      <c r="GHC73" s="37"/>
      <c r="GHD73" s="32"/>
      <c r="GHE73" s="32"/>
      <c r="GHF73" s="32"/>
      <c r="GHG73" s="32"/>
      <c r="GHH73" s="32"/>
      <c r="GHI73" s="32"/>
      <c r="GHJ73" s="32"/>
      <c r="GHK73" s="32"/>
      <c r="GHL73" s="32"/>
      <c r="GHM73" s="32"/>
      <c r="GHN73" s="33"/>
      <c r="GHO73" s="34"/>
      <c r="GHP73" s="33"/>
      <c r="GHQ73" s="33"/>
      <c r="GHR73" s="39"/>
      <c r="GHS73" s="37"/>
      <c r="GHT73" s="32"/>
      <c r="GHU73" s="32"/>
      <c r="GHV73" s="32"/>
      <c r="GHW73" s="32"/>
      <c r="GHX73" s="32"/>
      <c r="GHY73" s="32"/>
      <c r="GHZ73" s="32"/>
      <c r="GIA73" s="32"/>
      <c r="GIB73" s="32"/>
      <c r="GIC73" s="32"/>
      <c r="GID73" s="33"/>
      <c r="GIE73" s="34"/>
      <c r="GIF73" s="33"/>
      <c r="GIG73" s="33"/>
      <c r="GIH73" s="39"/>
      <c r="GII73" s="37"/>
      <c r="GIJ73" s="32"/>
      <c r="GIK73" s="32"/>
      <c r="GIL73" s="32"/>
      <c r="GIM73" s="32"/>
      <c r="GIN73" s="32"/>
      <c r="GIO73" s="32"/>
      <c r="GIP73" s="32"/>
      <c r="GIQ73" s="32"/>
      <c r="GIR73" s="32"/>
      <c r="GIS73" s="32"/>
      <c r="GIT73" s="33"/>
      <c r="GIU73" s="34"/>
      <c r="GIV73" s="33"/>
      <c r="GIW73" s="33"/>
      <c r="GIX73" s="39"/>
      <c r="GIY73" s="37"/>
      <c r="GIZ73" s="32"/>
      <c r="GJA73" s="32"/>
      <c r="GJB73" s="32"/>
      <c r="GJC73" s="32"/>
      <c r="GJD73" s="32"/>
      <c r="GJE73" s="32"/>
      <c r="GJF73" s="32"/>
      <c r="GJG73" s="32"/>
      <c r="GJH73" s="32"/>
      <c r="GJI73" s="32"/>
      <c r="GJJ73" s="33"/>
      <c r="GJK73" s="34"/>
      <c r="GJL73" s="33"/>
      <c r="GJM73" s="33"/>
      <c r="GJN73" s="39"/>
      <c r="GJO73" s="37"/>
      <c r="GJP73" s="32"/>
      <c r="GJQ73" s="32"/>
      <c r="GJR73" s="32"/>
      <c r="GJS73" s="32"/>
      <c r="GJT73" s="32"/>
      <c r="GJU73" s="32"/>
      <c r="GJV73" s="32"/>
      <c r="GJW73" s="32"/>
      <c r="GJX73" s="32"/>
      <c r="GJY73" s="32"/>
      <c r="GJZ73" s="33"/>
      <c r="GKA73" s="34"/>
      <c r="GKB73" s="33"/>
      <c r="GKC73" s="33"/>
      <c r="GKD73" s="39"/>
      <c r="GKE73" s="37"/>
      <c r="GKF73" s="32"/>
      <c r="GKG73" s="32"/>
      <c r="GKH73" s="32"/>
      <c r="GKI73" s="32"/>
      <c r="GKJ73" s="32"/>
      <c r="GKK73" s="32"/>
      <c r="GKL73" s="32"/>
      <c r="GKM73" s="32"/>
      <c r="GKN73" s="32"/>
      <c r="GKO73" s="32"/>
      <c r="GKP73" s="33"/>
      <c r="GKQ73" s="34"/>
      <c r="GKR73" s="33"/>
      <c r="GKS73" s="33"/>
      <c r="GKT73" s="39"/>
      <c r="GKU73" s="37"/>
      <c r="GKV73" s="32"/>
      <c r="GKW73" s="32"/>
      <c r="GKX73" s="32"/>
      <c r="GKY73" s="32"/>
      <c r="GKZ73" s="32"/>
      <c r="GLA73" s="32"/>
      <c r="GLB73" s="32"/>
      <c r="GLC73" s="32"/>
      <c r="GLD73" s="32"/>
      <c r="GLE73" s="32"/>
      <c r="GLF73" s="33"/>
      <c r="GLG73" s="34"/>
      <c r="GLH73" s="33"/>
      <c r="GLI73" s="33"/>
      <c r="GLJ73" s="39"/>
      <c r="GLK73" s="37"/>
      <c r="GLL73" s="32"/>
      <c r="GLM73" s="32"/>
      <c r="GLN73" s="32"/>
      <c r="GLO73" s="32"/>
      <c r="GLP73" s="32"/>
      <c r="GLQ73" s="32"/>
      <c r="GLR73" s="32"/>
      <c r="GLS73" s="32"/>
      <c r="GLT73" s="32"/>
      <c r="GLU73" s="32"/>
      <c r="GLV73" s="33"/>
      <c r="GLW73" s="34"/>
      <c r="GLX73" s="33"/>
      <c r="GLY73" s="33"/>
      <c r="GLZ73" s="39"/>
      <c r="GMA73" s="37"/>
      <c r="GMB73" s="32"/>
      <c r="GMC73" s="32"/>
      <c r="GMD73" s="32"/>
      <c r="GME73" s="32"/>
      <c r="GMF73" s="32"/>
      <c r="GMG73" s="32"/>
      <c r="GMH73" s="32"/>
      <c r="GMI73" s="32"/>
      <c r="GMJ73" s="32"/>
      <c r="GMK73" s="32"/>
      <c r="GML73" s="33"/>
      <c r="GMM73" s="34"/>
      <c r="GMN73" s="33"/>
      <c r="GMO73" s="33"/>
      <c r="GMP73" s="39"/>
      <c r="GMQ73" s="37"/>
      <c r="GMR73" s="32"/>
      <c r="GMS73" s="32"/>
      <c r="GMT73" s="32"/>
      <c r="GMU73" s="32"/>
      <c r="GMV73" s="32"/>
      <c r="GMW73" s="32"/>
      <c r="GMX73" s="32"/>
      <c r="GMY73" s="32"/>
      <c r="GMZ73" s="32"/>
      <c r="GNA73" s="32"/>
      <c r="GNB73" s="33"/>
      <c r="GNC73" s="34"/>
      <c r="GND73" s="33"/>
      <c r="GNE73" s="33"/>
      <c r="GNF73" s="39"/>
      <c r="GNG73" s="37"/>
      <c r="GNH73" s="32"/>
      <c r="GNI73" s="32"/>
      <c r="GNJ73" s="32"/>
      <c r="GNK73" s="32"/>
      <c r="GNL73" s="32"/>
      <c r="GNM73" s="32"/>
      <c r="GNN73" s="32"/>
      <c r="GNO73" s="32"/>
      <c r="GNP73" s="32"/>
      <c r="GNQ73" s="32"/>
      <c r="GNR73" s="33"/>
      <c r="GNS73" s="34"/>
      <c r="GNT73" s="33"/>
      <c r="GNU73" s="33"/>
      <c r="GNV73" s="39"/>
      <c r="GNW73" s="37"/>
      <c r="GNX73" s="32"/>
      <c r="GNY73" s="32"/>
      <c r="GNZ73" s="32"/>
      <c r="GOA73" s="32"/>
      <c r="GOB73" s="32"/>
      <c r="GOC73" s="32"/>
      <c r="GOD73" s="32"/>
      <c r="GOE73" s="32"/>
      <c r="GOF73" s="32"/>
      <c r="GOG73" s="32"/>
      <c r="GOH73" s="33"/>
      <c r="GOI73" s="34"/>
      <c r="GOJ73" s="33"/>
      <c r="GOK73" s="33"/>
      <c r="GOL73" s="39"/>
      <c r="GOM73" s="37"/>
      <c r="GON73" s="32"/>
      <c r="GOO73" s="32"/>
      <c r="GOP73" s="32"/>
      <c r="GOQ73" s="32"/>
      <c r="GOR73" s="32"/>
      <c r="GOS73" s="32"/>
      <c r="GOT73" s="32"/>
      <c r="GOU73" s="32"/>
      <c r="GOV73" s="32"/>
      <c r="GOW73" s="32"/>
      <c r="GOX73" s="33"/>
      <c r="GOY73" s="34"/>
      <c r="GOZ73" s="33"/>
      <c r="GPA73" s="33"/>
      <c r="GPB73" s="39"/>
      <c r="GPC73" s="37"/>
      <c r="GPD73" s="32"/>
      <c r="GPE73" s="32"/>
      <c r="GPF73" s="32"/>
      <c r="GPG73" s="32"/>
      <c r="GPH73" s="32"/>
      <c r="GPI73" s="32"/>
      <c r="GPJ73" s="32"/>
      <c r="GPK73" s="32"/>
      <c r="GPL73" s="32"/>
      <c r="GPM73" s="32"/>
      <c r="GPN73" s="33"/>
      <c r="GPO73" s="34"/>
      <c r="GPP73" s="33"/>
      <c r="GPQ73" s="33"/>
      <c r="GPR73" s="39"/>
      <c r="GPS73" s="37"/>
      <c r="GPT73" s="32"/>
      <c r="GPU73" s="32"/>
      <c r="GPV73" s="32"/>
      <c r="GPW73" s="32"/>
      <c r="GPX73" s="32"/>
      <c r="GPY73" s="32"/>
      <c r="GPZ73" s="32"/>
      <c r="GQA73" s="32"/>
      <c r="GQB73" s="32"/>
      <c r="GQC73" s="32"/>
      <c r="GQD73" s="33"/>
      <c r="GQE73" s="34"/>
      <c r="GQF73" s="33"/>
      <c r="GQG73" s="33"/>
      <c r="GQH73" s="39"/>
      <c r="GQI73" s="37"/>
      <c r="GQJ73" s="32"/>
      <c r="GQK73" s="32"/>
      <c r="GQL73" s="32"/>
      <c r="GQM73" s="32"/>
      <c r="GQN73" s="32"/>
      <c r="GQO73" s="32"/>
      <c r="GQP73" s="32"/>
      <c r="GQQ73" s="32"/>
      <c r="GQR73" s="32"/>
      <c r="GQS73" s="32"/>
      <c r="GQT73" s="33"/>
      <c r="GQU73" s="34"/>
      <c r="GQV73" s="33"/>
      <c r="GQW73" s="33"/>
      <c r="GQX73" s="39"/>
      <c r="GQY73" s="37"/>
      <c r="GQZ73" s="32"/>
      <c r="GRA73" s="32"/>
      <c r="GRB73" s="32"/>
      <c r="GRC73" s="32"/>
      <c r="GRD73" s="32"/>
      <c r="GRE73" s="32"/>
      <c r="GRF73" s="32"/>
      <c r="GRG73" s="32"/>
      <c r="GRH73" s="32"/>
      <c r="GRI73" s="32"/>
      <c r="GRJ73" s="33"/>
      <c r="GRK73" s="34"/>
      <c r="GRL73" s="33"/>
      <c r="GRM73" s="33"/>
      <c r="GRN73" s="39"/>
      <c r="GRO73" s="37"/>
      <c r="GRP73" s="32"/>
      <c r="GRQ73" s="32"/>
      <c r="GRR73" s="32"/>
      <c r="GRS73" s="32"/>
      <c r="GRT73" s="32"/>
      <c r="GRU73" s="32"/>
      <c r="GRV73" s="32"/>
      <c r="GRW73" s="32"/>
      <c r="GRX73" s="32"/>
      <c r="GRY73" s="32"/>
      <c r="GRZ73" s="33"/>
      <c r="GSA73" s="34"/>
      <c r="GSB73" s="33"/>
      <c r="GSC73" s="33"/>
      <c r="GSD73" s="39"/>
      <c r="GSE73" s="37"/>
      <c r="GSF73" s="32"/>
      <c r="GSG73" s="32"/>
      <c r="GSH73" s="32"/>
      <c r="GSI73" s="32"/>
      <c r="GSJ73" s="32"/>
      <c r="GSK73" s="32"/>
      <c r="GSL73" s="32"/>
      <c r="GSM73" s="32"/>
      <c r="GSN73" s="32"/>
      <c r="GSO73" s="32"/>
      <c r="GSP73" s="33"/>
      <c r="GSQ73" s="34"/>
      <c r="GSR73" s="33"/>
      <c r="GSS73" s="33"/>
      <c r="GST73" s="39"/>
      <c r="GSU73" s="37"/>
      <c r="GSV73" s="32"/>
      <c r="GSW73" s="32"/>
      <c r="GSX73" s="32"/>
      <c r="GSY73" s="32"/>
      <c r="GSZ73" s="32"/>
      <c r="GTA73" s="32"/>
      <c r="GTB73" s="32"/>
      <c r="GTC73" s="32"/>
      <c r="GTD73" s="32"/>
      <c r="GTE73" s="32"/>
      <c r="GTF73" s="33"/>
      <c r="GTG73" s="34"/>
      <c r="GTH73" s="33"/>
      <c r="GTI73" s="33"/>
      <c r="GTJ73" s="39"/>
      <c r="GTK73" s="37"/>
      <c r="GTL73" s="32"/>
      <c r="GTM73" s="32"/>
      <c r="GTN73" s="32"/>
      <c r="GTO73" s="32"/>
      <c r="GTP73" s="32"/>
      <c r="GTQ73" s="32"/>
      <c r="GTR73" s="32"/>
      <c r="GTS73" s="32"/>
      <c r="GTT73" s="32"/>
      <c r="GTU73" s="32"/>
      <c r="GTV73" s="33"/>
      <c r="GTW73" s="34"/>
      <c r="GTX73" s="33"/>
      <c r="GTY73" s="33"/>
      <c r="GTZ73" s="39"/>
      <c r="GUA73" s="37"/>
      <c r="GUB73" s="32"/>
      <c r="GUC73" s="32"/>
      <c r="GUD73" s="32"/>
      <c r="GUE73" s="32"/>
      <c r="GUF73" s="32"/>
      <c r="GUG73" s="32"/>
      <c r="GUH73" s="32"/>
      <c r="GUI73" s="32"/>
      <c r="GUJ73" s="32"/>
      <c r="GUK73" s="32"/>
      <c r="GUL73" s="33"/>
      <c r="GUM73" s="34"/>
      <c r="GUN73" s="33"/>
      <c r="GUO73" s="33"/>
      <c r="GUP73" s="39"/>
      <c r="GUQ73" s="37"/>
      <c r="GUR73" s="32"/>
      <c r="GUS73" s="32"/>
      <c r="GUT73" s="32"/>
      <c r="GUU73" s="32"/>
      <c r="GUV73" s="32"/>
      <c r="GUW73" s="32"/>
      <c r="GUX73" s="32"/>
      <c r="GUY73" s="32"/>
      <c r="GUZ73" s="32"/>
      <c r="GVA73" s="32"/>
      <c r="GVB73" s="33"/>
      <c r="GVC73" s="34"/>
      <c r="GVD73" s="33"/>
      <c r="GVE73" s="33"/>
      <c r="GVF73" s="39"/>
      <c r="GVG73" s="37"/>
      <c r="GVH73" s="32"/>
      <c r="GVI73" s="32"/>
      <c r="GVJ73" s="32"/>
      <c r="GVK73" s="32"/>
      <c r="GVL73" s="32"/>
      <c r="GVM73" s="32"/>
      <c r="GVN73" s="32"/>
      <c r="GVO73" s="32"/>
      <c r="GVP73" s="32"/>
      <c r="GVQ73" s="32"/>
      <c r="GVR73" s="33"/>
      <c r="GVS73" s="34"/>
      <c r="GVT73" s="33"/>
      <c r="GVU73" s="33"/>
      <c r="GVV73" s="39"/>
      <c r="GVW73" s="37"/>
      <c r="GVX73" s="32"/>
      <c r="GVY73" s="32"/>
      <c r="GVZ73" s="32"/>
      <c r="GWA73" s="32"/>
      <c r="GWB73" s="32"/>
      <c r="GWC73" s="32"/>
      <c r="GWD73" s="32"/>
      <c r="GWE73" s="32"/>
      <c r="GWF73" s="32"/>
      <c r="GWG73" s="32"/>
      <c r="GWH73" s="33"/>
      <c r="GWI73" s="34"/>
      <c r="GWJ73" s="33"/>
      <c r="GWK73" s="33"/>
      <c r="GWL73" s="39"/>
      <c r="GWM73" s="37"/>
      <c r="GWN73" s="32"/>
      <c r="GWO73" s="32"/>
      <c r="GWP73" s="32"/>
      <c r="GWQ73" s="32"/>
      <c r="GWR73" s="32"/>
      <c r="GWS73" s="32"/>
      <c r="GWT73" s="32"/>
      <c r="GWU73" s="32"/>
      <c r="GWV73" s="32"/>
      <c r="GWW73" s="32"/>
      <c r="GWX73" s="33"/>
      <c r="GWY73" s="34"/>
      <c r="GWZ73" s="33"/>
      <c r="GXA73" s="33"/>
      <c r="GXB73" s="39"/>
      <c r="GXC73" s="37"/>
      <c r="GXD73" s="32"/>
      <c r="GXE73" s="32"/>
      <c r="GXF73" s="32"/>
      <c r="GXG73" s="32"/>
      <c r="GXH73" s="32"/>
      <c r="GXI73" s="32"/>
      <c r="GXJ73" s="32"/>
      <c r="GXK73" s="32"/>
      <c r="GXL73" s="32"/>
      <c r="GXM73" s="32"/>
      <c r="GXN73" s="33"/>
      <c r="GXO73" s="34"/>
      <c r="GXP73" s="33"/>
      <c r="GXQ73" s="33"/>
      <c r="GXR73" s="39"/>
      <c r="GXS73" s="37"/>
      <c r="GXT73" s="32"/>
      <c r="GXU73" s="32"/>
      <c r="GXV73" s="32"/>
      <c r="GXW73" s="32"/>
      <c r="GXX73" s="32"/>
      <c r="GXY73" s="32"/>
      <c r="GXZ73" s="32"/>
      <c r="GYA73" s="32"/>
      <c r="GYB73" s="32"/>
      <c r="GYC73" s="32"/>
      <c r="GYD73" s="33"/>
      <c r="GYE73" s="34"/>
      <c r="GYF73" s="33"/>
      <c r="GYG73" s="33"/>
      <c r="GYH73" s="39"/>
      <c r="GYI73" s="37"/>
      <c r="GYJ73" s="32"/>
      <c r="GYK73" s="32"/>
      <c r="GYL73" s="32"/>
      <c r="GYM73" s="32"/>
      <c r="GYN73" s="32"/>
      <c r="GYO73" s="32"/>
      <c r="GYP73" s="32"/>
      <c r="GYQ73" s="32"/>
      <c r="GYR73" s="32"/>
      <c r="GYS73" s="32"/>
      <c r="GYT73" s="33"/>
      <c r="GYU73" s="34"/>
      <c r="GYV73" s="33"/>
      <c r="GYW73" s="33"/>
      <c r="GYX73" s="39"/>
      <c r="GYY73" s="37"/>
      <c r="GYZ73" s="32"/>
      <c r="GZA73" s="32"/>
      <c r="GZB73" s="32"/>
      <c r="GZC73" s="32"/>
      <c r="GZD73" s="32"/>
      <c r="GZE73" s="32"/>
      <c r="GZF73" s="32"/>
      <c r="GZG73" s="32"/>
      <c r="GZH73" s="32"/>
      <c r="GZI73" s="32"/>
      <c r="GZJ73" s="33"/>
      <c r="GZK73" s="34"/>
      <c r="GZL73" s="33"/>
      <c r="GZM73" s="33"/>
      <c r="GZN73" s="39"/>
      <c r="GZO73" s="37"/>
      <c r="GZP73" s="32"/>
      <c r="GZQ73" s="32"/>
      <c r="GZR73" s="32"/>
      <c r="GZS73" s="32"/>
      <c r="GZT73" s="32"/>
      <c r="GZU73" s="32"/>
      <c r="GZV73" s="32"/>
      <c r="GZW73" s="32"/>
      <c r="GZX73" s="32"/>
      <c r="GZY73" s="32"/>
      <c r="GZZ73" s="33"/>
      <c r="HAA73" s="34"/>
      <c r="HAB73" s="33"/>
      <c r="HAC73" s="33"/>
      <c r="HAD73" s="39"/>
      <c r="HAE73" s="37"/>
      <c r="HAF73" s="32"/>
      <c r="HAG73" s="32"/>
      <c r="HAH73" s="32"/>
      <c r="HAI73" s="32"/>
      <c r="HAJ73" s="32"/>
      <c r="HAK73" s="32"/>
      <c r="HAL73" s="32"/>
      <c r="HAM73" s="32"/>
      <c r="HAN73" s="32"/>
      <c r="HAO73" s="32"/>
      <c r="HAP73" s="33"/>
      <c r="HAQ73" s="34"/>
      <c r="HAR73" s="33"/>
      <c r="HAS73" s="33"/>
      <c r="HAT73" s="39"/>
      <c r="HAU73" s="37"/>
      <c r="HAV73" s="32"/>
      <c r="HAW73" s="32"/>
      <c r="HAX73" s="32"/>
      <c r="HAY73" s="32"/>
      <c r="HAZ73" s="32"/>
      <c r="HBA73" s="32"/>
      <c r="HBB73" s="32"/>
      <c r="HBC73" s="32"/>
      <c r="HBD73" s="32"/>
      <c r="HBE73" s="32"/>
      <c r="HBF73" s="33"/>
      <c r="HBG73" s="34"/>
      <c r="HBH73" s="33"/>
      <c r="HBI73" s="33"/>
      <c r="HBJ73" s="39"/>
      <c r="HBK73" s="37"/>
      <c r="HBL73" s="32"/>
      <c r="HBM73" s="32"/>
      <c r="HBN73" s="32"/>
      <c r="HBO73" s="32"/>
      <c r="HBP73" s="32"/>
      <c r="HBQ73" s="32"/>
      <c r="HBR73" s="32"/>
      <c r="HBS73" s="32"/>
      <c r="HBT73" s="32"/>
      <c r="HBU73" s="32"/>
      <c r="HBV73" s="33"/>
      <c r="HBW73" s="34"/>
      <c r="HBX73" s="33"/>
      <c r="HBY73" s="33"/>
      <c r="HBZ73" s="39"/>
      <c r="HCA73" s="37"/>
      <c r="HCB73" s="32"/>
      <c r="HCC73" s="32"/>
      <c r="HCD73" s="32"/>
      <c r="HCE73" s="32"/>
      <c r="HCF73" s="32"/>
      <c r="HCG73" s="32"/>
      <c r="HCH73" s="32"/>
      <c r="HCI73" s="32"/>
      <c r="HCJ73" s="32"/>
      <c r="HCK73" s="32"/>
      <c r="HCL73" s="33"/>
      <c r="HCM73" s="34"/>
      <c r="HCN73" s="33"/>
      <c r="HCO73" s="33"/>
      <c r="HCP73" s="39"/>
      <c r="HCQ73" s="37"/>
      <c r="HCR73" s="32"/>
      <c r="HCS73" s="32"/>
      <c r="HCT73" s="32"/>
      <c r="HCU73" s="32"/>
      <c r="HCV73" s="32"/>
      <c r="HCW73" s="32"/>
      <c r="HCX73" s="32"/>
      <c r="HCY73" s="32"/>
      <c r="HCZ73" s="32"/>
      <c r="HDA73" s="32"/>
      <c r="HDB73" s="33"/>
      <c r="HDC73" s="34"/>
      <c r="HDD73" s="33"/>
      <c r="HDE73" s="33"/>
      <c r="HDF73" s="39"/>
      <c r="HDG73" s="37"/>
      <c r="HDH73" s="32"/>
      <c r="HDI73" s="32"/>
      <c r="HDJ73" s="32"/>
      <c r="HDK73" s="32"/>
      <c r="HDL73" s="32"/>
      <c r="HDM73" s="32"/>
      <c r="HDN73" s="32"/>
      <c r="HDO73" s="32"/>
      <c r="HDP73" s="32"/>
      <c r="HDQ73" s="32"/>
      <c r="HDR73" s="33"/>
      <c r="HDS73" s="34"/>
      <c r="HDT73" s="33"/>
      <c r="HDU73" s="33"/>
      <c r="HDV73" s="39"/>
      <c r="HDW73" s="37"/>
      <c r="HDX73" s="32"/>
      <c r="HDY73" s="32"/>
      <c r="HDZ73" s="32"/>
      <c r="HEA73" s="32"/>
      <c r="HEB73" s="32"/>
      <c r="HEC73" s="32"/>
      <c r="HED73" s="32"/>
      <c r="HEE73" s="32"/>
      <c r="HEF73" s="32"/>
      <c r="HEG73" s="32"/>
      <c r="HEH73" s="33"/>
      <c r="HEI73" s="34"/>
      <c r="HEJ73" s="33"/>
      <c r="HEK73" s="33"/>
      <c r="HEL73" s="39"/>
      <c r="HEM73" s="37"/>
      <c r="HEN73" s="32"/>
      <c r="HEO73" s="32"/>
      <c r="HEP73" s="32"/>
      <c r="HEQ73" s="32"/>
      <c r="HER73" s="32"/>
      <c r="HES73" s="32"/>
      <c r="HET73" s="32"/>
      <c r="HEU73" s="32"/>
      <c r="HEV73" s="32"/>
      <c r="HEW73" s="32"/>
      <c r="HEX73" s="33"/>
      <c r="HEY73" s="34"/>
      <c r="HEZ73" s="33"/>
      <c r="HFA73" s="33"/>
      <c r="HFB73" s="39"/>
      <c r="HFC73" s="37"/>
      <c r="HFD73" s="32"/>
      <c r="HFE73" s="32"/>
      <c r="HFF73" s="32"/>
      <c r="HFG73" s="32"/>
      <c r="HFH73" s="32"/>
      <c r="HFI73" s="32"/>
      <c r="HFJ73" s="32"/>
      <c r="HFK73" s="32"/>
      <c r="HFL73" s="32"/>
      <c r="HFM73" s="32"/>
      <c r="HFN73" s="33"/>
      <c r="HFO73" s="34"/>
      <c r="HFP73" s="33"/>
      <c r="HFQ73" s="33"/>
      <c r="HFR73" s="39"/>
      <c r="HFS73" s="37"/>
      <c r="HFT73" s="32"/>
      <c r="HFU73" s="32"/>
      <c r="HFV73" s="32"/>
      <c r="HFW73" s="32"/>
      <c r="HFX73" s="32"/>
      <c r="HFY73" s="32"/>
      <c r="HFZ73" s="32"/>
      <c r="HGA73" s="32"/>
      <c r="HGB73" s="32"/>
      <c r="HGC73" s="32"/>
      <c r="HGD73" s="33"/>
      <c r="HGE73" s="34"/>
      <c r="HGF73" s="33"/>
      <c r="HGG73" s="33"/>
      <c r="HGH73" s="39"/>
      <c r="HGI73" s="37"/>
      <c r="HGJ73" s="32"/>
      <c r="HGK73" s="32"/>
      <c r="HGL73" s="32"/>
      <c r="HGM73" s="32"/>
      <c r="HGN73" s="32"/>
      <c r="HGO73" s="32"/>
      <c r="HGP73" s="32"/>
      <c r="HGQ73" s="32"/>
      <c r="HGR73" s="32"/>
      <c r="HGS73" s="32"/>
      <c r="HGT73" s="33"/>
      <c r="HGU73" s="34"/>
      <c r="HGV73" s="33"/>
      <c r="HGW73" s="33"/>
      <c r="HGX73" s="39"/>
      <c r="HGY73" s="37"/>
      <c r="HGZ73" s="32"/>
      <c r="HHA73" s="32"/>
      <c r="HHB73" s="32"/>
      <c r="HHC73" s="32"/>
      <c r="HHD73" s="32"/>
      <c r="HHE73" s="32"/>
      <c r="HHF73" s="32"/>
      <c r="HHG73" s="32"/>
      <c r="HHH73" s="32"/>
      <c r="HHI73" s="32"/>
      <c r="HHJ73" s="33"/>
      <c r="HHK73" s="34"/>
      <c r="HHL73" s="33"/>
      <c r="HHM73" s="33"/>
      <c r="HHN73" s="39"/>
      <c r="HHO73" s="37"/>
      <c r="HHP73" s="32"/>
      <c r="HHQ73" s="32"/>
      <c r="HHR73" s="32"/>
      <c r="HHS73" s="32"/>
      <c r="HHT73" s="32"/>
      <c r="HHU73" s="32"/>
      <c r="HHV73" s="32"/>
      <c r="HHW73" s="32"/>
      <c r="HHX73" s="32"/>
      <c r="HHY73" s="32"/>
      <c r="HHZ73" s="33"/>
      <c r="HIA73" s="34"/>
      <c r="HIB73" s="33"/>
      <c r="HIC73" s="33"/>
      <c r="HID73" s="39"/>
      <c r="HIE73" s="37"/>
      <c r="HIF73" s="32"/>
      <c r="HIG73" s="32"/>
      <c r="HIH73" s="32"/>
      <c r="HII73" s="32"/>
      <c r="HIJ73" s="32"/>
      <c r="HIK73" s="32"/>
      <c r="HIL73" s="32"/>
      <c r="HIM73" s="32"/>
      <c r="HIN73" s="32"/>
      <c r="HIO73" s="32"/>
      <c r="HIP73" s="33"/>
      <c r="HIQ73" s="34"/>
      <c r="HIR73" s="33"/>
      <c r="HIS73" s="33"/>
      <c r="HIT73" s="39"/>
      <c r="HIU73" s="37"/>
      <c r="HIV73" s="32"/>
      <c r="HIW73" s="32"/>
      <c r="HIX73" s="32"/>
      <c r="HIY73" s="32"/>
      <c r="HIZ73" s="32"/>
      <c r="HJA73" s="32"/>
      <c r="HJB73" s="32"/>
      <c r="HJC73" s="32"/>
      <c r="HJD73" s="32"/>
      <c r="HJE73" s="32"/>
      <c r="HJF73" s="33"/>
      <c r="HJG73" s="34"/>
      <c r="HJH73" s="33"/>
      <c r="HJI73" s="33"/>
      <c r="HJJ73" s="39"/>
      <c r="HJK73" s="37"/>
      <c r="HJL73" s="32"/>
      <c r="HJM73" s="32"/>
      <c r="HJN73" s="32"/>
      <c r="HJO73" s="32"/>
      <c r="HJP73" s="32"/>
      <c r="HJQ73" s="32"/>
      <c r="HJR73" s="32"/>
      <c r="HJS73" s="32"/>
      <c r="HJT73" s="32"/>
      <c r="HJU73" s="32"/>
      <c r="HJV73" s="33"/>
      <c r="HJW73" s="34"/>
      <c r="HJX73" s="33"/>
      <c r="HJY73" s="33"/>
      <c r="HJZ73" s="39"/>
      <c r="HKA73" s="37"/>
      <c r="HKB73" s="32"/>
      <c r="HKC73" s="32"/>
      <c r="HKD73" s="32"/>
      <c r="HKE73" s="32"/>
      <c r="HKF73" s="32"/>
      <c r="HKG73" s="32"/>
      <c r="HKH73" s="32"/>
      <c r="HKI73" s="32"/>
      <c r="HKJ73" s="32"/>
      <c r="HKK73" s="32"/>
      <c r="HKL73" s="33"/>
      <c r="HKM73" s="34"/>
      <c r="HKN73" s="33"/>
      <c r="HKO73" s="33"/>
      <c r="HKP73" s="39"/>
      <c r="HKQ73" s="37"/>
      <c r="HKR73" s="32"/>
      <c r="HKS73" s="32"/>
      <c r="HKT73" s="32"/>
      <c r="HKU73" s="32"/>
      <c r="HKV73" s="32"/>
      <c r="HKW73" s="32"/>
      <c r="HKX73" s="32"/>
      <c r="HKY73" s="32"/>
      <c r="HKZ73" s="32"/>
      <c r="HLA73" s="32"/>
      <c r="HLB73" s="33"/>
      <c r="HLC73" s="34"/>
      <c r="HLD73" s="33"/>
      <c r="HLE73" s="33"/>
      <c r="HLF73" s="39"/>
      <c r="HLG73" s="37"/>
      <c r="HLH73" s="32"/>
      <c r="HLI73" s="32"/>
      <c r="HLJ73" s="32"/>
      <c r="HLK73" s="32"/>
      <c r="HLL73" s="32"/>
      <c r="HLM73" s="32"/>
      <c r="HLN73" s="32"/>
      <c r="HLO73" s="32"/>
      <c r="HLP73" s="32"/>
      <c r="HLQ73" s="32"/>
      <c r="HLR73" s="33"/>
      <c r="HLS73" s="34"/>
      <c r="HLT73" s="33"/>
      <c r="HLU73" s="33"/>
      <c r="HLV73" s="39"/>
      <c r="HLW73" s="37"/>
      <c r="HLX73" s="32"/>
      <c r="HLY73" s="32"/>
      <c r="HLZ73" s="32"/>
      <c r="HMA73" s="32"/>
      <c r="HMB73" s="32"/>
      <c r="HMC73" s="32"/>
      <c r="HMD73" s="32"/>
      <c r="HME73" s="32"/>
      <c r="HMF73" s="32"/>
      <c r="HMG73" s="32"/>
      <c r="HMH73" s="33"/>
      <c r="HMI73" s="34"/>
      <c r="HMJ73" s="33"/>
      <c r="HMK73" s="33"/>
      <c r="HML73" s="39"/>
      <c r="HMM73" s="37"/>
      <c r="HMN73" s="32"/>
      <c r="HMO73" s="32"/>
      <c r="HMP73" s="32"/>
      <c r="HMQ73" s="32"/>
      <c r="HMR73" s="32"/>
      <c r="HMS73" s="32"/>
      <c r="HMT73" s="32"/>
      <c r="HMU73" s="32"/>
      <c r="HMV73" s="32"/>
      <c r="HMW73" s="32"/>
      <c r="HMX73" s="33"/>
      <c r="HMY73" s="34"/>
      <c r="HMZ73" s="33"/>
      <c r="HNA73" s="33"/>
      <c r="HNB73" s="39"/>
      <c r="HNC73" s="37"/>
      <c r="HND73" s="32"/>
      <c r="HNE73" s="32"/>
      <c r="HNF73" s="32"/>
      <c r="HNG73" s="32"/>
      <c r="HNH73" s="32"/>
      <c r="HNI73" s="32"/>
      <c r="HNJ73" s="32"/>
      <c r="HNK73" s="32"/>
      <c r="HNL73" s="32"/>
      <c r="HNM73" s="32"/>
      <c r="HNN73" s="33"/>
      <c r="HNO73" s="34"/>
      <c r="HNP73" s="33"/>
      <c r="HNQ73" s="33"/>
      <c r="HNR73" s="39"/>
      <c r="HNS73" s="37"/>
      <c r="HNT73" s="32"/>
      <c r="HNU73" s="32"/>
      <c r="HNV73" s="32"/>
      <c r="HNW73" s="32"/>
      <c r="HNX73" s="32"/>
      <c r="HNY73" s="32"/>
      <c r="HNZ73" s="32"/>
      <c r="HOA73" s="32"/>
      <c r="HOB73" s="32"/>
      <c r="HOC73" s="32"/>
      <c r="HOD73" s="33"/>
      <c r="HOE73" s="34"/>
      <c r="HOF73" s="33"/>
      <c r="HOG73" s="33"/>
      <c r="HOH73" s="39"/>
      <c r="HOI73" s="37"/>
      <c r="HOJ73" s="32"/>
      <c r="HOK73" s="32"/>
      <c r="HOL73" s="32"/>
      <c r="HOM73" s="32"/>
      <c r="HON73" s="32"/>
      <c r="HOO73" s="32"/>
      <c r="HOP73" s="32"/>
      <c r="HOQ73" s="32"/>
      <c r="HOR73" s="32"/>
      <c r="HOS73" s="32"/>
      <c r="HOT73" s="33"/>
      <c r="HOU73" s="34"/>
      <c r="HOV73" s="33"/>
      <c r="HOW73" s="33"/>
      <c r="HOX73" s="39"/>
      <c r="HOY73" s="37"/>
      <c r="HOZ73" s="32"/>
      <c r="HPA73" s="32"/>
      <c r="HPB73" s="32"/>
      <c r="HPC73" s="32"/>
      <c r="HPD73" s="32"/>
      <c r="HPE73" s="32"/>
      <c r="HPF73" s="32"/>
      <c r="HPG73" s="32"/>
      <c r="HPH73" s="32"/>
      <c r="HPI73" s="32"/>
      <c r="HPJ73" s="33"/>
      <c r="HPK73" s="34"/>
      <c r="HPL73" s="33"/>
      <c r="HPM73" s="33"/>
      <c r="HPN73" s="39"/>
      <c r="HPO73" s="37"/>
      <c r="HPP73" s="32"/>
      <c r="HPQ73" s="32"/>
      <c r="HPR73" s="32"/>
      <c r="HPS73" s="32"/>
      <c r="HPT73" s="32"/>
      <c r="HPU73" s="32"/>
      <c r="HPV73" s="32"/>
      <c r="HPW73" s="32"/>
      <c r="HPX73" s="32"/>
      <c r="HPY73" s="32"/>
      <c r="HPZ73" s="33"/>
      <c r="HQA73" s="34"/>
      <c r="HQB73" s="33"/>
      <c r="HQC73" s="33"/>
      <c r="HQD73" s="39"/>
      <c r="HQE73" s="37"/>
      <c r="HQF73" s="32"/>
      <c r="HQG73" s="32"/>
      <c r="HQH73" s="32"/>
      <c r="HQI73" s="32"/>
      <c r="HQJ73" s="32"/>
      <c r="HQK73" s="32"/>
      <c r="HQL73" s="32"/>
      <c r="HQM73" s="32"/>
      <c r="HQN73" s="32"/>
      <c r="HQO73" s="32"/>
      <c r="HQP73" s="33"/>
      <c r="HQQ73" s="34"/>
      <c r="HQR73" s="33"/>
      <c r="HQS73" s="33"/>
      <c r="HQT73" s="39"/>
      <c r="HQU73" s="37"/>
      <c r="HQV73" s="32"/>
      <c r="HQW73" s="32"/>
      <c r="HQX73" s="32"/>
      <c r="HQY73" s="32"/>
      <c r="HQZ73" s="32"/>
      <c r="HRA73" s="32"/>
      <c r="HRB73" s="32"/>
      <c r="HRC73" s="32"/>
      <c r="HRD73" s="32"/>
      <c r="HRE73" s="32"/>
      <c r="HRF73" s="33"/>
      <c r="HRG73" s="34"/>
      <c r="HRH73" s="33"/>
      <c r="HRI73" s="33"/>
      <c r="HRJ73" s="39"/>
      <c r="HRK73" s="37"/>
      <c r="HRL73" s="32"/>
      <c r="HRM73" s="32"/>
      <c r="HRN73" s="32"/>
      <c r="HRO73" s="32"/>
      <c r="HRP73" s="32"/>
      <c r="HRQ73" s="32"/>
      <c r="HRR73" s="32"/>
      <c r="HRS73" s="32"/>
      <c r="HRT73" s="32"/>
      <c r="HRU73" s="32"/>
      <c r="HRV73" s="33"/>
      <c r="HRW73" s="34"/>
      <c r="HRX73" s="33"/>
      <c r="HRY73" s="33"/>
      <c r="HRZ73" s="39"/>
      <c r="HSA73" s="37"/>
      <c r="HSB73" s="32"/>
      <c r="HSC73" s="32"/>
      <c r="HSD73" s="32"/>
      <c r="HSE73" s="32"/>
      <c r="HSF73" s="32"/>
      <c r="HSG73" s="32"/>
      <c r="HSH73" s="32"/>
      <c r="HSI73" s="32"/>
      <c r="HSJ73" s="32"/>
      <c r="HSK73" s="32"/>
      <c r="HSL73" s="33"/>
      <c r="HSM73" s="34"/>
      <c r="HSN73" s="33"/>
      <c r="HSO73" s="33"/>
      <c r="HSP73" s="39"/>
      <c r="HSQ73" s="37"/>
      <c r="HSR73" s="32"/>
      <c r="HSS73" s="32"/>
      <c r="HST73" s="32"/>
      <c r="HSU73" s="32"/>
      <c r="HSV73" s="32"/>
      <c r="HSW73" s="32"/>
      <c r="HSX73" s="32"/>
      <c r="HSY73" s="32"/>
      <c r="HSZ73" s="32"/>
      <c r="HTA73" s="32"/>
      <c r="HTB73" s="33"/>
      <c r="HTC73" s="34"/>
      <c r="HTD73" s="33"/>
      <c r="HTE73" s="33"/>
      <c r="HTF73" s="39"/>
      <c r="HTG73" s="37"/>
      <c r="HTH73" s="32"/>
      <c r="HTI73" s="32"/>
      <c r="HTJ73" s="32"/>
      <c r="HTK73" s="32"/>
      <c r="HTL73" s="32"/>
      <c r="HTM73" s="32"/>
      <c r="HTN73" s="32"/>
      <c r="HTO73" s="32"/>
      <c r="HTP73" s="32"/>
      <c r="HTQ73" s="32"/>
      <c r="HTR73" s="33"/>
      <c r="HTS73" s="34"/>
      <c r="HTT73" s="33"/>
      <c r="HTU73" s="33"/>
      <c r="HTV73" s="39"/>
      <c r="HTW73" s="37"/>
      <c r="HTX73" s="32"/>
      <c r="HTY73" s="32"/>
      <c r="HTZ73" s="32"/>
      <c r="HUA73" s="32"/>
      <c r="HUB73" s="32"/>
      <c r="HUC73" s="32"/>
      <c r="HUD73" s="32"/>
      <c r="HUE73" s="32"/>
      <c r="HUF73" s="32"/>
      <c r="HUG73" s="32"/>
      <c r="HUH73" s="33"/>
      <c r="HUI73" s="34"/>
      <c r="HUJ73" s="33"/>
      <c r="HUK73" s="33"/>
      <c r="HUL73" s="39"/>
      <c r="HUM73" s="37"/>
      <c r="HUN73" s="32"/>
      <c r="HUO73" s="32"/>
      <c r="HUP73" s="32"/>
      <c r="HUQ73" s="32"/>
      <c r="HUR73" s="32"/>
      <c r="HUS73" s="32"/>
      <c r="HUT73" s="32"/>
      <c r="HUU73" s="32"/>
      <c r="HUV73" s="32"/>
      <c r="HUW73" s="32"/>
      <c r="HUX73" s="33"/>
      <c r="HUY73" s="34"/>
      <c r="HUZ73" s="33"/>
      <c r="HVA73" s="33"/>
      <c r="HVB73" s="39"/>
      <c r="HVC73" s="37"/>
      <c r="HVD73" s="32"/>
      <c r="HVE73" s="32"/>
      <c r="HVF73" s="32"/>
      <c r="HVG73" s="32"/>
      <c r="HVH73" s="32"/>
      <c r="HVI73" s="32"/>
      <c r="HVJ73" s="32"/>
      <c r="HVK73" s="32"/>
      <c r="HVL73" s="32"/>
      <c r="HVM73" s="32"/>
      <c r="HVN73" s="33"/>
      <c r="HVO73" s="34"/>
      <c r="HVP73" s="33"/>
      <c r="HVQ73" s="33"/>
      <c r="HVR73" s="39"/>
      <c r="HVS73" s="37"/>
      <c r="HVT73" s="32"/>
      <c r="HVU73" s="32"/>
      <c r="HVV73" s="32"/>
      <c r="HVW73" s="32"/>
      <c r="HVX73" s="32"/>
      <c r="HVY73" s="32"/>
      <c r="HVZ73" s="32"/>
      <c r="HWA73" s="32"/>
      <c r="HWB73" s="32"/>
      <c r="HWC73" s="32"/>
      <c r="HWD73" s="33"/>
      <c r="HWE73" s="34"/>
      <c r="HWF73" s="33"/>
      <c r="HWG73" s="33"/>
      <c r="HWH73" s="39"/>
      <c r="HWI73" s="37"/>
      <c r="HWJ73" s="32"/>
      <c r="HWK73" s="32"/>
      <c r="HWL73" s="32"/>
      <c r="HWM73" s="32"/>
      <c r="HWN73" s="32"/>
      <c r="HWO73" s="32"/>
      <c r="HWP73" s="32"/>
      <c r="HWQ73" s="32"/>
      <c r="HWR73" s="32"/>
      <c r="HWS73" s="32"/>
      <c r="HWT73" s="33"/>
      <c r="HWU73" s="34"/>
      <c r="HWV73" s="33"/>
      <c r="HWW73" s="33"/>
      <c r="HWX73" s="39"/>
      <c r="HWY73" s="37"/>
      <c r="HWZ73" s="32"/>
      <c r="HXA73" s="32"/>
      <c r="HXB73" s="32"/>
      <c r="HXC73" s="32"/>
      <c r="HXD73" s="32"/>
      <c r="HXE73" s="32"/>
      <c r="HXF73" s="32"/>
      <c r="HXG73" s="32"/>
      <c r="HXH73" s="32"/>
      <c r="HXI73" s="32"/>
      <c r="HXJ73" s="33"/>
      <c r="HXK73" s="34"/>
      <c r="HXL73" s="33"/>
      <c r="HXM73" s="33"/>
      <c r="HXN73" s="39"/>
      <c r="HXO73" s="37"/>
      <c r="HXP73" s="32"/>
      <c r="HXQ73" s="32"/>
      <c r="HXR73" s="32"/>
      <c r="HXS73" s="32"/>
      <c r="HXT73" s="32"/>
      <c r="HXU73" s="32"/>
      <c r="HXV73" s="32"/>
      <c r="HXW73" s="32"/>
      <c r="HXX73" s="32"/>
      <c r="HXY73" s="32"/>
      <c r="HXZ73" s="33"/>
      <c r="HYA73" s="34"/>
      <c r="HYB73" s="33"/>
      <c r="HYC73" s="33"/>
      <c r="HYD73" s="39"/>
      <c r="HYE73" s="37"/>
      <c r="HYF73" s="32"/>
      <c r="HYG73" s="32"/>
      <c r="HYH73" s="32"/>
      <c r="HYI73" s="32"/>
      <c r="HYJ73" s="32"/>
      <c r="HYK73" s="32"/>
      <c r="HYL73" s="32"/>
      <c r="HYM73" s="32"/>
      <c r="HYN73" s="32"/>
      <c r="HYO73" s="32"/>
      <c r="HYP73" s="33"/>
      <c r="HYQ73" s="34"/>
      <c r="HYR73" s="33"/>
      <c r="HYS73" s="33"/>
      <c r="HYT73" s="39"/>
      <c r="HYU73" s="37"/>
      <c r="HYV73" s="32"/>
      <c r="HYW73" s="32"/>
      <c r="HYX73" s="32"/>
      <c r="HYY73" s="32"/>
      <c r="HYZ73" s="32"/>
      <c r="HZA73" s="32"/>
      <c r="HZB73" s="32"/>
      <c r="HZC73" s="32"/>
      <c r="HZD73" s="32"/>
      <c r="HZE73" s="32"/>
      <c r="HZF73" s="33"/>
      <c r="HZG73" s="34"/>
      <c r="HZH73" s="33"/>
      <c r="HZI73" s="33"/>
      <c r="HZJ73" s="39"/>
      <c r="HZK73" s="37"/>
      <c r="HZL73" s="32"/>
      <c r="HZM73" s="32"/>
      <c r="HZN73" s="32"/>
      <c r="HZO73" s="32"/>
      <c r="HZP73" s="32"/>
      <c r="HZQ73" s="32"/>
      <c r="HZR73" s="32"/>
      <c r="HZS73" s="32"/>
      <c r="HZT73" s="32"/>
      <c r="HZU73" s="32"/>
      <c r="HZV73" s="33"/>
      <c r="HZW73" s="34"/>
      <c r="HZX73" s="33"/>
      <c r="HZY73" s="33"/>
      <c r="HZZ73" s="39"/>
      <c r="IAA73" s="37"/>
      <c r="IAB73" s="32"/>
      <c r="IAC73" s="32"/>
      <c r="IAD73" s="32"/>
      <c r="IAE73" s="32"/>
      <c r="IAF73" s="32"/>
      <c r="IAG73" s="32"/>
      <c r="IAH73" s="32"/>
      <c r="IAI73" s="32"/>
      <c r="IAJ73" s="32"/>
      <c r="IAK73" s="32"/>
      <c r="IAL73" s="33"/>
      <c r="IAM73" s="34"/>
      <c r="IAN73" s="33"/>
      <c r="IAO73" s="33"/>
      <c r="IAP73" s="39"/>
      <c r="IAQ73" s="37"/>
      <c r="IAR73" s="32"/>
      <c r="IAS73" s="32"/>
      <c r="IAT73" s="32"/>
      <c r="IAU73" s="32"/>
      <c r="IAV73" s="32"/>
      <c r="IAW73" s="32"/>
      <c r="IAX73" s="32"/>
      <c r="IAY73" s="32"/>
      <c r="IAZ73" s="32"/>
      <c r="IBA73" s="32"/>
      <c r="IBB73" s="33"/>
      <c r="IBC73" s="34"/>
      <c r="IBD73" s="33"/>
      <c r="IBE73" s="33"/>
      <c r="IBF73" s="39"/>
      <c r="IBG73" s="37"/>
      <c r="IBH73" s="32"/>
      <c r="IBI73" s="32"/>
      <c r="IBJ73" s="32"/>
      <c r="IBK73" s="32"/>
      <c r="IBL73" s="32"/>
      <c r="IBM73" s="32"/>
      <c r="IBN73" s="32"/>
      <c r="IBO73" s="32"/>
      <c r="IBP73" s="32"/>
      <c r="IBQ73" s="32"/>
      <c r="IBR73" s="33"/>
      <c r="IBS73" s="34"/>
      <c r="IBT73" s="33"/>
      <c r="IBU73" s="33"/>
      <c r="IBV73" s="39"/>
      <c r="IBW73" s="37"/>
      <c r="IBX73" s="32"/>
      <c r="IBY73" s="32"/>
      <c r="IBZ73" s="32"/>
      <c r="ICA73" s="32"/>
      <c r="ICB73" s="32"/>
      <c r="ICC73" s="32"/>
      <c r="ICD73" s="32"/>
      <c r="ICE73" s="32"/>
      <c r="ICF73" s="32"/>
      <c r="ICG73" s="32"/>
      <c r="ICH73" s="33"/>
      <c r="ICI73" s="34"/>
      <c r="ICJ73" s="33"/>
      <c r="ICK73" s="33"/>
      <c r="ICL73" s="39"/>
      <c r="ICM73" s="37"/>
      <c r="ICN73" s="32"/>
      <c r="ICO73" s="32"/>
      <c r="ICP73" s="32"/>
      <c r="ICQ73" s="32"/>
      <c r="ICR73" s="32"/>
      <c r="ICS73" s="32"/>
      <c r="ICT73" s="32"/>
      <c r="ICU73" s="32"/>
      <c r="ICV73" s="32"/>
      <c r="ICW73" s="32"/>
      <c r="ICX73" s="33"/>
      <c r="ICY73" s="34"/>
      <c r="ICZ73" s="33"/>
      <c r="IDA73" s="33"/>
      <c r="IDB73" s="39"/>
      <c r="IDC73" s="37"/>
      <c r="IDD73" s="32"/>
      <c r="IDE73" s="32"/>
      <c r="IDF73" s="32"/>
      <c r="IDG73" s="32"/>
      <c r="IDH73" s="32"/>
      <c r="IDI73" s="32"/>
      <c r="IDJ73" s="32"/>
      <c r="IDK73" s="32"/>
      <c r="IDL73" s="32"/>
      <c r="IDM73" s="32"/>
      <c r="IDN73" s="33"/>
      <c r="IDO73" s="34"/>
      <c r="IDP73" s="33"/>
      <c r="IDQ73" s="33"/>
      <c r="IDR73" s="39"/>
      <c r="IDS73" s="37"/>
      <c r="IDT73" s="32"/>
      <c r="IDU73" s="32"/>
      <c r="IDV73" s="32"/>
      <c r="IDW73" s="32"/>
      <c r="IDX73" s="32"/>
      <c r="IDY73" s="32"/>
      <c r="IDZ73" s="32"/>
      <c r="IEA73" s="32"/>
      <c r="IEB73" s="32"/>
      <c r="IEC73" s="32"/>
      <c r="IED73" s="33"/>
      <c r="IEE73" s="34"/>
      <c r="IEF73" s="33"/>
      <c r="IEG73" s="33"/>
      <c r="IEH73" s="39"/>
      <c r="IEI73" s="37"/>
      <c r="IEJ73" s="32"/>
      <c r="IEK73" s="32"/>
      <c r="IEL73" s="32"/>
      <c r="IEM73" s="32"/>
      <c r="IEN73" s="32"/>
      <c r="IEO73" s="32"/>
      <c r="IEP73" s="32"/>
      <c r="IEQ73" s="32"/>
      <c r="IER73" s="32"/>
      <c r="IES73" s="32"/>
      <c r="IET73" s="33"/>
      <c r="IEU73" s="34"/>
      <c r="IEV73" s="33"/>
      <c r="IEW73" s="33"/>
      <c r="IEX73" s="39"/>
      <c r="IEY73" s="37"/>
      <c r="IEZ73" s="32"/>
      <c r="IFA73" s="32"/>
      <c r="IFB73" s="32"/>
      <c r="IFC73" s="32"/>
      <c r="IFD73" s="32"/>
      <c r="IFE73" s="32"/>
      <c r="IFF73" s="32"/>
      <c r="IFG73" s="32"/>
      <c r="IFH73" s="32"/>
      <c r="IFI73" s="32"/>
      <c r="IFJ73" s="33"/>
      <c r="IFK73" s="34"/>
      <c r="IFL73" s="33"/>
      <c r="IFM73" s="33"/>
      <c r="IFN73" s="39"/>
      <c r="IFO73" s="37"/>
      <c r="IFP73" s="32"/>
      <c r="IFQ73" s="32"/>
      <c r="IFR73" s="32"/>
      <c r="IFS73" s="32"/>
      <c r="IFT73" s="32"/>
      <c r="IFU73" s="32"/>
      <c r="IFV73" s="32"/>
      <c r="IFW73" s="32"/>
      <c r="IFX73" s="32"/>
      <c r="IFY73" s="32"/>
      <c r="IFZ73" s="33"/>
      <c r="IGA73" s="34"/>
      <c r="IGB73" s="33"/>
      <c r="IGC73" s="33"/>
      <c r="IGD73" s="39"/>
      <c r="IGE73" s="37"/>
      <c r="IGF73" s="32"/>
      <c r="IGG73" s="32"/>
      <c r="IGH73" s="32"/>
      <c r="IGI73" s="32"/>
      <c r="IGJ73" s="32"/>
      <c r="IGK73" s="32"/>
      <c r="IGL73" s="32"/>
      <c r="IGM73" s="32"/>
      <c r="IGN73" s="32"/>
      <c r="IGO73" s="32"/>
      <c r="IGP73" s="33"/>
      <c r="IGQ73" s="34"/>
      <c r="IGR73" s="33"/>
      <c r="IGS73" s="33"/>
      <c r="IGT73" s="39"/>
      <c r="IGU73" s="37"/>
      <c r="IGV73" s="32"/>
      <c r="IGW73" s="32"/>
      <c r="IGX73" s="32"/>
      <c r="IGY73" s="32"/>
      <c r="IGZ73" s="32"/>
      <c r="IHA73" s="32"/>
      <c r="IHB73" s="32"/>
      <c r="IHC73" s="32"/>
      <c r="IHD73" s="32"/>
      <c r="IHE73" s="32"/>
      <c r="IHF73" s="33"/>
      <c r="IHG73" s="34"/>
      <c r="IHH73" s="33"/>
      <c r="IHI73" s="33"/>
      <c r="IHJ73" s="39"/>
      <c r="IHK73" s="37"/>
      <c r="IHL73" s="32"/>
      <c r="IHM73" s="32"/>
      <c r="IHN73" s="32"/>
      <c r="IHO73" s="32"/>
      <c r="IHP73" s="32"/>
      <c r="IHQ73" s="32"/>
      <c r="IHR73" s="32"/>
      <c r="IHS73" s="32"/>
      <c r="IHT73" s="32"/>
      <c r="IHU73" s="32"/>
      <c r="IHV73" s="33"/>
      <c r="IHW73" s="34"/>
      <c r="IHX73" s="33"/>
      <c r="IHY73" s="33"/>
      <c r="IHZ73" s="39"/>
      <c r="IIA73" s="37"/>
      <c r="IIB73" s="32"/>
      <c r="IIC73" s="32"/>
      <c r="IID73" s="32"/>
      <c r="IIE73" s="32"/>
      <c r="IIF73" s="32"/>
      <c r="IIG73" s="32"/>
      <c r="IIH73" s="32"/>
      <c r="III73" s="32"/>
      <c r="IIJ73" s="32"/>
      <c r="IIK73" s="32"/>
      <c r="IIL73" s="33"/>
      <c r="IIM73" s="34"/>
      <c r="IIN73" s="33"/>
      <c r="IIO73" s="33"/>
      <c r="IIP73" s="39"/>
      <c r="IIQ73" s="37"/>
      <c r="IIR73" s="32"/>
      <c r="IIS73" s="32"/>
      <c r="IIT73" s="32"/>
      <c r="IIU73" s="32"/>
      <c r="IIV73" s="32"/>
      <c r="IIW73" s="32"/>
      <c r="IIX73" s="32"/>
      <c r="IIY73" s="32"/>
      <c r="IIZ73" s="32"/>
      <c r="IJA73" s="32"/>
      <c r="IJB73" s="33"/>
      <c r="IJC73" s="34"/>
      <c r="IJD73" s="33"/>
      <c r="IJE73" s="33"/>
      <c r="IJF73" s="39"/>
      <c r="IJG73" s="37"/>
      <c r="IJH73" s="32"/>
      <c r="IJI73" s="32"/>
      <c r="IJJ73" s="32"/>
      <c r="IJK73" s="32"/>
      <c r="IJL73" s="32"/>
      <c r="IJM73" s="32"/>
      <c r="IJN73" s="32"/>
      <c r="IJO73" s="32"/>
      <c r="IJP73" s="32"/>
      <c r="IJQ73" s="32"/>
      <c r="IJR73" s="33"/>
      <c r="IJS73" s="34"/>
      <c r="IJT73" s="33"/>
      <c r="IJU73" s="33"/>
      <c r="IJV73" s="39"/>
      <c r="IJW73" s="37"/>
      <c r="IJX73" s="32"/>
      <c r="IJY73" s="32"/>
      <c r="IJZ73" s="32"/>
      <c r="IKA73" s="32"/>
      <c r="IKB73" s="32"/>
      <c r="IKC73" s="32"/>
      <c r="IKD73" s="32"/>
      <c r="IKE73" s="32"/>
      <c r="IKF73" s="32"/>
      <c r="IKG73" s="32"/>
      <c r="IKH73" s="33"/>
      <c r="IKI73" s="34"/>
      <c r="IKJ73" s="33"/>
      <c r="IKK73" s="33"/>
      <c r="IKL73" s="39"/>
      <c r="IKM73" s="37"/>
      <c r="IKN73" s="32"/>
      <c r="IKO73" s="32"/>
      <c r="IKP73" s="32"/>
      <c r="IKQ73" s="32"/>
      <c r="IKR73" s="32"/>
      <c r="IKS73" s="32"/>
      <c r="IKT73" s="32"/>
      <c r="IKU73" s="32"/>
      <c r="IKV73" s="32"/>
      <c r="IKW73" s="32"/>
      <c r="IKX73" s="33"/>
      <c r="IKY73" s="34"/>
      <c r="IKZ73" s="33"/>
      <c r="ILA73" s="33"/>
      <c r="ILB73" s="39"/>
      <c r="ILC73" s="37"/>
      <c r="ILD73" s="32"/>
      <c r="ILE73" s="32"/>
      <c r="ILF73" s="32"/>
      <c r="ILG73" s="32"/>
      <c r="ILH73" s="32"/>
      <c r="ILI73" s="32"/>
      <c r="ILJ73" s="32"/>
      <c r="ILK73" s="32"/>
      <c r="ILL73" s="32"/>
      <c r="ILM73" s="32"/>
      <c r="ILN73" s="33"/>
      <c r="ILO73" s="34"/>
      <c r="ILP73" s="33"/>
      <c r="ILQ73" s="33"/>
      <c r="ILR73" s="39"/>
      <c r="ILS73" s="37"/>
      <c r="ILT73" s="32"/>
      <c r="ILU73" s="32"/>
      <c r="ILV73" s="32"/>
      <c r="ILW73" s="32"/>
      <c r="ILX73" s="32"/>
      <c r="ILY73" s="32"/>
      <c r="ILZ73" s="32"/>
      <c r="IMA73" s="32"/>
      <c r="IMB73" s="32"/>
      <c r="IMC73" s="32"/>
      <c r="IMD73" s="33"/>
      <c r="IME73" s="34"/>
      <c r="IMF73" s="33"/>
      <c r="IMG73" s="33"/>
      <c r="IMH73" s="39"/>
      <c r="IMI73" s="37"/>
      <c r="IMJ73" s="32"/>
      <c r="IMK73" s="32"/>
      <c r="IML73" s="32"/>
      <c r="IMM73" s="32"/>
      <c r="IMN73" s="32"/>
      <c r="IMO73" s="32"/>
      <c r="IMP73" s="32"/>
      <c r="IMQ73" s="32"/>
      <c r="IMR73" s="32"/>
      <c r="IMS73" s="32"/>
      <c r="IMT73" s="33"/>
      <c r="IMU73" s="34"/>
      <c r="IMV73" s="33"/>
      <c r="IMW73" s="33"/>
      <c r="IMX73" s="39"/>
      <c r="IMY73" s="37"/>
      <c r="IMZ73" s="32"/>
      <c r="INA73" s="32"/>
      <c r="INB73" s="32"/>
      <c r="INC73" s="32"/>
      <c r="IND73" s="32"/>
      <c r="INE73" s="32"/>
      <c r="INF73" s="32"/>
      <c r="ING73" s="32"/>
      <c r="INH73" s="32"/>
      <c r="INI73" s="32"/>
      <c r="INJ73" s="33"/>
      <c r="INK73" s="34"/>
      <c r="INL73" s="33"/>
      <c r="INM73" s="33"/>
      <c r="INN73" s="39"/>
      <c r="INO73" s="37"/>
      <c r="INP73" s="32"/>
      <c r="INQ73" s="32"/>
      <c r="INR73" s="32"/>
      <c r="INS73" s="32"/>
      <c r="INT73" s="32"/>
      <c r="INU73" s="32"/>
      <c r="INV73" s="32"/>
      <c r="INW73" s="32"/>
      <c r="INX73" s="32"/>
      <c r="INY73" s="32"/>
      <c r="INZ73" s="33"/>
      <c r="IOA73" s="34"/>
      <c r="IOB73" s="33"/>
      <c r="IOC73" s="33"/>
      <c r="IOD73" s="39"/>
      <c r="IOE73" s="37"/>
      <c r="IOF73" s="32"/>
      <c r="IOG73" s="32"/>
      <c r="IOH73" s="32"/>
      <c r="IOI73" s="32"/>
      <c r="IOJ73" s="32"/>
      <c r="IOK73" s="32"/>
      <c r="IOL73" s="32"/>
      <c r="IOM73" s="32"/>
      <c r="ION73" s="32"/>
      <c r="IOO73" s="32"/>
      <c r="IOP73" s="33"/>
      <c r="IOQ73" s="34"/>
      <c r="IOR73" s="33"/>
      <c r="IOS73" s="33"/>
      <c r="IOT73" s="39"/>
      <c r="IOU73" s="37"/>
      <c r="IOV73" s="32"/>
      <c r="IOW73" s="32"/>
      <c r="IOX73" s="32"/>
      <c r="IOY73" s="32"/>
      <c r="IOZ73" s="32"/>
      <c r="IPA73" s="32"/>
      <c r="IPB73" s="32"/>
      <c r="IPC73" s="32"/>
      <c r="IPD73" s="32"/>
      <c r="IPE73" s="32"/>
      <c r="IPF73" s="33"/>
      <c r="IPG73" s="34"/>
      <c r="IPH73" s="33"/>
      <c r="IPI73" s="33"/>
      <c r="IPJ73" s="39"/>
      <c r="IPK73" s="37"/>
      <c r="IPL73" s="32"/>
      <c r="IPM73" s="32"/>
      <c r="IPN73" s="32"/>
      <c r="IPO73" s="32"/>
      <c r="IPP73" s="32"/>
      <c r="IPQ73" s="32"/>
      <c r="IPR73" s="32"/>
      <c r="IPS73" s="32"/>
      <c r="IPT73" s="32"/>
      <c r="IPU73" s="32"/>
      <c r="IPV73" s="33"/>
      <c r="IPW73" s="34"/>
      <c r="IPX73" s="33"/>
      <c r="IPY73" s="33"/>
      <c r="IPZ73" s="39"/>
      <c r="IQA73" s="37"/>
      <c r="IQB73" s="32"/>
      <c r="IQC73" s="32"/>
      <c r="IQD73" s="32"/>
      <c r="IQE73" s="32"/>
      <c r="IQF73" s="32"/>
      <c r="IQG73" s="32"/>
      <c r="IQH73" s="32"/>
      <c r="IQI73" s="32"/>
      <c r="IQJ73" s="32"/>
      <c r="IQK73" s="32"/>
      <c r="IQL73" s="33"/>
      <c r="IQM73" s="34"/>
      <c r="IQN73" s="33"/>
      <c r="IQO73" s="33"/>
      <c r="IQP73" s="39"/>
      <c r="IQQ73" s="37"/>
      <c r="IQR73" s="32"/>
      <c r="IQS73" s="32"/>
      <c r="IQT73" s="32"/>
      <c r="IQU73" s="32"/>
      <c r="IQV73" s="32"/>
      <c r="IQW73" s="32"/>
      <c r="IQX73" s="32"/>
      <c r="IQY73" s="32"/>
      <c r="IQZ73" s="32"/>
      <c r="IRA73" s="32"/>
      <c r="IRB73" s="33"/>
      <c r="IRC73" s="34"/>
      <c r="IRD73" s="33"/>
      <c r="IRE73" s="33"/>
      <c r="IRF73" s="39"/>
      <c r="IRG73" s="37"/>
      <c r="IRH73" s="32"/>
      <c r="IRI73" s="32"/>
      <c r="IRJ73" s="32"/>
      <c r="IRK73" s="32"/>
      <c r="IRL73" s="32"/>
      <c r="IRM73" s="32"/>
      <c r="IRN73" s="32"/>
      <c r="IRO73" s="32"/>
      <c r="IRP73" s="32"/>
      <c r="IRQ73" s="32"/>
      <c r="IRR73" s="33"/>
      <c r="IRS73" s="34"/>
      <c r="IRT73" s="33"/>
      <c r="IRU73" s="33"/>
      <c r="IRV73" s="39"/>
      <c r="IRW73" s="37"/>
      <c r="IRX73" s="32"/>
      <c r="IRY73" s="32"/>
      <c r="IRZ73" s="32"/>
      <c r="ISA73" s="32"/>
      <c r="ISB73" s="32"/>
      <c r="ISC73" s="32"/>
      <c r="ISD73" s="32"/>
      <c r="ISE73" s="32"/>
      <c r="ISF73" s="32"/>
      <c r="ISG73" s="32"/>
      <c r="ISH73" s="33"/>
      <c r="ISI73" s="34"/>
      <c r="ISJ73" s="33"/>
      <c r="ISK73" s="33"/>
      <c r="ISL73" s="39"/>
      <c r="ISM73" s="37"/>
      <c r="ISN73" s="32"/>
      <c r="ISO73" s="32"/>
      <c r="ISP73" s="32"/>
      <c r="ISQ73" s="32"/>
      <c r="ISR73" s="32"/>
      <c r="ISS73" s="32"/>
      <c r="IST73" s="32"/>
      <c r="ISU73" s="32"/>
      <c r="ISV73" s="32"/>
      <c r="ISW73" s="32"/>
      <c r="ISX73" s="33"/>
      <c r="ISY73" s="34"/>
      <c r="ISZ73" s="33"/>
      <c r="ITA73" s="33"/>
      <c r="ITB73" s="39"/>
      <c r="ITC73" s="37"/>
      <c r="ITD73" s="32"/>
      <c r="ITE73" s="32"/>
      <c r="ITF73" s="32"/>
      <c r="ITG73" s="32"/>
      <c r="ITH73" s="32"/>
      <c r="ITI73" s="32"/>
      <c r="ITJ73" s="32"/>
      <c r="ITK73" s="32"/>
      <c r="ITL73" s="32"/>
      <c r="ITM73" s="32"/>
      <c r="ITN73" s="33"/>
      <c r="ITO73" s="34"/>
      <c r="ITP73" s="33"/>
      <c r="ITQ73" s="33"/>
      <c r="ITR73" s="39"/>
      <c r="ITS73" s="37"/>
      <c r="ITT73" s="32"/>
      <c r="ITU73" s="32"/>
      <c r="ITV73" s="32"/>
      <c r="ITW73" s="32"/>
      <c r="ITX73" s="32"/>
      <c r="ITY73" s="32"/>
      <c r="ITZ73" s="32"/>
      <c r="IUA73" s="32"/>
      <c r="IUB73" s="32"/>
      <c r="IUC73" s="32"/>
      <c r="IUD73" s="33"/>
      <c r="IUE73" s="34"/>
      <c r="IUF73" s="33"/>
      <c r="IUG73" s="33"/>
      <c r="IUH73" s="39"/>
      <c r="IUI73" s="37"/>
      <c r="IUJ73" s="32"/>
      <c r="IUK73" s="32"/>
      <c r="IUL73" s="32"/>
      <c r="IUM73" s="32"/>
      <c r="IUN73" s="32"/>
      <c r="IUO73" s="32"/>
      <c r="IUP73" s="32"/>
      <c r="IUQ73" s="32"/>
      <c r="IUR73" s="32"/>
      <c r="IUS73" s="32"/>
      <c r="IUT73" s="33"/>
      <c r="IUU73" s="34"/>
      <c r="IUV73" s="33"/>
      <c r="IUW73" s="33"/>
      <c r="IUX73" s="39"/>
      <c r="IUY73" s="37"/>
      <c r="IUZ73" s="32"/>
      <c r="IVA73" s="32"/>
      <c r="IVB73" s="32"/>
      <c r="IVC73" s="32"/>
      <c r="IVD73" s="32"/>
      <c r="IVE73" s="32"/>
      <c r="IVF73" s="32"/>
      <c r="IVG73" s="32"/>
      <c r="IVH73" s="32"/>
      <c r="IVI73" s="32"/>
      <c r="IVJ73" s="33"/>
      <c r="IVK73" s="34"/>
      <c r="IVL73" s="33"/>
      <c r="IVM73" s="33"/>
      <c r="IVN73" s="39"/>
      <c r="IVO73" s="37"/>
      <c r="IVP73" s="32"/>
      <c r="IVQ73" s="32"/>
      <c r="IVR73" s="32"/>
      <c r="IVS73" s="32"/>
      <c r="IVT73" s="32"/>
      <c r="IVU73" s="32"/>
      <c r="IVV73" s="32"/>
      <c r="IVW73" s="32"/>
      <c r="IVX73" s="32"/>
      <c r="IVY73" s="32"/>
      <c r="IVZ73" s="33"/>
      <c r="IWA73" s="34"/>
      <c r="IWB73" s="33"/>
      <c r="IWC73" s="33"/>
      <c r="IWD73" s="39"/>
      <c r="IWE73" s="37"/>
      <c r="IWF73" s="32"/>
      <c r="IWG73" s="32"/>
      <c r="IWH73" s="32"/>
      <c r="IWI73" s="32"/>
      <c r="IWJ73" s="32"/>
      <c r="IWK73" s="32"/>
      <c r="IWL73" s="32"/>
      <c r="IWM73" s="32"/>
      <c r="IWN73" s="32"/>
      <c r="IWO73" s="32"/>
      <c r="IWP73" s="33"/>
      <c r="IWQ73" s="34"/>
      <c r="IWR73" s="33"/>
      <c r="IWS73" s="33"/>
      <c r="IWT73" s="39"/>
      <c r="IWU73" s="37"/>
      <c r="IWV73" s="32"/>
      <c r="IWW73" s="32"/>
      <c r="IWX73" s="32"/>
      <c r="IWY73" s="32"/>
      <c r="IWZ73" s="32"/>
      <c r="IXA73" s="32"/>
      <c r="IXB73" s="32"/>
      <c r="IXC73" s="32"/>
      <c r="IXD73" s="32"/>
      <c r="IXE73" s="32"/>
      <c r="IXF73" s="33"/>
      <c r="IXG73" s="34"/>
      <c r="IXH73" s="33"/>
      <c r="IXI73" s="33"/>
      <c r="IXJ73" s="39"/>
      <c r="IXK73" s="37"/>
      <c r="IXL73" s="32"/>
      <c r="IXM73" s="32"/>
      <c r="IXN73" s="32"/>
      <c r="IXO73" s="32"/>
      <c r="IXP73" s="32"/>
      <c r="IXQ73" s="32"/>
      <c r="IXR73" s="32"/>
      <c r="IXS73" s="32"/>
      <c r="IXT73" s="32"/>
      <c r="IXU73" s="32"/>
      <c r="IXV73" s="33"/>
      <c r="IXW73" s="34"/>
      <c r="IXX73" s="33"/>
      <c r="IXY73" s="33"/>
      <c r="IXZ73" s="39"/>
      <c r="IYA73" s="37"/>
      <c r="IYB73" s="32"/>
      <c r="IYC73" s="32"/>
      <c r="IYD73" s="32"/>
      <c r="IYE73" s="32"/>
      <c r="IYF73" s="32"/>
      <c r="IYG73" s="32"/>
      <c r="IYH73" s="32"/>
      <c r="IYI73" s="32"/>
      <c r="IYJ73" s="32"/>
      <c r="IYK73" s="32"/>
      <c r="IYL73" s="33"/>
      <c r="IYM73" s="34"/>
      <c r="IYN73" s="33"/>
      <c r="IYO73" s="33"/>
      <c r="IYP73" s="39"/>
      <c r="IYQ73" s="37"/>
      <c r="IYR73" s="32"/>
      <c r="IYS73" s="32"/>
      <c r="IYT73" s="32"/>
      <c r="IYU73" s="32"/>
      <c r="IYV73" s="32"/>
      <c r="IYW73" s="32"/>
      <c r="IYX73" s="32"/>
      <c r="IYY73" s="32"/>
      <c r="IYZ73" s="32"/>
      <c r="IZA73" s="32"/>
      <c r="IZB73" s="33"/>
      <c r="IZC73" s="34"/>
      <c r="IZD73" s="33"/>
      <c r="IZE73" s="33"/>
      <c r="IZF73" s="39"/>
      <c r="IZG73" s="37"/>
      <c r="IZH73" s="32"/>
      <c r="IZI73" s="32"/>
      <c r="IZJ73" s="32"/>
      <c r="IZK73" s="32"/>
      <c r="IZL73" s="32"/>
      <c r="IZM73" s="32"/>
      <c r="IZN73" s="32"/>
      <c r="IZO73" s="32"/>
      <c r="IZP73" s="32"/>
      <c r="IZQ73" s="32"/>
      <c r="IZR73" s="33"/>
      <c r="IZS73" s="34"/>
      <c r="IZT73" s="33"/>
      <c r="IZU73" s="33"/>
      <c r="IZV73" s="39"/>
      <c r="IZW73" s="37"/>
      <c r="IZX73" s="32"/>
      <c r="IZY73" s="32"/>
      <c r="IZZ73" s="32"/>
      <c r="JAA73" s="32"/>
      <c r="JAB73" s="32"/>
      <c r="JAC73" s="32"/>
      <c r="JAD73" s="32"/>
      <c r="JAE73" s="32"/>
      <c r="JAF73" s="32"/>
      <c r="JAG73" s="32"/>
      <c r="JAH73" s="33"/>
      <c r="JAI73" s="34"/>
      <c r="JAJ73" s="33"/>
      <c r="JAK73" s="33"/>
      <c r="JAL73" s="39"/>
      <c r="JAM73" s="37"/>
      <c r="JAN73" s="32"/>
      <c r="JAO73" s="32"/>
      <c r="JAP73" s="32"/>
      <c r="JAQ73" s="32"/>
      <c r="JAR73" s="32"/>
      <c r="JAS73" s="32"/>
      <c r="JAT73" s="32"/>
      <c r="JAU73" s="32"/>
      <c r="JAV73" s="32"/>
      <c r="JAW73" s="32"/>
      <c r="JAX73" s="33"/>
      <c r="JAY73" s="34"/>
      <c r="JAZ73" s="33"/>
      <c r="JBA73" s="33"/>
      <c r="JBB73" s="39"/>
      <c r="JBC73" s="37"/>
      <c r="JBD73" s="32"/>
      <c r="JBE73" s="32"/>
      <c r="JBF73" s="32"/>
      <c r="JBG73" s="32"/>
      <c r="JBH73" s="32"/>
      <c r="JBI73" s="32"/>
      <c r="JBJ73" s="32"/>
      <c r="JBK73" s="32"/>
      <c r="JBL73" s="32"/>
      <c r="JBM73" s="32"/>
      <c r="JBN73" s="33"/>
      <c r="JBO73" s="34"/>
      <c r="JBP73" s="33"/>
      <c r="JBQ73" s="33"/>
      <c r="JBR73" s="39"/>
      <c r="JBS73" s="37"/>
      <c r="JBT73" s="32"/>
      <c r="JBU73" s="32"/>
      <c r="JBV73" s="32"/>
      <c r="JBW73" s="32"/>
      <c r="JBX73" s="32"/>
      <c r="JBY73" s="32"/>
      <c r="JBZ73" s="32"/>
      <c r="JCA73" s="32"/>
      <c r="JCB73" s="32"/>
      <c r="JCC73" s="32"/>
      <c r="JCD73" s="33"/>
      <c r="JCE73" s="34"/>
      <c r="JCF73" s="33"/>
      <c r="JCG73" s="33"/>
      <c r="JCH73" s="39"/>
      <c r="JCI73" s="37"/>
      <c r="JCJ73" s="32"/>
      <c r="JCK73" s="32"/>
      <c r="JCL73" s="32"/>
      <c r="JCM73" s="32"/>
      <c r="JCN73" s="32"/>
      <c r="JCO73" s="32"/>
      <c r="JCP73" s="32"/>
      <c r="JCQ73" s="32"/>
      <c r="JCR73" s="32"/>
      <c r="JCS73" s="32"/>
      <c r="JCT73" s="33"/>
      <c r="JCU73" s="34"/>
      <c r="JCV73" s="33"/>
      <c r="JCW73" s="33"/>
      <c r="JCX73" s="39"/>
      <c r="JCY73" s="37"/>
      <c r="JCZ73" s="32"/>
      <c r="JDA73" s="32"/>
      <c r="JDB73" s="32"/>
      <c r="JDC73" s="32"/>
      <c r="JDD73" s="32"/>
      <c r="JDE73" s="32"/>
      <c r="JDF73" s="32"/>
      <c r="JDG73" s="32"/>
      <c r="JDH73" s="32"/>
      <c r="JDI73" s="32"/>
      <c r="JDJ73" s="33"/>
      <c r="JDK73" s="34"/>
      <c r="JDL73" s="33"/>
      <c r="JDM73" s="33"/>
      <c r="JDN73" s="39"/>
      <c r="JDO73" s="37"/>
      <c r="JDP73" s="32"/>
      <c r="JDQ73" s="32"/>
      <c r="JDR73" s="32"/>
      <c r="JDS73" s="32"/>
      <c r="JDT73" s="32"/>
      <c r="JDU73" s="32"/>
      <c r="JDV73" s="32"/>
      <c r="JDW73" s="32"/>
      <c r="JDX73" s="32"/>
      <c r="JDY73" s="32"/>
      <c r="JDZ73" s="33"/>
      <c r="JEA73" s="34"/>
      <c r="JEB73" s="33"/>
      <c r="JEC73" s="33"/>
      <c r="JED73" s="39"/>
      <c r="JEE73" s="37"/>
      <c r="JEF73" s="32"/>
      <c r="JEG73" s="32"/>
      <c r="JEH73" s="32"/>
      <c r="JEI73" s="32"/>
      <c r="JEJ73" s="32"/>
      <c r="JEK73" s="32"/>
      <c r="JEL73" s="32"/>
      <c r="JEM73" s="32"/>
      <c r="JEN73" s="32"/>
      <c r="JEO73" s="32"/>
      <c r="JEP73" s="33"/>
      <c r="JEQ73" s="34"/>
      <c r="JER73" s="33"/>
      <c r="JES73" s="33"/>
      <c r="JET73" s="39"/>
      <c r="JEU73" s="37"/>
      <c r="JEV73" s="32"/>
      <c r="JEW73" s="32"/>
      <c r="JEX73" s="32"/>
      <c r="JEY73" s="32"/>
      <c r="JEZ73" s="32"/>
      <c r="JFA73" s="32"/>
      <c r="JFB73" s="32"/>
      <c r="JFC73" s="32"/>
      <c r="JFD73" s="32"/>
      <c r="JFE73" s="32"/>
      <c r="JFF73" s="33"/>
      <c r="JFG73" s="34"/>
      <c r="JFH73" s="33"/>
      <c r="JFI73" s="33"/>
      <c r="JFJ73" s="39"/>
      <c r="JFK73" s="37"/>
      <c r="JFL73" s="32"/>
      <c r="JFM73" s="32"/>
      <c r="JFN73" s="32"/>
      <c r="JFO73" s="32"/>
      <c r="JFP73" s="32"/>
      <c r="JFQ73" s="32"/>
      <c r="JFR73" s="32"/>
      <c r="JFS73" s="32"/>
      <c r="JFT73" s="32"/>
      <c r="JFU73" s="32"/>
      <c r="JFV73" s="33"/>
      <c r="JFW73" s="34"/>
      <c r="JFX73" s="33"/>
      <c r="JFY73" s="33"/>
      <c r="JFZ73" s="39"/>
      <c r="JGA73" s="37"/>
      <c r="JGB73" s="32"/>
      <c r="JGC73" s="32"/>
      <c r="JGD73" s="32"/>
      <c r="JGE73" s="32"/>
      <c r="JGF73" s="32"/>
      <c r="JGG73" s="32"/>
      <c r="JGH73" s="32"/>
      <c r="JGI73" s="32"/>
      <c r="JGJ73" s="32"/>
      <c r="JGK73" s="32"/>
      <c r="JGL73" s="33"/>
      <c r="JGM73" s="34"/>
      <c r="JGN73" s="33"/>
      <c r="JGO73" s="33"/>
      <c r="JGP73" s="39"/>
      <c r="JGQ73" s="37"/>
      <c r="JGR73" s="32"/>
      <c r="JGS73" s="32"/>
      <c r="JGT73" s="32"/>
      <c r="JGU73" s="32"/>
      <c r="JGV73" s="32"/>
      <c r="JGW73" s="32"/>
      <c r="JGX73" s="32"/>
      <c r="JGY73" s="32"/>
      <c r="JGZ73" s="32"/>
      <c r="JHA73" s="32"/>
      <c r="JHB73" s="33"/>
      <c r="JHC73" s="34"/>
      <c r="JHD73" s="33"/>
      <c r="JHE73" s="33"/>
      <c r="JHF73" s="39"/>
      <c r="JHG73" s="37"/>
      <c r="JHH73" s="32"/>
      <c r="JHI73" s="32"/>
      <c r="JHJ73" s="32"/>
      <c r="JHK73" s="32"/>
      <c r="JHL73" s="32"/>
      <c r="JHM73" s="32"/>
      <c r="JHN73" s="32"/>
      <c r="JHO73" s="32"/>
      <c r="JHP73" s="32"/>
      <c r="JHQ73" s="32"/>
      <c r="JHR73" s="33"/>
      <c r="JHS73" s="34"/>
      <c r="JHT73" s="33"/>
      <c r="JHU73" s="33"/>
      <c r="JHV73" s="39"/>
      <c r="JHW73" s="37"/>
      <c r="JHX73" s="32"/>
      <c r="JHY73" s="32"/>
      <c r="JHZ73" s="32"/>
      <c r="JIA73" s="32"/>
      <c r="JIB73" s="32"/>
      <c r="JIC73" s="32"/>
      <c r="JID73" s="32"/>
      <c r="JIE73" s="32"/>
      <c r="JIF73" s="32"/>
      <c r="JIG73" s="32"/>
      <c r="JIH73" s="33"/>
      <c r="JII73" s="34"/>
      <c r="JIJ73" s="33"/>
      <c r="JIK73" s="33"/>
      <c r="JIL73" s="39"/>
      <c r="JIM73" s="37"/>
      <c r="JIN73" s="32"/>
      <c r="JIO73" s="32"/>
      <c r="JIP73" s="32"/>
      <c r="JIQ73" s="32"/>
      <c r="JIR73" s="32"/>
      <c r="JIS73" s="32"/>
      <c r="JIT73" s="32"/>
      <c r="JIU73" s="32"/>
      <c r="JIV73" s="32"/>
      <c r="JIW73" s="32"/>
      <c r="JIX73" s="33"/>
      <c r="JIY73" s="34"/>
      <c r="JIZ73" s="33"/>
      <c r="JJA73" s="33"/>
      <c r="JJB73" s="39"/>
      <c r="JJC73" s="37"/>
      <c r="JJD73" s="32"/>
      <c r="JJE73" s="32"/>
      <c r="JJF73" s="32"/>
      <c r="JJG73" s="32"/>
      <c r="JJH73" s="32"/>
      <c r="JJI73" s="32"/>
      <c r="JJJ73" s="32"/>
      <c r="JJK73" s="32"/>
      <c r="JJL73" s="32"/>
      <c r="JJM73" s="32"/>
      <c r="JJN73" s="33"/>
      <c r="JJO73" s="34"/>
      <c r="JJP73" s="33"/>
      <c r="JJQ73" s="33"/>
      <c r="JJR73" s="39"/>
      <c r="JJS73" s="37"/>
      <c r="JJT73" s="32"/>
      <c r="JJU73" s="32"/>
      <c r="JJV73" s="32"/>
      <c r="JJW73" s="32"/>
      <c r="JJX73" s="32"/>
      <c r="JJY73" s="32"/>
      <c r="JJZ73" s="32"/>
      <c r="JKA73" s="32"/>
      <c r="JKB73" s="32"/>
      <c r="JKC73" s="32"/>
      <c r="JKD73" s="33"/>
      <c r="JKE73" s="34"/>
      <c r="JKF73" s="33"/>
      <c r="JKG73" s="33"/>
      <c r="JKH73" s="39"/>
      <c r="JKI73" s="37"/>
      <c r="JKJ73" s="32"/>
      <c r="JKK73" s="32"/>
      <c r="JKL73" s="32"/>
      <c r="JKM73" s="32"/>
      <c r="JKN73" s="32"/>
      <c r="JKO73" s="32"/>
      <c r="JKP73" s="32"/>
      <c r="JKQ73" s="32"/>
      <c r="JKR73" s="32"/>
      <c r="JKS73" s="32"/>
      <c r="JKT73" s="33"/>
      <c r="JKU73" s="34"/>
      <c r="JKV73" s="33"/>
      <c r="JKW73" s="33"/>
      <c r="JKX73" s="39"/>
      <c r="JKY73" s="37"/>
      <c r="JKZ73" s="32"/>
      <c r="JLA73" s="32"/>
      <c r="JLB73" s="32"/>
      <c r="JLC73" s="32"/>
      <c r="JLD73" s="32"/>
      <c r="JLE73" s="32"/>
      <c r="JLF73" s="32"/>
      <c r="JLG73" s="32"/>
      <c r="JLH73" s="32"/>
      <c r="JLI73" s="32"/>
      <c r="JLJ73" s="33"/>
      <c r="JLK73" s="34"/>
      <c r="JLL73" s="33"/>
      <c r="JLM73" s="33"/>
      <c r="JLN73" s="39"/>
      <c r="JLO73" s="37"/>
      <c r="JLP73" s="32"/>
      <c r="JLQ73" s="32"/>
      <c r="JLR73" s="32"/>
      <c r="JLS73" s="32"/>
      <c r="JLT73" s="32"/>
      <c r="JLU73" s="32"/>
      <c r="JLV73" s="32"/>
      <c r="JLW73" s="32"/>
      <c r="JLX73" s="32"/>
      <c r="JLY73" s="32"/>
      <c r="JLZ73" s="33"/>
      <c r="JMA73" s="34"/>
      <c r="JMB73" s="33"/>
      <c r="JMC73" s="33"/>
      <c r="JMD73" s="39"/>
      <c r="JME73" s="37"/>
      <c r="JMF73" s="32"/>
      <c r="JMG73" s="32"/>
      <c r="JMH73" s="32"/>
      <c r="JMI73" s="32"/>
      <c r="JMJ73" s="32"/>
      <c r="JMK73" s="32"/>
      <c r="JML73" s="32"/>
      <c r="JMM73" s="32"/>
      <c r="JMN73" s="32"/>
      <c r="JMO73" s="32"/>
      <c r="JMP73" s="33"/>
      <c r="JMQ73" s="34"/>
      <c r="JMR73" s="33"/>
      <c r="JMS73" s="33"/>
      <c r="JMT73" s="39"/>
      <c r="JMU73" s="37"/>
      <c r="JMV73" s="32"/>
      <c r="JMW73" s="32"/>
      <c r="JMX73" s="32"/>
      <c r="JMY73" s="32"/>
      <c r="JMZ73" s="32"/>
      <c r="JNA73" s="32"/>
      <c r="JNB73" s="32"/>
      <c r="JNC73" s="32"/>
      <c r="JND73" s="32"/>
      <c r="JNE73" s="32"/>
      <c r="JNF73" s="33"/>
      <c r="JNG73" s="34"/>
      <c r="JNH73" s="33"/>
      <c r="JNI73" s="33"/>
      <c r="JNJ73" s="39"/>
      <c r="JNK73" s="37"/>
      <c r="JNL73" s="32"/>
      <c r="JNM73" s="32"/>
      <c r="JNN73" s="32"/>
      <c r="JNO73" s="32"/>
      <c r="JNP73" s="32"/>
      <c r="JNQ73" s="32"/>
      <c r="JNR73" s="32"/>
      <c r="JNS73" s="32"/>
      <c r="JNT73" s="32"/>
      <c r="JNU73" s="32"/>
      <c r="JNV73" s="33"/>
      <c r="JNW73" s="34"/>
      <c r="JNX73" s="33"/>
      <c r="JNY73" s="33"/>
      <c r="JNZ73" s="39"/>
      <c r="JOA73" s="37"/>
      <c r="JOB73" s="32"/>
      <c r="JOC73" s="32"/>
      <c r="JOD73" s="32"/>
      <c r="JOE73" s="32"/>
      <c r="JOF73" s="32"/>
      <c r="JOG73" s="32"/>
      <c r="JOH73" s="32"/>
      <c r="JOI73" s="32"/>
      <c r="JOJ73" s="32"/>
      <c r="JOK73" s="32"/>
      <c r="JOL73" s="33"/>
      <c r="JOM73" s="34"/>
      <c r="JON73" s="33"/>
      <c r="JOO73" s="33"/>
      <c r="JOP73" s="39"/>
      <c r="JOQ73" s="37"/>
      <c r="JOR73" s="32"/>
      <c r="JOS73" s="32"/>
      <c r="JOT73" s="32"/>
      <c r="JOU73" s="32"/>
      <c r="JOV73" s="32"/>
      <c r="JOW73" s="32"/>
      <c r="JOX73" s="32"/>
      <c r="JOY73" s="32"/>
      <c r="JOZ73" s="32"/>
      <c r="JPA73" s="32"/>
      <c r="JPB73" s="33"/>
      <c r="JPC73" s="34"/>
      <c r="JPD73" s="33"/>
      <c r="JPE73" s="33"/>
      <c r="JPF73" s="39"/>
      <c r="JPG73" s="37"/>
      <c r="JPH73" s="32"/>
      <c r="JPI73" s="32"/>
      <c r="JPJ73" s="32"/>
      <c r="JPK73" s="32"/>
      <c r="JPL73" s="32"/>
      <c r="JPM73" s="32"/>
      <c r="JPN73" s="32"/>
      <c r="JPO73" s="32"/>
      <c r="JPP73" s="32"/>
      <c r="JPQ73" s="32"/>
      <c r="JPR73" s="33"/>
      <c r="JPS73" s="34"/>
      <c r="JPT73" s="33"/>
      <c r="JPU73" s="33"/>
      <c r="JPV73" s="39"/>
      <c r="JPW73" s="37"/>
      <c r="JPX73" s="32"/>
      <c r="JPY73" s="32"/>
      <c r="JPZ73" s="32"/>
      <c r="JQA73" s="32"/>
      <c r="JQB73" s="32"/>
      <c r="JQC73" s="32"/>
      <c r="JQD73" s="32"/>
      <c r="JQE73" s="32"/>
      <c r="JQF73" s="32"/>
      <c r="JQG73" s="32"/>
      <c r="JQH73" s="33"/>
      <c r="JQI73" s="34"/>
      <c r="JQJ73" s="33"/>
      <c r="JQK73" s="33"/>
      <c r="JQL73" s="39"/>
      <c r="JQM73" s="37"/>
      <c r="JQN73" s="32"/>
      <c r="JQO73" s="32"/>
      <c r="JQP73" s="32"/>
      <c r="JQQ73" s="32"/>
      <c r="JQR73" s="32"/>
      <c r="JQS73" s="32"/>
      <c r="JQT73" s="32"/>
      <c r="JQU73" s="32"/>
      <c r="JQV73" s="32"/>
      <c r="JQW73" s="32"/>
      <c r="JQX73" s="33"/>
      <c r="JQY73" s="34"/>
      <c r="JQZ73" s="33"/>
      <c r="JRA73" s="33"/>
      <c r="JRB73" s="39"/>
      <c r="JRC73" s="37"/>
      <c r="JRD73" s="32"/>
      <c r="JRE73" s="32"/>
      <c r="JRF73" s="32"/>
      <c r="JRG73" s="32"/>
      <c r="JRH73" s="32"/>
      <c r="JRI73" s="32"/>
      <c r="JRJ73" s="32"/>
      <c r="JRK73" s="32"/>
      <c r="JRL73" s="32"/>
      <c r="JRM73" s="32"/>
      <c r="JRN73" s="33"/>
      <c r="JRO73" s="34"/>
      <c r="JRP73" s="33"/>
      <c r="JRQ73" s="33"/>
      <c r="JRR73" s="39"/>
      <c r="JRS73" s="37"/>
      <c r="JRT73" s="32"/>
      <c r="JRU73" s="32"/>
      <c r="JRV73" s="32"/>
      <c r="JRW73" s="32"/>
      <c r="JRX73" s="32"/>
      <c r="JRY73" s="32"/>
      <c r="JRZ73" s="32"/>
      <c r="JSA73" s="32"/>
      <c r="JSB73" s="32"/>
      <c r="JSC73" s="32"/>
      <c r="JSD73" s="33"/>
      <c r="JSE73" s="34"/>
      <c r="JSF73" s="33"/>
      <c r="JSG73" s="33"/>
      <c r="JSH73" s="39"/>
      <c r="JSI73" s="37"/>
      <c r="JSJ73" s="32"/>
      <c r="JSK73" s="32"/>
      <c r="JSL73" s="32"/>
      <c r="JSM73" s="32"/>
      <c r="JSN73" s="32"/>
      <c r="JSO73" s="32"/>
      <c r="JSP73" s="32"/>
      <c r="JSQ73" s="32"/>
      <c r="JSR73" s="32"/>
      <c r="JSS73" s="32"/>
      <c r="JST73" s="33"/>
      <c r="JSU73" s="34"/>
      <c r="JSV73" s="33"/>
      <c r="JSW73" s="33"/>
      <c r="JSX73" s="39"/>
      <c r="JSY73" s="37"/>
      <c r="JSZ73" s="32"/>
      <c r="JTA73" s="32"/>
      <c r="JTB73" s="32"/>
      <c r="JTC73" s="32"/>
      <c r="JTD73" s="32"/>
      <c r="JTE73" s="32"/>
      <c r="JTF73" s="32"/>
      <c r="JTG73" s="32"/>
      <c r="JTH73" s="32"/>
      <c r="JTI73" s="32"/>
      <c r="JTJ73" s="33"/>
      <c r="JTK73" s="34"/>
      <c r="JTL73" s="33"/>
      <c r="JTM73" s="33"/>
      <c r="JTN73" s="39"/>
      <c r="JTO73" s="37"/>
      <c r="JTP73" s="32"/>
      <c r="JTQ73" s="32"/>
      <c r="JTR73" s="32"/>
      <c r="JTS73" s="32"/>
      <c r="JTT73" s="32"/>
      <c r="JTU73" s="32"/>
      <c r="JTV73" s="32"/>
      <c r="JTW73" s="32"/>
      <c r="JTX73" s="32"/>
      <c r="JTY73" s="32"/>
      <c r="JTZ73" s="33"/>
      <c r="JUA73" s="34"/>
      <c r="JUB73" s="33"/>
      <c r="JUC73" s="33"/>
      <c r="JUD73" s="39"/>
      <c r="JUE73" s="37"/>
      <c r="JUF73" s="32"/>
      <c r="JUG73" s="32"/>
      <c r="JUH73" s="32"/>
      <c r="JUI73" s="32"/>
      <c r="JUJ73" s="32"/>
      <c r="JUK73" s="32"/>
      <c r="JUL73" s="32"/>
      <c r="JUM73" s="32"/>
      <c r="JUN73" s="32"/>
      <c r="JUO73" s="32"/>
      <c r="JUP73" s="33"/>
      <c r="JUQ73" s="34"/>
      <c r="JUR73" s="33"/>
      <c r="JUS73" s="33"/>
      <c r="JUT73" s="39"/>
      <c r="JUU73" s="37"/>
      <c r="JUV73" s="32"/>
      <c r="JUW73" s="32"/>
      <c r="JUX73" s="32"/>
      <c r="JUY73" s="32"/>
      <c r="JUZ73" s="32"/>
      <c r="JVA73" s="32"/>
      <c r="JVB73" s="32"/>
      <c r="JVC73" s="32"/>
      <c r="JVD73" s="32"/>
      <c r="JVE73" s="32"/>
      <c r="JVF73" s="33"/>
      <c r="JVG73" s="34"/>
      <c r="JVH73" s="33"/>
      <c r="JVI73" s="33"/>
      <c r="JVJ73" s="39"/>
      <c r="JVK73" s="37"/>
      <c r="JVL73" s="32"/>
      <c r="JVM73" s="32"/>
      <c r="JVN73" s="32"/>
      <c r="JVO73" s="32"/>
      <c r="JVP73" s="32"/>
      <c r="JVQ73" s="32"/>
      <c r="JVR73" s="32"/>
      <c r="JVS73" s="32"/>
      <c r="JVT73" s="32"/>
      <c r="JVU73" s="32"/>
      <c r="JVV73" s="33"/>
      <c r="JVW73" s="34"/>
      <c r="JVX73" s="33"/>
      <c r="JVY73" s="33"/>
      <c r="JVZ73" s="39"/>
      <c r="JWA73" s="37"/>
      <c r="JWB73" s="32"/>
      <c r="JWC73" s="32"/>
      <c r="JWD73" s="32"/>
      <c r="JWE73" s="32"/>
      <c r="JWF73" s="32"/>
      <c r="JWG73" s="32"/>
      <c r="JWH73" s="32"/>
      <c r="JWI73" s="32"/>
      <c r="JWJ73" s="32"/>
      <c r="JWK73" s="32"/>
      <c r="JWL73" s="33"/>
      <c r="JWM73" s="34"/>
      <c r="JWN73" s="33"/>
      <c r="JWO73" s="33"/>
      <c r="JWP73" s="39"/>
      <c r="JWQ73" s="37"/>
      <c r="JWR73" s="32"/>
      <c r="JWS73" s="32"/>
      <c r="JWT73" s="32"/>
      <c r="JWU73" s="32"/>
      <c r="JWV73" s="32"/>
      <c r="JWW73" s="32"/>
      <c r="JWX73" s="32"/>
      <c r="JWY73" s="32"/>
      <c r="JWZ73" s="32"/>
      <c r="JXA73" s="32"/>
      <c r="JXB73" s="33"/>
      <c r="JXC73" s="34"/>
      <c r="JXD73" s="33"/>
      <c r="JXE73" s="33"/>
      <c r="JXF73" s="39"/>
      <c r="JXG73" s="37"/>
      <c r="JXH73" s="32"/>
      <c r="JXI73" s="32"/>
      <c r="JXJ73" s="32"/>
      <c r="JXK73" s="32"/>
      <c r="JXL73" s="32"/>
      <c r="JXM73" s="32"/>
      <c r="JXN73" s="32"/>
      <c r="JXO73" s="32"/>
      <c r="JXP73" s="32"/>
      <c r="JXQ73" s="32"/>
      <c r="JXR73" s="33"/>
      <c r="JXS73" s="34"/>
      <c r="JXT73" s="33"/>
      <c r="JXU73" s="33"/>
      <c r="JXV73" s="39"/>
      <c r="JXW73" s="37"/>
      <c r="JXX73" s="32"/>
      <c r="JXY73" s="32"/>
      <c r="JXZ73" s="32"/>
      <c r="JYA73" s="32"/>
      <c r="JYB73" s="32"/>
      <c r="JYC73" s="32"/>
      <c r="JYD73" s="32"/>
      <c r="JYE73" s="32"/>
      <c r="JYF73" s="32"/>
      <c r="JYG73" s="32"/>
      <c r="JYH73" s="33"/>
      <c r="JYI73" s="34"/>
      <c r="JYJ73" s="33"/>
      <c r="JYK73" s="33"/>
      <c r="JYL73" s="39"/>
      <c r="JYM73" s="37"/>
      <c r="JYN73" s="32"/>
      <c r="JYO73" s="32"/>
      <c r="JYP73" s="32"/>
      <c r="JYQ73" s="32"/>
      <c r="JYR73" s="32"/>
      <c r="JYS73" s="32"/>
      <c r="JYT73" s="32"/>
      <c r="JYU73" s="32"/>
      <c r="JYV73" s="32"/>
      <c r="JYW73" s="32"/>
      <c r="JYX73" s="33"/>
      <c r="JYY73" s="34"/>
      <c r="JYZ73" s="33"/>
      <c r="JZA73" s="33"/>
      <c r="JZB73" s="39"/>
      <c r="JZC73" s="37"/>
      <c r="JZD73" s="32"/>
      <c r="JZE73" s="32"/>
      <c r="JZF73" s="32"/>
      <c r="JZG73" s="32"/>
      <c r="JZH73" s="32"/>
      <c r="JZI73" s="32"/>
      <c r="JZJ73" s="32"/>
      <c r="JZK73" s="32"/>
      <c r="JZL73" s="32"/>
      <c r="JZM73" s="32"/>
      <c r="JZN73" s="33"/>
      <c r="JZO73" s="34"/>
      <c r="JZP73" s="33"/>
      <c r="JZQ73" s="33"/>
      <c r="JZR73" s="39"/>
      <c r="JZS73" s="37"/>
      <c r="JZT73" s="32"/>
      <c r="JZU73" s="32"/>
      <c r="JZV73" s="32"/>
      <c r="JZW73" s="32"/>
      <c r="JZX73" s="32"/>
      <c r="JZY73" s="32"/>
      <c r="JZZ73" s="32"/>
      <c r="KAA73" s="32"/>
      <c r="KAB73" s="32"/>
      <c r="KAC73" s="32"/>
      <c r="KAD73" s="33"/>
      <c r="KAE73" s="34"/>
      <c r="KAF73" s="33"/>
      <c r="KAG73" s="33"/>
      <c r="KAH73" s="39"/>
      <c r="KAI73" s="37"/>
      <c r="KAJ73" s="32"/>
      <c r="KAK73" s="32"/>
      <c r="KAL73" s="32"/>
      <c r="KAM73" s="32"/>
      <c r="KAN73" s="32"/>
      <c r="KAO73" s="32"/>
      <c r="KAP73" s="32"/>
      <c r="KAQ73" s="32"/>
      <c r="KAR73" s="32"/>
      <c r="KAS73" s="32"/>
      <c r="KAT73" s="33"/>
      <c r="KAU73" s="34"/>
      <c r="KAV73" s="33"/>
      <c r="KAW73" s="33"/>
      <c r="KAX73" s="39"/>
      <c r="KAY73" s="37"/>
      <c r="KAZ73" s="32"/>
      <c r="KBA73" s="32"/>
      <c r="KBB73" s="32"/>
      <c r="KBC73" s="32"/>
      <c r="KBD73" s="32"/>
      <c r="KBE73" s="32"/>
      <c r="KBF73" s="32"/>
      <c r="KBG73" s="32"/>
      <c r="KBH73" s="32"/>
      <c r="KBI73" s="32"/>
      <c r="KBJ73" s="33"/>
      <c r="KBK73" s="34"/>
      <c r="KBL73" s="33"/>
      <c r="KBM73" s="33"/>
      <c r="KBN73" s="39"/>
      <c r="KBO73" s="37"/>
      <c r="KBP73" s="32"/>
      <c r="KBQ73" s="32"/>
      <c r="KBR73" s="32"/>
      <c r="KBS73" s="32"/>
      <c r="KBT73" s="32"/>
      <c r="KBU73" s="32"/>
      <c r="KBV73" s="32"/>
      <c r="KBW73" s="32"/>
      <c r="KBX73" s="32"/>
      <c r="KBY73" s="32"/>
      <c r="KBZ73" s="33"/>
      <c r="KCA73" s="34"/>
      <c r="KCB73" s="33"/>
      <c r="KCC73" s="33"/>
      <c r="KCD73" s="39"/>
      <c r="KCE73" s="37"/>
      <c r="KCF73" s="32"/>
      <c r="KCG73" s="32"/>
      <c r="KCH73" s="32"/>
      <c r="KCI73" s="32"/>
      <c r="KCJ73" s="32"/>
      <c r="KCK73" s="32"/>
      <c r="KCL73" s="32"/>
      <c r="KCM73" s="32"/>
      <c r="KCN73" s="32"/>
      <c r="KCO73" s="32"/>
      <c r="KCP73" s="33"/>
      <c r="KCQ73" s="34"/>
      <c r="KCR73" s="33"/>
      <c r="KCS73" s="33"/>
      <c r="KCT73" s="39"/>
      <c r="KCU73" s="37"/>
      <c r="KCV73" s="32"/>
      <c r="KCW73" s="32"/>
      <c r="KCX73" s="32"/>
      <c r="KCY73" s="32"/>
      <c r="KCZ73" s="32"/>
      <c r="KDA73" s="32"/>
      <c r="KDB73" s="32"/>
      <c r="KDC73" s="32"/>
      <c r="KDD73" s="32"/>
      <c r="KDE73" s="32"/>
      <c r="KDF73" s="33"/>
      <c r="KDG73" s="34"/>
      <c r="KDH73" s="33"/>
      <c r="KDI73" s="33"/>
      <c r="KDJ73" s="39"/>
      <c r="KDK73" s="37"/>
      <c r="KDL73" s="32"/>
      <c r="KDM73" s="32"/>
      <c r="KDN73" s="32"/>
      <c r="KDO73" s="32"/>
      <c r="KDP73" s="32"/>
      <c r="KDQ73" s="32"/>
      <c r="KDR73" s="32"/>
      <c r="KDS73" s="32"/>
      <c r="KDT73" s="32"/>
      <c r="KDU73" s="32"/>
      <c r="KDV73" s="33"/>
      <c r="KDW73" s="34"/>
      <c r="KDX73" s="33"/>
      <c r="KDY73" s="33"/>
      <c r="KDZ73" s="39"/>
      <c r="KEA73" s="37"/>
      <c r="KEB73" s="32"/>
      <c r="KEC73" s="32"/>
      <c r="KED73" s="32"/>
      <c r="KEE73" s="32"/>
      <c r="KEF73" s="32"/>
      <c r="KEG73" s="32"/>
      <c r="KEH73" s="32"/>
      <c r="KEI73" s="32"/>
      <c r="KEJ73" s="32"/>
      <c r="KEK73" s="32"/>
      <c r="KEL73" s="33"/>
      <c r="KEM73" s="34"/>
      <c r="KEN73" s="33"/>
      <c r="KEO73" s="33"/>
      <c r="KEP73" s="39"/>
      <c r="KEQ73" s="37"/>
      <c r="KER73" s="32"/>
      <c r="KES73" s="32"/>
      <c r="KET73" s="32"/>
      <c r="KEU73" s="32"/>
      <c r="KEV73" s="32"/>
      <c r="KEW73" s="32"/>
      <c r="KEX73" s="32"/>
      <c r="KEY73" s="32"/>
      <c r="KEZ73" s="32"/>
      <c r="KFA73" s="32"/>
      <c r="KFB73" s="33"/>
      <c r="KFC73" s="34"/>
      <c r="KFD73" s="33"/>
      <c r="KFE73" s="33"/>
      <c r="KFF73" s="39"/>
      <c r="KFG73" s="37"/>
      <c r="KFH73" s="32"/>
      <c r="KFI73" s="32"/>
      <c r="KFJ73" s="32"/>
      <c r="KFK73" s="32"/>
      <c r="KFL73" s="32"/>
      <c r="KFM73" s="32"/>
      <c r="KFN73" s="32"/>
      <c r="KFO73" s="32"/>
      <c r="KFP73" s="32"/>
      <c r="KFQ73" s="32"/>
      <c r="KFR73" s="33"/>
      <c r="KFS73" s="34"/>
      <c r="KFT73" s="33"/>
      <c r="KFU73" s="33"/>
      <c r="KFV73" s="39"/>
      <c r="KFW73" s="37"/>
      <c r="KFX73" s="32"/>
      <c r="KFY73" s="32"/>
      <c r="KFZ73" s="32"/>
      <c r="KGA73" s="32"/>
      <c r="KGB73" s="32"/>
      <c r="KGC73" s="32"/>
      <c r="KGD73" s="32"/>
      <c r="KGE73" s="32"/>
      <c r="KGF73" s="32"/>
      <c r="KGG73" s="32"/>
      <c r="KGH73" s="33"/>
      <c r="KGI73" s="34"/>
      <c r="KGJ73" s="33"/>
      <c r="KGK73" s="33"/>
      <c r="KGL73" s="39"/>
      <c r="KGM73" s="37"/>
      <c r="KGN73" s="32"/>
      <c r="KGO73" s="32"/>
      <c r="KGP73" s="32"/>
      <c r="KGQ73" s="32"/>
      <c r="KGR73" s="32"/>
      <c r="KGS73" s="32"/>
      <c r="KGT73" s="32"/>
      <c r="KGU73" s="32"/>
      <c r="KGV73" s="32"/>
      <c r="KGW73" s="32"/>
      <c r="KGX73" s="33"/>
      <c r="KGY73" s="34"/>
      <c r="KGZ73" s="33"/>
      <c r="KHA73" s="33"/>
      <c r="KHB73" s="39"/>
      <c r="KHC73" s="37"/>
      <c r="KHD73" s="32"/>
      <c r="KHE73" s="32"/>
      <c r="KHF73" s="32"/>
      <c r="KHG73" s="32"/>
      <c r="KHH73" s="32"/>
      <c r="KHI73" s="32"/>
      <c r="KHJ73" s="32"/>
      <c r="KHK73" s="32"/>
      <c r="KHL73" s="32"/>
      <c r="KHM73" s="32"/>
      <c r="KHN73" s="33"/>
      <c r="KHO73" s="34"/>
      <c r="KHP73" s="33"/>
      <c r="KHQ73" s="33"/>
      <c r="KHR73" s="39"/>
      <c r="KHS73" s="37"/>
      <c r="KHT73" s="32"/>
      <c r="KHU73" s="32"/>
      <c r="KHV73" s="32"/>
      <c r="KHW73" s="32"/>
      <c r="KHX73" s="32"/>
      <c r="KHY73" s="32"/>
      <c r="KHZ73" s="32"/>
      <c r="KIA73" s="32"/>
      <c r="KIB73" s="32"/>
      <c r="KIC73" s="32"/>
      <c r="KID73" s="33"/>
      <c r="KIE73" s="34"/>
      <c r="KIF73" s="33"/>
      <c r="KIG73" s="33"/>
      <c r="KIH73" s="39"/>
      <c r="KII73" s="37"/>
      <c r="KIJ73" s="32"/>
      <c r="KIK73" s="32"/>
      <c r="KIL73" s="32"/>
      <c r="KIM73" s="32"/>
      <c r="KIN73" s="32"/>
      <c r="KIO73" s="32"/>
      <c r="KIP73" s="32"/>
      <c r="KIQ73" s="32"/>
      <c r="KIR73" s="32"/>
      <c r="KIS73" s="32"/>
      <c r="KIT73" s="33"/>
      <c r="KIU73" s="34"/>
      <c r="KIV73" s="33"/>
      <c r="KIW73" s="33"/>
      <c r="KIX73" s="39"/>
      <c r="KIY73" s="37"/>
      <c r="KIZ73" s="32"/>
      <c r="KJA73" s="32"/>
      <c r="KJB73" s="32"/>
      <c r="KJC73" s="32"/>
      <c r="KJD73" s="32"/>
      <c r="KJE73" s="32"/>
      <c r="KJF73" s="32"/>
      <c r="KJG73" s="32"/>
      <c r="KJH73" s="32"/>
      <c r="KJI73" s="32"/>
      <c r="KJJ73" s="33"/>
      <c r="KJK73" s="34"/>
      <c r="KJL73" s="33"/>
      <c r="KJM73" s="33"/>
      <c r="KJN73" s="39"/>
      <c r="KJO73" s="37"/>
      <c r="KJP73" s="32"/>
      <c r="KJQ73" s="32"/>
      <c r="KJR73" s="32"/>
      <c r="KJS73" s="32"/>
      <c r="KJT73" s="32"/>
      <c r="KJU73" s="32"/>
      <c r="KJV73" s="32"/>
      <c r="KJW73" s="32"/>
      <c r="KJX73" s="32"/>
      <c r="KJY73" s="32"/>
      <c r="KJZ73" s="33"/>
      <c r="KKA73" s="34"/>
      <c r="KKB73" s="33"/>
      <c r="KKC73" s="33"/>
      <c r="KKD73" s="39"/>
      <c r="KKE73" s="37"/>
      <c r="KKF73" s="32"/>
      <c r="KKG73" s="32"/>
      <c r="KKH73" s="32"/>
      <c r="KKI73" s="32"/>
      <c r="KKJ73" s="32"/>
      <c r="KKK73" s="32"/>
      <c r="KKL73" s="32"/>
      <c r="KKM73" s="32"/>
      <c r="KKN73" s="32"/>
      <c r="KKO73" s="32"/>
      <c r="KKP73" s="33"/>
      <c r="KKQ73" s="34"/>
      <c r="KKR73" s="33"/>
      <c r="KKS73" s="33"/>
      <c r="KKT73" s="39"/>
      <c r="KKU73" s="37"/>
      <c r="KKV73" s="32"/>
      <c r="KKW73" s="32"/>
      <c r="KKX73" s="32"/>
      <c r="KKY73" s="32"/>
      <c r="KKZ73" s="32"/>
      <c r="KLA73" s="32"/>
      <c r="KLB73" s="32"/>
      <c r="KLC73" s="32"/>
      <c r="KLD73" s="32"/>
      <c r="KLE73" s="32"/>
      <c r="KLF73" s="33"/>
      <c r="KLG73" s="34"/>
      <c r="KLH73" s="33"/>
      <c r="KLI73" s="33"/>
      <c r="KLJ73" s="39"/>
      <c r="KLK73" s="37"/>
      <c r="KLL73" s="32"/>
      <c r="KLM73" s="32"/>
      <c r="KLN73" s="32"/>
      <c r="KLO73" s="32"/>
      <c r="KLP73" s="32"/>
      <c r="KLQ73" s="32"/>
      <c r="KLR73" s="32"/>
      <c r="KLS73" s="32"/>
      <c r="KLT73" s="32"/>
      <c r="KLU73" s="32"/>
      <c r="KLV73" s="33"/>
      <c r="KLW73" s="34"/>
      <c r="KLX73" s="33"/>
      <c r="KLY73" s="33"/>
      <c r="KLZ73" s="39"/>
      <c r="KMA73" s="37"/>
      <c r="KMB73" s="32"/>
      <c r="KMC73" s="32"/>
      <c r="KMD73" s="32"/>
      <c r="KME73" s="32"/>
      <c r="KMF73" s="32"/>
      <c r="KMG73" s="32"/>
      <c r="KMH73" s="32"/>
      <c r="KMI73" s="32"/>
      <c r="KMJ73" s="32"/>
      <c r="KMK73" s="32"/>
      <c r="KML73" s="33"/>
      <c r="KMM73" s="34"/>
      <c r="KMN73" s="33"/>
      <c r="KMO73" s="33"/>
      <c r="KMP73" s="39"/>
      <c r="KMQ73" s="37"/>
      <c r="KMR73" s="32"/>
      <c r="KMS73" s="32"/>
      <c r="KMT73" s="32"/>
      <c r="KMU73" s="32"/>
      <c r="KMV73" s="32"/>
      <c r="KMW73" s="32"/>
      <c r="KMX73" s="32"/>
      <c r="KMY73" s="32"/>
      <c r="KMZ73" s="32"/>
      <c r="KNA73" s="32"/>
      <c r="KNB73" s="33"/>
      <c r="KNC73" s="34"/>
      <c r="KND73" s="33"/>
      <c r="KNE73" s="33"/>
      <c r="KNF73" s="39"/>
      <c r="KNG73" s="37"/>
      <c r="KNH73" s="32"/>
      <c r="KNI73" s="32"/>
      <c r="KNJ73" s="32"/>
      <c r="KNK73" s="32"/>
      <c r="KNL73" s="32"/>
      <c r="KNM73" s="32"/>
      <c r="KNN73" s="32"/>
      <c r="KNO73" s="32"/>
      <c r="KNP73" s="32"/>
      <c r="KNQ73" s="32"/>
      <c r="KNR73" s="33"/>
      <c r="KNS73" s="34"/>
      <c r="KNT73" s="33"/>
      <c r="KNU73" s="33"/>
      <c r="KNV73" s="39"/>
      <c r="KNW73" s="37"/>
      <c r="KNX73" s="32"/>
      <c r="KNY73" s="32"/>
      <c r="KNZ73" s="32"/>
      <c r="KOA73" s="32"/>
      <c r="KOB73" s="32"/>
      <c r="KOC73" s="32"/>
      <c r="KOD73" s="32"/>
      <c r="KOE73" s="32"/>
      <c r="KOF73" s="32"/>
      <c r="KOG73" s="32"/>
      <c r="KOH73" s="33"/>
      <c r="KOI73" s="34"/>
      <c r="KOJ73" s="33"/>
      <c r="KOK73" s="33"/>
      <c r="KOL73" s="39"/>
      <c r="KOM73" s="37"/>
      <c r="KON73" s="32"/>
      <c r="KOO73" s="32"/>
      <c r="KOP73" s="32"/>
      <c r="KOQ73" s="32"/>
      <c r="KOR73" s="32"/>
      <c r="KOS73" s="32"/>
      <c r="KOT73" s="32"/>
      <c r="KOU73" s="32"/>
      <c r="KOV73" s="32"/>
      <c r="KOW73" s="32"/>
      <c r="KOX73" s="33"/>
      <c r="KOY73" s="34"/>
      <c r="KOZ73" s="33"/>
      <c r="KPA73" s="33"/>
      <c r="KPB73" s="39"/>
      <c r="KPC73" s="37"/>
      <c r="KPD73" s="32"/>
      <c r="KPE73" s="32"/>
      <c r="KPF73" s="32"/>
      <c r="KPG73" s="32"/>
      <c r="KPH73" s="32"/>
      <c r="KPI73" s="32"/>
      <c r="KPJ73" s="32"/>
      <c r="KPK73" s="32"/>
      <c r="KPL73" s="32"/>
      <c r="KPM73" s="32"/>
      <c r="KPN73" s="33"/>
      <c r="KPO73" s="34"/>
      <c r="KPP73" s="33"/>
      <c r="KPQ73" s="33"/>
      <c r="KPR73" s="39"/>
      <c r="KPS73" s="37"/>
      <c r="KPT73" s="32"/>
      <c r="KPU73" s="32"/>
      <c r="KPV73" s="32"/>
      <c r="KPW73" s="32"/>
      <c r="KPX73" s="32"/>
      <c r="KPY73" s="32"/>
      <c r="KPZ73" s="32"/>
      <c r="KQA73" s="32"/>
      <c r="KQB73" s="32"/>
      <c r="KQC73" s="32"/>
      <c r="KQD73" s="33"/>
      <c r="KQE73" s="34"/>
      <c r="KQF73" s="33"/>
      <c r="KQG73" s="33"/>
      <c r="KQH73" s="39"/>
      <c r="KQI73" s="37"/>
      <c r="KQJ73" s="32"/>
      <c r="KQK73" s="32"/>
      <c r="KQL73" s="32"/>
      <c r="KQM73" s="32"/>
      <c r="KQN73" s="32"/>
      <c r="KQO73" s="32"/>
      <c r="KQP73" s="32"/>
      <c r="KQQ73" s="32"/>
      <c r="KQR73" s="32"/>
      <c r="KQS73" s="32"/>
      <c r="KQT73" s="33"/>
      <c r="KQU73" s="34"/>
      <c r="KQV73" s="33"/>
      <c r="KQW73" s="33"/>
      <c r="KQX73" s="39"/>
      <c r="KQY73" s="37"/>
      <c r="KQZ73" s="32"/>
      <c r="KRA73" s="32"/>
      <c r="KRB73" s="32"/>
      <c r="KRC73" s="32"/>
      <c r="KRD73" s="32"/>
      <c r="KRE73" s="32"/>
      <c r="KRF73" s="32"/>
      <c r="KRG73" s="32"/>
      <c r="KRH73" s="32"/>
      <c r="KRI73" s="32"/>
      <c r="KRJ73" s="33"/>
      <c r="KRK73" s="34"/>
      <c r="KRL73" s="33"/>
      <c r="KRM73" s="33"/>
      <c r="KRN73" s="39"/>
      <c r="KRO73" s="37"/>
      <c r="KRP73" s="32"/>
      <c r="KRQ73" s="32"/>
      <c r="KRR73" s="32"/>
      <c r="KRS73" s="32"/>
      <c r="KRT73" s="32"/>
      <c r="KRU73" s="32"/>
      <c r="KRV73" s="32"/>
      <c r="KRW73" s="32"/>
      <c r="KRX73" s="32"/>
      <c r="KRY73" s="32"/>
      <c r="KRZ73" s="33"/>
      <c r="KSA73" s="34"/>
      <c r="KSB73" s="33"/>
      <c r="KSC73" s="33"/>
      <c r="KSD73" s="39"/>
      <c r="KSE73" s="37"/>
      <c r="KSF73" s="32"/>
      <c r="KSG73" s="32"/>
      <c r="KSH73" s="32"/>
      <c r="KSI73" s="32"/>
      <c r="KSJ73" s="32"/>
      <c r="KSK73" s="32"/>
      <c r="KSL73" s="32"/>
      <c r="KSM73" s="32"/>
      <c r="KSN73" s="32"/>
      <c r="KSO73" s="32"/>
      <c r="KSP73" s="33"/>
      <c r="KSQ73" s="34"/>
      <c r="KSR73" s="33"/>
      <c r="KSS73" s="33"/>
      <c r="KST73" s="39"/>
      <c r="KSU73" s="37"/>
      <c r="KSV73" s="32"/>
      <c r="KSW73" s="32"/>
      <c r="KSX73" s="32"/>
      <c r="KSY73" s="32"/>
      <c r="KSZ73" s="32"/>
      <c r="KTA73" s="32"/>
      <c r="KTB73" s="32"/>
      <c r="KTC73" s="32"/>
      <c r="KTD73" s="32"/>
      <c r="KTE73" s="32"/>
      <c r="KTF73" s="33"/>
      <c r="KTG73" s="34"/>
      <c r="KTH73" s="33"/>
      <c r="KTI73" s="33"/>
      <c r="KTJ73" s="39"/>
      <c r="KTK73" s="37"/>
      <c r="KTL73" s="32"/>
      <c r="KTM73" s="32"/>
      <c r="KTN73" s="32"/>
      <c r="KTO73" s="32"/>
      <c r="KTP73" s="32"/>
      <c r="KTQ73" s="32"/>
      <c r="KTR73" s="32"/>
      <c r="KTS73" s="32"/>
      <c r="KTT73" s="32"/>
      <c r="KTU73" s="32"/>
      <c r="KTV73" s="33"/>
      <c r="KTW73" s="34"/>
      <c r="KTX73" s="33"/>
      <c r="KTY73" s="33"/>
      <c r="KTZ73" s="39"/>
      <c r="KUA73" s="37"/>
      <c r="KUB73" s="32"/>
      <c r="KUC73" s="32"/>
      <c r="KUD73" s="32"/>
      <c r="KUE73" s="32"/>
      <c r="KUF73" s="32"/>
      <c r="KUG73" s="32"/>
      <c r="KUH73" s="32"/>
      <c r="KUI73" s="32"/>
      <c r="KUJ73" s="32"/>
      <c r="KUK73" s="32"/>
      <c r="KUL73" s="33"/>
      <c r="KUM73" s="34"/>
      <c r="KUN73" s="33"/>
      <c r="KUO73" s="33"/>
      <c r="KUP73" s="39"/>
      <c r="KUQ73" s="37"/>
      <c r="KUR73" s="32"/>
      <c r="KUS73" s="32"/>
      <c r="KUT73" s="32"/>
      <c r="KUU73" s="32"/>
      <c r="KUV73" s="32"/>
      <c r="KUW73" s="32"/>
      <c r="KUX73" s="32"/>
      <c r="KUY73" s="32"/>
      <c r="KUZ73" s="32"/>
      <c r="KVA73" s="32"/>
      <c r="KVB73" s="33"/>
      <c r="KVC73" s="34"/>
      <c r="KVD73" s="33"/>
      <c r="KVE73" s="33"/>
      <c r="KVF73" s="39"/>
      <c r="KVG73" s="37"/>
      <c r="KVH73" s="32"/>
      <c r="KVI73" s="32"/>
      <c r="KVJ73" s="32"/>
      <c r="KVK73" s="32"/>
      <c r="KVL73" s="32"/>
      <c r="KVM73" s="32"/>
      <c r="KVN73" s="32"/>
      <c r="KVO73" s="32"/>
      <c r="KVP73" s="32"/>
      <c r="KVQ73" s="32"/>
      <c r="KVR73" s="33"/>
      <c r="KVS73" s="34"/>
      <c r="KVT73" s="33"/>
      <c r="KVU73" s="33"/>
      <c r="KVV73" s="39"/>
      <c r="KVW73" s="37"/>
      <c r="KVX73" s="32"/>
      <c r="KVY73" s="32"/>
      <c r="KVZ73" s="32"/>
      <c r="KWA73" s="32"/>
      <c r="KWB73" s="32"/>
      <c r="KWC73" s="32"/>
      <c r="KWD73" s="32"/>
      <c r="KWE73" s="32"/>
      <c r="KWF73" s="32"/>
      <c r="KWG73" s="32"/>
      <c r="KWH73" s="33"/>
      <c r="KWI73" s="34"/>
      <c r="KWJ73" s="33"/>
      <c r="KWK73" s="33"/>
      <c r="KWL73" s="39"/>
      <c r="KWM73" s="37"/>
      <c r="KWN73" s="32"/>
      <c r="KWO73" s="32"/>
      <c r="KWP73" s="32"/>
      <c r="KWQ73" s="32"/>
      <c r="KWR73" s="32"/>
      <c r="KWS73" s="32"/>
      <c r="KWT73" s="32"/>
      <c r="KWU73" s="32"/>
      <c r="KWV73" s="32"/>
      <c r="KWW73" s="32"/>
      <c r="KWX73" s="33"/>
      <c r="KWY73" s="34"/>
      <c r="KWZ73" s="33"/>
      <c r="KXA73" s="33"/>
      <c r="KXB73" s="39"/>
      <c r="KXC73" s="37"/>
      <c r="KXD73" s="32"/>
      <c r="KXE73" s="32"/>
      <c r="KXF73" s="32"/>
      <c r="KXG73" s="32"/>
      <c r="KXH73" s="32"/>
      <c r="KXI73" s="32"/>
      <c r="KXJ73" s="32"/>
      <c r="KXK73" s="32"/>
      <c r="KXL73" s="32"/>
      <c r="KXM73" s="32"/>
      <c r="KXN73" s="33"/>
      <c r="KXO73" s="34"/>
      <c r="KXP73" s="33"/>
      <c r="KXQ73" s="33"/>
      <c r="KXR73" s="39"/>
      <c r="KXS73" s="37"/>
      <c r="KXT73" s="32"/>
      <c r="KXU73" s="32"/>
      <c r="KXV73" s="32"/>
      <c r="KXW73" s="32"/>
      <c r="KXX73" s="32"/>
      <c r="KXY73" s="32"/>
      <c r="KXZ73" s="32"/>
      <c r="KYA73" s="32"/>
      <c r="KYB73" s="32"/>
      <c r="KYC73" s="32"/>
      <c r="KYD73" s="33"/>
      <c r="KYE73" s="34"/>
      <c r="KYF73" s="33"/>
      <c r="KYG73" s="33"/>
      <c r="KYH73" s="39"/>
      <c r="KYI73" s="37"/>
      <c r="KYJ73" s="32"/>
      <c r="KYK73" s="32"/>
      <c r="KYL73" s="32"/>
      <c r="KYM73" s="32"/>
      <c r="KYN73" s="32"/>
      <c r="KYO73" s="32"/>
      <c r="KYP73" s="32"/>
      <c r="KYQ73" s="32"/>
      <c r="KYR73" s="32"/>
      <c r="KYS73" s="32"/>
      <c r="KYT73" s="33"/>
      <c r="KYU73" s="34"/>
      <c r="KYV73" s="33"/>
      <c r="KYW73" s="33"/>
      <c r="KYX73" s="39"/>
      <c r="KYY73" s="37"/>
      <c r="KYZ73" s="32"/>
      <c r="KZA73" s="32"/>
      <c r="KZB73" s="32"/>
      <c r="KZC73" s="32"/>
      <c r="KZD73" s="32"/>
      <c r="KZE73" s="32"/>
      <c r="KZF73" s="32"/>
      <c r="KZG73" s="32"/>
      <c r="KZH73" s="32"/>
      <c r="KZI73" s="32"/>
      <c r="KZJ73" s="33"/>
      <c r="KZK73" s="34"/>
      <c r="KZL73" s="33"/>
      <c r="KZM73" s="33"/>
      <c r="KZN73" s="39"/>
      <c r="KZO73" s="37"/>
      <c r="KZP73" s="32"/>
      <c r="KZQ73" s="32"/>
      <c r="KZR73" s="32"/>
      <c r="KZS73" s="32"/>
      <c r="KZT73" s="32"/>
      <c r="KZU73" s="32"/>
      <c r="KZV73" s="32"/>
      <c r="KZW73" s="32"/>
      <c r="KZX73" s="32"/>
      <c r="KZY73" s="32"/>
      <c r="KZZ73" s="33"/>
      <c r="LAA73" s="34"/>
      <c r="LAB73" s="33"/>
      <c r="LAC73" s="33"/>
      <c r="LAD73" s="39"/>
      <c r="LAE73" s="37"/>
      <c r="LAF73" s="32"/>
      <c r="LAG73" s="32"/>
      <c r="LAH73" s="32"/>
      <c r="LAI73" s="32"/>
      <c r="LAJ73" s="32"/>
      <c r="LAK73" s="32"/>
      <c r="LAL73" s="32"/>
      <c r="LAM73" s="32"/>
      <c r="LAN73" s="32"/>
      <c r="LAO73" s="32"/>
      <c r="LAP73" s="33"/>
      <c r="LAQ73" s="34"/>
      <c r="LAR73" s="33"/>
      <c r="LAS73" s="33"/>
      <c r="LAT73" s="39"/>
      <c r="LAU73" s="37"/>
      <c r="LAV73" s="32"/>
      <c r="LAW73" s="32"/>
      <c r="LAX73" s="32"/>
      <c r="LAY73" s="32"/>
      <c r="LAZ73" s="32"/>
      <c r="LBA73" s="32"/>
      <c r="LBB73" s="32"/>
      <c r="LBC73" s="32"/>
      <c r="LBD73" s="32"/>
      <c r="LBE73" s="32"/>
      <c r="LBF73" s="33"/>
      <c r="LBG73" s="34"/>
      <c r="LBH73" s="33"/>
      <c r="LBI73" s="33"/>
      <c r="LBJ73" s="39"/>
      <c r="LBK73" s="37"/>
      <c r="LBL73" s="32"/>
      <c r="LBM73" s="32"/>
      <c r="LBN73" s="32"/>
      <c r="LBO73" s="32"/>
      <c r="LBP73" s="32"/>
      <c r="LBQ73" s="32"/>
      <c r="LBR73" s="32"/>
      <c r="LBS73" s="32"/>
      <c r="LBT73" s="32"/>
      <c r="LBU73" s="32"/>
      <c r="LBV73" s="33"/>
      <c r="LBW73" s="34"/>
      <c r="LBX73" s="33"/>
      <c r="LBY73" s="33"/>
      <c r="LBZ73" s="39"/>
      <c r="LCA73" s="37"/>
      <c r="LCB73" s="32"/>
      <c r="LCC73" s="32"/>
      <c r="LCD73" s="32"/>
      <c r="LCE73" s="32"/>
      <c r="LCF73" s="32"/>
      <c r="LCG73" s="32"/>
      <c r="LCH73" s="32"/>
      <c r="LCI73" s="32"/>
      <c r="LCJ73" s="32"/>
      <c r="LCK73" s="32"/>
      <c r="LCL73" s="33"/>
      <c r="LCM73" s="34"/>
      <c r="LCN73" s="33"/>
      <c r="LCO73" s="33"/>
      <c r="LCP73" s="39"/>
      <c r="LCQ73" s="37"/>
      <c r="LCR73" s="32"/>
      <c r="LCS73" s="32"/>
      <c r="LCT73" s="32"/>
      <c r="LCU73" s="32"/>
      <c r="LCV73" s="32"/>
      <c r="LCW73" s="32"/>
      <c r="LCX73" s="32"/>
      <c r="LCY73" s="32"/>
      <c r="LCZ73" s="32"/>
      <c r="LDA73" s="32"/>
      <c r="LDB73" s="33"/>
      <c r="LDC73" s="34"/>
      <c r="LDD73" s="33"/>
      <c r="LDE73" s="33"/>
      <c r="LDF73" s="39"/>
      <c r="LDG73" s="37"/>
      <c r="LDH73" s="32"/>
      <c r="LDI73" s="32"/>
      <c r="LDJ73" s="32"/>
      <c r="LDK73" s="32"/>
      <c r="LDL73" s="32"/>
      <c r="LDM73" s="32"/>
      <c r="LDN73" s="32"/>
      <c r="LDO73" s="32"/>
      <c r="LDP73" s="32"/>
      <c r="LDQ73" s="32"/>
      <c r="LDR73" s="33"/>
      <c r="LDS73" s="34"/>
      <c r="LDT73" s="33"/>
      <c r="LDU73" s="33"/>
      <c r="LDV73" s="39"/>
      <c r="LDW73" s="37"/>
      <c r="LDX73" s="32"/>
      <c r="LDY73" s="32"/>
      <c r="LDZ73" s="32"/>
      <c r="LEA73" s="32"/>
      <c r="LEB73" s="32"/>
      <c r="LEC73" s="32"/>
      <c r="LED73" s="32"/>
      <c r="LEE73" s="32"/>
      <c r="LEF73" s="32"/>
      <c r="LEG73" s="32"/>
      <c r="LEH73" s="33"/>
      <c r="LEI73" s="34"/>
      <c r="LEJ73" s="33"/>
      <c r="LEK73" s="33"/>
      <c r="LEL73" s="39"/>
      <c r="LEM73" s="37"/>
      <c r="LEN73" s="32"/>
      <c r="LEO73" s="32"/>
      <c r="LEP73" s="32"/>
      <c r="LEQ73" s="32"/>
      <c r="LER73" s="32"/>
      <c r="LES73" s="32"/>
      <c r="LET73" s="32"/>
      <c r="LEU73" s="32"/>
      <c r="LEV73" s="32"/>
      <c r="LEW73" s="32"/>
      <c r="LEX73" s="33"/>
      <c r="LEY73" s="34"/>
      <c r="LEZ73" s="33"/>
      <c r="LFA73" s="33"/>
      <c r="LFB73" s="39"/>
      <c r="LFC73" s="37"/>
      <c r="LFD73" s="32"/>
      <c r="LFE73" s="32"/>
      <c r="LFF73" s="32"/>
      <c r="LFG73" s="32"/>
      <c r="LFH73" s="32"/>
      <c r="LFI73" s="32"/>
      <c r="LFJ73" s="32"/>
      <c r="LFK73" s="32"/>
      <c r="LFL73" s="32"/>
      <c r="LFM73" s="32"/>
      <c r="LFN73" s="33"/>
      <c r="LFO73" s="34"/>
      <c r="LFP73" s="33"/>
      <c r="LFQ73" s="33"/>
      <c r="LFR73" s="39"/>
      <c r="LFS73" s="37"/>
      <c r="LFT73" s="32"/>
      <c r="LFU73" s="32"/>
      <c r="LFV73" s="32"/>
      <c r="LFW73" s="32"/>
      <c r="LFX73" s="32"/>
      <c r="LFY73" s="32"/>
      <c r="LFZ73" s="32"/>
      <c r="LGA73" s="32"/>
      <c r="LGB73" s="32"/>
      <c r="LGC73" s="32"/>
      <c r="LGD73" s="33"/>
      <c r="LGE73" s="34"/>
      <c r="LGF73" s="33"/>
      <c r="LGG73" s="33"/>
      <c r="LGH73" s="39"/>
      <c r="LGI73" s="37"/>
      <c r="LGJ73" s="32"/>
      <c r="LGK73" s="32"/>
      <c r="LGL73" s="32"/>
      <c r="LGM73" s="32"/>
      <c r="LGN73" s="32"/>
      <c r="LGO73" s="32"/>
      <c r="LGP73" s="32"/>
      <c r="LGQ73" s="32"/>
      <c r="LGR73" s="32"/>
      <c r="LGS73" s="32"/>
      <c r="LGT73" s="33"/>
      <c r="LGU73" s="34"/>
      <c r="LGV73" s="33"/>
      <c r="LGW73" s="33"/>
      <c r="LGX73" s="39"/>
      <c r="LGY73" s="37"/>
      <c r="LGZ73" s="32"/>
      <c r="LHA73" s="32"/>
      <c r="LHB73" s="32"/>
      <c r="LHC73" s="32"/>
      <c r="LHD73" s="32"/>
      <c r="LHE73" s="32"/>
      <c r="LHF73" s="32"/>
      <c r="LHG73" s="32"/>
      <c r="LHH73" s="32"/>
      <c r="LHI73" s="32"/>
      <c r="LHJ73" s="33"/>
      <c r="LHK73" s="34"/>
      <c r="LHL73" s="33"/>
      <c r="LHM73" s="33"/>
      <c r="LHN73" s="39"/>
      <c r="LHO73" s="37"/>
      <c r="LHP73" s="32"/>
      <c r="LHQ73" s="32"/>
      <c r="LHR73" s="32"/>
      <c r="LHS73" s="32"/>
      <c r="LHT73" s="32"/>
      <c r="LHU73" s="32"/>
      <c r="LHV73" s="32"/>
      <c r="LHW73" s="32"/>
      <c r="LHX73" s="32"/>
      <c r="LHY73" s="32"/>
      <c r="LHZ73" s="33"/>
      <c r="LIA73" s="34"/>
      <c r="LIB73" s="33"/>
      <c r="LIC73" s="33"/>
      <c r="LID73" s="39"/>
      <c r="LIE73" s="37"/>
      <c r="LIF73" s="32"/>
      <c r="LIG73" s="32"/>
      <c r="LIH73" s="32"/>
      <c r="LII73" s="32"/>
      <c r="LIJ73" s="32"/>
      <c r="LIK73" s="32"/>
      <c r="LIL73" s="32"/>
      <c r="LIM73" s="32"/>
      <c r="LIN73" s="32"/>
      <c r="LIO73" s="32"/>
      <c r="LIP73" s="33"/>
      <c r="LIQ73" s="34"/>
      <c r="LIR73" s="33"/>
      <c r="LIS73" s="33"/>
      <c r="LIT73" s="39"/>
      <c r="LIU73" s="37"/>
      <c r="LIV73" s="32"/>
      <c r="LIW73" s="32"/>
      <c r="LIX73" s="32"/>
      <c r="LIY73" s="32"/>
      <c r="LIZ73" s="32"/>
      <c r="LJA73" s="32"/>
      <c r="LJB73" s="32"/>
      <c r="LJC73" s="32"/>
      <c r="LJD73" s="32"/>
      <c r="LJE73" s="32"/>
      <c r="LJF73" s="33"/>
      <c r="LJG73" s="34"/>
      <c r="LJH73" s="33"/>
      <c r="LJI73" s="33"/>
      <c r="LJJ73" s="39"/>
      <c r="LJK73" s="37"/>
      <c r="LJL73" s="32"/>
      <c r="LJM73" s="32"/>
      <c r="LJN73" s="32"/>
      <c r="LJO73" s="32"/>
      <c r="LJP73" s="32"/>
      <c r="LJQ73" s="32"/>
      <c r="LJR73" s="32"/>
      <c r="LJS73" s="32"/>
      <c r="LJT73" s="32"/>
      <c r="LJU73" s="32"/>
      <c r="LJV73" s="33"/>
      <c r="LJW73" s="34"/>
      <c r="LJX73" s="33"/>
      <c r="LJY73" s="33"/>
      <c r="LJZ73" s="39"/>
      <c r="LKA73" s="37"/>
      <c r="LKB73" s="32"/>
      <c r="LKC73" s="32"/>
      <c r="LKD73" s="32"/>
      <c r="LKE73" s="32"/>
      <c r="LKF73" s="32"/>
      <c r="LKG73" s="32"/>
      <c r="LKH73" s="32"/>
      <c r="LKI73" s="32"/>
      <c r="LKJ73" s="32"/>
      <c r="LKK73" s="32"/>
      <c r="LKL73" s="33"/>
      <c r="LKM73" s="34"/>
      <c r="LKN73" s="33"/>
      <c r="LKO73" s="33"/>
      <c r="LKP73" s="39"/>
      <c r="LKQ73" s="37"/>
      <c r="LKR73" s="32"/>
      <c r="LKS73" s="32"/>
      <c r="LKT73" s="32"/>
      <c r="LKU73" s="32"/>
      <c r="LKV73" s="32"/>
      <c r="LKW73" s="32"/>
      <c r="LKX73" s="32"/>
      <c r="LKY73" s="32"/>
      <c r="LKZ73" s="32"/>
      <c r="LLA73" s="32"/>
      <c r="LLB73" s="33"/>
      <c r="LLC73" s="34"/>
      <c r="LLD73" s="33"/>
      <c r="LLE73" s="33"/>
      <c r="LLF73" s="39"/>
      <c r="LLG73" s="37"/>
      <c r="LLH73" s="32"/>
      <c r="LLI73" s="32"/>
      <c r="LLJ73" s="32"/>
      <c r="LLK73" s="32"/>
      <c r="LLL73" s="32"/>
      <c r="LLM73" s="32"/>
      <c r="LLN73" s="32"/>
      <c r="LLO73" s="32"/>
      <c r="LLP73" s="32"/>
      <c r="LLQ73" s="32"/>
      <c r="LLR73" s="33"/>
      <c r="LLS73" s="34"/>
      <c r="LLT73" s="33"/>
      <c r="LLU73" s="33"/>
      <c r="LLV73" s="39"/>
      <c r="LLW73" s="37"/>
      <c r="LLX73" s="32"/>
      <c r="LLY73" s="32"/>
      <c r="LLZ73" s="32"/>
      <c r="LMA73" s="32"/>
      <c r="LMB73" s="32"/>
      <c r="LMC73" s="32"/>
      <c r="LMD73" s="32"/>
      <c r="LME73" s="32"/>
      <c r="LMF73" s="32"/>
      <c r="LMG73" s="32"/>
      <c r="LMH73" s="33"/>
      <c r="LMI73" s="34"/>
      <c r="LMJ73" s="33"/>
      <c r="LMK73" s="33"/>
      <c r="LML73" s="39"/>
      <c r="LMM73" s="37"/>
      <c r="LMN73" s="32"/>
      <c r="LMO73" s="32"/>
      <c r="LMP73" s="32"/>
      <c r="LMQ73" s="32"/>
      <c r="LMR73" s="32"/>
      <c r="LMS73" s="32"/>
      <c r="LMT73" s="32"/>
      <c r="LMU73" s="32"/>
      <c r="LMV73" s="32"/>
      <c r="LMW73" s="32"/>
      <c r="LMX73" s="33"/>
      <c r="LMY73" s="34"/>
      <c r="LMZ73" s="33"/>
      <c r="LNA73" s="33"/>
      <c r="LNB73" s="39"/>
      <c r="LNC73" s="37"/>
      <c r="LND73" s="32"/>
      <c r="LNE73" s="32"/>
      <c r="LNF73" s="32"/>
      <c r="LNG73" s="32"/>
      <c r="LNH73" s="32"/>
      <c r="LNI73" s="32"/>
      <c r="LNJ73" s="32"/>
      <c r="LNK73" s="32"/>
      <c r="LNL73" s="32"/>
      <c r="LNM73" s="32"/>
      <c r="LNN73" s="33"/>
      <c r="LNO73" s="34"/>
      <c r="LNP73" s="33"/>
      <c r="LNQ73" s="33"/>
      <c r="LNR73" s="39"/>
      <c r="LNS73" s="37"/>
      <c r="LNT73" s="32"/>
      <c r="LNU73" s="32"/>
      <c r="LNV73" s="32"/>
      <c r="LNW73" s="32"/>
      <c r="LNX73" s="32"/>
      <c r="LNY73" s="32"/>
      <c r="LNZ73" s="32"/>
      <c r="LOA73" s="32"/>
      <c r="LOB73" s="32"/>
      <c r="LOC73" s="32"/>
      <c r="LOD73" s="33"/>
      <c r="LOE73" s="34"/>
      <c r="LOF73" s="33"/>
      <c r="LOG73" s="33"/>
      <c r="LOH73" s="39"/>
      <c r="LOI73" s="37"/>
      <c r="LOJ73" s="32"/>
      <c r="LOK73" s="32"/>
      <c r="LOL73" s="32"/>
      <c r="LOM73" s="32"/>
      <c r="LON73" s="32"/>
      <c r="LOO73" s="32"/>
      <c r="LOP73" s="32"/>
      <c r="LOQ73" s="32"/>
      <c r="LOR73" s="32"/>
      <c r="LOS73" s="32"/>
      <c r="LOT73" s="33"/>
      <c r="LOU73" s="34"/>
      <c r="LOV73" s="33"/>
      <c r="LOW73" s="33"/>
      <c r="LOX73" s="39"/>
      <c r="LOY73" s="37"/>
      <c r="LOZ73" s="32"/>
      <c r="LPA73" s="32"/>
      <c r="LPB73" s="32"/>
      <c r="LPC73" s="32"/>
      <c r="LPD73" s="32"/>
      <c r="LPE73" s="32"/>
      <c r="LPF73" s="32"/>
      <c r="LPG73" s="32"/>
      <c r="LPH73" s="32"/>
      <c r="LPI73" s="32"/>
      <c r="LPJ73" s="33"/>
      <c r="LPK73" s="34"/>
      <c r="LPL73" s="33"/>
      <c r="LPM73" s="33"/>
      <c r="LPN73" s="39"/>
      <c r="LPO73" s="37"/>
      <c r="LPP73" s="32"/>
      <c r="LPQ73" s="32"/>
      <c r="LPR73" s="32"/>
      <c r="LPS73" s="32"/>
      <c r="LPT73" s="32"/>
      <c r="LPU73" s="32"/>
      <c r="LPV73" s="32"/>
      <c r="LPW73" s="32"/>
      <c r="LPX73" s="32"/>
      <c r="LPY73" s="32"/>
      <c r="LPZ73" s="33"/>
      <c r="LQA73" s="34"/>
      <c r="LQB73" s="33"/>
      <c r="LQC73" s="33"/>
      <c r="LQD73" s="39"/>
      <c r="LQE73" s="37"/>
      <c r="LQF73" s="32"/>
      <c r="LQG73" s="32"/>
      <c r="LQH73" s="32"/>
      <c r="LQI73" s="32"/>
      <c r="LQJ73" s="32"/>
      <c r="LQK73" s="32"/>
      <c r="LQL73" s="32"/>
      <c r="LQM73" s="32"/>
      <c r="LQN73" s="32"/>
      <c r="LQO73" s="32"/>
      <c r="LQP73" s="33"/>
      <c r="LQQ73" s="34"/>
      <c r="LQR73" s="33"/>
      <c r="LQS73" s="33"/>
      <c r="LQT73" s="39"/>
      <c r="LQU73" s="37"/>
      <c r="LQV73" s="32"/>
      <c r="LQW73" s="32"/>
      <c r="LQX73" s="32"/>
      <c r="LQY73" s="32"/>
      <c r="LQZ73" s="32"/>
      <c r="LRA73" s="32"/>
      <c r="LRB73" s="32"/>
      <c r="LRC73" s="32"/>
      <c r="LRD73" s="32"/>
      <c r="LRE73" s="32"/>
      <c r="LRF73" s="33"/>
      <c r="LRG73" s="34"/>
      <c r="LRH73" s="33"/>
      <c r="LRI73" s="33"/>
      <c r="LRJ73" s="39"/>
      <c r="LRK73" s="37"/>
      <c r="LRL73" s="32"/>
      <c r="LRM73" s="32"/>
      <c r="LRN73" s="32"/>
      <c r="LRO73" s="32"/>
      <c r="LRP73" s="32"/>
      <c r="LRQ73" s="32"/>
      <c r="LRR73" s="32"/>
      <c r="LRS73" s="32"/>
      <c r="LRT73" s="32"/>
      <c r="LRU73" s="32"/>
      <c r="LRV73" s="33"/>
      <c r="LRW73" s="34"/>
      <c r="LRX73" s="33"/>
      <c r="LRY73" s="33"/>
      <c r="LRZ73" s="39"/>
      <c r="LSA73" s="37"/>
      <c r="LSB73" s="32"/>
      <c r="LSC73" s="32"/>
      <c r="LSD73" s="32"/>
      <c r="LSE73" s="32"/>
      <c r="LSF73" s="32"/>
      <c r="LSG73" s="32"/>
      <c r="LSH73" s="32"/>
      <c r="LSI73" s="32"/>
      <c r="LSJ73" s="32"/>
      <c r="LSK73" s="32"/>
      <c r="LSL73" s="33"/>
      <c r="LSM73" s="34"/>
      <c r="LSN73" s="33"/>
      <c r="LSO73" s="33"/>
      <c r="LSP73" s="39"/>
      <c r="LSQ73" s="37"/>
      <c r="LSR73" s="32"/>
      <c r="LSS73" s="32"/>
      <c r="LST73" s="32"/>
      <c r="LSU73" s="32"/>
      <c r="LSV73" s="32"/>
      <c r="LSW73" s="32"/>
      <c r="LSX73" s="32"/>
      <c r="LSY73" s="32"/>
      <c r="LSZ73" s="32"/>
      <c r="LTA73" s="32"/>
      <c r="LTB73" s="33"/>
      <c r="LTC73" s="34"/>
      <c r="LTD73" s="33"/>
      <c r="LTE73" s="33"/>
      <c r="LTF73" s="39"/>
      <c r="LTG73" s="37"/>
      <c r="LTH73" s="32"/>
      <c r="LTI73" s="32"/>
      <c r="LTJ73" s="32"/>
      <c r="LTK73" s="32"/>
      <c r="LTL73" s="32"/>
      <c r="LTM73" s="32"/>
      <c r="LTN73" s="32"/>
      <c r="LTO73" s="32"/>
      <c r="LTP73" s="32"/>
      <c r="LTQ73" s="32"/>
      <c r="LTR73" s="33"/>
      <c r="LTS73" s="34"/>
      <c r="LTT73" s="33"/>
      <c r="LTU73" s="33"/>
      <c r="LTV73" s="39"/>
      <c r="LTW73" s="37"/>
      <c r="LTX73" s="32"/>
      <c r="LTY73" s="32"/>
      <c r="LTZ73" s="32"/>
      <c r="LUA73" s="32"/>
      <c r="LUB73" s="32"/>
      <c r="LUC73" s="32"/>
      <c r="LUD73" s="32"/>
      <c r="LUE73" s="32"/>
      <c r="LUF73" s="32"/>
      <c r="LUG73" s="32"/>
      <c r="LUH73" s="33"/>
      <c r="LUI73" s="34"/>
      <c r="LUJ73" s="33"/>
      <c r="LUK73" s="33"/>
      <c r="LUL73" s="39"/>
      <c r="LUM73" s="37"/>
      <c r="LUN73" s="32"/>
      <c r="LUO73" s="32"/>
      <c r="LUP73" s="32"/>
      <c r="LUQ73" s="32"/>
      <c r="LUR73" s="32"/>
      <c r="LUS73" s="32"/>
      <c r="LUT73" s="32"/>
      <c r="LUU73" s="32"/>
      <c r="LUV73" s="32"/>
      <c r="LUW73" s="32"/>
      <c r="LUX73" s="33"/>
      <c r="LUY73" s="34"/>
      <c r="LUZ73" s="33"/>
      <c r="LVA73" s="33"/>
      <c r="LVB73" s="39"/>
      <c r="LVC73" s="37"/>
      <c r="LVD73" s="32"/>
      <c r="LVE73" s="32"/>
      <c r="LVF73" s="32"/>
      <c r="LVG73" s="32"/>
      <c r="LVH73" s="32"/>
      <c r="LVI73" s="32"/>
      <c r="LVJ73" s="32"/>
      <c r="LVK73" s="32"/>
      <c r="LVL73" s="32"/>
      <c r="LVM73" s="32"/>
      <c r="LVN73" s="33"/>
      <c r="LVO73" s="34"/>
      <c r="LVP73" s="33"/>
      <c r="LVQ73" s="33"/>
      <c r="LVR73" s="39"/>
      <c r="LVS73" s="37"/>
      <c r="LVT73" s="32"/>
      <c r="LVU73" s="32"/>
      <c r="LVV73" s="32"/>
      <c r="LVW73" s="32"/>
      <c r="LVX73" s="32"/>
      <c r="LVY73" s="32"/>
      <c r="LVZ73" s="32"/>
      <c r="LWA73" s="32"/>
      <c r="LWB73" s="32"/>
      <c r="LWC73" s="32"/>
      <c r="LWD73" s="33"/>
      <c r="LWE73" s="34"/>
      <c r="LWF73" s="33"/>
      <c r="LWG73" s="33"/>
      <c r="LWH73" s="39"/>
      <c r="LWI73" s="37"/>
      <c r="LWJ73" s="32"/>
      <c r="LWK73" s="32"/>
      <c r="LWL73" s="32"/>
      <c r="LWM73" s="32"/>
      <c r="LWN73" s="32"/>
      <c r="LWO73" s="32"/>
      <c r="LWP73" s="32"/>
      <c r="LWQ73" s="32"/>
      <c r="LWR73" s="32"/>
      <c r="LWS73" s="32"/>
      <c r="LWT73" s="33"/>
      <c r="LWU73" s="34"/>
      <c r="LWV73" s="33"/>
      <c r="LWW73" s="33"/>
      <c r="LWX73" s="39"/>
      <c r="LWY73" s="37"/>
      <c r="LWZ73" s="32"/>
      <c r="LXA73" s="32"/>
      <c r="LXB73" s="32"/>
      <c r="LXC73" s="32"/>
      <c r="LXD73" s="32"/>
      <c r="LXE73" s="32"/>
      <c r="LXF73" s="32"/>
      <c r="LXG73" s="32"/>
      <c r="LXH73" s="32"/>
      <c r="LXI73" s="32"/>
      <c r="LXJ73" s="33"/>
      <c r="LXK73" s="34"/>
      <c r="LXL73" s="33"/>
      <c r="LXM73" s="33"/>
      <c r="LXN73" s="39"/>
      <c r="LXO73" s="37"/>
      <c r="LXP73" s="32"/>
      <c r="LXQ73" s="32"/>
      <c r="LXR73" s="32"/>
      <c r="LXS73" s="32"/>
      <c r="LXT73" s="32"/>
      <c r="LXU73" s="32"/>
      <c r="LXV73" s="32"/>
      <c r="LXW73" s="32"/>
      <c r="LXX73" s="32"/>
      <c r="LXY73" s="32"/>
      <c r="LXZ73" s="33"/>
      <c r="LYA73" s="34"/>
      <c r="LYB73" s="33"/>
      <c r="LYC73" s="33"/>
      <c r="LYD73" s="39"/>
      <c r="LYE73" s="37"/>
      <c r="LYF73" s="32"/>
      <c r="LYG73" s="32"/>
      <c r="LYH73" s="32"/>
      <c r="LYI73" s="32"/>
      <c r="LYJ73" s="32"/>
      <c r="LYK73" s="32"/>
      <c r="LYL73" s="32"/>
      <c r="LYM73" s="32"/>
      <c r="LYN73" s="32"/>
      <c r="LYO73" s="32"/>
      <c r="LYP73" s="33"/>
      <c r="LYQ73" s="34"/>
      <c r="LYR73" s="33"/>
      <c r="LYS73" s="33"/>
      <c r="LYT73" s="39"/>
      <c r="LYU73" s="37"/>
      <c r="LYV73" s="32"/>
      <c r="LYW73" s="32"/>
      <c r="LYX73" s="32"/>
      <c r="LYY73" s="32"/>
      <c r="LYZ73" s="32"/>
      <c r="LZA73" s="32"/>
      <c r="LZB73" s="32"/>
      <c r="LZC73" s="32"/>
      <c r="LZD73" s="32"/>
      <c r="LZE73" s="32"/>
      <c r="LZF73" s="33"/>
      <c r="LZG73" s="34"/>
      <c r="LZH73" s="33"/>
      <c r="LZI73" s="33"/>
      <c r="LZJ73" s="39"/>
      <c r="LZK73" s="37"/>
      <c r="LZL73" s="32"/>
      <c r="LZM73" s="32"/>
      <c r="LZN73" s="32"/>
      <c r="LZO73" s="32"/>
      <c r="LZP73" s="32"/>
      <c r="LZQ73" s="32"/>
      <c r="LZR73" s="32"/>
      <c r="LZS73" s="32"/>
      <c r="LZT73" s="32"/>
      <c r="LZU73" s="32"/>
      <c r="LZV73" s="33"/>
      <c r="LZW73" s="34"/>
      <c r="LZX73" s="33"/>
      <c r="LZY73" s="33"/>
      <c r="LZZ73" s="39"/>
      <c r="MAA73" s="37"/>
      <c r="MAB73" s="32"/>
      <c r="MAC73" s="32"/>
      <c r="MAD73" s="32"/>
      <c r="MAE73" s="32"/>
      <c r="MAF73" s="32"/>
      <c r="MAG73" s="32"/>
      <c r="MAH73" s="32"/>
      <c r="MAI73" s="32"/>
      <c r="MAJ73" s="32"/>
      <c r="MAK73" s="32"/>
      <c r="MAL73" s="33"/>
      <c r="MAM73" s="34"/>
      <c r="MAN73" s="33"/>
      <c r="MAO73" s="33"/>
      <c r="MAP73" s="39"/>
      <c r="MAQ73" s="37"/>
      <c r="MAR73" s="32"/>
      <c r="MAS73" s="32"/>
      <c r="MAT73" s="32"/>
      <c r="MAU73" s="32"/>
      <c r="MAV73" s="32"/>
      <c r="MAW73" s="32"/>
      <c r="MAX73" s="32"/>
      <c r="MAY73" s="32"/>
      <c r="MAZ73" s="32"/>
      <c r="MBA73" s="32"/>
      <c r="MBB73" s="33"/>
      <c r="MBC73" s="34"/>
      <c r="MBD73" s="33"/>
      <c r="MBE73" s="33"/>
      <c r="MBF73" s="39"/>
      <c r="MBG73" s="37"/>
      <c r="MBH73" s="32"/>
      <c r="MBI73" s="32"/>
      <c r="MBJ73" s="32"/>
      <c r="MBK73" s="32"/>
      <c r="MBL73" s="32"/>
      <c r="MBM73" s="32"/>
      <c r="MBN73" s="32"/>
      <c r="MBO73" s="32"/>
      <c r="MBP73" s="32"/>
      <c r="MBQ73" s="32"/>
      <c r="MBR73" s="33"/>
      <c r="MBS73" s="34"/>
      <c r="MBT73" s="33"/>
      <c r="MBU73" s="33"/>
      <c r="MBV73" s="39"/>
      <c r="MBW73" s="37"/>
      <c r="MBX73" s="32"/>
      <c r="MBY73" s="32"/>
      <c r="MBZ73" s="32"/>
      <c r="MCA73" s="32"/>
      <c r="MCB73" s="32"/>
      <c r="MCC73" s="32"/>
      <c r="MCD73" s="32"/>
      <c r="MCE73" s="32"/>
      <c r="MCF73" s="32"/>
      <c r="MCG73" s="32"/>
      <c r="MCH73" s="33"/>
      <c r="MCI73" s="34"/>
      <c r="MCJ73" s="33"/>
      <c r="MCK73" s="33"/>
      <c r="MCL73" s="39"/>
      <c r="MCM73" s="37"/>
      <c r="MCN73" s="32"/>
      <c r="MCO73" s="32"/>
      <c r="MCP73" s="32"/>
      <c r="MCQ73" s="32"/>
      <c r="MCR73" s="32"/>
      <c r="MCS73" s="32"/>
      <c r="MCT73" s="32"/>
      <c r="MCU73" s="32"/>
      <c r="MCV73" s="32"/>
      <c r="MCW73" s="32"/>
      <c r="MCX73" s="33"/>
      <c r="MCY73" s="34"/>
      <c r="MCZ73" s="33"/>
      <c r="MDA73" s="33"/>
      <c r="MDB73" s="39"/>
      <c r="MDC73" s="37"/>
      <c r="MDD73" s="32"/>
      <c r="MDE73" s="32"/>
      <c r="MDF73" s="32"/>
      <c r="MDG73" s="32"/>
      <c r="MDH73" s="32"/>
      <c r="MDI73" s="32"/>
      <c r="MDJ73" s="32"/>
      <c r="MDK73" s="32"/>
      <c r="MDL73" s="32"/>
      <c r="MDM73" s="32"/>
      <c r="MDN73" s="33"/>
      <c r="MDO73" s="34"/>
      <c r="MDP73" s="33"/>
      <c r="MDQ73" s="33"/>
      <c r="MDR73" s="39"/>
      <c r="MDS73" s="37"/>
      <c r="MDT73" s="32"/>
      <c r="MDU73" s="32"/>
      <c r="MDV73" s="32"/>
      <c r="MDW73" s="32"/>
      <c r="MDX73" s="32"/>
      <c r="MDY73" s="32"/>
      <c r="MDZ73" s="32"/>
      <c r="MEA73" s="32"/>
      <c r="MEB73" s="32"/>
      <c r="MEC73" s="32"/>
      <c r="MED73" s="33"/>
      <c r="MEE73" s="34"/>
      <c r="MEF73" s="33"/>
      <c r="MEG73" s="33"/>
      <c r="MEH73" s="39"/>
      <c r="MEI73" s="37"/>
      <c r="MEJ73" s="32"/>
      <c r="MEK73" s="32"/>
      <c r="MEL73" s="32"/>
      <c r="MEM73" s="32"/>
      <c r="MEN73" s="32"/>
      <c r="MEO73" s="32"/>
      <c r="MEP73" s="32"/>
      <c r="MEQ73" s="32"/>
      <c r="MER73" s="32"/>
      <c r="MES73" s="32"/>
      <c r="MET73" s="33"/>
      <c r="MEU73" s="34"/>
      <c r="MEV73" s="33"/>
      <c r="MEW73" s="33"/>
      <c r="MEX73" s="39"/>
      <c r="MEY73" s="37"/>
      <c r="MEZ73" s="32"/>
      <c r="MFA73" s="32"/>
      <c r="MFB73" s="32"/>
      <c r="MFC73" s="32"/>
      <c r="MFD73" s="32"/>
      <c r="MFE73" s="32"/>
      <c r="MFF73" s="32"/>
      <c r="MFG73" s="32"/>
      <c r="MFH73" s="32"/>
      <c r="MFI73" s="32"/>
      <c r="MFJ73" s="33"/>
      <c r="MFK73" s="34"/>
      <c r="MFL73" s="33"/>
      <c r="MFM73" s="33"/>
      <c r="MFN73" s="39"/>
      <c r="MFO73" s="37"/>
      <c r="MFP73" s="32"/>
      <c r="MFQ73" s="32"/>
      <c r="MFR73" s="32"/>
      <c r="MFS73" s="32"/>
      <c r="MFT73" s="32"/>
      <c r="MFU73" s="32"/>
      <c r="MFV73" s="32"/>
      <c r="MFW73" s="32"/>
      <c r="MFX73" s="32"/>
      <c r="MFY73" s="32"/>
      <c r="MFZ73" s="33"/>
      <c r="MGA73" s="34"/>
      <c r="MGB73" s="33"/>
      <c r="MGC73" s="33"/>
      <c r="MGD73" s="39"/>
      <c r="MGE73" s="37"/>
      <c r="MGF73" s="32"/>
      <c r="MGG73" s="32"/>
      <c r="MGH73" s="32"/>
      <c r="MGI73" s="32"/>
      <c r="MGJ73" s="32"/>
      <c r="MGK73" s="32"/>
      <c r="MGL73" s="32"/>
      <c r="MGM73" s="32"/>
      <c r="MGN73" s="32"/>
      <c r="MGO73" s="32"/>
      <c r="MGP73" s="33"/>
      <c r="MGQ73" s="34"/>
      <c r="MGR73" s="33"/>
      <c r="MGS73" s="33"/>
      <c r="MGT73" s="39"/>
      <c r="MGU73" s="37"/>
      <c r="MGV73" s="32"/>
      <c r="MGW73" s="32"/>
      <c r="MGX73" s="32"/>
      <c r="MGY73" s="32"/>
      <c r="MGZ73" s="32"/>
      <c r="MHA73" s="32"/>
      <c r="MHB73" s="32"/>
      <c r="MHC73" s="32"/>
      <c r="MHD73" s="32"/>
      <c r="MHE73" s="32"/>
      <c r="MHF73" s="33"/>
      <c r="MHG73" s="34"/>
      <c r="MHH73" s="33"/>
      <c r="MHI73" s="33"/>
      <c r="MHJ73" s="39"/>
      <c r="MHK73" s="37"/>
      <c r="MHL73" s="32"/>
      <c r="MHM73" s="32"/>
      <c r="MHN73" s="32"/>
      <c r="MHO73" s="32"/>
      <c r="MHP73" s="32"/>
      <c r="MHQ73" s="32"/>
      <c r="MHR73" s="32"/>
      <c r="MHS73" s="32"/>
      <c r="MHT73" s="32"/>
      <c r="MHU73" s="32"/>
      <c r="MHV73" s="33"/>
      <c r="MHW73" s="34"/>
      <c r="MHX73" s="33"/>
      <c r="MHY73" s="33"/>
      <c r="MHZ73" s="39"/>
      <c r="MIA73" s="37"/>
      <c r="MIB73" s="32"/>
      <c r="MIC73" s="32"/>
      <c r="MID73" s="32"/>
      <c r="MIE73" s="32"/>
      <c r="MIF73" s="32"/>
      <c r="MIG73" s="32"/>
      <c r="MIH73" s="32"/>
      <c r="MII73" s="32"/>
      <c r="MIJ73" s="32"/>
      <c r="MIK73" s="32"/>
      <c r="MIL73" s="33"/>
      <c r="MIM73" s="34"/>
      <c r="MIN73" s="33"/>
      <c r="MIO73" s="33"/>
      <c r="MIP73" s="39"/>
      <c r="MIQ73" s="37"/>
      <c r="MIR73" s="32"/>
      <c r="MIS73" s="32"/>
      <c r="MIT73" s="32"/>
      <c r="MIU73" s="32"/>
      <c r="MIV73" s="32"/>
      <c r="MIW73" s="32"/>
      <c r="MIX73" s="32"/>
      <c r="MIY73" s="32"/>
      <c r="MIZ73" s="32"/>
      <c r="MJA73" s="32"/>
      <c r="MJB73" s="33"/>
      <c r="MJC73" s="34"/>
      <c r="MJD73" s="33"/>
      <c r="MJE73" s="33"/>
      <c r="MJF73" s="39"/>
      <c r="MJG73" s="37"/>
      <c r="MJH73" s="32"/>
      <c r="MJI73" s="32"/>
      <c r="MJJ73" s="32"/>
      <c r="MJK73" s="32"/>
      <c r="MJL73" s="32"/>
      <c r="MJM73" s="32"/>
      <c r="MJN73" s="32"/>
      <c r="MJO73" s="32"/>
      <c r="MJP73" s="32"/>
      <c r="MJQ73" s="32"/>
      <c r="MJR73" s="33"/>
      <c r="MJS73" s="34"/>
      <c r="MJT73" s="33"/>
      <c r="MJU73" s="33"/>
      <c r="MJV73" s="39"/>
      <c r="MJW73" s="37"/>
      <c r="MJX73" s="32"/>
      <c r="MJY73" s="32"/>
      <c r="MJZ73" s="32"/>
      <c r="MKA73" s="32"/>
      <c r="MKB73" s="32"/>
      <c r="MKC73" s="32"/>
      <c r="MKD73" s="32"/>
      <c r="MKE73" s="32"/>
      <c r="MKF73" s="32"/>
      <c r="MKG73" s="32"/>
      <c r="MKH73" s="33"/>
      <c r="MKI73" s="34"/>
      <c r="MKJ73" s="33"/>
      <c r="MKK73" s="33"/>
      <c r="MKL73" s="39"/>
      <c r="MKM73" s="37"/>
      <c r="MKN73" s="32"/>
      <c r="MKO73" s="32"/>
      <c r="MKP73" s="32"/>
      <c r="MKQ73" s="32"/>
      <c r="MKR73" s="32"/>
      <c r="MKS73" s="32"/>
      <c r="MKT73" s="32"/>
      <c r="MKU73" s="32"/>
      <c r="MKV73" s="32"/>
      <c r="MKW73" s="32"/>
      <c r="MKX73" s="33"/>
      <c r="MKY73" s="34"/>
      <c r="MKZ73" s="33"/>
      <c r="MLA73" s="33"/>
      <c r="MLB73" s="39"/>
      <c r="MLC73" s="37"/>
      <c r="MLD73" s="32"/>
      <c r="MLE73" s="32"/>
      <c r="MLF73" s="32"/>
      <c r="MLG73" s="32"/>
      <c r="MLH73" s="32"/>
      <c r="MLI73" s="32"/>
      <c r="MLJ73" s="32"/>
      <c r="MLK73" s="32"/>
      <c r="MLL73" s="32"/>
      <c r="MLM73" s="32"/>
      <c r="MLN73" s="33"/>
      <c r="MLO73" s="34"/>
      <c r="MLP73" s="33"/>
      <c r="MLQ73" s="33"/>
      <c r="MLR73" s="39"/>
      <c r="MLS73" s="37"/>
      <c r="MLT73" s="32"/>
      <c r="MLU73" s="32"/>
      <c r="MLV73" s="32"/>
      <c r="MLW73" s="32"/>
      <c r="MLX73" s="32"/>
      <c r="MLY73" s="32"/>
      <c r="MLZ73" s="32"/>
      <c r="MMA73" s="32"/>
      <c r="MMB73" s="32"/>
      <c r="MMC73" s="32"/>
      <c r="MMD73" s="33"/>
      <c r="MME73" s="34"/>
      <c r="MMF73" s="33"/>
      <c r="MMG73" s="33"/>
      <c r="MMH73" s="39"/>
      <c r="MMI73" s="37"/>
      <c r="MMJ73" s="32"/>
      <c r="MMK73" s="32"/>
      <c r="MML73" s="32"/>
      <c r="MMM73" s="32"/>
      <c r="MMN73" s="32"/>
      <c r="MMO73" s="32"/>
      <c r="MMP73" s="32"/>
      <c r="MMQ73" s="32"/>
      <c r="MMR73" s="32"/>
      <c r="MMS73" s="32"/>
      <c r="MMT73" s="33"/>
      <c r="MMU73" s="34"/>
      <c r="MMV73" s="33"/>
      <c r="MMW73" s="33"/>
      <c r="MMX73" s="39"/>
      <c r="MMY73" s="37"/>
      <c r="MMZ73" s="32"/>
      <c r="MNA73" s="32"/>
      <c r="MNB73" s="32"/>
      <c r="MNC73" s="32"/>
      <c r="MND73" s="32"/>
      <c r="MNE73" s="32"/>
      <c r="MNF73" s="32"/>
      <c r="MNG73" s="32"/>
      <c r="MNH73" s="32"/>
      <c r="MNI73" s="32"/>
      <c r="MNJ73" s="33"/>
      <c r="MNK73" s="34"/>
      <c r="MNL73" s="33"/>
      <c r="MNM73" s="33"/>
      <c r="MNN73" s="39"/>
      <c r="MNO73" s="37"/>
      <c r="MNP73" s="32"/>
      <c r="MNQ73" s="32"/>
      <c r="MNR73" s="32"/>
      <c r="MNS73" s="32"/>
      <c r="MNT73" s="32"/>
      <c r="MNU73" s="32"/>
      <c r="MNV73" s="32"/>
      <c r="MNW73" s="32"/>
      <c r="MNX73" s="32"/>
      <c r="MNY73" s="32"/>
      <c r="MNZ73" s="33"/>
      <c r="MOA73" s="34"/>
      <c r="MOB73" s="33"/>
      <c r="MOC73" s="33"/>
      <c r="MOD73" s="39"/>
      <c r="MOE73" s="37"/>
      <c r="MOF73" s="32"/>
      <c r="MOG73" s="32"/>
      <c r="MOH73" s="32"/>
      <c r="MOI73" s="32"/>
      <c r="MOJ73" s="32"/>
      <c r="MOK73" s="32"/>
      <c r="MOL73" s="32"/>
      <c r="MOM73" s="32"/>
      <c r="MON73" s="32"/>
      <c r="MOO73" s="32"/>
      <c r="MOP73" s="33"/>
      <c r="MOQ73" s="34"/>
      <c r="MOR73" s="33"/>
      <c r="MOS73" s="33"/>
      <c r="MOT73" s="39"/>
      <c r="MOU73" s="37"/>
      <c r="MOV73" s="32"/>
      <c r="MOW73" s="32"/>
      <c r="MOX73" s="32"/>
      <c r="MOY73" s="32"/>
      <c r="MOZ73" s="32"/>
      <c r="MPA73" s="32"/>
      <c r="MPB73" s="32"/>
      <c r="MPC73" s="32"/>
      <c r="MPD73" s="32"/>
      <c r="MPE73" s="32"/>
      <c r="MPF73" s="33"/>
      <c r="MPG73" s="34"/>
      <c r="MPH73" s="33"/>
      <c r="MPI73" s="33"/>
      <c r="MPJ73" s="39"/>
      <c r="MPK73" s="37"/>
      <c r="MPL73" s="32"/>
      <c r="MPM73" s="32"/>
      <c r="MPN73" s="32"/>
      <c r="MPO73" s="32"/>
      <c r="MPP73" s="32"/>
      <c r="MPQ73" s="32"/>
      <c r="MPR73" s="32"/>
      <c r="MPS73" s="32"/>
      <c r="MPT73" s="32"/>
      <c r="MPU73" s="32"/>
      <c r="MPV73" s="33"/>
      <c r="MPW73" s="34"/>
      <c r="MPX73" s="33"/>
      <c r="MPY73" s="33"/>
      <c r="MPZ73" s="39"/>
      <c r="MQA73" s="37"/>
      <c r="MQB73" s="32"/>
      <c r="MQC73" s="32"/>
      <c r="MQD73" s="32"/>
      <c r="MQE73" s="32"/>
      <c r="MQF73" s="32"/>
      <c r="MQG73" s="32"/>
      <c r="MQH73" s="32"/>
      <c r="MQI73" s="32"/>
      <c r="MQJ73" s="32"/>
      <c r="MQK73" s="32"/>
      <c r="MQL73" s="33"/>
      <c r="MQM73" s="34"/>
      <c r="MQN73" s="33"/>
      <c r="MQO73" s="33"/>
      <c r="MQP73" s="39"/>
      <c r="MQQ73" s="37"/>
      <c r="MQR73" s="32"/>
      <c r="MQS73" s="32"/>
      <c r="MQT73" s="32"/>
      <c r="MQU73" s="32"/>
      <c r="MQV73" s="32"/>
      <c r="MQW73" s="32"/>
      <c r="MQX73" s="32"/>
      <c r="MQY73" s="32"/>
      <c r="MQZ73" s="32"/>
      <c r="MRA73" s="32"/>
      <c r="MRB73" s="33"/>
      <c r="MRC73" s="34"/>
      <c r="MRD73" s="33"/>
      <c r="MRE73" s="33"/>
      <c r="MRF73" s="39"/>
      <c r="MRG73" s="37"/>
      <c r="MRH73" s="32"/>
      <c r="MRI73" s="32"/>
      <c r="MRJ73" s="32"/>
      <c r="MRK73" s="32"/>
      <c r="MRL73" s="32"/>
      <c r="MRM73" s="32"/>
      <c r="MRN73" s="32"/>
      <c r="MRO73" s="32"/>
      <c r="MRP73" s="32"/>
      <c r="MRQ73" s="32"/>
      <c r="MRR73" s="33"/>
      <c r="MRS73" s="34"/>
      <c r="MRT73" s="33"/>
      <c r="MRU73" s="33"/>
      <c r="MRV73" s="39"/>
      <c r="MRW73" s="37"/>
      <c r="MRX73" s="32"/>
      <c r="MRY73" s="32"/>
      <c r="MRZ73" s="32"/>
      <c r="MSA73" s="32"/>
      <c r="MSB73" s="32"/>
      <c r="MSC73" s="32"/>
      <c r="MSD73" s="32"/>
      <c r="MSE73" s="32"/>
      <c r="MSF73" s="32"/>
      <c r="MSG73" s="32"/>
      <c r="MSH73" s="33"/>
      <c r="MSI73" s="34"/>
      <c r="MSJ73" s="33"/>
      <c r="MSK73" s="33"/>
      <c r="MSL73" s="39"/>
      <c r="MSM73" s="37"/>
      <c r="MSN73" s="32"/>
      <c r="MSO73" s="32"/>
      <c r="MSP73" s="32"/>
      <c r="MSQ73" s="32"/>
      <c r="MSR73" s="32"/>
      <c r="MSS73" s="32"/>
      <c r="MST73" s="32"/>
      <c r="MSU73" s="32"/>
      <c r="MSV73" s="32"/>
      <c r="MSW73" s="32"/>
      <c r="MSX73" s="33"/>
      <c r="MSY73" s="34"/>
      <c r="MSZ73" s="33"/>
      <c r="MTA73" s="33"/>
      <c r="MTB73" s="39"/>
      <c r="MTC73" s="37"/>
      <c r="MTD73" s="32"/>
      <c r="MTE73" s="32"/>
      <c r="MTF73" s="32"/>
      <c r="MTG73" s="32"/>
      <c r="MTH73" s="32"/>
      <c r="MTI73" s="32"/>
      <c r="MTJ73" s="32"/>
      <c r="MTK73" s="32"/>
      <c r="MTL73" s="32"/>
      <c r="MTM73" s="32"/>
      <c r="MTN73" s="33"/>
      <c r="MTO73" s="34"/>
      <c r="MTP73" s="33"/>
      <c r="MTQ73" s="33"/>
      <c r="MTR73" s="39"/>
      <c r="MTS73" s="37"/>
      <c r="MTT73" s="32"/>
      <c r="MTU73" s="32"/>
      <c r="MTV73" s="32"/>
      <c r="MTW73" s="32"/>
      <c r="MTX73" s="32"/>
      <c r="MTY73" s="32"/>
      <c r="MTZ73" s="32"/>
      <c r="MUA73" s="32"/>
      <c r="MUB73" s="32"/>
      <c r="MUC73" s="32"/>
      <c r="MUD73" s="33"/>
      <c r="MUE73" s="34"/>
      <c r="MUF73" s="33"/>
      <c r="MUG73" s="33"/>
      <c r="MUH73" s="39"/>
      <c r="MUI73" s="37"/>
      <c r="MUJ73" s="32"/>
      <c r="MUK73" s="32"/>
      <c r="MUL73" s="32"/>
      <c r="MUM73" s="32"/>
      <c r="MUN73" s="32"/>
      <c r="MUO73" s="32"/>
      <c r="MUP73" s="32"/>
      <c r="MUQ73" s="32"/>
      <c r="MUR73" s="32"/>
      <c r="MUS73" s="32"/>
      <c r="MUT73" s="33"/>
      <c r="MUU73" s="34"/>
      <c r="MUV73" s="33"/>
      <c r="MUW73" s="33"/>
      <c r="MUX73" s="39"/>
      <c r="MUY73" s="37"/>
      <c r="MUZ73" s="32"/>
      <c r="MVA73" s="32"/>
      <c r="MVB73" s="32"/>
      <c r="MVC73" s="32"/>
      <c r="MVD73" s="32"/>
      <c r="MVE73" s="32"/>
      <c r="MVF73" s="32"/>
      <c r="MVG73" s="32"/>
      <c r="MVH73" s="32"/>
      <c r="MVI73" s="32"/>
      <c r="MVJ73" s="33"/>
      <c r="MVK73" s="34"/>
      <c r="MVL73" s="33"/>
      <c r="MVM73" s="33"/>
      <c r="MVN73" s="39"/>
      <c r="MVO73" s="37"/>
      <c r="MVP73" s="32"/>
      <c r="MVQ73" s="32"/>
      <c r="MVR73" s="32"/>
      <c r="MVS73" s="32"/>
      <c r="MVT73" s="32"/>
      <c r="MVU73" s="32"/>
      <c r="MVV73" s="32"/>
      <c r="MVW73" s="32"/>
      <c r="MVX73" s="32"/>
      <c r="MVY73" s="32"/>
      <c r="MVZ73" s="33"/>
      <c r="MWA73" s="34"/>
      <c r="MWB73" s="33"/>
      <c r="MWC73" s="33"/>
      <c r="MWD73" s="39"/>
      <c r="MWE73" s="37"/>
      <c r="MWF73" s="32"/>
      <c r="MWG73" s="32"/>
      <c r="MWH73" s="32"/>
      <c r="MWI73" s="32"/>
      <c r="MWJ73" s="32"/>
      <c r="MWK73" s="32"/>
      <c r="MWL73" s="32"/>
      <c r="MWM73" s="32"/>
      <c r="MWN73" s="32"/>
      <c r="MWO73" s="32"/>
      <c r="MWP73" s="33"/>
      <c r="MWQ73" s="34"/>
      <c r="MWR73" s="33"/>
      <c r="MWS73" s="33"/>
      <c r="MWT73" s="39"/>
      <c r="MWU73" s="37"/>
      <c r="MWV73" s="32"/>
      <c r="MWW73" s="32"/>
      <c r="MWX73" s="32"/>
      <c r="MWY73" s="32"/>
      <c r="MWZ73" s="32"/>
      <c r="MXA73" s="32"/>
      <c r="MXB73" s="32"/>
      <c r="MXC73" s="32"/>
      <c r="MXD73" s="32"/>
      <c r="MXE73" s="32"/>
      <c r="MXF73" s="33"/>
      <c r="MXG73" s="34"/>
      <c r="MXH73" s="33"/>
      <c r="MXI73" s="33"/>
      <c r="MXJ73" s="39"/>
      <c r="MXK73" s="37"/>
      <c r="MXL73" s="32"/>
      <c r="MXM73" s="32"/>
      <c r="MXN73" s="32"/>
      <c r="MXO73" s="32"/>
      <c r="MXP73" s="32"/>
      <c r="MXQ73" s="32"/>
      <c r="MXR73" s="32"/>
      <c r="MXS73" s="32"/>
      <c r="MXT73" s="32"/>
      <c r="MXU73" s="32"/>
      <c r="MXV73" s="33"/>
      <c r="MXW73" s="34"/>
      <c r="MXX73" s="33"/>
      <c r="MXY73" s="33"/>
      <c r="MXZ73" s="39"/>
      <c r="MYA73" s="37"/>
      <c r="MYB73" s="32"/>
      <c r="MYC73" s="32"/>
      <c r="MYD73" s="32"/>
      <c r="MYE73" s="32"/>
      <c r="MYF73" s="32"/>
      <c r="MYG73" s="32"/>
      <c r="MYH73" s="32"/>
      <c r="MYI73" s="32"/>
      <c r="MYJ73" s="32"/>
      <c r="MYK73" s="32"/>
      <c r="MYL73" s="33"/>
      <c r="MYM73" s="34"/>
      <c r="MYN73" s="33"/>
      <c r="MYO73" s="33"/>
      <c r="MYP73" s="39"/>
      <c r="MYQ73" s="37"/>
      <c r="MYR73" s="32"/>
      <c r="MYS73" s="32"/>
      <c r="MYT73" s="32"/>
      <c r="MYU73" s="32"/>
      <c r="MYV73" s="32"/>
      <c r="MYW73" s="32"/>
      <c r="MYX73" s="32"/>
      <c r="MYY73" s="32"/>
      <c r="MYZ73" s="32"/>
      <c r="MZA73" s="32"/>
      <c r="MZB73" s="33"/>
      <c r="MZC73" s="34"/>
      <c r="MZD73" s="33"/>
      <c r="MZE73" s="33"/>
      <c r="MZF73" s="39"/>
      <c r="MZG73" s="37"/>
      <c r="MZH73" s="32"/>
      <c r="MZI73" s="32"/>
      <c r="MZJ73" s="32"/>
      <c r="MZK73" s="32"/>
      <c r="MZL73" s="32"/>
      <c r="MZM73" s="32"/>
      <c r="MZN73" s="32"/>
      <c r="MZO73" s="32"/>
      <c r="MZP73" s="32"/>
      <c r="MZQ73" s="32"/>
      <c r="MZR73" s="33"/>
      <c r="MZS73" s="34"/>
      <c r="MZT73" s="33"/>
      <c r="MZU73" s="33"/>
      <c r="MZV73" s="39"/>
      <c r="MZW73" s="37"/>
      <c r="MZX73" s="32"/>
      <c r="MZY73" s="32"/>
      <c r="MZZ73" s="32"/>
      <c r="NAA73" s="32"/>
      <c r="NAB73" s="32"/>
      <c r="NAC73" s="32"/>
      <c r="NAD73" s="32"/>
      <c r="NAE73" s="32"/>
      <c r="NAF73" s="32"/>
      <c r="NAG73" s="32"/>
      <c r="NAH73" s="33"/>
      <c r="NAI73" s="34"/>
      <c r="NAJ73" s="33"/>
      <c r="NAK73" s="33"/>
      <c r="NAL73" s="39"/>
      <c r="NAM73" s="37"/>
      <c r="NAN73" s="32"/>
      <c r="NAO73" s="32"/>
      <c r="NAP73" s="32"/>
      <c r="NAQ73" s="32"/>
      <c r="NAR73" s="32"/>
      <c r="NAS73" s="32"/>
      <c r="NAT73" s="32"/>
      <c r="NAU73" s="32"/>
      <c r="NAV73" s="32"/>
      <c r="NAW73" s="32"/>
      <c r="NAX73" s="33"/>
      <c r="NAY73" s="34"/>
      <c r="NAZ73" s="33"/>
      <c r="NBA73" s="33"/>
      <c r="NBB73" s="39"/>
      <c r="NBC73" s="37"/>
      <c r="NBD73" s="32"/>
      <c r="NBE73" s="32"/>
      <c r="NBF73" s="32"/>
      <c r="NBG73" s="32"/>
      <c r="NBH73" s="32"/>
      <c r="NBI73" s="32"/>
      <c r="NBJ73" s="32"/>
      <c r="NBK73" s="32"/>
      <c r="NBL73" s="32"/>
      <c r="NBM73" s="32"/>
      <c r="NBN73" s="33"/>
      <c r="NBO73" s="34"/>
      <c r="NBP73" s="33"/>
      <c r="NBQ73" s="33"/>
      <c r="NBR73" s="39"/>
      <c r="NBS73" s="37"/>
      <c r="NBT73" s="32"/>
      <c r="NBU73" s="32"/>
      <c r="NBV73" s="32"/>
      <c r="NBW73" s="32"/>
      <c r="NBX73" s="32"/>
      <c r="NBY73" s="32"/>
      <c r="NBZ73" s="32"/>
      <c r="NCA73" s="32"/>
      <c r="NCB73" s="32"/>
      <c r="NCC73" s="32"/>
      <c r="NCD73" s="33"/>
      <c r="NCE73" s="34"/>
      <c r="NCF73" s="33"/>
      <c r="NCG73" s="33"/>
      <c r="NCH73" s="39"/>
      <c r="NCI73" s="37"/>
      <c r="NCJ73" s="32"/>
      <c r="NCK73" s="32"/>
      <c r="NCL73" s="32"/>
      <c r="NCM73" s="32"/>
      <c r="NCN73" s="32"/>
      <c r="NCO73" s="32"/>
      <c r="NCP73" s="32"/>
      <c r="NCQ73" s="32"/>
      <c r="NCR73" s="32"/>
      <c r="NCS73" s="32"/>
      <c r="NCT73" s="33"/>
      <c r="NCU73" s="34"/>
      <c r="NCV73" s="33"/>
      <c r="NCW73" s="33"/>
      <c r="NCX73" s="39"/>
      <c r="NCY73" s="37"/>
      <c r="NCZ73" s="32"/>
      <c r="NDA73" s="32"/>
      <c r="NDB73" s="32"/>
      <c r="NDC73" s="32"/>
      <c r="NDD73" s="32"/>
      <c r="NDE73" s="32"/>
      <c r="NDF73" s="32"/>
      <c r="NDG73" s="32"/>
      <c r="NDH73" s="32"/>
      <c r="NDI73" s="32"/>
      <c r="NDJ73" s="33"/>
      <c r="NDK73" s="34"/>
      <c r="NDL73" s="33"/>
      <c r="NDM73" s="33"/>
      <c r="NDN73" s="39"/>
      <c r="NDO73" s="37"/>
      <c r="NDP73" s="32"/>
      <c r="NDQ73" s="32"/>
      <c r="NDR73" s="32"/>
      <c r="NDS73" s="32"/>
      <c r="NDT73" s="32"/>
      <c r="NDU73" s="32"/>
      <c r="NDV73" s="32"/>
      <c r="NDW73" s="32"/>
      <c r="NDX73" s="32"/>
      <c r="NDY73" s="32"/>
      <c r="NDZ73" s="33"/>
      <c r="NEA73" s="34"/>
      <c r="NEB73" s="33"/>
      <c r="NEC73" s="33"/>
      <c r="NED73" s="39"/>
      <c r="NEE73" s="37"/>
      <c r="NEF73" s="32"/>
      <c r="NEG73" s="32"/>
      <c r="NEH73" s="32"/>
      <c r="NEI73" s="32"/>
      <c r="NEJ73" s="32"/>
      <c r="NEK73" s="32"/>
      <c r="NEL73" s="32"/>
      <c r="NEM73" s="32"/>
      <c r="NEN73" s="32"/>
      <c r="NEO73" s="32"/>
      <c r="NEP73" s="33"/>
      <c r="NEQ73" s="34"/>
      <c r="NER73" s="33"/>
      <c r="NES73" s="33"/>
      <c r="NET73" s="39"/>
      <c r="NEU73" s="37"/>
      <c r="NEV73" s="32"/>
      <c r="NEW73" s="32"/>
      <c r="NEX73" s="32"/>
      <c r="NEY73" s="32"/>
      <c r="NEZ73" s="32"/>
      <c r="NFA73" s="32"/>
      <c r="NFB73" s="32"/>
      <c r="NFC73" s="32"/>
      <c r="NFD73" s="32"/>
      <c r="NFE73" s="32"/>
      <c r="NFF73" s="33"/>
      <c r="NFG73" s="34"/>
      <c r="NFH73" s="33"/>
      <c r="NFI73" s="33"/>
      <c r="NFJ73" s="39"/>
      <c r="NFK73" s="37"/>
      <c r="NFL73" s="32"/>
      <c r="NFM73" s="32"/>
      <c r="NFN73" s="32"/>
      <c r="NFO73" s="32"/>
      <c r="NFP73" s="32"/>
      <c r="NFQ73" s="32"/>
      <c r="NFR73" s="32"/>
      <c r="NFS73" s="32"/>
      <c r="NFT73" s="32"/>
      <c r="NFU73" s="32"/>
      <c r="NFV73" s="33"/>
      <c r="NFW73" s="34"/>
      <c r="NFX73" s="33"/>
      <c r="NFY73" s="33"/>
      <c r="NFZ73" s="39"/>
      <c r="NGA73" s="37"/>
      <c r="NGB73" s="32"/>
      <c r="NGC73" s="32"/>
      <c r="NGD73" s="32"/>
      <c r="NGE73" s="32"/>
      <c r="NGF73" s="32"/>
      <c r="NGG73" s="32"/>
      <c r="NGH73" s="32"/>
      <c r="NGI73" s="32"/>
      <c r="NGJ73" s="32"/>
      <c r="NGK73" s="32"/>
      <c r="NGL73" s="33"/>
      <c r="NGM73" s="34"/>
      <c r="NGN73" s="33"/>
      <c r="NGO73" s="33"/>
      <c r="NGP73" s="39"/>
      <c r="NGQ73" s="37"/>
      <c r="NGR73" s="32"/>
      <c r="NGS73" s="32"/>
      <c r="NGT73" s="32"/>
      <c r="NGU73" s="32"/>
      <c r="NGV73" s="32"/>
      <c r="NGW73" s="32"/>
      <c r="NGX73" s="32"/>
      <c r="NGY73" s="32"/>
      <c r="NGZ73" s="32"/>
      <c r="NHA73" s="32"/>
      <c r="NHB73" s="33"/>
      <c r="NHC73" s="34"/>
      <c r="NHD73" s="33"/>
      <c r="NHE73" s="33"/>
      <c r="NHF73" s="39"/>
      <c r="NHG73" s="37"/>
      <c r="NHH73" s="32"/>
      <c r="NHI73" s="32"/>
      <c r="NHJ73" s="32"/>
      <c r="NHK73" s="32"/>
      <c r="NHL73" s="32"/>
      <c r="NHM73" s="32"/>
      <c r="NHN73" s="32"/>
      <c r="NHO73" s="32"/>
      <c r="NHP73" s="32"/>
      <c r="NHQ73" s="32"/>
      <c r="NHR73" s="33"/>
      <c r="NHS73" s="34"/>
      <c r="NHT73" s="33"/>
      <c r="NHU73" s="33"/>
      <c r="NHV73" s="39"/>
      <c r="NHW73" s="37"/>
      <c r="NHX73" s="32"/>
      <c r="NHY73" s="32"/>
      <c r="NHZ73" s="32"/>
      <c r="NIA73" s="32"/>
      <c r="NIB73" s="32"/>
      <c r="NIC73" s="32"/>
      <c r="NID73" s="32"/>
      <c r="NIE73" s="32"/>
      <c r="NIF73" s="32"/>
      <c r="NIG73" s="32"/>
      <c r="NIH73" s="33"/>
      <c r="NII73" s="34"/>
      <c r="NIJ73" s="33"/>
      <c r="NIK73" s="33"/>
      <c r="NIL73" s="39"/>
      <c r="NIM73" s="37"/>
      <c r="NIN73" s="32"/>
      <c r="NIO73" s="32"/>
      <c r="NIP73" s="32"/>
      <c r="NIQ73" s="32"/>
      <c r="NIR73" s="32"/>
      <c r="NIS73" s="32"/>
      <c r="NIT73" s="32"/>
      <c r="NIU73" s="32"/>
      <c r="NIV73" s="32"/>
      <c r="NIW73" s="32"/>
      <c r="NIX73" s="33"/>
      <c r="NIY73" s="34"/>
      <c r="NIZ73" s="33"/>
      <c r="NJA73" s="33"/>
      <c r="NJB73" s="39"/>
      <c r="NJC73" s="37"/>
      <c r="NJD73" s="32"/>
      <c r="NJE73" s="32"/>
      <c r="NJF73" s="32"/>
      <c r="NJG73" s="32"/>
      <c r="NJH73" s="32"/>
      <c r="NJI73" s="32"/>
      <c r="NJJ73" s="32"/>
      <c r="NJK73" s="32"/>
      <c r="NJL73" s="32"/>
      <c r="NJM73" s="32"/>
      <c r="NJN73" s="33"/>
      <c r="NJO73" s="34"/>
      <c r="NJP73" s="33"/>
      <c r="NJQ73" s="33"/>
      <c r="NJR73" s="39"/>
      <c r="NJS73" s="37"/>
      <c r="NJT73" s="32"/>
      <c r="NJU73" s="32"/>
      <c r="NJV73" s="32"/>
      <c r="NJW73" s="32"/>
      <c r="NJX73" s="32"/>
      <c r="NJY73" s="32"/>
      <c r="NJZ73" s="32"/>
      <c r="NKA73" s="32"/>
      <c r="NKB73" s="32"/>
      <c r="NKC73" s="32"/>
      <c r="NKD73" s="33"/>
      <c r="NKE73" s="34"/>
      <c r="NKF73" s="33"/>
      <c r="NKG73" s="33"/>
      <c r="NKH73" s="39"/>
      <c r="NKI73" s="37"/>
      <c r="NKJ73" s="32"/>
      <c r="NKK73" s="32"/>
      <c r="NKL73" s="32"/>
      <c r="NKM73" s="32"/>
      <c r="NKN73" s="32"/>
      <c r="NKO73" s="32"/>
      <c r="NKP73" s="32"/>
      <c r="NKQ73" s="32"/>
      <c r="NKR73" s="32"/>
      <c r="NKS73" s="32"/>
      <c r="NKT73" s="33"/>
      <c r="NKU73" s="34"/>
      <c r="NKV73" s="33"/>
      <c r="NKW73" s="33"/>
      <c r="NKX73" s="39"/>
      <c r="NKY73" s="37"/>
      <c r="NKZ73" s="32"/>
      <c r="NLA73" s="32"/>
      <c r="NLB73" s="32"/>
      <c r="NLC73" s="32"/>
      <c r="NLD73" s="32"/>
      <c r="NLE73" s="32"/>
      <c r="NLF73" s="32"/>
      <c r="NLG73" s="32"/>
      <c r="NLH73" s="32"/>
      <c r="NLI73" s="32"/>
      <c r="NLJ73" s="33"/>
      <c r="NLK73" s="34"/>
      <c r="NLL73" s="33"/>
      <c r="NLM73" s="33"/>
      <c r="NLN73" s="39"/>
      <c r="NLO73" s="37"/>
      <c r="NLP73" s="32"/>
      <c r="NLQ73" s="32"/>
      <c r="NLR73" s="32"/>
      <c r="NLS73" s="32"/>
      <c r="NLT73" s="32"/>
      <c r="NLU73" s="32"/>
      <c r="NLV73" s="32"/>
      <c r="NLW73" s="32"/>
      <c r="NLX73" s="32"/>
      <c r="NLY73" s="32"/>
      <c r="NLZ73" s="33"/>
      <c r="NMA73" s="34"/>
      <c r="NMB73" s="33"/>
      <c r="NMC73" s="33"/>
      <c r="NMD73" s="39"/>
      <c r="NME73" s="37"/>
      <c r="NMF73" s="32"/>
      <c r="NMG73" s="32"/>
      <c r="NMH73" s="32"/>
      <c r="NMI73" s="32"/>
      <c r="NMJ73" s="32"/>
      <c r="NMK73" s="32"/>
      <c r="NML73" s="32"/>
      <c r="NMM73" s="32"/>
      <c r="NMN73" s="32"/>
      <c r="NMO73" s="32"/>
      <c r="NMP73" s="33"/>
      <c r="NMQ73" s="34"/>
      <c r="NMR73" s="33"/>
      <c r="NMS73" s="33"/>
      <c r="NMT73" s="39"/>
      <c r="NMU73" s="37"/>
      <c r="NMV73" s="32"/>
      <c r="NMW73" s="32"/>
      <c r="NMX73" s="32"/>
      <c r="NMY73" s="32"/>
      <c r="NMZ73" s="32"/>
      <c r="NNA73" s="32"/>
      <c r="NNB73" s="32"/>
      <c r="NNC73" s="32"/>
      <c r="NND73" s="32"/>
      <c r="NNE73" s="32"/>
      <c r="NNF73" s="33"/>
      <c r="NNG73" s="34"/>
      <c r="NNH73" s="33"/>
      <c r="NNI73" s="33"/>
      <c r="NNJ73" s="39"/>
      <c r="NNK73" s="37"/>
      <c r="NNL73" s="32"/>
      <c r="NNM73" s="32"/>
      <c r="NNN73" s="32"/>
      <c r="NNO73" s="32"/>
      <c r="NNP73" s="32"/>
      <c r="NNQ73" s="32"/>
      <c r="NNR73" s="32"/>
      <c r="NNS73" s="32"/>
      <c r="NNT73" s="32"/>
      <c r="NNU73" s="32"/>
      <c r="NNV73" s="33"/>
      <c r="NNW73" s="34"/>
      <c r="NNX73" s="33"/>
      <c r="NNY73" s="33"/>
      <c r="NNZ73" s="39"/>
      <c r="NOA73" s="37"/>
      <c r="NOB73" s="32"/>
      <c r="NOC73" s="32"/>
      <c r="NOD73" s="32"/>
      <c r="NOE73" s="32"/>
      <c r="NOF73" s="32"/>
      <c r="NOG73" s="32"/>
      <c r="NOH73" s="32"/>
      <c r="NOI73" s="32"/>
      <c r="NOJ73" s="32"/>
      <c r="NOK73" s="32"/>
      <c r="NOL73" s="33"/>
      <c r="NOM73" s="34"/>
      <c r="NON73" s="33"/>
      <c r="NOO73" s="33"/>
      <c r="NOP73" s="39"/>
      <c r="NOQ73" s="37"/>
      <c r="NOR73" s="32"/>
      <c r="NOS73" s="32"/>
      <c r="NOT73" s="32"/>
      <c r="NOU73" s="32"/>
      <c r="NOV73" s="32"/>
      <c r="NOW73" s="32"/>
      <c r="NOX73" s="32"/>
      <c r="NOY73" s="32"/>
      <c r="NOZ73" s="32"/>
      <c r="NPA73" s="32"/>
      <c r="NPB73" s="33"/>
      <c r="NPC73" s="34"/>
      <c r="NPD73" s="33"/>
      <c r="NPE73" s="33"/>
      <c r="NPF73" s="39"/>
      <c r="NPG73" s="37"/>
      <c r="NPH73" s="32"/>
      <c r="NPI73" s="32"/>
      <c r="NPJ73" s="32"/>
      <c r="NPK73" s="32"/>
      <c r="NPL73" s="32"/>
      <c r="NPM73" s="32"/>
      <c r="NPN73" s="32"/>
      <c r="NPO73" s="32"/>
      <c r="NPP73" s="32"/>
      <c r="NPQ73" s="32"/>
      <c r="NPR73" s="33"/>
      <c r="NPS73" s="34"/>
      <c r="NPT73" s="33"/>
      <c r="NPU73" s="33"/>
      <c r="NPV73" s="39"/>
      <c r="NPW73" s="37"/>
      <c r="NPX73" s="32"/>
      <c r="NPY73" s="32"/>
      <c r="NPZ73" s="32"/>
      <c r="NQA73" s="32"/>
      <c r="NQB73" s="32"/>
      <c r="NQC73" s="32"/>
      <c r="NQD73" s="32"/>
      <c r="NQE73" s="32"/>
      <c r="NQF73" s="32"/>
      <c r="NQG73" s="32"/>
      <c r="NQH73" s="33"/>
      <c r="NQI73" s="34"/>
      <c r="NQJ73" s="33"/>
      <c r="NQK73" s="33"/>
      <c r="NQL73" s="39"/>
      <c r="NQM73" s="37"/>
      <c r="NQN73" s="32"/>
      <c r="NQO73" s="32"/>
      <c r="NQP73" s="32"/>
      <c r="NQQ73" s="32"/>
      <c r="NQR73" s="32"/>
      <c r="NQS73" s="32"/>
      <c r="NQT73" s="32"/>
      <c r="NQU73" s="32"/>
      <c r="NQV73" s="32"/>
      <c r="NQW73" s="32"/>
      <c r="NQX73" s="33"/>
      <c r="NQY73" s="34"/>
      <c r="NQZ73" s="33"/>
      <c r="NRA73" s="33"/>
      <c r="NRB73" s="39"/>
      <c r="NRC73" s="37"/>
      <c r="NRD73" s="32"/>
      <c r="NRE73" s="32"/>
      <c r="NRF73" s="32"/>
      <c r="NRG73" s="32"/>
      <c r="NRH73" s="32"/>
      <c r="NRI73" s="32"/>
      <c r="NRJ73" s="32"/>
      <c r="NRK73" s="32"/>
      <c r="NRL73" s="32"/>
      <c r="NRM73" s="32"/>
      <c r="NRN73" s="33"/>
      <c r="NRO73" s="34"/>
      <c r="NRP73" s="33"/>
      <c r="NRQ73" s="33"/>
      <c r="NRR73" s="39"/>
      <c r="NRS73" s="37"/>
      <c r="NRT73" s="32"/>
      <c r="NRU73" s="32"/>
      <c r="NRV73" s="32"/>
      <c r="NRW73" s="32"/>
      <c r="NRX73" s="32"/>
      <c r="NRY73" s="32"/>
      <c r="NRZ73" s="32"/>
      <c r="NSA73" s="32"/>
      <c r="NSB73" s="32"/>
      <c r="NSC73" s="32"/>
      <c r="NSD73" s="33"/>
      <c r="NSE73" s="34"/>
      <c r="NSF73" s="33"/>
      <c r="NSG73" s="33"/>
      <c r="NSH73" s="39"/>
      <c r="NSI73" s="37"/>
      <c r="NSJ73" s="32"/>
      <c r="NSK73" s="32"/>
      <c r="NSL73" s="32"/>
      <c r="NSM73" s="32"/>
      <c r="NSN73" s="32"/>
      <c r="NSO73" s="32"/>
      <c r="NSP73" s="32"/>
      <c r="NSQ73" s="32"/>
      <c r="NSR73" s="32"/>
      <c r="NSS73" s="32"/>
      <c r="NST73" s="33"/>
      <c r="NSU73" s="34"/>
      <c r="NSV73" s="33"/>
      <c r="NSW73" s="33"/>
      <c r="NSX73" s="39"/>
      <c r="NSY73" s="37"/>
      <c r="NSZ73" s="32"/>
      <c r="NTA73" s="32"/>
      <c r="NTB73" s="32"/>
      <c r="NTC73" s="32"/>
      <c r="NTD73" s="32"/>
      <c r="NTE73" s="32"/>
      <c r="NTF73" s="32"/>
      <c r="NTG73" s="32"/>
      <c r="NTH73" s="32"/>
      <c r="NTI73" s="32"/>
      <c r="NTJ73" s="33"/>
      <c r="NTK73" s="34"/>
      <c r="NTL73" s="33"/>
      <c r="NTM73" s="33"/>
      <c r="NTN73" s="39"/>
      <c r="NTO73" s="37"/>
      <c r="NTP73" s="32"/>
      <c r="NTQ73" s="32"/>
      <c r="NTR73" s="32"/>
      <c r="NTS73" s="32"/>
      <c r="NTT73" s="32"/>
      <c r="NTU73" s="32"/>
      <c r="NTV73" s="32"/>
      <c r="NTW73" s="32"/>
      <c r="NTX73" s="32"/>
      <c r="NTY73" s="32"/>
      <c r="NTZ73" s="33"/>
      <c r="NUA73" s="34"/>
      <c r="NUB73" s="33"/>
      <c r="NUC73" s="33"/>
      <c r="NUD73" s="39"/>
      <c r="NUE73" s="37"/>
      <c r="NUF73" s="32"/>
      <c r="NUG73" s="32"/>
      <c r="NUH73" s="32"/>
      <c r="NUI73" s="32"/>
      <c r="NUJ73" s="32"/>
      <c r="NUK73" s="32"/>
      <c r="NUL73" s="32"/>
      <c r="NUM73" s="32"/>
      <c r="NUN73" s="32"/>
      <c r="NUO73" s="32"/>
      <c r="NUP73" s="33"/>
      <c r="NUQ73" s="34"/>
      <c r="NUR73" s="33"/>
      <c r="NUS73" s="33"/>
      <c r="NUT73" s="39"/>
      <c r="NUU73" s="37"/>
      <c r="NUV73" s="32"/>
      <c r="NUW73" s="32"/>
      <c r="NUX73" s="32"/>
      <c r="NUY73" s="32"/>
      <c r="NUZ73" s="32"/>
      <c r="NVA73" s="32"/>
      <c r="NVB73" s="32"/>
      <c r="NVC73" s="32"/>
      <c r="NVD73" s="32"/>
      <c r="NVE73" s="32"/>
      <c r="NVF73" s="33"/>
      <c r="NVG73" s="34"/>
      <c r="NVH73" s="33"/>
      <c r="NVI73" s="33"/>
      <c r="NVJ73" s="39"/>
      <c r="NVK73" s="37"/>
      <c r="NVL73" s="32"/>
      <c r="NVM73" s="32"/>
      <c r="NVN73" s="32"/>
      <c r="NVO73" s="32"/>
      <c r="NVP73" s="32"/>
      <c r="NVQ73" s="32"/>
      <c r="NVR73" s="32"/>
      <c r="NVS73" s="32"/>
      <c r="NVT73" s="32"/>
      <c r="NVU73" s="32"/>
      <c r="NVV73" s="33"/>
      <c r="NVW73" s="34"/>
      <c r="NVX73" s="33"/>
      <c r="NVY73" s="33"/>
      <c r="NVZ73" s="39"/>
      <c r="NWA73" s="37"/>
      <c r="NWB73" s="32"/>
      <c r="NWC73" s="32"/>
      <c r="NWD73" s="32"/>
      <c r="NWE73" s="32"/>
      <c r="NWF73" s="32"/>
      <c r="NWG73" s="32"/>
      <c r="NWH73" s="32"/>
      <c r="NWI73" s="32"/>
      <c r="NWJ73" s="32"/>
      <c r="NWK73" s="32"/>
      <c r="NWL73" s="33"/>
      <c r="NWM73" s="34"/>
      <c r="NWN73" s="33"/>
      <c r="NWO73" s="33"/>
      <c r="NWP73" s="39"/>
      <c r="NWQ73" s="37"/>
      <c r="NWR73" s="32"/>
      <c r="NWS73" s="32"/>
      <c r="NWT73" s="32"/>
      <c r="NWU73" s="32"/>
      <c r="NWV73" s="32"/>
      <c r="NWW73" s="32"/>
      <c r="NWX73" s="32"/>
      <c r="NWY73" s="32"/>
      <c r="NWZ73" s="32"/>
      <c r="NXA73" s="32"/>
      <c r="NXB73" s="33"/>
      <c r="NXC73" s="34"/>
      <c r="NXD73" s="33"/>
      <c r="NXE73" s="33"/>
      <c r="NXF73" s="39"/>
      <c r="NXG73" s="37"/>
      <c r="NXH73" s="32"/>
      <c r="NXI73" s="32"/>
      <c r="NXJ73" s="32"/>
      <c r="NXK73" s="32"/>
      <c r="NXL73" s="32"/>
      <c r="NXM73" s="32"/>
      <c r="NXN73" s="32"/>
      <c r="NXO73" s="32"/>
      <c r="NXP73" s="32"/>
      <c r="NXQ73" s="32"/>
      <c r="NXR73" s="33"/>
      <c r="NXS73" s="34"/>
      <c r="NXT73" s="33"/>
      <c r="NXU73" s="33"/>
      <c r="NXV73" s="39"/>
      <c r="NXW73" s="37"/>
      <c r="NXX73" s="32"/>
      <c r="NXY73" s="32"/>
      <c r="NXZ73" s="32"/>
      <c r="NYA73" s="32"/>
      <c r="NYB73" s="32"/>
      <c r="NYC73" s="32"/>
      <c r="NYD73" s="32"/>
      <c r="NYE73" s="32"/>
      <c r="NYF73" s="32"/>
      <c r="NYG73" s="32"/>
      <c r="NYH73" s="33"/>
      <c r="NYI73" s="34"/>
      <c r="NYJ73" s="33"/>
      <c r="NYK73" s="33"/>
      <c r="NYL73" s="39"/>
      <c r="NYM73" s="37"/>
      <c r="NYN73" s="32"/>
      <c r="NYO73" s="32"/>
      <c r="NYP73" s="32"/>
      <c r="NYQ73" s="32"/>
      <c r="NYR73" s="32"/>
      <c r="NYS73" s="32"/>
      <c r="NYT73" s="32"/>
      <c r="NYU73" s="32"/>
      <c r="NYV73" s="32"/>
      <c r="NYW73" s="32"/>
      <c r="NYX73" s="33"/>
      <c r="NYY73" s="34"/>
      <c r="NYZ73" s="33"/>
      <c r="NZA73" s="33"/>
      <c r="NZB73" s="39"/>
      <c r="NZC73" s="37"/>
      <c r="NZD73" s="32"/>
      <c r="NZE73" s="32"/>
      <c r="NZF73" s="32"/>
      <c r="NZG73" s="32"/>
      <c r="NZH73" s="32"/>
      <c r="NZI73" s="32"/>
      <c r="NZJ73" s="32"/>
      <c r="NZK73" s="32"/>
      <c r="NZL73" s="32"/>
      <c r="NZM73" s="32"/>
      <c r="NZN73" s="33"/>
      <c r="NZO73" s="34"/>
      <c r="NZP73" s="33"/>
      <c r="NZQ73" s="33"/>
      <c r="NZR73" s="39"/>
      <c r="NZS73" s="37"/>
      <c r="NZT73" s="32"/>
      <c r="NZU73" s="32"/>
      <c r="NZV73" s="32"/>
      <c r="NZW73" s="32"/>
      <c r="NZX73" s="32"/>
      <c r="NZY73" s="32"/>
      <c r="NZZ73" s="32"/>
      <c r="OAA73" s="32"/>
      <c r="OAB73" s="32"/>
      <c r="OAC73" s="32"/>
      <c r="OAD73" s="33"/>
      <c r="OAE73" s="34"/>
      <c r="OAF73" s="33"/>
      <c r="OAG73" s="33"/>
      <c r="OAH73" s="39"/>
      <c r="OAI73" s="37"/>
      <c r="OAJ73" s="32"/>
      <c r="OAK73" s="32"/>
      <c r="OAL73" s="32"/>
      <c r="OAM73" s="32"/>
      <c r="OAN73" s="32"/>
      <c r="OAO73" s="32"/>
      <c r="OAP73" s="32"/>
      <c r="OAQ73" s="32"/>
      <c r="OAR73" s="32"/>
      <c r="OAS73" s="32"/>
      <c r="OAT73" s="33"/>
      <c r="OAU73" s="34"/>
      <c r="OAV73" s="33"/>
      <c r="OAW73" s="33"/>
      <c r="OAX73" s="39"/>
      <c r="OAY73" s="37"/>
      <c r="OAZ73" s="32"/>
      <c r="OBA73" s="32"/>
      <c r="OBB73" s="32"/>
      <c r="OBC73" s="32"/>
      <c r="OBD73" s="32"/>
      <c r="OBE73" s="32"/>
      <c r="OBF73" s="32"/>
      <c r="OBG73" s="32"/>
      <c r="OBH73" s="32"/>
      <c r="OBI73" s="32"/>
      <c r="OBJ73" s="33"/>
      <c r="OBK73" s="34"/>
      <c r="OBL73" s="33"/>
      <c r="OBM73" s="33"/>
      <c r="OBN73" s="39"/>
      <c r="OBO73" s="37"/>
      <c r="OBP73" s="32"/>
      <c r="OBQ73" s="32"/>
      <c r="OBR73" s="32"/>
      <c r="OBS73" s="32"/>
      <c r="OBT73" s="32"/>
      <c r="OBU73" s="32"/>
      <c r="OBV73" s="32"/>
      <c r="OBW73" s="32"/>
      <c r="OBX73" s="32"/>
      <c r="OBY73" s="32"/>
      <c r="OBZ73" s="33"/>
      <c r="OCA73" s="34"/>
      <c r="OCB73" s="33"/>
      <c r="OCC73" s="33"/>
      <c r="OCD73" s="39"/>
      <c r="OCE73" s="37"/>
      <c r="OCF73" s="32"/>
      <c r="OCG73" s="32"/>
      <c r="OCH73" s="32"/>
      <c r="OCI73" s="32"/>
      <c r="OCJ73" s="32"/>
      <c r="OCK73" s="32"/>
      <c r="OCL73" s="32"/>
      <c r="OCM73" s="32"/>
      <c r="OCN73" s="32"/>
      <c r="OCO73" s="32"/>
      <c r="OCP73" s="33"/>
      <c r="OCQ73" s="34"/>
      <c r="OCR73" s="33"/>
      <c r="OCS73" s="33"/>
      <c r="OCT73" s="39"/>
      <c r="OCU73" s="37"/>
      <c r="OCV73" s="32"/>
      <c r="OCW73" s="32"/>
      <c r="OCX73" s="32"/>
      <c r="OCY73" s="32"/>
      <c r="OCZ73" s="32"/>
      <c r="ODA73" s="32"/>
      <c r="ODB73" s="32"/>
      <c r="ODC73" s="32"/>
      <c r="ODD73" s="32"/>
      <c r="ODE73" s="32"/>
      <c r="ODF73" s="33"/>
      <c r="ODG73" s="34"/>
      <c r="ODH73" s="33"/>
      <c r="ODI73" s="33"/>
      <c r="ODJ73" s="39"/>
      <c r="ODK73" s="37"/>
      <c r="ODL73" s="32"/>
      <c r="ODM73" s="32"/>
      <c r="ODN73" s="32"/>
      <c r="ODO73" s="32"/>
      <c r="ODP73" s="32"/>
      <c r="ODQ73" s="32"/>
      <c r="ODR73" s="32"/>
      <c r="ODS73" s="32"/>
      <c r="ODT73" s="32"/>
      <c r="ODU73" s="32"/>
      <c r="ODV73" s="33"/>
      <c r="ODW73" s="34"/>
      <c r="ODX73" s="33"/>
      <c r="ODY73" s="33"/>
      <c r="ODZ73" s="39"/>
      <c r="OEA73" s="37"/>
      <c r="OEB73" s="32"/>
      <c r="OEC73" s="32"/>
      <c r="OED73" s="32"/>
      <c r="OEE73" s="32"/>
      <c r="OEF73" s="32"/>
      <c r="OEG73" s="32"/>
      <c r="OEH73" s="32"/>
      <c r="OEI73" s="32"/>
      <c r="OEJ73" s="32"/>
      <c r="OEK73" s="32"/>
      <c r="OEL73" s="33"/>
      <c r="OEM73" s="34"/>
      <c r="OEN73" s="33"/>
      <c r="OEO73" s="33"/>
      <c r="OEP73" s="39"/>
      <c r="OEQ73" s="37"/>
      <c r="OER73" s="32"/>
      <c r="OES73" s="32"/>
      <c r="OET73" s="32"/>
      <c r="OEU73" s="32"/>
      <c r="OEV73" s="32"/>
      <c r="OEW73" s="32"/>
      <c r="OEX73" s="32"/>
      <c r="OEY73" s="32"/>
      <c r="OEZ73" s="32"/>
      <c r="OFA73" s="32"/>
      <c r="OFB73" s="33"/>
      <c r="OFC73" s="34"/>
      <c r="OFD73" s="33"/>
      <c r="OFE73" s="33"/>
      <c r="OFF73" s="39"/>
      <c r="OFG73" s="37"/>
      <c r="OFH73" s="32"/>
      <c r="OFI73" s="32"/>
      <c r="OFJ73" s="32"/>
      <c r="OFK73" s="32"/>
      <c r="OFL73" s="32"/>
      <c r="OFM73" s="32"/>
      <c r="OFN73" s="32"/>
      <c r="OFO73" s="32"/>
      <c r="OFP73" s="32"/>
      <c r="OFQ73" s="32"/>
      <c r="OFR73" s="33"/>
      <c r="OFS73" s="34"/>
      <c r="OFT73" s="33"/>
      <c r="OFU73" s="33"/>
      <c r="OFV73" s="39"/>
      <c r="OFW73" s="37"/>
      <c r="OFX73" s="32"/>
      <c r="OFY73" s="32"/>
      <c r="OFZ73" s="32"/>
      <c r="OGA73" s="32"/>
      <c r="OGB73" s="32"/>
      <c r="OGC73" s="32"/>
      <c r="OGD73" s="32"/>
      <c r="OGE73" s="32"/>
      <c r="OGF73" s="32"/>
      <c r="OGG73" s="32"/>
      <c r="OGH73" s="33"/>
      <c r="OGI73" s="34"/>
      <c r="OGJ73" s="33"/>
      <c r="OGK73" s="33"/>
      <c r="OGL73" s="39"/>
      <c r="OGM73" s="37"/>
      <c r="OGN73" s="32"/>
      <c r="OGO73" s="32"/>
      <c r="OGP73" s="32"/>
      <c r="OGQ73" s="32"/>
      <c r="OGR73" s="32"/>
      <c r="OGS73" s="32"/>
      <c r="OGT73" s="32"/>
      <c r="OGU73" s="32"/>
      <c r="OGV73" s="32"/>
      <c r="OGW73" s="32"/>
      <c r="OGX73" s="33"/>
      <c r="OGY73" s="34"/>
      <c r="OGZ73" s="33"/>
      <c r="OHA73" s="33"/>
      <c r="OHB73" s="39"/>
      <c r="OHC73" s="37"/>
      <c r="OHD73" s="32"/>
      <c r="OHE73" s="32"/>
      <c r="OHF73" s="32"/>
      <c r="OHG73" s="32"/>
      <c r="OHH73" s="32"/>
      <c r="OHI73" s="32"/>
      <c r="OHJ73" s="32"/>
      <c r="OHK73" s="32"/>
      <c r="OHL73" s="32"/>
      <c r="OHM73" s="32"/>
      <c r="OHN73" s="33"/>
      <c r="OHO73" s="34"/>
      <c r="OHP73" s="33"/>
      <c r="OHQ73" s="33"/>
      <c r="OHR73" s="39"/>
      <c r="OHS73" s="37"/>
      <c r="OHT73" s="32"/>
      <c r="OHU73" s="32"/>
      <c r="OHV73" s="32"/>
      <c r="OHW73" s="32"/>
      <c r="OHX73" s="32"/>
      <c r="OHY73" s="32"/>
      <c r="OHZ73" s="32"/>
      <c r="OIA73" s="32"/>
      <c r="OIB73" s="32"/>
      <c r="OIC73" s="32"/>
      <c r="OID73" s="33"/>
      <c r="OIE73" s="34"/>
      <c r="OIF73" s="33"/>
      <c r="OIG73" s="33"/>
      <c r="OIH73" s="39"/>
      <c r="OII73" s="37"/>
      <c r="OIJ73" s="32"/>
      <c r="OIK73" s="32"/>
      <c r="OIL73" s="32"/>
      <c r="OIM73" s="32"/>
      <c r="OIN73" s="32"/>
      <c r="OIO73" s="32"/>
      <c r="OIP73" s="32"/>
      <c r="OIQ73" s="32"/>
      <c r="OIR73" s="32"/>
      <c r="OIS73" s="32"/>
      <c r="OIT73" s="33"/>
      <c r="OIU73" s="34"/>
      <c r="OIV73" s="33"/>
      <c r="OIW73" s="33"/>
      <c r="OIX73" s="39"/>
      <c r="OIY73" s="37"/>
      <c r="OIZ73" s="32"/>
      <c r="OJA73" s="32"/>
      <c r="OJB73" s="32"/>
      <c r="OJC73" s="32"/>
      <c r="OJD73" s="32"/>
      <c r="OJE73" s="32"/>
      <c r="OJF73" s="32"/>
      <c r="OJG73" s="32"/>
      <c r="OJH73" s="32"/>
      <c r="OJI73" s="32"/>
      <c r="OJJ73" s="33"/>
      <c r="OJK73" s="34"/>
      <c r="OJL73" s="33"/>
      <c r="OJM73" s="33"/>
      <c r="OJN73" s="39"/>
      <c r="OJO73" s="37"/>
      <c r="OJP73" s="32"/>
      <c r="OJQ73" s="32"/>
      <c r="OJR73" s="32"/>
      <c r="OJS73" s="32"/>
      <c r="OJT73" s="32"/>
      <c r="OJU73" s="32"/>
      <c r="OJV73" s="32"/>
      <c r="OJW73" s="32"/>
      <c r="OJX73" s="32"/>
      <c r="OJY73" s="32"/>
      <c r="OJZ73" s="33"/>
      <c r="OKA73" s="34"/>
      <c r="OKB73" s="33"/>
      <c r="OKC73" s="33"/>
      <c r="OKD73" s="39"/>
      <c r="OKE73" s="37"/>
      <c r="OKF73" s="32"/>
      <c r="OKG73" s="32"/>
      <c r="OKH73" s="32"/>
      <c r="OKI73" s="32"/>
      <c r="OKJ73" s="32"/>
      <c r="OKK73" s="32"/>
      <c r="OKL73" s="32"/>
      <c r="OKM73" s="32"/>
      <c r="OKN73" s="32"/>
      <c r="OKO73" s="32"/>
      <c r="OKP73" s="33"/>
      <c r="OKQ73" s="34"/>
      <c r="OKR73" s="33"/>
      <c r="OKS73" s="33"/>
      <c r="OKT73" s="39"/>
      <c r="OKU73" s="37"/>
      <c r="OKV73" s="32"/>
      <c r="OKW73" s="32"/>
      <c r="OKX73" s="32"/>
      <c r="OKY73" s="32"/>
      <c r="OKZ73" s="32"/>
      <c r="OLA73" s="32"/>
      <c r="OLB73" s="32"/>
      <c r="OLC73" s="32"/>
      <c r="OLD73" s="32"/>
      <c r="OLE73" s="32"/>
      <c r="OLF73" s="33"/>
      <c r="OLG73" s="34"/>
      <c r="OLH73" s="33"/>
      <c r="OLI73" s="33"/>
      <c r="OLJ73" s="39"/>
      <c r="OLK73" s="37"/>
      <c r="OLL73" s="32"/>
      <c r="OLM73" s="32"/>
      <c r="OLN73" s="32"/>
      <c r="OLO73" s="32"/>
      <c r="OLP73" s="32"/>
      <c r="OLQ73" s="32"/>
      <c r="OLR73" s="32"/>
      <c r="OLS73" s="32"/>
      <c r="OLT73" s="32"/>
      <c r="OLU73" s="32"/>
      <c r="OLV73" s="33"/>
      <c r="OLW73" s="34"/>
      <c r="OLX73" s="33"/>
      <c r="OLY73" s="33"/>
      <c r="OLZ73" s="39"/>
      <c r="OMA73" s="37"/>
      <c r="OMB73" s="32"/>
      <c r="OMC73" s="32"/>
      <c r="OMD73" s="32"/>
      <c r="OME73" s="32"/>
      <c r="OMF73" s="32"/>
      <c r="OMG73" s="32"/>
      <c r="OMH73" s="32"/>
      <c r="OMI73" s="32"/>
      <c r="OMJ73" s="32"/>
      <c r="OMK73" s="32"/>
      <c r="OML73" s="33"/>
      <c r="OMM73" s="34"/>
      <c r="OMN73" s="33"/>
      <c r="OMO73" s="33"/>
      <c r="OMP73" s="39"/>
      <c r="OMQ73" s="37"/>
      <c r="OMR73" s="32"/>
      <c r="OMS73" s="32"/>
      <c r="OMT73" s="32"/>
      <c r="OMU73" s="32"/>
      <c r="OMV73" s="32"/>
      <c r="OMW73" s="32"/>
      <c r="OMX73" s="32"/>
      <c r="OMY73" s="32"/>
      <c r="OMZ73" s="32"/>
      <c r="ONA73" s="32"/>
      <c r="ONB73" s="33"/>
      <c r="ONC73" s="34"/>
      <c r="OND73" s="33"/>
      <c r="ONE73" s="33"/>
      <c r="ONF73" s="39"/>
      <c r="ONG73" s="37"/>
      <c r="ONH73" s="32"/>
      <c r="ONI73" s="32"/>
      <c r="ONJ73" s="32"/>
      <c r="ONK73" s="32"/>
      <c r="ONL73" s="32"/>
      <c r="ONM73" s="32"/>
      <c r="ONN73" s="32"/>
      <c r="ONO73" s="32"/>
      <c r="ONP73" s="32"/>
      <c r="ONQ73" s="32"/>
      <c r="ONR73" s="33"/>
      <c r="ONS73" s="34"/>
      <c r="ONT73" s="33"/>
      <c r="ONU73" s="33"/>
      <c r="ONV73" s="39"/>
      <c r="ONW73" s="37"/>
      <c r="ONX73" s="32"/>
      <c r="ONY73" s="32"/>
      <c r="ONZ73" s="32"/>
      <c r="OOA73" s="32"/>
      <c r="OOB73" s="32"/>
      <c r="OOC73" s="32"/>
      <c r="OOD73" s="32"/>
      <c r="OOE73" s="32"/>
      <c r="OOF73" s="32"/>
      <c r="OOG73" s="32"/>
      <c r="OOH73" s="33"/>
      <c r="OOI73" s="34"/>
      <c r="OOJ73" s="33"/>
      <c r="OOK73" s="33"/>
      <c r="OOL73" s="39"/>
      <c r="OOM73" s="37"/>
      <c r="OON73" s="32"/>
      <c r="OOO73" s="32"/>
      <c r="OOP73" s="32"/>
      <c r="OOQ73" s="32"/>
      <c r="OOR73" s="32"/>
      <c r="OOS73" s="32"/>
      <c r="OOT73" s="32"/>
      <c r="OOU73" s="32"/>
      <c r="OOV73" s="32"/>
      <c r="OOW73" s="32"/>
      <c r="OOX73" s="33"/>
      <c r="OOY73" s="34"/>
      <c r="OOZ73" s="33"/>
      <c r="OPA73" s="33"/>
      <c r="OPB73" s="39"/>
      <c r="OPC73" s="37"/>
      <c r="OPD73" s="32"/>
      <c r="OPE73" s="32"/>
      <c r="OPF73" s="32"/>
      <c r="OPG73" s="32"/>
      <c r="OPH73" s="32"/>
      <c r="OPI73" s="32"/>
      <c r="OPJ73" s="32"/>
      <c r="OPK73" s="32"/>
      <c r="OPL73" s="32"/>
      <c r="OPM73" s="32"/>
      <c r="OPN73" s="33"/>
      <c r="OPO73" s="34"/>
      <c r="OPP73" s="33"/>
      <c r="OPQ73" s="33"/>
      <c r="OPR73" s="39"/>
      <c r="OPS73" s="37"/>
      <c r="OPT73" s="32"/>
      <c r="OPU73" s="32"/>
      <c r="OPV73" s="32"/>
      <c r="OPW73" s="32"/>
      <c r="OPX73" s="32"/>
      <c r="OPY73" s="32"/>
      <c r="OPZ73" s="32"/>
      <c r="OQA73" s="32"/>
      <c r="OQB73" s="32"/>
      <c r="OQC73" s="32"/>
      <c r="OQD73" s="33"/>
      <c r="OQE73" s="34"/>
      <c r="OQF73" s="33"/>
      <c r="OQG73" s="33"/>
      <c r="OQH73" s="39"/>
      <c r="OQI73" s="37"/>
      <c r="OQJ73" s="32"/>
      <c r="OQK73" s="32"/>
      <c r="OQL73" s="32"/>
      <c r="OQM73" s="32"/>
      <c r="OQN73" s="32"/>
      <c r="OQO73" s="32"/>
      <c r="OQP73" s="32"/>
      <c r="OQQ73" s="32"/>
      <c r="OQR73" s="32"/>
      <c r="OQS73" s="32"/>
      <c r="OQT73" s="33"/>
      <c r="OQU73" s="34"/>
      <c r="OQV73" s="33"/>
      <c r="OQW73" s="33"/>
      <c r="OQX73" s="39"/>
      <c r="OQY73" s="37"/>
      <c r="OQZ73" s="32"/>
      <c r="ORA73" s="32"/>
      <c r="ORB73" s="32"/>
      <c r="ORC73" s="32"/>
      <c r="ORD73" s="32"/>
      <c r="ORE73" s="32"/>
      <c r="ORF73" s="32"/>
      <c r="ORG73" s="32"/>
      <c r="ORH73" s="32"/>
      <c r="ORI73" s="32"/>
      <c r="ORJ73" s="33"/>
      <c r="ORK73" s="34"/>
      <c r="ORL73" s="33"/>
      <c r="ORM73" s="33"/>
      <c r="ORN73" s="39"/>
      <c r="ORO73" s="37"/>
      <c r="ORP73" s="32"/>
      <c r="ORQ73" s="32"/>
      <c r="ORR73" s="32"/>
      <c r="ORS73" s="32"/>
      <c r="ORT73" s="32"/>
      <c r="ORU73" s="32"/>
      <c r="ORV73" s="32"/>
      <c r="ORW73" s="32"/>
      <c r="ORX73" s="32"/>
      <c r="ORY73" s="32"/>
      <c r="ORZ73" s="33"/>
      <c r="OSA73" s="34"/>
      <c r="OSB73" s="33"/>
      <c r="OSC73" s="33"/>
      <c r="OSD73" s="39"/>
      <c r="OSE73" s="37"/>
      <c r="OSF73" s="32"/>
      <c r="OSG73" s="32"/>
      <c r="OSH73" s="32"/>
      <c r="OSI73" s="32"/>
      <c r="OSJ73" s="32"/>
      <c r="OSK73" s="32"/>
      <c r="OSL73" s="32"/>
      <c r="OSM73" s="32"/>
      <c r="OSN73" s="32"/>
      <c r="OSO73" s="32"/>
      <c r="OSP73" s="33"/>
      <c r="OSQ73" s="34"/>
      <c r="OSR73" s="33"/>
      <c r="OSS73" s="33"/>
      <c r="OST73" s="39"/>
      <c r="OSU73" s="37"/>
      <c r="OSV73" s="32"/>
      <c r="OSW73" s="32"/>
      <c r="OSX73" s="32"/>
      <c r="OSY73" s="32"/>
      <c r="OSZ73" s="32"/>
      <c r="OTA73" s="32"/>
      <c r="OTB73" s="32"/>
      <c r="OTC73" s="32"/>
      <c r="OTD73" s="32"/>
      <c r="OTE73" s="32"/>
      <c r="OTF73" s="33"/>
      <c r="OTG73" s="34"/>
      <c r="OTH73" s="33"/>
      <c r="OTI73" s="33"/>
      <c r="OTJ73" s="39"/>
      <c r="OTK73" s="37"/>
      <c r="OTL73" s="32"/>
      <c r="OTM73" s="32"/>
      <c r="OTN73" s="32"/>
      <c r="OTO73" s="32"/>
      <c r="OTP73" s="32"/>
      <c r="OTQ73" s="32"/>
      <c r="OTR73" s="32"/>
      <c r="OTS73" s="32"/>
      <c r="OTT73" s="32"/>
      <c r="OTU73" s="32"/>
      <c r="OTV73" s="33"/>
      <c r="OTW73" s="34"/>
      <c r="OTX73" s="33"/>
      <c r="OTY73" s="33"/>
      <c r="OTZ73" s="39"/>
      <c r="OUA73" s="37"/>
      <c r="OUB73" s="32"/>
      <c r="OUC73" s="32"/>
      <c r="OUD73" s="32"/>
      <c r="OUE73" s="32"/>
      <c r="OUF73" s="32"/>
      <c r="OUG73" s="32"/>
      <c r="OUH73" s="32"/>
      <c r="OUI73" s="32"/>
      <c r="OUJ73" s="32"/>
      <c r="OUK73" s="32"/>
      <c r="OUL73" s="33"/>
      <c r="OUM73" s="34"/>
      <c r="OUN73" s="33"/>
      <c r="OUO73" s="33"/>
      <c r="OUP73" s="39"/>
      <c r="OUQ73" s="37"/>
      <c r="OUR73" s="32"/>
      <c r="OUS73" s="32"/>
      <c r="OUT73" s="32"/>
      <c r="OUU73" s="32"/>
      <c r="OUV73" s="32"/>
      <c r="OUW73" s="32"/>
      <c r="OUX73" s="32"/>
      <c r="OUY73" s="32"/>
      <c r="OUZ73" s="32"/>
      <c r="OVA73" s="32"/>
      <c r="OVB73" s="33"/>
      <c r="OVC73" s="34"/>
      <c r="OVD73" s="33"/>
      <c r="OVE73" s="33"/>
      <c r="OVF73" s="39"/>
      <c r="OVG73" s="37"/>
      <c r="OVH73" s="32"/>
      <c r="OVI73" s="32"/>
      <c r="OVJ73" s="32"/>
      <c r="OVK73" s="32"/>
      <c r="OVL73" s="32"/>
      <c r="OVM73" s="32"/>
      <c r="OVN73" s="32"/>
      <c r="OVO73" s="32"/>
      <c r="OVP73" s="32"/>
      <c r="OVQ73" s="32"/>
      <c r="OVR73" s="33"/>
      <c r="OVS73" s="34"/>
      <c r="OVT73" s="33"/>
      <c r="OVU73" s="33"/>
      <c r="OVV73" s="39"/>
      <c r="OVW73" s="37"/>
      <c r="OVX73" s="32"/>
      <c r="OVY73" s="32"/>
      <c r="OVZ73" s="32"/>
      <c r="OWA73" s="32"/>
      <c r="OWB73" s="32"/>
      <c r="OWC73" s="32"/>
      <c r="OWD73" s="32"/>
      <c r="OWE73" s="32"/>
      <c r="OWF73" s="32"/>
      <c r="OWG73" s="32"/>
      <c r="OWH73" s="33"/>
      <c r="OWI73" s="34"/>
      <c r="OWJ73" s="33"/>
      <c r="OWK73" s="33"/>
      <c r="OWL73" s="39"/>
      <c r="OWM73" s="37"/>
      <c r="OWN73" s="32"/>
      <c r="OWO73" s="32"/>
      <c r="OWP73" s="32"/>
      <c r="OWQ73" s="32"/>
      <c r="OWR73" s="32"/>
      <c r="OWS73" s="32"/>
      <c r="OWT73" s="32"/>
      <c r="OWU73" s="32"/>
      <c r="OWV73" s="32"/>
      <c r="OWW73" s="32"/>
      <c r="OWX73" s="33"/>
      <c r="OWY73" s="34"/>
      <c r="OWZ73" s="33"/>
      <c r="OXA73" s="33"/>
      <c r="OXB73" s="39"/>
      <c r="OXC73" s="37"/>
      <c r="OXD73" s="32"/>
      <c r="OXE73" s="32"/>
      <c r="OXF73" s="32"/>
      <c r="OXG73" s="32"/>
      <c r="OXH73" s="32"/>
      <c r="OXI73" s="32"/>
      <c r="OXJ73" s="32"/>
      <c r="OXK73" s="32"/>
      <c r="OXL73" s="32"/>
      <c r="OXM73" s="32"/>
      <c r="OXN73" s="33"/>
      <c r="OXO73" s="34"/>
      <c r="OXP73" s="33"/>
      <c r="OXQ73" s="33"/>
      <c r="OXR73" s="39"/>
      <c r="OXS73" s="37"/>
      <c r="OXT73" s="32"/>
      <c r="OXU73" s="32"/>
      <c r="OXV73" s="32"/>
      <c r="OXW73" s="32"/>
      <c r="OXX73" s="32"/>
      <c r="OXY73" s="32"/>
      <c r="OXZ73" s="32"/>
      <c r="OYA73" s="32"/>
      <c r="OYB73" s="32"/>
      <c r="OYC73" s="32"/>
      <c r="OYD73" s="33"/>
      <c r="OYE73" s="34"/>
      <c r="OYF73" s="33"/>
      <c r="OYG73" s="33"/>
      <c r="OYH73" s="39"/>
      <c r="OYI73" s="37"/>
      <c r="OYJ73" s="32"/>
      <c r="OYK73" s="32"/>
      <c r="OYL73" s="32"/>
      <c r="OYM73" s="32"/>
      <c r="OYN73" s="32"/>
      <c r="OYO73" s="32"/>
      <c r="OYP73" s="32"/>
      <c r="OYQ73" s="32"/>
      <c r="OYR73" s="32"/>
      <c r="OYS73" s="32"/>
      <c r="OYT73" s="33"/>
      <c r="OYU73" s="34"/>
      <c r="OYV73" s="33"/>
      <c r="OYW73" s="33"/>
      <c r="OYX73" s="39"/>
      <c r="OYY73" s="37"/>
      <c r="OYZ73" s="32"/>
      <c r="OZA73" s="32"/>
      <c r="OZB73" s="32"/>
      <c r="OZC73" s="32"/>
      <c r="OZD73" s="32"/>
      <c r="OZE73" s="32"/>
      <c r="OZF73" s="32"/>
      <c r="OZG73" s="32"/>
      <c r="OZH73" s="32"/>
      <c r="OZI73" s="32"/>
      <c r="OZJ73" s="33"/>
      <c r="OZK73" s="34"/>
      <c r="OZL73" s="33"/>
      <c r="OZM73" s="33"/>
      <c r="OZN73" s="39"/>
      <c r="OZO73" s="37"/>
      <c r="OZP73" s="32"/>
      <c r="OZQ73" s="32"/>
      <c r="OZR73" s="32"/>
      <c r="OZS73" s="32"/>
      <c r="OZT73" s="32"/>
      <c r="OZU73" s="32"/>
      <c r="OZV73" s="32"/>
      <c r="OZW73" s="32"/>
      <c r="OZX73" s="32"/>
      <c r="OZY73" s="32"/>
      <c r="OZZ73" s="33"/>
      <c r="PAA73" s="34"/>
      <c r="PAB73" s="33"/>
      <c r="PAC73" s="33"/>
      <c r="PAD73" s="39"/>
      <c r="PAE73" s="37"/>
      <c r="PAF73" s="32"/>
      <c r="PAG73" s="32"/>
      <c r="PAH73" s="32"/>
      <c r="PAI73" s="32"/>
      <c r="PAJ73" s="32"/>
      <c r="PAK73" s="32"/>
      <c r="PAL73" s="32"/>
      <c r="PAM73" s="32"/>
      <c r="PAN73" s="32"/>
      <c r="PAO73" s="32"/>
      <c r="PAP73" s="33"/>
      <c r="PAQ73" s="34"/>
      <c r="PAR73" s="33"/>
      <c r="PAS73" s="33"/>
      <c r="PAT73" s="39"/>
      <c r="PAU73" s="37"/>
      <c r="PAV73" s="32"/>
      <c r="PAW73" s="32"/>
      <c r="PAX73" s="32"/>
      <c r="PAY73" s="32"/>
      <c r="PAZ73" s="32"/>
      <c r="PBA73" s="32"/>
      <c r="PBB73" s="32"/>
      <c r="PBC73" s="32"/>
      <c r="PBD73" s="32"/>
      <c r="PBE73" s="32"/>
      <c r="PBF73" s="33"/>
      <c r="PBG73" s="34"/>
      <c r="PBH73" s="33"/>
      <c r="PBI73" s="33"/>
      <c r="PBJ73" s="39"/>
      <c r="PBK73" s="37"/>
      <c r="PBL73" s="32"/>
      <c r="PBM73" s="32"/>
      <c r="PBN73" s="32"/>
      <c r="PBO73" s="32"/>
      <c r="PBP73" s="32"/>
      <c r="PBQ73" s="32"/>
      <c r="PBR73" s="32"/>
      <c r="PBS73" s="32"/>
      <c r="PBT73" s="32"/>
      <c r="PBU73" s="32"/>
      <c r="PBV73" s="33"/>
      <c r="PBW73" s="34"/>
      <c r="PBX73" s="33"/>
      <c r="PBY73" s="33"/>
      <c r="PBZ73" s="39"/>
      <c r="PCA73" s="37"/>
      <c r="PCB73" s="32"/>
      <c r="PCC73" s="32"/>
      <c r="PCD73" s="32"/>
      <c r="PCE73" s="32"/>
      <c r="PCF73" s="32"/>
      <c r="PCG73" s="32"/>
      <c r="PCH73" s="32"/>
      <c r="PCI73" s="32"/>
      <c r="PCJ73" s="32"/>
      <c r="PCK73" s="32"/>
      <c r="PCL73" s="33"/>
      <c r="PCM73" s="34"/>
      <c r="PCN73" s="33"/>
      <c r="PCO73" s="33"/>
      <c r="PCP73" s="39"/>
      <c r="PCQ73" s="37"/>
      <c r="PCR73" s="32"/>
      <c r="PCS73" s="32"/>
      <c r="PCT73" s="32"/>
      <c r="PCU73" s="32"/>
      <c r="PCV73" s="32"/>
      <c r="PCW73" s="32"/>
      <c r="PCX73" s="32"/>
      <c r="PCY73" s="32"/>
      <c r="PCZ73" s="32"/>
      <c r="PDA73" s="32"/>
      <c r="PDB73" s="33"/>
      <c r="PDC73" s="34"/>
      <c r="PDD73" s="33"/>
      <c r="PDE73" s="33"/>
      <c r="PDF73" s="39"/>
      <c r="PDG73" s="37"/>
      <c r="PDH73" s="32"/>
      <c r="PDI73" s="32"/>
      <c r="PDJ73" s="32"/>
      <c r="PDK73" s="32"/>
      <c r="PDL73" s="32"/>
      <c r="PDM73" s="32"/>
      <c r="PDN73" s="32"/>
      <c r="PDO73" s="32"/>
      <c r="PDP73" s="32"/>
      <c r="PDQ73" s="32"/>
      <c r="PDR73" s="33"/>
      <c r="PDS73" s="34"/>
      <c r="PDT73" s="33"/>
      <c r="PDU73" s="33"/>
      <c r="PDV73" s="39"/>
      <c r="PDW73" s="37"/>
      <c r="PDX73" s="32"/>
      <c r="PDY73" s="32"/>
      <c r="PDZ73" s="32"/>
      <c r="PEA73" s="32"/>
      <c r="PEB73" s="32"/>
      <c r="PEC73" s="32"/>
      <c r="PED73" s="32"/>
      <c r="PEE73" s="32"/>
      <c r="PEF73" s="32"/>
      <c r="PEG73" s="32"/>
      <c r="PEH73" s="33"/>
      <c r="PEI73" s="34"/>
      <c r="PEJ73" s="33"/>
      <c r="PEK73" s="33"/>
      <c r="PEL73" s="39"/>
      <c r="PEM73" s="37"/>
      <c r="PEN73" s="32"/>
      <c r="PEO73" s="32"/>
      <c r="PEP73" s="32"/>
      <c r="PEQ73" s="32"/>
      <c r="PER73" s="32"/>
      <c r="PES73" s="32"/>
      <c r="PET73" s="32"/>
      <c r="PEU73" s="32"/>
      <c r="PEV73" s="32"/>
      <c r="PEW73" s="32"/>
      <c r="PEX73" s="33"/>
      <c r="PEY73" s="34"/>
      <c r="PEZ73" s="33"/>
      <c r="PFA73" s="33"/>
      <c r="PFB73" s="39"/>
      <c r="PFC73" s="37"/>
      <c r="PFD73" s="32"/>
      <c r="PFE73" s="32"/>
      <c r="PFF73" s="32"/>
      <c r="PFG73" s="32"/>
      <c r="PFH73" s="32"/>
      <c r="PFI73" s="32"/>
      <c r="PFJ73" s="32"/>
      <c r="PFK73" s="32"/>
      <c r="PFL73" s="32"/>
      <c r="PFM73" s="32"/>
      <c r="PFN73" s="33"/>
      <c r="PFO73" s="34"/>
      <c r="PFP73" s="33"/>
      <c r="PFQ73" s="33"/>
      <c r="PFR73" s="39"/>
      <c r="PFS73" s="37"/>
      <c r="PFT73" s="32"/>
      <c r="PFU73" s="32"/>
      <c r="PFV73" s="32"/>
      <c r="PFW73" s="32"/>
      <c r="PFX73" s="32"/>
      <c r="PFY73" s="32"/>
      <c r="PFZ73" s="32"/>
      <c r="PGA73" s="32"/>
      <c r="PGB73" s="32"/>
      <c r="PGC73" s="32"/>
      <c r="PGD73" s="33"/>
      <c r="PGE73" s="34"/>
      <c r="PGF73" s="33"/>
      <c r="PGG73" s="33"/>
      <c r="PGH73" s="39"/>
      <c r="PGI73" s="37"/>
      <c r="PGJ73" s="32"/>
      <c r="PGK73" s="32"/>
      <c r="PGL73" s="32"/>
      <c r="PGM73" s="32"/>
      <c r="PGN73" s="32"/>
      <c r="PGO73" s="32"/>
      <c r="PGP73" s="32"/>
      <c r="PGQ73" s="32"/>
      <c r="PGR73" s="32"/>
      <c r="PGS73" s="32"/>
      <c r="PGT73" s="33"/>
      <c r="PGU73" s="34"/>
      <c r="PGV73" s="33"/>
      <c r="PGW73" s="33"/>
      <c r="PGX73" s="39"/>
      <c r="PGY73" s="37"/>
      <c r="PGZ73" s="32"/>
      <c r="PHA73" s="32"/>
      <c r="PHB73" s="32"/>
      <c r="PHC73" s="32"/>
      <c r="PHD73" s="32"/>
      <c r="PHE73" s="32"/>
      <c r="PHF73" s="32"/>
      <c r="PHG73" s="32"/>
      <c r="PHH73" s="32"/>
      <c r="PHI73" s="32"/>
      <c r="PHJ73" s="33"/>
      <c r="PHK73" s="34"/>
      <c r="PHL73" s="33"/>
      <c r="PHM73" s="33"/>
      <c r="PHN73" s="39"/>
      <c r="PHO73" s="37"/>
      <c r="PHP73" s="32"/>
      <c r="PHQ73" s="32"/>
      <c r="PHR73" s="32"/>
      <c r="PHS73" s="32"/>
      <c r="PHT73" s="32"/>
      <c r="PHU73" s="32"/>
      <c r="PHV73" s="32"/>
      <c r="PHW73" s="32"/>
      <c r="PHX73" s="32"/>
      <c r="PHY73" s="32"/>
      <c r="PHZ73" s="33"/>
      <c r="PIA73" s="34"/>
      <c r="PIB73" s="33"/>
      <c r="PIC73" s="33"/>
      <c r="PID73" s="39"/>
      <c r="PIE73" s="37"/>
      <c r="PIF73" s="32"/>
      <c r="PIG73" s="32"/>
      <c r="PIH73" s="32"/>
      <c r="PII73" s="32"/>
      <c r="PIJ73" s="32"/>
      <c r="PIK73" s="32"/>
      <c r="PIL73" s="32"/>
      <c r="PIM73" s="32"/>
      <c r="PIN73" s="32"/>
      <c r="PIO73" s="32"/>
      <c r="PIP73" s="33"/>
      <c r="PIQ73" s="34"/>
      <c r="PIR73" s="33"/>
      <c r="PIS73" s="33"/>
      <c r="PIT73" s="39"/>
      <c r="PIU73" s="37"/>
      <c r="PIV73" s="32"/>
      <c r="PIW73" s="32"/>
      <c r="PIX73" s="32"/>
      <c r="PIY73" s="32"/>
      <c r="PIZ73" s="32"/>
      <c r="PJA73" s="32"/>
      <c r="PJB73" s="32"/>
      <c r="PJC73" s="32"/>
      <c r="PJD73" s="32"/>
      <c r="PJE73" s="32"/>
      <c r="PJF73" s="33"/>
      <c r="PJG73" s="34"/>
      <c r="PJH73" s="33"/>
      <c r="PJI73" s="33"/>
      <c r="PJJ73" s="39"/>
      <c r="PJK73" s="37"/>
      <c r="PJL73" s="32"/>
      <c r="PJM73" s="32"/>
      <c r="PJN73" s="32"/>
      <c r="PJO73" s="32"/>
      <c r="PJP73" s="32"/>
      <c r="PJQ73" s="32"/>
      <c r="PJR73" s="32"/>
      <c r="PJS73" s="32"/>
      <c r="PJT73" s="32"/>
      <c r="PJU73" s="32"/>
      <c r="PJV73" s="33"/>
      <c r="PJW73" s="34"/>
      <c r="PJX73" s="33"/>
      <c r="PJY73" s="33"/>
      <c r="PJZ73" s="39"/>
      <c r="PKA73" s="37"/>
      <c r="PKB73" s="32"/>
      <c r="PKC73" s="32"/>
      <c r="PKD73" s="32"/>
      <c r="PKE73" s="32"/>
      <c r="PKF73" s="32"/>
      <c r="PKG73" s="32"/>
      <c r="PKH73" s="32"/>
      <c r="PKI73" s="32"/>
      <c r="PKJ73" s="32"/>
      <c r="PKK73" s="32"/>
      <c r="PKL73" s="33"/>
      <c r="PKM73" s="34"/>
      <c r="PKN73" s="33"/>
      <c r="PKO73" s="33"/>
      <c r="PKP73" s="39"/>
      <c r="PKQ73" s="37"/>
      <c r="PKR73" s="32"/>
      <c r="PKS73" s="32"/>
      <c r="PKT73" s="32"/>
      <c r="PKU73" s="32"/>
      <c r="PKV73" s="32"/>
      <c r="PKW73" s="32"/>
      <c r="PKX73" s="32"/>
      <c r="PKY73" s="32"/>
      <c r="PKZ73" s="32"/>
      <c r="PLA73" s="32"/>
      <c r="PLB73" s="33"/>
      <c r="PLC73" s="34"/>
      <c r="PLD73" s="33"/>
      <c r="PLE73" s="33"/>
      <c r="PLF73" s="39"/>
      <c r="PLG73" s="37"/>
      <c r="PLH73" s="32"/>
      <c r="PLI73" s="32"/>
      <c r="PLJ73" s="32"/>
      <c r="PLK73" s="32"/>
      <c r="PLL73" s="32"/>
      <c r="PLM73" s="32"/>
      <c r="PLN73" s="32"/>
      <c r="PLO73" s="32"/>
      <c r="PLP73" s="32"/>
      <c r="PLQ73" s="32"/>
      <c r="PLR73" s="33"/>
      <c r="PLS73" s="34"/>
      <c r="PLT73" s="33"/>
      <c r="PLU73" s="33"/>
      <c r="PLV73" s="39"/>
      <c r="PLW73" s="37"/>
      <c r="PLX73" s="32"/>
      <c r="PLY73" s="32"/>
      <c r="PLZ73" s="32"/>
      <c r="PMA73" s="32"/>
      <c r="PMB73" s="32"/>
      <c r="PMC73" s="32"/>
      <c r="PMD73" s="32"/>
      <c r="PME73" s="32"/>
      <c r="PMF73" s="32"/>
      <c r="PMG73" s="32"/>
      <c r="PMH73" s="33"/>
      <c r="PMI73" s="34"/>
      <c r="PMJ73" s="33"/>
      <c r="PMK73" s="33"/>
      <c r="PML73" s="39"/>
      <c r="PMM73" s="37"/>
      <c r="PMN73" s="32"/>
      <c r="PMO73" s="32"/>
      <c r="PMP73" s="32"/>
      <c r="PMQ73" s="32"/>
      <c r="PMR73" s="32"/>
      <c r="PMS73" s="32"/>
      <c r="PMT73" s="32"/>
      <c r="PMU73" s="32"/>
      <c r="PMV73" s="32"/>
      <c r="PMW73" s="32"/>
      <c r="PMX73" s="33"/>
      <c r="PMY73" s="34"/>
      <c r="PMZ73" s="33"/>
      <c r="PNA73" s="33"/>
      <c r="PNB73" s="39"/>
      <c r="PNC73" s="37"/>
      <c r="PND73" s="32"/>
      <c r="PNE73" s="32"/>
      <c r="PNF73" s="32"/>
      <c r="PNG73" s="32"/>
      <c r="PNH73" s="32"/>
      <c r="PNI73" s="32"/>
      <c r="PNJ73" s="32"/>
      <c r="PNK73" s="32"/>
      <c r="PNL73" s="32"/>
      <c r="PNM73" s="32"/>
      <c r="PNN73" s="33"/>
      <c r="PNO73" s="34"/>
      <c r="PNP73" s="33"/>
      <c r="PNQ73" s="33"/>
      <c r="PNR73" s="39"/>
      <c r="PNS73" s="37"/>
      <c r="PNT73" s="32"/>
      <c r="PNU73" s="32"/>
      <c r="PNV73" s="32"/>
      <c r="PNW73" s="32"/>
      <c r="PNX73" s="32"/>
      <c r="PNY73" s="32"/>
      <c r="PNZ73" s="32"/>
      <c r="POA73" s="32"/>
      <c r="POB73" s="32"/>
      <c r="POC73" s="32"/>
      <c r="POD73" s="33"/>
      <c r="POE73" s="34"/>
      <c r="POF73" s="33"/>
      <c r="POG73" s="33"/>
      <c r="POH73" s="39"/>
      <c r="POI73" s="37"/>
      <c r="POJ73" s="32"/>
      <c r="POK73" s="32"/>
      <c r="POL73" s="32"/>
      <c r="POM73" s="32"/>
      <c r="PON73" s="32"/>
      <c r="POO73" s="32"/>
      <c r="POP73" s="32"/>
      <c r="POQ73" s="32"/>
      <c r="POR73" s="32"/>
      <c r="POS73" s="32"/>
      <c r="POT73" s="33"/>
      <c r="POU73" s="34"/>
      <c r="POV73" s="33"/>
      <c r="POW73" s="33"/>
      <c r="POX73" s="39"/>
      <c r="POY73" s="37"/>
      <c r="POZ73" s="32"/>
      <c r="PPA73" s="32"/>
      <c r="PPB73" s="32"/>
      <c r="PPC73" s="32"/>
      <c r="PPD73" s="32"/>
      <c r="PPE73" s="32"/>
      <c r="PPF73" s="32"/>
      <c r="PPG73" s="32"/>
      <c r="PPH73" s="32"/>
      <c r="PPI73" s="32"/>
      <c r="PPJ73" s="33"/>
      <c r="PPK73" s="34"/>
      <c r="PPL73" s="33"/>
      <c r="PPM73" s="33"/>
      <c r="PPN73" s="39"/>
      <c r="PPO73" s="37"/>
      <c r="PPP73" s="32"/>
      <c r="PPQ73" s="32"/>
      <c r="PPR73" s="32"/>
      <c r="PPS73" s="32"/>
      <c r="PPT73" s="32"/>
      <c r="PPU73" s="32"/>
      <c r="PPV73" s="32"/>
      <c r="PPW73" s="32"/>
      <c r="PPX73" s="32"/>
      <c r="PPY73" s="32"/>
      <c r="PPZ73" s="33"/>
      <c r="PQA73" s="34"/>
      <c r="PQB73" s="33"/>
      <c r="PQC73" s="33"/>
      <c r="PQD73" s="39"/>
      <c r="PQE73" s="37"/>
      <c r="PQF73" s="32"/>
      <c r="PQG73" s="32"/>
      <c r="PQH73" s="32"/>
      <c r="PQI73" s="32"/>
      <c r="PQJ73" s="32"/>
      <c r="PQK73" s="32"/>
      <c r="PQL73" s="32"/>
      <c r="PQM73" s="32"/>
      <c r="PQN73" s="32"/>
      <c r="PQO73" s="32"/>
      <c r="PQP73" s="33"/>
      <c r="PQQ73" s="34"/>
      <c r="PQR73" s="33"/>
      <c r="PQS73" s="33"/>
      <c r="PQT73" s="39"/>
      <c r="PQU73" s="37"/>
      <c r="PQV73" s="32"/>
      <c r="PQW73" s="32"/>
      <c r="PQX73" s="32"/>
      <c r="PQY73" s="32"/>
      <c r="PQZ73" s="32"/>
      <c r="PRA73" s="32"/>
      <c r="PRB73" s="32"/>
      <c r="PRC73" s="32"/>
      <c r="PRD73" s="32"/>
      <c r="PRE73" s="32"/>
      <c r="PRF73" s="33"/>
      <c r="PRG73" s="34"/>
      <c r="PRH73" s="33"/>
      <c r="PRI73" s="33"/>
      <c r="PRJ73" s="39"/>
      <c r="PRK73" s="37"/>
      <c r="PRL73" s="32"/>
      <c r="PRM73" s="32"/>
      <c r="PRN73" s="32"/>
      <c r="PRO73" s="32"/>
      <c r="PRP73" s="32"/>
      <c r="PRQ73" s="32"/>
      <c r="PRR73" s="32"/>
      <c r="PRS73" s="32"/>
      <c r="PRT73" s="32"/>
      <c r="PRU73" s="32"/>
      <c r="PRV73" s="33"/>
      <c r="PRW73" s="34"/>
      <c r="PRX73" s="33"/>
      <c r="PRY73" s="33"/>
      <c r="PRZ73" s="39"/>
      <c r="PSA73" s="37"/>
      <c r="PSB73" s="32"/>
      <c r="PSC73" s="32"/>
      <c r="PSD73" s="32"/>
      <c r="PSE73" s="32"/>
      <c r="PSF73" s="32"/>
      <c r="PSG73" s="32"/>
      <c r="PSH73" s="32"/>
      <c r="PSI73" s="32"/>
      <c r="PSJ73" s="32"/>
      <c r="PSK73" s="32"/>
      <c r="PSL73" s="33"/>
      <c r="PSM73" s="34"/>
      <c r="PSN73" s="33"/>
      <c r="PSO73" s="33"/>
      <c r="PSP73" s="39"/>
      <c r="PSQ73" s="37"/>
      <c r="PSR73" s="32"/>
      <c r="PSS73" s="32"/>
      <c r="PST73" s="32"/>
      <c r="PSU73" s="32"/>
      <c r="PSV73" s="32"/>
      <c r="PSW73" s="32"/>
      <c r="PSX73" s="32"/>
      <c r="PSY73" s="32"/>
      <c r="PSZ73" s="32"/>
      <c r="PTA73" s="32"/>
      <c r="PTB73" s="33"/>
      <c r="PTC73" s="34"/>
      <c r="PTD73" s="33"/>
      <c r="PTE73" s="33"/>
      <c r="PTF73" s="39"/>
      <c r="PTG73" s="37"/>
      <c r="PTH73" s="32"/>
      <c r="PTI73" s="32"/>
      <c r="PTJ73" s="32"/>
      <c r="PTK73" s="32"/>
      <c r="PTL73" s="32"/>
      <c r="PTM73" s="32"/>
      <c r="PTN73" s="32"/>
      <c r="PTO73" s="32"/>
      <c r="PTP73" s="32"/>
      <c r="PTQ73" s="32"/>
      <c r="PTR73" s="33"/>
      <c r="PTS73" s="34"/>
      <c r="PTT73" s="33"/>
      <c r="PTU73" s="33"/>
      <c r="PTV73" s="39"/>
      <c r="PTW73" s="37"/>
      <c r="PTX73" s="32"/>
      <c r="PTY73" s="32"/>
      <c r="PTZ73" s="32"/>
      <c r="PUA73" s="32"/>
      <c r="PUB73" s="32"/>
      <c r="PUC73" s="32"/>
      <c r="PUD73" s="32"/>
      <c r="PUE73" s="32"/>
      <c r="PUF73" s="32"/>
      <c r="PUG73" s="32"/>
      <c r="PUH73" s="33"/>
      <c r="PUI73" s="34"/>
      <c r="PUJ73" s="33"/>
      <c r="PUK73" s="33"/>
      <c r="PUL73" s="39"/>
      <c r="PUM73" s="37"/>
      <c r="PUN73" s="32"/>
      <c r="PUO73" s="32"/>
      <c r="PUP73" s="32"/>
      <c r="PUQ73" s="32"/>
      <c r="PUR73" s="32"/>
      <c r="PUS73" s="32"/>
      <c r="PUT73" s="32"/>
      <c r="PUU73" s="32"/>
      <c r="PUV73" s="32"/>
      <c r="PUW73" s="32"/>
      <c r="PUX73" s="33"/>
      <c r="PUY73" s="34"/>
      <c r="PUZ73" s="33"/>
      <c r="PVA73" s="33"/>
      <c r="PVB73" s="39"/>
      <c r="PVC73" s="37"/>
      <c r="PVD73" s="32"/>
      <c r="PVE73" s="32"/>
      <c r="PVF73" s="32"/>
      <c r="PVG73" s="32"/>
      <c r="PVH73" s="32"/>
      <c r="PVI73" s="32"/>
      <c r="PVJ73" s="32"/>
      <c r="PVK73" s="32"/>
      <c r="PVL73" s="32"/>
      <c r="PVM73" s="32"/>
      <c r="PVN73" s="33"/>
      <c r="PVO73" s="34"/>
      <c r="PVP73" s="33"/>
      <c r="PVQ73" s="33"/>
      <c r="PVR73" s="39"/>
      <c r="PVS73" s="37"/>
      <c r="PVT73" s="32"/>
      <c r="PVU73" s="32"/>
      <c r="PVV73" s="32"/>
      <c r="PVW73" s="32"/>
      <c r="PVX73" s="32"/>
      <c r="PVY73" s="32"/>
      <c r="PVZ73" s="32"/>
      <c r="PWA73" s="32"/>
      <c r="PWB73" s="32"/>
      <c r="PWC73" s="32"/>
      <c r="PWD73" s="33"/>
      <c r="PWE73" s="34"/>
      <c r="PWF73" s="33"/>
      <c r="PWG73" s="33"/>
      <c r="PWH73" s="39"/>
      <c r="PWI73" s="37"/>
      <c r="PWJ73" s="32"/>
      <c r="PWK73" s="32"/>
      <c r="PWL73" s="32"/>
      <c r="PWM73" s="32"/>
      <c r="PWN73" s="32"/>
      <c r="PWO73" s="32"/>
      <c r="PWP73" s="32"/>
      <c r="PWQ73" s="32"/>
      <c r="PWR73" s="32"/>
      <c r="PWS73" s="32"/>
      <c r="PWT73" s="33"/>
      <c r="PWU73" s="34"/>
      <c r="PWV73" s="33"/>
      <c r="PWW73" s="33"/>
      <c r="PWX73" s="39"/>
      <c r="PWY73" s="37"/>
      <c r="PWZ73" s="32"/>
      <c r="PXA73" s="32"/>
      <c r="PXB73" s="32"/>
      <c r="PXC73" s="32"/>
      <c r="PXD73" s="32"/>
      <c r="PXE73" s="32"/>
      <c r="PXF73" s="32"/>
      <c r="PXG73" s="32"/>
      <c r="PXH73" s="32"/>
      <c r="PXI73" s="32"/>
      <c r="PXJ73" s="33"/>
      <c r="PXK73" s="34"/>
      <c r="PXL73" s="33"/>
      <c r="PXM73" s="33"/>
      <c r="PXN73" s="39"/>
      <c r="PXO73" s="37"/>
      <c r="PXP73" s="32"/>
      <c r="PXQ73" s="32"/>
      <c r="PXR73" s="32"/>
      <c r="PXS73" s="32"/>
      <c r="PXT73" s="32"/>
      <c r="PXU73" s="32"/>
      <c r="PXV73" s="32"/>
      <c r="PXW73" s="32"/>
      <c r="PXX73" s="32"/>
      <c r="PXY73" s="32"/>
      <c r="PXZ73" s="33"/>
      <c r="PYA73" s="34"/>
      <c r="PYB73" s="33"/>
      <c r="PYC73" s="33"/>
      <c r="PYD73" s="39"/>
      <c r="PYE73" s="37"/>
      <c r="PYF73" s="32"/>
      <c r="PYG73" s="32"/>
      <c r="PYH73" s="32"/>
      <c r="PYI73" s="32"/>
      <c r="PYJ73" s="32"/>
      <c r="PYK73" s="32"/>
      <c r="PYL73" s="32"/>
      <c r="PYM73" s="32"/>
      <c r="PYN73" s="32"/>
      <c r="PYO73" s="32"/>
      <c r="PYP73" s="33"/>
      <c r="PYQ73" s="34"/>
      <c r="PYR73" s="33"/>
      <c r="PYS73" s="33"/>
      <c r="PYT73" s="39"/>
      <c r="PYU73" s="37"/>
      <c r="PYV73" s="32"/>
      <c r="PYW73" s="32"/>
      <c r="PYX73" s="32"/>
      <c r="PYY73" s="32"/>
      <c r="PYZ73" s="32"/>
      <c r="PZA73" s="32"/>
      <c r="PZB73" s="32"/>
      <c r="PZC73" s="32"/>
      <c r="PZD73" s="32"/>
      <c r="PZE73" s="32"/>
      <c r="PZF73" s="33"/>
      <c r="PZG73" s="34"/>
      <c r="PZH73" s="33"/>
      <c r="PZI73" s="33"/>
      <c r="PZJ73" s="39"/>
      <c r="PZK73" s="37"/>
      <c r="PZL73" s="32"/>
      <c r="PZM73" s="32"/>
      <c r="PZN73" s="32"/>
      <c r="PZO73" s="32"/>
      <c r="PZP73" s="32"/>
      <c r="PZQ73" s="32"/>
      <c r="PZR73" s="32"/>
      <c r="PZS73" s="32"/>
      <c r="PZT73" s="32"/>
      <c r="PZU73" s="32"/>
      <c r="PZV73" s="33"/>
      <c r="PZW73" s="34"/>
      <c r="PZX73" s="33"/>
      <c r="PZY73" s="33"/>
      <c r="PZZ73" s="39"/>
      <c r="QAA73" s="37"/>
      <c r="QAB73" s="32"/>
      <c r="QAC73" s="32"/>
      <c r="QAD73" s="32"/>
      <c r="QAE73" s="32"/>
      <c r="QAF73" s="32"/>
      <c r="QAG73" s="32"/>
      <c r="QAH73" s="32"/>
      <c r="QAI73" s="32"/>
      <c r="QAJ73" s="32"/>
      <c r="QAK73" s="32"/>
      <c r="QAL73" s="33"/>
      <c r="QAM73" s="34"/>
      <c r="QAN73" s="33"/>
      <c r="QAO73" s="33"/>
      <c r="QAP73" s="39"/>
      <c r="QAQ73" s="37"/>
      <c r="QAR73" s="32"/>
      <c r="QAS73" s="32"/>
      <c r="QAT73" s="32"/>
      <c r="QAU73" s="32"/>
      <c r="QAV73" s="32"/>
      <c r="QAW73" s="32"/>
      <c r="QAX73" s="32"/>
      <c r="QAY73" s="32"/>
      <c r="QAZ73" s="32"/>
      <c r="QBA73" s="32"/>
      <c r="QBB73" s="33"/>
      <c r="QBC73" s="34"/>
      <c r="QBD73" s="33"/>
      <c r="QBE73" s="33"/>
      <c r="QBF73" s="39"/>
      <c r="QBG73" s="37"/>
      <c r="QBH73" s="32"/>
      <c r="QBI73" s="32"/>
      <c r="QBJ73" s="32"/>
      <c r="QBK73" s="32"/>
      <c r="QBL73" s="32"/>
      <c r="QBM73" s="32"/>
      <c r="QBN73" s="32"/>
      <c r="QBO73" s="32"/>
      <c r="QBP73" s="32"/>
      <c r="QBQ73" s="32"/>
      <c r="QBR73" s="33"/>
      <c r="QBS73" s="34"/>
      <c r="QBT73" s="33"/>
      <c r="QBU73" s="33"/>
      <c r="QBV73" s="39"/>
      <c r="QBW73" s="37"/>
      <c r="QBX73" s="32"/>
      <c r="QBY73" s="32"/>
      <c r="QBZ73" s="32"/>
      <c r="QCA73" s="32"/>
      <c r="QCB73" s="32"/>
      <c r="QCC73" s="32"/>
      <c r="QCD73" s="32"/>
      <c r="QCE73" s="32"/>
      <c r="QCF73" s="32"/>
      <c r="QCG73" s="32"/>
      <c r="QCH73" s="33"/>
      <c r="QCI73" s="34"/>
      <c r="QCJ73" s="33"/>
      <c r="QCK73" s="33"/>
      <c r="QCL73" s="39"/>
      <c r="QCM73" s="37"/>
      <c r="QCN73" s="32"/>
      <c r="QCO73" s="32"/>
      <c r="QCP73" s="32"/>
      <c r="QCQ73" s="32"/>
      <c r="QCR73" s="32"/>
      <c r="QCS73" s="32"/>
      <c r="QCT73" s="32"/>
      <c r="QCU73" s="32"/>
      <c r="QCV73" s="32"/>
      <c r="QCW73" s="32"/>
      <c r="QCX73" s="33"/>
      <c r="QCY73" s="34"/>
      <c r="QCZ73" s="33"/>
      <c r="QDA73" s="33"/>
      <c r="QDB73" s="39"/>
      <c r="QDC73" s="37"/>
      <c r="QDD73" s="32"/>
      <c r="QDE73" s="32"/>
      <c r="QDF73" s="32"/>
      <c r="QDG73" s="32"/>
      <c r="QDH73" s="32"/>
      <c r="QDI73" s="32"/>
      <c r="QDJ73" s="32"/>
      <c r="QDK73" s="32"/>
      <c r="QDL73" s="32"/>
      <c r="QDM73" s="32"/>
      <c r="QDN73" s="33"/>
      <c r="QDO73" s="34"/>
      <c r="QDP73" s="33"/>
      <c r="QDQ73" s="33"/>
      <c r="QDR73" s="39"/>
      <c r="QDS73" s="37"/>
      <c r="QDT73" s="32"/>
      <c r="QDU73" s="32"/>
      <c r="QDV73" s="32"/>
      <c r="QDW73" s="32"/>
      <c r="QDX73" s="32"/>
      <c r="QDY73" s="32"/>
      <c r="QDZ73" s="32"/>
      <c r="QEA73" s="32"/>
      <c r="QEB73" s="32"/>
      <c r="QEC73" s="32"/>
      <c r="QED73" s="33"/>
      <c r="QEE73" s="34"/>
      <c r="QEF73" s="33"/>
      <c r="QEG73" s="33"/>
      <c r="QEH73" s="39"/>
      <c r="QEI73" s="37"/>
      <c r="QEJ73" s="32"/>
      <c r="QEK73" s="32"/>
      <c r="QEL73" s="32"/>
      <c r="QEM73" s="32"/>
      <c r="QEN73" s="32"/>
      <c r="QEO73" s="32"/>
      <c r="QEP73" s="32"/>
      <c r="QEQ73" s="32"/>
      <c r="QER73" s="32"/>
      <c r="QES73" s="32"/>
      <c r="QET73" s="33"/>
      <c r="QEU73" s="34"/>
      <c r="QEV73" s="33"/>
      <c r="QEW73" s="33"/>
      <c r="QEX73" s="39"/>
      <c r="QEY73" s="37"/>
      <c r="QEZ73" s="32"/>
      <c r="QFA73" s="32"/>
      <c r="QFB73" s="32"/>
      <c r="QFC73" s="32"/>
      <c r="QFD73" s="32"/>
      <c r="QFE73" s="32"/>
      <c r="QFF73" s="32"/>
      <c r="QFG73" s="32"/>
      <c r="QFH73" s="32"/>
      <c r="QFI73" s="32"/>
      <c r="QFJ73" s="33"/>
      <c r="QFK73" s="34"/>
      <c r="QFL73" s="33"/>
      <c r="QFM73" s="33"/>
      <c r="QFN73" s="39"/>
      <c r="QFO73" s="37"/>
      <c r="QFP73" s="32"/>
      <c r="QFQ73" s="32"/>
      <c r="QFR73" s="32"/>
      <c r="QFS73" s="32"/>
      <c r="QFT73" s="32"/>
      <c r="QFU73" s="32"/>
      <c r="QFV73" s="32"/>
      <c r="QFW73" s="32"/>
      <c r="QFX73" s="32"/>
      <c r="QFY73" s="32"/>
      <c r="QFZ73" s="33"/>
      <c r="QGA73" s="34"/>
      <c r="QGB73" s="33"/>
      <c r="QGC73" s="33"/>
      <c r="QGD73" s="39"/>
      <c r="QGE73" s="37"/>
      <c r="QGF73" s="32"/>
      <c r="QGG73" s="32"/>
      <c r="QGH73" s="32"/>
      <c r="QGI73" s="32"/>
      <c r="QGJ73" s="32"/>
      <c r="QGK73" s="32"/>
      <c r="QGL73" s="32"/>
      <c r="QGM73" s="32"/>
      <c r="QGN73" s="32"/>
      <c r="QGO73" s="32"/>
      <c r="QGP73" s="33"/>
      <c r="QGQ73" s="34"/>
      <c r="QGR73" s="33"/>
      <c r="QGS73" s="33"/>
      <c r="QGT73" s="39"/>
      <c r="QGU73" s="37"/>
      <c r="QGV73" s="32"/>
      <c r="QGW73" s="32"/>
      <c r="QGX73" s="32"/>
      <c r="QGY73" s="32"/>
      <c r="QGZ73" s="32"/>
      <c r="QHA73" s="32"/>
      <c r="QHB73" s="32"/>
      <c r="QHC73" s="32"/>
      <c r="QHD73" s="32"/>
      <c r="QHE73" s="32"/>
      <c r="QHF73" s="33"/>
      <c r="QHG73" s="34"/>
      <c r="QHH73" s="33"/>
      <c r="QHI73" s="33"/>
      <c r="QHJ73" s="39"/>
      <c r="QHK73" s="37"/>
      <c r="QHL73" s="32"/>
      <c r="QHM73" s="32"/>
      <c r="QHN73" s="32"/>
      <c r="QHO73" s="32"/>
      <c r="QHP73" s="32"/>
      <c r="QHQ73" s="32"/>
      <c r="QHR73" s="32"/>
      <c r="QHS73" s="32"/>
      <c r="QHT73" s="32"/>
      <c r="QHU73" s="32"/>
      <c r="QHV73" s="33"/>
      <c r="QHW73" s="34"/>
      <c r="QHX73" s="33"/>
      <c r="QHY73" s="33"/>
      <c r="QHZ73" s="39"/>
      <c r="QIA73" s="37"/>
      <c r="QIB73" s="32"/>
      <c r="QIC73" s="32"/>
      <c r="QID73" s="32"/>
      <c r="QIE73" s="32"/>
      <c r="QIF73" s="32"/>
      <c r="QIG73" s="32"/>
      <c r="QIH73" s="32"/>
      <c r="QII73" s="32"/>
      <c r="QIJ73" s="32"/>
      <c r="QIK73" s="32"/>
      <c r="QIL73" s="33"/>
      <c r="QIM73" s="34"/>
      <c r="QIN73" s="33"/>
      <c r="QIO73" s="33"/>
      <c r="QIP73" s="39"/>
      <c r="QIQ73" s="37"/>
      <c r="QIR73" s="32"/>
      <c r="QIS73" s="32"/>
      <c r="QIT73" s="32"/>
      <c r="QIU73" s="32"/>
      <c r="QIV73" s="32"/>
      <c r="QIW73" s="32"/>
      <c r="QIX73" s="32"/>
      <c r="QIY73" s="32"/>
      <c r="QIZ73" s="32"/>
      <c r="QJA73" s="32"/>
      <c r="QJB73" s="33"/>
      <c r="QJC73" s="34"/>
      <c r="QJD73" s="33"/>
      <c r="QJE73" s="33"/>
      <c r="QJF73" s="39"/>
      <c r="QJG73" s="37"/>
      <c r="QJH73" s="32"/>
      <c r="QJI73" s="32"/>
      <c r="QJJ73" s="32"/>
      <c r="QJK73" s="32"/>
      <c r="QJL73" s="32"/>
      <c r="QJM73" s="32"/>
      <c r="QJN73" s="32"/>
      <c r="QJO73" s="32"/>
      <c r="QJP73" s="32"/>
      <c r="QJQ73" s="32"/>
      <c r="QJR73" s="33"/>
      <c r="QJS73" s="34"/>
      <c r="QJT73" s="33"/>
      <c r="QJU73" s="33"/>
      <c r="QJV73" s="39"/>
      <c r="QJW73" s="37"/>
      <c r="QJX73" s="32"/>
      <c r="QJY73" s="32"/>
      <c r="QJZ73" s="32"/>
      <c r="QKA73" s="32"/>
      <c r="QKB73" s="32"/>
      <c r="QKC73" s="32"/>
      <c r="QKD73" s="32"/>
      <c r="QKE73" s="32"/>
      <c r="QKF73" s="32"/>
      <c r="QKG73" s="32"/>
      <c r="QKH73" s="33"/>
      <c r="QKI73" s="34"/>
      <c r="QKJ73" s="33"/>
      <c r="QKK73" s="33"/>
      <c r="QKL73" s="39"/>
      <c r="QKM73" s="37"/>
      <c r="QKN73" s="32"/>
      <c r="QKO73" s="32"/>
      <c r="QKP73" s="32"/>
      <c r="QKQ73" s="32"/>
      <c r="QKR73" s="32"/>
      <c r="QKS73" s="32"/>
      <c r="QKT73" s="32"/>
      <c r="QKU73" s="32"/>
      <c r="QKV73" s="32"/>
      <c r="QKW73" s="32"/>
      <c r="QKX73" s="33"/>
      <c r="QKY73" s="34"/>
      <c r="QKZ73" s="33"/>
      <c r="QLA73" s="33"/>
      <c r="QLB73" s="39"/>
      <c r="QLC73" s="37"/>
      <c r="QLD73" s="32"/>
      <c r="QLE73" s="32"/>
      <c r="QLF73" s="32"/>
      <c r="QLG73" s="32"/>
      <c r="QLH73" s="32"/>
      <c r="QLI73" s="32"/>
      <c r="QLJ73" s="32"/>
      <c r="QLK73" s="32"/>
      <c r="QLL73" s="32"/>
      <c r="QLM73" s="32"/>
      <c r="QLN73" s="33"/>
      <c r="QLO73" s="34"/>
      <c r="QLP73" s="33"/>
      <c r="QLQ73" s="33"/>
      <c r="QLR73" s="39"/>
      <c r="QLS73" s="37"/>
      <c r="QLT73" s="32"/>
      <c r="QLU73" s="32"/>
      <c r="QLV73" s="32"/>
      <c r="QLW73" s="32"/>
      <c r="QLX73" s="32"/>
      <c r="QLY73" s="32"/>
      <c r="QLZ73" s="32"/>
      <c r="QMA73" s="32"/>
      <c r="QMB73" s="32"/>
      <c r="QMC73" s="32"/>
      <c r="QMD73" s="33"/>
      <c r="QME73" s="34"/>
      <c r="QMF73" s="33"/>
      <c r="QMG73" s="33"/>
      <c r="QMH73" s="39"/>
      <c r="QMI73" s="37"/>
      <c r="QMJ73" s="32"/>
      <c r="QMK73" s="32"/>
      <c r="QML73" s="32"/>
      <c r="QMM73" s="32"/>
      <c r="QMN73" s="32"/>
      <c r="QMO73" s="32"/>
      <c r="QMP73" s="32"/>
      <c r="QMQ73" s="32"/>
      <c r="QMR73" s="32"/>
      <c r="QMS73" s="32"/>
      <c r="QMT73" s="33"/>
      <c r="QMU73" s="34"/>
      <c r="QMV73" s="33"/>
      <c r="QMW73" s="33"/>
      <c r="QMX73" s="39"/>
      <c r="QMY73" s="37"/>
      <c r="QMZ73" s="32"/>
      <c r="QNA73" s="32"/>
      <c r="QNB73" s="32"/>
      <c r="QNC73" s="32"/>
      <c r="QND73" s="32"/>
      <c r="QNE73" s="32"/>
      <c r="QNF73" s="32"/>
      <c r="QNG73" s="32"/>
      <c r="QNH73" s="32"/>
      <c r="QNI73" s="32"/>
      <c r="QNJ73" s="33"/>
      <c r="QNK73" s="34"/>
      <c r="QNL73" s="33"/>
      <c r="QNM73" s="33"/>
      <c r="QNN73" s="39"/>
      <c r="QNO73" s="37"/>
      <c r="QNP73" s="32"/>
      <c r="QNQ73" s="32"/>
      <c r="QNR73" s="32"/>
      <c r="QNS73" s="32"/>
      <c r="QNT73" s="32"/>
      <c r="QNU73" s="32"/>
      <c r="QNV73" s="32"/>
      <c r="QNW73" s="32"/>
      <c r="QNX73" s="32"/>
      <c r="QNY73" s="32"/>
      <c r="QNZ73" s="33"/>
      <c r="QOA73" s="34"/>
      <c r="QOB73" s="33"/>
      <c r="QOC73" s="33"/>
      <c r="QOD73" s="39"/>
      <c r="QOE73" s="37"/>
      <c r="QOF73" s="32"/>
      <c r="QOG73" s="32"/>
      <c r="QOH73" s="32"/>
      <c r="QOI73" s="32"/>
      <c r="QOJ73" s="32"/>
      <c r="QOK73" s="32"/>
      <c r="QOL73" s="32"/>
      <c r="QOM73" s="32"/>
      <c r="QON73" s="32"/>
      <c r="QOO73" s="32"/>
      <c r="QOP73" s="33"/>
      <c r="QOQ73" s="34"/>
      <c r="QOR73" s="33"/>
      <c r="QOS73" s="33"/>
      <c r="QOT73" s="39"/>
      <c r="QOU73" s="37"/>
      <c r="QOV73" s="32"/>
      <c r="QOW73" s="32"/>
      <c r="QOX73" s="32"/>
      <c r="QOY73" s="32"/>
      <c r="QOZ73" s="32"/>
      <c r="QPA73" s="32"/>
      <c r="QPB73" s="32"/>
      <c r="QPC73" s="32"/>
      <c r="QPD73" s="32"/>
      <c r="QPE73" s="32"/>
      <c r="QPF73" s="33"/>
      <c r="QPG73" s="34"/>
      <c r="QPH73" s="33"/>
      <c r="QPI73" s="33"/>
      <c r="QPJ73" s="39"/>
      <c r="QPK73" s="37"/>
      <c r="QPL73" s="32"/>
      <c r="QPM73" s="32"/>
      <c r="QPN73" s="32"/>
      <c r="QPO73" s="32"/>
      <c r="QPP73" s="32"/>
      <c r="QPQ73" s="32"/>
      <c r="QPR73" s="32"/>
      <c r="QPS73" s="32"/>
      <c r="QPT73" s="32"/>
      <c r="QPU73" s="32"/>
      <c r="QPV73" s="33"/>
      <c r="QPW73" s="34"/>
      <c r="QPX73" s="33"/>
      <c r="QPY73" s="33"/>
      <c r="QPZ73" s="39"/>
      <c r="QQA73" s="37"/>
      <c r="QQB73" s="32"/>
      <c r="QQC73" s="32"/>
      <c r="QQD73" s="32"/>
      <c r="QQE73" s="32"/>
      <c r="QQF73" s="32"/>
      <c r="QQG73" s="32"/>
      <c r="QQH73" s="32"/>
      <c r="QQI73" s="32"/>
      <c r="QQJ73" s="32"/>
      <c r="QQK73" s="32"/>
      <c r="QQL73" s="33"/>
      <c r="QQM73" s="34"/>
      <c r="QQN73" s="33"/>
      <c r="QQO73" s="33"/>
      <c r="QQP73" s="39"/>
      <c r="QQQ73" s="37"/>
      <c r="QQR73" s="32"/>
      <c r="QQS73" s="32"/>
      <c r="QQT73" s="32"/>
      <c r="QQU73" s="32"/>
      <c r="QQV73" s="32"/>
      <c r="QQW73" s="32"/>
      <c r="QQX73" s="32"/>
      <c r="QQY73" s="32"/>
      <c r="QQZ73" s="32"/>
      <c r="QRA73" s="32"/>
      <c r="QRB73" s="33"/>
      <c r="QRC73" s="34"/>
      <c r="QRD73" s="33"/>
      <c r="QRE73" s="33"/>
      <c r="QRF73" s="39"/>
      <c r="QRG73" s="37"/>
      <c r="QRH73" s="32"/>
      <c r="QRI73" s="32"/>
      <c r="QRJ73" s="32"/>
      <c r="QRK73" s="32"/>
      <c r="QRL73" s="32"/>
      <c r="QRM73" s="32"/>
      <c r="QRN73" s="32"/>
      <c r="QRO73" s="32"/>
      <c r="QRP73" s="32"/>
      <c r="QRQ73" s="32"/>
      <c r="QRR73" s="33"/>
      <c r="QRS73" s="34"/>
      <c r="QRT73" s="33"/>
      <c r="QRU73" s="33"/>
      <c r="QRV73" s="39"/>
      <c r="QRW73" s="37"/>
      <c r="QRX73" s="32"/>
      <c r="QRY73" s="32"/>
      <c r="QRZ73" s="32"/>
      <c r="QSA73" s="32"/>
      <c r="QSB73" s="32"/>
      <c r="QSC73" s="32"/>
      <c r="QSD73" s="32"/>
      <c r="QSE73" s="32"/>
      <c r="QSF73" s="32"/>
      <c r="QSG73" s="32"/>
      <c r="QSH73" s="33"/>
      <c r="QSI73" s="34"/>
      <c r="QSJ73" s="33"/>
      <c r="QSK73" s="33"/>
      <c r="QSL73" s="39"/>
      <c r="QSM73" s="37"/>
      <c r="QSN73" s="32"/>
      <c r="QSO73" s="32"/>
      <c r="QSP73" s="32"/>
      <c r="QSQ73" s="32"/>
      <c r="QSR73" s="32"/>
      <c r="QSS73" s="32"/>
      <c r="QST73" s="32"/>
      <c r="QSU73" s="32"/>
      <c r="QSV73" s="32"/>
      <c r="QSW73" s="32"/>
      <c r="QSX73" s="33"/>
      <c r="QSY73" s="34"/>
      <c r="QSZ73" s="33"/>
      <c r="QTA73" s="33"/>
      <c r="QTB73" s="39"/>
      <c r="QTC73" s="37"/>
      <c r="QTD73" s="32"/>
      <c r="QTE73" s="32"/>
      <c r="QTF73" s="32"/>
      <c r="QTG73" s="32"/>
      <c r="QTH73" s="32"/>
      <c r="QTI73" s="32"/>
      <c r="QTJ73" s="32"/>
      <c r="QTK73" s="32"/>
      <c r="QTL73" s="32"/>
      <c r="QTM73" s="32"/>
      <c r="QTN73" s="33"/>
      <c r="QTO73" s="34"/>
      <c r="QTP73" s="33"/>
      <c r="QTQ73" s="33"/>
      <c r="QTR73" s="39"/>
      <c r="QTS73" s="37"/>
      <c r="QTT73" s="32"/>
      <c r="QTU73" s="32"/>
      <c r="QTV73" s="32"/>
      <c r="QTW73" s="32"/>
      <c r="QTX73" s="32"/>
      <c r="QTY73" s="32"/>
      <c r="QTZ73" s="32"/>
      <c r="QUA73" s="32"/>
      <c r="QUB73" s="32"/>
      <c r="QUC73" s="32"/>
      <c r="QUD73" s="33"/>
      <c r="QUE73" s="34"/>
      <c r="QUF73" s="33"/>
      <c r="QUG73" s="33"/>
      <c r="QUH73" s="39"/>
      <c r="QUI73" s="37"/>
      <c r="QUJ73" s="32"/>
      <c r="QUK73" s="32"/>
      <c r="QUL73" s="32"/>
      <c r="QUM73" s="32"/>
      <c r="QUN73" s="32"/>
      <c r="QUO73" s="32"/>
      <c r="QUP73" s="32"/>
      <c r="QUQ73" s="32"/>
      <c r="QUR73" s="32"/>
      <c r="QUS73" s="32"/>
      <c r="QUT73" s="33"/>
      <c r="QUU73" s="34"/>
      <c r="QUV73" s="33"/>
      <c r="QUW73" s="33"/>
      <c r="QUX73" s="39"/>
      <c r="QUY73" s="37"/>
      <c r="QUZ73" s="32"/>
      <c r="QVA73" s="32"/>
      <c r="QVB73" s="32"/>
      <c r="QVC73" s="32"/>
      <c r="QVD73" s="32"/>
      <c r="QVE73" s="32"/>
      <c r="QVF73" s="32"/>
      <c r="QVG73" s="32"/>
      <c r="QVH73" s="32"/>
      <c r="QVI73" s="32"/>
      <c r="QVJ73" s="33"/>
      <c r="QVK73" s="34"/>
      <c r="QVL73" s="33"/>
      <c r="QVM73" s="33"/>
      <c r="QVN73" s="39"/>
      <c r="QVO73" s="37"/>
      <c r="QVP73" s="32"/>
      <c r="QVQ73" s="32"/>
      <c r="QVR73" s="32"/>
      <c r="QVS73" s="32"/>
      <c r="QVT73" s="32"/>
      <c r="QVU73" s="32"/>
      <c r="QVV73" s="32"/>
      <c r="QVW73" s="32"/>
      <c r="QVX73" s="32"/>
      <c r="QVY73" s="32"/>
      <c r="QVZ73" s="33"/>
      <c r="QWA73" s="34"/>
      <c r="QWB73" s="33"/>
      <c r="QWC73" s="33"/>
      <c r="QWD73" s="39"/>
      <c r="QWE73" s="37"/>
      <c r="QWF73" s="32"/>
      <c r="QWG73" s="32"/>
      <c r="QWH73" s="32"/>
      <c r="QWI73" s="32"/>
      <c r="QWJ73" s="32"/>
      <c r="QWK73" s="32"/>
      <c r="QWL73" s="32"/>
      <c r="QWM73" s="32"/>
      <c r="QWN73" s="32"/>
      <c r="QWO73" s="32"/>
      <c r="QWP73" s="33"/>
      <c r="QWQ73" s="34"/>
      <c r="QWR73" s="33"/>
      <c r="QWS73" s="33"/>
      <c r="QWT73" s="39"/>
      <c r="QWU73" s="37"/>
      <c r="QWV73" s="32"/>
      <c r="QWW73" s="32"/>
      <c r="QWX73" s="32"/>
      <c r="QWY73" s="32"/>
      <c r="QWZ73" s="32"/>
      <c r="QXA73" s="32"/>
      <c r="QXB73" s="32"/>
      <c r="QXC73" s="32"/>
      <c r="QXD73" s="32"/>
      <c r="QXE73" s="32"/>
      <c r="QXF73" s="33"/>
      <c r="QXG73" s="34"/>
      <c r="QXH73" s="33"/>
      <c r="QXI73" s="33"/>
      <c r="QXJ73" s="39"/>
      <c r="QXK73" s="37"/>
      <c r="QXL73" s="32"/>
      <c r="QXM73" s="32"/>
      <c r="QXN73" s="32"/>
      <c r="QXO73" s="32"/>
      <c r="QXP73" s="32"/>
      <c r="QXQ73" s="32"/>
      <c r="QXR73" s="32"/>
      <c r="QXS73" s="32"/>
      <c r="QXT73" s="32"/>
      <c r="QXU73" s="32"/>
      <c r="QXV73" s="33"/>
      <c r="QXW73" s="34"/>
      <c r="QXX73" s="33"/>
      <c r="QXY73" s="33"/>
      <c r="QXZ73" s="39"/>
      <c r="QYA73" s="37"/>
      <c r="QYB73" s="32"/>
      <c r="QYC73" s="32"/>
      <c r="QYD73" s="32"/>
      <c r="QYE73" s="32"/>
      <c r="QYF73" s="32"/>
      <c r="QYG73" s="32"/>
      <c r="QYH73" s="32"/>
      <c r="QYI73" s="32"/>
      <c r="QYJ73" s="32"/>
      <c r="QYK73" s="32"/>
      <c r="QYL73" s="33"/>
      <c r="QYM73" s="34"/>
      <c r="QYN73" s="33"/>
      <c r="QYO73" s="33"/>
      <c r="QYP73" s="39"/>
      <c r="QYQ73" s="37"/>
      <c r="QYR73" s="32"/>
      <c r="QYS73" s="32"/>
      <c r="QYT73" s="32"/>
      <c r="QYU73" s="32"/>
      <c r="QYV73" s="32"/>
      <c r="QYW73" s="32"/>
      <c r="QYX73" s="32"/>
      <c r="QYY73" s="32"/>
      <c r="QYZ73" s="32"/>
      <c r="QZA73" s="32"/>
      <c r="QZB73" s="33"/>
      <c r="QZC73" s="34"/>
      <c r="QZD73" s="33"/>
      <c r="QZE73" s="33"/>
      <c r="QZF73" s="39"/>
      <c r="QZG73" s="37"/>
      <c r="QZH73" s="32"/>
      <c r="QZI73" s="32"/>
      <c r="QZJ73" s="32"/>
      <c r="QZK73" s="32"/>
      <c r="QZL73" s="32"/>
      <c r="QZM73" s="32"/>
      <c r="QZN73" s="32"/>
      <c r="QZO73" s="32"/>
      <c r="QZP73" s="32"/>
      <c r="QZQ73" s="32"/>
      <c r="QZR73" s="33"/>
      <c r="QZS73" s="34"/>
      <c r="QZT73" s="33"/>
      <c r="QZU73" s="33"/>
      <c r="QZV73" s="39"/>
      <c r="QZW73" s="37"/>
      <c r="QZX73" s="32"/>
      <c r="QZY73" s="32"/>
      <c r="QZZ73" s="32"/>
      <c r="RAA73" s="32"/>
      <c r="RAB73" s="32"/>
      <c r="RAC73" s="32"/>
      <c r="RAD73" s="32"/>
      <c r="RAE73" s="32"/>
      <c r="RAF73" s="32"/>
      <c r="RAG73" s="32"/>
      <c r="RAH73" s="33"/>
      <c r="RAI73" s="34"/>
      <c r="RAJ73" s="33"/>
      <c r="RAK73" s="33"/>
      <c r="RAL73" s="39"/>
      <c r="RAM73" s="37"/>
      <c r="RAN73" s="32"/>
      <c r="RAO73" s="32"/>
      <c r="RAP73" s="32"/>
      <c r="RAQ73" s="32"/>
      <c r="RAR73" s="32"/>
      <c r="RAS73" s="32"/>
      <c r="RAT73" s="32"/>
      <c r="RAU73" s="32"/>
      <c r="RAV73" s="32"/>
      <c r="RAW73" s="32"/>
      <c r="RAX73" s="33"/>
      <c r="RAY73" s="34"/>
      <c r="RAZ73" s="33"/>
      <c r="RBA73" s="33"/>
      <c r="RBB73" s="39"/>
      <c r="RBC73" s="37"/>
      <c r="RBD73" s="32"/>
      <c r="RBE73" s="32"/>
      <c r="RBF73" s="32"/>
      <c r="RBG73" s="32"/>
      <c r="RBH73" s="32"/>
      <c r="RBI73" s="32"/>
      <c r="RBJ73" s="32"/>
      <c r="RBK73" s="32"/>
      <c r="RBL73" s="32"/>
      <c r="RBM73" s="32"/>
      <c r="RBN73" s="33"/>
      <c r="RBO73" s="34"/>
      <c r="RBP73" s="33"/>
      <c r="RBQ73" s="33"/>
      <c r="RBR73" s="39"/>
      <c r="RBS73" s="37"/>
      <c r="RBT73" s="32"/>
      <c r="RBU73" s="32"/>
      <c r="RBV73" s="32"/>
      <c r="RBW73" s="32"/>
      <c r="RBX73" s="32"/>
      <c r="RBY73" s="32"/>
      <c r="RBZ73" s="32"/>
      <c r="RCA73" s="32"/>
      <c r="RCB73" s="32"/>
      <c r="RCC73" s="32"/>
      <c r="RCD73" s="33"/>
      <c r="RCE73" s="34"/>
      <c r="RCF73" s="33"/>
      <c r="RCG73" s="33"/>
      <c r="RCH73" s="39"/>
      <c r="RCI73" s="37"/>
      <c r="RCJ73" s="32"/>
      <c r="RCK73" s="32"/>
      <c r="RCL73" s="32"/>
      <c r="RCM73" s="32"/>
      <c r="RCN73" s="32"/>
      <c r="RCO73" s="32"/>
      <c r="RCP73" s="32"/>
      <c r="RCQ73" s="32"/>
      <c r="RCR73" s="32"/>
      <c r="RCS73" s="32"/>
      <c r="RCT73" s="33"/>
      <c r="RCU73" s="34"/>
      <c r="RCV73" s="33"/>
      <c r="RCW73" s="33"/>
      <c r="RCX73" s="39"/>
      <c r="RCY73" s="37"/>
      <c r="RCZ73" s="32"/>
      <c r="RDA73" s="32"/>
      <c r="RDB73" s="32"/>
      <c r="RDC73" s="32"/>
      <c r="RDD73" s="32"/>
      <c r="RDE73" s="32"/>
      <c r="RDF73" s="32"/>
      <c r="RDG73" s="32"/>
      <c r="RDH73" s="32"/>
      <c r="RDI73" s="32"/>
      <c r="RDJ73" s="33"/>
      <c r="RDK73" s="34"/>
      <c r="RDL73" s="33"/>
      <c r="RDM73" s="33"/>
      <c r="RDN73" s="39"/>
      <c r="RDO73" s="37"/>
      <c r="RDP73" s="32"/>
      <c r="RDQ73" s="32"/>
      <c r="RDR73" s="32"/>
      <c r="RDS73" s="32"/>
      <c r="RDT73" s="32"/>
      <c r="RDU73" s="32"/>
      <c r="RDV73" s="32"/>
      <c r="RDW73" s="32"/>
      <c r="RDX73" s="32"/>
      <c r="RDY73" s="32"/>
      <c r="RDZ73" s="33"/>
      <c r="REA73" s="34"/>
      <c r="REB73" s="33"/>
      <c r="REC73" s="33"/>
      <c r="RED73" s="39"/>
      <c r="REE73" s="37"/>
      <c r="REF73" s="32"/>
      <c r="REG73" s="32"/>
      <c r="REH73" s="32"/>
      <c r="REI73" s="32"/>
      <c r="REJ73" s="32"/>
      <c r="REK73" s="32"/>
      <c r="REL73" s="32"/>
      <c r="REM73" s="32"/>
      <c r="REN73" s="32"/>
      <c r="REO73" s="32"/>
      <c r="REP73" s="33"/>
      <c r="REQ73" s="34"/>
      <c r="RER73" s="33"/>
      <c r="RES73" s="33"/>
      <c r="RET73" s="39"/>
      <c r="REU73" s="37"/>
      <c r="REV73" s="32"/>
      <c r="REW73" s="32"/>
      <c r="REX73" s="32"/>
      <c r="REY73" s="32"/>
      <c r="REZ73" s="32"/>
      <c r="RFA73" s="32"/>
      <c r="RFB73" s="32"/>
      <c r="RFC73" s="32"/>
      <c r="RFD73" s="32"/>
      <c r="RFE73" s="32"/>
      <c r="RFF73" s="33"/>
      <c r="RFG73" s="34"/>
      <c r="RFH73" s="33"/>
      <c r="RFI73" s="33"/>
      <c r="RFJ73" s="39"/>
      <c r="RFK73" s="37"/>
      <c r="RFL73" s="32"/>
      <c r="RFM73" s="32"/>
      <c r="RFN73" s="32"/>
      <c r="RFO73" s="32"/>
      <c r="RFP73" s="32"/>
      <c r="RFQ73" s="32"/>
      <c r="RFR73" s="32"/>
      <c r="RFS73" s="32"/>
      <c r="RFT73" s="32"/>
      <c r="RFU73" s="32"/>
      <c r="RFV73" s="33"/>
      <c r="RFW73" s="34"/>
      <c r="RFX73" s="33"/>
      <c r="RFY73" s="33"/>
      <c r="RFZ73" s="39"/>
      <c r="RGA73" s="37"/>
      <c r="RGB73" s="32"/>
      <c r="RGC73" s="32"/>
      <c r="RGD73" s="32"/>
      <c r="RGE73" s="32"/>
      <c r="RGF73" s="32"/>
      <c r="RGG73" s="32"/>
      <c r="RGH73" s="32"/>
      <c r="RGI73" s="32"/>
      <c r="RGJ73" s="32"/>
      <c r="RGK73" s="32"/>
      <c r="RGL73" s="33"/>
      <c r="RGM73" s="34"/>
      <c r="RGN73" s="33"/>
      <c r="RGO73" s="33"/>
      <c r="RGP73" s="39"/>
      <c r="RGQ73" s="37"/>
      <c r="RGR73" s="32"/>
      <c r="RGS73" s="32"/>
      <c r="RGT73" s="32"/>
      <c r="RGU73" s="32"/>
      <c r="RGV73" s="32"/>
      <c r="RGW73" s="32"/>
      <c r="RGX73" s="32"/>
      <c r="RGY73" s="32"/>
      <c r="RGZ73" s="32"/>
      <c r="RHA73" s="32"/>
      <c r="RHB73" s="33"/>
      <c r="RHC73" s="34"/>
      <c r="RHD73" s="33"/>
      <c r="RHE73" s="33"/>
      <c r="RHF73" s="39"/>
      <c r="RHG73" s="37"/>
      <c r="RHH73" s="32"/>
      <c r="RHI73" s="32"/>
      <c r="RHJ73" s="32"/>
      <c r="RHK73" s="32"/>
      <c r="RHL73" s="32"/>
      <c r="RHM73" s="32"/>
      <c r="RHN73" s="32"/>
      <c r="RHO73" s="32"/>
      <c r="RHP73" s="32"/>
      <c r="RHQ73" s="32"/>
      <c r="RHR73" s="33"/>
      <c r="RHS73" s="34"/>
      <c r="RHT73" s="33"/>
      <c r="RHU73" s="33"/>
      <c r="RHV73" s="39"/>
      <c r="RHW73" s="37"/>
      <c r="RHX73" s="32"/>
      <c r="RHY73" s="32"/>
      <c r="RHZ73" s="32"/>
      <c r="RIA73" s="32"/>
      <c r="RIB73" s="32"/>
      <c r="RIC73" s="32"/>
      <c r="RID73" s="32"/>
      <c r="RIE73" s="32"/>
      <c r="RIF73" s="32"/>
      <c r="RIG73" s="32"/>
      <c r="RIH73" s="33"/>
      <c r="RII73" s="34"/>
      <c r="RIJ73" s="33"/>
      <c r="RIK73" s="33"/>
      <c r="RIL73" s="39"/>
      <c r="RIM73" s="37"/>
      <c r="RIN73" s="32"/>
      <c r="RIO73" s="32"/>
      <c r="RIP73" s="32"/>
      <c r="RIQ73" s="32"/>
      <c r="RIR73" s="32"/>
      <c r="RIS73" s="32"/>
      <c r="RIT73" s="32"/>
      <c r="RIU73" s="32"/>
      <c r="RIV73" s="32"/>
      <c r="RIW73" s="32"/>
      <c r="RIX73" s="33"/>
      <c r="RIY73" s="34"/>
      <c r="RIZ73" s="33"/>
      <c r="RJA73" s="33"/>
      <c r="RJB73" s="39"/>
      <c r="RJC73" s="37"/>
      <c r="RJD73" s="32"/>
      <c r="RJE73" s="32"/>
      <c r="RJF73" s="32"/>
      <c r="RJG73" s="32"/>
      <c r="RJH73" s="32"/>
      <c r="RJI73" s="32"/>
      <c r="RJJ73" s="32"/>
      <c r="RJK73" s="32"/>
      <c r="RJL73" s="32"/>
      <c r="RJM73" s="32"/>
      <c r="RJN73" s="33"/>
      <c r="RJO73" s="34"/>
      <c r="RJP73" s="33"/>
      <c r="RJQ73" s="33"/>
      <c r="RJR73" s="39"/>
      <c r="RJS73" s="37"/>
      <c r="RJT73" s="32"/>
      <c r="RJU73" s="32"/>
      <c r="RJV73" s="32"/>
      <c r="RJW73" s="32"/>
      <c r="RJX73" s="32"/>
      <c r="RJY73" s="32"/>
      <c r="RJZ73" s="32"/>
      <c r="RKA73" s="32"/>
      <c r="RKB73" s="32"/>
      <c r="RKC73" s="32"/>
      <c r="RKD73" s="33"/>
      <c r="RKE73" s="34"/>
      <c r="RKF73" s="33"/>
      <c r="RKG73" s="33"/>
      <c r="RKH73" s="39"/>
      <c r="RKI73" s="37"/>
      <c r="RKJ73" s="32"/>
      <c r="RKK73" s="32"/>
      <c r="RKL73" s="32"/>
      <c r="RKM73" s="32"/>
      <c r="RKN73" s="32"/>
      <c r="RKO73" s="32"/>
      <c r="RKP73" s="32"/>
      <c r="RKQ73" s="32"/>
      <c r="RKR73" s="32"/>
      <c r="RKS73" s="32"/>
      <c r="RKT73" s="33"/>
      <c r="RKU73" s="34"/>
      <c r="RKV73" s="33"/>
      <c r="RKW73" s="33"/>
      <c r="RKX73" s="39"/>
      <c r="RKY73" s="37"/>
      <c r="RKZ73" s="32"/>
      <c r="RLA73" s="32"/>
      <c r="RLB73" s="32"/>
      <c r="RLC73" s="32"/>
      <c r="RLD73" s="32"/>
      <c r="RLE73" s="32"/>
      <c r="RLF73" s="32"/>
      <c r="RLG73" s="32"/>
      <c r="RLH73" s="32"/>
      <c r="RLI73" s="32"/>
      <c r="RLJ73" s="33"/>
      <c r="RLK73" s="34"/>
      <c r="RLL73" s="33"/>
      <c r="RLM73" s="33"/>
      <c r="RLN73" s="39"/>
      <c r="RLO73" s="37"/>
      <c r="RLP73" s="32"/>
      <c r="RLQ73" s="32"/>
      <c r="RLR73" s="32"/>
      <c r="RLS73" s="32"/>
      <c r="RLT73" s="32"/>
      <c r="RLU73" s="32"/>
      <c r="RLV73" s="32"/>
      <c r="RLW73" s="32"/>
      <c r="RLX73" s="32"/>
      <c r="RLY73" s="32"/>
      <c r="RLZ73" s="33"/>
      <c r="RMA73" s="34"/>
      <c r="RMB73" s="33"/>
      <c r="RMC73" s="33"/>
      <c r="RMD73" s="39"/>
      <c r="RME73" s="37"/>
      <c r="RMF73" s="32"/>
      <c r="RMG73" s="32"/>
      <c r="RMH73" s="32"/>
      <c r="RMI73" s="32"/>
      <c r="RMJ73" s="32"/>
      <c r="RMK73" s="32"/>
      <c r="RML73" s="32"/>
      <c r="RMM73" s="32"/>
      <c r="RMN73" s="32"/>
      <c r="RMO73" s="32"/>
      <c r="RMP73" s="33"/>
      <c r="RMQ73" s="34"/>
      <c r="RMR73" s="33"/>
      <c r="RMS73" s="33"/>
      <c r="RMT73" s="39"/>
      <c r="RMU73" s="37"/>
      <c r="RMV73" s="32"/>
      <c r="RMW73" s="32"/>
      <c r="RMX73" s="32"/>
      <c r="RMY73" s="32"/>
      <c r="RMZ73" s="32"/>
      <c r="RNA73" s="32"/>
      <c r="RNB73" s="32"/>
      <c r="RNC73" s="32"/>
      <c r="RND73" s="32"/>
      <c r="RNE73" s="32"/>
      <c r="RNF73" s="33"/>
      <c r="RNG73" s="34"/>
      <c r="RNH73" s="33"/>
      <c r="RNI73" s="33"/>
      <c r="RNJ73" s="39"/>
      <c r="RNK73" s="37"/>
      <c r="RNL73" s="32"/>
      <c r="RNM73" s="32"/>
      <c r="RNN73" s="32"/>
      <c r="RNO73" s="32"/>
      <c r="RNP73" s="32"/>
      <c r="RNQ73" s="32"/>
      <c r="RNR73" s="32"/>
      <c r="RNS73" s="32"/>
      <c r="RNT73" s="32"/>
      <c r="RNU73" s="32"/>
      <c r="RNV73" s="33"/>
      <c r="RNW73" s="34"/>
      <c r="RNX73" s="33"/>
      <c r="RNY73" s="33"/>
      <c r="RNZ73" s="39"/>
      <c r="ROA73" s="37"/>
      <c r="ROB73" s="32"/>
      <c r="ROC73" s="32"/>
      <c r="ROD73" s="32"/>
      <c r="ROE73" s="32"/>
      <c r="ROF73" s="32"/>
      <c r="ROG73" s="32"/>
      <c r="ROH73" s="32"/>
      <c r="ROI73" s="32"/>
      <c r="ROJ73" s="32"/>
      <c r="ROK73" s="32"/>
      <c r="ROL73" s="33"/>
      <c r="ROM73" s="34"/>
      <c r="RON73" s="33"/>
      <c r="ROO73" s="33"/>
      <c r="ROP73" s="39"/>
      <c r="ROQ73" s="37"/>
      <c r="ROR73" s="32"/>
      <c r="ROS73" s="32"/>
      <c r="ROT73" s="32"/>
      <c r="ROU73" s="32"/>
      <c r="ROV73" s="32"/>
      <c r="ROW73" s="32"/>
      <c r="ROX73" s="32"/>
      <c r="ROY73" s="32"/>
      <c r="ROZ73" s="32"/>
      <c r="RPA73" s="32"/>
      <c r="RPB73" s="33"/>
      <c r="RPC73" s="34"/>
      <c r="RPD73" s="33"/>
      <c r="RPE73" s="33"/>
      <c r="RPF73" s="39"/>
      <c r="RPG73" s="37"/>
      <c r="RPH73" s="32"/>
      <c r="RPI73" s="32"/>
      <c r="RPJ73" s="32"/>
      <c r="RPK73" s="32"/>
      <c r="RPL73" s="32"/>
      <c r="RPM73" s="32"/>
      <c r="RPN73" s="32"/>
      <c r="RPO73" s="32"/>
      <c r="RPP73" s="32"/>
      <c r="RPQ73" s="32"/>
      <c r="RPR73" s="33"/>
      <c r="RPS73" s="34"/>
      <c r="RPT73" s="33"/>
      <c r="RPU73" s="33"/>
      <c r="RPV73" s="39"/>
      <c r="RPW73" s="37"/>
      <c r="RPX73" s="32"/>
      <c r="RPY73" s="32"/>
      <c r="RPZ73" s="32"/>
      <c r="RQA73" s="32"/>
      <c r="RQB73" s="32"/>
      <c r="RQC73" s="32"/>
      <c r="RQD73" s="32"/>
      <c r="RQE73" s="32"/>
      <c r="RQF73" s="32"/>
      <c r="RQG73" s="32"/>
      <c r="RQH73" s="33"/>
      <c r="RQI73" s="34"/>
      <c r="RQJ73" s="33"/>
      <c r="RQK73" s="33"/>
      <c r="RQL73" s="39"/>
      <c r="RQM73" s="37"/>
      <c r="RQN73" s="32"/>
      <c r="RQO73" s="32"/>
      <c r="RQP73" s="32"/>
      <c r="RQQ73" s="32"/>
      <c r="RQR73" s="32"/>
      <c r="RQS73" s="32"/>
      <c r="RQT73" s="32"/>
      <c r="RQU73" s="32"/>
      <c r="RQV73" s="32"/>
      <c r="RQW73" s="32"/>
      <c r="RQX73" s="33"/>
      <c r="RQY73" s="34"/>
      <c r="RQZ73" s="33"/>
      <c r="RRA73" s="33"/>
      <c r="RRB73" s="39"/>
      <c r="RRC73" s="37"/>
      <c r="RRD73" s="32"/>
      <c r="RRE73" s="32"/>
      <c r="RRF73" s="32"/>
      <c r="RRG73" s="32"/>
      <c r="RRH73" s="32"/>
      <c r="RRI73" s="32"/>
      <c r="RRJ73" s="32"/>
      <c r="RRK73" s="32"/>
      <c r="RRL73" s="32"/>
      <c r="RRM73" s="32"/>
      <c r="RRN73" s="33"/>
      <c r="RRO73" s="34"/>
      <c r="RRP73" s="33"/>
      <c r="RRQ73" s="33"/>
      <c r="RRR73" s="39"/>
      <c r="RRS73" s="37"/>
      <c r="RRT73" s="32"/>
      <c r="RRU73" s="32"/>
      <c r="RRV73" s="32"/>
      <c r="RRW73" s="32"/>
      <c r="RRX73" s="32"/>
      <c r="RRY73" s="32"/>
      <c r="RRZ73" s="32"/>
      <c r="RSA73" s="32"/>
      <c r="RSB73" s="32"/>
      <c r="RSC73" s="32"/>
      <c r="RSD73" s="33"/>
      <c r="RSE73" s="34"/>
      <c r="RSF73" s="33"/>
      <c r="RSG73" s="33"/>
      <c r="RSH73" s="39"/>
      <c r="RSI73" s="37"/>
      <c r="RSJ73" s="32"/>
      <c r="RSK73" s="32"/>
      <c r="RSL73" s="32"/>
      <c r="RSM73" s="32"/>
      <c r="RSN73" s="32"/>
      <c r="RSO73" s="32"/>
      <c r="RSP73" s="32"/>
      <c r="RSQ73" s="32"/>
      <c r="RSR73" s="32"/>
      <c r="RSS73" s="32"/>
      <c r="RST73" s="33"/>
      <c r="RSU73" s="34"/>
      <c r="RSV73" s="33"/>
      <c r="RSW73" s="33"/>
      <c r="RSX73" s="39"/>
      <c r="RSY73" s="37"/>
      <c r="RSZ73" s="32"/>
      <c r="RTA73" s="32"/>
      <c r="RTB73" s="32"/>
      <c r="RTC73" s="32"/>
      <c r="RTD73" s="32"/>
      <c r="RTE73" s="32"/>
      <c r="RTF73" s="32"/>
      <c r="RTG73" s="32"/>
      <c r="RTH73" s="32"/>
      <c r="RTI73" s="32"/>
      <c r="RTJ73" s="33"/>
      <c r="RTK73" s="34"/>
      <c r="RTL73" s="33"/>
      <c r="RTM73" s="33"/>
      <c r="RTN73" s="39"/>
      <c r="RTO73" s="37"/>
      <c r="RTP73" s="32"/>
      <c r="RTQ73" s="32"/>
      <c r="RTR73" s="32"/>
      <c r="RTS73" s="32"/>
      <c r="RTT73" s="32"/>
      <c r="RTU73" s="32"/>
      <c r="RTV73" s="32"/>
      <c r="RTW73" s="32"/>
      <c r="RTX73" s="32"/>
      <c r="RTY73" s="32"/>
      <c r="RTZ73" s="33"/>
      <c r="RUA73" s="34"/>
      <c r="RUB73" s="33"/>
      <c r="RUC73" s="33"/>
      <c r="RUD73" s="39"/>
      <c r="RUE73" s="37"/>
      <c r="RUF73" s="32"/>
      <c r="RUG73" s="32"/>
      <c r="RUH73" s="32"/>
      <c r="RUI73" s="32"/>
      <c r="RUJ73" s="32"/>
      <c r="RUK73" s="32"/>
      <c r="RUL73" s="32"/>
      <c r="RUM73" s="32"/>
      <c r="RUN73" s="32"/>
      <c r="RUO73" s="32"/>
      <c r="RUP73" s="33"/>
      <c r="RUQ73" s="34"/>
      <c r="RUR73" s="33"/>
      <c r="RUS73" s="33"/>
      <c r="RUT73" s="39"/>
      <c r="RUU73" s="37"/>
      <c r="RUV73" s="32"/>
      <c r="RUW73" s="32"/>
      <c r="RUX73" s="32"/>
      <c r="RUY73" s="32"/>
      <c r="RUZ73" s="32"/>
      <c r="RVA73" s="32"/>
      <c r="RVB73" s="32"/>
      <c r="RVC73" s="32"/>
      <c r="RVD73" s="32"/>
      <c r="RVE73" s="32"/>
      <c r="RVF73" s="33"/>
      <c r="RVG73" s="34"/>
      <c r="RVH73" s="33"/>
      <c r="RVI73" s="33"/>
      <c r="RVJ73" s="39"/>
      <c r="RVK73" s="37"/>
      <c r="RVL73" s="32"/>
      <c r="RVM73" s="32"/>
      <c r="RVN73" s="32"/>
      <c r="RVO73" s="32"/>
      <c r="RVP73" s="32"/>
      <c r="RVQ73" s="32"/>
      <c r="RVR73" s="32"/>
      <c r="RVS73" s="32"/>
      <c r="RVT73" s="32"/>
      <c r="RVU73" s="32"/>
      <c r="RVV73" s="33"/>
      <c r="RVW73" s="34"/>
      <c r="RVX73" s="33"/>
      <c r="RVY73" s="33"/>
      <c r="RVZ73" s="39"/>
      <c r="RWA73" s="37"/>
      <c r="RWB73" s="32"/>
      <c r="RWC73" s="32"/>
      <c r="RWD73" s="32"/>
      <c r="RWE73" s="32"/>
      <c r="RWF73" s="32"/>
      <c r="RWG73" s="32"/>
      <c r="RWH73" s="32"/>
      <c r="RWI73" s="32"/>
      <c r="RWJ73" s="32"/>
      <c r="RWK73" s="32"/>
      <c r="RWL73" s="33"/>
      <c r="RWM73" s="34"/>
      <c r="RWN73" s="33"/>
      <c r="RWO73" s="33"/>
      <c r="RWP73" s="39"/>
      <c r="RWQ73" s="37"/>
      <c r="RWR73" s="32"/>
      <c r="RWS73" s="32"/>
      <c r="RWT73" s="32"/>
      <c r="RWU73" s="32"/>
      <c r="RWV73" s="32"/>
      <c r="RWW73" s="32"/>
      <c r="RWX73" s="32"/>
      <c r="RWY73" s="32"/>
      <c r="RWZ73" s="32"/>
      <c r="RXA73" s="32"/>
      <c r="RXB73" s="33"/>
      <c r="RXC73" s="34"/>
      <c r="RXD73" s="33"/>
      <c r="RXE73" s="33"/>
      <c r="RXF73" s="39"/>
      <c r="RXG73" s="37"/>
      <c r="RXH73" s="32"/>
      <c r="RXI73" s="32"/>
      <c r="RXJ73" s="32"/>
      <c r="RXK73" s="32"/>
      <c r="RXL73" s="32"/>
      <c r="RXM73" s="32"/>
      <c r="RXN73" s="32"/>
      <c r="RXO73" s="32"/>
      <c r="RXP73" s="32"/>
      <c r="RXQ73" s="32"/>
      <c r="RXR73" s="33"/>
      <c r="RXS73" s="34"/>
      <c r="RXT73" s="33"/>
      <c r="RXU73" s="33"/>
      <c r="RXV73" s="39"/>
      <c r="RXW73" s="37"/>
      <c r="RXX73" s="32"/>
      <c r="RXY73" s="32"/>
      <c r="RXZ73" s="32"/>
      <c r="RYA73" s="32"/>
      <c r="RYB73" s="32"/>
      <c r="RYC73" s="32"/>
      <c r="RYD73" s="32"/>
      <c r="RYE73" s="32"/>
      <c r="RYF73" s="32"/>
      <c r="RYG73" s="32"/>
      <c r="RYH73" s="33"/>
      <c r="RYI73" s="34"/>
      <c r="RYJ73" s="33"/>
      <c r="RYK73" s="33"/>
      <c r="RYL73" s="39"/>
      <c r="RYM73" s="37"/>
      <c r="RYN73" s="32"/>
      <c r="RYO73" s="32"/>
      <c r="RYP73" s="32"/>
      <c r="RYQ73" s="32"/>
      <c r="RYR73" s="32"/>
      <c r="RYS73" s="32"/>
      <c r="RYT73" s="32"/>
      <c r="RYU73" s="32"/>
      <c r="RYV73" s="32"/>
      <c r="RYW73" s="32"/>
      <c r="RYX73" s="33"/>
      <c r="RYY73" s="34"/>
      <c r="RYZ73" s="33"/>
      <c r="RZA73" s="33"/>
      <c r="RZB73" s="39"/>
      <c r="RZC73" s="37"/>
      <c r="RZD73" s="32"/>
      <c r="RZE73" s="32"/>
      <c r="RZF73" s="32"/>
      <c r="RZG73" s="32"/>
      <c r="RZH73" s="32"/>
      <c r="RZI73" s="32"/>
      <c r="RZJ73" s="32"/>
      <c r="RZK73" s="32"/>
      <c r="RZL73" s="32"/>
      <c r="RZM73" s="32"/>
      <c r="RZN73" s="33"/>
      <c r="RZO73" s="34"/>
      <c r="RZP73" s="33"/>
      <c r="RZQ73" s="33"/>
      <c r="RZR73" s="39"/>
      <c r="RZS73" s="37"/>
      <c r="RZT73" s="32"/>
      <c r="RZU73" s="32"/>
      <c r="RZV73" s="32"/>
      <c r="RZW73" s="32"/>
      <c r="RZX73" s="32"/>
      <c r="RZY73" s="32"/>
      <c r="RZZ73" s="32"/>
      <c r="SAA73" s="32"/>
      <c r="SAB73" s="32"/>
      <c r="SAC73" s="32"/>
      <c r="SAD73" s="33"/>
      <c r="SAE73" s="34"/>
      <c r="SAF73" s="33"/>
      <c r="SAG73" s="33"/>
      <c r="SAH73" s="39"/>
      <c r="SAI73" s="37"/>
      <c r="SAJ73" s="32"/>
      <c r="SAK73" s="32"/>
      <c r="SAL73" s="32"/>
      <c r="SAM73" s="32"/>
      <c r="SAN73" s="32"/>
      <c r="SAO73" s="32"/>
      <c r="SAP73" s="32"/>
      <c r="SAQ73" s="32"/>
      <c r="SAR73" s="32"/>
      <c r="SAS73" s="32"/>
      <c r="SAT73" s="33"/>
      <c r="SAU73" s="34"/>
      <c r="SAV73" s="33"/>
      <c r="SAW73" s="33"/>
      <c r="SAX73" s="39"/>
      <c r="SAY73" s="37"/>
      <c r="SAZ73" s="32"/>
      <c r="SBA73" s="32"/>
      <c r="SBB73" s="32"/>
      <c r="SBC73" s="32"/>
      <c r="SBD73" s="32"/>
      <c r="SBE73" s="32"/>
      <c r="SBF73" s="32"/>
      <c r="SBG73" s="32"/>
      <c r="SBH73" s="32"/>
      <c r="SBI73" s="32"/>
      <c r="SBJ73" s="33"/>
      <c r="SBK73" s="34"/>
      <c r="SBL73" s="33"/>
      <c r="SBM73" s="33"/>
      <c r="SBN73" s="39"/>
      <c r="SBO73" s="37"/>
      <c r="SBP73" s="32"/>
      <c r="SBQ73" s="32"/>
      <c r="SBR73" s="32"/>
      <c r="SBS73" s="32"/>
      <c r="SBT73" s="32"/>
      <c r="SBU73" s="32"/>
      <c r="SBV73" s="32"/>
      <c r="SBW73" s="32"/>
      <c r="SBX73" s="32"/>
      <c r="SBY73" s="32"/>
      <c r="SBZ73" s="33"/>
      <c r="SCA73" s="34"/>
      <c r="SCB73" s="33"/>
      <c r="SCC73" s="33"/>
      <c r="SCD73" s="39"/>
      <c r="SCE73" s="37"/>
      <c r="SCF73" s="32"/>
      <c r="SCG73" s="32"/>
      <c r="SCH73" s="32"/>
      <c r="SCI73" s="32"/>
      <c r="SCJ73" s="32"/>
      <c r="SCK73" s="32"/>
      <c r="SCL73" s="32"/>
      <c r="SCM73" s="32"/>
      <c r="SCN73" s="32"/>
      <c r="SCO73" s="32"/>
      <c r="SCP73" s="33"/>
      <c r="SCQ73" s="34"/>
      <c r="SCR73" s="33"/>
      <c r="SCS73" s="33"/>
      <c r="SCT73" s="39"/>
      <c r="SCU73" s="37"/>
      <c r="SCV73" s="32"/>
      <c r="SCW73" s="32"/>
      <c r="SCX73" s="32"/>
      <c r="SCY73" s="32"/>
      <c r="SCZ73" s="32"/>
      <c r="SDA73" s="32"/>
      <c r="SDB73" s="32"/>
      <c r="SDC73" s="32"/>
      <c r="SDD73" s="32"/>
      <c r="SDE73" s="32"/>
      <c r="SDF73" s="33"/>
      <c r="SDG73" s="34"/>
      <c r="SDH73" s="33"/>
      <c r="SDI73" s="33"/>
      <c r="SDJ73" s="39"/>
      <c r="SDK73" s="37"/>
      <c r="SDL73" s="32"/>
      <c r="SDM73" s="32"/>
      <c r="SDN73" s="32"/>
      <c r="SDO73" s="32"/>
      <c r="SDP73" s="32"/>
      <c r="SDQ73" s="32"/>
      <c r="SDR73" s="32"/>
      <c r="SDS73" s="32"/>
      <c r="SDT73" s="32"/>
      <c r="SDU73" s="32"/>
      <c r="SDV73" s="33"/>
      <c r="SDW73" s="34"/>
      <c r="SDX73" s="33"/>
      <c r="SDY73" s="33"/>
      <c r="SDZ73" s="39"/>
      <c r="SEA73" s="37"/>
      <c r="SEB73" s="32"/>
      <c r="SEC73" s="32"/>
      <c r="SED73" s="32"/>
      <c r="SEE73" s="32"/>
      <c r="SEF73" s="32"/>
      <c r="SEG73" s="32"/>
      <c r="SEH73" s="32"/>
      <c r="SEI73" s="32"/>
      <c r="SEJ73" s="32"/>
      <c r="SEK73" s="32"/>
      <c r="SEL73" s="33"/>
      <c r="SEM73" s="34"/>
      <c r="SEN73" s="33"/>
      <c r="SEO73" s="33"/>
      <c r="SEP73" s="39"/>
      <c r="SEQ73" s="37"/>
      <c r="SER73" s="32"/>
      <c r="SES73" s="32"/>
      <c r="SET73" s="32"/>
      <c r="SEU73" s="32"/>
      <c r="SEV73" s="32"/>
      <c r="SEW73" s="32"/>
      <c r="SEX73" s="32"/>
      <c r="SEY73" s="32"/>
      <c r="SEZ73" s="32"/>
      <c r="SFA73" s="32"/>
      <c r="SFB73" s="33"/>
      <c r="SFC73" s="34"/>
      <c r="SFD73" s="33"/>
      <c r="SFE73" s="33"/>
      <c r="SFF73" s="39"/>
      <c r="SFG73" s="37"/>
      <c r="SFH73" s="32"/>
      <c r="SFI73" s="32"/>
      <c r="SFJ73" s="32"/>
      <c r="SFK73" s="32"/>
      <c r="SFL73" s="32"/>
      <c r="SFM73" s="32"/>
      <c r="SFN73" s="32"/>
      <c r="SFO73" s="32"/>
      <c r="SFP73" s="32"/>
      <c r="SFQ73" s="32"/>
      <c r="SFR73" s="33"/>
      <c r="SFS73" s="34"/>
      <c r="SFT73" s="33"/>
      <c r="SFU73" s="33"/>
      <c r="SFV73" s="39"/>
      <c r="SFW73" s="37"/>
      <c r="SFX73" s="32"/>
      <c r="SFY73" s="32"/>
      <c r="SFZ73" s="32"/>
      <c r="SGA73" s="32"/>
      <c r="SGB73" s="32"/>
      <c r="SGC73" s="32"/>
      <c r="SGD73" s="32"/>
      <c r="SGE73" s="32"/>
      <c r="SGF73" s="32"/>
      <c r="SGG73" s="32"/>
      <c r="SGH73" s="33"/>
      <c r="SGI73" s="34"/>
      <c r="SGJ73" s="33"/>
      <c r="SGK73" s="33"/>
      <c r="SGL73" s="39"/>
      <c r="SGM73" s="37"/>
      <c r="SGN73" s="32"/>
      <c r="SGO73" s="32"/>
      <c r="SGP73" s="32"/>
      <c r="SGQ73" s="32"/>
      <c r="SGR73" s="32"/>
      <c r="SGS73" s="32"/>
      <c r="SGT73" s="32"/>
      <c r="SGU73" s="32"/>
      <c r="SGV73" s="32"/>
      <c r="SGW73" s="32"/>
      <c r="SGX73" s="33"/>
      <c r="SGY73" s="34"/>
      <c r="SGZ73" s="33"/>
      <c r="SHA73" s="33"/>
      <c r="SHB73" s="39"/>
      <c r="SHC73" s="37"/>
      <c r="SHD73" s="32"/>
      <c r="SHE73" s="32"/>
      <c r="SHF73" s="32"/>
      <c r="SHG73" s="32"/>
      <c r="SHH73" s="32"/>
      <c r="SHI73" s="32"/>
      <c r="SHJ73" s="32"/>
      <c r="SHK73" s="32"/>
      <c r="SHL73" s="32"/>
      <c r="SHM73" s="32"/>
      <c r="SHN73" s="33"/>
      <c r="SHO73" s="34"/>
      <c r="SHP73" s="33"/>
      <c r="SHQ73" s="33"/>
      <c r="SHR73" s="39"/>
      <c r="SHS73" s="37"/>
      <c r="SHT73" s="32"/>
      <c r="SHU73" s="32"/>
      <c r="SHV73" s="32"/>
      <c r="SHW73" s="32"/>
      <c r="SHX73" s="32"/>
      <c r="SHY73" s="32"/>
      <c r="SHZ73" s="32"/>
      <c r="SIA73" s="32"/>
      <c r="SIB73" s="32"/>
      <c r="SIC73" s="32"/>
      <c r="SID73" s="33"/>
      <c r="SIE73" s="34"/>
      <c r="SIF73" s="33"/>
      <c r="SIG73" s="33"/>
      <c r="SIH73" s="39"/>
      <c r="SII73" s="37"/>
      <c r="SIJ73" s="32"/>
      <c r="SIK73" s="32"/>
      <c r="SIL73" s="32"/>
      <c r="SIM73" s="32"/>
      <c r="SIN73" s="32"/>
      <c r="SIO73" s="32"/>
      <c r="SIP73" s="32"/>
      <c r="SIQ73" s="32"/>
      <c r="SIR73" s="32"/>
      <c r="SIS73" s="32"/>
      <c r="SIT73" s="33"/>
      <c r="SIU73" s="34"/>
      <c r="SIV73" s="33"/>
      <c r="SIW73" s="33"/>
      <c r="SIX73" s="39"/>
      <c r="SIY73" s="37"/>
      <c r="SIZ73" s="32"/>
      <c r="SJA73" s="32"/>
      <c r="SJB73" s="32"/>
      <c r="SJC73" s="32"/>
      <c r="SJD73" s="32"/>
      <c r="SJE73" s="32"/>
      <c r="SJF73" s="32"/>
      <c r="SJG73" s="32"/>
      <c r="SJH73" s="32"/>
      <c r="SJI73" s="32"/>
      <c r="SJJ73" s="33"/>
      <c r="SJK73" s="34"/>
      <c r="SJL73" s="33"/>
      <c r="SJM73" s="33"/>
      <c r="SJN73" s="39"/>
      <c r="SJO73" s="37"/>
      <c r="SJP73" s="32"/>
      <c r="SJQ73" s="32"/>
      <c r="SJR73" s="32"/>
      <c r="SJS73" s="32"/>
      <c r="SJT73" s="32"/>
      <c r="SJU73" s="32"/>
      <c r="SJV73" s="32"/>
      <c r="SJW73" s="32"/>
      <c r="SJX73" s="32"/>
      <c r="SJY73" s="32"/>
      <c r="SJZ73" s="33"/>
      <c r="SKA73" s="34"/>
      <c r="SKB73" s="33"/>
      <c r="SKC73" s="33"/>
      <c r="SKD73" s="39"/>
      <c r="SKE73" s="37"/>
      <c r="SKF73" s="32"/>
      <c r="SKG73" s="32"/>
      <c r="SKH73" s="32"/>
      <c r="SKI73" s="32"/>
      <c r="SKJ73" s="32"/>
      <c r="SKK73" s="32"/>
      <c r="SKL73" s="32"/>
      <c r="SKM73" s="32"/>
      <c r="SKN73" s="32"/>
      <c r="SKO73" s="32"/>
      <c r="SKP73" s="33"/>
      <c r="SKQ73" s="34"/>
      <c r="SKR73" s="33"/>
      <c r="SKS73" s="33"/>
      <c r="SKT73" s="39"/>
      <c r="SKU73" s="37"/>
      <c r="SKV73" s="32"/>
      <c r="SKW73" s="32"/>
      <c r="SKX73" s="32"/>
      <c r="SKY73" s="32"/>
      <c r="SKZ73" s="32"/>
      <c r="SLA73" s="32"/>
      <c r="SLB73" s="32"/>
      <c r="SLC73" s="32"/>
      <c r="SLD73" s="32"/>
      <c r="SLE73" s="32"/>
      <c r="SLF73" s="33"/>
      <c r="SLG73" s="34"/>
      <c r="SLH73" s="33"/>
      <c r="SLI73" s="33"/>
      <c r="SLJ73" s="39"/>
      <c r="SLK73" s="37"/>
      <c r="SLL73" s="32"/>
      <c r="SLM73" s="32"/>
      <c r="SLN73" s="32"/>
      <c r="SLO73" s="32"/>
      <c r="SLP73" s="32"/>
      <c r="SLQ73" s="32"/>
      <c r="SLR73" s="32"/>
      <c r="SLS73" s="32"/>
      <c r="SLT73" s="32"/>
      <c r="SLU73" s="32"/>
      <c r="SLV73" s="33"/>
      <c r="SLW73" s="34"/>
      <c r="SLX73" s="33"/>
      <c r="SLY73" s="33"/>
      <c r="SLZ73" s="39"/>
      <c r="SMA73" s="37"/>
      <c r="SMB73" s="32"/>
      <c r="SMC73" s="32"/>
      <c r="SMD73" s="32"/>
      <c r="SME73" s="32"/>
      <c r="SMF73" s="32"/>
      <c r="SMG73" s="32"/>
      <c r="SMH73" s="32"/>
      <c r="SMI73" s="32"/>
      <c r="SMJ73" s="32"/>
      <c r="SMK73" s="32"/>
      <c r="SML73" s="33"/>
      <c r="SMM73" s="34"/>
      <c r="SMN73" s="33"/>
      <c r="SMO73" s="33"/>
      <c r="SMP73" s="39"/>
      <c r="SMQ73" s="37"/>
      <c r="SMR73" s="32"/>
      <c r="SMS73" s="32"/>
      <c r="SMT73" s="32"/>
      <c r="SMU73" s="32"/>
      <c r="SMV73" s="32"/>
      <c r="SMW73" s="32"/>
      <c r="SMX73" s="32"/>
      <c r="SMY73" s="32"/>
      <c r="SMZ73" s="32"/>
      <c r="SNA73" s="32"/>
      <c r="SNB73" s="33"/>
      <c r="SNC73" s="34"/>
      <c r="SND73" s="33"/>
      <c r="SNE73" s="33"/>
      <c r="SNF73" s="39"/>
      <c r="SNG73" s="37"/>
      <c r="SNH73" s="32"/>
      <c r="SNI73" s="32"/>
      <c r="SNJ73" s="32"/>
      <c r="SNK73" s="32"/>
      <c r="SNL73" s="32"/>
      <c r="SNM73" s="32"/>
      <c r="SNN73" s="32"/>
      <c r="SNO73" s="32"/>
      <c r="SNP73" s="32"/>
      <c r="SNQ73" s="32"/>
      <c r="SNR73" s="33"/>
      <c r="SNS73" s="34"/>
      <c r="SNT73" s="33"/>
      <c r="SNU73" s="33"/>
      <c r="SNV73" s="39"/>
      <c r="SNW73" s="37"/>
      <c r="SNX73" s="32"/>
      <c r="SNY73" s="32"/>
      <c r="SNZ73" s="32"/>
      <c r="SOA73" s="32"/>
      <c r="SOB73" s="32"/>
      <c r="SOC73" s="32"/>
      <c r="SOD73" s="32"/>
      <c r="SOE73" s="32"/>
      <c r="SOF73" s="32"/>
      <c r="SOG73" s="32"/>
      <c r="SOH73" s="33"/>
      <c r="SOI73" s="34"/>
      <c r="SOJ73" s="33"/>
      <c r="SOK73" s="33"/>
      <c r="SOL73" s="39"/>
      <c r="SOM73" s="37"/>
      <c r="SON73" s="32"/>
      <c r="SOO73" s="32"/>
      <c r="SOP73" s="32"/>
      <c r="SOQ73" s="32"/>
      <c r="SOR73" s="32"/>
      <c r="SOS73" s="32"/>
      <c r="SOT73" s="32"/>
      <c r="SOU73" s="32"/>
      <c r="SOV73" s="32"/>
      <c r="SOW73" s="32"/>
      <c r="SOX73" s="33"/>
      <c r="SOY73" s="34"/>
      <c r="SOZ73" s="33"/>
      <c r="SPA73" s="33"/>
      <c r="SPB73" s="39"/>
      <c r="SPC73" s="37"/>
      <c r="SPD73" s="32"/>
      <c r="SPE73" s="32"/>
      <c r="SPF73" s="32"/>
      <c r="SPG73" s="32"/>
      <c r="SPH73" s="32"/>
      <c r="SPI73" s="32"/>
      <c r="SPJ73" s="32"/>
      <c r="SPK73" s="32"/>
      <c r="SPL73" s="32"/>
      <c r="SPM73" s="32"/>
      <c r="SPN73" s="33"/>
      <c r="SPO73" s="34"/>
      <c r="SPP73" s="33"/>
      <c r="SPQ73" s="33"/>
      <c r="SPR73" s="39"/>
      <c r="SPS73" s="37"/>
      <c r="SPT73" s="32"/>
      <c r="SPU73" s="32"/>
      <c r="SPV73" s="32"/>
      <c r="SPW73" s="32"/>
      <c r="SPX73" s="32"/>
      <c r="SPY73" s="32"/>
      <c r="SPZ73" s="32"/>
      <c r="SQA73" s="32"/>
      <c r="SQB73" s="32"/>
      <c r="SQC73" s="32"/>
      <c r="SQD73" s="33"/>
      <c r="SQE73" s="34"/>
      <c r="SQF73" s="33"/>
      <c r="SQG73" s="33"/>
      <c r="SQH73" s="39"/>
      <c r="SQI73" s="37"/>
      <c r="SQJ73" s="32"/>
      <c r="SQK73" s="32"/>
      <c r="SQL73" s="32"/>
      <c r="SQM73" s="32"/>
      <c r="SQN73" s="32"/>
      <c r="SQO73" s="32"/>
      <c r="SQP73" s="32"/>
      <c r="SQQ73" s="32"/>
      <c r="SQR73" s="32"/>
      <c r="SQS73" s="32"/>
      <c r="SQT73" s="33"/>
      <c r="SQU73" s="34"/>
      <c r="SQV73" s="33"/>
      <c r="SQW73" s="33"/>
      <c r="SQX73" s="39"/>
      <c r="SQY73" s="37"/>
      <c r="SQZ73" s="32"/>
      <c r="SRA73" s="32"/>
      <c r="SRB73" s="32"/>
      <c r="SRC73" s="32"/>
      <c r="SRD73" s="32"/>
      <c r="SRE73" s="32"/>
      <c r="SRF73" s="32"/>
      <c r="SRG73" s="32"/>
      <c r="SRH73" s="32"/>
      <c r="SRI73" s="32"/>
      <c r="SRJ73" s="33"/>
      <c r="SRK73" s="34"/>
      <c r="SRL73" s="33"/>
      <c r="SRM73" s="33"/>
      <c r="SRN73" s="39"/>
      <c r="SRO73" s="37"/>
      <c r="SRP73" s="32"/>
      <c r="SRQ73" s="32"/>
      <c r="SRR73" s="32"/>
      <c r="SRS73" s="32"/>
      <c r="SRT73" s="32"/>
      <c r="SRU73" s="32"/>
      <c r="SRV73" s="32"/>
      <c r="SRW73" s="32"/>
      <c r="SRX73" s="32"/>
      <c r="SRY73" s="32"/>
      <c r="SRZ73" s="33"/>
      <c r="SSA73" s="34"/>
      <c r="SSB73" s="33"/>
      <c r="SSC73" s="33"/>
      <c r="SSD73" s="39"/>
      <c r="SSE73" s="37"/>
      <c r="SSF73" s="32"/>
      <c r="SSG73" s="32"/>
      <c r="SSH73" s="32"/>
      <c r="SSI73" s="32"/>
      <c r="SSJ73" s="32"/>
      <c r="SSK73" s="32"/>
      <c r="SSL73" s="32"/>
      <c r="SSM73" s="32"/>
      <c r="SSN73" s="32"/>
      <c r="SSO73" s="32"/>
      <c r="SSP73" s="33"/>
      <c r="SSQ73" s="34"/>
      <c r="SSR73" s="33"/>
      <c r="SSS73" s="33"/>
      <c r="SST73" s="39"/>
      <c r="SSU73" s="37"/>
      <c r="SSV73" s="32"/>
      <c r="SSW73" s="32"/>
      <c r="SSX73" s="32"/>
      <c r="SSY73" s="32"/>
      <c r="SSZ73" s="32"/>
      <c r="STA73" s="32"/>
      <c r="STB73" s="32"/>
      <c r="STC73" s="32"/>
      <c r="STD73" s="32"/>
      <c r="STE73" s="32"/>
      <c r="STF73" s="33"/>
      <c r="STG73" s="34"/>
      <c r="STH73" s="33"/>
      <c r="STI73" s="33"/>
      <c r="STJ73" s="39"/>
      <c r="STK73" s="37"/>
      <c r="STL73" s="32"/>
      <c r="STM73" s="32"/>
      <c r="STN73" s="32"/>
      <c r="STO73" s="32"/>
      <c r="STP73" s="32"/>
      <c r="STQ73" s="32"/>
      <c r="STR73" s="32"/>
      <c r="STS73" s="32"/>
      <c r="STT73" s="32"/>
      <c r="STU73" s="32"/>
      <c r="STV73" s="33"/>
      <c r="STW73" s="34"/>
      <c r="STX73" s="33"/>
      <c r="STY73" s="33"/>
      <c r="STZ73" s="39"/>
      <c r="SUA73" s="37"/>
      <c r="SUB73" s="32"/>
      <c r="SUC73" s="32"/>
      <c r="SUD73" s="32"/>
      <c r="SUE73" s="32"/>
      <c r="SUF73" s="32"/>
      <c r="SUG73" s="32"/>
      <c r="SUH73" s="32"/>
      <c r="SUI73" s="32"/>
      <c r="SUJ73" s="32"/>
      <c r="SUK73" s="32"/>
      <c r="SUL73" s="33"/>
      <c r="SUM73" s="34"/>
      <c r="SUN73" s="33"/>
      <c r="SUO73" s="33"/>
      <c r="SUP73" s="39"/>
      <c r="SUQ73" s="37"/>
      <c r="SUR73" s="32"/>
      <c r="SUS73" s="32"/>
      <c r="SUT73" s="32"/>
      <c r="SUU73" s="32"/>
      <c r="SUV73" s="32"/>
      <c r="SUW73" s="32"/>
      <c r="SUX73" s="32"/>
      <c r="SUY73" s="32"/>
      <c r="SUZ73" s="32"/>
      <c r="SVA73" s="32"/>
      <c r="SVB73" s="33"/>
      <c r="SVC73" s="34"/>
      <c r="SVD73" s="33"/>
      <c r="SVE73" s="33"/>
      <c r="SVF73" s="39"/>
      <c r="SVG73" s="37"/>
      <c r="SVH73" s="32"/>
      <c r="SVI73" s="32"/>
      <c r="SVJ73" s="32"/>
      <c r="SVK73" s="32"/>
      <c r="SVL73" s="32"/>
      <c r="SVM73" s="32"/>
      <c r="SVN73" s="32"/>
      <c r="SVO73" s="32"/>
      <c r="SVP73" s="32"/>
      <c r="SVQ73" s="32"/>
      <c r="SVR73" s="33"/>
      <c r="SVS73" s="34"/>
      <c r="SVT73" s="33"/>
      <c r="SVU73" s="33"/>
      <c r="SVV73" s="39"/>
      <c r="SVW73" s="37"/>
      <c r="SVX73" s="32"/>
      <c r="SVY73" s="32"/>
      <c r="SVZ73" s="32"/>
      <c r="SWA73" s="32"/>
      <c r="SWB73" s="32"/>
      <c r="SWC73" s="32"/>
      <c r="SWD73" s="32"/>
      <c r="SWE73" s="32"/>
      <c r="SWF73" s="32"/>
      <c r="SWG73" s="32"/>
      <c r="SWH73" s="33"/>
      <c r="SWI73" s="34"/>
      <c r="SWJ73" s="33"/>
      <c r="SWK73" s="33"/>
      <c r="SWL73" s="39"/>
      <c r="SWM73" s="37"/>
      <c r="SWN73" s="32"/>
      <c r="SWO73" s="32"/>
      <c r="SWP73" s="32"/>
      <c r="SWQ73" s="32"/>
      <c r="SWR73" s="32"/>
      <c r="SWS73" s="32"/>
      <c r="SWT73" s="32"/>
      <c r="SWU73" s="32"/>
      <c r="SWV73" s="32"/>
      <c r="SWW73" s="32"/>
      <c r="SWX73" s="33"/>
      <c r="SWY73" s="34"/>
      <c r="SWZ73" s="33"/>
      <c r="SXA73" s="33"/>
      <c r="SXB73" s="39"/>
      <c r="SXC73" s="37"/>
      <c r="SXD73" s="32"/>
      <c r="SXE73" s="32"/>
      <c r="SXF73" s="32"/>
      <c r="SXG73" s="32"/>
      <c r="SXH73" s="32"/>
      <c r="SXI73" s="32"/>
      <c r="SXJ73" s="32"/>
      <c r="SXK73" s="32"/>
      <c r="SXL73" s="32"/>
      <c r="SXM73" s="32"/>
      <c r="SXN73" s="33"/>
      <c r="SXO73" s="34"/>
      <c r="SXP73" s="33"/>
      <c r="SXQ73" s="33"/>
      <c r="SXR73" s="39"/>
      <c r="SXS73" s="37"/>
      <c r="SXT73" s="32"/>
      <c r="SXU73" s="32"/>
      <c r="SXV73" s="32"/>
      <c r="SXW73" s="32"/>
      <c r="SXX73" s="32"/>
      <c r="SXY73" s="32"/>
      <c r="SXZ73" s="32"/>
      <c r="SYA73" s="32"/>
      <c r="SYB73" s="32"/>
      <c r="SYC73" s="32"/>
      <c r="SYD73" s="33"/>
      <c r="SYE73" s="34"/>
      <c r="SYF73" s="33"/>
      <c r="SYG73" s="33"/>
      <c r="SYH73" s="39"/>
      <c r="SYI73" s="37"/>
      <c r="SYJ73" s="32"/>
      <c r="SYK73" s="32"/>
      <c r="SYL73" s="32"/>
      <c r="SYM73" s="32"/>
      <c r="SYN73" s="32"/>
      <c r="SYO73" s="32"/>
      <c r="SYP73" s="32"/>
      <c r="SYQ73" s="32"/>
      <c r="SYR73" s="32"/>
      <c r="SYS73" s="32"/>
      <c r="SYT73" s="33"/>
      <c r="SYU73" s="34"/>
      <c r="SYV73" s="33"/>
      <c r="SYW73" s="33"/>
      <c r="SYX73" s="39"/>
      <c r="SYY73" s="37"/>
      <c r="SYZ73" s="32"/>
      <c r="SZA73" s="32"/>
      <c r="SZB73" s="32"/>
      <c r="SZC73" s="32"/>
      <c r="SZD73" s="32"/>
      <c r="SZE73" s="32"/>
      <c r="SZF73" s="32"/>
      <c r="SZG73" s="32"/>
      <c r="SZH73" s="32"/>
      <c r="SZI73" s="32"/>
      <c r="SZJ73" s="33"/>
      <c r="SZK73" s="34"/>
      <c r="SZL73" s="33"/>
      <c r="SZM73" s="33"/>
      <c r="SZN73" s="39"/>
      <c r="SZO73" s="37"/>
      <c r="SZP73" s="32"/>
      <c r="SZQ73" s="32"/>
      <c r="SZR73" s="32"/>
      <c r="SZS73" s="32"/>
      <c r="SZT73" s="32"/>
      <c r="SZU73" s="32"/>
      <c r="SZV73" s="32"/>
      <c r="SZW73" s="32"/>
      <c r="SZX73" s="32"/>
      <c r="SZY73" s="32"/>
      <c r="SZZ73" s="33"/>
      <c r="TAA73" s="34"/>
      <c r="TAB73" s="33"/>
      <c r="TAC73" s="33"/>
      <c r="TAD73" s="39"/>
      <c r="TAE73" s="37"/>
      <c r="TAF73" s="32"/>
      <c r="TAG73" s="32"/>
      <c r="TAH73" s="32"/>
      <c r="TAI73" s="32"/>
      <c r="TAJ73" s="32"/>
      <c r="TAK73" s="32"/>
      <c r="TAL73" s="32"/>
      <c r="TAM73" s="32"/>
      <c r="TAN73" s="32"/>
      <c r="TAO73" s="32"/>
      <c r="TAP73" s="33"/>
      <c r="TAQ73" s="34"/>
      <c r="TAR73" s="33"/>
      <c r="TAS73" s="33"/>
      <c r="TAT73" s="39"/>
      <c r="TAU73" s="37"/>
      <c r="TAV73" s="32"/>
      <c r="TAW73" s="32"/>
      <c r="TAX73" s="32"/>
      <c r="TAY73" s="32"/>
      <c r="TAZ73" s="32"/>
      <c r="TBA73" s="32"/>
      <c r="TBB73" s="32"/>
      <c r="TBC73" s="32"/>
      <c r="TBD73" s="32"/>
      <c r="TBE73" s="32"/>
      <c r="TBF73" s="33"/>
      <c r="TBG73" s="34"/>
      <c r="TBH73" s="33"/>
      <c r="TBI73" s="33"/>
      <c r="TBJ73" s="39"/>
      <c r="TBK73" s="37"/>
      <c r="TBL73" s="32"/>
      <c r="TBM73" s="32"/>
      <c r="TBN73" s="32"/>
      <c r="TBO73" s="32"/>
      <c r="TBP73" s="32"/>
      <c r="TBQ73" s="32"/>
      <c r="TBR73" s="32"/>
      <c r="TBS73" s="32"/>
      <c r="TBT73" s="32"/>
      <c r="TBU73" s="32"/>
      <c r="TBV73" s="33"/>
      <c r="TBW73" s="34"/>
      <c r="TBX73" s="33"/>
      <c r="TBY73" s="33"/>
      <c r="TBZ73" s="39"/>
      <c r="TCA73" s="37"/>
      <c r="TCB73" s="32"/>
      <c r="TCC73" s="32"/>
      <c r="TCD73" s="32"/>
      <c r="TCE73" s="32"/>
      <c r="TCF73" s="32"/>
      <c r="TCG73" s="32"/>
      <c r="TCH73" s="32"/>
      <c r="TCI73" s="32"/>
      <c r="TCJ73" s="32"/>
      <c r="TCK73" s="32"/>
      <c r="TCL73" s="33"/>
      <c r="TCM73" s="34"/>
      <c r="TCN73" s="33"/>
      <c r="TCO73" s="33"/>
      <c r="TCP73" s="39"/>
      <c r="TCQ73" s="37"/>
      <c r="TCR73" s="32"/>
      <c r="TCS73" s="32"/>
      <c r="TCT73" s="32"/>
      <c r="TCU73" s="32"/>
      <c r="TCV73" s="32"/>
      <c r="TCW73" s="32"/>
      <c r="TCX73" s="32"/>
      <c r="TCY73" s="32"/>
      <c r="TCZ73" s="32"/>
      <c r="TDA73" s="32"/>
      <c r="TDB73" s="33"/>
      <c r="TDC73" s="34"/>
      <c r="TDD73" s="33"/>
      <c r="TDE73" s="33"/>
      <c r="TDF73" s="39"/>
      <c r="TDG73" s="37"/>
      <c r="TDH73" s="32"/>
      <c r="TDI73" s="32"/>
      <c r="TDJ73" s="32"/>
      <c r="TDK73" s="32"/>
      <c r="TDL73" s="32"/>
      <c r="TDM73" s="32"/>
      <c r="TDN73" s="32"/>
      <c r="TDO73" s="32"/>
      <c r="TDP73" s="32"/>
      <c r="TDQ73" s="32"/>
      <c r="TDR73" s="33"/>
      <c r="TDS73" s="34"/>
      <c r="TDT73" s="33"/>
      <c r="TDU73" s="33"/>
      <c r="TDV73" s="39"/>
      <c r="TDW73" s="37"/>
      <c r="TDX73" s="32"/>
      <c r="TDY73" s="32"/>
      <c r="TDZ73" s="32"/>
      <c r="TEA73" s="32"/>
      <c r="TEB73" s="32"/>
      <c r="TEC73" s="32"/>
      <c r="TED73" s="32"/>
      <c r="TEE73" s="32"/>
      <c r="TEF73" s="32"/>
      <c r="TEG73" s="32"/>
      <c r="TEH73" s="33"/>
      <c r="TEI73" s="34"/>
      <c r="TEJ73" s="33"/>
      <c r="TEK73" s="33"/>
      <c r="TEL73" s="39"/>
      <c r="TEM73" s="37"/>
      <c r="TEN73" s="32"/>
      <c r="TEO73" s="32"/>
      <c r="TEP73" s="32"/>
      <c r="TEQ73" s="32"/>
      <c r="TER73" s="32"/>
      <c r="TES73" s="32"/>
      <c r="TET73" s="32"/>
      <c r="TEU73" s="32"/>
      <c r="TEV73" s="32"/>
      <c r="TEW73" s="32"/>
      <c r="TEX73" s="33"/>
      <c r="TEY73" s="34"/>
      <c r="TEZ73" s="33"/>
      <c r="TFA73" s="33"/>
      <c r="TFB73" s="39"/>
      <c r="TFC73" s="37"/>
      <c r="TFD73" s="32"/>
      <c r="TFE73" s="32"/>
      <c r="TFF73" s="32"/>
      <c r="TFG73" s="32"/>
      <c r="TFH73" s="32"/>
      <c r="TFI73" s="32"/>
      <c r="TFJ73" s="32"/>
      <c r="TFK73" s="32"/>
      <c r="TFL73" s="32"/>
      <c r="TFM73" s="32"/>
      <c r="TFN73" s="33"/>
      <c r="TFO73" s="34"/>
      <c r="TFP73" s="33"/>
      <c r="TFQ73" s="33"/>
      <c r="TFR73" s="39"/>
      <c r="TFS73" s="37"/>
      <c r="TFT73" s="32"/>
      <c r="TFU73" s="32"/>
      <c r="TFV73" s="32"/>
      <c r="TFW73" s="32"/>
      <c r="TFX73" s="32"/>
      <c r="TFY73" s="32"/>
      <c r="TFZ73" s="32"/>
      <c r="TGA73" s="32"/>
      <c r="TGB73" s="32"/>
      <c r="TGC73" s="32"/>
      <c r="TGD73" s="33"/>
      <c r="TGE73" s="34"/>
      <c r="TGF73" s="33"/>
      <c r="TGG73" s="33"/>
      <c r="TGH73" s="39"/>
      <c r="TGI73" s="37"/>
      <c r="TGJ73" s="32"/>
      <c r="TGK73" s="32"/>
      <c r="TGL73" s="32"/>
      <c r="TGM73" s="32"/>
      <c r="TGN73" s="32"/>
      <c r="TGO73" s="32"/>
      <c r="TGP73" s="32"/>
      <c r="TGQ73" s="32"/>
      <c r="TGR73" s="32"/>
      <c r="TGS73" s="32"/>
      <c r="TGT73" s="33"/>
      <c r="TGU73" s="34"/>
      <c r="TGV73" s="33"/>
      <c r="TGW73" s="33"/>
      <c r="TGX73" s="39"/>
      <c r="TGY73" s="37"/>
      <c r="TGZ73" s="32"/>
      <c r="THA73" s="32"/>
      <c r="THB73" s="32"/>
      <c r="THC73" s="32"/>
      <c r="THD73" s="32"/>
      <c r="THE73" s="32"/>
      <c r="THF73" s="32"/>
      <c r="THG73" s="32"/>
      <c r="THH73" s="32"/>
      <c r="THI73" s="32"/>
      <c r="THJ73" s="33"/>
      <c r="THK73" s="34"/>
      <c r="THL73" s="33"/>
      <c r="THM73" s="33"/>
      <c r="THN73" s="39"/>
      <c r="THO73" s="37"/>
      <c r="THP73" s="32"/>
      <c r="THQ73" s="32"/>
      <c r="THR73" s="32"/>
      <c r="THS73" s="32"/>
      <c r="THT73" s="32"/>
      <c r="THU73" s="32"/>
      <c r="THV73" s="32"/>
      <c r="THW73" s="32"/>
      <c r="THX73" s="32"/>
      <c r="THY73" s="32"/>
      <c r="THZ73" s="33"/>
      <c r="TIA73" s="34"/>
      <c r="TIB73" s="33"/>
      <c r="TIC73" s="33"/>
      <c r="TID73" s="39"/>
      <c r="TIE73" s="37"/>
      <c r="TIF73" s="32"/>
      <c r="TIG73" s="32"/>
      <c r="TIH73" s="32"/>
      <c r="TII73" s="32"/>
      <c r="TIJ73" s="32"/>
      <c r="TIK73" s="32"/>
      <c r="TIL73" s="32"/>
      <c r="TIM73" s="32"/>
      <c r="TIN73" s="32"/>
      <c r="TIO73" s="32"/>
      <c r="TIP73" s="33"/>
      <c r="TIQ73" s="34"/>
      <c r="TIR73" s="33"/>
      <c r="TIS73" s="33"/>
      <c r="TIT73" s="39"/>
      <c r="TIU73" s="37"/>
      <c r="TIV73" s="32"/>
      <c r="TIW73" s="32"/>
      <c r="TIX73" s="32"/>
      <c r="TIY73" s="32"/>
      <c r="TIZ73" s="32"/>
      <c r="TJA73" s="32"/>
      <c r="TJB73" s="32"/>
      <c r="TJC73" s="32"/>
      <c r="TJD73" s="32"/>
      <c r="TJE73" s="32"/>
      <c r="TJF73" s="33"/>
      <c r="TJG73" s="34"/>
      <c r="TJH73" s="33"/>
      <c r="TJI73" s="33"/>
      <c r="TJJ73" s="39"/>
      <c r="TJK73" s="37"/>
      <c r="TJL73" s="32"/>
      <c r="TJM73" s="32"/>
      <c r="TJN73" s="32"/>
      <c r="TJO73" s="32"/>
      <c r="TJP73" s="32"/>
      <c r="TJQ73" s="32"/>
      <c r="TJR73" s="32"/>
      <c r="TJS73" s="32"/>
      <c r="TJT73" s="32"/>
      <c r="TJU73" s="32"/>
      <c r="TJV73" s="33"/>
      <c r="TJW73" s="34"/>
      <c r="TJX73" s="33"/>
      <c r="TJY73" s="33"/>
      <c r="TJZ73" s="39"/>
      <c r="TKA73" s="37"/>
      <c r="TKB73" s="32"/>
      <c r="TKC73" s="32"/>
      <c r="TKD73" s="32"/>
      <c r="TKE73" s="32"/>
      <c r="TKF73" s="32"/>
      <c r="TKG73" s="32"/>
      <c r="TKH73" s="32"/>
      <c r="TKI73" s="32"/>
      <c r="TKJ73" s="32"/>
      <c r="TKK73" s="32"/>
      <c r="TKL73" s="33"/>
      <c r="TKM73" s="34"/>
      <c r="TKN73" s="33"/>
      <c r="TKO73" s="33"/>
      <c r="TKP73" s="39"/>
      <c r="TKQ73" s="37"/>
      <c r="TKR73" s="32"/>
      <c r="TKS73" s="32"/>
      <c r="TKT73" s="32"/>
      <c r="TKU73" s="32"/>
      <c r="TKV73" s="32"/>
      <c r="TKW73" s="32"/>
      <c r="TKX73" s="32"/>
      <c r="TKY73" s="32"/>
      <c r="TKZ73" s="32"/>
      <c r="TLA73" s="32"/>
      <c r="TLB73" s="33"/>
      <c r="TLC73" s="34"/>
      <c r="TLD73" s="33"/>
      <c r="TLE73" s="33"/>
      <c r="TLF73" s="39"/>
      <c r="TLG73" s="37"/>
      <c r="TLH73" s="32"/>
      <c r="TLI73" s="32"/>
      <c r="TLJ73" s="32"/>
      <c r="TLK73" s="32"/>
      <c r="TLL73" s="32"/>
      <c r="TLM73" s="32"/>
      <c r="TLN73" s="32"/>
      <c r="TLO73" s="32"/>
      <c r="TLP73" s="32"/>
      <c r="TLQ73" s="32"/>
      <c r="TLR73" s="33"/>
      <c r="TLS73" s="34"/>
      <c r="TLT73" s="33"/>
      <c r="TLU73" s="33"/>
      <c r="TLV73" s="39"/>
      <c r="TLW73" s="37"/>
      <c r="TLX73" s="32"/>
      <c r="TLY73" s="32"/>
      <c r="TLZ73" s="32"/>
      <c r="TMA73" s="32"/>
      <c r="TMB73" s="32"/>
      <c r="TMC73" s="32"/>
      <c r="TMD73" s="32"/>
      <c r="TME73" s="32"/>
      <c r="TMF73" s="32"/>
      <c r="TMG73" s="32"/>
      <c r="TMH73" s="33"/>
      <c r="TMI73" s="34"/>
      <c r="TMJ73" s="33"/>
      <c r="TMK73" s="33"/>
      <c r="TML73" s="39"/>
      <c r="TMM73" s="37"/>
      <c r="TMN73" s="32"/>
      <c r="TMO73" s="32"/>
      <c r="TMP73" s="32"/>
      <c r="TMQ73" s="32"/>
      <c r="TMR73" s="32"/>
      <c r="TMS73" s="32"/>
      <c r="TMT73" s="32"/>
      <c r="TMU73" s="32"/>
      <c r="TMV73" s="32"/>
      <c r="TMW73" s="32"/>
      <c r="TMX73" s="33"/>
      <c r="TMY73" s="34"/>
      <c r="TMZ73" s="33"/>
      <c r="TNA73" s="33"/>
      <c r="TNB73" s="39"/>
      <c r="TNC73" s="37"/>
      <c r="TND73" s="32"/>
      <c r="TNE73" s="32"/>
      <c r="TNF73" s="32"/>
      <c r="TNG73" s="32"/>
      <c r="TNH73" s="32"/>
      <c r="TNI73" s="32"/>
      <c r="TNJ73" s="32"/>
      <c r="TNK73" s="32"/>
      <c r="TNL73" s="32"/>
      <c r="TNM73" s="32"/>
      <c r="TNN73" s="33"/>
      <c r="TNO73" s="34"/>
      <c r="TNP73" s="33"/>
      <c r="TNQ73" s="33"/>
      <c r="TNR73" s="39"/>
      <c r="TNS73" s="37"/>
      <c r="TNT73" s="32"/>
      <c r="TNU73" s="32"/>
      <c r="TNV73" s="32"/>
      <c r="TNW73" s="32"/>
      <c r="TNX73" s="32"/>
      <c r="TNY73" s="32"/>
      <c r="TNZ73" s="32"/>
      <c r="TOA73" s="32"/>
      <c r="TOB73" s="32"/>
      <c r="TOC73" s="32"/>
      <c r="TOD73" s="33"/>
      <c r="TOE73" s="34"/>
      <c r="TOF73" s="33"/>
      <c r="TOG73" s="33"/>
      <c r="TOH73" s="39"/>
      <c r="TOI73" s="37"/>
      <c r="TOJ73" s="32"/>
      <c r="TOK73" s="32"/>
      <c r="TOL73" s="32"/>
      <c r="TOM73" s="32"/>
      <c r="TON73" s="32"/>
      <c r="TOO73" s="32"/>
      <c r="TOP73" s="32"/>
      <c r="TOQ73" s="32"/>
      <c r="TOR73" s="32"/>
      <c r="TOS73" s="32"/>
      <c r="TOT73" s="33"/>
      <c r="TOU73" s="34"/>
      <c r="TOV73" s="33"/>
      <c r="TOW73" s="33"/>
      <c r="TOX73" s="39"/>
      <c r="TOY73" s="37"/>
      <c r="TOZ73" s="32"/>
      <c r="TPA73" s="32"/>
      <c r="TPB73" s="32"/>
      <c r="TPC73" s="32"/>
      <c r="TPD73" s="32"/>
      <c r="TPE73" s="32"/>
      <c r="TPF73" s="32"/>
      <c r="TPG73" s="32"/>
      <c r="TPH73" s="32"/>
      <c r="TPI73" s="32"/>
      <c r="TPJ73" s="33"/>
      <c r="TPK73" s="34"/>
      <c r="TPL73" s="33"/>
      <c r="TPM73" s="33"/>
      <c r="TPN73" s="39"/>
      <c r="TPO73" s="37"/>
      <c r="TPP73" s="32"/>
      <c r="TPQ73" s="32"/>
      <c r="TPR73" s="32"/>
      <c r="TPS73" s="32"/>
      <c r="TPT73" s="32"/>
      <c r="TPU73" s="32"/>
      <c r="TPV73" s="32"/>
      <c r="TPW73" s="32"/>
      <c r="TPX73" s="32"/>
      <c r="TPY73" s="32"/>
      <c r="TPZ73" s="33"/>
      <c r="TQA73" s="34"/>
      <c r="TQB73" s="33"/>
      <c r="TQC73" s="33"/>
      <c r="TQD73" s="39"/>
      <c r="TQE73" s="37"/>
      <c r="TQF73" s="32"/>
      <c r="TQG73" s="32"/>
      <c r="TQH73" s="32"/>
      <c r="TQI73" s="32"/>
      <c r="TQJ73" s="32"/>
      <c r="TQK73" s="32"/>
      <c r="TQL73" s="32"/>
      <c r="TQM73" s="32"/>
      <c r="TQN73" s="32"/>
      <c r="TQO73" s="32"/>
      <c r="TQP73" s="33"/>
      <c r="TQQ73" s="34"/>
      <c r="TQR73" s="33"/>
      <c r="TQS73" s="33"/>
      <c r="TQT73" s="39"/>
      <c r="TQU73" s="37"/>
      <c r="TQV73" s="32"/>
      <c r="TQW73" s="32"/>
      <c r="TQX73" s="32"/>
      <c r="TQY73" s="32"/>
      <c r="TQZ73" s="32"/>
      <c r="TRA73" s="32"/>
      <c r="TRB73" s="32"/>
      <c r="TRC73" s="32"/>
      <c r="TRD73" s="32"/>
      <c r="TRE73" s="32"/>
      <c r="TRF73" s="33"/>
      <c r="TRG73" s="34"/>
      <c r="TRH73" s="33"/>
      <c r="TRI73" s="33"/>
      <c r="TRJ73" s="39"/>
      <c r="TRK73" s="37"/>
      <c r="TRL73" s="32"/>
      <c r="TRM73" s="32"/>
      <c r="TRN73" s="32"/>
      <c r="TRO73" s="32"/>
      <c r="TRP73" s="32"/>
      <c r="TRQ73" s="32"/>
      <c r="TRR73" s="32"/>
      <c r="TRS73" s="32"/>
      <c r="TRT73" s="32"/>
      <c r="TRU73" s="32"/>
      <c r="TRV73" s="33"/>
      <c r="TRW73" s="34"/>
      <c r="TRX73" s="33"/>
      <c r="TRY73" s="33"/>
      <c r="TRZ73" s="39"/>
      <c r="TSA73" s="37"/>
      <c r="TSB73" s="32"/>
      <c r="TSC73" s="32"/>
      <c r="TSD73" s="32"/>
      <c r="TSE73" s="32"/>
      <c r="TSF73" s="32"/>
      <c r="TSG73" s="32"/>
      <c r="TSH73" s="32"/>
      <c r="TSI73" s="32"/>
      <c r="TSJ73" s="32"/>
      <c r="TSK73" s="32"/>
      <c r="TSL73" s="33"/>
      <c r="TSM73" s="34"/>
      <c r="TSN73" s="33"/>
      <c r="TSO73" s="33"/>
      <c r="TSP73" s="39"/>
      <c r="TSQ73" s="37"/>
      <c r="TSR73" s="32"/>
      <c r="TSS73" s="32"/>
      <c r="TST73" s="32"/>
      <c r="TSU73" s="32"/>
      <c r="TSV73" s="32"/>
      <c r="TSW73" s="32"/>
      <c r="TSX73" s="32"/>
      <c r="TSY73" s="32"/>
      <c r="TSZ73" s="32"/>
      <c r="TTA73" s="32"/>
      <c r="TTB73" s="33"/>
      <c r="TTC73" s="34"/>
      <c r="TTD73" s="33"/>
      <c r="TTE73" s="33"/>
      <c r="TTF73" s="39"/>
      <c r="TTG73" s="37"/>
      <c r="TTH73" s="32"/>
      <c r="TTI73" s="32"/>
      <c r="TTJ73" s="32"/>
      <c r="TTK73" s="32"/>
      <c r="TTL73" s="32"/>
      <c r="TTM73" s="32"/>
      <c r="TTN73" s="32"/>
      <c r="TTO73" s="32"/>
      <c r="TTP73" s="32"/>
      <c r="TTQ73" s="32"/>
      <c r="TTR73" s="33"/>
      <c r="TTS73" s="34"/>
      <c r="TTT73" s="33"/>
      <c r="TTU73" s="33"/>
      <c r="TTV73" s="39"/>
      <c r="TTW73" s="37"/>
      <c r="TTX73" s="32"/>
      <c r="TTY73" s="32"/>
      <c r="TTZ73" s="32"/>
      <c r="TUA73" s="32"/>
      <c r="TUB73" s="32"/>
      <c r="TUC73" s="32"/>
      <c r="TUD73" s="32"/>
      <c r="TUE73" s="32"/>
      <c r="TUF73" s="32"/>
      <c r="TUG73" s="32"/>
      <c r="TUH73" s="33"/>
      <c r="TUI73" s="34"/>
      <c r="TUJ73" s="33"/>
      <c r="TUK73" s="33"/>
      <c r="TUL73" s="39"/>
      <c r="TUM73" s="37"/>
      <c r="TUN73" s="32"/>
      <c r="TUO73" s="32"/>
      <c r="TUP73" s="32"/>
      <c r="TUQ73" s="32"/>
      <c r="TUR73" s="32"/>
      <c r="TUS73" s="32"/>
      <c r="TUT73" s="32"/>
      <c r="TUU73" s="32"/>
      <c r="TUV73" s="32"/>
      <c r="TUW73" s="32"/>
      <c r="TUX73" s="33"/>
      <c r="TUY73" s="34"/>
      <c r="TUZ73" s="33"/>
      <c r="TVA73" s="33"/>
      <c r="TVB73" s="39"/>
      <c r="TVC73" s="37"/>
      <c r="TVD73" s="32"/>
      <c r="TVE73" s="32"/>
      <c r="TVF73" s="32"/>
      <c r="TVG73" s="32"/>
      <c r="TVH73" s="32"/>
      <c r="TVI73" s="32"/>
      <c r="TVJ73" s="32"/>
      <c r="TVK73" s="32"/>
      <c r="TVL73" s="32"/>
      <c r="TVM73" s="32"/>
      <c r="TVN73" s="33"/>
      <c r="TVO73" s="34"/>
      <c r="TVP73" s="33"/>
      <c r="TVQ73" s="33"/>
      <c r="TVR73" s="39"/>
      <c r="TVS73" s="37"/>
      <c r="TVT73" s="32"/>
      <c r="TVU73" s="32"/>
      <c r="TVV73" s="32"/>
      <c r="TVW73" s="32"/>
      <c r="TVX73" s="32"/>
      <c r="TVY73" s="32"/>
      <c r="TVZ73" s="32"/>
      <c r="TWA73" s="32"/>
      <c r="TWB73" s="32"/>
      <c r="TWC73" s="32"/>
      <c r="TWD73" s="33"/>
      <c r="TWE73" s="34"/>
      <c r="TWF73" s="33"/>
      <c r="TWG73" s="33"/>
      <c r="TWH73" s="39"/>
      <c r="TWI73" s="37"/>
      <c r="TWJ73" s="32"/>
      <c r="TWK73" s="32"/>
      <c r="TWL73" s="32"/>
      <c r="TWM73" s="32"/>
      <c r="TWN73" s="32"/>
      <c r="TWO73" s="32"/>
      <c r="TWP73" s="32"/>
      <c r="TWQ73" s="32"/>
      <c r="TWR73" s="32"/>
      <c r="TWS73" s="32"/>
      <c r="TWT73" s="33"/>
      <c r="TWU73" s="34"/>
      <c r="TWV73" s="33"/>
      <c r="TWW73" s="33"/>
      <c r="TWX73" s="39"/>
      <c r="TWY73" s="37"/>
      <c r="TWZ73" s="32"/>
      <c r="TXA73" s="32"/>
      <c r="TXB73" s="32"/>
      <c r="TXC73" s="32"/>
      <c r="TXD73" s="32"/>
      <c r="TXE73" s="32"/>
      <c r="TXF73" s="32"/>
      <c r="TXG73" s="32"/>
      <c r="TXH73" s="32"/>
      <c r="TXI73" s="32"/>
      <c r="TXJ73" s="33"/>
      <c r="TXK73" s="34"/>
      <c r="TXL73" s="33"/>
      <c r="TXM73" s="33"/>
      <c r="TXN73" s="39"/>
      <c r="TXO73" s="37"/>
      <c r="TXP73" s="32"/>
      <c r="TXQ73" s="32"/>
      <c r="TXR73" s="32"/>
      <c r="TXS73" s="32"/>
      <c r="TXT73" s="32"/>
      <c r="TXU73" s="32"/>
      <c r="TXV73" s="32"/>
      <c r="TXW73" s="32"/>
      <c r="TXX73" s="32"/>
      <c r="TXY73" s="32"/>
      <c r="TXZ73" s="33"/>
      <c r="TYA73" s="34"/>
      <c r="TYB73" s="33"/>
      <c r="TYC73" s="33"/>
      <c r="TYD73" s="39"/>
      <c r="TYE73" s="37"/>
      <c r="TYF73" s="32"/>
      <c r="TYG73" s="32"/>
      <c r="TYH73" s="32"/>
      <c r="TYI73" s="32"/>
      <c r="TYJ73" s="32"/>
      <c r="TYK73" s="32"/>
      <c r="TYL73" s="32"/>
      <c r="TYM73" s="32"/>
      <c r="TYN73" s="32"/>
      <c r="TYO73" s="32"/>
      <c r="TYP73" s="33"/>
      <c r="TYQ73" s="34"/>
      <c r="TYR73" s="33"/>
      <c r="TYS73" s="33"/>
      <c r="TYT73" s="39"/>
      <c r="TYU73" s="37"/>
      <c r="TYV73" s="32"/>
      <c r="TYW73" s="32"/>
      <c r="TYX73" s="32"/>
      <c r="TYY73" s="32"/>
      <c r="TYZ73" s="32"/>
      <c r="TZA73" s="32"/>
      <c r="TZB73" s="32"/>
      <c r="TZC73" s="32"/>
      <c r="TZD73" s="32"/>
      <c r="TZE73" s="32"/>
      <c r="TZF73" s="33"/>
      <c r="TZG73" s="34"/>
      <c r="TZH73" s="33"/>
      <c r="TZI73" s="33"/>
      <c r="TZJ73" s="39"/>
      <c r="TZK73" s="37"/>
      <c r="TZL73" s="32"/>
      <c r="TZM73" s="32"/>
      <c r="TZN73" s="32"/>
      <c r="TZO73" s="32"/>
      <c r="TZP73" s="32"/>
      <c r="TZQ73" s="32"/>
      <c r="TZR73" s="32"/>
      <c r="TZS73" s="32"/>
      <c r="TZT73" s="32"/>
      <c r="TZU73" s="32"/>
      <c r="TZV73" s="33"/>
      <c r="TZW73" s="34"/>
      <c r="TZX73" s="33"/>
      <c r="TZY73" s="33"/>
      <c r="TZZ73" s="39"/>
      <c r="UAA73" s="37"/>
      <c r="UAB73" s="32"/>
      <c r="UAC73" s="32"/>
      <c r="UAD73" s="32"/>
      <c r="UAE73" s="32"/>
      <c r="UAF73" s="32"/>
      <c r="UAG73" s="32"/>
      <c r="UAH73" s="32"/>
      <c r="UAI73" s="32"/>
      <c r="UAJ73" s="32"/>
      <c r="UAK73" s="32"/>
      <c r="UAL73" s="33"/>
      <c r="UAM73" s="34"/>
      <c r="UAN73" s="33"/>
      <c r="UAO73" s="33"/>
      <c r="UAP73" s="39"/>
      <c r="UAQ73" s="37"/>
      <c r="UAR73" s="32"/>
      <c r="UAS73" s="32"/>
      <c r="UAT73" s="32"/>
      <c r="UAU73" s="32"/>
      <c r="UAV73" s="32"/>
      <c r="UAW73" s="32"/>
      <c r="UAX73" s="32"/>
      <c r="UAY73" s="32"/>
      <c r="UAZ73" s="32"/>
      <c r="UBA73" s="32"/>
      <c r="UBB73" s="33"/>
      <c r="UBC73" s="34"/>
      <c r="UBD73" s="33"/>
      <c r="UBE73" s="33"/>
      <c r="UBF73" s="39"/>
      <c r="UBG73" s="37"/>
      <c r="UBH73" s="32"/>
      <c r="UBI73" s="32"/>
      <c r="UBJ73" s="32"/>
      <c r="UBK73" s="32"/>
      <c r="UBL73" s="32"/>
      <c r="UBM73" s="32"/>
      <c r="UBN73" s="32"/>
      <c r="UBO73" s="32"/>
      <c r="UBP73" s="32"/>
      <c r="UBQ73" s="32"/>
      <c r="UBR73" s="33"/>
      <c r="UBS73" s="34"/>
      <c r="UBT73" s="33"/>
      <c r="UBU73" s="33"/>
      <c r="UBV73" s="39"/>
      <c r="UBW73" s="37"/>
      <c r="UBX73" s="32"/>
      <c r="UBY73" s="32"/>
      <c r="UBZ73" s="32"/>
      <c r="UCA73" s="32"/>
      <c r="UCB73" s="32"/>
      <c r="UCC73" s="32"/>
      <c r="UCD73" s="32"/>
      <c r="UCE73" s="32"/>
      <c r="UCF73" s="32"/>
      <c r="UCG73" s="32"/>
      <c r="UCH73" s="33"/>
      <c r="UCI73" s="34"/>
      <c r="UCJ73" s="33"/>
      <c r="UCK73" s="33"/>
      <c r="UCL73" s="39"/>
      <c r="UCM73" s="37"/>
      <c r="UCN73" s="32"/>
      <c r="UCO73" s="32"/>
      <c r="UCP73" s="32"/>
      <c r="UCQ73" s="32"/>
      <c r="UCR73" s="32"/>
      <c r="UCS73" s="32"/>
      <c r="UCT73" s="32"/>
      <c r="UCU73" s="32"/>
      <c r="UCV73" s="32"/>
      <c r="UCW73" s="32"/>
      <c r="UCX73" s="33"/>
      <c r="UCY73" s="34"/>
      <c r="UCZ73" s="33"/>
      <c r="UDA73" s="33"/>
      <c r="UDB73" s="39"/>
      <c r="UDC73" s="37"/>
      <c r="UDD73" s="32"/>
      <c r="UDE73" s="32"/>
      <c r="UDF73" s="32"/>
      <c r="UDG73" s="32"/>
      <c r="UDH73" s="32"/>
      <c r="UDI73" s="32"/>
      <c r="UDJ73" s="32"/>
      <c r="UDK73" s="32"/>
      <c r="UDL73" s="32"/>
      <c r="UDM73" s="32"/>
      <c r="UDN73" s="33"/>
      <c r="UDO73" s="34"/>
      <c r="UDP73" s="33"/>
      <c r="UDQ73" s="33"/>
      <c r="UDR73" s="39"/>
      <c r="UDS73" s="37"/>
      <c r="UDT73" s="32"/>
      <c r="UDU73" s="32"/>
      <c r="UDV73" s="32"/>
      <c r="UDW73" s="32"/>
      <c r="UDX73" s="32"/>
      <c r="UDY73" s="32"/>
      <c r="UDZ73" s="32"/>
      <c r="UEA73" s="32"/>
      <c r="UEB73" s="32"/>
      <c r="UEC73" s="32"/>
      <c r="UED73" s="33"/>
      <c r="UEE73" s="34"/>
      <c r="UEF73" s="33"/>
      <c r="UEG73" s="33"/>
      <c r="UEH73" s="39"/>
      <c r="UEI73" s="37"/>
      <c r="UEJ73" s="32"/>
      <c r="UEK73" s="32"/>
      <c r="UEL73" s="32"/>
      <c r="UEM73" s="32"/>
      <c r="UEN73" s="32"/>
      <c r="UEO73" s="32"/>
      <c r="UEP73" s="32"/>
      <c r="UEQ73" s="32"/>
      <c r="UER73" s="32"/>
      <c r="UES73" s="32"/>
      <c r="UET73" s="33"/>
      <c r="UEU73" s="34"/>
      <c r="UEV73" s="33"/>
      <c r="UEW73" s="33"/>
      <c r="UEX73" s="39"/>
      <c r="UEY73" s="37"/>
      <c r="UEZ73" s="32"/>
      <c r="UFA73" s="32"/>
      <c r="UFB73" s="32"/>
      <c r="UFC73" s="32"/>
      <c r="UFD73" s="32"/>
      <c r="UFE73" s="32"/>
      <c r="UFF73" s="32"/>
      <c r="UFG73" s="32"/>
      <c r="UFH73" s="32"/>
      <c r="UFI73" s="32"/>
      <c r="UFJ73" s="33"/>
      <c r="UFK73" s="34"/>
      <c r="UFL73" s="33"/>
      <c r="UFM73" s="33"/>
      <c r="UFN73" s="39"/>
      <c r="UFO73" s="37"/>
      <c r="UFP73" s="32"/>
      <c r="UFQ73" s="32"/>
      <c r="UFR73" s="32"/>
      <c r="UFS73" s="32"/>
      <c r="UFT73" s="32"/>
      <c r="UFU73" s="32"/>
      <c r="UFV73" s="32"/>
      <c r="UFW73" s="32"/>
      <c r="UFX73" s="32"/>
      <c r="UFY73" s="32"/>
      <c r="UFZ73" s="33"/>
      <c r="UGA73" s="34"/>
      <c r="UGB73" s="33"/>
      <c r="UGC73" s="33"/>
      <c r="UGD73" s="39"/>
      <c r="UGE73" s="37"/>
      <c r="UGF73" s="32"/>
      <c r="UGG73" s="32"/>
      <c r="UGH73" s="32"/>
      <c r="UGI73" s="32"/>
      <c r="UGJ73" s="32"/>
      <c r="UGK73" s="32"/>
      <c r="UGL73" s="32"/>
      <c r="UGM73" s="32"/>
      <c r="UGN73" s="32"/>
      <c r="UGO73" s="32"/>
      <c r="UGP73" s="33"/>
      <c r="UGQ73" s="34"/>
      <c r="UGR73" s="33"/>
      <c r="UGS73" s="33"/>
      <c r="UGT73" s="39"/>
      <c r="UGU73" s="37"/>
      <c r="UGV73" s="32"/>
      <c r="UGW73" s="32"/>
      <c r="UGX73" s="32"/>
      <c r="UGY73" s="32"/>
      <c r="UGZ73" s="32"/>
      <c r="UHA73" s="32"/>
      <c r="UHB73" s="32"/>
      <c r="UHC73" s="32"/>
      <c r="UHD73" s="32"/>
      <c r="UHE73" s="32"/>
      <c r="UHF73" s="33"/>
      <c r="UHG73" s="34"/>
      <c r="UHH73" s="33"/>
      <c r="UHI73" s="33"/>
      <c r="UHJ73" s="39"/>
      <c r="UHK73" s="37"/>
      <c r="UHL73" s="32"/>
      <c r="UHM73" s="32"/>
      <c r="UHN73" s="32"/>
      <c r="UHO73" s="32"/>
      <c r="UHP73" s="32"/>
      <c r="UHQ73" s="32"/>
      <c r="UHR73" s="32"/>
      <c r="UHS73" s="32"/>
      <c r="UHT73" s="32"/>
      <c r="UHU73" s="32"/>
      <c r="UHV73" s="33"/>
      <c r="UHW73" s="34"/>
      <c r="UHX73" s="33"/>
      <c r="UHY73" s="33"/>
      <c r="UHZ73" s="39"/>
      <c r="UIA73" s="37"/>
      <c r="UIB73" s="32"/>
      <c r="UIC73" s="32"/>
      <c r="UID73" s="32"/>
      <c r="UIE73" s="32"/>
      <c r="UIF73" s="32"/>
      <c r="UIG73" s="32"/>
      <c r="UIH73" s="32"/>
      <c r="UII73" s="32"/>
      <c r="UIJ73" s="32"/>
      <c r="UIK73" s="32"/>
      <c r="UIL73" s="33"/>
      <c r="UIM73" s="34"/>
      <c r="UIN73" s="33"/>
      <c r="UIO73" s="33"/>
      <c r="UIP73" s="39"/>
      <c r="UIQ73" s="37"/>
      <c r="UIR73" s="32"/>
      <c r="UIS73" s="32"/>
      <c r="UIT73" s="32"/>
      <c r="UIU73" s="32"/>
      <c r="UIV73" s="32"/>
      <c r="UIW73" s="32"/>
      <c r="UIX73" s="32"/>
      <c r="UIY73" s="32"/>
      <c r="UIZ73" s="32"/>
      <c r="UJA73" s="32"/>
      <c r="UJB73" s="33"/>
      <c r="UJC73" s="34"/>
      <c r="UJD73" s="33"/>
      <c r="UJE73" s="33"/>
      <c r="UJF73" s="39"/>
      <c r="UJG73" s="37"/>
      <c r="UJH73" s="32"/>
      <c r="UJI73" s="32"/>
      <c r="UJJ73" s="32"/>
      <c r="UJK73" s="32"/>
      <c r="UJL73" s="32"/>
      <c r="UJM73" s="32"/>
      <c r="UJN73" s="32"/>
      <c r="UJO73" s="32"/>
      <c r="UJP73" s="32"/>
      <c r="UJQ73" s="32"/>
      <c r="UJR73" s="33"/>
      <c r="UJS73" s="34"/>
      <c r="UJT73" s="33"/>
      <c r="UJU73" s="33"/>
      <c r="UJV73" s="39"/>
      <c r="UJW73" s="37"/>
      <c r="UJX73" s="32"/>
      <c r="UJY73" s="32"/>
      <c r="UJZ73" s="32"/>
      <c r="UKA73" s="32"/>
      <c r="UKB73" s="32"/>
      <c r="UKC73" s="32"/>
      <c r="UKD73" s="32"/>
      <c r="UKE73" s="32"/>
      <c r="UKF73" s="32"/>
      <c r="UKG73" s="32"/>
      <c r="UKH73" s="33"/>
      <c r="UKI73" s="34"/>
      <c r="UKJ73" s="33"/>
      <c r="UKK73" s="33"/>
      <c r="UKL73" s="39"/>
      <c r="UKM73" s="37"/>
      <c r="UKN73" s="32"/>
      <c r="UKO73" s="32"/>
      <c r="UKP73" s="32"/>
      <c r="UKQ73" s="32"/>
      <c r="UKR73" s="32"/>
      <c r="UKS73" s="32"/>
      <c r="UKT73" s="32"/>
      <c r="UKU73" s="32"/>
      <c r="UKV73" s="32"/>
      <c r="UKW73" s="32"/>
      <c r="UKX73" s="33"/>
      <c r="UKY73" s="34"/>
      <c r="UKZ73" s="33"/>
      <c r="ULA73" s="33"/>
      <c r="ULB73" s="39"/>
      <c r="ULC73" s="37"/>
      <c r="ULD73" s="32"/>
      <c r="ULE73" s="32"/>
      <c r="ULF73" s="32"/>
      <c r="ULG73" s="32"/>
      <c r="ULH73" s="32"/>
      <c r="ULI73" s="32"/>
      <c r="ULJ73" s="32"/>
      <c r="ULK73" s="32"/>
      <c r="ULL73" s="32"/>
      <c r="ULM73" s="32"/>
      <c r="ULN73" s="33"/>
      <c r="ULO73" s="34"/>
      <c r="ULP73" s="33"/>
      <c r="ULQ73" s="33"/>
      <c r="ULR73" s="39"/>
      <c r="ULS73" s="37"/>
      <c r="ULT73" s="32"/>
      <c r="ULU73" s="32"/>
      <c r="ULV73" s="32"/>
      <c r="ULW73" s="32"/>
      <c r="ULX73" s="32"/>
      <c r="ULY73" s="32"/>
      <c r="ULZ73" s="32"/>
      <c r="UMA73" s="32"/>
      <c r="UMB73" s="32"/>
      <c r="UMC73" s="32"/>
      <c r="UMD73" s="33"/>
      <c r="UME73" s="34"/>
      <c r="UMF73" s="33"/>
      <c r="UMG73" s="33"/>
      <c r="UMH73" s="39"/>
      <c r="UMI73" s="37"/>
      <c r="UMJ73" s="32"/>
      <c r="UMK73" s="32"/>
      <c r="UML73" s="32"/>
      <c r="UMM73" s="32"/>
      <c r="UMN73" s="32"/>
      <c r="UMO73" s="32"/>
      <c r="UMP73" s="32"/>
      <c r="UMQ73" s="32"/>
      <c r="UMR73" s="32"/>
      <c r="UMS73" s="32"/>
      <c r="UMT73" s="33"/>
      <c r="UMU73" s="34"/>
      <c r="UMV73" s="33"/>
      <c r="UMW73" s="33"/>
      <c r="UMX73" s="39"/>
      <c r="UMY73" s="37"/>
      <c r="UMZ73" s="32"/>
      <c r="UNA73" s="32"/>
      <c r="UNB73" s="32"/>
      <c r="UNC73" s="32"/>
      <c r="UND73" s="32"/>
      <c r="UNE73" s="32"/>
      <c r="UNF73" s="32"/>
      <c r="UNG73" s="32"/>
      <c r="UNH73" s="32"/>
      <c r="UNI73" s="32"/>
      <c r="UNJ73" s="33"/>
      <c r="UNK73" s="34"/>
      <c r="UNL73" s="33"/>
      <c r="UNM73" s="33"/>
      <c r="UNN73" s="39"/>
      <c r="UNO73" s="37"/>
      <c r="UNP73" s="32"/>
      <c r="UNQ73" s="32"/>
      <c r="UNR73" s="32"/>
      <c r="UNS73" s="32"/>
      <c r="UNT73" s="32"/>
      <c r="UNU73" s="32"/>
      <c r="UNV73" s="32"/>
      <c r="UNW73" s="32"/>
      <c r="UNX73" s="32"/>
      <c r="UNY73" s="32"/>
      <c r="UNZ73" s="33"/>
      <c r="UOA73" s="34"/>
      <c r="UOB73" s="33"/>
      <c r="UOC73" s="33"/>
      <c r="UOD73" s="39"/>
      <c r="UOE73" s="37"/>
      <c r="UOF73" s="32"/>
      <c r="UOG73" s="32"/>
      <c r="UOH73" s="32"/>
      <c r="UOI73" s="32"/>
      <c r="UOJ73" s="32"/>
      <c r="UOK73" s="32"/>
      <c r="UOL73" s="32"/>
      <c r="UOM73" s="32"/>
      <c r="UON73" s="32"/>
      <c r="UOO73" s="32"/>
      <c r="UOP73" s="33"/>
      <c r="UOQ73" s="34"/>
      <c r="UOR73" s="33"/>
      <c r="UOS73" s="33"/>
      <c r="UOT73" s="39"/>
      <c r="UOU73" s="37"/>
      <c r="UOV73" s="32"/>
      <c r="UOW73" s="32"/>
      <c r="UOX73" s="32"/>
      <c r="UOY73" s="32"/>
      <c r="UOZ73" s="32"/>
      <c r="UPA73" s="32"/>
      <c r="UPB73" s="32"/>
      <c r="UPC73" s="32"/>
      <c r="UPD73" s="32"/>
      <c r="UPE73" s="32"/>
      <c r="UPF73" s="33"/>
      <c r="UPG73" s="34"/>
      <c r="UPH73" s="33"/>
      <c r="UPI73" s="33"/>
      <c r="UPJ73" s="39"/>
      <c r="UPK73" s="37"/>
      <c r="UPL73" s="32"/>
      <c r="UPM73" s="32"/>
      <c r="UPN73" s="32"/>
      <c r="UPO73" s="32"/>
      <c r="UPP73" s="32"/>
      <c r="UPQ73" s="32"/>
      <c r="UPR73" s="32"/>
      <c r="UPS73" s="32"/>
      <c r="UPT73" s="32"/>
      <c r="UPU73" s="32"/>
      <c r="UPV73" s="33"/>
      <c r="UPW73" s="34"/>
      <c r="UPX73" s="33"/>
      <c r="UPY73" s="33"/>
      <c r="UPZ73" s="39"/>
      <c r="UQA73" s="37"/>
      <c r="UQB73" s="32"/>
      <c r="UQC73" s="32"/>
      <c r="UQD73" s="32"/>
      <c r="UQE73" s="32"/>
      <c r="UQF73" s="32"/>
      <c r="UQG73" s="32"/>
      <c r="UQH73" s="32"/>
      <c r="UQI73" s="32"/>
      <c r="UQJ73" s="32"/>
      <c r="UQK73" s="32"/>
      <c r="UQL73" s="33"/>
      <c r="UQM73" s="34"/>
      <c r="UQN73" s="33"/>
      <c r="UQO73" s="33"/>
      <c r="UQP73" s="39"/>
      <c r="UQQ73" s="37"/>
      <c r="UQR73" s="32"/>
      <c r="UQS73" s="32"/>
      <c r="UQT73" s="32"/>
      <c r="UQU73" s="32"/>
      <c r="UQV73" s="32"/>
      <c r="UQW73" s="32"/>
      <c r="UQX73" s="32"/>
      <c r="UQY73" s="32"/>
      <c r="UQZ73" s="32"/>
      <c r="URA73" s="32"/>
      <c r="URB73" s="33"/>
      <c r="URC73" s="34"/>
      <c r="URD73" s="33"/>
      <c r="URE73" s="33"/>
      <c r="URF73" s="39"/>
      <c r="URG73" s="37"/>
      <c r="URH73" s="32"/>
      <c r="URI73" s="32"/>
      <c r="URJ73" s="32"/>
      <c r="URK73" s="32"/>
      <c r="URL73" s="32"/>
      <c r="URM73" s="32"/>
      <c r="URN73" s="32"/>
      <c r="URO73" s="32"/>
      <c r="URP73" s="32"/>
      <c r="URQ73" s="32"/>
      <c r="URR73" s="33"/>
      <c r="URS73" s="34"/>
      <c r="URT73" s="33"/>
      <c r="URU73" s="33"/>
      <c r="URV73" s="39"/>
      <c r="URW73" s="37"/>
      <c r="URX73" s="32"/>
      <c r="URY73" s="32"/>
      <c r="URZ73" s="32"/>
      <c r="USA73" s="32"/>
      <c r="USB73" s="32"/>
      <c r="USC73" s="32"/>
      <c r="USD73" s="32"/>
      <c r="USE73" s="32"/>
      <c r="USF73" s="32"/>
      <c r="USG73" s="32"/>
      <c r="USH73" s="33"/>
      <c r="USI73" s="34"/>
      <c r="USJ73" s="33"/>
      <c r="USK73" s="33"/>
      <c r="USL73" s="39"/>
      <c r="USM73" s="37"/>
      <c r="USN73" s="32"/>
      <c r="USO73" s="32"/>
      <c r="USP73" s="32"/>
      <c r="USQ73" s="32"/>
      <c r="USR73" s="32"/>
      <c r="USS73" s="32"/>
      <c r="UST73" s="32"/>
      <c r="USU73" s="32"/>
      <c r="USV73" s="32"/>
      <c r="USW73" s="32"/>
      <c r="USX73" s="33"/>
      <c r="USY73" s="34"/>
      <c r="USZ73" s="33"/>
      <c r="UTA73" s="33"/>
      <c r="UTB73" s="39"/>
      <c r="UTC73" s="37"/>
      <c r="UTD73" s="32"/>
      <c r="UTE73" s="32"/>
      <c r="UTF73" s="32"/>
      <c r="UTG73" s="32"/>
      <c r="UTH73" s="32"/>
      <c r="UTI73" s="32"/>
      <c r="UTJ73" s="32"/>
      <c r="UTK73" s="32"/>
      <c r="UTL73" s="32"/>
      <c r="UTM73" s="32"/>
      <c r="UTN73" s="33"/>
      <c r="UTO73" s="34"/>
      <c r="UTP73" s="33"/>
      <c r="UTQ73" s="33"/>
      <c r="UTR73" s="39"/>
      <c r="UTS73" s="37"/>
      <c r="UTT73" s="32"/>
      <c r="UTU73" s="32"/>
      <c r="UTV73" s="32"/>
      <c r="UTW73" s="32"/>
      <c r="UTX73" s="32"/>
      <c r="UTY73" s="32"/>
      <c r="UTZ73" s="32"/>
      <c r="UUA73" s="32"/>
      <c r="UUB73" s="32"/>
      <c r="UUC73" s="32"/>
      <c r="UUD73" s="33"/>
      <c r="UUE73" s="34"/>
      <c r="UUF73" s="33"/>
      <c r="UUG73" s="33"/>
      <c r="UUH73" s="39"/>
      <c r="UUI73" s="37"/>
      <c r="UUJ73" s="32"/>
      <c r="UUK73" s="32"/>
      <c r="UUL73" s="32"/>
      <c r="UUM73" s="32"/>
      <c r="UUN73" s="32"/>
      <c r="UUO73" s="32"/>
      <c r="UUP73" s="32"/>
      <c r="UUQ73" s="32"/>
      <c r="UUR73" s="32"/>
      <c r="UUS73" s="32"/>
      <c r="UUT73" s="33"/>
      <c r="UUU73" s="34"/>
      <c r="UUV73" s="33"/>
      <c r="UUW73" s="33"/>
      <c r="UUX73" s="39"/>
      <c r="UUY73" s="37"/>
      <c r="UUZ73" s="32"/>
      <c r="UVA73" s="32"/>
      <c r="UVB73" s="32"/>
      <c r="UVC73" s="32"/>
      <c r="UVD73" s="32"/>
      <c r="UVE73" s="32"/>
      <c r="UVF73" s="32"/>
      <c r="UVG73" s="32"/>
      <c r="UVH73" s="32"/>
      <c r="UVI73" s="32"/>
      <c r="UVJ73" s="33"/>
      <c r="UVK73" s="34"/>
      <c r="UVL73" s="33"/>
      <c r="UVM73" s="33"/>
      <c r="UVN73" s="39"/>
      <c r="UVO73" s="37"/>
      <c r="UVP73" s="32"/>
      <c r="UVQ73" s="32"/>
      <c r="UVR73" s="32"/>
      <c r="UVS73" s="32"/>
      <c r="UVT73" s="32"/>
      <c r="UVU73" s="32"/>
      <c r="UVV73" s="32"/>
      <c r="UVW73" s="32"/>
      <c r="UVX73" s="32"/>
      <c r="UVY73" s="32"/>
      <c r="UVZ73" s="33"/>
      <c r="UWA73" s="34"/>
      <c r="UWB73" s="33"/>
      <c r="UWC73" s="33"/>
      <c r="UWD73" s="39"/>
      <c r="UWE73" s="37"/>
      <c r="UWF73" s="32"/>
      <c r="UWG73" s="32"/>
      <c r="UWH73" s="32"/>
      <c r="UWI73" s="32"/>
      <c r="UWJ73" s="32"/>
      <c r="UWK73" s="32"/>
      <c r="UWL73" s="32"/>
      <c r="UWM73" s="32"/>
      <c r="UWN73" s="32"/>
      <c r="UWO73" s="32"/>
      <c r="UWP73" s="33"/>
      <c r="UWQ73" s="34"/>
      <c r="UWR73" s="33"/>
      <c r="UWS73" s="33"/>
      <c r="UWT73" s="39"/>
      <c r="UWU73" s="37"/>
      <c r="UWV73" s="32"/>
      <c r="UWW73" s="32"/>
      <c r="UWX73" s="32"/>
      <c r="UWY73" s="32"/>
      <c r="UWZ73" s="32"/>
      <c r="UXA73" s="32"/>
      <c r="UXB73" s="32"/>
      <c r="UXC73" s="32"/>
      <c r="UXD73" s="32"/>
      <c r="UXE73" s="32"/>
      <c r="UXF73" s="33"/>
      <c r="UXG73" s="34"/>
      <c r="UXH73" s="33"/>
      <c r="UXI73" s="33"/>
      <c r="UXJ73" s="39"/>
      <c r="UXK73" s="37"/>
      <c r="UXL73" s="32"/>
      <c r="UXM73" s="32"/>
      <c r="UXN73" s="32"/>
      <c r="UXO73" s="32"/>
      <c r="UXP73" s="32"/>
      <c r="UXQ73" s="32"/>
      <c r="UXR73" s="32"/>
      <c r="UXS73" s="32"/>
      <c r="UXT73" s="32"/>
      <c r="UXU73" s="32"/>
      <c r="UXV73" s="33"/>
      <c r="UXW73" s="34"/>
      <c r="UXX73" s="33"/>
      <c r="UXY73" s="33"/>
      <c r="UXZ73" s="39"/>
      <c r="UYA73" s="37"/>
      <c r="UYB73" s="32"/>
      <c r="UYC73" s="32"/>
      <c r="UYD73" s="32"/>
      <c r="UYE73" s="32"/>
      <c r="UYF73" s="32"/>
      <c r="UYG73" s="32"/>
      <c r="UYH73" s="32"/>
      <c r="UYI73" s="32"/>
      <c r="UYJ73" s="32"/>
      <c r="UYK73" s="32"/>
      <c r="UYL73" s="33"/>
      <c r="UYM73" s="34"/>
      <c r="UYN73" s="33"/>
      <c r="UYO73" s="33"/>
      <c r="UYP73" s="39"/>
      <c r="UYQ73" s="37"/>
      <c r="UYR73" s="32"/>
      <c r="UYS73" s="32"/>
      <c r="UYT73" s="32"/>
      <c r="UYU73" s="32"/>
      <c r="UYV73" s="32"/>
      <c r="UYW73" s="32"/>
      <c r="UYX73" s="32"/>
      <c r="UYY73" s="32"/>
      <c r="UYZ73" s="32"/>
      <c r="UZA73" s="32"/>
      <c r="UZB73" s="33"/>
      <c r="UZC73" s="34"/>
      <c r="UZD73" s="33"/>
      <c r="UZE73" s="33"/>
      <c r="UZF73" s="39"/>
      <c r="UZG73" s="37"/>
      <c r="UZH73" s="32"/>
      <c r="UZI73" s="32"/>
      <c r="UZJ73" s="32"/>
      <c r="UZK73" s="32"/>
      <c r="UZL73" s="32"/>
      <c r="UZM73" s="32"/>
      <c r="UZN73" s="32"/>
      <c r="UZO73" s="32"/>
      <c r="UZP73" s="32"/>
      <c r="UZQ73" s="32"/>
      <c r="UZR73" s="33"/>
      <c r="UZS73" s="34"/>
      <c r="UZT73" s="33"/>
      <c r="UZU73" s="33"/>
      <c r="UZV73" s="39"/>
      <c r="UZW73" s="37"/>
      <c r="UZX73" s="32"/>
      <c r="UZY73" s="32"/>
      <c r="UZZ73" s="32"/>
      <c r="VAA73" s="32"/>
      <c r="VAB73" s="32"/>
      <c r="VAC73" s="32"/>
      <c r="VAD73" s="32"/>
      <c r="VAE73" s="32"/>
      <c r="VAF73" s="32"/>
      <c r="VAG73" s="32"/>
      <c r="VAH73" s="33"/>
      <c r="VAI73" s="34"/>
      <c r="VAJ73" s="33"/>
      <c r="VAK73" s="33"/>
      <c r="VAL73" s="39"/>
      <c r="VAM73" s="37"/>
      <c r="VAN73" s="32"/>
      <c r="VAO73" s="32"/>
      <c r="VAP73" s="32"/>
      <c r="VAQ73" s="32"/>
      <c r="VAR73" s="32"/>
      <c r="VAS73" s="32"/>
      <c r="VAT73" s="32"/>
      <c r="VAU73" s="32"/>
      <c r="VAV73" s="32"/>
      <c r="VAW73" s="32"/>
      <c r="VAX73" s="33"/>
      <c r="VAY73" s="34"/>
      <c r="VAZ73" s="33"/>
      <c r="VBA73" s="33"/>
      <c r="VBB73" s="39"/>
      <c r="VBC73" s="37"/>
      <c r="VBD73" s="32"/>
      <c r="VBE73" s="32"/>
      <c r="VBF73" s="32"/>
      <c r="VBG73" s="32"/>
      <c r="VBH73" s="32"/>
      <c r="VBI73" s="32"/>
      <c r="VBJ73" s="32"/>
      <c r="VBK73" s="32"/>
      <c r="VBL73" s="32"/>
      <c r="VBM73" s="32"/>
      <c r="VBN73" s="33"/>
      <c r="VBO73" s="34"/>
      <c r="VBP73" s="33"/>
      <c r="VBQ73" s="33"/>
      <c r="VBR73" s="39"/>
      <c r="VBS73" s="37"/>
      <c r="VBT73" s="32"/>
      <c r="VBU73" s="32"/>
      <c r="VBV73" s="32"/>
      <c r="VBW73" s="32"/>
      <c r="VBX73" s="32"/>
      <c r="VBY73" s="32"/>
      <c r="VBZ73" s="32"/>
      <c r="VCA73" s="32"/>
      <c r="VCB73" s="32"/>
      <c r="VCC73" s="32"/>
      <c r="VCD73" s="33"/>
      <c r="VCE73" s="34"/>
      <c r="VCF73" s="33"/>
      <c r="VCG73" s="33"/>
      <c r="VCH73" s="39"/>
      <c r="VCI73" s="37"/>
      <c r="VCJ73" s="32"/>
      <c r="VCK73" s="32"/>
      <c r="VCL73" s="32"/>
      <c r="VCM73" s="32"/>
      <c r="VCN73" s="32"/>
      <c r="VCO73" s="32"/>
      <c r="VCP73" s="32"/>
      <c r="VCQ73" s="32"/>
      <c r="VCR73" s="32"/>
      <c r="VCS73" s="32"/>
      <c r="VCT73" s="33"/>
      <c r="VCU73" s="34"/>
      <c r="VCV73" s="33"/>
      <c r="VCW73" s="33"/>
      <c r="VCX73" s="39"/>
      <c r="VCY73" s="37"/>
      <c r="VCZ73" s="32"/>
      <c r="VDA73" s="32"/>
      <c r="VDB73" s="32"/>
      <c r="VDC73" s="32"/>
      <c r="VDD73" s="32"/>
      <c r="VDE73" s="32"/>
      <c r="VDF73" s="32"/>
      <c r="VDG73" s="32"/>
      <c r="VDH73" s="32"/>
      <c r="VDI73" s="32"/>
      <c r="VDJ73" s="33"/>
      <c r="VDK73" s="34"/>
      <c r="VDL73" s="33"/>
      <c r="VDM73" s="33"/>
      <c r="VDN73" s="39"/>
      <c r="VDO73" s="37"/>
      <c r="VDP73" s="32"/>
      <c r="VDQ73" s="32"/>
      <c r="VDR73" s="32"/>
      <c r="VDS73" s="32"/>
      <c r="VDT73" s="32"/>
      <c r="VDU73" s="32"/>
      <c r="VDV73" s="32"/>
      <c r="VDW73" s="32"/>
      <c r="VDX73" s="32"/>
      <c r="VDY73" s="32"/>
      <c r="VDZ73" s="33"/>
      <c r="VEA73" s="34"/>
      <c r="VEB73" s="33"/>
      <c r="VEC73" s="33"/>
      <c r="VED73" s="39"/>
      <c r="VEE73" s="37"/>
      <c r="VEF73" s="32"/>
      <c r="VEG73" s="32"/>
      <c r="VEH73" s="32"/>
      <c r="VEI73" s="32"/>
      <c r="VEJ73" s="32"/>
      <c r="VEK73" s="32"/>
      <c r="VEL73" s="32"/>
      <c r="VEM73" s="32"/>
      <c r="VEN73" s="32"/>
      <c r="VEO73" s="32"/>
      <c r="VEP73" s="33"/>
      <c r="VEQ73" s="34"/>
      <c r="VER73" s="33"/>
      <c r="VES73" s="33"/>
      <c r="VET73" s="39"/>
      <c r="VEU73" s="37"/>
      <c r="VEV73" s="32"/>
      <c r="VEW73" s="32"/>
      <c r="VEX73" s="32"/>
      <c r="VEY73" s="32"/>
      <c r="VEZ73" s="32"/>
      <c r="VFA73" s="32"/>
      <c r="VFB73" s="32"/>
      <c r="VFC73" s="32"/>
      <c r="VFD73" s="32"/>
      <c r="VFE73" s="32"/>
      <c r="VFF73" s="33"/>
      <c r="VFG73" s="34"/>
      <c r="VFH73" s="33"/>
      <c r="VFI73" s="33"/>
      <c r="VFJ73" s="39"/>
      <c r="VFK73" s="37"/>
      <c r="VFL73" s="32"/>
      <c r="VFM73" s="32"/>
      <c r="VFN73" s="32"/>
      <c r="VFO73" s="32"/>
      <c r="VFP73" s="32"/>
      <c r="VFQ73" s="32"/>
      <c r="VFR73" s="32"/>
      <c r="VFS73" s="32"/>
      <c r="VFT73" s="32"/>
      <c r="VFU73" s="32"/>
      <c r="VFV73" s="33"/>
      <c r="VFW73" s="34"/>
      <c r="VFX73" s="33"/>
      <c r="VFY73" s="33"/>
      <c r="VFZ73" s="39"/>
      <c r="VGA73" s="37"/>
      <c r="VGB73" s="32"/>
      <c r="VGC73" s="32"/>
      <c r="VGD73" s="32"/>
      <c r="VGE73" s="32"/>
      <c r="VGF73" s="32"/>
      <c r="VGG73" s="32"/>
      <c r="VGH73" s="32"/>
      <c r="VGI73" s="32"/>
      <c r="VGJ73" s="32"/>
      <c r="VGK73" s="32"/>
      <c r="VGL73" s="33"/>
      <c r="VGM73" s="34"/>
      <c r="VGN73" s="33"/>
      <c r="VGO73" s="33"/>
      <c r="VGP73" s="39"/>
      <c r="VGQ73" s="37"/>
      <c r="VGR73" s="32"/>
      <c r="VGS73" s="32"/>
      <c r="VGT73" s="32"/>
      <c r="VGU73" s="32"/>
      <c r="VGV73" s="32"/>
      <c r="VGW73" s="32"/>
      <c r="VGX73" s="32"/>
      <c r="VGY73" s="32"/>
      <c r="VGZ73" s="32"/>
      <c r="VHA73" s="32"/>
      <c r="VHB73" s="33"/>
      <c r="VHC73" s="34"/>
      <c r="VHD73" s="33"/>
      <c r="VHE73" s="33"/>
      <c r="VHF73" s="39"/>
      <c r="VHG73" s="37"/>
      <c r="VHH73" s="32"/>
      <c r="VHI73" s="32"/>
      <c r="VHJ73" s="32"/>
      <c r="VHK73" s="32"/>
      <c r="VHL73" s="32"/>
      <c r="VHM73" s="32"/>
      <c r="VHN73" s="32"/>
      <c r="VHO73" s="32"/>
      <c r="VHP73" s="32"/>
      <c r="VHQ73" s="32"/>
      <c r="VHR73" s="33"/>
      <c r="VHS73" s="34"/>
      <c r="VHT73" s="33"/>
      <c r="VHU73" s="33"/>
      <c r="VHV73" s="39"/>
      <c r="VHW73" s="37"/>
      <c r="VHX73" s="32"/>
      <c r="VHY73" s="32"/>
      <c r="VHZ73" s="32"/>
      <c r="VIA73" s="32"/>
      <c r="VIB73" s="32"/>
      <c r="VIC73" s="32"/>
      <c r="VID73" s="32"/>
      <c r="VIE73" s="32"/>
      <c r="VIF73" s="32"/>
      <c r="VIG73" s="32"/>
      <c r="VIH73" s="33"/>
      <c r="VII73" s="34"/>
      <c r="VIJ73" s="33"/>
      <c r="VIK73" s="33"/>
      <c r="VIL73" s="39"/>
      <c r="VIM73" s="37"/>
      <c r="VIN73" s="32"/>
      <c r="VIO73" s="32"/>
      <c r="VIP73" s="32"/>
      <c r="VIQ73" s="32"/>
      <c r="VIR73" s="32"/>
      <c r="VIS73" s="32"/>
      <c r="VIT73" s="32"/>
      <c r="VIU73" s="32"/>
      <c r="VIV73" s="32"/>
      <c r="VIW73" s="32"/>
      <c r="VIX73" s="33"/>
      <c r="VIY73" s="34"/>
      <c r="VIZ73" s="33"/>
      <c r="VJA73" s="33"/>
      <c r="VJB73" s="39"/>
      <c r="VJC73" s="37"/>
      <c r="VJD73" s="32"/>
      <c r="VJE73" s="32"/>
      <c r="VJF73" s="32"/>
      <c r="VJG73" s="32"/>
      <c r="VJH73" s="32"/>
      <c r="VJI73" s="32"/>
      <c r="VJJ73" s="32"/>
      <c r="VJK73" s="32"/>
      <c r="VJL73" s="32"/>
      <c r="VJM73" s="32"/>
      <c r="VJN73" s="33"/>
      <c r="VJO73" s="34"/>
      <c r="VJP73" s="33"/>
      <c r="VJQ73" s="33"/>
      <c r="VJR73" s="39"/>
      <c r="VJS73" s="37"/>
      <c r="VJT73" s="32"/>
      <c r="VJU73" s="32"/>
      <c r="VJV73" s="32"/>
      <c r="VJW73" s="32"/>
      <c r="VJX73" s="32"/>
      <c r="VJY73" s="32"/>
      <c r="VJZ73" s="32"/>
      <c r="VKA73" s="32"/>
      <c r="VKB73" s="32"/>
      <c r="VKC73" s="32"/>
      <c r="VKD73" s="33"/>
      <c r="VKE73" s="34"/>
      <c r="VKF73" s="33"/>
      <c r="VKG73" s="33"/>
      <c r="VKH73" s="39"/>
      <c r="VKI73" s="37"/>
      <c r="VKJ73" s="32"/>
      <c r="VKK73" s="32"/>
      <c r="VKL73" s="32"/>
      <c r="VKM73" s="32"/>
      <c r="VKN73" s="32"/>
      <c r="VKO73" s="32"/>
      <c r="VKP73" s="32"/>
      <c r="VKQ73" s="32"/>
      <c r="VKR73" s="32"/>
      <c r="VKS73" s="32"/>
      <c r="VKT73" s="33"/>
      <c r="VKU73" s="34"/>
      <c r="VKV73" s="33"/>
      <c r="VKW73" s="33"/>
      <c r="VKX73" s="39"/>
      <c r="VKY73" s="37"/>
      <c r="VKZ73" s="32"/>
      <c r="VLA73" s="32"/>
      <c r="VLB73" s="32"/>
      <c r="VLC73" s="32"/>
      <c r="VLD73" s="32"/>
      <c r="VLE73" s="32"/>
      <c r="VLF73" s="32"/>
      <c r="VLG73" s="32"/>
      <c r="VLH73" s="32"/>
      <c r="VLI73" s="32"/>
      <c r="VLJ73" s="33"/>
      <c r="VLK73" s="34"/>
      <c r="VLL73" s="33"/>
      <c r="VLM73" s="33"/>
      <c r="VLN73" s="39"/>
      <c r="VLO73" s="37"/>
      <c r="VLP73" s="32"/>
      <c r="VLQ73" s="32"/>
      <c r="VLR73" s="32"/>
      <c r="VLS73" s="32"/>
      <c r="VLT73" s="32"/>
      <c r="VLU73" s="32"/>
      <c r="VLV73" s="32"/>
      <c r="VLW73" s="32"/>
      <c r="VLX73" s="32"/>
      <c r="VLY73" s="32"/>
      <c r="VLZ73" s="33"/>
      <c r="VMA73" s="34"/>
      <c r="VMB73" s="33"/>
      <c r="VMC73" s="33"/>
      <c r="VMD73" s="39"/>
      <c r="VME73" s="37"/>
      <c r="VMF73" s="32"/>
      <c r="VMG73" s="32"/>
      <c r="VMH73" s="32"/>
      <c r="VMI73" s="32"/>
      <c r="VMJ73" s="32"/>
      <c r="VMK73" s="32"/>
      <c r="VML73" s="32"/>
      <c r="VMM73" s="32"/>
      <c r="VMN73" s="32"/>
      <c r="VMO73" s="32"/>
      <c r="VMP73" s="33"/>
      <c r="VMQ73" s="34"/>
      <c r="VMR73" s="33"/>
      <c r="VMS73" s="33"/>
      <c r="VMT73" s="39"/>
      <c r="VMU73" s="37"/>
      <c r="VMV73" s="32"/>
      <c r="VMW73" s="32"/>
      <c r="VMX73" s="32"/>
      <c r="VMY73" s="32"/>
      <c r="VMZ73" s="32"/>
      <c r="VNA73" s="32"/>
      <c r="VNB73" s="32"/>
      <c r="VNC73" s="32"/>
      <c r="VND73" s="32"/>
      <c r="VNE73" s="32"/>
      <c r="VNF73" s="33"/>
      <c r="VNG73" s="34"/>
      <c r="VNH73" s="33"/>
      <c r="VNI73" s="33"/>
      <c r="VNJ73" s="39"/>
      <c r="VNK73" s="37"/>
      <c r="VNL73" s="32"/>
      <c r="VNM73" s="32"/>
      <c r="VNN73" s="32"/>
      <c r="VNO73" s="32"/>
      <c r="VNP73" s="32"/>
      <c r="VNQ73" s="32"/>
      <c r="VNR73" s="32"/>
      <c r="VNS73" s="32"/>
      <c r="VNT73" s="32"/>
      <c r="VNU73" s="32"/>
      <c r="VNV73" s="33"/>
      <c r="VNW73" s="34"/>
      <c r="VNX73" s="33"/>
      <c r="VNY73" s="33"/>
      <c r="VNZ73" s="39"/>
      <c r="VOA73" s="37"/>
      <c r="VOB73" s="32"/>
      <c r="VOC73" s="32"/>
      <c r="VOD73" s="32"/>
      <c r="VOE73" s="32"/>
      <c r="VOF73" s="32"/>
      <c r="VOG73" s="32"/>
      <c r="VOH73" s="32"/>
      <c r="VOI73" s="32"/>
      <c r="VOJ73" s="32"/>
      <c r="VOK73" s="32"/>
      <c r="VOL73" s="33"/>
      <c r="VOM73" s="34"/>
      <c r="VON73" s="33"/>
      <c r="VOO73" s="33"/>
      <c r="VOP73" s="39"/>
      <c r="VOQ73" s="37"/>
      <c r="VOR73" s="32"/>
      <c r="VOS73" s="32"/>
      <c r="VOT73" s="32"/>
      <c r="VOU73" s="32"/>
      <c r="VOV73" s="32"/>
      <c r="VOW73" s="32"/>
      <c r="VOX73" s="32"/>
      <c r="VOY73" s="32"/>
      <c r="VOZ73" s="32"/>
      <c r="VPA73" s="32"/>
      <c r="VPB73" s="33"/>
      <c r="VPC73" s="34"/>
      <c r="VPD73" s="33"/>
      <c r="VPE73" s="33"/>
      <c r="VPF73" s="39"/>
      <c r="VPG73" s="37"/>
      <c r="VPH73" s="32"/>
      <c r="VPI73" s="32"/>
      <c r="VPJ73" s="32"/>
      <c r="VPK73" s="32"/>
      <c r="VPL73" s="32"/>
      <c r="VPM73" s="32"/>
      <c r="VPN73" s="32"/>
      <c r="VPO73" s="32"/>
      <c r="VPP73" s="32"/>
      <c r="VPQ73" s="32"/>
      <c r="VPR73" s="33"/>
      <c r="VPS73" s="34"/>
      <c r="VPT73" s="33"/>
      <c r="VPU73" s="33"/>
      <c r="VPV73" s="39"/>
      <c r="VPW73" s="37"/>
      <c r="VPX73" s="32"/>
      <c r="VPY73" s="32"/>
      <c r="VPZ73" s="32"/>
      <c r="VQA73" s="32"/>
      <c r="VQB73" s="32"/>
      <c r="VQC73" s="32"/>
      <c r="VQD73" s="32"/>
      <c r="VQE73" s="32"/>
      <c r="VQF73" s="32"/>
      <c r="VQG73" s="32"/>
      <c r="VQH73" s="33"/>
      <c r="VQI73" s="34"/>
      <c r="VQJ73" s="33"/>
      <c r="VQK73" s="33"/>
      <c r="VQL73" s="39"/>
      <c r="VQM73" s="37"/>
      <c r="VQN73" s="32"/>
      <c r="VQO73" s="32"/>
      <c r="VQP73" s="32"/>
      <c r="VQQ73" s="32"/>
      <c r="VQR73" s="32"/>
      <c r="VQS73" s="32"/>
      <c r="VQT73" s="32"/>
      <c r="VQU73" s="32"/>
      <c r="VQV73" s="32"/>
      <c r="VQW73" s="32"/>
      <c r="VQX73" s="33"/>
      <c r="VQY73" s="34"/>
      <c r="VQZ73" s="33"/>
      <c r="VRA73" s="33"/>
      <c r="VRB73" s="39"/>
      <c r="VRC73" s="37"/>
      <c r="VRD73" s="32"/>
      <c r="VRE73" s="32"/>
      <c r="VRF73" s="32"/>
      <c r="VRG73" s="32"/>
      <c r="VRH73" s="32"/>
      <c r="VRI73" s="32"/>
      <c r="VRJ73" s="32"/>
      <c r="VRK73" s="32"/>
      <c r="VRL73" s="32"/>
      <c r="VRM73" s="32"/>
      <c r="VRN73" s="33"/>
      <c r="VRO73" s="34"/>
      <c r="VRP73" s="33"/>
      <c r="VRQ73" s="33"/>
      <c r="VRR73" s="39"/>
      <c r="VRS73" s="37"/>
      <c r="VRT73" s="32"/>
      <c r="VRU73" s="32"/>
      <c r="VRV73" s="32"/>
      <c r="VRW73" s="32"/>
      <c r="VRX73" s="32"/>
      <c r="VRY73" s="32"/>
      <c r="VRZ73" s="32"/>
      <c r="VSA73" s="32"/>
      <c r="VSB73" s="32"/>
      <c r="VSC73" s="32"/>
      <c r="VSD73" s="33"/>
      <c r="VSE73" s="34"/>
      <c r="VSF73" s="33"/>
      <c r="VSG73" s="33"/>
      <c r="VSH73" s="39"/>
      <c r="VSI73" s="37"/>
      <c r="VSJ73" s="32"/>
      <c r="VSK73" s="32"/>
      <c r="VSL73" s="32"/>
      <c r="VSM73" s="32"/>
      <c r="VSN73" s="32"/>
      <c r="VSO73" s="32"/>
      <c r="VSP73" s="32"/>
      <c r="VSQ73" s="32"/>
      <c r="VSR73" s="32"/>
      <c r="VSS73" s="32"/>
      <c r="VST73" s="33"/>
      <c r="VSU73" s="34"/>
      <c r="VSV73" s="33"/>
      <c r="VSW73" s="33"/>
      <c r="VSX73" s="39"/>
      <c r="VSY73" s="37"/>
      <c r="VSZ73" s="32"/>
      <c r="VTA73" s="32"/>
      <c r="VTB73" s="32"/>
      <c r="VTC73" s="32"/>
      <c r="VTD73" s="32"/>
      <c r="VTE73" s="32"/>
      <c r="VTF73" s="32"/>
      <c r="VTG73" s="32"/>
      <c r="VTH73" s="32"/>
      <c r="VTI73" s="32"/>
      <c r="VTJ73" s="33"/>
      <c r="VTK73" s="34"/>
      <c r="VTL73" s="33"/>
      <c r="VTM73" s="33"/>
      <c r="VTN73" s="39"/>
      <c r="VTO73" s="37"/>
      <c r="VTP73" s="32"/>
      <c r="VTQ73" s="32"/>
      <c r="VTR73" s="32"/>
      <c r="VTS73" s="32"/>
      <c r="VTT73" s="32"/>
      <c r="VTU73" s="32"/>
      <c r="VTV73" s="32"/>
      <c r="VTW73" s="32"/>
      <c r="VTX73" s="32"/>
      <c r="VTY73" s="32"/>
      <c r="VTZ73" s="33"/>
      <c r="VUA73" s="34"/>
      <c r="VUB73" s="33"/>
      <c r="VUC73" s="33"/>
      <c r="VUD73" s="39"/>
      <c r="VUE73" s="37"/>
      <c r="VUF73" s="32"/>
      <c r="VUG73" s="32"/>
      <c r="VUH73" s="32"/>
      <c r="VUI73" s="32"/>
      <c r="VUJ73" s="32"/>
      <c r="VUK73" s="32"/>
      <c r="VUL73" s="32"/>
      <c r="VUM73" s="32"/>
      <c r="VUN73" s="32"/>
      <c r="VUO73" s="32"/>
      <c r="VUP73" s="33"/>
      <c r="VUQ73" s="34"/>
      <c r="VUR73" s="33"/>
      <c r="VUS73" s="33"/>
      <c r="VUT73" s="39"/>
      <c r="VUU73" s="37"/>
      <c r="VUV73" s="32"/>
      <c r="VUW73" s="32"/>
      <c r="VUX73" s="32"/>
      <c r="VUY73" s="32"/>
      <c r="VUZ73" s="32"/>
      <c r="VVA73" s="32"/>
      <c r="VVB73" s="32"/>
      <c r="VVC73" s="32"/>
      <c r="VVD73" s="32"/>
      <c r="VVE73" s="32"/>
      <c r="VVF73" s="33"/>
      <c r="VVG73" s="34"/>
      <c r="VVH73" s="33"/>
      <c r="VVI73" s="33"/>
      <c r="VVJ73" s="39"/>
      <c r="VVK73" s="37"/>
      <c r="VVL73" s="32"/>
      <c r="VVM73" s="32"/>
      <c r="VVN73" s="32"/>
      <c r="VVO73" s="32"/>
      <c r="VVP73" s="32"/>
      <c r="VVQ73" s="32"/>
      <c r="VVR73" s="32"/>
      <c r="VVS73" s="32"/>
      <c r="VVT73" s="32"/>
      <c r="VVU73" s="32"/>
      <c r="VVV73" s="33"/>
      <c r="VVW73" s="34"/>
      <c r="VVX73" s="33"/>
      <c r="VVY73" s="33"/>
      <c r="VVZ73" s="39"/>
      <c r="VWA73" s="37"/>
      <c r="VWB73" s="32"/>
      <c r="VWC73" s="32"/>
      <c r="VWD73" s="32"/>
      <c r="VWE73" s="32"/>
      <c r="VWF73" s="32"/>
      <c r="VWG73" s="32"/>
      <c r="VWH73" s="32"/>
      <c r="VWI73" s="32"/>
      <c r="VWJ73" s="32"/>
      <c r="VWK73" s="32"/>
      <c r="VWL73" s="33"/>
      <c r="VWM73" s="34"/>
      <c r="VWN73" s="33"/>
      <c r="VWO73" s="33"/>
      <c r="VWP73" s="39"/>
      <c r="VWQ73" s="37"/>
      <c r="VWR73" s="32"/>
      <c r="VWS73" s="32"/>
      <c r="VWT73" s="32"/>
      <c r="VWU73" s="32"/>
      <c r="VWV73" s="32"/>
      <c r="VWW73" s="32"/>
      <c r="VWX73" s="32"/>
      <c r="VWY73" s="32"/>
      <c r="VWZ73" s="32"/>
      <c r="VXA73" s="32"/>
      <c r="VXB73" s="33"/>
      <c r="VXC73" s="34"/>
      <c r="VXD73" s="33"/>
      <c r="VXE73" s="33"/>
      <c r="VXF73" s="39"/>
      <c r="VXG73" s="37"/>
      <c r="VXH73" s="32"/>
      <c r="VXI73" s="32"/>
      <c r="VXJ73" s="32"/>
      <c r="VXK73" s="32"/>
      <c r="VXL73" s="32"/>
      <c r="VXM73" s="32"/>
      <c r="VXN73" s="32"/>
      <c r="VXO73" s="32"/>
      <c r="VXP73" s="32"/>
      <c r="VXQ73" s="32"/>
      <c r="VXR73" s="33"/>
      <c r="VXS73" s="34"/>
      <c r="VXT73" s="33"/>
      <c r="VXU73" s="33"/>
      <c r="VXV73" s="39"/>
      <c r="VXW73" s="37"/>
      <c r="VXX73" s="32"/>
      <c r="VXY73" s="32"/>
      <c r="VXZ73" s="32"/>
      <c r="VYA73" s="32"/>
      <c r="VYB73" s="32"/>
      <c r="VYC73" s="32"/>
      <c r="VYD73" s="32"/>
      <c r="VYE73" s="32"/>
      <c r="VYF73" s="32"/>
      <c r="VYG73" s="32"/>
      <c r="VYH73" s="33"/>
      <c r="VYI73" s="34"/>
      <c r="VYJ73" s="33"/>
      <c r="VYK73" s="33"/>
      <c r="VYL73" s="39"/>
      <c r="VYM73" s="37"/>
      <c r="VYN73" s="32"/>
      <c r="VYO73" s="32"/>
      <c r="VYP73" s="32"/>
      <c r="VYQ73" s="32"/>
      <c r="VYR73" s="32"/>
      <c r="VYS73" s="32"/>
      <c r="VYT73" s="32"/>
      <c r="VYU73" s="32"/>
      <c r="VYV73" s="32"/>
      <c r="VYW73" s="32"/>
      <c r="VYX73" s="33"/>
      <c r="VYY73" s="34"/>
      <c r="VYZ73" s="33"/>
      <c r="VZA73" s="33"/>
      <c r="VZB73" s="39"/>
      <c r="VZC73" s="37"/>
      <c r="VZD73" s="32"/>
      <c r="VZE73" s="32"/>
      <c r="VZF73" s="32"/>
      <c r="VZG73" s="32"/>
      <c r="VZH73" s="32"/>
      <c r="VZI73" s="32"/>
      <c r="VZJ73" s="32"/>
      <c r="VZK73" s="32"/>
      <c r="VZL73" s="32"/>
      <c r="VZM73" s="32"/>
      <c r="VZN73" s="33"/>
      <c r="VZO73" s="34"/>
      <c r="VZP73" s="33"/>
      <c r="VZQ73" s="33"/>
      <c r="VZR73" s="39"/>
      <c r="VZS73" s="37"/>
      <c r="VZT73" s="32"/>
      <c r="VZU73" s="32"/>
      <c r="VZV73" s="32"/>
      <c r="VZW73" s="32"/>
      <c r="VZX73" s="32"/>
      <c r="VZY73" s="32"/>
      <c r="VZZ73" s="32"/>
      <c r="WAA73" s="32"/>
      <c r="WAB73" s="32"/>
      <c r="WAC73" s="32"/>
      <c r="WAD73" s="33"/>
      <c r="WAE73" s="34"/>
      <c r="WAF73" s="33"/>
      <c r="WAG73" s="33"/>
      <c r="WAH73" s="39"/>
      <c r="WAI73" s="37"/>
      <c r="WAJ73" s="32"/>
      <c r="WAK73" s="32"/>
      <c r="WAL73" s="32"/>
      <c r="WAM73" s="32"/>
      <c r="WAN73" s="32"/>
      <c r="WAO73" s="32"/>
      <c r="WAP73" s="32"/>
      <c r="WAQ73" s="32"/>
      <c r="WAR73" s="32"/>
      <c r="WAS73" s="32"/>
      <c r="WAT73" s="33"/>
      <c r="WAU73" s="34"/>
      <c r="WAV73" s="33"/>
      <c r="WAW73" s="33"/>
      <c r="WAX73" s="39"/>
      <c r="WAY73" s="37"/>
      <c r="WAZ73" s="32"/>
      <c r="WBA73" s="32"/>
      <c r="WBB73" s="32"/>
      <c r="WBC73" s="32"/>
      <c r="WBD73" s="32"/>
      <c r="WBE73" s="32"/>
      <c r="WBF73" s="32"/>
      <c r="WBG73" s="32"/>
      <c r="WBH73" s="32"/>
      <c r="WBI73" s="32"/>
      <c r="WBJ73" s="33"/>
      <c r="WBK73" s="34"/>
      <c r="WBL73" s="33"/>
      <c r="WBM73" s="33"/>
      <c r="WBN73" s="39"/>
      <c r="WBO73" s="37"/>
      <c r="WBP73" s="32"/>
      <c r="WBQ73" s="32"/>
      <c r="WBR73" s="32"/>
      <c r="WBS73" s="32"/>
      <c r="WBT73" s="32"/>
      <c r="WBU73" s="32"/>
      <c r="WBV73" s="32"/>
      <c r="WBW73" s="32"/>
      <c r="WBX73" s="32"/>
      <c r="WBY73" s="32"/>
      <c r="WBZ73" s="33"/>
      <c r="WCA73" s="34"/>
      <c r="WCB73" s="33"/>
      <c r="WCC73" s="33"/>
      <c r="WCD73" s="39"/>
      <c r="WCE73" s="37"/>
      <c r="WCF73" s="32"/>
      <c r="WCG73" s="32"/>
      <c r="WCH73" s="32"/>
      <c r="WCI73" s="32"/>
      <c r="WCJ73" s="32"/>
      <c r="WCK73" s="32"/>
      <c r="WCL73" s="32"/>
      <c r="WCM73" s="32"/>
      <c r="WCN73" s="32"/>
      <c r="WCO73" s="32"/>
      <c r="WCP73" s="33"/>
      <c r="WCQ73" s="34"/>
      <c r="WCR73" s="33"/>
      <c r="WCS73" s="33"/>
      <c r="WCT73" s="39"/>
      <c r="WCU73" s="37"/>
      <c r="WCV73" s="32"/>
      <c r="WCW73" s="32"/>
      <c r="WCX73" s="32"/>
      <c r="WCY73" s="32"/>
      <c r="WCZ73" s="32"/>
      <c r="WDA73" s="32"/>
      <c r="WDB73" s="32"/>
      <c r="WDC73" s="32"/>
      <c r="WDD73" s="32"/>
      <c r="WDE73" s="32"/>
      <c r="WDF73" s="33"/>
      <c r="WDG73" s="34"/>
      <c r="WDH73" s="33"/>
      <c r="WDI73" s="33"/>
      <c r="WDJ73" s="39"/>
      <c r="WDK73" s="37"/>
      <c r="WDL73" s="32"/>
      <c r="WDM73" s="32"/>
      <c r="WDN73" s="32"/>
      <c r="WDO73" s="32"/>
      <c r="WDP73" s="32"/>
      <c r="WDQ73" s="32"/>
      <c r="WDR73" s="32"/>
      <c r="WDS73" s="32"/>
      <c r="WDT73" s="32"/>
      <c r="WDU73" s="32"/>
      <c r="WDV73" s="33"/>
      <c r="WDW73" s="34"/>
      <c r="WDX73" s="33"/>
      <c r="WDY73" s="33"/>
      <c r="WDZ73" s="39"/>
      <c r="WEA73" s="37"/>
      <c r="WEB73" s="32"/>
      <c r="WEC73" s="32"/>
      <c r="WED73" s="32"/>
      <c r="WEE73" s="32"/>
      <c r="WEF73" s="32"/>
      <c r="WEG73" s="32"/>
      <c r="WEH73" s="32"/>
      <c r="WEI73" s="32"/>
      <c r="WEJ73" s="32"/>
      <c r="WEK73" s="32"/>
      <c r="WEL73" s="33"/>
      <c r="WEM73" s="34"/>
      <c r="WEN73" s="33"/>
      <c r="WEO73" s="33"/>
      <c r="WEP73" s="39"/>
      <c r="WEQ73" s="37"/>
      <c r="WER73" s="32"/>
      <c r="WES73" s="32"/>
      <c r="WET73" s="32"/>
      <c r="WEU73" s="32"/>
      <c r="WEV73" s="32"/>
      <c r="WEW73" s="32"/>
      <c r="WEX73" s="32"/>
      <c r="WEY73" s="32"/>
      <c r="WEZ73" s="32"/>
      <c r="WFA73" s="32"/>
      <c r="WFB73" s="33"/>
      <c r="WFC73" s="34"/>
      <c r="WFD73" s="33"/>
      <c r="WFE73" s="33"/>
      <c r="WFF73" s="39"/>
      <c r="WFG73" s="37"/>
      <c r="WFH73" s="32"/>
      <c r="WFI73" s="32"/>
      <c r="WFJ73" s="32"/>
      <c r="WFK73" s="32"/>
      <c r="WFL73" s="32"/>
      <c r="WFM73" s="32"/>
      <c r="WFN73" s="32"/>
      <c r="WFO73" s="32"/>
      <c r="WFP73" s="32"/>
      <c r="WFQ73" s="32"/>
      <c r="WFR73" s="33"/>
      <c r="WFS73" s="34"/>
      <c r="WFT73" s="33"/>
      <c r="WFU73" s="33"/>
      <c r="WFV73" s="39"/>
      <c r="WFW73" s="37"/>
      <c r="WFX73" s="32"/>
      <c r="WFY73" s="32"/>
      <c r="WFZ73" s="32"/>
      <c r="WGA73" s="32"/>
      <c r="WGB73" s="32"/>
      <c r="WGC73" s="32"/>
      <c r="WGD73" s="32"/>
      <c r="WGE73" s="32"/>
      <c r="WGF73" s="32"/>
      <c r="WGG73" s="32"/>
      <c r="WGH73" s="33"/>
      <c r="WGI73" s="34"/>
      <c r="WGJ73" s="33"/>
      <c r="WGK73" s="33"/>
      <c r="WGL73" s="39"/>
      <c r="WGM73" s="37"/>
      <c r="WGN73" s="32"/>
      <c r="WGO73" s="32"/>
      <c r="WGP73" s="32"/>
      <c r="WGQ73" s="32"/>
      <c r="WGR73" s="32"/>
      <c r="WGS73" s="32"/>
      <c r="WGT73" s="32"/>
      <c r="WGU73" s="32"/>
      <c r="WGV73" s="32"/>
      <c r="WGW73" s="32"/>
      <c r="WGX73" s="33"/>
      <c r="WGY73" s="34"/>
      <c r="WGZ73" s="33"/>
      <c r="WHA73" s="33"/>
      <c r="WHB73" s="39"/>
      <c r="WHC73" s="37"/>
      <c r="WHD73" s="32"/>
      <c r="WHE73" s="32"/>
      <c r="WHF73" s="32"/>
      <c r="WHG73" s="32"/>
      <c r="WHH73" s="32"/>
      <c r="WHI73" s="32"/>
      <c r="WHJ73" s="32"/>
      <c r="WHK73" s="32"/>
      <c r="WHL73" s="32"/>
      <c r="WHM73" s="32"/>
      <c r="WHN73" s="33"/>
      <c r="WHO73" s="34"/>
      <c r="WHP73" s="33"/>
      <c r="WHQ73" s="33"/>
      <c r="WHR73" s="39"/>
      <c r="WHS73" s="37"/>
      <c r="WHT73" s="32"/>
      <c r="WHU73" s="32"/>
      <c r="WHV73" s="32"/>
      <c r="WHW73" s="32"/>
      <c r="WHX73" s="32"/>
      <c r="WHY73" s="32"/>
      <c r="WHZ73" s="32"/>
      <c r="WIA73" s="32"/>
      <c r="WIB73" s="32"/>
      <c r="WIC73" s="32"/>
      <c r="WID73" s="33"/>
      <c r="WIE73" s="34"/>
      <c r="WIF73" s="33"/>
      <c r="WIG73" s="33"/>
      <c r="WIH73" s="39"/>
      <c r="WII73" s="37"/>
      <c r="WIJ73" s="32"/>
      <c r="WIK73" s="32"/>
      <c r="WIL73" s="32"/>
      <c r="WIM73" s="32"/>
      <c r="WIN73" s="32"/>
      <c r="WIO73" s="32"/>
      <c r="WIP73" s="32"/>
      <c r="WIQ73" s="32"/>
      <c r="WIR73" s="32"/>
      <c r="WIS73" s="32"/>
      <c r="WIT73" s="33"/>
      <c r="WIU73" s="34"/>
      <c r="WIV73" s="33"/>
      <c r="WIW73" s="33"/>
      <c r="WIX73" s="39"/>
      <c r="WIY73" s="37"/>
      <c r="WIZ73" s="32"/>
      <c r="WJA73" s="32"/>
      <c r="WJB73" s="32"/>
      <c r="WJC73" s="32"/>
      <c r="WJD73" s="32"/>
      <c r="WJE73" s="32"/>
      <c r="WJF73" s="32"/>
      <c r="WJG73" s="32"/>
      <c r="WJH73" s="32"/>
      <c r="WJI73" s="32"/>
      <c r="WJJ73" s="33"/>
      <c r="WJK73" s="34"/>
      <c r="WJL73" s="33"/>
      <c r="WJM73" s="33"/>
      <c r="WJN73" s="39"/>
      <c r="WJO73" s="37"/>
      <c r="WJP73" s="32"/>
      <c r="WJQ73" s="32"/>
      <c r="WJR73" s="32"/>
      <c r="WJS73" s="32"/>
      <c r="WJT73" s="32"/>
      <c r="WJU73" s="32"/>
      <c r="WJV73" s="32"/>
      <c r="WJW73" s="32"/>
      <c r="WJX73" s="32"/>
      <c r="WJY73" s="32"/>
      <c r="WJZ73" s="33"/>
      <c r="WKA73" s="34"/>
      <c r="WKB73" s="33"/>
      <c r="WKC73" s="33"/>
      <c r="WKD73" s="39"/>
      <c r="WKE73" s="37"/>
      <c r="WKF73" s="32"/>
      <c r="WKG73" s="32"/>
      <c r="WKH73" s="32"/>
      <c r="WKI73" s="32"/>
      <c r="WKJ73" s="32"/>
      <c r="WKK73" s="32"/>
      <c r="WKL73" s="32"/>
      <c r="WKM73" s="32"/>
      <c r="WKN73" s="32"/>
      <c r="WKO73" s="32"/>
      <c r="WKP73" s="33"/>
      <c r="WKQ73" s="34"/>
      <c r="WKR73" s="33"/>
      <c r="WKS73" s="33"/>
      <c r="WKT73" s="39"/>
      <c r="WKU73" s="37"/>
      <c r="WKV73" s="32"/>
      <c r="WKW73" s="32"/>
      <c r="WKX73" s="32"/>
      <c r="WKY73" s="32"/>
      <c r="WKZ73" s="32"/>
      <c r="WLA73" s="32"/>
      <c r="WLB73" s="32"/>
      <c r="WLC73" s="32"/>
      <c r="WLD73" s="32"/>
      <c r="WLE73" s="32"/>
      <c r="WLF73" s="33"/>
      <c r="WLG73" s="34"/>
      <c r="WLH73" s="33"/>
      <c r="WLI73" s="33"/>
      <c r="WLJ73" s="39"/>
      <c r="WLK73" s="37"/>
      <c r="WLL73" s="32"/>
      <c r="WLM73" s="32"/>
      <c r="WLN73" s="32"/>
      <c r="WLO73" s="32"/>
      <c r="WLP73" s="32"/>
      <c r="WLQ73" s="32"/>
      <c r="WLR73" s="32"/>
      <c r="WLS73" s="32"/>
      <c r="WLT73" s="32"/>
      <c r="WLU73" s="32"/>
      <c r="WLV73" s="33"/>
      <c r="WLW73" s="34"/>
      <c r="WLX73" s="33"/>
      <c r="WLY73" s="33"/>
      <c r="WLZ73" s="39"/>
      <c r="WMA73" s="37"/>
      <c r="WMB73" s="32"/>
      <c r="WMC73" s="32"/>
      <c r="WMD73" s="32"/>
      <c r="WME73" s="32"/>
      <c r="WMF73" s="32"/>
      <c r="WMG73" s="32"/>
      <c r="WMH73" s="32"/>
      <c r="WMI73" s="32"/>
      <c r="WMJ73" s="32"/>
      <c r="WMK73" s="32"/>
      <c r="WML73" s="33"/>
      <c r="WMM73" s="34"/>
      <c r="WMN73" s="33"/>
      <c r="WMO73" s="33"/>
      <c r="WMP73" s="39"/>
      <c r="WMQ73" s="37"/>
      <c r="WMR73" s="32"/>
      <c r="WMS73" s="32"/>
      <c r="WMT73" s="32"/>
      <c r="WMU73" s="32"/>
      <c r="WMV73" s="32"/>
      <c r="WMW73" s="32"/>
      <c r="WMX73" s="32"/>
      <c r="WMY73" s="32"/>
      <c r="WMZ73" s="32"/>
      <c r="WNA73" s="32"/>
      <c r="WNB73" s="33"/>
      <c r="WNC73" s="34"/>
      <c r="WND73" s="33"/>
      <c r="WNE73" s="33"/>
      <c r="WNF73" s="39"/>
      <c r="WNG73" s="37"/>
      <c r="WNH73" s="32"/>
      <c r="WNI73" s="32"/>
      <c r="WNJ73" s="32"/>
      <c r="WNK73" s="32"/>
      <c r="WNL73" s="32"/>
      <c r="WNM73" s="32"/>
      <c r="WNN73" s="32"/>
      <c r="WNO73" s="32"/>
      <c r="WNP73" s="32"/>
      <c r="WNQ73" s="32"/>
      <c r="WNR73" s="33"/>
      <c r="WNS73" s="34"/>
      <c r="WNT73" s="33"/>
      <c r="WNU73" s="33"/>
      <c r="WNV73" s="39"/>
      <c r="WNW73" s="37"/>
      <c r="WNX73" s="32"/>
      <c r="WNY73" s="32"/>
      <c r="WNZ73" s="32"/>
      <c r="WOA73" s="32"/>
      <c r="WOB73" s="32"/>
      <c r="WOC73" s="32"/>
      <c r="WOD73" s="32"/>
      <c r="WOE73" s="32"/>
      <c r="WOF73" s="32"/>
      <c r="WOG73" s="32"/>
      <c r="WOH73" s="33"/>
      <c r="WOI73" s="34"/>
      <c r="WOJ73" s="33"/>
      <c r="WOK73" s="33"/>
      <c r="WOL73" s="39"/>
      <c r="WOM73" s="37"/>
      <c r="WON73" s="32"/>
      <c r="WOO73" s="32"/>
      <c r="WOP73" s="32"/>
      <c r="WOQ73" s="32"/>
      <c r="WOR73" s="32"/>
      <c r="WOS73" s="32"/>
      <c r="WOT73" s="32"/>
      <c r="WOU73" s="32"/>
      <c r="WOV73" s="32"/>
      <c r="WOW73" s="32"/>
      <c r="WOX73" s="33"/>
      <c r="WOY73" s="34"/>
      <c r="WOZ73" s="33"/>
      <c r="WPA73" s="33"/>
      <c r="WPB73" s="39"/>
      <c r="WPC73" s="37"/>
      <c r="WPD73" s="32"/>
      <c r="WPE73" s="32"/>
      <c r="WPF73" s="32"/>
      <c r="WPG73" s="32"/>
      <c r="WPH73" s="32"/>
      <c r="WPI73" s="32"/>
      <c r="WPJ73" s="32"/>
      <c r="WPK73" s="32"/>
      <c r="WPL73" s="32"/>
      <c r="WPM73" s="32"/>
      <c r="WPN73" s="33"/>
      <c r="WPO73" s="34"/>
      <c r="WPP73" s="33"/>
      <c r="WPQ73" s="33"/>
      <c r="WPR73" s="39"/>
      <c r="WPS73" s="37"/>
      <c r="WPT73" s="32"/>
      <c r="WPU73" s="32"/>
      <c r="WPV73" s="32"/>
      <c r="WPW73" s="32"/>
      <c r="WPX73" s="32"/>
      <c r="WPY73" s="32"/>
      <c r="WPZ73" s="32"/>
      <c r="WQA73" s="32"/>
      <c r="WQB73" s="32"/>
      <c r="WQC73" s="32"/>
      <c r="WQD73" s="33"/>
      <c r="WQE73" s="34"/>
      <c r="WQF73" s="33"/>
      <c r="WQG73" s="33"/>
      <c r="WQH73" s="39"/>
      <c r="WQI73" s="37"/>
      <c r="WQJ73" s="32"/>
      <c r="WQK73" s="32"/>
      <c r="WQL73" s="32"/>
      <c r="WQM73" s="32"/>
      <c r="WQN73" s="32"/>
      <c r="WQO73" s="32"/>
      <c r="WQP73" s="32"/>
      <c r="WQQ73" s="32"/>
      <c r="WQR73" s="32"/>
      <c r="WQS73" s="32"/>
      <c r="WQT73" s="33"/>
      <c r="WQU73" s="34"/>
      <c r="WQV73" s="33"/>
      <c r="WQW73" s="33"/>
      <c r="WQX73" s="39"/>
      <c r="WQY73" s="37"/>
      <c r="WQZ73" s="32"/>
      <c r="WRA73" s="32"/>
      <c r="WRB73" s="32"/>
      <c r="WRC73" s="32"/>
      <c r="WRD73" s="32"/>
      <c r="WRE73" s="32"/>
      <c r="WRF73" s="32"/>
      <c r="WRG73" s="32"/>
      <c r="WRH73" s="32"/>
      <c r="WRI73" s="32"/>
      <c r="WRJ73" s="33"/>
      <c r="WRK73" s="34"/>
      <c r="WRL73" s="33"/>
      <c r="WRM73" s="33"/>
      <c r="WRN73" s="39"/>
      <c r="WRO73" s="37"/>
      <c r="WRP73" s="32"/>
      <c r="WRQ73" s="32"/>
      <c r="WRR73" s="32"/>
      <c r="WRS73" s="32"/>
      <c r="WRT73" s="32"/>
      <c r="WRU73" s="32"/>
      <c r="WRV73" s="32"/>
      <c r="WRW73" s="32"/>
      <c r="WRX73" s="32"/>
      <c r="WRY73" s="32"/>
      <c r="WRZ73" s="33"/>
      <c r="WSA73" s="34"/>
      <c r="WSB73" s="33"/>
      <c r="WSC73" s="33"/>
      <c r="WSD73" s="39"/>
      <c r="WSE73" s="37"/>
      <c r="WSF73" s="32"/>
      <c r="WSG73" s="32"/>
      <c r="WSH73" s="32"/>
      <c r="WSI73" s="32"/>
      <c r="WSJ73" s="32"/>
      <c r="WSK73" s="32"/>
      <c r="WSL73" s="32"/>
      <c r="WSM73" s="32"/>
      <c r="WSN73" s="32"/>
      <c r="WSO73" s="32"/>
      <c r="WSP73" s="33"/>
      <c r="WSQ73" s="34"/>
      <c r="WSR73" s="33"/>
      <c r="WSS73" s="33"/>
      <c r="WST73" s="39"/>
      <c r="WSU73" s="37"/>
      <c r="WSV73" s="32"/>
      <c r="WSW73" s="32"/>
      <c r="WSX73" s="32"/>
      <c r="WSY73" s="32"/>
      <c r="WSZ73" s="32"/>
      <c r="WTA73" s="32"/>
      <c r="WTB73" s="32"/>
      <c r="WTC73" s="32"/>
      <c r="WTD73" s="32"/>
      <c r="WTE73" s="32"/>
      <c r="WTF73" s="33"/>
      <c r="WTG73" s="34"/>
      <c r="WTH73" s="33"/>
      <c r="WTI73" s="33"/>
      <c r="WTJ73" s="39"/>
      <c r="WTK73" s="37"/>
      <c r="WTL73" s="32"/>
      <c r="WTM73" s="32"/>
      <c r="WTN73" s="32"/>
      <c r="WTO73" s="32"/>
      <c r="WTP73" s="32"/>
      <c r="WTQ73" s="32"/>
      <c r="WTR73" s="32"/>
      <c r="WTS73" s="32"/>
      <c r="WTT73" s="32"/>
      <c r="WTU73" s="32"/>
      <c r="WTV73" s="33"/>
      <c r="WTW73" s="34"/>
      <c r="WTX73" s="33"/>
      <c r="WTY73" s="33"/>
      <c r="WTZ73" s="39"/>
      <c r="WUA73" s="37"/>
      <c r="WUB73" s="32"/>
      <c r="WUC73" s="32"/>
      <c r="WUD73" s="32"/>
      <c r="WUE73" s="32"/>
      <c r="WUF73" s="32"/>
      <c r="WUG73" s="32"/>
      <c r="WUH73" s="32"/>
      <c r="WUI73" s="32"/>
      <c r="WUJ73" s="32"/>
      <c r="WUK73" s="32"/>
      <c r="WUL73" s="33"/>
      <c r="WUM73" s="34"/>
      <c r="WUN73" s="33"/>
      <c r="WUO73" s="33"/>
      <c r="WUP73" s="39"/>
      <c r="WUQ73" s="37"/>
      <c r="WUR73" s="32"/>
      <c r="WUS73" s="32"/>
      <c r="WUT73" s="32"/>
      <c r="WUU73" s="32"/>
      <c r="WUV73" s="32"/>
      <c r="WUW73" s="32"/>
      <c r="WUX73" s="32"/>
      <c r="WUY73" s="32"/>
      <c r="WUZ73" s="32"/>
      <c r="WVA73" s="32"/>
      <c r="WVB73" s="33"/>
      <c r="WVC73" s="34"/>
      <c r="WVD73" s="33"/>
      <c r="WVE73" s="33"/>
      <c r="WVF73" s="39"/>
      <c r="WVG73" s="37"/>
      <c r="WVH73" s="32"/>
      <c r="WVI73" s="32"/>
      <c r="WVJ73" s="32"/>
      <c r="WVK73" s="32"/>
      <c r="WVL73" s="32"/>
      <c r="WVM73" s="32"/>
      <c r="WVN73" s="32"/>
      <c r="WVO73" s="32"/>
      <c r="WVP73" s="32"/>
      <c r="WVQ73" s="32"/>
      <c r="WVR73" s="33"/>
      <c r="WVS73" s="34"/>
      <c r="WVT73" s="33"/>
      <c r="WVU73" s="33"/>
      <c r="WVV73" s="39"/>
      <c r="WVW73" s="37"/>
      <c r="WVX73" s="32"/>
      <c r="WVY73" s="32"/>
      <c r="WVZ73" s="32"/>
      <c r="WWA73" s="32"/>
      <c r="WWB73" s="32"/>
      <c r="WWC73" s="32"/>
      <c r="WWD73" s="32"/>
      <c r="WWE73" s="32"/>
      <c r="WWF73" s="32"/>
      <c r="WWG73" s="32"/>
      <c r="WWH73" s="33"/>
      <c r="WWI73" s="34"/>
      <c r="WWJ73" s="33"/>
      <c r="WWK73" s="33"/>
      <c r="WWL73" s="39"/>
      <c r="WWM73" s="37"/>
      <c r="WWN73" s="32"/>
      <c r="WWO73" s="32"/>
      <c r="WWP73" s="32"/>
      <c r="WWQ73" s="32"/>
      <c r="WWR73" s="32"/>
      <c r="WWS73" s="32"/>
      <c r="WWT73" s="32"/>
      <c r="WWU73" s="32"/>
      <c r="WWV73" s="32"/>
      <c r="WWW73" s="32"/>
      <c r="WWX73" s="33"/>
      <c r="WWY73" s="34"/>
      <c r="WWZ73" s="33"/>
      <c r="WXA73" s="33"/>
      <c r="WXB73" s="39"/>
      <c r="WXC73" s="37"/>
      <c r="WXD73" s="32"/>
      <c r="WXE73" s="32"/>
      <c r="WXF73" s="32"/>
      <c r="WXG73" s="32"/>
      <c r="WXH73" s="32"/>
      <c r="WXI73" s="32"/>
      <c r="WXJ73" s="32"/>
      <c r="WXK73" s="32"/>
      <c r="WXL73" s="32"/>
      <c r="WXM73" s="32"/>
      <c r="WXN73" s="33"/>
      <c r="WXO73" s="34"/>
      <c r="WXP73" s="33"/>
      <c r="WXQ73" s="33"/>
      <c r="WXR73" s="39"/>
      <c r="WXS73" s="37"/>
      <c r="WXT73" s="32"/>
      <c r="WXU73" s="32"/>
      <c r="WXV73" s="32"/>
      <c r="WXW73" s="32"/>
      <c r="WXX73" s="32"/>
      <c r="WXY73" s="32"/>
      <c r="WXZ73" s="32"/>
      <c r="WYA73" s="32"/>
      <c r="WYB73" s="32"/>
      <c r="WYC73" s="32"/>
      <c r="WYD73" s="33"/>
      <c r="WYE73" s="34"/>
      <c r="WYF73" s="33"/>
      <c r="WYG73" s="33"/>
      <c r="WYH73" s="39"/>
      <c r="WYI73" s="37"/>
      <c r="WYJ73" s="32"/>
      <c r="WYK73" s="32"/>
      <c r="WYL73" s="32"/>
      <c r="WYM73" s="32"/>
      <c r="WYN73" s="32"/>
      <c r="WYO73" s="32"/>
      <c r="WYP73" s="32"/>
      <c r="WYQ73" s="32"/>
      <c r="WYR73" s="32"/>
      <c r="WYS73" s="32"/>
      <c r="WYT73" s="33"/>
      <c r="WYU73" s="34"/>
      <c r="WYV73" s="33"/>
      <c r="WYW73" s="33"/>
      <c r="WYX73" s="39"/>
      <c r="WYY73" s="37"/>
      <c r="WYZ73" s="32"/>
      <c r="WZA73" s="32"/>
      <c r="WZB73" s="32"/>
      <c r="WZC73" s="32"/>
      <c r="WZD73" s="32"/>
      <c r="WZE73" s="32"/>
      <c r="WZF73" s="32"/>
      <c r="WZG73" s="32"/>
      <c r="WZH73" s="32"/>
      <c r="WZI73" s="32"/>
      <c r="WZJ73" s="33"/>
      <c r="WZK73" s="34"/>
      <c r="WZL73" s="33"/>
      <c r="WZM73" s="33"/>
      <c r="WZN73" s="39"/>
      <c r="WZO73" s="37"/>
      <c r="WZP73" s="32"/>
      <c r="WZQ73" s="32"/>
      <c r="WZR73" s="32"/>
      <c r="WZS73" s="32"/>
      <c r="WZT73" s="32"/>
      <c r="WZU73" s="32"/>
      <c r="WZV73" s="32"/>
      <c r="WZW73" s="32"/>
      <c r="WZX73" s="32"/>
      <c r="WZY73" s="32"/>
      <c r="WZZ73" s="33"/>
      <c r="XAA73" s="34"/>
      <c r="XAB73" s="33"/>
      <c r="XAC73" s="33"/>
      <c r="XAD73" s="39"/>
      <c r="XAE73" s="37"/>
      <c r="XAF73" s="32"/>
      <c r="XAG73" s="32"/>
      <c r="XAH73" s="32"/>
      <c r="XAI73" s="32"/>
      <c r="XAJ73" s="32"/>
      <c r="XAK73" s="32"/>
      <c r="XAL73" s="32"/>
      <c r="XAM73" s="32"/>
      <c r="XAN73" s="32"/>
      <c r="XAO73" s="32"/>
      <c r="XAP73" s="33"/>
      <c r="XAQ73" s="34"/>
      <c r="XAR73" s="33"/>
      <c r="XAS73" s="33"/>
      <c r="XAT73" s="39"/>
      <c r="XAU73" s="37"/>
      <c r="XAV73" s="32"/>
      <c r="XAW73" s="32"/>
      <c r="XAX73" s="32"/>
      <c r="XAY73" s="32"/>
      <c r="XAZ73" s="32"/>
      <c r="XBA73" s="32"/>
      <c r="XBB73" s="32"/>
      <c r="XBC73" s="32"/>
      <c r="XBD73" s="32"/>
      <c r="XBE73" s="32"/>
      <c r="XBF73" s="33"/>
      <c r="XBG73" s="34"/>
      <c r="XBH73" s="33"/>
      <c r="XBI73" s="33"/>
      <c r="XBJ73" s="39"/>
      <c r="XBK73" s="37"/>
      <c r="XBL73" s="32"/>
      <c r="XBM73" s="32"/>
      <c r="XBN73" s="32"/>
      <c r="XBO73" s="32"/>
      <c r="XBP73" s="32"/>
      <c r="XBQ73" s="32"/>
      <c r="XBR73" s="32"/>
      <c r="XBS73" s="32"/>
      <c r="XBT73" s="32"/>
      <c r="XBU73" s="32"/>
      <c r="XBV73" s="33"/>
      <c r="XBW73" s="34"/>
      <c r="XBX73" s="33"/>
      <c r="XBY73" s="33"/>
      <c r="XBZ73" s="39"/>
      <c r="XCA73" s="37"/>
      <c r="XCB73" s="32"/>
      <c r="XCC73" s="32"/>
      <c r="XCD73" s="32"/>
      <c r="XCE73" s="32"/>
      <c r="XCF73" s="32"/>
      <c r="XCG73" s="32"/>
      <c r="XCH73" s="32"/>
      <c r="XCI73" s="32"/>
      <c r="XCJ73" s="32"/>
      <c r="XCK73" s="32"/>
      <c r="XCL73" s="33"/>
      <c r="XCM73" s="34"/>
      <c r="XCN73" s="33"/>
      <c r="XCO73" s="33"/>
      <c r="XCP73" s="39"/>
      <c r="XCQ73" s="37"/>
      <c r="XCR73" s="32"/>
      <c r="XCS73" s="32"/>
      <c r="XCT73" s="32"/>
      <c r="XCU73" s="32"/>
      <c r="XCV73" s="32"/>
      <c r="XCW73" s="32"/>
      <c r="XCX73" s="32"/>
      <c r="XCY73" s="32"/>
      <c r="XCZ73" s="32"/>
      <c r="XDA73" s="32"/>
      <c r="XDB73" s="33"/>
      <c r="XDC73" s="34"/>
      <c r="XDD73" s="33"/>
      <c r="XDE73" s="33"/>
      <c r="XDF73" s="39"/>
      <c r="XDG73" s="37"/>
      <c r="XDH73" s="32"/>
      <c r="XDI73" s="32"/>
      <c r="XDJ73" s="32"/>
      <c r="XDK73" s="32"/>
      <c r="XDL73" s="32"/>
      <c r="XDM73" s="32"/>
      <c r="XDN73" s="32"/>
      <c r="XDO73" s="32"/>
      <c r="XDP73" s="32"/>
      <c r="XDQ73" s="32"/>
      <c r="XDR73" s="33"/>
      <c r="XDS73" s="34"/>
      <c r="XDT73" s="33"/>
      <c r="XDU73" s="33"/>
      <c r="XDV73" s="39"/>
      <c r="XDW73" s="37"/>
      <c r="XDX73" s="32"/>
      <c r="XDY73" s="32"/>
      <c r="XDZ73" s="32"/>
      <c r="XEA73" s="32"/>
      <c r="XEB73" s="32"/>
      <c r="XEC73" s="32"/>
      <c r="XED73" s="32"/>
      <c r="XEE73" s="32"/>
      <c r="XEF73" s="32"/>
      <c r="XEG73" s="32"/>
      <c r="XEH73" s="33"/>
      <c r="XEI73" s="34"/>
      <c r="XEJ73" s="33"/>
      <c r="XEK73" s="33"/>
      <c r="XEL73" s="39"/>
      <c r="XEM73" s="37"/>
      <c r="XEN73" s="32"/>
      <c r="XEO73" s="32"/>
      <c r="XEP73" s="32"/>
      <c r="XEQ73" s="32"/>
      <c r="XER73" s="32"/>
      <c r="XES73" s="32"/>
      <c r="XET73" s="32"/>
      <c r="XEU73" s="32"/>
      <c r="XEV73" s="32"/>
      <c r="XEW73" s="32"/>
      <c r="XEX73" s="33"/>
      <c r="XEY73" s="34"/>
      <c r="XEZ73" s="33"/>
      <c r="XFA73" s="33"/>
      <c r="XFB73" s="39"/>
      <c r="XFC73" s="37"/>
    </row>
    <row r="74" spans="1:16383" ht="57" customHeight="1" x14ac:dyDescent="0.25">
      <c r="A74" s="52"/>
      <c r="B74" s="14" t="s">
        <v>637</v>
      </c>
      <c r="C74" s="14">
        <v>3</v>
      </c>
      <c r="D74" s="14" t="s">
        <v>1148</v>
      </c>
      <c r="E74" s="14"/>
      <c r="F74" s="14" t="s">
        <v>435</v>
      </c>
      <c r="G74" s="14"/>
      <c r="H74" s="14" t="s">
        <v>985</v>
      </c>
      <c r="I74" s="14" t="s">
        <v>435</v>
      </c>
      <c r="J74" s="14"/>
      <c r="K74" s="14"/>
      <c r="L74" s="14"/>
      <c r="M74" s="14" t="s">
        <v>497</v>
      </c>
      <c r="N74" s="14" t="s">
        <v>1507</v>
      </c>
      <c r="O74" s="14"/>
    </row>
    <row r="75" spans="1:16383" ht="57" customHeight="1" x14ac:dyDescent="0.25">
      <c r="A75" s="52"/>
      <c r="B75" s="42" t="s">
        <v>642</v>
      </c>
      <c r="C75" s="42">
        <v>6</v>
      </c>
      <c r="D75" s="42" t="s">
        <v>1148</v>
      </c>
      <c r="E75" s="42"/>
      <c r="F75" s="42" t="s">
        <v>643</v>
      </c>
      <c r="G75" s="42"/>
      <c r="H75" s="42" t="s">
        <v>987</v>
      </c>
      <c r="I75" s="42" t="s">
        <v>547</v>
      </c>
      <c r="J75" s="43"/>
      <c r="K75" s="43"/>
      <c r="L75" s="44"/>
      <c r="M75" s="43" t="s">
        <v>497</v>
      </c>
      <c r="N75" s="45" t="s">
        <v>1507</v>
      </c>
      <c r="O75" s="46"/>
      <c r="P75" s="32"/>
      <c r="Q75" s="32"/>
      <c r="R75" s="32"/>
      <c r="S75" s="32"/>
      <c r="T75" s="32"/>
      <c r="U75" s="32"/>
      <c r="V75" s="32"/>
      <c r="W75" s="32"/>
      <c r="X75" s="32"/>
      <c r="Y75" s="32"/>
      <c r="Z75" s="33"/>
      <c r="AA75" s="34"/>
      <c r="AB75" s="33"/>
      <c r="AC75" s="33"/>
      <c r="AD75" s="39"/>
      <c r="AE75" s="37"/>
      <c r="AF75" s="32"/>
      <c r="AG75" s="32"/>
      <c r="AH75" s="32"/>
      <c r="AI75" s="32"/>
      <c r="AJ75" s="32"/>
      <c r="AK75" s="32"/>
      <c r="AL75" s="32"/>
      <c r="AM75" s="32"/>
      <c r="AN75" s="32"/>
      <c r="AO75" s="32"/>
      <c r="AP75" s="33"/>
      <c r="AQ75" s="34"/>
      <c r="AR75" s="33"/>
      <c r="AS75" s="33"/>
      <c r="AT75" s="39"/>
      <c r="AU75" s="37"/>
      <c r="AV75" s="32"/>
      <c r="AW75" s="32"/>
      <c r="AX75" s="32"/>
      <c r="AY75" s="32"/>
      <c r="AZ75" s="32"/>
      <c r="BA75" s="32"/>
      <c r="BB75" s="32"/>
      <c r="BC75" s="32"/>
      <c r="BD75" s="32"/>
      <c r="BE75" s="32"/>
      <c r="BF75" s="33"/>
      <c r="BG75" s="34"/>
      <c r="BH75" s="33"/>
      <c r="BI75" s="33"/>
      <c r="BJ75" s="39"/>
      <c r="BK75" s="37"/>
      <c r="BL75" s="32"/>
      <c r="BM75" s="32"/>
      <c r="BN75" s="32"/>
      <c r="BO75" s="32"/>
      <c r="BP75" s="32"/>
      <c r="BQ75" s="32"/>
      <c r="BR75" s="32"/>
      <c r="BS75" s="32"/>
      <c r="BT75" s="32"/>
      <c r="BU75" s="32"/>
      <c r="BV75" s="33"/>
      <c r="BW75" s="34"/>
      <c r="BX75" s="33"/>
      <c r="BY75" s="33"/>
      <c r="BZ75" s="39"/>
      <c r="CA75" s="37"/>
      <c r="CB75" s="32"/>
      <c r="CC75" s="32"/>
      <c r="CD75" s="32"/>
      <c r="CE75" s="32"/>
      <c r="CF75" s="32"/>
      <c r="CG75" s="32"/>
      <c r="CH75" s="32"/>
      <c r="CI75" s="32"/>
      <c r="CJ75" s="32"/>
      <c r="CK75" s="32"/>
      <c r="CL75" s="33"/>
      <c r="CM75" s="34"/>
      <c r="CN75" s="33"/>
      <c r="CO75" s="33"/>
      <c r="CP75" s="39"/>
      <c r="CQ75" s="37"/>
      <c r="CR75" s="32"/>
      <c r="CS75" s="32"/>
      <c r="CT75" s="32"/>
      <c r="CU75" s="32"/>
      <c r="CV75" s="32"/>
      <c r="CW75" s="32"/>
      <c r="CX75" s="32"/>
      <c r="CY75" s="32"/>
      <c r="CZ75" s="32"/>
      <c r="DA75" s="32"/>
      <c r="DB75" s="33"/>
      <c r="DC75" s="34"/>
      <c r="DD75" s="33"/>
      <c r="DE75" s="33"/>
      <c r="DF75" s="39"/>
      <c r="DG75" s="37"/>
      <c r="DH75" s="32"/>
      <c r="DI75" s="32"/>
      <c r="DJ75" s="32"/>
      <c r="DK75" s="32"/>
      <c r="DL75" s="32"/>
      <c r="DM75" s="32"/>
      <c r="DN75" s="32"/>
      <c r="DO75" s="32"/>
      <c r="DP75" s="32"/>
      <c r="DQ75" s="32"/>
      <c r="DR75" s="33"/>
      <c r="DS75" s="34"/>
      <c r="DT75" s="33"/>
      <c r="DU75" s="33"/>
      <c r="DV75" s="39"/>
      <c r="DW75" s="37"/>
      <c r="DX75" s="32"/>
      <c r="DY75" s="32"/>
      <c r="DZ75" s="32"/>
      <c r="EA75" s="32"/>
      <c r="EB75" s="32"/>
      <c r="EC75" s="32"/>
      <c r="ED75" s="32"/>
      <c r="EE75" s="32"/>
      <c r="EF75" s="32"/>
      <c r="EG75" s="32"/>
      <c r="EH75" s="33"/>
      <c r="EI75" s="34"/>
      <c r="EJ75" s="33"/>
      <c r="EK75" s="33"/>
      <c r="EL75" s="39"/>
      <c r="EM75" s="37"/>
      <c r="EN75" s="32"/>
      <c r="EO75" s="32"/>
      <c r="EP75" s="32"/>
      <c r="EQ75" s="32"/>
      <c r="ER75" s="32"/>
      <c r="ES75" s="32"/>
      <c r="ET75" s="32"/>
      <c r="EU75" s="32"/>
      <c r="EV75" s="32"/>
      <c r="EW75" s="32"/>
      <c r="EX75" s="33"/>
      <c r="EY75" s="34"/>
      <c r="EZ75" s="33"/>
      <c r="FA75" s="33"/>
      <c r="FB75" s="39"/>
      <c r="FC75" s="37"/>
      <c r="FD75" s="32"/>
      <c r="FE75" s="32"/>
      <c r="FF75" s="32"/>
      <c r="FG75" s="32"/>
      <c r="FH75" s="32"/>
      <c r="FI75" s="32"/>
      <c r="FJ75" s="32"/>
      <c r="FK75" s="32"/>
      <c r="FL75" s="32"/>
      <c r="FM75" s="32"/>
      <c r="FN75" s="33"/>
      <c r="FO75" s="34"/>
      <c r="FP75" s="33"/>
      <c r="FQ75" s="33"/>
      <c r="FR75" s="39"/>
      <c r="FS75" s="37"/>
      <c r="FT75" s="32"/>
      <c r="FU75" s="32"/>
      <c r="FV75" s="32"/>
      <c r="FW75" s="32"/>
      <c r="FX75" s="32"/>
      <c r="FY75" s="32"/>
      <c r="FZ75" s="32"/>
      <c r="GA75" s="32"/>
      <c r="GB75" s="32"/>
      <c r="GC75" s="32"/>
      <c r="GD75" s="33"/>
      <c r="GE75" s="34"/>
      <c r="GF75" s="33"/>
      <c r="GG75" s="33"/>
      <c r="GH75" s="39"/>
      <c r="GI75" s="37"/>
      <c r="GJ75" s="32"/>
      <c r="GK75" s="32"/>
      <c r="GL75" s="32"/>
      <c r="GM75" s="32"/>
      <c r="GN75" s="32"/>
      <c r="GO75" s="32"/>
      <c r="GP75" s="32"/>
      <c r="GQ75" s="32"/>
      <c r="GR75" s="32"/>
      <c r="GS75" s="32"/>
      <c r="GT75" s="33"/>
      <c r="GU75" s="34"/>
      <c r="GV75" s="33"/>
      <c r="GW75" s="33"/>
      <c r="GX75" s="39"/>
      <c r="GY75" s="37"/>
      <c r="GZ75" s="32"/>
      <c r="HA75" s="32"/>
      <c r="HB75" s="32"/>
      <c r="HC75" s="32"/>
      <c r="HD75" s="32"/>
      <c r="HE75" s="32"/>
      <c r="HF75" s="32"/>
      <c r="HG75" s="32"/>
      <c r="HH75" s="32"/>
      <c r="HI75" s="32"/>
      <c r="HJ75" s="33"/>
      <c r="HK75" s="34"/>
      <c r="HL75" s="33"/>
      <c r="HM75" s="33"/>
      <c r="HN75" s="39"/>
      <c r="HO75" s="37"/>
      <c r="HP75" s="32"/>
      <c r="HQ75" s="32"/>
      <c r="HR75" s="32"/>
      <c r="HS75" s="32"/>
      <c r="HT75" s="32"/>
      <c r="HU75" s="32"/>
      <c r="HV75" s="32"/>
      <c r="HW75" s="32"/>
      <c r="HX75" s="32"/>
      <c r="HY75" s="32"/>
      <c r="HZ75" s="33"/>
      <c r="IA75" s="34"/>
      <c r="IB75" s="33"/>
      <c r="IC75" s="33"/>
      <c r="ID75" s="39"/>
      <c r="IE75" s="37"/>
      <c r="IF75" s="32"/>
      <c r="IG75" s="32"/>
      <c r="IH75" s="32"/>
      <c r="II75" s="32"/>
      <c r="IJ75" s="32"/>
      <c r="IK75" s="32"/>
      <c r="IL75" s="32"/>
      <c r="IM75" s="32"/>
      <c r="IN75" s="32"/>
      <c r="IO75" s="32"/>
      <c r="IP75" s="33"/>
      <c r="IQ75" s="34"/>
      <c r="IR75" s="33"/>
      <c r="IS75" s="33"/>
      <c r="IT75" s="39"/>
      <c r="IU75" s="37"/>
      <c r="IV75" s="32"/>
      <c r="IW75" s="32"/>
      <c r="IX75" s="32"/>
      <c r="IY75" s="32"/>
      <c r="IZ75" s="32"/>
      <c r="JA75" s="32"/>
      <c r="JB75" s="32"/>
      <c r="JC75" s="32"/>
      <c r="JD75" s="32"/>
      <c r="JE75" s="32"/>
      <c r="JF75" s="33"/>
      <c r="JG75" s="34"/>
      <c r="JH75" s="33"/>
      <c r="JI75" s="33"/>
      <c r="JJ75" s="39"/>
      <c r="JK75" s="37"/>
      <c r="JL75" s="32"/>
      <c r="JM75" s="32"/>
      <c r="JN75" s="32"/>
      <c r="JO75" s="32"/>
      <c r="JP75" s="32"/>
      <c r="JQ75" s="32"/>
      <c r="JR75" s="32"/>
      <c r="JS75" s="32"/>
      <c r="JT75" s="32"/>
      <c r="JU75" s="32"/>
      <c r="JV75" s="33"/>
      <c r="JW75" s="34"/>
      <c r="JX75" s="33"/>
      <c r="JY75" s="33"/>
      <c r="JZ75" s="39"/>
      <c r="KA75" s="37"/>
      <c r="KB75" s="32"/>
      <c r="KC75" s="32"/>
      <c r="KD75" s="32"/>
      <c r="KE75" s="32"/>
      <c r="KF75" s="32"/>
      <c r="KG75" s="32"/>
      <c r="KH75" s="32"/>
      <c r="KI75" s="32"/>
      <c r="KJ75" s="32"/>
      <c r="KK75" s="32"/>
      <c r="KL75" s="33"/>
      <c r="KM75" s="34"/>
      <c r="KN75" s="33"/>
      <c r="KO75" s="33"/>
      <c r="KP75" s="39"/>
      <c r="KQ75" s="37"/>
      <c r="KR75" s="32"/>
      <c r="KS75" s="32"/>
      <c r="KT75" s="32"/>
      <c r="KU75" s="32"/>
      <c r="KV75" s="32"/>
      <c r="KW75" s="32"/>
      <c r="KX75" s="32"/>
      <c r="KY75" s="32"/>
      <c r="KZ75" s="32"/>
      <c r="LA75" s="32"/>
      <c r="LB75" s="33"/>
      <c r="LC75" s="34"/>
      <c r="LD75" s="33"/>
      <c r="LE75" s="33"/>
      <c r="LF75" s="39"/>
      <c r="LG75" s="37"/>
      <c r="LH75" s="32"/>
      <c r="LI75" s="32"/>
      <c r="LJ75" s="32"/>
      <c r="LK75" s="32"/>
      <c r="LL75" s="32"/>
      <c r="LM75" s="32"/>
      <c r="LN75" s="32"/>
      <c r="LO75" s="32"/>
      <c r="LP75" s="32"/>
      <c r="LQ75" s="32"/>
      <c r="LR75" s="33"/>
      <c r="LS75" s="34"/>
      <c r="LT75" s="33"/>
      <c r="LU75" s="33"/>
      <c r="LV75" s="39"/>
      <c r="LW75" s="37"/>
      <c r="LX75" s="32"/>
      <c r="LY75" s="32"/>
      <c r="LZ75" s="32"/>
      <c r="MA75" s="32"/>
      <c r="MB75" s="32"/>
      <c r="MC75" s="32"/>
      <c r="MD75" s="32"/>
      <c r="ME75" s="32"/>
      <c r="MF75" s="32"/>
      <c r="MG75" s="32"/>
      <c r="MH75" s="33"/>
      <c r="MI75" s="34"/>
      <c r="MJ75" s="33"/>
      <c r="MK75" s="33"/>
      <c r="ML75" s="39"/>
      <c r="MM75" s="37"/>
      <c r="MN75" s="32"/>
      <c r="MO75" s="32"/>
      <c r="MP75" s="32"/>
      <c r="MQ75" s="32"/>
      <c r="MR75" s="32"/>
      <c r="MS75" s="32"/>
      <c r="MT75" s="32"/>
      <c r="MU75" s="32"/>
      <c r="MV75" s="32"/>
      <c r="MW75" s="32"/>
      <c r="MX75" s="33"/>
      <c r="MY75" s="34"/>
      <c r="MZ75" s="33"/>
      <c r="NA75" s="33"/>
      <c r="NB75" s="39"/>
      <c r="NC75" s="37"/>
      <c r="ND75" s="32"/>
      <c r="NE75" s="32"/>
      <c r="NF75" s="32"/>
      <c r="NG75" s="32"/>
      <c r="NH75" s="32"/>
      <c r="NI75" s="32"/>
      <c r="NJ75" s="32"/>
      <c r="NK75" s="32"/>
      <c r="NL75" s="32"/>
      <c r="NM75" s="32"/>
      <c r="NN75" s="33"/>
      <c r="NO75" s="34"/>
      <c r="NP75" s="33"/>
      <c r="NQ75" s="33"/>
      <c r="NR75" s="39"/>
      <c r="NS75" s="37"/>
      <c r="NT75" s="32"/>
      <c r="NU75" s="32"/>
      <c r="NV75" s="32"/>
      <c r="NW75" s="32"/>
      <c r="NX75" s="32"/>
      <c r="NY75" s="32"/>
      <c r="NZ75" s="32"/>
      <c r="OA75" s="32"/>
      <c r="OB75" s="32"/>
      <c r="OC75" s="32"/>
      <c r="OD75" s="33"/>
      <c r="OE75" s="34"/>
      <c r="OF75" s="33"/>
      <c r="OG75" s="33"/>
      <c r="OH75" s="39"/>
      <c r="OI75" s="37"/>
      <c r="OJ75" s="32"/>
      <c r="OK75" s="32"/>
      <c r="OL75" s="32"/>
      <c r="OM75" s="32"/>
      <c r="ON75" s="32"/>
      <c r="OO75" s="32"/>
      <c r="OP75" s="32"/>
      <c r="OQ75" s="32"/>
      <c r="OR75" s="32"/>
      <c r="OS75" s="32"/>
      <c r="OT75" s="33"/>
      <c r="OU75" s="34"/>
      <c r="OV75" s="33"/>
      <c r="OW75" s="33"/>
      <c r="OX75" s="39"/>
      <c r="OY75" s="37"/>
      <c r="OZ75" s="32"/>
      <c r="PA75" s="32"/>
      <c r="PB75" s="32"/>
      <c r="PC75" s="32"/>
      <c r="PD75" s="32"/>
      <c r="PE75" s="32"/>
      <c r="PF75" s="32"/>
      <c r="PG75" s="32"/>
      <c r="PH75" s="32"/>
      <c r="PI75" s="32"/>
      <c r="PJ75" s="33"/>
      <c r="PK75" s="34"/>
      <c r="PL75" s="33"/>
      <c r="PM75" s="33"/>
      <c r="PN75" s="39"/>
      <c r="PO75" s="37"/>
      <c r="PP75" s="32"/>
      <c r="PQ75" s="32"/>
      <c r="PR75" s="32"/>
      <c r="PS75" s="32"/>
      <c r="PT75" s="32"/>
      <c r="PU75" s="32"/>
      <c r="PV75" s="32"/>
      <c r="PW75" s="32"/>
      <c r="PX75" s="32"/>
      <c r="PY75" s="32"/>
      <c r="PZ75" s="33"/>
      <c r="QA75" s="34"/>
      <c r="QB75" s="33"/>
      <c r="QC75" s="33"/>
      <c r="QD75" s="39"/>
      <c r="QE75" s="37"/>
      <c r="QF75" s="32"/>
      <c r="QG75" s="32"/>
      <c r="QH75" s="32"/>
      <c r="QI75" s="32"/>
      <c r="QJ75" s="32"/>
      <c r="QK75" s="32"/>
      <c r="QL75" s="32"/>
      <c r="QM75" s="32"/>
      <c r="QN75" s="32"/>
      <c r="QO75" s="32"/>
      <c r="QP75" s="33"/>
      <c r="QQ75" s="34"/>
      <c r="QR75" s="33"/>
      <c r="QS75" s="33"/>
      <c r="QT75" s="39"/>
      <c r="QU75" s="37"/>
      <c r="QV75" s="32"/>
      <c r="QW75" s="32"/>
      <c r="QX75" s="32"/>
      <c r="QY75" s="32"/>
      <c r="QZ75" s="32"/>
      <c r="RA75" s="32"/>
      <c r="RB75" s="32"/>
      <c r="RC75" s="32"/>
      <c r="RD75" s="32"/>
      <c r="RE75" s="32"/>
      <c r="RF75" s="33"/>
      <c r="RG75" s="34"/>
      <c r="RH75" s="33"/>
      <c r="RI75" s="33"/>
      <c r="RJ75" s="39"/>
      <c r="RK75" s="37"/>
      <c r="RL75" s="32"/>
      <c r="RM75" s="32"/>
      <c r="RN75" s="32"/>
      <c r="RO75" s="32"/>
      <c r="RP75" s="32"/>
      <c r="RQ75" s="32"/>
      <c r="RR75" s="32"/>
      <c r="RS75" s="32"/>
      <c r="RT75" s="32"/>
      <c r="RU75" s="32"/>
      <c r="RV75" s="33"/>
      <c r="RW75" s="34"/>
      <c r="RX75" s="33"/>
      <c r="RY75" s="33"/>
      <c r="RZ75" s="39"/>
      <c r="SA75" s="37"/>
      <c r="SB75" s="32"/>
      <c r="SC75" s="32"/>
      <c r="SD75" s="32"/>
      <c r="SE75" s="32"/>
      <c r="SF75" s="32"/>
      <c r="SG75" s="32"/>
      <c r="SH75" s="32"/>
      <c r="SI75" s="32"/>
      <c r="SJ75" s="32"/>
      <c r="SK75" s="32"/>
      <c r="SL75" s="33"/>
      <c r="SM75" s="34"/>
      <c r="SN75" s="33"/>
      <c r="SO75" s="33"/>
      <c r="SP75" s="39"/>
      <c r="SQ75" s="37"/>
      <c r="SR75" s="32"/>
      <c r="SS75" s="32"/>
      <c r="ST75" s="32"/>
      <c r="SU75" s="32"/>
      <c r="SV75" s="32"/>
      <c r="SW75" s="32"/>
      <c r="SX75" s="32"/>
      <c r="SY75" s="32"/>
      <c r="SZ75" s="32"/>
      <c r="TA75" s="32"/>
      <c r="TB75" s="33"/>
      <c r="TC75" s="34"/>
      <c r="TD75" s="33"/>
      <c r="TE75" s="33"/>
      <c r="TF75" s="39"/>
      <c r="TG75" s="37"/>
      <c r="TH75" s="32"/>
      <c r="TI75" s="32"/>
      <c r="TJ75" s="32"/>
      <c r="TK75" s="32"/>
      <c r="TL75" s="32"/>
      <c r="TM75" s="32"/>
      <c r="TN75" s="32"/>
      <c r="TO75" s="32"/>
      <c r="TP75" s="32"/>
      <c r="TQ75" s="32"/>
      <c r="TR75" s="33"/>
      <c r="TS75" s="34"/>
      <c r="TT75" s="33"/>
      <c r="TU75" s="33"/>
      <c r="TV75" s="39"/>
      <c r="TW75" s="37"/>
      <c r="TX75" s="32"/>
      <c r="TY75" s="32"/>
      <c r="TZ75" s="32"/>
      <c r="UA75" s="32"/>
      <c r="UB75" s="32"/>
      <c r="UC75" s="32"/>
      <c r="UD75" s="32"/>
      <c r="UE75" s="32"/>
      <c r="UF75" s="32"/>
      <c r="UG75" s="32"/>
      <c r="UH75" s="33"/>
      <c r="UI75" s="34"/>
      <c r="UJ75" s="33"/>
      <c r="UK75" s="33"/>
      <c r="UL75" s="39"/>
      <c r="UM75" s="37"/>
      <c r="UN75" s="32"/>
      <c r="UO75" s="32"/>
      <c r="UP75" s="32"/>
      <c r="UQ75" s="32"/>
      <c r="UR75" s="32"/>
      <c r="US75" s="32"/>
      <c r="UT75" s="32"/>
      <c r="UU75" s="32"/>
      <c r="UV75" s="32"/>
      <c r="UW75" s="32"/>
      <c r="UX75" s="33"/>
      <c r="UY75" s="34"/>
      <c r="UZ75" s="33"/>
      <c r="VA75" s="33"/>
      <c r="VB75" s="39"/>
      <c r="VC75" s="37"/>
      <c r="VD75" s="32"/>
      <c r="VE75" s="32"/>
      <c r="VF75" s="32"/>
      <c r="VG75" s="32"/>
      <c r="VH75" s="32"/>
      <c r="VI75" s="32"/>
      <c r="VJ75" s="32"/>
      <c r="VK75" s="32"/>
      <c r="VL75" s="32"/>
      <c r="VM75" s="32"/>
      <c r="VN75" s="33"/>
      <c r="VO75" s="34"/>
      <c r="VP75" s="33"/>
      <c r="VQ75" s="33"/>
      <c r="VR75" s="39"/>
      <c r="VS75" s="37"/>
      <c r="VT75" s="32"/>
      <c r="VU75" s="32"/>
      <c r="VV75" s="32"/>
      <c r="VW75" s="32"/>
      <c r="VX75" s="32"/>
      <c r="VY75" s="32"/>
      <c r="VZ75" s="32"/>
      <c r="WA75" s="32"/>
      <c r="WB75" s="32"/>
      <c r="WC75" s="32"/>
      <c r="WD75" s="33"/>
      <c r="WE75" s="34"/>
      <c r="WF75" s="33"/>
      <c r="WG75" s="33"/>
      <c r="WH75" s="39"/>
      <c r="WI75" s="37"/>
      <c r="WJ75" s="32"/>
      <c r="WK75" s="32"/>
      <c r="WL75" s="32"/>
      <c r="WM75" s="32"/>
      <c r="WN75" s="32"/>
      <c r="WO75" s="32"/>
      <c r="WP75" s="32"/>
      <c r="WQ75" s="32"/>
      <c r="WR75" s="32"/>
      <c r="WS75" s="32"/>
      <c r="WT75" s="33"/>
      <c r="WU75" s="34"/>
      <c r="WV75" s="33"/>
      <c r="WW75" s="33"/>
      <c r="WX75" s="39"/>
      <c r="WY75" s="37"/>
      <c r="WZ75" s="32"/>
      <c r="XA75" s="32"/>
      <c r="XB75" s="32"/>
      <c r="XC75" s="32"/>
      <c r="XD75" s="32"/>
      <c r="XE75" s="32"/>
      <c r="XF75" s="32"/>
      <c r="XG75" s="32"/>
      <c r="XH75" s="32"/>
      <c r="XI75" s="32"/>
      <c r="XJ75" s="33"/>
      <c r="XK75" s="34"/>
      <c r="XL75" s="33"/>
      <c r="XM75" s="33"/>
      <c r="XN75" s="39"/>
      <c r="XO75" s="37"/>
      <c r="XP75" s="32"/>
      <c r="XQ75" s="32"/>
      <c r="XR75" s="32"/>
      <c r="XS75" s="32"/>
      <c r="XT75" s="32"/>
      <c r="XU75" s="32"/>
      <c r="XV75" s="32"/>
      <c r="XW75" s="32"/>
      <c r="XX75" s="32"/>
      <c r="XY75" s="32"/>
      <c r="XZ75" s="33"/>
      <c r="YA75" s="34"/>
      <c r="YB75" s="33"/>
      <c r="YC75" s="33"/>
      <c r="YD75" s="39"/>
      <c r="YE75" s="37"/>
      <c r="YF75" s="32"/>
      <c r="YG75" s="32"/>
      <c r="YH75" s="32"/>
      <c r="YI75" s="32"/>
      <c r="YJ75" s="32"/>
      <c r="YK75" s="32"/>
      <c r="YL75" s="32"/>
      <c r="YM75" s="32"/>
      <c r="YN75" s="32"/>
      <c r="YO75" s="32"/>
      <c r="YP75" s="33"/>
      <c r="YQ75" s="34"/>
      <c r="YR75" s="33"/>
      <c r="YS75" s="33"/>
      <c r="YT75" s="39"/>
      <c r="YU75" s="37"/>
      <c r="YV75" s="32"/>
      <c r="YW75" s="32"/>
      <c r="YX75" s="32"/>
      <c r="YY75" s="32"/>
      <c r="YZ75" s="32"/>
      <c r="ZA75" s="32"/>
      <c r="ZB75" s="32"/>
      <c r="ZC75" s="32"/>
      <c r="ZD75" s="32"/>
      <c r="ZE75" s="32"/>
      <c r="ZF75" s="33"/>
      <c r="ZG75" s="34"/>
      <c r="ZH75" s="33"/>
      <c r="ZI75" s="33"/>
      <c r="ZJ75" s="39"/>
      <c r="ZK75" s="37"/>
      <c r="ZL75" s="32"/>
      <c r="ZM75" s="32"/>
      <c r="ZN75" s="32"/>
      <c r="ZO75" s="32"/>
      <c r="ZP75" s="32"/>
      <c r="ZQ75" s="32"/>
      <c r="ZR75" s="32"/>
      <c r="ZS75" s="32"/>
      <c r="ZT75" s="32"/>
      <c r="ZU75" s="32"/>
      <c r="ZV75" s="33"/>
      <c r="ZW75" s="34"/>
      <c r="ZX75" s="33"/>
      <c r="ZY75" s="33"/>
      <c r="ZZ75" s="39"/>
      <c r="AAA75" s="37"/>
      <c r="AAB75" s="32"/>
      <c r="AAC75" s="32"/>
      <c r="AAD75" s="32"/>
      <c r="AAE75" s="32"/>
      <c r="AAF75" s="32"/>
      <c r="AAG75" s="32"/>
      <c r="AAH75" s="32"/>
      <c r="AAI75" s="32"/>
      <c r="AAJ75" s="32"/>
      <c r="AAK75" s="32"/>
      <c r="AAL75" s="33"/>
      <c r="AAM75" s="34"/>
      <c r="AAN75" s="33"/>
      <c r="AAO75" s="33"/>
      <c r="AAP75" s="39"/>
      <c r="AAQ75" s="37"/>
      <c r="AAR75" s="32"/>
      <c r="AAS75" s="32"/>
      <c r="AAT75" s="32"/>
      <c r="AAU75" s="32"/>
      <c r="AAV75" s="32"/>
      <c r="AAW75" s="32"/>
      <c r="AAX75" s="32"/>
      <c r="AAY75" s="32"/>
      <c r="AAZ75" s="32"/>
      <c r="ABA75" s="32"/>
      <c r="ABB75" s="33"/>
      <c r="ABC75" s="34"/>
      <c r="ABD75" s="33"/>
      <c r="ABE75" s="33"/>
      <c r="ABF75" s="39"/>
      <c r="ABG75" s="37"/>
      <c r="ABH75" s="32"/>
      <c r="ABI75" s="32"/>
      <c r="ABJ75" s="32"/>
      <c r="ABK75" s="32"/>
      <c r="ABL75" s="32"/>
      <c r="ABM75" s="32"/>
      <c r="ABN75" s="32"/>
      <c r="ABO75" s="32"/>
      <c r="ABP75" s="32"/>
      <c r="ABQ75" s="32"/>
      <c r="ABR75" s="33"/>
      <c r="ABS75" s="34"/>
      <c r="ABT75" s="33"/>
      <c r="ABU75" s="33"/>
      <c r="ABV75" s="39"/>
      <c r="ABW75" s="37"/>
      <c r="ABX75" s="32"/>
      <c r="ABY75" s="32"/>
      <c r="ABZ75" s="32"/>
      <c r="ACA75" s="32"/>
      <c r="ACB75" s="32"/>
      <c r="ACC75" s="32"/>
      <c r="ACD75" s="32"/>
      <c r="ACE75" s="32"/>
      <c r="ACF75" s="32"/>
      <c r="ACG75" s="32"/>
      <c r="ACH75" s="33"/>
      <c r="ACI75" s="34"/>
      <c r="ACJ75" s="33"/>
      <c r="ACK75" s="33"/>
      <c r="ACL75" s="39"/>
      <c r="ACM75" s="37"/>
      <c r="ACN75" s="32"/>
      <c r="ACO75" s="32"/>
      <c r="ACP75" s="32"/>
      <c r="ACQ75" s="32"/>
      <c r="ACR75" s="32"/>
      <c r="ACS75" s="32"/>
      <c r="ACT75" s="32"/>
      <c r="ACU75" s="32"/>
      <c r="ACV75" s="32"/>
      <c r="ACW75" s="32"/>
      <c r="ACX75" s="33"/>
      <c r="ACY75" s="34"/>
      <c r="ACZ75" s="33"/>
      <c r="ADA75" s="33"/>
      <c r="ADB75" s="39"/>
      <c r="ADC75" s="37"/>
      <c r="ADD75" s="32"/>
      <c r="ADE75" s="32"/>
      <c r="ADF75" s="32"/>
      <c r="ADG75" s="32"/>
      <c r="ADH75" s="32"/>
      <c r="ADI75" s="32"/>
      <c r="ADJ75" s="32"/>
      <c r="ADK75" s="32"/>
      <c r="ADL75" s="32"/>
      <c r="ADM75" s="32"/>
      <c r="ADN75" s="33"/>
      <c r="ADO75" s="34"/>
      <c r="ADP75" s="33"/>
      <c r="ADQ75" s="33"/>
      <c r="ADR75" s="39"/>
      <c r="ADS75" s="37"/>
      <c r="ADT75" s="32"/>
      <c r="ADU75" s="32"/>
      <c r="ADV75" s="32"/>
      <c r="ADW75" s="32"/>
      <c r="ADX75" s="32"/>
      <c r="ADY75" s="32"/>
      <c r="ADZ75" s="32"/>
      <c r="AEA75" s="32"/>
      <c r="AEB75" s="32"/>
      <c r="AEC75" s="32"/>
      <c r="AED75" s="33"/>
      <c r="AEE75" s="34"/>
      <c r="AEF75" s="33"/>
      <c r="AEG75" s="33"/>
      <c r="AEH75" s="39"/>
      <c r="AEI75" s="37"/>
      <c r="AEJ75" s="32"/>
      <c r="AEK75" s="32"/>
      <c r="AEL75" s="32"/>
      <c r="AEM75" s="32"/>
      <c r="AEN75" s="32"/>
      <c r="AEO75" s="32"/>
      <c r="AEP75" s="32"/>
      <c r="AEQ75" s="32"/>
      <c r="AER75" s="32"/>
      <c r="AES75" s="32"/>
      <c r="AET75" s="33"/>
      <c r="AEU75" s="34"/>
      <c r="AEV75" s="33"/>
      <c r="AEW75" s="33"/>
      <c r="AEX75" s="39"/>
      <c r="AEY75" s="37"/>
      <c r="AEZ75" s="32"/>
      <c r="AFA75" s="32"/>
      <c r="AFB75" s="32"/>
      <c r="AFC75" s="32"/>
      <c r="AFD75" s="32"/>
      <c r="AFE75" s="32"/>
      <c r="AFF75" s="32"/>
      <c r="AFG75" s="32"/>
      <c r="AFH75" s="32"/>
      <c r="AFI75" s="32"/>
      <c r="AFJ75" s="33"/>
      <c r="AFK75" s="34"/>
      <c r="AFL75" s="33"/>
      <c r="AFM75" s="33"/>
      <c r="AFN75" s="39"/>
      <c r="AFO75" s="37"/>
      <c r="AFP75" s="32"/>
      <c r="AFQ75" s="32"/>
      <c r="AFR75" s="32"/>
      <c r="AFS75" s="32"/>
      <c r="AFT75" s="32"/>
      <c r="AFU75" s="32"/>
      <c r="AFV75" s="32"/>
      <c r="AFW75" s="32"/>
      <c r="AFX75" s="32"/>
      <c r="AFY75" s="32"/>
      <c r="AFZ75" s="33"/>
      <c r="AGA75" s="34"/>
      <c r="AGB75" s="33"/>
      <c r="AGC75" s="33"/>
      <c r="AGD75" s="39"/>
      <c r="AGE75" s="37"/>
      <c r="AGF75" s="32"/>
      <c r="AGG75" s="32"/>
      <c r="AGH75" s="32"/>
      <c r="AGI75" s="32"/>
      <c r="AGJ75" s="32"/>
      <c r="AGK75" s="32"/>
      <c r="AGL75" s="32"/>
      <c r="AGM75" s="32"/>
      <c r="AGN75" s="32"/>
      <c r="AGO75" s="32"/>
      <c r="AGP75" s="33"/>
      <c r="AGQ75" s="34"/>
      <c r="AGR75" s="33"/>
      <c r="AGS75" s="33"/>
      <c r="AGT75" s="39"/>
      <c r="AGU75" s="37"/>
      <c r="AGV75" s="32"/>
      <c r="AGW75" s="32"/>
      <c r="AGX75" s="32"/>
      <c r="AGY75" s="32"/>
      <c r="AGZ75" s="32"/>
      <c r="AHA75" s="32"/>
      <c r="AHB75" s="32"/>
      <c r="AHC75" s="32"/>
      <c r="AHD75" s="32"/>
      <c r="AHE75" s="32"/>
      <c r="AHF75" s="33"/>
      <c r="AHG75" s="34"/>
      <c r="AHH75" s="33"/>
      <c r="AHI75" s="33"/>
      <c r="AHJ75" s="39"/>
      <c r="AHK75" s="37"/>
      <c r="AHL75" s="32"/>
      <c r="AHM75" s="32"/>
      <c r="AHN75" s="32"/>
      <c r="AHO75" s="32"/>
      <c r="AHP75" s="32"/>
      <c r="AHQ75" s="32"/>
      <c r="AHR75" s="32"/>
      <c r="AHS75" s="32"/>
      <c r="AHT75" s="32"/>
      <c r="AHU75" s="32"/>
      <c r="AHV75" s="33"/>
      <c r="AHW75" s="34"/>
      <c r="AHX75" s="33"/>
      <c r="AHY75" s="33"/>
      <c r="AHZ75" s="39"/>
      <c r="AIA75" s="37"/>
      <c r="AIB75" s="32"/>
      <c r="AIC75" s="32"/>
      <c r="AID75" s="32"/>
      <c r="AIE75" s="32"/>
      <c r="AIF75" s="32"/>
      <c r="AIG75" s="32"/>
      <c r="AIH75" s="32"/>
      <c r="AII75" s="32"/>
      <c r="AIJ75" s="32"/>
      <c r="AIK75" s="32"/>
      <c r="AIL75" s="33"/>
      <c r="AIM75" s="34"/>
      <c r="AIN75" s="33"/>
      <c r="AIO75" s="33"/>
      <c r="AIP75" s="39"/>
      <c r="AIQ75" s="37"/>
      <c r="AIR75" s="32"/>
      <c r="AIS75" s="32"/>
      <c r="AIT75" s="32"/>
      <c r="AIU75" s="32"/>
      <c r="AIV75" s="32"/>
      <c r="AIW75" s="32"/>
      <c r="AIX75" s="32"/>
      <c r="AIY75" s="32"/>
      <c r="AIZ75" s="32"/>
      <c r="AJA75" s="32"/>
      <c r="AJB75" s="33"/>
      <c r="AJC75" s="34"/>
      <c r="AJD75" s="33"/>
      <c r="AJE75" s="33"/>
      <c r="AJF75" s="39"/>
      <c r="AJG75" s="37"/>
      <c r="AJH75" s="32"/>
      <c r="AJI75" s="32"/>
      <c r="AJJ75" s="32"/>
      <c r="AJK75" s="32"/>
      <c r="AJL75" s="32"/>
      <c r="AJM75" s="32"/>
      <c r="AJN75" s="32"/>
      <c r="AJO75" s="32"/>
      <c r="AJP75" s="32"/>
      <c r="AJQ75" s="32"/>
      <c r="AJR75" s="33"/>
      <c r="AJS75" s="34"/>
      <c r="AJT75" s="33"/>
      <c r="AJU75" s="33"/>
      <c r="AJV75" s="39"/>
      <c r="AJW75" s="37"/>
      <c r="AJX75" s="32"/>
      <c r="AJY75" s="32"/>
      <c r="AJZ75" s="32"/>
      <c r="AKA75" s="32"/>
      <c r="AKB75" s="32"/>
      <c r="AKC75" s="32"/>
      <c r="AKD75" s="32"/>
      <c r="AKE75" s="32"/>
      <c r="AKF75" s="32"/>
      <c r="AKG75" s="32"/>
      <c r="AKH75" s="33"/>
      <c r="AKI75" s="34"/>
      <c r="AKJ75" s="33"/>
      <c r="AKK75" s="33"/>
      <c r="AKL75" s="39"/>
      <c r="AKM75" s="37"/>
      <c r="AKN75" s="32"/>
      <c r="AKO75" s="32"/>
      <c r="AKP75" s="32"/>
      <c r="AKQ75" s="32"/>
      <c r="AKR75" s="32"/>
      <c r="AKS75" s="32"/>
      <c r="AKT75" s="32"/>
      <c r="AKU75" s="32"/>
      <c r="AKV75" s="32"/>
      <c r="AKW75" s="32"/>
      <c r="AKX75" s="33"/>
      <c r="AKY75" s="34"/>
      <c r="AKZ75" s="33"/>
      <c r="ALA75" s="33"/>
      <c r="ALB75" s="39"/>
      <c r="ALC75" s="37"/>
      <c r="ALD75" s="32"/>
      <c r="ALE75" s="32"/>
      <c r="ALF75" s="32"/>
      <c r="ALG75" s="32"/>
      <c r="ALH75" s="32"/>
      <c r="ALI75" s="32"/>
      <c r="ALJ75" s="32"/>
      <c r="ALK75" s="32"/>
      <c r="ALL75" s="32"/>
      <c r="ALM75" s="32"/>
      <c r="ALN75" s="33"/>
      <c r="ALO75" s="34"/>
      <c r="ALP75" s="33"/>
      <c r="ALQ75" s="33"/>
      <c r="ALR75" s="39"/>
      <c r="ALS75" s="37"/>
      <c r="ALT75" s="32"/>
      <c r="ALU75" s="32"/>
      <c r="ALV75" s="32"/>
      <c r="ALW75" s="32"/>
      <c r="ALX75" s="32"/>
      <c r="ALY75" s="32"/>
      <c r="ALZ75" s="32"/>
      <c r="AMA75" s="32"/>
      <c r="AMB75" s="32"/>
      <c r="AMC75" s="32"/>
      <c r="AMD75" s="33"/>
      <c r="AME75" s="34"/>
      <c r="AMF75" s="33"/>
      <c r="AMG75" s="33"/>
      <c r="AMH75" s="39"/>
      <c r="AMI75" s="37"/>
      <c r="AMJ75" s="32"/>
      <c r="AMK75" s="32"/>
      <c r="AML75" s="32"/>
      <c r="AMM75" s="32"/>
      <c r="AMN75" s="32"/>
      <c r="AMO75" s="32"/>
      <c r="AMP75" s="32"/>
      <c r="AMQ75" s="32"/>
      <c r="AMR75" s="32"/>
      <c r="AMS75" s="32"/>
      <c r="AMT75" s="33"/>
      <c r="AMU75" s="34"/>
      <c r="AMV75" s="33"/>
      <c r="AMW75" s="33"/>
      <c r="AMX75" s="39"/>
      <c r="AMY75" s="37"/>
      <c r="AMZ75" s="32"/>
      <c r="ANA75" s="32"/>
      <c r="ANB75" s="32"/>
      <c r="ANC75" s="32"/>
      <c r="AND75" s="32"/>
      <c r="ANE75" s="32"/>
      <c r="ANF75" s="32"/>
      <c r="ANG75" s="32"/>
      <c r="ANH75" s="32"/>
      <c r="ANI75" s="32"/>
      <c r="ANJ75" s="33"/>
      <c r="ANK75" s="34"/>
      <c r="ANL75" s="33"/>
      <c r="ANM75" s="33"/>
      <c r="ANN75" s="39"/>
      <c r="ANO75" s="37"/>
      <c r="ANP75" s="32"/>
      <c r="ANQ75" s="32"/>
      <c r="ANR75" s="32"/>
      <c r="ANS75" s="32"/>
      <c r="ANT75" s="32"/>
      <c r="ANU75" s="32"/>
      <c r="ANV75" s="32"/>
      <c r="ANW75" s="32"/>
      <c r="ANX75" s="32"/>
      <c r="ANY75" s="32"/>
      <c r="ANZ75" s="33"/>
      <c r="AOA75" s="34"/>
      <c r="AOB75" s="33"/>
      <c r="AOC75" s="33"/>
      <c r="AOD75" s="39"/>
      <c r="AOE75" s="37"/>
      <c r="AOF75" s="32"/>
      <c r="AOG75" s="32"/>
      <c r="AOH75" s="32"/>
      <c r="AOI75" s="32"/>
      <c r="AOJ75" s="32"/>
      <c r="AOK75" s="32"/>
      <c r="AOL75" s="32"/>
      <c r="AOM75" s="32"/>
      <c r="AON75" s="32"/>
      <c r="AOO75" s="32"/>
      <c r="AOP75" s="33"/>
      <c r="AOQ75" s="34"/>
      <c r="AOR75" s="33"/>
      <c r="AOS75" s="33"/>
      <c r="AOT75" s="39"/>
      <c r="AOU75" s="37"/>
      <c r="AOV75" s="32"/>
      <c r="AOW75" s="32"/>
      <c r="AOX75" s="32"/>
      <c r="AOY75" s="32"/>
      <c r="AOZ75" s="32"/>
      <c r="APA75" s="32"/>
      <c r="APB75" s="32"/>
      <c r="APC75" s="32"/>
      <c r="APD75" s="32"/>
      <c r="APE75" s="32"/>
      <c r="APF75" s="33"/>
      <c r="APG75" s="34"/>
      <c r="APH75" s="33"/>
      <c r="API75" s="33"/>
      <c r="APJ75" s="39"/>
      <c r="APK75" s="37"/>
      <c r="APL75" s="32"/>
      <c r="APM75" s="32"/>
      <c r="APN75" s="32"/>
      <c r="APO75" s="32"/>
      <c r="APP75" s="32"/>
      <c r="APQ75" s="32"/>
      <c r="APR75" s="32"/>
      <c r="APS75" s="32"/>
      <c r="APT75" s="32"/>
      <c r="APU75" s="32"/>
      <c r="APV75" s="33"/>
      <c r="APW75" s="34"/>
      <c r="APX75" s="33"/>
      <c r="APY75" s="33"/>
      <c r="APZ75" s="39"/>
      <c r="AQA75" s="37"/>
      <c r="AQB75" s="32"/>
      <c r="AQC75" s="32"/>
      <c r="AQD75" s="32"/>
      <c r="AQE75" s="32"/>
      <c r="AQF75" s="32"/>
      <c r="AQG75" s="32"/>
      <c r="AQH75" s="32"/>
      <c r="AQI75" s="32"/>
      <c r="AQJ75" s="32"/>
      <c r="AQK75" s="32"/>
      <c r="AQL75" s="33"/>
      <c r="AQM75" s="34"/>
      <c r="AQN75" s="33"/>
      <c r="AQO75" s="33"/>
      <c r="AQP75" s="39"/>
      <c r="AQQ75" s="37"/>
      <c r="AQR75" s="32"/>
      <c r="AQS75" s="32"/>
      <c r="AQT75" s="32"/>
      <c r="AQU75" s="32"/>
      <c r="AQV75" s="32"/>
      <c r="AQW75" s="32"/>
      <c r="AQX75" s="32"/>
      <c r="AQY75" s="32"/>
      <c r="AQZ75" s="32"/>
      <c r="ARA75" s="32"/>
      <c r="ARB75" s="33"/>
      <c r="ARC75" s="34"/>
      <c r="ARD75" s="33"/>
      <c r="ARE75" s="33"/>
      <c r="ARF75" s="39"/>
      <c r="ARG75" s="37"/>
      <c r="ARH75" s="32"/>
      <c r="ARI75" s="32"/>
      <c r="ARJ75" s="32"/>
      <c r="ARK75" s="32"/>
      <c r="ARL75" s="32"/>
      <c r="ARM75" s="32"/>
      <c r="ARN75" s="32"/>
      <c r="ARO75" s="32"/>
      <c r="ARP75" s="32"/>
      <c r="ARQ75" s="32"/>
      <c r="ARR75" s="33"/>
      <c r="ARS75" s="34"/>
      <c r="ART75" s="33"/>
      <c r="ARU75" s="33"/>
      <c r="ARV75" s="39"/>
      <c r="ARW75" s="37"/>
      <c r="ARX75" s="32"/>
      <c r="ARY75" s="32"/>
      <c r="ARZ75" s="32"/>
      <c r="ASA75" s="32"/>
      <c r="ASB75" s="32"/>
      <c r="ASC75" s="32"/>
      <c r="ASD75" s="32"/>
      <c r="ASE75" s="32"/>
      <c r="ASF75" s="32"/>
      <c r="ASG75" s="32"/>
      <c r="ASH75" s="33"/>
      <c r="ASI75" s="34"/>
      <c r="ASJ75" s="33"/>
      <c r="ASK75" s="33"/>
      <c r="ASL75" s="39"/>
      <c r="ASM75" s="37"/>
      <c r="ASN75" s="32"/>
      <c r="ASO75" s="32"/>
      <c r="ASP75" s="32"/>
      <c r="ASQ75" s="32"/>
      <c r="ASR75" s="32"/>
      <c r="ASS75" s="32"/>
      <c r="AST75" s="32"/>
      <c r="ASU75" s="32"/>
      <c r="ASV75" s="32"/>
      <c r="ASW75" s="32"/>
      <c r="ASX75" s="33"/>
      <c r="ASY75" s="34"/>
      <c r="ASZ75" s="33"/>
      <c r="ATA75" s="33"/>
      <c r="ATB75" s="39"/>
      <c r="ATC75" s="37"/>
      <c r="ATD75" s="32"/>
      <c r="ATE75" s="32"/>
      <c r="ATF75" s="32"/>
      <c r="ATG75" s="32"/>
      <c r="ATH75" s="32"/>
      <c r="ATI75" s="32"/>
      <c r="ATJ75" s="32"/>
      <c r="ATK75" s="32"/>
      <c r="ATL75" s="32"/>
      <c r="ATM75" s="32"/>
      <c r="ATN75" s="33"/>
      <c r="ATO75" s="34"/>
      <c r="ATP75" s="33"/>
      <c r="ATQ75" s="33"/>
      <c r="ATR75" s="39"/>
      <c r="ATS75" s="37"/>
      <c r="ATT75" s="32"/>
      <c r="ATU75" s="32"/>
      <c r="ATV75" s="32"/>
      <c r="ATW75" s="32"/>
      <c r="ATX75" s="32"/>
      <c r="ATY75" s="32"/>
      <c r="ATZ75" s="32"/>
      <c r="AUA75" s="32"/>
      <c r="AUB75" s="32"/>
      <c r="AUC75" s="32"/>
      <c r="AUD75" s="33"/>
      <c r="AUE75" s="34"/>
      <c r="AUF75" s="33"/>
      <c r="AUG75" s="33"/>
      <c r="AUH75" s="39"/>
      <c r="AUI75" s="37"/>
      <c r="AUJ75" s="32"/>
      <c r="AUK75" s="32"/>
      <c r="AUL75" s="32"/>
      <c r="AUM75" s="32"/>
      <c r="AUN75" s="32"/>
      <c r="AUO75" s="32"/>
      <c r="AUP75" s="32"/>
      <c r="AUQ75" s="32"/>
      <c r="AUR75" s="32"/>
      <c r="AUS75" s="32"/>
      <c r="AUT75" s="33"/>
      <c r="AUU75" s="34"/>
      <c r="AUV75" s="33"/>
      <c r="AUW75" s="33"/>
      <c r="AUX75" s="39"/>
      <c r="AUY75" s="37"/>
      <c r="AUZ75" s="32"/>
      <c r="AVA75" s="32"/>
      <c r="AVB75" s="32"/>
      <c r="AVC75" s="32"/>
      <c r="AVD75" s="32"/>
      <c r="AVE75" s="32"/>
      <c r="AVF75" s="32"/>
      <c r="AVG75" s="32"/>
      <c r="AVH75" s="32"/>
      <c r="AVI75" s="32"/>
      <c r="AVJ75" s="33"/>
      <c r="AVK75" s="34"/>
      <c r="AVL75" s="33"/>
      <c r="AVM75" s="33"/>
      <c r="AVN75" s="39"/>
      <c r="AVO75" s="37"/>
      <c r="AVP75" s="32"/>
      <c r="AVQ75" s="32"/>
      <c r="AVR75" s="32"/>
      <c r="AVS75" s="32"/>
      <c r="AVT75" s="32"/>
      <c r="AVU75" s="32"/>
      <c r="AVV75" s="32"/>
      <c r="AVW75" s="32"/>
      <c r="AVX75" s="32"/>
      <c r="AVY75" s="32"/>
      <c r="AVZ75" s="33"/>
      <c r="AWA75" s="34"/>
      <c r="AWB75" s="33"/>
      <c r="AWC75" s="33"/>
      <c r="AWD75" s="39"/>
      <c r="AWE75" s="37"/>
      <c r="AWF75" s="32"/>
      <c r="AWG75" s="32"/>
      <c r="AWH75" s="32"/>
      <c r="AWI75" s="32"/>
      <c r="AWJ75" s="32"/>
      <c r="AWK75" s="32"/>
      <c r="AWL75" s="32"/>
      <c r="AWM75" s="32"/>
      <c r="AWN75" s="32"/>
      <c r="AWO75" s="32"/>
      <c r="AWP75" s="33"/>
      <c r="AWQ75" s="34"/>
      <c r="AWR75" s="33"/>
      <c r="AWS75" s="33"/>
      <c r="AWT75" s="39"/>
      <c r="AWU75" s="37"/>
      <c r="AWV75" s="32"/>
      <c r="AWW75" s="32"/>
      <c r="AWX75" s="32"/>
      <c r="AWY75" s="32"/>
      <c r="AWZ75" s="32"/>
      <c r="AXA75" s="32"/>
      <c r="AXB75" s="32"/>
      <c r="AXC75" s="32"/>
      <c r="AXD75" s="32"/>
      <c r="AXE75" s="32"/>
      <c r="AXF75" s="33"/>
      <c r="AXG75" s="34"/>
      <c r="AXH75" s="33"/>
      <c r="AXI75" s="33"/>
      <c r="AXJ75" s="39"/>
      <c r="AXK75" s="37"/>
      <c r="AXL75" s="32"/>
      <c r="AXM75" s="32"/>
      <c r="AXN75" s="32"/>
      <c r="AXO75" s="32"/>
      <c r="AXP75" s="32"/>
      <c r="AXQ75" s="32"/>
      <c r="AXR75" s="32"/>
      <c r="AXS75" s="32"/>
      <c r="AXT75" s="32"/>
      <c r="AXU75" s="32"/>
      <c r="AXV75" s="33"/>
      <c r="AXW75" s="34"/>
      <c r="AXX75" s="33"/>
      <c r="AXY75" s="33"/>
      <c r="AXZ75" s="39"/>
      <c r="AYA75" s="37"/>
      <c r="AYB75" s="32"/>
      <c r="AYC75" s="32"/>
      <c r="AYD75" s="32"/>
      <c r="AYE75" s="32"/>
      <c r="AYF75" s="32"/>
      <c r="AYG75" s="32"/>
      <c r="AYH75" s="32"/>
      <c r="AYI75" s="32"/>
      <c r="AYJ75" s="32"/>
      <c r="AYK75" s="32"/>
      <c r="AYL75" s="33"/>
      <c r="AYM75" s="34"/>
      <c r="AYN75" s="33"/>
      <c r="AYO75" s="33"/>
      <c r="AYP75" s="39"/>
      <c r="AYQ75" s="37"/>
      <c r="AYR75" s="32"/>
      <c r="AYS75" s="32"/>
      <c r="AYT75" s="32"/>
      <c r="AYU75" s="32"/>
      <c r="AYV75" s="32"/>
      <c r="AYW75" s="32"/>
      <c r="AYX75" s="32"/>
      <c r="AYY75" s="32"/>
      <c r="AYZ75" s="32"/>
      <c r="AZA75" s="32"/>
      <c r="AZB75" s="33"/>
      <c r="AZC75" s="34"/>
      <c r="AZD75" s="33"/>
      <c r="AZE75" s="33"/>
      <c r="AZF75" s="39"/>
      <c r="AZG75" s="37"/>
      <c r="AZH75" s="32"/>
      <c r="AZI75" s="32"/>
      <c r="AZJ75" s="32"/>
      <c r="AZK75" s="32"/>
      <c r="AZL75" s="32"/>
      <c r="AZM75" s="32"/>
      <c r="AZN75" s="32"/>
      <c r="AZO75" s="32"/>
      <c r="AZP75" s="32"/>
      <c r="AZQ75" s="32"/>
      <c r="AZR75" s="33"/>
      <c r="AZS75" s="34"/>
      <c r="AZT75" s="33"/>
      <c r="AZU75" s="33"/>
      <c r="AZV75" s="39"/>
      <c r="AZW75" s="37"/>
      <c r="AZX75" s="32"/>
      <c r="AZY75" s="32"/>
      <c r="AZZ75" s="32"/>
      <c r="BAA75" s="32"/>
      <c r="BAB75" s="32"/>
      <c r="BAC75" s="32"/>
      <c r="BAD75" s="32"/>
      <c r="BAE75" s="32"/>
      <c r="BAF75" s="32"/>
      <c r="BAG75" s="32"/>
      <c r="BAH75" s="33"/>
      <c r="BAI75" s="34"/>
      <c r="BAJ75" s="33"/>
      <c r="BAK75" s="33"/>
      <c r="BAL75" s="39"/>
      <c r="BAM75" s="37"/>
      <c r="BAN75" s="32"/>
      <c r="BAO75" s="32"/>
      <c r="BAP75" s="32"/>
      <c r="BAQ75" s="32"/>
      <c r="BAR75" s="32"/>
      <c r="BAS75" s="32"/>
      <c r="BAT75" s="32"/>
      <c r="BAU75" s="32"/>
      <c r="BAV75" s="32"/>
      <c r="BAW75" s="32"/>
      <c r="BAX75" s="33"/>
      <c r="BAY75" s="34"/>
      <c r="BAZ75" s="33"/>
      <c r="BBA75" s="33"/>
      <c r="BBB75" s="39"/>
      <c r="BBC75" s="37"/>
      <c r="BBD75" s="32"/>
      <c r="BBE75" s="32"/>
      <c r="BBF75" s="32"/>
      <c r="BBG75" s="32"/>
      <c r="BBH75" s="32"/>
      <c r="BBI75" s="32"/>
      <c r="BBJ75" s="32"/>
      <c r="BBK75" s="32"/>
      <c r="BBL75" s="32"/>
      <c r="BBM75" s="32"/>
      <c r="BBN75" s="33"/>
      <c r="BBO75" s="34"/>
      <c r="BBP75" s="33"/>
      <c r="BBQ75" s="33"/>
      <c r="BBR75" s="39"/>
      <c r="BBS75" s="37"/>
      <c r="BBT75" s="32"/>
      <c r="BBU75" s="32"/>
      <c r="BBV75" s="32"/>
      <c r="BBW75" s="32"/>
      <c r="BBX75" s="32"/>
      <c r="BBY75" s="32"/>
      <c r="BBZ75" s="32"/>
      <c r="BCA75" s="32"/>
      <c r="BCB75" s="32"/>
      <c r="BCC75" s="32"/>
      <c r="BCD75" s="33"/>
      <c r="BCE75" s="34"/>
      <c r="BCF75" s="33"/>
      <c r="BCG75" s="33"/>
      <c r="BCH75" s="39"/>
      <c r="BCI75" s="37"/>
      <c r="BCJ75" s="32"/>
      <c r="BCK75" s="32"/>
      <c r="BCL75" s="32"/>
      <c r="BCM75" s="32"/>
      <c r="BCN75" s="32"/>
      <c r="BCO75" s="32"/>
      <c r="BCP75" s="32"/>
      <c r="BCQ75" s="32"/>
      <c r="BCR75" s="32"/>
      <c r="BCS75" s="32"/>
      <c r="BCT75" s="33"/>
      <c r="BCU75" s="34"/>
      <c r="BCV75" s="33"/>
      <c r="BCW75" s="33"/>
      <c r="BCX75" s="39"/>
      <c r="BCY75" s="37"/>
      <c r="BCZ75" s="32"/>
      <c r="BDA75" s="32"/>
      <c r="BDB75" s="32"/>
      <c r="BDC75" s="32"/>
      <c r="BDD75" s="32"/>
      <c r="BDE75" s="32"/>
      <c r="BDF75" s="32"/>
      <c r="BDG75" s="32"/>
      <c r="BDH75" s="32"/>
      <c r="BDI75" s="32"/>
      <c r="BDJ75" s="33"/>
      <c r="BDK75" s="34"/>
      <c r="BDL75" s="33"/>
      <c r="BDM75" s="33"/>
      <c r="BDN75" s="39"/>
      <c r="BDO75" s="37"/>
      <c r="BDP75" s="32"/>
      <c r="BDQ75" s="32"/>
      <c r="BDR75" s="32"/>
      <c r="BDS75" s="32"/>
      <c r="BDT75" s="32"/>
      <c r="BDU75" s="32"/>
      <c r="BDV75" s="32"/>
      <c r="BDW75" s="32"/>
      <c r="BDX75" s="32"/>
      <c r="BDY75" s="32"/>
      <c r="BDZ75" s="33"/>
      <c r="BEA75" s="34"/>
      <c r="BEB75" s="33"/>
      <c r="BEC75" s="33"/>
      <c r="BED75" s="39"/>
      <c r="BEE75" s="37"/>
      <c r="BEF75" s="32"/>
      <c r="BEG75" s="32"/>
      <c r="BEH75" s="32"/>
      <c r="BEI75" s="32"/>
      <c r="BEJ75" s="32"/>
      <c r="BEK75" s="32"/>
      <c r="BEL75" s="32"/>
      <c r="BEM75" s="32"/>
      <c r="BEN75" s="32"/>
      <c r="BEO75" s="32"/>
      <c r="BEP75" s="33"/>
      <c r="BEQ75" s="34"/>
      <c r="BER75" s="33"/>
      <c r="BES75" s="33"/>
      <c r="BET75" s="39"/>
      <c r="BEU75" s="37"/>
      <c r="BEV75" s="32"/>
      <c r="BEW75" s="32"/>
      <c r="BEX75" s="32"/>
      <c r="BEY75" s="32"/>
      <c r="BEZ75" s="32"/>
      <c r="BFA75" s="32"/>
      <c r="BFB75" s="32"/>
      <c r="BFC75" s="32"/>
      <c r="BFD75" s="32"/>
      <c r="BFE75" s="32"/>
      <c r="BFF75" s="33"/>
      <c r="BFG75" s="34"/>
      <c r="BFH75" s="33"/>
      <c r="BFI75" s="33"/>
      <c r="BFJ75" s="39"/>
      <c r="BFK75" s="37"/>
      <c r="BFL75" s="32"/>
      <c r="BFM75" s="32"/>
      <c r="BFN75" s="32"/>
      <c r="BFO75" s="32"/>
      <c r="BFP75" s="32"/>
      <c r="BFQ75" s="32"/>
      <c r="BFR75" s="32"/>
      <c r="BFS75" s="32"/>
      <c r="BFT75" s="32"/>
      <c r="BFU75" s="32"/>
      <c r="BFV75" s="33"/>
      <c r="BFW75" s="34"/>
      <c r="BFX75" s="33"/>
      <c r="BFY75" s="33"/>
      <c r="BFZ75" s="39"/>
      <c r="BGA75" s="37"/>
      <c r="BGB75" s="32"/>
      <c r="BGC75" s="32"/>
      <c r="BGD75" s="32"/>
      <c r="BGE75" s="32"/>
      <c r="BGF75" s="32"/>
      <c r="BGG75" s="32"/>
      <c r="BGH75" s="32"/>
      <c r="BGI75" s="32"/>
      <c r="BGJ75" s="32"/>
      <c r="BGK75" s="32"/>
      <c r="BGL75" s="33"/>
      <c r="BGM75" s="34"/>
      <c r="BGN75" s="33"/>
      <c r="BGO75" s="33"/>
      <c r="BGP75" s="39"/>
      <c r="BGQ75" s="37"/>
      <c r="BGR75" s="32"/>
      <c r="BGS75" s="32"/>
      <c r="BGT75" s="32"/>
      <c r="BGU75" s="32"/>
      <c r="BGV75" s="32"/>
      <c r="BGW75" s="32"/>
      <c r="BGX75" s="32"/>
      <c r="BGY75" s="32"/>
      <c r="BGZ75" s="32"/>
      <c r="BHA75" s="32"/>
      <c r="BHB75" s="33"/>
      <c r="BHC75" s="34"/>
      <c r="BHD75" s="33"/>
      <c r="BHE75" s="33"/>
      <c r="BHF75" s="39"/>
      <c r="BHG75" s="37"/>
      <c r="BHH75" s="32"/>
      <c r="BHI75" s="32"/>
      <c r="BHJ75" s="32"/>
      <c r="BHK75" s="32"/>
      <c r="BHL75" s="32"/>
      <c r="BHM75" s="32"/>
      <c r="BHN75" s="32"/>
      <c r="BHO75" s="32"/>
      <c r="BHP75" s="32"/>
      <c r="BHQ75" s="32"/>
      <c r="BHR75" s="33"/>
      <c r="BHS75" s="34"/>
      <c r="BHT75" s="33"/>
      <c r="BHU75" s="33"/>
      <c r="BHV75" s="39"/>
      <c r="BHW75" s="37"/>
      <c r="BHX75" s="32"/>
      <c r="BHY75" s="32"/>
      <c r="BHZ75" s="32"/>
      <c r="BIA75" s="32"/>
      <c r="BIB75" s="32"/>
      <c r="BIC75" s="32"/>
      <c r="BID75" s="32"/>
      <c r="BIE75" s="32"/>
      <c r="BIF75" s="32"/>
      <c r="BIG75" s="32"/>
      <c r="BIH75" s="33"/>
      <c r="BII75" s="34"/>
      <c r="BIJ75" s="33"/>
      <c r="BIK75" s="33"/>
      <c r="BIL75" s="39"/>
      <c r="BIM75" s="37"/>
      <c r="BIN75" s="32"/>
      <c r="BIO75" s="32"/>
      <c r="BIP75" s="32"/>
      <c r="BIQ75" s="32"/>
      <c r="BIR75" s="32"/>
      <c r="BIS75" s="32"/>
      <c r="BIT75" s="32"/>
      <c r="BIU75" s="32"/>
      <c r="BIV75" s="32"/>
      <c r="BIW75" s="32"/>
      <c r="BIX75" s="33"/>
      <c r="BIY75" s="34"/>
      <c r="BIZ75" s="33"/>
      <c r="BJA75" s="33"/>
      <c r="BJB75" s="39"/>
      <c r="BJC75" s="37"/>
      <c r="BJD75" s="32"/>
      <c r="BJE75" s="32"/>
      <c r="BJF75" s="32"/>
      <c r="BJG75" s="32"/>
      <c r="BJH75" s="32"/>
      <c r="BJI75" s="32"/>
      <c r="BJJ75" s="32"/>
      <c r="BJK75" s="32"/>
      <c r="BJL75" s="32"/>
      <c r="BJM75" s="32"/>
      <c r="BJN75" s="33"/>
      <c r="BJO75" s="34"/>
      <c r="BJP75" s="33"/>
      <c r="BJQ75" s="33"/>
      <c r="BJR75" s="39"/>
      <c r="BJS75" s="37"/>
      <c r="BJT75" s="32"/>
      <c r="BJU75" s="32"/>
      <c r="BJV75" s="32"/>
      <c r="BJW75" s="32"/>
      <c r="BJX75" s="32"/>
      <c r="BJY75" s="32"/>
      <c r="BJZ75" s="32"/>
      <c r="BKA75" s="32"/>
      <c r="BKB75" s="32"/>
      <c r="BKC75" s="32"/>
      <c r="BKD75" s="33"/>
      <c r="BKE75" s="34"/>
      <c r="BKF75" s="33"/>
      <c r="BKG75" s="33"/>
      <c r="BKH75" s="39"/>
      <c r="BKI75" s="37"/>
      <c r="BKJ75" s="32"/>
      <c r="BKK75" s="32"/>
      <c r="BKL75" s="32"/>
      <c r="BKM75" s="32"/>
      <c r="BKN75" s="32"/>
      <c r="BKO75" s="32"/>
      <c r="BKP75" s="32"/>
      <c r="BKQ75" s="32"/>
      <c r="BKR75" s="32"/>
      <c r="BKS75" s="32"/>
      <c r="BKT75" s="33"/>
      <c r="BKU75" s="34"/>
      <c r="BKV75" s="33"/>
      <c r="BKW75" s="33"/>
      <c r="BKX75" s="39"/>
      <c r="BKY75" s="37"/>
      <c r="BKZ75" s="32"/>
      <c r="BLA75" s="32"/>
      <c r="BLB75" s="32"/>
      <c r="BLC75" s="32"/>
      <c r="BLD75" s="32"/>
      <c r="BLE75" s="32"/>
      <c r="BLF75" s="32"/>
      <c r="BLG75" s="32"/>
      <c r="BLH75" s="32"/>
      <c r="BLI75" s="32"/>
      <c r="BLJ75" s="33"/>
      <c r="BLK75" s="34"/>
      <c r="BLL75" s="33"/>
      <c r="BLM75" s="33"/>
      <c r="BLN75" s="39"/>
      <c r="BLO75" s="37"/>
      <c r="BLP75" s="32"/>
      <c r="BLQ75" s="32"/>
      <c r="BLR75" s="32"/>
      <c r="BLS75" s="32"/>
      <c r="BLT75" s="32"/>
      <c r="BLU75" s="32"/>
      <c r="BLV75" s="32"/>
      <c r="BLW75" s="32"/>
      <c r="BLX75" s="32"/>
      <c r="BLY75" s="32"/>
      <c r="BLZ75" s="33"/>
      <c r="BMA75" s="34"/>
      <c r="BMB75" s="33"/>
      <c r="BMC75" s="33"/>
      <c r="BMD75" s="39"/>
      <c r="BME75" s="37"/>
      <c r="BMF75" s="32"/>
      <c r="BMG75" s="32"/>
      <c r="BMH75" s="32"/>
      <c r="BMI75" s="32"/>
      <c r="BMJ75" s="32"/>
      <c r="BMK75" s="32"/>
      <c r="BML75" s="32"/>
      <c r="BMM75" s="32"/>
      <c r="BMN75" s="32"/>
      <c r="BMO75" s="32"/>
      <c r="BMP75" s="33"/>
      <c r="BMQ75" s="34"/>
      <c r="BMR75" s="33"/>
      <c r="BMS75" s="33"/>
      <c r="BMT75" s="39"/>
      <c r="BMU75" s="37"/>
      <c r="BMV75" s="32"/>
      <c r="BMW75" s="32"/>
      <c r="BMX75" s="32"/>
      <c r="BMY75" s="32"/>
      <c r="BMZ75" s="32"/>
      <c r="BNA75" s="32"/>
      <c r="BNB75" s="32"/>
      <c r="BNC75" s="32"/>
      <c r="BND75" s="32"/>
      <c r="BNE75" s="32"/>
      <c r="BNF75" s="33"/>
      <c r="BNG75" s="34"/>
      <c r="BNH75" s="33"/>
      <c r="BNI75" s="33"/>
      <c r="BNJ75" s="39"/>
      <c r="BNK75" s="37"/>
      <c r="BNL75" s="32"/>
      <c r="BNM75" s="32"/>
      <c r="BNN75" s="32"/>
      <c r="BNO75" s="32"/>
      <c r="BNP75" s="32"/>
      <c r="BNQ75" s="32"/>
      <c r="BNR75" s="32"/>
      <c r="BNS75" s="32"/>
      <c r="BNT75" s="32"/>
      <c r="BNU75" s="32"/>
      <c r="BNV75" s="33"/>
      <c r="BNW75" s="34"/>
      <c r="BNX75" s="33"/>
      <c r="BNY75" s="33"/>
      <c r="BNZ75" s="39"/>
      <c r="BOA75" s="37"/>
      <c r="BOB75" s="32"/>
      <c r="BOC75" s="32"/>
      <c r="BOD75" s="32"/>
      <c r="BOE75" s="32"/>
      <c r="BOF75" s="32"/>
      <c r="BOG75" s="32"/>
      <c r="BOH75" s="32"/>
      <c r="BOI75" s="32"/>
      <c r="BOJ75" s="32"/>
      <c r="BOK75" s="32"/>
      <c r="BOL75" s="33"/>
      <c r="BOM75" s="34"/>
      <c r="BON75" s="33"/>
      <c r="BOO75" s="33"/>
      <c r="BOP75" s="39"/>
      <c r="BOQ75" s="37"/>
      <c r="BOR75" s="32"/>
      <c r="BOS75" s="32"/>
      <c r="BOT75" s="32"/>
      <c r="BOU75" s="32"/>
      <c r="BOV75" s="32"/>
      <c r="BOW75" s="32"/>
      <c r="BOX75" s="32"/>
      <c r="BOY75" s="32"/>
      <c r="BOZ75" s="32"/>
      <c r="BPA75" s="32"/>
      <c r="BPB75" s="33"/>
      <c r="BPC75" s="34"/>
      <c r="BPD75" s="33"/>
      <c r="BPE75" s="33"/>
      <c r="BPF75" s="39"/>
      <c r="BPG75" s="37"/>
      <c r="BPH75" s="32"/>
      <c r="BPI75" s="32"/>
      <c r="BPJ75" s="32"/>
      <c r="BPK75" s="32"/>
      <c r="BPL75" s="32"/>
      <c r="BPM75" s="32"/>
      <c r="BPN75" s="32"/>
      <c r="BPO75" s="32"/>
      <c r="BPP75" s="32"/>
      <c r="BPQ75" s="32"/>
      <c r="BPR75" s="33"/>
      <c r="BPS75" s="34"/>
      <c r="BPT75" s="33"/>
      <c r="BPU75" s="33"/>
      <c r="BPV75" s="39"/>
      <c r="BPW75" s="37"/>
      <c r="BPX75" s="32"/>
      <c r="BPY75" s="32"/>
      <c r="BPZ75" s="32"/>
      <c r="BQA75" s="32"/>
      <c r="BQB75" s="32"/>
      <c r="BQC75" s="32"/>
      <c r="BQD75" s="32"/>
      <c r="BQE75" s="32"/>
      <c r="BQF75" s="32"/>
      <c r="BQG75" s="32"/>
      <c r="BQH75" s="33"/>
      <c r="BQI75" s="34"/>
      <c r="BQJ75" s="33"/>
      <c r="BQK75" s="33"/>
      <c r="BQL75" s="39"/>
      <c r="BQM75" s="37"/>
      <c r="BQN75" s="32"/>
      <c r="BQO75" s="32"/>
      <c r="BQP75" s="32"/>
      <c r="BQQ75" s="32"/>
      <c r="BQR75" s="32"/>
      <c r="BQS75" s="32"/>
      <c r="BQT75" s="32"/>
      <c r="BQU75" s="32"/>
      <c r="BQV75" s="32"/>
      <c r="BQW75" s="32"/>
      <c r="BQX75" s="33"/>
      <c r="BQY75" s="34"/>
      <c r="BQZ75" s="33"/>
      <c r="BRA75" s="33"/>
      <c r="BRB75" s="39"/>
      <c r="BRC75" s="37"/>
      <c r="BRD75" s="32"/>
      <c r="BRE75" s="32"/>
      <c r="BRF75" s="32"/>
      <c r="BRG75" s="32"/>
      <c r="BRH75" s="32"/>
      <c r="BRI75" s="32"/>
      <c r="BRJ75" s="32"/>
      <c r="BRK75" s="32"/>
      <c r="BRL75" s="32"/>
      <c r="BRM75" s="32"/>
      <c r="BRN75" s="33"/>
      <c r="BRO75" s="34"/>
      <c r="BRP75" s="33"/>
      <c r="BRQ75" s="33"/>
      <c r="BRR75" s="39"/>
      <c r="BRS75" s="37"/>
      <c r="BRT75" s="32"/>
      <c r="BRU75" s="32"/>
      <c r="BRV75" s="32"/>
      <c r="BRW75" s="32"/>
      <c r="BRX75" s="32"/>
      <c r="BRY75" s="32"/>
      <c r="BRZ75" s="32"/>
      <c r="BSA75" s="32"/>
      <c r="BSB75" s="32"/>
      <c r="BSC75" s="32"/>
      <c r="BSD75" s="33"/>
      <c r="BSE75" s="34"/>
      <c r="BSF75" s="33"/>
      <c r="BSG75" s="33"/>
      <c r="BSH75" s="39"/>
      <c r="BSI75" s="37"/>
      <c r="BSJ75" s="32"/>
      <c r="BSK75" s="32"/>
      <c r="BSL75" s="32"/>
      <c r="BSM75" s="32"/>
      <c r="BSN75" s="32"/>
      <c r="BSO75" s="32"/>
      <c r="BSP75" s="32"/>
      <c r="BSQ75" s="32"/>
      <c r="BSR75" s="32"/>
      <c r="BSS75" s="32"/>
      <c r="BST75" s="33"/>
      <c r="BSU75" s="34"/>
      <c r="BSV75" s="33"/>
      <c r="BSW75" s="33"/>
      <c r="BSX75" s="39"/>
      <c r="BSY75" s="37"/>
      <c r="BSZ75" s="32"/>
      <c r="BTA75" s="32"/>
      <c r="BTB75" s="32"/>
      <c r="BTC75" s="32"/>
      <c r="BTD75" s="32"/>
      <c r="BTE75" s="32"/>
      <c r="BTF75" s="32"/>
      <c r="BTG75" s="32"/>
      <c r="BTH75" s="32"/>
      <c r="BTI75" s="32"/>
      <c r="BTJ75" s="33"/>
      <c r="BTK75" s="34"/>
      <c r="BTL75" s="33"/>
      <c r="BTM75" s="33"/>
      <c r="BTN75" s="39"/>
      <c r="BTO75" s="37"/>
      <c r="BTP75" s="32"/>
      <c r="BTQ75" s="32"/>
      <c r="BTR75" s="32"/>
      <c r="BTS75" s="32"/>
      <c r="BTT75" s="32"/>
      <c r="BTU75" s="32"/>
      <c r="BTV75" s="32"/>
      <c r="BTW75" s="32"/>
      <c r="BTX75" s="32"/>
      <c r="BTY75" s="32"/>
      <c r="BTZ75" s="33"/>
      <c r="BUA75" s="34"/>
      <c r="BUB75" s="33"/>
      <c r="BUC75" s="33"/>
      <c r="BUD75" s="39"/>
      <c r="BUE75" s="37"/>
      <c r="BUF75" s="32"/>
      <c r="BUG75" s="32"/>
      <c r="BUH75" s="32"/>
      <c r="BUI75" s="32"/>
      <c r="BUJ75" s="32"/>
      <c r="BUK75" s="32"/>
      <c r="BUL75" s="32"/>
      <c r="BUM75" s="32"/>
      <c r="BUN75" s="32"/>
      <c r="BUO75" s="32"/>
      <c r="BUP75" s="33"/>
      <c r="BUQ75" s="34"/>
      <c r="BUR75" s="33"/>
      <c r="BUS75" s="33"/>
      <c r="BUT75" s="39"/>
      <c r="BUU75" s="37"/>
      <c r="BUV75" s="32"/>
      <c r="BUW75" s="32"/>
      <c r="BUX75" s="32"/>
      <c r="BUY75" s="32"/>
      <c r="BUZ75" s="32"/>
      <c r="BVA75" s="32"/>
      <c r="BVB75" s="32"/>
      <c r="BVC75" s="32"/>
      <c r="BVD75" s="32"/>
      <c r="BVE75" s="32"/>
      <c r="BVF75" s="33"/>
      <c r="BVG75" s="34"/>
      <c r="BVH75" s="33"/>
      <c r="BVI75" s="33"/>
      <c r="BVJ75" s="39"/>
      <c r="BVK75" s="37"/>
      <c r="BVL75" s="32"/>
      <c r="BVM75" s="32"/>
      <c r="BVN75" s="32"/>
      <c r="BVO75" s="32"/>
      <c r="BVP75" s="32"/>
      <c r="BVQ75" s="32"/>
      <c r="BVR75" s="32"/>
      <c r="BVS75" s="32"/>
      <c r="BVT75" s="32"/>
      <c r="BVU75" s="32"/>
      <c r="BVV75" s="33"/>
      <c r="BVW75" s="34"/>
      <c r="BVX75" s="33"/>
      <c r="BVY75" s="33"/>
      <c r="BVZ75" s="39"/>
      <c r="BWA75" s="37"/>
      <c r="BWB75" s="32"/>
      <c r="BWC75" s="32"/>
      <c r="BWD75" s="32"/>
      <c r="BWE75" s="32"/>
      <c r="BWF75" s="32"/>
      <c r="BWG75" s="32"/>
      <c r="BWH75" s="32"/>
      <c r="BWI75" s="32"/>
      <c r="BWJ75" s="32"/>
      <c r="BWK75" s="32"/>
      <c r="BWL75" s="33"/>
      <c r="BWM75" s="34"/>
      <c r="BWN75" s="33"/>
      <c r="BWO75" s="33"/>
      <c r="BWP75" s="39"/>
      <c r="BWQ75" s="37"/>
      <c r="BWR75" s="32"/>
      <c r="BWS75" s="32"/>
      <c r="BWT75" s="32"/>
      <c r="BWU75" s="32"/>
      <c r="BWV75" s="32"/>
      <c r="BWW75" s="32"/>
      <c r="BWX75" s="32"/>
      <c r="BWY75" s="32"/>
      <c r="BWZ75" s="32"/>
      <c r="BXA75" s="32"/>
      <c r="BXB75" s="33"/>
      <c r="BXC75" s="34"/>
      <c r="BXD75" s="33"/>
      <c r="BXE75" s="33"/>
      <c r="BXF75" s="39"/>
      <c r="BXG75" s="37"/>
      <c r="BXH75" s="32"/>
      <c r="BXI75" s="32"/>
      <c r="BXJ75" s="32"/>
      <c r="BXK75" s="32"/>
      <c r="BXL75" s="32"/>
      <c r="BXM75" s="32"/>
      <c r="BXN75" s="32"/>
      <c r="BXO75" s="32"/>
      <c r="BXP75" s="32"/>
      <c r="BXQ75" s="32"/>
      <c r="BXR75" s="33"/>
      <c r="BXS75" s="34"/>
      <c r="BXT75" s="33"/>
      <c r="BXU75" s="33"/>
      <c r="BXV75" s="39"/>
      <c r="BXW75" s="37"/>
      <c r="BXX75" s="32"/>
      <c r="BXY75" s="32"/>
      <c r="BXZ75" s="32"/>
      <c r="BYA75" s="32"/>
      <c r="BYB75" s="32"/>
      <c r="BYC75" s="32"/>
      <c r="BYD75" s="32"/>
      <c r="BYE75" s="32"/>
      <c r="BYF75" s="32"/>
      <c r="BYG75" s="32"/>
      <c r="BYH75" s="33"/>
      <c r="BYI75" s="34"/>
      <c r="BYJ75" s="33"/>
      <c r="BYK75" s="33"/>
      <c r="BYL75" s="39"/>
      <c r="BYM75" s="37"/>
      <c r="BYN75" s="32"/>
      <c r="BYO75" s="32"/>
      <c r="BYP75" s="32"/>
      <c r="BYQ75" s="32"/>
      <c r="BYR75" s="32"/>
      <c r="BYS75" s="32"/>
      <c r="BYT75" s="32"/>
      <c r="BYU75" s="32"/>
      <c r="BYV75" s="32"/>
      <c r="BYW75" s="32"/>
      <c r="BYX75" s="33"/>
      <c r="BYY75" s="34"/>
      <c r="BYZ75" s="33"/>
      <c r="BZA75" s="33"/>
      <c r="BZB75" s="39"/>
      <c r="BZC75" s="37"/>
      <c r="BZD75" s="32"/>
      <c r="BZE75" s="32"/>
      <c r="BZF75" s="32"/>
      <c r="BZG75" s="32"/>
      <c r="BZH75" s="32"/>
      <c r="BZI75" s="32"/>
      <c r="BZJ75" s="32"/>
      <c r="BZK75" s="32"/>
      <c r="BZL75" s="32"/>
      <c r="BZM75" s="32"/>
      <c r="BZN75" s="33"/>
      <c r="BZO75" s="34"/>
      <c r="BZP75" s="33"/>
      <c r="BZQ75" s="33"/>
      <c r="BZR75" s="39"/>
      <c r="BZS75" s="37"/>
      <c r="BZT75" s="32"/>
      <c r="BZU75" s="32"/>
      <c r="BZV75" s="32"/>
      <c r="BZW75" s="32"/>
      <c r="BZX75" s="32"/>
      <c r="BZY75" s="32"/>
      <c r="BZZ75" s="32"/>
      <c r="CAA75" s="32"/>
      <c r="CAB75" s="32"/>
      <c r="CAC75" s="32"/>
      <c r="CAD75" s="33"/>
      <c r="CAE75" s="34"/>
      <c r="CAF75" s="33"/>
      <c r="CAG75" s="33"/>
      <c r="CAH75" s="39"/>
      <c r="CAI75" s="37"/>
      <c r="CAJ75" s="32"/>
      <c r="CAK75" s="32"/>
      <c r="CAL75" s="32"/>
      <c r="CAM75" s="32"/>
      <c r="CAN75" s="32"/>
      <c r="CAO75" s="32"/>
      <c r="CAP75" s="32"/>
      <c r="CAQ75" s="32"/>
      <c r="CAR75" s="32"/>
      <c r="CAS75" s="32"/>
      <c r="CAT75" s="33"/>
      <c r="CAU75" s="34"/>
      <c r="CAV75" s="33"/>
      <c r="CAW75" s="33"/>
      <c r="CAX75" s="39"/>
      <c r="CAY75" s="37"/>
      <c r="CAZ75" s="32"/>
      <c r="CBA75" s="32"/>
      <c r="CBB75" s="32"/>
      <c r="CBC75" s="32"/>
      <c r="CBD75" s="32"/>
      <c r="CBE75" s="32"/>
      <c r="CBF75" s="32"/>
      <c r="CBG75" s="32"/>
      <c r="CBH75" s="32"/>
      <c r="CBI75" s="32"/>
      <c r="CBJ75" s="33"/>
      <c r="CBK75" s="34"/>
      <c r="CBL75" s="33"/>
      <c r="CBM75" s="33"/>
      <c r="CBN75" s="39"/>
      <c r="CBO75" s="37"/>
      <c r="CBP75" s="32"/>
      <c r="CBQ75" s="32"/>
      <c r="CBR75" s="32"/>
      <c r="CBS75" s="32"/>
      <c r="CBT75" s="32"/>
      <c r="CBU75" s="32"/>
      <c r="CBV75" s="32"/>
      <c r="CBW75" s="32"/>
      <c r="CBX75" s="32"/>
      <c r="CBY75" s="32"/>
      <c r="CBZ75" s="33"/>
      <c r="CCA75" s="34"/>
      <c r="CCB75" s="33"/>
      <c r="CCC75" s="33"/>
      <c r="CCD75" s="39"/>
      <c r="CCE75" s="37"/>
      <c r="CCF75" s="32"/>
      <c r="CCG75" s="32"/>
      <c r="CCH75" s="32"/>
      <c r="CCI75" s="32"/>
      <c r="CCJ75" s="32"/>
      <c r="CCK75" s="32"/>
      <c r="CCL75" s="32"/>
      <c r="CCM75" s="32"/>
      <c r="CCN75" s="32"/>
      <c r="CCO75" s="32"/>
      <c r="CCP75" s="33"/>
      <c r="CCQ75" s="34"/>
      <c r="CCR75" s="33"/>
      <c r="CCS75" s="33"/>
      <c r="CCT75" s="39"/>
      <c r="CCU75" s="37"/>
      <c r="CCV75" s="32"/>
      <c r="CCW75" s="32"/>
      <c r="CCX75" s="32"/>
      <c r="CCY75" s="32"/>
      <c r="CCZ75" s="32"/>
      <c r="CDA75" s="32"/>
      <c r="CDB75" s="32"/>
      <c r="CDC75" s="32"/>
      <c r="CDD75" s="32"/>
      <c r="CDE75" s="32"/>
      <c r="CDF75" s="33"/>
      <c r="CDG75" s="34"/>
      <c r="CDH75" s="33"/>
      <c r="CDI75" s="33"/>
      <c r="CDJ75" s="39"/>
      <c r="CDK75" s="37"/>
      <c r="CDL75" s="32"/>
      <c r="CDM75" s="32"/>
      <c r="CDN75" s="32"/>
      <c r="CDO75" s="32"/>
      <c r="CDP75" s="32"/>
      <c r="CDQ75" s="32"/>
      <c r="CDR75" s="32"/>
      <c r="CDS75" s="32"/>
      <c r="CDT75" s="32"/>
      <c r="CDU75" s="32"/>
      <c r="CDV75" s="33"/>
      <c r="CDW75" s="34"/>
      <c r="CDX75" s="33"/>
      <c r="CDY75" s="33"/>
      <c r="CDZ75" s="39"/>
      <c r="CEA75" s="37"/>
      <c r="CEB75" s="32"/>
      <c r="CEC75" s="32"/>
      <c r="CED75" s="32"/>
      <c r="CEE75" s="32"/>
      <c r="CEF75" s="32"/>
      <c r="CEG75" s="32"/>
      <c r="CEH75" s="32"/>
      <c r="CEI75" s="32"/>
      <c r="CEJ75" s="32"/>
      <c r="CEK75" s="32"/>
      <c r="CEL75" s="33"/>
      <c r="CEM75" s="34"/>
      <c r="CEN75" s="33"/>
      <c r="CEO75" s="33"/>
      <c r="CEP75" s="39"/>
      <c r="CEQ75" s="37"/>
      <c r="CER75" s="32"/>
      <c r="CES75" s="32"/>
      <c r="CET75" s="32"/>
      <c r="CEU75" s="32"/>
      <c r="CEV75" s="32"/>
      <c r="CEW75" s="32"/>
      <c r="CEX75" s="32"/>
      <c r="CEY75" s="32"/>
      <c r="CEZ75" s="32"/>
      <c r="CFA75" s="32"/>
      <c r="CFB75" s="33"/>
      <c r="CFC75" s="34"/>
      <c r="CFD75" s="33"/>
      <c r="CFE75" s="33"/>
      <c r="CFF75" s="39"/>
      <c r="CFG75" s="37"/>
      <c r="CFH75" s="32"/>
      <c r="CFI75" s="32"/>
      <c r="CFJ75" s="32"/>
      <c r="CFK75" s="32"/>
      <c r="CFL75" s="32"/>
      <c r="CFM75" s="32"/>
      <c r="CFN75" s="32"/>
      <c r="CFO75" s="32"/>
      <c r="CFP75" s="32"/>
      <c r="CFQ75" s="32"/>
      <c r="CFR75" s="33"/>
      <c r="CFS75" s="34"/>
      <c r="CFT75" s="33"/>
      <c r="CFU75" s="33"/>
      <c r="CFV75" s="39"/>
      <c r="CFW75" s="37"/>
      <c r="CFX75" s="32"/>
      <c r="CFY75" s="32"/>
      <c r="CFZ75" s="32"/>
      <c r="CGA75" s="32"/>
      <c r="CGB75" s="32"/>
      <c r="CGC75" s="32"/>
      <c r="CGD75" s="32"/>
      <c r="CGE75" s="32"/>
      <c r="CGF75" s="32"/>
      <c r="CGG75" s="32"/>
      <c r="CGH75" s="33"/>
      <c r="CGI75" s="34"/>
      <c r="CGJ75" s="33"/>
      <c r="CGK75" s="33"/>
      <c r="CGL75" s="39"/>
      <c r="CGM75" s="37"/>
      <c r="CGN75" s="32"/>
      <c r="CGO75" s="32"/>
      <c r="CGP75" s="32"/>
      <c r="CGQ75" s="32"/>
      <c r="CGR75" s="32"/>
      <c r="CGS75" s="32"/>
      <c r="CGT75" s="32"/>
      <c r="CGU75" s="32"/>
      <c r="CGV75" s="32"/>
      <c r="CGW75" s="32"/>
      <c r="CGX75" s="33"/>
      <c r="CGY75" s="34"/>
      <c r="CGZ75" s="33"/>
      <c r="CHA75" s="33"/>
      <c r="CHB75" s="39"/>
      <c r="CHC75" s="37"/>
      <c r="CHD75" s="32"/>
      <c r="CHE75" s="32"/>
      <c r="CHF75" s="32"/>
      <c r="CHG75" s="32"/>
      <c r="CHH75" s="32"/>
      <c r="CHI75" s="32"/>
      <c r="CHJ75" s="32"/>
      <c r="CHK75" s="32"/>
      <c r="CHL75" s="32"/>
      <c r="CHM75" s="32"/>
      <c r="CHN75" s="33"/>
      <c r="CHO75" s="34"/>
      <c r="CHP75" s="33"/>
      <c r="CHQ75" s="33"/>
      <c r="CHR75" s="39"/>
      <c r="CHS75" s="37"/>
      <c r="CHT75" s="32"/>
      <c r="CHU75" s="32"/>
      <c r="CHV75" s="32"/>
      <c r="CHW75" s="32"/>
      <c r="CHX75" s="32"/>
      <c r="CHY75" s="32"/>
      <c r="CHZ75" s="32"/>
      <c r="CIA75" s="32"/>
      <c r="CIB75" s="32"/>
      <c r="CIC75" s="32"/>
      <c r="CID75" s="33"/>
      <c r="CIE75" s="34"/>
      <c r="CIF75" s="33"/>
      <c r="CIG75" s="33"/>
      <c r="CIH75" s="39"/>
      <c r="CII75" s="37"/>
      <c r="CIJ75" s="32"/>
      <c r="CIK75" s="32"/>
      <c r="CIL75" s="32"/>
      <c r="CIM75" s="32"/>
      <c r="CIN75" s="32"/>
      <c r="CIO75" s="32"/>
      <c r="CIP75" s="32"/>
      <c r="CIQ75" s="32"/>
      <c r="CIR75" s="32"/>
      <c r="CIS75" s="32"/>
      <c r="CIT75" s="33"/>
      <c r="CIU75" s="34"/>
      <c r="CIV75" s="33"/>
      <c r="CIW75" s="33"/>
      <c r="CIX75" s="39"/>
      <c r="CIY75" s="37"/>
      <c r="CIZ75" s="32"/>
      <c r="CJA75" s="32"/>
      <c r="CJB75" s="32"/>
      <c r="CJC75" s="32"/>
      <c r="CJD75" s="32"/>
      <c r="CJE75" s="32"/>
      <c r="CJF75" s="32"/>
      <c r="CJG75" s="32"/>
      <c r="CJH75" s="32"/>
      <c r="CJI75" s="32"/>
      <c r="CJJ75" s="33"/>
      <c r="CJK75" s="34"/>
      <c r="CJL75" s="33"/>
      <c r="CJM75" s="33"/>
      <c r="CJN75" s="39"/>
      <c r="CJO75" s="37"/>
      <c r="CJP75" s="32"/>
      <c r="CJQ75" s="32"/>
      <c r="CJR75" s="32"/>
      <c r="CJS75" s="32"/>
      <c r="CJT75" s="32"/>
      <c r="CJU75" s="32"/>
      <c r="CJV75" s="32"/>
      <c r="CJW75" s="32"/>
      <c r="CJX75" s="32"/>
      <c r="CJY75" s="32"/>
      <c r="CJZ75" s="33"/>
      <c r="CKA75" s="34"/>
      <c r="CKB75" s="33"/>
      <c r="CKC75" s="33"/>
      <c r="CKD75" s="39"/>
      <c r="CKE75" s="37"/>
      <c r="CKF75" s="32"/>
      <c r="CKG75" s="32"/>
      <c r="CKH75" s="32"/>
      <c r="CKI75" s="32"/>
      <c r="CKJ75" s="32"/>
      <c r="CKK75" s="32"/>
      <c r="CKL75" s="32"/>
      <c r="CKM75" s="32"/>
      <c r="CKN75" s="32"/>
      <c r="CKO75" s="32"/>
      <c r="CKP75" s="33"/>
      <c r="CKQ75" s="34"/>
      <c r="CKR75" s="33"/>
      <c r="CKS75" s="33"/>
      <c r="CKT75" s="39"/>
      <c r="CKU75" s="37"/>
      <c r="CKV75" s="32"/>
      <c r="CKW75" s="32"/>
      <c r="CKX75" s="32"/>
      <c r="CKY75" s="32"/>
      <c r="CKZ75" s="32"/>
      <c r="CLA75" s="32"/>
      <c r="CLB75" s="32"/>
      <c r="CLC75" s="32"/>
      <c r="CLD75" s="32"/>
      <c r="CLE75" s="32"/>
      <c r="CLF75" s="33"/>
      <c r="CLG75" s="34"/>
      <c r="CLH75" s="33"/>
      <c r="CLI75" s="33"/>
      <c r="CLJ75" s="39"/>
      <c r="CLK75" s="37"/>
      <c r="CLL75" s="32"/>
      <c r="CLM75" s="32"/>
      <c r="CLN75" s="32"/>
      <c r="CLO75" s="32"/>
      <c r="CLP75" s="32"/>
      <c r="CLQ75" s="32"/>
      <c r="CLR75" s="32"/>
      <c r="CLS75" s="32"/>
      <c r="CLT75" s="32"/>
      <c r="CLU75" s="32"/>
      <c r="CLV75" s="33"/>
      <c r="CLW75" s="34"/>
      <c r="CLX75" s="33"/>
      <c r="CLY75" s="33"/>
      <c r="CLZ75" s="39"/>
      <c r="CMA75" s="37"/>
      <c r="CMB75" s="32"/>
      <c r="CMC75" s="32"/>
      <c r="CMD75" s="32"/>
      <c r="CME75" s="32"/>
      <c r="CMF75" s="32"/>
      <c r="CMG75" s="32"/>
      <c r="CMH75" s="32"/>
      <c r="CMI75" s="32"/>
      <c r="CMJ75" s="32"/>
      <c r="CMK75" s="32"/>
      <c r="CML75" s="33"/>
      <c r="CMM75" s="34"/>
      <c r="CMN75" s="33"/>
      <c r="CMO75" s="33"/>
      <c r="CMP75" s="39"/>
      <c r="CMQ75" s="37"/>
      <c r="CMR75" s="32"/>
      <c r="CMS75" s="32"/>
      <c r="CMT75" s="32"/>
      <c r="CMU75" s="32"/>
      <c r="CMV75" s="32"/>
      <c r="CMW75" s="32"/>
      <c r="CMX75" s="32"/>
      <c r="CMY75" s="32"/>
      <c r="CMZ75" s="32"/>
      <c r="CNA75" s="32"/>
      <c r="CNB75" s="33"/>
      <c r="CNC75" s="34"/>
      <c r="CND75" s="33"/>
      <c r="CNE75" s="33"/>
      <c r="CNF75" s="39"/>
      <c r="CNG75" s="37"/>
      <c r="CNH75" s="32"/>
      <c r="CNI75" s="32"/>
      <c r="CNJ75" s="32"/>
      <c r="CNK75" s="32"/>
      <c r="CNL75" s="32"/>
      <c r="CNM75" s="32"/>
      <c r="CNN75" s="32"/>
      <c r="CNO75" s="32"/>
      <c r="CNP75" s="32"/>
      <c r="CNQ75" s="32"/>
      <c r="CNR75" s="33"/>
      <c r="CNS75" s="34"/>
      <c r="CNT75" s="33"/>
      <c r="CNU75" s="33"/>
      <c r="CNV75" s="39"/>
      <c r="CNW75" s="37"/>
      <c r="CNX75" s="32"/>
      <c r="CNY75" s="32"/>
      <c r="CNZ75" s="32"/>
      <c r="COA75" s="32"/>
      <c r="COB75" s="32"/>
      <c r="COC75" s="32"/>
      <c r="COD75" s="32"/>
      <c r="COE75" s="32"/>
      <c r="COF75" s="32"/>
      <c r="COG75" s="32"/>
      <c r="COH75" s="33"/>
      <c r="COI75" s="34"/>
      <c r="COJ75" s="33"/>
      <c r="COK75" s="33"/>
      <c r="COL75" s="39"/>
      <c r="COM75" s="37"/>
      <c r="CON75" s="32"/>
      <c r="COO75" s="32"/>
      <c r="COP75" s="32"/>
      <c r="COQ75" s="32"/>
      <c r="COR75" s="32"/>
      <c r="COS75" s="32"/>
      <c r="COT75" s="32"/>
      <c r="COU75" s="32"/>
      <c r="COV75" s="32"/>
      <c r="COW75" s="32"/>
      <c r="COX75" s="33"/>
      <c r="COY75" s="34"/>
      <c r="COZ75" s="33"/>
      <c r="CPA75" s="33"/>
      <c r="CPB75" s="39"/>
      <c r="CPC75" s="37"/>
      <c r="CPD75" s="32"/>
      <c r="CPE75" s="32"/>
      <c r="CPF75" s="32"/>
      <c r="CPG75" s="32"/>
      <c r="CPH75" s="32"/>
      <c r="CPI75" s="32"/>
      <c r="CPJ75" s="32"/>
      <c r="CPK75" s="32"/>
      <c r="CPL75" s="32"/>
      <c r="CPM75" s="32"/>
      <c r="CPN75" s="33"/>
      <c r="CPO75" s="34"/>
      <c r="CPP75" s="33"/>
      <c r="CPQ75" s="33"/>
      <c r="CPR75" s="39"/>
      <c r="CPS75" s="37"/>
      <c r="CPT75" s="32"/>
      <c r="CPU75" s="32"/>
      <c r="CPV75" s="32"/>
      <c r="CPW75" s="32"/>
      <c r="CPX75" s="32"/>
      <c r="CPY75" s="32"/>
      <c r="CPZ75" s="32"/>
      <c r="CQA75" s="32"/>
      <c r="CQB75" s="32"/>
      <c r="CQC75" s="32"/>
      <c r="CQD75" s="33"/>
      <c r="CQE75" s="34"/>
      <c r="CQF75" s="33"/>
      <c r="CQG75" s="33"/>
      <c r="CQH75" s="39"/>
      <c r="CQI75" s="37"/>
      <c r="CQJ75" s="32"/>
      <c r="CQK75" s="32"/>
      <c r="CQL75" s="32"/>
      <c r="CQM75" s="32"/>
      <c r="CQN75" s="32"/>
      <c r="CQO75" s="32"/>
      <c r="CQP75" s="32"/>
      <c r="CQQ75" s="32"/>
      <c r="CQR75" s="32"/>
      <c r="CQS75" s="32"/>
      <c r="CQT75" s="33"/>
      <c r="CQU75" s="34"/>
      <c r="CQV75" s="33"/>
      <c r="CQW75" s="33"/>
      <c r="CQX75" s="39"/>
      <c r="CQY75" s="37"/>
      <c r="CQZ75" s="32"/>
      <c r="CRA75" s="32"/>
      <c r="CRB75" s="32"/>
      <c r="CRC75" s="32"/>
      <c r="CRD75" s="32"/>
      <c r="CRE75" s="32"/>
      <c r="CRF75" s="32"/>
      <c r="CRG75" s="32"/>
      <c r="CRH75" s="32"/>
      <c r="CRI75" s="32"/>
      <c r="CRJ75" s="33"/>
      <c r="CRK75" s="34"/>
      <c r="CRL75" s="33"/>
      <c r="CRM75" s="33"/>
      <c r="CRN75" s="39"/>
      <c r="CRO75" s="37"/>
      <c r="CRP75" s="32"/>
      <c r="CRQ75" s="32"/>
      <c r="CRR75" s="32"/>
      <c r="CRS75" s="32"/>
      <c r="CRT75" s="32"/>
      <c r="CRU75" s="32"/>
      <c r="CRV75" s="32"/>
      <c r="CRW75" s="32"/>
      <c r="CRX75" s="32"/>
      <c r="CRY75" s="32"/>
      <c r="CRZ75" s="33"/>
      <c r="CSA75" s="34"/>
      <c r="CSB75" s="33"/>
      <c r="CSC75" s="33"/>
      <c r="CSD75" s="39"/>
      <c r="CSE75" s="37"/>
      <c r="CSF75" s="32"/>
      <c r="CSG75" s="32"/>
      <c r="CSH75" s="32"/>
      <c r="CSI75" s="32"/>
      <c r="CSJ75" s="32"/>
      <c r="CSK75" s="32"/>
      <c r="CSL75" s="32"/>
      <c r="CSM75" s="32"/>
      <c r="CSN75" s="32"/>
      <c r="CSO75" s="32"/>
      <c r="CSP75" s="33"/>
      <c r="CSQ75" s="34"/>
      <c r="CSR75" s="33"/>
      <c r="CSS75" s="33"/>
      <c r="CST75" s="39"/>
      <c r="CSU75" s="37"/>
      <c r="CSV75" s="32"/>
      <c r="CSW75" s="32"/>
      <c r="CSX75" s="32"/>
      <c r="CSY75" s="32"/>
      <c r="CSZ75" s="32"/>
      <c r="CTA75" s="32"/>
      <c r="CTB75" s="32"/>
      <c r="CTC75" s="32"/>
      <c r="CTD75" s="32"/>
      <c r="CTE75" s="32"/>
      <c r="CTF75" s="33"/>
      <c r="CTG75" s="34"/>
      <c r="CTH75" s="33"/>
      <c r="CTI75" s="33"/>
      <c r="CTJ75" s="39"/>
      <c r="CTK75" s="37"/>
      <c r="CTL75" s="32"/>
      <c r="CTM75" s="32"/>
      <c r="CTN75" s="32"/>
      <c r="CTO75" s="32"/>
      <c r="CTP75" s="32"/>
      <c r="CTQ75" s="32"/>
      <c r="CTR75" s="32"/>
      <c r="CTS75" s="32"/>
      <c r="CTT75" s="32"/>
      <c r="CTU75" s="32"/>
      <c r="CTV75" s="33"/>
      <c r="CTW75" s="34"/>
      <c r="CTX75" s="33"/>
      <c r="CTY75" s="33"/>
      <c r="CTZ75" s="39"/>
      <c r="CUA75" s="37"/>
      <c r="CUB75" s="32"/>
      <c r="CUC75" s="32"/>
      <c r="CUD75" s="32"/>
      <c r="CUE75" s="32"/>
      <c r="CUF75" s="32"/>
      <c r="CUG75" s="32"/>
      <c r="CUH75" s="32"/>
      <c r="CUI75" s="32"/>
      <c r="CUJ75" s="32"/>
      <c r="CUK75" s="32"/>
      <c r="CUL75" s="33"/>
      <c r="CUM75" s="34"/>
      <c r="CUN75" s="33"/>
      <c r="CUO75" s="33"/>
      <c r="CUP75" s="39"/>
      <c r="CUQ75" s="37"/>
      <c r="CUR75" s="32"/>
      <c r="CUS75" s="32"/>
      <c r="CUT75" s="32"/>
      <c r="CUU75" s="32"/>
      <c r="CUV75" s="32"/>
      <c r="CUW75" s="32"/>
      <c r="CUX75" s="32"/>
      <c r="CUY75" s="32"/>
      <c r="CUZ75" s="32"/>
      <c r="CVA75" s="32"/>
      <c r="CVB75" s="33"/>
      <c r="CVC75" s="34"/>
      <c r="CVD75" s="33"/>
      <c r="CVE75" s="33"/>
      <c r="CVF75" s="39"/>
      <c r="CVG75" s="37"/>
      <c r="CVH75" s="32"/>
      <c r="CVI75" s="32"/>
      <c r="CVJ75" s="32"/>
      <c r="CVK75" s="32"/>
      <c r="CVL75" s="32"/>
      <c r="CVM75" s="32"/>
      <c r="CVN75" s="32"/>
      <c r="CVO75" s="32"/>
      <c r="CVP75" s="32"/>
      <c r="CVQ75" s="32"/>
      <c r="CVR75" s="33"/>
      <c r="CVS75" s="34"/>
      <c r="CVT75" s="33"/>
      <c r="CVU75" s="33"/>
      <c r="CVV75" s="39"/>
      <c r="CVW75" s="37"/>
      <c r="CVX75" s="32"/>
      <c r="CVY75" s="32"/>
      <c r="CVZ75" s="32"/>
      <c r="CWA75" s="32"/>
      <c r="CWB75" s="32"/>
      <c r="CWC75" s="32"/>
      <c r="CWD75" s="32"/>
      <c r="CWE75" s="32"/>
      <c r="CWF75" s="32"/>
      <c r="CWG75" s="32"/>
      <c r="CWH75" s="33"/>
      <c r="CWI75" s="34"/>
      <c r="CWJ75" s="33"/>
      <c r="CWK75" s="33"/>
      <c r="CWL75" s="39"/>
      <c r="CWM75" s="37"/>
      <c r="CWN75" s="32"/>
      <c r="CWO75" s="32"/>
      <c r="CWP75" s="32"/>
      <c r="CWQ75" s="32"/>
      <c r="CWR75" s="32"/>
      <c r="CWS75" s="32"/>
      <c r="CWT75" s="32"/>
      <c r="CWU75" s="32"/>
      <c r="CWV75" s="32"/>
      <c r="CWW75" s="32"/>
      <c r="CWX75" s="33"/>
      <c r="CWY75" s="34"/>
      <c r="CWZ75" s="33"/>
      <c r="CXA75" s="33"/>
      <c r="CXB75" s="39"/>
      <c r="CXC75" s="37"/>
      <c r="CXD75" s="32"/>
      <c r="CXE75" s="32"/>
      <c r="CXF75" s="32"/>
      <c r="CXG75" s="32"/>
      <c r="CXH75" s="32"/>
      <c r="CXI75" s="32"/>
      <c r="CXJ75" s="32"/>
      <c r="CXK75" s="32"/>
      <c r="CXL75" s="32"/>
      <c r="CXM75" s="32"/>
      <c r="CXN75" s="33"/>
      <c r="CXO75" s="34"/>
      <c r="CXP75" s="33"/>
      <c r="CXQ75" s="33"/>
      <c r="CXR75" s="39"/>
      <c r="CXS75" s="37"/>
      <c r="CXT75" s="32"/>
      <c r="CXU75" s="32"/>
      <c r="CXV75" s="32"/>
      <c r="CXW75" s="32"/>
      <c r="CXX75" s="32"/>
      <c r="CXY75" s="32"/>
      <c r="CXZ75" s="32"/>
      <c r="CYA75" s="32"/>
      <c r="CYB75" s="32"/>
      <c r="CYC75" s="32"/>
      <c r="CYD75" s="33"/>
      <c r="CYE75" s="34"/>
      <c r="CYF75" s="33"/>
      <c r="CYG75" s="33"/>
      <c r="CYH75" s="39"/>
      <c r="CYI75" s="37"/>
      <c r="CYJ75" s="32"/>
      <c r="CYK75" s="32"/>
      <c r="CYL75" s="32"/>
      <c r="CYM75" s="32"/>
      <c r="CYN75" s="32"/>
      <c r="CYO75" s="32"/>
      <c r="CYP75" s="32"/>
      <c r="CYQ75" s="32"/>
      <c r="CYR75" s="32"/>
      <c r="CYS75" s="32"/>
      <c r="CYT75" s="33"/>
      <c r="CYU75" s="34"/>
      <c r="CYV75" s="33"/>
      <c r="CYW75" s="33"/>
      <c r="CYX75" s="39"/>
      <c r="CYY75" s="37"/>
      <c r="CYZ75" s="32"/>
      <c r="CZA75" s="32"/>
      <c r="CZB75" s="32"/>
      <c r="CZC75" s="32"/>
      <c r="CZD75" s="32"/>
      <c r="CZE75" s="32"/>
      <c r="CZF75" s="32"/>
      <c r="CZG75" s="32"/>
      <c r="CZH75" s="32"/>
      <c r="CZI75" s="32"/>
      <c r="CZJ75" s="33"/>
      <c r="CZK75" s="34"/>
      <c r="CZL75" s="33"/>
      <c r="CZM75" s="33"/>
      <c r="CZN75" s="39"/>
      <c r="CZO75" s="37"/>
      <c r="CZP75" s="32"/>
      <c r="CZQ75" s="32"/>
      <c r="CZR75" s="32"/>
      <c r="CZS75" s="32"/>
      <c r="CZT75" s="32"/>
      <c r="CZU75" s="32"/>
      <c r="CZV75" s="32"/>
      <c r="CZW75" s="32"/>
      <c r="CZX75" s="32"/>
      <c r="CZY75" s="32"/>
      <c r="CZZ75" s="33"/>
      <c r="DAA75" s="34"/>
      <c r="DAB75" s="33"/>
      <c r="DAC75" s="33"/>
      <c r="DAD75" s="39"/>
      <c r="DAE75" s="37"/>
      <c r="DAF75" s="32"/>
      <c r="DAG75" s="32"/>
      <c r="DAH75" s="32"/>
      <c r="DAI75" s="32"/>
      <c r="DAJ75" s="32"/>
      <c r="DAK75" s="32"/>
      <c r="DAL75" s="32"/>
      <c r="DAM75" s="32"/>
      <c r="DAN75" s="32"/>
      <c r="DAO75" s="32"/>
      <c r="DAP75" s="33"/>
      <c r="DAQ75" s="34"/>
      <c r="DAR75" s="33"/>
      <c r="DAS75" s="33"/>
      <c r="DAT75" s="39"/>
      <c r="DAU75" s="37"/>
      <c r="DAV75" s="32"/>
      <c r="DAW75" s="32"/>
      <c r="DAX75" s="32"/>
      <c r="DAY75" s="32"/>
      <c r="DAZ75" s="32"/>
      <c r="DBA75" s="32"/>
      <c r="DBB75" s="32"/>
      <c r="DBC75" s="32"/>
      <c r="DBD75" s="32"/>
      <c r="DBE75" s="32"/>
      <c r="DBF75" s="33"/>
      <c r="DBG75" s="34"/>
      <c r="DBH75" s="33"/>
      <c r="DBI75" s="33"/>
      <c r="DBJ75" s="39"/>
      <c r="DBK75" s="37"/>
      <c r="DBL75" s="32"/>
      <c r="DBM75" s="32"/>
      <c r="DBN75" s="32"/>
      <c r="DBO75" s="32"/>
      <c r="DBP75" s="32"/>
      <c r="DBQ75" s="32"/>
      <c r="DBR75" s="32"/>
      <c r="DBS75" s="32"/>
      <c r="DBT75" s="32"/>
      <c r="DBU75" s="32"/>
      <c r="DBV75" s="33"/>
      <c r="DBW75" s="34"/>
      <c r="DBX75" s="33"/>
      <c r="DBY75" s="33"/>
      <c r="DBZ75" s="39"/>
      <c r="DCA75" s="37"/>
      <c r="DCB75" s="32"/>
      <c r="DCC75" s="32"/>
      <c r="DCD75" s="32"/>
      <c r="DCE75" s="32"/>
      <c r="DCF75" s="32"/>
      <c r="DCG75" s="32"/>
      <c r="DCH75" s="32"/>
      <c r="DCI75" s="32"/>
      <c r="DCJ75" s="32"/>
      <c r="DCK75" s="32"/>
      <c r="DCL75" s="33"/>
      <c r="DCM75" s="34"/>
      <c r="DCN75" s="33"/>
      <c r="DCO75" s="33"/>
      <c r="DCP75" s="39"/>
      <c r="DCQ75" s="37"/>
      <c r="DCR75" s="32"/>
      <c r="DCS75" s="32"/>
      <c r="DCT75" s="32"/>
      <c r="DCU75" s="32"/>
      <c r="DCV75" s="32"/>
      <c r="DCW75" s="32"/>
      <c r="DCX75" s="32"/>
      <c r="DCY75" s="32"/>
      <c r="DCZ75" s="32"/>
      <c r="DDA75" s="32"/>
      <c r="DDB75" s="33"/>
      <c r="DDC75" s="34"/>
      <c r="DDD75" s="33"/>
      <c r="DDE75" s="33"/>
      <c r="DDF75" s="39"/>
      <c r="DDG75" s="37"/>
      <c r="DDH75" s="32"/>
      <c r="DDI75" s="32"/>
      <c r="DDJ75" s="32"/>
      <c r="DDK75" s="32"/>
      <c r="DDL75" s="32"/>
      <c r="DDM75" s="32"/>
      <c r="DDN75" s="32"/>
      <c r="DDO75" s="32"/>
      <c r="DDP75" s="32"/>
      <c r="DDQ75" s="32"/>
      <c r="DDR75" s="33"/>
      <c r="DDS75" s="34"/>
      <c r="DDT75" s="33"/>
      <c r="DDU75" s="33"/>
      <c r="DDV75" s="39"/>
      <c r="DDW75" s="37"/>
      <c r="DDX75" s="32"/>
      <c r="DDY75" s="32"/>
      <c r="DDZ75" s="32"/>
      <c r="DEA75" s="32"/>
      <c r="DEB75" s="32"/>
      <c r="DEC75" s="32"/>
      <c r="DED75" s="32"/>
      <c r="DEE75" s="32"/>
      <c r="DEF75" s="32"/>
      <c r="DEG75" s="32"/>
      <c r="DEH75" s="33"/>
      <c r="DEI75" s="34"/>
      <c r="DEJ75" s="33"/>
      <c r="DEK75" s="33"/>
      <c r="DEL75" s="39"/>
      <c r="DEM75" s="37"/>
      <c r="DEN75" s="32"/>
      <c r="DEO75" s="32"/>
      <c r="DEP75" s="32"/>
      <c r="DEQ75" s="32"/>
      <c r="DER75" s="32"/>
      <c r="DES75" s="32"/>
      <c r="DET75" s="32"/>
      <c r="DEU75" s="32"/>
      <c r="DEV75" s="32"/>
      <c r="DEW75" s="32"/>
      <c r="DEX75" s="33"/>
      <c r="DEY75" s="34"/>
      <c r="DEZ75" s="33"/>
      <c r="DFA75" s="33"/>
      <c r="DFB75" s="39"/>
      <c r="DFC75" s="37"/>
      <c r="DFD75" s="32"/>
      <c r="DFE75" s="32"/>
      <c r="DFF75" s="32"/>
      <c r="DFG75" s="32"/>
      <c r="DFH75" s="32"/>
      <c r="DFI75" s="32"/>
      <c r="DFJ75" s="32"/>
      <c r="DFK75" s="32"/>
      <c r="DFL75" s="32"/>
      <c r="DFM75" s="32"/>
      <c r="DFN75" s="33"/>
      <c r="DFO75" s="34"/>
      <c r="DFP75" s="33"/>
      <c r="DFQ75" s="33"/>
      <c r="DFR75" s="39"/>
      <c r="DFS75" s="37"/>
      <c r="DFT75" s="32"/>
      <c r="DFU75" s="32"/>
      <c r="DFV75" s="32"/>
      <c r="DFW75" s="32"/>
      <c r="DFX75" s="32"/>
      <c r="DFY75" s="32"/>
      <c r="DFZ75" s="32"/>
      <c r="DGA75" s="32"/>
      <c r="DGB75" s="32"/>
      <c r="DGC75" s="32"/>
      <c r="DGD75" s="33"/>
      <c r="DGE75" s="34"/>
      <c r="DGF75" s="33"/>
      <c r="DGG75" s="33"/>
      <c r="DGH75" s="39"/>
      <c r="DGI75" s="37"/>
      <c r="DGJ75" s="32"/>
      <c r="DGK75" s="32"/>
      <c r="DGL75" s="32"/>
      <c r="DGM75" s="32"/>
      <c r="DGN75" s="32"/>
      <c r="DGO75" s="32"/>
      <c r="DGP75" s="32"/>
      <c r="DGQ75" s="32"/>
      <c r="DGR75" s="32"/>
      <c r="DGS75" s="32"/>
      <c r="DGT75" s="33"/>
      <c r="DGU75" s="34"/>
      <c r="DGV75" s="33"/>
      <c r="DGW75" s="33"/>
      <c r="DGX75" s="39"/>
      <c r="DGY75" s="37"/>
      <c r="DGZ75" s="32"/>
      <c r="DHA75" s="32"/>
      <c r="DHB75" s="32"/>
      <c r="DHC75" s="32"/>
      <c r="DHD75" s="32"/>
      <c r="DHE75" s="32"/>
      <c r="DHF75" s="32"/>
      <c r="DHG75" s="32"/>
      <c r="DHH75" s="32"/>
      <c r="DHI75" s="32"/>
      <c r="DHJ75" s="33"/>
      <c r="DHK75" s="34"/>
      <c r="DHL75" s="33"/>
      <c r="DHM75" s="33"/>
      <c r="DHN75" s="39"/>
      <c r="DHO75" s="37"/>
      <c r="DHP75" s="32"/>
      <c r="DHQ75" s="32"/>
      <c r="DHR75" s="32"/>
      <c r="DHS75" s="32"/>
      <c r="DHT75" s="32"/>
      <c r="DHU75" s="32"/>
      <c r="DHV75" s="32"/>
      <c r="DHW75" s="32"/>
      <c r="DHX75" s="32"/>
      <c r="DHY75" s="32"/>
      <c r="DHZ75" s="33"/>
      <c r="DIA75" s="34"/>
      <c r="DIB75" s="33"/>
      <c r="DIC75" s="33"/>
      <c r="DID75" s="39"/>
      <c r="DIE75" s="37"/>
      <c r="DIF75" s="32"/>
      <c r="DIG75" s="32"/>
      <c r="DIH75" s="32"/>
      <c r="DII75" s="32"/>
      <c r="DIJ75" s="32"/>
      <c r="DIK75" s="32"/>
      <c r="DIL75" s="32"/>
      <c r="DIM75" s="32"/>
      <c r="DIN75" s="32"/>
      <c r="DIO75" s="32"/>
      <c r="DIP75" s="33"/>
      <c r="DIQ75" s="34"/>
      <c r="DIR75" s="33"/>
      <c r="DIS75" s="33"/>
      <c r="DIT75" s="39"/>
      <c r="DIU75" s="37"/>
      <c r="DIV75" s="32"/>
      <c r="DIW75" s="32"/>
      <c r="DIX75" s="32"/>
      <c r="DIY75" s="32"/>
      <c r="DIZ75" s="32"/>
      <c r="DJA75" s="32"/>
      <c r="DJB75" s="32"/>
      <c r="DJC75" s="32"/>
      <c r="DJD75" s="32"/>
      <c r="DJE75" s="32"/>
      <c r="DJF75" s="33"/>
      <c r="DJG75" s="34"/>
      <c r="DJH75" s="33"/>
      <c r="DJI75" s="33"/>
      <c r="DJJ75" s="39"/>
      <c r="DJK75" s="37"/>
      <c r="DJL75" s="32"/>
      <c r="DJM75" s="32"/>
      <c r="DJN75" s="32"/>
      <c r="DJO75" s="32"/>
      <c r="DJP75" s="32"/>
      <c r="DJQ75" s="32"/>
      <c r="DJR75" s="32"/>
      <c r="DJS75" s="32"/>
      <c r="DJT75" s="32"/>
      <c r="DJU75" s="32"/>
      <c r="DJV75" s="33"/>
      <c r="DJW75" s="34"/>
      <c r="DJX75" s="33"/>
      <c r="DJY75" s="33"/>
      <c r="DJZ75" s="39"/>
      <c r="DKA75" s="37"/>
      <c r="DKB75" s="32"/>
      <c r="DKC75" s="32"/>
      <c r="DKD75" s="32"/>
      <c r="DKE75" s="32"/>
      <c r="DKF75" s="32"/>
      <c r="DKG75" s="32"/>
      <c r="DKH75" s="32"/>
      <c r="DKI75" s="32"/>
      <c r="DKJ75" s="32"/>
      <c r="DKK75" s="32"/>
      <c r="DKL75" s="33"/>
      <c r="DKM75" s="34"/>
      <c r="DKN75" s="33"/>
      <c r="DKO75" s="33"/>
      <c r="DKP75" s="39"/>
      <c r="DKQ75" s="37"/>
      <c r="DKR75" s="32"/>
      <c r="DKS75" s="32"/>
      <c r="DKT75" s="32"/>
      <c r="DKU75" s="32"/>
      <c r="DKV75" s="32"/>
      <c r="DKW75" s="32"/>
      <c r="DKX75" s="32"/>
      <c r="DKY75" s="32"/>
      <c r="DKZ75" s="32"/>
      <c r="DLA75" s="32"/>
      <c r="DLB75" s="33"/>
      <c r="DLC75" s="34"/>
      <c r="DLD75" s="33"/>
      <c r="DLE75" s="33"/>
      <c r="DLF75" s="39"/>
      <c r="DLG75" s="37"/>
      <c r="DLH75" s="32"/>
      <c r="DLI75" s="32"/>
      <c r="DLJ75" s="32"/>
      <c r="DLK75" s="32"/>
      <c r="DLL75" s="32"/>
      <c r="DLM75" s="32"/>
      <c r="DLN75" s="32"/>
      <c r="DLO75" s="32"/>
      <c r="DLP75" s="32"/>
      <c r="DLQ75" s="32"/>
      <c r="DLR75" s="33"/>
      <c r="DLS75" s="34"/>
      <c r="DLT75" s="33"/>
      <c r="DLU75" s="33"/>
      <c r="DLV75" s="39"/>
      <c r="DLW75" s="37"/>
      <c r="DLX75" s="32"/>
      <c r="DLY75" s="32"/>
      <c r="DLZ75" s="32"/>
      <c r="DMA75" s="32"/>
      <c r="DMB75" s="32"/>
      <c r="DMC75" s="32"/>
      <c r="DMD75" s="32"/>
      <c r="DME75" s="32"/>
      <c r="DMF75" s="32"/>
      <c r="DMG75" s="32"/>
      <c r="DMH75" s="33"/>
      <c r="DMI75" s="34"/>
      <c r="DMJ75" s="33"/>
      <c r="DMK75" s="33"/>
      <c r="DML75" s="39"/>
      <c r="DMM75" s="37"/>
      <c r="DMN75" s="32"/>
      <c r="DMO75" s="32"/>
      <c r="DMP75" s="32"/>
      <c r="DMQ75" s="32"/>
      <c r="DMR75" s="32"/>
      <c r="DMS75" s="32"/>
      <c r="DMT75" s="32"/>
      <c r="DMU75" s="32"/>
      <c r="DMV75" s="32"/>
      <c r="DMW75" s="32"/>
      <c r="DMX75" s="33"/>
      <c r="DMY75" s="34"/>
      <c r="DMZ75" s="33"/>
      <c r="DNA75" s="33"/>
      <c r="DNB75" s="39"/>
      <c r="DNC75" s="37"/>
      <c r="DND75" s="32"/>
      <c r="DNE75" s="32"/>
      <c r="DNF75" s="32"/>
      <c r="DNG75" s="32"/>
      <c r="DNH75" s="32"/>
      <c r="DNI75" s="32"/>
      <c r="DNJ75" s="32"/>
      <c r="DNK75" s="32"/>
      <c r="DNL75" s="32"/>
      <c r="DNM75" s="32"/>
      <c r="DNN75" s="33"/>
      <c r="DNO75" s="34"/>
      <c r="DNP75" s="33"/>
      <c r="DNQ75" s="33"/>
      <c r="DNR75" s="39"/>
      <c r="DNS75" s="37"/>
      <c r="DNT75" s="32"/>
      <c r="DNU75" s="32"/>
      <c r="DNV75" s="32"/>
      <c r="DNW75" s="32"/>
      <c r="DNX75" s="32"/>
      <c r="DNY75" s="32"/>
      <c r="DNZ75" s="32"/>
      <c r="DOA75" s="32"/>
      <c r="DOB75" s="32"/>
      <c r="DOC75" s="32"/>
      <c r="DOD75" s="33"/>
      <c r="DOE75" s="34"/>
      <c r="DOF75" s="33"/>
      <c r="DOG75" s="33"/>
      <c r="DOH75" s="39"/>
      <c r="DOI75" s="37"/>
      <c r="DOJ75" s="32"/>
      <c r="DOK75" s="32"/>
      <c r="DOL75" s="32"/>
      <c r="DOM75" s="32"/>
      <c r="DON75" s="32"/>
      <c r="DOO75" s="32"/>
      <c r="DOP75" s="32"/>
      <c r="DOQ75" s="32"/>
      <c r="DOR75" s="32"/>
      <c r="DOS75" s="32"/>
      <c r="DOT75" s="33"/>
      <c r="DOU75" s="34"/>
      <c r="DOV75" s="33"/>
      <c r="DOW75" s="33"/>
      <c r="DOX75" s="39"/>
      <c r="DOY75" s="37"/>
      <c r="DOZ75" s="32"/>
      <c r="DPA75" s="32"/>
      <c r="DPB75" s="32"/>
      <c r="DPC75" s="32"/>
      <c r="DPD75" s="32"/>
      <c r="DPE75" s="32"/>
      <c r="DPF75" s="32"/>
      <c r="DPG75" s="32"/>
      <c r="DPH75" s="32"/>
      <c r="DPI75" s="32"/>
      <c r="DPJ75" s="33"/>
      <c r="DPK75" s="34"/>
      <c r="DPL75" s="33"/>
      <c r="DPM75" s="33"/>
      <c r="DPN75" s="39"/>
      <c r="DPO75" s="37"/>
      <c r="DPP75" s="32"/>
      <c r="DPQ75" s="32"/>
      <c r="DPR75" s="32"/>
      <c r="DPS75" s="32"/>
      <c r="DPT75" s="32"/>
      <c r="DPU75" s="32"/>
      <c r="DPV75" s="32"/>
      <c r="DPW75" s="32"/>
      <c r="DPX75" s="32"/>
      <c r="DPY75" s="32"/>
      <c r="DPZ75" s="33"/>
      <c r="DQA75" s="34"/>
      <c r="DQB75" s="33"/>
      <c r="DQC75" s="33"/>
      <c r="DQD75" s="39"/>
      <c r="DQE75" s="37"/>
      <c r="DQF75" s="32"/>
      <c r="DQG75" s="32"/>
      <c r="DQH75" s="32"/>
      <c r="DQI75" s="32"/>
      <c r="DQJ75" s="32"/>
      <c r="DQK75" s="32"/>
      <c r="DQL75" s="32"/>
      <c r="DQM75" s="32"/>
      <c r="DQN75" s="32"/>
      <c r="DQO75" s="32"/>
      <c r="DQP75" s="33"/>
      <c r="DQQ75" s="34"/>
      <c r="DQR75" s="33"/>
      <c r="DQS75" s="33"/>
      <c r="DQT75" s="39"/>
      <c r="DQU75" s="37"/>
      <c r="DQV75" s="32"/>
      <c r="DQW75" s="32"/>
      <c r="DQX75" s="32"/>
      <c r="DQY75" s="32"/>
      <c r="DQZ75" s="32"/>
      <c r="DRA75" s="32"/>
      <c r="DRB75" s="32"/>
      <c r="DRC75" s="32"/>
      <c r="DRD75" s="32"/>
      <c r="DRE75" s="32"/>
      <c r="DRF75" s="33"/>
      <c r="DRG75" s="34"/>
      <c r="DRH75" s="33"/>
      <c r="DRI75" s="33"/>
      <c r="DRJ75" s="39"/>
      <c r="DRK75" s="37"/>
      <c r="DRL75" s="32"/>
      <c r="DRM75" s="32"/>
      <c r="DRN75" s="32"/>
      <c r="DRO75" s="32"/>
      <c r="DRP75" s="32"/>
      <c r="DRQ75" s="32"/>
      <c r="DRR75" s="32"/>
      <c r="DRS75" s="32"/>
      <c r="DRT75" s="32"/>
      <c r="DRU75" s="32"/>
      <c r="DRV75" s="33"/>
      <c r="DRW75" s="34"/>
      <c r="DRX75" s="33"/>
      <c r="DRY75" s="33"/>
      <c r="DRZ75" s="39"/>
      <c r="DSA75" s="37"/>
      <c r="DSB75" s="32"/>
      <c r="DSC75" s="32"/>
      <c r="DSD75" s="32"/>
      <c r="DSE75" s="32"/>
      <c r="DSF75" s="32"/>
      <c r="DSG75" s="32"/>
      <c r="DSH75" s="32"/>
      <c r="DSI75" s="32"/>
      <c r="DSJ75" s="32"/>
      <c r="DSK75" s="32"/>
      <c r="DSL75" s="33"/>
      <c r="DSM75" s="34"/>
      <c r="DSN75" s="33"/>
      <c r="DSO75" s="33"/>
      <c r="DSP75" s="39"/>
      <c r="DSQ75" s="37"/>
      <c r="DSR75" s="32"/>
      <c r="DSS75" s="32"/>
      <c r="DST75" s="32"/>
      <c r="DSU75" s="32"/>
      <c r="DSV75" s="32"/>
      <c r="DSW75" s="32"/>
      <c r="DSX75" s="32"/>
      <c r="DSY75" s="32"/>
      <c r="DSZ75" s="32"/>
      <c r="DTA75" s="32"/>
      <c r="DTB75" s="33"/>
      <c r="DTC75" s="34"/>
      <c r="DTD75" s="33"/>
      <c r="DTE75" s="33"/>
      <c r="DTF75" s="39"/>
      <c r="DTG75" s="37"/>
      <c r="DTH75" s="32"/>
      <c r="DTI75" s="32"/>
      <c r="DTJ75" s="32"/>
      <c r="DTK75" s="32"/>
      <c r="DTL75" s="32"/>
      <c r="DTM75" s="32"/>
      <c r="DTN75" s="32"/>
      <c r="DTO75" s="32"/>
      <c r="DTP75" s="32"/>
      <c r="DTQ75" s="32"/>
      <c r="DTR75" s="33"/>
      <c r="DTS75" s="34"/>
      <c r="DTT75" s="33"/>
      <c r="DTU75" s="33"/>
      <c r="DTV75" s="39"/>
      <c r="DTW75" s="37"/>
      <c r="DTX75" s="32"/>
      <c r="DTY75" s="32"/>
      <c r="DTZ75" s="32"/>
      <c r="DUA75" s="32"/>
      <c r="DUB75" s="32"/>
      <c r="DUC75" s="32"/>
      <c r="DUD75" s="32"/>
      <c r="DUE75" s="32"/>
      <c r="DUF75" s="32"/>
      <c r="DUG75" s="32"/>
      <c r="DUH75" s="33"/>
      <c r="DUI75" s="34"/>
      <c r="DUJ75" s="33"/>
      <c r="DUK75" s="33"/>
      <c r="DUL75" s="39"/>
      <c r="DUM75" s="37"/>
      <c r="DUN75" s="32"/>
      <c r="DUO75" s="32"/>
      <c r="DUP75" s="32"/>
      <c r="DUQ75" s="32"/>
      <c r="DUR75" s="32"/>
      <c r="DUS75" s="32"/>
      <c r="DUT75" s="32"/>
      <c r="DUU75" s="32"/>
      <c r="DUV75" s="32"/>
      <c r="DUW75" s="32"/>
      <c r="DUX75" s="33"/>
      <c r="DUY75" s="34"/>
      <c r="DUZ75" s="33"/>
      <c r="DVA75" s="33"/>
      <c r="DVB75" s="39"/>
      <c r="DVC75" s="37"/>
      <c r="DVD75" s="32"/>
      <c r="DVE75" s="32"/>
      <c r="DVF75" s="32"/>
      <c r="DVG75" s="32"/>
      <c r="DVH75" s="32"/>
      <c r="DVI75" s="32"/>
      <c r="DVJ75" s="32"/>
      <c r="DVK75" s="32"/>
      <c r="DVL75" s="32"/>
      <c r="DVM75" s="32"/>
      <c r="DVN75" s="33"/>
      <c r="DVO75" s="34"/>
      <c r="DVP75" s="33"/>
      <c r="DVQ75" s="33"/>
      <c r="DVR75" s="39"/>
      <c r="DVS75" s="37"/>
      <c r="DVT75" s="32"/>
      <c r="DVU75" s="32"/>
      <c r="DVV75" s="32"/>
      <c r="DVW75" s="32"/>
      <c r="DVX75" s="32"/>
      <c r="DVY75" s="32"/>
      <c r="DVZ75" s="32"/>
      <c r="DWA75" s="32"/>
      <c r="DWB75" s="32"/>
      <c r="DWC75" s="32"/>
      <c r="DWD75" s="33"/>
      <c r="DWE75" s="34"/>
      <c r="DWF75" s="33"/>
      <c r="DWG75" s="33"/>
      <c r="DWH75" s="39"/>
      <c r="DWI75" s="37"/>
      <c r="DWJ75" s="32"/>
      <c r="DWK75" s="32"/>
      <c r="DWL75" s="32"/>
      <c r="DWM75" s="32"/>
      <c r="DWN75" s="32"/>
      <c r="DWO75" s="32"/>
      <c r="DWP75" s="32"/>
      <c r="DWQ75" s="32"/>
      <c r="DWR75" s="32"/>
      <c r="DWS75" s="32"/>
      <c r="DWT75" s="33"/>
      <c r="DWU75" s="34"/>
      <c r="DWV75" s="33"/>
      <c r="DWW75" s="33"/>
      <c r="DWX75" s="39"/>
      <c r="DWY75" s="37"/>
      <c r="DWZ75" s="32"/>
      <c r="DXA75" s="32"/>
      <c r="DXB75" s="32"/>
      <c r="DXC75" s="32"/>
      <c r="DXD75" s="32"/>
      <c r="DXE75" s="32"/>
      <c r="DXF75" s="32"/>
      <c r="DXG75" s="32"/>
      <c r="DXH75" s="32"/>
      <c r="DXI75" s="32"/>
      <c r="DXJ75" s="33"/>
      <c r="DXK75" s="34"/>
      <c r="DXL75" s="33"/>
      <c r="DXM75" s="33"/>
      <c r="DXN75" s="39"/>
      <c r="DXO75" s="37"/>
      <c r="DXP75" s="32"/>
      <c r="DXQ75" s="32"/>
      <c r="DXR75" s="32"/>
      <c r="DXS75" s="32"/>
      <c r="DXT75" s="32"/>
      <c r="DXU75" s="32"/>
      <c r="DXV75" s="32"/>
      <c r="DXW75" s="32"/>
      <c r="DXX75" s="32"/>
      <c r="DXY75" s="32"/>
      <c r="DXZ75" s="33"/>
      <c r="DYA75" s="34"/>
      <c r="DYB75" s="33"/>
      <c r="DYC75" s="33"/>
      <c r="DYD75" s="39"/>
      <c r="DYE75" s="37"/>
      <c r="DYF75" s="32"/>
      <c r="DYG75" s="32"/>
      <c r="DYH75" s="32"/>
      <c r="DYI75" s="32"/>
      <c r="DYJ75" s="32"/>
      <c r="DYK75" s="32"/>
      <c r="DYL75" s="32"/>
      <c r="DYM75" s="32"/>
      <c r="DYN75" s="32"/>
      <c r="DYO75" s="32"/>
      <c r="DYP75" s="33"/>
      <c r="DYQ75" s="34"/>
      <c r="DYR75" s="33"/>
      <c r="DYS75" s="33"/>
      <c r="DYT75" s="39"/>
      <c r="DYU75" s="37"/>
      <c r="DYV75" s="32"/>
      <c r="DYW75" s="32"/>
      <c r="DYX75" s="32"/>
      <c r="DYY75" s="32"/>
      <c r="DYZ75" s="32"/>
      <c r="DZA75" s="32"/>
      <c r="DZB75" s="32"/>
      <c r="DZC75" s="32"/>
      <c r="DZD75" s="32"/>
      <c r="DZE75" s="32"/>
      <c r="DZF75" s="33"/>
      <c r="DZG75" s="34"/>
      <c r="DZH75" s="33"/>
      <c r="DZI75" s="33"/>
      <c r="DZJ75" s="39"/>
      <c r="DZK75" s="37"/>
      <c r="DZL75" s="32"/>
      <c r="DZM75" s="32"/>
      <c r="DZN75" s="32"/>
      <c r="DZO75" s="32"/>
      <c r="DZP75" s="32"/>
      <c r="DZQ75" s="32"/>
      <c r="DZR75" s="32"/>
      <c r="DZS75" s="32"/>
      <c r="DZT75" s="32"/>
      <c r="DZU75" s="32"/>
      <c r="DZV75" s="33"/>
      <c r="DZW75" s="34"/>
      <c r="DZX75" s="33"/>
      <c r="DZY75" s="33"/>
      <c r="DZZ75" s="39"/>
      <c r="EAA75" s="37"/>
      <c r="EAB75" s="32"/>
      <c r="EAC75" s="32"/>
      <c r="EAD75" s="32"/>
      <c r="EAE75" s="32"/>
      <c r="EAF75" s="32"/>
      <c r="EAG75" s="32"/>
      <c r="EAH75" s="32"/>
      <c r="EAI75" s="32"/>
      <c r="EAJ75" s="32"/>
      <c r="EAK75" s="32"/>
      <c r="EAL75" s="33"/>
      <c r="EAM75" s="34"/>
      <c r="EAN75" s="33"/>
      <c r="EAO75" s="33"/>
      <c r="EAP75" s="39"/>
      <c r="EAQ75" s="37"/>
      <c r="EAR75" s="32"/>
      <c r="EAS75" s="32"/>
      <c r="EAT75" s="32"/>
      <c r="EAU75" s="32"/>
      <c r="EAV75" s="32"/>
      <c r="EAW75" s="32"/>
      <c r="EAX75" s="32"/>
      <c r="EAY75" s="32"/>
      <c r="EAZ75" s="32"/>
      <c r="EBA75" s="32"/>
      <c r="EBB75" s="33"/>
      <c r="EBC75" s="34"/>
      <c r="EBD75" s="33"/>
      <c r="EBE75" s="33"/>
      <c r="EBF75" s="39"/>
      <c r="EBG75" s="37"/>
      <c r="EBH75" s="32"/>
      <c r="EBI75" s="32"/>
      <c r="EBJ75" s="32"/>
      <c r="EBK75" s="32"/>
      <c r="EBL75" s="32"/>
      <c r="EBM75" s="32"/>
      <c r="EBN75" s="32"/>
      <c r="EBO75" s="32"/>
      <c r="EBP75" s="32"/>
      <c r="EBQ75" s="32"/>
      <c r="EBR75" s="33"/>
      <c r="EBS75" s="34"/>
      <c r="EBT75" s="33"/>
      <c r="EBU75" s="33"/>
      <c r="EBV75" s="39"/>
      <c r="EBW75" s="37"/>
      <c r="EBX75" s="32"/>
      <c r="EBY75" s="32"/>
      <c r="EBZ75" s="32"/>
      <c r="ECA75" s="32"/>
      <c r="ECB75" s="32"/>
      <c r="ECC75" s="32"/>
      <c r="ECD75" s="32"/>
      <c r="ECE75" s="32"/>
      <c r="ECF75" s="32"/>
      <c r="ECG75" s="32"/>
      <c r="ECH75" s="33"/>
      <c r="ECI75" s="34"/>
      <c r="ECJ75" s="33"/>
      <c r="ECK75" s="33"/>
      <c r="ECL75" s="39"/>
      <c r="ECM75" s="37"/>
      <c r="ECN75" s="32"/>
      <c r="ECO75" s="32"/>
      <c r="ECP75" s="32"/>
      <c r="ECQ75" s="32"/>
      <c r="ECR75" s="32"/>
      <c r="ECS75" s="32"/>
      <c r="ECT75" s="32"/>
      <c r="ECU75" s="32"/>
      <c r="ECV75" s="32"/>
      <c r="ECW75" s="32"/>
      <c r="ECX75" s="33"/>
      <c r="ECY75" s="34"/>
      <c r="ECZ75" s="33"/>
      <c r="EDA75" s="33"/>
      <c r="EDB75" s="39"/>
      <c r="EDC75" s="37"/>
      <c r="EDD75" s="32"/>
      <c r="EDE75" s="32"/>
      <c r="EDF75" s="32"/>
      <c r="EDG75" s="32"/>
      <c r="EDH75" s="32"/>
      <c r="EDI75" s="32"/>
      <c r="EDJ75" s="32"/>
      <c r="EDK75" s="32"/>
      <c r="EDL75" s="32"/>
      <c r="EDM75" s="32"/>
      <c r="EDN75" s="33"/>
      <c r="EDO75" s="34"/>
      <c r="EDP75" s="33"/>
      <c r="EDQ75" s="33"/>
      <c r="EDR75" s="39"/>
      <c r="EDS75" s="37"/>
      <c r="EDT75" s="32"/>
      <c r="EDU75" s="32"/>
      <c r="EDV75" s="32"/>
      <c r="EDW75" s="32"/>
      <c r="EDX75" s="32"/>
      <c r="EDY75" s="32"/>
      <c r="EDZ75" s="32"/>
      <c r="EEA75" s="32"/>
      <c r="EEB75" s="32"/>
      <c r="EEC75" s="32"/>
      <c r="EED75" s="33"/>
      <c r="EEE75" s="34"/>
      <c r="EEF75" s="33"/>
      <c r="EEG75" s="33"/>
      <c r="EEH75" s="39"/>
      <c r="EEI75" s="37"/>
      <c r="EEJ75" s="32"/>
      <c r="EEK75" s="32"/>
      <c r="EEL75" s="32"/>
      <c r="EEM75" s="32"/>
      <c r="EEN75" s="32"/>
      <c r="EEO75" s="32"/>
      <c r="EEP75" s="32"/>
      <c r="EEQ75" s="32"/>
      <c r="EER75" s="32"/>
      <c r="EES75" s="32"/>
      <c r="EET75" s="33"/>
      <c r="EEU75" s="34"/>
      <c r="EEV75" s="33"/>
      <c r="EEW75" s="33"/>
      <c r="EEX75" s="39"/>
      <c r="EEY75" s="37"/>
      <c r="EEZ75" s="32"/>
      <c r="EFA75" s="32"/>
      <c r="EFB75" s="32"/>
      <c r="EFC75" s="32"/>
      <c r="EFD75" s="32"/>
      <c r="EFE75" s="32"/>
      <c r="EFF75" s="32"/>
      <c r="EFG75" s="32"/>
      <c r="EFH75" s="32"/>
      <c r="EFI75" s="32"/>
      <c r="EFJ75" s="33"/>
      <c r="EFK75" s="34"/>
      <c r="EFL75" s="33"/>
      <c r="EFM75" s="33"/>
      <c r="EFN75" s="39"/>
      <c r="EFO75" s="37"/>
      <c r="EFP75" s="32"/>
      <c r="EFQ75" s="32"/>
      <c r="EFR75" s="32"/>
      <c r="EFS75" s="32"/>
      <c r="EFT75" s="32"/>
      <c r="EFU75" s="32"/>
      <c r="EFV75" s="32"/>
      <c r="EFW75" s="32"/>
      <c r="EFX75" s="32"/>
      <c r="EFY75" s="32"/>
      <c r="EFZ75" s="33"/>
      <c r="EGA75" s="34"/>
      <c r="EGB75" s="33"/>
      <c r="EGC75" s="33"/>
      <c r="EGD75" s="39"/>
      <c r="EGE75" s="37"/>
      <c r="EGF75" s="32"/>
      <c r="EGG75" s="32"/>
      <c r="EGH75" s="32"/>
      <c r="EGI75" s="32"/>
      <c r="EGJ75" s="32"/>
      <c r="EGK75" s="32"/>
      <c r="EGL75" s="32"/>
      <c r="EGM75" s="32"/>
      <c r="EGN75" s="32"/>
      <c r="EGO75" s="32"/>
      <c r="EGP75" s="33"/>
      <c r="EGQ75" s="34"/>
      <c r="EGR75" s="33"/>
      <c r="EGS75" s="33"/>
      <c r="EGT75" s="39"/>
      <c r="EGU75" s="37"/>
      <c r="EGV75" s="32"/>
      <c r="EGW75" s="32"/>
      <c r="EGX75" s="32"/>
      <c r="EGY75" s="32"/>
      <c r="EGZ75" s="32"/>
      <c r="EHA75" s="32"/>
      <c r="EHB75" s="32"/>
      <c r="EHC75" s="32"/>
      <c r="EHD75" s="32"/>
      <c r="EHE75" s="32"/>
      <c r="EHF75" s="33"/>
      <c r="EHG75" s="34"/>
      <c r="EHH75" s="33"/>
      <c r="EHI75" s="33"/>
      <c r="EHJ75" s="39"/>
      <c r="EHK75" s="37"/>
      <c r="EHL75" s="32"/>
      <c r="EHM75" s="32"/>
      <c r="EHN75" s="32"/>
      <c r="EHO75" s="32"/>
      <c r="EHP75" s="32"/>
      <c r="EHQ75" s="32"/>
      <c r="EHR75" s="32"/>
      <c r="EHS75" s="32"/>
      <c r="EHT75" s="32"/>
      <c r="EHU75" s="32"/>
      <c r="EHV75" s="33"/>
      <c r="EHW75" s="34"/>
      <c r="EHX75" s="33"/>
      <c r="EHY75" s="33"/>
      <c r="EHZ75" s="39"/>
      <c r="EIA75" s="37"/>
      <c r="EIB75" s="32"/>
      <c r="EIC75" s="32"/>
      <c r="EID75" s="32"/>
      <c r="EIE75" s="32"/>
      <c r="EIF75" s="32"/>
      <c r="EIG75" s="32"/>
      <c r="EIH75" s="32"/>
      <c r="EII75" s="32"/>
      <c r="EIJ75" s="32"/>
      <c r="EIK75" s="32"/>
      <c r="EIL75" s="33"/>
      <c r="EIM75" s="34"/>
      <c r="EIN75" s="33"/>
      <c r="EIO75" s="33"/>
      <c r="EIP75" s="39"/>
      <c r="EIQ75" s="37"/>
      <c r="EIR75" s="32"/>
      <c r="EIS75" s="32"/>
      <c r="EIT75" s="32"/>
      <c r="EIU75" s="32"/>
      <c r="EIV75" s="32"/>
      <c r="EIW75" s="32"/>
      <c r="EIX75" s="32"/>
      <c r="EIY75" s="32"/>
      <c r="EIZ75" s="32"/>
      <c r="EJA75" s="32"/>
      <c r="EJB75" s="33"/>
      <c r="EJC75" s="34"/>
      <c r="EJD75" s="33"/>
      <c r="EJE75" s="33"/>
      <c r="EJF75" s="39"/>
      <c r="EJG75" s="37"/>
      <c r="EJH75" s="32"/>
      <c r="EJI75" s="32"/>
      <c r="EJJ75" s="32"/>
      <c r="EJK75" s="32"/>
      <c r="EJL75" s="32"/>
      <c r="EJM75" s="32"/>
      <c r="EJN75" s="32"/>
      <c r="EJO75" s="32"/>
      <c r="EJP75" s="32"/>
      <c r="EJQ75" s="32"/>
      <c r="EJR75" s="33"/>
      <c r="EJS75" s="34"/>
      <c r="EJT75" s="33"/>
      <c r="EJU75" s="33"/>
      <c r="EJV75" s="39"/>
      <c r="EJW75" s="37"/>
      <c r="EJX75" s="32"/>
      <c r="EJY75" s="32"/>
      <c r="EJZ75" s="32"/>
      <c r="EKA75" s="32"/>
      <c r="EKB75" s="32"/>
      <c r="EKC75" s="32"/>
      <c r="EKD75" s="32"/>
      <c r="EKE75" s="32"/>
      <c r="EKF75" s="32"/>
      <c r="EKG75" s="32"/>
      <c r="EKH75" s="33"/>
      <c r="EKI75" s="34"/>
      <c r="EKJ75" s="33"/>
      <c r="EKK75" s="33"/>
      <c r="EKL75" s="39"/>
      <c r="EKM75" s="37"/>
      <c r="EKN75" s="32"/>
      <c r="EKO75" s="32"/>
      <c r="EKP75" s="32"/>
      <c r="EKQ75" s="32"/>
      <c r="EKR75" s="32"/>
      <c r="EKS75" s="32"/>
      <c r="EKT75" s="32"/>
      <c r="EKU75" s="32"/>
      <c r="EKV75" s="32"/>
      <c r="EKW75" s="32"/>
      <c r="EKX75" s="33"/>
      <c r="EKY75" s="34"/>
      <c r="EKZ75" s="33"/>
      <c r="ELA75" s="33"/>
      <c r="ELB75" s="39"/>
      <c r="ELC75" s="37"/>
      <c r="ELD75" s="32"/>
      <c r="ELE75" s="32"/>
      <c r="ELF75" s="32"/>
      <c r="ELG75" s="32"/>
      <c r="ELH75" s="32"/>
      <c r="ELI75" s="32"/>
      <c r="ELJ75" s="32"/>
      <c r="ELK75" s="32"/>
      <c r="ELL75" s="32"/>
      <c r="ELM75" s="32"/>
      <c r="ELN75" s="33"/>
      <c r="ELO75" s="34"/>
      <c r="ELP75" s="33"/>
      <c r="ELQ75" s="33"/>
      <c r="ELR75" s="39"/>
      <c r="ELS75" s="37"/>
      <c r="ELT75" s="32"/>
      <c r="ELU75" s="32"/>
      <c r="ELV75" s="32"/>
      <c r="ELW75" s="32"/>
      <c r="ELX75" s="32"/>
      <c r="ELY75" s="32"/>
      <c r="ELZ75" s="32"/>
      <c r="EMA75" s="32"/>
      <c r="EMB75" s="32"/>
      <c r="EMC75" s="32"/>
      <c r="EMD75" s="33"/>
      <c r="EME75" s="34"/>
      <c r="EMF75" s="33"/>
      <c r="EMG75" s="33"/>
      <c r="EMH75" s="39"/>
      <c r="EMI75" s="37"/>
      <c r="EMJ75" s="32"/>
      <c r="EMK75" s="32"/>
      <c r="EML75" s="32"/>
      <c r="EMM75" s="32"/>
      <c r="EMN75" s="32"/>
      <c r="EMO75" s="32"/>
      <c r="EMP75" s="32"/>
      <c r="EMQ75" s="32"/>
      <c r="EMR75" s="32"/>
      <c r="EMS75" s="32"/>
      <c r="EMT75" s="33"/>
      <c r="EMU75" s="34"/>
      <c r="EMV75" s="33"/>
      <c r="EMW75" s="33"/>
      <c r="EMX75" s="39"/>
      <c r="EMY75" s="37"/>
      <c r="EMZ75" s="32"/>
      <c r="ENA75" s="32"/>
      <c r="ENB75" s="32"/>
      <c r="ENC75" s="32"/>
      <c r="END75" s="32"/>
      <c r="ENE75" s="32"/>
      <c r="ENF75" s="32"/>
      <c r="ENG75" s="32"/>
      <c r="ENH75" s="32"/>
      <c r="ENI75" s="32"/>
      <c r="ENJ75" s="33"/>
      <c r="ENK75" s="34"/>
      <c r="ENL75" s="33"/>
      <c r="ENM75" s="33"/>
      <c r="ENN75" s="39"/>
      <c r="ENO75" s="37"/>
      <c r="ENP75" s="32"/>
      <c r="ENQ75" s="32"/>
      <c r="ENR75" s="32"/>
      <c r="ENS75" s="32"/>
      <c r="ENT75" s="32"/>
      <c r="ENU75" s="32"/>
      <c r="ENV75" s="32"/>
      <c r="ENW75" s="32"/>
      <c r="ENX75" s="32"/>
      <c r="ENY75" s="32"/>
      <c r="ENZ75" s="33"/>
      <c r="EOA75" s="34"/>
      <c r="EOB75" s="33"/>
      <c r="EOC75" s="33"/>
      <c r="EOD75" s="39"/>
      <c r="EOE75" s="37"/>
      <c r="EOF75" s="32"/>
      <c r="EOG75" s="32"/>
      <c r="EOH75" s="32"/>
      <c r="EOI75" s="32"/>
      <c r="EOJ75" s="32"/>
      <c r="EOK75" s="32"/>
      <c r="EOL75" s="32"/>
      <c r="EOM75" s="32"/>
      <c r="EON75" s="32"/>
      <c r="EOO75" s="32"/>
      <c r="EOP75" s="33"/>
      <c r="EOQ75" s="34"/>
      <c r="EOR75" s="33"/>
      <c r="EOS75" s="33"/>
      <c r="EOT75" s="39"/>
      <c r="EOU75" s="37"/>
      <c r="EOV75" s="32"/>
      <c r="EOW75" s="32"/>
      <c r="EOX75" s="32"/>
      <c r="EOY75" s="32"/>
      <c r="EOZ75" s="32"/>
      <c r="EPA75" s="32"/>
      <c r="EPB75" s="32"/>
      <c r="EPC75" s="32"/>
      <c r="EPD75" s="32"/>
      <c r="EPE75" s="32"/>
      <c r="EPF75" s="33"/>
      <c r="EPG75" s="34"/>
      <c r="EPH75" s="33"/>
      <c r="EPI75" s="33"/>
      <c r="EPJ75" s="39"/>
      <c r="EPK75" s="37"/>
      <c r="EPL75" s="32"/>
      <c r="EPM75" s="32"/>
      <c r="EPN75" s="32"/>
      <c r="EPO75" s="32"/>
      <c r="EPP75" s="32"/>
      <c r="EPQ75" s="32"/>
      <c r="EPR75" s="32"/>
      <c r="EPS75" s="32"/>
      <c r="EPT75" s="32"/>
      <c r="EPU75" s="32"/>
      <c r="EPV75" s="33"/>
      <c r="EPW75" s="34"/>
      <c r="EPX75" s="33"/>
      <c r="EPY75" s="33"/>
      <c r="EPZ75" s="39"/>
      <c r="EQA75" s="37"/>
      <c r="EQB75" s="32"/>
      <c r="EQC75" s="32"/>
      <c r="EQD75" s="32"/>
      <c r="EQE75" s="32"/>
      <c r="EQF75" s="32"/>
      <c r="EQG75" s="32"/>
      <c r="EQH75" s="32"/>
      <c r="EQI75" s="32"/>
      <c r="EQJ75" s="32"/>
      <c r="EQK75" s="32"/>
      <c r="EQL75" s="33"/>
      <c r="EQM75" s="34"/>
      <c r="EQN75" s="33"/>
      <c r="EQO75" s="33"/>
      <c r="EQP75" s="39"/>
      <c r="EQQ75" s="37"/>
      <c r="EQR75" s="32"/>
      <c r="EQS75" s="32"/>
      <c r="EQT75" s="32"/>
      <c r="EQU75" s="32"/>
      <c r="EQV75" s="32"/>
      <c r="EQW75" s="32"/>
      <c r="EQX75" s="32"/>
      <c r="EQY75" s="32"/>
      <c r="EQZ75" s="32"/>
      <c r="ERA75" s="32"/>
      <c r="ERB75" s="33"/>
      <c r="ERC75" s="34"/>
      <c r="ERD75" s="33"/>
      <c r="ERE75" s="33"/>
      <c r="ERF75" s="39"/>
      <c r="ERG75" s="37"/>
      <c r="ERH75" s="32"/>
      <c r="ERI75" s="32"/>
      <c r="ERJ75" s="32"/>
      <c r="ERK75" s="32"/>
      <c r="ERL75" s="32"/>
      <c r="ERM75" s="32"/>
      <c r="ERN75" s="32"/>
      <c r="ERO75" s="32"/>
      <c r="ERP75" s="32"/>
      <c r="ERQ75" s="32"/>
      <c r="ERR75" s="33"/>
      <c r="ERS75" s="34"/>
      <c r="ERT75" s="33"/>
      <c r="ERU75" s="33"/>
      <c r="ERV75" s="39"/>
      <c r="ERW75" s="37"/>
      <c r="ERX75" s="32"/>
      <c r="ERY75" s="32"/>
      <c r="ERZ75" s="32"/>
      <c r="ESA75" s="32"/>
      <c r="ESB75" s="32"/>
      <c r="ESC75" s="32"/>
      <c r="ESD75" s="32"/>
      <c r="ESE75" s="32"/>
      <c r="ESF75" s="32"/>
      <c r="ESG75" s="32"/>
      <c r="ESH75" s="33"/>
      <c r="ESI75" s="34"/>
      <c r="ESJ75" s="33"/>
      <c r="ESK75" s="33"/>
      <c r="ESL75" s="39"/>
      <c r="ESM75" s="37"/>
      <c r="ESN75" s="32"/>
      <c r="ESO75" s="32"/>
      <c r="ESP75" s="32"/>
      <c r="ESQ75" s="32"/>
      <c r="ESR75" s="32"/>
      <c r="ESS75" s="32"/>
      <c r="EST75" s="32"/>
      <c r="ESU75" s="32"/>
      <c r="ESV75" s="32"/>
      <c r="ESW75" s="32"/>
      <c r="ESX75" s="33"/>
      <c r="ESY75" s="34"/>
      <c r="ESZ75" s="33"/>
      <c r="ETA75" s="33"/>
      <c r="ETB75" s="39"/>
      <c r="ETC75" s="37"/>
      <c r="ETD75" s="32"/>
      <c r="ETE75" s="32"/>
      <c r="ETF75" s="32"/>
      <c r="ETG75" s="32"/>
      <c r="ETH75" s="32"/>
      <c r="ETI75" s="32"/>
      <c r="ETJ75" s="32"/>
      <c r="ETK75" s="32"/>
      <c r="ETL75" s="32"/>
      <c r="ETM75" s="32"/>
      <c r="ETN75" s="33"/>
      <c r="ETO75" s="34"/>
      <c r="ETP75" s="33"/>
      <c r="ETQ75" s="33"/>
      <c r="ETR75" s="39"/>
      <c r="ETS75" s="37"/>
      <c r="ETT75" s="32"/>
      <c r="ETU75" s="32"/>
      <c r="ETV75" s="32"/>
      <c r="ETW75" s="32"/>
      <c r="ETX75" s="32"/>
      <c r="ETY75" s="32"/>
      <c r="ETZ75" s="32"/>
      <c r="EUA75" s="32"/>
      <c r="EUB75" s="32"/>
      <c r="EUC75" s="32"/>
      <c r="EUD75" s="33"/>
      <c r="EUE75" s="34"/>
      <c r="EUF75" s="33"/>
      <c r="EUG75" s="33"/>
      <c r="EUH75" s="39"/>
      <c r="EUI75" s="37"/>
      <c r="EUJ75" s="32"/>
      <c r="EUK75" s="32"/>
      <c r="EUL75" s="32"/>
      <c r="EUM75" s="32"/>
      <c r="EUN75" s="32"/>
      <c r="EUO75" s="32"/>
      <c r="EUP75" s="32"/>
      <c r="EUQ75" s="32"/>
      <c r="EUR75" s="32"/>
      <c r="EUS75" s="32"/>
      <c r="EUT75" s="33"/>
      <c r="EUU75" s="34"/>
      <c r="EUV75" s="33"/>
      <c r="EUW75" s="33"/>
      <c r="EUX75" s="39"/>
      <c r="EUY75" s="37"/>
      <c r="EUZ75" s="32"/>
      <c r="EVA75" s="32"/>
      <c r="EVB75" s="32"/>
      <c r="EVC75" s="32"/>
      <c r="EVD75" s="32"/>
      <c r="EVE75" s="32"/>
      <c r="EVF75" s="32"/>
      <c r="EVG75" s="32"/>
      <c r="EVH75" s="32"/>
      <c r="EVI75" s="32"/>
      <c r="EVJ75" s="33"/>
      <c r="EVK75" s="34"/>
      <c r="EVL75" s="33"/>
      <c r="EVM75" s="33"/>
      <c r="EVN75" s="39"/>
      <c r="EVO75" s="37"/>
      <c r="EVP75" s="32"/>
      <c r="EVQ75" s="32"/>
      <c r="EVR75" s="32"/>
      <c r="EVS75" s="32"/>
      <c r="EVT75" s="32"/>
      <c r="EVU75" s="32"/>
      <c r="EVV75" s="32"/>
      <c r="EVW75" s="32"/>
      <c r="EVX75" s="32"/>
      <c r="EVY75" s="32"/>
      <c r="EVZ75" s="33"/>
      <c r="EWA75" s="34"/>
      <c r="EWB75" s="33"/>
      <c r="EWC75" s="33"/>
      <c r="EWD75" s="39"/>
      <c r="EWE75" s="37"/>
      <c r="EWF75" s="32"/>
      <c r="EWG75" s="32"/>
      <c r="EWH75" s="32"/>
      <c r="EWI75" s="32"/>
      <c r="EWJ75" s="32"/>
      <c r="EWK75" s="32"/>
      <c r="EWL75" s="32"/>
      <c r="EWM75" s="32"/>
      <c r="EWN75" s="32"/>
      <c r="EWO75" s="32"/>
      <c r="EWP75" s="33"/>
      <c r="EWQ75" s="34"/>
      <c r="EWR75" s="33"/>
      <c r="EWS75" s="33"/>
      <c r="EWT75" s="39"/>
      <c r="EWU75" s="37"/>
      <c r="EWV75" s="32"/>
      <c r="EWW75" s="32"/>
      <c r="EWX75" s="32"/>
      <c r="EWY75" s="32"/>
      <c r="EWZ75" s="32"/>
      <c r="EXA75" s="32"/>
      <c r="EXB75" s="32"/>
      <c r="EXC75" s="32"/>
      <c r="EXD75" s="32"/>
      <c r="EXE75" s="32"/>
      <c r="EXF75" s="33"/>
      <c r="EXG75" s="34"/>
      <c r="EXH75" s="33"/>
      <c r="EXI75" s="33"/>
      <c r="EXJ75" s="39"/>
      <c r="EXK75" s="37"/>
      <c r="EXL75" s="32"/>
      <c r="EXM75" s="32"/>
      <c r="EXN75" s="32"/>
      <c r="EXO75" s="32"/>
      <c r="EXP75" s="32"/>
      <c r="EXQ75" s="32"/>
      <c r="EXR75" s="32"/>
      <c r="EXS75" s="32"/>
      <c r="EXT75" s="32"/>
      <c r="EXU75" s="32"/>
      <c r="EXV75" s="33"/>
      <c r="EXW75" s="34"/>
      <c r="EXX75" s="33"/>
      <c r="EXY75" s="33"/>
      <c r="EXZ75" s="39"/>
      <c r="EYA75" s="37"/>
      <c r="EYB75" s="32"/>
      <c r="EYC75" s="32"/>
      <c r="EYD75" s="32"/>
      <c r="EYE75" s="32"/>
      <c r="EYF75" s="32"/>
      <c r="EYG75" s="32"/>
      <c r="EYH75" s="32"/>
      <c r="EYI75" s="32"/>
      <c r="EYJ75" s="32"/>
      <c r="EYK75" s="32"/>
      <c r="EYL75" s="33"/>
      <c r="EYM75" s="34"/>
      <c r="EYN75" s="33"/>
      <c r="EYO75" s="33"/>
      <c r="EYP75" s="39"/>
      <c r="EYQ75" s="37"/>
      <c r="EYR75" s="32"/>
      <c r="EYS75" s="32"/>
      <c r="EYT75" s="32"/>
      <c r="EYU75" s="32"/>
      <c r="EYV75" s="32"/>
      <c r="EYW75" s="32"/>
      <c r="EYX75" s="32"/>
      <c r="EYY75" s="32"/>
      <c r="EYZ75" s="32"/>
      <c r="EZA75" s="32"/>
      <c r="EZB75" s="33"/>
      <c r="EZC75" s="34"/>
      <c r="EZD75" s="33"/>
      <c r="EZE75" s="33"/>
      <c r="EZF75" s="39"/>
      <c r="EZG75" s="37"/>
      <c r="EZH75" s="32"/>
      <c r="EZI75" s="32"/>
      <c r="EZJ75" s="32"/>
      <c r="EZK75" s="32"/>
      <c r="EZL75" s="32"/>
      <c r="EZM75" s="32"/>
      <c r="EZN75" s="32"/>
      <c r="EZO75" s="32"/>
      <c r="EZP75" s="32"/>
      <c r="EZQ75" s="32"/>
      <c r="EZR75" s="33"/>
      <c r="EZS75" s="34"/>
      <c r="EZT75" s="33"/>
      <c r="EZU75" s="33"/>
      <c r="EZV75" s="39"/>
      <c r="EZW75" s="37"/>
      <c r="EZX75" s="32"/>
      <c r="EZY75" s="32"/>
      <c r="EZZ75" s="32"/>
      <c r="FAA75" s="32"/>
      <c r="FAB75" s="32"/>
      <c r="FAC75" s="32"/>
      <c r="FAD75" s="32"/>
      <c r="FAE75" s="32"/>
      <c r="FAF75" s="32"/>
      <c r="FAG75" s="32"/>
      <c r="FAH75" s="33"/>
      <c r="FAI75" s="34"/>
      <c r="FAJ75" s="33"/>
      <c r="FAK75" s="33"/>
      <c r="FAL75" s="39"/>
      <c r="FAM75" s="37"/>
      <c r="FAN75" s="32"/>
      <c r="FAO75" s="32"/>
      <c r="FAP75" s="32"/>
      <c r="FAQ75" s="32"/>
      <c r="FAR75" s="32"/>
      <c r="FAS75" s="32"/>
      <c r="FAT75" s="32"/>
      <c r="FAU75" s="32"/>
      <c r="FAV75" s="32"/>
      <c r="FAW75" s="32"/>
      <c r="FAX75" s="33"/>
      <c r="FAY75" s="34"/>
      <c r="FAZ75" s="33"/>
      <c r="FBA75" s="33"/>
      <c r="FBB75" s="39"/>
      <c r="FBC75" s="37"/>
      <c r="FBD75" s="32"/>
      <c r="FBE75" s="32"/>
      <c r="FBF75" s="32"/>
      <c r="FBG75" s="32"/>
      <c r="FBH75" s="32"/>
      <c r="FBI75" s="32"/>
      <c r="FBJ75" s="32"/>
      <c r="FBK75" s="32"/>
      <c r="FBL75" s="32"/>
      <c r="FBM75" s="32"/>
      <c r="FBN75" s="33"/>
      <c r="FBO75" s="34"/>
      <c r="FBP75" s="33"/>
      <c r="FBQ75" s="33"/>
      <c r="FBR75" s="39"/>
      <c r="FBS75" s="37"/>
      <c r="FBT75" s="32"/>
      <c r="FBU75" s="32"/>
      <c r="FBV75" s="32"/>
      <c r="FBW75" s="32"/>
      <c r="FBX75" s="32"/>
      <c r="FBY75" s="32"/>
      <c r="FBZ75" s="32"/>
      <c r="FCA75" s="32"/>
      <c r="FCB75" s="32"/>
      <c r="FCC75" s="32"/>
      <c r="FCD75" s="33"/>
      <c r="FCE75" s="34"/>
      <c r="FCF75" s="33"/>
      <c r="FCG75" s="33"/>
      <c r="FCH75" s="39"/>
      <c r="FCI75" s="37"/>
      <c r="FCJ75" s="32"/>
      <c r="FCK75" s="32"/>
      <c r="FCL75" s="32"/>
      <c r="FCM75" s="32"/>
      <c r="FCN75" s="32"/>
      <c r="FCO75" s="32"/>
      <c r="FCP75" s="32"/>
      <c r="FCQ75" s="32"/>
      <c r="FCR75" s="32"/>
      <c r="FCS75" s="32"/>
      <c r="FCT75" s="33"/>
      <c r="FCU75" s="34"/>
      <c r="FCV75" s="33"/>
      <c r="FCW75" s="33"/>
      <c r="FCX75" s="39"/>
      <c r="FCY75" s="37"/>
      <c r="FCZ75" s="32"/>
      <c r="FDA75" s="32"/>
      <c r="FDB75" s="32"/>
      <c r="FDC75" s="32"/>
      <c r="FDD75" s="32"/>
      <c r="FDE75" s="32"/>
      <c r="FDF75" s="32"/>
      <c r="FDG75" s="32"/>
      <c r="FDH75" s="32"/>
      <c r="FDI75" s="32"/>
      <c r="FDJ75" s="33"/>
      <c r="FDK75" s="34"/>
      <c r="FDL75" s="33"/>
      <c r="FDM75" s="33"/>
      <c r="FDN75" s="39"/>
      <c r="FDO75" s="37"/>
      <c r="FDP75" s="32"/>
      <c r="FDQ75" s="32"/>
      <c r="FDR75" s="32"/>
      <c r="FDS75" s="32"/>
      <c r="FDT75" s="32"/>
      <c r="FDU75" s="32"/>
      <c r="FDV75" s="32"/>
      <c r="FDW75" s="32"/>
      <c r="FDX75" s="32"/>
      <c r="FDY75" s="32"/>
      <c r="FDZ75" s="33"/>
      <c r="FEA75" s="34"/>
      <c r="FEB75" s="33"/>
      <c r="FEC75" s="33"/>
      <c r="FED75" s="39"/>
      <c r="FEE75" s="37"/>
      <c r="FEF75" s="32"/>
      <c r="FEG75" s="32"/>
      <c r="FEH75" s="32"/>
      <c r="FEI75" s="32"/>
      <c r="FEJ75" s="32"/>
      <c r="FEK75" s="32"/>
      <c r="FEL75" s="32"/>
      <c r="FEM75" s="32"/>
      <c r="FEN75" s="32"/>
      <c r="FEO75" s="32"/>
      <c r="FEP75" s="33"/>
      <c r="FEQ75" s="34"/>
      <c r="FER75" s="33"/>
      <c r="FES75" s="33"/>
      <c r="FET75" s="39"/>
      <c r="FEU75" s="37"/>
      <c r="FEV75" s="32"/>
      <c r="FEW75" s="32"/>
      <c r="FEX75" s="32"/>
      <c r="FEY75" s="32"/>
      <c r="FEZ75" s="32"/>
      <c r="FFA75" s="32"/>
      <c r="FFB75" s="32"/>
      <c r="FFC75" s="32"/>
      <c r="FFD75" s="32"/>
      <c r="FFE75" s="32"/>
      <c r="FFF75" s="33"/>
      <c r="FFG75" s="34"/>
      <c r="FFH75" s="33"/>
      <c r="FFI75" s="33"/>
      <c r="FFJ75" s="39"/>
      <c r="FFK75" s="37"/>
      <c r="FFL75" s="32"/>
      <c r="FFM75" s="32"/>
      <c r="FFN75" s="32"/>
      <c r="FFO75" s="32"/>
      <c r="FFP75" s="32"/>
      <c r="FFQ75" s="32"/>
      <c r="FFR75" s="32"/>
      <c r="FFS75" s="32"/>
      <c r="FFT75" s="32"/>
      <c r="FFU75" s="32"/>
      <c r="FFV75" s="33"/>
      <c r="FFW75" s="34"/>
      <c r="FFX75" s="33"/>
      <c r="FFY75" s="33"/>
      <c r="FFZ75" s="39"/>
      <c r="FGA75" s="37"/>
      <c r="FGB75" s="32"/>
      <c r="FGC75" s="32"/>
      <c r="FGD75" s="32"/>
      <c r="FGE75" s="32"/>
      <c r="FGF75" s="32"/>
      <c r="FGG75" s="32"/>
      <c r="FGH75" s="32"/>
      <c r="FGI75" s="32"/>
      <c r="FGJ75" s="32"/>
      <c r="FGK75" s="32"/>
      <c r="FGL75" s="33"/>
      <c r="FGM75" s="34"/>
      <c r="FGN75" s="33"/>
      <c r="FGO75" s="33"/>
      <c r="FGP75" s="39"/>
      <c r="FGQ75" s="37"/>
      <c r="FGR75" s="32"/>
      <c r="FGS75" s="32"/>
      <c r="FGT75" s="32"/>
      <c r="FGU75" s="32"/>
      <c r="FGV75" s="32"/>
      <c r="FGW75" s="32"/>
      <c r="FGX75" s="32"/>
      <c r="FGY75" s="32"/>
      <c r="FGZ75" s="32"/>
      <c r="FHA75" s="32"/>
      <c r="FHB75" s="33"/>
      <c r="FHC75" s="34"/>
      <c r="FHD75" s="33"/>
      <c r="FHE75" s="33"/>
      <c r="FHF75" s="39"/>
      <c r="FHG75" s="37"/>
      <c r="FHH75" s="32"/>
      <c r="FHI75" s="32"/>
      <c r="FHJ75" s="32"/>
      <c r="FHK75" s="32"/>
      <c r="FHL75" s="32"/>
      <c r="FHM75" s="32"/>
      <c r="FHN75" s="32"/>
      <c r="FHO75" s="32"/>
      <c r="FHP75" s="32"/>
      <c r="FHQ75" s="32"/>
      <c r="FHR75" s="33"/>
      <c r="FHS75" s="34"/>
      <c r="FHT75" s="33"/>
      <c r="FHU75" s="33"/>
      <c r="FHV75" s="39"/>
      <c r="FHW75" s="37"/>
      <c r="FHX75" s="32"/>
      <c r="FHY75" s="32"/>
      <c r="FHZ75" s="32"/>
      <c r="FIA75" s="32"/>
      <c r="FIB75" s="32"/>
      <c r="FIC75" s="32"/>
      <c r="FID75" s="32"/>
      <c r="FIE75" s="32"/>
      <c r="FIF75" s="32"/>
      <c r="FIG75" s="32"/>
      <c r="FIH75" s="33"/>
      <c r="FII75" s="34"/>
      <c r="FIJ75" s="33"/>
      <c r="FIK75" s="33"/>
      <c r="FIL75" s="39"/>
      <c r="FIM75" s="37"/>
      <c r="FIN75" s="32"/>
      <c r="FIO75" s="32"/>
      <c r="FIP75" s="32"/>
      <c r="FIQ75" s="32"/>
      <c r="FIR75" s="32"/>
      <c r="FIS75" s="32"/>
      <c r="FIT75" s="32"/>
      <c r="FIU75" s="32"/>
      <c r="FIV75" s="32"/>
      <c r="FIW75" s="32"/>
      <c r="FIX75" s="33"/>
      <c r="FIY75" s="34"/>
      <c r="FIZ75" s="33"/>
      <c r="FJA75" s="33"/>
      <c r="FJB75" s="39"/>
      <c r="FJC75" s="37"/>
      <c r="FJD75" s="32"/>
      <c r="FJE75" s="32"/>
      <c r="FJF75" s="32"/>
      <c r="FJG75" s="32"/>
      <c r="FJH75" s="32"/>
      <c r="FJI75" s="32"/>
      <c r="FJJ75" s="32"/>
      <c r="FJK75" s="32"/>
      <c r="FJL75" s="32"/>
      <c r="FJM75" s="32"/>
      <c r="FJN75" s="33"/>
      <c r="FJO75" s="34"/>
      <c r="FJP75" s="33"/>
      <c r="FJQ75" s="33"/>
      <c r="FJR75" s="39"/>
      <c r="FJS75" s="37"/>
      <c r="FJT75" s="32"/>
      <c r="FJU75" s="32"/>
      <c r="FJV75" s="32"/>
      <c r="FJW75" s="32"/>
      <c r="FJX75" s="32"/>
      <c r="FJY75" s="32"/>
      <c r="FJZ75" s="32"/>
      <c r="FKA75" s="32"/>
      <c r="FKB75" s="32"/>
      <c r="FKC75" s="32"/>
      <c r="FKD75" s="33"/>
      <c r="FKE75" s="34"/>
      <c r="FKF75" s="33"/>
      <c r="FKG75" s="33"/>
      <c r="FKH75" s="39"/>
      <c r="FKI75" s="37"/>
      <c r="FKJ75" s="32"/>
      <c r="FKK75" s="32"/>
      <c r="FKL75" s="32"/>
      <c r="FKM75" s="32"/>
      <c r="FKN75" s="32"/>
      <c r="FKO75" s="32"/>
      <c r="FKP75" s="32"/>
      <c r="FKQ75" s="32"/>
      <c r="FKR75" s="32"/>
      <c r="FKS75" s="32"/>
      <c r="FKT75" s="33"/>
      <c r="FKU75" s="34"/>
      <c r="FKV75" s="33"/>
      <c r="FKW75" s="33"/>
      <c r="FKX75" s="39"/>
      <c r="FKY75" s="37"/>
      <c r="FKZ75" s="32"/>
      <c r="FLA75" s="32"/>
      <c r="FLB75" s="32"/>
      <c r="FLC75" s="32"/>
      <c r="FLD75" s="32"/>
      <c r="FLE75" s="32"/>
      <c r="FLF75" s="32"/>
      <c r="FLG75" s="32"/>
      <c r="FLH75" s="32"/>
      <c r="FLI75" s="32"/>
      <c r="FLJ75" s="33"/>
      <c r="FLK75" s="34"/>
      <c r="FLL75" s="33"/>
      <c r="FLM75" s="33"/>
      <c r="FLN75" s="39"/>
      <c r="FLO75" s="37"/>
      <c r="FLP75" s="32"/>
      <c r="FLQ75" s="32"/>
      <c r="FLR75" s="32"/>
      <c r="FLS75" s="32"/>
      <c r="FLT75" s="32"/>
      <c r="FLU75" s="32"/>
      <c r="FLV75" s="32"/>
      <c r="FLW75" s="32"/>
      <c r="FLX75" s="32"/>
      <c r="FLY75" s="32"/>
      <c r="FLZ75" s="33"/>
      <c r="FMA75" s="34"/>
      <c r="FMB75" s="33"/>
      <c r="FMC75" s="33"/>
      <c r="FMD75" s="39"/>
      <c r="FME75" s="37"/>
      <c r="FMF75" s="32"/>
      <c r="FMG75" s="32"/>
      <c r="FMH75" s="32"/>
      <c r="FMI75" s="32"/>
      <c r="FMJ75" s="32"/>
      <c r="FMK75" s="32"/>
      <c r="FML75" s="32"/>
      <c r="FMM75" s="32"/>
      <c r="FMN75" s="32"/>
      <c r="FMO75" s="32"/>
      <c r="FMP75" s="33"/>
      <c r="FMQ75" s="34"/>
      <c r="FMR75" s="33"/>
      <c r="FMS75" s="33"/>
      <c r="FMT75" s="39"/>
      <c r="FMU75" s="37"/>
      <c r="FMV75" s="32"/>
      <c r="FMW75" s="32"/>
      <c r="FMX75" s="32"/>
      <c r="FMY75" s="32"/>
      <c r="FMZ75" s="32"/>
      <c r="FNA75" s="32"/>
      <c r="FNB75" s="32"/>
      <c r="FNC75" s="32"/>
      <c r="FND75" s="32"/>
      <c r="FNE75" s="32"/>
      <c r="FNF75" s="33"/>
      <c r="FNG75" s="34"/>
      <c r="FNH75" s="33"/>
      <c r="FNI75" s="33"/>
      <c r="FNJ75" s="39"/>
      <c r="FNK75" s="37"/>
      <c r="FNL75" s="32"/>
      <c r="FNM75" s="32"/>
      <c r="FNN75" s="32"/>
      <c r="FNO75" s="32"/>
      <c r="FNP75" s="32"/>
      <c r="FNQ75" s="32"/>
      <c r="FNR75" s="32"/>
      <c r="FNS75" s="32"/>
      <c r="FNT75" s="32"/>
      <c r="FNU75" s="32"/>
      <c r="FNV75" s="33"/>
      <c r="FNW75" s="34"/>
      <c r="FNX75" s="33"/>
      <c r="FNY75" s="33"/>
      <c r="FNZ75" s="39"/>
      <c r="FOA75" s="37"/>
      <c r="FOB75" s="32"/>
      <c r="FOC75" s="32"/>
      <c r="FOD75" s="32"/>
      <c r="FOE75" s="32"/>
      <c r="FOF75" s="32"/>
      <c r="FOG75" s="32"/>
      <c r="FOH75" s="32"/>
      <c r="FOI75" s="32"/>
      <c r="FOJ75" s="32"/>
      <c r="FOK75" s="32"/>
      <c r="FOL75" s="33"/>
      <c r="FOM75" s="34"/>
      <c r="FON75" s="33"/>
      <c r="FOO75" s="33"/>
      <c r="FOP75" s="39"/>
      <c r="FOQ75" s="37"/>
      <c r="FOR75" s="32"/>
      <c r="FOS75" s="32"/>
      <c r="FOT75" s="32"/>
      <c r="FOU75" s="32"/>
      <c r="FOV75" s="32"/>
      <c r="FOW75" s="32"/>
      <c r="FOX75" s="32"/>
      <c r="FOY75" s="32"/>
      <c r="FOZ75" s="32"/>
      <c r="FPA75" s="32"/>
      <c r="FPB75" s="33"/>
      <c r="FPC75" s="34"/>
      <c r="FPD75" s="33"/>
      <c r="FPE75" s="33"/>
      <c r="FPF75" s="39"/>
      <c r="FPG75" s="37"/>
      <c r="FPH75" s="32"/>
      <c r="FPI75" s="32"/>
      <c r="FPJ75" s="32"/>
      <c r="FPK75" s="32"/>
      <c r="FPL75" s="32"/>
      <c r="FPM75" s="32"/>
      <c r="FPN75" s="32"/>
      <c r="FPO75" s="32"/>
      <c r="FPP75" s="32"/>
      <c r="FPQ75" s="32"/>
      <c r="FPR75" s="33"/>
      <c r="FPS75" s="34"/>
      <c r="FPT75" s="33"/>
      <c r="FPU75" s="33"/>
      <c r="FPV75" s="39"/>
      <c r="FPW75" s="37"/>
      <c r="FPX75" s="32"/>
      <c r="FPY75" s="32"/>
      <c r="FPZ75" s="32"/>
      <c r="FQA75" s="32"/>
      <c r="FQB75" s="32"/>
      <c r="FQC75" s="32"/>
      <c r="FQD75" s="32"/>
      <c r="FQE75" s="32"/>
      <c r="FQF75" s="32"/>
      <c r="FQG75" s="32"/>
      <c r="FQH75" s="33"/>
      <c r="FQI75" s="34"/>
      <c r="FQJ75" s="33"/>
      <c r="FQK75" s="33"/>
      <c r="FQL75" s="39"/>
      <c r="FQM75" s="37"/>
      <c r="FQN75" s="32"/>
      <c r="FQO75" s="32"/>
      <c r="FQP75" s="32"/>
      <c r="FQQ75" s="32"/>
      <c r="FQR75" s="32"/>
      <c r="FQS75" s="32"/>
      <c r="FQT75" s="32"/>
      <c r="FQU75" s="32"/>
      <c r="FQV75" s="32"/>
      <c r="FQW75" s="32"/>
      <c r="FQX75" s="33"/>
      <c r="FQY75" s="34"/>
      <c r="FQZ75" s="33"/>
      <c r="FRA75" s="33"/>
      <c r="FRB75" s="39"/>
      <c r="FRC75" s="37"/>
      <c r="FRD75" s="32"/>
      <c r="FRE75" s="32"/>
      <c r="FRF75" s="32"/>
      <c r="FRG75" s="32"/>
      <c r="FRH75" s="32"/>
      <c r="FRI75" s="32"/>
      <c r="FRJ75" s="32"/>
      <c r="FRK75" s="32"/>
      <c r="FRL75" s="32"/>
      <c r="FRM75" s="32"/>
      <c r="FRN75" s="33"/>
      <c r="FRO75" s="34"/>
      <c r="FRP75" s="33"/>
      <c r="FRQ75" s="33"/>
      <c r="FRR75" s="39"/>
      <c r="FRS75" s="37"/>
      <c r="FRT75" s="32"/>
      <c r="FRU75" s="32"/>
      <c r="FRV75" s="32"/>
      <c r="FRW75" s="32"/>
      <c r="FRX75" s="32"/>
      <c r="FRY75" s="32"/>
      <c r="FRZ75" s="32"/>
      <c r="FSA75" s="32"/>
      <c r="FSB75" s="32"/>
      <c r="FSC75" s="32"/>
      <c r="FSD75" s="33"/>
      <c r="FSE75" s="34"/>
      <c r="FSF75" s="33"/>
      <c r="FSG75" s="33"/>
      <c r="FSH75" s="39"/>
      <c r="FSI75" s="37"/>
      <c r="FSJ75" s="32"/>
      <c r="FSK75" s="32"/>
      <c r="FSL75" s="32"/>
      <c r="FSM75" s="32"/>
      <c r="FSN75" s="32"/>
      <c r="FSO75" s="32"/>
      <c r="FSP75" s="32"/>
      <c r="FSQ75" s="32"/>
      <c r="FSR75" s="32"/>
      <c r="FSS75" s="32"/>
      <c r="FST75" s="33"/>
      <c r="FSU75" s="34"/>
      <c r="FSV75" s="33"/>
      <c r="FSW75" s="33"/>
      <c r="FSX75" s="39"/>
      <c r="FSY75" s="37"/>
      <c r="FSZ75" s="32"/>
      <c r="FTA75" s="32"/>
      <c r="FTB75" s="32"/>
      <c r="FTC75" s="32"/>
      <c r="FTD75" s="32"/>
      <c r="FTE75" s="32"/>
      <c r="FTF75" s="32"/>
      <c r="FTG75" s="32"/>
      <c r="FTH75" s="32"/>
      <c r="FTI75" s="32"/>
      <c r="FTJ75" s="33"/>
      <c r="FTK75" s="34"/>
      <c r="FTL75" s="33"/>
      <c r="FTM75" s="33"/>
      <c r="FTN75" s="39"/>
      <c r="FTO75" s="37"/>
      <c r="FTP75" s="32"/>
      <c r="FTQ75" s="32"/>
      <c r="FTR75" s="32"/>
      <c r="FTS75" s="32"/>
      <c r="FTT75" s="32"/>
      <c r="FTU75" s="32"/>
      <c r="FTV75" s="32"/>
      <c r="FTW75" s="32"/>
      <c r="FTX75" s="32"/>
      <c r="FTY75" s="32"/>
      <c r="FTZ75" s="33"/>
      <c r="FUA75" s="34"/>
      <c r="FUB75" s="33"/>
      <c r="FUC75" s="33"/>
      <c r="FUD75" s="39"/>
      <c r="FUE75" s="37"/>
      <c r="FUF75" s="32"/>
      <c r="FUG75" s="32"/>
      <c r="FUH75" s="32"/>
      <c r="FUI75" s="32"/>
      <c r="FUJ75" s="32"/>
      <c r="FUK75" s="32"/>
      <c r="FUL75" s="32"/>
      <c r="FUM75" s="32"/>
      <c r="FUN75" s="32"/>
      <c r="FUO75" s="32"/>
      <c r="FUP75" s="33"/>
      <c r="FUQ75" s="34"/>
      <c r="FUR75" s="33"/>
      <c r="FUS75" s="33"/>
      <c r="FUT75" s="39"/>
      <c r="FUU75" s="37"/>
      <c r="FUV75" s="32"/>
      <c r="FUW75" s="32"/>
      <c r="FUX75" s="32"/>
      <c r="FUY75" s="32"/>
      <c r="FUZ75" s="32"/>
      <c r="FVA75" s="32"/>
      <c r="FVB75" s="32"/>
      <c r="FVC75" s="32"/>
      <c r="FVD75" s="32"/>
      <c r="FVE75" s="32"/>
      <c r="FVF75" s="33"/>
      <c r="FVG75" s="34"/>
      <c r="FVH75" s="33"/>
      <c r="FVI75" s="33"/>
      <c r="FVJ75" s="39"/>
      <c r="FVK75" s="37"/>
      <c r="FVL75" s="32"/>
      <c r="FVM75" s="32"/>
      <c r="FVN75" s="32"/>
      <c r="FVO75" s="32"/>
      <c r="FVP75" s="32"/>
      <c r="FVQ75" s="32"/>
      <c r="FVR75" s="32"/>
      <c r="FVS75" s="32"/>
      <c r="FVT75" s="32"/>
      <c r="FVU75" s="32"/>
      <c r="FVV75" s="33"/>
      <c r="FVW75" s="34"/>
      <c r="FVX75" s="33"/>
      <c r="FVY75" s="33"/>
      <c r="FVZ75" s="39"/>
      <c r="FWA75" s="37"/>
      <c r="FWB75" s="32"/>
      <c r="FWC75" s="32"/>
      <c r="FWD75" s="32"/>
      <c r="FWE75" s="32"/>
      <c r="FWF75" s="32"/>
      <c r="FWG75" s="32"/>
      <c r="FWH75" s="32"/>
      <c r="FWI75" s="32"/>
      <c r="FWJ75" s="32"/>
      <c r="FWK75" s="32"/>
      <c r="FWL75" s="33"/>
      <c r="FWM75" s="34"/>
      <c r="FWN75" s="33"/>
      <c r="FWO75" s="33"/>
      <c r="FWP75" s="39"/>
      <c r="FWQ75" s="37"/>
      <c r="FWR75" s="32"/>
      <c r="FWS75" s="32"/>
      <c r="FWT75" s="32"/>
      <c r="FWU75" s="32"/>
      <c r="FWV75" s="32"/>
      <c r="FWW75" s="32"/>
      <c r="FWX75" s="32"/>
      <c r="FWY75" s="32"/>
      <c r="FWZ75" s="32"/>
      <c r="FXA75" s="32"/>
      <c r="FXB75" s="33"/>
      <c r="FXC75" s="34"/>
      <c r="FXD75" s="33"/>
      <c r="FXE75" s="33"/>
      <c r="FXF75" s="39"/>
      <c r="FXG75" s="37"/>
      <c r="FXH75" s="32"/>
      <c r="FXI75" s="32"/>
      <c r="FXJ75" s="32"/>
      <c r="FXK75" s="32"/>
      <c r="FXL75" s="32"/>
      <c r="FXM75" s="32"/>
      <c r="FXN75" s="32"/>
      <c r="FXO75" s="32"/>
      <c r="FXP75" s="32"/>
      <c r="FXQ75" s="32"/>
      <c r="FXR75" s="33"/>
      <c r="FXS75" s="34"/>
      <c r="FXT75" s="33"/>
      <c r="FXU75" s="33"/>
      <c r="FXV75" s="39"/>
      <c r="FXW75" s="37"/>
      <c r="FXX75" s="32"/>
      <c r="FXY75" s="32"/>
      <c r="FXZ75" s="32"/>
      <c r="FYA75" s="32"/>
      <c r="FYB75" s="32"/>
      <c r="FYC75" s="32"/>
      <c r="FYD75" s="32"/>
      <c r="FYE75" s="32"/>
      <c r="FYF75" s="32"/>
      <c r="FYG75" s="32"/>
      <c r="FYH75" s="33"/>
      <c r="FYI75" s="34"/>
      <c r="FYJ75" s="33"/>
      <c r="FYK75" s="33"/>
      <c r="FYL75" s="39"/>
      <c r="FYM75" s="37"/>
      <c r="FYN75" s="32"/>
      <c r="FYO75" s="32"/>
      <c r="FYP75" s="32"/>
      <c r="FYQ75" s="32"/>
      <c r="FYR75" s="32"/>
      <c r="FYS75" s="32"/>
      <c r="FYT75" s="32"/>
      <c r="FYU75" s="32"/>
      <c r="FYV75" s="32"/>
      <c r="FYW75" s="32"/>
      <c r="FYX75" s="33"/>
      <c r="FYY75" s="34"/>
      <c r="FYZ75" s="33"/>
      <c r="FZA75" s="33"/>
      <c r="FZB75" s="39"/>
      <c r="FZC75" s="37"/>
      <c r="FZD75" s="32"/>
      <c r="FZE75" s="32"/>
      <c r="FZF75" s="32"/>
      <c r="FZG75" s="32"/>
      <c r="FZH75" s="32"/>
      <c r="FZI75" s="32"/>
      <c r="FZJ75" s="32"/>
      <c r="FZK75" s="32"/>
      <c r="FZL75" s="32"/>
      <c r="FZM75" s="32"/>
      <c r="FZN75" s="33"/>
      <c r="FZO75" s="34"/>
      <c r="FZP75" s="33"/>
      <c r="FZQ75" s="33"/>
      <c r="FZR75" s="39"/>
      <c r="FZS75" s="37"/>
      <c r="FZT75" s="32"/>
      <c r="FZU75" s="32"/>
      <c r="FZV75" s="32"/>
      <c r="FZW75" s="32"/>
      <c r="FZX75" s="32"/>
      <c r="FZY75" s="32"/>
      <c r="FZZ75" s="32"/>
      <c r="GAA75" s="32"/>
      <c r="GAB75" s="32"/>
      <c r="GAC75" s="32"/>
      <c r="GAD75" s="33"/>
      <c r="GAE75" s="34"/>
      <c r="GAF75" s="33"/>
      <c r="GAG75" s="33"/>
      <c r="GAH75" s="39"/>
      <c r="GAI75" s="37"/>
      <c r="GAJ75" s="32"/>
      <c r="GAK75" s="32"/>
      <c r="GAL75" s="32"/>
      <c r="GAM75" s="32"/>
      <c r="GAN75" s="32"/>
      <c r="GAO75" s="32"/>
      <c r="GAP75" s="32"/>
      <c r="GAQ75" s="32"/>
      <c r="GAR75" s="32"/>
      <c r="GAS75" s="32"/>
      <c r="GAT75" s="33"/>
      <c r="GAU75" s="34"/>
      <c r="GAV75" s="33"/>
      <c r="GAW75" s="33"/>
      <c r="GAX75" s="39"/>
      <c r="GAY75" s="37"/>
      <c r="GAZ75" s="32"/>
      <c r="GBA75" s="32"/>
      <c r="GBB75" s="32"/>
      <c r="GBC75" s="32"/>
      <c r="GBD75" s="32"/>
      <c r="GBE75" s="32"/>
      <c r="GBF75" s="32"/>
      <c r="GBG75" s="32"/>
      <c r="GBH75" s="32"/>
      <c r="GBI75" s="32"/>
      <c r="GBJ75" s="33"/>
      <c r="GBK75" s="34"/>
      <c r="GBL75" s="33"/>
      <c r="GBM75" s="33"/>
      <c r="GBN75" s="39"/>
      <c r="GBO75" s="37"/>
      <c r="GBP75" s="32"/>
      <c r="GBQ75" s="32"/>
      <c r="GBR75" s="32"/>
      <c r="GBS75" s="32"/>
      <c r="GBT75" s="32"/>
      <c r="GBU75" s="32"/>
      <c r="GBV75" s="32"/>
      <c r="GBW75" s="32"/>
      <c r="GBX75" s="32"/>
      <c r="GBY75" s="32"/>
      <c r="GBZ75" s="33"/>
      <c r="GCA75" s="34"/>
      <c r="GCB75" s="33"/>
      <c r="GCC75" s="33"/>
      <c r="GCD75" s="39"/>
      <c r="GCE75" s="37"/>
      <c r="GCF75" s="32"/>
      <c r="GCG75" s="32"/>
      <c r="GCH75" s="32"/>
      <c r="GCI75" s="32"/>
      <c r="GCJ75" s="32"/>
      <c r="GCK75" s="32"/>
      <c r="GCL75" s="32"/>
      <c r="GCM75" s="32"/>
      <c r="GCN75" s="32"/>
      <c r="GCO75" s="32"/>
      <c r="GCP75" s="33"/>
      <c r="GCQ75" s="34"/>
      <c r="GCR75" s="33"/>
      <c r="GCS75" s="33"/>
      <c r="GCT75" s="39"/>
      <c r="GCU75" s="37"/>
      <c r="GCV75" s="32"/>
      <c r="GCW75" s="32"/>
      <c r="GCX75" s="32"/>
      <c r="GCY75" s="32"/>
      <c r="GCZ75" s="32"/>
      <c r="GDA75" s="32"/>
      <c r="GDB75" s="32"/>
      <c r="GDC75" s="32"/>
      <c r="GDD75" s="32"/>
      <c r="GDE75" s="32"/>
      <c r="GDF75" s="33"/>
      <c r="GDG75" s="34"/>
      <c r="GDH75" s="33"/>
      <c r="GDI75" s="33"/>
      <c r="GDJ75" s="39"/>
      <c r="GDK75" s="37"/>
      <c r="GDL75" s="32"/>
      <c r="GDM75" s="32"/>
      <c r="GDN75" s="32"/>
      <c r="GDO75" s="32"/>
      <c r="GDP75" s="32"/>
      <c r="GDQ75" s="32"/>
      <c r="GDR75" s="32"/>
      <c r="GDS75" s="32"/>
      <c r="GDT75" s="32"/>
      <c r="GDU75" s="32"/>
      <c r="GDV75" s="33"/>
      <c r="GDW75" s="34"/>
      <c r="GDX75" s="33"/>
      <c r="GDY75" s="33"/>
      <c r="GDZ75" s="39"/>
      <c r="GEA75" s="37"/>
      <c r="GEB75" s="32"/>
      <c r="GEC75" s="32"/>
      <c r="GED75" s="32"/>
      <c r="GEE75" s="32"/>
      <c r="GEF75" s="32"/>
      <c r="GEG75" s="32"/>
      <c r="GEH75" s="32"/>
      <c r="GEI75" s="32"/>
      <c r="GEJ75" s="32"/>
      <c r="GEK75" s="32"/>
      <c r="GEL75" s="33"/>
      <c r="GEM75" s="34"/>
      <c r="GEN75" s="33"/>
      <c r="GEO75" s="33"/>
      <c r="GEP75" s="39"/>
      <c r="GEQ75" s="37"/>
      <c r="GER75" s="32"/>
      <c r="GES75" s="32"/>
      <c r="GET75" s="32"/>
      <c r="GEU75" s="32"/>
      <c r="GEV75" s="32"/>
      <c r="GEW75" s="32"/>
      <c r="GEX75" s="32"/>
      <c r="GEY75" s="32"/>
      <c r="GEZ75" s="32"/>
      <c r="GFA75" s="32"/>
      <c r="GFB75" s="33"/>
      <c r="GFC75" s="34"/>
      <c r="GFD75" s="33"/>
      <c r="GFE75" s="33"/>
      <c r="GFF75" s="39"/>
      <c r="GFG75" s="37"/>
      <c r="GFH75" s="32"/>
      <c r="GFI75" s="32"/>
      <c r="GFJ75" s="32"/>
      <c r="GFK75" s="32"/>
      <c r="GFL75" s="32"/>
      <c r="GFM75" s="32"/>
      <c r="GFN75" s="32"/>
      <c r="GFO75" s="32"/>
      <c r="GFP75" s="32"/>
      <c r="GFQ75" s="32"/>
      <c r="GFR75" s="33"/>
      <c r="GFS75" s="34"/>
      <c r="GFT75" s="33"/>
      <c r="GFU75" s="33"/>
      <c r="GFV75" s="39"/>
      <c r="GFW75" s="37"/>
      <c r="GFX75" s="32"/>
      <c r="GFY75" s="32"/>
      <c r="GFZ75" s="32"/>
      <c r="GGA75" s="32"/>
      <c r="GGB75" s="32"/>
      <c r="GGC75" s="32"/>
      <c r="GGD75" s="32"/>
      <c r="GGE75" s="32"/>
      <c r="GGF75" s="32"/>
      <c r="GGG75" s="32"/>
      <c r="GGH75" s="33"/>
      <c r="GGI75" s="34"/>
      <c r="GGJ75" s="33"/>
      <c r="GGK75" s="33"/>
      <c r="GGL75" s="39"/>
      <c r="GGM75" s="37"/>
      <c r="GGN75" s="32"/>
      <c r="GGO75" s="32"/>
      <c r="GGP75" s="32"/>
      <c r="GGQ75" s="32"/>
      <c r="GGR75" s="32"/>
      <c r="GGS75" s="32"/>
      <c r="GGT75" s="32"/>
      <c r="GGU75" s="32"/>
      <c r="GGV75" s="32"/>
      <c r="GGW75" s="32"/>
      <c r="GGX75" s="33"/>
      <c r="GGY75" s="34"/>
      <c r="GGZ75" s="33"/>
      <c r="GHA75" s="33"/>
      <c r="GHB75" s="39"/>
      <c r="GHC75" s="37"/>
      <c r="GHD75" s="32"/>
      <c r="GHE75" s="32"/>
      <c r="GHF75" s="32"/>
      <c r="GHG75" s="32"/>
      <c r="GHH75" s="32"/>
      <c r="GHI75" s="32"/>
      <c r="GHJ75" s="32"/>
      <c r="GHK75" s="32"/>
      <c r="GHL75" s="32"/>
      <c r="GHM75" s="32"/>
      <c r="GHN75" s="33"/>
      <c r="GHO75" s="34"/>
      <c r="GHP75" s="33"/>
      <c r="GHQ75" s="33"/>
      <c r="GHR75" s="39"/>
      <c r="GHS75" s="37"/>
      <c r="GHT75" s="32"/>
      <c r="GHU75" s="32"/>
      <c r="GHV75" s="32"/>
      <c r="GHW75" s="32"/>
      <c r="GHX75" s="32"/>
      <c r="GHY75" s="32"/>
      <c r="GHZ75" s="32"/>
      <c r="GIA75" s="32"/>
      <c r="GIB75" s="32"/>
      <c r="GIC75" s="32"/>
      <c r="GID75" s="33"/>
      <c r="GIE75" s="34"/>
      <c r="GIF75" s="33"/>
      <c r="GIG75" s="33"/>
      <c r="GIH75" s="39"/>
      <c r="GII75" s="37"/>
      <c r="GIJ75" s="32"/>
      <c r="GIK75" s="32"/>
      <c r="GIL75" s="32"/>
      <c r="GIM75" s="32"/>
      <c r="GIN75" s="32"/>
      <c r="GIO75" s="32"/>
      <c r="GIP75" s="32"/>
      <c r="GIQ75" s="32"/>
      <c r="GIR75" s="32"/>
      <c r="GIS75" s="32"/>
      <c r="GIT75" s="33"/>
      <c r="GIU75" s="34"/>
      <c r="GIV75" s="33"/>
      <c r="GIW75" s="33"/>
      <c r="GIX75" s="39"/>
      <c r="GIY75" s="37"/>
      <c r="GIZ75" s="32"/>
      <c r="GJA75" s="32"/>
      <c r="GJB75" s="32"/>
      <c r="GJC75" s="32"/>
      <c r="GJD75" s="32"/>
      <c r="GJE75" s="32"/>
      <c r="GJF75" s="32"/>
      <c r="GJG75" s="32"/>
      <c r="GJH75" s="32"/>
      <c r="GJI75" s="32"/>
      <c r="GJJ75" s="33"/>
      <c r="GJK75" s="34"/>
      <c r="GJL75" s="33"/>
      <c r="GJM75" s="33"/>
      <c r="GJN75" s="39"/>
      <c r="GJO75" s="37"/>
      <c r="GJP75" s="32"/>
      <c r="GJQ75" s="32"/>
      <c r="GJR75" s="32"/>
      <c r="GJS75" s="32"/>
      <c r="GJT75" s="32"/>
      <c r="GJU75" s="32"/>
      <c r="GJV75" s="32"/>
      <c r="GJW75" s="32"/>
      <c r="GJX75" s="32"/>
      <c r="GJY75" s="32"/>
      <c r="GJZ75" s="33"/>
      <c r="GKA75" s="34"/>
      <c r="GKB75" s="33"/>
      <c r="GKC75" s="33"/>
      <c r="GKD75" s="39"/>
      <c r="GKE75" s="37"/>
      <c r="GKF75" s="32"/>
      <c r="GKG75" s="32"/>
      <c r="GKH75" s="32"/>
      <c r="GKI75" s="32"/>
      <c r="GKJ75" s="32"/>
      <c r="GKK75" s="32"/>
      <c r="GKL75" s="32"/>
      <c r="GKM75" s="32"/>
      <c r="GKN75" s="32"/>
      <c r="GKO75" s="32"/>
      <c r="GKP75" s="33"/>
      <c r="GKQ75" s="34"/>
      <c r="GKR75" s="33"/>
      <c r="GKS75" s="33"/>
      <c r="GKT75" s="39"/>
      <c r="GKU75" s="37"/>
      <c r="GKV75" s="32"/>
      <c r="GKW75" s="32"/>
      <c r="GKX75" s="32"/>
      <c r="GKY75" s="32"/>
      <c r="GKZ75" s="32"/>
      <c r="GLA75" s="32"/>
      <c r="GLB75" s="32"/>
      <c r="GLC75" s="32"/>
      <c r="GLD75" s="32"/>
      <c r="GLE75" s="32"/>
      <c r="GLF75" s="33"/>
      <c r="GLG75" s="34"/>
      <c r="GLH75" s="33"/>
      <c r="GLI75" s="33"/>
      <c r="GLJ75" s="39"/>
      <c r="GLK75" s="37"/>
      <c r="GLL75" s="32"/>
      <c r="GLM75" s="32"/>
      <c r="GLN75" s="32"/>
      <c r="GLO75" s="32"/>
      <c r="GLP75" s="32"/>
      <c r="GLQ75" s="32"/>
      <c r="GLR75" s="32"/>
      <c r="GLS75" s="32"/>
      <c r="GLT75" s="32"/>
      <c r="GLU75" s="32"/>
      <c r="GLV75" s="33"/>
      <c r="GLW75" s="34"/>
      <c r="GLX75" s="33"/>
      <c r="GLY75" s="33"/>
      <c r="GLZ75" s="39"/>
      <c r="GMA75" s="37"/>
      <c r="GMB75" s="32"/>
      <c r="GMC75" s="32"/>
      <c r="GMD75" s="32"/>
      <c r="GME75" s="32"/>
      <c r="GMF75" s="32"/>
      <c r="GMG75" s="32"/>
      <c r="GMH75" s="32"/>
      <c r="GMI75" s="32"/>
      <c r="GMJ75" s="32"/>
      <c r="GMK75" s="32"/>
      <c r="GML75" s="33"/>
      <c r="GMM75" s="34"/>
      <c r="GMN75" s="33"/>
      <c r="GMO75" s="33"/>
      <c r="GMP75" s="39"/>
      <c r="GMQ75" s="37"/>
      <c r="GMR75" s="32"/>
      <c r="GMS75" s="32"/>
      <c r="GMT75" s="32"/>
      <c r="GMU75" s="32"/>
      <c r="GMV75" s="32"/>
      <c r="GMW75" s="32"/>
      <c r="GMX75" s="32"/>
      <c r="GMY75" s="32"/>
      <c r="GMZ75" s="32"/>
      <c r="GNA75" s="32"/>
      <c r="GNB75" s="33"/>
      <c r="GNC75" s="34"/>
      <c r="GND75" s="33"/>
      <c r="GNE75" s="33"/>
      <c r="GNF75" s="39"/>
      <c r="GNG75" s="37"/>
      <c r="GNH75" s="32"/>
      <c r="GNI75" s="32"/>
      <c r="GNJ75" s="32"/>
      <c r="GNK75" s="32"/>
      <c r="GNL75" s="32"/>
      <c r="GNM75" s="32"/>
      <c r="GNN75" s="32"/>
      <c r="GNO75" s="32"/>
      <c r="GNP75" s="32"/>
      <c r="GNQ75" s="32"/>
      <c r="GNR75" s="33"/>
      <c r="GNS75" s="34"/>
      <c r="GNT75" s="33"/>
      <c r="GNU75" s="33"/>
      <c r="GNV75" s="39"/>
      <c r="GNW75" s="37"/>
      <c r="GNX75" s="32"/>
      <c r="GNY75" s="32"/>
      <c r="GNZ75" s="32"/>
      <c r="GOA75" s="32"/>
      <c r="GOB75" s="32"/>
      <c r="GOC75" s="32"/>
      <c r="GOD75" s="32"/>
      <c r="GOE75" s="32"/>
      <c r="GOF75" s="32"/>
      <c r="GOG75" s="32"/>
      <c r="GOH75" s="33"/>
      <c r="GOI75" s="34"/>
      <c r="GOJ75" s="33"/>
      <c r="GOK75" s="33"/>
      <c r="GOL75" s="39"/>
      <c r="GOM75" s="37"/>
      <c r="GON75" s="32"/>
      <c r="GOO75" s="32"/>
      <c r="GOP75" s="32"/>
      <c r="GOQ75" s="32"/>
      <c r="GOR75" s="32"/>
      <c r="GOS75" s="32"/>
      <c r="GOT75" s="32"/>
      <c r="GOU75" s="32"/>
      <c r="GOV75" s="32"/>
      <c r="GOW75" s="32"/>
      <c r="GOX75" s="33"/>
      <c r="GOY75" s="34"/>
      <c r="GOZ75" s="33"/>
      <c r="GPA75" s="33"/>
      <c r="GPB75" s="39"/>
      <c r="GPC75" s="37"/>
      <c r="GPD75" s="32"/>
      <c r="GPE75" s="32"/>
      <c r="GPF75" s="32"/>
      <c r="GPG75" s="32"/>
      <c r="GPH75" s="32"/>
      <c r="GPI75" s="32"/>
      <c r="GPJ75" s="32"/>
      <c r="GPK75" s="32"/>
      <c r="GPL75" s="32"/>
      <c r="GPM75" s="32"/>
      <c r="GPN75" s="33"/>
      <c r="GPO75" s="34"/>
      <c r="GPP75" s="33"/>
      <c r="GPQ75" s="33"/>
      <c r="GPR75" s="39"/>
      <c r="GPS75" s="37"/>
      <c r="GPT75" s="32"/>
      <c r="GPU75" s="32"/>
      <c r="GPV75" s="32"/>
      <c r="GPW75" s="32"/>
      <c r="GPX75" s="32"/>
      <c r="GPY75" s="32"/>
      <c r="GPZ75" s="32"/>
      <c r="GQA75" s="32"/>
      <c r="GQB75" s="32"/>
      <c r="GQC75" s="32"/>
      <c r="GQD75" s="33"/>
      <c r="GQE75" s="34"/>
      <c r="GQF75" s="33"/>
      <c r="GQG75" s="33"/>
      <c r="GQH75" s="39"/>
      <c r="GQI75" s="37"/>
      <c r="GQJ75" s="32"/>
      <c r="GQK75" s="32"/>
      <c r="GQL75" s="32"/>
      <c r="GQM75" s="32"/>
      <c r="GQN75" s="32"/>
      <c r="GQO75" s="32"/>
      <c r="GQP75" s="32"/>
      <c r="GQQ75" s="32"/>
      <c r="GQR75" s="32"/>
      <c r="GQS75" s="32"/>
      <c r="GQT75" s="33"/>
      <c r="GQU75" s="34"/>
      <c r="GQV75" s="33"/>
      <c r="GQW75" s="33"/>
      <c r="GQX75" s="39"/>
      <c r="GQY75" s="37"/>
      <c r="GQZ75" s="32"/>
      <c r="GRA75" s="32"/>
      <c r="GRB75" s="32"/>
      <c r="GRC75" s="32"/>
      <c r="GRD75" s="32"/>
      <c r="GRE75" s="32"/>
      <c r="GRF75" s="32"/>
      <c r="GRG75" s="32"/>
      <c r="GRH75" s="32"/>
      <c r="GRI75" s="32"/>
      <c r="GRJ75" s="33"/>
      <c r="GRK75" s="34"/>
      <c r="GRL75" s="33"/>
      <c r="GRM75" s="33"/>
      <c r="GRN75" s="39"/>
      <c r="GRO75" s="37"/>
      <c r="GRP75" s="32"/>
      <c r="GRQ75" s="32"/>
      <c r="GRR75" s="32"/>
      <c r="GRS75" s="32"/>
      <c r="GRT75" s="32"/>
      <c r="GRU75" s="32"/>
      <c r="GRV75" s="32"/>
      <c r="GRW75" s="32"/>
      <c r="GRX75" s="32"/>
      <c r="GRY75" s="32"/>
      <c r="GRZ75" s="33"/>
      <c r="GSA75" s="34"/>
      <c r="GSB75" s="33"/>
      <c r="GSC75" s="33"/>
      <c r="GSD75" s="39"/>
      <c r="GSE75" s="37"/>
      <c r="GSF75" s="32"/>
      <c r="GSG75" s="32"/>
      <c r="GSH75" s="32"/>
      <c r="GSI75" s="32"/>
      <c r="GSJ75" s="32"/>
      <c r="GSK75" s="32"/>
      <c r="GSL75" s="32"/>
      <c r="GSM75" s="32"/>
      <c r="GSN75" s="32"/>
      <c r="GSO75" s="32"/>
      <c r="GSP75" s="33"/>
      <c r="GSQ75" s="34"/>
      <c r="GSR75" s="33"/>
      <c r="GSS75" s="33"/>
      <c r="GST75" s="39"/>
      <c r="GSU75" s="37"/>
      <c r="GSV75" s="32"/>
      <c r="GSW75" s="32"/>
      <c r="GSX75" s="32"/>
      <c r="GSY75" s="32"/>
      <c r="GSZ75" s="32"/>
      <c r="GTA75" s="32"/>
      <c r="GTB75" s="32"/>
      <c r="GTC75" s="32"/>
      <c r="GTD75" s="32"/>
      <c r="GTE75" s="32"/>
      <c r="GTF75" s="33"/>
      <c r="GTG75" s="34"/>
      <c r="GTH75" s="33"/>
      <c r="GTI75" s="33"/>
      <c r="GTJ75" s="39"/>
      <c r="GTK75" s="37"/>
      <c r="GTL75" s="32"/>
      <c r="GTM75" s="32"/>
      <c r="GTN75" s="32"/>
      <c r="GTO75" s="32"/>
      <c r="GTP75" s="32"/>
      <c r="GTQ75" s="32"/>
      <c r="GTR75" s="32"/>
      <c r="GTS75" s="32"/>
      <c r="GTT75" s="32"/>
      <c r="GTU75" s="32"/>
      <c r="GTV75" s="33"/>
      <c r="GTW75" s="34"/>
      <c r="GTX75" s="33"/>
      <c r="GTY75" s="33"/>
      <c r="GTZ75" s="39"/>
      <c r="GUA75" s="37"/>
      <c r="GUB75" s="32"/>
      <c r="GUC75" s="32"/>
      <c r="GUD75" s="32"/>
      <c r="GUE75" s="32"/>
      <c r="GUF75" s="32"/>
      <c r="GUG75" s="32"/>
      <c r="GUH75" s="32"/>
      <c r="GUI75" s="32"/>
      <c r="GUJ75" s="32"/>
      <c r="GUK75" s="32"/>
      <c r="GUL75" s="33"/>
      <c r="GUM75" s="34"/>
      <c r="GUN75" s="33"/>
      <c r="GUO75" s="33"/>
      <c r="GUP75" s="39"/>
      <c r="GUQ75" s="37"/>
      <c r="GUR75" s="32"/>
      <c r="GUS75" s="32"/>
      <c r="GUT75" s="32"/>
      <c r="GUU75" s="32"/>
      <c r="GUV75" s="32"/>
      <c r="GUW75" s="32"/>
      <c r="GUX75" s="32"/>
      <c r="GUY75" s="32"/>
      <c r="GUZ75" s="32"/>
      <c r="GVA75" s="32"/>
      <c r="GVB75" s="33"/>
      <c r="GVC75" s="34"/>
      <c r="GVD75" s="33"/>
      <c r="GVE75" s="33"/>
      <c r="GVF75" s="39"/>
      <c r="GVG75" s="37"/>
      <c r="GVH75" s="32"/>
      <c r="GVI75" s="32"/>
      <c r="GVJ75" s="32"/>
      <c r="GVK75" s="32"/>
      <c r="GVL75" s="32"/>
      <c r="GVM75" s="32"/>
      <c r="GVN75" s="32"/>
      <c r="GVO75" s="32"/>
      <c r="GVP75" s="32"/>
      <c r="GVQ75" s="32"/>
      <c r="GVR75" s="33"/>
      <c r="GVS75" s="34"/>
      <c r="GVT75" s="33"/>
      <c r="GVU75" s="33"/>
      <c r="GVV75" s="39"/>
      <c r="GVW75" s="37"/>
      <c r="GVX75" s="32"/>
      <c r="GVY75" s="32"/>
      <c r="GVZ75" s="32"/>
      <c r="GWA75" s="32"/>
      <c r="GWB75" s="32"/>
      <c r="GWC75" s="32"/>
      <c r="GWD75" s="32"/>
      <c r="GWE75" s="32"/>
      <c r="GWF75" s="32"/>
      <c r="GWG75" s="32"/>
      <c r="GWH75" s="33"/>
      <c r="GWI75" s="34"/>
      <c r="GWJ75" s="33"/>
      <c r="GWK75" s="33"/>
      <c r="GWL75" s="39"/>
      <c r="GWM75" s="37"/>
      <c r="GWN75" s="32"/>
      <c r="GWO75" s="32"/>
      <c r="GWP75" s="32"/>
      <c r="GWQ75" s="32"/>
      <c r="GWR75" s="32"/>
      <c r="GWS75" s="32"/>
      <c r="GWT75" s="32"/>
      <c r="GWU75" s="32"/>
      <c r="GWV75" s="32"/>
      <c r="GWW75" s="32"/>
      <c r="GWX75" s="33"/>
      <c r="GWY75" s="34"/>
      <c r="GWZ75" s="33"/>
      <c r="GXA75" s="33"/>
      <c r="GXB75" s="39"/>
      <c r="GXC75" s="37"/>
      <c r="GXD75" s="32"/>
      <c r="GXE75" s="32"/>
      <c r="GXF75" s="32"/>
      <c r="GXG75" s="32"/>
      <c r="GXH75" s="32"/>
      <c r="GXI75" s="32"/>
      <c r="GXJ75" s="32"/>
      <c r="GXK75" s="32"/>
      <c r="GXL75" s="32"/>
      <c r="GXM75" s="32"/>
      <c r="GXN75" s="33"/>
      <c r="GXO75" s="34"/>
      <c r="GXP75" s="33"/>
      <c r="GXQ75" s="33"/>
      <c r="GXR75" s="39"/>
      <c r="GXS75" s="37"/>
      <c r="GXT75" s="32"/>
      <c r="GXU75" s="32"/>
      <c r="GXV75" s="32"/>
      <c r="GXW75" s="32"/>
      <c r="GXX75" s="32"/>
      <c r="GXY75" s="32"/>
      <c r="GXZ75" s="32"/>
      <c r="GYA75" s="32"/>
      <c r="GYB75" s="32"/>
      <c r="GYC75" s="32"/>
      <c r="GYD75" s="33"/>
      <c r="GYE75" s="34"/>
      <c r="GYF75" s="33"/>
      <c r="GYG75" s="33"/>
      <c r="GYH75" s="39"/>
      <c r="GYI75" s="37"/>
      <c r="GYJ75" s="32"/>
      <c r="GYK75" s="32"/>
      <c r="GYL75" s="32"/>
      <c r="GYM75" s="32"/>
      <c r="GYN75" s="32"/>
      <c r="GYO75" s="32"/>
      <c r="GYP75" s="32"/>
      <c r="GYQ75" s="32"/>
      <c r="GYR75" s="32"/>
      <c r="GYS75" s="32"/>
      <c r="GYT75" s="33"/>
      <c r="GYU75" s="34"/>
      <c r="GYV75" s="33"/>
      <c r="GYW75" s="33"/>
      <c r="GYX75" s="39"/>
      <c r="GYY75" s="37"/>
      <c r="GYZ75" s="32"/>
      <c r="GZA75" s="32"/>
      <c r="GZB75" s="32"/>
      <c r="GZC75" s="32"/>
      <c r="GZD75" s="32"/>
      <c r="GZE75" s="32"/>
      <c r="GZF75" s="32"/>
      <c r="GZG75" s="32"/>
      <c r="GZH75" s="32"/>
      <c r="GZI75" s="32"/>
      <c r="GZJ75" s="33"/>
      <c r="GZK75" s="34"/>
      <c r="GZL75" s="33"/>
      <c r="GZM75" s="33"/>
      <c r="GZN75" s="39"/>
      <c r="GZO75" s="37"/>
      <c r="GZP75" s="32"/>
      <c r="GZQ75" s="32"/>
      <c r="GZR75" s="32"/>
      <c r="GZS75" s="32"/>
      <c r="GZT75" s="32"/>
      <c r="GZU75" s="32"/>
      <c r="GZV75" s="32"/>
      <c r="GZW75" s="32"/>
      <c r="GZX75" s="32"/>
      <c r="GZY75" s="32"/>
      <c r="GZZ75" s="33"/>
      <c r="HAA75" s="34"/>
      <c r="HAB75" s="33"/>
      <c r="HAC75" s="33"/>
      <c r="HAD75" s="39"/>
      <c r="HAE75" s="37"/>
      <c r="HAF75" s="32"/>
      <c r="HAG75" s="32"/>
      <c r="HAH75" s="32"/>
      <c r="HAI75" s="32"/>
      <c r="HAJ75" s="32"/>
      <c r="HAK75" s="32"/>
      <c r="HAL75" s="32"/>
      <c r="HAM75" s="32"/>
      <c r="HAN75" s="32"/>
      <c r="HAO75" s="32"/>
      <c r="HAP75" s="33"/>
      <c r="HAQ75" s="34"/>
      <c r="HAR75" s="33"/>
      <c r="HAS75" s="33"/>
      <c r="HAT75" s="39"/>
      <c r="HAU75" s="37"/>
      <c r="HAV75" s="32"/>
      <c r="HAW75" s="32"/>
      <c r="HAX75" s="32"/>
      <c r="HAY75" s="32"/>
      <c r="HAZ75" s="32"/>
      <c r="HBA75" s="32"/>
      <c r="HBB75" s="32"/>
      <c r="HBC75" s="32"/>
      <c r="HBD75" s="32"/>
      <c r="HBE75" s="32"/>
      <c r="HBF75" s="33"/>
      <c r="HBG75" s="34"/>
      <c r="HBH75" s="33"/>
      <c r="HBI75" s="33"/>
      <c r="HBJ75" s="39"/>
      <c r="HBK75" s="37"/>
      <c r="HBL75" s="32"/>
      <c r="HBM75" s="32"/>
      <c r="HBN75" s="32"/>
      <c r="HBO75" s="32"/>
      <c r="HBP75" s="32"/>
      <c r="HBQ75" s="32"/>
      <c r="HBR75" s="32"/>
      <c r="HBS75" s="32"/>
      <c r="HBT75" s="32"/>
      <c r="HBU75" s="32"/>
      <c r="HBV75" s="33"/>
      <c r="HBW75" s="34"/>
      <c r="HBX75" s="33"/>
      <c r="HBY75" s="33"/>
      <c r="HBZ75" s="39"/>
      <c r="HCA75" s="37"/>
      <c r="HCB75" s="32"/>
      <c r="HCC75" s="32"/>
      <c r="HCD75" s="32"/>
      <c r="HCE75" s="32"/>
      <c r="HCF75" s="32"/>
      <c r="HCG75" s="32"/>
      <c r="HCH75" s="32"/>
      <c r="HCI75" s="32"/>
      <c r="HCJ75" s="32"/>
      <c r="HCK75" s="32"/>
      <c r="HCL75" s="33"/>
      <c r="HCM75" s="34"/>
      <c r="HCN75" s="33"/>
      <c r="HCO75" s="33"/>
      <c r="HCP75" s="39"/>
      <c r="HCQ75" s="37"/>
      <c r="HCR75" s="32"/>
      <c r="HCS75" s="32"/>
      <c r="HCT75" s="32"/>
      <c r="HCU75" s="32"/>
      <c r="HCV75" s="32"/>
      <c r="HCW75" s="32"/>
      <c r="HCX75" s="32"/>
      <c r="HCY75" s="32"/>
      <c r="HCZ75" s="32"/>
      <c r="HDA75" s="32"/>
      <c r="HDB75" s="33"/>
      <c r="HDC75" s="34"/>
      <c r="HDD75" s="33"/>
      <c r="HDE75" s="33"/>
      <c r="HDF75" s="39"/>
      <c r="HDG75" s="37"/>
      <c r="HDH75" s="32"/>
      <c r="HDI75" s="32"/>
      <c r="HDJ75" s="32"/>
      <c r="HDK75" s="32"/>
      <c r="HDL75" s="32"/>
      <c r="HDM75" s="32"/>
      <c r="HDN75" s="32"/>
      <c r="HDO75" s="32"/>
      <c r="HDP75" s="32"/>
      <c r="HDQ75" s="32"/>
      <c r="HDR75" s="33"/>
      <c r="HDS75" s="34"/>
      <c r="HDT75" s="33"/>
      <c r="HDU75" s="33"/>
      <c r="HDV75" s="39"/>
      <c r="HDW75" s="37"/>
      <c r="HDX75" s="32"/>
      <c r="HDY75" s="32"/>
      <c r="HDZ75" s="32"/>
      <c r="HEA75" s="32"/>
      <c r="HEB75" s="32"/>
      <c r="HEC75" s="32"/>
      <c r="HED75" s="32"/>
      <c r="HEE75" s="32"/>
      <c r="HEF75" s="32"/>
      <c r="HEG75" s="32"/>
      <c r="HEH75" s="33"/>
      <c r="HEI75" s="34"/>
      <c r="HEJ75" s="33"/>
      <c r="HEK75" s="33"/>
      <c r="HEL75" s="39"/>
      <c r="HEM75" s="37"/>
      <c r="HEN75" s="32"/>
      <c r="HEO75" s="32"/>
      <c r="HEP75" s="32"/>
      <c r="HEQ75" s="32"/>
      <c r="HER75" s="32"/>
      <c r="HES75" s="32"/>
      <c r="HET75" s="32"/>
      <c r="HEU75" s="32"/>
      <c r="HEV75" s="32"/>
      <c r="HEW75" s="32"/>
      <c r="HEX75" s="33"/>
      <c r="HEY75" s="34"/>
      <c r="HEZ75" s="33"/>
      <c r="HFA75" s="33"/>
      <c r="HFB75" s="39"/>
      <c r="HFC75" s="37"/>
      <c r="HFD75" s="32"/>
      <c r="HFE75" s="32"/>
      <c r="HFF75" s="32"/>
      <c r="HFG75" s="32"/>
      <c r="HFH75" s="32"/>
      <c r="HFI75" s="32"/>
      <c r="HFJ75" s="32"/>
      <c r="HFK75" s="32"/>
      <c r="HFL75" s="32"/>
      <c r="HFM75" s="32"/>
      <c r="HFN75" s="33"/>
      <c r="HFO75" s="34"/>
      <c r="HFP75" s="33"/>
      <c r="HFQ75" s="33"/>
      <c r="HFR75" s="39"/>
      <c r="HFS75" s="37"/>
      <c r="HFT75" s="32"/>
      <c r="HFU75" s="32"/>
      <c r="HFV75" s="32"/>
      <c r="HFW75" s="32"/>
      <c r="HFX75" s="32"/>
      <c r="HFY75" s="32"/>
      <c r="HFZ75" s="32"/>
      <c r="HGA75" s="32"/>
      <c r="HGB75" s="32"/>
      <c r="HGC75" s="32"/>
      <c r="HGD75" s="33"/>
      <c r="HGE75" s="34"/>
      <c r="HGF75" s="33"/>
      <c r="HGG75" s="33"/>
      <c r="HGH75" s="39"/>
      <c r="HGI75" s="37"/>
      <c r="HGJ75" s="32"/>
      <c r="HGK75" s="32"/>
      <c r="HGL75" s="32"/>
      <c r="HGM75" s="32"/>
      <c r="HGN75" s="32"/>
      <c r="HGO75" s="32"/>
      <c r="HGP75" s="32"/>
      <c r="HGQ75" s="32"/>
      <c r="HGR75" s="32"/>
      <c r="HGS75" s="32"/>
      <c r="HGT75" s="33"/>
      <c r="HGU75" s="34"/>
      <c r="HGV75" s="33"/>
      <c r="HGW75" s="33"/>
      <c r="HGX75" s="39"/>
      <c r="HGY75" s="37"/>
      <c r="HGZ75" s="32"/>
      <c r="HHA75" s="32"/>
      <c r="HHB75" s="32"/>
      <c r="HHC75" s="32"/>
      <c r="HHD75" s="32"/>
      <c r="HHE75" s="32"/>
      <c r="HHF75" s="32"/>
      <c r="HHG75" s="32"/>
      <c r="HHH75" s="32"/>
      <c r="HHI75" s="32"/>
      <c r="HHJ75" s="33"/>
      <c r="HHK75" s="34"/>
      <c r="HHL75" s="33"/>
      <c r="HHM75" s="33"/>
      <c r="HHN75" s="39"/>
      <c r="HHO75" s="37"/>
      <c r="HHP75" s="32"/>
      <c r="HHQ75" s="32"/>
      <c r="HHR75" s="32"/>
      <c r="HHS75" s="32"/>
      <c r="HHT75" s="32"/>
      <c r="HHU75" s="32"/>
      <c r="HHV75" s="32"/>
      <c r="HHW75" s="32"/>
      <c r="HHX75" s="32"/>
      <c r="HHY75" s="32"/>
      <c r="HHZ75" s="33"/>
      <c r="HIA75" s="34"/>
      <c r="HIB75" s="33"/>
      <c r="HIC75" s="33"/>
      <c r="HID75" s="39"/>
      <c r="HIE75" s="37"/>
      <c r="HIF75" s="32"/>
      <c r="HIG75" s="32"/>
      <c r="HIH75" s="32"/>
      <c r="HII75" s="32"/>
      <c r="HIJ75" s="32"/>
      <c r="HIK75" s="32"/>
      <c r="HIL75" s="32"/>
      <c r="HIM75" s="32"/>
      <c r="HIN75" s="32"/>
      <c r="HIO75" s="32"/>
      <c r="HIP75" s="33"/>
      <c r="HIQ75" s="34"/>
      <c r="HIR75" s="33"/>
      <c r="HIS75" s="33"/>
      <c r="HIT75" s="39"/>
      <c r="HIU75" s="37"/>
      <c r="HIV75" s="32"/>
      <c r="HIW75" s="32"/>
      <c r="HIX75" s="32"/>
      <c r="HIY75" s="32"/>
      <c r="HIZ75" s="32"/>
      <c r="HJA75" s="32"/>
      <c r="HJB75" s="32"/>
      <c r="HJC75" s="32"/>
      <c r="HJD75" s="32"/>
      <c r="HJE75" s="32"/>
      <c r="HJF75" s="33"/>
      <c r="HJG75" s="34"/>
      <c r="HJH75" s="33"/>
      <c r="HJI75" s="33"/>
      <c r="HJJ75" s="39"/>
      <c r="HJK75" s="37"/>
      <c r="HJL75" s="32"/>
      <c r="HJM75" s="32"/>
      <c r="HJN75" s="32"/>
      <c r="HJO75" s="32"/>
      <c r="HJP75" s="32"/>
      <c r="HJQ75" s="32"/>
      <c r="HJR75" s="32"/>
      <c r="HJS75" s="32"/>
      <c r="HJT75" s="32"/>
      <c r="HJU75" s="32"/>
      <c r="HJV75" s="33"/>
      <c r="HJW75" s="34"/>
      <c r="HJX75" s="33"/>
      <c r="HJY75" s="33"/>
      <c r="HJZ75" s="39"/>
      <c r="HKA75" s="37"/>
      <c r="HKB75" s="32"/>
      <c r="HKC75" s="32"/>
      <c r="HKD75" s="32"/>
      <c r="HKE75" s="32"/>
      <c r="HKF75" s="32"/>
      <c r="HKG75" s="32"/>
      <c r="HKH75" s="32"/>
      <c r="HKI75" s="32"/>
      <c r="HKJ75" s="32"/>
      <c r="HKK75" s="32"/>
      <c r="HKL75" s="33"/>
      <c r="HKM75" s="34"/>
      <c r="HKN75" s="33"/>
      <c r="HKO75" s="33"/>
      <c r="HKP75" s="39"/>
      <c r="HKQ75" s="37"/>
      <c r="HKR75" s="32"/>
      <c r="HKS75" s="32"/>
      <c r="HKT75" s="32"/>
      <c r="HKU75" s="32"/>
      <c r="HKV75" s="32"/>
      <c r="HKW75" s="32"/>
      <c r="HKX75" s="32"/>
      <c r="HKY75" s="32"/>
      <c r="HKZ75" s="32"/>
      <c r="HLA75" s="32"/>
      <c r="HLB75" s="33"/>
      <c r="HLC75" s="34"/>
      <c r="HLD75" s="33"/>
      <c r="HLE75" s="33"/>
      <c r="HLF75" s="39"/>
      <c r="HLG75" s="37"/>
      <c r="HLH75" s="32"/>
      <c r="HLI75" s="32"/>
      <c r="HLJ75" s="32"/>
      <c r="HLK75" s="32"/>
      <c r="HLL75" s="32"/>
      <c r="HLM75" s="32"/>
      <c r="HLN75" s="32"/>
      <c r="HLO75" s="32"/>
      <c r="HLP75" s="32"/>
      <c r="HLQ75" s="32"/>
      <c r="HLR75" s="33"/>
      <c r="HLS75" s="34"/>
      <c r="HLT75" s="33"/>
      <c r="HLU75" s="33"/>
      <c r="HLV75" s="39"/>
      <c r="HLW75" s="37"/>
      <c r="HLX75" s="32"/>
      <c r="HLY75" s="32"/>
      <c r="HLZ75" s="32"/>
      <c r="HMA75" s="32"/>
      <c r="HMB75" s="32"/>
      <c r="HMC75" s="32"/>
      <c r="HMD75" s="32"/>
      <c r="HME75" s="32"/>
      <c r="HMF75" s="32"/>
      <c r="HMG75" s="32"/>
      <c r="HMH75" s="33"/>
      <c r="HMI75" s="34"/>
      <c r="HMJ75" s="33"/>
      <c r="HMK75" s="33"/>
      <c r="HML75" s="39"/>
      <c r="HMM75" s="37"/>
      <c r="HMN75" s="32"/>
      <c r="HMO75" s="32"/>
      <c r="HMP75" s="32"/>
      <c r="HMQ75" s="32"/>
      <c r="HMR75" s="32"/>
      <c r="HMS75" s="32"/>
      <c r="HMT75" s="32"/>
      <c r="HMU75" s="32"/>
      <c r="HMV75" s="32"/>
      <c r="HMW75" s="32"/>
      <c r="HMX75" s="33"/>
      <c r="HMY75" s="34"/>
      <c r="HMZ75" s="33"/>
      <c r="HNA75" s="33"/>
      <c r="HNB75" s="39"/>
      <c r="HNC75" s="37"/>
      <c r="HND75" s="32"/>
      <c r="HNE75" s="32"/>
      <c r="HNF75" s="32"/>
      <c r="HNG75" s="32"/>
      <c r="HNH75" s="32"/>
      <c r="HNI75" s="32"/>
      <c r="HNJ75" s="32"/>
      <c r="HNK75" s="32"/>
      <c r="HNL75" s="32"/>
      <c r="HNM75" s="32"/>
      <c r="HNN75" s="33"/>
      <c r="HNO75" s="34"/>
      <c r="HNP75" s="33"/>
      <c r="HNQ75" s="33"/>
      <c r="HNR75" s="39"/>
      <c r="HNS75" s="37"/>
      <c r="HNT75" s="32"/>
      <c r="HNU75" s="32"/>
      <c r="HNV75" s="32"/>
      <c r="HNW75" s="32"/>
      <c r="HNX75" s="32"/>
      <c r="HNY75" s="32"/>
      <c r="HNZ75" s="32"/>
      <c r="HOA75" s="32"/>
      <c r="HOB75" s="32"/>
      <c r="HOC75" s="32"/>
      <c r="HOD75" s="33"/>
      <c r="HOE75" s="34"/>
      <c r="HOF75" s="33"/>
      <c r="HOG75" s="33"/>
      <c r="HOH75" s="39"/>
      <c r="HOI75" s="37"/>
      <c r="HOJ75" s="32"/>
      <c r="HOK75" s="32"/>
      <c r="HOL75" s="32"/>
      <c r="HOM75" s="32"/>
      <c r="HON75" s="32"/>
      <c r="HOO75" s="32"/>
      <c r="HOP75" s="32"/>
      <c r="HOQ75" s="32"/>
      <c r="HOR75" s="32"/>
      <c r="HOS75" s="32"/>
      <c r="HOT75" s="33"/>
      <c r="HOU75" s="34"/>
      <c r="HOV75" s="33"/>
      <c r="HOW75" s="33"/>
      <c r="HOX75" s="39"/>
      <c r="HOY75" s="37"/>
      <c r="HOZ75" s="32"/>
      <c r="HPA75" s="32"/>
      <c r="HPB75" s="32"/>
      <c r="HPC75" s="32"/>
      <c r="HPD75" s="32"/>
      <c r="HPE75" s="32"/>
      <c r="HPF75" s="32"/>
      <c r="HPG75" s="32"/>
      <c r="HPH75" s="32"/>
      <c r="HPI75" s="32"/>
      <c r="HPJ75" s="33"/>
      <c r="HPK75" s="34"/>
      <c r="HPL75" s="33"/>
      <c r="HPM75" s="33"/>
      <c r="HPN75" s="39"/>
      <c r="HPO75" s="37"/>
      <c r="HPP75" s="32"/>
      <c r="HPQ75" s="32"/>
      <c r="HPR75" s="32"/>
      <c r="HPS75" s="32"/>
      <c r="HPT75" s="32"/>
      <c r="HPU75" s="32"/>
      <c r="HPV75" s="32"/>
      <c r="HPW75" s="32"/>
      <c r="HPX75" s="32"/>
      <c r="HPY75" s="32"/>
      <c r="HPZ75" s="33"/>
      <c r="HQA75" s="34"/>
      <c r="HQB75" s="33"/>
      <c r="HQC75" s="33"/>
      <c r="HQD75" s="39"/>
      <c r="HQE75" s="37"/>
      <c r="HQF75" s="32"/>
      <c r="HQG75" s="32"/>
      <c r="HQH75" s="32"/>
      <c r="HQI75" s="32"/>
      <c r="HQJ75" s="32"/>
      <c r="HQK75" s="32"/>
      <c r="HQL75" s="32"/>
      <c r="HQM75" s="32"/>
      <c r="HQN75" s="32"/>
      <c r="HQO75" s="32"/>
      <c r="HQP75" s="33"/>
      <c r="HQQ75" s="34"/>
      <c r="HQR75" s="33"/>
      <c r="HQS75" s="33"/>
      <c r="HQT75" s="39"/>
      <c r="HQU75" s="37"/>
      <c r="HQV75" s="32"/>
      <c r="HQW75" s="32"/>
      <c r="HQX75" s="32"/>
      <c r="HQY75" s="32"/>
      <c r="HQZ75" s="32"/>
      <c r="HRA75" s="32"/>
      <c r="HRB75" s="32"/>
      <c r="HRC75" s="32"/>
      <c r="HRD75" s="32"/>
      <c r="HRE75" s="32"/>
      <c r="HRF75" s="33"/>
      <c r="HRG75" s="34"/>
      <c r="HRH75" s="33"/>
      <c r="HRI75" s="33"/>
      <c r="HRJ75" s="39"/>
      <c r="HRK75" s="37"/>
      <c r="HRL75" s="32"/>
      <c r="HRM75" s="32"/>
      <c r="HRN75" s="32"/>
      <c r="HRO75" s="32"/>
      <c r="HRP75" s="32"/>
      <c r="HRQ75" s="32"/>
      <c r="HRR75" s="32"/>
      <c r="HRS75" s="32"/>
      <c r="HRT75" s="32"/>
      <c r="HRU75" s="32"/>
      <c r="HRV75" s="33"/>
      <c r="HRW75" s="34"/>
      <c r="HRX75" s="33"/>
      <c r="HRY75" s="33"/>
      <c r="HRZ75" s="39"/>
      <c r="HSA75" s="37"/>
      <c r="HSB75" s="32"/>
      <c r="HSC75" s="32"/>
      <c r="HSD75" s="32"/>
      <c r="HSE75" s="32"/>
      <c r="HSF75" s="32"/>
      <c r="HSG75" s="32"/>
      <c r="HSH75" s="32"/>
      <c r="HSI75" s="32"/>
      <c r="HSJ75" s="32"/>
      <c r="HSK75" s="32"/>
      <c r="HSL75" s="33"/>
      <c r="HSM75" s="34"/>
      <c r="HSN75" s="33"/>
      <c r="HSO75" s="33"/>
      <c r="HSP75" s="39"/>
      <c r="HSQ75" s="37"/>
      <c r="HSR75" s="32"/>
      <c r="HSS75" s="32"/>
      <c r="HST75" s="32"/>
      <c r="HSU75" s="32"/>
      <c r="HSV75" s="32"/>
      <c r="HSW75" s="32"/>
      <c r="HSX75" s="32"/>
      <c r="HSY75" s="32"/>
      <c r="HSZ75" s="32"/>
      <c r="HTA75" s="32"/>
      <c r="HTB75" s="33"/>
      <c r="HTC75" s="34"/>
      <c r="HTD75" s="33"/>
      <c r="HTE75" s="33"/>
      <c r="HTF75" s="39"/>
      <c r="HTG75" s="37"/>
      <c r="HTH75" s="32"/>
      <c r="HTI75" s="32"/>
      <c r="HTJ75" s="32"/>
      <c r="HTK75" s="32"/>
      <c r="HTL75" s="32"/>
      <c r="HTM75" s="32"/>
      <c r="HTN75" s="32"/>
      <c r="HTO75" s="32"/>
      <c r="HTP75" s="32"/>
      <c r="HTQ75" s="32"/>
      <c r="HTR75" s="33"/>
      <c r="HTS75" s="34"/>
      <c r="HTT75" s="33"/>
      <c r="HTU75" s="33"/>
      <c r="HTV75" s="39"/>
      <c r="HTW75" s="37"/>
      <c r="HTX75" s="32"/>
      <c r="HTY75" s="32"/>
      <c r="HTZ75" s="32"/>
      <c r="HUA75" s="32"/>
      <c r="HUB75" s="32"/>
      <c r="HUC75" s="32"/>
      <c r="HUD75" s="32"/>
      <c r="HUE75" s="32"/>
      <c r="HUF75" s="32"/>
      <c r="HUG75" s="32"/>
      <c r="HUH75" s="33"/>
      <c r="HUI75" s="34"/>
      <c r="HUJ75" s="33"/>
      <c r="HUK75" s="33"/>
      <c r="HUL75" s="39"/>
      <c r="HUM75" s="37"/>
      <c r="HUN75" s="32"/>
      <c r="HUO75" s="32"/>
      <c r="HUP75" s="32"/>
      <c r="HUQ75" s="32"/>
      <c r="HUR75" s="32"/>
      <c r="HUS75" s="32"/>
      <c r="HUT75" s="32"/>
      <c r="HUU75" s="32"/>
      <c r="HUV75" s="32"/>
      <c r="HUW75" s="32"/>
      <c r="HUX75" s="33"/>
      <c r="HUY75" s="34"/>
      <c r="HUZ75" s="33"/>
      <c r="HVA75" s="33"/>
      <c r="HVB75" s="39"/>
      <c r="HVC75" s="37"/>
      <c r="HVD75" s="32"/>
      <c r="HVE75" s="32"/>
      <c r="HVF75" s="32"/>
      <c r="HVG75" s="32"/>
      <c r="HVH75" s="32"/>
      <c r="HVI75" s="32"/>
      <c r="HVJ75" s="32"/>
      <c r="HVK75" s="32"/>
      <c r="HVL75" s="32"/>
      <c r="HVM75" s="32"/>
      <c r="HVN75" s="33"/>
      <c r="HVO75" s="34"/>
      <c r="HVP75" s="33"/>
      <c r="HVQ75" s="33"/>
      <c r="HVR75" s="39"/>
      <c r="HVS75" s="37"/>
      <c r="HVT75" s="32"/>
      <c r="HVU75" s="32"/>
      <c r="HVV75" s="32"/>
      <c r="HVW75" s="32"/>
      <c r="HVX75" s="32"/>
      <c r="HVY75" s="32"/>
      <c r="HVZ75" s="32"/>
      <c r="HWA75" s="32"/>
      <c r="HWB75" s="32"/>
      <c r="HWC75" s="32"/>
      <c r="HWD75" s="33"/>
      <c r="HWE75" s="34"/>
      <c r="HWF75" s="33"/>
      <c r="HWG75" s="33"/>
      <c r="HWH75" s="39"/>
      <c r="HWI75" s="37"/>
      <c r="HWJ75" s="32"/>
      <c r="HWK75" s="32"/>
      <c r="HWL75" s="32"/>
      <c r="HWM75" s="32"/>
      <c r="HWN75" s="32"/>
      <c r="HWO75" s="32"/>
      <c r="HWP75" s="32"/>
      <c r="HWQ75" s="32"/>
      <c r="HWR75" s="32"/>
      <c r="HWS75" s="32"/>
      <c r="HWT75" s="33"/>
      <c r="HWU75" s="34"/>
      <c r="HWV75" s="33"/>
      <c r="HWW75" s="33"/>
      <c r="HWX75" s="39"/>
      <c r="HWY75" s="37"/>
      <c r="HWZ75" s="32"/>
      <c r="HXA75" s="32"/>
      <c r="HXB75" s="32"/>
      <c r="HXC75" s="32"/>
      <c r="HXD75" s="32"/>
      <c r="HXE75" s="32"/>
      <c r="HXF75" s="32"/>
      <c r="HXG75" s="32"/>
      <c r="HXH75" s="32"/>
      <c r="HXI75" s="32"/>
      <c r="HXJ75" s="33"/>
      <c r="HXK75" s="34"/>
      <c r="HXL75" s="33"/>
      <c r="HXM75" s="33"/>
      <c r="HXN75" s="39"/>
      <c r="HXO75" s="37"/>
      <c r="HXP75" s="32"/>
      <c r="HXQ75" s="32"/>
      <c r="HXR75" s="32"/>
      <c r="HXS75" s="32"/>
      <c r="HXT75" s="32"/>
      <c r="HXU75" s="32"/>
      <c r="HXV75" s="32"/>
      <c r="HXW75" s="32"/>
      <c r="HXX75" s="32"/>
      <c r="HXY75" s="32"/>
      <c r="HXZ75" s="33"/>
      <c r="HYA75" s="34"/>
      <c r="HYB75" s="33"/>
      <c r="HYC75" s="33"/>
      <c r="HYD75" s="39"/>
      <c r="HYE75" s="37"/>
      <c r="HYF75" s="32"/>
      <c r="HYG75" s="32"/>
      <c r="HYH75" s="32"/>
      <c r="HYI75" s="32"/>
      <c r="HYJ75" s="32"/>
      <c r="HYK75" s="32"/>
      <c r="HYL75" s="32"/>
      <c r="HYM75" s="32"/>
      <c r="HYN75" s="32"/>
      <c r="HYO75" s="32"/>
      <c r="HYP75" s="33"/>
      <c r="HYQ75" s="34"/>
      <c r="HYR75" s="33"/>
      <c r="HYS75" s="33"/>
      <c r="HYT75" s="39"/>
      <c r="HYU75" s="37"/>
      <c r="HYV75" s="32"/>
      <c r="HYW75" s="32"/>
      <c r="HYX75" s="32"/>
      <c r="HYY75" s="32"/>
      <c r="HYZ75" s="32"/>
      <c r="HZA75" s="32"/>
      <c r="HZB75" s="32"/>
      <c r="HZC75" s="32"/>
      <c r="HZD75" s="32"/>
      <c r="HZE75" s="32"/>
      <c r="HZF75" s="33"/>
      <c r="HZG75" s="34"/>
      <c r="HZH75" s="33"/>
      <c r="HZI75" s="33"/>
      <c r="HZJ75" s="39"/>
      <c r="HZK75" s="37"/>
      <c r="HZL75" s="32"/>
      <c r="HZM75" s="32"/>
      <c r="HZN75" s="32"/>
      <c r="HZO75" s="32"/>
      <c r="HZP75" s="32"/>
      <c r="HZQ75" s="32"/>
      <c r="HZR75" s="32"/>
      <c r="HZS75" s="32"/>
      <c r="HZT75" s="32"/>
      <c r="HZU75" s="32"/>
      <c r="HZV75" s="33"/>
      <c r="HZW75" s="34"/>
      <c r="HZX75" s="33"/>
      <c r="HZY75" s="33"/>
      <c r="HZZ75" s="39"/>
      <c r="IAA75" s="37"/>
      <c r="IAB75" s="32"/>
      <c r="IAC75" s="32"/>
      <c r="IAD75" s="32"/>
      <c r="IAE75" s="32"/>
      <c r="IAF75" s="32"/>
      <c r="IAG75" s="32"/>
      <c r="IAH75" s="32"/>
      <c r="IAI75" s="32"/>
      <c r="IAJ75" s="32"/>
      <c r="IAK75" s="32"/>
      <c r="IAL75" s="33"/>
      <c r="IAM75" s="34"/>
      <c r="IAN75" s="33"/>
      <c r="IAO75" s="33"/>
      <c r="IAP75" s="39"/>
      <c r="IAQ75" s="37"/>
      <c r="IAR75" s="32"/>
      <c r="IAS75" s="32"/>
      <c r="IAT75" s="32"/>
      <c r="IAU75" s="32"/>
      <c r="IAV75" s="32"/>
      <c r="IAW75" s="32"/>
      <c r="IAX75" s="32"/>
      <c r="IAY75" s="32"/>
      <c r="IAZ75" s="32"/>
      <c r="IBA75" s="32"/>
      <c r="IBB75" s="33"/>
      <c r="IBC75" s="34"/>
      <c r="IBD75" s="33"/>
      <c r="IBE75" s="33"/>
      <c r="IBF75" s="39"/>
      <c r="IBG75" s="37"/>
      <c r="IBH75" s="32"/>
      <c r="IBI75" s="32"/>
      <c r="IBJ75" s="32"/>
      <c r="IBK75" s="32"/>
      <c r="IBL75" s="32"/>
      <c r="IBM75" s="32"/>
      <c r="IBN75" s="32"/>
      <c r="IBO75" s="32"/>
      <c r="IBP75" s="32"/>
      <c r="IBQ75" s="32"/>
      <c r="IBR75" s="33"/>
      <c r="IBS75" s="34"/>
      <c r="IBT75" s="33"/>
      <c r="IBU75" s="33"/>
      <c r="IBV75" s="39"/>
      <c r="IBW75" s="37"/>
      <c r="IBX75" s="32"/>
      <c r="IBY75" s="32"/>
      <c r="IBZ75" s="32"/>
      <c r="ICA75" s="32"/>
      <c r="ICB75" s="32"/>
      <c r="ICC75" s="32"/>
      <c r="ICD75" s="32"/>
      <c r="ICE75" s="32"/>
      <c r="ICF75" s="32"/>
      <c r="ICG75" s="32"/>
      <c r="ICH75" s="33"/>
      <c r="ICI75" s="34"/>
      <c r="ICJ75" s="33"/>
      <c r="ICK75" s="33"/>
      <c r="ICL75" s="39"/>
      <c r="ICM75" s="37"/>
      <c r="ICN75" s="32"/>
      <c r="ICO75" s="32"/>
      <c r="ICP75" s="32"/>
      <c r="ICQ75" s="32"/>
      <c r="ICR75" s="32"/>
      <c r="ICS75" s="32"/>
      <c r="ICT75" s="32"/>
      <c r="ICU75" s="32"/>
      <c r="ICV75" s="32"/>
      <c r="ICW75" s="32"/>
      <c r="ICX75" s="33"/>
      <c r="ICY75" s="34"/>
      <c r="ICZ75" s="33"/>
      <c r="IDA75" s="33"/>
      <c r="IDB75" s="39"/>
      <c r="IDC75" s="37"/>
      <c r="IDD75" s="32"/>
      <c r="IDE75" s="32"/>
      <c r="IDF75" s="32"/>
      <c r="IDG75" s="32"/>
      <c r="IDH75" s="32"/>
      <c r="IDI75" s="32"/>
      <c r="IDJ75" s="32"/>
      <c r="IDK75" s="32"/>
      <c r="IDL75" s="32"/>
      <c r="IDM75" s="32"/>
      <c r="IDN75" s="33"/>
      <c r="IDO75" s="34"/>
      <c r="IDP75" s="33"/>
      <c r="IDQ75" s="33"/>
      <c r="IDR75" s="39"/>
      <c r="IDS75" s="37"/>
      <c r="IDT75" s="32"/>
      <c r="IDU75" s="32"/>
      <c r="IDV75" s="32"/>
      <c r="IDW75" s="32"/>
      <c r="IDX75" s="32"/>
      <c r="IDY75" s="32"/>
      <c r="IDZ75" s="32"/>
      <c r="IEA75" s="32"/>
      <c r="IEB75" s="32"/>
      <c r="IEC75" s="32"/>
      <c r="IED75" s="33"/>
      <c r="IEE75" s="34"/>
      <c r="IEF75" s="33"/>
      <c r="IEG75" s="33"/>
      <c r="IEH75" s="39"/>
      <c r="IEI75" s="37"/>
      <c r="IEJ75" s="32"/>
      <c r="IEK75" s="32"/>
      <c r="IEL75" s="32"/>
      <c r="IEM75" s="32"/>
      <c r="IEN75" s="32"/>
      <c r="IEO75" s="32"/>
      <c r="IEP75" s="32"/>
      <c r="IEQ75" s="32"/>
      <c r="IER75" s="32"/>
      <c r="IES75" s="32"/>
      <c r="IET75" s="33"/>
      <c r="IEU75" s="34"/>
      <c r="IEV75" s="33"/>
      <c r="IEW75" s="33"/>
      <c r="IEX75" s="39"/>
      <c r="IEY75" s="37"/>
      <c r="IEZ75" s="32"/>
      <c r="IFA75" s="32"/>
      <c r="IFB75" s="32"/>
      <c r="IFC75" s="32"/>
      <c r="IFD75" s="32"/>
      <c r="IFE75" s="32"/>
      <c r="IFF75" s="32"/>
      <c r="IFG75" s="32"/>
      <c r="IFH75" s="32"/>
      <c r="IFI75" s="32"/>
      <c r="IFJ75" s="33"/>
      <c r="IFK75" s="34"/>
      <c r="IFL75" s="33"/>
      <c r="IFM75" s="33"/>
      <c r="IFN75" s="39"/>
      <c r="IFO75" s="37"/>
      <c r="IFP75" s="32"/>
      <c r="IFQ75" s="32"/>
      <c r="IFR75" s="32"/>
      <c r="IFS75" s="32"/>
      <c r="IFT75" s="32"/>
      <c r="IFU75" s="32"/>
      <c r="IFV75" s="32"/>
      <c r="IFW75" s="32"/>
      <c r="IFX75" s="32"/>
      <c r="IFY75" s="32"/>
      <c r="IFZ75" s="33"/>
      <c r="IGA75" s="34"/>
      <c r="IGB75" s="33"/>
      <c r="IGC75" s="33"/>
      <c r="IGD75" s="39"/>
      <c r="IGE75" s="37"/>
      <c r="IGF75" s="32"/>
      <c r="IGG75" s="32"/>
      <c r="IGH75" s="32"/>
      <c r="IGI75" s="32"/>
      <c r="IGJ75" s="32"/>
      <c r="IGK75" s="32"/>
      <c r="IGL75" s="32"/>
      <c r="IGM75" s="32"/>
      <c r="IGN75" s="32"/>
      <c r="IGO75" s="32"/>
      <c r="IGP75" s="33"/>
      <c r="IGQ75" s="34"/>
      <c r="IGR75" s="33"/>
      <c r="IGS75" s="33"/>
      <c r="IGT75" s="39"/>
      <c r="IGU75" s="37"/>
      <c r="IGV75" s="32"/>
      <c r="IGW75" s="32"/>
      <c r="IGX75" s="32"/>
      <c r="IGY75" s="32"/>
      <c r="IGZ75" s="32"/>
      <c r="IHA75" s="32"/>
      <c r="IHB75" s="32"/>
      <c r="IHC75" s="32"/>
      <c r="IHD75" s="32"/>
      <c r="IHE75" s="32"/>
      <c r="IHF75" s="33"/>
      <c r="IHG75" s="34"/>
      <c r="IHH75" s="33"/>
      <c r="IHI75" s="33"/>
      <c r="IHJ75" s="39"/>
      <c r="IHK75" s="37"/>
      <c r="IHL75" s="32"/>
      <c r="IHM75" s="32"/>
      <c r="IHN75" s="32"/>
      <c r="IHO75" s="32"/>
      <c r="IHP75" s="32"/>
      <c r="IHQ75" s="32"/>
      <c r="IHR75" s="32"/>
      <c r="IHS75" s="32"/>
      <c r="IHT75" s="32"/>
      <c r="IHU75" s="32"/>
      <c r="IHV75" s="33"/>
      <c r="IHW75" s="34"/>
      <c r="IHX75" s="33"/>
      <c r="IHY75" s="33"/>
      <c r="IHZ75" s="39"/>
      <c r="IIA75" s="37"/>
      <c r="IIB75" s="32"/>
      <c r="IIC75" s="32"/>
      <c r="IID75" s="32"/>
      <c r="IIE75" s="32"/>
      <c r="IIF75" s="32"/>
      <c r="IIG75" s="32"/>
      <c r="IIH75" s="32"/>
      <c r="III75" s="32"/>
      <c r="IIJ75" s="32"/>
      <c r="IIK75" s="32"/>
      <c r="IIL75" s="33"/>
      <c r="IIM75" s="34"/>
      <c r="IIN75" s="33"/>
      <c r="IIO75" s="33"/>
      <c r="IIP75" s="39"/>
      <c r="IIQ75" s="37"/>
      <c r="IIR75" s="32"/>
      <c r="IIS75" s="32"/>
      <c r="IIT75" s="32"/>
      <c r="IIU75" s="32"/>
      <c r="IIV75" s="32"/>
      <c r="IIW75" s="32"/>
      <c r="IIX75" s="32"/>
      <c r="IIY75" s="32"/>
      <c r="IIZ75" s="32"/>
      <c r="IJA75" s="32"/>
      <c r="IJB75" s="33"/>
      <c r="IJC75" s="34"/>
      <c r="IJD75" s="33"/>
      <c r="IJE75" s="33"/>
      <c r="IJF75" s="39"/>
      <c r="IJG75" s="37"/>
      <c r="IJH75" s="32"/>
      <c r="IJI75" s="32"/>
      <c r="IJJ75" s="32"/>
      <c r="IJK75" s="32"/>
      <c r="IJL75" s="32"/>
      <c r="IJM75" s="32"/>
      <c r="IJN75" s="32"/>
      <c r="IJO75" s="32"/>
      <c r="IJP75" s="32"/>
      <c r="IJQ75" s="32"/>
      <c r="IJR75" s="33"/>
      <c r="IJS75" s="34"/>
      <c r="IJT75" s="33"/>
      <c r="IJU75" s="33"/>
      <c r="IJV75" s="39"/>
      <c r="IJW75" s="37"/>
      <c r="IJX75" s="32"/>
      <c r="IJY75" s="32"/>
      <c r="IJZ75" s="32"/>
      <c r="IKA75" s="32"/>
      <c r="IKB75" s="32"/>
      <c r="IKC75" s="32"/>
      <c r="IKD75" s="32"/>
      <c r="IKE75" s="32"/>
      <c r="IKF75" s="32"/>
      <c r="IKG75" s="32"/>
      <c r="IKH75" s="33"/>
      <c r="IKI75" s="34"/>
      <c r="IKJ75" s="33"/>
      <c r="IKK75" s="33"/>
      <c r="IKL75" s="39"/>
      <c r="IKM75" s="37"/>
      <c r="IKN75" s="32"/>
      <c r="IKO75" s="32"/>
      <c r="IKP75" s="32"/>
      <c r="IKQ75" s="32"/>
      <c r="IKR75" s="32"/>
      <c r="IKS75" s="32"/>
      <c r="IKT75" s="32"/>
      <c r="IKU75" s="32"/>
      <c r="IKV75" s="32"/>
      <c r="IKW75" s="32"/>
      <c r="IKX75" s="33"/>
      <c r="IKY75" s="34"/>
      <c r="IKZ75" s="33"/>
      <c r="ILA75" s="33"/>
      <c r="ILB75" s="39"/>
      <c r="ILC75" s="37"/>
      <c r="ILD75" s="32"/>
      <c r="ILE75" s="32"/>
      <c r="ILF75" s="32"/>
      <c r="ILG75" s="32"/>
      <c r="ILH75" s="32"/>
      <c r="ILI75" s="32"/>
      <c r="ILJ75" s="32"/>
      <c r="ILK75" s="32"/>
      <c r="ILL75" s="32"/>
      <c r="ILM75" s="32"/>
      <c r="ILN75" s="33"/>
      <c r="ILO75" s="34"/>
      <c r="ILP75" s="33"/>
      <c r="ILQ75" s="33"/>
      <c r="ILR75" s="39"/>
      <c r="ILS75" s="37"/>
      <c r="ILT75" s="32"/>
      <c r="ILU75" s="32"/>
      <c r="ILV75" s="32"/>
      <c r="ILW75" s="32"/>
      <c r="ILX75" s="32"/>
      <c r="ILY75" s="32"/>
      <c r="ILZ75" s="32"/>
      <c r="IMA75" s="32"/>
      <c r="IMB75" s="32"/>
      <c r="IMC75" s="32"/>
      <c r="IMD75" s="33"/>
      <c r="IME75" s="34"/>
      <c r="IMF75" s="33"/>
      <c r="IMG75" s="33"/>
      <c r="IMH75" s="39"/>
      <c r="IMI75" s="37"/>
      <c r="IMJ75" s="32"/>
      <c r="IMK75" s="32"/>
      <c r="IML75" s="32"/>
      <c r="IMM75" s="32"/>
      <c r="IMN75" s="32"/>
      <c r="IMO75" s="32"/>
      <c r="IMP75" s="32"/>
      <c r="IMQ75" s="32"/>
      <c r="IMR75" s="32"/>
      <c r="IMS75" s="32"/>
      <c r="IMT75" s="33"/>
      <c r="IMU75" s="34"/>
      <c r="IMV75" s="33"/>
      <c r="IMW75" s="33"/>
      <c r="IMX75" s="39"/>
      <c r="IMY75" s="37"/>
      <c r="IMZ75" s="32"/>
      <c r="INA75" s="32"/>
      <c r="INB75" s="32"/>
      <c r="INC75" s="32"/>
      <c r="IND75" s="32"/>
      <c r="INE75" s="32"/>
      <c r="INF75" s="32"/>
      <c r="ING75" s="32"/>
      <c r="INH75" s="32"/>
      <c r="INI75" s="32"/>
      <c r="INJ75" s="33"/>
      <c r="INK75" s="34"/>
      <c r="INL75" s="33"/>
      <c r="INM75" s="33"/>
      <c r="INN75" s="39"/>
      <c r="INO75" s="37"/>
      <c r="INP75" s="32"/>
      <c r="INQ75" s="32"/>
      <c r="INR75" s="32"/>
      <c r="INS75" s="32"/>
      <c r="INT75" s="32"/>
      <c r="INU75" s="32"/>
      <c r="INV75" s="32"/>
      <c r="INW75" s="32"/>
      <c r="INX75" s="32"/>
      <c r="INY75" s="32"/>
      <c r="INZ75" s="33"/>
      <c r="IOA75" s="34"/>
      <c r="IOB75" s="33"/>
      <c r="IOC75" s="33"/>
      <c r="IOD75" s="39"/>
      <c r="IOE75" s="37"/>
      <c r="IOF75" s="32"/>
      <c r="IOG75" s="32"/>
      <c r="IOH75" s="32"/>
      <c r="IOI75" s="32"/>
      <c r="IOJ75" s="32"/>
      <c r="IOK75" s="32"/>
      <c r="IOL75" s="32"/>
      <c r="IOM75" s="32"/>
      <c r="ION75" s="32"/>
      <c r="IOO75" s="32"/>
      <c r="IOP75" s="33"/>
      <c r="IOQ75" s="34"/>
      <c r="IOR75" s="33"/>
      <c r="IOS75" s="33"/>
      <c r="IOT75" s="39"/>
      <c r="IOU75" s="37"/>
      <c r="IOV75" s="32"/>
      <c r="IOW75" s="32"/>
      <c r="IOX75" s="32"/>
      <c r="IOY75" s="32"/>
      <c r="IOZ75" s="32"/>
      <c r="IPA75" s="32"/>
      <c r="IPB75" s="32"/>
      <c r="IPC75" s="32"/>
      <c r="IPD75" s="32"/>
      <c r="IPE75" s="32"/>
      <c r="IPF75" s="33"/>
      <c r="IPG75" s="34"/>
      <c r="IPH75" s="33"/>
      <c r="IPI75" s="33"/>
      <c r="IPJ75" s="39"/>
      <c r="IPK75" s="37"/>
      <c r="IPL75" s="32"/>
      <c r="IPM75" s="32"/>
      <c r="IPN75" s="32"/>
      <c r="IPO75" s="32"/>
      <c r="IPP75" s="32"/>
      <c r="IPQ75" s="32"/>
      <c r="IPR75" s="32"/>
      <c r="IPS75" s="32"/>
      <c r="IPT75" s="32"/>
      <c r="IPU75" s="32"/>
      <c r="IPV75" s="33"/>
      <c r="IPW75" s="34"/>
      <c r="IPX75" s="33"/>
      <c r="IPY75" s="33"/>
      <c r="IPZ75" s="39"/>
      <c r="IQA75" s="37"/>
      <c r="IQB75" s="32"/>
      <c r="IQC75" s="32"/>
      <c r="IQD75" s="32"/>
      <c r="IQE75" s="32"/>
      <c r="IQF75" s="32"/>
      <c r="IQG75" s="32"/>
      <c r="IQH75" s="32"/>
      <c r="IQI75" s="32"/>
      <c r="IQJ75" s="32"/>
      <c r="IQK75" s="32"/>
      <c r="IQL75" s="33"/>
      <c r="IQM75" s="34"/>
      <c r="IQN75" s="33"/>
      <c r="IQO75" s="33"/>
      <c r="IQP75" s="39"/>
      <c r="IQQ75" s="37"/>
      <c r="IQR75" s="32"/>
      <c r="IQS75" s="32"/>
      <c r="IQT75" s="32"/>
      <c r="IQU75" s="32"/>
      <c r="IQV75" s="32"/>
      <c r="IQW75" s="32"/>
      <c r="IQX75" s="32"/>
      <c r="IQY75" s="32"/>
      <c r="IQZ75" s="32"/>
      <c r="IRA75" s="32"/>
      <c r="IRB75" s="33"/>
      <c r="IRC75" s="34"/>
      <c r="IRD75" s="33"/>
      <c r="IRE75" s="33"/>
      <c r="IRF75" s="39"/>
      <c r="IRG75" s="37"/>
      <c r="IRH75" s="32"/>
      <c r="IRI75" s="32"/>
      <c r="IRJ75" s="32"/>
      <c r="IRK75" s="32"/>
      <c r="IRL75" s="32"/>
      <c r="IRM75" s="32"/>
      <c r="IRN75" s="32"/>
      <c r="IRO75" s="32"/>
      <c r="IRP75" s="32"/>
      <c r="IRQ75" s="32"/>
      <c r="IRR75" s="33"/>
      <c r="IRS75" s="34"/>
      <c r="IRT75" s="33"/>
      <c r="IRU75" s="33"/>
      <c r="IRV75" s="39"/>
      <c r="IRW75" s="37"/>
      <c r="IRX75" s="32"/>
      <c r="IRY75" s="32"/>
      <c r="IRZ75" s="32"/>
      <c r="ISA75" s="32"/>
      <c r="ISB75" s="32"/>
      <c r="ISC75" s="32"/>
      <c r="ISD75" s="32"/>
      <c r="ISE75" s="32"/>
      <c r="ISF75" s="32"/>
      <c r="ISG75" s="32"/>
      <c r="ISH75" s="33"/>
      <c r="ISI75" s="34"/>
      <c r="ISJ75" s="33"/>
      <c r="ISK75" s="33"/>
      <c r="ISL75" s="39"/>
      <c r="ISM75" s="37"/>
      <c r="ISN75" s="32"/>
      <c r="ISO75" s="32"/>
      <c r="ISP75" s="32"/>
      <c r="ISQ75" s="32"/>
      <c r="ISR75" s="32"/>
      <c r="ISS75" s="32"/>
      <c r="IST75" s="32"/>
      <c r="ISU75" s="32"/>
      <c r="ISV75" s="32"/>
      <c r="ISW75" s="32"/>
      <c r="ISX75" s="33"/>
      <c r="ISY75" s="34"/>
      <c r="ISZ75" s="33"/>
      <c r="ITA75" s="33"/>
      <c r="ITB75" s="39"/>
      <c r="ITC75" s="37"/>
      <c r="ITD75" s="32"/>
      <c r="ITE75" s="32"/>
      <c r="ITF75" s="32"/>
      <c r="ITG75" s="32"/>
      <c r="ITH75" s="32"/>
      <c r="ITI75" s="32"/>
      <c r="ITJ75" s="32"/>
      <c r="ITK75" s="32"/>
      <c r="ITL75" s="32"/>
      <c r="ITM75" s="32"/>
      <c r="ITN75" s="33"/>
      <c r="ITO75" s="34"/>
      <c r="ITP75" s="33"/>
      <c r="ITQ75" s="33"/>
      <c r="ITR75" s="39"/>
      <c r="ITS75" s="37"/>
      <c r="ITT75" s="32"/>
      <c r="ITU75" s="32"/>
      <c r="ITV75" s="32"/>
      <c r="ITW75" s="32"/>
      <c r="ITX75" s="32"/>
      <c r="ITY75" s="32"/>
      <c r="ITZ75" s="32"/>
      <c r="IUA75" s="32"/>
      <c r="IUB75" s="32"/>
      <c r="IUC75" s="32"/>
      <c r="IUD75" s="33"/>
      <c r="IUE75" s="34"/>
      <c r="IUF75" s="33"/>
      <c r="IUG75" s="33"/>
      <c r="IUH75" s="39"/>
      <c r="IUI75" s="37"/>
      <c r="IUJ75" s="32"/>
      <c r="IUK75" s="32"/>
      <c r="IUL75" s="32"/>
      <c r="IUM75" s="32"/>
      <c r="IUN75" s="32"/>
      <c r="IUO75" s="32"/>
      <c r="IUP75" s="32"/>
      <c r="IUQ75" s="32"/>
      <c r="IUR75" s="32"/>
      <c r="IUS75" s="32"/>
      <c r="IUT75" s="33"/>
      <c r="IUU75" s="34"/>
      <c r="IUV75" s="33"/>
      <c r="IUW75" s="33"/>
      <c r="IUX75" s="39"/>
      <c r="IUY75" s="37"/>
      <c r="IUZ75" s="32"/>
      <c r="IVA75" s="32"/>
      <c r="IVB75" s="32"/>
      <c r="IVC75" s="32"/>
      <c r="IVD75" s="32"/>
      <c r="IVE75" s="32"/>
      <c r="IVF75" s="32"/>
      <c r="IVG75" s="32"/>
      <c r="IVH75" s="32"/>
      <c r="IVI75" s="32"/>
      <c r="IVJ75" s="33"/>
      <c r="IVK75" s="34"/>
      <c r="IVL75" s="33"/>
      <c r="IVM75" s="33"/>
      <c r="IVN75" s="39"/>
      <c r="IVO75" s="37"/>
      <c r="IVP75" s="32"/>
      <c r="IVQ75" s="32"/>
      <c r="IVR75" s="32"/>
      <c r="IVS75" s="32"/>
      <c r="IVT75" s="32"/>
      <c r="IVU75" s="32"/>
      <c r="IVV75" s="32"/>
      <c r="IVW75" s="32"/>
      <c r="IVX75" s="32"/>
      <c r="IVY75" s="32"/>
      <c r="IVZ75" s="33"/>
      <c r="IWA75" s="34"/>
      <c r="IWB75" s="33"/>
      <c r="IWC75" s="33"/>
      <c r="IWD75" s="39"/>
      <c r="IWE75" s="37"/>
      <c r="IWF75" s="32"/>
      <c r="IWG75" s="32"/>
      <c r="IWH75" s="32"/>
      <c r="IWI75" s="32"/>
      <c r="IWJ75" s="32"/>
      <c r="IWK75" s="32"/>
      <c r="IWL75" s="32"/>
      <c r="IWM75" s="32"/>
      <c r="IWN75" s="32"/>
      <c r="IWO75" s="32"/>
      <c r="IWP75" s="33"/>
      <c r="IWQ75" s="34"/>
      <c r="IWR75" s="33"/>
      <c r="IWS75" s="33"/>
      <c r="IWT75" s="39"/>
      <c r="IWU75" s="37"/>
      <c r="IWV75" s="32"/>
      <c r="IWW75" s="32"/>
      <c r="IWX75" s="32"/>
      <c r="IWY75" s="32"/>
      <c r="IWZ75" s="32"/>
      <c r="IXA75" s="32"/>
      <c r="IXB75" s="32"/>
      <c r="IXC75" s="32"/>
      <c r="IXD75" s="32"/>
      <c r="IXE75" s="32"/>
      <c r="IXF75" s="33"/>
      <c r="IXG75" s="34"/>
      <c r="IXH75" s="33"/>
      <c r="IXI75" s="33"/>
      <c r="IXJ75" s="39"/>
      <c r="IXK75" s="37"/>
      <c r="IXL75" s="32"/>
      <c r="IXM75" s="32"/>
      <c r="IXN75" s="32"/>
      <c r="IXO75" s="32"/>
      <c r="IXP75" s="32"/>
      <c r="IXQ75" s="32"/>
      <c r="IXR75" s="32"/>
      <c r="IXS75" s="32"/>
      <c r="IXT75" s="32"/>
      <c r="IXU75" s="32"/>
      <c r="IXV75" s="33"/>
      <c r="IXW75" s="34"/>
      <c r="IXX75" s="33"/>
      <c r="IXY75" s="33"/>
      <c r="IXZ75" s="39"/>
      <c r="IYA75" s="37"/>
      <c r="IYB75" s="32"/>
      <c r="IYC75" s="32"/>
      <c r="IYD75" s="32"/>
      <c r="IYE75" s="32"/>
      <c r="IYF75" s="32"/>
      <c r="IYG75" s="32"/>
      <c r="IYH75" s="32"/>
      <c r="IYI75" s="32"/>
      <c r="IYJ75" s="32"/>
      <c r="IYK75" s="32"/>
      <c r="IYL75" s="33"/>
      <c r="IYM75" s="34"/>
      <c r="IYN75" s="33"/>
      <c r="IYO75" s="33"/>
      <c r="IYP75" s="39"/>
      <c r="IYQ75" s="37"/>
      <c r="IYR75" s="32"/>
      <c r="IYS75" s="32"/>
      <c r="IYT75" s="32"/>
      <c r="IYU75" s="32"/>
      <c r="IYV75" s="32"/>
      <c r="IYW75" s="32"/>
      <c r="IYX75" s="32"/>
      <c r="IYY75" s="32"/>
      <c r="IYZ75" s="32"/>
      <c r="IZA75" s="32"/>
      <c r="IZB75" s="33"/>
      <c r="IZC75" s="34"/>
      <c r="IZD75" s="33"/>
      <c r="IZE75" s="33"/>
      <c r="IZF75" s="39"/>
      <c r="IZG75" s="37"/>
      <c r="IZH75" s="32"/>
      <c r="IZI75" s="32"/>
      <c r="IZJ75" s="32"/>
      <c r="IZK75" s="32"/>
      <c r="IZL75" s="32"/>
      <c r="IZM75" s="32"/>
      <c r="IZN75" s="32"/>
      <c r="IZO75" s="32"/>
      <c r="IZP75" s="32"/>
      <c r="IZQ75" s="32"/>
      <c r="IZR75" s="33"/>
      <c r="IZS75" s="34"/>
      <c r="IZT75" s="33"/>
      <c r="IZU75" s="33"/>
      <c r="IZV75" s="39"/>
      <c r="IZW75" s="37"/>
      <c r="IZX75" s="32"/>
      <c r="IZY75" s="32"/>
      <c r="IZZ75" s="32"/>
      <c r="JAA75" s="32"/>
      <c r="JAB75" s="32"/>
      <c r="JAC75" s="32"/>
      <c r="JAD75" s="32"/>
      <c r="JAE75" s="32"/>
      <c r="JAF75" s="32"/>
      <c r="JAG75" s="32"/>
      <c r="JAH75" s="33"/>
      <c r="JAI75" s="34"/>
      <c r="JAJ75" s="33"/>
      <c r="JAK75" s="33"/>
      <c r="JAL75" s="39"/>
      <c r="JAM75" s="37"/>
      <c r="JAN75" s="32"/>
      <c r="JAO75" s="32"/>
      <c r="JAP75" s="32"/>
      <c r="JAQ75" s="32"/>
      <c r="JAR75" s="32"/>
      <c r="JAS75" s="32"/>
      <c r="JAT75" s="32"/>
      <c r="JAU75" s="32"/>
      <c r="JAV75" s="32"/>
      <c r="JAW75" s="32"/>
      <c r="JAX75" s="33"/>
      <c r="JAY75" s="34"/>
      <c r="JAZ75" s="33"/>
      <c r="JBA75" s="33"/>
      <c r="JBB75" s="39"/>
      <c r="JBC75" s="37"/>
      <c r="JBD75" s="32"/>
      <c r="JBE75" s="32"/>
      <c r="JBF75" s="32"/>
      <c r="JBG75" s="32"/>
      <c r="JBH75" s="32"/>
      <c r="JBI75" s="32"/>
      <c r="JBJ75" s="32"/>
      <c r="JBK75" s="32"/>
      <c r="JBL75" s="32"/>
      <c r="JBM75" s="32"/>
      <c r="JBN75" s="33"/>
      <c r="JBO75" s="34"/>
      <c r="JBP75" s="33"/>
      <c r="JBQ75" s="33"/>
      <c r="JBR75" s="39"/>
      <c r="JBS75" s="37"/>
      <c r="JBT75" s="32"/>
      <c r="JBU75" s="32"/>
      <c r="JBV75" s="32"/>
      <c r="JBW75" s="32"/>
      <c r="JBX75" s="32"/>
      <c r="JBY75" s="32"/>
      <c r="JBZ75" s="32"/>
      <c r="JCA75" s="32"/>
      <c r="JCB75" s="32"/>
      <c r="JCC75" s="32"/>
      <c r="JCD75" s="33"/>
      <c r="JCE75" s="34"/>
      <c r="JCF75" s="33"/>
      <c r="JCG75" s="33"/>
      <c r="JCH75" s="39"/>
      <c r="JCI75" s="37"/>
      <c r="JCJ75" s="32"/>
      <c r="JCK75" s="32"/>
      <c r="JCL75" s="32"/>
      <c r="JCM75" s="32"/>
      <c r="JCN75" s="32"/>
      <c r="JCO75" s="32"/>
      <c r="JCP75" s="32"/>
      <c r="JCQ75" s="32"/>
      <c r="JCR75" s="32"/>
      <c r="JCS75" s="32"/>
      <c r="JCT75" s="33"/>
      <c r="JCU75" s="34"/>
      <c r="JCV75" s="33"/>
      <c r="JCW75" s="33"/>
      <c r="JCX75" s="39"/>
      <c r="JCY75" s="37"/>
      <c r="JCZ75" s="32"/>
      <c r="JDA75" s="32"/>
      <c r="JDB75" s="32"/>
      <c r="JDC75" s="32"/>
      <c r="JDD75" s="32"/>
      <c r="JDE75" s="32"/>
      <c r="JDF75" s="32"/>
      <c r="JDG75" s="32"/>
      <c r="JDH75" s="32"/>
      <c r="JDI75" s="32"/>
      <c r="JDJ75" s="33"/>
      <c r="JDK75" s="34"/>
      <c r="JDL75" s="33"/>
      <c r="JDM75" s="33"/>
      <c r="JDN75" s="39"/>
      <c r="JDO75" s="37"/>
      <c r="JDP75" s="32"/>
      <c r="JDQ75" s="32"/>
      <c r="JDR75" s="32"/>
      <c r="JDS75" s="32"/>
      <c r="JDT75" s="32"/>
      <c r="JDU75" s="32"/>
      <c r="JDV75" s="32"/>
      <c r="JDW75" s="32"/>
      <c r="JDX75" s="32"/>
      <c r="JDY75" s="32"/>
      <c r="JDZ75" s="33"/>
      <c r="JEA75" s="34"/>
      <c r="JEB75" s="33"/>
      <c r="JEC75" s="33"/>
      <c r="JED75" s="39"/>
      <c r="JEE75" s="37"/>
      <c r="JEF75" s="32"/>
      <c r="JEG75" s="32"/>
      <c r="JEH75" s="32"/>
      <c r="JEI75" s="32"/>
      <c r="JEJ75" s="32"/>
      <c r="JEK75" s="32"/>
      <c r="JEL75" s="32"/>
      <c r="JEM75" s="32"/>
      <c r="JEN75" s="32"/>
      <c r="JEO75" s="32"/>
      <c r="JEP75" s="33"/>
      <c r="JEQ75" s="34"/>
      <c r="JER75" s="33"/>
      <c r="JES75" s="33"/>
      <c r="JET75" s="39"/>
      <c r="JEU75" s="37"/>
      <c r="JEV75" s="32"/>
      <c r="JEW75" s="32"/>
      <c r="JEX75" s="32"/>
      <c r="JEY75" s="32"/>
      <c r="JEZ75" s="32"/>
      <c r="JFA75" s="32"/>
      <c r="JFB75" s="32"/>
      <c r="JFC75" s="32"/>
      <c r="JFD75" s="32"/>
      <c r="JFE75" s="32"/>
      <c r="JFF75" s="33"/>
      <c r="JFG75" s="34"/>
      <c r="JFH75" s="33"/>
      <c r="JFI75" s="33"/>
      <c r="JFJ75" s="39"/>
      <c r="JFK75" s="37"/>
      <c r="JFL75" s="32"/>
      <c r="JFM75" s="32"/>
      <c r="JFN75" s="32"/>
      <c r="JFO75" s="32"/>
      <c r="JFP75" s="32"/>
      <c r="JFQ75" s="32"/>
      <c r="JFR75" s="32"/>
      <c r="JFS75" s="32"/>
      <c r="JFT75" s="32"/>
      <c r="JFU75" s="32"/>
      <c r="JFV75" s="33"/>
      <c r="JFW75" s="34"/>
      <c r="JFX75" s="33"/>
      <c r="JFY75" s="33"/>
      <c r="JFZ75" s="39"/>
      <c r="JGA75" s="37"/>
      <c r="JGB75" s="32"/>
      <c r="JGC75" s="32"/>
      <c r="JGD75" s="32"/>
      <c r="JGE75" s="32"/>
      <c r="JGF75" s="32"/>
      <c r="JGG75" s="32"/>
      <c r="JGH75" s="32"/>
      <c r="JGI75" s="32"/>
      <c r="JGJ75" s="32"/>
      <c r="JGK75" s="32"/>
      <c r="JGL75" s="33"/>
      <c r="JGM75" s="34"/>
      <c r="JGN75" s="33"/>
      <c r="JGO75" s="33"/>
      <c r="JGP75" s="39"/>
      <c r="JGQ75" s="37"/>
      <c r="JGR75" s="32"/>
      <c r="JGS75" s="32"/>
      <c r="JGT75" s="32"/>
      <c r="JGU75" s="32"/>
      <c r="JGV75" s="32"/>
      <c r="JGW75" s="32"/>
      <c r="JGX75" s="32"/>
      <c r="JGY75" s="32"/>
      <c r="JGZ75" s="32"/>
      <c r="JHA75" s="32"/>
      <c r="JHB75" s="33"/>
      <c r="JHC75" s="34"/>
      <c r="JHD75" s="33"/>
      <c r="JHE75" s="33"/>
      <c r="JHF75" s="39"/>
      <c r="JHG75" s="37"/>
      <c r="JHH75" s="32"/>
      <c r="JHI75" s="32"/>
      <c r="JHJ75" s="32"/>
      <c r="JHK75" s="32"/>
      <c r="JHL75" s="32"/>
      <c r="JHM75" s="32"/>
      <c r="JHN75" s="32"/>
      <c r="JHO75" s="32"/>
      <c r="JHP75" s="32"/>
      <c r="JHQ75" s="32"/>
      <c r="JHR75" s="33"/>
      <c r="JHS75" s="34"/>
      <c r="JHT75" s="33"/>
      <c r="JHU75" s="33"/>
      <c r="JHV75" s="39"/>
      <c r="JHW75" s="37"/>
      <c r="JHX75" s="32"/>
      <c r="JHY75" s="32"/>
      <c r="JHZ75" s="32"/>
      <c r="JIA75" s="32"/>
      <c r="JIB75" s="32"/>
      <c r="JIC75" s="32"/>
      <c r="JID75" s="32"/>
      <c r="JIE75" s="32"/>
      <c r="JIF75" s="32"/>
      <c r="JIG75" s="32"/>
      <c r="JIH75" s="33"/>
      <c r="JII75" s="34"/>
      <c r="JIJ75" s="33"/>
      <c r="JIK75" s="33"/>
      <c r="JIL75" s="39"/>
      <c r="JIM75" s="37"/>
      <c r="JIN75" s="32"/>
      <c r="JIO75" s="32"/>
      <c r="JIP75" s="32"/>
      <c r="JIQ75" s="32"/>
      <c r="JIR75" s="32"/>
      <c r="JIS75" s="32"/>
      <c r="JIT75" s="32"/>
      <c r="JIU75" s="32"/>
      <c r="JIV75" s="32"/>
      <c r="JIW75" s="32"/>
      <c r="JIX75" s="33"/>
      <c r="JIY75" s="34"/>
      <c r="JIZ75" s="33"/>
      <c r="JJA75" s="33"/>
      <c r="JJB75" s="39"/>
      <c r="JJC75" s="37"/>
      <c r="JJD75" s="32"/>
      <c r="JJE75" s="32"/>
      <c r="JJF75" s="32"/>
      <c r="JJG75" s="32"/>
      <c r="JJH75" s="32"/>
      <c r="JJI75" s="32"/>
      <c r="JJJ75" s="32"/>
      <c r="JJK75" s="32"/>
      <c r="JJL75" s="32"/>
      <c r="JJM75" s="32"/>
      <c r="JJN75" s="33"/>
      <c r="JJO75" s="34"/>
      <c r="JJP75" s="33"/>
      <c r="JJQ75" s="33"/>
      <c r="JJR75" s="39"/>
      <c r="JJS75" s="37"/>
      <c r="JJT75" s="32"/>
      <c r="JJU75" s="32"/>
      <c r="JJV75" s="32"/>
      <c r="JJW75" s="32"/>
      <c r="JJX75" s="32"/>
      <c r="JJY75" s="32"/>
      <c r="JJZ75" s="32"/>
      <c r="JKA75" s="32"/>
      <c r="JKB75" s="32"/>
      <c r="JKC75" s="32"/>
      <c r="JKD75" s="33"/>
      <c r="JKE75" s="34"/>
      <c r="JKF75" s="33"/>
      <c r="JKG75" s="33"/>
      <c r="JKH75" s="39"/>
      <c r="JKI75" s="37"/>
      <c r="JKJ75" s="32"/>
      <c r="JKK75" s="32"/>
      <c r="JKL75" s="32"/>
      <c r="JKM75" s="32"/>
      <c r="JKN75" s="32"/>
      <c r="JKO75" s="32"/>
      <c r="JKP75" s="32"/>
      <c r="JKQ75" s="32"/>
      <c r="JKR75" s="32"/>
      <c r="JKS75" s="32"/>
      <c r="JKT75" s="33"/>
      <c r="JKU75" s="34"/>
      <c r="JKV75" s="33"/>
      <c r="JKW75" s="33"/>
      <c r="JKX75" s="39"/>
      <c r="JKY75" s="37"/>
      <c r="JKZ75" s="32"/>
      <c r="JLA75" s="32"/>
      <c r="JLB75" s="32"/>
      <c r="JLC75" s="32"/>
      <c r="JLD75" s="32"/>
      <c r="JLE75" s="32"/>
      <c r="JLF75" s="32"/>
      <c r="JLG75" s="32"/>
      <c r="JLH75" s="32"/>
      <c r="JLI75" s="32"/>
      <c r="JLJ75" s="33"/>
      <c r="JLK75" s="34"/>
      <c r="JLL75" s="33"/>
      <c r="JLM75" s="33"/>
      <c r="JLN75" s="39"/>
      <c r="JLO75" s="37"/>
      <c r="JLP75" s="32"/>
      <c r="JLQ75" s="32"/>
      <c r="JLR75" s="32"/>
      <c r="JLS75" s="32"/>
      <c r="JLT75" s="32"/>
      <c r="JLU75" s="32"/>
      <c r="JLV75" s="32"/>
      <c r="JLW75" s="32"/>
      <c r="JLX75" s="32"/>
      <c r="JLY75" s="32"/>
      <c r="JLZ75" s="33"/>
      <c r="JMA75" s="34"/>
      <c r="JMB75" s="33"/>
      <c r="JMC75" s="33"/>
      <c r="JMD75" s="39"/>
      <c r="JME75" s="37"/>
      <c r="JMF75" s="32"/>
      <c r="JMG75" s="32"/>
      <c r="JMH75" s="32"/>
      <c r="JMI75" s="32"/>
      <c r="JMJ75" s="32"/>
      <c r="JMK75" s="32"/>
      <c r="JML75" s="32"/>
      <c r="JMM75" s="32"/>
      <c r="JMN75" s="32"/>
      <c r="JMO75" s="32"/>
      <c r="JMP75" s="33"/>
      <c r="JMQ75" s="34"/>
      <c r="JMR75" s="33"/>
      <c r="JMS75" s="33"/>
      <c r="JMT75" s="39"/>
      <c r="JMU75" s="37"/>
      <c r="JMV75" s="32"/>
      <c r="JMW75" s="32"/>
      <c r="JMX75" s="32"/>
      <c r="JMY75" s="32"/>
      <c r="JMZ75" s="32"/>
      <c r="JNA75" s="32"/>
      <c r="JNB75" s="32"/>
      <c r="JNC75" s="32"/>
      <c r="JND75" s="32"/>
      <c r="JNE75" s="32"/>
      <c r="JNF75" s="33"/>
      <c r="JNG75" s="34"/>
      <c r="JNH75" s="33"/>
      <c r="JNI75" s="33"/>
      <c r="JNJ75" s="39"/>
      <c r="JNK75" s="37"/>
      <c r="JNL75" s="32"/>
      <c r="JNM75" s="32"/>
      <c r="JNN75" s="32"/>
      <c r="JNO75" s="32"/>
      <c r="JNP75" s="32"/>
      <c r="JNQ75" s="32"/>
      <c r="JNR75" s="32"/>
      <c r="JNS75" s="32"/>
      <c r="JNT75" s="32"/>
      <c r="JNU75" s="32"/>
      <c r="JNV75" s="33"/>
      <c r="JNW75" s="34"/>
      <c r="JNX75" s="33"/>
      <c r="JNY75" s="33"/>
      <c r="JNZ75" s="39"/>
      <c r="JOA75" s="37"/>
      <c r="JOB75" s="32"/>
      <c r="JOC75" s="32"/>
      <c r="JOD75" s="32"/>
      <c r="JOE75" s="32"/>
      <c r="JOF75" s="32"/>
      <c r="JOG75" s="32"/>
      <c r="JOH75" s="32"/>
      <c r="JOI75" s="32"/>
      <c r="JOJ75" s="32"/>
      <c r="JOK75" s="32"/>
      <c r="JOL75" s="33"/>
      <c r="JOM75" s="34"/>
      <c r="JON75" s="33"/>
      <c r="JOO75" s="33"/>
      <c r="JOP75" s="39"/>
      <c r="JOQ75" s="37"/>
      <c r="JOR75" s="32"/>
      <c r="JOS75" s="32"/>
      <c r="JOT75" s="32"/>
      <c r="JOU75" s="32"/>
      <c r="JOV75" s="32"/>
      <c r="JOW75" s="32"/>
      <c r="JOX75" s="32"/>
      <c r="JOY75" s="32"/>
      <c r="JOZ75" s="32"/>
      <c r="JPA75" s="32"/>
      <c r="JPB75" s="33"/>
      <c r="JPC75" s="34"/>
      <c r="JPD75" s="33"/>
      <c r="JPE75" s="33"/>
      <c r="JPF75" s="39"/>
      <c r="JPG75" s="37"/>
      <c r="JPH75" s="32"/>
      <c r="JPI75" s="32"/>
      <c r="JPJ75" s="32"/>
      <c r="JPK75" s="32"/>
      <c r="JPL75" s="32"/>
      <c r="JPM75" s="32"/>
      <c r="JPN75" s="32"/>
      <c r="JPO75" s="32"/>
      <c r="JPP75" s="32"/>
      <c r="JPQ75" s="32"/>
      <c r="JPR75" s="33"/>
      <c r="JPS75" s="34"/>
      <c r="JPT75" s="33"/>
      <c r="JPU75" s="33"/>
      <c r="JPV75" s="39"/>
      <c r="JPW75" s="37"/>
      <c r="JPX75" s="32"/>
      <c r="JPY75" s="32"/>
      <c r="JPZ75" s="32"/>
      <c r="JQA75" s="32"/>
      <c r="JQB75" s="32"/>
      <c r="JQC75" s="32"/>
      <c r="JQD75" s="32"/>
      <c r="JQE75" s="32"/>
      <c r="JQF75" s="32"/>
      <c r="JQG75" s="32"/>
      <c r="JQH75" s="33"/>
      <c r="JQI75" s="34"/>
      <c r="JQJ75" s="33"/>
      <c r="JQK75" s="33"/>
      <c r="JQL75" s="39"/>
      <c r="JQM75" s="37"/>
      <c r="JQN75" s="32"/>
      <c r="JQO75" s="32"/>
      <c r="JQP75" s="32"/>
      <c r="JQQ75" s="32"/>
      <c r="JQR75" s="32"/>
      <c r="JQS75" s="32"/>
      <c r="JQT75" s="32"/>
      <c r="JQU75" s="32"/>
      <c r="JQV75" s="32"/>
      <c r="JQW75" s="32"/>
      <c r="JQX75" s="33"/>
      <c r="JQY75" s="34"/>
      <c r="JQZ75" s="33"/>
      <c r="JRA75" s="33"/>
      <c r="JRB75" s="39"/>
      <c r="JRC75" s="37"/>
      <c r="JRD75" s="32"/>
      <c r="JRE75" s="32"/>
      <c r="JRF75" s="32"/>
      <c r="JRG75" s="32"/>
      <c r="JRH75" s="32"/>
      <c r="JRI75" s="32"/>
      <c r="JRJ75" s="32"/>
      <c r="JRK75" s="32"/>
      <c r="JRL75" s="32"/>
      <c r="JRM75" s="32"/>
      <c r="JRN75" s="33"/>
      <c r="JRO75" s="34"/>
      <c r="JRP75" s="33"/>
      <c r="JRQ75" s="33"/>
      <c r="JRR75" s="39"/>
      <c r="JRS75" s="37"/>
      <c r="JRT75" s="32"/>
      <c r="JRU75" s="32"/>
      <c r="JRV75" s="32"/>
      <c r="JRW75" s="32"/>
      <c r="JRX75" s="32"/>
      <c r="JRY75" s="32"/>
      <c r="JRZ75" s="32"/>
      <c r="JSA75" s="32"/>
      <c r="JSB75" s="32"/>
      <c r="JSC75" s="32"/>
      <c r="JSD75" s="33"/>
      <c r="JSE75" s="34"/>
      <c r="JSF75" s="33"/>
      <c r="JSG75" s="33"/>
      <c r="JSH75" s="39"/>
      <c r="JSI75" s="37"/>
      <c r="JSJ75" s="32"/>
      <c r="JSK75" s="32"/>
      <c r="JSL75" s="32"/>
      <c r="JSM75" s="32"/>
      <c r="JSN75" s="32"/>
      <c r="JSO75" s="32"/>
      <c r="JSP75" s="32"/>
      <c r="JSQ75" s="32"/>
      <c r="JSR75" s="32"/>
      <c r="JSS75" s="32"/>
      <c r="JST75" s="33"/>
      <c r="JSU75" s="34"/>
      <c r="JSV75" s="33"/>
      <c r="JSW75" s="33"/>
      <c r="JSX75" s="39"/>
      <c r="JSY75" s="37"/>
      <c r="JSZ75" s="32"/>
      <c r="JTA75" s="32"/>
      <c r="JTB75" s="32"/>
      <c r="JTC75" s="32"/>
      <c r="JTD75" s="32"/>
      <c r="JTE75" s="32"/>
      <c r="JTF75" s="32"/>
      <c r="JTG75" s="32"/>
      <c r="JTH75" s="32"/>
      <c r="JTI75" s="32"/>
      <c r="JTJ75" s="33"/>
      <c r="JTK75" s="34"/>
      <c r="JTL75" s="33"/>
      <c r="JTM75" s="33"/>
      <c r="JTN75" s="39"/>
      <c r="JTO75" s="37"/>
      <c r="JTP75" s="32"/>
      <c r="JTQ75" s="32"/>
      <c r="JTR75" s="32"/>
      <c r="JTS75" s="32"/>
      <c r="JTT75" s="32"/>
      <c r="JTU75" s="32"/>
      <c r="JTV75" s="32"/>
      <c r="JTW75" s="32"/>
      <c r="JTX75" s="32"/>
      <c r="JTY75" s="32"/>
      <c r="JTZ75" s="33"/>
      <c r="JUA75" s="34"/>
      <c r="JUB75" s="33"/>
      <c r="JUC75" s="33"/>
      <c r="JUD75" s="39"/>
      <c r="JUE75" s="37"/>
      <c r="JUF75" s="32"/>
      <c r="JUG75" s="32"/>
      <c r="JUH75" s="32"/>
      <c r="JUI75" s="32"/>
      <c r="JUJ75" s="32"/>
      <c r="JUK75" s="32"/>
      <c r="JUL75" s="32"/>
      <c r="JUM75" s="32"/>
      <c r="JUN75" s="32"/>
      <c r="JUO75" s="32"/>
      <c r="JUP75" s="33"/>
      <c r="JUQ75" s="34"/>
      <c r="JUR75" s="33"/>
      <c r="JUS75" s="33"/>
      <c r="JUT75" s="39"/>
      <c r="JUU75" s="37"/>
      <c r="JUV75" s="32"/>
      <c r="JUW75" s="32"/>
      <c r="JUX75" s="32"/>
      <c r="JUY75" s="32"/>
      <c r="JUZ75" s="32"/>
      <c r="JVA75" s="32"/>
      <c r="JVB75" s="32"/>
      <c r="JVC75" s="32"/>
      <c r="JVD75" s="32"/>
      <c r="JVE75" s="32"/>
      <c r="JVF75" s="33"/>
      <c r="JVG75" s="34"/>
      <c r="JVH75" s="33"/>
      <c r="JVI75" s="33"/>
      <c r="JVJ75" s="39"/>
      <c r="JVK75" s="37"/>
      <c r="JVL75" s="32"/>
      <c r="JVM75" s="32"/>
      <c r="JVN75" s="32"/>
      <c r="JVO75" s="32"/>
      <c r="JVP75" s="32"/>
      <c r="JVQ75" s="32"/>
      <c r="JVR75" s="32"/>
      <c r="JVS75" s="32"/>
      <c r="JVT75" s="32"/>
      <c r="JVU75" s="32"/>
      <c r="JVV75" s="33"/>
      <c r="JVW75" s="34"/>
      <c r="JVX75" s="33"/>
      <c r="JVY75" s="33"/>
      <c r="JVZ75" s="39"/>
      <c r="JWA75" s="37"/>
      <c r="JWB75" s="32"/>
      <c r="JWC75" s="32"/>
      <c r="JWD75" s="32"/>
      <c r="JWE75" s="32"/>
      <c r="JWF75" s="32"/>
      <c r="JWG75" s="32"/>
      <c r="JWH75" s="32"/>
      <c r="JWI75" s="32"/>
      <c r="JWJ75" s="32"/>
      <c r="JWK75" s="32"/>
      <c r="JWL75" s="33"/>
      <c r="JWM75" s="34"/>
      <c r="JWN75" s="33"/>
      <c r="JWO75" s="33"/>
      <c r="JWP75" s="39"/>
      <c r="JWQ75" s="37"/>
      <c r="JWR75" s="32"/>
      <c r="JWS75" s="32"/>
      <c r="JWT75" s="32"/>
      <c r="JWU75" s="32"/>
      <c r="JWV75" s="32"/>
      <c r="JWW75" s="32"/>
      <c r="JWX75" s="32"/>
      <c r="JWY75" s="32"/>
      <c r="JWZ75" s="32"/>
      <c r="JXA75" s="32"/>
      <c r="JXB75" s="33"/>
      <c r="JXC75" s="34"/>
      <c r="JXD75" s="33"/>
      <c r="JXE75" s="33"/>
      <c r="JXF75" s="39"/>
      <c r="JXG75" s="37"/>
      <c r="JXH75" s="32"/>
      <c r="JXI75" s="32"/>
      <c r="JXJ75" s="32"/>
      <c r="JXK75" s="32"/>
      <c r="JXL75" s="32"/>
      <c r="JXM75" s="32"/>
      <c r="JXN75" s="32"/>
      <c r="JXO75" s="32"/>
      <c r="JXP75" s="32"/>
      <c r="JXQ75" s="32"/>
      <c r="JXR75" s="33"/>
      <c r="JXS75" s="34"/>
      <c r="JXT75" s="33"/>
      <c r="JXU75" s="33"/>
      <c r="JXV75" s="39"/>
      <c r="JXW75" s="37"/>
      <c r="JXX75" s="32"/>
      <c r="JXY75" s="32"/>
      <c r="JXZ75" s="32"/>
      <c r="JYA75" s="32"/>
      <c r="JYB75" s="32"/>
      <c r="JYC75" s="32"/>
      <c r="JYD75" s="32"/>
      <c r="JYE75" s="32"/>
      <c r="JYF75" s="32"/>
      <c r="JYG75" s="32"/>
      <c r="JYH75" s="33"/>
      <c r="JYI75" s="34"/>
      <c r="JYJ75" s="33"/>
      <c r="JYK75" s="33"/>
      <c r="JYL75" s="39"/>
      <c r="JYM75" s="37"/>
      <c r="JYN75" s="32"/>
      <c r="JYO75" s="32"/>
      <c r="JYP75" s="32"/>
      <c r="JYQ75" s="32"/>
      <c r="JYR75" s="32"/>
      <c r="JYS75" s="32"/>
      <c r="JYT75" s="32"/>
      <c r="JYU75" s="32"/>
      <c r="JYV75" s="32"/>
      <c r="JYW75" s="32"/>
      <c r="JYX75" s="33"/>
      <c r="JYY75" s="34"/>
      <c r="JYZ75" s="33"/>
      <c r="JZA75" s="33"/>
      <c r="JZB75" s="39"/>
      <c r="JZC75" s="37"/>
      <c r="JZD75" s="32"/>
      <c r="JZE75" s="32"/>
      <c r="JZF75" s="32"/>
      <c r="JZG75" s="32"/>
      <c r="JZH75" s="32"/>
      <c r="JZI75" s="32"/>
      <c r="JZJ75" s="32"/>
      <c r="JZK75" s="32"/>
      <c r="JZL75" s="32"/>
      <c r="JZM75" s="32"/>
      <c r="JZN75" s="33"/>
      <c r="JZO75" s="34"/>
      <c r="JZP75" s="33"/>
      <c r="JZQ75" s="33"/>
      <c r="JZR75" s="39"/>
      <c r="JZS75" s="37"/>
      <c r="JZT75" s="32"/>
      <c r="JZU75" s="32"/>
      <c r="JZV75" s="32"/>
      <c r="JZW75" s="32"/>
      <c r="JZX75" s="32"/>
      <c r="JZY75" s="32"/>
      <c r="JZZ75" s="32"/>
      <c r="KAA75" s="32"/>
      <c r="KAB75" s="32"/>
      <c r="KAC75" s="32"/>
      <c r="KAD75" s="33"/>
      <c r="KAE75" s="34"/>
      <c r="KAF75" s="33"/>
      <c r="KAG75" s="33"/>
      <c r="KAH75" s="39"/>
      <c r="KAI75" s="37"/>
      <c r="KAJ75" s="32"/>
      <c r="KAK75" s="32"/>
      <c r="KAL75" s="32"/>
      <c r="KAM75" s="32"/>
      <c r="KAN75" s="32"/>
      <c r="KAO75" s="32"/>
      <c r="KAP75" s="32"/>
      <c r="KAQ75" s="32"/>
      <c r="KAR75" s="32"/>
      <c r="KAS75" s="32"/>
      <c r="KAT75" s="33"/>
      <c r="KAU75" s="34"/>
      <c r="KAV75" s="33"/>
      <c r="KAW75" s="33"/>
      <c r="KAX75" s="39"/>
      <c r="KAY75" s="37"/>
      <c r="KAZ75" s="32"/>
      <c r="KBA75" s="32"/>
      <c r="KBB75" s="32"/>
      <c r="KBC75" s="32"/>
      <c r="KBD75" s="32"/>
      <c r="KBE75" s="32"/>
      <c r="KBF75" s="32"/>
      <c r="KBG75" s="32"/>
      <c r="KBH75" s="32"/>
      <c r="KBI75" s="32"/>
      <c r="KBJ75" s="33"/>
      <c r="KBK75" s="34"/>
      <c r="KBL75" s="33"/>
      <c r="KBM75" s="33"/>
      <c r="KBN75" s="39"/>
      <c r="KBO75" s="37"/>
      <c r="KBP75" s="32"/>
      <c r="KBQ75" s="32"/>
      <c r="KBR75" s="32"/>
      <c r="KBS75" s="32"/>
      <c r="KBT75" s="32"/>
      <c r="KBU75" s="32"/>
      <c r="KBV75" s="32"/>
      <c r="KBW75" s="32"/>
      <c r="KBX75" s="32"/>
      <c r="KBY75" s="32"/>
      <c r="KBZ75" s="33"/>
      <c r="KCA75" s="34"/>
      <c r="KCB75" s="33"/>
      <c r="KCC75" s="33"/>
      <c r="KCD75" s="39"/>
      <c r="KCE75" s="37"/>
      <c r="KCF75" s="32"/>
      <c r="KCG75" s="32"/>
      <c r="KCH75" s="32"/>
      <c r="KCI75" s="32"/>
      <c r="KCJ75" s="32"/>
      <c r="KCK75" s="32"/>
      <c r="KCL75" s="32"/>
      <c r="KCM75" s="32"/>
      <c r="KCN75" s="32"/>
      <c r="KCO75" s="32"/>
      <c r="KCP75" s="33"/>
      <c r="KCQ75" s="34"/>
      <c r="KCR75" s="33"/>
      <c r="KCS75" s="33"/>
      <c r="KCT75" s="39"/>
      <c r="KCU75" s="37"/>
      <c r="KCV75" s="32"/>
      <c r="KCW75" s="32"/>
      <c r="KCX75" s="32"/>
      <c r="KCY75" s="32"/>
      <c r="KCZ75" s="32"/>
      <c r="KDA75" s="32"/>
      <c r="KDB75" s="32"/>
      <c r="KDC75" s="32"/>
      <c r="KDD75" s="32"/>
      <c r="KDE75" s="32"/>
      <c r="KDF75" s="33"/>
      <c r="KDG75" s="34"/>
      <c r="KDH75" s="33"/>
      <c r="KDI75" s="33"/>
      <c r="KDJ75" s="39"/>
      <c r="KDK75" s="37"/>
      <c r="KDL75" s="32"/>
      <c r="KDM75" s="32"/>
      <c r="KDN75" s="32"/>
      <c r="KDO75" s="32"/>
      <c r="KDP75" s="32"/>
      <c r="KDQ75" s="32"/>
      <c r="KDR75" s="32"/>
      <c r="KDS75" s="32"/>
      <c r="KDT75" s="32"/>
      <c r="KDU75" s="32"/>
      <c r="KDV75" s="33"/>
      <c r="KDW75" s="34"/>
      <c r="KDX75" s="33"/>
      <c r="KDY75" s="33"/>
      <c r="KDZ75" s="39"/>
      <c r="KEA75" s="37"/>
      <c r="KEB75" s="32"/>
      <c r="KEC75" s="32"/>
      <c r="KED75" s="32"/>
      <c r="KEE75" s="32"/>
      <c r="KEF75" s="32"/>
      <c r="KEG75" s="32"/>
      <c r="KEH75" s="32"/>
      <c r="KEI75" s="32"/>
      <c r="KEJ75" s="32"/>
      <c r="KEK75" s="32"/>
      <c r="KEL75" s="33"/>
      <c r="KEM75" s="34"/>
      <c r="KEN75" s="33"/>
      <c r="KEO75" s="33"/>
      <c r="KEP75" s="39"/>
      <c r="KEQ75" s="37"/>
      <c r="KER75" s="32"/>
      <c r="KES75" s="32"/>
      <c r="KET75" s="32"/>
      <c r="KEU75" s="32"/>
      <c r="KEV75" s="32"/>
      <c r="KEW75" s="32"/>
      <c r="KEX75" s="32"/>
      <c r="KEY75" s="32"/>
      <c r="KEZ75" s="32"/>
      <c r="KFA75" s="32"/>
      <c r="KFB75" s="33"/>
      <c r="KFC75" s="34"/>
      <c r="KFD75" s="33"/>
      <c r="KFE75" s="33"/>
      <c r="KFF75" s="39"/>
      <c r="KFG75" s="37"/>
      <c r="KFH75" s="32"/>
      <c r="KFI75" s="32"/>
      <c r="KFJ75" s="32"/>
      <c r="KFK75" s="32"/>
      <c r="KFL75" s="32"/>
      <c r="KFM75" s="32"/>
      <c r="KFN75" s="32"/>
      <c r="KFO75" s="32"/>
      <c r="KFP75" s="32"/>
      <c r="KFQ75" s="32"/>
      <c r="KFR75" s="33"/>
      <c r="KFS75" s="34"/>
      <c r="KFT75" s="33"/>
      <c r="KFU75" s="33"/>
      <c r="KFV75" s="39"/>
      <c r="KFW75" s="37"/>
      <c r="KFX75" s="32"/>
      <c r="KFY75" s="32"/>
      <c r="KFZ75" s="32"/>
      <c r="KGA75" s="32"/>
      <c r="KGB75" s="32"/>
      <c r="KGC75" s="32"/>
      <c r="KGD75" s="32"/>
      <c r="KGE75" s="32"/>
      <c r="KGF75" s="32"/>
      <c r="KGG75" s="32"/>
      <c r="KGH75" s="33"/>
      <c r="KGI75" s="34"/>
      <c r="KGJ75" s="33"/>
      <c r="KGK75" s="33"/>
      <c r="KGL75" s="39"/>
      <c r="KGM75" s="37"/>
      <c r="KGN75" s="32"/>
      <c r="KGO75" s="32"/>
      <c r="KGP75" s="32"/>
      <c r="KGQ75" s="32"/>
      <c r="KGR75" s="32"/>
      <c r="KGS75" s="32"/>
      <c r="KGT75" s="32"/>
      <c r="KGU75" s="32"/>
      <c r="KGV75" s="32"/>
      <c r="KGW75" s="32"/>
      <c r="KGX75" s="33"/>
      <c r="KGY75" s="34"/>
      <c r="KGZ75" s="33"/>
      <c r="KHA75" s="33"/>
      <c r="KHB75" s="39"/>
      <c r="KHC75" s="37"/>
      <c r="KHD75" s="32"/>
      <c r="KHE75" s="32"/>
      <c r="KHF75" s="32"/>
      <c r="KHG75" s="32"/>
      <c r="KHH75" s="32"/>
      <c r="KHI75" s="32"/>
      <c r="KHJ75" s="32"/>
      <c r="KHK75" s="32"/>
      <c r="KHL75" s="32"/>
      <c r="KHM75" s="32"/>
      <c r="KHN75" s="33"/>
      <c r="KHO75" s="34"/>
      <c r="KHP75" s="33"/>
      <c r="KHQ75" s="33"/>
      <c r="KHR75" s="39"/>
      <c r="KHS75" s="37"/>
      <c r="KHT75" s="32"/>
      <c r="KHU75" s="32"/>
      <c r="KHV75" s="32"/>
      <c r="KHW75" s="32"/>
      <c r="KHX75" s="32"/>
      <c r="KHY75" s="32"/>
      <c r="KHZ75" s="32"/>
      <c r="KIA75" s="32"/>
      <c r="KIB75" s="32"/>
      <c r="KIC75" s="32"/>
      <c r="KID75" s="33"/>
      <c r="KIE75" s="34"/>
      <c r="KIF75" s="33"/>
      <c r="KIG75" s="33"/>
      <c r="KIH75" s="39"/>
      <c r="KII75" s="37"/>
      <c r="KIJ75" s="32"/>
      <c r="KIK75" s="32"/>
      <c r="KIL75" s="32"/>
      <c r="KIM75" s="32"/>
      <c r="KIN75" s="32"/>
      <c r="KIO75" s="32"/>
      <c r="KIP75" s="32"/>
      <c r="KIQ75" s="32"/>
      <c r="KIR75" s="32"/>
      <c r="KIS75" s="32"/>
      <c r="KIT75" s="33"/>
      <c r="KIU75" s="34"/>
      <c r="KIV75" s="33"/>
      <c r="KIW75" s="33"/>
      <c r="KIX75" s="39"/>
      <c r="KIY75" s="37"/>
      <c r="KIZ75" s="32"/>
      <c r="KJA75" s="32"/>
      <c r="KJB75" s="32"/>
      <c r="KJC75" s="32"/>
      <c r="KJD75" s="32"/>
      <c r="KJE75" s="32"/>
      <c r="KJF75" s="32"/>
      <c r="KJG75" s="32"/>
      <c r="KJH75" s="32"/>
      <c r="KJI75" s="32"/>
      <c r="KJJ75" s="33"/>
      <c r="KJK75" s="34"/>
      <c r="KJL75" s="33"/>
      <c r="KJM75" s="33"/>
      <c r="KJN75" s="39"/>
      <c r="KJO75" s="37"/>
      <c r="KJP75" s="32"/>
      <c r="KJQ75" s="32"/>
      <c r="KJR75" s="32"/>
      <c r="KJS75" s="32"/>
      <c r="KJT75" s="32"/>
      <c r="KJU75" s="32"/>
      <c r="KJV75" s="32"/>
      <c r="KJW75" s="32"/>
      <c r="KJX75" s="32"/>
      <c r="KJY75" s="32"/>
      <c r="KJZ75" s="33"/>
      <c r="KKA75" s="34"/>
      <c r="KKB75" s="33"/>
      <c r="KKC75" s="33"/>
      <c r="KKD75" s="39"/>
      <c r="KKE75" s="37"/>
      <c r="KKF75" s="32"/>
      <c r="KKG75" s="32"/>
      <c r="KKH75" s="32"/>
      <c r="KKI75" s="32"/>
      <c r="KKJ75" s="32"/>
      <c r="KKK75" s="32"/>
      <c r="KKL75" s="32"/>
      <c r="KKM75" s="32"/>
      <c r="KKN75" s="32"/>
      <c r="KKO75" s="32"/>
      <c r="KKP75" s="33"/>
      <c r="KKQ75" s="34"/>
      <c r="KKR75" s="33"/>
      <c r="KKS75" s="33"/>
      <c r="KKT75" s="39"/>
      <c r="KKU75" s="37"/>
      <c r="KKV75" s="32"/>
      <c r="KKW75" s="32"/>
      <c r="KKX75" s="32"/>
      <c r="KKY75" s="32"/>
      <c r="KKZ75" s="32"/>
      <c r="KLA75" s="32"/>
      <c r="KLB75" s="32"/>
      <c r="KLC75" s="32"/>
      <c r="KLD75" s="32"/>
      <c r="KLE75" s="32"/>
      <c r="KLF75" s="33"/>
      <c r="KLG75" s="34"/>
      <c r="KLH75" s="33"/>
      <c r="KLI75" s="33"/>
      <c r="KLJ75" s="39"/>
      <c r="KLK75" s="37"/>
      <c r="KLL75" s="32"/>
      <c r="KLM75" s="32"/>
      <c r="KLN75" s="32"/>
      <c r="KLO75" s="32"/>
      <c r="KLP75" s="32"/>
      <c r="KLQ75" s="32"/>
      <c r="KLR75" s="32"/>
      <c r="KLS75" s="32"/>
      <c r="KLT75" s="32"/>
      <c r="KLU75" s="32"/>
      <c r="KLV75" s="33"/>
      <c r="KLW75" s="34"/>
      <c r="KLX75" s="33"/>
      <c r="KLY75" s="33"/>
      <c r="KLZ75" s="39"/>
      <c r="KMA75" s="37"/>
      <c r="KMB75" s="32"/>
      <c r="KMC75" s="32"/>
      <c r="KMD75" s="32"/>
      <c r="KME75" s="32"/>
      <c r="KMF75" s="32"/>
      <c r="KMG75" s="32"/>
      <c r="KMH75" s="32"/>
      <c r="KMI75" s="32"/>
      <c r="KMJ75" s="32"/>
      <c r="KMK75" s="32"/>
      <c r="KML75" s="33"/>
      <c r="KMM75" s="34"/>
      <c r="KMN75" s="33"/>
      <c r="KMO75" s="33"/>
      <c r="KMP75" s="39"/>
      <c r="KMQ75" s="37"/>
      <c r="KMR75" s="32"/>
      <c r="KMS75" s="32"/>
      <c r="KMT75" s="32"/>
      <c r="KMU75" s="32"/>
      <c r="KMV75" s="32"/>
      <c r="KMW75" s="32"/>
      <c r="KMX75" s="32"/>
      <c r="KMY75" s="32"/>
      <c r="KMZ75" s="32"/>
      <c r="KNA75" s="32"/>
      <c r="KNB75" s="33"/>
      <c r="KNC75" s="34"/>
      <c r="KND75" s="33"/>
      <c r="KNE75" s="33"/>
      <c r="KNF75" s="39"/>
      <c r="KNG75" s="37"/>
      <c r="KNH75" s="32"/>
      <c r="KNI75" s="32"/>
      <c r="KNJ75" s="32"/>
      <c r="KNK75" s="32"/>
      <c r="KNL75" s="32"/>
      <c r="KNM75" s="32"/>
      <c r="KNN75" s="32"/>
      <c r="KNO75" s="32"/>
      <c r="KNP75" s="32"/>
      <c r="KNQ75" s="32"/>
      <c r="KNR75" s="33"/>
      <c r="KNS75" s="34"/>
      <c r="KNT75" s="33"/>
      <c r="KNU75" s="33"/>
      <c r="KNV75" s="39"/>
      <c r="KNW75" s="37"/>
      <c r="KNX75" s="32"/>
      <c r="KNY75" s="32"/>
      <c r="KNZ75" s="32"/>
      <c r="KOA75" s="32"/>
      <c r="KOB75" s="32"/>
      <c r="KOC75" s="32"/>
      <c r="KOD75" s="32"/>
      <c r="KOE75" s="32"/>
      <c r="KOF75" s="32"/>
      <c r="KOG75" s="32"/>
      <c r="KOH75" s="33"/>
      <c r="KOI75" s="34"/>
      <c r="KOJ75" s="33"/>
      <c r="KOK75" s="33"/>
      <c r="KOL75" s="39"/>
      <c r="KOM75" s="37"/>
      <c r="KON75" s="32"/>
      <c r="KOO75" s="32"/>
      <c r="KOP75" s="32"/>
      <c r="KOQ75" s="32"/>
      <c r="KOR75" s="32"/>
      <c r="KOS75" s="32"/>
      <c r="KOT75" s="32"/>
      <c r="KOU75" s="32"/>
      <c r="KOV75" s="32"/>
      <c r="KOW75" s="32"/>
      <c r="KOX75" s="33"/>
      <c r="KOY75" s="34"/>
      <c r="KOZ75" s="33"/>
      <c r="KPA75" s="33"/>
      <c r="KPB75" s="39"/>
      <c r="KPC75" s="37"/>
      <c r="KPD75" s="32"/>
      <c r="KPE75" s="32"/>
      <c r="KPF75" s="32"/>
      <c r="KPG75" s="32"/>
      <c r="KPH75" s="32"/>
      <c r="KPI75" s="32"/>
      <c r="KPJ75" s="32"/>
      <c r="KPK75" s="32"/>
      <c r="KPL75" s="32"/>
      <c r="KPM75" s="32"/>
      <c r="KPN75" s="33"/>
      <c r="KPO75" s="34"/>
      <c r="KPP75" s="33"/>
      <c r="KPQ75" s="33"/>
      <c r="KPR75" s="39"/>
      <c r="KPS75" s="37"/>
      <c r="KPT75" s="32"/>
      <c r="KPU75" s="32"/>
      <c r="KPV75" s="32"/>
      <c r="KPW75" s="32"/>
      <c r="KPX75" s="32"/>
      <c r="KPY75" s="32"/>
      <c r="KPZ75" s="32"/>
      <c r="KQA75" s="32"/>
      <c r="KQB75" s="32"/>
      <c r="KQC75" s="32"/>
      <c r="KQD75" s="33"/>
      <c r="KQE75" s="34"/>
      <c r="KQF75" s="33"/>
      <c r="KQG75" s="33"/>
      <c r="KQH75" s="39"/>
      <c r="KQI75" s="37"/>
      <c r="KQJ75" s="32"/>
      <c r="KQK75" s="32"/>
      <c r="KQL75" s="32"/>
      <c r="KQM75" s="32"/>
      <c r="KQN75" s="32"/>
      <c r="KQO75" s="32"/>
      <c r="KQP75" s="32"/>
      <c r="KQQ75" s="32"/>
      <c r="KQR75" s="32"/>
      <c r="KQS75" s="32"/>
      <c r="KQT75" s="33"/>
      <c r="KQU75" s="34"/>
      <c r="KQV75" s="33"/>
      <c r="KQW75" s="33"/>
      <c r="KQX75" s="39"/>
      <c r="KQY75" s="37"/>
      <c r="KQZ75" s="32"/>
      <c r="KRA75" s="32"/>
      <c r="KRB75" s="32"/>
      <c r="KRC75" s="32"/>
      <c r="KRD75" s="32"/>
      <c r="KRE75" s="32"/>
      <c r="KRF75" s="32"/>
      <c r="KRG75" s="32"/>
      <c r="KRH75" s="32"/>
      <c r="KRI75" s="32"/>
      <c r="KRJ75" s="33"/>
      <c r="KRK75" s="34"/>
      <c r="KRL75" s="33"/>
      <c r="KRM75" s="33"/>
      <c r="KRN75" s="39"/>
      <c r="KRO75" s="37"/>
      <c r="KRP75" s="32"/>
      <c r="KRQ75" s="32"/>
      <c r="KRR75" s="32"/>
      <c r="KRS75" s="32"/>
      <c r="KRT75" s="32"/>
      <c r="KRU75" s="32"/>
      <c r="KRV75" s="32"/>
      <c r="KRW75" s="32"/>
      <c r="KRX75" s="32"/>
      <c r="KRY75" s="32"/>
      <c r="KRZ75" s="33"/>
      <c r="KSA75" s="34"/>
      <c r="KSB75" s="33"/>
      <c r="KSC75" s="33"/>
      <c r="KSD75" s="39"/>
      <c r="KSE75" s="37"/>
      <c r="KSF75" s="32"/>
      <c r="KSG75" s="32"/>
      <c r="KSH75" s="32"/>
      <c r="KSI75" s="32"/>
      <c r="KSJ75" s="32"/>
      <c r="KSK75" s="32"/>
      <c r="KSL75" s="32"/>
      <c r="KSM75" s="32"/>
      <c r="KSN75" s="32"/>
      <c r="KSO75" s="32"/>
      <c r="KSP75" s="33"/>
      <c r="KSQ75" s="34"/>
      <c r="KSR75" s="33"/>
      <c r="KSS75" s="33"/>
      <c r="KST75" s="39"/>
      <c r="KSU75" s="37"/>
      <c r="KSV75" s="32"/>
      <c r="KSW75" s="32"/>
      <c r="KSX75" s="32"/>
      <c r="KSY75" s="32"/>
      <c r="KSZ75" s="32"/>
      <c r="KTA75" s="32"/>
      <c r="KTB75" s="32"/>
      <c r="KTC75" s="32"/>
      <c r="KTD75" s="32"/>
      <c r="KTE75" s="32"/>
      <c r="KTF75" s="33"/>
      <c r="KTG75" s="34"/>
      <c r="KTH75" s="33"/>
      <c r="KTI75" s="33"/>
      <c r="KTJ75" s="39"/>
      <c r="KTK75" s="37"/>
      <c r="KTL75" s="32"/>
      <c r="KTM75" s="32"/>
      <c r="KTN75" s="32"/>
      <c r="KTO75" s="32"/>
      <c r="KTP75" s="32"/>
      <c r="KTQ75" s="32"/>
      <c r="KTR75" s="32"/>
      <c r="KTS75" s="32"/>
      <c r="KTT75" s="32"/>
      <c r="KTU75" s="32"/>
      <c r="KTV75" s="33"/>
      <c r="KTW75" s="34"/>
      <c r="KTX75" s="33"/>
      <c r="KTY75" s="33"/>
      <c r="KTZ75" s="39"/>
      <c r="KUA75" s="37"/>
      <c r="KUB75" s="32"/>
      <c r="KUC75" s="32"/>
      <c r="KUD75" s="32"/>
      <c r="KUE75" s="32"/>
      <c r="KUF75" s="32"/>
      <c r="KUG75" s="32"/>
      <c r="KUH75" s="32"/>
      <c r="KUI75" s="32"/>
      <c r="KUJ75" s="32"/>
      <c r="KUK75" s="32"/>
      <c r="KUL75" s="33"/>
      <c r="KUM75" s="34"/>
      <c r="KUN75" s="33"/>
      <c r="KUO75" s="33"/>
      <c r="KUP75" s="39"/>
      <c r="KUQ75" s="37"/>
      <c r="KUR75" s="32"/>
      <c r="KUS75" s="32"/>
      <c r="KUT75" s="32"/>
      <c r="KUU75" s="32"/>
      <c r="KUV75" s="32"/>
      <c r="KUW75" s="32"/>
      <c r="KUX75" s="32"/>
      <c r="KUY75" s="32"/>
      <c r="KUZ75" s="32"/>
      <c r="KVA75" s="32"/>
      <c r="KVB75" s="33"/>
      <c r="KVC75" s="34"/>
      <c r="KVD75" s="33"/>
      <c r="KVE75" s="33"/>
      <c r="KVF75" s="39"/>
      <c r="KVG75" s="37"/>
      <c r="KVH75" s="32"/>
      <c r="KVI75" s="32"/>
      <c r="KVJ75" s="32"/>
      <c r="KVK75" s="32"/>
      <c r="KVL75" s="32"/>
      <c r="KVM75" s="32"/>
      <c r="KVN75" s="32"/>
      <c r="KVO75" s="32"/>
      <c r="KVP75" s="32"/>
      <c r="KVQ75" s="32"/>
      <c r="KVR75" s="33"/>
      <c r="KVS75" s="34"/>
      <c r="KVT75" s="33"/>
      <c r="KVU75" s="33"/>
      <c r="KVV75" s="39"/>
      <c r="KVW75" s="37"/>
      <c r="KVX75" s="32"/>
      <c r="KVY75" s="32"/>
      <c r="KVZ75" s="32"/>
      <c r="KWA75" s="32"/>
      <c r="KWB75" s="32"/>
      <c r="KWC75" s="32"/>
      <c r="KWD75" s="32"/>
      <c r="KWE75" s="32"/>
      <c r="KWF75" s="32"/>
      <c r="KWG75" s="32"/>
      <c r="KWH75" s="33"/>
      <c r="KWI75" s="34"/>
      <c r="KWJ75" s="33"/>
      <c r="KWK75" s="33"/>
      <c r="KWL75" s="39"/>
      <c r="KWM75" s="37"/>
      <c r="KWN75" s="32"/>
      <c r="KWO75" s="32"/>
      <c r="KWP75" s="32"/>
      <c r="KWQ75" s="32"/>
      <c r="KWR75" s="32"/>
      <c r="KWS75" s="32"/>
      <c r="KWT75" s="32"/>
      <c r="KWU75" s="32"/>
      <c r="KWV75" s="32"/>
      <c r="KWW75" s="32"/>
      <c r="KWX75" s="33"/>
      <c r="KWY75" s="34"/>
      <c r="KWZ75" s="33"/>
      <c r="KXA75" s="33"/>
      <c r="KXB75" s="39"/>
      <c r="KXC75" s="37"/>
      <c r="KXD75" s="32"/>
      <c r="KXE75" s="32"/>
      <c r="KXF75" s="32"/>
      <c r="KXG75" s="32"/>
      <c r="KXH75" s="32"/>
      <c r="KXI75" s="32"/>
      <c r="KXJ75" s="32"/>
      <c r="KXK75" s="32"/>
      <c r="KXL75" s="32"/>
      <c r="KXM75" s="32"/>
      <c r="KXN75" s="33"/>
      <c r="KXO75" s="34"/>
      <c r="KXP75" s="33"/>
      <c r="KXQ75" s="33"/>
      <c r="KXR75" s="39"/>
      <c r="KXS75" s="37"/>
      <c r="KXT75" s="32"/>
      <c r="KXU75" s="32"/>
      <c r="KXV75" s="32"/>
      <c r="KXW75" s="32"/>
      <c r="KXX75" s="32"/>
      <c r="KXY75" s="32"/>
      <c r="KXZ75" s="32"/>
      <c r="KYA75" s="32"/>
      <c r="KYB75" s="32"/>
      <c r="KYC75" s="32"/>
      <c r="KYD75" s="33"/>
      <c r="KYE75" s="34"/>
      <c r="KYF75" s="33"/>
      <c r="KYG75" s="33"/>
      <c r="KYH75" s="39"/>
      <c r="KYI75" s="37"/>
      <c r="KYJ75" s="32"/>
      <c r="KYK75" s="32"/>
      <c r="KYL75" s="32"/>
      <c r="KYM75" s="32"/>
      <c r="KYN75" s="32"/>
      <c r="KYO75" s="32"/>
      <c r="KYP75" s="32"/>
      <c r="KYQ75" s="32"/>
      <c r="KYR75" s="32"/>
      <c r="KYS75" s="32"/>
      <c r="KYT75" s="33"/>
      <c r="KYU75" s="34"/>
      <c r="KYV75" s="33"/>
      <c r="KYW75" s="33"/>
      <c r="KYX75" s="39"/>
      <c r="KYY75" s="37"/>
      <c r="KYZ75" s="32"/>
      <c r="KZA75" s="32"/>
      <c r="KZB75" s="32"/>
      <c r="KZC75" s="32"/>
      <c r="KZD75" s="32"/>
      <c r="KZE75" s="32"/>
      <c r="KZF75" s="32"/>
      <c r="KZG75" s="32"/>
      <c r="KZH75" s="32"/>
      <c r="KZI75" s="32"/>
      <c r="KZJ75" s="33"/>
      <c r="KZK75" s="34"/>
      <c r="KZL75" s="33"/>
      <c r="KZM75" s="33"/>
      <c r="KZN75" s="39"/>
      <c r="KZO75" s="37"/>
      <c r="KZP75" s="32"/>
      <c r="KZQ75" s="32"/>
      <c r="KZR75" s="32"/>
      <c r="KZS75" s="32"/>
      <c r="KZT75" s="32"/>
      <c r="KZU75" s="32"/>
      <c r="KZV75" s="32"/>
      <c r="KZW75" s="32"/>
      <c r="KZX75" s="32"/>
      <c r="KZY75" s="32"/>
      <c r="KZZ75" s="33"/>
      <c r="LAA75" s="34"/>
      <c r="LAB75" s="33"/>
      <c r="LAC75" s="33"/>
      <c r="LAD75" s="39"/>
      <c r="LAE75" s="37"/>
      <c r="LAF75" s="32"/>
      <c r="LAG75" s="32"/>
      <c r="LAH75" s="32"/>
      <c r="LAI75" s="32"/>
      <c r="LAJ75" s="32"/>
      <c r="LAK75" s="32"/>
      <c r="LAL75" s="32"/>
      <c r="LAM75" s="32"/>
      <c r="LAN75" s="32"/>
      <c r="LAO75" s="32"/>
      <c r="LAP75" s="33"/>
      <c r="LAQ75" s="34"/>
      <c r="LAR75" s="33"/>
      <c r="LAS75" s="33"/>
      <c r="LAT75" s="39"/>
      <c r="LAU75" s="37"/>
      <c r="LAV75" s="32"/>
      <c r="LAW75" s="32"/>
      <c r="LAX75" s="32"/>
      <c r="LAY75" s="32"/>
      <c r="LAZ75" s="32"/>
      <c r="LBA75" s="32"/>
      <c r="LBB75" s="32"/>
      <c r="LBC75" s="32"/>
      <c r="LBD75" s="32"/>
      <c r="LBE75" s="32"/>
      <c r="LBF75" s="33"/>
      <c r="LBG75" s="34"/>
      <c r="LBH75" s="33"/>
      <c r="LBI75" s="33"/>
      <c r="LBJ75" s="39"/>
      <c r="LBK75" s="37"/>
      <c r="LBL75" s="32"/>
      <c r="LBM75" s="32"/>
      <c r="LBN75" s="32"/>
      <c r="LBO75" s="32"/>
      <c r="LBP75" s="32"/>
      <c r="LBQ75" s="32"/>
      <c r="LBR75" s="32"/>
      <c r="LBS75" s="32"/>
      <c r="LBT75" s="32"/>
      <c r="LBU75" s="32"/>
      <c r="LBV75" s="33"/>
      <c r="LBW75" s="34"/>
      <c r="LBX75" s="33"/>
      <c r="LBY75" s="33"/>
      <c r="LBZ75" s="39"/>
      <c r="LCA75" s="37"/>
      <c r="LCB75" s="32"/>
      <c r="LCC75" s="32"/>
      <c r="LCD75" s="32"/>
      <c r="LCE75" s="32"/>
      <c r="LCF75" s="32"/>
      <c r="LCG75" s="32"/>
      <c r="LCH75" s="32"/>
      <c r="LCI75" s="32"/>
      <c r="LCJ75" s="32"/>
      <c r="LCK75" s="32"/>
      <c r="LCL75" s="33"/>
      <c r="LCM75" s="34"/>
      <c r="LCN75" s="33"/>
      <c r="LCO75" s="33"/>
      <c r="LCP75" s="39"/>
      <c r="LCQ75" s="37"/>
      <c r="LCR75" s="32"/>
      <c r="LCS75" s="32"/>
      <c r="LCT75" s="32"/>
      <c r="LCU75" s="32"/>
      <c r="LCV75" s="32"/>
      <c r="LCW75" s="32"/>
      <c r="LCX75" s="32"/>
      <c r="LCY75" s="32"/>
      <c r="LCZ75" s="32"/>
      <c r="LDA75" s="32"/>
      <c r="LDB75" s="33"/>
      <c r="LDC75" s="34"/>
      <c r="LDD75" s="33"/>
      <c r="LDE75" s="33"/>
      <c r="LDF75" s="39"/>
      <c r="LDG75" s="37"/>
      <c r="LDH75" s="32"/>
      <c r="LDI75" s="32"/>
      <c r="LDJ75" s="32"/>
      <c r="LDK75" s="32"/>
      <c r="LDL75" s="32"/>
      <c r="LDM75" s="32"/>
      <c r="LDN75" s="32"/>
      <c r="LDO75" s="32"/>
      <c r="LDP75" s="32"/>
      <c r="LDQ75" s="32"/>
      <c r="LDR75" s="33"/>
      <c r="LDS75" s="34"/>
      <c r="LDT75" s="33"/>
      <c r="LDU75" s="33"/>
      <c r="LDV75" s="39"/>
      <c r="LDW75" s="37"/>
      <c r="LDX75" s="32"/>
      <c r="LDY75" s="32"/>
      <c r="LDZ75" s="32"/>
      <c r="LEA75" s="32"/>
      <c r="LEB75" s="32"/>
      <c r="LEC75" s="32"/>
      <c r="LED75" s="32"/>
      <c r="LEE75" s="32"/>
      <c r="LEF75" s="32"/>
      <c r="LEG75" s="32"/>
      <c r="LEH75" s="33"/>
      <c r="LEI75" s="34"/>
      <c r="LEJ75" s="33"/>
      <c r="LEK75" s="33"/>
      <c r="LEL75" s="39"/>
      <c r="LEM75" s="37"/>
      <c r="LEN75" s="32"/>
      <c r="LEO75" s="32"/>
      <c r="LEP75" s="32"/>
      <c r="LEQ75" s="32"/>
      <c r="LER75" s="32"/>
      <c r="LES75" s="32"/>
      <c r="LET75" s="32"/>
      <c r="LEU75" s="32"/>
      <c r="LEV75" s="32"/>
      <c r="LEW75" s="32"/>
      <c r="LEX75" s="33"/>
      <c r="LEY75" s="34"/>
      <c r="LEZ75" s="33"/>
      <c r="LFA75" s="33"/>
      <c r="LFB75" s="39"/>
      <c r="LFC75" s="37"/>
      <c r="LFD75" s="32"/>
      <c r="LFE75" s="32"/>
      <c r="LFF75" s="32"/>
      <c r="LFG75" s="32"/>
      <c r="LFH75" s="32"/>
      <c r="LFI75" s="32"/>
      <c r="LFJ75" s="32"/>
      <c r="LFK75" s="32"/>
      <c r="LFL75" s="32"/>
      <c r="LFM75" s="32"/>
      <c r="LFN75" s="33"/>
      <c r="LFO75" s="34"/>
      <c r="LFP75" s="33"/>
      <c r="LFQ75" s="33"/>
      <c r="LFR75" s="39"/>
      <c r="LFS75" s="37"/>
      <c r="LFT75" s="32"/>
      <c r="LFU75" s="32"/>
      <c r="LFV75" s="32"/>
      <c r="LFW75" s="32"/>
      <c r="LFX75" s="32"/>
      <c r="LFY75" s="32"/>
      <c r="LFZ75" s="32"/>
      <c r="LGA75" s="32"/>
      <c r="LGB75" s="32"/>
      <c r="LGC75" s="32"/>
      <c r="LGD75" s="33"/>
      <c r="LGE75" s="34"/>
      <c r="LGF75" s="33"/>
      <c r="LGG75" s="33"/>
      <c r="LGH75" s="39"/>
      <c r="LGI75" s="37"/>
      <c r="LGJ75" s="32"/>
      <c r="LGK75" s="32"/>
      <c r="LGL75" s="32"/>
      <c r="LGM75" s="32"/>
      <c r="LGN75" s="32"/>
      <c r="LGO75" s="32"/>
      <c r="LGP75" s="32"/>
      <c r="LGQ75" s="32"/>
      <c r="LGR75" s="32"/>
      <c r="LGS75" s="32"/>
      <c r="LGT75" s="33"/>
      <c r="LGU75" s="34"/>
      <c r="LGV75" s="33"/>
      <c r="LGW75" s="33"/>
      <c r="LGX75" s="39"/>
      <c r="LGY75" s="37"/>
      <c r="LGZ75" s="32"/>
      <c r="LHA75" s="32"/>
      <c r="LHB75" s="32"/>
      <c r="LHC75" s="32"/>
      <c r="LHD75" s="32"/>
      <c r="LHE75" s="32"/>
      <c r="LHF75" s="32"/>
      <c r="LHG75" s="32"/>
      <c r="LHH75" s="32"/>
      <c r="LHI75" s="32"/>
      <c r="LHJ75" s="33"/>
      <c r="LHK75" s="34"/>
      <c r="LHL75" s="33"/>
      <c r="LHM75" s="33"/>
      <c r="LHN75" s="39"/>
      <c r="LHO75" s="37"/>
      <c r="LHP75" s="32"/>
      <c r="LHQ75" s="32"/>
      <c r="LHR75" s="32"/>
      <c r="LHS75" s="32"/>
      <c r="LHT75" s="32"/>
      <c r="LHU75" s="32"/>
      <c r="LHV75" s="32"/>
      <c r="LHW75" s="32"/>
      <c r="LHX75" s="32"/>
      <c r="LHY75" s="32"/>
      <c r="LHZ75" s="33"/>
      <c r="LIA75" s="34"/>
      <c r="LIB75" s="33"/>
      <c r="LIC75" s="33"/>
      <c r="LID75" s="39"/>
      <c r="LIE75" s="37"/>
      <c r="LIF75" s="32"/>
      <c r="LIG75" s="32"/>
      <c r="LIH75" s="32"/>
      <c r="LII75" s="32"/>
      <c r="LIJ75" s="32"/>
      <c r="LIK75" s="32"/>
      <c r="LIL75" s="32"/>
      <c r="LIM75" s="32"/>
      <c r="LIN75" s="32"/>
      <c r="LIO75" s="32"/>
      <c r="LIP75" s="33"/>
      <c r="LIQ75" s="34"/>
      <c r="LIR75" s="33"/>
      <c r="LIS75" s="33"/>
      <c r="LIT75" s="39"/>
      <c r="LIU75" s="37"/>
      <c r="LIV75" s="32"/>
      <c r="LIW75" s="32"/>
      <c r="LIX75" s="32"/>
      <c r="LIY75" s="32"/>
      <c r="LIZ75" s="32"/>
      <c r="LJA75" s="32"/>
      <c r="LJB75" s="32"/>
      <c r="LJC75" s="32"/>
      <c r="LJD75" s="32"/>
      <c r="LJE75" s="32"/>
      <c r="LJF75" s="33"/>
      <c r="LJG75" s="34"/>
      <c r="LJH75" s="33"/>
      <c r="LJI75" s="33"/>
      <c r="LJJ75" s="39"/>
      <c r="LJK75" s="37"/>
      <c r="LJL75" s="32"/>
      <c r="LJM75" s="32"/>
      <c r="LJN75" s="32"/>
      <c r="LJO75" s="32"/>
      <c r="LJP75" s="32"/>
      <c r="LJQ75" s="32"/>
      <c r="LJR75" s="32"/>
      <c r="LJS75" s="32"/>
      <c r="LJT75" s="32"/>
      <c r="LJU75" s="32"/>
      <c r="LJV75" s="33"/>
      <c r="LJW75" s="34"/>
      <c r="LJX75" s="33"/>
      <c r="LJY75" s="33"/>
      <c r="LJZ75" s="39"/>
      <c r="LKA75" s="37"/>
      <c r="LKB75" s="32"/>
      <c r="LKC75" s="32"/>
      <c r="LKD75" s="32"/>
      <c r="LKE75" s="32"/>
      <c r="LKF75" s="32"/>
      <c r="LKG75" s="32"/>
      <c r="LKH75" s="32"/>
      <c r="LKI75" s="32"/>
      <c r="LKJ75" s="32"/>
      <c r="LKK75" s="32"/>
      <c r="LKL75" s="33"/>
      <c r="LKM75" s="34"/>
      <c r="LKN75" s="33"/>
      <c r="LKO75" s="33"/>
      <c r="LKP75" s="39"/>
      <c r="LKQ75" s="37"/>
      <c r="LKR75" s="32"/>
      <c r="LKS75" s="32"/>
      <c r="LKT75" s="32"/>
      <c r="LKU75" s="32"/>
      <c r="LKV75" s="32"/>
      <c r="LKW75" s="32"/>
      <c r="LKX75" s="32"/>
      <c r="LKY75" s="32"/>
      <c r="LKZ75" s="32"/>
      <c r="LLA75" s="32"/>
      <c r="LLB75" s="33"/>
      <c r="LLC75" s="34"/>
      <c r="LLD75" s="33"/>
      <c r="LLE75" s="33"/>
      <c r="LLF75" s="39"/>
      <c r="LLG75" s="37"/>
      <c r="LLH75" s="32"/>
      <c r="LLI75" s="32"/>
      <c r="LLJ75" s="32"/>
      <c r="LLK75" s="32"/>
      <c r="LLL75" s="32"/>
      <c r="LLM75" s="32"/>
      <c r="LLN75" s="32"/>
      <c r="LLO75" s="32"/>
      <c r="LLP75" s="32"/>
      <c r="LLQ75" s="32"/>
      <c r="LLR75" s="33"/>
      <c r="LLS75" s="34"/>
      <c r="LLT75" s="33"/>
      <c r="LLU75" s="33"/>
      <c r="LLV75" s="39"/>
      <c r="LLW75" s="37"/>
      <c r="LLX75" s="32"/>
      <c r="LLY75" s="32"/>
      <c r="LLZ75" s="32"/>
      <c r="LMA75" s="32"/>
      <c r="LMB75" s="32"/>
      <c r="LMC75" s="32"/>
      <c r="LMD75" s="32"/>
      <c r="LME75" s="32"/>
      <c r="LMF75" s="32"/>
      <c r="LMG75" s="32"/>
      <c r="LMH75" s="33"/>
      <c r="LMI75" s="34"/>
      <c r="LMJ75" s="33"/>
      <c r="LMK75" s="33"/>
      <c r="LML75" s="39"/>
      <c r="LMM75" s="37"/>
      <c r="LMN75" s="32"/>
      <c r="LMO75" s="32"/>
      <c r="LMP75" s="32"/>
      <c r="LMQ75" s="32"/>
      <c r="LMR75" s="32"/>
      <c r="LMS75" s="32"/>
      <c r="LMT75" s="32"/>
      <c r="LMU75" s="32"/>
      <c r="LMV75" s="32"/>
      <c r="LMW75" s="32"/>
      <c r="LMX75" s="33"/>
      <c r="LMY75" s="34"/>
      <c r="LMZ75" s="33"/>
      <c r="LNA75" s="33"/>
      <c r="LNB75" s="39"/>
      <c r="LNC75" s="37"/>
      <c r="LND75" s="32"/>
      <c r="LNE75" s="32"/>
      <c r="LNF75" s="32"/>
      <c r="LNG75" s="32"/>
      <c r="LNH75" s="32"/>
      <c r="LNI75" s="32"/>
      <c r="LNJ75" s="32"/>
      <c r="LNK75" s="32"/>
      <c r="LNL75" s="32"/>
      <c r="LNM75" s="32"/>
      <c r="LNN75" s="33"/>
      <c r="LNO75" s="34"/>
      <c r="LNP75" s="33"/>
      <c r="LNQ75" s="33"/>
      <c r="LNR75" s="39"/>
      <c r="LNS75" s="37"/>
      <c r="LNT75" s="32"/>
      <c r="LNU75" s="32"/>
      <c r="LNV75" s="32"/>
      <c r="LNW75" s="32"/>
      <c r="LNX75" s="32"/>
      <c r="LNY75" s="32"/>
      <c r="LNZ75" s="32"/>
      <c r="LOA75" s="32"/>
      <c r="LOB75" s="32"/>
      <c r="LOC75" s="32"/>
      <c r="LOD75" s="33"/>
      <c r="LOE75" s="34"/>
      <c r="LOF75" s="33"/>
      <c r="LOG75" s="33"/>
      <c r="LOH75" s="39"/>
      <c r="LOI75" s="37"/>
      <c r="LOJ75" s="32"/>
      <c r="LOK75" s="32"/>
      <c r="LOL75" s="32"/>
      <c r="LOM75" s="32"/>
      <c r="LON75" s="32"/>
      <c r="LOO75" s="32"/>
      <c r="LOP75" s="32"/>
      <c r="LOQ75" s="32"/>
      <c r="LOR75" s="32"/>
      <c r="LOS75" s="32"/>
      <c r="LOT75" s="33"/>
      <c r="LOU75" s="34"/>
      <c r="LOV75" s="33"/>
      <c r="LOW75" s="33"/>
      <c r="LOX75" s="39"/>
      <c r="LOY75" s="37"/>
      <c r="LOZ75" s="32"/>
      <c r="LPA75" s="32"/>
      <c r="LPB75" s="32"/>
      <c r="LPC75" s="32"/>
      <c r="LPD75" s="32"/>
      <c r="LPE75" s="32"/>
      <c r="LPF75" s="32"/>
      <c r="LPG75" s="32"/>
      <c r="LPH75" s="32"/>
      <c r="LPI75" s="32"/>
      <c r="LPJ75" s="33"/>
      <c r="LPK75" s="34"/>
      <c r="LPL75" s="33"/>
      <c r="LPM75" s="33"/>
      <c r="LPN75" s="39"/>
      <c r="LPO75" s="37"/>
      <c r="LPP75" s="32"/>
      <c r="LPQ75" s="32"/>
      <c r="LPR75" s="32"/>
      <c r="LPS75" s="32"/>
      <c r="LPT75" s="32"/>
      <c r="LPU75" s="32"/>
      <c r="LPV75" s="32"/>
      <c r="LPW75" s="32"/>
      <c r="LPX75" s="32"/>
      <c r="LPY75" s="32"/>
      <c r="LPZ75" s="33"/>
      <c r="LQA75" s="34"/>
      <c r="LQB75" s="33"/>
      <c r="LQC75" s="33"/>
      <c r="LQD75" s="39"/>
      <c r="LQE75" s="37"/>
      <c r="LQF75" s="32"/>
      <c r="LQG75" s="32"/>
      <c r="LQH75" s="32"/>
      <c r="LQI75" s="32"/>
      <c r="LQJ75" s="32"/>
      <c r="LQK75" s="32"/>
      <c r="LQL75" s="32"/>
      <c r="LQM75" s="32"/>
      <c r="LQN75" s="32"/>
      <c r="LQO75" s="32"/>
      <c r="LQP75" s="33"/>
      <c r="LQQ75" s="34"/>
      <c r="LQR75" s="33"/>
      <c r="LQS75" s="33"/>
      <c r="LQT75" s="39"/>
      <c r="LQU75" s="37"/>
      <c r="LQV75" s="32"/>
      <c r="LQW75" s="32"/>
      <c r="LQX75" s="32"/>
      <c r="LQY75" s="32"/>
      <c r="LQZ75" s="32"/>
      <c r="LRA75" s="32"/>
      <c r="LRB75" s="32"/>
      <c r="LRC75" s="32"/>
      <c r="LRD75" s="32"/>
      <c r="LRE75" s="32"/>
      <c r="LRF75" s="33"/>
      <c r="LRG75" s="34"/>
      <c r="LRH75" s="33"/>
      <c r="LRI75" s="33"/>
      <c r="LRJ75" s="39"/>
      <c r="LRK75" s="37"/>
      <c r="LRL75" s="32"/>
      <c r="LRM75" s="32"/>
      <c r="LRN75" s="32"/>
      <c r="LRO75" s="32"/>
      <c r="LRP75" s="32"/>
      <c r="LRQ75" s="32"/>
      <c r="LRR75" s="32"/>
      <c r="LRS75" s="32"/>
      <c r="LRT75" s="32"/>
      <c r="LRU75" s="32"/>
      <c r="LRV75" s="33"/>
      <c r="LRW75" s="34"/>
      <c r="LRX75" s="33"/>
      <c r="LRY75" s="33"/>
      <c r="LRZ75" s="39"/>
      <c r="LSA75" s="37"/>
      <c r="LSB75" s="32"/>
      <c r="LSC75" s="32"/>
      <c r="LSD75" s="32"/>
      <c r="LSE75" s="32"/>
      <c r="LSF75" s="32"/>
      <c r="LSG75" s="32"/>
      <c r="LSH75" s="32"/>
      <c r="LSI75" s="32"/>
      <c r="LSJ75" s="32"/>
      <c r="LSK75" s="32"/>
      <c r="LSL75" s="33"/>
      <c r="LSM75" s="34"/>
      <c r="LSN75" s="33"/>
      <c r="LSO75" s="33"/>
      <c r="LSP75" s="39"/>
      <c r="LSQ75" s="37"/>
      <c r="LSR75" s="32"/>
      <c r="LSS75" s="32"/>
      <c r="LST75" s="32"/>
      <c r="LSU75" s="32"/>
      <c r="LSV75" s="32"/>
      <c r="LSW75" s="32"/>
      <c r="LSX75" s="32"/>
      <c r="LSY75" s="32"/>
      <c r="LSZ75" s="32"/>
      <c r="LTA75" s="32"/>
      <c r="LTB75" s="33"/>
      <c r="LTC75" s="34"/>
      <c r="LTD75" s="33"/>
      <c r="LTE75" s="33"/>
      <c r="LTF75" s="39"/>
      <c r="LTG75" s="37"/>
      <c r="LTH75" s="32"/>
      <c r="LTI75" s="32"/>
      <c r="LTJ75" s="32"/>
      <c r="LTK75" s="32"/>
      <c r="LTL75" s="32"/>
      <c r="LTM75" s="32"/>
      <c r="LTN75" s="32"/>
      <c r="LTO75" s="32"/>
      <c r="LTP75" s="32"/>
      <c r="LTQ75" s="32"/>
      <c r="LTR75" s="33"/>
      <c r="LTS75" s="34"/>
      <c r="LTT75" s="33"/>
      <c r="LTU75" s="33"/>
      <c r="LTV75" s="39"/>
      <c r="LTW75" s="37"/>
      <c r="LTX75" s="32"/>
      <c r="LTY75" s="32"/>
      <c r="LTZ75" s="32"/>
      <c r="LUA75" s="32"/>
      <c r="LUB75" s="32"/>
      <c r="LUC75" s="32"/>
      <c r="LUD75" s="32"/>
      <c r="LUE75" s="32"/>
      <c r="LUF75" s="32"/>
      <c r="LUG75" s="32"/>
      <c r="LUH75" s="33"/>
      <c r="LUI75" s="34"/>
      <c r="LUJ75" s="33"/>
      <c r="LUK75" s="33"/>
      <c r="LUL75" s="39"/>
      <c r="LUM75" s="37"/>
      <c r="LUN75" s="32"/>
      <c r="LUO75" s="32"/>
      <c r="LUP75" s="32"/>
      <c r="LUQ75" s="32"/>
      <c r="LUR75" s="32"/>
      <c r="LUS75" s="32"/>
      <c r="LUT75" s="32"/>
      <c r="LUU75" s="32"/>
      <c r="LUV75" s="32"/>
      <c r="LUW75" s="32"/>
      <c r="LUX75" s="33"/>
      <c r="LUY75" s="34"/>
      <c r="LUZ75" s="33"/>
      <c r="LVA75" s="33"/>
      <c r="LVB75" s="39"/>
      <c r="LVC75" s="37"/>
      <c r="LVD75" s="32"/>
      <c r="LVE75" s="32"/>
      <c r="LVF75" s="32"/>
      <c r="LVG75" s="32"/>
      <c r="LVH75" s="32"/>
      <c r="LVI75" s="32"/>
      <c r="LVJ75" s="32"/>
      <c r="LVK75" s="32"/>
      <c r="LVL75" s="32"/>
      <c r="LVM75" s="32"/>
      <c r="LVN75" s="33"/>
      <c r="LVO75" s="34"/>
      <c r="LVP75" s="33"/>
      <c r="LVQ75" s="33"/>
      <c r="LVR75" s="39"/>
      <c r="LVS75" s="37"/>
      <c r="LVT75" s="32"/>
      <c r="LVU75" s="32"/>
      <c r="LVV75" s="32"/>
      <c r="LVW75" s="32"/>
      <c r="LVX75" s="32"/>
      <c r="LVY75" s="32"/>
      <c r="LVZ75" s="32"/>
      <c r="LWA75" s="32"/>
      <c r="LWB75" s="32"/>
      <c r="LWC75" s="32"/>
      <c r="LWD75" s="33"/>
      <c r="LWE75" s="34"/>
      <c r="LWF75" s="33"/>
      <c r="LWG75" s="33"/>
      <c r="LWH75" s="39"/>
      <c r="LWI75" s="37"/>
      <c r="LWJ75" s="32"/>
      <c r="LWK75" s="32"/>
      <c r="LWL75" s="32"/>
      <c r="LWM75" s="32"/>
      <c r="LWN75" s="32"/>
      <c r="LWO75" s="32"/>
      <c r="LWP75" s="32"/>
      <c r="LWQ75" s="32"/>
      <c r="LWR75" s="32"/>
      <c r="LWS75" s="32"/>
      <c r="LWT75" s="33"/>
      <c r="LWU75" s="34"/>
      <c r="LWV75" s="33"/>
      <c r="LWW75" s="33"/>
      <c r="LWX75" s="39"/>
      <c r="LWY75" s="37"/>
      <c r="LWZ75" s="32"/>
      <c r="LXA75" s="32"/>
      <c r="LXB75" s="32"/>
      <c r="LXC75" s="32"/>
      <c r="LXD75" s="32"/>
      <c r="LXE75" s="32"/>
      <c r="LXF75" s="32"/>
      <c r="LXG75" s="32"/>
      <c r="LXH75" s="32"/>
      <c r="LXI75" s="32"/>
      <c r="LXJ75" s="33"/>
      <c r="LXK75" s="34"/>
      <c r="LXL75" s="33"/>
      <c r="LXM75" s="33"/>
      <c r="LXN75" s="39"/>
      <c r="LXO75" s="37"/>
      <c r="LXP75" s="32"/>
      <c r="LXQ75" s="32"/>
      <c r="LXR75" s="32"/>
      <c r="LXS75" s="32"/>
      <c r="LXT75" s="32"/>
      <c r="LXU75" s="32"/>
      <c r="LXV75" s="32"/>
      <c r="LXW75" s="32"/>
      <c r="LXX75" s="32"/>
      <c r="LXY75" s="32"/>
      <c r="LXZ75" s="33"/>
      <c r="LYA75" s="34"/>
      <c r="LYB75" s="33"/>
      <c r="LYC75" s="33"/>
      <c r="LYD75" s="39"/>
      <c r="LYE75" s="37"/>
      <c r="LYF75" s="32"/>
      <c r="LYG75" s="32"/>
      <c r="LYH75" s="32"/>
      <c r="LYI75" s="32"/>
      <c r="LYJ75" s="32"/>
      <c r="LYK75" s="32"/>
      <c r="LYL75" s="32"/>
      <c r="LYM75" s="32"/>
      <c r="LYN75" s="32"/>
      <c r="LYO75" s="32"/>
      <c r="LYP75" s="33"/>
      <c r="LYQ75" s="34"/>
      <c r="LYR75" s="33"/>
      <c r="LYS75" s="33"/>
      <c r="LYT75" s="39"/>
      <c r="LYU75" s="37"/>
      <c r="LYV75" s="32"/>
      <c r="LYW75" s="32"/>
      <c r="LYX75" s="32"/>
      <c r="LYY75" s="32"/>
      <c r="LYZ75" s="32"/>
      <c r="LZA75" s="32"/>
      <c r="LZB75" s="32"/>
      <c r="LZC75" s="32"/>
      <c r="LZD75" s="32"/>
      <c r="LZE75" s="32"/>
      <c r="LZF75" s="33"/>
      <c r="LZG75" s="34"/>
      <c r="LZH75" s="33"/>
      <c r="LZI75" s="33"/>
      <c r="LZJ75" s="39"/>
      <c r="LZK75" s="37"/>
      <c r="LZL75" s="32"/>
      <c r="LZM75" s="32"/>
      <c r="LZN75" s="32"/>
      <c r="LZO75" s="32"/>
      <c r="LZP75" s="32"/>
      <c r="LZQ75" s="32"/>
      <c r="LZR75" s="32"/>
      <c r="LZS75" s="32"/>
      <c r="LZT75" s="32"/>
      <c r="LZU75" s="32"/>
      <c r="LZV75" s="33"/>
      <c r="LZW75" s="34"/>
      <c r="LZX75" s="33"/>
      <c r="LZY75" s="33"/>
      <c r="LZZ75" s="39"/>
      <c r="MAA75" s="37"/>
      <c r="MAB75" s="32"/>
      <c r="MAC75" s="32"/>
      <c r="MAD75" s="32"/>
      <c r="MAE75" s="32"/>
      <c r="MAF75" s="32"/>
      <c r="MAG75" s="32"/>
      <c r="MAH75" s="32"/>
      <c r="MAI75" s="32"/>
      <c r="MAJ75" s="32"/>
      <c r="MAK75" s="32"/>
      <c r="MAL75" s="33"/>
      <c r="MAM75" s="34"/>
      <c r="MAN75" s="33"/>
      <c r="MAO75" s="33"/>
      <c r="MAP75" s="39"/>
      <c r="MAQ75" s="37"/>
      <c r="MAR75" s="32"/>
      <c r="MAS75" s="32"/>
      <c r="MAT75" s="32"/>
      <c r="MAU75" s="32"/>
      <c r="MAV75" s="32"/>
      <c r="MAW75" s="32"/>
      <c r="MAX75" s="32"/>
      <c r="MAY75" s="32"/>
      <c r="MAZ75" s="32"/>
      <c r="MBA75" s="32"/>
      <c r="MBB75" s="33"/>
      <c r="MBC75" s="34"/>
      <c r="MBD75" s="33"/>
      <c r="MBE75" s="33"/>
      <c r="MBF75" s="39"/>
      <c r="MBG75" s="37"/>
      <c r="MBH75" s="32"/>
      <c r="MBI75" s="32"/>
      <c r="MBJ75" s="32"/>
      <c r="MBK75" s="32"/>
      <c r="MBL75" s="32"/>
      <c r="MBM75" s="32"/>
      <c r="MBN75" s="32"/>
      <c r="MBO75" s="32"/>
      <c r="MBP75" s="32"/>
      <c r="MBQ75" s="32"/>
      <c r="MBR75" s="33"/>
      <c r="MBS75" s="34"/>
      <c r="MBT75" s="33"/>
      <c r="MBU75" s="33"/>
      <c r="MBV75" s="39"/>
      <c r="MBW75" s="37"/>
      <c r="MBX75" s="32"/>
      <c r="MBY75" s="32"/>
      <c r="MBZ75" s="32"/>
      <c r="MCA75" s="32"/>
      <c r="MCB75" s="32"/>
      <c r="MCC75" s="32"/>
      <c r="MCD75" s="32"/>
      <c r="MCE75" s="32"/>
      <c r="MCF75" s="32"/>
      <c r="MCG75" s="32"/>
      <c r="MCH75" s="33"/>
      <c r="MCI75" s="34"/>
      <c r="MCJ75" s="33"/>
      <c r="MCK75" s="33"/>
      <c r="MCL75" s="39"/>
      <c r="MCM75" s="37"/>
      <c r="MCN75" s="32"/>
      <c r="MCO75" s="32"/>
      <c r="MCP75" s="32"/>
      <c r="MCQ75" s="32"/>
      <c r="MCR75" s="32"/>
      <c r="MCS75" s="32"/>
      <c r="MCT75" s="32"/>
      <c r="MCU75" s="32"/>
      <c r="MCV75" s="32"/>
      <c r="MCW75" s="32"/>
      <c r="MCX75" s="33"/>
      <c r="MCY75" s="34"/>
      <c r="MCZ75" s="33"/>
      <c r="MDA75" s="33"/>
      <c r="MDB75" s="39"/>
      <c r="MDC75" s="37"/>
      <c r="MDD75" s="32"/>
      <c r="MDE75" s="32"/>
      <c r="MDF75" s="32"/>
      <c r="MDG75" s="32"/>
      <c r="MDH75" s="32"/>
      <c r="MDI75" s="32"/>
      <c r="MDJ75" s="32"/>
      <c r="MDK75" s="32"/>
      <c r="MDL75" s="32"/>
      <c r="MDM75" s="32"/>
      <c r="MDN75" s="33"/>
      <c r="MDO75" s="34"/>
      <c r="MDP75" s="33"/>
      <c r="MDQ75" s="33"/>
      <c r="MDR75" s="39"/>
      <c r="MDS75" s="37"/>
      <c r="MDT75" s="32"/>
      <c r="MDU75" s="32"/>
      <c r="MDV75" s="32"/>
      <c r="MDW75" s="32"/>
      <c r="MDX75" s="32"/>
      <c r="MDY75" s="32"/>
      <c r="MDZ75" s="32"/>
      <c r="MEA75" s="32"/>
      <c r="MEB75" s="32"/>
      <c r="MEC75" s="32"/>
      <c r="MED75" s="33"/>
      <c r="MEE75" s="34"/>
      <c r="MEF75" s="33"/>
      <c r="MEG75" s="33"/>
      <c r="MEH75" s="39"/>
      <c r="MEI75" s="37"/>
      <c r="MEJ75" s="32"/>
      <c r="MEK75" s="32"/>
      <c r="MEL75" s="32"/>
      <c r="MEM75" s="32"/>
      <c r="MEN75" s="32"/>
      <c r="MEO75" s="32"/>
      <c r="MEP75" s="32"/>
      <c r="MEQ75" s="32"/>
      <c r="MER75" s="32"/>
      <c r="MES75" s="32"/>
      <c r="MET75" s="33"/>
      <c r="MEU75" s="34"/>
      <c r="MEV75" s="33"/>
      <c r="MEW75" s="33"/>
      <c r="MEX75" s="39"/>
      <c r="MEY75" s="37"/>
      <c r="MEZ75" s="32"/>
      <c r="MFA75" s="32"/>
      <c r="MFB75" s="32"/>
      <c r="MFC75" s="32"/>
      <c r="MFD75" s="32"/>
      <c r="MFE75" s="32"/>
      <c r="MFF75" s="32"/>
      <c r="MFG75" s="32"/>
      <c r="MFH75" s="32"/>
      <c r="MFI75" s="32"/>
      <c r="MFJ75" s="33"/>
      <c r="MFK75" s="34"/>
      <c r="MFL75" s="33"/>
      <c r="MFM75" s="33"/>
      <c r="MFN75" s="39"/>
      <c r="MFO75" s="37"/>
      <c r="MFP75" s="32"/>
      <c r="MFQ75" s="32"/>
      <c r="MFR75" s="32"/>
      <c r="MFS75" s="32"/>
      <c r="MFT75" s="32"/>
      <c r="MFU75" s="32"/>
      <c r="MFV75" s="32"/>
      <c r="MFW75" s="32"/>
      <c r="MFX75" s="32"/>
      <c r="MFY75" s="32"/>
      <c r="MFZ75" s="33"/>
      <c r="MGA75" s="34"/>
      <c r="MGB75" s="33"/>
      <c r="MGC75" s="33"/>
      <c r="MGD75" s="39"/>
      <c r="MGE75" s="37"/>
      <c r="MGF75" s="32"/>
      <c r="MGG75" s="32"/>
      <c r="MGH75" s="32"/>
      <c r="MGI75" s="32"/>
      <c r="MGJ75" s="32"/>
      <c r="MGK75" s="32"/>
      <c r="MGL75" s="32"/>
      <c r="MGM75" s="32"/>
      <c r="MGN75" s="32"/>
      <c r="MGO75" s="32"/>
      <c r="MGP75" s="33"/>
      <c r="MGQ75" s="34"/>
      <c r="MGR75" s="33"/>
      <c r="MGS75" s="33"/>
      <c r="MGT75" s="39"/>
      <c r="MGU75" s="37"/>
      <c r="MGV75" s="32"/>
      <c r="MGW75" s="32"/>
      <c r="MGX75" s="32"/>
      <c r="MGY75" s="32"/>
      <c r="MGZ75" s="32"/>
      <c r="MHA75" s="32"/>
      <c r="MHB75" s="32"/>
      <c r="MHC75" s="32"/>
      <c r="MHD75" s="32"/>
      <c r="MHE75" s="32"/>
      <c r="MHF75" s="33"/>
      <c r="MHG75" s="34"/>
      <c r="MHH75" s="33"/>
      <c r="MHI75" s="33"/>
      <c r="MHJ75" s="39"/>
      <c r="MHK75" s="37"/>
      <c r="MHL75" s="32"/>
      <c r="MHM75" s="32"/>
      <c r="MHN75" s="32"/>
      <c r="MHO75" s="32"/>
      <c r="MHP75" s="32"/>
      <c r="MHQ75" s="32"/>
      <c r="MHR75" s="32"/>
      <c r="MHS75" s="32"/>
      <c r="MHT75" s="32"/>
      <c r="MHU75" s="32"/>
      <c r="MHV75" s="33"/>
      <c r="MHW75" s="34"/>
      <c r="MHX75" s="33"/>
      <c r="MHY75" s="33"/>
      <c r="MHZ75" s="39"/>
      <c r="MIA75" s="37"/>
      <c r="MIB75" s="32"/>
      <c r="MIC75" s="32"/>
      <c r="MID75" s="32"/>
      <c r="MIE75" s="32"/>
      <c r="MIF75" s="32"/>
      <c r="MIG75" s="32"/>
      <c r="MIH75" s="32"/>
      <c r="MII75" s="32"/>
      <c r="MIJ75" s="32"/>
      <c r="MIK75" s="32"/>
      <c r="MIL75" s="33"/>
      <c r="MIM75" s="34"/>
      <c r="MIN75" s="33"/>
      <c r="MIO75" s="33"/>
      <c r="MIP75" s="39"/>
      <c r="MIQ75" s="37"/>
      <c r="MIR75" s="32"/>
      <c r="MIS75" s="32"/>
      <c r="MIT75" s="32"/>
      <c r="MIU75" s="32"/>
      <c r="MIV75" s="32"/>
      <c r="MIW75" s="32"/>
      <c r="MIX75" s="32"/>
      <c r="MIY75" s="32"/>
      <c r="MIZ75" s="32"/>
      <c r="MJA75" s="32"/>
      <c r="MJB75" s="33"/>
      <c r="MJC75" s="34"/>
      <c r="MJD75" s="33"/>
      <c r="MJE75" s="33"/>
      <c r="MJF75" s="39"/>
      <c r="MJG75" s="37"/>
      <c r="MJH75" s="32"/>
      <c r="MJI75" s="32"/>
      <c r="MJJ75" s="32"/>
      <c r="MJK75" s="32"/>
      <c r="MJL75" s="32"/>
      <c r="MJM75" s="32"/>
      <c r="MJN75" s="32"/>
      <c r="MJO75" s="32"/>
      <c r="MJP75" s="32"/>
      <c r="MJQ75" s="32"/>
      <c r="MJR75" s="33"/>
      <c r="MJS75" s="34"/>
      <c r="MJT75" s="33"/>
      <c r="MJU75" s="33"/>
      <c r="MJV75" s="39"/>
      <c r="MJW75" s="37"/>
      <c r="MJX75" s="32"/>
      <c r="MJY75" s="32"/>
      <c r="MJZ75" s="32"/>
      <c r="MKA75" s="32"/>
      <c r="MKB75" s="32"/>
      <c r="MKC75" s="32"/>
      <c r="MKD75" s="32"/>
      <c r="MKE75" s="32"/>
      <c r="MKF75" s="32"/>
      <c r="MKG75" s="32"/>
      <c r="MKH75" s="33"/>
      <c r="MKI75" s="34"/>
      <c r="MKJ75" s="33"/>
      <c r="MKK75" s="33"/>
      <c r="MKL75" s="39"/>
      <c r="MKM75" s="37"/>
      <c r="MKN75" s="32"/>
      <c r="MKO75" s="32"/>
      <c r="MKP75" s="32"/>
      <c r="MKQ75" s="32"/>
      <c r="MKR75" s="32"/>
      <c r="MKS75" s="32"/>
      <c r="MKT75" s="32"/>
      <c r="MKU75" s="32"/>
      <c r="MKV75" s="32"/>
      <c r="MKW75" s="32"/>
      <c r="MKX75" s="33"/>
      <c r="MKY75" s="34"/>
      <c r="MKZ75" s="33"/>
      <c r="MLA75" s="33"/>
      <c r="MLB75" s="39"/>
      <c r="MLC75" s="37"/>
      <c r="MLD75" s="32"/>
      <c r="MLE75" s="32"/>
      <c r="MLF75" s="32"/>
      <c r="MLG75" s="32"/>
      <c r="MLH75" s="32"/>
      <c r="MLI75" s="32"/>
      <c r="MLJ75" s="32"/>
      <c r="MLK75" s="32"/>
      <c r="MLL75" s="32"/>
      <c r="MLM75" s="32"/>
      <c r="MLN75" s="33"/>
      <c r="MLO75" s="34"/>
      <c r="MLP75" s="33"/>
      <c r="MLQ75" s="33"/>
      <c r="MLR75" s="39"/>
      <c r="MLS75" s="37"/>
      <c r="MLT75" s="32"/>
      <c r="MLU75" s="32"/>
      <c r="MLV75" s="32"/>
      <c r="MLW75" s="32"/>
      <c r="MLX75" s="32"/>
      <c r="MLY75" s="32"/>
      <c r="MLZ75" s="32"/>
      <c r="MMA75" s="32"/>
      <c r="MMB75" s="32"/>
      <c r="MMC75" s="32"/>
      <c r="MMD75" s="33"/>
      <c r="MME75" s="34"/>
      <c r="MMF75" s="33"/>
      <c r="MMG75" s="33"/>
      <c r="MMH75" s="39"/>
      <c r="MMI75" s="37"/>
      <c r="MMJ75" s="32"/>
      <c r="MMK75" s="32"/>
      <c r="MML75" s="32"/>
      <c r="MMM75" s="32"/>
      <c r="MMN75" s="32"/>
      <c r="MMO75" s="32"/>
      <c r="MMP75" s="32"/>
      <c r="MMQ75" s="32"/>
      <c r="MMR75" s="32"/>
      <c r="MMS75" s="32"/>
      <c r="MMT75" s="33"/>
      <c r="MMU75" s="34"/>
      <c r="MMV75" s="33"/>
      <c r="MMW75" s="33"/>
      <c r="MMX75" s="39"/>
      <c r="MMY75" s="37"/>
      <c r="MMZ75" s="32"/>
      <c r="MNA75" s="32"/>
      <c r="MNB75" s="32"/>
      <c r="MNC75" s="32"/>
      <c r="MND75" s="32"/>
      <c r="MNE75" s="32"/>
      <c r="MNF75" s="32"/>
      <c r="MNG75" s="32"/>
      <c r="MNH75" s="32"/>
      <c r="MNI75" s="32"/>
      <c r="MNJ75" s="33"/>
      <c r="MNK75" s="34"/>
      <c r="MNL75" s="33"/>
      <c r="MNM75" s="33"/>
      <c r="MNN75" s="39"/>
      <c r="MNO75" s="37"/>
      <c r="MNP75" s="32"/>
      <c r="MNQ75" s="32"/>
      <c r="MNR75" s="32"/>
      <c r="MNS75" s="32"/>
      <c r="MNT75" s="32"/>
      <c r="MNU75" s="32"/>
      <c r="MNV75" s="32"/>
      <c r="MNW75" s="32"/>
      <c r="MNX75" s="32"/>
      <c r="MNY75" s="32"/>
      <c r="MNZ75" s="33"/>
      <c r="MOA75" s="34"/>
      <c r="MOB75" s="33"/>
      <c r="MOC75" s="33"/>
      <c r="MOD75" s="39"/>
      <c r="MOE75" s="37"/>
      <c r="MOF75" s="32"/>
      <c r="MOG75" s="32"/>
      <c r="MOH75" s="32"/>
      <c r="MOI75" s="32"/>
      <c r="MOJ75" s="32"/>
      <c r="MOK75" s="32"/>
      <c r="MOL75" s="32"/>
      <c r="MOM75" s="32"/>
      <c r="MON75" s="32"/>
      <c r="MOO75" s="32"/>
      <c r="MOP75" s="33"/>
      <c r="MOQ75" s="34"/>
      <c r="MOR75" s="33"/>
      <c r="MOS75" s="33"/>
      <c r="MOT75" s="39"/>
      <c r="MOU75" s="37"/>
      <c r="MOV75" s="32"/>
      <c r="MOW75" s="32"/>
      <c r="MOX75" s="32"/>
      <c r="MOY75" s="32"/>
      <c r="MOZ75" s="32"/>
      <c r="MPA75" s="32"/>
      <c r="MPB75" s="32"/>
      <c r="MPC75" s="32"/>
      <c r="MPD75" s="32"/>
      <c r="MPE75" s="32"/>
      <c r="MPF75" s="33"/>
      <c r="MPG75" s="34"/>
      <c r="MPH75" s="33"/>
      <c r="MPI75" s="33"/>
      <c r="MPJ75" s="39"/>
      <c r="MPK75" s="37"/>
      <c r="MPL75" s="32"/>
      <c r="MPM75" s="32"/>
      <c r="MPN75" s="32"/>
      <c r="MPO75" s="32"/>
      <c r="MPP75" s="32"/>
      <c r="MPQ75" s="32"/>
      <c r="MPR75" s="32"/>
      <c r="MPS75" s="32"/>
      <c r="MPT75" s="32"/>
      <c r="MPU75" s="32"/>
      <c r="MPV75" s="33"/>
      <c r="MPW75" s="34"/>
      <c r="MPX75" s="33"/>
      <c r="MPY75" s="33"/>
      <c r="MPZ75" s="39"/>
      <c r="MQA75" s="37"/>
      <c r="MQB75" s="32"/>
      <c r="MQC75" s="32"/>
      <c r="MQD75" s="32"/>
      <c r="MQE75" s="32"/>
      <c r="MQF75" s="32"/>
      <c r="MQG75" s="32"/>
      <c r="MQH75" s="32"/>
      <c r="MQI75" s="32"/>
      <c r="MQJ75" s="32"/>
      <c r="MQK75" s="32"/>
      <c r="MQL75" s="33"/>
      <c r="MQM75" s="34"/>
      <c r="MQN75" s="33"/>
      <c r="MQO75" s="33"/>
      <c r="MQP75" s="39"/>
      <c r="MQQ75" s="37"/>
      <c r="MQR75" s="32"/>
      <c r="MQS75" s="32"/>
      <c r="MQT75" s="32"/>
      <c r="MQU75" s="32"/>
      <c r="MQV75" s="32"/>
      <c r="MQW75" s="32"/>
      <c r="MQX75" s="32"/>
      <c r="MQY75" s="32"/>
      <c r="MQZ75" s="32"/>
      <c r="MRA75" s="32"/>
      <c r="MRB75" s="33"/>
      <c r="MRC75" s="34"/>
      <c r="MRD75" s="33"/>
      <c r="MRE75" s="33"/>
      <c r="MRF75" s="39"/>
      <c r="MRG75" s="37"/>
      <c r="MRH75" s="32"/>
      <c r="MRI75" s="32"/>
      <c r="MRJ75" s="32"/>
      <c r="MRK75" s="32"/>
      <c r="MRL75" s="32"/>
      <c r="MRM75" s="32"/>
      <c r="MRN75" s="32"/>
      <c r="MRO75" s="32"/>
      <c r="MRP75" s="32"/>
      <c r="MRQ75" s="32"/>
      <c r="MRR75" s="33"/>
      <c r="MRS75" s="34"/>
      <c r="MRT75" s="33"/>
      <c r="MRU75" s="33"/>
      <c r="MRV75" s="39"/>
      <c r="MRW75" s="37"/>
      <c r="MRX75" s="32"/>
      <c r="MRY75" s="32"/>
      <c r="MRZ75" s="32"/>
      <c r="MSA75" s="32"/>
      <c r="MSB75" s="32"/>
      <c r="MSC75" s="32"/>
      <c r="MSD75" s="32"/>
      <c r="MSE75" s="32"/>
      <c r="MSF75" s="32"/>
      <c r="MSG75" s="32"/>
      <c r="MSH75" s="33"/>
      <c r="MSI75" s="34"/>
      <c r="MSJ75" s="33"/>
      <c r="MSK75" s="33"/>
      <c r="MSL75" s="39"/>
      <c r="MSM75" s="37"/>
      <c r="MSN75" s="32"/>
      <c r="MSO75" s="32"/>
      <c r="MSP75" s="32"/>
      <c r="MSQ75" s="32"/>
      <c r="MSR75" s="32"/>
      <c r="MSS75" s="32"/>
      <c r="MST75" s="32"/>
      <c r="MSU75" s="32"/>
      <c r="MSV75" s="32"/>
      <c r="MSW75" s="32"/>
      <c r="MSX75" s="33"/>
      <c r="MSY75" s="34"/>
      <c r="MSZ75" s="33"/>
      <c r="MTA75" s="33"/>
      <c r="MTB75" s="39"/>
      <c r="MTC75" s="37"/>
      <c r="MTD75" s="32"/>
      <c r="MTE75" s="32"/>
      <c r="MTF75" s="32"/>
      <c r="MTG75" s="32"/>
      <c r="MTH75" s="32"/>
      <c r="MTI75" s="32"/>
      <c r="MTJ75" s="32"/>
      <c r="MTK75" s="32"/>
      <c r="MTL75" s="32"/>
      <c r="MTM75" s="32"/>
      <c r="MTN75" s="33"/>
      <c r="MTO75" s="34"/>
      <c r="MTP75" s="33"/>
      <c r="MTQ75" s="33"/>
      <c r="MTR75" s="39"/>
      <c r="MTS75" s="37"/>
      <c r="MTT75" s="32"/>
      <c r="MTU75" s="32"/>
      <c r="MTV75" s="32"/>
      <c r="MTW75" s="32"/>
      <c r="MTX75" s="32"/>
      <c r="MTY75" s="32"/>
      <c r="MTZ75" s="32"/>
      <c r="MUA75" s="32"/>
      <c r="MUB75" s="32"/>
      <c r="MUC75" s="32"/>
      <c r="MUD75" s="33"/>
      <c r="MUE75" s="34"/>
      <c r="MUF75" s="33"/>
      <c r="MUG75" s="33"/>
      <c r="MUH75" s="39"/>
      <c r="MUI75" s="37"/>
      <c r="MUJ75" s="32"/>
      <c r="MUK75" s="32"/>
      <c r="MUL75" s="32"/>
      <c r="MUM75" s="32"/>
      <c r="MUN75" s="32"/>
      <c r="MUO75" s="32"/>
      <c r="MUP75" s="32"/>
      <c r="MUQ75" s="32"/>
      <c r="MUR75" s="32"/>
      <c r="MUS75" s="32"/>
      <c r="MUT75" s="33"/>
      <c r="MUU75" s="34"/>
      <c r="MUV75" s="33"/>
      <c r="MUW75" s="33"/>
      <c r="MUX75" s="39"/>
      <c r="MUY75" s="37"/>
      <c r="MUZ75" s="32"/>
      <c r="MVA75" s="32"/>
      <c r="MVB75" s="32"/>
      <c r="MVC75" s="32"/>
      <c r="MVD75" s="32"/>
      <c r="MVE75" s="32"/>
      <c r="MVF75" s="32"/>
      <c r="MVG75" s="32"/>
      <c r="MVH75" s="32"/>
      <c r="MVI75" s="32"/>
      <c r="MVJ75" s="33"/>
      <c r="MVK75" s="34"/>
      <c r="MVL75" s="33"/>
      <c r="MVM75" s="33"/>
      <c r="MVN75" s="39"/>
      <c r="MVO75" s="37"/>
      <c r="MVP75" s="32"/>
      <c r="MVQ75" s="32"/>
      <c r="MVR75" s="32"/>
      <c r="MVS75" s="32"/>
      <c r="MVT75" s="32"/>
      <c r="MVU75" s="32"/>
      <c r="MVV75" s="32"/>
      <c r="MVW75" s="32"/>
      <c r="MVX75" s="32"/>
      <c r="MVY75" s="32"/>
      <c r="MVZ75" s="33"/>
      <c r="MWA75" s="34"/>
      <c r="MWB75" s="33"/>
      <c r="MWC75" s="33"/>
      <c r="MWD75" s="39"/>
      <c r="MWE75" s="37"/>
      <c r="MWF75" s="32"/>
      <c r="MWG75" s="32"/>
      <c r="MWH75" s="32"/>
      <c r="MWI75" s="32"/>
      <c r="MWJ75" s="32"/>
      <c r="MWK75" s="32"/>
      <c r="MWL75" s="32"/>
      <c r="MWM75" s="32"/>
      <c r="MWN75" s="32"/>
      <c r="MWO75" s="32"/>
      <c r="MWP75" s="33"/>
      <c r="MWQ75" s="34"/>
      <c r="MWR75" s="33"/>
      <c r="MWS75" s="33"/>
      <c r="MWT75" s="39"/>
      <c r="MWU75" s="37"/>
      <c r="MWV75" s="32"/>
      <c r="MWW75" s="32"/>
      <c r="MWX75" s="32"/>
      <c r="MWY75" s="32"/>
      <c r="MWZ75" s="32"/>
      <c r="MXA75" s="32"/>
      <c r="MXB75" s="32"/>
      <c r="MXC75" s="32"/>
      <c r="MXD75" s="32"/>
      <c r="MXE75" s="32"/>
      <c r="MXF75" s="33"/>
      <c r="MXG75" s="34"/>
      <c r="MXH75" s="33"/>
      <c r="MXI75" s="33"/>
      <c r="MXJ75" s="39"/>
      <c r="MXK75" s="37"/>
      <c r="MXL75" s="32"/>
      <c r="MXM75" s="32"/>
      <c r="MXN75" s="32"/>
      <c r="MXO75" s="32"/>
      <c r="MXP75" s="32"/>
      <c r="MXQ75" s="32"/>
      <c r="MXR75" s="32"/>
      <c r="MXS75" s="32"/>
      <c r="MXT75" s="32"/>
      <c r="MXU75" s="32"/>
      <c r="MXV75" s="33"/>
      <c r="MXW75" s="34"/>
      <c r="MXX75" s="33"/>
      <c r="MXY75" s="33"/>
      <c r="MXZ75" s="39"/>
      <c r="MYA75" s="37"/>
      <c r="MYB75" s="32"/>
      <c r="MYC75" s="32"/>
      <c r="MYD75" s="32"/>
      <c r="MYE75" s="32"/>
      <c r="MYF75" s="32"/>
      <c r="MYG75" s="32"/>
      <c r="MYH75" s="32"/>
      <c r="MYI75" s="32"/>
      <c r="MYJ75" s="32"/>
      <c r="MYK75" s="32"/>
      <c r="MYL75" s="33"/>
      <c r="MYM75" s="34"/>
      <c r="MYN75" s="33"/>
      <c r="MYO75" s="33"/>
      <c r="MYP75" s="39"/>
      <c r="MYQ75" s="37"/>
      <c r="MYR75" s="32"/>
      <c r="MYS75" s="32"/>
      <c r="MYT75" s="32"/>
      <c r="MYU75" s="32"/>
      <c r="MYV75" s="32"/>
      <c r="MYW75" s="32"/>
      <c r="MYX75" s="32"/>
      <c r="MYY75" s="32"/>
      <c r="MYZ75" s="32"/>
      <c r="MZA75" s="32"/>
      <c r="MZB75" s="33"/>
      <c r="MZC75" s="34"/>
      <c r="MZD75" s="33"/>
      <c r="MZE75" s="33"/>
      <c r="MZF75" s="39"/>
      <c r="MZG75" s="37"/>
      <c r="MZH75" s="32"/>
      <c r="MZI75" s="32"/>
      <c r="MZJ75" s="32"/>
      <c r="MZK75" s="32"/>
      <c r="MZL75" s="32"/>
      <c r="MZM75" s="32"/>
      <c r="MZN75" s="32"/>
      <c r="MZO75" s="32"/>
      <c r="MZP75" s="32"/>
      <c r="MZQ75" s="32"/>
      <c r="MZR75" s="33"/>
      <c r="MZS75" s="34"/>
      <c r="MZT75" s="33"/>
      <c r="MZU75" s="33"/>
      <c r="MZV75" s="39"/>
      <c r="MZW75" s="37"/>
      <c r="MZX75" s="32"/>
      <c r="MZY75" s="32"/>
      <c r="MZZ75" s="32"/>
      <c r="NAA75" s="32"/>
      <c r="NAB75" s="32"/>
      <c r="NAC75" s="32"/>
      <c r="NAD75" s="32"/>
      <c r="NAE75" s="32"/>
      <c r="NAF75" s="32"/>
      <c r="NAG75" s="32"/>
      <c r="NAH75" s="33"/>
      <c r="NAI75" s="34"/>
      <c r="NAJ75" s="33"/>
      <c r="NAK75" s="33"/>
      <c r="NAL75" s="39"/>
      <c r="NAM75" s="37"/>
      <c r="NAN75" s="32"/>
      <c r="NAO75" s="32"/>
      <c r="NAP75" s="32"/>
      <c r="NAQ75" s="32"/>
      <c r="NAR75" s="32"/>
      <c r="NAS75" s="32"/>
      <c r="NAT75" s="32"/>
      <c r="NAU75" s="32"/>
      <c r="NAV75" s="32"/>
      <c r="NAW75" s="32"/>
      <c r="NAX75" s="33"/>
      <c r="NAY75" s="34"/>
      <c r="NAZ75" s="33"/>
      <c r="NBA75" s="33"/>
      <c r="NBB75" s="39"/>
      <c r="NBC75" s="37"/>
      <c r="NBD75" s="32"/>
      <c r="NBE75" s="32"/>
      <c r="NBF75" s="32"/>
      <c r="NBG75" s="32"/>
      <c r="NBH75" s="32"/>
      <c r="NBI75" s="32"/>
      <c r="NBJ75" s="32"/>
      <c r="NBK75" s="32"/>
      <c r="NBL75" s="32"/>
      <c r="NBM75" s="32"/>
      <c r="NBN75" s="33"/>
      <c r="NBO75" s="34"/>
      <c r="NBP75" s="33"/>
      <c r="NBQ75" s="33"/>
      <c r="NBR75" s="39"/>
      <c r="NBS75" s="37"/>
      <c r="NBT75" s="32"/>
      <c r="NBU75" s="32"/>
      <c r="NBV75" s="32"/>
      <c r="NBW75" s="32"/>
      <c r="NBX75" s="32"/>
      <c r="NBY75" s="32"/>
      <c r="NBZ75" s="32"/>
      <c r="NCA75" s="32"/>
      <c r="NCB75" s="32"/>
      <c r="NCC75" s="32"/>
      <c r="NCD75" s="33"/>
      <c r="NCE75" s="34"/>
      <c r="NCF75" s="33"/>
      <c r="NCG75" s="33"/>
      <c r="NCH75" s="39"/>
      <c r="NCI75" s="37"/>
      <c r="NCJ75" s="32"/>
      <c r="NCK75" s="32"/>
      <c r="NCL75" s="32"/>
      <c r="NCM75" s="32"/>
      <c r="NCN75" s="32"/>
      <c r="NCO75" s="32"/>
      <c r="NCP75" s="32"/>
      <c r="NCQ75" s="32"/>
      <c r="NCR75" s="32"/>
      <c r="NCS75" s="32"/>
      <c r="NCT75" s="33"/>
      <c r="NCU75" s="34"/>
      <c r="NCV75" s="33"/>
      <c r="NCW75" s="33"/>
      <c r="NCX75" s="39"/>
      <c r="NCY75" s="37"/>
      <c r="NCZ75" s="32"/>
      <c r="NDA75" s="32"/>
      <c r="NDB75" s="32"/>
      <c r="NDC75" s="32"/>
      <c r="NDD75" s="32"/>
      <c r="NDE75" s="32"/>
      <c r="NDF75" s="32"/>
      <c r="NDG75" s="32"/>
      <c r="NDH75" s="32"/>
      <c r="NDI75" s="32"/>
      <c r="NDJ75" s="33"/>
      <c r="NDK75" s="34"/>
      <c r="NDL75" s="33"/>
      <c r="NDM75" s="33"/>
      <c r="NDN75" s="39"/>
      <c r="NDO75" s="37"/>
      <c r="NDP75" s="32"/>
      <c r="NDQ75" s="32"/>
      <c r="NDR75" s="32"/>
      <c r="NDS75" s="32"/>
      <c r="NDT75" s="32"/>
      <c r="NDU75" s="32"/>
      <c r="NDV75" s="32"/>
      <c r="NDW75" s="32"/>
      <c r="NDX75" s="32"/>
      <c r="NDY75" s="32"/>
      <c r="NDZ75" s="33"/>
      <c r="NEA75" s="34"/>
      <c r="NEB75" s="33"/>
      <c r="NEC75" s="33"/>
      <c r="NED75" s="39"/>
      <c r="NEE75" s="37"/>
      <c r="NEF75" s="32"/>
      <c r="NEG75" s="32"/>
      <c r="NEH75" s="32"/>
      <c r="NEI75" s="32"/>
      <c r="NEJ75" s="32"/>
      <c r="NEK75" s="32"/>
      <c r="NEL75" s="32"/>
      <c r="NEM75" s="32"/>
      <c r="NEN75" s="32"/>
      <c r="NEO75" s="32"/>
      <c r="NEP75" s="33"/>
      <c r="NEQ75" s="34"/>
      <c r="NER75" s="33"/>
      <c r="NES75" s="33"/>
      <c r="NET75" s="39"/>
      <c r="NEU75" s="37"/>
      <c r="NEV75" s="32"/>
      <c r="NEW75" s="32"/>
      <c r="NEX75" s="32"/>
      <c r="NEY75" s="32"/>
      <c r="NEZ75" s="32"/>
      <c r="NFA75" s="32"/>
      <c r="NFB75" s="32"/>
      <c r="NFC75" s="32"/>
      <c r="NFD75" s="32"/>
      <c r="NFE75" s="32"/>
      <c r="NFF75" s="33"/>
      <c r="NFG75" s="34"/>
      <c r="NFH75" s="33"/>
      <c r="NFI75" s="33"/>
      <c r="NFJ75" s="39"/>
      <c r="NFK75" s="37"/>
      <c r="NFL75" s="32"/>
      <c r="NFM75" s="32"/>
      <c r="NFN75" s="32"/>
      <c r="NFO75" s="32"/>
      <c r="NFP75" s="32"/>
      <c r="NFQ75" s="32"/>
      <c r="NFR75" s="32"/>
      <c r="NFS75" s="32"/>
      <c r="NFT75" s="32"/>
      <c r="NFU75" s="32"/>
      <c r="NFV75" s="33"/>
      <c r="NFW75" s="34"/>
      <c r="NFX75" s="33"/>
      <c r="NFY75" s="33"/>
      <c r="NFZ75" s="39"/>
      <c r="NGA75" s="37"/>
      <c r="NGB75" s="32"/>
      <c r="NGC75" s="32"/>
      <c r="NGD75" s="32"/>
      <c r="NGE75" s="32"/>
      <c r="NGF75" s="32"/>
      <c r="NGG75" s="32"/>
      <c r="NGH75" s="32"/>
      <c r="NGI75" s="32"/>
      <c r="NGJ75" s="32"/>
      <c r="NGK75" s="32"/>
      <c r="NGL75" s="33"/>
      <c r="NGM75" s="34"/>
      <c r="NGN75" s="33"/>
      <c r="NGO75" s="33"/>
      <c r="NGP75" s="39"/>
      <c r="NGQ75" s="37"/>
      <c r="NGR75" s="32"/>
      <c r="NGS75" s="32"/>
      <c r="NGT75" s="32"/>
      <c r="NGU75" s="32"/>
      <c r="NGV75" s="32"/>
      <c r="NGW75" s="32"/>
      <c r="NGX75" s="32"/>
      <c r="NGY75" s="32"/>
      <c r="NGZ75" s="32"/>
      <c r="NHA75" s="32"/>
      <c r="NHB75" s="33"/>
      <c r="NHC75" s="34"/>
      <c r="NHD75" s="33"/>
      <c r="NHE75" s="33"/>
      <c r="NHF75" s="39"/>
      <c r="NHG75" s="37"/>
      <c r="NHH75" s="32"/>
      <c r="NHI75" s="32"/>
      <c r="NHJ75" s="32"/>
      <c r="NHK75" s="32"/>
      <c r="NHL75" s="32"/>
      <c r="NHM75" s="32"/>
      <c r="NHN75" s="32"/>
      <c r="NHO75" s="32"/>
      <c r="NHP75" s="32"/>
      <c r="NHQ75" s="32"/>
      <c r="NHR75" s="33"/>
      <c r="NHS75" s="34"/>
      <c r="NHT75" s="33"/>
      <c r="NHU75" s="33"/>
      <c r="NHV75" s="39"/>
      <c r="NHW75" s="37"/>
      <c r="NHX75" s="32"/>
      <c r="NHY75" s="32"/>
      <c r="NHZ75" s="32"/>
      <c r="NIA75" s="32"/>
      <c r="NIB75" s="32"/>
      <c r="NIC75" s="32"/>
      <c r="NID75" s="32"/>
      <c r="NIE75" s="32"/>
      <c r="NIF75" s="32"/>
      <c r="NIG75" s="32"/>
      <c r="NIH75" s="33"/>
      <c r="NII75" s="34"/>
      <c r="NIJ75" s="33"/>
      <c r="NIK75" s="33"/>
      <c r="NIL75" s="39"/>
      <c r="NIM75" s="37"/>
      <c r="NIN75" s="32"/>
      <c r="NIO75" s="32"/>
      <c r="NIP75" s="32"/>
      <c r="NIQ75" s="32"/>
      <c r="NIR75" s="32"/>
      <c r="NIS75" s="32"/>
      <c r="NIT75" s="32"/>
      <c r="NIU75" s="32"/>
      <c r="NIV75" s="32"/>
      <c r="NIW75" s="32"/>
      <c r="NIX75" s="33"/>
      <c r="NIY75" s="34"/>
      <c r="NIZ75" s="33"/>
      <c r="NJA75" s="33"/>
      <c r="NJB75" s="39"/>
      <c r="NJC75" s="37"/>
      <c r="NJD75" s="32"/>
      <c r="NJE75" s="32"/>
      <c r="NJF75" s="32"/>
      <c r="NJG75" s="32"/>
      <c r="NJH75" s="32"/>
      <c r="NJI75" s="32"/>
      <c r="NJJ75" s="32"/>
      <c r="NJK75" s="32"/>
      <c r="NJL75" s="32"/>
      <c r="NJM75" s="32"/>
      <c r="NJN75" s="33"/>
      <c r="NJO75" s="34"/>
      <c r="NJP75" s="33"/>
      <c r="NJQ75" s="33"/>
      <c r="NJR75" s="39"/>
      <c r="NJS75" s="37"/>
      <c r="NJT75" s="32"/>
      <c r="NJU75" s="32"/>
      <c r="NJV75" s="32"/>
      <c r="NJW75" s="32"/>
      <c r="NJX75" s="32"/>
      <c r="NJY75" s="32"/>
      <c r="NJZ75" s="32"/>
      <c r="NKA75" s="32"/>
      <c r="NKB75" s="32"/>
      <c r="NKC75" s="32"/>
      <c r="NKD75" s="33"/>
      <c r="NKE75" s="34"/>
      <c r="NKF75" s="33"/>
      <c r="NKG75" s="33"/>
      <c r="NKH75" s="39"/>
      <c r="NKI75" s="37"/>
      <c r="NKJ75" s="32"/>
      <c r="NKK75" s="32"/>
      <c r="NKL75" s="32"/>
      <c r="NKM75" s="32"/>
      <c r="NKN75" s="32"/>
      <c r="NKO75" s="32"/>
      <c r="NKP75" s="32"/>
      <c r="NKQ75" s="32"/>
      <c r="NKR75" s="32"/>
      <c r="NKS75" s="32"/>
      <c r="NKT75" s="33"/>
      <c r="NKU75" s="34"/>
      <c r="NKV75" s="33"/>
      <c r="NKW75" s="33"/>
      <c r="NKX75" s="39"/>
      <c r="NKY75" s="37"/>
      <c r="NKZ75" s="32"/>
      <c r="NLA75" s="32"/>
      <c r="NLB75" s="32"/>
      <c r="NLC75" s="32"/>
      <c r="NLD75" s="32"/>
      <c r="NLE75" s="32"/>
      <c r="NLF75" s="32"/>
      <c r="NLG75" s="32"/>
      <c r="NLH75" s="32"/>
      <c r="NLI75" s="32"/>
      <c r="NLJ75" s="33"/>
      <c r="NLK75" s="34"/>
      <c r="NLL75" s="33"/>
      <c r="NLM75" s="33"/>
      <c r="NLN75" s="39"/>
      <c r="NLO75" s="37"/>
      <c r="NLP75" s="32"/>
      <c r="NLQ75" s="32"/>
      <c r="NLR75" s="32"/>
      <c r="NLS75" s="32"/>
      <c r="NLT75" s="32"/>
      <c r="NLU75" s="32"/>
      <c r="NLV75" s="32"/>
      <c r="NLW75" s="32"/>
      <c r="NLX75" s="32"/>
      <c r="NLY75" s="32"/>
      <c r="NLZ75" s="33"/>
      <c r="NMA75" s="34"/>
      <c r="NMB75" s="33"/>
      <c r="NMC75" s="33"/>
      <c r="NMD75" s="39"/>
      <c r="NME75" s="37"/>
      <c r="NMF75" s="32"/>
      <c r="NMG75" s="32"/>
      <c r="NMH75" s="32"/>
      <c r="NMI75" s="32"/>
      <c r="NMJ75" s="32"/>
      <c r="NMK75" s="32"/>
      <c r="NML75" s="32"/>
      <c r="NMM75" s="32"/>
      <c r="NMN75" s="32"/>
      <c r="NMO75" s="32"/>
      <c r="NMP75" s="33"/>
      <c r="NMQ75" s="34"/>
      <c r="NMR75" s="33"/>
      <c r="NMS75" s="33"/>
      <c r="NMT75" s="39"/>
      <c r="NMU75" s="37"/>
      <c r="NMV75" s="32"/>
      <c r="NMW75" s="32"/>
      <c r="NMX75" s="32"/>
      <c r="NMY75" s="32"/>
      <c r="NMZ75" s="32"/>
      <c r="NNA75" s="32"/>
      <c r="NNB75" s="32"/>
      <c r="NNC75" s="32"/>
      <c r="NND75" s="32"/>
      <c r="NNE75" s="32"/>
      <c r="NNF75" s="33"/>
      <c r="NNG75" s="34"/>
      <c r="NNH75" s="33"/>
      <c r="NNI75" s="33"/>
      <c r="NNJ75" s="39"/>
      <c r="NNK75" s="37"/>
      <c r="NNL75" s="32"/>
      <c r="NNM75" s="32"/>
      <c r="NNN75" s="32"/>
      <c r="NNO75" s="32"/>
      <c r="NNP75" s="32"/>
      <c r="NNQ75" s="32"/>
      <c r="NNR75" s="32"/>
      <c r="NNS75" s="32"/>
      <c r="NNT75" s="32"/>
      <c r="NNU75" s="32"/>
      <c r="NNV75" s="33"/>
      <c r="NNW75" s="34"/>
      <c r="NNX75" s="33"/>
      <c r="NNY75" s="33"/>
      <c r="NNZ75" s="39"/>
      <c r="NOA75" s="37"/>
      <c r="NOB75" s="32"/>
      <c r="NOC75" s="32"/>
      <c r="NOD75" s="32"/>
      <c r="NOE75" s="32"/>
      <c r="NOF75" s="32"/>
      <c r="NOG75" s="32"/>
      <c r="NOH75" s="32"/>
      <c r="NOI75" s="32"/>
      <c r="NOJ75" s="32"/>
      <c r="NOK75" s="32"/>
      <c r="NOL75" s="33"/>
      <c r="NOM75" s="34"/>
      <c r="NON75" s="33"/>
      <c r="NOO75" s="33"/>
      <c r="NOP75" s="39"/>
      <c r="NOQ75" s="37"/>
      <c r="NOR75" s="32"/>
      <c r="NOS75" s="32"/>
      <c r="NOT75" s="32"/>
      <c r="NOU75" s="32"/>
      <c r="NOV75" s="32"/>
      <c r="NOW75" s="32"/>
      <c r="NOX75" s="32"/>
      <c r="NOY75" s="32"/>
      <c r="NOZ75" s="32"/>
      <c r="NPA75" s="32"/>
      <c r="NPB75" s="33"/>
      <c r="NPC75" s="34"/>
      <c r="NPD75" s="33"/>
      <c r="NPE75" s="33"/>
      <c r="NPF75" s="39"/>
      <c r="NPG75" s="37"/>
      <c r="NPH75" s="32"/>
      <c r="NPI75" s="32"/>
      <c r="NPJ75" s="32"/>
      <c r="NPK75" s="32"/>
      <c r="NPL75" s="32"/>
      <c r="NPM75" s="32"/>
      <c r="NPN75" s="32"/>
      <c r="NPO75" s="32"/>
      <c r="NPP75" s="32"/>
      <c r="NPQ75" s="32"/>
      <c r="NPR75" s="33"/>
      <c r="NPS75" s="34"/>
      <c r="NPT75" s="33"/>
      <c r="NPU75" s="33"/>
      <c r="NPV75" s="39"/>
      <c r="NPW75" s="37"/>
      <c r="NPX75" s="32"/>
      <c r="NPY75" s="32"/>
      <c r="NPZ75" s="32"/>
      <c r="NQA75" s="32"/>
      <c r="NQB75" s="32"/>
      <c r="NQC75" s="32"/>
      <c r="NQD75" s="32"/>
      <c r="NQE75" s="32"/>
      <c r="NQF75" s="32"/>
      <c r="NQG75" s="32"/>
      <c r="NQH75" s="33"/>
      <c r="NQI75" s="34"/>
      <c r="NQJ75" s="33"/>
      <c r="NQK75" s="33"/>
      <c r="NQL75" s="39"/>
      <c r="NQM75" s="37"/>
      <c r="NQN75" s="32"/>
      <c r="NQO75" s="32"/>
      <c r="NQP75" s="32"/>
      <c r="NQQ75" s="32"/>
      <c r="NQR75" s="32"/>
      <c r="NQS75" s="32"/>
      <c r="NQT75" s="32"/>
      <c r="NQU75" s="32"/>
      <c r="NQV75" s="32"/>
      <c r="NQW75" s="32"/>
      <c r="NQX75" s="33"/>
      <c r="NQY75" s="34"/>
      <c r="NQZ75" s="33"/>
      <c r="NRA75" s="33"/>
      <c r="NRB75" s="39"/>
      <c r="NRC75" s="37"/>
      <c r="NRD75" s="32"/>
      <c r="NRE75" s="32"/>
      <c r="NRF75" s="32"/>
      <c r="NRG75" s="32"/>
      <c r="NRH75" s="32"/>
      <c r="NRI75" s="32"/>
      <c r="NRJ75" s="32"/>
      <c r="NRK75" s="32"/>
      <c r="NRL75" s="32"/>
      <c r="NRM75" s="32"/>
      <c r="NRN75" s="33"/>
      <c r="NRO75" s="34"/>
      <c r="NRP75" s="33"/>
      <c r="NRQ75" s="33"/>
      <c r="NRR75" s="39"/>
      <c r="NRS75" s="37"/>
      <c r="NRT75" s="32"/>
      <c r="NRU75" s="32"/>
      <c r="NRV75" s="32"/>
      <c r="NRW75" s="32"/>
      <c r="NRX75" s="32"/>
      <c r="NRY75" s="32"/>
      <c r="NRZ75" s="32"/>
      <c r="NSA75" s="32"/>
      <c r="NSB75" s="32"/>
      <c r="NSC75" s="32"/>
      <c r="NSD75" s="33"/>
      <c r="NSE75" s="34"/>
      <c r="NSF75" s="33"/>
      <c r="NSG75" s="33"/>
      <c r="NSH75" s="39"/>
      <c r="NSI75" s="37"/>
      <c r="NSJ75" s="32"/>
      <c r="NSK75" s="32"/>
      <c r="NSL75" s="32"/>
      <c r="NSM75" s="32"/>
      <c r="NSN75" s="32"/>
      <c r="NSO75" s="32"/>
      <c r="NSP75" s="32"/>
      <c r="NSQ75" s="32"/>
      <c r="NSR75" s="32"/>
      <c r="NSS75" s="32"/>
      <c r="NST75" s="33"/>
      <c r="NSU75" s="34"/>
      <c r="NSV75" s="33"/>
      <c r="NSW75" s="33"/>
      <c r="NSX75" s="39"/>
      <c r="NSY75" s="37"/>
      <c r="NSZ75" s="32"/>
      <c r="NTA75" s="32"/>
      <c r="NTB75" s="32"/>
      <c r="NTC75" s="32"/>
      <c r="NTD75" s="32"/>
      <c r="NTE75" s="32"/>
      <c r="NTF75" s="32"/>
      <c r="NTG75" s="32"/>
      <c r="NTH75" s="32"/>
      <c r="NTI75" s="32"/>
      <c r="NTJ75" s="33"/>
      <c r="NTK75" s="34"/>
      <c r="NTL75" s="33"/>
      <c r="NTM75" s="33"/>
      <c r="NTN75" s="39"/>
      <c r="NTO75" s="37"/>
      <c r="NTP75" s="32"/>
      <c r="NTQ75" s="32"/>
      <c r="NTR75" s="32"/>
      <c r="NTS75" s="32"/>
      <c r="NTT75" s="32"/>
      <c r="NTU75" s="32"/>
      <c r="NTV75" s="32"/>
      <c r="NTW75" s="32"/>
      <c r="NTX75" s="32"/>
      <c r="NTY75" s="32"/>
      <c r="NTZ75" s="33"/>
      <c r="NUA75" s="34"/>
      <c r="NUB75" s="33"/>
      <c r="NUC75" s="33"/>
      <c r="NUD75" s="39"/>
      <c r="NUE75" s="37"/>
      <c r="NUF75" s="32"/>
      <c r="NUG75" s="32"/>
      <c r="NUH75" s="32"/>
      <c r="NUI75" s="32"/>
      <c r="NUJ75" s="32"/>
      <c r="NUK75" s="32"/>
      <c r="NUL75" s="32"/>
      <c r="NUM75" s="32"/>
      <c r="NUN75" s="32"/>
      <c r="NUO75" s="32"/>
      <c r="NUP75" s="33"/>
      <c r="NUQ75" s="34"/>
      <c r="NUR75" s="33"/>
      <c r="NUS75" s="33"/>
      <c r="NUT75" s="39"/>
      <c r="NUU75" s="37"/>
      <c r="NUV75" s="32"/>
      <c r="NUW75" s="32"/>
      <c r="NUX75" s="32"/>
      <c r="NUY75" s="32"/>
      <c r="NUZ75" s="32"/>
      <c r="NVA75" s="32"/>
      <c r="NVB75" s="32"/>
      <c r="NVC75" s="32"/>
      <c r="NVD75" s="32"/>
      <c r="NVE75" s="32"/>
      <c r="NVF75" s="33"/>
      <c r="NVG75" s="34"/>
      <c r="NVH75" s="33"/>
      <c r="NVI75" s="33"/>
      <c r="NVJ75" s="39"/>
      <c r="NVK75" s="37"/>
      <c r="NVL75" s="32"/>
      <c r="NVM75" s="32"/>
      <c r="NVN75" s="32"/>
      <c r="NVO75" s="32"/>
      <c r="NVP75" s="32"/>
      <c r="NVQ75" s="32"/>
      <c r="NVR75" s="32"/>
      <c r="NVS75" s="32"/>
      <c r="NVT75" s="32"/>
      <c r="NVU75" s="32"/>
      <c r="NVV75" s="33"/>
      <c r="NVW75" s="34"/>
      <c r="NVX75" s="33"/>
      <c r="NVY75" s="33"/>
      <c r="NVZ75" s="39"/>
      <c r="NWA75" s="37"/>
      <c r="NWB75" s="32"/>
      <c r="NWC75" s="32"/>
      <c r="NWD75" s="32"/>
      <c r="NWE75" s="32"/>
      <c r="NWF75" s="32"/>
      <c r="NWG75" s="32"/>
      <c r="NWH75" s="32"/>
      <c r="NWI75" s="32"/>
      <c r="NWJ75" s="32"/>
      <c r="NWK75" s="32"/>
      <c r="NWL75" s="33"/>
      <c r="NWM75" s="34"/>
      <c r="NWN75" s="33"/>
      <c r="NWO75" s="33"/>
      <c r="NWP75" s="39"/>
      <c r="NWQ75" s="37"/>
      <c r="NWR75" s="32"/>
      <c r="NWS75" s="32"/>
      <c r="NWT75" s="32"/>
      <c r="NWU75" s="32"/>
      <c r="NWV75" s="32"/>
      <c r="NWW75" s="32"/>
      <c r="NWX75" s="32"/>
      <c r="NWY75" s="32"/>
      <c r="NWZ75" s="32"/>
      <c r="NXA75" s="32"/>
      <c r="NXB75" s="33"/>
      <c r="NXC75" s="34"/>
      <c r="NXD75" s="33"/>
      <c r="NXE75" s="33"/>
      <c r="NXF75" s="39"/>
      <c r="NXG75" s="37"/>
      <c r="NXH75" s="32"/>
      <c r="NXI75" s="32"/>
      <c r="NXJ75" s="32"/>
      <c r="NXK75" s="32"/>
      <c r="NXL75" s="32"/>
      <c r="NXM75" s="32"/>
      <c r="NXN75" s="32"/>
      <c r="NXO75" s="32"/>
      <c r="NXP75" s="32"/>
      <c r="NXQ75" s="32"/>
      <c r="NXR75" s="33"/>
      <c r="NXS75" s="34"/>
      <c r="NXT75" s="33"/>
      <c r="NXU75" s="33"/>
      <c r="NXV75" s="39"/>
      <c r="NXW75" s="37"/>
      <c r="NXX75" s="32"/>
      <c r="NXY75" s="32"/>
      <c r="NXZ75" s="32"/>
      <c r="NYA75" s="32"/>
      <c r="NYB75" s="32"/>
      <c r="NYC75" s="32"/>
      <c r="NYD75" s="32"/>
      <c r="NYE75" s="32"/>
      <c r="NYF75" s="32"/>
      <c r="NYG75" s="32"/>
      <c r="NYH75" s="33"/>
      <c r="NYI75" s="34"/>
      <c r="NYJ75" s="33"/>
      <c r="NYK75" s="33"/>
      <c r="NYL75" s="39"/>
      <c r="NYM75" s="37"/>
      <c r="NYN75" s="32"/>
      <c r="NYO75" s="32"/>
      <c r="NYP75" s="32"/>
      <c r="NYQ75" s="32"/>
      <c r="NYR75" s="32"/>
      <c r="NYS75" s="32"/>
      <c r="NYT75" s="32"/>
      <c r="NYU75" s="32"/>
      <c r="NYV75" s="32"/>
      <c r="NYW75" s="32"/>
      <c r="NYX75" s="33"/>
      <c r="NYY75" s="34"/>
      <c r="NYZ75" s="33"/>
      <c r="NZA75" s="33"/>
      <c r="NZB75" s="39"/>
      <c r="NZC75" s="37"/>
      <c r="NZD75" s="32"/>
      <c r="NZE75" s="32"/>
      <c r="NZF75" s="32"/>
      <c r="NZG75" s="32"/>
      <c r="NZH75" s="32"/>
      <c r="NZI75" s="32"/>
      <c r="NZJ75" s="32"/>
      <c r="NZK75" s="32"/>
      <c r="NZL75" s="32"/>
      <c r="NZM75" s="32"/>
      <c r="NZN75" s="33"/>
      <c r="NZO75" s="34"/>
      <c r="NZP75" s="33"/>
      <c r="NZQ75" s="33"/>
      <c r="NZR75" s="39"/>
      <c r="NZS75" s="37"/>
      <c r="NZT75" s="32"/>
      <c r="NZU75" s="32"/>
      <c r="NZV75" s="32"/>
      <c r="NZW75" s="32"/>
      <c r="NZX75" s="32"/>
      <c r="NZY75" s="32"/>
      <c r="NZZ75" s="32"/>
      <c r="OAA75" s="32"/>
      <c r="OAB75" s="32"/>
      <c r="OAC75" s="32"/>
      <c r="OAD75" s="33"/>
      <c r="OAE75" s="34"/>
      <c r="OAF75" s="33"/>
      <c r="OAG75" s="33"/>
      <c r="OAH75" s="39"/>
      <c r="OAI75" s="37"/>
      <c r="OAJ75" s="32"/>
      <c r="OAK75" s="32"/>
      <c r="OAL75" s="32"/>
      <c r="OAM75" s="32"/>
      <c r="OAN75" s="32"/>
      <c r="OAO75" s="32"/>
      <c r="OAP75" s="32"/>
      <c r="OAQ75" s="32"/>
      <c r="OAR75" s="32"/>
      <c r="OAS75" s="32"/>
      <c r="OAT75" s="33"/>
      <c r="OAU75" s="34"/>
      <c r="OAV75" s="33"/>
      <c r="OAW75" s="33"/>
      <c r="OAX75" s="39"/>
      <c r="OAY75" s="37"/>
      <c r="OAZ75" s="32"/>
      <c r="OBA75" s="32"/>
      <c r="OBB75" s="32"/>
      <c r="OBC75" s="32"/>
      <c r="OBD75" s="32"/>
      <c r="OBE75" s="32"/>
      <c r="OBF75" s="32"/>
      <c r="OBG75" s="32"/>
      <c r="OBH75" s="32"/>
      <c r="OBI75" s="32"/>
      <c r="OBJ75" s="33"/>
      <c r="OBK75" s="34"/>
      <c r="OBL75" s="33"/>
      <c r="OBM75" s="33"/>
      <c r="OBN75" s="39"/>
      <c r="OBO75" s="37"/>
      <c r="OBP75" s="32"/>
      <c r="OBQ75" s="32"/>
      <c r="OBR75" s="32"/>
      <c r="OBS75" s="32"/>
      <c r="OBT75" s="32"/>
      <c r="OBU75" s="32"/>
      <c r="OBV75" s="32"/>
      <c r="OBW75" s="32"/>
      <c r="OBX75" s="32"/>
      <c r="OBY75" s="32"/>
      <c r="OBZ75" s="33"/>
      <c r="OCA75" s="34"/>
      <c r="OCB75" s="33"/>
      <c r="OCC75" s="33"/>
      <c r="OCD75" s="39"/>
      <c r="OCE75" s="37"/>
      <c r="OCF75" s="32"/>
      <c r="OCG75" s="32"/>
      <c r="OCH75" s="32"/>
      <c r="OCI75" s="32"/>
      <c r="OCJ75" s="32"/>
      <c r="OCK75" s="32"/>
      <c r="OCL75" s="32"/>
      <c r="OCM75" s="32"/>
      <c r="OCN75" s="32"/>
      <c r="OCO75" s="32"/>
      <c r="OCP75" s="33"/>
      <c r="OCQ75" s="34"/>
      <c r="OCR75" s="33"/>
      <c r="OCS75" s="33"/>
      <c r="OCT75" s="39"/>
      <c r="OCU75" s="37"/>
      <c r="OCV75" s="32"/>
      <c r="OCW75" s="32"/>
      <c r="OCX75" s="32"/>
      <c r="OCY75" s="32"/>
      <c r="OCZ75" s="32"/>
      <c r="ODA75" s="32"/>
      <c r="ODB75" s="32"/>
      <c r="ODC75" s="32"/>
      <c r="ODD75" s="32"/>
      <c r="ODE75" s="32"/>
      <c r="ODF75" s="33"/>
      <c r="ODG75" s="34"/>
      <c r="ODH75" s="33"/>
      <c r="ODI75" s="33"/>
      <c r="ODJ75" s="39"/>
      <c r="ODK75" s="37"/>
      <c r="ODL75" s="32"/>
      <c r="ODM75" s="32"/>
      <c r="ODN75" s="32"/>
      <c r="ODO75" s="32"/>
      <c r="ODP75" s="32"/>
      <c r="ODQ75" s="32"/>
      <c r="ODR75" s="32"/>
      <c r="ODS75" s="32"/>
      <c r="ODT75" s="32"/>
      <c r="ODU75" s="32"/>
      <c r="ODV75" s="33"/>
      <c r="ODW75" s="34"/>
      <c r="ODX75" s="33"/>
      <c r="ODY75" s="33"/>
      <c r="ODZ75" s="39"/>
      <c r="OEA75" s="37"/>
      <c r="OEB75" s="32"/>
      <c r="OEC75" s="32"/>
      <c r="OED75" s="32"/>
      <c r="OEE75" s="32"/>
      <c r="OEF75" s="32"/>
      <c r="OEG75" s="32"/>
      <c r="OEH75" s="32"/>
      <c r="OEI75" s="32"/>
      <c r="OEJ75" s="32"/>
      <c r="OEK75" s="32"/>
      <c r="OEL75" s="33"/>
      <c r="OEM75" s="34"/>
      <c r="OEN75" s="33"/>
      <c r="OEO75" s="33"/>
      <c r="OEP75" s="39"/>
      <c r="OEQ75" s="37"/>
      <c r="OER75" s="32"/>
      <c r="OES75" s="32"/>
      <c r="OET75" s="32"/>
      <c r="OEU75" s="32"/>
      <c r="OEV75" s="32"/>
      <c r="OEW75" s="32"/>
      <c r="OEX75" s="32"/>
      <c r="OEY75" s="32"/>
      <c r="OEZ75" s="32"/>
      <c r="OFA75" s="32"/>
      <c r="OFB75" s="33"/>
      <c r="OFC75" s="34"/>
      <c r="OFD75" s="33"/>
      <c r="OFE75" s="33"/>
      <c r="OFF75" s="39"/>
      <c r="OFG75" s="37"/>
      <c r="OFH75" s="32"/>
      <c r="OFI75" s="32"/>
      <c r="OFJ75" s="32"/>
      <c r="OFK75" s="32"/>
      <c r="OFL75" s="32"/>
      <c r="OFM75" s="32"/>
      <c r="OFN75" s="32"/>
      <c r="OFO75" s="32"/>
      <c r="OFP75" s="32"/>
      <c r="OFQ75" s="32"/>
      <c r="OFR75" s="33"/>
      <c r="OFS75" s="34"/>
      <c r="OFT75" s="33"/>
      <c r="OFU75" s="33"/>
      <c r="OFV75" s="39"/>
      <c r="OFW75" s="37"/>
      <c r="OFX75" s="32"/>
      <c r="OFY75" s="32"/>
      <c r="OFZ75" s="32"/>
      <c r="OGA75" s="32"/>
      <c r="OGB75" s="32"/>
      <c r="OGC75" s="32"/>
      <c r="OGD75" s="32"/>
      <c r="OGE75" s="32"/>
      <c r="OGF75" s="32"/>
      <c r="OGG75" s="32"/>
      <c r="OGH75" s="33"/>
      <c r="OGI75" s="34"/>
      <c r="OGJ75" s="33"/>
      <c r="OGK75" s="33"/>
      <c r="OGL75" s="39"/>
      <c r="OGM75" s="37"/>
      <c r="OGN75" s="32"/>
      <c r="OGO75" s="32"/>
      <c r="OGP75" s="32"/>
      <c r="OGQ75" s="32"/>
      <c r="OGR75" s="32"/>
      <c r="OGS75" s="32"/>
      <c r="OGT75" s="32"/>
      <c r="OGU75" s="32"/>
      <c r="OGV75" s="32"/>
      <c r="OGW75" s="32"/>
      <c r="OGX75" s="33"/>
      <c r="OGY75" s="34"/>
      <c r="OGZ75" s="33"/>
      <c r="OHA75" s="33"/>
      <c r="OHB75" s="39"/>
      <c r="OHC75" s="37"/>
      <c r="OHD75" s="32"/>
      <c r="OHE75" s="32"/>
      <c r="OHF75" s="32"/>
      <c r="OHG75" s="32"/>
      <c r="OHH75" s="32"/>
      <c r="OHI75" s="32"/>
      <c r="OHJ75" s="32"/>
      <c r="OHK75" s="32"/>
      <c r="OHL75" s="32"/>
      <c r="OHM75" s="32"/>
      <c r="OHN75" s="33"/>
      <c r="OHO75" s="34"/>
      <c r="OHP75" s="33"/>
      <c r="OHQ75" s="33"/>
      <c r="OHR75" s="39"/>
      <c r="OHS75" s="37"/>
      <c r="OHT75" s="32"/>
      <c r="OHU75" s="32"/>
      <c r="OHV75" s="32"/>
      <c r="OHW75" s="32"/>
      <c r="OHX75" s="32"/>
      <c r="OHY75" s="32"/>
      <c r="OHZ75" s="32"/>
      <c r="OIA75" s="32"/>
      <c r="OIB75" s="32"/>
      <c r="OIC75" s="32"/>
      <c r="OID75" s="33"/>
      <c r="OIE75" s="34"/>
      <c r="OIF75" s="33"/>
      <c r="OIG75" s="33"/>
      <c r="OIH75" s="39"/>
      <c r="OII75" s="37"/>
      <c r="OIJ75" s="32"/>
      <c r="OIK75" s="32"/>
      <c r="OIL75" s="32"/>
      <c r="OIM75" s="32"/>
      <c r="OIN75" s="32"/>
      <c r="OIO75" s="32"/>
      <c r="OIP75" s="32"/>
      <c r="OIQ75" s="32"/>
      <c r="OIR75" s="32"/>
      <c r="OIS75" s="32"/>
      <c r="OIT75" s="33"/>
      <c r="OIU75" s="34"/>
      <c r="OIV75" s="33"/>
      <c r="OIW75" s="33"/>
      <c r="OIX75" s="39"/>
      <c r="OIY75" s="37"/>
      <c r="OIZ75" s="32"/>
      <c r="OJA75" s="32"/>
      <c r="OJB75" s="32"/>
      <c r="OJC75" s="32"/>
      <c r="OJD75" s="32"/>
      <c r="OJE75" s="32"/>
      <c r="OJF75" s="32"/>
      <c r="OJG75" s="32"/>
      <c r="OJH75" s="32"/>
      <c r="OJI75" s="32"/>
      <c r="OJJ75" s="33"/>
      <c r="OJK75" s="34"/>
      <c r="OJL75" s="33"/>
      <c r="OJM75" s="33"/>
      <c r="OJN75" s="39"/>
      <c r="OJO75" s="37"/>
      <c r="OJP75" s="32"/>
      <c r="OJQ75" s="32"/>
      <c r="OJR75" s="32"/>
      <c r="OJS75" s="32"/>
      <c r="OJT75" s="32"/>
      <c r="OJU75" s="32"/>
      <c r="OJV75" s="32"/>
      <c r="OJW75" s="32"/>
      <c r="OJX75" s="32"/>
      <c r="OJY75" s="32"/>
      <c r="OJZ75" s="33"/>
      <c r="OKA75" s="34"/>
      <c r="OKB75" s="33"/>
      <c r="OKC75" s="33"/>
      <c r="OKD75" s="39"/>
      <c r="OKE75" s="37"/>
      <c r="OKF75" s="32"/>
      <c r="OKG75" s="32"/>
      <c r="OKH75" s="32"/>
      <c r="OKI75" s="32"/>
      <c r="OKJ75" s="32"/>
      <c r="OKK75" s="32"/>
      <c r="OKL75" s="32"/>
      <c r="OKM75" s="32"/>
      <c r="OKN75" s="32"/>
      <c r="OKO75" s="32"/>
      <c r="OKP75" s="33"/>
      <c r="OKQ75" s="34"/>
      <c r="OKR75" s="33"/>
      <c r="OKS75" s="33"/>
      <c r="OKT75" s="39"/>
      <c r="OKU75" s="37"/>
      <c r="OKV75" s="32"/>
      <c r="OKW75" s="32"/>
      <c r="OKX75" s="32"/>
      <c r="OKY75" s="32"/>
      <c r="OKZ75" s="32"/>
      <c r="OLA75" s="32"/>
      <c r="OLB75" s="32"/>
      <c r="OLC75" s="32"/>
      <c r="OLD75" s="32"/>
      <c r="OLE75" s="32"/>
      <c r="OLF75" s="33"/>
      <c r="OLG75" s="34"/>
      <c r="OLH75" s="33"/>
      <c r="OLI75" s="33"/>
      <c r="OLJ75" s="39"/>
      <c r="OLK75" s="37"/>
      <c r="OLL75" s="32"/>
      <c r="OLM75" s="32"/>
      <c r="OLN75" s="32"/>
      <c r="OLO75" s="32"/>
      <c r="OLP75" s="32"/>
      <c r="OLQ75" s="32"/>
      <c r="OLR75" s="32"/>
      <c r="OLS75" s="32"/>
      <c r="OLT75" s="32"/>
      <c r="OLU75" s="32"/>
      <c r="OLV75" s="33"/>
      <c r="OLW75" s="34"/>
      <c r="OLX75" s="33"/>
      <c r="OLY75" s="33"/>
      <c r="OLZ75" s="39"/>
      <c r="OMA75" s="37"/>
      <c r="OMB75" s="32"/>
      <c r="OMC75" s="32"/>
      <c r="OMD75" s="32"/>
      <c r="OME75" s="32"/>
      <c r="OMF75" s="32"/>
      <c r="OMG75" s="32"/>
      <c r="OMH75" s="32"/>
      <c r="OMI75" s="32"/>
      <c r="OMJ75" s="32"/>
      <c r="OMK75" s="32"/>
      <c r="OML75" s="33"/>
      <c r="OMM75" s="34"/>
      <c r="OMN75" s="33"/>
      <c r="OMO75" s="33"/>
      <c r="OMP75" s="39"/>
      <c r="OMQ75" s="37"/>
      <c r="OMR75" s="32"/>
      <c r="OMS75" s="32"/>
      <c r="OMT75" s="32"/>
      <c r="OMU75" s="32"/>
      <c r="OMV75" s="32"/>
      <c r="OMW75" s="32"/>
      <c r="OMX75" s="32"/>
      <c r="OMY75" s="32"/>
      <c r="OMZ75" s="32"/>
      <c r="ONA75" s="32"/>
      <c r="ONB75" s="33"/>
      <c r="ONC75" s="34"/>
      <c r="OND75" s="33"/>
      <c r="ONE75" s="33"/>
      <c r="ONF75" s="39"/>
      <c r="ONG75" s="37"/>
      <c r="ONH75" s="32"/>
      <c r="ONI75" s="32"/>
      <c r="ONJ75" s="32"/>
      <c r="ONK75" s="32"/>
      <c r="ONL75" s="32"/>
      <c r="ONM75" s="32"/>
      <c r="ONN75" s="32"/>
      <c r="ONO75" s="32"/>
      <c r="ONP75" s="32"/>
      <c r="ONQ75" s="32"/>
      <c r="ONR75" s="33"/>
      <c r="ONS75" s="34"/>
      <c r="ONT75" s="33"/>
      <c r="ONU75" s="33"/>
      <c r="ONV75" s="39"/>
      <c r="ONW75" s="37"/>
      <c r="ONX75" s="32"/>
      <c r="ONY75" s="32"/>
      <c r="ONZ75" s="32"/>
      <c r="OOA75" s="32"/>
      <c r="OOB75" s="32"/>
      <c r="OOC75" s="32"/>
      <c r="OOD75" s="32"/>
      <c r="OOE75" s="32"/>
      <c r="OOF75" s="32"/>
      <c r="OOG75" s="32"/>
      <c r="OOH75" s="33"/>
      <c r="OOI75" s="34"/>
      <c r="OOJ75" s="33"/>
      <c r="OOK75" s="33"/>
      <c r="OOL75" s="39"/>
      <c r="OOM75" s="37"/>
      <c r="OON75" s="32"/>
      <c r="OOO75" s="32"/>
      <c r="OOP75" s="32"/>
      <c r="OOQ75" s="32"/>
      <c r="OOR75" s="32"/>
      <c r="OOS75" s="32"/>
      <c r="OOT75" s="32"/>
      <c r="OOU75" s="32"/>
      <c r="OOV75" s="32"/>
      <c r="OOW75" s="32"/>
      <c r="OOX75" s="33"/>
      <c r="OOY75" s="34"/>
      <c r="OOZ75" s="33"/>
      <c r="OPA75" s="33"/>
      <c r="OPB75" s="39"/>
      <c r="OPC75" s="37"/>
      <c r="OPD75" s="32"/>
      <c r="OPE75" s="32"/>
      <c r="OPF75" s="32"/>
      <c r="OPG75" s="32"/>
      <c r="OPH75" s="32"/>
      <c r="OPI75" s="32"/>
      <c r="OPJ75" s="32"/>
      <c r="OPK75" s="32"/>
      <c r="OPL75" s="32"/>
      <c r="OPM75" s="32"/>
      <c r="OPN75" s="33"/>
      <c r="OPO75" s="34"/>
      <c r="OPP75" s="33"/>
      <c r="OPQ75" s="33"/>
      <c r="OPR75" s="39"/>
      <c r="OPS75" s="37"/>
      <c r="OPT75" s="32"/>
      <c r="OPU75" s="32"/>
      <c r="OPV75" s="32"/>
      <c r="OPW75" s="32"/>
      <c r="OPX75" s="32"/>
      <c r="OPY75" s="32"/>
      <c r="OPZ75" s="32"/>
      <c r="OQA75" s="32"/>
      <c r="OQB75" s="32"/>
      <c r="OQC75" s="32"/>
      <c r="OQD75" s="33"/>
      <c r="OQE75" s="34"/>
      <c r="OQF75" s="33"/>
      <c r="OQG75" s="33"/>
      <c r="OQH75" s="39"/>
      <c r="OQI75" s="37"/>
      <c r="OQJ75" s="32"/>
      <c r="OQK75" s="32"/>
      <c r="OQL75" s="32"/>
      <c r="OQM75" s="32"/>
      <c r="OQN75" s="32"/>
      <c r="OQO75" s="32"/>
      <c r="OQP75" s="32"/>
      <c r="OQQ75" s="32"/>
      <c r="OQR75" s="32"/>
      <c r="OQS75" s="32"/>
      <c r="OQT75" s="33"/>
      <c r="OQU75" s="34"/>
      <c r="OQV75" s="33"/>
      <c r="OQW75" s="33"/>
      <c r="OQX75" s="39"/>
      <c r="OQY75" s="37"/>
      <c r="OQZ75" s="32"/>
      <c r="ORA75" s="32"/>
      <c r="ORB75" s="32"/>
      <c r="ORC75" s="32"/>
      <c r="ORD75" s="32"/>
      <c r="ORE75" s="32"/>
      <c r="ORF75" s="32"/>
      <c r="ORG75" s="32"/>
      <c r="ORH75" s="32"/>
      <c r="ORI75" s="32"/>
      <c r="ORJ75" s="33"/>
      <c r="ORK75" s="34"/>
      <c r="ORL75" s="33"/>
      <c r="ORM75" s="33"/>
      <c r="ORN75" s="39"/>
      <c r="ORO75" s="37"/>
      <c r="ORP75" s="32"/>
      <c r="ORQ75" s="32"/>
      <c r="ORR75" s="32"/>
      <c r="ORS75" s="32"/>
      <c r="ORT75" s="32"/>
      <c r="ORU75" s="32"/>
      <c r="ORV75" s="32"/>
      <c r="ORW75" s="32"/>
      <c r="ORX75" s="32"/>
      <c r="ORY75" s="32"/>
      <c r="ORZ75" s="33"/>
      <c r="OSA75" s="34"/>
      <c r="OSB75" s="33"/>
      <c r="OSC75" s="33"/>
      <c r="OSD75" s="39"/>
      <c r="OSE75" s="37"/>
      <c r="OSF75" s="32"/>
      <c r="OSG75" s="32"/>
      <c r="OSH75" s="32"/>
      <c r="OSI75" s="32"/>
      <c r="OSJ75" s="32"/>
      <c r="OSK75" s="32"/>
      <c r="OSL75" s="32"/>
      <c r="OSM75" s="32"/>
      <c r="OSN75" s="32"/>
      <c r="OSO75" s="32"/>
      <c r="OSP75" s="33"/>
      <c r="OSQ75" s="34"/>
      <c r="OSR75" s="33"/>
      <c r="OSS75" s="33"/>
      <c r="OST75" s="39"/>
      <c r="OSU75" s="37"/>
      <c r="OSV75" s="32"/>
      <c r="OSW75" s="32"/>
      <c r="OSX75" s="32"/>
      <c r="OSY75" s="32"/>
      <c r="OSZ75" s="32"/>
      <c r="OTA75" s="32"/>
      <c r="OTB75" s="32"/>
      <c r="OTC75" s="32"/>
      <c r="OTD75" s="32"/>
      <c r="OTE75" s="32"/>
      <c r="OTF75" s="33"/>
      <c r="OTG75" s="34"/>
      <c r="OTH75" s="33"/>
      <c r="OTI75" s="33"/>
      <c r="OTJ75" s="39"/>
      <c r="OTK75" s="37"/>
      <c r="OTL75" s="32"/>
      <c r="OTM75" s="32"/>
      <c r="OTN75" s="32"/>
      <c r="OTO75" s="32"/>
      <c r="OTP75" s="32"/>
      <c r="OTQ75" s="32"/>
      <c r="OTR75" s="32"/>
      <c r="OTS75" s="32"/>
      <c r="OTT75" s="32"/>
      <c r="OTU75" s="32"/>
      <c r="OTV75" s="33"/>
      <c r="OTW75" s="34"/>
      <c r="OTX75" s="33"/>
      <c r="OTY75" s="33"/>
      <c r="OTZ75" s="39"/>
      <c r="OUA75" s="37"/>
      <c r="OUB75" s="32"/>
      <c r="OUC75" s="32"/>
      <c r="OUD75" s="32"/>
      <c r="OUE75" s="32"/>
      <c r="OUF75" s="32"/>
      <c r="OUG75" s="32"/>
      <c r="OUH75" s="32"/>
      <c r="OUI75" s="32"/>
      <c r="OUJ75" s="32"/>
      <c r="OUK75" s="32"/>
      <c r="OUL75" s="33"/>
      <c r="OUM75" s="34"/>
      <c r="OUN75" s="33"/>
      <c r="OUO75" s="33"/>
      <c r="OUP75" s="39"/>
      <c r="OUQ75" s="37"/>
      <c r="OUR75" s="32"/>
      <c r="OUS75" s="32"/>
      <c r="OUT75" s="32"/>
      <c r="OUU75" s="32"/>
      <c r="OUV75" s="32"/>
      <c r="OUW75" s="32"/>
      <c r="OUX75" s="32"/>
      <c r="OUY75" s="32"/>
      <c r="OUZ75" s="32"/>
      <c r="OVA75" s="32"/>
      <c r="OVB75" s="33"/>
      <c r="OVC75" s="34"/>
      <c r="OVD75" s="33"/>
      <c r="OVE75" s="33"/>
      <c r="OVF75" s="39"/>
      <c r="OVG75" s="37"/>
      <c r="OVH75" s="32"/>
      <c r="OVI75" s="32"/>
      <c r="OVJ75" s="32"/>
      <c r="OVK75" s="32"/>
      <c r="OVL75" s="32"/>
      <c r="OVM75" s="32"/>
      <c r="OVN75" s="32"/>
      <c r="OVO75" s="32"/>
      <c r="OVP75" s="32"/>
      <c r="OVQ75" s="32"/>
      <c r="OVR75" s="33"/>
      <c r="OVS75" s="34"/>
      <c r="OVT75" s="33"/>
      <c r="OVU75" s="33"/>
      <c r="OVV75" s="39"/>
      <c r="OVW75" s="37"/>
      <c r="OVX75" s="32"/>
      <c r="OVY75" s="32"/>
      <c r="OVZ75" s="32"/>
      <c r="OWA75" s="32"/>
      <c r="OWB75" s="32"/>
      <c r="OWC75" s="32"/>
      <c r="OWD75" s="32"/>
      <c r="OWE75" s="32"/>
      <c r="OWF75" s="32"/>
      <c r="OWG75" s="32"/>
      <c r="OWH75" s="33"/>
      <c r="OWI75" s="34"/>
      <c r="OWJ75" s="33"/>
      <c r="OWK75" s="33"/>
      <c r="OWL75" s="39"/>
      <c r="OWM75" s="37"/>
      <c r="OWN75" s="32"/>
      <c r="OWO75" s="32"/>
      <c r="OWP75" s="32"/>
      <c r="OWQ75" s="32"/>
      <c r="OWR75" s="32"/>
      <c r="OWS75" s="32"/>
      <c r="OWT75" s="32"/>
      <c r="OWU75" s="32"/>
      <c r="OWV75" s="32"/>
      <c r="OWW75" s="32"/>
      <c r="OWX75" s="33"/>
      <c r="OWY75" s="34"/>
      <c r="OWZ75" s="33"/>
      <c r="OXA75" s="33"/>
      <c r="OXB75" s="39"/>
      <c r="OXC75" s="37"/>
      <c r="OXD75" s="32"/>
      <c r="OXE75" s="32"/>
      <c r="OXF75" s="32"/>
      <c r="OXG75" s="32"/>
      <c r="OXH75" s="32"/>
      <c r="OXI75" s="32"/>
      <c r="OXJ75" s="32"/>
      <c r="OXK75" s="32"/>
      <c r="OXL75" s="32"/>
      <c r="OXM75" s="32"/>
      <c r="OXN75" s="33"/>
      <c r="OXO75" s="34"/>
      <c r="OXP75" s="33"/>
      <c r="OXQ75" s="33"/>
      <c r="OXR75" s="39"/>
      <c r="OXS75" s="37"/>
      <c r="OXT75" s="32"/>
      <c r="OXU75" s="32"/>
      <c r="OXV75" s="32"/>
      <c r="OXW75" s="32"/>
      <c r="OXX75" s="32"/>
      <c r="OXY75" s="32"/>
      <c r="OXZ75" s="32"/>
      <c r="OYA75" s="32"/>
      <c r="OYB75" s="32"/>
      <c r="OYC75" s="32"/>
      <c r="OYD75" s="33"/>
      <c r="OYE75" s="34"/>
      <c r="OYF75" s="33"/>
      <c r="OYG75" s="33"/>
      <c r="OYH75" s="39"/>
      <c r="OYI75" s="37"/>
      <c r="OYJ75" s="32"/>
      <c r="OYK75" s="32"/>
      <c r="OYL75" s="32"/>
      <c r="OYM75" s="32"/>
      <c r="OYN75" s="32"/>
      <c r="OYO75" s="32"/>
      <c r="OYP75" s="32"/>
      <c r="OYQ75" s="32"/>
      <c r="OYR75" s="32"/>
      <c r="OYS75" s="32"/>
      <c r="OYT75" s="33"/>
      <c r="OYU75" s="34"/>
      <c r="OYV75" s="33"/>
      <c r="OYW75" s="33"/>
      <c r="OYX75" s="39"/>
      <c r="OYY75" s="37"/>
      <c r="OYZ75" s="32"/>
      <c r="OZA75" s="32"/>
      <c r="OZB75" s="32"/>
      <c r="OZC75" s="32"/>
      <c r="OZD75" s="32"/>
      <c r="OZE75" s="32"/>
      <c r="OZF75" s="32"/>
      <c r="OZG75" s="32"/>
      <c r="OZH75" s="32"/>
      <c r="OZI75" s="32"/>
      <c r="OZJ75" s="33"/>
      <c r="OZK75" s="34"/>
      <c r="OZL75" s="33"/>
      <c r="OZM75" s="33"/>
      <c r="OZN75" s="39"/>
      <c r="OZO75" s="37"/>
      <c r="OZP75" s="32"/>
      <c r="OZQ75" s="32"/>
      <c r="OZR75" s="32"/>
      <c r="OZS75" s="32"/>
      <c r="OZT75" s="32"/>
      <c r="OZU75" s="32"/>
      <c r="OZV75" s="32"/>
      <c r="OZW75" s="32"/>
      <c r="OZX75" s="32"/>
      <c r="OZY75" s="32"/>
      <c r="OZZ75" s="33"/>
      <c r="PAA75" s="34"/>
      <c r="PAB75" s="33"/>
      <c r="PAC75" s="33"/>
      <c r="PAD75" s="39"/>
      <c r="PAE75" s="37"/>
      <c r="PAF75" s="32"/>
      <c r="PAG75" s="32"/>
      <c r="PAH75" s="32"/>
      <c r="PAI75" s="32"/>
      <c r="PAJ75" s="32"/>
      <c r="PAK75" s="32"/>
      <c r="PAL75" s="32"/>
      <c r="PAM75" s="32"/>
      <c r="PAN75" s="32"/>
      <c r="PAO75" s="32"/>
      <c r="PAP75" s="33"/>
      <c r="PAQ75" s="34"/>
      <c r="PAR75" s="33"/>
      <c r="PAS75" s="33"/>
      <c r="PAT75" s="39"/>
      <c r="PAU75" s="37"/>
      <c r="PAV75" s="32"/>
      <c r="PAW75" s="32"/>
      <c r="PAX75" s="32"/>
      <c r="PAY75" s="32"/>
      <c r="PAZ75" s="32"/>
      <c r="PBA75" s="32"/>
      <c r="PBB75" s="32"/>
      <c r="PBC75" s="32"/>
      <c r="PBD75" s="32"/>
      <c r="PBE75" s="32"/>
      <c r="PBF75" s="33"/>
      <c r="PBG75" s="34"/>
      <c r="PBH75" s="33"/>
      <c r="PBI75" s="33"/>
      <c r="PBJ75" s="39"/>
      <c r="PBK75" s="37"/>
      <c r="PBL75" s="32"/>
      <c r="PBM75" s="32"/>
      <c r="PBN75" s="32"/>
      <c r="PBO75" s="32"/>
      <c r="PBP75" s="32"/>
      <c r="PBQ75" s="32"/>
      <c r="PBR75" s="32"/>
      <c r="PBS75" s="32"/>
      <c r="PBT75" s="32"/>
      <c r="PBU75" s="32"/>
      <c r="PBV75" s="33"/>
      <c r="PBW75" s="34"/>
      <c r="PBX75" s="33"/>
      <c r="PBY75" s="33"/>
      <c r="PBZ75" s="39"/>
      <c r="PCA75" s="37"/>
      <c r="PCB75" s="32"/>
      <c r="PCC75" s="32"/>
      <c r="PCD75" s="32"/>
      <c r="PCE75" s="32"/>
      <c r="PCF75" s="32"/>
      <c r="PCG75" s="32"/>
      <c r="PCH75" s="32"/>
      <c r="PCI75" s="32"/>
      <c r="PCJ75" s="32"/>
      <c r="PCK75" s="32"/>
      <c r="PCL75" s="33"/>
      <c r="PCM75" s="34"/>
      <c r="PCN75" s="33"/>
      <c r="PCO75" s="33"/>
      <c r="PCP75" s="39"/>
      <c r="PCQ75" s="37"/>
      <c r="PCR75" s="32"/>
      <c r="PCS75" s="32"/>
      <c r="PCT75" s="32"/>
      <c r="PCU75" s="32"/>
      <c r="PCV75" s="32"/>
      <c r="PCW75" s="32"/>
      <c r="PCX75" s="32"/>
      <c r="PCY75" s="32"/>
      <c r="PCZ75" s="32"/>
      <c r="PDA75" s="32"/>
      <c r="PDB75" s="33"/>
      <c r="PDC75" s="34"/>
      <c r="PDD75" s="33"/>
      <c r="PDE75" s="33"/>
      <c r="PDF75" s="39"/>
      <c r="PDG75" s="37"/>
      <c r="PDH75" s="32"/>
      <c r="PDI75" s="32"/>
      <c r="PDJ75" s="32"/>
      <c r="PDK75" s="32"/>
      <c r="PDL75" s="32"/>
      <c r="PDM75" s="32"/>
      <c r="PDN75" s="32"/>
      <c r="PDO75" s="32"/>
      <c r="PDP75" s="32"/>
      <c r="PDQ75" s="32"/>
      <c r="PDR75" s="33"/>
      <c r="PDS75" s="34"/>
      <c r="PDT75" s="33"/>
      <c r="PDU75" s="33"/>
      <c r="PDV75" s="39"/>
      <c r="PDW75" s="37"/>
      <c r="PDX75" s="32"/>
      <c r="PDY75" s="32"/>
      <c r="PDZ75" s="32"/>
      <c r="PEA75" s="32"/>
      <c r="PEB75" s="32"/>
      <c r="PEC75" s="32"/>
      <c r="PED75" s="32"/>
      <c r="PEE75" s="32"/>
      <c r="PEF75" s="32"/>
      <c r="PEG75" s="32"/>
      <c r="PEH75" s="33"/>
      <c r="PEI75" s="34"/>
      <c r="PEJ75" s="33"/>
      <c r="PEK75" s="33"/>
      <c r="PEL75" s="39"/>
      <c r="PEM75" s="37"/>
      <c r="PEN75" s="32"/>
      <c r="PEO75" s="32"/>
      <c r="PEP75" s="32"/>
      <c r="PEQ75" s="32"/>
      <c r="PER75" s="32"/>
      <c r="PES75" s="32"/>
      <c r="PET75" s="32"/>
      <c r="PEU75" s="32"/>
      <c r="PEV75" s="32"/>
      <c r="PEW75" s="32"/>
      <c r="PEX75" s="33"/>
      <c r="PEY75" s="34"/>
      <c r="PEZ75" s="33"/>
      <c r="PFA75" s="33"/>
      <c r="PFB75" s="39"/>
      <c r="PFC75" s="37"/>
      <c r="PFD75" s="32"/>
      <c r="PFE75" s="32"/>
      <c r="PFF75" s="32"/>
      <c r="PFG75" s="32"/>
      <c r="PFH75" s="32"/>
      <c r="PFI75" s="32"/>
      <c r="PFJ75" s="32"/>
      <c r="PFK75" s="32"/>
      <c r="PFL75" s="32"/>
      <c r="PFM75" s="32"/>
      <c r="PFN75" s="33"/>
      <c r="PFO75" s="34"/>
      <c r="PFP75" s="33"/>
      <c r="PFQ75" s="33"/>
      <c r="PFR75" s="39"/>
      <c r="PFS75" s="37"/>
      <c r="PFT75" s="32"/>
      <c r="PFU75" s="32"/>
      <c r="PFV75" s="32"/>
      <c r="PFW75" s="32"/>
      <c r="PFX75" s="32"/>
      <c r="PFY75" s="32"/>
      <c r="PFZ75" s="32"/>
      <c r="PGA75" s="32"/>
      <c r="PGB75" s="32"/>
      <c r="PGC75" s="32"/>
      <c r="PGD75" s="33"/>
      <c r="PGE75" s="34"/>
      <c r="PGF75" s="33"/>
      <c r="PGG75" s="33"/>
      <c r="PGH75" s="39"/>
      <c r="PGI75" s="37"/>
      <c r="PGJ75" s="32"/>
      <c r="PGK75" s="32"/>
      <c r="PGL75" s="32"/>
      <c r="PGM75" s="32"/>
      <c r="PGN75" s="32"/>
      <c r="PGO75" s="32"/>
      <c r="PGP75" s="32"/>
      <c r="PGQ75" s="32"/>
      <c r="PGR75" s="32"/>
      <c r="PGS75" s="32"/>
      <c r="PGT75" s="33"/>
      <c r="PGU75" s="34"/>
      <c r="PGV75" s="33"/>
      <c r="PGW75" s="33"/>
      <c r="PGX75" s="39"/>
      <c r="PGY75" s="37"/>
      <c r="PGZ75" s="32"/>
      <c r="PHA75" s="32"/>
      <c r="PHB75" s="32"/>
      <c r="PHC75" s="32"/>
      <c r="PHD75" s="32"/>
      <c r="PHE75" s="32"/>
      <c r="PHF75" s="32"/>
      <c r="PHG75" s="32"/>
      <c r="PHH75" s="32"/>
      <c r="PHI75" s="32"/>
      <c r="PHJ75" s="33"/>
      <c r="PHK75" s="34"/>
      <c r="PHL75" s="33"/>
      <c r="PHM75" s="33"/>
      <c r="PHN75" s="39"/>
      <c r="PHO75" s="37"/>
      <c r="PHP75" s="32"/>
      <c r="PHQ75" s="32"/>
      <c r="PHR75" s="32"/>
      <c r="PHS75" s="32"/>
      <c r="PHT75" s="32"/>
      <c r="PHU75" s="32"/>
      <c r="PHV75" s="32"/>
      <c r="PHW75" s="32"/>
      <c r="PHX75" s="32"/>
      <c r="PHY75" s="32"/>
      <c r="PHZ75" s="33"/>
      <c r="PIA75" s="34"/>
      <c r="PIB75" s="33"/>
      <c r="PIC75" s="33"/>
      <c r="PID75" s="39"/>
      <c r="PIE75" s="37"/>
      <c r="PIF75" s="32"/>
      <c r="PIG75" s="32"/>
      <c r="PIH75" s="32"/>
      <c r="PII75" s="32"/>
      <c r="PIJ75" s="32"/>
      <c r="PIK75" s="32"/>
      <c r="PIL75" s="32"/>
      <c r="PIM75" s="32"/>
      <c r="PIN75" s="32"/>
      <c r="PIO75" s="32"/>
      <c r="PIP75" s="33"/>
      <c r="PIQ75" s="34"/>
      <c r="PIR75" s="33"/>
      <c r="PIS75" s="33"/>
      <c r="PIT75" s="39"/>
      <c r="PIU75" s="37"/>
      <c r="PIV75" s="32"/>
      <c r="PIW75" s="32"/>
      <c r="PIX75" s="32"/>
      <c r="PIY75" s="32"/>
      <c r="PIZ75" s="32"/>
      <c r="PJA75" s="32"/>
      <c r="PJB75" s="32"/>
      <c r="PJC75" s="32"/>
      <c r="PJD75" s="32"/>
      <c r="PJE75" s="32"/>
      <c r="PJF75" s="33"/>
      <c r="PJG75" s="34"/>
      <c r="PJH75" s="33"/>
      <c r="PJI75" s="33"/>
      <c r="PJJ75" s="39"/>
      <c r="PJK75" s="37"/>
      <c r="PJL75" s="32"/>
      <c r="PJM75" s="32"/>
      <c r="PJN75" s="32"/>
      <c r="PJO75" s="32"/>
      <c r="PJP75" s="32"/>
      <c r="PJQ75" s="32"/>
      <c r="PJR75" s="32"/>
      <c r="PJS75" s="32"/>
      <c r="PJT75" s="32"/>
      <c r="PJU75" s="32"/>
      <c r="PJV75" s="33"/>
      <c r="PJW75" s="34"/>
      <c r="PJX75" s="33"/>
      <c r="PJY75" s="33"/>
      <c r="PJZ75" s="39"/>
      <c r="PKA75" s="37"/>
      <c r="PKB75" s="32"/>
      <c r="PKC75" s="32"/>
      <c r="PKD75" s="32"/>
      <c r="PKE75" s="32"/>
      <c r="PKF75" s="32"/>
      <c r="PKG75" s="32"/>
      <c r="PKH75" s="32"/>
      <c r="PKI75" s="32"/>
      <c r="PKJ75" s="32"/>
      <c r="PKK75" s="32"/>
      <c r="PKL75" s="33"/>
      <c r="PKM75" s="34"/>
      <c r="PKN75" s="33"/>
      <c r="PKO75" s="33"/>
      <c r="PKP75" s="39"/>
      <c r="PKQ75" s="37"/>
      <c r="PKR75" s="32"/>
      <c r="PKS75" s="32"/>
      <c r="PKT75" s="32"/>
      <c r="PKU75" s="32"/>
      <c r="PKV75" s="32"/>
      <c r="PKW75" s="32"/>
      <c r="PKX75" s="32"/>
      <c r="PKY75" s="32"/>
      <c r="PKZ75" s="32"/>
      <c r="PLA75" s="32"/>
      <c r="PLB75" s="33"/>
      <c r="PLC75" s="34"/>
      <c r="PLD75" s="33"/>
      <c r="PLE75" s="33"/>
      <c r="PLF75" s="39"/>
      <c r="PLG75" s="37"/>
      <c r="PLH75" s="32"/>
      <c r="PLI75" s="32"/>
      <c r="PLJ75" s="32"/>
      <c r="PLK75" s="32"/>
      <c r="PLL75" s="32"/>
      <c r="PLM75" s="32"/>
      <c r="PLN75" s="32"/>
      <c r="PLO75" s="32"/>
      <c r="PLP75" s="32"/>
      <c r="PLQ75" s="32"/>
      <c r="PLR75" s="33"/>
      <c r="PLS75" s="34"/>
      <c r="PLT75" s="33"/>
      <c r="PLU75" s="33"/>
      <c r="PLV75" s="39"/>
      <c r="PLW75" s="37"/>
      <c r="PLX75" s="32"/>
      <c r="PLY75" s="32"/>
      <c r="PLZ75" s="32"/>
      <c r="PMA75" s="32"/>
      <c r="PMB75" s="32"/>
      <c r="PMC75" s="32"/>
      <c r="PMD75" s="32"/>
      <c r="PME75" s="32"/>
      <c r="PMF75" s="32"/>
      <c r="PMG75" s="32"/>
      <c r="PMH75" s="33"/>
      <c r="PMI75" s="34"/>
      <c r="PMJ75" s="33"/>
      <c r="PMK75" s="33"/>
      <c r="PML75" s="39"/>
      <c r="PMM75" s="37"/>
      <c r="PMN75" s="32"/>
      <c r="PMO75" s="32"/>
      <c r="PMP75" s="32"/>
      <c r="PMQ75" s="32"/>
      <c r="PMR75" s="32"/>
      <c r="PMS75" s="32"/>
      <c r="PMT75" s="32"/>
      <c r="PMU75" s="32"/>
      <c r="PMV75" s="32"/>
      <c r="PMW75" s="32"/>
      <c r="PMX75" s="33"/>
      <c r="PMY75" s="34"/>
      <c r="PMZ75" s="33"/>
      <c r="PNA75" s="33"/>
      <c r="PNB75" s="39"/>
      <c r="PNC75" s="37"/>
      <c r="PND75" s="32"/>
      <c r="PNE75" s="32"/>
      <c r="PNF75" s="32"/>
      <c r="PNG75" s="32"/>
      <c r="PNH75" s="32"/>
      <c r="PNI75" s="32"/>
      <c r="PNJ75" s="32"/>
      <c r="PNK75" s="32"/>
      <c r="PNL75" s="32"/>
      <c r="PNM75" s="32"/>
      <c r="PNN75" s="33"/>
      <c r="PNO75" s="34"/>
      <c r="PNP75" s="33"/>
      <c r="PNQ75" s="33"/>
      <c r="PNR75" s="39"/>
      <c r="PNS75" s="37"/>
      <c r="PNT75" s="32"/>
      <c r="PNU75" s="32"/>
      <c r="PNV75" s="32"/>
      <c r="PNW75" s="32"/>
      <c r="PNX75" s="32"/>
      <c r="PNY75" s="32"/>
      <c r="PNZ75" s="32"/>
      <c r="POA75" s="32"/>
      <c r="POB75" s="32"/>
      <c r="POC75" s="32"/>
      <c r="POD75" s="33"/>
      <c r="POE75" s="34"/>
      <c r="POF75" s="33"/>
      <c r="POG75" s="33"/>
      <c r="POH75" s="39"/>
      <c r="POI75" s="37"/>
      <c r="POJ75" s="32"/>
      <c r="POK75" s="32"/>
      <c r="POL75" s="32"/>
      <c r="POM75" s="32"/>
      <c r="PON75" s="32"/>
      <c r="POO75" s="32"/>
      <c r="POP75" s="32"/>
      <c r="POQ75" s="32"/>
      <c r="POR75" s="32"/>
      <c r="POS75" s="32"/>
      <c r="POT75" s="33"/>
      <c r="POU75" s="34"/>
      <c r="POV75" s="33"/>
      <c r="POW75" s="33"/>
      <c r="POX75" s="39"/>
      <c r="POY75" s="37"/>
      <c r="POZ75" s="32"/>
      <c r="PPA75" s="32"/>
      <c r="PPB75" s="32"/>
      <c r="PPC75" s="32"/>
      <c r="PPD75" s="32"/>
      <c r="PPE75" s="32"/>
      <c r="PPF75" s="32"/>
      <c r="PPG75" s="32"/>
      <c r="PPH75" s="32"/>
      <c r="PPI75" s="32"/>
      <c r="PPJ75" s="33"/>
      <c r="PPK75" s="34"/>
      <c r="PPL75" s="33"/>
      <c r="PPM75" s="33"/>
      <c r="PPN75" s="39"/>
      <c r="PPO75" s="37"/>
      <c r="PPP75" s="32"/>
      <c r="PPQ75" s="32"/>
      <c r="PPR75" s="32"/>
      <c r="PPS75" s="32"/>
      <c r="PPT75" s="32"/>
      <c r="PPU75" s="32"/>
      <c r="PPV75" s="32"/>
      <c r="PPW75" s="32"/>
      <c r="PPX75" s="32"/>
      <c r="PPY75" s="32"/>
      <c r="PPZ75" s="33"/>
      <c r="PQA75" s="34"/>
      <c r="PQB75" s="33"/>
      <c r="PQC75" s="33"/>
      <c r="PQD75" s="39"/>
      <c r="PQE75" s="37"/>
      <c r="PQF75" s="32"/>
      <c r="PQG75" s="32"/>
      <c r="PQH75" s="32"/>
      <c r="PQI75" s="32"/>
      <c r="PQJ75" s="32"/>
      <c r="PQK75" s="32"/>
      <c r="PQL75" s="32"/>
      <c r="PQM75" s="32"/>
      <c r="PQN75" s="32"/>
      <c r="PQO75" s="32"/>
      <c r="PQP75" s="33"/>
      <c r="PQQ75" s="34"/>
      <c r="PQR75" s="33"/>
      <c r="PQS75" s="33"/>
      <c r="PQT75" s="39"/>
      <c r="PQU75" s="37"/>
      <c r="PQV75" s="32"/>
      <c r="PQW75" s="32"/>
      <c r="PQX75" s="32"/>
      <c r="PQY75" s="32"/>
      <c r="PQZ75" s="32"/>
      <c r="PRA75" s="32"/>
      <c r="PRB75" s="32"/>
      <c r="PRC75" s="32"/>
      <c r="PRD75" s="32"/>
      <c r="PRE75" s="32"/>
      <c r="PRF75" s="33"/>
      <c r="PRG75" s="34"/>
      <c r="PRH75" s="33"/>
      <c r="PRI75" s="33"/>
      <c r="PRJ75" s="39"/>
      <c r="PRK75" s="37"/>
      <c r="PRL75" s="32"/>
      <c r="PRM75" s="32"/>
      <c r="PRN75" s="32"/>
      <c r="PRO75" s="32"/>
      <c r="PRP75" s="32"/>
      <c r="PRQ75" s="32"/>
      <c r="PRR75" s="32"/>
      <c r="PRS75" s="32"/>
      <c r="PRT75" s="32"/>
      <c r="PRU75" s="32"/>
      <c r="PRV75" s="33"/>
      <c r="PRW75" s="34"/>
      <c r="PRX75" s="33"/>
      <c r="PRY75" s="33"/>
      <c r="PRZ75" s="39"/>
      <c r="PSA75" s="37"/>
      <c r="PSB75" s="32"/>
      <c r="PSC75" s="32"/>
      <c r="PSD75" s="32"/>
      <c r="PSE75" s="32"/>
      <c r="PSF75" s="32"/>
      <c r="PSG75" s="32"/>
      <c r="PSH75" s="32"/>
      <c r="PSI75" s="32"/>
      <c r="PSJ75" s="32"/>
      <c r="PSK75" s="32"/>
      <c r="PSL75" s="33"/>
      <c r="PSM75" s="34"/>
      <c r="PSN75" s="33"/>
      <c r="PSO75" s="33"/>
      <c r="PSP75" s="39"/>
      <c r="PSQ75" s="37"/>
      <c r="PSR75" s="32"/>
      <c r="PSS75" s="32"/>
      <c r="PST75" s="32"/>
      <c r="PSU75" s="32"/>
      <c r="PSV75" s="32"/>
      <c r="PSW75" s="32"/>
      <c r="PSX75" s="32"/>
      <c r="PSY75" s="32"/>
      <c r="PSZ75" s="32"/>
      <c r="PTA75" s="32"/>
      <c r="PTB75" s="33"/>
      <c r="PTC75" s="34"/>
      <c r="PTD75" s="33"/>
      <c r="PTE75" s="33"/>
      <c r="PTF75" s="39"/>
      <c r="PTG75" s="37"/>
      <c r="PTH75" s="32"/>
      <c r="PTI75" s="32"/>
      <c r="PTJ75" s="32"/>
      <c r="PTK75" s="32"/>
      <c r="PTL75" s="32"/>
      <c r="PTM75" s="32"/>
      <c r="PTN75" s="32"/>
      <c r="PTO75" s="32"/>
      <c r="PTP75" s="32"/>
      <c r="PTQ75" s="32"/>
      <c r="PTR75" s="33"/>
      <c r="PTS75" s="34"/>
      <c r="PTT75" s="33"/>
      <c r="PTU75" s="33"/>
      <c r="PTV75" s="39"/>
      <c r="PTW75" s="37"/>
      <c r="PTX75" s="32"/>
      <c r="PTY75" s="32"/>
      <c r="PTZ75" s="32"/>
      <c r="PUA75" s="32"/>
      <c r="PUB75" s="32"/>
      <c r="PUC75" s="32"/>
      <c r="PUD75" s="32"/>
      <c r="PUE75" s="32"/>
      <c r="PUF75" s="32"/>
      <c r="PUG75" s="32"/>
      <c r="PUH75" s="33"/>
      <c r="PUI75" s="34"/>
      <c r="PUJ75" s="33"/>
      <c r="PUK75" s="33"/>
      <c r="PUL75" s="39"/>
      <c r="PUM75" s="37"/>
      <c r="PUN75" s="32"/>
      <c r="PUO75" s="32"/>
      <c r="PUP75" s="32"/>
      <c r="PUQ75" s="32"/>
      <c r="PUR75" s="32"/>
      <c r="PUS75" s="32"/>
      <c r="PUT75" s="32"/>
      <c r="PUU75" s="32"/>
      <c r="PUV75" s="32"/>
      <c r="PUW75" s="32"/>
      <c r="PUX75" s="33"/>
      <c r="PUY75" s="34"/>
      <c r="PUZ75" s="33"/>
      <c r="PVA75" s="33"/>
      <c r="PVB75" s="39"/>
      <c r="PVC75" s="37"/>
      <c r="PVD75" s="32"/>
      <c r="PVE75" s="32"/>
      <c r="PVF75" s="32"/>
      <c r="PVG75" s="32"/>
      <c r="PVH75" s="32"/>
      <c r="PVI75" s="32"/>
      <c r="PVJ75" s="32"/>
      <c r="PVK75" s="32"/>
      <c r="PVL75" s="32"/>
      <c r="PVM75" s="32"/>
      <c r="PVN75" s="33"/>
      <c r="PVO75" s="34"/>
      <c r="PVP75" s="33"/>
      <c r="PVQ75" s="33"/>
      <c r="PVR75" s="39"/>
      <c r="PVS75" s="37"/>
      <c r="PVT75" s="32"/>
      <c r="PVU75" s="32"/>
      <c r="PVV75" s="32"/>
      <c r="PVW75" s="32"/>
      <c r="PVX75" s="32"/>
      <c r="PVY75" s="32"/>
      <c r="PVZ75" s="32"/>
      <c r="PWA75" s="32"/>
      <c r="PWB75" s="32"/>
      <c r="PWC75" s="32"/>
      <c r="PWD75" s="33"/>
      <c r="PWE75" s="34"/>
      <c r="PWF75" s="33"/>
      <c r="PWG75" s="33"/>
      <c r="PWH75" s="39"/>
      <c r="PWI75" s="37"/>
      <c r="PWJ75" s="32"/>
      <c r="PWK75" s="32"/>
      <c r="PWL75" s="32"/>
      <c r="PWM75" s="32"/>
      <c r="PWN75" s="32"/>
      <c r="PWO75" s="32"/>
      <c r="PWP75" s="32"/>
      <c r="PWQ75" s="32"/>
      <c r="PWR75" s="32"/>
      <c r="PWS75" s="32"/>
      <c r="PWT75" s="33"/>
      <c r="PWU75" s="34"/>
      <c r="PWV75" s="33"/>
      <c r="PWW75" s="33"/>
      <c r="PWX75" s="39"/>
      <c r="PWY75" s="37"/>
      <c r="PWZ75" s="32"/>
      <c r="PXA75" s="32"/>
      <c r="PXB75" s="32"/>
      <c r="PXC75" s="32"/>
      <c r="PXD75" s="32"/>
      <c r="PXE75" s="32"/>
      <c r="PXF75" s="32"/>
      <c r="PXG75" s="32"/>
      <c r="PXH75" s="32"/>
      <c r="PXI75" s="32"/>
      <c r="PXJ75" s="33"/>
      <c r="PXK75" s="34"/>
      <c r="PXL75" s="33"/>
      <c r="PXM75" s="33"/>
      <c r="PXN75" s="39"/>
      <c r="PXO75" s="37"/>
      <c r="PXP75" s="32"/>
      <c r="PXQ75" s="32"/>
      <c r="PXR75" s="32"/>
      <c r="PXS75" s="32"/>
      <c r="PXT75" s="32"/>
      <c r="PXU75" s="32"/>
      <c r="PXV75" s="32"/>
      <c r="PXW75" s="32"/>
      <c r="PXX75" s="32"/>
      <c r="PXY75" s="32"/>
      <c r="PXZ75" s="33"/>
      <c r="PYA75" s="34"/>
      <c r="PYB75" s="33"/>
      <c r="PYC75" s="33"/>
      <c r="PYD75" s="39"/>
      <c r="PYE75" s="37"/>
      <c r="PYF75" s="32"/>
      <c r="PYG75" s="32"/>
      <c r="PYH75" s="32"/>
      <c r="PYI75" s="32"/>
      <c r="PYJ75" s="32"/>
      <c r="PYK75" s="32"/>
      <c r="PYL75" s="32"/>
      <c r="PYM75" s="32"/>
      <c r="PYN75" s="32"/>
      <c r="PYO75" s="32"/>
      <c r="PYP75" s="33"/>
      <c r="PYQ75" s="34"/>
      <c r="PYR75" s="33"/>
      <c r="PYS75" s="33"/>
      <c r="PYT75" s="39"/>
      <c r="PYU75" s="37"/>
      <c r="PYV75" s="32"/>
      <c r="PYW75" s="32"/>
      <c r="PYX75" s="32"/>
      <c r="PYY75" s="32"/>
      <c r="PYZ75" s="32"/>
      <c r="PZA75" s="32"/>
      <c r="PZB75" s="32"/>
      <c r="PZC75" s="32"/>
      <c r="PZD75" s="32"/>
      <c r="PZE75" s="32"/>
      <c r="PZF75" s="33"/>
      <c r="PZG75" s="34"/>
      <c r="PZH75" s="33"/>
      <c r="PZI75" s="33"/>
      <c r="PZJ75" s="39"/>
      <c r="PZK75" s="37"/>
      <c r="PZL75" s="32"/>
      <c r="PZM75" s="32"/>
      <c r="PZN75" s="32"/>
      <c r="PZO75" s="32"/>
      <c r="PZP75" s="32"/>
      <c r="PZQ75" s="32"/>
      <c r="PZR75" s="32"/>
      <c r="PZS75" s="32"/>
      <c r="PZT75" s="32"/>
      <c r="PZU75" s="32"/>
      <c r="PZV75" s="33"/>
      <c r="PZW75" s="34"/>
      <c r="PZX75" s="33"/>
      <c r="PZY75" s="33"/>
      <c r="PZZ75" s="39"/>
      <c r="QAA75" s="37"/>
      <c r="QAB75" s="32"/>
      <c r="QAC75" s="32"/>
      <c r="QAD75" s="32"/>
      <c r="QAE75" s="32"/>
      <c r="QAF75" s="32"/>
      <c r="QAG75" s="32"/>
      <c r="QAH75" s="32"/>
      <c r="QAI75" s="32"/>
      <c r="QAJ75" s="32"/>
      <c r="QAK75" s="32"/>
      <c r="QAL75" s="33"/>
      <c r="QAM75" s="34"/>
      <c r="QAN75" s="33"/>
      <c r="QAO75" s="33"/>
      <c r="QAP75" s="39"/>
      <c r="QAQ75" s="37"/>
      <c r="QAR75" s="32"/>
      <c r="QAS75" s="32"/>
      <c r="QAT75" s="32"/>
      <c r="QAU75" s="32"/>
      <c r="QAV75" s="32"/>
      <c r="QAW75" s="32"/>
      <c r="QAX75" s="32"/>
      <c r="QAY75" s="32"/>
      <c r="QAZ75" s="32"/>
      <c r="QBA75" s="32"/>
      <c r="QBB75" s="33"/>
      <c r="QBC75" s="34"/>
      <c r="QBD75" s="33"/>
      <c r="QBE75" s="33"/>
      <c r="QBF75" s="39"/>
      <c r="QBG75" s="37"/>
      <c r="QBH75" s="32"/>
      <c r="QBI75" s="32"/>
      <c r="QBJ75" s="32"/>
      <c r="QBK75" s="32"/>
      <c r="QBL75" s="32"/>
      <c r="QBM75" s="32"/>
      <c r="QBN75" s="32"/>
      <c r="QBO75" s="32"/>
      <c r="QBP75" s="32"/>
      <c r="QBQ75" s="32"/>
      <c r="QBR75" s="33"/>
      <c r="QBS75" s="34"/>
      <c r="QBT75" s="33"/>
      <c r="QBU75" s="33"/>
      <c r="QBV75" s="39"/>
      <c r="QBW75" s="37"/>
      <c r="QBX75" s="32"/>
      <c r="QBY75" s="32"/>
      <c r="QBZ75" s="32"/>
      <c r="QCA75" s="32"/>
      <c r="QCB75" s="32"/>
      <c r="QCC75" s="32"/>
      <c r="QCD75" s="32"/>
      <c r="QCE75" s="32"/>
      <c r="QCF75" s="32"/>
      <c r="QCG75" s="32"/>
      <c r="QCH75" s="33"/>
      <c r="QCI75" s="34"/>
      <c r="QCJ75" s="33"/>
      <c r="QCK75" s="33"/>
      <c r="QCL75" s="39"/>
      <c r="QCM75" s="37"/>
      <c r="QCN75" s="32"/>
      <c r="QCO75" s="32"/>
      <c r="QCP75" s="32"/>
      <c r="QCQ75" s="32"/>
      <c r="QCR75" s="32"/>
      <c r="QCS75" s="32"/>
      <c r="QCT75" s="32"/>
      <c r="QCU75" s="32"/>
      <c r="QCV75" s="32"/>
      <c r="QCW75" s="32"/>
      <c r="QCX75" s="33"/>
      <c r="QCY75" s="34"/>
      <c r="QCZ75" s="33"/>
      <c r="QDA75" s="33"/>
      <c r="QDB75" s="39"/>
      <c r="QDC75" s="37"/>
      <c r="QDD75" s="32"/>
      <c r="QDE75" s="32"/>
      <c r="QDF75" s="32"/>
      <c r="QDG75" s="32"/>
      <c r="QDH75" s="32"/>
      <c r="QDI75" s="32"/>
      <c r="QDJ75" s="32"/>
      <c r="QDK75" s="32"/>
      <c r="QDL75" s="32"/>
      <c r="QDM75" s="32"/>
      <c r="QDN75" s="33"/>
      <c r="QDO75" s="34"/>
      <c r="QDP75" s="33"/>
      <c r="QDQ75" s="33"/>
      <c r="QDR75" s="39"/>
      <c r="QDS75" s="37"/>
      <c r="QDT75" s="32"/>
      <c r="QDU75" s="32"/>
      <c r="QDV75" s="32"/>
      <c r="QDW75" s="32"/>
      <c r="QDX75" s="32"/>
      <c r="QDY75" s="32"/>
      <c r="QDZ75" s="32"/>
      <c r="QEA75" s="32"/>
      <c r="QEB75" s="32"/>
      <c r="QEC75" s="32"/>
      <c r="QED75" s="33"/>
      <c r="QEE75" s="34"/>
      <c r="QEF75" s="33"/>
      <c r="QEG75" s="33"/>
      <c r="QEH75" s="39"/>
      <c r="QEI75" s="37"/>
      <c r="QEJ75" s="32"/>
      <c r="QEK75" s="32"/>
      <c r="QEL75" s="32"/>
      <c r="QEM75" s="32"/>
      <c r="QEN75" s="32"/>
      <c r="QEO75" s="32"/>
      <c r="QEP75" s="32"/>
      <c r="QEQ75" s="32"/>
      <c r="QER75" s="32"/>
      <c r="QES75" s="32"/>
      <c r="QET75" s="33"/>
      <c r="QEU75" s="34"/>
      <c r="QEV75" s="33"/>
      <c r="QEW75" s="33"/>
      <c r="QEX75" s="39"/>
      <c r="QEY75" s="37"/>
      <c r="QEZ75" s="32"/>
      <c r="QFA75" s="32"/>
      <c r="QFB75" s="32"/>
      <c r="QFC75" s="32"/>
      <c r="QFD75" s="32"/>
      <c r="QFE75" s="32"/>
      <c r="QFF75" s="32"/>
      <c r="QFG75" s="32"/>
      <c r="QFH75" s="32"/>
      <c r="QFI75" s="32"/>
      <c r="QFJ75" s="33"/>
      <c r="QFK75" s="34"/>
      <c r="QFL75" s="33"/>
      <c r="QFM75" s="33"/>
      <c r="QFN75" s="39"/>
      <c r="QFO75" s="37"/>
      <c r="QFP75" s="32"/>
      <c r="QFQ75" s="32"/>
      <c r="QFR75" s="32"/>
      <c r="QFS75" s="32"/>
      <c r="QFT75" s="32"/>
      <c r="QFU75" s="32"/>
      <c r="QFV75" s="32"/>
      <c r="QFW75" s="32"/>
      <c r="QFX75" s="32"/>
      <c r="QFY75" s="32"/>
      <c r="QFZ75" s="33"/>
      <c r="QGA75" s="34"/>
      <c r="QGB75" s="33"/>
      <c r="QGC75" s="33"/>
      <c r="QGD75" s="39"/>
      <c r="QGE75" s="37"/>
      <c r="QGF75" s="32"/>
      <c r="QGG75" s="32"/>
      <c r="QGH75" s="32"/>
      <c r="QGI75" s="32"/>
      <c r="QGJ75" s="32"/>
      <c r="QGK75" s="32"/>
      <c r="QGL75" s="32"/>
      <c r="QGM75" s="32"/>
      <c r="QGN75" s="32"/>
      <c r="QGO75" s="32"/>
      <c r="QGP75" s="33"/>
      <c r="QGQ75" s="34"/>
      <c r="QGR75" s="33"/>
      <c r="QGS75" s="33"/>
      <c r="QGT75" s="39"/>
      <c r="QGU75" s="37"/>
      <c r="QGV75" s="32"/>
      <c r="QGW75" s="32"/>
      <c r="QGX75" s="32"/>
      <c r="QGY75" s="32"/>
      <c r="QGZ75" s="32"/>
      <c r="QHA75" s="32"/>
      <c r="QHB75" s="32"/>
      <c r="QHC75" s="32"/>
      <c r="QHD75" s="32"/>
      <c r="QHE75" s="32"/>
      <c r="QHF75" s="33"/>
      <c r="QHG75" s="34"/>
      <c r="QHH75" s="33"/>
      <c r="QHI75" s="33"/>
      <c r="QHJ75" s="39"/>
      <c r="QHK75" s="37"/>
      <c r="QHL75" s="32"/>
      <c r="QHM75" s="32"/>
      <c r="QHN75" s="32"/>
      <c r="QHO75" s="32"/>
      <c r="QHP75" s="32"/>
      <c r="QHQ75" s="32"/>
      <c r="QHR75" s="32"/>
      <c r="QHS75" s="32"/>
      <c r="QHT75" s="32"/>
      <c r="QHU75" s="32"/>
      <c r="QHV75" s="33"/>
      <c r="QHW75" s="34"/>
      <c r="QHX75" s="33"/>
      <c r="QHY75" s="33"/>
      <c r="QHZ75" s="39"/>
      <c r="QIA75" s="37"/>
      <c r="QIB75" s="32"/>
      <c r="QIC75" s="32"/>
      <c r="QID75" s="32"/>
      <c r="QIE75" s="32"/>
      <c r="QIF75" s="32"/>
      <c r="QIG75" s="32"/>
      <c r="QIH75" s="32"/>
      <c r="QII75" s="32"/>
      <c r="QIJ75" s="32"/>
      <c r="QIK75" s="32"/>
      <c r="QIL75" s="33"/>
      <c r="QIM75" s="34"/>
      <c r="QIN75" s="33"/>
      <c r="QIO75" s="33"/>
      <c r="QIP75" s="39"/>
      <c r="QIQ75" s="37"/>
      <c r="QIR75" s="32"/>
      <c r="QIS75" s="32"/>
      <c r="QIT75" s="32"/>
      <c r="QIU75" s="32"/>
      <c r="QIV75" s="32"/>
      <c r="QIW75" s="32"/>
      <c r="QIX75" s="32"/>
      <c r="QIY75" s="32"/>
      <c r="QIZ75" s="32"/>
      <c r="QJA75" s="32"/>
      <c r="QJB75" s="33"/>
      <c r="QJC75" s="34"/>
      <c r="QJD75" s="33"/>
      <c r="QJE75" s="33"/>
      <c r="QJF75" s="39"/>
      <c r="QJG75" s="37"/>
      <c r="QJH75" s="32"/>
      <c r="QJI75" s="32"/>
      <c r="QJJ75" s="32"/>
      <c r="QJK75" s="32"/>
      <c r="QJL75" s="32"/>
      <c r="QJM75" s="32"/>
      <c r="QJN75" s="32"/>
      <c r="QJO75" s="32"/>
      <c r="QJP75" s="32"/>
      <c r="QJQ75" s="32"/>
      <c r="QJR75" s="33"/>
      <c r="QJS75" s="34"/>
      <c r="QJT75" s="33"/>
      <c r="QJU75" s="33"/>
      <c r="QJV75" s="39"/>
      <c r="QJW75" s="37"/>
      <c r="QJX75" s="32"/>
      <c r="QJY75" s="32"/>
      <c r="QJZ75" s="32"/>
      <c r="QKA75" s="32"/>
      <c r="QKB75" s="32"/>
      <c r="QKC75" s="32"/>
      <c r="QKD75" s="32"/>
      <c r="QKE75" s="32"/>
      <c r="QKF75" s="32"/>
      <c r="QKG75" s="32"/>
      <c r="QKH75" s="33"/>
      <c r="QKI75" s="34"/>
      <c r="QKJ75" s="33"/>
      <c r="QKK75" s="33"/>
      <c r="QKL75" s="39"/>
      <c r="QKM75" s="37"/>
      <c r="QKN75" s="32"/>
      <c r="QKO75" s="32"/>
      <c r="QKP75" s="32"/>
      <c r="QKQ75" s="32"/>
      <c r="QKR75" s="32"/>
      <c r="QKS75" s="32"/>
      <c r="QKT75" s="32"/>
      <c r="QKU75" s="32"/>
      <c r="QKV75" s="32"/>
      <c r="QKW75" s="32"/>
      <c r="QKX75" s="33"/>
      <c r="QKY75" s="34"/>
      <c r="QKZ75" s="33"/>
      <c r="QLA75" s="33"/>
      <c r="QLB75" s="39"/>
      <c r="QLC75" s="37"/>
      <c r="QLD75" s="32"/>
      <c r="QLE75" s="32"/>
      <c r="QLF75" s="32"/>
      <c r="QLG75" s="32"/>
      <c r="QLH75" s="32"/>
      <c r="QLI75" s="32"/>
      <c r="QLJ75" s="32"/>
      <c r="QLK75" s="32"/>
      <c r="QLL75" s="32"/>
      <c r="QLM75" s="32"/>
      <c r="QLN75" s="33"/>
      <c r="QLO75" s="34"/>
      <c r="QLP75" s="33"/>
      <c r="QLQ75" s="33"/>
      <c r="QLR75" s="39"/>
      <c r="QLS75" s="37"/>
      <c r="QLT75" s="32"/>
      <c r="QLU75" s="32"/>
      <c r="QLV75" s="32"/>
      <c r="QLW75" s="32"/>
      <c r="QLX75" s="32"/>
      <c r="QLY75" s="32"/>
      <c r="QLZ75" s="32"/>
      <c r="QMA75" s="32"/>
      <c r="QMB75" s="32"/>
      <c r="QMC75" s="32"/>
      <c r="QMD75" s="33"/>
      <c r="QME75" s="34"/>
      <c r="QMF75" s="33"/>
      <c r="QMG75" s="33"/>
      <c r="QMH75" s="39"/>
      <c r="QMI75" s="37"/>
      <c r="QMJ75" s="32"/>
      <c r="QMK75" s="32"/>
      <c r="QML75" s="32"/>
      <c r="QMM75" s="32"/>
      <c r="QMN75" s="32"/>
      <c r="QMO75" s="32"/>
      <c r="QMP75" s="32"/>
      <c r="QMQ75" s="32"/>
      <c r="QMR75" s="32"/>
      <c r="QMS75" s="32"/>
      <c r="QMT75" s="33"/>
      <c r="QMU75" s="34"/>
      <c r="QMV75" s="33"/>
      <c r="QMW75" s="33"/>
      <c r="QMX75" s="39"/>
      <c r="QMY75" s="37"/>
      <c r="QMZ75" s="32"/>
      <c r="QNA75" s="32"/>
      <c r="QNB75" s="32"/>
      <c r="QNC75" s="32"/>
      <c r="QND75" s="32"/>
      <c r="QNE75" s="32"/>
      <c r="QNF75" s="32"/>
      <c r="QNG75" s="32"/>
      <c r="QNH75" s="32"/>
      <c r="QNI75" s="32"/>
      <c r="QNJ75" s="33"/>
      <c r="QNK75" s="34"/>
      <c r="QNL75" s="33"/>
      <c r="QNM75" s="33"/>
      <c r="QNN75" s="39"/>
      <c r="QNO75" s="37"/>
      <c r="QNP75" s="32"/>
      <c r="QNQ75" s="32"/>
      <c r="QNR75" s="32"/>
      <c r="QNS75" s="32"/>
      <c r="QNT75" s="32"/>
      <c r="QNU75" s="32"/>
      <c r="QNV75" s="32"/>
      <c r="QNW75" s="32"/>
      <c r="QNX75" s="32"/>
      <c r="QNY75" s="32"/>
      <c r="QNZ75" s="33"/>
      <c r="QOA75" s="34"/>
      <c r="QOB75" s="33"/>
      <c r="QOC75" s="33"/>
      <c r="QOD75" s="39"/>
      <c r="QOE75" s="37"/>
      <c r="QOF75" s="32"/>
      <c r="QOG75" s="32"/>
      <c r="QOH75" s="32"/>
      <c r="QOI75" s="32"/>
      <c r="QOJ75" s="32"/>
      <c r="QOK75" s="32"/>
      <c r="QOL75" s="32"/>
      <c r="QOM75" s="32"/>
      <c r="QON75" s="32"/>
      <c r="QOO75" s="32"/>
      <c r="QOP75" s="33"/>
      <c r="QOQ75" s="34"/>
      <c r="QOR75" s="33"/>
      <c r="QOS75" s="33"/>
      <c r="QOT75" s="39"/>
      <c r="QOU75" s="37"/>
      <c r="QOV75" s="32"/>
      <c r="QOW75" s="32"/>
      <c r="QOX75" s="32"/>
      <c r="QOY75" s="32"/>
      <c r="QOZ75" s="32"/>
      <c r="QPA75" s="32"/>
      <c r="QPB75" s="32"/>
      <c r="QPC75" s="32"/>
      <c r="QPD75" s="32"/>
      <c r="QPE75" s="32"/>
      <c r="QPF75" s="33"/>
      <c r="QPG75" s="34"/>
      <c r="QPH75" s="33"/>
      <c r="QPI75" s="33"/>
      <c r="QPJ75" s="39"/>
      <c r="QPK75" s="37"/>
      <c r="QPL75" s="32"/>
      <c r="QPM75" s="32"/>
      <c r="QPN75" s="32"/>
      <c r="QPO75" s="32"/>
      <c r="QPP75" s="32"/>
      <c r="QPQ75" s="32"/>
      <c r="QPR75" s="32"/>
      <c r="QPS75" s="32"/>
      <c r="QPT75" s="32"/>
      <c r="QPU75" s="32"/>
      <c r="QPV75" s="33"/>
      <c r="QPW75" s="34"/>
      <c r="QPX75" s="33"/>
      <c r="QPY75" s="33"/>
      <c r="QPZ75" s="39"/>
      <c r="QQA75" s="37"/>
      <c r="QQB75" s="32"/>
      <c r="QQC75" s="32"/>
      <c r="QQD75" s="32"/>
      <c r="QQE75" s="32"/>
      <c r="QQF75" s="32"/>
      <c r="QQG75" s="32"/>
      <c r="QQH75" s="32"/>
      <c r="QQI75" s="32"/>
      <c r="QQJ75" s="32"/>
      <c r="QQK75" s="32"/>
      <c r="QQL75" s="33"/>
      <c r="QQM75" s="34"/>
      <c r="QQN75" s="33"/>
      <c r="QQO75" s="33"/>
      <c r="QQP75" s="39"/>
      <c r="QQQ75" s="37"/>
      <c r="QQR75" s="32"/>
      <c r="QQS75" s="32"/>
      <c r="QQT75" s="32"/>
      <c r="QQU75" s="32"/>
      <c r="QQV75" s="32"/>
      <c r="QQW75" s="32"/>
      <c r="QQX75" s="32"/>
      <c r="QQY75" s="32"/>
      <c r="QQZ75" s="32"/>
      <c r="QRA75" s="32"/>
      <c r="QRB75" s="33"/>
      <c r="QRC75" s="34"/>
      <c r="QRD75" s="33"/>
      <c r="QRE75" s="33"/>
      <c r="QRF75" s="39"/>
      <c r="QRG75" s="37"/>
      <c r="QRH75" s="32"/>
      <c r="QRI75" s="32"/>
      <c r="QRJ75" s="32"/>
      <c r="QRK75" s="32"/>
      <c r="QRL75" s="32"/>
      <c r="QRM75" s="32"/>
      <c r="QRN75" s="32"/>
      <c r="QRO75" s="32"/>
      <c r="QRP75" s="32"/>
      <c r="QRQ75" s="32"/>
      <c r="QRR75" s="33"/>
      <c r="QRS75" s="34"/>
      <c r="QRT75" s="33"/>
      <c r="QRU75" s="33"/>
      <c r="QRV75" s="39"/>
      <c r="QRW75" s="37"/>
      <c r="QRX75" s="32"/>
      <c r="QRY75" s="32"/>
      <c r="QRZ75" s="32"/>
      <c r="QSA75" s="32"/>
      <c r="QSB75" s="32"/>
      <c r="QSC75" s="32"/>
      <c r="QSD75" s="32"/>
      <c r="QSE75" s="32"/>
      <c r="QSF75" s="32"/>
      <c r="QSG75" s="32"/>
      <c r="QSH75" s="33"/>
      <c r="QSI75" s="34"/>
      <c r="QSJ75" s="33"/>
      <c r="QSK75" s="33"/>
      <c r="QSL75" s="39"/>
      <c r="QSM75" s="37"/>
      <c r="QSN75" s="32"/>
      <c r="QSO75" s="32"/>
      <c r="QSP75" s="32"/>
      <c r="QSQ75" s="32"/>
      <c r="QSR75" s="32"/>
      <c r="QSS75" s="32"/>
      <c r="QST75" s="32"/>
      <c r="QSU75" s="32"/>
      <c r="QSV75" s="32"/>
      <c r="QSW75" s="32"/>
      <c r="QSX75" s="33"/>
      <c r="QSY75" s="34"/>
      <c r="QSZ75" s="33"/>
      <c r="QTA75" s="33"/>
      <c r="QTB75" s="39"/>
      <c r="QTC75" s="37"/>
      <c r="QTD75" s="32"/>
      <c r="QTE75" s="32"/>
      <c r="QTF75" s="32"/>
      <c r="QTG75" s="32"/>
      <c r="QTH75" s="32"/>
      <c r="QTI75" s="32"/>
      <c r="QTJ75" s="32"/>
      <c r="QTK75" s="32"/>
      <c r="QTL75" s="32"/>
      <c r="QTM75" s="32"/>
      <c r="QTN75" s="33"/>
      <c r="QTO75" s="34"/>
      <c r="QTP75" s="33"/>
      <c r="QTQ75" s="33"/>
      <c r="QTR75" s="39"/>
      <c r="QTS75" s="37"/>
      <c r="QTT75" s="32"/>
      <c r="QTU75" s="32"/>
      <c r="QTV75" s="32"/>
      <c r="QTW75" s="32"/>
      <c r="QTX75" s="32"/>
      <c r="QTY75" s="32"/>
      <c r="QTZ75" s="32"/>
      <c r="QUA75" s="32"/>
      <c r="QUB75" s="32"/>
      <c r="QUC75" s="32"/>
      <c r="QUD75" s="33"/>
      <c r="QUE75" s="34"/>
      <c r="QUF75" s="33"/>
      <c r="QUG75" s="33"/>
      <c r="QUH75" s="39"/>
      <c r="QUI75" s="37"/>
      <c r="QUJ75" s="32"/>
      <c r="QUK75" s="32"/>
      <c r="QUL75" s="32"/>
      <c r="QUM75" s="32"/>
      <c r="QUN75" s="32"/>
      <c r="QUO75" s="32"/>
      <c r="QUP75" s="32"/>
      <c r="QUQ75" s="32"/>
      <c r="QUR75" s="32"/>
      <c r="QUS75" s="32"/>
      <c r="QUT75" s="33"/>
      <c r="QUU75" s="34"/>
      <c r="QUV75" s="33"/>
      <c r="QUW75" s="33"/>
      <c r="QUX75" s="39"/>
      <c r="QUY75" s="37"/>
      <c r="QUZ75" s="32"/>
      <c r="QVA75" s="32"/>
      <c r="QVB75" s="32"/>
      <c r="QVC75" s="32"/>
      <c r="QVD75" s="32"/>
      <c r="QVE75" s="32"/>
      <c r="QVF75" s="32"/>
      <c r="QVG75" s="32"/>
      <c r="QVH75" s="32"/>
      <c r="QVI75" s="32"/>
      <c r="QVJ75" s="33"/>
      <c r="QVK75" s="34"/>
      <c r="QVL75" s="33"/>
      <c r="QVM75" s="33"/>
      <c r="QVN75" s="39"/>
      <c r="QVO75" s="37"/>
      <c r="QVP75" s="32"/>
      <c r="QVQ75" s="32"/>
      <c r="QVR75" s="32"/>
      <c r="QVS75" s="32"/>
      <c r="QVT75" s="32"/>
      <c r="QVU75" s="32"/>
      <c r="QVV75" s="32"/>
      <c r="QVW75" s="32"/>
      <c r="QVX75" s="32"/>
      <c r="QVY75" s="32"/>
      <c r="QVZ75" s="33"/>
      <c r="QWA75" s="34"/>
      <c r="QWB75" s="33"/>
      <c r="QWC75" s="33"/>
      <c r="QWD75" s="39"/>
      <c r="QWE75" s="37"/>
      <c r="QWF75" s="32"/>
      <c r="QWG75" s="32"/>
      <c r="QWH75" s="32"/>
      <c r="QWI75" s="32"/>
      <c r="QWJ75" s="32"/>
      <c r="QWK75" s="32"/>
      <c r="QWL75" s="32"/>
      <c r="QWM75" s="32"/>
      <c r="QWN75" s="32"/>
      <c r="QWO75" s="32"/>
      <c r="QWP75" s="33"/>
      <c r="QWQ75" s="34"/>
      <c r="QWR75" s="33"/>
      <c r="QWS75" s="33"/>
      <c r="QWT75" s="39"/>
      <c r="QWU75" s="37"/>
      <c r="QWV75" s="32"/>
      <c r="QWW75" s="32"/>
      <c r="QWX75" s="32"/>
      <c r="QWY75" s="32"/>
      <c r="QWZ75" s="32"/>
      <c r="QXA75" s="32"/>
      <c r="QXB75" s="32"/>
      <c r="QXC75" s="32"/>
      <c r="QXD75" s="32"/>
      <c r="QXE75" s="32"/>
      <c r="QXF75" s="33"/>
      <c r="QXG75" s="34"/>
      <c r="QXH75" s="33"/>
      <c r="QXI75" s="33"/>
      <c r="QXJ75" s="39"/>
      <c r="QXK75" s="37"/>
      <c r="QXL75" s="32"/>
      <c r="QXM75" s="32"/>
      <c r="QXN75" s="32"/>
      <c r="QXO75" s="32"/>
      <c r="QXP75" s="32"/>
      <c r="QXQ75" s="32"/>
      <c r="QXR75" s="32"/>
      <c r="QXS75" s="32"/>
      <c r="QXT75" s="32"/>
      <c r="QXU75" s="32"/>
      <c r="QXV75" s="33"/>
      <c r="QXW75" s="34"/>
      <c r="QXX75" s="33"/>
      <c r="QXY75" s="33"/>
      <c r="QXZ75" s="39"/>
      <c r="QYA75" s="37"/>
      <c r="QYB75" s="32"/>
      <c r="QYC75" s="32"/>
      <c r="QYD75" s="32"/>
      <c r="QYE75" s="32"/>
      <c r="QYF75" s="32"/>
      <c r="QYG75" s="32"/>
      <c r="QYH75" s="32"/>
      <c r="QYI75" s="32"/>
      <c r="QYJ75" s="32"/>
      <c r="QYK75" s="32"/>
      <c r="QYL75" s="33"/>
      <c r="QYM75" s="34"/>
      <c r="QYN75" s="33"/>
      <c r="QYO75" s="33"/>
      <c r="QYP75" s="39"/>
      <c r="QYQ75" s="37"/>
      <c r="QYR75" s="32"/>
      <c r="QYS75" s="32"/>
      <c r="QYT75" s="32"/>
      <c r="QYU75" s="32"/>
      <c r="QYV75" s="32"/>
      <c r="QYW75" s="32"/>
      <c r="QYX75" s="32"/>
      <c r="QYY75" s="32"/>
      <c r="QYZ75" s="32"/>
      <c r="QZA75" s="32"/>
      <c r="QZB75" s="33"/>
      <c r="QZC75" s="34"/>
      <c r="QZD75" s="33"/>
      <c r="QZE75" s="33"/>
      <c r="QZF75" s="39"/>
      <c r="QZG75" s="37"/>
      <c r="QZH75" s="32"/>
      <c r="QZI75" s="32"/>
      <c r="QZJ75" s="32"/>
      <c r="QZK75" s="32"/>
      <c r="QZL75" s="32"/>
      <c r="QZM75" s="32"/>
      <c r="QZN75" s="32"/>
      <c r="QZO75" s="32"/>
      <c r="QZP75" s="32"/>
      <c r="QZQ75" s="32"/>
      <c r="QZR75" s="33"/>
      <c r="QZS75" s="34"/>
      <c r="QZT75" s="33"/>
      <c r="QZU75" s="33"/>
      <c r="QZV75" s="39"/>
      <c r="QZW75" s="37"/>
      <c r="QZX75" s="32"/>
      <c r="QZY75" s="32"/>
      <c r="QZZ75" s="32"/>
      <c r="RAA75" s="32"/>
      <c r="RAB75" s="32"/>
      <c r="RAC75" s="32"/>
      <c r="RAD75" s="32"/>
      <c r="RAE75" s="32"/>
      <c r="RAF75" s="32"/>
      <c r="RAG75" s="32"/>
      <c r="RAH75" s="33"/>
      <c r="RAI75" s="34"/>
      <c r="RAJ75" s="33"/>
      <c r="RAK75" s="33"/>
      <c r="RAL75" s="39"/>
      <c r="RAM75" s="37"/>
      <c r="RAN75" s="32"/>
      <c r="RAO75" s="32"/>
      <c r="RAP75" s="32"/>
      <c r="RAQ75" s="32"/>
      <c r="RAR75" s="32"/>
      <c r="RAS75" s="32"/>
      <c r="RAT75" s="32"/>
      <c r="RAU75" s="32"/>
      <c r="RAV75" s="32"/>
      <c r="RAW75" s="32"/>
      <c r="RAX75" s="33"/>
      <c r="RAY75" s="34"/>
      <c r="RAZ75" s="33"/>
      <c r="RBA75" s="33"/>
      <c r="RBB75" s="39"/>
      <c r="RBC75" s="37"/>
      <c r="RBD75" s="32"/>
      <c r="RBE75" s="32"/>
      <c r="RBF75" s="32"/>
      <c r="RBG75" s="32"/>
      <c r="RBH75" s="32"/>
      <c r="RBI75" s="32"/>
      <c r="RBJ75" s="32"/>
      <c r="RBK75" s="32"/>
      <c r="RBL75" s="32"/>
      <c r="RBM75" s="32"/>
      <c r="RBN75" s="33"/>
      <c r="RBO75" s="34"/>
      <c r="RBP75" s="33"/>
      <c r="RBQ75" s="33"/>
      <c r="RBR75" s="39"/>
      <c r="RBS75" s="37"/>
      <c r="RBT75" s="32"/>
      <c r="RBU75" s="32"/>
      <c r="RBV75" s="32"/>
      <c r="RBW75" s="32"/>
      <c r="RBX75" s="32"/>
      <c r="RBY75" s="32"/>
      <c r="RBZ75" s="32"/>
      <c r="RCA75" s="32"/>
      <c r="RCB75" s="32"/>
      <c r="RCC75" s="32"/>
      <c r="RCD75" s="33"/>
      <c r="RCE75" s="34"/>
      <c r="RCF75" s="33"/>
      <c r="RCG75" s="33"/>
      <c r="RCH75" s="39"/>
      <c r="RCI75" s="37"/>
      <c r="RCJ75" s="32"/>
      <c r="RCK75" s="32"/>
      <c r="RCL75" s="32"/>
      <c r="RCM75" s="32"/>
      <c r="RCN75" s="32"/>
      <c r="RCO75" s="32"/>
      <c r="RCP75" s="32"/>
      <c r="RCQ75" s="32"/>
      <c r="RCR75" s="32"/>
      <c r="RCS75" s="32"/>
      <c r="RCT75" s="33"/>
      <c r="RCU75" s="34"/>
      <c r="RCV75" s="33"/>
      <c r="RCW75" s="33"/>
      <c r="RCX75" s="39"/>
      <c r="RCY75" s="37"/>
      <c r="RCZ75" s="32"/>
      <c r="RDA75" s="32"/>
      <c r="RDB75" s="32"/>
      <c r="RDC75" s="32"/>
      <c r="RDD75" s="32"/>
      <c r="RDE75" s="32"/>
      <c r="RDF75" s="32"/>
      <c r="RDG75" s="32"/>
      <c r="RDH75" s="32"/>
      <c r="RDI75" s="32"/>
      <c r="RDJ75" s="33"/>
      <c r="RDK75" s="34"/>
      <c r="RDL75" s="33"/>
      <c r="RDM75" s="33"/>
      <c r="RDN75" s="39"/>
      <c r="RDO75" s="37"/>
      <c r="RDP75" s="32"/>
      <c r="RDQ75" s="32"/>
      <c r="RDR75" s="32"/>
      <c r="RDS75" s="32"/>
      <c r="RDT75" s="32"/>
      <c r="RDU75" s="32"/>
      <c r="RDV75" s="32"/>
      <c r="RDW75" s="32"/>
      <c r="RDX75" s="32"/>
      <c r="RDY75" s="32"/>
      <c r="RDZ75" s="33"/>
      <c r="REA75" s="34"/>
      <c r="REB75" s="33"/>
      <c r="REC75" s="33"/>
      <c r="RED75" s="39"/>
      <c r="REE75" s="37"/>
      <c r="REF75" s="32"/>
      <c r="REG75" s="32"/>
      <c r="REH75" s="32"/>
      <c r="REI75" s="32"/>
      <c r="REJ75" s="32"/>
      <c r="REK75" s="32"/>
      <c r="REL75" s="32"/>
      <c r="REM75" s="32"/>
      <c r="REN75" s="32"/>
      <c r="REO75" s="32"/>
      <c r="REP75" s="33"/>
      <c r="REQ75" s="34"/>
      <c r="RER75" s="33"/>
      <c r="RES75" s="33"/>
      <c r="RET75" s="39"/>
      <c r="REU75" s="37"/>
      <c r="REV75" s="32"/>
      <c r="REW75" s="32"/>
      <c r="REX75" s="32"/>
      <c r="REY75" s="32"/>
      <c r="REZ75" s="32"/>
      <c r="RFA75" s="32"/>
      <c r="RFB75" s="32"/>
      <c r="RFC75" s="32"/>
      <c r="RFD75" s="32"/>
      <c r="RFE75" s="32"/>
      <c r="RFF75" s="33"/>
      <c r="RFG75" s="34"/>
      <c r="RFH75" s="33"/>
      <c r="RFI75" s="33"/>
      <c r="RFJ75" s="39"/>
      <c r="RFK75" s="37"/>
      <c r="RFL75" s="32"/>
      <c r="RFM75" s="32"/>
      <c r="RFN75" s="32"/>
      <c r="RFO75" s="32"/>
      <c r="RFP75" s="32"/>
      <c r="RFQ75" s="32"/>
      <c r="RFR75" s="32"/>
      <c r="RFS75" s="32"/>
      <c r="RFT75" s="32"/>
      <c r="RFU75" s="32"/>
      <c r="RFV75" s="33"/>
      <c r="RFW75" s="34"/>
      <c r="RFX75" s="33"/>
      <c r="RFY75" s="33"/>
      <c r="RFZ75" s="39"/>
      <c r="RGA75" s="37"/>
      <c r="RGB75" s="32"/>
      <c r="RGC75" s="32"/>
      <c r="RGD75" s="32"/>
      <c r="RGE75" s="32"/>
      <c r="RGF75" s="32"/>
      <c r="RGG75" s="32"/>
      <c r="RGH75" s="32"/>
      <c r="RGI75" s="32"/>
      <c r="RGJ75" s="32"/>
      <c r="RGK75" s="32"/>
      <c r="RGL75" s="33"/>
      <c r="RGM75" s="34"/>
      <c r="RGN75" s="33"/>
      <c r="RGO75" s="33"/>
      <c r="RGP75" s="39"/>
      <c r="RGQ75" s="37"/>
      <c r="RGR75" s="32"/>
      <c r="RGS75" s="32"/>
      <c r="RGT75" s="32"/>
      <c r="RGU75" s="32"/>
      <c r="RGV75" s="32"/>
      <c r="RGW75" s="32"/>
      <c r="RGX75" s="32"/>
      <c r="RGY75" s="32"/>
      <c r="RGZ75" s="32"/>
      <c r="RHA75" s="32"/>
      <c r="RHB75" s="33"/>
      <c r="RHC75" s="34"/>
      <c r="RHD75" s="33"/>
      <c r="RHE75" s="33"/>
      <c r="RHF75" s="39"/>
      <c r="RHG75" s="37"/>
      <c r="RHH75" s="32"/>
      <c r="RHI75" s="32"/>
      <c r="RHJ75" s="32"/>
      <c r="RHK75" s="32"/>
      <c r="RHL75" s="32"/>
      <c r="RHM75" s="32"/>
      <c r="RHN75" s="32"/>
      <c r="RHO75" s="32"/>
      <c r="RHP75" s="32"/>
      <c r="RHQ75" s="32"/>
      <c r="RHR75" s="33"/>
      <c r="RHS75" s="34"/>
      <c r="RHT75" s="33"/>
      <c r="RHU75" s="33"/>
      <c r="RHV75" s="39"/>
      <c r="RHW75" s="37"/>
      <c r="RHX75" s="32"/>
      <c r="RHY75" s="32"/>
      <c r="RHZ75" s="32"/>
      <c r="RIA75" s="32"/>
      <c r="RIB75" s="32"/>
      <c r="RIC75" s="32"/>
      <c r="RID75" s="32"/>
      <c r="RIE75" s="32"/>
      <c r="RIF75" s="32"/>
      <c r="RIG75" s="32"/>
      <c r="RIH75" s="33"/>
      <c r="RII75" s="34"/>
      <c r="RIJ75" s="33"/>
      <c r="RIK75" s="33"/>
      <c r="RIL75" s="39"/>
      <c r="RIM75" s="37"/>
      <c r="RIN75" s="32"/>
      <c r="RIO75" s="32"/>
      <c r="RIP75" s="32"/>
      <c r="RIQ75" s="32"/>
      <c r="RIR75" s="32"/>
      <c r="RIS75" s="32"/>
      <c r="RIT75" s="32"/>
      <c r="RIU75" s="32"/>
      <c r="RIV75" s="32"/>
      <c r="RIW75" s="32"/>
      <c r="RIX75" s="33"/>
      <c r="RIY75" s="34"/>
      <c r="RIZ75" s="33"/>
      <c r="RJA75" s="33"/>
      <c r="RJB75" s="39"/>
      <c r="RJC75" s="37"/>
      <c r="RJD75" s="32"/>
      <c r="RJE75" s="32"/>
      <c r="RJF75" s="32"/>
      <c r="RJG75" s="32"/>
      <c r="RJH75" s="32"/>
      <c r="RJI75" s="32"/>
      <c r="RJJ75" s="32"/>
      <c r="RJK75" s="32"/>
      <c r="RJL75" s="32"/>
      <c r="RJM75" s="32"/>
      <c r="RJN75" s="33"/>
      <c r="RJO75" s="34"/>
      <c r="RJP75" s="33"/>
      <c r="RJQ75" s="33"/>
      <c r="RJR75" s="39"/>
      <c r="RJS75" s="37"/>
      <c r="RJT75" s="32"/>
      <c r="RJU75" s="32"/>
      <c r="RJV75" s="32"/>
      <c r="RJW75" s="32"/>
      <c r="RJX75" s="32"/>
      <c r="RJY75" s="32"/>
      <c r="RJZ75" s="32"/>
      <c r="RKA75" s="32"/>
      <c r="RKB75" s="32"/>
      <c r="RKC75" s="32"/>
      <c r="RKD75" s="33"/>
      <c r="RKE75" s="34"/>
      <c r="RKF75" s="33"/>
      <c r="RKG75" s="33"/>
      <c r="RKH75" s="39"/>
      <c r="RKI75" s="37"/>
      <c r="RKJ75" s="32"/>
      <c r="RKK75" s="32"/>
      <c r="RKL75" s="32"/>
      <c r="RKM75" s="32"/>
      <c r="RKN75" s="32"/>
      <c r="RKO75" s="32"/>
      <c r="RKP75" s="32"/>
      <c r="RKQ75" s="32"/>
      <c r="RKR75" s="32"/>
      <c r="RKS75" s="32"/>
      <c r="RKT75" s="33"/>
      <c r="RKU75" s="34"/>
      <c r="RKV75" s="33"/>
      <c r="RKW75" s="33"/>
      <c r="RKX75" s="39"/>
      <c r="RKY75" s="37"/>
      <c r="RKZ75" s="32"/>
      <c r="RLA75" s="32"/>
      <c r="RLB75" s="32"/>
      <c r="RLC75" s="32"/>
      <c r="RLD75" s="32"/>
      <c r="RLE75" s="32"/>
      <c r="RLF75" s="32"/>
      <c r="RLG75" s="32"/>
      <c r="RLH75" s="32"/>
      <c r="RLI75" s="32"/>
      <c r="RLJ75" s="33"/>
      <c r="RLK75" s="34"/>
      <c r="RLL75" s="33"/>
      <c r="RLM75" s="33"/>
      <c r="RLN75" s="39"/>
      <c r="RLO75" s="37"/>
      <c r="RLP75" s="32"/>
      <c r="RLQ75" s="32"/>
      <c r="RLR75" s="32"/>
      <c r="RLS75" s="32"/>
      <c r="RLT75" s="32"/>
      <c r="RLU75" s="32"/>
      <c r="RLV75" s="32"/>
      <c r="RLW75" s="32"/>
      <c r="RLX75" s="32"/>
      <c r="RLY75" s="32"/>
      <c r="RLZ75" s="33"/>
      <c r="RMA75" s="34"/>
      <c r="RMB75" s="33"/>
      <c r="RMC75" s="33"/>
      <c r="RMD75" s="39"/>
      <c r="RME75" s="37"/>
      <c r="RMF75" s="32"/>
      <c r="RMG75" s="32"/>
      <c r="RMH75" s="32"/>
      <c r="RMI75" s="32"/>
      <c r="RMJ75" s="32"/>
      <c r="RMK75" s="32"/>
      <c r="RML75" s="32"/>
      <c r="RMM75" s="32"/>
      <c r="RMN75" s="32"/>
      <c r="RMO75" s="32"/>
      <c r="RMP75" s="33"/>
      <c r="RMQ75" s="34"/>
      <c r="RMR75" s="33"/>
      <c r="RMS75" s="33"/>
      <c r="RMT75" s="39"/>
      <c r="RMU75" s="37"/>
      <c r="RMV75" s="32"/>
      <c r="RMW75" s="32"/>
      <c r="RMX75" s="32"/>
      <c r="RMY75" s="32"/>
      <c r="RMZ75" s="32"/>
      <c r="RNA75" s="32"/>
      <c r="RNB75" s="32"/>
      <c r="RNC75" s="32"/>
      <c r="RND75" s="32"/>
      <c r="RNE75" s="32"/>
      <c r="RNF75" s="33"/>
      <c r="RNG75" s="34"/>
      <c r="RNH75" s="33"/>
      <c r="RNI75" s="33"/>
      <c r="RNJ75" s="39"/>
      <c r="RNK75" s="37"/>
      <c r="RNL75" s="32"/>
      <c r="RNM75" s="32"/>
      <c r="RNN75" s="32"/>
      <c r="RNO75" s="32"/>
      <c r="RNP75" s="32"/>
      <c r="RNQ75" s="32"/>
      <c r="RNR75" s="32"/>
      <c r="RNS75" s="32"/>
      <c r="RNT75" s="32"/>
      <c r="RNU75" s="32"/>
      <c r="RNV75" s="33"/>
      <c r="RNW75" s="34"/>
      <c r="RNX75" s="33"/>
      <c r="RNY75" s="33"/>
      <c r="RNZ75" s="39"/>
      <c r="ROA75" s="37"/>
      <c r="ROB75" s="32"/>
      <c r="ROC75" s="32"/>
      <c r="ROD75" s="32"/>
      <c r="ROE75" s="32"/>
      <c r="ROF75" s="32"/>
      <c r="ROG75" s="32"/>
      <c r="ROH75" s="32"/>
      <c r="ROI75" s="32"/>
      <c r="ROJ75" s="32"/>
      <c r="ROK75" s="32"/>
      <c r="ROL75" s="33"/>
      <c r="ROM75" s="34"/>
      <c r="RON75" s="33"/>
      <c r="ROO75" s="33"/>
      <c r="ROP75" s="39"/>
      <c r="ROQ75" s="37"/>
      <c r="ROR75" s="32"/>
      <c r="ROS75" s="32"/>
      <c r="ROT75" s="32"/>
      <c r="ROU75" s="32"/>
      <c r="ROV75" s="32"/>
      <c r="ROW75" s="32"/>
      <c r="ROX75" s="32"/>
      <c r="ROY75" s="32"/>
      <c r="ROZ75" s="32"/>
      <c r="RPA75" s="32"/>
      <c r="RPB75" s="33"/>
      <c r="RPC75" s="34"/>
      <c r="RPD75" s="33"/>
      <c r="RPE75" s="33"/>
      <c r="RPF75" s="39"/>
      <c r="RPG75" s="37"/>
      <c r="RPH75" s="32"/>
      <c r="RPI75" s="32"/>
      <c r="RPJ75" s="32"/>
      <c r="RPK75" s="32"/>
      <c r="RPL75" s="32"/>
      <c r="RPM75" s="32"/>
      <c r="RPN75" s="32"/>
      <c r="RPO75" s="32"/>
      <c r="RPP75" s="32"/>
      <c r="RPQ75" s="32"/>
      <c r="RPR75" s="33"/>
      <c r="RPS75" s="34"/>
      <c r="RPT75" s="33"/>
      <c r="RPU75" s="33"/>
      <c r="RPV75" s="39"/>
      <c r="RPW75" s="37"/>
      <c r="RPX75" s="32"/>
      <c r="RPY75" s="32"/>
      <c r="RPZ75" s="32"/>
      <c r="RQA75" s="32"/>
      <c r="RQB75" s="32"/>
      <c r="RQC75" s="32"/>
      <c r="RQD75" s="32"/>
      <c r="RQE75" s="32"/>
      <c r="RQF75" s="32"/>
      <c r="RQG75" s="32"/>
      <c r="RQH75" s="33"/>
      <c r="RQI75" s="34"/>
      <c r="RQJ75" s="33"/>
      <c r="RQK75" s="33"/>
      <c r="RQL75" s="39"/>
      <c r="RQM75" s="37"/>
      <c r="RQN75" s="32"/>
      <c r="RQO75" s="32"/>
      <c r="RQP75" s="32"/>
      <c r="RQQ75" s="32"/>
      <c r="RQR75" s="32"/>
      <c r="RQS75" s="32"/>
      <c r="RQT75" s="32"/>
      <c r="RQU75" s="32"/>
      <c r="RQV75" s="32"/>
      <c r="RQW75" s="32"/>
      <c r="RQX75" s="33"/>
      <c r="RQY75" s="34"/>
      <c r="RQZ75" s="33"/>
      <c r="RRA75" s="33"/>
      <c r="RRB75" s="39"/>
      <c r="RRC75" s="37"/>
      <c r="RRD75" s="32"/>
      <c r="RRE75" s="32"/>
      <c r="RRF75" s="32"/>
      <c r="RRG75" s="32"/>
      <c r="RRH75" s="32"/>
      <c r="RRI75" s="32"/>
      <c r="RRJ75" s="32"/>
      <c r="RRK75" s="32"/>
      <c r="RRL75" s="32"/>
      <c r="RRM75" s="32"/>
      <c r="RRN75" s="33"/>
      <c r="RRO75" s="34"/>
      <c r="RRP75" s="33"/>
      <c r="RRQ75" s="33"/>
      <c r="RRR75" s="39"/>
      <c r="RRS75" s="37"/>
      <c r="RRT75" s="32"/>
      <c r="RRU75" s="32"/>
      <c r="RRV75" s="32"/>
      <c r="RRW75" s="32"/>
      <c r="RRX75" s="32"/>
      <c r="RRY75" s="32"/>
      <c r="RRZ75" s="32"/>
      <c r="RSA75" s="32"/>
      <c r="RSB75" s="32"/>
      <c r="RSC75" s="32"/>
      <c r="RSD75" s="33"/>
      <c r="RSE75" s="34"/>
      <c r="RSF75" s="33"/>
      <c r="RSG75" s="33"/>
      <c r="RSH75" s="39"/>
      <c r="RSI75" s="37"/>
      <c r="RSJ75" s="32"/>
      <c r="RSK75" s="32"/>
      <c r="RSL75" s="32"/>
      <c r="RSM75" s="32"/>
      <c r="RSN75" s="32"/>
      <c r="RSO75" s="32"/>
      <c r="RSP75" s="32"/>
      <c r="RSQ75" s="32"/>
      <c r="RSR75" s="32"/>
      <c r="RSS75" s="32"/>
      <c r="RST75" s="33"/>
      <c r="RSU75" s="34"/>
      <c r="RSV75" s="33"/>
      <c r="RSW75" s="33"/>
      <c r="RSX75" s="39"/>
      <c r="RSY75" s="37"/>
      <c r="RSZ75" s="32"/>
      <c r="RTA75" s="32"/>
      <c r="RTB75" s="32"/>
      <c r="RTC75" s="32"/>
      <c r="RTD75" s="32"/>
      <c r="RTE75" s="32"/>
      <c r="RTF75" s="32"/>
      <c r="RTG75" s="32"/>
      <c r="RTH75" s="32"/>
      <c r="RTI75" s="32"/>
      <c r="RTJ75" s="33"/>
      <c r="RTK75" s="34"/>
      <c r="RTL75" s="33"/>
      <c r="RTM75" s="33"/>
      <c r="RTN75" s="39"/>
      <c r="RTO75" s="37"/>
      <c r="RTP75" s="32"/>
      <c r="RTQ75" s="32"/>
      <c r="RTR75" s="32"/>
      <c r="RTS75" s="32"/>
      <c r="RTT75" s="32"/>
      <c r="RTU75" s="32"/>
      <c r="RTV75" s="32"/>
      <c r="RTW75" s="32"/>
      <c r="RTX75" s="32"/>
      <c r="RTY75" s="32"/>
      <c r="RTZ75" s="33"/>
      <c r="RUA75" s="34"/>
      <c r="RUB75" s="33"/>
      <c r="RUC75" s="33"/>
      <c r="RUD75" s="39"/>
      <c r="RUE75" s="37"/>
      <c r="RUF75" s="32"/>
      <c r="RUG75" s="32"/>
      <c r="RUH75" s="32"/>
      <c r="RUI75" s="32"/>
      <c r="RUJ75" s="32"/>
      <c r="RUK75" s="32"/>
      <c r="RUL75" s="32"/>
      <c r="RUM75" s="32"/>
      <c r="RUN75" s="32"/>
      <c r="RUO75" s="32"/>
      <c r="RUP75" s="33"/>
      <c r="RUQ75" s="34"/>
      <c r="RUR75" s="33"/>
      <c r="RUS75" s="33"/>
      <c r="RUT75" s="39"/>
      <c r="RUU75" s="37"/>
      <c r="RUV75" s="32"/>
      <c r="RUW75" s="32"/>
      <c r="RUX75" s="32"/>
      <c r="RUY75" s="32"/>
      <c r="RUZ75" s="32"/>
      <c r="RVA75" s="32"/>
      <c r="RVB75" s="32"/>
      <c r="RVC75" s="32"/>
      <c r="RVD75" s="32"/>
      <c r="RVE75" s="32"/>
      <c r="RVF75" s="33"/>
      <c r="RVG75" s="34"/>
      <c r="RVH75" s="33"/>
      <c r="RVI75" s="33"/>
      <c r="RVJ75" s="39"/>
      <c r="RVK75" s="37"/>
      <c r="RVL75" s="32"/>
      <c r="RVM75" s="32"/>
      <c r="RVN75" s="32"/>
      <c r="RVO75" s="32"/>
      <c r="RVP75" s="32"/>
      <c r="RVQ75" s="32"/>
      <c r="RVR75" s="32"/>
      <c r="RVS75" s="32"/>
      <c r="RVT75" s="32"/>
      <c r="RVU75" s="32"/>
      <c r="RVV75" s="33"/>
      <c r="RVW75" s="34"/>
      <c r="RVX75" s="33"/>
      <c r="RVY75" s="33"/>
      <c r="RVZ75" s="39"/>
      <c r="RWA75" s="37"/>
      <c r="RWB75" s="32"/>
      <c r="RWC75" s="32"/>
      <c r="RWD75" s="32"/>
      <c r="RWE75" s="32"/>
      <c r="RWF75" s="32"/>
      <c r="RWG75" s="32"/>
      <c r="RWH75" s="32"/>
      <c r="RWI75" s="32"/>
      <c r="RWJ75" s="32"/>
      <c r="RWK75" s="32"/>
      <c r="RWL75" s="33"/>
      <c r="RWM75" s="34"/>
      <c r="RWN75" s="33"/>
      <c r="RWO75" s="33"/>
      <c r="RWP75" s="39"/>
      <c r="RWQ75" s="37"/>
      <c r="RWR75" s="32"/>
      <c r="RWS75" s="32"/>
      <c r="RWT75" s="32"/>
      <c r="RWU75" s="32"/>
      <c r="RWV75" s="32"/>
      <c r="RWW75" s="32"/>
      <c r="RWX75" s="32"/>
      <c r="RWY75" s="32"/>
      <c r="RWZ75" s="32"/>
      <c r="RXA75" s="32"/>
      <c r="RXB75" s="33"/>
      <c r="RXC75" s="34"/>
      <c r="RXD75" s="33"/>
      <c r="RXE75" s="33"/>
      <c r="RXF75" s="39"/>
      <c r="RXG75" s="37"/>
      <c r="RXH75" s="32"/>
      <c r="RXI75" s="32"/>
      <c r="RXJ75" s="32"/>
      <c r="RXK75" s="32"/>
      <c r="RXL75" s="32"/>
      <c r="RXM75" s="32"/>
      <c r="RXN75" s="32"/>
      <c r="RXO75" s="32"/>
      <c r="RXP75" s="32"/>
      <c r="RXQ75" s="32"/>
      <c r="RXR75" s="33"/>
      <c r="RXS75" s="34"/>
      <c r="RXT75" s="33"/>
      <c r="RXU75" s="33"/>
      <c r="RXV75" s="39"/>
      <c r="RXW75" s="37"/>
      <c r="RXX75" s="32"/>
      <c r="RXY75" s="32"/>
      <c r="RXZ75" s="32"/>
      <c r="RYA75" s="32"/>
      <c r="RYB75" s="32"/>
      <c r="RYC75" s="32"/>
      <c r="RYD75" s="32"/>
      <c r="RYE75" s="32"/>
      <c r="RYF75" s="32"/>
      <c r="RYG75" s="32"/>
      <c r="RYH75" s="33"/>
      <c r="RYI75" s="34"/>
      <c r="RYJ75" s="33"/>
      <c r="RYK75" s="33"/>
      <c r="RYL75" s="39"/>
      <c r="RYM75" s="37"/>
      <c r="RYN75" s="32"/>
      <c r="RYO75" s="32"/>
      <c r="RYP75" s="32"/>
      <c r="RYQ75" s="32"/>
      <c r="RYR75" s="32"/>
      <c r="RYS75" s="32"/>
      <c r="RYT75" s="32"/>
      <c r="RYU75" s="32"/>
      <c r="RYV75" s="32"/>
      <c r="RYW75" s="32"/>
      <c r="RYX75" s="33"/>
      <c r="RYY75" s="34"/>
      <c r="RYZ75" s="33"/>
      <c r="RZA75" s="33"/>
      <c r="RZB75" s="39"/>
      <c r="RZC75" s="37"/>
      <c r="RZD75" s="32"/>
      <c r="RZE75" s="32"/>
      <c r="RZF75" s="32"/>
      <c r="RZG75" s="32"/>
      <c r="RZH75" s="32"/>
      <c r="RZI75" s="32"/>
      <c r="RZJ75" s="32"/>
      <c r="RZK75" s="32"/>
      <c r="RZL75" s="32"/>
      <c r="RZM75" s="32"/>
      <c r="RZN75" s="33"/>
      <c r="RZO75" s="34"/>
      <c r="RZP75" s="33"/>
      <c r="RZQ75" s="33"/>
      <c r="RZR75" s="39"/>
      <c r="RZS75" s="37"/>
      <c r="RZT75" s="32"/>
      <c r="RZU75" s="32"/>
      <c r="RZV75" s="32"/>
      <c r="RZW75" s="32"/>
      <c r="RZX75" s="32"/>
      <c r="RZY75" s="32"/>
      <c r="RZZ75" s="32"/>
      <c r="SAA75" s="32"/>
      <c r="SAB75" s="32"/>
      <c r="SAC75" s="32"/>
      <c r="SAD75" s="33"/>
      <c r="SAE75" s="34"/>
      <c r="SAF75" s="33"/>
      <c r="SAG75" s="33"/>
      <c r="SAH75" s="39"/>
      <c r="SAI75" s="37"/>
      <c r="SAJ75" s="32"/>
      <c r="SAK75" s="32"/>
      <c r="SAL75" s="32"/>
      <c r="SAM75" s="32"/>
      <c r="SAN75" s="32"/>
      <c r="SAO75" s="32"/>
      <c r="SAP75" s="32"/>
      <c r="SAQ75" s="32"/>
      <c r="SAR75" s="32"/>
      <c r="SAS75" s="32"/>
      <c r="SAT75" s="33"/>
      <c r="SAU75" s="34"/>
      <c r="SAV75" s="33"/>
      <c r="SAW75" s="33"/>
      <c r="SAX75" s="39"/>
      <c r="SAY75" s="37"/>
      <c r="SAZ75" s="32"/>
      <c r="SBA75" s="32"/>
      <c r="SBB75" s="32"/>
      <c r="SBC75" s="32"/>
      <c r="SBD75" s="32"/>
      <c r="SBE75" s="32"/>
      <c r="SBF75" s="32"/>
      <c r="SBG75" s="32"/>
      <c r="SBH75" s="32"/>
      <c r="SBI75" s="32"/>
      <c r="SBJ75" s="33"/>
      <c r="SBK75" s="34"/>
      <c r="SBL75" s="33"/>
      <c r="SBM75" s="33"/>
      <c r="SBN75" s="39"/>
      <c r="SBO75" s="37"/>
      <c r="SBP75" s="32"/>
      <c r="SBQ75" s="32"/>
      <c r="SBR75" s="32"/>
      <c r="SBS75" s="32"/>
      <c r="SBT75" s="32"/>
      <c r="SBU75" s="32"/>
      <c r="SBV75" s="32"/>
      <c r="SBW75" s="32"/>
      <c r="SBX75" s="32"/>
      <c r="SBY75" s="32"/>
      <c r="SBZ75" s="33"/>
      <c r="SCA75" s="34"/>
      <c r="SCB75" s="33"/>
      <c r="SCC75" s="33"/>
      <c r="SCD75" s="39"/>
      <c r="SCE75" s="37"/>
      <c r="SCF75" s="32"/>
      <c r="SCG75" s="32"/>
      <c r="SCH75" s="32"/>
      <c r="SCI75" s="32"/>
      <c r="SCJ75" s="32"/>
      <c r="SCK75" s="32"/>
      <c r="SCL75" s="32"/>
      <c r="SCM75" s="32"/>
      <c r="SCN75" s="32"/>
      <c r="SCO75" s="32"/>
      <c r="SCP75" s="33"/>
      <c r="SCQ75" s="34"/>
      <c r="SCR75" s="33"/>
      <c r="SCS75" s="33"/>
      <c r="SCT75" s="39"/>
      <c r="SCU75" s="37"/>
      <c r="SCV75" s="32"/>
      <c r="SCW75" s="32"/>
      <c r="SCX75" s="32"/>
      <c r="SCY75" s="32"/>
      <c r="SCZ75" s="32"/>
      <c r="SDA75" s="32"/>
      <c r="SDB75" s="32"/>
      <c r="SDC75" s="32"/>
      <c r="SDD75" s="32"/>
      <c r="SDE75" s="32"/>
      <c r="SDF75" s="33"/>
      <c r="SDG75" s="34"/>
      <c r="SDH75" s="33"/>
      <c r="SDI75" s="33"/>
      <c r="SDJ75" s="39"/>
      <c r="SDK75" s="37"/>
      <c r="SDL75" s="32"/>
      <c r="SDM75" s="32"/>
      <c r="SDN75" s="32"/>
      <c r="SDO75" s="32"/>
      <c r="SDP75" s="32"/>
      <c r="SDQ75" s="32"/>
      <c r="SDR75" s="32"/>
      <c r="SDS75" s="32"/>
      <c r="SDT75" s="32"/>
      <c r="SDU75" s="32"/>
      <c r="SDV75" s="33"/>
      <c r="SDW75" s="34"/>
      <c r="SDX75" s="33"/>
      <c r="SDY75" s="33"/>
      <c r="SDZ75" s="39"/>
      <c r="SEA75" s="37"/>
      <c r="SEB75" s="32"/>
      <c r="SEC75" s="32"/>
      <c r="SED75" s="32"/>
      <c r="SEE75" s="32"/>
      <c r="SEF75" s="32"/>
      <c r="SEG75" s="32"/>
      <c r="SEH75" s="32"/>
      <c r="SEI75" s="32"/>
      <c r="SEJ75" s="32"/>
      <c r="SEK75" s="32"/>
      <c r="SEL75" s="33"/>
      <c r="SEM75" s="34"/>
      <c r="SEN75" s="33"/>
      <c r="SEO75" s="33"/>
      <c r="SEP75" s="39"/>
      <c r="SEQ75" s="37"/>
      <c r="SER75" s="32"/>
      <c r="SES75" s="32"/>
      <c r="SET75" s="32"/>
      <c r="SEU75" s="32"/>
      <c r="SEV75" s="32"/>
      <c r="SEW75" s="32"/>
      <c r="SEX75" s="32"/>
      <c r="SEY75" s="32"/>
      <c r="SEZ75" s="32"/>
      <c r="SFA75" s="32"/>
      <c r="SFB75" s="33"/>
      <c r="SFC75" s="34"/>
      <c r="SFD75" s="33"/>
      <c r="SFE75" s="33"/>
      <c r="SFF75" s="39"/>
      <c r="SFG75" s="37"/>
      <c r="SFH75" s="32"/>
      <c r="SFI75" s="32"/>
      <c r="SFJ75" s="32"/>
      <c r="SFK75" s="32"/>
      <c r="SFL75" s="32"/>
      <c r="SFM75" s="32"/>
      <c r="SFN75" s="32"/>
      <c r="SFO75" s="32"/>
      <c r="SFP75" s="32"/>
      <c r="SFQ75" s="32"/>
      <c r="SFR75" s="33"/>
      <c r="SFS75" s="34"/>
      <c r="SFT75" s="33"/>
      <c r="SFU75" s="33"/>
      <c r="SFV75" s="39"/>
      <c r="SFW75" s="37"/>
      <c r="SFX75" s="32"/>
      <c r="SFY75" s="32"/>
      <c r="SFZ75" s="32"/>
      <c r="SGA75" s="32"/>
      <c r="SGB75" s="32"/>
      <c r="SGC75" s="32"/>
      <c r="SGD75" s="32"/>
      <c r="SGE75" s="32"/>
      <c r="SGF75" s="32"/>
      <c r="SGG75" s="32"/>
      <c r="SGH75" s="33"/>
      <c r="SGI75" s="34"/>
      <c r="SGJ75" s="33"/>
      <c r="SGK75" s="33"/>
      <c r="SGL75" s="39"/>
      <c r="SGM75" s="37"/>
      <c r="SGN75" s="32"/>
      <c r="SGO75" s="32"/>
      <c r="SGP75" s="32"/>
      <c r="SGQ75" s="32"/>
      <c r="SGR75" s="32"/>
      <c r="SGS75" s="32"/>
      <c r="SGT75" s="32"/>
      <c r="SGU75" s="32"/>
      <c r="SGV75" s="32"/>
      <c r="SGW75" s="32"/>
      <c r="SGX75" s="33"/>
      <c r="SGY75" s="34"/>
      <c r="SGZ75" s="33"/>
      <c r="SHA75" s="33"/>
      <c r="SHB75" s="39"/>
      <c r="SHC75" s="37"/>
      <c r="SHD75" s="32"/>
      <c r="SHE75" s="32"/>
      <c r="SHF75" s="32"/>
      <c r="SHG75" s="32"/>
      <c r="SHH75" s="32"/>
      <c r="SHI75" s="32"/>
      <c r="SHJ75" s="32"/>
      <c r="SHK75" s="32"/>
      <c r="SHL75" s="32"/>
      <c r="SHM75" s="32"/>
      <c r="SHN75" s="33"/>
      <c r="SHO75" s="34"/>
      <c r="SHP75" s="33"/>
      <c r="SHQ75" s="33"/>
      <c r="SHR75" s="39"/>
      <c r="SHS75" s="37"/>
      <c r="SHT75" s="32"/>
      <c r="SHU75" s="32"/>
      <c r="SHV75" s="32"/>
      <c r="SHW75" s="32"/>
      <c r="SHX75" s="32"/>
      <c r="SHY75" s="32"/>
      <c r="SHZ75" s="32"/>
      <c r="SIA75" s="32"/>
      <c r="SIB75" s="32"/>
      <c r="SIC75" s="32"/>
      <c r="SID75" s="33"/>
      <c r="SIE75" s="34"/>
      <c r="SIF75" s="33"/>
      <c r="SIG75" s="33"/>
      <c r="SIH75" s="39"/>
      <c r="SII75" s="37"/>
      <c r="SIJ75" s="32"/>
      <c r="SIK75" s="32"/>
      <c r="SIL75" s="32"/>
      <c r="SIM75" s="32"/>
      <c r="SIN75" s="32"/>
      <c r="SIO75" s="32"/>
      <c r="SIP75" s="32"/>
      <c r="SIQ75" s="32"/>
      <c r="SIR75" s="32"/>
      <c r="SIS75" s="32"/>
      <c r="SIT75" s="33"/>
      <c r="SIU75" s="34"/>
      <c r="SIV75" s="33"/>
      <c r="SIW75" s="33"/>
      <c r="SIX75" s="39"/>
      <c r="SIY75" s="37"/>
      <c r="SIZ75" s="32"/>
      <c r="SJA75" s="32"/>
      <c r="SJB75" s="32"/>
      <c r="SJC75" s="32"/>
      <c r="SJD75" s="32"/>
      <c r="SJE75" s="32"/>
      <c r="SJF75" s="32"/>
      <c r="SJG75" s="32"/>
      <c r="SJH75" s="32"/>
      <c r="SJI75" s="32"/>
      <c r="SJJ75" s="33"/>
      <c r="SJK75" s="34"/>
      <c r="SJL75" s="33"/>
      <c r="SJM75" s="33"/>
      <c r="SJN75" s="39"/>
      <c r="SJO75" s="37"/>
      <c r="SJP75" s="32"/>
      <c r="SJQ75" s="32"/>
      <c r="SJR75" s="32"/>
      <c r="SJS75" s="32"/>
      <c r="SJT75" s="32"/>
      <c r="SJU75" s="32"/>
      <c r="SJV75" s="32"/>
      <c r="SJW75" s="32"/>
      <c r="SJX75" s="32"/>
      <c r="SJY75" s="32"/>
      <c r="SJZ75" s="33"/>
      <c r="SKA75" s="34"/>
      <c r="SKB75" s="33"/>
      <c r="SKC75" s="33"/>
      <c r="SKD75" s="39"/>
      <c r="SKE75" s="37"/>
      <c r="SKF75" s="32"/>
      <c r="SKG75" s="32"/>
      <c r="SKH75" s="32"/>
      <c r="SKI75" s="32"/>
      <c r="SKJ75" s="32"/>
      <c r="SKK75" s="32"/>
      <c r="SKL75" s="32"/>
      <c r="SKM75" s="32"/>
      <c r="SKN75" s="32"/>
      <c r="SKO75" s="32"/>
      <c r="SKP75" s="33"/>
      <c r="SKQ75" s="34"/>
      <c r="SKR75" s="33"/>
      <c r="SKS75" s="33"/>
      <c r="SKT75" s="39"/>
      <c r="SKU75" s="37"/>
      <c r="SKV75" s="32"/>
      <c r="SKW75" s="32"/>
      <c r="SKX75" s="32"/>
      <c r="SKY75" s="32"/>
      <c r="SKZ75" s="32"/>
      <c r="SLA75" s="32"/>
      <c r="SLB75" s="32"/>
      <c r="SLC75" s="32"/>
      <c r="SLD75" s="32"/>
      <c r="SLE75" s="32"/>
      <c r="SLF75" s="33"/>
      <c r="SLG75" s="34"/>
      <c r="SLH75" s="33"/>
      <c r="SLI75" s="33"/>
      <c r="SLJ75" s="39"/>
      <c r="SLK75" s="37"/>
      <c r="SLL75" s="32"/>
      <c r="SLM75" s="32"/>
      <c r="SLN75" s="32"/>
      <c r="SLO75" s="32"/>
      <c r="SLP75" s="32"/>
      <c r="SLQ75" s="32"/>
      <c r="SLR75" s="32"/>
      <c r="SLS75" s="32"/>
      <c r="SLT75" s="32"/>
      <c r="SLU75" s="32"/>
      <c r="SLV75" s="33"/>
      <c r="SLW75" s="34"/>
      <c r="SLX75" s="33"/>
      <c r="SLY75" s="33"/>
      <c r="SLZ75" s="39"/>
      <c r="SMA75" s="37"/>
      <c r="SMB75" s="32"/>
      <c r="SMC75" s="32"/>
      <c r="SMD75" s="32"/>
      <c r="SME75" s="32"/>
      <c r="SMF75" s="32"/>
      <c r="SMG75" s="32"/>
      <c r="SMH75" s="32"/>
      <c r="SMI75" s="32"/>
      <c r="SMJ75" s="32"/>
      <c r="SMK75" s="32"/>
      <c r="SML75" s="33"/>
      <c r="SMM75" s="34"/>
      <c r="SMN75" s="33"/>
      <c r="SMO75" s="33"/>
      <c r="SMP75" s="39"/>
      <c r="SMQ75" s="37"/>
      <c r="SMR75" s="32"/>
      <c r="SMS75" s="32"/>
      <c r="SMT75" s="32"/>
      <c r="SMU75" s="32"/>
      <c r="SMV75" s="32"/>
      <c r="SMW75" s="32"/>
      <c r="SMX75" s="32"/>
      <c r="SMY75" s="32"/>
      <c r="SMZ75" s="32"/>
      <c r="SNA75" s="32"/>
      <c r="SNB75" s="33"/>
      <c r="SNC75" s="34"/>
      <c r="SND75" s="33"/>
      <c r="SNE75" s="33"/>
      <c r="SNF75" s="39"/>
      <c r="SNG75" s="37"/>
      <c r="SNH75" s="32"/>
      <c r="SNI75" s="32"/>
      <c r="SNJ75" s="32"/>
      <c r="SNK75" s="32"/>
      <c r="SNL75" s="32"/>
      <c r="SNM75" s="32"/>
      <c r="SNN75" s="32"/>
      <c r="SNO75" s="32"/>
      <c r="SNP75" s="32"/>
      <c r="SNQ75" s="32"/>
      <c r="SNR75" s="33"/>
      <c r="SNS75" s="34"/>
      <c r="SNT75" s="33"/>
      <c r="SNU75" s="33"/>
      <c r="SNV75" s="39"/>
      <c r="SNW75" s="37"/>
      <c r="SNX75" s="32"/>
      <c r="SNY75" s="32"/>
      <c r="SNZ75" s="32"/>
      <c r="SOA75" s="32"/>
      <c r="SOB75" s="32"/>
      <c r="SOC75" s="32"/>
      <c r="SOD75" s="32"/>
      <c r="SOE75" s="32"/>
      <c r="SOF75" s="32"/>
      <c r="SOG75" s="32"/>
      <c r="SOH75" s="33"/>
      <c r="SOI75" s="34"/>
      <c r="SOJ75" s="33"/>
      <c r="SOK75" s="33"/>
      <c r="SOL75" s="39"/>
      <c r="SOM75" s="37"/>
      <c r="SON75" s="32"/>
      <c r="SOO75" s="32"/>
      <c r="SOP75" s="32"/>
      <c r="SOQ75" s="32"/>
      <c r="SOR75" s="32"/>
      <c r="SOS75" s="32"/>
      <c r="SOT75" s="32"/>
      <c r="SOU75" s="32"/>
      <c r="SOV75" s="32"/>
      <c r="SOW75" s="32"/>
      <c r="SOX75" s="33"/>
      <c r="SOY75" s="34"/>
      <c r="SOZ75" s="33"/>
      <c r="SPA75" s="33"/>
      <c r="SPB75" s="39"/>
      <c r="SPC75" s="37"/>
      <c r="SPD75" s="32"/>
      <c r="SPE75" s="32"/>
      <c r="SPF75" s="32"/>
      <c r="SPG75" s="32"/>
      <c r="SPH75" s="32"/>
      <c r="SPI75" s="32"/>
      <c r="SPJ75" s="32"/>
      <c r="SPK75" s="32"/>
      <c r="SPL75" s="32"/>
      <c r="SPM75" s="32"/>
      <c r="SPN75" s="33"/>
      <c r="SPO75" s="34"/>
      <c r="SPP75" s="33"/>
      <c r="SPQ75" s="33"/>
      <c r="SPR75" s="39"/>
      <c r="SPS75" s="37"/>
      <c r="SPT75" s="32"/>
      <c r="SPU75" s="32"/>
      <c r="SPV75" s="32"/>
      <c r="SPW75" s="32"/>
      <c r="SPX75" s="32"/>
      <c r="SPY75" s="32"/>
      <c r="SPZ75" s="32"/>
      <c r="SQA75" s="32"/>
      <c r="SQB75" s="32"/>
      <c r="SQC75" s="32"/>
      <c r="SQD75" s="33"/>
      <c r="SQE75" s="34"/>
      <c r="SQF75" s="33"/>
      <c r="SQG75" s="33"/>
      <c r="SQH75" s="39"/>
      <c r="SQI75" s="37"/>
      <c r="SQJ75" s="32"/>
      <c r="SQK75" s="32"/>
      <c r="SQL75" s="32"/>
      <c r="SQM75" s="32"/>
      <c r="SQN75" s="32"/>
      <c r="SQO75" s="32"/>
      <c r="SQP75" s="32"/>
      <c r="SQQ75" s="32"/>
      <c r="SQR75" s="32"/>
      <c r="SQS75" s="32"/>
      <c r="SQT75" s="33"/>
      <c r="SQU75" s="34"/>
      <c r="SQV75" s="33"/>
      <c r="SQW75" s="33"/>
      <c r="SQX75" s="39"/>
      <c r="SQY75" s="37"/>
      <c r="SQZ75" s="32"/>
      <c r="SRA75" s="32"/>
      <c r="SRB75" s="32"/>
      <c r="SRC75" s="32"/>
      <c r="SRD75" s="32"/>
      <c r="SRE75" s="32"/>
      <c r="SRF75" s="32"/>
      <c r="SRG75" s="32"/>
      <c r="SRH75" s="32"/>
      <c r="SRI75" s="32"/>
      <c r="SRJ75" s="33"/>
      <c r="SRK75" s="34"/>
      <c r="SRL75" s="33"/>
      <c r="SRM75" s="33"/>
      <c r="SRN75" s="39"/>
      <c r="SRO75" s="37"/>
      <c r="SRP75" s="32"/>
      <c r="SRQ75" s="32"/>
      <c r="SRR75" s="32"/>
      <c r="SRS75" s="32"/>
      <c r="SRT75" s="32"/>
      <c r="SRU75" s="32"/>
      <c r="SRV75" s="32"/>
      <c r="SRW75" s="32"/>
      <c r="SRX75" s="32"/>
      <c r="SRY75" s="32"/>
      <c r="SRZ75" s="33"/>
      <c r="SSA75" s="34"/>
      <c r="SSB75" s="33"/>
      <c r="SSC75" s="33"/>
      <c r="SSD75" s="39"/>
      <c r="SSE75" s="37"/>
      <c r="SSF75" s="32"/>
      <c r="SSG75" s="32"/>
      <c r="SSH75" s="32"/>
      <c r="SSI75" s="32"/>
      <c r="SSJ75" s="32"/>
      <c r="SSK75" s="32"/>
      <c r="SSL75" s="32"/>
      <c r="SSM75" s="32"/>
      <c r="SSN75" s="32"/>
      <c r="SSO75" s="32"/>
      <c r="SSP75" s="33"/>
      <c r="SSQ75" s="34"/>
      <c r="SSR75" s="33"/>
      <c r="SSS75" s="33"/>
      <c r="SST75" s="39"/>
      <c r="SSU75" s="37"/>
      <c r="SSV75" s="32"/>
      <c r="SSW75" s="32"/>
      <c r="SSX75" s="32"/>
      <c r="SSY75" s="32"/>
      <c r="SSZ75" s="32"/>
      <c r="STA75" s="32"/>
      <c r="STB75" s="32"/>
      <c r="STC75" s="32"/>
      <c r="STD75" s="32"/>
      <c r="STE75" s="32"/>
      <c r="STF75" s="33"/>
      <c r="STG75" s="34"/>
      <c r="STH75" s="33"/>
      <c r="STI75" s="33"/>
      <c r="STJ75" s="39"/>
      <c r="STK75" s="37"/>
      <c r="STL75" s="32"/>
      <c r="STM75" s="32"/>
      <c r="STN75" s="32"/>
      <c r="STO75" s="32"/>
      <c r="STP75" s="32"/>
      <c r="STQ75" s="32"/>
      <c r="STR75" s="32"/>
      <c r="STS75" s="32"/>
      <c r="STT75" s="32"/>
      <c r="STU75" s="32"/>
      <c r="STV75" s="33"/>
      <c r="STW75" s="34"/>
      <c r="STX75" s="33"/>
      <c r="STY75" s="33"/>
      <c r="STZ75" s="39"/>
      <c r="SUA75" s="37"/>
      <c r="SUB75" s="32"/>
      <c r="SUC75" s="32"/>
      <c r="SUD75" s="32"/>
      <c r="SUE75" s="32"/>
      <c r="SUF75" s="32"/>
      <c r="SUG75" s="32"/>
      <c r="SUH75" s="32"/>
      <c r="SUI75" s="32"/>
      <c r="SUJ75" s="32"/>
      <c r="SUK75" s="32"/>
      <c r="SUL75" s="33"/>
      <c r="SUM75" s="34"/>
      <c r="SUN75" s="33"/>
      <c r="SUO75" s="33"/>
      <c r="SUP75" s="39"/>
      <c r="SUQ75" s="37"/>
      <c r="SUR75" s="32"/>
      <c r="SUS75" s="32"/>
      <c r="SUT75" s="32"/>
      <c r="SUU75" s="32"/>
      <c r="SUV75" s="32"/>
      <c r="SUW75" s="32"/>
      <c r="SUX75" s="32"/>
      <c r="SUY75" s="32"/>
      <c r="SUZ75" s="32"/>
      <c r="SVA75" s="32"/>
      <c r="SVB75" s="33"/>
      <c r="SVC75" s="34"/>
      <c r="SVD75" s="33"/>
      <c r="SVE75" s="33"/>
      <c r="SVF75" s="39"/>
      <c r="SVG75" s="37"/>
      <c r="SVH75" s="32"/>
      <c r="SVI75" s="32"/>
      <c r="SVJ75" s="32"/>
      <c r="SVK75" s="32"/>
      <c r="SVL75" s="32"/>
      <c r="SVM75" s="32"/>
      <c r="SVN75" s="32"/>
      <c r="SVO75" s="32"/>
      <c r="SVP75" s="32"/>
      <c r="SVQ75" s="32"/>
      <c r="SVR75" s="33"/>
      <c r="SVS75" s="34"/>
      <c r="SVT75" s="33"/>
      <c r="SVU75" s="33"/>
      <c r="SVV75" s="39"/>
      <c r="SVW75" s="37"/>
      <c r="SVX75" s="32"/>
      <c r="SVY75" s="32"/>
      <c r="SVZ75" s="32"/>
      <c r="SWA75" s="32"/>
      <c r="SWB75" s="32"/>
      <c r="SWC75" s="32"/>
      <c r="SWD75" s="32"/>
      <c r="SWE75" s="32"/>
      <c r="SWF75" s="32"/>
      <c r="SWG75" s="32"/>
      <c r="SWH75" s="33"/>
      <c r="SWI75" s="34"/>
      <c r="SWJ75" s="33"/>
      <c r="SWK75" s="33"/>
      <c r="SWL75" s="39"/>
      <c r="SWM75" s="37"/>
      <c r="SWN75" s="32"/>
      <c r="SWO75" s="32"/>
      <c r="SWP75" s="32"/>
      <c r="SWQ75" s="32"/>
      <c r="SWR75" s="32"/>
      <c r="SWS75" s="32"/>
      <c r="SWT75" s="32"/>
      <c r="SWU75" s="32"/>
      <c r="SWV75" s="32"/>
      <c r="SWW75" s="32"/>
      <c r="SWX75" s="33"/>
      <c r="SWY75" s="34"/>
      <c r="SWZ75" s="33"/>
      <c r="SXA75" s="33"/>
      <c r="SXB75" s="39"/>
      <c r="SXC75" s="37"/>
      <c r="SXD75" s="32"/>
      <c r="SXE75" s="32"/>
      <c r="SXF75" s="32"/>
      <c r="SXG75" s="32"/>
      <c r="SXH75" s="32"/>
      <c r="SXI75" s="32"/>
      <c r="SXJ75" s="32"/>
      <c r="SXK75" s="32"/>
      <c r="SXL75" s="32"/>
      <c r="SXM75" s="32"/>
      <c r="SXN75" s="33"/>
      <c r="SXO75" s="34"/>
      <c r="SXP75" s="33"/>
      <c r="SXQ75" s="33"/>
      <c r="SXR75" s="39"/>
      <c r="SXS75" s="37"/>
      <c r="SXT75" s="32"/>
      <c r="SXU75" s="32"/>
      <c r="SXV75" s="32"/>
      <c r="SXW75" s="32"/>
      <c r="SXX75" s="32"/>
      <c r="SXY75" s="32"/>
      <c r="SXZ75" s="32"/>
      <c r="SYA75" s="32"/>
      <c r="SYB75" s="32"/>
      <c r="SYC75" s="32"/>
      <c r="SYD75" s="33"/>
      <c r="SYE75" s="34"/>
      <c r="SYF75" s="33"/>
      <c r="SYG75" s="33"/>
      <c r="SYH75" s="39"/>
      <c r="SYI75" s="37"/>
      <c r="SYJ75" s="32"/>
      <c r="SYK75" s="32"/>
      <c r="SYL75" s="32"/>
      <c r="SYM75" s="32"/>
      <c r="SYN75" s="32"/>
      <c r="SYO75" s="32"/>
      <c r="SYP75" s="32"/>
      <c r="SYQ75" s="32"/>
      <c r="SYR75" s="32"/>
      <c r="SYS75" s="32"/>
      <c r="SYT75" s="33"/>
      <c r="SYU75" s="34"/>
      <c r="SYV75" s="33"/>
      <c r="SYW75" s="33"/>
      <c r="SYX75" s="39"/>
      <c r="SYY75" s="37"/>
      <c r="SYZ75" s="32"/>
      <c r="SZA75" s="32"/>
      <c r="SZB75" s="32"/>
      <c r="SZC75" s="32"/>
      <c r="SZD75" s="32"/>
      <c r="SZE75" s="32"/>
      <c r="SZF75" s="32"/>
      <c r="SZG75" s="32"/>
      <c r="SZH75" s="32"/>
      <c r="SZI75" s="32"/>
      <c r="SZJ75" s="33"/>
      <c r="SZK75" s="34"/>
      <c r="SZL75" s="33"/>
      <c r="SZM75" s="33"/>
      <c r="SZN75" s="39"/>
      <c r="SZO75" s="37"/>
      <c r="SZP75" s="32"/>
      <c r="SZQ75" s="32"/>
      <c r="SZR75" s="32"/>
      <c r="SZS75" s="32"/>
      <c r="SZT75" s="32"/>
      <c r="SZU75" s="32"/>
      <c r="SZV75" s="32"/>
      <c r="SZW75" s="32"/>
      <c r="SZX75" s="32"/>
      <c r="SZY75" s="32"/>
      <c r="SZZ75" s="33"/>
      <c r="TAA75" s="34"/>
      <c r="TAB75" s="33"/>
      <c r="TAC75" s="33"/>
      <c r="TAD75" s="39"/>
      <c r="TAE75" s="37"/>
      <c r="TAF75" s="32"/>
      <c r="TAG75" s="32"/>
      <c r="TAH75" s="32"/>
      <c r="TAI75" s="32"/>
      <c r="TAJ75" s="32"/>
      <c r="TAK75" s="32"/>
      <c r="TAL75" s="32"/>
      <c r="TAM75" s="32"/>
      <c r="TAN75" s="32"/>
      <c r="TAO75" s="32"/>
      <c r="TAP75" s="33"/>
      <c r="TAQ75" s="34"/>
      <c r="TAR75" s="33"/>
      <c r="TAS75" s="33"/>
      <c r="TAT75" s="39"/>
      <c r="TAU75" s="37"/>
      <c r="TAV75" s="32"/>
      <c r="TAW75" s="32"/>
      <c r="TAX75" s="32"/>
      <c r="TAY75" s="32"/>
      <c r="TAZ75" s="32"/>
      <c r="TBA75" s="32"/>
      <c r="TBB75" s="32"/>
      <c r="TBC75" s="32"/>
      <c r="TBD75" s="32"/>
      <c r="TBE75" s="32"/>
      <c r="TBF75" s="33"/>
      <c r="TBG75" s="34"/>
      <c r="TBH75" s="33"/>
      <c r="TBI75" s="33"/>
      <c r="TBJ75" s="39"/>
      <c r="TBK75" s="37"/>
      <c r="TBL75" s="32"/>
      <c r="TBM75" s="32"/>
      <c r="TBN75" s="32"/>
      <c r="TBO75" s="32"/>
      <c r="TBP75" s="32"/>
      <c r="TBQ75" s="32"/>
      <c r="TBR75" s="32"/>
      <c r="TBS75" s="32"/>
      <c r="TBT75" s="32"/>
      <c r="TBU75" s="32"/>
      <c r="TBV75" s="33"/>
      <c r="TBW75" s="34"/>
      <c r="TBX75" s="33"/>
      <c r="TBY75" s="33"/>
      <c r="TBZ75" s="39"/>
      <c r="TCA75" s="37"/>
      <c r="TCB75" s="32"/>
      <c r="TCC75" s="32"/>
      <c r="TCD75" s="32"/>
      <c r="TCE75" s="32"/>
      <c r="TCF75" s="32"/>
      <c r="TCG75" s="32"/>
      <c r="TCH75" s="32"/>
      <c r="TCI75" s="32"/>
      <c r="TCJ75" s="32"/>
      <c r="TCK75" s="32"/>
      <c r="TCL75" s="33"/>
      <c r="TCM75" s="34"/>
      <c r="TCN75" s="33"/>
      <c r="TCO75" s="33"/>
      <c r="TCP75" s="39"/>
      <c r="TCQ75" s="37"/>
      <c r="TCR75" s="32"/>
      <c r="TCS75" s="32"/>
      <c r="TCT75" s="32"/>
      <c r="TCU75" s="32"/>
      <c r="TCV75" s="32"/>
      <c r="TCW75" s="32"/>
      <c r="TCX75" s="32"/>
      <c r="TCY75" s="32"/>
      <c r="TCZ75" s="32"/>
      <c r="TDA75" s="32"/>
      <c r="TDB75" s="33"/>
      <c r="TDC75" s="34"/>
      <c r="TDD75" s="33"/>
      <c r="TDE75" s="33"/>
      <c r="TDF75" s="39"/>
      <c r="TDG75" s="37"/>
      <c r="TDH75" s="32"/>
      <c r="TDI75" s="32"/>
      <c r="TDJ75" s="32"/>
      <c r="TDK75" s="32"/>
      <c r="TDL75" s="32"/>
      <c r="TDM75" s="32"/>
      <c r="TDN75" s="32"/>
      <c r="TDO75" s="32"/>
      <c r="TDP75" s="32"/>
      <c r="TDQ75" s="32"/>
      <c r="TDR75" s="33"/>
      <c r="TDS75" s="34"/>
      <c r="TDT75" s="33"/>
      <c r="TDU75" s="33"/>
      <c r="TDV75" s="39"/>
      <c r="TDW75" s="37"/>
      <c r="TDX75" s="32"/>
      <c r="TDY75" s="32"/>
      <c r="TDZ75" s="32"/>
      <c r="TEA75" s="32"/>
      <c r="TEB75" s="32"/>
      <c r="TEC75" s="32"/>
      <c r="TED75" s="32"/>
      <c r="TEE75" s="32"/>
      <c r="TEF75" s="32"/>
      <c r="TEG75" s="32"/>
      <c r="TEH75" s="33"/>
      <c r="TEI75" s="34"/>
      <c r="TEJ75" s="33"/>
      <c r="TEK75" s="33"/>
      <c r="TEL75" s="39"/>
      <c r="TEM75" s="37"/>
      <c r="TEN75" s="32"/>
      <c r="TEO75" s="32"/>
      <c r="TEP75" s="32"/>
      <c r="TEQ75" s="32"/>
      <c r="TER75" s="32"/>
      <c r="TES75" s="32"/>
      <c r="TET75" s="32"/>
      <c r="TEU75" s="32"/>
      <c r="TEV75" s="32"/>
      <c r="TEW75" s="32"/>
      <c r="TEX75" s="33"/>
      <c r="TEY75" s="34"/>
      <c r="TEZ75" s="33"/>
      <c r="TFA75" s="33"/>
      <c r="TFB75" s="39"/>
      <c r="TFC75" s="37"/>
      <c r="TFD75" s="32"/>
      <c r="TFE75" s="32"/>
      <c r="TFF75" s="32"/>
      <c r="TFG75" s="32"/>
      <c r="TFH75" s="32"/>
      <c r="TFI75" s="32"/>
      <c r="TFJ75" s="32"/>
      <c r="TFK75" s="32"/>
      <c r="TFL75" s="32"/>
      <c r="TFM75" s="32"/>
      <c r="TFN75" s="33"/>
      <c r="TFO75" s="34"/>
      <c r="TFP75" s="33"/>
      <c r="TFQ75" s="33"/>
      <c r="TFR75" s="39"/>
      <c r="TFS75" s="37"/>
      <c r="TFT75" s="32"/>
      <c r="TFU75" s="32"/>
      <c r="TFV75" s="32"/>
      <c r="TFW75" s="32"/>
      <c r="TFX75" s="32"/>
      <c r="TFY75" s="32"/>
      <c r="TFZ75" s="32"/>
      <c r="TGA75" s="32"/>
      <c r="TGB75" s="32"/>
      <c r="TGC75" s="32"/>
      <c r="TGD75" s="33"/>
      <c r="TGE75" s="34"/>
      <c r="TGF75" s="33"/>
      <c r="TGG75" s="33"/>
      <c r="TGH75" s="39"/>
      <c r="TGI75" s="37"/>
      <c r="TGJ75" s="32"/>
      <c r="TGK75" s="32"/>
      <c r="TGL75" s="32"/>
      <c r="TGM75" s="32"/>
      <c r="TGN75" s="32"/>
      <c r="TGO75" s="32"/>
      <c r="TGP75" s="32"/>
      <c r="TGQ75" s="32"/>
      <c r="TGR75" s="32"/>
      <c r="TGS75" s="32"/>
      <c r="TGT75" s="33"/>
      <c r="TGU75" s="34"/>
      <c r="TGV75" s="33"/>
      <c r="TGW75" s="33"/>
      <c r="TGX75" s="39"/>
      <c r="TGY75" s="37"/>
      <c r="TGZ75" s="32"/>
      <c r="THA75" s="32"/>
      <c r="THB75" s="32"/>
      <c r="THC75" s="32"/>
      <c r="THD75" s="32"/>
      <c r="THE75" s="32"/>
      <c r="THF75" s="32"/>
      <c r="THG75" s="32"/>
      <c r="THH75" s="32"/>
      <c r="THI75" s="32"/>
      <c r="THJ75" s="33"/>
      <c r="THK75" s="34"/>
      <c r="THL75" s="33"/>
      <c r="THM75" s="33"/>
      <c r="THN75" s="39"/>
      <c r="THO75" s="37"/>
      <c r="THP75" s="32"/>
      <c r="THQ75" s="32"/>
      <c r="THR75" s="32"/>
      <c r="THS75" s="32"/>
      <c r="THT75" s="32"/>
      <c r="THU75" s="32"/>
      <c r="THV75" s="32"/>
      <c r="THW75" s="32"/>
      <c r="THX75" s="32"/>
      <c r="THY75" s="32"/>
      <c r="THZ75" s="33"/>
      <c r="TIA75" s="34"/>
      <c r="TIB75" s="33"/>
      <c r="TIC75" s="33"/>
      <c r="TID75" s="39"/>
      <c r="TIE75" s="37"/>
      <c r="TIF75" s="32"/>
      <c r="TIG75" s="32"/>
      <c r="TIH75" s="32"/>
      <c r="TII75" s="32"/>
      <c r="TIJ75" s="32"/>
      <c r="TIK75" s="32"/>
      <c r="TIL75" s="32"/>
      <c r="TIM75" s="32"/>
      <c r="TIN75" s="32"/>
      <c r="TIO75" s="32"/>
      <c r="TIP75" s="33"/>
      <c r="TIQ75" s="34"/>
      <c r="TIR75" s="33"/>
      <c r="TIS75" s="33"/>
      <c r="TIT75" s="39"/>
      <c r="TIU75" s="37"/>
      <c r="TIV75" s="32"/>
      <c r="TIW75" s="32"/>
      <c r="TIX75" s="32"/>
      <c r="TIY75" s="32"/>
      <c r="TIZ75" s="32"/>
      <c r="TJA75" s="32"/>
      <c r="TJB75" s="32"/>
      <c r="TJC75" s="32"/>
      <c r="TJD75" s="32"/>
      <c r="TJE75" s="32"/>
      <c r="TJF75" s="33"/>
      <c r="TJG75" s="34"/>
      <c r="TJH75" s="33"/>
      <c r="TJI75" s="33"/>
      <c r="TJJ75" s="39"/>
      <c r="TJK75" s="37"/>
      <c r="TJL75" s="32"/>
      <c r="TJM75" s="32"/>
      <c r="TJN75" s="32"/>
      <c r="TJO75" s="32"/>
      <c r="TJP75" s="32"/>
      <c r="TJQ75" s="32"/>
      <c r="TJR75" s="32"/>
      <c r="TJS75" s="32"/>
      <c r="TJT75" s="32"/>
      <c r="TJU75" s="32"/>
      <c r="TJV75" s="33"/>
      <c r="TJW75" s="34"/>
      <c r="TJX75" s="33"/>
      <c r="TJY75" s="33"/>
      <c r="TJZ75" s="39"/>
      <c r="TKA75" s="37"/>
      <c r="TKB75" s="32"/>
      <c r="TKC75" s="32"/>
      <c r="TKD75" s="32"/>
      <c r="TKE75" s="32"/>
      <c r="TKF75" s="32"/>
      <c r="TKG75" s="32"/>
      <c r="TKH75" s="32"/>
      <c r="TKI75" s="32"/>
      <c r="TKJ75" s="32"/>
      <c r="TKK75" s="32"/>
      <c r="TKL75" s="33"/>
      <c r="TKM75" s="34"/>
      <c r="TKN75" s="33"/>
      <c r="TKO75" s="33"/>
      <c r="TKP75" s="39"/>
      <c r="TKQ75" s="37"/>
      <c r="TKR75" s="32"/>
      <c r="TKS75" s="32"/>
      <c r="TKT75" s="32"/>
      <c r="TKU75" s="32"/>
      <c r="TKV75" s="32"/>
      <c r="TKW75" s="32"/>
      <c r="TKX75" s="32"/>
      <c r="TKY75" s="32"/>
      <c r="TKZ75" s="32"/>
      <c r="TLA75" s="32"/>
      <c r="TLB75" s="33"/>
      <c r="TLC75" s="34"/>
      <c r="TLD75" s="33"/>
      <c r="TLE75" s="33"/>
      <c r="TLF75" s="39"/>
      <c r="TLG75" s="37"/>
      <c r="TLH75" s="32"/>
      <c r="TLI75" s="32"/>
      <c r="TLJ75" s="32"/>
      <c r="TLK75" s="32"/>
      <c r="TLL75" s="32"/>
      <c r="TLM75" s="32"/>
      <c r="TLN75" s="32"/>
      <c r="TLO75" s="32"/>
      <c r="TLP75" s="32"/>
      <c r="TLQ75" s="32"/>
      <c r="TLR75" s="33"/>
      <c r="TLS75" s="34"/>
      <c r="TLT75" s="33"/>
      <c r="TLU75" s="33"/>
      <c r="TLV75" s="39"/>
      <c r="TLW75" s="37"/>
      <c r="TLX75" s="32"/>
      <c r="TLY75" s="32"/>
      <c r="TLZ75" s="32"/>
      <c r="TMA75" s="32"/>
      <c r="TMB75" s="32"/>
      <c r="TMC75" s="32"/>
      <c r="TMD75" s="32"/>
      <c r="TME75" s="32"/>
      <c r="TMF75" s="32"/>
      <c r="TMG75" s="32"/>
      <c r="TMH75" s="33"/>
      <c r="TMI75" s="34"/>
      <c r="TMJ75" s="33"/>
      <c r="TMK75" s="33"/>
      <c r="TML75" s="39"/>
      <c r="TMM75" s="37"/>
      <c r="TMN75" s="32"/>
      <c r="TMO75" s="32"/>
      <c r="TMP75" s="32"/>
      <c r="TMQ75" s="32"/>
      <c r="TMR75" s="32"/>
      <c r="TMS75" s="32"/>
      <c r="TMT75" s="32"/>
      <c r="TMU75" s="32"/>
      <c r="TMV75" s="32"/>
      <c r="TMW75" s="32"/>
      <c r="TMX75" s="33"/>
      <c r="TMY75" s="34"/>
      <c r="TMZ75" s="33"/>
      <c r="TNA75" s="33"/>
      <c r="TNB75" s="39"/>
      <c r="TNC75" s="37"/>
      <c r="TND75" s="32"/>
      <c r="TNE75" s="32"/>
      <c r="TNF75" s="32"/>
      <c r="TNG75" s="32"/>
      <c r="TNH75" s="32"/>
      <c r="TNI75" s="32"/>
      <c r="TNJ75" s="32"/>
      <c r="TNK75" s="32"/>
      <c r="TNL75" s="32"/>
      <c r="TNM75" s="32"/>
      <c r="TNN75" s="33"/>
      <c r="TNO75" s="34"/>
      <c r="TNP75" s="33"/>
      <c r="TNQ75" s="33"/>
      <c r="TNR75" s="39"/>
      <c r="TNS75" s="37"/>
      <c r="TNT75" s="32"/>
      <c r="TNU75" s="32"/>
      <c r="TNV75" s="32"/>
      <c r="TNW75" s="32"/>
      <c r="TNX75" s="32"/>
      <c r="TNY75" s="32"/>
      <c r="TNZ75" s="32"/>
      <c r="TOA75" s="32"/>
      <c r="TOB75" s="32"/>
      <c r="TOC75" s="32"/>
      <c r="TOD75" s="33"/>
      <c r="TOE75" s="34"/>
      <c r="TOF75" s="33"/>
      <c r="TOG75" s="33"/>
      <c r="TOH75" s="39"/>
      <c r="TOI75" s="37"/>
      <c r="TOJ75" s="32"/>
      <c r="TOK75" s="32"/>
      <c r="TOL75" s="32"/>
      <c r="TOM75" s="32"/>
      <c r="TON75" s="32"/>
      <c r="TOO75" s="32"/>
      <c r="TOP75" s="32"/>
      <c r="TOQ75" s="32"/>
      <c r="TOR75" s="32"/>
      <c r="TOS75" s="32"/>
      <c r="TOT75" s="33"/>
      <c r="TOU75" s="34"/>
      <c r="TOV75" s="33"/>
      <c r="TOW75" s="33"/>
      <c r="TOX75" s="39"/>
      <c r="TOY75" s="37"/>
      <c r="TOZ75" s="32"/>
      <c r="TPA75" s="32"/>
      <c r="TPB75" s="32"/>
      <c r="TPC75" s="32"/>
      <c r="TPD75" s="32"/>
      <c r="TPE75" s="32"/>
      <c r="TPF75" s="32"/>
      <c r="TPG75" s="32"/>
      <c r="TPH75" s="32"/>
      <c r="TPI75" s="32"/>
      <c r="TPJ75" s="33"/>
      <c r="TPK75" s="34"/>
      <c r="TPL75" s="33"/>
      <c r="TPM75" s="33"/>
      <c r="TPN75" s="39"/>
      <c r="TPO75" s="37"/>
      <c r="TPP75" s="32"/>
      <c r="TPQ75" s="32"/>
      <c r="TPR75" s="32"/>
      <c r="TPS75" s="32"/>
      <c r="TPT75" s="32"/>
      <c r="TPU75" s="32"/>
      <c r="TPV75" s="32"/>
      <c r="TPW75" s="32"/>
      <c r="TPX75" s="32"/>
      <c r="TPY75" s="32"/>
      <c r="TPZ75" s="33"/>
      <c r="TQA75" s="34"/>
      <c r="TQB75" s="33"/>
      <c r="TQC75" s="33"/>
      <c r="TQD75" s="39"/>
      <c r="TQE75" s="37"/>
      <c r="TQF75" s="32"/>
      <c r="TQG75" s="32"/>
      <c r="TQH75" s="32"/>
      <c r="TQI75" s="32"/>
      <c r="TQJ75" s="32"/>
      <c r="TQK75" s="32"/>
      <c r="TQL75" s="32"/>
      <c r="TQM75" s="32"/>
      <c r="TQN75" s="32"/>
      <c r="TQO75" s="32"/>
      <c r="TQP75" s="33"/>
      <c r="TQQ75" s="34"/>
      <c r="TQR75" s="33"/>
      <c r="TQS75" s="33"/>
      <c r="TQT75" s="39"/>
      <c r="TQU75" s="37"/>
      <c r="TQV75" s="32"/>
      <c r="TQW75" s="32"/>
      <c r="TQX75" s="32"/>
      <c r="TQY75" s="32"/>
      <c r="TQZ75" s="32"/>
      <c r="TRA75" s="32"/>
      <c r="TRB75" s="32"/>
      <c r="TRC75" s="32"/>
      <c r="TRD75" s="32"/>
      <c r="TRE75" s="32"/>
      <c r="TRF75" s="33"/>
      <c r="TRG75" s="34"/>
      <c r="TRH75" s="33"/>
      <c r="TRI75" s="33"/>
      <c r="TRJ75" s="39"/>
      <c r="TRK75" s="37"/>
      <c r="TRL75" s="32"/>
      <c r="TRM75" s="32"/>
      <c r="TRN75" s="32"/>
      <c r="TRO75" s="32"/>
      <c r="TRP75" s="32"/>
      <c r="TRQ75" s="32"/>
      <c r="TRR75" s="32"/>
      <c r="TRS75" s="32"/>
      <c r="TRT75" s="32"/>
      <c r="TRU75" s="32"/>
      <c r="TRV75" s="33"/>
      <c r="TRW75" s="34"/>
      <c r="TRX75" s="33"/>
      <c r="TRY75" s="33"/>
      <c r="TRZ75" s="39"/>
      <c r="TSA75" s="37"/>
      <c r="TSB75" s="32"/>
      <c r="TSC75" s="32"/>
      <c r="TSD75" s="32"/>
      <c r="TSE75" s="32"/>
      <c r="TSF75" s="32"/>
      <c r="TSG75" s="32"/>
      <c r="TSH75" s="32"/>
      <c r="TSI75" s="32"/>
      <c r="TSJ75" s="32"/>
      <c r="TSK75" s="32"/>
      <c r="TSL75" s="33"/>
      <c r="TSM75" s="34"/>
      <c r="TSN75" s="33"/>
      <c r="TSO75" s="33"/>
      <c r="TSP75" s="39"/>
      <c r="TSQ75" s="37"/>
      <c r="TSR75" s="32"/>
      <c r="TSS75" s="32"/>
      <c r="TST75" s="32"/>
      <c r="TSU75" s="32"/>
      <c r="TSV75" s="32"/>
      <c r="TSW75" s="32"/>
      <c r="TSX75" s="32"/>
      <c r="TSY75" s="32"/>
      <c r="TSZ75" s="32"/>
      <c r="TTA75" s="32"/>
      <c r="TTB75" s="33"/>
      <c r="TTC75" s="34"/>
      <c r="TTD75" s="33"/>
      <c r="TTE75" s="33"/>
      <c r="TTF75" s="39"/>
      <c r="TTG75" s="37"/>
      <c r="TTH75" s="32"/>
      <c r="TTI75" s="32"/>
      <c r="TTJ75" s="32"/>
      <c r="TTK75" s="32"/>
      <c r="TTL75" s="32"/>
      <c r="TTM75" s="32"/>
      <c r="TTN75" s="32"/>
      <c r="TTO75" s="32"/>
      <c r="TTP75" s="32"/>
      <c r="TTQ75" s="32"/>
      <c r="TTR75" s="33"/>
      <c r="TTS75" s="34"/>
      <c r="TTT75" s="33"/>
      <c r="TTU75" s="33"/>
      <c r="TTV75" s="39"/>
      <c r="TTW75" s="37"/>
      <c r="TTX75" s="32"/>
      <c r="TTY75" s="32"/>
      <c r="TTZ75" s="32"/>
      <c r="TUA75" s="32"/>
      <c r="TUB75" s="32"/>
      <c r="TUC75" s="32"/>
      <c r="TUD75" s="32"/>
      <c r="TUE75" s="32"/>
      <c r="TUF75" s="32"/>
      <c r="TUG75" s="32"/>
      <c r="TUH75" s="33"/>
      <c r="TUI75" s="34"/>
      <c r="TUJ75" s="33"/>
      <c r="TUK75" s="33"/>
      <c r="TUL75" s="39"/>
      <c r="TUM75" s="37"/>
      <c r="TUN75" s="32"/>
      <c r="TUO75" s="32"/>
      <c r="TUP75" s="32"/>
      <c r="TUQ75" s="32"/>
      <c r="TUR75" s="32"/>
      <c r="TUS75" s="32"/>
      <c r="TUT75" s="32"/>
      <c r="TUU75" s="32"/>
      <c r="TUV75" s="32"/>
      <c r="TUW75" s="32"/>
      <c r="TUX75" s="33"/>
      <c r="TUY75" s="34"/>
      <c r="TUZ75" s="33"/>
      <c r="TVA75" s="33"/>
      <c r="TVB75" s="39"/>
      <c r="TVC75" s="37"/>
      <c r="TVD75" s="32"/>
      <c r="TVE75" s="32"/>
      <c r="TVF75" s="32"/>
      <c r="TVG75" s="32"/>
      <c r="TVH75" s="32"/>
      <c r="TVI75" s="32"/>
      <c r="TVJ75" s="32"/>
      <c r="TVK75" s="32"/>
      <c r="TVL75" s="32"/>
      <c r="TVM75" s="32"/>
      <c r="TVN75" s="33"/>
      <c r="TVO75" s="34"/>
      <c r="TVP75" s="33"/>
      <c r="TVQ75" s="33"/>
      <c r="TVR75" s="39"/>
      <c r="TVS75" s="37"/>
      <c r="TVT75" s="32"/>
      <c r="TVU75" s="32"/>
      <c r="TVV75" s="32"/>
      <c r="TVW75" s="32"/>
      <c r="TVX75" s="32"/>
      <c r="TVY75" s="32"/>
      <c r="TVZ75" s="32"/>
      <c r="TWA75" s="32"/>
      <c r="TWB75" s="32"/>
      <c r="TWC75" s="32"/>
      <c r="TWD75" s="33"/>
      <c r="TWE75" s="34"/>
      <c r="TWF75" s="33"/>
      <c r="TWG75" s="33"/>
      <c r="TWH75" s="39"/>
      <c r="TWI75" s="37"/>
      <c r="TWJ75" s="32"/>
      <c r="TWK75" s="32"/>
      <c r="TWL75" s="32"/>
      <c r="TWM75" s="32"/>
      <c r="TWN75" s="32"/>
      <c r="TWO75" s="32"/>
      <c r="TWP75" s="32"/>
      <c r="TWQ75" s="32"/>
      <c r="TWR75" s="32"/>
      <c r="TWS75" s="32"/>
      <c r="TWT75" s="33"/>
      <c r="TWU75" s="34"/>
      <c r="TWV75" s="33"/>
      <c r="TWW75" s="33"/>
      <c r="TWX75" s="39"/>
      <c r="TWY75" s="37"/>
      <c r="TWZ75" s="32"/>
      <c r="TXA75" s="32"/>
      <c r="TXB75" s="32"/>
      <c r="TXC75" s="32"/>
      <c r="TXD75" s="32"/>
      <c r="TXE75" s="32"/>
      <c r="TXF75" s="32"/>
      <c r="TXG75" s="32"/>
      <c r="TXH75" s="32"/>
      <c r="TXI75" s="32"/>
      <c r="TXJ75" s="33"/>
      <c r="TXK75" s="34"/>
      <c r="TXL75" s="33"/>
      <c r="TXM75" s="33"/>
      <c r="TXN75" s="39"/>
      <c r="TXO75" s="37"/>
      <c r="TXP75" s="32"/>
      <c r="TXQ75" s="32"/>
      <c r="TXR75" s="32"/>
      <c r="TXS75" s="32"/>
      <c r="TXT75" s="32"/>
      <c r="TXU75" s="32"/>
      <c r="TXV75" s="32"/>
      <c r="TXW75" s="32"/>
      <c r="TXX75" s="32"/>
      <c r="TXY75" s="32"/>
      <c r="TXZ75" s="33"/>
      <c r="TYA75" s="34"/>
      <c r="TYB75" s="33"/>
      <c r="TYC75" s="33"/>
      <c r="TYD75" s="39"/>
      <c r="TYE75" s="37"/>
      <c r="TYF75" s="32"/>
      <c r="TYG75" s="32"/>
      <c r="TYH75" s="32"/>
      <c r="TYI75" s="32"/>
      <c r="TYJ75" s="32"/>
      <c r="TYK75" s="32"/>
      <c r="TYL75" s="32"/>
      <c r="TYM75" s="32"/>
      <c r="TYN75" s="32"/>
      <c r="TYO75" s="32"/>
      <c r="TYP75" s="33"/>
      <c r="TYQ75" s="34"/>
      <c r="TYR75" s="33"/>
      <c r="TYS75" s="33"/>
      <c r="TYT75" s="39"/>
      <c r="TYU75" s="37"/>
      <c r="TYV75" s="32"/>
      <c r="TYW75" s="32"/>
      <c r="TYX75" s="32"/>
      <c r="TYY75" s="32"/>
      <c r="TYZ75" s="32"/>
      <c r="TZA75" s="32"/>
      <c r="TZB75" s="32"/>
      <c r="TZC75" s="32"/>
      <c r="TZD75" s="32"/>
      <c r="TZE75" s="32"/>
      <c r="TZF75" s="33"/>
      <c r="TZG75" s="34"/>
      <c r="TZH75" s="33"/>
      <c r="TZI75" s="33"/>
      <c r="TZJ75" s="39"/>
      <c r="TZK75" s="37"/>
      <c r="TZL75" s="32"/>
      <c r="TZM75" s="32"/>
      <c r="TZN75" s="32"/>
      <c r="TZO75" s="32"/>
      <c r="TZP75" s="32"/>
      <c r="TZQ75" s="32"/>
      <c r="TZR75" s="32"/>
      <c r="TZS75" s="32"/>
      <c r="TZT75" s="32"/>
      <c r="TZU75" s="32"/>
      <c r="TZV75" s="33"/>
      <c r="TZW75" s="34"/>
      <c r="TZX75" s="33"/>
      <c r="TZY75" s="33"/>
      <c r="TZZ75" s="39"/>
      <c r="UAA75" s="37"/>
      <c r="UAB75" s="32"/>
      <c r="UAC75" s="32"/>
      <c r="UAD75" s="32"/>
      <c r="UAE75" s="32"/>
      <c r="UAF75" s="32"/>
      <c r="UAG75" s="32"/>
      <c r="UAH75" s="32"/>
      <c r="UAI75" s="32"/>
      <c r="UAJ75" s="32"/>
      <c r="UAK75" s="32"/>
      <c r="UAL75" s="33"/>
      <c r="UAM75" s="34"/>
      <c r="UAN75" s="33"/>
      <c r="UAO75" s="33"/>
      <c r="UAP75" s="39"/>
      <c r="UAQ75" s="37"/>
      <c r="UAR75" s="32"/>
      <c r="UAS75" s="32"/>
      <c r="UAT75" s="32"/>
      <c r="UAU75" s="32"/>
      <c r="UAV75" s="32"/>
      <c r="UAW75" s="32"/>
      <c r="UAX75" s="32"/>
      <c r="UAY75" s="32"/>
      <c r="UAZ75" s="32"/>
      <c r="UBA75" s="32"/>
      <c r="UBB75" s="33"/>
      <c r="UBC75" s="34"/>
      <c r="UBD75" s="33"/>
      <c r="UBE75" s="33"/>
      <c r="UBF75" s="39"/>
      <c r="UBG75" s="37"/>
      <c r="UBH75" s="32"/>
      <c r="UBI75" s="32"/>
      <c r="UBJ75" s="32"/>
      <c r="UBK75" s="32"/>
      <c r="UBL75" s="32"/>
      <c r="UBM75" s="32"/>
      <c r="UBN75" s="32"/>
      <c r="UBO75" s="32"/>
      <c r="UBP75" s="32"/>
      <c r="UBQ75" s="32"/>
      <c r="UBR75" s="33"/>
      <c r="UBS75" s="34"/>
      <c r="UBT75" s="33"/>
      <c r="UBU75" s="33"/>
      <c r="UBV75" s="39"/>
      <c r="UBW75" s="37"/>
      <c r="UBX75" s="32"/>
      <c r="UBY75" s="32"/>
      <c r="UBZ75" s="32"/>
      <c r="UCA75" s="32"/>
      <c r="UCB75" s="32"/>
      <c r="UCC75" s="32"/>
      <c r="UCD75" s="32"/>
      <c r="UCE75" s="32"/>
      <c r="UCF75" s="32"/>
      <c r="UCG75" s="32"/>
      <c r="UCH75" s="33"/>
      <c r="UCI75" s="34"/>
      <c r="UCJ75" s="33"/>
      <c r="UCK75" s="33"/>
      <c r="UCL75" s="39"/>
      <c r="UCM75" s="37"/>
      <c r="UCN75" s="32"/>
      <c r="UCO75" s="32"/>
      <c r="UCP75" s="32"/>
      <c r="UCQ75" s="32"/>
      <c r="UCR75" s="32"/>
      <c r="UCS75" s="32"/>
      <c r="UCT75" s="32"/>
      <c r="UCU75" s="32"/>
      <c r="UCV75" s="32"/>
      <c r="UCW75" s="32"/>
      <c r="UCX75" s="33"/>
      <c r="UCY75" s="34"/>
      <c r="UCZ75" s="33"/>
      <c r="UDA75" s="33"/>
      <c r="UDB75" s="39"/>
      <c r="UDC75" s="37"/>
      <c r="UDD75" s="32"/>
      <c r="UDE75" s="32"/>
      <c r="UDF75" s="32"/>
      <c r="UDG75" s="32"/>
      <c r="UDH75" s="32"/>
      <c r="UDI75" s="32"/>
      <c r="UDJ75" s="32"/>
      <c r="UDK75" s="32"/>
      <c r="UDL75" s="32"/>
      <c r="UDM75" s="32"/>
      <c r="UDN75" s="33"/>
      <c r="UDO75" s="34"/>
      <c r="UDP75" s="33"/>
      <c r="UDQ75" s="33"/>
      <c r="UDR75" s="39"/>
      <c r="UDS75" s="37"/>
      <c r="UDT75" s="32"/>
      <c r="UDU75" s="32"/>
      <c r="UDV75" s="32"/>
      <c r="UDW75" s="32"/>
      <c r="UDX75" s="32"/>
      <c r="UDY75" s="32"/>
      <c r="UDZ75" s="32"/>
      <c r="UEA75" s="32"/>
      <c r="UEB75" s="32"/>
      <c r="UEC75" s="32"/>
      <c r="UED75" s="33"/>
      <c r="UEE75" s="34"/>
      <c r="UEF75" s="33"/>
      <c r="UEG75" s="33"/>
      <c r="UEH75" s="39"/>
      <c r="UEI75" s="37"/>
      <c r="UEJ75" s="32"/>
      <c r="UEK75" s="32"/>
      <c r="UEL75" s="32"/>
      <c r="UEM75" s="32"/>
      <c r="UEN75" s="32"/>
      <c r="UEO75" s="32"/>
      <c r="UEP75" s="32"/>
      <c r="UEQ75" s="32"/>
      <c r="UER75" s="32"/>
      <c r="UES75" s="32"/>
      <c r="UET75" s="33"/>
      <c r="UEU75" s="34"/>
      <c r="UEV75" s="33"/>
      <c r="UEW75" s="33"/>
      <c r="UEX75" s="39"/>
      <c r="UEY75" s="37"/>
      <c r="UEZ75" s="32"/>
      <c r="UFA75" s="32"/>
      <c r="UFB75" s="32"/>
      <c r="UFC75" s="32"/>
      <c r="UFD75" s="32"/>
      <c r="UFE75" s="32"/>
      <c r="UFF75" s="32"/>
      <c r="UFG75" s="32"/>
      <c r="UFH75" s="32"/>
      <c r="UFI75" s="32"/>
      <c r="UFJ75" s="33"/>
      <c r="UFK75" s="34"/>
      <c r="UFL75" s="33"/>
      <c r="UFM75" s="33"/>
      <c r="UFN75" s="39"/>
      <c r="UFO75" s="37"/>
      <c r="UFP75" s="32"/>
      <c r="UFQ75" s="32"/>
      <c r="UFR75" s="32"/>
      <c r="UFS75" s="32"/>
      <c r="UFT75" s="32"/>
      <c r="UFU75" s="32"/>
      <c r="UFV75" s="32"/>
      <c r="UFW75" s="32"/>
      <c r="UFX75" s="32"/>
      <c r="UFY75" s="32"/>
      <c r="UFZ75" s="33"/>
      <c r="UGA75" s="34"/>
      <c r="UGB75" s="33"/>
      <c r="UGC75" s="33"/>
      <c r="UGD75" s="39"/>
      <c r="UGE75" s="37"/>
      <c r="UGF75" s="32"/>
      <c r="UGG75" s="32"/>
      <c r="UGH75" s="32"/>
      <c r="UGI75" s="32"/>
      <c r="UGJ75" s="32"/>
      <c r="UGK75" s="32"/>
      <c r="UGL75" s="32"/>
      <c r="UGM75" s="32"/>
      <c r="UGN75" s="32"/>
      <c r="UGO75" s="32"/>
      <c r="UGP75" s="33"/>
      <c r="UGQ75" s="34"/>
      <c r="UGR75" s="33"/>
      <c r="UGS75" s="33"/>
      <c r="UGT75" s="39"/>
      <c r="UGU75" s="37"/>
      <c r="UGV75" s="32"/>
      <c r="UGW75" s="32"/>
      <c r="UGX75" s="32"/>
      <c r="UGY75" s="32"/>
      <c r="UGZ75" s="32"/>
      <c r="UHA75" s="32"/>
      <c r="UHB75" s="32"/>
      <c r="UHC75" s="32"/>
      <c r="UHD75" s="32"/>
      <c r="UHE75" s="32"/>
      <c r="UHF75" s="33"/>
      <c r="UHG75" s="34"/>
      <c r="UHH75" s="33"/>
      <c r="UHI75" s="33"/>
      <c r="UHJ75" s="39"/>
      <c r="UHK75" s="37"/>
      <c r="UHL75" s="32"/>
      <c r="UHM75" s="32"/>
      <c r="UHN75" s="32"/>
      <c r="UHO75" s="32"/>
      <c r="UHP75" s="32"/>
      <c r="UHQ75" s="32"/>
      <c r="UHR75" s="32"/>
      <c r="UHS75" s="32"/>
      <c r="UHT75" s="32"/>
      <c r="UHU75" s="32"/>
      <c r="UHV75" s="33"/>
      <c r="UHW75" s="34"/>
      <c r="UHX75" s="33"/>
      <c r="UHY75" s="33"/>
      <c r="UHZ75" s="39"/>
      <c r="UIA75" s="37"/>
      <c r="UIB75" s="32"/>
      <c r="UIC75" s="32"/>
      <c r="UID75" s="32"/>
      <c r="UIE75" s="32"/>
      <c r="UIF75" s="32"/>
      <c r="UIG75" s="32"/>
      <c r="UIH75" s="32"/>
      <c r="UII75" s="32"/>
      <c r="UIJ75" s="32"/>
      <c r="UIK75" s="32"/>
      <c r="UIL75" s="33"/>
      <c r="UIM75" s="34"/>
      <c r="UIN75" s="33"/>
      <c r="UIO75" s="33"/>
      <c r="UIP75" s="39"/>
      <c r="UIQ75" s="37"/>
      <c r="UIR75" s="32"/>
      <c r="UIS75" s="32"/>
      <c r="UIT75" s="32"/>
      <c r="UIU75" s="32"/>
      <c r="UIV75" s="32"/>
      <c r="UIW75" s="32"/>
      <c r="UIX75" s="32"/>
      <c r="UIY75" s="32"/>
      <c r="UIZ75" s="32"/>
      <c r="UJA75" s="32"/>
      <c r="UJB75" s="33"/>
      <c r="UJC75" s="34"/>
      <c r="UJD75" s="33"/>
      <c r="UJE75" s="33"/>
      <c r="UJF75" s="39"/>
      <c r="UJG75" s="37"/>
      <c r="UJH75" s="32"/>
      <c r="UJI75" s="32"/>
      <c r="UJJ75" s="32"/>
      <c r="UJK75" s="32"/>
      <c r="UJL75" s="32"/>
      <c r="UJM75" s="32"/>
      <c r="UJN75" s="32"/>
      <c r="UJO75" s="32"/>
      <c r="UJP75" s="32"/>
      <c r="UJQ75" s="32"/>
      <c r="UJR75" s="33"/>
      <c r="UJS75" s="34"/>
      <c r="UJT75" s="33"/>
      <c r="UJU75" s="33"/>
      <c r="UJV75" s="39"/>
      <c r="UJW75" s="37"/>
      <c r="UJX75" s="32"/>
      <c r="UJY75" s="32"/>
      <c r="UJZ75" s="32"/>
      <c r="UKA75" s="32"/>
      <c r="UKB75" s="32"/>
      <c r="UKC75" s="32"/>
      <c r="UKD75" s="32"/>
      <c r="UKE75" s="32"/>
      <c r="UKF75" s="32"/>
      <c r="UKG75" s="32"/>
      <c r="UKH75" s="33"/>
      <c r="UKI75" s="34"/>
      <c r="UKJ75" s="33"/>
      <c r="UKK75" s="33"/>
      <c r="UKL75" s="39"/>
      <c r="UKM75" s="37"/>
      <c r="UKN75" s="32"/>
      <c r="UKO75" s="32"/>
      <c r="UKP75" s="32"/>
      <c r="UKQ75" s="32"/>
      <c r="UKR75" s="32"/>
      <c r="UKS75" s="32"/>
      <c r="UKT75" s="32"/>
      <c r="UKU75" s="32"/>
      <c r="UKV75" s="32"/>
      <c r="UKW75" s="32"/>
      <c r="UKX75" s="33"/>
      <c r="UKY75" s="34"/>
      <c r="UKZ75" s="33"/>
      <c r="ULA75" s="33"/>
      <c r="ULB75" s="39"/>
      <c r="ULC75" s="37"/>
      <c r="ULD75" s="32"/>
      <c r="ULE75" s="32"/>
      <c r="ULF75" s="32"/>
      <c r="ULG75" s="32"/>
      <c r="ULH75" s="32"/>
      <c r="ULI75" s="32"/>
      <c r="ULJ75" s="32"/>
      <c r="ULK75" s="32"/>
      <c r="ULL75" s="32"/>
      <c r="ULM75" s="32"/>
      <c r="ULN75" s="33"/>
      <c r="ULO75" s="34"/>
      <c r="ULP75" s="33"/>
      <c r="ULQ75" s="33"/>
      <c r="ULR75" s="39"/>
      <c r="ULS75" s="37"/>
      <c r="ULT75" s="32"/>
      <c r="ULU75" s="32"/>
      <c r="ULV75" s="32"/>
      <c r="ULW75" s="32"/>
      <c r="ULX75" s="32"/>
      <c r="ULY75" s="32"/>
      <c r="ULZ75" s="32"/>
      <c r="UMA75" s="32"/>
      <c r="UMB75" s="32"/>
      <c r="UMC75" s="32"/>
      <c r="UMD75" s="33"/>
      <c r="UME75" s="34"/>
      <c r="UMF75" s="33"/>
      <c r="UMG75" s="33"/>
      <c r="UMH75" s="39"/>
      <c r="UMI75" s="37"/>
      <c r="UMJ75" s="32"/>
      <c r="UMK75" s="32"/>
      <c r="UML75" s="32"/>
      <c r="UMM75" s="32"/>
      <c r="UMN75" s="32"/>
      <c r="UMO75" s="32"/>
      <c r="UMP75" s="32"/>
      <c r="UMQ75" s="32"/>
      <c r="UMR75" s="32"/>
      <c r="UMS75" s="32"/>
      <c r="UMT75" s="33"/>
      <c r="UMU75" s="34"/>
      <c r="UMV75" s="33"/>
      <c r="UMW75" s="33"/>
      <c r="UMX75" s="39"/>
      <c r="UMY75" s="37"/>
      <c r="UMZ75" s="32"/>
      <c r="UNA75" s="32"/>
      <c r="UNB75" s="32"/>
      <c r="UNC75" s="32"/>
      <c r="UND75" s="32"/>
      <c r="UNE75" s="32"/>
      <c r="UNF75" s="32"/>
      <c r="UNG75" s="32"/>
      <c r="UNH75" s="32"/>
      <c r="UNI75" s="32"/>
      <c r="UNJ75" s="33"/>
      <c r="UNK75" s="34"/>
      <c r="UNL75" s="33"/>
      <c r="UNM75" s="33"/>
      <c r="UNN75" s="39"/>
      <c r="UNO75" s="37"/>
      <c r="UNP75" s="32"/>
      <c r="UNQ75" s="32"/>
      <c r="UNR75" s="32"/>
      <c r="UNS75" s="32"/>
      <c r="UNT75" s="32"/>
      <c r="UNU75" s="32"/>
      <c r="UNV75" s="32"/>
      <c r="UNW75" s="32"/>
      <c r="UNX75" s="32"/>
      <c r="UNY75" s="32"/>
      <c r="UNZ75" s="33"/>
      <c r="UOA75" s="34"/>
      <c r="UOB75" s="33"/>
      <c r="UOC75" s="33"/>
      <c r="UOD75" s="39"/>
      <c r="UOE75" s="37"/>
      <c r="UOF75" s="32"/>
      <c r="UOG75" s="32"/>
      <c r="UOH75" s="32"/>
      <c r="UOI75" s="32"/>
      <c r="UOJ75" s="32"/>
      <c r="UOK75" s="32"/>
      <c r="UOL75" s="32"/>
      <c r="UOM75" s="32"/>
      <c r="UON75" s="32"/>
      <c r="UOO75" s="32"/>
      <c r="UOP75" s="33"/>
      <c r="UOQ75" s="34"/>
      <c r="UOR75" s="33"/>
      <c r="UOS75" s="33"/>
      <c r="UOT75" s="39"/>
      <c r="UOU75" s="37"/>
      <c r="UOV75" s="32"/>
      <c r="UOW75" s="32"/>
      <c r="UOX75" s="32"/>
      <c r="UOY75" s="32"/>
      <c r="UOZ75" s="32"/>
      <c r="UPA75" s="32"/>
      <c r="UPB75" s="32"/>
      <c r="UPC75" s="32"/>
      <c r="UPD75" s="32"/>
      <c r="UPE75" s="32"/>
      <c r="UPF75" s="33"/>
      <c r="UPG75" s="34"/>
      <c r="UPH75" s="33"/>
      <c r="UPI75" s="33"/>
      <c r="UPJ75" s="39"/>
      <c r="UPK75" s="37"/>
      <c r="UPL75" s="32"/>
      <c r="UPM75" s="32"/>
      <c r="UPN75" s="32"/>
      <c r="UPO75" s="32"/>
      <c r="UPP75" s="32"/>
      <c r="UPQ75" s="32"/>
      <c r="UPR75" s="32"/>
      <c r="UPS75" s="32"/>
      <c r="UPT75" s="32"/>
      <c r="UPU75" s="32"/>
      <c r="UPV75" s="33"/>
      <c r="UPW75" s="34"/>
      <c r="UPX75" s="33"/>
      <c r="UPY75" s="33"/>
      <c r="UPZ75" s="39"/>
      <c r="UQA75" s="37"/>
      <c r="UQB75" s="32"/>
      <c r="UQC75" s="32"/>
      <c r="UQD75" s="32"/>
      <c r="UQE75" s="32"/>
      <c r="UQF75" s="32"/>
      <c r="UQG75" s="32"/>
      <c r="UQH75" s="32"/>
      <c r="UQI75" s="32"/>
      <c r="UQJ75" s="32"/>
      <c r="UQK75" s="32"/>
      <c r="UQL75" s="33"/>
      <c r="UQM75" s="34"/>
      <c r="UQN75" s="33"/>
      <c r="UQO75" s="33"/>
      <c r="UQP75" s="39"/>
      <c r="UQQ75" s="37"/>
      <c r="UQR75" s="32"/>
      <c r="UQS75" s="32"/>
      <c r="UQT75" s="32"/>
      <c r="UQU75" s="32"/>
      <c r="UQV75" s="32"/>
      <c r="UQW75" s="32"/>
      <c r="UQX75" s="32"/>
      <c r="UQY75" s="32"/>
      <c r="UQZ75" s="32"/>
      <c r="URA75" s="32"/>
      <c r="URB75" s="33"/>
      <c r="URC75" s="34"/>
      <c r="URD75" s="33"/>
      <c r="URE75" s="33"/>
      <c r="URF75" s="39"/>
      <c r="URG75" s="37"/>
      <c r="URH75" s="32"/>
      <c r="URI75" s="32"/>
      <c r="URJ75" s="32"/>
      <c r="URK75" s="32"/>
      <c r="URL75" s="32"/>
      <c r="URM75" s="32"/>
      <c r="URN75" s="32"/>
      <c r="URO75" s="32"/>
      <c r="URP75" s="32"/>
      <c r="URQ75" s="32"/>
      <c r="URR75" s="33"/>
      <c r="URS75" s="34"/>
      <c r="URT75" s="33"/>
      <c r="URU75" s="33"/>
      <c r="URV75" s="39"/>
      <c r="URW75" s="37"/>
      <c r="URX75" s="32"/>
      <c r="URY75" s="32"/>
      <c r="URZ75" s="32"/>
      <c r="USA75" s="32"/>
      <c r="USB75" s="32"/>
      <c r="USC75" s="32"/>
      <c r="USD75" s="32"/>
      <c r="USE75" s="32"/>
      <c r="USF75" s="32"/>
      <c r="USG75" s="32"/>
      <c r="USH75" s="33"/>
      <c r="USI75" s="34"/>
      <c r="USJ75" s="33"/>
      <c r="USK75" s="33"/>
      <c r="USL75" s="39"/>
      <c r="USM75" s="37"/>
      <c r="USN75" s="32"/>
      <c r="USO75" s="32"/>
      <c r="USP75" s="32"/>
      <c r="USQ75" s="32"/>
      <c r="USR75" s="32"/>
      <c r="USS75" s="32"/>
      <c r="UST75" s="32"/>
      <c r="USU75" s="32"/>
      <c r="USV75" s="32"/>
      <c r="USW75" s="32"/>
      <c r="USX75" s="33"/>
      <c r="USY75" s="34"/>
      <c r="USZ75" s="33"/>
      <c r="UTA75" s="33"/>
      <c r="UTB75" s="39"/>
      <c r="UTC75" s="37"/>
      <c r="UTD75" s="32"/>
      <c r="UTE75" s="32"/>
      <c r="UTF75" s="32"/>
      <c r="UTG75" s="32"/>
      <c r="UTH75" s="32"/>
      <c r="UTI75" s="32"/>
      <c r="UTJ75" s="32"/>
      <c r="UTK75" s="32"/>
      <c r="UTL75" s="32"/>
      <c r="UTM75" s="32"/>
      <c r="UTN75" s="33"/>
      <c r="UTO75" s="34"/>
      <c r="UTP75" s="33"/>
      <c r="UTQ75" s="33"/>
      <c r="UTR75" s="39"/>
      <c r="UTS75" s="37"/>
      <c r="UTT75" s="32"/>
      <c r="UTU75" s="32"/>
      <c r="UTV75" s="32"/>
      <c r="UTW75" s="32"/>
      <c r="UTX75" s="32"/>
      <c r="UTY75" s="32"/>
      <c r="UTZ75" s="32"/>
      <c r="UUA75" s="32"/>
      <c r="UUB75" s="32"/>
      <c r="UUC75" s="32"/>
      <c r="UUD75" s="33"/>
      <c r="UUE75" s="34"/>
      <c r="UUF75" s="33"/>
      <c r="UUG75" s="33"/>
      <c r="UUH75" s="39"/>
      <c r="UUI75" s="37"/>
      <c r="UUJ75" s="32"/>
      <c r="UUK75" s="32"/>
      <c r="UUL75" s="32"/>
      <c r="UUM75" s="32"/>
      <c r="UUN75" s="32"/>
      <c r="UUO75" s="32"/>
      <c r="UUP75" s="32"/>
      <c r="UUQ75" s="32"/>
      <c r="UUR75" s="32"/>
      <c r="UUS75" s="32"/>
      <c r="UUT75" s="33"/>
      <c r="UUU75" s="34"/>
      <c r="UUV75" s="33"/>
      <c r="UUW75" s="33"/>
      <c r="UUX75" s="39"/>
      <c r="UUY75" s="37"/>
      <c r="UUZ75" s="32"/>
      <c r="UVA75" s="32"/>
      <c r="UVB75" s="32"/>
      <c r="UVC75" s="32"/>
      <c r="UVD75" s="32"/>
      <c r="UVE75" s="32"/>
      <c r="UVF75" s="32"/>
      <c r="UVG75" s="32"/>
      <c r="UVH75" s="32"/>
      <c r="UVI75" s="32"/>
      <c r="UVJ75" s="33"/>
      <c r="UVK75" s="34"/>
      <c r="UVL75" s="33"/>
      <c r="UVM75" s="33"/>
      <c r="UVN75" s="39"/>
      <c r="UVO75" s="37"/>
      <c r="UVP75" s="32"/>
      <c r="UVQ75" s="32"/>
      <c r="UVR75" s="32"/>
      <c r="UVS75" s="32"/>
      <c r="UVT75" s="32"/>
      <c r="UVU75" s="32"/>
      <c r="UVV75" s="32"/>
      <c r="UVW75" s="32"/>
      <c r="UVX75" s="32"/>
      <c r="UVY75" s="32"/>
      <c r="UVZ75" s="33"/>
      <c r="UWA75" s="34"/>
      <c r="UWB75" s="33"/>
      <c r="UWC75" s="33"/>
      <c r="UWD75" s="39"/>
      <c r="UWE75" s="37"/>
      <c r="UWF75" s="32"/>
      <c r="UWG75" s="32"/>
      <c r="UWH75" s="32"/>
      <c r="UWI75" s="32"/>
      <c r="UWJ75" s="32"/>
      <c r="UWK75" s="32"/>
      <c r="UWL75" s="32"/>
      <c r="UWM75" s="32"/>
      <c r="UWN75" s="32"/>
      <c r="UWO75" s="32"/>
      <c r="UWP75" s="33"/>
      <c r="UWQ75" s="34"/>
      <c r="UWR75" s="33"/>
      <c r="UWS75" s="33"/>
      <c r="UWT75" s="39"/>
      <c r="UWU75" s="37"/>
      <c r="UWV75" s="32"/>
      <c r="UWW75" s="32"/>
      <c r="UWX75" s="32"/>
      <c r="UWY75" s="32"/>
      <c r="UWZ75" s="32"/>
      <c r="UXA75" s="32"/>
      <c r="UXB75" s="32"/>
      <c r="UXC75" s="32"/>
      <c r="UXD75" s="32"/>
      <c r="UXE75" s="32"/>
      <c r="UXF75" s="33"/>
      <c r="UXG75" s="34"/>
      <c r="UXH75" s="33"/>
      <c r="UXI75" s="33"/>
      <c r="UXJ75" s="39"/>
      <c r="UXK75" s="37"/>
      <c r="UXL75" s="32"/>
      <c r="UXM75" s="32"/>
      <c r="UXN75" s="32"/>
      <c r="UXO75" s="32"/>
      <c r="UXP75" s="32"/>
      <c r="UXQ75" s="32"/>
      <c r="UXR75" s="32"/>
      <c r="UXS75" s="32"/>
      <c r="UXT75" s="32"/>
      <c r="UXU75" s="32"/>
      <c r="UXV75" s="33"/>
      <c r="UXW75" s="34"/>
      <c r="UXX75" s="33"/>
      <c r="UXY75" s="33"/>
      <c r="UXZ75" s="39"/>
      <c r="UYA75" s="37"/>
      <c r="UYB75" s="32"/>
      <c r="UYC75" s="32"/>
      <c r="UYD75" s="32"/>
      <c r="UYE75" s="32"/>
      <c r="UYF75" s="32"/>
      <c r="UYG75" s="32"/>
      <c r="UYH75" s="32"/>
      <c r="UYI75" s="32"/>
      <c r="UYJ75" s="32"/>
      <c r="UYK75" s="32"/>
      <c r="UYL75" s="33"/>
      <c r="UYM75" s="34"/>
      <c r="UYN75" s="33"/>
      <c r="UYO75" s="33"/>
      <c r="UYP75" s="39"/>
      <c r="UYQ75" s="37"/>
      <c r="UYR75" s="32"/>
      <c r="UYS75" s="32"/>
      <c r="UYT75" s="32"/>
      <c r="UYU75" s="32"/>
      <c r="UYV75" s="32"/>
      <c r="UYW75" s="32"/>
      <c r="UYX75" s="32"/>
      <c r="UYY75" s="32"/>
      <c r="UYZ75" s="32"/>
      <c r="UZA75" s="32"/>
      <c r="UZB75" s="33"/>
      <c r="UZC75" s="34"/>
      <c r="UZD75" s="33"/>
      <c r="UZE75" s="33"/>
      <c r="UZF75" s="39"/>
      <c r="UZG75" s="37"/>
      <c r="UZH75" s="32"/>
      <c r="UZI75" s="32"/>
      <c r="UZJ75" s="32"/>
      <c r="UZK75" s="32"/>
      <c r="UZL75" s="32"/>
      <c r="UZM75" s="32"/>
      <c r="UZN75" s="32"/>
      <c r="UZO75" s="32"/>
      <c r="UZP75" s="32"/>
      <c r="UZQ75" s="32"/>
      <c r="UZR75" s="33"/>
      <c r="UZS75" s="34"/>
      <c r="UZT75" s="33"/>
      <c r="UZU75" s="33"/>
      <c r="UZV75" s="39"/>
      <c r="UZW75" s="37"/>
      <c r="UZX75" s="32"/>
      <c r="UZY75" s="32"/>
      <c r="UZZ75" s="32"/>
      <c r="VAA75" s="32"/>
      <c r="VAB75" s="32"/>
      <c r="VAC75" s="32"/>
      <c r="VAD75" s="32"/>
      <c r="VAE75" s="32"/>
      <c r="VAF75" s="32"/>
      <c r="VAG75" s="32"/>
      <c r="VAH75" s="33"/>
      <c r="VAI75" s="34"/>
      <c r="VAJ75" s="33"/>
      <c r="VAK75" s="33"/>
      <c r="VAL75" s="39"/>
      <c r="VAM75" s="37"/>
      <c r="VAN75" s="32"/>
      <c r="VAO75" s="32"/>
      <c r="VAP75" s="32"/>
      <c r="VAQ75" s="32"/>
      <c r="VAR75" s="32"/>
      <c r="VAS75" s="32"/>
      <c r="VAT75" s="32"/>
      <c r="VAU75" s="32"/>
      <c r="VAV75" s="32"/>
      <c r="VAW75" s="32"/>
      <c r="VAX75" s="33"/>
      <c r="VAY75" s="34"/>
      <c r="VAZ75" s="33"/>
      <c r="VBA75" s="33"/>
      <c r="VBB75" s="39"/>
      <c r="VBC75" s="37"/>
      <c r="VBD75" s="32"/>
      <c r="VBE75" s="32"/>
      <c r="VBF75" s="32"/>
      <c r="VBG75" s="32"/>
      <c r="VBH75" s="32"/>
      <c r="VBI75" s="32"/>
      <c r="VBJ75" s="32"/>
      <c r="VBK75" s="32"/>
      <c r="VBL75" s="32"/>
      <c r="VBM75" s="32"/>
      <c r="VBN75" s="33"/>
      <c r="VBO75" s="34"/>
      <c r="VBP75" s="33"/>
      <c r="VBQ75" s="33"/>
      <c r="VBR75" s="39"/>
      <c r="VBS75" s="37"/>
      <c r="VBT75" s="32"/>
      <c r="VBU75" s="32"/>
      <c r="VBV75" s="32"/>
      <c r="VBW75" s="32"/>
      <c r="VBX75" s="32"/>
      <c r="VBY75" s="32"/>
      <c r="VBZ75" s="32"/>
      <c r="VCA75" s="32"/>
      <c r="VCB75" s="32"/>
      <c r="VCC75" s="32"/>
      <c r="VCD75" s="33"/>
      <c r="VCE75" s="34"/>
      <c r="VCF75" s="33"/>
      <c r="VCG75" s="33"/>
      <c r="VCH75" s="39"/>
      <c r="VCI75" s="37"/>
      <c r="VCJ75" s="32"/>
      <c r="VCK75" s="32"/>
      <c r="VCL75" s="32"/>
      <c r="VCM75" s="32"/>
      <c r="VCN75" s="32"/>
      <c r="VCO75" s="32"/>
      <c r="VCP75" s="32"/>
      <c r="VCQ75" s="32"/>
      <c r="VCR75" s="32"/>
      <c r="VCS75" s="32"/>
      <c r="VCT75" s="33"/>
      <c r="VCU75" s="34"/>
      <c r="VCV75" s="33"/>
      <c r="VCW75" s="33"/>
      <c r="VCX75" s="39"/>
      <c r="VCY75" s="37"/>
      <c r="VCZ75" s="32"/>
      <c r="VDA75" s="32"/>
      <c r="VDB75" s="32"/>
      <c r="VDC75" s="32"/>
      <c r="VDD75" s="32"/>
      <c r="VDE75" s="32"/>
      <c r="VDF75" s="32"/>
      <c r="VDG75" s="32"/>
      <c r="VDH75" s="32"/>
      <c r="VDI75" s="32"/>
      <c r="VDJ75" s="33"/>
      <c r="VDK75" s="34"/>
      <c r="VDL75" s="33"/>
      <c r="VDM75" s="33"/>
      <c r="VDN75" s="39"/>
      <c r="VDO75" s="37"/>
      <c r="VDP75" s="32"/>
      <c r="VDQ75" s="32"/>
      <c r="VDR75" s="32"/>
      <c r="VDS75" s="32"/>
      <c r="VDT75" s="32"/>
      <c r="VDU75" s="32"/>
      <c r="VDV75" s="32"/>
      <c r="VDW75" s="32"/>
      <c r="VDX75" s="32"/>
      <c r="VDY75" s="32"/>
      <c r="VDZ75" s="33"/>
      <c r="VEA75" s="34"/>
      <c r="VEB75" s="33"/>
      <c r="VEC75" s="33"/>
      <c r="VED75" s="39"/>
      <c r="VEE75" s="37"/>
      <c r="VEF75" s="32"/>
      <c r="VEG75" s="32"/>
      <c r="VEH75" s="32"/>
      <c r="VEI75" s="32"/>
      <c r="VEJ75" s="32"/>
      <c r="VEK75" s="32"/>
      <c r="VEL75" s="32"/>
      <c r="VEM75" s="32"/>
      <c r="VEN75" s="32"/>
      <c r="VEO75" s="32"/>
      <c r="VEP75" s="33"/>
      <c r="VEQ75" s="34"/>
      <c r="VER75" s="33"/>
      <c r="VES75" s="33"/>
      <c r="VET75" s="39"/>
      <c r="VEU75" s="37"/>
      <c r="VEV75" s="32"/>
      <c r="VEW75" s="32"/>
      <c r="VEX75" s="32"/>
      <c r="VEY75" s="32"/>
      <c r="VEZ75" s="32"/>
      <c r="VFA75" s="32"/>
      <c r="VFB75" s="32"/>
      <c r="VFC75" s="32"/>
      <c r="VFD75" s="32"/>
      <c r="VFE75" s="32"/>
      <c r="VFF75" s="33"/>
      <c r="VFG75" s="34"/>
      <c r="VFH75" s="33"/>
      <c r="VFI75" s="33"/>
      <c r="VFJ75" s="39"/>
      <c r="VFK75" s="37"/>
      <c r="VFL75" s="32"/>
      <c r="VFM75" s="32"/>
      <c r="VFN75" s="32"/>
      <c r="VFO75" s="32"/>
      <c r="VFP75" s="32"/>
      <c r="VFQ75" s="32"/>
      <c r="VFR75" s="32"/>
      <c r="VFS75" s="32"/>
      <c r="VFT75" s="32"/>
      <c r="VFU75" s="32"/>
      <c r="VFV75" s="33"/>
      <c r="VFW75" s="34"/>
      <c r="VFX75" s="33"/>
      <c r="VFY75" s="33"/>
      <c r="VFZ75" s="39"/>
      <c r="VGA75" s="37"/>
      <c r="VGB75" s="32"/>
      <c r="VGC75" s="32"/>
      <c r="VGD75" s="32"/>
      <c r="VGE75" s="32"/>
      <c r="VGF75" s="32"/>
      <c r="VGG75" s="32"/>
      <c r="VGH75" s="32"/>
      <c r="VGI75" s="32"/>
      <c r="VGJ75" s="32"/>
      <c r="VGK75" s="32"/>
      <c r="VGL75" s="33"/>
      <c r="VGM75" s="34"/>
      <c r="VGN75" s="33"/>
      <c r="VGO75" s="33"/>
      <c r="VGP75" s="39"/>
      <c r="VGQ75" s="37"/>
      <c r="VGR75" s="32"/>
      <c r="VGS75" s="32"/>
      <c r="VGT75" s="32"/>
      <c r="VGU75" s="32"/>
      <c r="VGV75" s="32"/>
      <c r="VGW75" s="32"/>
      <c r="VGX75" s="32"/>
      <c r="VGY75" s="32"/>
      <c r="VGZ75" s="32"/>
      <c r="VHA75" s="32"/>
      <c r="VHB75" s="33"/>
      <c r="VHC75" s="34"/>
      <c r="VHD75" s="33"/>
      <c r="VHE75" s="33"/>
      <c r="VHF75" s="39"/>
      <c r="VHG75" s="37"/>
      <c r="VHH75" s="32"/>
      <c r="VHI75" s="32"/>
      <c r="VHJ75" s="32"/>
      <c r="VHK75" s="32"/>
      <c r="VHL75" s="32"/>
      <c r="VHM75" s="32"/>
      <c r="VHN75" s="32"/>
      <c r="VHO75" s="32"/>
      <c r="VHP75" s="32"/>
      <c r="VHQ75" s="32"/>
      <c r="VHR75" s="33"/>
      <c r="VHS75" s="34"/>
      <c r="VHT75" s="33"/>
      <c r="VHU75" s="33"/>
      <c r="VHV75" s="39"/>
      <c r="VHW75" s="37"/>
      <c r="VHX75" s="32"/>
      <c r="VHY75" s="32"/>
      <c r="VHZ75" s="32"/>
      <c r="VIA75" s="32"/>
      <c r="VIB75" s="32"/>
      <c r="VIC75" s="32"/>
      <c r="VID75" s="32"/>
      <c r="VIE75" s="32"/>
      <c r="VIF75" s="32"/>
      <c r="VIG75" s="32"/>
      <c r="VIH75" s="33"/>
      <c r="VII75" s="34"/>
      <c r="VIJ75" s="33"/>
      <c r="VIK75" s="33"/>
      <c r="VIL75" s="39"/>
      <c r="VIM75" s="37"/>
      <c r="VIN75" s="32"/>
      <c r="VIO75" s="32"/>
      <c r="VIP75" s="32"/>
      <c r="VIQ75" s="32"/>
      <c r="VIR75" s="32"/>
      <c r="VIS75" s="32"/>
      <c r="VIT75" s="32"/>
      <c r="VIU75" s="32"/>
      <c r="VIV75" s="32"/>
      <c r="VIW75" s="32"/>
      <c r="VIX75" s="33"/>
      <c r="VIY75" s="34"/>
      <c r="VIZ75" s="33"/>
      <c r="VJA75" s="33"/>
      <c r="VJB75" s="39"/>
      <c r="VJC75" s="37"/>
      <c r="VJD75" s="32"/>
      <c r="VJE75" s="32"/>
      <c r="VJF75" s="32"/>
      <c r="VJG75" s="32"/>
      <c r="VJH75" s="32"/>
      <c r="VJI75" s="32"/>
      <c r="VJJ75" s="32"/>
      <c r="VJK75" s="32"/>
      <c r="VJL75" s="32"/>
      <c r="VJM75" s="32"/>
      <c r="VJN75" s="33"/>
      <c r="VJO75" s="34"/>
      <c r="VJP75" s="33"/>
      <c r="VJQ75" s="33"/>
      <c r="VJR75" s="39"/>
      <c r="VJS75" s="37"/>
      <c r="VJT75" s="32"/>
      <c r="VJU75" s="32"/>
      <c r="VJV75" s="32"/>
      <c r="VJW75" s="32"/>
      <c r="VJX75" s="32"/>
      <c r="VJY75" s="32"/>
      <c r="VJZ75" s="32"/>
      <c r="VKA75" s="32"/>
      <c r="VKB75" s="32"/>
      <c r="VKC75" s="32"/>
      <c r="VKD75" s="33"/>
      <c r="VKE75" s="34"/>
      <c r="VKF75" s="33"/>
      <c r="VKG75" s="33"/>
      <c r="VKH75" s="39"/>
      <c r="VKI75" s="37"/>
      <c r="VKJ75" s="32"/>
      <c r="VKK75" s="32"/>
      <c r="VKL75" s="32"/>
      <c r="VKM75" s="32"/>
      <c r="VKN75" s="32"/>
      <c r="VKO75" s="32"/>
      <c r="VKP75" s="32"/>
      <c r="VKQ75" s="32"/>
      <c r="VKR75" s="32"/>
      <c r="VKS75" s="32"/>
      <c r="VKT75" s="33"/>
      <c r="VKU75" s="34"/>
      <c r="VKV75" s="33"/>
      <c r="VKW75" s="33"/>
      <c r="VKX75" s="39"/>
      <c r="VKY75" s="37"/>
      <c r="VKZ75" s="32"/>
      <c r="VLA75" s="32"/>
      <c r="VLB75" s="32"/>
      <c r="VLC75" s="32"/>
      <c r="VLD75" s="32"/>
      <c r="VLE75" s="32"/>
      <c r="VLF75" s="32"/>
      <c r="VLG75" s="32"/>
      <c r="VLH75" s="32"/>
      <c r="VLI75" s="32"/>
      <c r="VLJ75" s="33"/>
      <c r="VLK75" s="34"/>
      <c r="VLL75" s="33"/>
      <c r="VLM75" s="33"/>
      <c r="VLN75" s="39"/>
      <c r="VLO75" s="37"/>
      <c r="VLP75" s="32"/>
      <c r="VLQ75" s="32"/>
      <c r="VLR75" s="32"/>
      <c r="VLS75" s="32"/>
      <c r="VLT75" s="32"/>
      <c r="VLU75" s="32"/>
      <c r="VLV75" s="32"/>
      <c r="VLW75" s="32"/>
      <c r="VLX75" s="32"/>
      <c r="VLY75" s="32"/>
      <c r="VLZ75" s="33"/>
      <c r="VMA75" s="34"/>
      <c r="VMB75" s="33"/>
      <c r="VMC75" s="33"/>
      <c r="VMD75" s="39"/>
      <c r="VME75" s="37"/>
      <c r="VMF75" s="32"/>
      <c r="VMG75" s="32"/>
      <c r="VMH75" s="32"/>
      <c r="VMI75" s="32"/>
      <c r="VMJ75" s="32"/>
      <c r="VMK75" s="32"/>
      <c r="VML75" s="32"/>
      <c r="VMM75" s="32"/>
      <c r="VMN75" s="32"/>
      <c r="VMO75" s="32"/>
      <c r="VMP75" s="33"/>
      <c r="VMQ75" s="34"/>
      <c r="VMR75" s="33"/>
      <c r="VMS75" s="33"/>
      <c r="VMT75" s="39"/>
      <c r="VMU75" s="37"/>
      <c r="VMV75" s="32"/>
      <c r="VMW75" s="32"/>
      <c r="VMX75" s="32"/>
      <c r="VMY75" s="32"/>
      <c r="VMZ75" s="32"/>
      <c r="VNA75" s="32"/>
      <c r="VNB75" s="32"/>
      <c r="VNC75" s="32"/>
      <c r="VND75" s="32"/>
      <c r="VNE75" s="32"/>
      <c r="VNF75" s="33"/>
      <c r="VNG75" s="34"/>
      <c r="VNH75" s="33"/>
      <c r="VNI75" s="33"/>
      <c r="VNJ75" s="39"/>
      <c r="VNK75" s="37"/>
      <c r="VNL75" s="32"/>
      <c r="VNM75" s="32"/>
      <c r="VNN75" s="32"/>
      <c r="VNO75" s="32"/>
      <c r="VNP75" s="32"/>
      <c r="VNQ75" s="32"/>
      <c r="VNR75" s="32"/>
      <c r="VNS75" s="32"/>
      <c r="VNT75" s="32"/>
      <c r="VNU75" s="32"/>
      <c r="VNV75" s="33"/>
      <c r="VNW75" s="34"/>
      <c r="VNX75" s="33"/>
      <c r="VNY75" s="33"/>
      <c r="VNZ75" s="39"/>
      <c r="VOA75" s="37"/>
      <c r="VOB75" s="32"/>
      <c r="VOC75" s="32"/>
      <c r="VOD75" s="32"/>
      <c r="VOE75" s="32"/>
      <c r="VOF75" s="32"/>
      <c r="VOG75" s="32"/>
      <c r="VOH75" s="32"/>
      <c r="VOI75" s="32"/>
      <c r="VOJ75" s="32"/>
      <c r="VOK75" s="32"/>
      <c r="VOL75" s="33"/>
      <c r="VOM75" s="34"/>
      <c r="VON75" s="33"/>
      <c r="VOO75" s="33"/>
      <c r="VOP75" s="39"/>
      <c r="VOQ75" s="37"/>
      <c r="VOR75" s="32"/>
      <c r="VOS75" s="32"/>
      <c r="VOT75" s="32"/>
      <c r="VOU75" s="32"/>
      <c r="VOV75" s="32"/>
      <c r="VOW75" s="32"/>
      <c r="VOX75" s="32"/>
      <c r="VOY75" s="32"/>
      <c r="VOZ75" s="32"/>
      <c r="VPA75" s="32"/>
      <c r="VPB75" s="33"/>
      <c r="VPC75" s="34"/>
      <c r="VPD75" s="33"/>
      <c r="VPE75" s="33"/>
      <c r="VPF75" s="39"/>
      <c r="VPG75" s="37"/>
      <c r="VPH75" s="32"/>
      <c r="VPI75" s="32"/>
      <c r="VPJ75" s="32"/>
      <c r="VPK75" s="32"/>
      <c r="VPL75" s="32"/>
      <c r="VPM75" s="32"/>
      <c r="VPN75" s="32"/>
      <c r="VPO75" s="32"/>
      <c r="VPP75" s="32"/>
      <c r="VPQ75" s="32"/>
      <c r="VPR75" s="33"/>
      <c r="VPS75" s="34"/>
      <c r="VPT75" s="33"/>
      <c r="VPU75" s="33"/>
      <c r="VPV75" s="39"/>
      <c r="VPW75" s="37"/>
      <c r="VPX75" s="32"/>
      <c r="VPY75" s="32"/>
      <c r="VPZ75" s="32"/>
      <c r="VQA75" s="32"/>
      <c r="VQB75" s="32"/>
      <c r="VQC75" s="32"/>
      <c r="VQD75" s="32"/>
      <c r="VQE75" s="32"/>
      <c r="VQF75" s="32"/>
      <c r="VQG75" s="32"/>
      <c r="VQH75" s="33"/>
      <c r="VQI75" s="34"/>
      <c r="VQJ75" s="33"/>
      <c r="VQK75" s="33"/>
      <c r="VQL75" s="39"/>
      <c r="VQM75" s="37"/>
      <c r="VQN75" s="32"/>
      <c r="VQO75" s="32"/>
      <c r="VQP75" s="32"/>
      <c r="VQQ75" s="32"/>
      <c r="VQR75" s="32"/>
      <c r="VQS75" s="32"/>
      <c r="VQT75" s="32"/>
      <c r="VQU75" s="32"/>
      <c r="VQV75" s="32"/>
      <c r="VQW75" s="32"/>
      <c r="VQX75" s="33"/>
      <c r="VQY75" s="34"/>
      <c r="VQZ75" s="33"/>
      <c r="VRA75" s="33"/>
      <c r="VRB75" s="39"/>
      <c r="VRC75" s="37"/>
      <c r="VRD75" s="32"/>
      <c r="VRE75" s="32"/>
      <c r="VRF75" s="32"/>
      <c r="VRG75" s="32"/>
      <c r="VRH75" s="32"/>
      <c r="VRI75" s="32"/>
      <c r="VRJ75" s="32"/>
      <c r="VRK75" s="32"/>
      <c r="VRL75" s="32"/>
      <c r="VRM75" s="32"/>
      <c r="VRN75" s="33"/>
      <c r="VRO75" s="34"/>
      <c r="VRP75" s="33"/>
      <c r="VRQ75" s="33"/>
      <c r="VRR75" s="39"/>
      <c r="VRS75" s="37"/>
      <c r="VRT75" s="32"/>
      <c r="VRU75" s="32"/>
      <c r="VRV75" s="32"/>
      <c r="VRW75" s="32"/>
      <c r="VRX75" s="32"/>
      <c r="VRY75" s="32"/>
      <c r="VRZ75" s="32"/>
      <c r="VSA75" s="32"/>
      <c r="VSB75" s="32"/>
      <c r="VSC75" s="32"/>
      <c r="VSD75" s="33"/>
      <c r="VSE75" s="34"/>
      <c r="VSF75" s="33"/>
      <c r="VSG75" s="33"/>
      <c r="VSH75" s="39"/>
      <c r="VSI75" s="37"/>
      <c r="VSJ75" s="32"/>
      <c r="VSK75" s="32"/>
      <c r="VSL75" s="32"/>
      <c r="VSM75" s="32"/>
      <c r="VSN75" s="32"/>
      <c r="VSO75" s="32"/>
      <c r="VSP75" s="32"/>
      <c r="VSQ75" s="32"/>
      <c r="VSR75" s="32"/>
      <c r="VSS75" s="32"/>
      <c r="VST75" s="33"/>
      <c r="VSU75" s="34"/>
      <c r="VSV75" s="33"/>
      <c r="VSW75" s="33"/>
      <c r="VSX75" s="39"/>
      <c r="VSY75" s="37"/>
      <c r="VSZ75" s="32"/>
      <c r="VTA75" s="32"/>
      <c r="VTB75" s="32"/>
      <c r="VTC75" s="32"/>
      <c r="VTD75" s="32"/>
      <c r="VTE75" s="32"/>
      <c r="VTF75" s="32"/>
      <c r="VTG75" s="32"/>
      <c r="VTH75" s="32"/>
      <c r="VTI75" s="32"/>
      <c r="VTJ75" s="33"/>
      <c r="VTK75" s="34"/>
      <c r="VTL75" s="33"/>
      <c r="VTM75" s="33"/>
      <c r="VTN75" s="39"/>
      <c r="VTO75" s="37"/>
      <c r="VTP75" s="32"/>
      <c r="VTQ75" s="32"/>
      <c r="VTR75" s="32"/>
      <c r="VTS75" s="32"/>
      <c r="VTT75" s="32"/>
      <c r="VTU75" s="32"/>
      <c r="VTV75" s="32"/>
      <c r="VTW75" s="32"/>
      <c r="VTX75" s="32"/>
      <c r="VTY75" s="32"/>
      <c r="VTZ75" s="33"/>
      <c r="VUA75" s="34"/>
      <c r="VUB75" s="33"/>
      <c r="VUC75" s="33"/>
      <c r="VUD75" s="39"/>
      <c r="VUE75" s="37"/>
      <c r="VUF75" s="32"/>
      <c r="VUG75" s="32"/>
      <c r="VUH75" s="32"/>
      <c r="VUI75" s="32"/>
      <c r="VUJ75" s="32"/>
      <c r="VUK75" s="32"/>
      <c r="VUL75" s="32"/>
      <c r="VUM75" s="32"/>
      <c r="VUN75" s="32"/>
      <c r="VUO75" s="32"/>
      <c r="VUP75" s="33"/>
      <c r="VUQ75" s="34"/>
      <c r="VUR75" s="33"/>
      <c r="VUS75" s="33"/>
      <c r="VUT75" s="39"/>
      <c r="VUU75" s="37"/>
      <c r="VUV75" s="32"/>
      <c r="VUW75" s="32"/>
      <c r="VUX75" s="32"/>
      <c r="VUY75" s="32"/>
      <c r="VUZ75" s="32"/>
      <c r="VVA75" s="32"/>
      <c r="VVB75" s="32"/>
      <c r="VVC75" s="32"/>
      <c r="VVD75" s="32"/>
      <c r="VVE75" s="32"/>
      <c r="VVF75" s="33"/>
      <c r="VVG75" s="34"/>
      <c r="VVH75" s="33"/>
      <c r="VVI75" s="33"/>
      <c r="VVJ75" s="39"/>
      <c r="VVK75" s="37"/>
      <c r="VVL75" s="32"/>
      <c r="VVM75" s="32"/>
      <c r="VVN75" s="32"/>
      <c r="VVO75" s="32"/>
      <c r="VVP75" s="32"/>
      <c r="VVQ75" s="32"/>
      <c r="VVR75" s="32"/>
      <c r="VVS75" s="32"/>
      <c r="VVT75" s="32"/>
      <c r="VVU75" s="32"/>
      <c r="VVV75" s="33"/>
      <c r="VVW75" s="34"/>
      <c r="VVX75" s="33"/>
      <c r="VVY75" s="33"/>
      <c r="VVZ75" s="39"/>
      <c r="VWA75" s="37"/>
      <c r="VWB75" s="32"/>
      <c r="VWC75" s="32"/>
      <c r="VWD75" s="32"/>
      <c r="VWE75" s="32"/>
      <c r="VWF75" s="32"/>
      <c r="VWG75" s="32"/>
      <c r="VWH75" s="32"/>
      <c r="VWI75" s="32"/>
      <c r="VWJ75" s="32"/>
      <c r="VWK75" s="32"/>
      <c r="VWL75" s="33"/>
      <c r="VWM75" s="34"/>
      <c r="VWN75" s="33"/>
      <c r="VWO75" s="33"/>
      <c r="VWP75" s="39"/>
      <c r="VWQ75" s="37"/>
      <c r="VWR75" s="32"/>
      <c r="VWS75" s="32"/>
      <c r="VWT75" s="32"/>
      <c r="VWU75" s="32"/>
      <c r="VWV75" s="32"/>
      <c r="VWW75" s="32"/>
      <c r="VWX75" s="32"/>
      <c r="VWY75" s="32"/>
      <c r="VWZ75" s="32"/>
      <c r="VXA75" s="32"/>
      <c r="VXB75" s="33"/>
      <c r="VXC75" s="34"/>
      <c r="VXD75" s="33"/>
      <c r="VXE75" s="33"/>
      <c r="VXF75" s="39"/>
      <c r="VXG75" s="37"/>
      <c r="VXH75" s="32"/>
      <c r="VXI75" s="32"/>
      <c r="VXJ75" s="32"/>
      <c r="VXK75" s="32"/>
      <c r="VXL75" s="32"/>
      <c r="VXM75" s="32"/>
      <c r="VXN75" s="32"/>
      <c r="VXO75" s="32"/>
      <c r="VXP75" s="32"/>
      <c r="VXQ75" s="32"/>
      <c r="VXR75" s="33"/>
      <c r="VXS75" s="34"/>
      <c r="VXT75" s="33"/>
      <c r="VXU75" s="33"/>
      <c r="VXV75" s="39"/>
      <c r="VXW75" s="37"/>
      <c r="VXX75" s="32"/>
      <c r="VXY75" s="32"/>
      <c r="VXZ75" s="32"/>
      <c r="VYA75" s="32"/>
      <c r="VYB75" s="32"/>
      <c r="VYC75" s="32"/>
      <c r="VYD75" s="32"/>
      <c r="VYE75" s="32"/>
      <c r="VYF75" s="32"/>
      <c r="VYG75" s="32"/>
      <c r="VYH75" s="33"/>
      <c r="VYI75" s="34"/>
      <c r="VYJ75" s="33"/>
      <c r="VYK75" s="33"/>
      <c r="VYL75" s="39"/>
      <c r="VYM75" s="37"/>
      <c r="VYN75" s="32"/>
      <c r="VYO75" s="32"/>
      <c r="VYP75" s="32"/>
      <c r="VYQ75" s="32"/>
      <c r="VYR75" s="32"/>
      <c r="VYS75" s="32"/>
      <c r="VYT75" s="32"/>
      <c r="VYU75" s="32"/>
      <c r="VYV75" s="32"/>
      <c r="VYW75" s="32"/>
      <c r="VYX75" s="33"/>
      <c r="VYY75" s="34"/>
      <c r="VYZ75" s="33"/>
      <c r="VZA75" s="33"/>
      <c r="VZB75" s="39"/>
      <c r="VZC75" s="37"/>
      <c r="VZD75" s="32"/>
      <c r="VZE75" s="32"/>
      <c r="VZF75" s="32"/>
      <c r="VZG75" s="32"/>
      <c r="VZH75" s="32"/>
      <c r="VZI75" s="32"/>
      <c r="VZJ75" s="32"/>
      <c r="VZK75" s="32"/>
      <c r="VZL75" s="32"/>
      <c r="VZM75" s="32"/>
      <c r="VZN75" s="33"/>
      <c r="VZO75" s="34"/>
      <c r="VZP75" s="33"/>
      <c r="VZQ75" s="33"/>
      <c r="VZR75" s="39"/>
      <c r="VZS75" s="37"/>
      <c r="VZT75" s="32"/>
      <c r="VZU75" s="32"/>
      <c r="VZV75" s="32"/>
      <c r="VZW75" s="32"/>
      <c r="VZX75" s="32"/>
      <c r="VZY75" s="32"/>
      <c r="VZZ75" s="32"/>
      <c r="WAA75" s="32"/>
      <c r="WAB75" s="32"/>
      <c r="WAC75" s="32"/>
      <c r="WAD75" s="33"/>
      <c r="WAE75" s="34"/>
      <c r="WAF75" s="33"/>
      <c r="WAG75" s="33"/>
      <c r="WAH75" s="39"/>
      <c r="WAI75" s="37"/>
      <c r="WAJ75" s="32"/>
      <c r="WAK75" s="32"/>
      <c r="WAL75" s="32"/>
      <c r="WAM75" s="32"/>
      <c r="WAN75" s="32"/>
      <c r="WAO75" s="32"/>
      <c r="WAP75" s="32"/>
      <c r="WAQ75" s="32"/>
      <c r="WAR75" s="32"/>
      <c r="WAS75" s="32"/>
      <c r="WAT75" s="33"/>
      <c r="WAU75" s="34"/>
      <c r="WAV75" s="33"/>
      <c r="WAW75" s="33"/>
      <c r="WAX75" s="39"/>
      <c r="WAY75" s="37"/>
      <c r="WAZ75" s="32"/>
      <c r="WBA75" s="32"/>
      <c r="WBB75" s="32"/>
      <c r="WBC75" s="32"/>
      <c r="WBD75" s="32"/>
      <c r="WBE75" s="32"/>
      <c r="WBF75" s="32"/>
      <c r="WBG75" s="32"/>
      <c r="WBH75" s="32"/>
      <c r="WBI75" s="32"/>
      <c r="WBJ75" s="33"/>
      <c r="WBK75" s="34"/>
      <c r="WBL75" s="33"/>
      <c r="WBM75" s="33"/>
      <c r="WBN75" s="39"/>
      <c r="WBO75" s="37"/>
      <c r="WBP75" s="32"/>
      <c r="WBQ75" s="32"/>
      <c r="WBR75" s="32"/>
      <c r="WBS75" s="32"/>
      <c r="WBT75" s="32"/>
      <c r="WBU75" s="32"/>
      <c r="WBV75" s="32"/>
      <c r="WBW75" s="32"/>
      <c r="WBX75" s="32"/>
      <c r="WBY75" s="32"/>
      <c r="WBZ75" s="33"/>
      <c r="WCA75" s="34"/>
      <c r="WCB75" s="33"/>
      <c r="WCC75" s="33"/>
      <c r="WCD75" s="39"/>
      <c r="WCE75" s="37"/>
      <c r="WCF75" s="32"/>
      <c r="WCG75" s="32"/>
      <c r="WCH75" s="32"/>
      <c r="WCI75" s="32"/>
      <c r="WCJ75" s="32"/>
      <c r="WCK75" s="32"/>
      <c r="WCL75" s="32"/>
      <c r="WCM75" s="32"/>
      <c r="WCN75" s="32"/>
      <c r="WCO75" s="32"/>
      <c r="WCP75" s="33"/>
      <c r="WCQ75" s="34"/>
      <c r="WCR75" s="33"/>
      <c r="WCS75" s="33"/>
      <c r="WCT75" s="39"/>
      <c r="WCU75" s="37"/>
      <c r="WCV75" s="32"/>
      <c r="WCW75" s="32"/>
      <c r="WCX75" s="32"/>
      <c r="WCY75" s="32"/>
      <c r="WCZ75" s="32"/>
      <c r="WDA75" s="32"/>
      <c r="WDB75" s="32"/>
      <c r="WDC75" s="32"/>
      <c r="WDD75" s="32"/>
      <c r="WDE75" s="32"/>
      <c r="WDF75" s="33"/>
      <c r="WDG75" s="34"/>
      <c r="WDH75" s="33"/>
      <c r="WDI75" s="33"/>
      <c r="WDJ75" s="39"/>
      <c r="WDK75" s="37"/>
      <c r="WDL75" s="32"/>
      <c r="WDM75" s="32"/>
      <c r="WDN75" s="32"/>
      <c r="WDO75" s="32"/>
      <c r="WDP75" s="32"/>
      <c r="WDQ75" s="32"/>
      <c r="WDR75" s="32"/>
      <c r="WDS75" s="32"/>
      <c r="WDT75" s="32"/>
      <c r="WDU75" s="32"/>
      <c r="WDV75" s="33"/>
      <c r="WDW75" s="34"/>
      <c r="WDX75" s="33"/>
      <c r="WDY75" s="33"/>
      <c r="WDZ75" s="39"/>
      <c r="WEA75" s="37"/>
      <c r="WEB75" s="32"/>
      <c r="WEC75" s="32"/>
      <c r="WED75" s="32"/>
      <c r="WEE75" s="32"/>
      <c r="WEF75" s="32"/>
      <c r="WEG75" s="32"/>
      <c r="WEH75" s="32"/>
      <c r="WEI75" s="32"/>
      <c r="WEJ75" s="32"/>
      <c r="WEK75" s="32"/>
      <c r="WEL75" s="33"/>
      <c r="WEM75" s="34"/>
      <c r="WEN75" s="33"/>
      <c r="WEO75" s="33"/>
      <c r="WEP75" s="39"/>
      <c r="WEQ75" s="37"/>
      <c r="WER75" s="32"/>
      <c r="WES75" s="32"/>
      <c r="WET75" s="32"/>
      <c r="WEU75" s="32"/>
      <c r="WEV75" s="32"/>
      <c r="WEW75" s="32"/>
      <c r="WEX75" s="32"/>
      <c r="WEY75" s="32"/>
      <c r="WEZ75" s="32"/>
      <c r="WFA75" s="32"/>
      <c r="WFB75" s="33"/>
      <c r="WFC75" s="34"/>
      <c r="WFD75" s="33"/>
      <c r="WFE75" s="33"/>
      <c r="WFF75" s="39"/>
      <c r="WFG75" s="37"/>
      <c r="WFH75" s="32"/>
      <c r="WFI75" s="32"/>
      <c r="WFJ75" s="32"/>
      <c r="WFK75" s="32"/>
      <c r="WFL75" s="32"/>
      <c r="WFM75" s="32"/>
      <c r="WFN75" s="32"/>
      <c r="WFO75" s="32"/>
      <c r="WFP75" s="32"/>
      <c r="WFQ75" s="32"/>
      <c r="WFR75" s="33"/>
      <c r="WFS75" s="34"/>
      <c r="WFT75" s="33"/>
      <c r="WFU75" s="33"/>
      <c r="WFV75" s="39"/>
      <c r="WFW75" s="37"/>
      <c r="WFX75" s="32"/>
      <c r="WFY75" s="32"/>
      <c r="WFZ75" s="32"/>
      <c r="WGA75" s="32"/>
      <c r="WGB75" s="32"/>
      <c r="WGC75" s="32"/>
      <c r="WGD75" s="32"/>
      <c r="WGE75" s="32"/>
      <c r="WGF75" s="32"/>
      <c r="WGG75" s="32"/>
      <c r="WGH75" s="33"/>
      <c r="WGI75" s="34"/>
      <c r="WGJ75" s="33"/>
      <c r="WGK75" s="33"/>
      <c r="WGL75" s="39"/>
      <c r="WGM75" s="37"/>
      <c r="WGN75" s="32"/>
      <c r="WGO75" s="32"/>
      <c r="WGP75" s="32"/>
      <c r="WGQ75" s="32"/>
      <c r="WGR75" s="32"/>
      <c r="WGS75" s="32"/>
      <c r="WGT75" s="32"/>
      <c r="WGU75" s="32"/>
      <c r="WGV75" s="32"/>
      <c r="WGW75" s="32"/>
      <c r="WGX75" s="33"/>
      <c r="WGY75" s="34"/>
      <c r="WGZ75" s="33"/>
      <c r="WHA75" s="33"/>
      <c r="WHB75" s="39"/>
      <c r="WHC75" s="37"/>
      <c r="WHD75" s="32"/>
      <c r="WHE75" s="32"/>
      <c r="WHF75" s="32"/>
      <c r="WHG75" s="32"/>
      <c r="WHH75" s="32"/>
      <c r="WHI75" s="32"/>
      <c r="WHJ75" s="32"/>
      <c r="WHK75" s="32"/>
      <c r="WHL75" s="32"/>
      <c r="WHM75" s="32"/>
      <c r="WHN75" s="33"/>
      <c r="WHO75" s="34"/>
      <c r="WHP75" s="33"/>
      <c r="WHQ75" s="33"/>
      <c r="WHR75" s="39"/>
      <c r="WHS75" s="37"/>
      <c r="WHT75" s="32"/>
      <c r="WHU75" s="32"/>
      <c r="WHV75" s="32"/>
      <c r="WHW75" s="32"/>
      <c r="WHX75" s="32"/>
      <c r="WHY75" s="32"/>
      <c r="WHZ75" s="32"/>
      <c r="WIA75" s="32"/>
      <c r="WIB75" s="32"/>
      <c r="WIC75" s="32"/>
      <c r="WID75" s="33"/>
      <c r="WIE75" s="34"/>
      <c r="WIF75" s="33"/>
      <c r="WIG75" s="33"/>
      <c r="WIH75" s="39"/>
      <c r="WII75" s="37"/>
      <c r="WIJ75" s="32"/>
      <c r="WIK75" s="32"/>
      <c r="WIL75" s="32"/>
      <c r="WIM75" s="32"/>
      <c r="WIN75" s="32"/>
      <c r="WIO75" s="32"/>
      <c r="WIP75" s="32"/>
      <c r="WIQ75" s="32"/>
      <c r="WIR75" s="32"/>
      <c r="WIS75" s="32"/>
      <c r="WIT75" s="33"/>
      <c r="WIU75" s="34"/>
      <c r="WIV75" s="33"/>
      <c r="WIW75" s="33"/>
      <c r="WIX75" s="39"/>
      <c r="WIY75" s="37"/>
      <c r="WIZ75" s="32"/>
      <c r="WJA75" s="32"/>
      <c r="WJB75" s="32"/>
      <c r="WJC75" s="32"/>
      <c r="WJD75" s="32"/>
      <c r="WJE75" s="32"/>
      <c r="WJF75" s="32"/>
      <c r="WJG75" s="32"/>
      <c r="WJH75" s="32"/>
      <c r="WJI75" s="32"/>
      <c r="WJJ75" s="33"/>
      <c r="WJK75" s="34"/>
      <c r="WJL75" s="33"/>
      <c r="WJM75" s="33"/>
      <c r="WJN75" s="39"/>
      <c r="WJO75" s="37"/>
      <c r="WJP75" s="32"/>
      <c r="WJQ75" s="32"/>
      <c r="WJR75" s="32"/>
      <c r="WJS75" s="32"/>
      <c r="WJT75" s="32"/>
      <c r="WJU75" s="32"/>
      <c r="WJV75" s="32"/>
      <c r="WJW75" s="32"/>
      <c r="WJX75" s="32"/>
      <c r="WJY75" s="32"/>
      <c r="WJZ75" s="33"/>
      <c r="WKA75" s="34"/>
      <c r="WKB75" s="33"/>
      <c r="WKC75" s="33"/>
      <c r="WKD75" s="39"/>
      <c r="WKE75" s="37"/>
      <c r="WKF75" s="32"/>
      <c r="WKG75" s="32"/>
      <c r="WKH75" s="32"/>
      <c r="WKI75" s="32"/>
      <c r="WKJ75" s="32"/>
      <c r="WKK75" s="32"/>
      <c r="WKL75" s="32"/>
      <c r="WKM75" s="32"/>
      <c r="WKN75" s="32"/>
      <c r="WKO75" s="32"/>
      <c r="WKP75" s="33"/>
      <c r="WKQ75" s="34"/>
      <c r="WKR75" s="33"/>
      <c r="WKS75" s="33"/>
      <c r="WKT75" s="39"/>
      <c r="WKU75" s="37"/>
      <c r="WKV75" s="32"/>
      <c r="WKW75" s="32"/>
      <c r="WKX75" s="32"/>
      <c r="WKY75" s="32"/>
      <c r="WKZ75" s="32"/>
      <c r="WLA75" s="32"/>
      <c r="WLB75" s="32"/>
      <c r="WLC75" s="32"/>
      <c r="WLD75" s="32"/>
      <c r="WLE75" s="32"/>
      <c r="WLF75" s="33"/>
      <c r="WLG75" s="34"/>
      <c r="WLH75" s="33"/>
      <c r="WLI75" s="33"/>
      <c r="WLJ75" s="39"/>
      <c r="WLK75" s="37"/>
      <c r="WLL75" s="32"/>
      <c r="WLM75" s="32"/>
      <c r="WLN75" s="32"/>
      <c r="WLO75" s="32"/>
      <c r="WLP75" s="32"/>
      <c r="WLQ75" s="32"/>
      <c r="WLR75" s="32"/>
      <c r="WLS75" s="32"/>
      <c r="WLT75" s="32"/>
      <c r="WLU75" s="32"/>
      <c r="WLV75" s="33"/>
      <c r="WLW75" s="34"/>
      <c r="WLX75" s="33"/>
      <c r="WLY75" s="33"/>
      <c r="WLZ75" s="39"/>
      <c r="WMA75" s="37"/>
      <c r="WMB75" s="32"/>
      <c r="WMC75" s="32"/>
      <c r="WMD75" s="32"/>
      <c r="WME75" s="32"/>
      <c r="WMF75" s="32"/>
      <c r="WMG75" s="32"/>
      <c r="WMH75" s="32"/>
      <c r="WMI75" s="32"/>
      <c r="WMJ75" s="32"/>
      <c r="WMK75" s="32"/>
      <c r="WML75" s="33"/>
      <c r="WMM75" s="34"/>
      <c r="WMN75" s="33"/>
      <c r="WMO75" s="33"/>
      <c r="WMP75" s="39"/>
      <c r="WMQ75" s="37"/>
      <c r="WMR75" s="32"/>
      <c r="WMS75" s="32"/>
      <c r="WMT75" s="32"/>
      <c r="WMU75" s="32"/>
      <c r="WMV75" s="32"/>
      <c r="WMW75" s="32"/>
      <c r="WMX75" s="32"/>
      <c r="WMY75" s="32"/>
      <c r="WMZ75" s="32"/>
      <c r="WNA75" s="32"/>
      <c r="WNB75" s="33"/>
      <c r="WNC75" s="34"/>
      <c r="WND75" s="33"/>
      <c r="WNE75" s="33"/>
      <c r="WNF75" s="39"/>
      <c r="WNG75" s="37"/>
      <c r="WNH75" s="32"/>
      <c r="WNI75" s="32"/>
      <c r="WNJ75" s="32"/>
      <c r="WNK75" s="32"/>
      <c r="WNL75" s="32"/>
      <c r="WNM75" s="32"/>
      <c r="WNN75" s="32"/>
      <c r="WNO75" s="32"/>
      <c r="WNP75" s="32"/>
      <c r="WNQ75" s="32"/>
      <c r="WNR75" s="33"/>
      <c r="WNS75" s="34"/>
      <c r="WNT75" s="33"/>
      <c r="WNU75" s="33"/>
      <c r="WNV75" s="39"/>
      <c r="WNW75" s="37"/>
      <c r="WNX75" s="32"/>
      <c r="WNY75" s="32"/>
      <c r="WNZ75" s="32"/>
      <c r="WOA75" s="32"/>
      <c r="WOB75" s="32"/>
      <c r="WOC75" s="32"/>
      <c r="WOD75" s="32"/>
      <c r="WOE75" s="32"/>
      <c r="WOF75" s="32"/>
      <c r="WOG75" s="32"/>
      <c r="WOH75" s="33"/>
      <c r="WOI75" s="34"/>
      <c r="WOJ75" s="33"/>
      <c r="WOK75" s="33"/>
      <c r="WOL75" s="39"/>
      <c r="WOM75" s="37"/>
      <c r="WON75" s="32"/>
      <c r="WOO75" s="32"/>
      <c r="WOP75" s="32"/>
      <c r="WOQ75" s="32"/>
      <c r="WOR75" s="32"/>
      <c r="WOS75" s="32"/>
      <c r="WOT75" s="32"/>
      <c r="WOU75" s="32"/>
      <c r="WOV75" s="32"/>
      <c r="WOW75" s="32"/>
      <c r="WOX75" s="33"/>
      <c r="WOY75" s="34"/>
      <c r="WOZ75" s="33"/>
      <c r="WPA75" s="33"/>
      <c r="WPB75" s="39"/>
      <c r="WPC75" s="37"/>
      <c r="WPD75" s="32"/>
      <c r="WPE75" s="32"/>
      <c r="WPF75" s="32"/>
      <c r="WPG75" s="32"/>
      <c r="WPH75" s="32"/>
      <c r="WPI75" s="32"/>
      <c r="WPJ75" s="32"/>
      <c r="WPK75" s="32"/>
      <c r="WPL75" s="32"/>
      <c r="WPM75" s="32"/>
      <c r="WPN75" s="33"/>
      <c r="WPO75" s="34"/>
      <c r="WPP75" s="33"/>
      <c r="WPQ75" s="33"/>
      <c r="WPR75" s="39"/>
      <c r="WPS75" s="37"/>
      <c r="WPT75" s="32"/>
      <c r="WPU75" s="32"/>
      <c r="WPV75" s="32"/>
      <c r="WPW75" s="32"/>
      <c r="WPX75" s="32"/>
      <c r="WPY75" s="32"/>
      <c r="WPZ75" s="32"/>
      <c r="WQA75" s="32"/>
      <c r="WQB75" s="32"/>
      <c r="WQC75" s="32"/>
      <c r="WQD75" s="33"/>
      <c r="WQE75" s="34"/>
      <c r="WQF75" s="33"/>
      <c r="WQG75" s="33"/>
      <c r="WQH75" s="39"/>
      <c r="WQI75" s="37"/>
      <c r="WQJ75" s="32"/>
      <c r="WQK75" s="32"/>
      <c r="WQL75" s="32"/>
      <c r="WQM75" s="32"/>
      <c r="WQN75" s="32"/>
      <c r="WQO75" s="32"/>
      <c r="WQP75" s="32"/>
      <c r="WQQ75" s="32"/>
      <c r="WQR75" s="32"/>
      <c r="WQS75" s="32"/>
      <c r="WQT75" s="33"/>
      <c r="WQU75" s="34"/>
      <c r="WQV75" s="33"/>
      <c r="WQW75" s="33"/>
      <c r="WQX75" s="39"/>
      <c r="WQY75" s="37"/>
      <c r="WQZ75" s="32"/>
      <c r="WRA75" s="32"/>
      <c r="WRB75" s="32"/>
      <c r="WRC75" s="32"/>
      <c r="WRD75" s="32"/>
      <c r="WRE75" s="32"/>
      <c r="WRF75" s="32"/>
      <c r="WRG75" s="32"/>
      <c r="WRH75" s="32"/>
      <c r="WRI75" s="32"/>
      <c r="WRJ75" s="33"/>
      <c r="WRK75" s="34"/>
      <c r="WRL75" s="33"/>
      <c r="WRM75" s="33"/>
      <c r="WRN75" s="39"/>
      <c r="WRO75" s="37"/>
      <c r="WRP75" s="32"/>
      <c r="WRQ75" s="32"/>
      <c r="WRR75" s="32"/>
      <c r="WRS75" s="32"/>
      <c r="WRT75" s="32"/>
      <c r="WRU75" s="32"/>
      <c r="WRV75" s="32"/>
      <c r="WRW75" s="32"/>
      <c r="WRX75" s="32"/>
      <c r="WRY75" s="32"/>
      <c r="WRZ75" s="33"/>
      <c r="WSA75" s="34"/>
      <c r="WSB75" s="33"/>
      <c r="WSC75" s="33"/>
      <c r="WSD75" s="39"/>
      <c r="WSE75" s="37"/>
      <c r="WSF75" s="32"/>
      <c r="WSG75" s="32"/>
      <c r="WSH75" s="32"/>
      <c r="WSI75" s="32"/>
      <c r="WSJ75" s="32"/>
      <c r="WSK75" s="32"/>
      <c r="WSL75" s="32"/>
      <c r="WSM75" s="32"/>
      <c r="WSN75" s="32"/>
      <c r="WSO75" s="32"/>
      <c r="WSP75" s="33"/>
      <c r="WSQ75" s="34"/>
      <c r="WSR75" s="33"/>
      <c r="WSS75" s="33"/>
      <c r="WST75" s="39"/>
      <c r="WSU75" s="37"/>
      <c r="WSV75" s="32"/>
      <c r="WSW75" s="32"/>
      <c r="WSX75" s="32"/>
      <c r="WSY75" s="32"/>
      <c r="WSZ75" s="32"/>
      <c r="WTA75" s="32"/>
      <c r="WTB75" s="32"/>
      <c r="WTC75" s="32"/>
      <c r="WTD75" s="32"/>
      <c r="WTE75" s="32"/>
      <c r="WTF75" s="33"/>
      <c r="WTG75" s="34"/>
      <c r="WTH75" s="33"/>
      <c r="WTI75" s="33"/>
      <c r="WTJ75" s="39"/>
      <c r="WTK75" s="37"/>
      <c r="WTL75" s="32"/>
      <c r="WTM75" s="32"/>
      <c r="WTN75" s="32"/>
      <c r="WTO75" s="32"/>
      <c r="WTP75" s="32"/>
      <c r="WTQ75" s="32"/>
      <c r="WTR75" s="32"/>
      <c r="WTS75" s="32"/>
      <c r="WTT75" s="32"/>
      <c r="WTU75" s="32"/>
      <c r="WTV75" s="33"/>
      <c r="WTW75" s="34"/>
      <c r="WTX75" s="33"/>
      <c r="WTY75" s="33"/>
      <c r="WTZ75" s="39"/>
      <c r="WUA75" s="37"/>
      <c r="WUB75" s="32"/>
      <c r="WUC75" s="32"/>
      <c r="WUD75" s="32"/>
      <c r="WUE75" s="32"/>
      <c r="WUF75" s="32"/>
      <c r="WUG75" s="32"/>
      <c r="WUH75" s="32"/>
      <c r="WUI75" s="32"/>
      <c r="WUJ75" s="32"/>
      <c r="WUK75" s="32"/>
      <c r="WUL75" s="33"/>
      <c r="WUM75" s="34"/>
      <c r="WUN75" s="33"/>
      <c r="WUO75" s="33"/>
      <c r="WUP75" s="39"/>
      <c r="WUQ75" s="37"/>
      <c r="WUR75" s="32"/>
      <c r="WUS75" s="32"/>
      <c r="WUT75" s="32"/>
      <c r="WUU75" s="32"/>
      <c r="WUV75" s="32"/>
      <c r="WUW75" s="32"/>
      <c r="WUX75" s="32"/>
      <c r="WUY75" s="32"/>
      <c r="WUZ75" s="32"/>
      <c r="WVA75" s="32"/>
      <c r="WVB75" s="33"/>
      <c r="WVC75" s="34"/>
      <c r="WVD75" s="33"/>
      <c r="WVE75" s="33"/>
      <c r="WVF75" s="39"/>
      <c r="WVG75" s="37"/>
      <c r="WVH75" s="32"/>
      <c r="WVI75" s="32"/>
      <c r="WVJ75" s="32"/>
      <c r="WVK75" s="32"/>
      <c r="WVL75" s="32"/>
      <c r="WVM75" s="32"/>
      <c r="WVN75" s="32"/>
      <c r="WVO75" s="32"/>
      <c r="WVP75" s="32"/>
      <c r="WVQ75" s="32"/>
      <c r="WVR75" s="33"/>
      <c r="WVS75" s="34"/>
      <c r="WVT75" s="33"/>
      <c r="WVU75" s="33"/>
      <c r="WVV75" s="39"/>
      <c r="WVW75" s="37"/>
      <c r="WVX75" s="32"/>
      <c r="WVY75" s="32"/>
      <c r="WVZ75" s="32"/>
      <c r="WWA75" s="32"/>
      <c r="WWB75" s="32"/>
      <c r="WWC75" s="32"/>
      <c r="WWD75" s="32"/>
      <c r="WWE75" s="32"/>
      <c r="WWF75" s="32"/>
      <c r="WWG75" s="32"/>
      <c r="WWH75" s="33"/>
      <c r="WWI75" s="34"/>
      <c r="WWJ75" s="33"/>
      <c r="WWK75" s="33"/>
      <c r="WWL75" s="39"/>
      <c r="WWM75" s="37"/>
      <c r="WWN75" s="32"/>
      <c r="WWO75" s="32"/>
      <c r="WWP75" s="32"/>
      <c r="WWQ75" s="32"/>
      <c r="WWR75" s="32"/>
      <c r="WWS75" s="32"/>
      <c r="WWT75" s="32"/>
      <c r="WWU75" s="32"/>
      <c r="WWV75" s="32"/>
      <c r="WWW75" s="32"/>
      <c r="WWX75" s="33"/>
      <c r="WWY75" s="34"/>
      <c r="WWZ75" s="33"/>
      <c r="WXA75" s="33"/>
      <c r="WXB75" s="39"/>
      <c r="WXC75" s="37"/>
      <c r="WXD75" s="32"/>
      <c r="WXE75" s="32"/>
      <c r="WXF75" s="32"/>
      <c r="WXG75" s="32"/>
      <c r="WXH75" s="32"/>
      <c r="WXI75" s="32"/>
      <c r="WXJ75" s="32"/>
      <c r="WXK75" s="32"/>
      <c r="WXL75" s="32"/>
      <c r="WXM75" s="32"/>
      <c r="WXN75" s="33"/>
      <c r="WXO75" s="34"/>
      <c r="WXP75" s="33"/>
      <c r="WXQ75" s="33"/>
      <c r="WXR75" s="39"/>
      <c r="WXS75" s="37"/>
      <c r="WXT75" s="32"/>
      <c r="WXU75" s="32"/>
      <c r="WXV75" s="32"/>
      <c r="WXW75" s="32"/>
      <c r="WXX75" s="32"/>
      <c r="WXY75" s="32"/>
      <c r="WXZ75" s="32"/>
      <c r="WYA75" s="32"/>
      <c r="WYB75" s="32"/>
      <c r="WYC75" s="32"/>
      <c r="WYD75" s="33"/>
      <c r="WYE75" s="34"/>
      <c r="WYF75" s="33"/>
      <c r="WYG75" s="33"/>
      <c r="WYH75" s="39"/>
      <c r="WYI75" s="37"/>
      <c r="WYJ75" s="32"/>
      <c r="WYK75" s="32"/>
      <c r="WYL75" s="32"/>
      <c r="WYM75" s="32"/>
      <c r="WYN75" s="32"/>
      <c r="WYO75" s="32"/>
      <c r="WYP75" s="32"/>
      <c r="WYQ75" s="32"/>
      <c r="WYR75" s="32"/>
      <c r="WYS75" s="32"/>
      <c r="WYT75" s="33"/>
      <c r="WYU75" s="34"/>
      <c r="WYV75" s="33"/>
      <c r="WYW75" s="33"/>
      <c r="WYX75" s="39"/>
      <c r="WYY75" s="37"/>
      <c r="WYZ75" s="32"/>
      <c r="WZA75" s="32"/>
      <c r="WZB75" s="32"/>
      <c r="WZC75" s="32"/>
      <c r="WZD75" s="32"/>
      <c r="WZE75" s="32"/>
      <c r="WZF75" s="32"/>
      <c r="WZG75" s="32"/>
      <c r="WZH75" s="32"/>
      <c r="WZI75" s="32"/>
      <c r="WZJ75" s="33"/>
      <c r="WZK75" s="34"/>
      <c r="WZL75" s="33"/>
      <c r="WZM75" s="33"/>
      <c r="WZN75" s="39"/>
      <c r="WZO75" s="37"/>
      <c r="WZP75" s="32"/>
      <c r="WZQ75" s="32"/>
      <c r="WZR75" s="32"/>
      <c r="WZS75" s="32"/>
      <c r="WZT75" s="32"/>
      <c r="WZU75" s="32"/>
      <c r="WZV75" s="32"/>
      <c r="WZW75" s="32"/>
      <c r="WZX75" s="32"/>
      <c r="WZY75" s="32"/>
      <c r="WZZ75" s="33"/>
      <c r="XAA75" s="34"/>
      <c r="XAB75" s="33"/>
      <c r="XAC75" s="33"/>
      <c r="XAD75" s="39"/>
      <c r="XAE75" s="37"/>
      <c r="XAF75" s="32"/>
      <c r="XAG75" s="32"/>
      <c r="XAH75" s="32"/>
      <c r="XAI75" s="32"/>
      <c r="XAJ75" s="32"/>
      <c r="XAK75" s="32"/>
      <c r="XAL75" s="32"/>
      <c r="XAM75" s="32"/>
      <c r="XAN75" s="32"/>
      <c r="XAO75" s="32"/>
      <c r="XAP75" s="33"/>
      <c r="XAQ75" s="34"/>
      <c r="XAR75" s="33"/>
      <c r="XAS75" s="33"/>
      <c r="XAT75" s="39"/>
      <c r="XAU75" s="37"/>
      <c r="XAV75" s="32"/>
      <c r="XAW75" s="32"/>
      <c r="XAX75" s="32"/>
      <c r="XAY75" s="32"/>
      <c r="XAZ75" s="32"/>
      <c r="XBA75" s="32"/>
      <c r="XBB75" s="32"/>
      <c r="XBC75" s="32"/>
      <c r="XBD75" s="32"/>
      <c r="XBE75" s="32"/>
      <c r="XBF75" s="33"/>
      <c r="XBG75" s="34"/>
      <c r="XBH75" s="33"/>
      <c r="XBI75" s="33"/>
      <c r="XBJ75" s="39"/>
      <c r="XBK75" s="37"/>
      <c r="XBL75" s="32"/>
      <c r="XBM75" s="32"/>
      <c r="XBN75" s="32"/>
      <c r="XBO75" s="32"/>
      <c r="XBP75" s="32"/>
      <c r="XBQ75" s="32"/>
      <c r="XBR75" s="32"/>
      <c r="XBS75" s="32"/>
      <c r="XBT75" s="32"/>
      <c r="XBU75" s="32"/>
      <c r="XBV75" s="33"/>
      <c r="XBW75" s="34"/>
      <c r="XBX75" s="33"/>
      <c r="XBY75" s="33"/>
      <c r="XBZ75" s="39"/>
      <c r="XCA75" s="37"/>
      <c r="XCB75" s="32"/>
      <c r="XCC75" s="32"/>
      <c r="XCD75" s="32"/>
      <c r="XCE75" s="32"/>
      <c r="XCF75" s="32"/>
      <c r="XCG75" s="32"/>
      <c r="XCH75" s="32"/>
      <c r="XCI75" s="32"/>
      <c r="XCJ75" s="32"/>
      <c r="XCK75" s="32"/>
      <c r="XCL75" s="33"/>
      <c r="XCM75" s="34"/>
      <c r="XCN75" s="33"/>
      <c r="XCO75" s="33"/>
      <c r="XCP75" s="39"/>
      <c r="XCQ75" s="37"/>
      <c r="XCR75" s="32"/>
      <c r="XCS75" s="32"/>
      <c r="XCT75" s="32"/>
      <c r="XCU75" s="32"/>
      <c r="XCV75" s="32"/>
      <c r="XCW75" s="32"/>
      <c r="XCX75" s="32"/>
      <c r="XCY75" s="32"/>
      <c r="XCZ75" s="32"/>
      <c r="XDA75" s="32"/>
      <c r="XDB75" s="33"/>
      <c r="XDC75" s="34"/>
      <c r="XDD75" s="33"/>
      <c r="XDE75" s="33"/>
      <c r="XDF75" s="39"/>
      <c r="XDG75" s="37"/>
      <c r="XDH75" s="32"/>
      <c r="XDI75" s="32"/>
      <c r="XDJ75" s="32"/>
      <c r="XDK75" s="32"/>
      <c r="XDL75" s="32"/>
      <c r="XDM75" s="32"/>
      <c r="XDN75" s="32"/>
      <c r="XDO75" s="32"/>
      <c r="XDP75" s="32"/>
      <c r="XDQ75" s="32"/>
      <c r="XDR75" s="33"/>
      <c r="XDS75" s="34"/>
      <c r="XDT75" s="33"/>
      <c r="XDU75" s="33"/>
      <c r="XDV75" s="39"/>
      <c r="XDW75" s="37"/>
      <c r="XDX75" s="32"/>
      <c r="XDY75" s="32"/>
      <c r="XDZ75" s="32"/>
      <c r="XEA75" s="32"/>
      <c r="XEB75" s="32"/>
      <c r="XEC75" s="32"/>
      <c r="XED75" s="32"/>
      <c r="XEE75" s="32"/>
      <c r="XEF75" s="32"/>
      <c r="XEG75" s="32"/>
      <c r="XEH75" s="33"/>
      <c r="XEI75" s="34"/>
      <c r="XEJ75" s="33"/>
      <c r="XEK75" s="33"/>
      <c r="XEL75" s="39"/>
      <c r="XEM75" s="37"/>
      <c r="XEN75" s="32"/>
      <c r="XEO75" s="32"/>
      <c r="XEP75" s="32"/>
      <c r="XEQ75" s="32"/>
      <c r="XER75" s="32"/>
      <c r="XES75" s="32"/>
      <c r="XET75" s="32"/>
      <c r="XEU75" s="32"/>
      <c r="XEV75" s="32"/>
      <c r="XEW75" s="32"/>
      <c r="XEX75" s="33"/>
      <c r="XEY75" s="34"/>
      <c r="XEZ75" s="33"/>
      <c r="XFA75" s="33"/>
      <c r="XFB75" s="39"/>
      <c r="XFC75" s="37"/>
    </row>
    <row r="76" spans="1:16383" ht="117.75" customHeight="1" x14ac:dyDescent="0.25">
      <c r="A76" s="52"/>
      <c r="B76" s="14" t="s">
        <v>1147</v>
      </c>
      <c r="C76" s="14"/>
      <c r="D76" s="14" t="s">
        <v>1148</v>
      </c>
      <c r="E76" s="14"/>
      <c r="F76" s="14" t="s">
        <v>473</v>
      </c>
      <c r="G76" s="14"/>
      <c r="H76" s="14" t="s">
        <v>656</v>
      </c>
      <c r="I76" s="14" t="s">
        <v>498</v>
      </c>
      <c r="J76" s="14"/>
      <c r="K76" s="14"/>
      <c r="L76" s="14"/>
      <c r="M76" s="14" t="s">
        <v>1280</v>
      </c>
      <c r="N76" s="14" t="s">
        <v>1507</v>
      </c>
      <c r="O76" s="14"/>
    </row>
    <row r="77" spans="1:16383" ht="57" customHeight="1" x14ac:dyDescent="0.25">
      <c r="A77" s="52"/>
      <c r="B77" s="42" t="s">
        <v>644</v>
      </c>
      <c r="C77" s="42">
        <v>7</v>
      </c>
      <c r="D77" s="42" t="s">
        <v>1148</v>
      </c>
      <c r="E77" s="42"/>
      <c r="F77" s="42" t="s">
        <v>645</v>
      </c>
      <c r="G77" s="42"/>
      <c r="H77" s="42" t="s">
        <v>988</v>
      </c>
      <c r="I77" s="42" t="s">
        <v>576</v>
      </c>
      <c r="J77" s="43"/>
      <c r="K77" s="43"/>
      <c r="L77" s="44"/>
      <c r="M77" s="43" t="s">
        <v>497</v>
      </c>
      <c r="N77" s="45" t="s">
        <v>1507</v>
      </c>
      <c r="O77" s="46"/>
      <c r="P77" s="32"/>
      <c r="Q77" s="32"/>
      <c r="R77" s="32"/>
      <c r="S77" s="32"/>
      <c r="T77" s="32"/>
      <c r="U77" s="32"/>
      <c r="V77" s="32"/>
      <c r="W77" s="32"/>
      <c r="X77" s="32"/>
      <c r="Y77" s="32"/>
      <c r="Z77" s="33"/>
      <c r="AA77" s="34"/>
      <c r="AB77" s="33"/>
      <c r="AC77" s="33"/>
      <c r="AD77" s="39"/>
      <c r="AE77" s="37"/>
      <c r="AF77" s="32"/>
      <c r="AG77" s="32"/>
      <c r="AH77" s="32"/>
      <c r="AI77" s="32"/>
      <c r="AJ77" s="32"/>
      <c r="AK77" s="32"/>
      <c r="AL77" s="32"/>
      <c r="AM77" s="32"/>
      <c r="AN77" s="32"/>
      <c r="AO77" s="32"/>
      <c r="AP77" s="33"/>
      <c r="AQ77" s="34"/>
      <c r="AR77" s="33"/>
      <c r="AS77" s="33"/>
      <c r="AT77" s="39"/>
      <c r="AU77" s="37"/>
      <c r="AV77" s="32"/>
      <c r="AW77" s="32"/>
      <c r="AX77" s="32"/>
      <c r="AY77" s="32"/>
      <c r="AZ77" s="32"/>
      <c r="BA77" s="32"/>
      <c r="BB77" s="32"/>
      <c r="BC77" s="32"/>
      <c r="BD77" s="32"/>
      <c r="BE77" s="32"/>
      <c r="BF77" s="33"/>
      <c r="BG77" s="34"/>
      <c r="BH77" s="33"/>
      <c r="BI77" s="33"/>
      <c r="BJ77" s="39"/>
      <c r="BK77" s="37"/>
      <c r="BL77" s="32"/>
      <c r="BM77" s="32"/>
      <c r="BN77" s="32"/>
      <c r="BO77" s="32"/>
      <c r="BP77" s="32"/>
      <c r="BQ77" s="32"/>
      <c r="BR77" s="32"/>
      <c r="BS77" s="32"/>
      <c r="BT77" s="32"/>
      <c r="BU77" s="32"/>
      <c r="BV77" s="33"/>
      <c r="BW77" s="34"/>
      <c r="BX77" s="33"/>
      <c r="BY77" s="33"/>
      <c r="BZ77" s="39"/>
      <c r="CA77" s="37"/>
      <c r="CB77" s="32"/>
      <c r="CC77" s="32"/>
      <c r="CD77" s="32"/>
      <c r="CE77" s="32"/>
      <c r="CF77" s="32"/>
      <c r="CG77" s="32"/>
      <c r="CH77" s="32"/>
      <c r="CI77" s="32"/>
      <c r="CJ77" s="32"/>
      <c r="CK77" s="32"/>
      <c r="CL77" s="33"/>
      <c r="CM77" s="34"/>
      <c r="CN77" s="33"/>
      <c r="CO77" s="33"/>
      <c r="CP77" s="39"/>
      <c r="CQ77" s="37"/>
      <c r="CR77" s="32"/>
      <c r="CS77" s="32"/>
      <c r="CT77" s="32"/>
      <c r="CU77" s="32"/>
      <c r="CV77" s="32"/>
      <c r="CW77" s="32"/>
      <c r="CX77" s="32"/>
      <c r="CY77" s="32"/>
      <c r="CZ77" s="32"/>
      <c r="DA77" s="32"/>
      <c r="DB77" s="33"/>
      <c r="DC77" s="34"/>
      <c r="DD77" s="33"/>
      <c r="DE77" s="33"/>
      <c r="DF77" s="39"/>
      <c r="DG77" s="37"/>
      <c r="DH77" s="32"/>
      <c r="DI77" s="32"/>
      <c r="DJ77" s="32"/>
      <c r="DK77" s="32"/>
      <c r="DL77" s="32"/>
      <c r="DM77" s="32"/>
      <c r="DN77" s="32"/>
      <c r="DO77" s="32"/>
      <c r="DP77" s="32"/>
      <c r="DQ77" s="32"/>
      <c r="DR77" s="33"/>
      <c r="DS77" s="34"/>
      <c r="DT77" s="33"/>
      <c r="DU77" s="33"/>
      <c r="DV77" s="39"/>
      <c r="DW77" s="37"/>
      <c r="DX77" s="32"/>
      <c r="DY77" s="32"/>
      <c r="DZ77" s="32"/>
      <c r="EA77" s="32"/>
      <c r="EB77" s="32"/>
      <c r="EC77" s="32"/>
      <c r="ED77" s="32"/>
      <c r="EE77" s="32"/>
      <c r="EF77" s="32"/>
      <c r="EG77" s="32"/>
      <c r="EH77" s="33"/>
      <c r="EI77" s="34"/>
      <c r="EJ77" s="33"/>
      <c r="EK77" s="33"/>
      <c r="EL77" s="39"/>
      <c r="EM77" s="37"/>
      <c r="EN77" s="32"/>
      <c r="EO77" s="32"/>
      <c r="EP77" s="32"/>
      <c r="EQ77" s="32"/>
      <c r="ER77" s="32"/>
      <c r="ES77" s="32"/>
      <c r="ET77" s="32"/>
      <c r="EU77" s="32"/>
      <c r="EV77" s="32"/>
      <c r="EW77" s="32"/>
      <c r="EX77" s="33"/>
      <c r="EY77" s="34"/>
      <c r="EZ77" s="33"/>
      <c r="FA77" s="33"/>
      <c r="FB77" s="39"/>
      <c r="FC77" s="37"/>
      <c r="FD77" s="32"/>
      <c r="FE77" s="32"/>
      <c r="FF77" s="32"/>
      <c r="FG77" s="32"/>
      <c r="FH77" s="32"/>
      <c r="FI77" s="32"/>
      <c r="FJ77" s="32"/>
      <c r="FK77" s="32"/>
      <c r="FL77" s="32"/>
      <c r="FM77" s="32"/>
      <c r="FN77" s="33"/>
      <c r="FO77" s="34"/>
      <c r="FP77" s="33"/>
      <c r="FQ77" s="33"/>
      <c r="FR77" s="39"/>
      <c r="FS77" s="37"/>
      <c r="FT77" s="32"/>
      <c r="FU77" s="32"/>
      <c r="FV77" s="32"/>
      <c r="FW77" s="32"/>
      <c r="FX77" s="32"/>
      <c r="FY77" s="32"/>
      <c r="FZ77" s="32"/>
      <c r="GA77" s="32"/>
      <c r="GB77" s="32"/>
      <c r="GC77" s="32"/>
      <c r="GD77" s="33"/>
      <c r="GE77" s="34"/>
      <c r="GF77" s="33"/>
      <c r="GG77" s="33"/>
      <c r="GH77" s="39"/>
      <c r="GI77" s="37"/>
      <c r="GJ77" s="32"/>
      <c r="GK77" s="32"/>
      <c r="GL77" s="32"/>
      <c r="GM77" s="32"/>
      <c r="GN77" s="32"/>
      <c r="GO77" s="32"/>
      <c r="GP77" s="32"/>
      <c r="GQ77" s="32"/>
      <c r="GR77" s="32"/>
      <c r="GS77" s="32"/>
      <c r="GT77" s="33"/>
      <c r="GU77" s="34"/>
      <c r="GV77" s="33"/>
      <c r="GW77" s="33"/>
      <c r="GX77" s="39"/>
      <c r="GY77" s="37"/>
      <c r="GZ77" s="32"/>
      <c r="HA77" s="32"/>
      <c r="HB77" s="32"/>
      <c r="HC77" s="32"/>
      <c r="HD77" s="32"/>
      <c r="HE77" s="32"/>
      <c r="HF77" s="32"/>
      <c r="HG77" s="32"/>
      <c r="HH77" s="32"/>
      <c r="HI77" s="32"/>
      <c r="HJ77" s="33"/>
      <c r="HK77" s="34"/>
      <c r="HL77" s="33"/>
      <c r="HM77" s="33"/>
      <c r="HN77" s="39"/>
      <c r="HO77" s="37"/>
      <c r="HP77" s="32"/>
      <c r="HQ77" s="32"/>
      <c r="HR77" s="32"/>
      <c r="HS77" s="32"/>
      <c r="HT77" s="32"/>
      <c r="HU77" s="32"/>
      <c r="HV77" s="32"/>
      <c r="HW77" s="32"/>
      <c r="HX77" s="32"/>
      <c r="HY77" s="32"/>
      <c r="HZ77" s="33"/>
      <c r="IA77" s="34"/>
      <c r="IB77" s="33"/>
      <c r="IC77" s="33"/>
      <c r="ID77" s="39"/>
      <c r="IE77" s="37"/>
      <c r="IF77" s="32"/>
      <c r="IG77" s="32"/>
      <c r="IH77" s="32"/>
      <c r="II77" s="32"/>
      <c r="IJ77" s="32"/>
      <c r="IK77" s="32"/>
      <c r="IL77" s="32"/>
      <c r="IM77" s="32"/>
      <c r="IN77" s="32"/>
      <c r="IO77" s="32"/>
      <c r="IP77" s="33"/>
      <c r="IQ77" s="34"/>
      <c r="IR77" s="33"/>
      <c r="IS77" s="33"/>
      <c r="IT77" s="39"/>
      <c r="IU77" s="37"/>
      <c r="IV77" s="32"/>
      <c r="IW77" s="32"/>
      <c r="IX77" s="32"/>
      <c r="IY77" s="32"/>
      <c r="IZ77" s="32"/>
      <c r="JA77" s="32"/>
      <c r="JB77" s="32"/>
      <c r="JC77" s="32"/>
      <c r="JD77" s="32"/>
      <c r="JE77" s="32"/>
      <c r="JF77" s="33"/>
      <c r="JG77" s="34"/>
      <c r="JH77" s="33"/>
      <c r="JI77" s="33"/>
      <c r="JJ77" s="39"/>
      <c r="JK77" s="37"/>
      <c r="JL77" s="32"/>
      <c r="JM77" s="32"/>
      <c r="JN77" s="32"/>
      <c r="JO77" s="32"/>
      <c r="JP77" s="32"/>
      <c r="JQ77" s="32"/>
      <c r="JR77" s="32"/>
      <c r="JS77" s="32"/>
      <c r="JT77" s="32"/>
      <c r="JU77" s="32"/>
      <c r="JV77" s="33"/>
      <c r="JW77" s="34"/>
      <c r="JX77" s="33"/>
      <c r="JY77" s="33"/>
      <c r="JZ77" s="39"/>
      <c r="KA77" s="37"/>
      <c r="KB77" s="32"/>
      <c r="KC77" s="32"/>
      <c r="KD77" s="32"/>
      <c r="KE77" s="32"/>
      <c r="KF77" s="32"/>
      <c r="KG77" s="32"/>
      <c r="KH77" s="32"/>
      <c r="KI77" s="32"/>
      <c r="KJ77" s="32"/>
      <c r="KK77" s="32"/>
      <c r="KL77" s="33"/>
      <c r="KM77" s="34"/>
      <c r="KN77" s="33"/>
      <c r="KO77" s="33"/>
      <c r="KP77" s="39"/>
      <c r="KQ77" s="37"/>
      <c r="KR77" s="32"/>
      <c r="KS77" s="32"/>
      <c r="KT77" s="32"/>
      <c r="KU77" s="32"/>
      <c r="KV77" s="32"/>
      <c r="KW77" s="32"/>
      <c r="KX77" s="32"/>
      <c r="KY77" s="32"/>
      <c r="KZ77" s="32"/>
      <c r="LA77" s="32"/>
      <c r="LB77" s="33"/>
      <c r="LC77" s="34"/>
      <c r="LD77" s="33"/>
      <c r="LE77" s="33"/>
      <c r="LF77" s="39"/>
      <c r="LG77" s="37"/>
      <c r="LH77" s="32"/>
      <c r="LI77" s="32"/>
      <c r="LJ77" s="32"/>
      <c r="LK77" s="32"/>
      <c r="LL77" s="32"/>
      <c r="LM77" s="32"/>
      <c r="LN77" s="32"/>
      <c r="LO77" s="32"/>
      <c r="LP77" s="32"/>
      <c r="LQ77" s="32"/>
      <c r="LR77" s="33"/>
      <c r="LS77" s="34"/>
      <c r="LT77" s="33"/>
      <c r="LU77" s="33"/>
      <c r="LV77" s="39"/>
      <c r="LW77" s="37"/>
      <c r="LX77" s="32"/>
      <c r="LY77" s="32"/>
      <c r="LZ77" s="32"/>
      <c r="MA77" s="32"/>
      <c r="MB77" s="32"/>
      <c r="MC77" s="32"/>
      <c r="MD77" s="32"/>
      <c r="ME77" s="32"/>
      <c r="MF77" s="32"/>
      <c r="MG77" s="32"/>
      <c r="MH77" s="33"/>
      <c r="MI77" s="34"/>
      <c r="MJ77" s="33"/>
      <c r="MK77" s="33"/>
      <c r="ML77" s="39"/>
      <c r="MM77" s="37"/>
      <c r="MN77" s="32"/>
      <c r="MO77" s="32"/>
      <c r="MP77" s="32"/>
      <c r="MQ77" s="32"/>
      <c r="MR77" s="32"/>
      <c r="MS77" s="32"/>
      <c r="MT77" s="32"/>
      <c r="MU77" s="32"/>
      <c r="MV77" s="32"/>
      <c r="MW77" s="32"/>
      <c r="MX77" s="33"/>
      <c r="MY77" s="34"/>
      <c r="MZ77" s="33"/>
      <c r="NA77" s="33"/>
      <c r="NB77" s="39"/>
      <c r="NC77" s="37"/>
      <c r="ND77" s="32"/>
      <c r="NE77" s="32"/>
      <c r="NF77" s="32"/>
      <c r="NG77" s="32"/>
      <c r="NH77" s="32"/>
      <c r="NI77" s="32"/>
      <c r="NJ77" s="32"/>
      <c r="NK77" s="32"/>
      <c r="NL77" s="32"/>
      <c r="NM77" s="32"/>
      <c r="NN77" s="33"/>
      <c r="NO77" s="34"/>
      <c r="NP77" s="33"/>
      <c r="NQ77" s="33"/>
      <c r="NR77" s="39"/>
      <c r="NS77" s="37"/>
      <c r="NT77" s="32"/>
      <c r="NU77" s="32"/>
      <c r="NV77" s="32"/>
      <c r="NW77" s="32"/>
      <c r="NX77" s="32"/>
      <c r="NY77" s="32"/>
      <c r="NZ77" s="32"/>
      <c r="OA77" s="32"/>
      <c r="OB77" s="32"/>
      <c r="OC77" s="32"/>
      <c r="OD77" s="33"/>
      <c r="OE77" s="34"/>
      <c r="OF77" s="33"/>
      <c r="OG77" s="33"/>
      <c r="OH77" s="39"/>
      <c r="OI77" s="37"/>
      <c r="OJ77" s="32"/>
      <c r="OK77" s="32"/>
      <c r="OL77" s="32"/>
      <c r="OM77" s="32"/>
      <c r="ON77" s="32"/>
      <c r="OO77" s="32"/>
      <c r="OP77" s="32"/>
      <c r="OQ77" s="32"/>
      <c r="OR77" s="32"/>
      <c r="OS77" s="32"/>
      <c r="OT77" s="33"/>
      <c r="OU77" s="34"/>
      <c r="OV77" s="33"/>
      <c r="OW77" s="33"/>
      <c r="OX77" s="39"/>
      <c r="OY77" s="37"/>
      <c r="OZ77" s="32"/>
      <c r="PA77" s="32"/>
      <c r="PB77" s="32"/>
      <c r="PC77" s="32"/>
      <c r="PD77" s="32"/>
      <c r="PE77" s="32"/>
      <c r="PF77" s="32"/>
      <c r="PG77" s="32"/>
      <c r="PH77" s="32"/>
      <c r="PI77" s="32"/>
      <c r="PJ77" s="33"/>
      <c r="PK77" s="34"/>
      <c r="PL77" s="33"/>
      <c r="PM77" s="33"/>
      <c r="PN77" s="39"/>
      <c r="PO77" s="37"/>
      <c r="PP77" s="32"/>
      <c r="PQ77" s="32"/>
      <c r="PR77" s="32"/>
      <c r="PS77" s="32"/>
      <c r="PT77" s="32"/>
      <c r="PU77" s="32"/>
      <c r="PV77" s="32"/>
      <c r="PW77" s="32"/>
      <c r="PX77" s="32"/>
      <c r="PY77" s="32"/>
      <c r="PZ77" s="33"/>
      <c r="QA77" s="34"/>
      <c r="QB77" s="33"/>
      <c r="QC77" s="33"/>
      <c r="QD77" s="39"/>
      <c r="QE77" s="37"/>
      <c r="QF77" s="32"/>
      <c r="QG77" s="32"/>
      <c r="QH77" s="32"/>
      <c r="QI77" s="32"/>
      <c r="QJ77" s="32"/>
      <c r="QK77" s="32"/>
      <c r="QL77" s="32"/>
      <c r="QM77" s="32"/>
      <c r="QN77" s="32"/>
      <c r="QO77" s="32"/>
      <c r="QP77" s="33"/>
      <c r="QQ77" s="34"/>
      <c r="QR77" s="33"/>
      <c r="QS77" s="33"/>
      <c r="QT77" s="39"/>
      <c r="QU77" s="37"/>
      <c r="QV77" s="32"/>
      <c r="QW77" s="32"/>
      <c r="QX77" s="32"/>
      <c r="QY77" s="32"/>
      <c r="QZ77" s="32"/>
      <c r="RA77" s="32"/>
      <c r="RB77" s="32"/>
      <c r="RC77" s="32"/>
      <c r="RD77" s="32"/>
      <c r="RE77" s="32"/>
      <c r="RF77" s="33"/>
      <c r="RG77" s="34"/>
      <c r="RH77" s="33"/>
      <c r="RI77" s="33"/>
      <c r="RJ77" s="39"/>
      <c r="RK77" s="37"/>
      <c r="RL77" s="32"/>
      <c r="RM77" s="32"/>
      <c r="RN77" s="32"/>
      <c r="RO77" s="32"/>
      <c r="RP77" s="32"/>
      <c r="RQ77" s="32"/>
      <c r="RR77" s="32"/>
      <c r="RS77" s="32"/>
      <c r="RT77" s="32"/>
      <c r="RU77" s="32"/>
      <c r="RV77" s="33"/>
      <c r="RW77" s="34"/>
      <c r="RX77" s="33"/>
      <c r="RY77" s="33"/>
      <c r="RZ77" s="39"/>
      <c r="SA77" s="37"/>
      <c r="SB77" s="32"/>
      <c r="SC77" s="32"/>
      <c r="SD77" s="32"/>
      <c r="SE77" s="32"/>
      <c r="SF77" s="32"/>
      <c r="SG77" s="32"/>
      <c r="SH77" s="32"/>
      <c r="SI77" s="32"/>
      <c r="SJ77" s="32"/>
      <c r="SK77" s="32"/>
      <c r="SL77" s="33"/>
      <c r="SM77" s="34"/>
      <c r="SN77" s="33"/>
      <c r="SO77" s="33"/>
      <c r="SP77" s="39"/>
      <c r="SQ77" s="37"/>
      <c r="SR77" s="32"/>
      <c r="SS77" s="32"/>
      <c r="ST77" s="32"/>
      <c r="SU77" s="32"/>
      <c r="SV77" s="32"/>
      <c r="SW77" s="32"/>
      <c r="SX77" s="32"/>
      <c r="SY77" s="32"/>
      <c r="SZ77" s="32"/>
      <c r="TA77" s="32"/>
      <c r="TB77" s="33"/>
      <c r="TC77" s="34"/>
      <c r="TD77" s="33"/>
      <c r="TE77" s="33"/>
      <c r="TF77" s="39"/>
      <c r="TG77" s="37"/>
      <c r="TH77" s="32"/>
      <c r="TI77" s="32"/>
      <c r="TJ77" s="32"/>
      <c r="TK77" s="32"/>
      <c r="TL77" s="32"/>
      <c r="TM77" s="32"/>
      <c r="TN77" s="32"/>
      <c r="TO77" s="32"/>
      <c r="TP77" s="32"/>
      <c r="TQ77" s="32"/>
      <c r="TR77" s="33"/>
      <c r="TS77" s="34"/>
      <c r="TT77" s="33"/>
      <c r="TU77" s="33"/>
      <c r="TV77" s="39"/>
      <c r="TW77" s="37"/>
      <c r="TX77" s="32"/>
      <c r="TY77" s="32"/>
      <c r="TZ77" s="32"/>
      <c r="UA77" s="32"/>
      <c r="UB77" s="32"/>
      <c r="UC77" s="32"/>
      <c r="UD77" s="32"/>
      <c r="UE77" s="32"/>
      <c r="UF77" s="32"/>
      <c r="UG77" s="32"/>
      <c r="UH77" s="33"/>
      <c r="UI77" s="34"/>
      <c r="UJ77" s="33"/>
      <c r="UK77" s="33"/>
      <c r="UL77" s="39"/>
      <c r="UM77" s="37"/>
      <c r="UN77" s="32"/>
      <c r="UO77" s="32"/>
      <c r="UP77" s="32"/>
      <c r="UQ77" s="32"/>
      <c r="UR77" s="32"/>
      <c r="US77" s="32"/>
      <c r="UT77" s="32"/>
      <c r="UU77" s="32"/>
      <c r="UV77" s="32"/>
      <c r="UW77" s="32"/>
      <c r="UX77" s="33"/>
      <c r="UY77" s="34"/>
      <c r="UZ77" s="33"/>
      <c r="VA77" s="33"/>
      <c r="VB77" s="39"/>
      <c r="VC77" s="37"/>
      <c r="VD77" s="32"/>
      <c r="VE77" s="32"/>
      <c r="VF77" s="32"/>
      <c r="VG77" s="32"/>
      <c r="VH77" s="32"/>
      <c r="VI77" s="32"/>
      <c r="VJ77" s="32"/>
      <c r="VK77" s="32"/>
      <c r="VL77" s="32"/>
      <c r="VM77" s="32"/>
      <c r="VN77" s="33"/>
      <c r="VO77" s="34"/>
      <c r="VP77" s="33"/>
      <c r="VQ77" s="33"/>
      <c r="VR77" s="39"/>
      <c r="VS77" s="37"/>
      <c r="VT77" s="32"/>
      <c r="VU77" s="32"/>
      <c r="VV77" s="32"/>
      <c r="VW77" s="32"/>
      <c r="VX77" s="32"/>
      <c r="VY77" s="32"/>
      <c r="VZ77" s="32"/>
      <c r="WA77" s="32"/>
      <c r="WB77" s="32"/>
      <c r="WC77" s="32"/>
      <c r="WD77" s="33"/>
      <c r="WE77" s="34"/>
      <c r="WF77" s="33"/>
      <c r="WG77" s="33"/>
      <c r="WH77" s="39"/>
      <c r="WI77" s="37"/>
      <c r="WJ77" s="32"/>
      <c r="WK77" s="32"/>
      <c r="WL77" s="32"/>
      <c r="WM77" s="32"/>
      <c r="WN77" s="32"/>
      <c r="WO77" s="32"/>
      <c r="WP77" s="32"/>
      <c r="WQ77" s="32"/>
      <c r="WR77" s="32"/>
      <c r="WS77" s="32"/>
      <c r="WT77" s="33"/>
      <c r="WU77" s="34"/>
      <c r="WV77" s="33"/>
      <c r="WW77" s="33"/>
      <c r="WX77" s="39"/>
      <c r="WY77" s="37"/>
      <c r="WZ77" s="32"/>
      <c r="XA77" s="32"/>
      <c r="XB77" s="32"/>
      <c r="XC77" s="32"/>
      <c r="XD77" s="32"/>
      <c r="XE77" s="32"/>
      <c r="XF77" s="32"/>
      <c r="XG77" s="32"/>
      <c r="XH77" s="32"/>
      <c r="XI77" s="32"/>
      <c r="XJ77" s="33"/>
      <c r="XK77" s="34"/>
      <c r="XL77" s="33"/>
      <c r="XM77" s="33"/>
      <c r="XN77" s="39"/>
      <c r="XO77" s="37"/>
      <c r="XP77" s="32"/>
      <c r="XQ77" s="32"/>
      <c r="XR77" s="32"/>
      <c r="XS77" s="32"/>
      <c r="XT77" s="32"/>
      <c r="XU77" s="32"/>
      <c r="XV77" s="32"/>
      <c r="XW77" s="32"/>
      <c r="XX77" s="32"/>
      <c r="XY77" s="32"/>
      <c r="XZ77" s="33"/>
      <c r="YA77" s="34"/>
      <c r="YB77" s="33"/>
      <c r="YC77" s="33"/>
      <c r="YD77" s="39"/>
      <c r="YE77" s="37"/>
      <c r="YF77" s="32"/>
      <c r="YG77" s="32"/>
      <c r="YH77" s="32"/>
      <c r="YI77" s="32"/>
      <c r="YJ77" s="32"/>
      <c r="YK77" s="32"/>
      <c r="YL77" s="32"/>
      <c r="YM77" s="32"/>
      <c r="YN77" s="32"/>
      <c r="YO77" s="32"/>
      <c r="YP77" s="33"/>
      <c r="YQ77" s="34"/>
      <c r="YR77" s="33"/>
      <c r="YS77" s="33"/>
      <c r="YT77" s="39"/>
      <c r="YU77" s="37"/>
      <c r="YV77" s="32"/>
      <c r="YW77" s="32"/>
      <c r="YX77" s="32"/>
      <c r="YY77" s="32"/>
      <c r="YZ77" s="32"/>
      <c r="ZA77" s="32"/>
      <c r="ZB77" s="32"/>
      <c r="ZC77" s="32"/>
      <c r="ZD77" s="32"/>
      <c r="ZE77" s="32"/>
      <c r="ZF77" s="33"/>
      <c r="ZG77" s="34"/>
      <c r="ZH77" s="33"/>
      <c r="ZI77" s="33"/>
      <c r="ZJ77" s="39"/>
      <c r="ZK77" s="37"/>
      <c r="ZL77" s="32"/>
      <c r="ZM77" s="32"/>
      <c r="ZN77" s="32"/>
      <c r="ZO77" s="32"/>
      <c r="ZP77" s="32"/>
      <c r="ZQ77" s="32"/>
      <c r="ZR77" s="32"/>
      <c r="ZS77" s="32"/>
      <c r="ZT77" s="32"/>
      <c r="ZU77" s="32"/>
      <c r="ZV77" s="33"/>
      <c r="ZW77" s="34"/>
      <c r="ZX77" s="33"/>
      <c r="ZY77" s="33"/>
      <c r="ZZ77" s="39"/>
      <c r="AAA77" s="37"/>
      <c r="AAB77" s="32"/>
      <c r="AAC77" s="32"/>
      <c r="AAD77" s="32"/>
      <c r="AAE77" s="32"/>
      <c r="AAF77" s="32"/>
      <c r="AAG77" s="32"/>
      <c r="AAH77" s="32"/>
      <c r="AAI77" s="32"/>
      <c r="AAJ77" s="32"/>
      <c r="AAK77" s="32"/>
      <c r="AAL77" s="33"/>
      <c r="AAM77" s="34"/>
      <c r="AAN77" s="33"/>
      <c r="AAO77" s="33"/>
      <c r="AAP77" s="39"/>
      <c r="AAQ77" s="37"/>
      <c r="AAR77" s="32"/>
      <c r="AAS77" s="32"/>
      <c r="AAT77" s="32"/>
      <c r="AAU77" s="32"/>
      <c r="AAV77" s="32"/>
      <c r="AAW77" s="32"/>
      <c r="AAX77" s="32"/>
      <c r="AAY77" s="32"/>
      <c r="AAZ77" s="32"/>
      <c r="ABA77" s="32"/>
      <c r="ABB77" s="33"/>
      <c r="ABC77" s="34"/>
      <c r="ABD77" s="33"/>
      <c r="ABE77" s="33"/>
      <c r="ABF77" s="39"/>
      <c r="ABG77" s="37"/>
      <c r="ABH77" s="32"/>
      <c r="ABI77" s="32"/>
      <c r="ABJ77" s="32"/>
      <c r="ABK77" s="32"/>
      <c r="ABL77" s="32"/>
      <c r="ABM77" s="32"/>
      <c r="ABN77" s="32"/>
      <c r="ABO77" s="32"/>
      <c r="ABP77" s="32"/>
      <c r="ABQ77" s="32"/>
      <c r="ABR77" s="33"/>
      <c r="ABS77" s="34"/>
      <c r="ABT77" s="33"/>
      <c r="ABU77" s="33"/>
      <c r="ABV77" s="39"/>
      <c r="ABW77" s="37"/>
      <c r="ABX77" s="32"/>
      <c r="ABY77" s="32"/>
      <c r="ABZ77" s="32"/>
      <c r="ACA77" s="32"/>
      <c r="ACB77" s="32"/>
      <c r="ACC77" s="32"/>
      <c r="ACD77" s="32"/>
      <c r="ACE77" s="32"/>
      <c r="ACF77" s="32"/>
      <c r="ACG77" s="32"/>
      <c r="ACH77" s="33"/>
      <c r="ACI77" s="34"/>
      <c r="ACJ77" s="33"/>
      <c r="ACK77" s="33"/>
      <c r="ACL77" s="39"/>
      <c r="ACM77" s="37"/>
      <c r="ACN77" s="32"/>
      <c r="ACO77" s="32"/>
      <c r="ACP77" s="32"/>
      <c r="ACQ77" s="32"/>
      <c r="ACR77" s="32"/>
      <c r="ACS77" s="32"/>
      <c r="ACT77" s="32"/>
      <c r="ACU77" s="32"/>
      <c r="ACV77" s="32"/>
      <c r="ACW77" s="32"/>
      <c r="ACX77" s="33"/>
      <c r="ACY77" s="34"/>
      <c r="ACZ77" s="33"/>
      <c r="ADA77" s="33"/>
      <c r="ADB77" s="39"/>
      <c r="ADC77" s="37"/>
      <c r="ADD77" s="32"/>
      <c r="ADE77" s="32"/>
      <c r="ADF77" s="32"/>
      <c r="ADG77" s="32"/>
      <c r="ADH77" s="32"/>
      <c r="ADI77" s="32"/>
      <c r="ADJ77" s="32"/>
      <c r="ADK77" s="32"/>
      <c r="ADL77" s="32"/>
      <c r="ADM77" s="32"/>
      <c r="ADN77" s="33"/>
      <c r="ADO77" s="34"/>
      <c r="ADP77" s="33"/>
      <c r="ADQ77" s="33"/>
      <c r="ADR77" s="39"/>
      <c r="ADS77" s="37"/>
      <c r="ADT77" s="32"/>
      <c r="ADU77" s="32"/>
      <c r="ADV77" s="32"/>
      <c r="ADW77" s="32"/>
      <c r="ADX77" s="32"/>
      <c r="ADY77" s="32"/>
      <c r="ADZ77" s="32"/>
      <c r="AEA77" s="32"/>
      <c r="AEB77" s="32"/>
      <c r="AEC77" s="32"/>
      <c r="AED77" s="33"/>
      <c r="AEE77" s="34"/>
      <c r="AEF77" s="33"/>
      <c r="AEG77" s="33"/>
      <c r="AEH77" s="39"/>
      <c r="AEI77" s="37"/>
      <c r="AEJ77" s="32"/>
      <c r="AEK77" s="32"/>
      <c r="AEL77" s="32"/>
      <c r="AEM77" s="32"/>
      <c r="AEN77" s="32"/>
      <c r="AEO77" s="32"/>
      <c r="AEP77" s="32"/>
      <c r="AEQ77" s="32"/>
      <c r="AER77" s="32"/>
      <c r="AES77" s="32"/>
      <c r="AET77" s="33"/>
      <c r="AEU77" s="34"/>
      <c r="AEV77" s="33"/>
      <c r="AEW77" s="33"/>
      <c r="AEX77" s="39"/>
      <c r="AEY77" s="37"/>
      <c r="AEZ77" s="32"/>
      <c r="AFA77" s="32"/>
      <c r="AFB77" s="32"/>
      <c r="AFC77" s="32"/>
      <c r="AFD77" s="32"/>
      <c r="AFE77" s="32"/>
      <c r="AFF77" s="32"/>
      <c r="AFG77" s="32"/>
      <c r="AFH77" s="32"/>
      <c r="AFI77" s="32"/>
      <c r="AFJ77" s="33"/>
      <c r="AFK77" s="34"/>
      <c r="AFL77" s="33"/>
      <c r="AFM77" s="33"/>
      <c r="AFN77" s="39"/>
      <c r="AFO77" s="37"/>
      <c r="AFP77" s="32"/>
      <c r="AFQ77" s="32"/>
      <c r="AFR77" s="32"/>
      <c r="AFS77" s="32"/>
      <c r="AFT77" s="32"/>
      <c r="AFU77" s="32"/>
      <c r="AFV77" s="32"/>
      <c r="AFW77" s="32"/>
      <c r="AFX77" s="32"/>
      <c r="AFY77" s="32"/>
      <c r="AFZ77" s="33"/>
      <c r="AGA77" s="34"/>
      <c r="AGB77" s="33"/>
      <c r="AGC77" s="33"/>
      <c r="AGD77" s="39"/>
      <c r="AGE77" s="37"/>
      <c r="AGF77" s="32"/>
      <c r="AGG77" s="32"/>
      <c r="AGH77" s="32"/>
      <c r="AGI77" s="32"/>
      <c r="AGJ77" s="32"/>
      <c r="AGK77" s="32"/>
      <c r="AGL77" s="32"/>
      <c r="AGM77" s="32"/>
      <c r="AGN77" s="32"/>
      <c r="AGO77" s="32"/>
      <c r="AGP77" s="33"/>
      <c r="AGQ77" s="34"/>
      <c r="AGR77" s="33"/>
      <c r="AGS77" s="33"/>
      <c r="AGT77" s="39"/>
      <c r="AGU77" s="37"/>
      <c r="AGV77" s="32"/>
      <c r="AGW77" s="32"/>
      <c r="AGX77" s="32"/>
      <c r="AGY77" s="32"/>
      <c r="AGZ77" s="32"/>
      <c r="AHA77" s="32"/>
      <c r="AHB77" s="32"/>
      <c r="AHC77" s="32"/>
      <c r="AHD77" s="32"/>
      <c r="AHE77" s="32"/>
      <c r="AHF77" s="33"/>
      <c r="AHG77" s="34"/>
      <c r="AHH77" s="33"/>
      <c r="AHI77" s="33"/>
      <c r="AHJ77" s="39"/>
      <c r="AHK77" s="37"/>
      <c r="AHL77" s="32"/>
      <c r="AHM77" s="32"/>
      <c r="AHN77" s="32"/>
      <c r="AHO77" s="32"/>
      <c r="AHP77" s="32"/>
      <c r="AHQ77" s="32"/>
      <c r="AHR77" s="32"/>
      <c r="AHS77" s="32"/>
      <c r="AHT77" s="32"/>
      <c r="AHU77" s="32"/>
      <c r="AHV77" s="33"/>
      <c r="AHW77" s="34"/>
      <c r="AHX77" s="33"/>
      <c r="AHY77" s="33"/>
      <c r="AHZ77" s="39"/>
      <c r="AIA77" s="37"/>
      <c r="AIB77" s="32"/>
      <c r="AIC77" s="32"/>
      <c r="AID77" s="32"/>
      <c r="AIE77" s="32"/>
      <c r="AIF77" s="32"/>
      <c r="AIG77" s="32"/>
      <c r="AIH77" s="32"/>
      <c r="AII77" s="32"/>
      <c r="AIJ77" s="32"/>
      <c r="AIK77" s="32"/>
      <c r="AIL77" s="33"/>
      <c r="AIM77" s="34"/>
      <c r="AIN77" s="33"/>
      <c r="AIO77" s="33"/>
      <c r="AIP77" s="39"/>
      <c r="AIQ77" s="37"/>
      <c r="AIR77" s="32"/>
      <c r="AIS77" s="32"/>
      <c r="AIT77" s="32"/>
      <c r="AIU77" s="32"/>
      <c r="AIV77" s="32"/>
      <c r="AIW77" s="32"/>
      <c r="AIX77" s="32"/>
      <c r="AIY77" s="32"/>
      <c r="AIZ77" s="32"/>
      <c r="AJA77" s="32"/>
      <c r="AJB77" s="33"/>
      <c r="AJC77" s="34"/>
      <c r="AJD77" s="33"/>
      <c r="AJE77" s="33"/>
      <c r="AJF77" s="39"/>
      <c r="AJG77" s="37"/>
      <c r="AJH77" s="32"/>
      <c r="AJI77" s="32"/>
      <c r="AJJ77" s="32"/>
      <c r="AJK77" s="32"/>
      <c r="AJL77" s="32"/>
      <c r="AJM77" s="32"/>
      <c r="AJN77" s="32"/>
      <c r="AJO77" s="32"/>
      <c r="AJP77" s="32"/>
      <c r="AJQ77" s="32"/>
      <c r="AJR77" s="33"/>
      <c r="AJS77" s="34"/>
      <c r="AJT77" s="33"/>
      <c r="AJU77" s="33"/>
      <c r="AJV77" s="39"/>
      <c r="AJW77" s="37"/>
      <c r="AJX77" s="32"/>
      <c r="AJY77" s="32"/>
      <c r="AJZ77" s="32"/>
      <c r="AKA77" s="32"/>
      <c r="AKB77" s="32"/>
      <c r="AKC77" s="32"/>
      <c r="AKD77" s="32"/>
      <c r="AKE77" s="32"/>
      <c r="AKF77" s="32"/>
      <c r="AKG77" s="32"/>
      <c r="AKH77" s="33"/>
      <c r="AKI77" s="34"/>
      <c r="AKJ77" s="33"/>
      <c r="AKK77" s="33"/>
      <c r="AKL77" s="39"/>
      <c r="AKM77" s="37"/>
      <c r="AKN77" s="32"/>
      <c r="AKO77" s="32"/>
      <c r="AKP77" s="32"/>
      <c r="AKQ77" s="32"/>
      <c r="AKR77" s="32"/>
      <c r="AKS77" s="32"/>
      <c r="AKT77" s="32"/>
      <c r="AKU77" s="32"/>
      <c r="AKV77" s="32"/>
      <c r="AKW77" s="32"/>
      <c r="AKX77" s="33"/>
      <c r="AKY77" s="34"/>
      <c r="AKZ77" s="33"/>
      <c r="ALA77" s="33"/>
      <c r="ALB77" s="39"/>
      <c r="ALC77" s="37"/>
      <c r="ALD77" s="32"/>
      <c r="ALE77" s="32"/>
      <c r="ALF77" s="32"/>
      <c r="ALG77" s="32"/>
      <c r="ALH77" s="32"/>
      <c r="ALI77" s="32"/>
      <c r="ALJ77" s="32"/>
      <c r="ALK77" s="32"/>
      <c r="ALL77" s="32"/>
      <c r="ALM77" s="32"/>
      <c r="ALN77" s="33"/>
      <c r="ALO77" s="34"/>
      <c r="ALP77" s="33"/>
      <c r="ALQ77" s="33"/>
      <c r="ALR77" s="39"/>
      <c r="ALS77" s="37"/>
      <c r="ALT77" s="32"/>
      <c r="ALU77" s="32"/>
      <c r="ALV77" s="32"/>
      <c r="ALW77" s="32"/>
      <c r="ALX77" s="32"/>
      <c r="ALY77" s="32"/>
      <c r="ALZ77" s="32"/>
      <c r="AMA77" s="32"/>
      <c r="AMB77" s="32"/>
      <c r="AMC77" s="32"/>
      <c r="AMD77" s="33"/>
      <c r="AME77" s="34"/>
      <c r="AMF77" s="33"/>
      <c r="AMG77" s="33"/>
      <c r="AMH77" s="39"/>
      <c r="AMI77" s="37"/>
      <c r="AMJ77" s="32"/>
      <c r="AMK77" s="32"/>
      <c r="AML77" s="32"/>
      <c r="AMM77" s="32"/>
      <c r="AMN77" s="32"/>
      <c r="AMO77" s="32"/>
      <c r="AMP77" s="32"/>
      <c r="AMQ77" s="32"/>
      <c r="AMR77" s="32"/>
      <c r="AMS77" s="32"/>
      <c r="AMT77" s="33"/>
      <c r="AMU77" s="34"/>
      <c r="AMV77" s="33"/>
      <c r="AMW77" s="33"/>
      <c r="AMX77" s="39"/>
      <c r="AMY77" s="37"/>
      <c r="AMZ77" s="32"/>
      <c r="ANA77" s="32"/>
      <c r="ANB77" s="32"/>
      <c r="ANC77" s="32"/>
      <c r="AND77" s="32"/>
      <c r="ANE77" s="32"/>
      <c r="ANF77" s="32"/>
      <c r="ANG77" s="32"/>
      <c r="ANH77" s="32"/>
      <c r="ANI77" s="32"/>
      <c r="ANJ77" s="33"/>
      <c r="ANK77" s="34"/>
      <c r="ANL77" s="33"/>
      <c r="ANM77" s="33"/>
      <c r="ANN77" s="39"/>
      <c r="ANO77" s="37"/>
      <c r="ANP77" s="32"/>
      <c r="ANQ77" s="32"/>
      <c r="ANR77" s="32"/>
      <c r="ANS77" s="32"/>
      <c r="ANT77" s="32"/>
      <c r="ANU77" s="32"/>
      <c r="ANV77" s="32"/>
      <c r="ANW77" s="32"/>
      <c r="ANX77" s="32"/>
      <c r="ANY77" s="32"/>
      <c r="ANZ77" s="33"/>
      <c r="AOA77" s="34"/>
      <c r="AOB77" s="33"/>
      <c r="AOC77" s="33"/>
      <c r="AOD77" s="39"/>
      <c r="AOE77" s="37"/>
      <c r="AOF77" s="32"/>
      <c r="AOG77" s="32"/>
      <c r="AOH77" s="32"/>
      <c r="AOI77" s="32"/>
      <c r="AOJ77" s="32"/>
      <c r="AOK77" s="32"/>
      <c r="AOL77" s="32"/>
      <c r="AOM77" s="32"/>
      <c r="AON77" s="32"/>
      <c r="AOO77" s="32"/>
      <c r="AOP77" s="33"/>
      <c r="AOQ77" s="34"/>
      <c r="AOR77" s="33"/>
      <c r="AOS77" s="33"/>
      <c r="AOT77" s="39"/>
      <c r="AOU77" s="37"/>
      <c r="AOV77" s="32"/>
      <c r="AOW77" s="32"/>
      <c r="AOX77" s="32"/>
      <c r="AOY77" s="32"/>
      <c r="AOZ77" s="32"/>
      <c r="APA77" s="32"/>
      <c r="APB77" s="32"/>
      <c r="APC77" s="32"/>
      <c r="APD77" s="32"/>
      <c r="APE77" s="32"/>
      <c r="APF77" s="33"/>
      <c r="APG77" s="34"/>
      <c r="APH77" s="33"/>
      <c r="API77" s="33"/>
      <c r="APJ77" s="39"/>
      <c r="APK77" s="37"/>
      <c r="APL77" s="32"/>
      <c r="APM77" s="32"/>
      <c r="APN77" s="32"/>
      <c r="APO77" s="32"/>
      <c r="APP77" s="32"/>
      <c r="APQ77" s="32"/>
      <c r="APR77" s="32"/>
      <c r="APS77" s="32"/>
      <c r="APT77" s="32"/>
      <c r="APU77" s="32"/>
      <c r="APV77" s="33"/>
      <c r="APW77" s="34"/>
      <c r="APX77" s="33"/>
      <c r="APY77" s="33"/>
      <c r="APZ77" s="39"/>
      <c r="AQA77" s="37"/>
      <c r="AQB77" s="32"/>
      <c r="AQC77" s="32"/>
      <c r="AQD77" s="32"/>
      <c r="AQE77" s="32"/>
      <c r="AQF77" s="32"/>
      <c r="AQG77" s="32"/>
      <c r="AQH77" s="32"/>
      <c r="AQI77" s="32"/>
      <c r="AQJ77" s="32"/>
      <c r="AQK77" s="32"/>
      <c r="AQL77" s="33"/>
      <c r="AQM77" s="34"/>
      <c r="AQN77" s="33"/>
      <c r="AQO77" s="33"/>
      <c r="AQP77" s="39"/>
      <c r="AQQ77" s="37"/>
      <c r="AQR77" s="32"/>
      <c r="AQS77" s="32"/>
      <c r="AQT77" s="32"/>
      <c r="AQU77" s="32"/>
      <c r="AQV77" s="32"/>
      <c r="AQW77" s="32"/>
      <c r="AQX77" s="32"/>
      <c r="AQY77" s="32"/>
      <c r="AQZ77" s="32"/>
      <c r="ARA77" s="32"/>
      <c r="ARB77" s="33"/>
      <c r="ARC77" s="34"/>
      <c r="ARD77" s="33"/>
      <c r="ARE77" s="33"/>
      <c r="ARF77" s="39"/>
      <c r="ARG77" s="37"/>
      <c r="ARH77" s="32"/>
      <c r="ARI77" s="32"/>
      <c r="ARJ77" s="32"/>
      <c r="ARK77" s="32"/>
      <c r="ARL77" s="32"/>
      <c r="ARM77" s="32"/>
      <c r="ARN77" s="32"/>
      <c r="ARO77" s="32"/>
      <c r="ARP77" s="32"/>
      <c r="ARQ77" s="32"/>
      <c r="ARR77" s="33"/>
      <c r="ARS77" s="34"/>
      <c r="ART77" s="33"/>
      <c r="ARU77" s="33"/>
      <c r="ARV77" s="39"/>
      <c r="ARW77" s="37"/>
      <c r="ARX77" s="32"/>
      <c r="ARY77" s="32"/>
      <c r="ARZ77" s="32"/>
      <c r="ASA77" s="32"/>
      <c r="ASB77" s="32"/>
      <c r="ASC77" s="32"/>
      <c r="ASD77" s="32"/>
      <c r="ASE77" s="32"/>
      <c r="ASF77" s="32"/>
      <c r="ASG77" s="32"/>
      <c r="ASH77" s="33"/>
      <c r="ASI77" s="34"/>
      <c r="ASJ77" s="33"/>
      <c r="ASK77" s="33"/>
      <c r="ASL77" s="39"/>
      <c r="ASM77" s="37"/>
      <c r="ASN77" s="32"/>
      <c r="ASO77" s="32"/>
      <c r="ASP77" s="32"/>
      <c r="ASQ77" s="32"/>
      <c r="ASR77" s="32"/>
      <c r="ASS77" s="32"/>
      <c r="AST77" s="32"/>
      <c r="ASU77" s="32"/>
      <c r="ASV77" s="32"/>
      <c r="ASW77" s="32"/>
      <c r="ASX77" s="33"/>
      <c r="ASY77" s="34"/>
      <c r="ASZ77" s="33"/>
      <c r="ATA77" s="33"/>
      <c r="ATB77" s="39"/>
      <c r="ATC77" s="37"/>
      <c r="ATD77" s="32"/>
      <c r="ATE77" s="32"/>
      <c r="ATF77" s="32"/>
      <c r="ATG77" s="32"/>
      <c r="ATH77" s="32"/>
      <c r="ATI77" s="32"/>
      <c r="ATJ77" s="32"/>
      <c r="ATK77" s="32"/>
      <c r="ATL77" s="32"/>
      <c r="ATM77" s="32"/>
      <c r="ATN77" s="33"/>
      <c r="ATO77" s="34"/>
      <c r="ATP77" s="33"/>
      <c r="ATQ77" s="33"/>
      <c r="ATR77" s="39"/>
      <c r="ATS77" s="37"/>
      <c r="ATT77" s="32"/>
      <c r="ATU77" s="32"/>
      <c r="ATV77" s="32"/>
      <c r="ATW77" s="32"/>
      <c r="ATX77" s="32"/>
      <c r="ATY77" s="32"/>
      <c r="ATZ77" s="32"/>
      <c r="AUA77" s="32"/>
      <c r="AUB77" s="32"/>
      <c r="AUC77" s="32"/>
      <c r="AUD77" s="33"/>
      <c r="AUE77" s="34"/>
      <c r="AUF77" s="33"/>
      <c r="AUG77" s="33"/>
      <c r="AUH77" s="39"/>
      <c r="AUI77" s="37"/>
      <c r="AUJ77" s="32"/>
      <c r="AUK77" s="32"/>
      <c r="AUL77" s="32"/>
      <c r="AUM77" s="32"/>
      <c r="AUN77" s="32"/>
      <c r="AUO77" s="32"/>
      <c r="AUP77" s="32"/>
      <c r="AUQ77" s="32"/>
      <c r="AUR77" s="32"/>
      <c r="AUS77" s="32"/>
      <c r="AUT77" s="33"/>
      <c r="AUU77" s="34"/>
      <c r="AUV77" s="33"/>
      <c r="AUW77" s="33"/>
      <c r="AUX77" s="39"/>
      <c r="AUY77" s="37"/>
      <c r="AUZ77" s="32"/>
      <c r="AVA77" s="32"/>
      <c r="AVB77" s="32"/>
      <c r="AVC77" s="32"/>
      <c r="AVD77" s="32"/>
      <c r="AVE77" s="32"/>
      <c r="AVF77" s="32"/>
      <c r="AVG77" s="32"/>
      <c r="AVH77" s="32"/>
      <c r="AVI77" s="32"/>
      <c r="AVJ77" s="33"/>
      <c r="AVK77" s="34"/>
      <c r="AVL77" s="33"/>
      <c r="AVM77" s="33"/>
      <c r="AVN77" s="39"/>
      <c r="AVO77" s="37"/>
      <c r="AVP77" s="32"/>
      <c r="AVQ77" s="32"/>
      <c r="AVR77" s="32"/>
      <c r="AVS77" s="32"/>
      <c r="AVT77" s="32"/>
      <c r="AVU77" s="32"/>
      <c r="AVV77" s="32"/>
      <c r="AVW77" s="32"/>
      <c r="AVX77" s="32"/>
      <c r="AVY77" s="32"/>
      <c r="AVZ77" s="33"/>
      <c r="AWA77" s="34"/>
      <c r="AWB77" s="33"/>
      <c r="AWC77" s="33"/>
      <c r="AWD77" s="39"/>
      <c r="AWE77" s="37"/>
      <c r="AWF77" s="32"/>
      <c r="AWG77" s="32"/>
      <c r="AWH77" s="32"/>
      <c r="AWI77" s="32"/>
      <c r="AWJ77" s="32"/>
      <c r="AWK77" s="32"/>
      <c r="AWL77" s="32"/>
      <c r="AWM77" s="32"/>
      <c r="AWN77" s="32"/>
      <c r="AWO77" s="32"/>
      <c r="AWP77" s="33"/>
      <c r="AWQ77" s="34"/>
      <c r="AWR77" s="33"/>
      <c r="AWS77" s="33"/>
      <c r="AWT77" s="39"/>
      <c r="AWU77" s="37"/>
      <c r="AWV77" s="32"/>
      <c r="AWW77" s="32"/>
      <c r="AWX77" s="32"/>
      <c r="AWY77" s="32"/>
      <c r="AWZ77" s="32"/>
      <c r="AXA77" s="32"/>
      <c r="AXB77" s="32"/>
      <c r="AXC77" s="32"/>
      <c r="AXD77" s="32"/>
      <c r="AXE77" s="32"/>
      <c r="AXF77" s="33"/>
      <c r="AXG77" s="34"/>
      <c r="AXH77" s="33"/>
      <c r="AXI77" s="33"/>
      <c r="AXJ77" s="39"/>
      <c r="AXK77" s="37"/>
      <c r="AXL77" s="32"/>
      <c r="AXM77" s="32"/>
      <c r="AXN77" s="32"/>
      <c r="AXO77" s="32"/>
      <c r="AXP77" s="32"/>
      <c r="AXQ77" s="32"/>
      <c r="AXR77" s="32"/>
      <c r="AXS77" s="32"/>
      <c r="AXT77" s="32"/>
      <c r="AXU77" s="32"/>
      <c r="AXV77" s="33"/>
      <c r="AXW77" s="34"/>
      <c r="AXX77" s="33"/>
      <c r="AXY77" s="33"/>
      <c r="AXZ77" s="39"/>
      <c r="AYA77" s="37"/>
      <c r="AYB77" s="32"/>
      <c r="AYC77" s="32"/>
      <c r="AYD77" s="32"/>
      <c r="AYE77" s="32"/>
      <c r="AYF77" s="32"/>
      <c r="AYG77" s="32"/>
      <c r="AYH77" s="32"/>
      <c r="AYI77" s="32"/>
      <c r="AYJ77" s="32"/>
      <c r="AYK77" s="32"/>
      <c r="AYL77" s="33"/>
      <c r="AYM77" s="34"/>
      <c r="AYN77" s="33"/>
      <c r="AYO77" s="33"/>
      <c r="AYP77" s="39"/>
      <c r="AYQ77" s="37"/>
      <c r="AYR77" s="32"/>
      <c r="AYS77" s="32"/>
      <c r="AYT77" s="32"/>
      <c r="AYU77" s="32"/>
      <c r="AYV77" s="32"/>
      <c r="AYW77" s="32"/>
      <c r="AYX77" s="32"/>
      <c r="AYY77" s="32"/>
      <c r="AYZ77" s="32"/>
      <c r="AZA77" s="32"/>
      <c r="AZB77" s="33"/>
      <c r="AZC77" s="34"/>
      <c r="AZD77" s="33"/>
      <c r="AZE77" s="33"/>
      <c r="AZF77" s="39"/>
      <c r="AZG77" s="37"/>
      <c r="AZH77" s="32"/>
      <c r="AZI77" s="32"/>
      <c r="AZJ77" s="32"/>
      <c r="AZK77" s="32"/>
      <c r="AZL77" s="32"/>
      <c r="AZM77" s="32"/>
      <c r="AZN77" s="32"/>
      <c r="AZO77" s="32"/>
      <c r="AZP77" s="32"/>
      <c r="AZQ77" s="32"/>
      <c r="AZR77" s="33"/>
      <c r="AZS77" s="34"/>
      <c r="AZT77" s="33"/>
      <c r="AZU77" s="33"/>
      <c r="AZV77" s="39"/>
      <c r="AZW77" s="37"/>
      <c r="AZX77" s="32"/>
      <c r="AZY77" s="32"/>
      <c r="AZZ77" s="32"/>
      <c r="BAA77" s="32"/>
      <c r="BAB77" s="32"/>
      <c r="BAC77" s="32"/>
      <c r="BAD77" s="32"/>
      <c r="BAE77" s="32"/>
      <c r="BAF77" s="32"/>
      <c r="BAG77" s="32"/>
      <c r="BAH77" s="33"/>
      <c r="BAI77" s="34"/>
      <c r="BAJ77" s="33"/>
      <c r="BAK77" s="33"/>
      <c r="BAL77" s="39"/>
      <c r="BAM77" s="37"/>
      <c r="BAN77" s="32"/>
      <c r="BAO77" s="32"/>
      <c r="BAP77" s="32"/>
      <c r="BAQ77" s="32"/>
      <c r="BAR77" s="32"/>
      <c r="BAS77" s="32"/>
      <c r="BAT77" s="32"/>
      <c r="BAU77" s="32"/>
      <c r="BAV77" s="32"/>
      <c r="BAW77" s="32"/>
      <c r="BAX77" s="33"/>
      <c r="BAY77" s="34"/>
      <c r="BAZ77" s="33"/>
      <c r="BBA77" s="33"/>
      <c r="BBB77" s="39"/>
      <c r="BBC77" s="37"/>
      <c r="BBD77" s="32"/>
      <c r="BBE77" s="32"/>
      <c r="BBF77" s="32"/>
      <c r="BBG77" s="32"/>
      <c r="BBH77" s="32"/>
      <c r="BBI77" s="32"/>
      <c r="BBJ77" s="32"/>
      <c r="BBK77" s="32"/>
      <c r="BBL77" s="32"/>
      <c r="BBM77" s="32"/>
      <c r="BBN77" s="33"/>
      <c r="BBO77" s="34"/>
      <c r="BBP77" s="33"/>
      <c r="BBQ77" s="33"/>
      <c r="BBR77" s="39"/>
      <c r="BBS77" s="37"/>
      <c r="BBT77" s="32"/>
      <c r="BBU77" s="32"/>
      <c r="BBV77" s="32"/>
      <c r="BBW77" s="32"/>
      <c r="BBX77" s="32"/>
      <c r="BBY77" s="32"/>
      <c r="BBZ77" s="32"/>
      <c r="BCA77" s="32"/>
      <c r="BCB77" s="32"/>
      <c r="BCC77" s="32"/>
      <c r="BCD77" s="33"/>
      <c r="BCE77" s="34"/>
      <c r="BCF77" s="33"/>
      <c r="BCG77" s="33"/>
      <c r="BCH77" s="39"/>
      <c r="BCI77" s="37"/>
      <c r="BCJ77" s="32"/>
      <c r="BCK77" s="32"/>
      <c r="BCL77" s="32"/>
      <c r="BCM77" s="32"/>
      <c r="BCN77" s="32"/>
      <c r="BCO77" s="32"/>
      <c r="BCP77" s="32"/>
      <c r="BCQ77" s="32"/>
      <c r="BCR77" s="32"/>
      <c r="BCS77" s="32"/>
      <c r="BCT77" s="33"/>
      <c r="BCU77" s="34"/>
      <c r="BCV77" s="33"/>
      <c r="BCW77" s="33"/>
      <c r="BCX77" s="39"/>
      <c r="BCY77" s="37"/>
      <c r="BCZ77" s="32"/>
      <c r="BDA77" s="32"/>
      <c r="BDB77" s="32"/>
      <c r="BDC77" s="32"/>
      <c r="BDD77" s="32"/>
      <c r="BDE77" s="32"/>
      <c r="BDF77" s="32"/>
      <c r="BDG77" s="32"/>
      <c r="BDH77" s="32"/>
      <c r="BDI77" s="32"/>
      <c r="BDJ77" s="33"/>
      <c r="BDK77" s="34"/>
      <c r="BDL77" s="33"/>
      <c r="BDM77" s="33"/>
      <c r="BDN77" s="39"/>
      <c r="BDO77" s="37"/>
      <c r="BDP77" s="32"/>
      <c r="BDQ77" s="32"/>
      <c r="BDR77" s="32"/>
      <c r="BDS77" s="32"/>
      <c r="BDT77" s="32"/>
      <c r="BDU77" s="32"/>
      <c r="BDV77" s="32"/>
      <c r="BDW77" s="32"/>
      <c r="BDX77" s="32"/>
      <c r="BDY77" s="32"/>
      <c r="BDZ77" s="33"/>
      <c r="BEA77" s="34"/>
      <c r="BEB77" s="33"/>
      <c r="BEC77" s="33"/>
      <c r="BED77" s="39"/>
      <c r="BEE77" s="37"/>
      <c r="BEF77" s="32"/>
      <c r="BEG77" s="32"/>
      <c r="BEH77" s="32"/>
      <c r="BEI77" s="32"/>
      <c r="BEJ77" s="32"/>
      <c r="BEK77" s="32"/>
      <c r="BEL77" s="32"/>
      <c r="BEM77" s="32"/>
      <c r="BEN77" s="32"/>
      <c r="BEO77" s="32"/>
      <c r="BEP77" s="33"/>
      <c r="BEQ77" s="34"/>
      <c r="BER77" s="33"/>
      <c r="BES77" s="33"/>
      <c r="BET77" s="39"/>
      <c r="BEU77" s="37"/>
      <c r="BEV77" s="32"/>
      <c r="BEW77" s="32"/>
      <c r="BEX77" s="32"/>
      <c r="BEY77" s="32"/>
      <c r="BEZ77" s="32"/>
      <c r="BFA77" s="32"/>
      <c r="BFB77" s="32"/>
      <c r="BFC77" s="32"/>
      <c r="BFD77" s="32"/>
      <c r="BFE77" s="32"/>
      <c r="BFF77" s="33"/>
      <c r="BFG77" s="34"/>
      <c r="BFH77" s="33"/>
      <c r="BFI77" s="33"/>
      <c r="BFJ77" s="39"/>
      <c r="BFK77" s="37"/>
      <c r="BFL77" s="32"/>
      <c r="BFM77" s="32"/>
      <c r="BFN77" s="32"/>
      <c r="BFO77" s="32"/>
      <c r="BFP77" s="32"/>
      <c r="BFQ77" s="32"/>
      <c r="BFR77" s="32"/>
      <c r="BFS77" s="32"/>
      <c r="BFT77" s="32"/>
      <c r="BFU77" s="32"/>
      <c r="BFV77" s="33"/>
      <c r="BFW77" s="34"/>
      <c r="BFX77" s="33"/>
      <c r="BFY77" s="33"/>
      <c r="BFZ77" s="39"/>
      <c r="BGA77" s="37"/>
      <c r="BGB77" s="32"/>
      <c r="BGC77" s="32"/>
      <c r="BGD77" s="32"/>
      <c r="BGE77" s="32"/>
      <c r="BGF77" s="32"/>
      <c r="BGG77" s="32"/>
      <c r="BGH77" s="32"/>
      <c r="BGI77" s="32"/>
      <c r="BGJ77" s="32"/>
      <c r="BGK77" s="32"/>
      <c r="BGL77" s="33"/>
      <c r="BGM77" s="34"/>
      <c r="BGN77" s="33"/>
      <c r="BGO77" s="33"/>
      <c r="BGP77" s="39"/>
      <c r="BGQ77" s="37"/>
      <c r="BGR77" s="32"/>
      <c r="BGS77" s="32"/>
      <c r="BGT77" s="32"/>
      <c r="BGU77" s="32"/>
      <c r="BGV77" s="32"/>
      <c r="BGW77" s="32"/>
      <c r="BGX77" s="32"/>
      <c r="BGY77" s="32"/>
      <c r="BGZ77" s="32"/>
      <c r="BHA77" s="32"/>
      <c r="BHB77" s="33"/>
      <c r="BHC77" s="34"/>
      <c r="BHD77" s="33"/>
      <c r="BHE77" s="33"/>
      <c r="BHF77" s="39"/>
      <c r="BHG77" s="37"/>
      <c r="BHH77" s="32"/>
      <c r="BHI77" s="32"/>
      <c r="BHJ77" s="32"/>
      <c r="BHK77" s="32"/>
      <c r="BHL77" s="32"/>
      <c r="BHM77" s="32"/>
      <c r="BHN77" s="32"/>
      <c r="BHO77" s="32"/>
      <c r="BHP77" s="32"/>
      <c r="BHQ77" s="32"/>
      <c r="BHR77" s="33"/>
      <c r="BHS77" s="34"/>
      <c r="BHT77" s="33"/>
      <c r="BHU77" s="33"/>
      <c r="BHV77" s="39"/>
      <c r="BHW77" s="37"/>
      <c r="BHX77" s="32"/>
      <c r="BHY77" s="32"/>
      <c r="BHZ77" s="32"/>
      <c r="BIA77" s="32"/>
      <c r="BIB77" s="32"/>
      <c r="BIC77" s="32"/>
      <c r="BID77" s="32"/>
      <c r="BIE77" s="32"/>
      <c r="BIF77" s="32"/>
      <c r="BIG77" s="32"/>
      <c r="BIH77" s="33"/>
      <c r="BII77" s="34"/>
      <c r="BIJ77" s="33"/>
      <c r="BIK77" s="33"/>
      <c r="BIL77" s="39"/>
      <c r="BIM77" s="37"/>
      <c r="BIN77" s="32"/>
      <c r="BIO77" s="32"/>
      <c r="BIP77" s="32"/>
      <c r="BIQ77" s="32"/>
      <c r="BIR77" s="32"/>
      <c r="BIS77" s="32"/>
      <c r="BIT77" s="32"/>
      <c r="BIU77" s="32"/>
      <c r="BIV77" s="32"/>
      <c r="BIW77" s="32"/>
      <c r="BIX77" s="33"/>
      <c r="BIY77" s="34"/>
      <c r="BIZ77" s="33"/>
      <c r="BJA77" s="33"/>
      <c r="BJB77" s="39"/>
      <c r="BJC77" s="37"/>
      <c r="BJD77" s="32"/>
      <c r="BJE77" s="32"/>
      <c r="BJF77" s="32"/>
      <c r="BJG77" s="32"/>
      <c r="BJH77" s="32"/>
      <c r="BJI77" s="32"/>
      <c r="BJJ77" s="32"/>
      <c r="BJK77" s="32"/>
      <c r="BJL77" s="32"/>
      <c r="BJM77" s="32"/>
      <c r="BJN77" s="33"/>
      <c r="BJO77" s="34"/>
      <c r="BJP77" s="33"/>
      <c r="BJQ77" s="33"/>
      <c r="BJR77" s="39"/>
      <c r="BJS77" s="37"/>
      <c r="BJT77" s="32"/>
      <c r="BJU77" s="32"/>
      <c r="BJV77" s="32"/>
      <c r="BJW77" s="32"/>
      <c r="BJX77" s="32"/>
      <c r="BJY77" s="32"/>
      <c r="BJZ77" s="32"/>
      <c r="BKA77" s="32"/>
      <c r="BKB77" s="32"/>
      <c r="BKC77" s="32"/>
      <c r="BKD77" s="33"/>
      <c r="BKE77" s="34"/>
      <c r="BKF77" s="33"/>
      <c r="BKG77" s="33"/>
      <c r="BKH77" s="39"/>
      <c r="BKI77" s="37"/>
      <c r="BKJ77" s="32"/>
      <c r="BKK77" s="32"/>
      <c r="BKL77" s="32"/>
      <c r="BKM77" s="32"/>
      <c r="BKN77" s="32"/>
      <c r="BKO77" s="32"/>
      <c r="BKP77" s="32"/>
      <c r="BKQ77" s="32"/>
      <c r="BKR77" s="32"/>
      <c r="BKS77" s="32"/>
      <c r="BKT77" s="33"/>
      <c r="BKU77" s="34"/>
      <c r="BKV77" s="33"/>
      <c r="BKW77" s="33"/>
      <c r="BKX77" s="39"/>
      <c r="BKY77" s="37"/>
      <c r="BKZ77" s="32"/>
      <c r="BLA77" s="32"/>
      <c r="BLB77" s="32"/>
      <c r="BLC77" s="32"/>
      <c r="BLD77" s="32"/>
      <c r="BLE77" s="32"/>
      <c r="BLF77" s="32"/>
      <c r="BLG77" s="32"/>
      <c r="BLH77" s="32"/>
      <c r="BLI77" s="32"/>
      <c r="BLJ77" s="33"/>
      <c r="BLK77" s="34"/>
      <c r="BLL77" s="33"/>
      <c r="BLM77" s="33"/>
      <c r="BLN77" s="39"/>
      <c r="BLO77" s="37"/>
      <c r="BLP77" s="32"/>
      <c r="BLQ77" s="32"/>
      <c r="BLR77" s="32"/>
      <c r="BLS77" s="32"/>
      <c r="BLT77" s="32"/>
      <c r="BLU77" s="32"/>
      <c r="BLV77" s="32"/>
      <c r="BLW77" s="32"/>
      <c r="BLX77" s="32"/>
      <c r="BLY77" s="32"/>
      <c r="BLZ77" s="33"/>
      <c r="BMA77" s="34"/>
      <c r="BMB77" s="33"/>
      <c r="BMC77" s="33"/>
      <c r="BMD77" s="39"/>
      <c r="BME77" s="37"/>
      <c r="BMF77" s="32"/>
      <c r="BMG77" s="32"/>
      <c r="BMH77" s="32"/>
      <c r="BMI77" s="32"/>
      <c r="BMJ77" s="32"/>
      <c r="BMK77" s="32"/>
      <c r="BML77" s="32"/>
      <c r="BMM77" s="32"/>
      <c r="BMN77" s="32"/>
      <c r="BMO77" s="32"/>
      <c r="BMP77" s="33"/>
      <c r="BMQ77" s="34"/>
      <c r="BMR77" s="33"/>
      <c r="BMS77" s="33"/>
      <c r="BMT77" s="39"/>
      <c r="BMU77" s="37"/>
      <c r="BMV77" s="32"/>
      <c r="BMW77" s="32"/>
      <c r="BMX77" s="32"/>
      <c r="BMY77" s="32"/>
      <c r="BMZ77" s="32"/>
      <c r="BNA77" s="32"/>
      <c r="BNB77" s="32"/>
      <c r="BNC77" s="32"/>
      <c r="BND77" s="32"/>
      <c r="BNE77" s="32"/>
      <c r="BNF77" s="33"/>
      <c r="BNG77" s="34"/>
      <c r="BNH77" s="33"/>
      <c r="BNI77" s="33"/>
      <c r="BNJ77" s="39"/>
      <c r="BNK77" s="37"/>
      <c r="BNL77" s="32"/>
      <c r="BNM77" s="32"/>
      <c r="BNN77" s="32"/>
      <c r="BNO77" s="32"/>
      <c r="BNP77" s="32"/>
      <c r="BNQ77" s="32"/>
      <c r="BNR77" s="32"/>
      <c r="BNS77" s="32"/>
      <c r="BNT77" s="32"/>
      <c r="BNU77" s="32"/>
      <c r="BNV77" s="33"/>
      <c r="BNW77" s="34"/>
      <c r="BNX77" s="33"/>
      <c r="BNY77" s="33"/>
      <c r="BNZ77" s="39"/>
      <c r="BOA77" s="37"/>
      <c r="BOB77" s="32"/>
      <c r="BOC77" s="32"/>
      <c r="BOD77" s="32"/>
      <c r="BOE77" s="32"/>
      <c r="BOF77" s="32"/>
      <c r="BOG77" s="32"/>
      <c r="BOH77" s="32"/>
      <c r="BOI77" s="32"/>
      <c r="BOJ77" s="32"/>
      <c r="BOK77" s="32"/>
      <c r="BOL77" s="33"/>
      <c r="BOM77" s="34"/>
      <c r="BON77" s="33"/>
      <c r="BOO77" s="33"/>
      <c r="BOP77" s="39"/>
      <c r="BOQ77" s="37"/>
      <c r="BOR77" s="32"/>
      <c r="BOS77" s="32"/>
      <c r="BOT77" s="32"/>
      <c r="BOU77" s="32"/>
      <c r="BOV77" s="32"/>
      <c r="BOW77" s="32"/>
      <c r="BOX77" s="32"/>
      <c r="BOY77" s="32"/>
      <c r="BOZ77" s="32"/>
      <c r="BPA77" s="32"/>
      <c r="BPB77" s="33"/>
      <c r="BPC77" s="34"/>
      <c r="BPD77" s="33"/>
      <c r="BPE77" s="33"/>
      <c r="BPF77" s="39"/>
      <c r="BPG77" s="37"/>
      <c r="BPH77" s="32"/>
      <c r="BPI77" s="32"/>
      <c r="BPJ77" s="32"/>
      <c r="BPK77" s="32"/>
      <c r="BPL77" s="32"/>
      <c r="BPM77" s="32"/>
      <c r="BPN77" s="32"/>
      <c r="BPO77" s="32"/>
      <c r="BPP77" s="32"/>
      <c r="BPQ77" s="32"/>
      <c r="BPR77" s="33"/>
      <c r="BPS77" s="34"/>
      <c r="BPT77" s="33"/>
      <c r="BPU77" s="33"/>
      <c r="BPV77" s="39"/>
      <c r="BPW77" s="37"/>
      <c r="BPX77" s="32"/>
      <c r="BPY77" s="32"/>
      <c r="BPZ77" s="32"/>
      <c r="BQA77" s="32"/>
      <c r="BQB77" s="32"/>
      <c r="BQC77" s="32"/>
      <c r="BQD77" s="32"/>
      <c r="BQE77" s="32"/>
      <c r="BQF77" s="32"/>
      <c r="BQG77" s="32"/>
      <c r="BQH77" s="33"/>
      <c r="BQI77" s="34"/>
      <c r="BQJ77" s="33"/>
      <c r="BQK77" s="33"/>
      <c r="BQL77" s="39"/>
      <c r="BQM77" s="37"/>
      <c r="BQN77" s="32"/>
      <c r="BQO77" s="32"/>
      <c r="BQP77" s="32"/>
      <c r="BQQ77" s="32"/>
      <c r="BQR77" s="32"/>
      <c r="BQS77" s="32"/>
      <c r="BQT77" s="32"/>
      <c r="BQU77" s="32"/>
      <c r="BQV77" s="32"/>
      <c r="BQW77" s="32"/>
      <c r="BQX77" s="33"/>
      <c r="BQY77" s="34"/>
      <c r="BQZ77" s="33"/>
      <c r="BRA77" s="33"/>
      <c r="BRB77" s="39"/>
      <c r="BRC77" s="37"/>
      <c r="BRD77" s="32"/>
      <c r="BRE77" s="32"/>
      <c r="BRF77" s="32"/>
      <c r="BRG77" s="32"/>
      <c r="BRH77" s="32"/>
      <c r="BRI77" s="32"/>
      <c r="BRJ77" s="32"/>
      <c r="BRK77" s="32"/>
      <c r="BRL77" s="32"/>
      <c r="BRM77" s="32"/>
      <c r="BRN77" s="33"/>
      <c r="BRO77" s="34"/>
      <c r="BRP77" s="33"/>
      <c r="BRQ77" s="33"/>
      <c r="BRR77" s="39"/>
      <c r="BRS77" s="37"/>
      <c r="BRT77" s="32"/>
      <c r="BRU77" s="32"/>
      <c r="BRV77" s="32"/>
      <c r="BRW77" s="32"/>
      <c r="BRX77" s="32"/>
      <c r="BRY77" s="32"/>
      <c r="BRZ77" s="32"/>
      <c r="BSA77" s="32"/>
      <c r="BSB77" s="32"/>
      <c r="BSC77" s="32"/>
      <c r="BSD77" s="33"/>
      <c r="BSE77" s="34"/>
      <c r="BSF77" s="33"/>
      <c r="BSG77" s="33"/>
      <c r="BSH77" s="39"/>
      <c r="BSI77" s="37"/>
      <c r="BSJ77" s="32"/>
      <c r="BSK77" s="32"/>
      <c r="BSL77" s="32"/>
      <c r="BSM77" s="32"/>
      <c r="BSN77" s="32"/>
      <c r="BSO77" s="32"/>
      <c r="BSP77" s="32"/>
      <c r="BSQ77" s="32"/>
      <c r="BSR77" s="32"/>
      <c r="BSS77" s="32"/>
      <c r="BST77" s="33"/>
      <c r="BSU77" s="34"/>
      <c r="BSV77" s="33"/>
      <c r="BSW77" s="33"/>
      <c r="BSX77" s="39"/>
      <c r="BSY77" s="37"/>
      <c r="BSZ77" s="32"/>
      <c r="BTA77" s="32"/>
      <c r="BTB77" s="32"/>
      <c r="BTC77" s="32"/>
      <c r="BTD77" s="32"/>
      <c r="BTE77" s="32"/>
      <c r="BTF77" s="32"/>
      <c r="BTG77" s="32"/>
      <c r="BTH77" s="32"/>
      <c r="BTI77" s="32"/>
      <c r="BTJ77" s="33"/>
      <c r="BTK77" s="34"/>
      <c r="BTL77" s="33"/>
      <c r="BTM77" s="33"/>
      <c r="BTN77" s="39"/>
      <c r="BTO77" s="37"/>
      <c r="BTP77" s="32"/>
      <c r="BTQ77" s="32"/>
      <c r="BTR77" s="32"/>
      <c r="BTS77" s="32"/>
      <c r="BTT77" s="32"/>
      <c r="BTU77" s="32"/>
      <c r="BTV77" s="32"/>
      <c r="BTW77" s="32"/>
      <c r="BTX77" s="32"/>
      <c r="BTY77" s="32"/>
      <c r="BTZ77" s="33"/>
      <c r="BUA77" s="34"/>
      <c r="BUB77" s="33"/>
      <c r="BUC77" s="33"/>
      <c r="BUD77" s="39"/>
      <c r="BUE77" s="37"/>
      <c r="BUF77" s="32"/>
      <c r="BUG77" s="32"/>
      <c r="BUH77" s="32"/>
      <c r="BUI77" s="32"/>
      <c r="BUJ77" s="32"/>
      <c r="BUK77" s="32"/>
      <c r="BUL77" s="32"/>
      <c r="BUM77" s="32"/>
      <c r="BUN77" s="32"/>
      <c r="BUO77" s="32"/>
      <c r="BUP77" s="33"/>
      <c r="BUQ77" s="34"/>
      <c r="BUR77" s="33"/>
      <c r="BUS77" s="33"/>
      <c r="BUT77" s="39"/>
      <c r="BUU77" s="37"/>
      <c r="BUV77" s="32"/>
      <c r="BUW77" s="32"/>
      <c r="BUX77" s="32"/>
      <c r="BUY77" s="32"/>
      <c r="BUZ77" s="32"/>
      <c r="BVA77" s="32"/>
      <c r="BVB77" s="32"/>
      <c r="BVC77" s="32"/>
      <c r="BVD77" s="32"/>
      <c r="BVE77" s="32"/>
      <c r="BVF77" s="33"/>
      <c r="BVG77" s="34"/>
      <c r="BVH77" s="33"/>
      <c r="BVI77" s="33"/>
      <c r="BVJ77" s="39"/>
      <c r="BVK77" s="37"/>
      <c r="BVL77" s="32"/>
      <c r="BVM77" s="32"/>
      <c r="BVN77" s="32"/>
      <c r="BVO77" s="32"/>
      <c r="BVP77" s="32"/>
      <c r="BVQ77" s="32"/>
      <c r="BVR77" s="32"/>
      <c r="BVS77" s="32"/>
      <c r="BVT77" s="32"/>
      <c r="BVU77" s="32"/>
      <c r="BVV77" s="33"/>
      <c r="BVW77" s="34"/>
      <c r="BVX77" s="33"/>
      <c r="BVY77" s="33"/>
      <c r="BVZ77" s="39"/>
      <c r="BWA77" s="37"/>
      <c r="BWB77" s="32"/>
      <c r="BWC77" s="32"/>
      <c r="BWD77" s="32"/>
      <c r="BWE77" s="32"/>
      <c r="BWF77" s="32"/>
      <c r="BWG77" s="32"/>
      <c r="BWH77" s="32"/>
      <c r="BWI77" s="32"/>
      <c r="BWJ77" s="32"/>
      <c r="BWK77" s="32"/>
      <c r="BWL77" s="33"/>
      <c r="BWM77" s="34"/>
      <c r="BWN77" s="33"/>
      <c r="BWO77" s="33"/>
      <c r="BWP77" s="39"/>
      <c r="BWQ77" s="37"/>
      <c r="BWR77" s="32"/>
      <c r="BWS77" s="32"/>
      <c r="BWT77" s="32"/>
      <c r="BWU77" s="32"/>
      <c r="BWV77" s="32"/>
      <c r="BWW77" s="32"/>
      <c r="BWX77" s="32"/>
      <c r="BWY77" s="32"/>
      <c r="BWZ77" s="32"/>
      <c r="BXA77" s="32"/>
      <c r="BXB77" s="33"/>
      <c r="BXC77" s="34"/>
      <c r="BXD77" s="33"/>
      <c r="BXE77" s="33"/>
      <c r="BXF77" s="39"/>
      <c r="BXG77" s="37"/>
      <c r="BXH77" s="32"/>
      <c r="BXI77" s="32"/>
      <c r="BXJ77" s="32"/>
      <c r="BXK77" s="32"/>
      <c r="BXL77" s="32"/>
      <c r="BXM77" s="32"/>
      <c r="BXN77" s="32"/>
      <c r="BXO77" s="32"/>
      <c r="BXP77" s="32"/>
      <c r="BXQ77" s="32"/>
      <c r="BXR77" s="33"/>
      <c r="BXS77" s="34"/>
      <c r="BXT77" s="33"/>
      <c r="BXU77" s="33"/>
      <c r="BXV77" s="39"/>
      <c r="BXW77" s="37"/>
      <c r="BXX77" s="32"/>
      <c r="BXY77" s="32"/>
      <c r="BXZ77" s="32"/>
      <c r="BYA77" s="32"/>
      <c r="BYB77" s="32"/>
      <c r="BYC77" s="32"/>
      <c r="BYD77" s="32"/>
      <c r="BYE77" s="32"/>
      <c r="BYF77" s="32"/>
      <c r="BYG77" s="32"/>
      <c r="BYH77" s="33"/>
      <c r="BYI77" s="34"/>
      <c r="BYJ77" s="33"/>
      <c r="BYK77" s="33"/>
      <c r="BYL77" s="39"/>
      <c r="BYM77" s="37"/>
      <c r="BYN77" s="32"/>
      <c r="BYO77" s="32"/>
      <c r="BYP77" s="32"/>
      <c r="BYQ77" s="32"/>
      <c r="BYR77" s="32"/>
      <c r="BYS77" s="32"/>
      <c r="BYT77" s="32"/>
      <c r="BYU77" s="32"/>
      <c r="BYV77" s="32"/>
      <c r="BYW77" s="32"/>
      <c r="BYX77" s="33"/>
      <c r="BYY77" s="34"/>
      <c r="BYZ77" s="33"/>
      <c r="BZA77" s="33"/>
      <c r="BZB77" s="39"/>
      <c r="BZC77" s="37"/>
      <c r="BZD77" s="32"/>
      <c r="BZE77" s="32"/>
      <c r="BZF77" s="32"/>
      <c r="BZG77" s="32"/>
      <c r="BZH77" s="32"/>
      <c r="BZI77" s="32"/>
      <c r="BZJ77" s="32"/>
      <c r="BZK77" s="32"/>
      <c r="BZL77" s="32"/>
      <c r="BZM77" s="32"/>
      <c r="BZN77" s="33"/>
      <c r="BZO77" s="34"/>
      <c r="BZP77" s="33"/>
      <c r="BZQ77" s="33"/>
      <c r="BZR77" s="39"/>
      <c r="BZS77" s="37"/>
      <c r="BZT77" s="32"/>
      <c r="BZU77" s="32"/>
      <c r="BZV77" s="32"/>
      <c r="BZW77" s="32"/>
      <c r="BZX77" s="32"/>
      <c r="BZY77" s="32"/>
      <c r="BZZ77" s="32"/>
      <c r="CAA77" s="32"/>
      <c r="CAB77" s="32"/>
      <c r="CAC77" s="32"/>
      <c r="CAD77" s="33"/>
      <c r="CAE77" s="34"/>
      <c r="CAF77" s="33"/>
      <c r="CAG77" s="33"/>
      <c r="CAH77" s="39"/>
      <c r="CAI77" s="37"/>
      <c r="CAJ77" s="32"/>
      <c r="CAK77" s="32"/>
      <c r="CAL77" s="32"/>
      <c r="CAM77" s="32"/>
      <c r="CAN77" s="32"/>
      <c r="CAO77" s="32"/>
      <c r="CAP77" s="32"/>
      <c r="CAQ77" s="32"/>
      <c r="CAR77" s="32"/>
      <c r="CAS77" s="32"/>
      <c r="CAT77" s="33"/>
      <c r="CAU77" s="34"/>
      <c r="CAV77" s="33"/>
      <c r="CAW77" s="33"/>
      <c r="CAX77" s="39"/>
      <c r="CAY77" s="37"/>
      <c r="CAZ77" s="32"/>
      <c r="CBA77" s="32"/>
      <c r="CBB77" s="32"/>
      <c r="CBC77" s="32"/>
      <c r="CBD77" s="32"/>
      <c r="CBE77" s="32"/>
      <c r="CBF77" s="32"/>
      <c r="CBG77" s="32"/>
      <c r="CBH77" s="32"/>
      <c r="CBI77" s="32"/>
      <c r="CBJ77" s="33"/>
      <c r="CBK77" s="34"/>
      <c r="CBL77" s="33"/>
      <c r="CBM77" s="33"/>
      <c r="CBN77" s="39"/>
      <c r="CBO77" s="37"/>
      <c r="CBP77" s="32"/>
      <c r="CBQ77" s="32"/>
      <c r="CBR77" s="32"/>
      <c r="CBS77" s="32"/>
      <c r="CBT77" s="32"/>
      <c r="CBU77" s="32"/>
      <c r="CBV77" s="32"/>
      <c r="CBW77" s="32"/>
      <c r="CBX77" s="32"/>
      <c r="CBY77" s="32"/>
      <c r="CBZ77" s="33"/>
      <c r="CCA77" s="34"/>
      <c r="CCB77" s="33"/>
      <c r="CCC77" s="33"/>
      <c r="CCD77" s="39"/>
      <c r="CCE77" s="37"/>
      <c r="CCF77" s="32"/>
      <c r="CCG77" s="32"/>
      <c r="CCH77" s="32"/>
      <c r="CCI77" s="32"/>
      <c r="CCJ77" s="32"/>
      <c r="CCK77" s="32"/>
      <c r="CCL77" s="32"/>
      <c r="CCM77" s="32"/>
      <c r="CCN77" s="32"/>
      <c r="CCO77" s="32"/>
      <c r="CCP77" s="33"/>
      <c r="CCQ77" s="34"/>
      <c r="CCR77" s="33"/>
      <c r="CCS77" s="33"/>
      <c r="CCT77" s="39"/>
      <c r="CCU77" s="37"/>
      <c r="CCV77" s="32"/>
      <c r="CCW77" s="32"/>
      <c r="CCX77" s="32"/>
      <c r="CCY77" s="32"/>
      <c r="CCZ77" s="32"/>
      <c r="CDA77" s="32"/>
      <c r="CDB77" s="32"/>
      <c r="CDC77" s="32"/>
      <c r="CDD77" s="32"/>
      <c r="CDE77" s="32"/>
      <c r="CDF77" s="33"/>
      <c r="CDG77" s="34"/>
      <c r="CDH77" s="33"/>
      <c r="CDI77" s="33"/>
      <c r="CDJ77" s="39"/>
      <c r="CDK77" s="37"/>
      <c r="CDL77" s="32"/>
      <c r="CDM77" s="32"/>
      <c r="CDN77" s="32"/>
      <c r="CDO77" s="32"/>
      <c r="CDP77" s="32"/>
      <c r="CDQ77" s="32"/>
      <c r="CDR77" s="32"/>
      <c r="CDS77" s="32"/>
      <c r="CDT77" s="32"/>
      <c r="CDU77" s="32"/>
      <c r="CDV77" s="33"/>
      <c r="CDW77" s="34"/>
      <c r="CDX77" s="33"/>
      <c r="CDY77" s="33"/>
      <c r="CDZ77" s="39"/>
      <c r="CEA77" s="37"/>
      <c r="CEB77" s="32"/>
      <c r="CEC77" s="32"/>
      <c r="CED77" s="32"/>
      <c r="CEE77" s="32"/>
      <c r="CEF77" s="32"/>
      <c r="CEG77" s="32"/>
      <c r="CEH77" s="32"/>
      <c r="CEI77" s="32"/>
      <c r="CEJ77" s="32"/>
      <c r="CEK77" s="32"/>
      <c r="CEL77" s="33"/>
      <c r="CEM77" s="34"/>
      <c r="CEN77" s="33"/>
      <c r="CEO77" s="33"/>
      <c r="CEP77" s="39"/>
      <c r="CEQ77" s="37"/>
      <c r="CER77" s="32"/>
      <c r="CES77" s="32"/>
      <c r="CET77" s="32"/>
      <c r="CEU77" s="32"/>
      <c r="CEV77" s="32"/>
      <c r="CEW77" s="32"/>
      <c r="CEX77" s="32"/>
      <c r="CEY77" s="32"/>
      <c r="CEZ77" s="32"/>
      <c r="CFA77" s="32"/>
      <c r="CFB77" s="33"/>
      <c r="CFC77" s="34"/>
      <c r="CFD77" s="33"/>
      <c r="CFE77" s="33"/>
      <c r="CFF77" s="39"/>
      <c r="CFG77" s="37"/>
      <c r="CFH77" s="32"/>
      <c r="CFI77" s="32"/>
      <c r="CFJ77" s="32"/>
      <c r="CFK77" s="32"/>
      <c r="CFL77" s="32"/>
      <c r="CFM77" s="32"/>
      <c r="CFN77" s="32"/>
      <c r="CFO77" s="32"/>
      <c r="CFP77" s="32"/>
      <c r="CFQ77" s="32"/>
      <c r="CFR77" s="33"/>
      <c r="CFS77" s="34"/>
      <c r="CFT77" s="33"/>
      <c r="CFU77" s="33"/>
      <c r="CFV77" s="39"/>
      <c r="CFW77" s="37"/>
      <c r="CFX77" s="32"/>
      <c r="CFY77" s="32"/>
      <c r="CFZ77" s="32"/>
      <c r="CGA77" s="32"/>
      <c r="CGB77" s="32"/>
      <c r="CGC77" s="32"/>
      <c r="CGD77" s="32"/>
      <c r="CGE77" s="32"/>
      <c r="CGF77" s="32"/>
      <c r="CGG77" s="32"/>
      <c r="CGH77" s="33"/>
      <c r="CGI77" s="34"/>
      <c r="CGJ77" s="33"/>
      <c r="CGK77" s="33"/>
      <c r="CGL77" s="39"/>
      <c r="CGM77" s="37"/>
      <c r="CGN77" s="32"/>
      <c r="CGO77" s="32"/>
      <c r="CGP77" s="32"/>
      <c r="CGQ77" s="32"/>
      <c r="CGR77" s="32"/>
      <c r="CGS77" s="32"/>
      <c r="CGT77" s="32"/>
      <c r="CGU77" s="32"/>
      <c r="CGV77" s="32"/>
      <c r="CGW77" s="32"/>
      <c r="CGX77" s="33"/>
      <c r="CGY77" s="34"/>
      <c r="CGZ77" s="33"/>
      <c r="CHA77" s="33"/>
      <c r="CHB77" s="39"/>
      <c r="CHC77" s="37"/>
      <c r="CHD77" s="32"/>
      <c r="CHE77" s="32"/>
      <c r="CHF77" s="32"/>
      <c r="CHG77" s="32"/>
      <c r="CHH77" s="32"/>
      <c r="CHI77" s="32"/>
      <c r="CHJ77" s="32"/>
      <c r="CHK77" s="32"/>
      <c r="CHL77" s="32"/>
      <c r="CHM77" s="32"/>
      <c r="CHN77" s="33"/>
      <c r="CHO77" s="34"/>
      <c r="CHP77" s="33"/>
      <c r="CHQ77" s="33"/>
      <c r="CHR77" s="39"/>
      <c r="CHS77" s="37"/>
      <c r="CHT77" s="32"/>
      <c r="CHU77" s="32"/>
      <c r="CHV77" s="32"/>
      <c r="CHW77" s="32"/>
      <c r="CHX77" s="32"/>
      <c r="CHY77" s="32"/>
      <c r="CHZ77" s="32"/>
      <c r="CIA77" s="32"/>
      <c r="CIB77" s="32"/>
      <c r="CIC77" s="32"/>
      <c r="CID77" s="33"/>
      <c r="CIE77" s="34"/>
      <c r="CIF77" s="33"/>
      <c r="CIG77" s="33"/>
      <c r="CIH77" s="39"/>
      <c r="CII77" s="37"/>
      <c r="CIJ77" s="32"/>
      <c r="CIK77" s="32"/>
      <c r="CIL77" s="32"/>
      <c r="CIM77" s="32"/>
      <c r="CIN77" s="32"/>
      <c r="CIO77" s="32"/>
      <c r="CIP77" s="32"/>
      <c r="CIQ77" s="32"/>
      <c r="CIR77" s="32"/>
      <c r="CIS77" s="32"/>
      <c r="CIT77" s="33"/>
      <c r="CIU77" s="34"/>
      <c r="CIV77" s="33"/>
      <c r="CIW77" s="33"/>
      <c r="CIX77" s="39"/>
      <c r="CIY77" s="37"/>
      <c r="CIZ77" s="32"/>
      <c r="CJA77" s="32"/>
      <c r="CJB77" s="32"/>
      <c r="CJC77" s="32"/>
      <c r="CJD77" s="32"/>
      <c r="CJE77" s="32"/>
      <c r="CJF77" s="32"/>
      <c r="CJG77" s="32"/>
      <c r="CJH77" s="32"/>
      <c r="CJI77" s="32"/>
      <c r="CJJ77" s="33"/>
      <c r="CJK77" s="34"/>
      <c r="CJL77" s="33"/>
      <c r="CJM77" s="33"/>
      <c r="CJN77" s="39"/>
      <c r="CJO77" s="37"/>
      <c r="CJP77" s="32"/>
      <c r="CJQ77" s="32"/>
      <c r="CJR77" s="32"/>
      <c r="CJS77" s="32"/>
      <c r="CJT77" s="32"/>
      <c r="CJU77" s="32"/>
      <c r="CJV77" s="32"/>
      <c r="CJW77" s="32"/>
      <c r="CJX77" s="32"/>
      <c r="CJY77" s="32"/>
      <c r="CJZ77" s="33"/>
      <c r="CKA77" s="34"/>
      <c r="CKB77" s="33"/>
      <c r="CKC77" s="33"/>
      <c r="CKD77" s="39"/>
      <c r="CKE77" s="37"/>
      <c r="CKF77" s="32"/>
      <c r="CKG77" s="32"/>
      <c r="CKH77" s="32"/>
      <c r="CKI77" s="32"/>
      <c r="CKJ77" s="32"/>
      <c r="CKK77" s="32"/>
      <c r="CKL77" s="32"/>
      <c r="CKM77" s="32"/>
      <c r="CKN77" s="32"/>
      <c r="CKO77" s="32"/>
      <c r="CKP77" s="33"/>
      <c r="CKQ77" s="34"/>
      <c r="CKR77" s="33"/>
      <c r="CKS77" s="33"/>
      <c r="CKT77" s="39"/>
      <c r="CKU77" s="37"/>
      <c r="CKV77" s="32"/>
      <c r="CKW77" s="32"/>
      <c r="CKX77" s="32"/>
      <c r="CKY77" s="32"/>
      <c r="CKZ77" s="32"/>
      <c r="CLA77" s="32"/>
      <c r="CLB77" s="32"/>
      <c r="CLC77" s="32"/>
      <c r="CLD77" s="32"/>
      <c r="CLE77" s="32"/>
      <c r="CLF77" s="33"/>
      <c r="CLG77" s="34"/>
      <c r="CLH77" s="33"/>
      <c r="CLI77" s="33"/>
      <c r="CLJ77" s="39"/>
      <c r="CLK77" s="37"/>
      <c r="CLL77" s="32"/>
      <c r="CLM77" s="32"/>
      <c r="CLN77" s="32"/>
      <c r="CLO77" s="32"/>
      <c r="CLP77" s="32"/>
      <c r="CLQ77" s="32"/>
      <c r="CLR77" s="32"/>
      <c r="CLS77" s="32"/>
      <c r="CLT77" s="32"/>
      <c r="CLU77" s="32"/>
      <c r="CLV77" s="33"/>
      <c r="CLW77" s="34"/>
      <c r="CLX77" s="33"/>
      <c r="CLY77" s="33"/>
      <c r="CLZ77" s="39"/>
      <c r="CMA77" s="37"/>
      <c r="CMB77" s="32"/>
      <c r="CMC77" s="32"/>
      <c r="CMD77" s="32"/>
      <c r="CME77" s="32"/>
      <c r="CMF77" s="32"/>
      <c r="CMG77" s="32"/>
      <c r="CMH77" s="32"/>
      <c r="CMI77" s="32"/>
      <c r="CMJ77" s="32"/>
      <c r="CMK77" s="32"/>
      <c r="CML77" s="33"/>
      <c r="CMM77" s="34"/>
      <c r="CMN77" s="33"/>
      <c r="CMO77" s="33"/>
      <c r="CMP77" s="39"/>
      <c r="CMQ77" s="37"/>
      <c r="CMR77" s="32"/>
      <c r="CMS77" s="32"/>
      <c r="CMT77" s="32"/>
      <c r="CMU77" s="32"/>
      <c r="CMV77" s="32"/>
      <c r="CMW77" s="32"/>
      <c r="CMX77" s="32"/>
      <c r="CMY77" s="32"/>
      <c r="CMZ77" s="32"/>
      <c r="CNA77" s="32"/>
      <c r="CNB77" s="33"/>
      <c r="CNC77" s="34"/>
      <c r="CND77" s="33"/>
      <c r="CNE77" s="33"/>
      <c r="CNF77" s="39"/>
      <c r="CNG77" s="37"/>
      <c r="CNH77" s="32"/>
      <c r="CNI77" s="32"/>
      <c r="CNJ77" s="32"/>
      <c r="CNK77" s="32"/>
      <c r="CNL77" s="32"/>
      <c r="CNM77" s="32"/>
      <c r="CNN77" s="32"/>
      <c r="CNO77" s="32"/>
      <c r="CNP77" s="32"/>
      <c r="CNQ77" s="32"/>
      <c r="CNR77" s="33"/>
      <c r="CNS77" s="34"/>
      <c r="CNT77" s="33"/>
      <c r="CNU77" s="33"/>
      <c r="CNV77" s="39"/>
      <c r="CNW77" s="37"/>
      <c r="CNX77" s="32"/>
      <c r="CNY77" s="32"/>
      <c r="CNZ77" s="32"/>
      <c r="COA77" s="32"/>
      <c r="COB77" s="32"/>
      <c r="COC77" s="32"/>
      <c r="COD77" s="32"/>
      <c r="COE77" s="32"/>
      <c r="COF77" s="32"/>
      <c r="COG77" s="32"/>
      <c r="COH77" s="33"/>
      <c r="COI77" s="34"/>
      <c r="COJ77" s="33"/>
      <c r="COK77" s="33"/>
      <c r="COL77" s="39"/>
      <c r="COM77" s="37"/>
      <c r="CON77" s="32"/>
      <c r="COO77" s="32"/>
      <c r="COP77" s="32"/>
      <c r="COQ77" s="32"/>
      <c r="COR77" s="32"/>
      <c r="COS77" s="32"/>
      <c r="COT77" s="32"/>
      <c r="COU77" s="32"/>
      <c r="COV77" s="32"/>
      <c r="COW77" s="32"/>
      <c r="COX77" s="33"/>
      <c r="COY77" s="34"/>
      <c r="COZ77" s="33"/>
      <c r="CPA77" s="33"/>
      <c r="CPB77" s="39"/>
      <c r="CPC77" s="37"/>
      <c r="CPD77" s="32"/>
      <c r="CPE77" s="32"/>
      <c r="CPF77" s="32"/>
      <c r="CPG77" s="32"/>
      <c r="CPH77" s="32"/>
      <c r="CPI77" s="32"/>
      <c r="CPJ77" s="32"/>
      <c r="CPK77" s="32"/>
      <c r="CPL77" s="32"/>
      <c r="CPM77" s="32"/>
      <c r="CPN77" s="33"/>
      <c r="CPO77" s="34"/>
      <c r="CPP77" s="33"/>
      <c r="CPQ77" s="33"/>
      <c r="CPR77" s="39"/>
      <c r="CPS77" s="37"/>
      <c r="CPT77" s="32"/>
      <c r="CPU77" s="32"/>
      <c r="CPV77" s="32"/>
      <c r="CPW77" s="32"/>
      <c r="CPX77" s="32"/>
      <c r="CPY77" s="32"/>
      <c r="CPZ77" s="32"/>
      <c r="CQA77" s="32"/>
      <c r="CQB77" s="32"/>
      <c r="CQC77" s="32"/>
      <c r="CQD77" s="33"/>
      <c r="CQE77" s="34"/>
      <c r="CQF77" s="33"/>
      <c r="CQG77" s="33"/>
      <c r="CQH77" s="39"/>
      <c r="CQI77" s="37"/>
      <c r="CQJ77" s="32"/>
      <c r="CQK77" s="32"/>
      <c r="CQL77" s="32"/>
      <c r="CQM77" s="32"/>
      <c r="CQN77" s="32"/>
      <c r="CQO77" s="32"/>
      <c r="CQP77" s="32"/>
      <c r="CQQ77" s="32"/>
      <c r="CQR77" s="32"/>
      <c r="CQS77" s="32"/>
      <c r="CQT77" s="33"/>
      <c r="CQU77" s="34"/>
      <c r="CQV77" s="33"/>
      <c r="CQW77" s="33"/>
      <c r="CQX77" s="39"/>
      <c r="CQY77" s="37"/>
      <c r="CQZ77" s="32"/>
      <c r="CRA77" s="32"/>
      <c r="CRB77" s="32"/>
      <c r="CRC77" s="32"/>
      <c r="CRD77" s="32"/>
      <c r="CRE77" s="32"/>
      <c r="CRF77" s="32"/>
      <c r="CRG77" s="32"/>
      <c r="CRH77" s="32"/>
      <c r="CRI77" s="32"/>
      <c r="CRJ77" s="33"/>
      <c r="CRK77" s="34"/>
      <c r="CRL77" s="33"/>
      <c r="CRM77" s="33"/>
      <c r="CRN77" s="39"/>
      <c r="CRO77" s="37"/>
      <c r="CRP77" s="32"/>
      <c r="CRQ77" s="32"/>
      <c r="CRR77" s="32"/>
      <c r="CRS77" s="32"/>
      <c r="CRT77" s="32"/>
      <c r="CRU77" s="32"/>
      <c r="CRV77" s="32"/>
      <c r="CRW77" s="32"/>
      <c r="CRX77" s="32"/>
      <c r="CRY77" s="32"/>
      <c r="CRZ77" s="33"/>
      <c r="CSA77" s="34"/>
      <c r="CSB77" s="33"/>
      <c r="CSC77" s="33"/>
      <c r="CSD77" s="39"/>
      <c r="CSE77" s="37"/>
      <c r="CSF77" s="32"/>
      <c r="CSG77" s="32"/>
      <c r="CSH77" s="32"/>
      <c r="CSI77" s="32"/>
      <c r="CSJ77" s="32"/>
      <c r="CSK77" s="32"/>
      <c r="CSL77" s="32"/>
      <c r="CSM77" s="32"/>
      <c r="CSN77" s="32"/>
      <c r="CSO77" s="32"/>
      <c r="CSP77" s="33"/>
      <c r="CSQ77" s="34"/>
      <c r="CSR77" s="33"/>
      <c r="CSS77" s="33"/>
      <c r="CST77" s="39"/>
      <c r="CSU77" s="37"/>
      <c r="CSV77" s="32"/>
      <c r="CSW77" s="32"/>
      <c r="CSX77" s="32"/>
      <c r="CSY77" s="32"/>
      <c r="CSZ77" s="32"/>
      <c r="CTA77" s="32"/>
      <c r="CTB77" s="32"/>
      <c r="CTC77" s="32"/>
      <c r="CTD77" s="32"/>
      <c r="CTE77" s="32"/>
      <c r="CTF77" s="33"/>
      <c r="CTG77" s="34"/>
      <c r="CTH77" s="33"/>
      <c r="CTI77" s="33"/>
      <c r="CTJ77" s="39"/>
      <c r="CTK77" s="37"/>
      <c r="CTL77" s="32"/>
      <c r="CTM77" s="32"/>
      <c r="CTN77" s="32"/>
      <c r="CTO77" s="32"/>
      <c r="CTP77" s="32"/>
      <c r="CTQ77" s="32"/>
      <c r="CTR77" s="32"/>
      <c r="CTS77" s="32"/>
      <c r="CTT77" s="32"/>
      <c r="CTU77" s="32"/>
      <c r="CTV77" s="33"/>
      <c r="CTW77" s="34"/>
      <c r="CTX77" s="33"/>
      <c r="CTY77" s="33"/>
      <c r="CTZ77" s="39"/>
      <c r="CUA77" s="37"/>
      <c r="CUB77" s="32"/>
      <c r="CUC77" s="32"/>
      <c r="CUD77" s="32"/>
      <c r="CUE77" s="32"/>
      <c r="CUF77" s="32"/>
      <c r="CUG77" s="32"/>
      <c r="CUH77" s="32"/>
      <c r="CUI77" s="32"/>
      <c r="CUJ77" s="32"/>
      <c r="CUK77" s="32"/>
      <c r="CUL77" s="33"/>
      <c r="CUM77" s="34"/>
      <c r="CUN77" s="33"/>
      <c r="CUO77" s="33"/>
      <c r="CUP77" s="39"/>
      <c r="CUQ77" s="37"/>
      <c r="CUR77" s="32"/>
      <c r="CUS77" s="32"/>
      <c r="CUT77" s="32"/>
      <c r="CUU77" s="32"/>
      <c r="CUV77" s="32"/>
      <c r="CUW77" s="32"/>
      <c r="CUX77" s="32"/>
      <c r="CUY77" s="32"/>
      <c r="CUZ77" s="32"/>
      <c r="CVA77" s="32"/>
      <c r="CVB77" s="33"/>
      <c r="CVC77" s="34"/>
      <c r="CVD77" s="33"/>
      <c r="CVE77" s="33"/>
      <c r="CVF77" s="39"/>
      <c r="CVG77" s="37"/>
      <c r="CVH77" s="32"/>
      <c r="CVI77" s="32"/>
      <c r="CVJ77" s="32"/>
      <c r="CVK77" s="32"/>
      <c r="CVL77" s="32"/>
      <c r="CVM77" s="32"/>
      <c r="CVN77" s="32"/>
      <c r="CVO77" s="32"/>
      <c r="CVP77" s="32"/>
      <c r="CVQ77" s="32"/>
      <c r="CVR77" s="33"/>
      <c r="CVS77" s="34"/>
      <c r="CVT77" s="33"/>
      <c r="CVU77" s="33"/>
      <c r="CVV77" s="39"/>
      <c r="CVW77" s="37"/>
      <c r="CVX77" s="32"/>
      <c r="CVY77" s="32"/>
      <c r="CVZ77" s="32"/>
      <c r="CWA77" s="32"/>
      <c r="CWB77" s="32"/>
      <c r="CWC77" s="32"/>
      <c r="CWD77" s="32"/>
      <c r="CWE77" s="32"/>
      <c r="CWF77" s="32"/>
      <c r="CWG77" s="32"/>
      <c r="CWH77" s="33"/>
      <c r="CWI77" s="34"/>
      <c r="CWJ77" s="33"/>
      <c r="CWK77" s="33"/>
      <c r="CWL77" s="39"/>
      <c r="CWM77" s="37"/>
      <c r="CWN77" s="32"/>
      <c r="CWO77" s="32"/>
      <c r="CWP77" s="32"/>
      <c r="CWQ77" s="32"/>
      <c r="CWR77" s="32"/>
      <c r="CWS77" s="32"/>
      <c r="CWT77" s="32"/>
      <c r="CWU77" s="32"/>
      <c r="CWV77" s="32"/>
      <c r="CWW77" s="32"/>
      <c r="CWX77" s="33"/>
      <c r="CWY77" s="34"/>
      <c r="CWZ77" s="33"/>
      <c r="CXA77" s="33"/>
      <c r="CXB77" s="39"/>
      <c r="CXC77" s="37"/>
      <c r="CXD77" s="32"/>
      <c r="CXE77" s="32"/>
      <c r="CXF77" s="32"/>
      <c r="CXG77" s="32"/>
      <c r="CXH77" s="32"/>
      <c r="CXI77" s="32"/>
      <c r="CXJ77" s="32"/>
      <c r="CXK77" s="32"/>
      <c r="CXL77" s="32"/>
      <c r="CXM77" s="32"/>
      <c r="CXN77" s="33"/>
      <c r="CXO77" s="34"/>
      <c r="CXP77" s="33"/>
      <c r="CXQ77" s="33"/>
      <c r="CXR77" s="39"/>
      <c r="CXS77" s="37"/>
      <c r="CXT77" s="32"/>
      <c r="CXU77" s="32"/>
      <c r="CXV77" s="32"/>
      <c r="CXW77" s="32"/>
      <c r="CXX77" s="32"/>
      <c r="CXY77" s="32"/>
      <c r="CXZ77" s="32"/>
      <c r="CYA77" s="32"/>
      <c r="CYB77" s="32"/>
      <c r="CYC77" s="32"/>
      <c r="CYD77" s="33"/>
      <c r="CYE77" s="34"/>
      <c r="CYF77" s="33"/>
      <c r="CYG77" s="33"/>
      <c r="CYH77" s="39"/>
      <c r="CYI77" s="37"/>
      <c r="CYJ77" s="32"/>
      <c r="CYK77" s="32"/>
      <c r="CYL77" s="32"/>
      <c r="CYM77" s="32"/>
      <c r="CYN77" s="32"/>
      <c r="CYO77" s="32"/>
      <c r="CYP77" s="32"/>
      <c r="CYQ77" s="32"/>
      <c r="CYR77" s="32"/>
      <c r="CYS77" s="32"/>
      <c r="CYT77" s="33"/>
      <c r="CYU77" s="34"/>
      <c r="CYV77" s="33"/>
      <c r="CYW77" s="33"/>
      <c r="CYX77" s="39"/>
      <c r="CYY77" s="37"/>
      <c r="CYZ77" s="32"/>
      <c r="CZA77" s="32"/>
      <c r="CZB77" s="32"/>
      <c r="CZC77" s="32"/>
      <c r="CZD77" s="32"/>
      <c r="CZE77" s="32"/>
      <c r="CZF77" s="32"/>
      <c r="CZG77" s="32"/>
      <c r="CZH77" s="32"/>
      <c r="CZI77" s="32"/>
      <c r="CZJ77" s="33"/>
      <c r="CZK77" s="34"/>
      <c r="CZL77" s="33"/>
      <c r="CZM77" s="33"/>
      <c r="CZN77" s="39"/>
      <c r="CZO77" s="37"/>
      <c r="CZP77" s="32"/>
      <c r="CZQ77" s="32"/>
      <c r="CZR77" s="32"/>
      <c r="CZS77" s="32"/>
      <c r="CZT77" s="32"/>
      <c r="CZU77" s="32"/>
      <c r="CZV77" s="32"/>
      <c r="CZW77" s="32"/>
      <c r="CZX77" s="32"/>
      <c r="CZY77" s="32"/>
      <c r="CZZ77" s="33"/>
      <c r="DAA77" s="34"/>
      <c r="DAB77" s="33"/>
      <c r="DAC77" s="33"/>
      <c r="DAD77" s="39"/>
      <c r="DAE77" s="37"/>
      <c r="DAF77" s="32"/>
      <c r="DAG77" s="32"/>
      <c r="DAH77" s="32"/>
      <c r="DAI77" s="32"/>
      <c r="DAJ77" s="32"/>
      <c r="DAK77" s="32"/>
      <c r="DAL77" s="32"/>
      <c r="DAM77" s="32"/>
      <c r="DAN77" s="32"/>
      <c r="DAO77" s="32"/>
      <c r="DAP77" s="33"/>
      <c r="DAQ77" s="34"/>
      <c r="DAR77" s="33"/>
      <c r="DAS77" s="33"/>
      <c r="DAT77" s="39"/>
      <c r="DAU77" s="37"/>
      <c r="DAV77" s="32"/>
      <c r="DAW77" s="32"/>
      <c r="DAX77" s="32"/>
      <c r="DAY77" s="32"/>
      <c r="DAZ77" s="32"/>
      <c r="DBA77" s="32"/>
      <c r="DBB77" s="32"/>
      <c r="DBC77" s="32"/>
      <c r="DBD77" s="32"/>
      <c r="DBE77" s="32"/>
      <c r="DBF77" s="33"/>
      <c r="DBG77" s="34"/>
      <c r="DBH77" s="33"/>
      <c r="DBI77" s="33"/>
      <c r="DBJ77" s="39"/>
      <c r="DBK77" s="37"/>
      <c r="DBL77" s="32"/>
      <c r="DBM77" s="32"/>
      <c r="DBN77" s="32"/>
      <c r="DBO77" s="32"/>
      <c r="DBP77" s="32"/>
      <c r="DBQ77" s="32"/>
      <c r="DBR77" s="32"/>
      <c r="DBS77" s="32"/>
      <c r="DBT77" s="32"/>
      <c r="DBU77" s="32"/>
      <c r="DBV77" s="33"/>
      <c r="DBW77" s="34"/>
      <c r="DBX77" s="33"/>
      <c r="DBY77" s="33"/>
      <c r="DBZ77" s="39"/>
      <c r="DCA77" s="37"/>
      <c r="DCB77" s="32"/>
      <c r="DCC77" s="32"/>
      <c r="DCD77" s="32"/>
      <c r="DCE77" s="32"/>
      <c r="DCF77" s="32"/>
      <c r="DCG77" s="32"/>
      <c r="DCH77" s="32"/>
      <c r="DCI77" s="32"/>
      <c r="DCJ77" s="32"/>
      <c r="DCK77" s="32"/>
      <c r="DCL77" s="33"/>
      <c r="DCM77" s="34"/>
      <c r="DCN77" s="33"/>
      <c r="DCO77" s="33"/>
      <c r="DCP77" s="39"/>
      <c r="DCQ77" s="37"/>
      <c r="DCR77" s="32"/>
      <c r="DCS77" s="32"/>
      <c r="DCT77" s="32"/>
      <c r="DCU77" s="32"/>
      <c r="DCV77" s="32"/>
      <c r="DCW77" s="32"/>
      <c r="DCX77" s="32"/>
      <c r="DCY77" s="32"/>
      <c r="DCZ77" s="32"/>
      <c r="DDA77" s="32"/>
      <c r="DDB77" s="33"/>
      <c r="DDC77" s="34"/>
      <c r="DDD77" s="33"/>
      <c r="DDE77" s="33"/>
      <c r="DDF77" s="39"/>
      <c r="DDG77" s="37"/>
      <c r="DDH77" s="32"/>
      <c r="DDI77" s="32"/>
      <c r="DDJ77" s="32"/>
      <c r="DDK77" s="32"/>
      <c r="DDL77" s="32"/>
      <c r="DDM77" s="32"/>
      <c r="DDN77" s="32"/>
      <c r="DDO77" s="32"/>
      <c r="DDP77" s="32"/>
      <c r="DDQ77" s="32"/>
      <c r="DDR77" s="33"/>
      <c r="DDS77" s="34"/>
      <c r="DDT77" s="33"/>
      <c r="DDU77" s="33"/>
      <c r="DDV77" s="39"/>
      <c r="DDW77" s="37"/>
      <c r="DDX77" s="32"/>
      <c r="DDY77" s="32"/>
      <c r="DDZ77" s="32"/>
      <c r="DEA77" s="32"/>
      <c r="DEB77" s="32"/>
      <c r="DEC77" s="32"/>
      <c r="DED77" s="32"/>
      <c r="DEE77" s="32"/>
      <c r="DEF77" s="32"/>
      <c r="DEG77" s="32"/>
      <c r="DEH77" s="33"/>
      <c r="DEI77" s="34"/>
      <c r="DEJ77" s="33"/>
      <c r="DEK77" s="33"/>
      <c r="DEL77" s="39"/>
      <c r="DEM77" s="37"/>
      <c r="DEN77" s="32"/>
      <c r="DEO77" s="32"/>
      <c r="DEP77" s="32"/>
      <c r="DEQ77" s="32"/>
      <c r="DER77" s="32"/>
      <c r="DES77" s="32"/>
      <c r="DET77" s="32"/>
      <c r="DEU77" s="32"/>
      <c r="DEV77" s="32"/>
      <c r="DEW77" s="32"/>
      <c r="DEX77" s="33"/>
      <c r="DEY77" s="34"/>
      <c r="DEZ77" s="33"/>
      <c r="DFA77" s="33"/>
      <c r="DFB77" s="39"/>
      <c r="DFC77" s="37"/>
      <c r="DFD77" s="32"/>
      <c r="DFE77" s="32"/>
      <c r="DFF77" s="32"/>
      <c r="DFG77" s="32"/>
      <c r="DFH77" s="32"/>
      <c r="DFI77" s="32"/>
      <c r="DFJ77" s="32"/>
      <c r="DFK77" s="32"/>
      <c r="DFL77" s="32"/>
      <c r="DFM77" s="32"/>
      <c r="DFN77" s="33"/>
      <c r="DFO77" s="34"/>
      <c r="DFP77" s="33"/>
      <c r="DFQ77" s="33"/>
      <c r="DFR77" s="39"/>
      <c r="DFS77" s="37"/>
      <c r="DFT77" s="32"/>
      <c r="DFU77" s="32"/>
      <c r="DFV77" s="32"/>
      <c r="DFW77" s="32"/>
      <c r="DFX77" s="32"/>
      <c r="DFY77" s="32"/>
      <c r="DFZ77" s="32"/>
      <c r="DGA77" s="32"/>
      <c r="DGB77" s="32"/>
      <c r="DGC77" s="32"/>
      <c r="DGD77" s="33"/>
      <c r="DGE77" s="34"/>
      <c r="DGF77" s="33"/>
      <c r="DGG77" s="33"/>
      <c r="DGH77" s="39"/>
      <c r="DGI77" s="37"/>
      <c r="DGJ77" s="32"/>
      <c r="DGK77" s="32"/>
      <c r="DGL77" s="32"/>
      <c r="DGM77" s="32"/>
      <c r="DGN77" s="32"/>
      <c r="DGO77" s="32"/>
      <c r="DGP77" s="32"/>
      <c r="DGQ77" s="32"/>
      <c r="DGR77" s="32"/>
      <c r="DGS77" s="32"/>
      <c r="DGT77" s="33"/>
      <c r="DGU77" s="34"/>
      <c r="DGV77" s="33"/>
      <c r="DGW77" s="33"/>
      <c r="DGX77" s="39"/>
      <c r="DGY77" s="37"/>
      <c r="DGZ77" s="32"/>
      <c r="DHA77" s="32"/>
      <c r="DHB77" s="32"/>
      <c r="DHC77" s="32"/>
      <c r="DHD77" s="32"/>
      <c r="DHE77" s="32"/>
      <c r="DHF77" s="32"/>
      <c r="DHG77" s="32"/>
      <c r="DHH77" s="32"/>
      <c r="DHI77" s="32"/>
      <c r="DHJ77" s="33"/>
      <c r="DHK77" s="34"/>
      <c r="DHL77" s="33"/>
      <c r="DHM77" s="33"/>
      <c r="DHN77" s="39"/>
      <c r="DHO77" s="37"/>
      <c r="DHP77" s="32"/>
      <c r="DHQ77" s="32"/>
      <c r="DHR77" s="32"/>
      <c r="DHS77" s="32"/>
      <c r="DHT77" s="32"/>
      <c r="DHU77" s="32"/>
      <c r="DHV77" s="32"/>
      <c r="DHW77" s="32"/>
      <c r="DHX77" s="32"/>
      <c r="DHY77" s="32"/>
      <c r="DHZ77" s="33"/>
      <c r="DIA77" s="34"/>
      <c r="DIB77" s="33"/>
      <c r="DIC77" s="33"/>
      <c r="DID77" s="39"/>
      <c r="DIE77" s="37"/>
      <c r="DIF77" s="32"/>
      <c r="DIG77" s="32"/>
      <c r="DIH77" s="32"/>
      <c r="DII77" s="32"/>
      <c r="DIJ77" s="32"/>
      <c r="DIK77" s="32"/>
      <c r="DIL77" s="32"/>
      <c r="DIM77" s="32"/>
      <c r="DIN77" s="32"/>
      <c r="DIO77" s="32"/>
      <c r="DIP77" s="33"/>
      <c r="DIQ77" s="34"/>
      <c r="DIR77" s="33"/>
      <c r="DIS77" s="33"/>
      <c r="DIT77" s="39"/>
      <c r="DIU77" s="37"/>
      <c r="DIV77" s="32"/>
      <c r="DIW77" s="32"/>
      <c r="DIX77" s="32"/>
      <c r="DIY77" s="32"/>
      <c r="DIZ77" s="32"/>
      <c r="DJA77" s="32"/>
      <c r="DJB77" s="32"/>
      <c r="DJC77" s="32"/>
      <c r="DJD77" s="32"/>
      <c r="DJE77" s="32"/>
      <c r="DJF77" s="33"/>
      <c r="DJG77" s="34"/>
      <c r="DJH77" s="33"/>
      <c r="DJI77" s="33"/>
      <c r="DJJ77" s="39"/>
      <c r="DJK77" s="37"/>
      <c r="DJL77" s="32"/>
      <c r="DJM77" s="32"/>
      <c r="DJN77" s="32"/>
      <c r="DJO77" s="32"/>
      <c r="DJP77" s="32"/>
      <c r="DJQ77" s="32"/>
      <c r="DJR77" s="32"/>
      <c r="DJS77" s="32"/>
      <c r="DJT77" s="32"/>
      <c r="DJU77" s="32"/>
      <c r="DJV77" s="33"/>
      <c r="DJW77" s="34"/>
      <c r="DJX77" s="33"/>
      <c r="DJY77" s="33"/>
      <c r="DJZ77" s="39"/>
      <c r="DKA77" s="37"/>
      <c r="DKB77" s="32"/>
      <c r="DKC77" s="32"/>
      <c r="DKD77" s="32"/>
      <c r="DKE77" s="32"/>
      <c r="DKF77" s="32"/>
      <c r="DKG77" s="32"/>
      <c r="DKH77" s="32"/>
      <c r="DKI77" s="32"/>
      <c r="DKJ77" s="32"/>
      <c r="DKK77" s="32"/>
      <c r="DKL77" s="33"/>
      <c r="DKM77" s="34"/>
      <c r="DKN77" s="33"/>
      <c r="DKO77" s="33"/>
      <c r="DKP77" s="39"/>
      <c r="DKQ77" s="37"/>
      <c r="DKR77" s="32"/>
      <c r="DKS77" s="32"/>
      <c r="DKT77" s="32"/>
      <c r="DKU77" s="32"/>
      <c r="DKV77" s="32"/>
      <c r="DKW77" s="32"/>
      <c r="DKX77" s="32"/>
      <c r="DKY77" s="32"/>
      <c r="DKZ77" s="32"/>
      <c r="DLA77" s="32"/>
      <c r="DLB77" s="33"/>
      <c r="DLC77" s="34"/>
      <c r="DLD77" s="33"/>
      <c r="DLE77" s="33"/>
      <c r="DLF77" s="39"/>
      <c r="DLG77" s="37"/>
      <c r="DLH77" s="32"/>
      <c r="DLI77" s="32"/>
      <c r="DLJ77" s="32"/>
      <c r="DLK77" s="32"/>
      <c r="DLL77" s="32"/>
      <c r="DLM77" s="32"/>
      <c r="DLN77" s="32"/>
      <c r="DLO77" s="32"/>
      <c r="DLP77" s="32"/>
      <c r="DLQ77" s="32"/>
      <c r="DLR77" s="33"/>
      <c r="DLS77" s="34"/>
      <c r="DLT77" s="33"/>
      <c r="DLU77" s="33"/>
      <c r="DLV77" s="39"/>
      <c r="DLW77" s="37"/>
      <c r="DLX77" s="32"/>
      <c r="DLY77" s="32"/>
      <c r="DLZ77" s="32"/>
      <c r="DMA77" s="32"/>
      <c r="DMB77" s="32"/>
      <c r="DMC77" s="32"/>
      <c r="DMD77" s="32"/>
      <c r="DME77" s="32"/>
      <c r="DMF77" s="32"/>
      <c r="DMG77" s="32"/>
      <c r="DMH77" s="33"/>
      <c r="DMI77" s="34"/>
      <c r="DMJ77" s="33"/>
      <c r="DMK77" s="33"/>
      <c r="DML77" s="39"/>
      <c r="DMM77" s="37"/>
      <c r="DMN77" s="32"/>
      <c r="DMO77" s="32"/>
      <c r="DMP77" s="32"/>
      <c r="DMQ77" s="32"/>
      <c r="DMR77" s="32"/>
      <c r="DMS77" s="32"/>
      <c r="DMT77" s="32"/>
      <c r="DMU77" s="32"/>
      <c r="DMV77" s="32"/>
      <c r="DMW77" s="32"/>
      <c r="DMX77" s="33"/>
      <c r="DMY77" s="34"/>
      <c r="DMZ77" s="33"/>
      <c r="DNA77" s="33"/>
      <c r="DNB77" s="39"/>
      <c r="DNC77" s="37"/>
      <c r="DND77" s="32"/>
      <c r="DNE77" s="32"/>
      <c r="DNF77" s="32"/>
      <c r="DNG77" s="32"/>
      <c r="DNH77" s="32"/>
      <c r="DNI77" s="32"/>
      <c r="DNJ77" s="32"/>
      <c r="DNK77" s="32"/>
      <c r="DNL77" s="32"/>
      <c r="DNM77" s="32"/>
      <c r="DNN77" s="33"/>
      <c r="DNO77" s="34"/>
      <c r="DNP77" s="33"/>
      <c r="DNQ77" s="33"/>
      <c r="DNR77" s="39"/>
      <c r="DNS77" s="37"/>
      <c r="DNT77" s="32"/>
      <c r="DNU77" s="32"/>
      <c r="DNV77" s="32"/>
      <c r="DNW77" s="32"/>
      <c r="DNX77" s="32"/>
      <c r="DNY77" s="32"/>
      <c r="DNZ77" s="32"/>
      <c r="DOA77" s="32"/>
      <c r="DOB77" s="32"/>
      <c r="DOC77" s="32"/>
      <c r="DOD77" s="33"/>
      <c r="DOE77" s="34"/>
      <c r="DOF77" s="33"/>
      <c r="DOG77" s="33"/>
      <c r="DOH77" s="39"/>
      <c r="DOI77" s="37"/>
      <c r="DOJ77" s="32"/>
      <c r="DOK77" s="32"/>
      <c r="DOL77" s="32"/>
      <c r="DOM77" s="32"/>
      <c r="DON77" s="32"/>
      <c r="DOO77" s="32"/>
      <c r="DOP77" s="32"/>
      <c r="DOQ77" s="32"/>
      <c r="DOR77" s="32"/>
      <c r="DOS77" s="32"/>
      <c r="DOT77" s="33"/>
      <c r="DOU77" s="34"/>
      <c r="DOV77" s="33"/>
      <c r="DOW77" s="33"/>
      <c r="DOX77" s="39"/>
      <c r="DOY77" s="37"/>
      <c r="DOZ77" s="32"/>
      <c r="DPA77" s="32"/>
      <c r="DPB77" s="32"/>
      <c r="DPC77" s="32"/>
      <c r="DPD77" s="32"/>
      <c r="DPE77" s="32"/>
      <c r="DPF77" s="32"/>
      <c r="DPG77" s="32"/>
      <c r="DPH77" s="32"/>
      <c r="DPI77" s="32"/>
      <c r="DPJ77" s="33"/>
      <c r="DPK77" s="34"/>
      <c r="DPL77" s="33"/>
      <c r="DPM77" s="33"/>
      <c r="DPN77" s="39"/>
      <c r="DPO77" s="37"/>
      <c r="DPP77" s="32"/>
      <c r="DPQ77" s="32"/>
      <c r="DPR77" s="32"/>
      <c r="DPS77" s="32"/>
      <c r="DPT77" s="32"/>
      <c r="DPU77" s="32"/>
      <c r="DPV77" s="32"/>
      <c r="DPW77" s="32"/>
      <c r="DPX77" s="32"/>
      <c r="DPY77" s="32"/>
      <c r="DPZ77" s="33"/>
      <c r="DQA77" s="34"/>
      <c r="DQB77" s="33"/>
      <c r="DQC77" s="33"/>
      <c r="DQD77" s="39"/>
      <c r="DQE77" s="37"/>
      <c r="DQF77" s="32"/>
      <c r="DQG77" s="32"/>
      <c r="DQH77" s="32"/>
      <c r="DQI77" s="32"/>
      <c r="DQJ77" s="32"/>
      <c r="DQK77" s="32"/>
      <c r="DQL77" s="32"/>
      <c r="DQM77" s="32"/>
      <c r="DQN77" s="32"/>
      <c r="DQO77" s="32"/>
      <c r="DQP77" s="33"/>
      <c r="DQQ77" s="34"/>
      <c r="DQR77" s="33"/>
      <c r="DQS77" s="33"/>
      <c r="DQT77" s="39"/>
      <c r="DQU77" s="37"/>
      <c r="DQV77" s="32"/>
      <c r="DQW77" s="32"/>
      <c r="DQX77" s="32"/>
      <c r="DQY77" s="32"/>
      <c r="DQZ77" s="32"/>
      <c r="DRA77" s="32"/>
      <c r="DRB77" s="32"/>
      <c r="DRC77" s="32"/>
      <c r="DRD77" s="32"/>
      <c r="DRE77" s="32"/>
      <c r="DRF77" s="33"/>
      <c r="DRG77" s="34"/>
      <c r="DRH77" s="33"/>
      <c r="DRI77" s="33"/>
      <c r="DRJ77" s="39"/>
      <c r="DRK77" s="37"/>
      <c r="DRL77" s="32"/>
      <c r="DRM77" s="32"/>
      <c r="DRN77" s="32"/>
      <c r="DRO77" s="32"/>
      <c r="DRP77" s="32"/>
      <c r="DRQ77" s="32"/>
      <c r="DRR77" s="32"/>
      <c r="DRS77" s="32"/>
      <c r="DRT77" s="32"/>
      <c r="DRU77" s="32"/>
      <c r="DRV77" s="33"/>
      <c r="DRW77" s="34"/>
      <c r="DRX77" s="33"/>
      <c r="DRY77" s="33"/>
      <c r="DRZ77" s="39"/>
      <c r="DSA77" s="37"/>
      <c r="DSB77" s="32"/>
      <c r="DSC77" s="32"/>
      <c r="DSD77" s="32"/>
      <c r="DSE77" s="32"/>
      <c r="DSF77" s="32"/>
      <c r="DSG77" s="32"/>
      <c r="DSH77" s="32"/>
      <c r="DSI77" s="32"/>
      <c r="DSJ77" s="32"/>
      <c r="DSK77" s="32"/>
      <c r="DSL77" s="33"/>
      <c r="DSM77" s="34"/>
      <c r="DSN77" s="33"/>
      <c r="DSO77" s="33"/>
      <c r="DSP77" s="39"/>
      <c r="DSQ77" s="37"/>
      <c r="DSR77" s="32"/>
      <c r="DSS77" s="32"/>
      <c r="DST77" s="32"/>
      <c r="DSU77" s="32"/>
      <c r="DSV77" s="32"/>
      <c r="DSW77" s="32"/>
      <c r="DSX77" s="32"/>
      <c r="DSY77" s="32"/>
      <c r="DSZ77" s="32"/>
      <c r="DTA77" s="32"/>
      <c r="DTB77" s="33"/>
      <c r="DTC77" s="34"/>
      <c r="DTD77" s="33"/>
      <c r="DTE77" s="33"/>
      <c r="DTF77" s="39"/>
      <c r="DTG77" s="37"/>
      <c r="DTH77" s="32"/>
      <c r="DTI77" s="32"/>
      <c r="DTJ77" s="32"/>
      <c r="DTK77" s="32"/>
      <c r="DTL77" s="32"/>
      <c r="DTM77" s="32"/>
      <c r="DTN77" s="32"/>
      <c r="DTO77" s="32"/>
      <c r="DTP77" s="32"/>
      <c r="DTQ77" s="32"/>
      <c r="DTR77" s="33"/>
      <c r="DTS77" s="34"/>
      <c r="DTT77" s="33"/>
      <c r="DTU77" s="33"/>
      <c r="DTV77" s="39"/>
      <c r="DTW77" s="37"/>
      <c r="DTX77" s="32"/>
      <c r="DTY77" s="32"/>
      <c r="DTZ77" s="32"/>
      <c r="DUA77" s="32"/>
      <c r="DUB77" s="32"/>
      <c r="DUC77" s="32"/>
      <c r="DUD77" s="32"/>
      <c r="DUE77" s="32"/>
      <c r="DUF77" s="32"/>
      <c r="DUG77" s="32"/>
      <c r="DUH77" s="33"/>
      <c r="DUI77" s="34"/>
      <c r="DUJ77" s="33"/>
      <c r="DUK77" s="33"/>
      <c r="DUL77" s="39"/>
      <c r="DUM77" s="37"/>
      <c r="DUN77" s="32"/>
      <c r="DUO77" s="32"/>
      <c r="DUP77" s="32"/>
      <c r="DUQ77" s="32"/>
      <c r="DUR77" s="32"/>
      <c r="DUS77" s="32"/>
      <c r="DUT77" s="32"/>
      <c r="DUU77" s="32"/>
      <c r="DUV77" s="32"/>
      <c r="DUW77" s="32"/>
      <c r="DUX77" s="33"/>
      <c r="DUY77" s="34"/>
      <c r="DUZ77" s="33"/>
      <c r="DVA77" s="33"/>
      <c r="DVB77" s="39"/>
      <c r="DVC77" s="37"/>
      <c r="DVD77" s="32"/>
      <c r="DVE77" s="32"/>
      <c r="DVF77" s="32"/>
      <c r="DVG77" s="32"/>
      <c r="DVH77" s="32"/>
      <c r="DVI77" s="32"/>
      <c r="DVJ77" s="32"/>
      <c r="DVK77" s="32"/>
      <c r="DVL77" s="32"/>
      <c r="DVM77" s="32"/>
      <c r="DVN77" s="33"/>
      <c r="DVO77" s="34"/>
      <c r="DVP77" s="33"/>
      <c r="DVQ77" s="33"/>
      <c r="DVR77" s="39"/>
      <c r="DVS77" s="37"/>
      <c r="DVT77" s="32"/>
      <c r="DVU77" s="32"/>
      <c r="DVV77" s="32"/>
      <c r="DVW77" s="32"/>
      <c r="DVX77" s="32"/>
      <c r="DVY77" s="32"/>
      <c r="DVZ77" s="32"/>
      <c r="DWA77" s="32"/>
      <c r="DWB77" s="32"/>
      <c r="DWC77" s="32"/>
      <c r="DWD77" s="33"/>
      <c r="DWE77" s="34"/>
      <c r="DWF77" s="33"/>
      <c r="DWG77" s="33"/>
      <c r="DWH77" s="39"/>
      <c r="DWI77" s="37"/>
      <c r="DWJ77" s="32"/>
      <c r="DWK77" s="32"/>
      <c r="DWL77" s="32"/>
      <c r="DWM77" s="32"/>
      <c r="DWN77" s="32"/>
      <c r="DWO77" s="32"/>
      <c r="DWP77" s="32"/>
      <c r="DWQ77" s="32"/>
      <c r="DWR77" s="32"/>
      <c r="DWS77" s="32"/>
      <c r="DWT77" s="33"/>
      <c r="DWU77" s="34"/>
      <c r="DWV77" s="33"/>
      <c r="DWW77" s="33"/>
      <c r="DWX77" s="39"/>
      <c r="DWY77" s="37"/>
      <c r="DWZ77" s="32"/>
      <c r="DXA77" s="32"/>
      <c r="DXB77" s="32"/>
      <c r="DXC77" s="32"/>
      <c r="DXD77" s="32"/>
      <c r="DXE77" s="32"/>
      <c r="DXF77" s="32"/>
      <c r="DXG77" s="32"/>
      <c r="DXH77" s="32"/>
      <c r="DXI77" s="32"/>
      <c r="DXJ77" s="33"/>
      <c r="DXK77" s="34"/>
      <c r="DXL77" s="33"/>
      <c r="DXM77" s="33"/>
      <c r="DXN77" s="39"/>
      <c r="DXO77" s="37"/>
      <c r="DXP77" s="32"/>
      <c r="DXQ77" s="32"/>
      <c r="DXR77" s="32"/>
      <c r="DXS77" s="32"/>
      <c r="DXT77" s="32"/>
      <c r="DXU77" s="32"/>
      <c r="DXV77" s="32"/>
      <c r="DXW77" s="32"/>
      <c r="DXX77" s="32"/>
      <c r="DXY77" s="32"/>
      <c r="DXZ77" s="33"/>
      <c r="DYA77" s="34"/>
      <c r="DYB77" s="33"/>
      <c r="DYC77" s="33"/>
      <c r="DYD77" s="39"/>
      <c r="DYE77" s="37"/>
      <c r="DYF77" s="32"/>
      <c r="DYG77" s="32"/>
      <c r="DYH77" s="32"/>
      <c r="DYI77" s="32"/>
      <c r="DYJ77" s="32"/>
      <c r="DYK77" s="32"/>
      <c r="DYL77" s="32"/>
      <c r="DYM77" s="32"/>
      <c r="DYN77" s="32"/>
      <c r="DYO77" s="32"/>
      <c r="DYP77" s="33"/>
      <c r="DYQ77" s="34"/>
      <c r="DYR77" s="33"/>
      <c r="DYS77" s="33"/>
      <c r="DYT77" s="39"/>
      <c r="DYU77" s="37"/>
      <c r="DYV77" s="32"/>
      <c r="DYW77" s="32"/>
      <c r="DYX77" s="32"/>
      <c r="DYY77" s="32"/>
      <c r="DYZ77" s="32"/>
      <c r="DZA77" s="32"/>
      <c r="DZB77" s="32"/>
      <c r="DZC77" s="32"/>
      <c r="DZD77" s="32"/>
      <c r="DZE77" s="32"/>
      <c r="DZF77" s="33"/>
      <c r="DZG77" s="34"/>
      <c r="DZH77" s="33"/>
      <c r="DZI77" s="33"/>
      <c r="DZJ77" s="39"/>
      <c r="DZK77" s="37"/>
      <c r="DZL77" s="32"/>
      <c r="DZM77" s="32"/>
      <c r="DZN77" s="32"/>
      <c r="DZO77" s="32"/>
      <c r="DZP77" s="32"/>
      <c r="DZQ77" s="32"/>
      <c r="DZR77" s="32"/>
      <c r="DZS77" s="32"/>
      <c r="DZT77" s="32"/>
      <c r="DZU77" s="32"/>
      <c r="DZV77" s="33"/>
      <c r="DZW77" s="34"/>
      <c r="DZX77" s="33"/>
      <c r="DZY77" s="33"/>
      <c r="DZZ77" s="39"/>
      <c r="EAA77" s="37"/>
      <c r="EAB77" s="32"/>
      <c r="EAC77" s="32"/>
      <c r="EAD77" s="32"/>
      <c r="EAE77" s="32"/>
      <c r="EAF77" s="32"/>
      <c r="EAG77" s="32"/>
      <c r="EAH77" s="32"/>
      <c r="EAI77" s="32"/>
      <c r="EAJ77" s="32"/>
      <c r="EAK77" s="32"/>
      <c r="EAL77" s="33"/>
      <c r="EAM77" s="34"/>
      <c r="EAN77" s="33"/>
      <c r="EAO77" s="33"/>
      <c r="EAP77" s="39"/>
      <c r="EAQ77" s="37"/>
      <c r="EAR77" s="32"/>
      <c r="EAS77" s="32"/>
      <c r="EAT77" s="32"/>
      <c r="EAU77" s="32"/>
      <c r="EAV77" s="32"/>
      <c r="EAW77" s="32"/>
      <c r="EAX77" s="32"/>
      <c r="EAY77" s="32"/>
      <c r="EAZ77" s="32"/>
      <c r="EBA77" s="32"/>
      <c r="EBB77" s="33"/>
      <c r="EBC77" s="34"/>
      <c r="EBD77" s="33"/>
      <c r="EBE77" s="33"/>
      <c r="EBF77" s="39"/>
      <c r="EBG77" s="37"/>
      <c r="EBH77" s="32"/>
      <c r="EBI77" s="32"/>
      <c r="EBJ77" s="32"/>
      <c r="EBK77" s="32"/>
      <c r="EBL77" s="32"/>
      <c r="EBM77" s="32"/>
      <c r="EBN77" s="32"/>
      <c r="EBO77" s="32"/>
      <c r="EBP77" s="32"/>
      <c r="EBQ77" s="32"/>
      <c r="EBR77" s="33"/>
      <c r="EBS77" s="34"/>
      <c r="EBT77" s="33"/>
      <c r="EBU77" s="33"/>
      <c r="EBV77" s="39"/>
      <c r="EBW77" s="37"/>
      <c r="EBX77" s="32"/>
      <c r="EBY77" s="32"/>
      <c r="EBZ77" s="32"/>
      <c r="ECA77" s="32"/>
      <c r="ECB77" s="32"/>
      <c r="ECC77" s="32"/>
      <c r="ECD77" s="32"/>
      <c r="ECE77" s="32"/>
      <c r="ECF77" s="32"/>
      <c r="ECG77" s="32"/>
      <c r="ECH77" s="33"/>
      <c r="ECI77" s="34"/>
      <c r="ECJ77" s="33"/>
      <c r="ECK77" s="33"/>
      <c r="ECL77" s="39"/>
      <c r="ECM77" s="37"/>
      <c r="ECN77" s="32"/>
      <c r="ECO77" s="32"/>
      <c r="ECP77" s="32"/>
      <c r="ECQ77" s="32"/>
      <c r="ECR77" s="32"/>
      <c r="ECS77" s="32"/>
      <c r="ECT77" s="32"/>
      <c r="ECU77" s="32"/>
      <c r="ECV77" s="32"/>
      <c r="ECW77" s="32"/>
      <c r="ECX77" s="33"/>
      <c r="ECY77" s="34"/>
      <c r="ECZ77" s="33"/>
      <c r="EDA77" s="33"/>
      <c r="EDB77" s="39"/>
      <c r="EDC77" s="37"/>
      <c r="EDD77" s="32"/>
      <c r="EDE77" s="32"/>
      <c r="EDF77" s="32"/>
      <c r="EDG77" s="32"/>
      <c r="EDH77" s="32"/>
      <c r="EDI77" s="32"/>
      <c r="EDJ77" s="32"/>
      <c r="EDK77" s="32"/>
      <c r="EDL77" s="32"/>
      <c r="EDM77" s="32"/>
      <c r="EDN77" s="33"/>
      <c r="EDO77" s="34"/>
      <c r="EDP77" s="33"/>
      <c r="EDQ77" s="33"/>
      <c r="EDR77" s="39"/>
      <c r="EDS77" s="37"/>
      <c r="EDT77" s="32"/>
      <c r="EDU77" s="32"/>
      <c r="EDV77" s="32"/>
      <c r="EDW77" s="32"/>
      <c r="EDX77" s="32"/>
      <c r="EDY77" s="32"/>
      <c r="EDZ77" s="32"/>
      <c r="EEA77" s="32"/>
      <c r="EEB77" s="32"/>
      <c r="EEC77" s="32"/>
      <c r="EED77" s="33"/>
      <c r="EEE77" s="34"/>
      <c r="EEF77" s="33"/>
      <c r="EEG77" s="33"/>
      <c r="EEH77" s="39"/>
      <c r="EEI77" s="37"/>
      <c r="EEJ77" s="32"/>
      <c r="EEK77" s="32"/>
      <c r="EEL77" s="32"/>
      <c r="EEM77" s="32"/>
      <c r="EEN77" s="32"/>
      <c r="EEO77" s="32"/>
      <c r="EEP77" s="32"/>
      <c r="EEQ77" s="32"/>
      <c r="EER77" s="32"/>
      <c r="EES77" s="32"/>
      <c r="EET77" s="33"/>
      <c r="EEU77" s="34"/>
      <c r="EEV77" s="33"/>
      <c r="EEW77" s="33"/>
      <c r="EEX77" s="39"/>
      <c r="EEY77" s="37"/>
      <c r="EEZ77" s="32"/>
      <c r="EFA77" s="32"/>
      <c r="EFB77" s="32"/>
      <c r="EFC77" s="32"/>
      <c r="EFD77" s="32"/>
      <c r="EFE77" s="32"/>
      <c r="EFF77" s="32"/>
      <c r="EFG77" s="32"/>
      <c r="EFH77" s="32"/>
      <c r="EFI77" s="32"/>
      <c r="EFJ77" s="33"/>
      <c r="EFK77" s="34"/>
      <c r="EFL77" s="33"/>
      <c r="EFM77" s="33"/>
      <c r="EFN77" s="39"/>
      <c r="EFO77" s="37"/>
      <c r="EFP77" s="32"/>
      <c r="EFQ77" s="32"/>
      <c r="EFR77" s="32"/>
      <c r="EFS77" s="32"/>
      <c r="EFT77" s="32"/>
      <c r="EFU77" s="32"/>
      <c r="EFV77" s="32"/>
      <c r="EFW77" s="32"/>
      <c r="EFX77" s="32"/>
      <c r="EFY77" s="32"/>
      <c r="EFZ77" s="33"/>
      <c r="EGA77" s="34"/>
      <c r="EGB77" s="33"/>
      <c r="EGC77" s="33"/>
      <c r="EGD77" s="39"/>
      <c r="EGE77" s="37"/>
      <c r="EGF77" s="32"/>
      <c r="EGG77" s="32"/>
      <c r="EGH77" s="32"/>
      <c r="EGI77" s="32"/>
      <c r="EGJ77" s="32"/>
      <c r="EGK77" s="32"/>
      <c r="EGL77" s="32"/>
      <c r="EGM77" s="32"/>
      <c r="EGN77" s="32"/>
      <c r="EGO77" s="32"/>
      <c r="EGP77" s="33"/>
      <c r="EGQ77" s="34"/>
      <c r="EGR77" s="33"/>
      <c r="EGS77" s="33"/>
      <c r="EGT77" s="39"/>
      <c r="EGU77" s="37"/>
      <c r="EGV77" s="32"/>
      <c r="EGW77" s="32"/>
      <c r="EGX77" s="32"/>
      <c r="EGY77" s="32"/>
      <c r="EGZ77" s="32"/>
      <c r="EHA77" s="32"/>
      <c r="EHB77" s="32"/>
      <c r="EHC77" s="32"/>
      <c r="EHD77" s="32"/>
      <c r="EHE77" s="32"/>
      <c r="EHF77" s="33"/>
      <c r="EHG77" s="34"/>
      <c r="EHH77" s="33"/>
      <c r="EHI77" s="33"/>
      <c r="EHJ77" s="39"/>
      <c r="EHK77" s="37"/>
      <c r="EHL77" s="32"/>
      <c r="EHM77" s="32"/>
      <c r="EHN77" s="32"/>
      <c r="EHO77" s="32"/>
      <c r="EHP77" s="32"/>
      <c r="EHQ77" s="32"/>
      <c r="EHR77" s="32"/>
      <c r="EHS77" s="32"/>
      <c r="EHT77" s="32"/>
      <c r="EHU77" s="32"/>
      <c r="EHV77" s="33"/>
      <c r="EHW77" s="34"/>
      <c r="EHX77" s="33"/>
      <c r="EHY77" s="33"/>
      <c r="EHZ77" s="39"/>
      <c r="EIA77" s="37"/>
      <c r="EIB77" s="32"/>
      <c r="EIC77" s="32"/>
      <c r="EID77" s="32"/>
      <c r="EIE77" s="32"/>
      <c r="EIF77" s="32"/>
      <c r="EIG77" s="32"/>
      <c r="EIH77" s="32"/>
      <c r="EII77" s="32"/>
      <c r="EIJ77" s="32"/>
      <c r="EIK77" s="32"/>
      <c r="EIL77" s="33"/>
      <c r="EIM77" s="34"/>
      <c r="EIN77" s="33"/>
      <c r="EIO77" s="33"/>
      <c r="EIP77" s="39"/>
      <c r="EIQ77" s="37"/>
      <c r="EIR77" s="32"/>
      <c r="EIS77" s="32"/>
      <c r="EIT77" s="32"/>
      <c r="EIU77" s="32"/>
      <c r="EIV77" s="32"/>
      <c r="EIW77" s="32"/>
      <c r="EIX77" s="32"/>
      <c r="EIY77" s="32"/>
      <c r="EIZ77" s="32"/>
      <c r="EJA77" s="32"/>
      <c r="EJB77" s="33"/>
      <c r="EJC77" s="34"/>
      <c r="EJD77" s="33"/>
      <c r="EJE77" s="33"/>
      <c r="EJF77" s="39"/>
      <c r="EJG77" s="37"/>
      <c r="EJH77" s="32"/>
      <c r="EJI77" s="32"/>
      <c r="EJJ77" s="32"/>
      <c r="EJK77" s="32"/>
      <c r="EJL77" s="32"/>
      <c r="EJM77" s="32"/>
      <c r="EJN77" s="32"/>
      <c r="EJO77" s="32"/>
      <c r="EJP77" s="32"/>
      <c r="EJQ77" s="32"/>
      <c r="EJR77" s="33"/>
      <c r="EJS77" s="34"/>
      <c r="EJT77" s="33"/>
      <c r="EJU77" s="33"/>
      <c r="EJV77" s="39"/>
      <c r="EJW77" s="37"/>
      <c r="EJX77" s="32"/>
      <c r="EJY77" s="32"/>
      <c r="EJZ77" s="32"/>
      <c r="EKA77" s="32"/>
      <c r="EKB77" s="32"/>
      <c r="EKC77" s="32"/>
      <c r="EKD77" s="32"/>
      <c r="EKE77" s="32"/>
      <c r="EKF77" s="32"/>
      <c r="EKG77" s="32"/>
      <c r="EKH77" s="33"/>
      <c r="EKI77" s="34"/>
      <c r="EKJ77" s="33"/>
      <c r="EKK77" s="33"/>
      <c r="EKL77" s="39"/>
      <c r="EKM77" s="37"/>
      <c r="EKN77" s="32"/>
      <c r="EKO77" s="32"/>
      <c r="EKP77" s="32"/>
      <c r="EKQ77" s="32"/>
      <c r="EKR77" s="32"/>
      <c r="EKS77" s="32"/>
      <c r="EKT77" s="32"/>
      <c r="EKU77" s="32"/>
      <c r="EKV77" s="32"/>
      <c r="EKW77" s="32"/>
      <c r="EKX77" s="33"/>
      <c r="EKY77" s="34"/>
      <c r="EKZ77" s="33"/>
      <c r="ELA77" s="33"/>
      <c r="ELB77" s="39"/>
      <c r="ELC77" s="37"/>
      <c r="ELD77" s="32"/>
      <c r="ELE77" s="32"/>
      <c r="ELF77" s="32"/>
      <c r="ELG77" s="32"/>
      <c r="ELH77" s="32"/>
      <c r="ELI77" s="32"/>
      <c r="ELJ77" s="32"/>
      <c r="ELK77" s="32"/>
      <c r="ELL77" s="32"/>
      <c r="ELM77" s="32"/>
      <c r="ELN77" s="33"/>
      <c r="ELO77" s="34"/>
      <c r="ELP77" s="33"/>
      <c r="ELQ77" s="33"/>
      <c r="ELR77" s="39"/>
      <c r="ELS77" s="37"/>
      <c r="ELT77" s="32"/>
      <c r="ELU77" s="32"/>
      <c r="ELV77" s="32"/>
      <c r="ELW77" s="32"/>
      <c r="ELX77" s="32"/>
      <c r="ELY77" s="32"/>
      <c r="ELZ77" s="32"/>
      <c r="EMA77" s="32"/>
      <c r="EMB77" s="32"/>
      <c r="EMC77" s="32"/>
      <c r="EMD77" s="33"/>
      <c r="EME77" s="34"/>
      <c r="EMF77" s="33"/>
      <c r="EMG77" s="33"/>
      <c r="EMH77" s="39"/>
      <c r="EMI77" s="37"/>
      <c r="EMJ77" s="32"/>
      <c r="EMK77" s="32"/>
      <c r="EML77" s="32"/>
      <c r="EMM77" s="32"/>
      <c r="EMN77" s="32"/>
      <c r="EMO77" s="32"/>
      <c r="EMP77" s="32"/>
      <c r="EMQ77" s="32"/>
      <c r="EMR77" s="32"/>
      <c r="EMS77" s="32"/>
      <c r="EMT77" s="33"/>
      <c r="EMU77" s="34"/>
      <c r="EMV77" s="33"/>
      <c r="EMW77" s="33"/>
      <c r="EMX77" s="39"/>
      <c r="EMY77" s="37"/>
      <c r="EMZ77" s="32"/>
      <c r="ENA77" s="32"/>
      <c r="ENB77" s="32"/>
      <c r="ENC77" s="32"/>
      <c r="END77" s="32"/>
      <c r="ENE77" s="32"/>
      <c r="ENF77" s="32"/>
      <c r="ENG77" s="32"/>
      <c r="ENH77" s="32"/>
      <c r="ENI77" s="32"/>
      <c r="ENJ77" s="33"/>
      <c r="ENK77" s="34"/>
      <c r="ENL77" s="33"/>
      <c r="ENM77" s="33"/>
      <c r="ENN77" s="39"/>
      <c r="ENO77" s="37"/>
      <c r="ENP77" s="32"/>
      <c r="ENQ77" s="32"/>
      <c r="ENR77" s="32"/>
      <c r="ENS77" s="32"/>
      <c r="ENT77" s="32"/>
      <c r="ENU77" s="32"/>
      <c r="ENV77" s="32"/>
      <c r="ENW77" s="32"/>
      <c r="ENX77" s="32"/>
      <c r="ENY77" s="32"/>
      <c r="ENZ77" s="33"/>
      <c r="EOA77" s="34"/>
      <c r="EOB77" s="33"/>
      <c r="EOC77" s="33"/>
      <c r="EOD77" s="39"/>
      <c r="EOE77" s="37"/>
      <c r="EOF77" s="32"/>
      <c r="EOG77" s="32"/>
      <c r="EOH77" s="32"/>
      <c r="EOI77" s="32"/>
      <c r="EOJ77" s="32"/>
      <c r="EOK77" s="32"/>
      <c r="EOL77" s="32"/>
      <c r="EOM77" s="32"/>
      <c r="EON77" s="32"/>
      <c r="EOO77" s="32"/>
      <c r="EOP77" s="33"/>
      <c r="EOQ77" s="34"/>
      <c r="EOR77" s="33"/>
      <c r="EOS77" s="33"/>
      <c r="EOT77" s="39"/>
      <c r="EOU77" s="37"/>
      <c r="EOV77" s="32"/>
      <c r="EOW77" s="32"/>
      <c r="EOX77" s="32"/>
      <c r="EOY77" s="32"/>
      <c r="EOZ77" s="32"/>
      <c r="EPA77" s="32"/>
      <c r="EPB77" s="32"/>
      <c r="EPC77" s="32"/>
      <c r="EPD77" s="32"/>
      <c r="EPE77" s="32"/>
      <c r="EPF77" s="33"/>
      <c r="EPG77" s="34"/>
      <c r="EPH77" s="33"/>
      <c r="EPI77" s="33"/>
      <c r="EPJ77" s="39"/>
      <c r="EPK77" s="37"/>
      <c r="EPL77" s="32"/>
      <c r="EPM77" s="32"/>
      <c r="EPN77" s="32"/>
      <c r="EPO77" s="32"/>
      <c r="EPP77" s="32"/>
      <c r="EPQ77" s="32"/>
      <c r="EPR77" s="32"/>
      <c r="EPS77" s="32"/>
      <c r="EPT77" s="32"/>
      <c r="EPU77" s="32"/>
      <c r="EPV77" s="33"/>
      <c r="EPW77" s="34"/>
      <c r="EPX77" s="33"/>
      <c r="EPY77" s="33"/>
      <c r="EPZ77" s="39"/>
      <c r="EQA77" s="37"/>
      <c r="EQB77" s="32"/>
      <c r="EQC77" s="32"/>
      <c r="EQD77" s="32"/>
      <c r="EQE77" s="32"/>
      <c r="EQF77" s="32"/>
      <c r="EQG77" s="32"/>
      <c r="EQH77" s="32"/>
      <c r="EQI77" s="32"/>
      <c r="EQJ77" s="32"/>
      <c r="EQK77" s="32"/>
      <c r="EQL77" s="33"/>
      <c r="EQM77" s="34"/>
      <c r="EQN77" s="33"/>
      <c r="EQO77" s="33"/>
      <c r="EQP77" s="39"/>
      <c r="EQQ77" s="37"/>
      <c r="EQR77" s="32"/>
      <c r="EQS77" s="32"/>
      <c r="EQT77" s="32"/>
      <c r="EQU77" s="32"/>
      <c r="EQV77" s="32"/>
      <c r="EQW77" s="32"/>
      <c r="EQX77" s="32"/>
      <c r="EQY77" s="32"/>
      <c r="EQZ77" s="32"/>
      <c r="ERA77" s="32"/>
      <c r="ERB77" s="33"/>
      <c r="ERC77" s="34"/>
      <c r="ERD77" s="33"/>
      <c r="ERE77" s="33"/>
      <c r="ERF77" s="39"/>
      <c r="ERG77" s="37"/>
      <c r="ERH77" s="32"/>
      <c r="ERI77" s="32"/>
      <c r="ERJ77" s="32"/>
      <c r="ERK77" s="32"/>
      <c r="ERL77" s="32"/>
      <c r="ERM77" s="32"/>
      <c r="ERN77" s="32"/>
      <c r="ERO77" s="32"/>
      <c r="ERP77" s="32"/>
      <c r="ERQ77" s="32"/>
      <c r="ERR77" s="33"/>
      <c r="ERS77" s="34"/>
      <c r="ERT77" s="33"/>
      <c r="ERU77" s="33"/>
      <c r="ERV77" s="39"/>
      <c r="ERW77" s="37"/>
      <c r="ERX77" s="32"/>
      <c r="ERY77" s="32"/>
      <c r="ERZ77" s="32"/>
      <c r="ESA77" s="32"/>
      <c r="ESB77" s="32"/>
      <c r="ESC77" s="32"/>
      <c r="ESD77" s="32"/>
      <c r="ESE77" s="32"/>
      <c r="ESF77" s="32"/>
      <c r="ESG77" s="32"/>
      <c r="ESH77" s="33"/>
      <c r="ESI77" s="34"/>
      <c r="ESJ77" s="33"/>
      <c r="ESK77" s="33"/>
      <c r="ESL77" s="39"/>
      <c r="ESM77" s="37"/>
      <c r="ESN77" s="32"/>
      <c r="ESO77" s="32"/>
      <c r="ESP77" s="32"/>
      <c r="ESQ77" s="32"/>
      <c r="ESR77" s="32"/>
      <c r="ESS77" s="32"/>
      <c r="EST77" s="32"/>
      <c r="ESU77" s="32"/>
      <c r="ESV77" s="32"/>
      <c r="ESW77" s="32"/>
      <c r="ESX77" s="33"/>
      <c r="ESY77" s="34"/>
      <c r="ESZ77" s="33"/>
      <c r="ETA77" s="33"/>
      <c r="ETB77" s="39"/>
      <c r="ETC77" s="37"/>
      <c r="ETD77" s="32"/>
      <c r="ETE77" s="32"/>
      <c r="ETF77" s="32"/>
      <c r="ETG77" s="32"/>
      <c r="ETH77" s="32"/>
      <c r="ETI77" s="32"/>
      <c r="ETJ77" s="32"/>
      <c r="ETK77" s="32"/>
      <c r="ETL77" s="32"/>
      <c r="ETM77" s="32"/>
      <c r="ETN77" s="33"/>
      <c r="ETO77" s="34"/>
      <c r="ETP77" s="33"/>
      <c r="ETQ77" s="33"/>
      <c r="ETR77" s="39"/>
      <c r="ETS77" s="37"/>
      <c r="ETT77" s="32"/>
      <c r="ETU77" s="32"/>
      <c r="ETV77" s="32"/>
      <c r="ETW77" s="32"/>
      <c r="ETX77" s="32"/>
      <c r="ETY77" s="32"/>
      <c r="ETZ77" s="32"/>
      <c r="EUA77" s="32"/>
      <c r="EUB77" s="32"/>
      <c r="EUC77" s="32"/>
      <c r="EUD77" s="33"/>
      <c r="EUE77" s="34"/>
      <c r="EUF77" s="33"/>
      <c r="EUG77" s="33"/>
      <c r="EUH77" s="39"/>
      <c r="EUI77" s="37"/>
      <c r="EUJ77" s="32"/>
      <c r="EUK77" s="32"/>
      <c r="EUL77" s="32"/>
      <c r="EUM77" s="32"/>
      <c r="EUN77" s="32"/>
      <c r="EUO77" s="32"/>
      <c r="EUP77" s="32"/>
      <c r="EUQ77" s="32"/>
      <c r="EUR77" s="32"/>
      <c r="EUS77" s="32"/>
      <c r="EUT77" s="33"/>
      <c r="EUU77" s="34"/>
      <c r="EUV77" s="33"/>
      <c r="EUW77" s="33"/>
      <c r="EUX77" s="39"/>
      <c r="EUY77" s="37"/>
      <c r="EUZ77" s="32"/>
      <c r="EVA77" s="32"/>
      <c r="EVB77" s="32"/>
      <c r="EVC77" s="32"/>
      <c r="EVD77" s="32"/>
      <c r="EVE77" s="32"/>
      <c r="EVF77" s="32"/>
      <c r="EVG77" s="32"/>
      <c r="EVH77" s="32"/>
      <c r="EVI77" s="32"/>
      <c r="EVJ77" s="33"/>
      <c r="EVK77" s="34"/>
      <c r="EVL77" s="33"/>
      <c r="EVM77" s="33"/>
      <c r="EVN77" s="39"/>
      <c r="EVO77" s="37"/>
      <c r="EVP77" s="32"/>
      <c r="EVQ77" s="32"/>
      <c r="EVR77" s="32"/>
      <c r="EVS77" s="32"/>
      <c r="EVT77" s="32"/>
      <c r="EVU77" s="32"/>
      <c r="EVV77" s="32"/>
      <c r="EVW77" s="32"/>
      <c r="EVX77" s="32"/>
      <c r="EVY77" s="32"/>
      <c r="EVZ77" s="33"/>
      <c r="EWA77" s="34"/>
      <c r="EWB77" s="33"/>
      <c r="EWC77" s="33"/>
      <c r="EWD77" s="39"/>
      <c r="EWE77" s="37"/>
      <c r="EWF77" s="32"/>
      <c r="EWG77" s="32"/>
      <c r="EWH77" s="32"/>
      <c r="EWI77" s="32"/>
      <c r="EWJ77" s="32"/>
      <c r="EWK77" s="32"/>
      <c r="EWL77" s="32"/>
      <c r="EWM77" s="32"/>
      <c r="EWN77" s="32"/>
      <c r="EWO77" s="32"/>
      <c r="EWP77" s="33"/>
      <c r="EWQ77" s="34"/>
      <c r="EWR77" s="33"/>
      <c r="EWS77" s="33"/>
      <c r="EWT77" s="39"/>
      <c r="EWU77" s="37"/>
      <c r="EWV77" s="32"/>
      <c r="EWW77" s="32"/>
      <c r="EWX77" s="32"/>
      <c r="EWY77" s="32"/>
      <c r="EWZ77" s="32"/>
      <c r="EXA77" s="32"/>
      <c r="EXB77" s="32"/>
      <c r="EXC77" s="32"/>
      <c r="EXD77" s="32"/>
      <c r="EXE77" s="32"/>
      <c r="EXF77" s="33"/>
      <c r="EXG77" s="34"/>
      <c r="EXH77" s="33"/>
      <c r="EXI77" s="33"/>
      <c r="EXJ77" s="39"/>
      <c r="EXK77" s="37"/>
      <c r="EXL77" s="32"/>
      <c r="EXM77" s="32"/>
      <c r="EXN77" s="32"/>
      <c r="EXO77" s="32"/>
      <c r="EXP77" s="32"/>
      <c r="EXQ77" s="32"/>
      <c r="EXR77" s="32"/>
      <c r="EXS77" s="32"/>
      <c r="EXT77" s="32"/>
      <c r="EXU77" s="32"/>
      <c r="EXV77" s="33"/>
      <c r="EXW77" s="34"/>
      <c r="EXX77" s="33"/>
      <c r="EXY77" s="33"/>
      <c r="EXZ77" s="39"/>
      <c r="EYA77" s="37"/>
      <c r="EYB77" s="32"/>
      <c r="EYC77" s="32"/>
      <c r="EYD77" s="32"/>
      <c r="EYE77" s="32"/>
      <c r="EYF77" s="32"/>
      <c r="EYG77" s="32"/>
      <c r="EYH77" s="32"/>
      <c r="EYI77" s="32"/>
      <c r="EYJ77" s="32"/>
      <c r="EYK77" s="32"/>
      <c r="EYL77" s="33"/>
      <c r="EYM77" s="34"/>
      <c r="EYN77" s="33"/>
      <c r="EYO77" s="33"/>
      <c r="EYP77" s="39"/>
      <c r="EYQ77" s="37"/>
      <c r="EYR77" s="32"/>
      <c r="EYS77" s="32"/>
      <c r="EYT77" s="32"/>
      <c r="EYU77" s="32"/>
      <c r="EYV77" s="32"/>
      <c r="EYW77" s="32"/>
      <c r="EYX77" s="32"/>
      <c r="EYY77" s="32"/>
      <c r="EYZ77" s="32"/>
      <c r="EZA77" s="32"/>
      <c r="EZB77" s="33"/>
      <c r="EZC77" s="34"/>
      <c r="EZD77" s="33"/>
      <c r="EZE77" s="33"/>
      <c r="EZF77" s="39"/>
      <c r="EZG77" s="37"/>
      <c r="EZH77" s="32"/>
      <c r="EZI77" s="32"/>
      <c r="EZJ77" s="32"/>
      <c r="EZK77" s="32"/>
      <c r="EZL77" s="32"/>
      <c r="EZM77" s="32"/>
      <c r="EZN77" s="32"/>
      <c r="EZO77" s="32"/>
      <c r="EZP77" s="32"/>
      <c r="EZQ77" s="32"/>
      <c r="EZR77" s="33"/>
      <c r="EZS77" s="34"/>
      <c r="EZT77" s="33"/>
      <c r="EZU77" s="33"/>
      <c r="EZV77" s="39"/>
      <c r="EZW77" s="37"/>
      <c r="EZX77" s="32"/>
      <c r="EZY77" s="32"/>
      <c r="EZZ77" s="32"/>
      <c r="FAA77" s="32"/>
      <c r="FAB77" s="32"/>
      <c r="FAC77" s="32"/>
      <c r="FAD77" s="32"/>
      <c r="FAE77" s="32"/>
      <c r="FAF77" s="32"/>
      <c r="FAG77" s="32"/>
      <c r="FAH77" s="33"/>
      <c r="FAI77" s="34"/>
      <c r="FAJ77" s="33"/>
      <c r="FAK77" s="33"/>
      <c r="FAL77" s="39"/>
      <c r="FAM77" s="37"/>
      <c r="FAN77" s="32"/>
      <c r="FAO77" s="32"/>
      <c r="FAP77" s="32"/>
      <c r="FAQ77" s="32"/>
      <c r="FAR77" s="32"/>
      <c r="FAS77" s="32"/>
      <c r="FAT77" s="32"/>
      <c r="FAU77" s="32"/>
      <c r="FAV77" s="32"/>
      <c r="FAW77" s="32"/>
      <c r="FAX77" s="33"/>
      <c r="FAY77" s="34"/>
      <c r="FAZ77" s="33"/>
      <c r="FBA77" s="33"/>
      <c r="FBB77" s="39"/>
      <c r="FBC77" s="37"/>
      <c r="FBD77" s="32"/>
      <c r="FBE77" s="32"/>
      <c r="FBF77" s="32"/>
      <c r="FBG77" s="32"/>
      <c r="FBH77" s="32"/>
      <c r="FBI77" s="32"/>
      <c r="FBJ77" s="32"/>
      <c r="FBK77" s="32"/>
      <c r="FBL77" s="32"/>
      <c r="FBM77" s="32"/>
      <c r="FBN77" s="33"/>
      <c r="FBO77" s="34"/>
      <c r="FBP77" s="33"/>
      <c r="FBQ77" s="33"/>
      <c r="FBR77" s="39"/>
      <c r="FBS77" s="37"/>
      <c r="FBT77" s="32"/>
      <c r="FBU77" s="32"/>
      <c r="FBV77" s="32"/>
      <c r="FBW77" s="32"/>
      <c r="FBX77" s="32"/>
      <c r="FBY77" s="32"/>
      <c r="FBZ77" s="32"/>
      <c r="FCA77" s="32"/>
      <c r="FCB77" s="32"/>
      <c r="FCC77" s="32"/>
      <c r="FCD77" s="33"/>
      <c r="FCE77" s="34"/>
      <c r="FCF77" s="33"/>
      <c r="FCG77" s="33"/>
      <c r="FCH77" s="39"/>
      <c r="FCI77" s="37"/>
      <c r="FCJ77" s="32"/>
      <c r="FCK77" s="32"/>
      <c r="FCL77" s="32"/>
      <c r="FCM77" s="32"/>
      <c r="FCN77" s="32"/>
      <c r="FCO77" s="32"/>
      <c r="FCP77" s="32"/>
      <c r="FCQ77" s="32"/>
      <c r="FCR77" s="32"/>
      <c r="FCS77" s="32"/>
      <c r="FCT77" s="33"/>
      <c r="FCU77" s="34"/>
      <c r="FCV77" s="33"/>
      <c r="FCW77" s="33"/>
      <c r="FCX77" s="39"/>
      <c r="FCY77" s="37"/>
      <c r="FCZ77" s="32"/>
      <c r="FDA77" s="32"/>
      <c r="FDB77" s="32"/>
      <c r="FDC77" s="32"/>
      <c r="FDD77" s="32"/>
      <c r="FDE77" s="32"/>
      <c r="FDF77" s="32"/>
      <c r="FDG77" s="32"/>
      <c r="FDH77" s="32"/>
      <c r="FDI77" s="32"/>
      <c r="FDJ77" s="33"/>
      <c r="FDK77" s="34"/>
      <c r="FDL77" s="33"/>
      <c r="FDM77" s="33"/>
      <c r="FDN77" s="39"/>
      <c r="FDO77" s="37"/>
      <c r="FDP77" s="32"/>
      <c r="FDQ77" s="32"/>
      <c r="FDR77" s="32"/>
      <c r="FDS77" s="32"/>
      <c r="FDT77" s="32"/>
      <c r="FDU77" s="32"/>
      <c r="FDV77" s="32"/>
      <c r="FDW77" s="32"/>
      <c r="FDX77" s="32"/>
      <c r="FDY77" s="32"/>
      <c r="FDZ77" s="33"/>
      <c r="FEA77" s="34"/>
      <c r="FEB77" s="33"/>
      <c r="FEC77" s="33"/>
      <c r="FED77" s="39"/>
      <c r="FEE77" s="37"/>
      <c r="FEF77" s="32"/>
      <c r="FEG77" s="32"/>
      <c r="FEH77" s="32"/>
      <c r="FEI77" s="32"/>
      <c r="FEJ77" s="32"/>
      <c r="FEK77" s="32"/>
      <c r="FEL77" s="32"/>
      <c r="FEM77" s="32"/>
      <c r="FEN77" s="32"/>
      <c r="FEO77" s="32"/>
      <c r="FEP77" s="33"/>
      <c r="FEQ77" s="34"/>
      <c r="FER77" s="33"/>
      <c r="FES77" s="33"/>
      <c r="FET77" s="39"/>
      <c r="FEU77" s="37"/>
      <c r="FEV77" s="32"/>
      <c r="FEW77" s="32"/>
      <c r="FEX77" s="32"/>
      <c r="FEY77" s="32"/>
      <c r="FEZ77" s="32"/>
      <c r="FFA77" s="32"/>
      <c r="FFB77" s="32"/>
      <c r="FFC77" s="32"/>
      <c r="FFD77" s="32"/>
      <c r="FFE77" s="32"/>
      <c r="FFF77" s="33"/>
      <c r="FFG77" s="34"/>
      <c r="FFH77" s="33"/>
      <c r="FFI77" s="33"/>
      <c r="FFJ77" s="39"/>
      <c r="FFK77" s="37"/>
      <c r="FFL77" s="32"/>
      <c r="FFM77" s="32"/>
      <c r="FFN77" s="32"/>
      <c r="FFO77" s="32"/>
      <c r="FFP77" s="32"/>
      <c r="FFQ77" s="32"/>
      <c r="FFR77" s="32"/>
      <c r="FFS77" s="32"/>
      <c r="FFT77" s="32"/>
      <c r="FFU77" s="32"/>
      <c r="FFV77" s="33"/>
      <c r="FFW77" s="34"/>
      <c r="FFX77" s="33"/>
      <c r="FFY77" s="33"/>
      <c r="FFZ77" s="39"/>
      <c r="FGA77" s="37"/>
      <c r="FGB77" s="32"/>
      <c r="FGC77" s="32"/>
      <c r="FGD77" s="32"/>
      <c r="FGE77" s="32"/>
      <c r="FGF77" s="32"/>
      <c r="FGG77" s="32"/>
      <c r="FGH77" s="32"/>
      <c r="FGI77" s="32"/>
      <c r="FGJ77" s="32"/>
      <c r="FGK77" s="32"/>
      <c r="FGL77" s="33"/>
      <c r="FGM77" s="34"/>
      <c r="FGN77" s="33"/>
      <c r="FGO77" s="33"/>
      <c r="FGP77" s="39"/>
      <c r="FGQ77" s="37"/>
      <c r="FGR77" s="32"/>
      <c r="FGS77" s="32"/>
      <c r="FGT77" s="32"/>
      <c r="FGU77" s="32"/>
      <c r="FGV77" s="32"/>
      <c r="FGW77" s="32"/>
      <c r="FGX77" s="32"/>
      <c r="FGY77" s="32"/>
      <c r="FGZ77" s="32"/>
      <c r="FHA77" s="32"/>
      <c r="FHB77" s="33"/>
      <c r="FHC77" s="34"/>
      <c r="FHD77" s="33"/>
      <c r="FHE77" s="33"/>
      <c r="FHF77" s="39"/>
      <c r="FHG77" s="37"/>
      <c r="FHH77" s="32"/>
      <c r="FHI77" s="32"/>
      <c r="FHJ77" s="32"/>
      <c r="FHK77" s="32"/>
      <c r="FHL77" s="32"/>
      <c r="FHM77" s="32"/>
      <c r="FHN77" s="32"/>
      <c r="FHO77" s="32"/>
      <c r="FHP77" s="32"/>
      <c r="FHQ77" s="32"/>
      <c r="FHR77" s="33"/>
      <c r="FHS77" s="34"/>
      <c r="FHT77" s="33"/>
      <c r="FHU77" s="33"/>
      <c r="FHV77" s="39"/>
      <c r="FHW77" s="37"/>
      <c r="FHX77" s="32"/>
      <c r="FHY77" s="32"/>
      <c r="FHZ77" s="32"/>
      <c r="FIA77" s="32"/>
      <c r="FIB77" s="32"/>
      <c r="FIC77" s="32"/>
      <c r="FID77" s="32"/>
      <c r="FIE77" s="32"/>
      <c r="FIF77" s="32"/>
      <c r="FIG77" s="32"/>
      <c r="FIH77" s="33"/>
      <c r="FII77" s="34"/>
      <c r="FIJ77" s="33"/>
      <c r="FIK77" s="33"/>
      <c r="FIL77" s="39"/>
      <c r="FIM77" s="37"/>
      <c r="FIN77" s="32"/>
      <c r="FIO77" s="32"/>
      <c r="FIP77" s="32"/>
      <c r="FIQ77" s="32"/>
      <c r="FIR77" s="32"/>
      <c r="FIS77" s="32"/>
      <c r="FIT77" s="32"/>
      <c r="FIU77" s="32"/>
      <c r="FIV77" s="32"/>
      <c r="FIW77" s="32"/>
      <c r="FIX77" s="33"/>
      <c r="FIY77" s="34"/>
      <c r="FIZ77" s="33"/>
      <c r="FJA77" s="33"/>
      <c r="FJB77" s="39"/>
      <c r="FJC77" s="37"/>
      <c r="FJD77" s="32"/>
      <c r="FJE77" s="32"/>
      <c r="FJF77" s="32"/>
      <c r="FJG77" s="32"/>
      <c r="FJH77" s="32"/>
      <c r="FJI77" s="32"/>
      <c r="FJJ77" s="32"/>
      <c r="FJK77" s="32"/>
      <c r="FJL77" s="32"/>
      <c r="FJM77" s="32"/>
      <c r="FJN77" s="33"/>
      <c r="FJO77" s="34"/>
      <c r="FJP77" s="33"/>
      <c r="FJQ77" s="33"/>
      <c r="FJR77" s="39"/>
      <c r="FJS77" s="37"/>
      <c r="FJT77" s="32"/>
      <c r="FJU77" s="32"/>
      <c r="FJV77" s="32"/>
      <c r="FJW77" s="32"/>
      <c r="FJX77" s="32"/>
      <c r="FJY77" s="32"/>
      <c r="FJZ77" s="32"/>
      <c r="FKA77" s="32"/>
      <c r="FKB77" s="32"/>
      <c r="FKC77" s="32"/>
      <c r="FKD77" s="33"/>
      <c r="FKE77" s="34"/>
      <c r="FKF77" s="33"/>
      <c r="FKG77" s="33"/>
      <c r="FKH77" s="39"/>
      <c r="FKI77" s="37"/>
      <c r="FKJ77" s="32"/>
      <c r="FKK77" s="32"/>
      <c r="FKL77" s="32"/>
      <c r="FKM77" s="32"/>
      <c r="FKN77" s="32"/>
      <c r="FKO77" s="32"/>
      <c r="FKP77" s="32"/>
      <c r="FKQ77" s="32"/>
      <c r="FKR77" s="32"/>
      <c r="FKS77" s="32"/>
      <c r="FKT77" s="33"/>
      <c r="FKU77" s="34"/>
      <c r="FKV77" s="33"/>
      <c r="FKW77" s="33"/>
      <c r="FKX77" s="39"/>
      <c r="FKY77" s="37"/>
      <c r="FKZ77" s="32"/>
      <c r="FLA77" s="32"/>
      <c r="FLB77" s="32"/>
      <c r="FLC77" s="32"/>
      <c r="FLD77" s="32"/>
      <c r="FLE77" s="32"/>
      <c r="FLF77" s="32"/>
      <c r="FLG77" s="32"/>
      <c r="FLH77" s="32"/>
      <c r="FLI77" s="32"/>
      <c r="FLJ77" s="33"/>
      <c r="FLK77" s="34"/>
      <c r="FLL77" s="33"/>
      <c r="FLM77" s="33"/>
      <c r="FLN77" s="39"/>
      <c r="FLO77" s="37"/>
      <c r="FLP77" s="32"/>
      <c r="FLQ77" s="32"/>
      <c r="FLR77" s="32"/>
      <c r="FLS77" s="32"/>
      <c r="FLT77" s="32"/>
      <c r="FLU77" s="32"/>
      <c r="FLV77" s="32"/>
      <c r="FLW77" s="32"/>
      <c r="FLX77" s="32"/>
      <c r="FLY77" s="32"/>
      <c r="FLZ77" s="33"/>
      <c r="FMA77" s="34"/>
      <c r="FMB77" s="33"/>
      <c r="FMC77" s="33"/>
      <c r="FMD77" s="39"/>
      <c r="FME77" s="37"/>
      <c r="FMF77" s="32"/>
      <c r="FMG77" s="32"/>
      <c r="FMH77" s="32"/>
      <c r="FMI77" s="32"/>
      <c r="FMJ77" s="32"/>
      <c r="FMK77" s="32"/>
      <c r="FML77" s="32"/>
      <c r="FMM77" s="32"/>
      <c r="FMN77" s="32"/>
      <c r="FMO77" s="32"/>
      <c r="FMP77" s="33"/>
      <c r="FMQ77" s="34"/>
      <c r="FMR77" s="33"/>
      <c r="FMS77" s="33"/>
      <c r="FMT77" s="39"/>
      <c r="FMU77" s="37"/>
      <c r="FMV77" s="32"/>
      <c r="FMW77" s="32"/>
      <c r="FMX77" s="32"/>
      <c r="FMY77" s="32"/>
      <c r="FMZ77" s="32"/>
      <c r="FNA77" s="32"/>
      <c r="FNB77" s="32"/>
      <c r="FNC77" s="32"/>
      <c r="FND77" s="32"/>
      <c r="FNE77" s="32"/>
      <c r="FNF77" s="33"/>
      <c r="FNG77" s="34"/>
      <c r="FNH77" s="33"/>
      <c r="FNI77" s="33"/>
      <c r="FNJ77" s="39"/>
      <c r="FNK77" s="37"/>
      <c r="FNL77" s="32"/>
      <c r="FNM77" s="32"/>
      <c r="FNN77" s="32"/>
      <c r="FNO77" s="32"/>
      <c r="FNP77" s="32"/>
      <c r="FNQ77" s="32"/>
      <c r="FNR77" s="32"/>
      <c r="FNS77" s="32"/>
      <c r="FNT77" s="32"/>
      <c r="FNU77" s="32"/>
      <c r="FNV77" s="33"/>
      <c r="FNW77" s="34"/>
      <c r="FNX77" s="33"/>
      <c r="FNY77" s="33"/>
      <c r="FNZ77" s="39"/>
      <c r="FOA77" s="37"/>
      <c r="FOB77" s="32"/>
      <c r="FOC77" s="32"/>
      <c r="FOD77" s="32"/>
      <c r="FOE77" s="32"/>
      <c r="FOF77" s="32"/>
      <c r="FOG77" s="32"/>
      <c r="FOH77" s="32"/>
      <c r="FOI77" s="32"/>
      <c r="FOJ77" s="32"/>
      <c r="FOK77" s="32"/>
      <c r="FOL77" s="33"/>
      <c r="FOM77" s="34"/>
      <c r="FON77" s="33"/>
      <c r="FOO77" s="33"/>
      <c r="FOP77" s="39"/>
      <c r="FOQ77" s="37"/>
      <c r="FOR77" s="32"/>
      <c r="FOS77" s="32"/>
      <c r="FOT77" s="32"/>
      <c r="FOU77" s="32"/>
      <c r="FOV77" s="32"/>
      <c r="FOW77" s="32"/>
      <c r="FOX77" s="32"/>
      <c r="FOY77" s="32"/>
      <c r="FOZ77" s="32"/>
      <c r="FPA77" s="32"/>
      <c r="FPB77" s="33"/>
      <c r="FPC77" s="34"/>
      <c r="FPD77" s="33"/>
      <c r="FPE77" s="33"/>
      <c r="FPF77" s="39"/>
      <c r="FPG77" s="37"/>
      <c r="FPH77" s="32"/>
      <c r="FPI77" s="32"/>
      <c r="FPJ77" s="32"/>
      <c r="FPK77" s="32"/>
      <c r="FPL77" s="32"/>
      <c r="FPM77" s="32"/>
      <c r="FPN77" s="32"/>
      <c r="FPO77" s="32"/>
      <c r="FPP77" s="32"/>
      <c r="FPQ77" s="32"/>
      <c r="FPR77" s="33"/>
      <c r="FPS77" s="34"/>
      <c r="FPT77" s="33"/>
      <c r="FPU77" s="33"/>
      <c r="FPV77" s="39"/>
      <c r="FPW77" s="37"/>
      <c r="FPX77" s="32"/>
      <c r="FPY77" s="32"/>
      <c r="FPZ77" s="32"/>
      <c r="FQA77" s="32"/>
      <c r="FQB77" s="32"/>
      <c r="FQC77" s="32"/>
      <c r="FQD77" s="32"/>
      <c r="FQE77" s="32"/>
      <c r="FQF77" s="32"/>
      <c r="FQG77" s="32"/>
      <c r="FQH77" s="33"/>
      <c r="FQI77" s="34"/>
      <c r="FQJ77" s="33"/>
      <c r="FQK77" s="33"/>
      <c r="FQL77" s="39"/>
      <c r="FQM77" s="37"/>
      <c r="FQN77" s="32"/>
      <c r="FQO77" s="32"/>
      <c r="FQP77" s="32"/>
      <c r="FQQ77" s="32"/>
      <c r="FQR77" s="32"/>
      <c r="FQS77" s="32"/>
      <c r="FQT77" s="32"/>
      <c r="FQU77" s="32"/>
      <c r="FQV77" s="32"/>
      <c r="FQW77" s="32"/>
      <c r="FQX77" s="33"/>
      <c r="FQY77" s="34"/>
      <c r="FQZ77" s="33"/>
      <c r="FRA77" s="33"/>
      <c r="FRB77" s="39"/>
      <c r="FRC77" s="37"/>
      <c r="FRD77" s="32"/>
      <c r="FRE77" s="32"/>
      <c r="FRF77" s="32"/>
      <c r="FRG77" s="32"/>
      <c r="FRH77" s="32"/>
      <c r="FRI77" s="32"/>
      <c r="FRJ77" s="32"/>
      <c r="FRK77" s="32"/>
      <c r="FRL77" s="32"/>
      <c r="FRM77" s="32"/>
      <c r="FRN77" s="33"/>
      <c r="FRO77" s="34"/>
      <c r="FRP77" s="33"/>
      <c r="FRQ77" s="33"/>
      <c r="FRR77" s="39"/>
      <c r="FRS77" s="37"/>
      <c r="FRT77" s="32"/>
      <c r="FRU77" s="32"/>
      <c r="FRV77" s="32"/>
      <c r="FRW77" s="32"/>
      <c r="FRX77" s="32"/>
      <c r="FRY77" s="32"/>
      <c r="FRZ77" s="32"/>
      <c r="FSA77" s="32"/>
      <c r="FSB77" s="32"/>
      <c r="FSC77" s="32"/>
      <c r="FSD77" s="33"/>
      <c r="FSE77" s="34"/>
      <c r="FSF77" s="33"/>
      <c r="FSG77" s="33"/>
      <c r="FSH77" s="39"/>
      <c r="FSI77" s="37"/>
      <c r="FSJ77" s="32"/>
      <c r="FSK77" s="32"/>
      <c r="FSL77" s="32"/>
      <c r="FSM77" s="32"/>
      <c r="FSN77" s="32"/>
      <c r="FSO77" s="32"/>
      <c r="FSP77" s="32"/>
      <c r="FSQ77" s="32"/>
      <c r="FSR77" s="32"/>
      <c r="FSS77" s="32"/>
      <c r="FST77" s="33"/>
      <c r="FSU77" s="34"/>
      <c r="FSV77" s="33"/>
      <c r="FSW77" s="33"/>
      <c r="FSX77" s="39"/>
      <c r="FSY77" s="37"/>
      <c r="FSZ77" s="32"/>
      <c r="FTA77" s="32"/>
      <c r="FTB77" s="32"/>
      <c r="FTC77" s="32"/>
      <c r="FTD77" s="32"/>
      <c r="FTE77" s="32"/>
      <c r="FTF77" s="32"/>
      <c r="FTG77" s="32"/>
      <c r="FTH77" s="32"/>
      <c r="FTI77" s="32"/>
      <c r="FTJ77" s="33"/>
      <c r="FTK77" s="34"/>
      <c r="FTL77" s="33"/>
      <c r="FTM77" s="33"/>
      <c r="FTN77" s="39"/>
      <c r="FTO77" s="37"/>
      <c r="FTP77" s="32"/>
      <c r="FTQ77" s="32"/>
      <c r="FTR77" s="32"/>
      <c r="FTS77" s="32"/>
      <c r="FTT77" s="32"/>
      <c r="FTU77" s="32"/>
      <c r="FTV77" s="32"/>
      <c r="FTW77" s="32"/>
      <c r="FTX77" s="32"/>
      <c r="FTY77" s="32"/>
      <c r="FTZ77" s="33"/>
      <c r="FUA77" s="34"/>
      <c r="FUB77" s="33"/>
      <c r="FUC77" s="33"/>
      <c r="FUD77" s="39"/>
      <c r="FUE77" s="37"/>
      <c r="FUF77" s="32"/>
      <c r="FUG77" s="32"/>
      <c r="FUH77" s="32"/>
      <c r="FUI77" s="32"/>
      <c r="FUJ77" s="32"/>
      <c r="FUK77" s="32"/>
      <c r="FUL77" s="32"/>
      <c r="FUM77" s="32"/>
      <c r="FUN77" s="32"/>
      <c r="FUO77" s="32"/>
      <c r="FUP77" s="33"/>
      <c r="FUQ77" s="34"/>
      <c r="FUR77" s="33"/>
      <c r="FUS77" s="33"/>
      <c r="FUT77" s="39"/>
      <c r="FUU77" s="37"/>
      <c r="FUV77" s="32"/>
      <c r="FUW77" s="32"/>
      <c r="FUX77" s="32"/>
      <c r="FUY77" s="32"/>
      <c r="FUZ77" s="32"/>
      <c r="FVA77" s="32"/>
      <c r="FVB77" s="32"/>
      <c r="FVC77" s="32"/>
      <c r="FVD77" s="32"/>
      <c r="FVE77" s="32"/>
      <c r="FVF77" s="33"/>
      <c r="FVG77" s="34"/>
      <c r="FVH77" s="33"/>
      <c r="FVI77" s="33"/>
      <c r="FVJ77" s="39"/>
      <c r="FVK77" s="37"/>
      <c r="FVL77" s="32"/>
      <c r="FVM77" s="32"/>
      <c r="FVN77" s="32"/>
      <c r="FVO77" s="32"/>
      <c r="FVP77" s="32"/>
      <c r="FVQ77" s="32"/>
      <c r="FVR77" s="32"/>
      <c r="FVS77" s="32"/>
      <c r="FVT77" s="32"/>
      <c r="FVU77" s="32"/>
      <c r="FVV77" s="33"/>
      <c r="FVW77" s="34"/>
      <c r="FVX77" s="33"/>
      <c r="FVY77" s="33"/>
      <c r="FVZ77" s="39"/>
      <c r="FWA77" s="37"/>
      <c r="FWB77" s="32"/>
      <c r="FWC77" s="32"/>
      <c r="FWD77" s="32"/>
      <c r="FWE77" s="32"/>
      <c r="FWF77" s="32"/>
      <c r="FWG77" s="32"/>
      <c r="FWH77" s="32"/>
      <c r="FWI77" s="32"/>
      <c r="FWJ77" s="32"/>
      <c r="FWK77" s="32"/>
      <c r="FWL77" s="33"/>
      <c r="FWM77" s="34"/>
      <c r="FWN77" s="33"/>
      <c r="FWO77" s="33"/>
      <c r="FWP77" s="39"/>
      <c r="FWQ77" s="37"/>
      <c r="FWR77" s="32"/>
      <c r="FWS77" s="32"/>
      <c r="FWT77" s="32"/>
      <c r="FWU77" s="32"/>
      <c r="FWV77" s="32"/>
      <c r="FWW77" s="32"/>
      <c r="FWX77" s="32"/>
      <c r="FWY77" s="32"/>
      <c r="FWZ77" s="32"/>
      <c r="FXA77" s="32"/>
      <c r="FXB77" s="33"/>
      <c r="FXC77" s="34"/>
      <c r="FXD77" s="33"/>
      <c r="FXE77" s="33"/>
      <c r="FXF77" s="39"/>
      <c r="FXG77" s="37"/>
      <c r="FXH77" s="32"/>
      <c r="FXI77" s="32"/>
      <c r="FXJ77" s="32"/>
      <c r="FXK77" s="32"/>
      <c r="FXL77" s="32"/>
      <c r="FXM77" s="32"/>
      <c r="FXN77" s="32"/>
      <c r="FXO77" s="32"/>
      <c r="FXP77" s="32"/>
      <c r="FXQ77" s="32"/>
      <c r="FXR77" s="33"/>
      <c r="FXS77" s="34"/>
      <c r="FXT77" s="33"/>
      <c r="FXU77" s="33"/>
      <c r="FXV77" s="39"/>
      <c r="FXW77" s="37"/>
      <c r="FXX77" s="32"/>
      <c r="FXY77" s="32"/>
      <c r="FXZ77" s="32"/>
      <c r="FYA77" s="32"/>
      <c r="FYB77" s="32"/>
      <c r="FYC77" s="32"/>
      <c r="FYD77" s="32"/>
      <c r="FYE77" s="32"/>
      <c r="FYF77" s="32"/>
      <c r="FYG77" s="32"/>
      <c r="FYH77" s="33"/>
      <c r="FYI77" s="34"/>
      <c r="FYJ77" s="33"/>
      <c r="FYK77" s="33"/>
      <c r="FYL77" s="39"/>
      <c r="FYM77" s="37"/>
      <c r="FYN77" s="32"/>
      <c r="FYO77" s="32"/>
      <c r="FYP77" s="32"/>
      <c r="FYQ77" s="32"/>
      <c r="FYR77" s="32"/>
      <c r="FYS77" s="32"/>
      <c r="FYT77" s="32"/>
      <c r="FYU77" s="32"/>
      <c r="FYV77" s="32"/>
      <c r="FYW77" s="32"/>
      <c r="FYX77" s="33"/>
      <c r="FYY77" s="34"/>
      <c r="FYZ77" s="33"/>
      <c r="FZA77" s="33"/>
      <c r="FZB77" s="39"/>
      <c r="FZC77" s="37"/>
      <c r="FZD77" s="32"/>
      <c r="FZE77" s="32"/>
      <c r="FZF77" s="32"/>
      <c r="FZG77" s="32"/>
      <c r="FZH77" s="32"/>
      <c r="FZI77" s="32"/>
      <c r="FZJ77" s="32"/>
      <c r="FZK77" s="32"/>
      <c r="FZL77" s="32"/>
      <c r="FZM77" s="32"/>
      <c r="FZN77" s="33"/>
      <c r="FZO77" s="34"/>
      <c r="FZP77" s="33"/>
      <c r="FZQ77" s="33"/>
      <c r="FZR77" s="39"/>
      <c r="FZS77" s="37"/>
      <c r="FZT77" s="32"/>
      <c r="FZU77" s="32"/>
      <c r="FZV77" s="32"/>
      <c r="FZW77" s="32"/>
      <c r="FZX77" s="32"/>
      <c r="FZY77" s="32"/>
      <c r="FZZ77" s="32"/>
      <c r="GAA77" s="32"/>
      <c r="GAB77" s="32"/>
      <c r="GAC77" s="32"/>
      <c r="GAD77" s="33"/>
      <c r="GAE77" s="34"/>
      <c r="GAF77" s="33"/>
      <c r="GAG77" s="33"/>
      <c r="GAH77" s="39"/>
      <c r="GAI77" s="37"/>
      <c r="GAJ77" s="32"/>
      <c r="GAK77" s="32"/>
      <c r="GAL77" s="32"/>
      <c r="GAM77" s="32"/>
      <c r="GAN77" s="32"/>
      <c r="GAO77" s="32"/>
      <c r="GAP77" s="32"/>
      <c r="GAQ77" s="32"/>
      <c r="GAR77" s="32"/>
      <c r="GAS77" s="32"/>
      <c r="GAT77" s="33"/>
      <c r="GAU77" s="34"/>
      <c r="GAV77" s="33"/>
      <c r="GAW77" s="33"/>
      <c r="GAX77" s="39"/>
      <c r="GAY77" s="37"/>
      <c r="GAZ77" s="32"/>
      <c r="GBA77" s="32"/>
      <c r="GBB77" s="32"/>
      <c r="GBC77" s="32"/>
      <c r="GBD77" s="32"/>
      <c r="GBE77" s="32"/>
      <c r="GBF77" s="32"/>
      <c r="GBG77" s="32"/>
      <c r="GBH77" s="32"/>
      <c r="GBI77" s="32"/>
      <c r="GBJ77" s="33"/>
      <c r="GBK77" s="34"/>
      <c r="GBL77" s="33"/>
      <c r="GBM77" s="33"/>
      <c r="GBN77" s="39"/>
      <c r="GBO77" s="37"/>
      <c r="GBP77" s="32"/>
      <c r="GBQ77" s="32"/>
      <c r="GBR77" s="32"/>
      <c r="GBS77" s="32"/>
      <c r="GBT77" s="32"/>
      <c r="GBU77" s="32"/>
      <c r="GBV77" s="32"/>
      <c r="GBW77" s="32"/>
      <c r="GBX77" s="32"/>
      <c r="GBY77" s="32"/>
      <c r="GBZ77" s="33"/>
      <c r="GCA77" s="34"/>
      <c r="GCB77" s="33"/>
      <c r="GCC77" s="33"/>
      <c r="GCD77" s="39"/>
      <c r="GCE77" s="37"/>
      <c r="GCF77" s="32"/>
      <c r="GCG77" s="32"/>
      <c r="GCH77" s="32"/>
      <c r="GCI77" s="32"/>
      <c r="GCJ77" s="32"/>
      <c r="GCK77" s="32"/>
      <c r="GCL77" s="32"/>
      <c r="GCM77" s="32"/>
      <c r="GCN77" s="32"/>
      <c r="GCO77" s="32"/>
      <c r="GCP77" s="33"/>
      <c r="GCQ77" s="34"/>
      <c r="GCR77" s="33"/>
      <c r="GCS77" s="33"/>
      <c r="GCT77" s="39"/>
      <c r="GCU77" s="37"/>
      <c r="GCV77" s="32"/>
      <c r="GCW77" s="32"/>
      <c r="GCX77" s="32"/>
      <c r="GCY77" s="32"/>
      <c r="GCZ77" s="32"/>
      <c r="GDA77" s="32"/>
      <c r="GDB77" s="32"/>
      <c r="GDC77" s="32"/>
      <c r="GDD77" s="32"/>
      <c r="GDE77" s="32"/>
      <c r="GDF77" s="33"/>
      <c r="GDG77" s="34"/>
      <c r="GDH77" s="33"/>
      <c r="GDI77" s="33"/>
      <c r="GDJ77" s="39"/>
      <c r="GDK77" s="37"/>
      <c r="GDL77" s="32"/>
      <c r="GDM77" s="32"/>
      <c r="GDN77" s="32"/>
      <c r="GDO77" s="32"/>
      <c r="GDP77" s="32"/>
      <c r="GDQ77" s="32"/>
      <c r="GDR77" s="32"/>
      <c r="GDS77" s="32"/>
      <c r="GDT77" s="32"/>
      <c r="GDU77" s="32"/>
      <c r="GDV77" s="33"/>
      <c r="GDW77" s="34"/>
      <c r="GDX77" s="33"/>
      <c r="GDY77" s="33"/>
      <c r="GDZ77" s="39"/>
      <c r="GEA77" s="37"/>
      <c r="GEB77" s="32"/>
      <c r="GEC77" s="32"/>
      <c r="GED77" s="32"/>
      <c r="GEE77" s="32"/>
      <c r="GEF77" s="32"/>
      <c r="GEG77" s="32"/>
      <c r="GEH77" s="32"/>
      <c r="GEI77" s="32"/>
      <c r="GEJ77" s="32"/>
      <c r="GEK77" s="32"/>
      <c r="GEL77" s="33"/>
      <c r="GEM77" s="34"/>
      <c r="GEN77" s="33"/>
      <c r="GEO77" s="33"/>
      <c r="GEP77" s="39"/>
      <c r="GEQ77" s="37"/>
      <c r="GER77" s="32"/>
      <c r="GES77" s="32"/>
      <c r="GET77" s="32"/>
      <c r="GEU77" s="32"/>
      <c r="GEV77" s="32"/>
      <c r="GEW77" s="32"/>
      <c r="GEX77" s="32"/>
      <c r="GEY77" s="32"/>
      <c r="GEZ77" s="32"/>
      <c r="GFA77" s="32"/>
      <c r="GFB77" s="33"/>
      <c r="GFC77" s="34"/>
      <c r="GFD77" s="33"/>
      <c r="GFE77" s="33"/>
      <c r="GFF77" s="39"/>
      <c r="GFG77" s="37"/>
      <c r="GFH77" s="32"/>
      <c r="GFI77" s="32"/>
      <c r="GFJ77" s="32"/>
      <c r="GFK77" s="32"/>
      <c r="GFL77" s="32"/>
      <c r="GFM77" s="32"/>
      <c r="GFN77" s="32"/>
      <c r="GFO77" s="32"/>
      <c r="GFP77" s="32"/>
      <c r="GFQ77" s="32"/>
      <c r="GFR77" s="33"/>
      <c r="GFS77" s="34"/>
      <c r="GFT77" s="33"/>
      <c r="GFU77" s="33"/>
      <c r="GFV77" s="39"/>
      <c r="GFW77" s="37"/>
      <c r="GFX77" s="32"/>
      <c r="GFY77" s="32"/>
      <c r="GFZ77" s="32"/>
      <c r="GGA77" s="32"/>
      <c r="GGB77" s="32"/>
      <c r="GGC77" s="32"/>
      <c r="GGD77" s="32"/>
      <c r="GGE77" s="32"/>
      <c r="GGF77" s="32"/>
      <c r="GGG77" s="32"/>
      <c r="GGH77" s="33"/>
      <c r="GGI77" s="34"/>
      <c r="GGJ77" s="33"/>
      <c r="GGK77" s="33"/>
      <c r="GGL77" s="39"/>
      <c r="GGM77" s="37"/>
      <c r="GGN77" s="32"/>
      <c r="GGO77" s="32"/>
      <c r="GGP77" s="32"/>
      <c r="GGQ77" s="32"/>
      <c r="GGR77" s="32"/>
      <c r="GGS77" s="32"/>
      <c r="GGT77" s="32"/>
      <c r="GGU77" s="32"/>
      <c r="GGV77" s="32"/>
      <c r="GGW77" s="32"/>
      <c r="GGX77" s="33"/>
      <c r="GGY77" s="34"/>
      <c r="GGZ77" s="33"/>
      <c r="GHA77" s="33"/>
      <c r="GHB77" s="39"/>
      <c r="GHC77" s="37"/>
      <c r="GHD77" s="32"/>
      <c r="GHE77" s="32"/>
      <c r="GHF77" s="32"/>
      <c r="GHG77" s="32"/>
      <c r="GHH77" s="32"/>
      <c r="GHI77" s="32"/>
      <c r="GHJ77" s="32"/>
      <c r="GHK77" s="32"/>
      <c r="GHL77" s="32"/>
      <c r="GHM77" s="32"/>
      <c r="GHN77" s="33"/>
      <c r="GHO77" s="34"/>
      <c r="GHP77" s="33"/>
      <c r="GHQ77" s="33"/>
      <c r="GHR77" s="39"/>
      <c r="GHS77" s="37"/>
      <c r="GHT77" s="32"/>
      <c r="GHU77" s="32"/>
      <c r="GHV77" s="32"/>
      <c r="GHW77" s="32"/>
      <c r="GHX77" s="32"/>
      <c r="GHY77" s="32"/>
      <c r="GHZ77" s="32"/>
      <c r="GIA77" s="32"/>
      <c r="GIB77" s="32"/>
      <c r="GIC77" s="32"/>
      <c r="GID77" s="33"/>
      <c r="GIE77" s="34"/>
      <c r="GIF77" s="33"/>
      <c r="GIG77" s="33"/>
      <c r="GIH77" s="39"/>
      <c r="GII77" s="37"/>
      <c r="GIJ77" s="32"/>
      <c r="GIK77" s="32"/>
      <c r="GIL77" s="32"/>
      <c r="GIM77" s="32"/>
      <c r="GIN77" s="32"/>
      <c r="GIO77" s="32"/>
      <c r="GIP77" s="32"/>
      <c r="GIQ77" s="32"/>
      <c r="GIR77" s="32"/>
      <c r="GIS77" s="32"/>
      <c r="GIT77" s="33"/>
      <c r="GIU77" s="34"/>
      <c r="GIV77" s="33"/>
      <c r="GIW77" s="33"/>
      <c r="GIX77" s="39"/>
      <c r="GIY77" s="37"/>
      <c r="GIZ77" s="32"/>
      <c r="GJA77" s="32"/>
      <c r="GJB77" s="32"/>
      <c r="GJC77" s="32"/>
      <c r="GJD77" s="32"/>
      <c r="GJE77" s="32"/>
      <c r="GJF77" s="32"/>
      <c r="GJG77" s="32"/>
      <c r="GJH77" s="32"/>
      <c r="GJI77" s="32"/>
      <c r="GJJ77" s="33"/>
      <c r="GJK77" s="34"/>
      <c r="GJL77" s="33"/>
      <c r="GJM77" s="33"/>
      <c r="GJN77" s="39"/>
      <c r="GJO77" s="37"/>
      <c r="GJP77" s="32"/>
      <c r="GJQ77" s="32"/>
      <c r="GJR77" s="32"/>
      <c r="GJS77" s="32"/>
      <c r="GJT77" s="32"/>
      <c r="GJU77" s="32"/>
      <c r="GJV77" s="32"/>
      <c r="GJW77" s="32"/>
      <c r="GJX77" s="32"/>
      <c r="GJY77" s="32"/>
      <c r="GJZ77" s="33"/>
      <c r="GKA77" s="34"/>
      <c r="GKB77" s="33"/>
      <c r="GKC77" s="33"/>
      <c r="GKD77" s="39"/>
      <c r="GKE77" s="37"/>
      <c r="GKF77" s="32"/>
      <c r="GKG77" s="32"/>
      <c r="GKH77" s="32"/>
      <c r="GKI77" s="32"/>
      <c r="GKJ77" s="32"/>
      <c r="GKK77" s="32"/>
      <c r="GKL77" s="32"/>
      <c r="GKM77" s="32"/>
      <c r="GKN77" s="32"/>
      <c r="GKO77" s="32"/>
      <c r="GKP77" s="33"/>
      <c r="GKQ77" s="34"/>
      <c r="GKR77" s="33"/>
      <c r="GKS77" s="33"/>
      <c r="GKT77" s="39"/>
      <c r="GKU77" s="37"/>
      <c r="GKV77" s="32"/>
      <c r="GKW77" s="32"/>
      <c r="GKX77" s="32"/>
      <c r="GKY77" s="32"/>
      <c r="GKZ77" s="32"/>
      <c r="GLA77" s="32"/>
      <c r="GLB77" s="32"/>
      <c r="GLC77" s="32"/>
      <c r="GLD77" s="32"/>
      <c r="GLE77" s="32"/>
      <c r="GLF77" s="33"/>
      <c r="GLG77" s="34"/>
      <c r="GLH77" s="33"/>
      <c r="GLI77" s="33"/>
      <c r="GLJ77" s="39"/>
      <c r="GLK77" s="37"/>
      <c r="GLL77" s="32"/>
      <c r="GLM77" s="32"/>
      <c r="GLN77" s="32"/>
      <c r="GLO77" s="32"/>
      <c r="GLP77" s="32"/>
      <c r="GLQ77" s="32"/>
      <c r="GLR77" s="32"/>
      <c r="GLS77" s="32"/>
      <c r="GLT77" s="32"/>
      <c r="GLU77" s="32"/>
      <c r="GLV77" s="33"/>
      <c r="GLW77" s="34"/>
      <c r="GLX77" s="33"/>
      <c r="GLY77" s="33"/>
      <c r="GLZ77" s="39"/>
      <c r="GMA77" s="37"/>
      <c r="GMB77" s="32"/>
      <c r="GMC77" s="32"/>
      <c r="GMD77" s="32"/>
      <c r="GME77" s="32"/>
      <c r="GMF77" s="32"/>
      <c r="GMG77" s="32"/>
      <c r="GMH77" s="32"/>
      <c r="GMI77" s="32"/>
      <c r="GMJ77" s="32"/>
      <c r="GMK77" s="32"/>
      <c r="GML77" s="33"/>
      <c r="GMM77" s="34"/>
      <c r="GMN77" s="33"/>
      <c r="GMO77" s="33"/>
      <c r="GMP77" s="39"/>
      <c r="GMQ77" s="37"/>
      <c r="GMR77" s="32"/>
      <c r="GMS77" s="32"/>
      <c r="GMT77" s="32"/>
      <c r="GMU77" s="32"/>
      <c r="GMV77" s="32"/>
      <c r="GMW77" s="32"/>
      <c r="GMX77" s="32"/>
      <c r="GMY77" s="32"/>
      <c r="GMZ77" s="32"/>
      <c r="GNA77" s="32"/>
      <c r="GNB77" s="33"/>
      <c r="GNC77" s="34"/>
      <c r="GND77" s="33"/>
      <c r="GNE77" s="33"/>
      <c r="GNF77" s="39"/>
      <c r="GNG77" s="37"/>
      <c r="GNH77" s="32"/>
      <c r="GNI77" s="32"/>
      <c r="GNJ77" s="32"/>
      <c r="GNK77" s="32"/>
      <c r="GNL77" s="32"/>
      <c r="GNM77" s="32"/>
      <c r="GNN77" s="32"/>
      <c r="GNO77" s="32"/>
      <c r="GNP77" s="32"/>
      <c r="GNQ77" s="32"/>
      <c r="GNR77" s="33"/>
      <c r="GNS77" s="34"/>
      <c r="GNT77" s="33"/>
      <c r="GNU77" s="33"/>
      <c r="GNV77" s="39"/>
      <c r="GNW77" s="37"/>
      <c r="GNX77" s="32"/>
      <c r="GNY77" s="32"/>
      <c r="GNZ77" s="32"/>
      <c r="GOA77" s="32"/>
      <c r="GOB77" s="32"/>
      <c r="GOC77" s="32"/>
      <c r="GOD77" s="32"/>
      <c r="GOE77" s="32"/>
      <c r="GOF77" s="32"/>
      <c r="GOG77" s="32"/>
      <c r="GOH77" s="33"/>
      <c r="GOI77" s="34"/>
      <c r="GOJ77" s="33"/>
      <c r="GOK77" s="33"/>
      <c r="GOL77" s="39"/>
      <c r="GOM77" s="37"/>
      <c r="GON77" s="32"/>
      <c r="GOO77" s="32"/>
      <c r="GOP77" s="32"/>
      <c r="GOQ77" s="32"/>
      <c r="GOR77" s="32"/>
      <c r="GOS77" s="32"/>
      <c r="GOT77" s="32"/>
      <c r="GOU77" s="32"/>
      <c r="GOV77" s="32"/>
      <c r="GOW77" s="32"/>
      <c r="GOX77" s="33"/>
      <c r="GOY77" s="34"/>
      <c r="GOZ77" s="33"/>
      <c r="GPA77" s="33"/>
      <c r="GPB77" s="39"/>
      <c r="GPC77" s="37"/>
      <c r="GPD77" s="32"/>
      <c r="GPE77" s="32"/>
      <c r="GPF77" s="32"/>
      <c r="GPG77" s="32"/>
      <c r="GPH77" s="32"/>
      <c r="GPI77" s="32"/>
      <c r="GPJ77" s="32"/>
      <c r="GPK77" s="32"/>
      <c r="GPL77" s="32"/>
      <c r="GPM77" s="32"/>
      <c r="GPN77" s="33"/>
      <c r="GPO77" s="34"/>
      <c r="GPP77" s="33"/>
      <c r="GPQ77" s="33"/>
      <c r="GPR77" s="39"/>
      <c r="GPS77" s="37"/>
      <c r="GPT77" s="32"/>
      <c r="GPU77" s="32"/>
      <c r="GPV77" s="32"/>
      <c r="GPW77" s="32"/>
      <c r="GPX77" s="32"/>
      <c r="GPY77" s="32"/>
      <c r="GPZ77" s="32"/>
      <c r="GQA77" s="32"/>
      <c r="GQB77" s="32"/>
      <c r="GQC77" s="32"/>
      <c r="GQD77" s="33"/>
      <c r="GQE77" s="34"/>
      <c r="GQF77" s="33"/>
      <c r="GQG77" s="33"/>
      <c r="GQH77" s="39"/>
      <c r="GQI77" s="37"/>
      <c r="GQJ77" s="32"/>
      <c r="GQK77" s="32"/>
      <c r="GQL77" s="32"/>
      <c r="GQM77" s="32"/>
      <c r="GQN77" s="32"/>
      <c r="GQO77" s="32"/>
      <c r="GQP77" s="32"/>
      <c r="GQQ77" s="32"/>
      <c r="GQR77" s="32"/>
      <c r="GQS77" s="32"/>
      <c r="GQT77" s="33"/>
      <c r="GQU77" s="34"/>
      <c r="GQV77" s="33"/>
      <c r="GQW77" s="33"/>
      <c r="GQX77" s="39"/>
      <c r="GQY77" s="37"/>
      <c r="GQZ77" s="32"/>
      <c r="GRA77" s="32"/>
      <c r="GRB77" s="32"/>
      <c r="GRC77" s="32"/>
      <c r="GRD77" s="32"/>
      <c r="GRE77" s="32"/>
      <c r="GRF77" s="32"/>
      <c r="GRG77" s="32"/>
      <c r="GRH77" s="32"/>
      <c r="GRI77" s="32"/>
      <c r="GRJ77" s="33"/>
      <c r="GRK77" s="34"/>
      <c r="GRL77" s="33"/>
      <c r="GRM77" s="33"/>
      <c r="GRN77" s="39"/>
      <c r="GRO77" s="37"/>
      <c r="GRP77" s="32"/>
      <c r="GRQ77" s="32"/>
      <c r="GRR77" s="32"/>
      <c r="GRS77" s="32"/>
      <c r="GRT77" s="32"/>
      <c r="GRU77" s="32"/>
      <c r="GRV77" s="32"/>
      <c r="GRW77" s="32"/>
      <c r="GRX77" s="32"/>
      <c r="GRY77" s="32"/>
      <c r="GRZ77" s="33"/>
      <c r="GSA77" s="34"/>
      <c r="GSB77" s="33"/>
      <c r="GSC77" s="33"/>
      <c r="GSD77" s="39"/>
      <c r="GSE77" s="37"/>
      <c r="GSF77" s="32"/>
      <c r="GSG77" s="32"/>
      <c r="GSH77" s="32"/>
      <c r="GSI77" s="32"/>
      <c r="GSJ77" s="32"/>
      <c r="GSK77" s="32"/>
      <c r="GSL77" s="32"/>
      <c r="GSM77" s="32"/>
      <c r="GSN77" s="32"/>
      <c r="GSO77" s="32"/>
      <c r="GSP77" s="33"/>
      <c r="GSQ77" s="34"/>
      <c r="GSR77" s="33"/>
      <c r="GSS77" s="33"/>
      <c r="GST77" s="39"/>
      <c r="GSU77" s="37"/>
      <c r="GSV77" s="32"/>
      <c r="GSW77" s="32"/>
      <c r="GSX77" s="32"/>
      <c r="GSY77" s="32"/>
      <c r="GSZ77" s="32"/>
      <c r="GTA77" s="32"/>
      <c r="GTB77" s="32"/>
      <c r="GTC77" s="32"/>
      <c r="GTD77" s="32"/>
      <c r="GTE77" s="32"/>
      <c r="GTF77" s="33"/>
      <c r="GTG77" s="34"/>
      <c r="GTH77" s="33"/>
      <c r="GTI77" s="33"/>
      <c r="GTJ77" s="39"/>
      <c r="GTK77" s="37"/>
      <c r="GTL77" s="32"/>
      <c r="GTM77" s="32"/>
      <c r="GTN77" s="32"/>
      <c r="GTO77" s="32"/>
      <c r="GTP77" s="32"/>
      <c r="GTQ77" s="32"/>
      <c r="GTR77" s="32"/>
      <c r="GTS77" s="32"/>
      <c r="GTT77" s="32"/>
      <c r="GTU77" s="32"/>
      <c r="GTV77" s="33"/>
      <c r="GTW77" s="34"/>
      <c r="GTX77" s="33"/>
      <c r="GTY77" s="33"/>
      <c r="GTZ77" s="39"/>
      <c r="GUA77" s="37"/>
      <c r="GUB77" s="32"/>
      <c r="GUC77" s="32"/>
      <c r="GUD77" s="32"/>
      <c r="GUE77" s="32"/>
      <c r="GUF77" s="32"/>
      <c r="GUG77" s="32"/>
      <c r="GUH77" s="32"/>
      <c r="GUI77" s="32"/>
      <c r="GUJ77" s="32"/>
      <c r="GUK77" s="32"/>
      <c r="GUL77" s="33"/>
      <c r="GUM77" s="34"/>
      <c r="GUN77" s="33"/>
      <c r="GUO77" s="33"/>
      <c r="GUP77" s="39"/>
      <c r="GUQ77" s="37"/>
      <c r="GUR77" s="32"/>
      <c r="GUS77" s="32"/>
      <c r="GUT77" s="32"/>
      <c r="GUU77" s="32"/>
      <c r="GUV77" s="32"/>
      <c r="GUW77" s="32"/>
      <c r="GUX77" s="32"/>
      <c r="GUY77" s="32"/>
      <c r="GUZ77" s="32"/>
      <c r="GVA77" s="32"/>
      <c r="GVB77" s="33"/>
      <c r="GVC77" s="34"/>
      <c r="GVD77" s="33"/>
      <c r="GVE77" s="33"/>
      <c r="GVF77" s="39"/>
      <c r="GVG77" s="37"/>
      <c r="GVH77" s="32"/>
      <c r="GVI77" s="32"/>
      <c r="GVJ77" s="32"/>
      <c r="GVK77" s="32"/>
      <c r="GVL77" s="32"/>
      <c r="GVM77" s="32"/>
      <c r="GVN77" s="32"/>
      <c r="GVO77" s="32"/>
      <c r="GVP77" s="32"/>
      <c r="GVQ77" s="32"/>
      <c r="GVR77" s="33"/>
      <c r="GVS77" s="34"/>
      <c r="GVT77" s="33"/>
      <c r="GVU77" s="33"/>
      <c r="GVV77" s="39"/>
      <c r="GVW77" s="37"/>
      <c r="GVX77" s="32"/>
      <c r="GVY77" s="32"/>
      <c r="GVZ77" s="32"/>
      <c r="GWA77" s="32"/>
      <c r="GWB77" s="32"/>
      <c r="GWC77" s="32"/>
      <c r="GWD77" s="32"/>
      <c r="GWE77" s="32"/>
      <c r="GWF77" s="32"/>
      <c r="GWG77" s="32"/>
      <c r="GWH77" s="33"/>
      <c r="GWI77" s="34"/>
      <c r="GWJ77" s="33"/>
      <c r="GWK77" s="33"/>
      <c r="GWL77" s="39"/>
      <c r="GWM77" s="37"/>
      <c r="GWN77" s="32"/>
      <c r="GWO77" s="32"/>
      <c r="GWP77" s="32"/>
      <c r="GWQ77" s="32"/>
      <c r="GWR77" s="32"/>
      <c r="GWS77" s="32"/>
      <c r="GWT77" s="32"/>
      <c r="GWU77" s="32"/>
      <c r="GWV77" s="32"/>
      <c r="GWW77" s="32"/>
      <c r="GWX77" s="33"/>
      <c r="GWY77" s="34"/>
      <c r="GWZ77" s="33"/>
      <c r="GXA77" s="33"/>
      <c r="GXB77" s="39"/>
      <c r="GXC77" s="37"/>
      <c r="GXD77" s="32"/>
      <c r="GXE77" s="32"/>
      <c r="GXF77" s="32"/>
      <c r="GXG77" s="32"/>
      <c r="GXH77" s="32"/>
      <c r="GXI77" s="32"/>
      <c r="GXJ77" s="32"/>
      <c r="GXK77" s="32"/>
      <c r="GXL77" s="32"/>
      <c r="GXM77" s="32"/>
      <c r="GXN77" s="33"/>
      <c r="GXO77" s="34"/>
      <c r="GXP77" s="33"/>
      <c r="GXQ77" s="33"/>
      <c r="GXR77" s="39"/>
      <c r="GXS77" s="37"/>
      <c r="GXT77" s="32"/>
      <c r="GXU77" s="32"/>
      <c r="GXV77" s="32"/>
      <c r="GXW77" s="32"/>
      <c r="GXX77" s="32"/>
      <c r="GXY77" s="32"/>
      <c r="GXZ77" s="32"/>
      <c r="GYA77" s="32"/>
      <c r="GYB77" s="32"/>
      <c r="GYC77" s="32"/>
      <c r="GYD77" s="33"/>
      <c r="GYE77" s="34"/>
      <c r="GYF77" s="33"/>
      <c r="GYG77" s="33"/>
      <c r="GYH77" s="39"/>
      <c r="GYI77" s="37"/>
      <c r="GYJ77" s="32"/>
      <c r="GYK77" s="32"/>
      <c r="GYL77" s="32"/>
      <c r="GYM77" s="32"/>
      <c r="GYN77" s="32"/>
      <c r="GYO77" s="32"/>
      <c r="GYP77" s="32"/>
      <c r="GYQ77" s="32"/>
      <c r="GYR77" s="32"/>
      <c r="GYS77" s="32"/>
      <c r="GYT77" s="33"/>
      <c r="GYU77" s="34"/>
      <c r="GYV77" s="33"/>
      <c r="GYW77" s="33"/>
      <c r="GYX77" s="39"/>
      <c r="GYY77" s="37"/>
      <c r="GYZ77" s="32"/>
      <c r="GZA77" s="32"/>
      <c r="GZB77" s="32"/>
      <c r="GZC77" s="32"/>
      <c r="GZD77" s="32"/>
      <c r="GZE77" s="32"/>
      <c r="GZF77" s="32"/>
      <c r="GZG77" s="32"/>
      <c r="GZH77" s="32"/>
      <c r="GZI77" s="32"/>
      <c r="GZJ77" s="33"/>
      <c r="GZK77" s="34"/>
      <c r="GZL77" s="33"/>
      <c r="GZM77" s="33"/>
      <c r="GZN77" s="39"/>
      <c r="GZO77" s="37"/>
      <c r="GZP77" s="32"/>
      <c r="GZQ77" s="32"/>
      <c r="GZR77" s="32"/>
      <c r="GZS77" s="32"/>
      <c r="GZT77" s="32"/>
      <c r="GZU77" s="32"/>
      <c r="GZV77" s="32"/>
      <c r="GZW77" s="32"/>
      <c r="GZX77" s="32"/>
      <c r="GZY77" s="32"/>
      <c r="GZZ77" s="33"/>
      <c r="HAA77" s="34"/>
      <c r="HAB77" s="33"/>
      <c r="HAC77" s="33"/>
      <c r="HAD77" s="39"/>
      <c r="HAE77" s="37"/>
      <c r="HAF77" s="32"/>
      <c r="HAG77" s="32"/>
      <c r="HAH77" s="32"/>
      <c r="HAI77" s="32"/>
      <c r="HAJ77" s="32"/>
      <c r="HAK77" s="32"/>
      <c r="HAL77" s="32"/>
      <c r="HAM77" s="32"/>
      <c r="HAN77" s="32"/>
      <c r="HAO77" s="32"/>
      <c r="HAP77" s="33"/>
      <c r="HAQ77" s="34"/>
      <c r="HAR77" s="33"/>
      <c r="HAS77" s="33"/>
      <c r="HAT77" s="39"/>
      <c r="HAU77" s="37"/>
      <c r="HAV77" s="32"/>
      <c r="HAW77" s="32"/>
      <c r="HAX77" s="32"/>
      <c r="HAY77" s="32"/>
      <c r="HAZ77" s="32"/>
      <c r="HBA77" s="32"/>
      <c r="HBB77" s="32"/>
      <c r="HBC77" s="32"/>
      <c r="HBD77" s="32"/>
      <c r="HBE77" s="32"/>
      <c r="HBF77" s="33"/>
      <c r="HBG77" s="34"/>
      <c r="HBH77" s="33"/>
      <c r="HBI77" s="33"/>
      <c r="HBJ77" s="39"/>
      <c r="HBK77" s="37"/>
      <c r="HBL77" s="32"/>
      <c r="HBM77" s="32"/>
      <c r="HBN77" s="32"/>
      <c r="HBO77" s="32"/>
      <c r="HBP77" s="32"/>
      <c r="HBQ77" s="32"/>
      <c r="HBR77" s="32"/>
      <c r="HBS77" s="32"/>
      <c r="HBT77" s="32"/>
      <c r="HBU77" s="32"/>
      <c r="HBV77" s="33"/>
      <c r="HBW77" s="34"/>
      <c r="HBX77" s="33"/>
      <c r="HBY77" s="33"/>
      <c r="HBZ77" s="39"/>
      <c r="HCA77" s="37"/>
      <c r="HCB77" s="32"/>
      <c r="HCC77" s="32"/>
      <c r="HCD77" s="32"/>
      <c r="HCE77" s="32"/>
      <c r="HCF77" s="32"/>
      <c r="HCG77" s="32"/>
      <c r="HCH77" s="32"/>
      <c r="HCI77" s="32"/>
      <c r="HCJ77" s="32"/>
      <c r="HCK77" s="32"/>
      <c r="HCL77" s="33"/>
      <c r="HCM77" s="34"/>
      <c r="HCN77" s="33"/>
      <c r="HCO77" s="33"/>
      <c r="HCP77" s="39"/>
      <c r="HCQ77" s="37"/>
      <c r="HCR77" s="32"/>
      <c r="HCS77" s="32"/>
      <c r="HCT77" s="32"/>
      <c r="HCU77" s="32"/>
      <c r="HCV77" s="32"/>
      <c r="HCW77" s="32"/>
      <c r="HCX77" s="32"/>
      <c r="HCY77" s="32"/>
      <c r="HCZ77" s="32"/>
      <c r="HDA77" s="32"/>
      <c r="HDB77" s="33"/>
      <c r="HDC77" s="34"/>
      <c r="HDD77" s="33"/>
      <c r="HDE77" s="33"/>
      <c r="HDF77" s="39"/>
      <c r="HDG77" s="37"/>
      <c r="HDH77" s="32"/>
      <c r="HDI77" s="32"/>
      <c r="HDJ77" s="32"/>
      <c r="HDK77" s="32"/>
      <c r="HDL77" s="32"/>
      <c r="HDM77" s="32"/>
      <c r="HDN77" s="32"/>
      <c r="HDO77" s="32"/>
      <c r="HDP77" s="32"/>
      <c r="HDQ77" s="32"/>
      <c r="HDR77" s="33"/>
      <c r="HDS77" s="34"/>
      <c r="HDT77" s="33"/>
      <c r="HDU77" s="33"/>
      <c r="HDV77" s="39"/>
      <c r="HDW77" s="37"/>
      <c r="HDX77" s="32"/>
      <c r="HDY77" s="32"/>
      <c r="HDZ77" s="32"/>
      <c r="HEA77" s="32"/>
      <c r="HEB77" s="32"/>
      <c r="HEC77" s="32"/>
      <c r="HED77" s="32"/>
      <c r="HEE77" s="32"/>
      <c r="HEF77" s="32"/>
      <c r="HEG77" s="32"/>
      <c r="HEH77" s="33"/>
      <c r="HEI77" s="34"/>
      <c r="HEJ77" s="33"/>
      <c r="HEK77" s="33"/>
      <c r="HEL77" s="39"/>
      <c r="HEM77" s="37"/>
      <c r="HEN77" s="32"/>
      <c r="HEO77" s="32"/>
      <c r="HEP77" s="32"/>
      <c r="HEQ77" s="32"/>
      <c r="HER77" s="32"/>
      <c r="HES77" s="32"/>
      <c r="HET77" s="32"/>
      <c r="HEU77" s="32"/>
      <c r="HEV77" s="32"/>
      <c r="HEW77" s="32"/>
      <c r="HEX77" s="33"/>
      <c r="HEY77" s="34"/>
      <c r="HEZ77" s="33"/>
      <c r="HFA77" s="33"/>
      <c r="HFB77" s="39"/>
      <c r="HFC77" s="37"/>
      <c r="HFD77" s="32"/>
      <c r="HFE77" s="32"/>
      <c r="HFF77" s="32"/>
      <c r="HFG77" s="32"/>
      <c r="HFH77" s="32"/>
      <c r="HFI77" s="32"/>
      <c r="HFJ77" s="32"/>
      <c r="HFK77" s="32"/>
      <c r="HFL77" s="32"/>
      <c r="HFM77" s="32"/>
      <c r="HFN77" s="33"/>
      <c r="HFO77" s="34"/>
      <c r="HFP77" s="33"/>
      <c r="HFQ77" s="33"/>
      <c r="HFR77" s="39"/>
      <c r="HFS77" s="37"/>
      <c r="HFT77" s="32"/>
      <c r="HFU77" s="32"/>
      <c r="HFV77" s="32"/>
      <c r="HFW77" s="32"/>
      <c r="HFX77" s="32"/>
      <c r="HFY77" s="32"/>
      <c r="HFZ77" s="32"/>
      <c r="HGA77" s="32"/>
      <c r="HGB77" s="32"/>
      <c r="HGC77" s="32"/>
      <c r="HGD77" s="33"/>
      <c r="HGE77" s="34"/>
      <c r="HGF77" s="33"/>
      <c r="HGG77" s="33"/>
      <c r="HGH77" s="39"/>
      <c r="HGI77" s="37"/>
      <c r="HGJ77" s="32"/>
      <c r="HGK77" s="32"/>
      <c r="HGL77" s="32"/>
      <c r="HGM77" s="32"/>
      <c r="HGN77" s="32"/>
      <c r="HGO77" s="32"/>
      <c r="HGP77" s="32"/>
      <c r="HGQ77" s="32"/>
      <c r="HGR77" s="32"/>
      <c r="HGS77" s="32"/>
      <c r="HGT77" s="33"/>
      <c r="HGU77" s="34"/>
      <c r="HGV77" s="33"/>
      <c r="HGW77" s="33"/>
      <c r="HGX77" s="39"/>
      <c r="HGY77" s="37"/>
      <c r="HGZ77" s="32"/>
      <c r="HHA77" s="32"/>
      <c r="HHB77" s="32"/>
      <c r="HHC77" s="32"/>
      <c r="HHD77" s="32"/>
      <c r="HHE77" s="32"/>
      <c r="HHF77" s="32"/>
      <c r="HHG77" s="32"/>
      <c r="HHH77" s="32"/>
      <c r="HHI77" s="32"/>
      <c r="HHJ77" s="33"/>
      <c r="HHK77" s="34"/>
      <c r="HHL77" s="33"/>
      <c r="HHM77" s="33"/>
      <c r="HHN77" s="39"/>
      <c r="HHO77" s="37"/>
      <c r="HHP77" s="32"/>
      <c r="HHQ77" s="32"/>
      <c r="HHR77" s="32"/>
      <c r="HHS77" s="32"/>
      <c r="HHT77" s="32"/>
      <c r="HHU77" s="32"/>
      <c r="HHV77" s="32"/>
      <c r="HHW77" s="32"/>
      <c r="HHX77" s="32"/>
      <c r="HHY77" s="32"/>
      <c r="HHZ77" s="33"/>
      <c r="HIA77" s="34"/>
      <c r="HIB77" s="33"/>
      <c r="HIC77" s="33"/>
      <c r="HID77" s="39"/>
      <c r="HIE77" s="37"/>
      <c r="HIF77" s="32"/>
      <c r="HIG77" s="32"/>
      <c r="HIH77" s="32"/>
      <c r="HII77" s="32"/>
      <c r="HIJ77" s="32"/>
      <c r="HIK77" s="32"/>
      <c r="HIL77" s="32"/>
      <c r="HIM77" s="32"/>
      <c r="HIN77" s="32"/>
      <c r="HIO77" s="32"/>
      <c r="HIP77" s="33"/>
      <c r="HIQ77" s="34"/>
      <c r="HIR77" s="33"/>
      <c r="HIS77" s="33"/>
      <c r="HIT77" s="39"/>
      <c r="HIU77" s="37"/>
      <c r="HIV77" s="32"/>
      <c r="HIW77" s="32"/>
      <c r="HIX77" s="32"/>
      <c r="HIY77" s="32"/>
      <c r="HIZ77" s="32"/>
      <c r="HJA77" s="32"/>
      <c r="HJB77" s="32"/>
      <c r="HJC77" s="32"/>
      <c r="HJD77" s="32"/>
      <c r="HJE77" s="32"/>
      <c r="HJF77" s="33"/>
      <c r="HJG77" s="34"/>
      <c r="HJH77" s="33"/>
      <c r="HJI77" s="33"/>
      <c r="HJJ77" s="39"/>
      <c r="HJK77" s="37"/>
      <c r="HJL77" s="32"/>
      <c r="HJM77" s="32"/>
      <c r="HJN77" s="32"/>
      <c r="HJO77" s="32"/>
      <c r="HJP77" s="32"/>
      <c r="HJQ77" s="32"/>
      <c r="HJR77" s="32"/>
      <c r="HJS77" s="32"/>
      <c r="HJT77" s="32"/>
      <c r="HJU77" s="32"/>
      <c r="HJV77" s="33"/>
      <c r="HJW77" s="34"/>
      <c r="HJX77" s="33"/>
      <c r="HJY77" s="33"/>
      <c r="HJZ77" s="39"/>
      <c r="HKA77" s="37"/>
      <c r="HKB77" s="32"/>
      <c r="HKC77" s="32"/>
      <c r="HKD77" s="32"/>
      <c r="HKE77" s="32"/>
      <c r="HKF77" s="32"/>
      <c r="HKG77" s="32"/>
      <c r="HKH77" s="32"/>
      <c r="HKI77" s="32"/>
      <c r="HKJ77" s="32"/>
      <c r="HKK77" s="32"/>
      <c r="HKL77" s="33"/>
      <c r="HKM77" s="34"/>
      <c r="HKN77" s="33"/>
      <c r="HKO77" s="33"/>
      <c r="HKP77" s="39"/>
      <c r="HKQ77" s="37"/>
      <c r="HKR77" s="32"/>
      <c r="HKS77" s="32"/>
      <c r="HKT77" s="32"/>
      <c r="HKU77" s="32"/>
      <c r="HKV77" s="32"/>
      <c r="HKW77" s="32"/>
      <c r="HKX77" s="32"/>
      <c r="HKY77" s="32"/>
      <c r="HKZ77" s="32"/>
      <c r="HLA77" s="32"/>
      <c r="HLB77" s="33"/>
      <c r="HLC77" s="34"/>
      <c r="HLD77" s="33"/>
      <c r="HLE77" s="33"/>
      <c r="HLF77" s="39"/>
      <c r="HLG77" s="37"/>
      <c r="HLH77" s="32"/>
      <c r="HLI77" s="32"/>
      <c r="HLJ77" s="32"/>
      <c r="HLK77" s="32"/>
      <c r="HLL77" s="32"/>
      <c r="HLM77" s="32"/>
      <c r="HLN77" s="32"/>
      <c r="HLO77" s="32"/>
      <c r="HLP77" s="32"/>
      <c r="HLQ77" s="32"/>
      <c r="HLR77" s="33"/>
      <c r="HLS77" s="34"/>
      <c r="HLT77" s="33"/>
      <c r="HLU77" s="33"/>
      <c r="HLV77" s="39"/>
      <c r="HLW77" s="37"/>
      <c r="HLX77" s="32"/>
      <c r="HLY77" s="32"/>
      <c r="HLZ77" s="32"/>
      <c r="HMA77" s="32"/>
      <c r="HMB77" s="32"/>
      <c r="HMC77" s="32"/>
      <c r="HMD77" s="32"/>
      <c r="HME77" s="32"/>
      <c r="HMF77" s="32"/>
      <c r="HMG77" s="32"/>
      <c r="HMH77" s="33"/>
      <c r="HMI77" s="34"/>
      <c r="HMJ77" s="33"/>
      <c r="HMK77" s="33"/>
      <c r="HML77" s="39"/>
      <c r="HMM77" s="37"/>
      <c r="HMN77" s="32"/>
      <c r="HMO77" s="32"/>
      <c r="HMP77" s="32"/>
      <c r="HMQ77" s="32"/>
      <c r="HMR77" s="32"/>
      <c r="HMS77" s="32"/>
      <c r="HMT77" s="32"/>
      <c r="HMU77" s="32"/>
      <c r="HMV77" s="32"/>
      <c r="HMW77" s="32"/>
      <c r="HMX77" s="33"/>
      <c r="HMY77" s="34"/>
      <c r="HMZ77" s="33"/>
      <c r="HNA77" s="33"/>
      <c r="HNB77" s="39"/>
      <c r="HNC77" s="37"/>
      <c r="HND77" s="32"/>
      <c r="HNE77" s="32"/>
      <c r="HNF77" s="32"/>
      <c r="HNG77" s="32"/>
      <c r="HNH77" s="32"/>
      <c r="HNI77" s="32"/>
      <c r="HNJ77" s="32"/>
      <c r="HNK77" s="32"/>
      <c r="HNL77" s="32"/>
      <c r="HNM77" s="32"/>
      <c r="HNN77" s="33"/>
      <c r="HNO77" s="34"/>
      <c r="HNP77" s="33"/>
      <c r="HNQ77" s="33"/>
      <c r="HNR77" s="39"/>
      <c r="HNS77" s="37"/>
      <c r="HNT77" s="32"/>
      <c r="HNU77" s="32"/>
      <c r="HNV77" s="32"/>
      <c r="HNW77" s="32"/>
      <c r="HNX77" s="32"/>
      <c r="HNY77" s="32"/>
      <c r="HNZ77" s="32"/>
      <c r="HOA77" s="32"/>
      <c r="HOB77" s="32"/>
      <c r="HOC77" s="32"/>
      <c r="HOD77" s="33"/>
      <c r="HOE77" s="34"/>
      <c r="HOF77" s="33"/>
      <c r="HOG77" s="33"/>
      <c r="HOH77" s="39"/>
      <c r="HOI77" s="37"/>
      <c r="HOJ77" s="32"/>
      <c r="HOK77" s="32"/>
      <c r="HOL77" s="32"/>
      <c r="HOM77" s="32"/>
      <c r="HON77" s="32"/>
      <c r="HOO77" s="32"/>
      <c r="HOP77" s="32"/>
      <c r="HOQ77" s="32"/>
      <c r="HOR77" s="32"/>
      <c r="HOS77" s="32"/>
      <c r="HOT77" s="33"/>
      <c r="HOU77" s="34"/>
      <c r="HOV77" s="33"/>
      <c r="HOW77" s="33"/>
      <c r="HOX77" s="39"/>
      <c r="HOY77" s="37"/>
      <c r="HOZ77" s="32"/>
      <c r="HPA77" s="32"/>
      <c r="HPB77" s="32"/>
      <c r="HPC77" s="32"/>
      <c r="HPD77" s="32"/>
      <c r="HPE77" s="32"/>
      <c r="HPF77" s="32"/>
      <c r="HPG77" s="32"/>
      <c r="HPH77" s="32"/>
      <c r="HPI77" s="32"/>
      <c r="HPJ77" s="33"/>
      <c r="HPK77" s="34"/>
      <c r="HPL77" s="33"/>
      <c r="HPM77" s="33"/>
      <c r="HPN77" s="39"/>
      <c r="HPO77" s="37"/>
      <c r="HPP77" s="32"/>
      <c r="HPQ77" s="32"/>
      <c r="HPR77" s="32"/>
      <c r="HPS77" s="32"/>
      <c r="HPT77" s="32"/>
      <c r="HPU77" s="32"/>
      <c r="HPV77" s="32"/>
      <c r="HPW77" s="32"/>
      <c r="HPX77" s="32"/>
      <c r="HPY77" s="32"/>
      <c r="HPZ77" s="33"/>
      <c r="HQA77" s="34"/>
      <c r="HQB77" s="33"/>
      <c r="HQC77" s="33"/>
      <c r="HQD77" s="39"/>
      <c r="HQE77" s="37"/>
      <c r="HQF77" s="32"/>
      <c r="HQG77" s="32"/>
      <c r="HQH77" s="32"/>
      <c r="HQI77" s="32"/>
      <c r="HQJ77" s="32"/>
      <c r="HQK77" s="32"/>
      <c r="HQL77" s="32"/>
      <c r="HQM77" s="32"/>
      <c r="HQN77" s="32"/>
      <c r="HQO77" s="32"/>
      <c r="HQP77" s="33"/>
      <c r="HQQ77" s="34"/>
      <c r="HQR77" s="33"/>
      <c r="HQS77" s="33"/>
      <c r="HQT77" s="39"/>
      <c r="HQU77" s="37"/>
      <c r="HQV77" s="32"/>
      <c r="HQW77" s="32"/>
      <c r="HQX77" s="32"/>
      <c r="HQY77" s="32"/>
      <c r="HQZ77" s="32"/>
      <c r="HRA77" s="32"/>
      <c r="HRB77" s="32"/>
      <c r="HRC77" s="32"/>
      <c r="HRD77" s="32"/>
      <c r="HRE77" s="32"/>
      <c r="HRF77" s="33"/>
      <c r="HRG77" s="34"/>
      <c r="HRH77" s="33"/>
      <c r="HRI77" s="33"/>
      <c r="HRJ77" s="39"/>
      <c r="HRK77" s="37"/>
      <c r="HRL77" s="32"/>
      <c r="HRM77" s="32"/>
      <c r="HRN77" s="32"/>
      <c r="HRO77" s="32"/>
      <c r="HRP77" s="32"/>
      <c r="HRQ77" s="32"/>
      <c r="HRR77" s="32"/>
      <c r="HRS77" s="32"/>
      <c r="HRT77" s="32"/>
      <c r="HRU77" s="32"/>
      <c r="HRV77" s="33"/>
      <c r="HRW77" s="34"/>
      <c r="HRX77" s="33"/>
      <c r="HRY77" s="33"/>
      <c r="HRZ77" s="39"/>
      <c r="HSA77" s="37"/>
      <c r="HSB77" s="32"/>
      <c r="HSC77" s="32"/>
      <c r="HSD77" s="32"/>
      <c r="HSE77" s="32"/>
      <c r="HSF77" s="32"/>
      <c r="HSG77" s="32"/>
      <c r="HSH77" s="32"/>
      <c r="HSI77" s="32"/>
      <c r="HSJ77" s="32"/>
      <c r="HSK77" s="32"/>
      <c r="HSL77" s="33"/>
      <c r="HSM77" s="34"/>
      <c r="HSN77" s="33"/>
      <c r="HSO77" s="33"/>
      <c r="HSP77" s="39"/>
      <c r="HSQ77" s="37"/>
      <c r="HSR77" s="32"/>
      <c r="HSS77" s="32"/>
      <c r="HST77" s="32"/>
      <c r="HSU77" s="32"/>
      <c r="HSV77" s="32"/>
      <c r="HSW77" s="32"/>
      <c r="HSX77" s="32"/>
      <c r="HSY77" s="32"/>
      <c r="HSZ77" s="32"/>
      <c r="HTA77" s="32"/>
      <c r="HTB77" s="33"/>
      <c r="HTC77" s="34"/>
      <c r="HTD77" s="33"/>
      <c r="HTE77" s="33"/>
      <c r="HTF77" s="39"/>
      <c r="HTG77" s="37"/>
      <c r="HTH77" s="32"/>
      <c r="HTI77" s="32"/>
      <c r="HTJ77" s="32"/>
      <c r="HTK77" s="32"/>
      <c r="HTL77" s="32"/>
      <c r="HTM77" s="32"/>
      <c r="HTN77" s="32"/>
      <c r="HTO77" s="32"/>
      <c r="HTP77" s="32"/>
      <c r="HTQ77" s="32"/>
      <c r="HTR77" s="33"/>
      <c r="HTS77" s="34"/>
      <c r="HTT77" s="33"/>
      <c r="HTU77" s="33"/>
      <c r="HTV77" s="39"/>
      <c r="HTW77" s="37"/>
      <c r="HTX77" s="32"/>
      <c r="HTY77" s="32"/>
      <c r="HTZ77" s="32"/>
      <c r="HUA77" s="32"/>
      <c r="HUB77" s="32"/>
      <c r="HUC77" s="32"/>
      <c r="HUD77" s="32"/>
      <c r="HUE77" s="32"/>
      <c r="HUF77" s="32"/>
      <c r="HUG77" s="32"/>
      <c r="HUH77" s="33"/>
      <c r="HUI77" s="34"/>
      <c r="HUJ77" s="33"/>
      <c r="HUK77" s="33"/>
      <c r="HUL77" s="39"/>
      <c r="HUM77" s="37"/>
      <c r="HUN77" s="32"/>
      <c r="HUO77" s="32"/>
      <c r="HUP77" s="32"/>
      <c r="HUQ77" s="32"/>
      <c r="HUR77" s="32"/>
      <c r="HUS77" s="32"/>
      <c r="HUT77" s="32"/>
      <c r="HUU77" s="32"/>
      <c r="HUV77" s="32"/>
      <c r="HUW77" s="32"/>
      <c r="HUX77" s="33"/>
      <c r="HUY77" s="34"/>
      <c r="HUZ77" s="33"/>
      <c r="HVA77" s="33"/>
      <c r="HVB77" s="39"/>
      <c r="HVC77" s="37"/>
      <c r="HVD77" s="32"/>
      <c r="HVE77" s="32"/>
      <c r="HVF77" s="32"/>
      <c r="HVG77" s="32"/>
      <c r="HVH77" s="32"/>
      <c r="HVI77" s="32"/>
      <c r="HVJ77" s="32"/>
      <c r="HVK77" s="32"/>
      <c r="HVL77" s="32"/>
      <c r="HVM77" s="32"/>
      <c r="HVN77" s="33"/>
      <c r="HVO77" s="34"/>
      <c r="HVP77" s="33"/>
      <c r="HVQ77" s="33"/>
      <c r="HVR77" s="39"/>
      <c r="HVS77" s="37"/>
      <c r="HVT77" s="32"/>
      <c r="HVU77" s="32"/>
      <c r="HVV77" s="32"/>
      <c r="HVW77" s="32"/>
      <c r="HVX77" s="32"/>
      <c r="HVY77" s="32"/>
      <c r="HVZ77" s="32"/>
      <c r="HWA77" s="32"/>
      <c r="HWB77" s="32"/>
      <c r="HWC77" s="32"/>
      <c r="HWD77" s="33"/>
      <c r="HWE77" s="34"/>
      <c r="HWF77" s="33"/>
      <c r="HWG77" s="33"/>
      <c r="HWH77" s="39"/>
      <c r="HWI77" s="37"/>
      <c r="HWJ77" s="32"/>
      <c r="HWK77" s="32"/>
      <c r="HWL77" s="32"/>
      <c r="HWM77" s="32"/>
      <c r="HWN77" s="32"/>
      <c r="HWO77" s="32"/>
      <c r="HWP77" s="32"/>
      <c r="HWQ77" s="32"/>
      <c r="HWR77" s="32"/>
      <c r="HWS77" s="32"/>
      <c r="HWT77" s="33"/>
      <c r="HWU77" s="34"/>
      <c r="HWV77" s="33"/>
      <c r="HWW77" s="33"/>
      <c r="HWX77" s="39"/>
      <c r="HWY77" s="37"/>
      <c r="HWZ77" s="32"/>
      <c r="HXA77" s="32"/>
      <c r="HXB77" s="32"/>
      <c r="HXC77" s="32"/>
      <c r="HXD77" s="32"/>
      <c r="HXE77" s="32"/>
      <c r="HXF77" s="32"/>
      <c r="HXG77" s="32"/>
      <c r="HXH77" s="32"/>
      <c r="HXI77" s="32"/>
      <c r="HXJ77" s="33"/>
      <c r="HXK77" s="34"/>
      <c r="HXL77" s="33"/>
      <c r="HXM77" s="33"/>
      <c r="HXN77" s="39"/>
      <c r="HXO77" s="37"/>
      <c r="HXP77" s="32"/>
      <c r="HXQ77" s="32"/>
      <c r="HXR77" s="32"/>
      <c r="HXS77" s="32"/>
      <c r="HXT77" s="32"/>
      <c r="HXU77" s="32"/>
      <c r="HXV77" s="32"/>
      <c r="HXW77" s="32"/>
      <c r="HXX77" s="32"/>
      <c r="HXY77" s="32"/>
      <c r="HXZ77" s="33"/>
      <c r="HYA77" s="34"/>
      <c r="HYB77" s="33"/>
      <c r="HYC77" s="33"/>
      <c r="HYD77" s="39"/>
      <c r="HYE77" s="37"/>
      <c r="HYF77" s="32"/>
      <c r="HYG77" s="32"/>
      <c r="HYH77" s="32"/>
      <c r="HYI77" s="32"/>
      <c r="HYJ77" s="32"/>
      <c r="HYK77" s="32"/>
      <c r="HYL77" s="32"/>
      <c r="HYM77" s="32"/>
      <c r="HYN77" s="32"/>
      <c r="HYO77" s="32"/>
      <c r="HYP77" s="33"/>
      <c r="HYQ77" s="34"/>
      <c r="HYR77" s="33"/>
      <c r="HYS77" s="33"/>
      <c r="HYT77" s="39"/>
      <c r="HYU77" s="37"/>
      <c r="HYV77" s="32"/>
      <c r="HYW77" s="32"/>
      <c r="HYX77" s="32"/>
      <c r="HYY77" s="32"/>
      <c r="HYZ77" s="32"/>
      <c r="HZA77" s="32"/>
      <c r="HZB77" s="32"/>
      <c r="HZC77" s="32"/>
      <c r="HZD77" s="32"/>
      <c r="HZE77" s="32"/>
      <c r="HZF77" s="33"/>
      <c r="HZG77" s="34"/>
      <c r="HZH77" s="33"/>
      <c r="HZI77" s="33"/>
      <c r="HZJ77" s="39"/>
      <c r="HZK77" s="37"/>
      <c r="HZL77" s="32"/>
      <c r="HZM77" s="32"/>
      <c r="HZN77" s="32"/>
      <c r="HZO77" s="32"/>
      <c r="HZP77" s="32"/>
      <c r="HZQ77" s="32"/>
      <c r="HZR77" s="32"/>
      <c r="HZS77" s="32"/>
      <c r="HZT77" s="32"/>
      <c r="HZU77" s="32"/>
      <c r="HZV77" s="33"/>
      <c r="HZW77" s="34"/>
      <c r="HZX77" s="33"/>
      <c r="HZY77" s="33"/>
      <c r="HZZ77" s="39"/>
      <c r="IAA77" s="37"/>
      <c r="IAB77" s="32"/>
      <c r="IAC77" s="32"/>
      <c r="IAD77" s="32"/>
      <c r="IAE77" s="32"/>
      <c r="IAF77" s="32"/>
      <c r="IAG77" s="32"/>
      <c r="IAH77" s="32"/>
      <c r="IAI77" s="32"/>
      <c r="IAJ77" s="32"/>
      <c r="IAK77" s="32"/>
      <c r="IAL77" s="33"/>
      <c r="IAM77" s="34"/>
      <c r="IAN77" s="33"/>
      <c r="IAO77" s="33"/>
      <c r="IAP77" s="39"/>
      <c r="IAQ77" s="37"/>
      <c r="IAR77" s="32"/>
      <c r="IAS77" s="32"/>
      <c r="IAT77" s="32"/>
      <c r="IAU77" s="32"/>
      <c r="IAV77" s="32"/>
      <c r="IAW77" s="32"/>
      <c r="IAX77" s="32"/>
      <c r="IAY77" s="32"/>
      <c r="IAZ77" s="32"/>
      <c r="IBA77" s="32"/>
      <c r="IBB77" s="33"/>
      <c r="IBC77" s="34"/>
      <c r="IBD77" s="33"/>
      <c r="IBE77" s="33"/>
      <c r="IBF77" s="39"/>
      <c r="IBG77" s="37"/>
      <c r="IBH77" s="32"/>
      <c r="IBI77" s="32"/>
      <c r="IBJ77" s="32"/>
      <c r="IBK77" s="32"/>
      <c r="IBL77" s="32"/>
      <c r="IBM77" s="32"/>
      <c r="IBN77" s="32"/>
      <c r="IBO77" s="32"/>
      <c r="IBP77" s="32"/>
      <c r="IBQ77" s="32"/>
      <c r="IBR77" s="33"/>
      <c r="IBS77" s="34"/>
      <c r="IBT77" s="33"/>
      <c r="IBU77" s="33"/>
      <c r="IBV77" s="39"/>
      <c r="IBW77" s="37"/>
      <c r="IBX77" s="32"/>
      <c r="IBY77" s="32"/>
      <c r="IBZ77" s="32"/>
      <c r="ICA77" s="32"/>
      <c r="ICB77" s="32"/>
      <c r="ICC77" s="32"/>
      <c r="ICD77" s="32"/>
      <c r="ICE77" s="32"/>
      <c r="ICF77" s="32"/>
      <c r="ICG77" s="32"/>
      <c r="ICH77" s="33"/>
      <c r="ICI77" s="34"/>
      <c r="ICJ77" s="33"/>
      <c r="ICK77" s="33"/>
      <c r="ICL77" s="39"/>
      <c r="ICM77" s="37"/>
      <c r="ICN77" s="32"/>
      <c r="ICO77" s="32"/>
      <c r="ICP77" s="32"/>
      <c r="ICQ77" s="32"/>
      <c r="ICR77" s="32"/>
      <c r="ICS77" s="32"/>
      <c r="ICT77" s="32"/>
      <c r="ICU77" s="32"/>
      <c r="ICV77" s="32"/>
      <c r="ICW77" s="32"/>
      <c r="ICX77" s="33"/>
      <c r="ICY77" s="34"/>
      <c r="ICZ77" s="33"/>
      <c r="IDA77" s="33"/>
      <c r="IDB77" s="39"/>
      <c r="IDC77" s="37"/>
      <c r="IDD77" s="32"/>
      <c r="IDE77" s="32"/>
      <c r="IDF77" s="32"/>
      <c r="IDG77" s="32"/>
      <c r="IDH77" s="32"/>
      <c r="IDI77" s="32"/>
      <c r="IDJ77" s="32"/>
      <c r="IDK77" s="32"/>
      <c r="IDL77" s="32"/>
      <c r="IDM77" s="32"/>
      <c r="IDN77" s="33"/>
      <c r="IDO77" s="34"/>
      <c r="IDP77" s="33"/>
      <c r="IDQ77" s="33"/>
      <c r="IDR77" s="39"/>
      <c r="IDS77" s="37"/>
      <c r="IDT77" s="32"/>
      <c r="IDU77" s="32"/>
      <c r="IDV77" s="32"/>
      <c r="IDW77" s="32"/>
      <c r="IDX77" s="32"/>
      <c r="IDY77" s="32"/>
      <c r="IDZ77" s="32"/>
      <c r="IEA77" s="32"/>
      <c r="IEB77" s="32"/>
      <c r="IEC77" s="32"/>
      <c r="IED77" s="33"/>
      <c r="IEE77" s="34"/>
      <c r="IEF77" s="33"/>
      <c r="IEG77" s="33"/>
      <c r="IEH77" s="39"/>
      <c r="IEI77" s="37"/>
      <c r="IEJ77" s="32"/>
      <c r="IEK77" s="32"/>
      <c r="IEL77" s="32"/>
      <c r="IEM77" s="32"/>
      <c r="IEN77" s="32"/>
      <c r="IEO77" s="32"/>
      <c r="IEP77" s="32"/>
      <c r="IEQ77" s="32"/>
      <c r="IER77" s="32"/>
      <c r="IES77" s="32"/>
      <c r="IET77" s="33"/>
      <c r="IEU77" s="34"/>
      <c r="IEV77" s="33"/>
      <c r="IEW77" s="33"/>
      <c r="IEX77" s="39"/>
      <c r="IEY77" s="37"/>
      <c r="IEZ77" s="32"/>
      <c r="IFA77" s="32"/>
      <c r="IFB77" s="32"/>
      <c r="IFC77" s="32"/>
      <c r="IFD77" s="32"/>
      <c r="IFE77" s="32"/>
      <c r="IFF77" s="32"/>
      <c r="IFG77" s="32"/>
      <c r="IFH77" s="32"/>
      <c r="IFI77" s="32"/>
      <c r="IFJ77" s="33"/>
      <c r="IFK77" s="34"/>
      <c r="IFL77" s="33"/>
      <c r="IFM77" s="33"/>
      <c r="IFN77" s="39"/>
      <c r="IFO77" s="37"/>
      <c r="IFP77" s="32"/>
      <c r="IFQ77" s="32"/>
      <c r="IFR77" s="32"/>
      <c r="IFS77" s="32"/>
      <c r="IFT77" s="32"/>
      <c r="IFU77" s="32"/>
      <c r="IFV77" s="32"/>
      <c r="IFW77" s="32"/>
      <c r="IFX77" s="32"/>
      <c r="IFY77" s="32"/>
      <c r="IFZ77" s="33"/>
      <c r="IGA77" s="34"/>
      <c r="IGB77" s="33"/>
      <c r="IGC77" s="33"/>
      <c r="IGD77" s="39"/>
      <c r="IGE77" s="37"/>
      <c r="IGF77" s="32"/>
      <c r="IGG77" s="32"/>
      <c r="IGH77" s="32"/>
      <c r="IGI77" s="32"/>
      <c r="IGJ77" s="32"/>
      <c r="IGK77" s="32"/>
      <c r="IGL77" s="32"/>
      <c r="IGM77" s="32"/>
      <c r="IGN77" s="32"/>
      <c r="IGO77" s="32"/>
      <c r="IGP77" s="33"/>
      <c r="IGQ77" s="34"/>
      <c r="IGR77" s="33"/>
      <c r="IGS77" s="33"/>
      <c r="IGT77" s="39"/>
      <c r="IGU77" s="37"/>
      <c r="IGV77" s="32"/>
      <c r="IGW77" s="32"/>
      <c r="IGX77" s="32"/>
      <c r="IGY77" s="32"/>
      <c r="IGZ77" s="32"/>
      <c r="IHA77" s="32"/>
      <c r="IHB77" s="32"/>
      <c r="IHC77" s="32"/>
      <c r="IHD77" s="32"/>
      <c r="IHE77" s="32"/>
      <c r="IHF77" s="33"/>
      <c r="IHG77" s="34"/>
      <c r="IHH77" s="33"/>
      <c r="IHI77" s="33"/>
      <c r="IHJ77" s="39"/>
      <c r="IHK77" s="37"/>
      <c r="IHL77" s="32"/>
      <c r="IHM77" s="32"/>
      <c r="IHN77" s="32"/>
      <c r="IHO77" s="32"/>
      <c r="IHP77" s="32"/>
      <c r="IHQ77" s="32"/>
      <c r="IHR77" s="32"/>
      <c r="IHS77" s="32"/>
      <c r="IHT77" s="32"/>
      <c r="IHU77" s="32"/>
      <c r="IHV77" s="33"/>
      <c r="IHW77" s="34"/>
      <c r="IHX77" s="33"/>
      <c r="IHY77" s="33"/>
      <c r="IHZ77" s="39"/>
      <c r="IIA77" s="37"/>
      <c r="IIB77" s="32"/>
      <c r="IIC77" s="32"/>
      <c r="IID77" s="32"/>
      <c r="IIE77" s="32"/>
      <c r="IIF77" s="32"/>
      <c r="IIG77" s="32"/>
      <c r="IIH77" s="32"/>
      <c r="III77" s="32"/>
      <c r="IIJ77" s="32"/>
      <c r="IIK77" s="32"/>
      <c r="IIL77" s="33"/>
      <c r="IIM77" s="34"/>
      <c r="IIN77" s="33"/>
      <c r="IIO77" s="33"/>
      <c r="IIP77" s="39"/>
      <c r="IIQ77" s="37"/>
      <c r="IIR77" s="32"/>
      <c r="IIS77" s="32"/>
      <c r="IIT77" s="32"/>
      <c r="IIU77" s="32"/>
      <c r="IIV77" s="32"/>
      <c r="IIW77" s="32"/>
      <c r="IIX77" s="32"/>
      <c r="IIY77" s="32"/>
      <c r="IIZ77" s="32"/>
      <c r="IJA77" s="32"/>
      <c r="IJB77" s="33"/>
      <c r="IJC77" s="34"/>
      <c r="IJD77" s="33"/>
      <c r="IJE77" s="33"/>
      <c r="IJF77" s="39"/>
      <c r="IJG77" s="37"/>
      <c r="IJH77" s="32"/>
      <c r="IJI77" s="32"/>
      <c r="IJJ77" s="32"/>
      <c r="IJK77" s="32"/>
      <c r="IJL77" s="32"/>
      <c r="IJM77" s="32"/>
      <c r="IJN77" s="32"/>
      <c r="IJO77" s="32"/>
      <c r="IJP77" s="32"/>
      <c r="IJQ77" s="32"/>
      <c r="IJR77" s="33"/>
      <c r="IJS77" s="34"/>
      <c r="IJT77" s="33"/>
      <c r="IJU77" s="33"/>
      <c r="IJV77" s="39"/>
      <c r="IJW77" s="37"/>
      <c r="IJX77" s="32"/>
      <c r="IJY77" s="32"/>
      <c r="IJZ77" s="32"/>
      <c r="IKA77" s="32"/>
      <c r="IKB77" s="32"/>
      <c r="IKC77" s="32"/>
      <c r="IKD77" s="32"/>
      <c r="IKE77" s="32"/>
      <c r="IKF77" s="32"/>
      <c r="IKG77" s="32"/>
      <c r="IKH77" s="33"/>
      <c r="IKI77" s="34"/>
      <c r="IKJ77" s="33"/>
      <c r="IKK77" s="33"/>
      <c r="IKL77" s="39"/>
      <c r="IKM77" s="37"/>
      <c r="IKN77" s="32"/>
      <c r="IKO77" s="32"/>
      <c r="IKP77" s="32"/>
      <c r="IKQ77" s="32"/>
      <c r="IKR77" s="32"/>
      <c r="IKS77" s="32"/>
      <c r="IKT77" s="32"/>
      <c r="IKU77" s="32"/>
      <c r="IKV77" s="32"/>
      <c r="IKW77" s="32"/>
      <c r="IKX77" s="33"/>
      <c r="IKY77" s="34"/>
      <c r="IKZ77" s="33"/>
      <c r="ILA77" s="33"/>
      <c r="ILB77" s="39"/>
      <c r="ILC77" s="37"/>
      <c r="ILD77" s="32"/>
      <c r="ILE77" s="32"/>
      <c r="ILF77" s="32"/>
      <c r="ILG77" s="32"/>
      <c r="ILH77" s="32"/>
      <c r="ILI77" s="32"/>
      <c r="ILJ77" s="32"/>
      <c r="ILK77" s="32"/>
      <c r="ILL77" s="32"/>
      <c r="ILM77" s="32"/>
      <c r="ILN77" s="33"/>
      <c r="ILO77" s="34"/>
      <c r="ILP77" s="33"/>
      <c r="ILQ77" s="33"/>
      <c r="ILR77" s="39"/>
      <c r="ILS77" s="37"/>
      <c r="ILT77" s="32"/>
      <c r="ILU77" s="32"/>
      <c r="ILV77" s="32"/>
      <c r="ILW77" s="32"/>
      <c r="ILX77" s="32"/>
      <c r="ILY77" s="32"/>
      <c r="ILZ77" s="32"/>
      <c r="IMA77" s="32"/>
      <c r="IMB77" s="32"/>
      <c r="IMC77" s="32"/>
      <c r="IMD77" s="33"/>
      <c r="IME77" s="34"/>
      <c r="IMF77" s="33"/>
      <c r="IMG77" s="33"/>
      <c r="IMH77" s="39"/>
      <c r="IMI77" s="37"/>
      <c r="IMJ77" s="32"/>
      <c r="IMK77" s="32"/>
      <c r="IML77" s="32"/>
      <c r="IMM77" s="32"/>
      <c r="IMN77" s="32"/>
      <c r="IMO77" s="32"/>
      <c r="IMP77" s="32"/>
      <c r="IMQ77" s="32"/>
      <c r="IMR77" s="32"/>
      <c r="IMS77" s="32"/>
      <c r="IMT77" s="33"/>
      <c r="IMU77" s="34"/>
      <c r="IMV77" s="33"/>
      <c r="IMW77" s="33"/>
      <c r="IMX77" s="39"/>
      <c r="IMY77" s="37"/>
      <c r="IMZ77" s="32"/>
      <c r="INA77" s="32"/>
      <c r="INB77" s="32"/>
      <c r="INC77" s="32"/>
      <c r="IND77" s="32"/>
      <c r="INE77" s="32"/>
      <c r="INF77" s="32"/>
      <c r="ING77" s="32"/>
      <c r="INH77" s="32"/>
      <c r="INI77" s="32"/>
      <c r="INJ77" s="33"/>
      <c r="INK77" s="34"/>
      <c r="INL77" s="33"/>
      <c r="INM77" s="33"/>
      <c r="INN77" s="39"/>
      <c r="INO77" s="37"/>
      <c r="INP77" s="32"/>
      <c r="INQ77" s="32"/>
      <c r="INR77" s="32"/>
      <c r="INS77" s="32"/>
      <c r="INT77" s="32"/>
      <c r="INU77" s="32"/>
      <c r="INV77" s="32"/>
      <c r="INW77" s="32"/>
      <c r="INX77" s="32"/>
      <c r="INY77" s="32"/>
      <c r="INZ77" s="33"/>
      <c r="IOA77" s="34"/>
      <c r="IOB77" s="33"/>
      <c r="IOC77" s="33"/>
      <c r="IOD77" s="39"/>
      <c r="IOE77" s="37"/>
      <c r="IOF77" s="32"/>
      <c r="IOG77" s="32"/>
      <c r="IOH77" s="32"/>
      <c r="IOI77" s="32"/>
      <c r="IOJ77" s="32"/>
      <c r="IOK77" s="32"/>
      <c r="IOL77" s="32"/>
      <c r="IOM77" s="32"/>
      <c r="ION77" s="32"/>
      <c r="IOO77" s="32"/>
      <c r="IOP77" s="33"/>
      <c r="IOQ77" s="34"/>
      <c r="IOR77" s="33"/>
      <c r="IOS77" s="33"/>
      <c r="IOT77" s="39"/>
      <c r="IOU77" s="37"/>
      <c r="IOV77" s="32"/>
      <c r="IOW77" s="32"/>
      <c r="IOX77" s="32"/>
      <c r="IOY77" s="32"/>
      <c r="IOZ77" s="32"/>
      <c r="IPA77" s="32"/>
      <c r="IPB77" s="32"/>
      <c r="IPC77" s="32"/>
      <c r="IPD77" s="32"/>
      <c r="IPE77" s="32"/>
      <c r="IPF77" s="33"/>
      <c r="IPG77" s="34"/>
      <c r="IPH77" s="33"/>
      <c r="IPI77" s="33"/>
      <c r="IPJ77" s="39"/>
      <c r="IPK77" s="37"/>
      <c r="IPL77" s="32"/>
      <c r="IPM77" s="32"/>
      <c r="IPN77" s="32"/>
      <c r="IPO77" s="32"/>
      <c r="IPP77" s="32"/>
      <c r="IPQ77" s="32"/>
      <c r="IPR77" s="32"/>
      <c r="IPS77" s="32"/>
      <c r="IPT77" s="32"/>
      <c r="IPU77" s="32"/>
      <c r="IPV77" s="33"/>
      <c r="IPW77" s="34"/>
      <c r="IPX77" s="33"/>
      <c r="IPY77" s="33"/>
      <c r="IPZ77" s="39"/>
      <c r="IQA77" s="37"/>
      <c r="IQB77" s="32"/>
      <c r="IQC77" s="32"/>
      <c r="IQD77" s="32"/>
      <c r="IQE77" s="32"/>
      <c r="IQF77" s="32"/>
      <c r="IQG77" s="32"/>
      <c r="IQH77" s="32"/>
      <c r="IQI77" s="32"/>
      <c r="IQJ77" s="32"/>
      <c r="IQK77" s="32"/>
      <c r="IQL77" s="33"/>
      <c r="IQM77" s="34"/>
      <c r="IQN77" s="33"/>
      <c r="IQO77" s="33"/>
      <c r="IQP77" s="39"/>
      <c r="IQQ77" s="37"/>
      <c r="IQR77" s="32"/>
      <c r="IQS77" s="32"/>
      <c r="IQT77" s="32"/>
      <c r="IQU77" s="32"/>
      <c r="IQV77" s="32"/>
      <c r="IQW77" s="32"/>
      <c r="IQX77" s="32"/>
      <c r="IQY77" s="32"/>
      <c r="IQZ77" s="32"/>
      <c r="IRA77" s="32"/>
      <c r="IRB77" s="33"/>
      <c r="IRC77" s="34"/>
      <c r="IRD77" s="33"/>
      <c r="IRE77" s="33"/>
      <c r="IRF77" s="39"/>
      <c r="IRG77" s="37"/>
      <c r="IRH77" s="32"/>
      <c r="IRI77" s="32"/>
      <c r="IRJ77" s="32"/>
      <c r="IRK77" s="32"/>
      <c r="IRL77" s="32"/>
      <c r="IRM77" s="32"/>
      <c r="IRN77" s="32"/>
      <c r="IRO77" s="32"/>
      <c r="IRP77" s="32"/>
      <c r="IRQ77" s="32"/>
      <c r="IRR77" s="33"/>
      <c r="IRS77" s="34"/>
      <c r="IRT77" s="33"/>
      <c r="IRU77" s="33"/>
      <c r="IRV77" s="39"/>
      <c r="IRW77" s="37"/>
      <c r="IRX77" s="32"/>
      <c r="IRY77" s="32"/>
      <c r="IRZ77" s="32"/>
      <c r="ISA77" s="32"/>
      <c r="ISB77" s="32"/>
      <c r="ISC77" s="32"/>
      <c r="ISD77" s="32"/>
      <c r="ISE77" s="32"/>
      <c r="ISF77" s="32"/>
      <c r="ISG77" s="32"/>
      <c r="ISH77" s="33"/>
      <c r="ISI77" s="34"/>
      <c r="ISJ77" s="33"/>
      <c r="ISK77" s="33"/>
      <c r="ISL77" s="39"/>
      <c r="ISM77" s="37"/>
      <c r="ISN77" s="32"/>
      <c r="ISO77" s="32"/>
      <c r="ISP77" s="32"/>
      <c r="ISQ77" s="32"/>
      <c r="ISR77" s="32"/>
      <c r="ISS77" s="32"/>
      <c r="IST77" s="32"/>
      <c r="ISU77" s="32"/>
      <c r="ISV77" s="32"/>
      <c r="ISW77" s="32"/>
      <c r="ISX77" s="33"/>
      <c r="ISY77" s="34"/>
      <c r="ISZ77" s="33"/>
      <c r="ITA77" s="33"/>
      <c r="ITB77" s="39"/>
      <c r="ITC77" s="37"/>
      <c r="ITD77" s="32"/>
      <c r="ITE77" s="32"/>
      <c r="ITF77" s="32"/>
      <c r="ITG77" s="32"/>
      <c r="ITH77" s="32"/>
      <c r="ITI77" s="32"/>
      <c r="ITJ77" s="32"/>
      <c r="ITK77" s="32"/>
      <c r="ITL77" s="32"/>
      <c r="ITM77" s="32"/>
      <c r="ITN77" s="33"/>
      <c r="ITO77" s="34"/>
      <c r="ITP77" s="33"/>
      <c r="ITQ77" s="33"/>
      <c r="ITR77" s="39"/>
      <c r="ITS77" s="37"/>
      <c r="ITT77" s="32"/>
      <c r="ITU77" s="32"/>
      <c r="ITV77" s="32"/>
      <c r="ITW77" s="32"/>
      <c r="ITX77" s="32"/>
      <c r="ITY77" s="32"/>
      <c r="ITZ77" s="32"/>
      <c r="IUA77" s="32"/>
      <c r="IUB77" s="32"/>
      <c r="IUC77" s="32"/>
      <c r="IUD77" s="33"/>
      <c r="IUE77" s="34"/>
      <c r="IUF77" s="33"/>
      <c r="IUG77" s="33"/>
      <c r="IUH77" s="39"/>
      <c r="IUI77" s="37"/>
      <c r="IUJ77" s="32"/>
      <c r="IUK77" s="32"/>
      <c r="IUL77" s="32"/>
      <c r="IUM77" s="32"/>
      <c r="IUN77" s="32"/>
      <c r="IUO77" s="32"/>
      <c r="IUP77" s="32"/>
      <c r="IUQ77" s="32"/>
      <c r="IUR77" s="32"/>
      <c r="IUS77" s="32"/>
      <c r="IUT77" s="33"/>
      <c r="IUU77" s="34"/>
      <c r="IUV77" s="33"/>
      <c r="IUW77" s="33"/>
      <c r="IUX77" s="39"/>
      <c r="IUY77" s="37"/>
      <c r="IUZ77" s="32"/>
      <c r="IVA77" s="32"/>
      <c r="IVB77" s="32"/>
      <c r="IVC77" s="32"/>
      <c r="IVD77" s="32"/>
      <c r="IVE77" s="32"/>
      <c r="IVF77" s="32"/>
      <c r="IVG77" s="32"/>
      <c r="IVH77" s="32"/>
      <c r="IVI77" s="32"/>
      <c r="IVJ77" s="33"/>
      <c r="IVK77" s="34"/>
      <c r="IVL77" s="33"/>
      <c r="IVM77" s="33"/>
      <c r="IVN77" s="39"/>
      <c r="IVO77" s="37"/>
      <c r="IVP77" s="32"/>
      <c r="IVQ77" s="32"/>
      <c r="IVR77" s="32"/>
      <c r="IVS77" s="32"/>
      <c r="IVT77" s="32"/>
      <c r="IVU77" s="32"/>
      <c r="IVV77" s="32"/>
      <c r="IVW77" s="32"/>
      <c r="IVX77" s="32"/>
      <c r="IVY77" s="32"/>
      <c r="IVZ77" s="33"/>
      <c r="IWA77" s="34"/>
      <c r="IWB77" s="33"/>
      <c r="IWC77" s="33"/>
      <c r="IWD77" s="39"/>
      <c r="IWE77" s="37"/>
      <c r="IWF77" s="32"/>
      <c r="IWG77" s="32"/>
      <c r="IWH77" s="32"/>
      <c r="IWI77" s="32"/>
      <c r="IWJ77" s="32"/>
      <c r="IWK77" s="32"/>
      <c r="IWL77" s="32"/>
      <c r="IWM77" s="32"/>
      <c r="IWN77" s="32"/>
      <c r="IWO77" s="32"/>
      <c r="IWP77" s="33"/>
      <c r="IWQ77" s="34"/>
      <c r="IWR77" s="33"/>
      <c r="IWS77" s="33"/>
      <c r="IWT77" s="39"/>
      <c r="IWU77" s="37"/>
      <c r="IWV77" s="32"/>
      <c r="IWW77" s="32"/>
      <c r="IWX77" s="32"/>
      <c r="IWY77" s="32"/>
      <c r="IWZ77" s="32"/>
      <c r="IXA77" s="32"/>
      <c r="IXB77" s="32"/>
      <c r="IXC77" s="32"/>
      <c r="IXD77" s="32"/>
      <c r="IXE77" s="32"/>
      <c r="IXF77" s="33"/>
      <c r="IXG77" s="34"/>
      <c r="IXH77" s="33"/>
      <c r="IXI77" s="33"/>
      <c r="IXJ77" s="39"/>
      <c r="IXK77" s="37"/>
      <c r="IXL77" s="32"/>
      <c r="IXM77" s="32"/>
      <c r="IXN77" s="32"/>
      <c r="IXO77" s="32"/>
      <c r="IXP77" s="32"/>
      <c r="IXQ77" s="32"/>
      <c r="IXR77" s="32"/>
      <c r="IXS77" s="32"/>
      <c r="IXT77" s="32"/>
      <c r="IXU77" s="32"/>
      <c r="IXV77" s="33"/>
      <c r="IXW77" s="34"/>
      <c r="IXX77" s="33"/>
      <c r="IXY77" s="33"/>
      <c r="IXZ77" s="39"/>
      <c r="IYA77" s="37"/>
      <c r="IYB77" s="32"/>
      <c r="IYC77" s="32"/>
      <c r="IYD77" s="32"/>
      <c r="IYE77" s="32"/>
      <c r="IYF77" s="32"/>
      <c r="IYG77" s="32"/>
      <c r="IYH77" s="32"/>
      <c r="IYI77" s="32"/>
      <c r="IYJ77" s="32"/>
      <c r="IYK77" s="32"/>
      <c r="IYL77" s="33"/>
      <c r="IYM77" s="34"/>
      <c r="IYN77" s="33"/>
      <c r="IYO77" s="33"/>
      <c r="IYP77" s="39"/>
      <c r="IYQ77" s="37"/>
      <c r="IYR77" s="32"/>
      <c r="IYS77" s="32"/>
      <c r="IYT77" s="32"/>
      <c r="IYU77" s="32"/>
      <c r="IYV77" s="32"/>
      <c r="IYW77" s="32"/>
      <c r="IYX77" s="32"/>
      <c r="IYY77" s="32"/>
      <c r="IYZ77" s="32"/>
      <c r="IZA77" s="32"/>
      <c r="IZB77" s="33"/>
      <c r="IZC77" s="34"/>
      <c r="IZD77" s="33"/>
      <c r="IZE77" s="33"/>
      <c r="IZF77" s="39"/>
      <c r="IZG77" s="37"/>
      <c r="IZH77" s="32"/>
      <c r="IZI77" s="32"/>
      <c r="IZJ77" s="32"/>
      <c r="IZK77" s="32"/>
      <c r="IZL77" s="32"/>
      <c r="IZM77" s="32"/>
      <c r="IZN77" s="32"/>
      <c r="IZO77" s="32"/>
      <c r="IZP77" s="32"/>
      <c r="IZQ77" s="32"/>
      <c r="IZR77" s="33"/>
      <c r="IZS77" s="34"/>
      <c r="IZT77" s="33"/>
      <c r="IZU77" s="33"/>
      <c r="IZV77" s="39"/>
      <c r="IZW77" s="37"/>
      <c r="IZX77" s="32"/>
      <c r="IZY77" s="32"/>
      <c r="IZZ77" s="32"/>
      <c r="JAA77" s="32"/>
      <c r="JAB77" s="32"/>
      <c r="JAC77" s="32"/>
      <c r="JAD77" s="32"/>
      <c r="JAE77" s="32"/>
      <c r="JAF77" s="32"/>
      <c r="JAG77" s="32"/>
      <c r="JAH77" s="33"/>
      <c r="JAI77" s="34"/>
      <c r="JAJ77" s="33"/>
      <c r="JAK77" s="33"/>
      <c r="JAL77" s="39"/>
      <c r="JAM77" s="37"/>
      <c r="JAN77" s="32"/>
      <c r="JAO77" s="32"/>
      <c r="JAP77" s="32"/>
      <c r="JAQ77" s="32"/>
      <c r="JAR77" s="32"/>
      <c r="JAS77" s="32"/>
      <c r="JAT77" s="32"/>
      <c r="JAU77" s="32"/>
      <c r="JAV77" s="32"/>
      <c r="JAW77" s="32"/>
      <c r="JAX77" s="33"/>
      <c r="JAY77" s="34"/>
      <c r="JAZ77" s="33"/>
      <c r="JBA77" s="33"/>
      <c r="JBB77" s="39"/>
      <c r="JBC77" s="37"/>
      <c r="JBD77" s="32"/>
      <c r="JBE77" s="32"/>
      <c r="JBF77" s="32"/>
      <c r="JBG77" s="32"/>
      <c r="JBH77" s="32"/>
      <c r="JBI77" s="32"/>
      <c r="JBJ77" s="32"/>
      <c r="JBK77" s="32"/>
      <c r="JBL77" s="32"/>
      <c r="JBM77" s="32"/>
      <c r="JBN77" s="33"/>
      <c r="JBO77" s="34"/>
      <c r="JBP77" s="33"/>
      <c r="JBQ77" s="33"/>
      <c r="JBR77" s="39"/>
      <c r="JBS77" s="37"/>
      <c r="JBT77" s="32"/>
      <c r="JBU77" s="32"/>
      <c r="JBV77" s="32"/>
      <c r="JBW77" s="32"/>
      <c r="JBX77" s="32"/>
      <c r="JBY77" s="32"/>
      <c r="JBZ77" s="32"/>
      <c r="JCA77" s="32"/>
      <c r="JCB77" s="32"/>
      <c r="JCC77" s="32"/>
      <c r="JCD77" s="33"/>
      <c r="JCE77" s="34"/>
      <c r="JCF77" s="33"/>
      <c r="JCG77" s="33"/>
      <c r="JCH77" s="39"/>
      <c r="JCI77" s="37"/>
      <c r="JCJ77" s="32"/>
      <c r="JCK77" s="32"/>
      <c r="JCL77" s="32"/>
      <c r="JCM77" s="32"/>
      <c r="JCN77" s="32"/>
      <c r="JCO77" s="32"/>
      <c r="JCP77" s="32"/>
      <c r="JCQ77" s="32"/>
      <c r="JCR77" s="32"/>
      <c r="JCS77" s="32"/>
      <c r="JCT77" s="33"/>
      <c r="JCU77" s="34"/>
      <c r="JCV77" s="33"/>
      <c r="JCW77" s="33"/>
      <c r="JCX77" s="39"/>
      <c r="JCY77" s="37"/>
      <c r="JCZ77" s="32"/>
      <c r="JDA77" s="32"/>
      <c r="JDB77" s="32"/>
      <c r="JDC77" s="32"/>
      <c r="JDD77" s="32"/>
      <c r="JDE77" s="32"/>
      <c r="JDF77" s="32"/>
      <c r="JDG77" s="32"/>
      <c r="JDH77" s="32"/>
      <c r="JDI77" s="32"/>
      <c r="JDJ77" s="33"/>
      <c r="JDK77" s="34"/>
      <c r="JDL77" s="33"/>
      <c r="JDM77" s="33"/>
      <c r="JDN77" s="39"/>
      <c r="JDO77" s="37"/>
      <c r="JDP77" s="32"/>
      <c r="JDQ77" s="32"/>
      <c r="JDR77" s="32"/>
      <c r="JDS77" s="32"/>
      <c r="JDT77" s="32"/>
      <c r="JDU77" s="32"/>
      <c r="JDV77" s="32"/>
      <c r="JDW77" s="32"/>
      <c r="JDX77" s="32"/>
      <c r="JDY77" s="32"/>
      <c r="JDZ77" s="33"/>
      <c r="JEA77" s="34"/>
      <c r="JEB77" s="33"/>
      <c r="JEC77" s="33"/>
      <c r="JED77" s="39"/>
      <c r="JEE77" s="37"/>
      <c r="JEF77" s="32"/>
      <c r="JEG77" s="32"/>
      <c r="JEH77" s="32"/>
      <c r="JEI77" s="32"/>
      <c r="JEJ77" s="32"/>
      <c r="JEK77" s="32"/>
      <c r="JEL77" s="32"/>
      <c r="JEM77" s="32"/>
      <c r="JEN77" s="32"/>
      <c r="JEO77" s="32"/>
      <c r="JEP77" s="33"/>
      <c r="JEQ77" s="34"/>
      <c r="JER77" s="33"/>
      <c r="JES77" s="33"/>
      <c r="JET77" s="39"/>
      <c r="JEU77" s="37"/>
      <c r="JEV77" s="32"/>
      <c r="JEW77" s="32"/>
      <c r="JEX77" s="32"/>
      <c r="JEY77" s="32"/>
      <c r="JEZ77" s="32"/>
      <c r="JFA77" s="32"/>
      <c r="JFB77" s="32"/>
      <c r="JFC77" s="32"/>
      <c r="JFD77" s="32"/>
      <c r="JFE77" s="32"/>
      <c r="JFF77" s="33"/>
      <c r="JFG77" s="34"/>
      <c r="JFH77" s="33"/>
      <c r="JFI77" s="33"/>
      <c r="JFJ77" s="39"/>
      <c r="JFK77" s="37"/>
      <c r="JFL77" s="32"/>
      <c r="JFM77" s="32"/>
      <c r="JFN77" s="32"/>
      <c r="JFO77" s="32"/>
      <c r="JFP77" s="32"/>
      <c r="JFQ77" s="32"/>
      <c r="JFR77" s="32"/>
      <c r="JFS77" s="32"/>
      <c r="JFT77" s="32"/>
      <c r="JFU77" s="32"/>
      <c r="JFV77" s="33"/>
      <c r="JFW77" s="34"/>
      <c r="JFX77" s="33"/>
      <c r="JFY77" s="33"/>
      <c r="JFZ77" s="39"/>
      <c r="JGA77" s="37"/>
      <c r="JGB77" s="32"/>
      <c r="JGC77" s="32"/>
      <c r="JGD77" s="32"/>
      <c r="JGE77" s="32"/>
      <c r="JGF77" s="32"/>
      <c r="JGG77" s="32"/>
      <c r="JGH77" s="32"/>
      <c r="JGI77" s="32"/>
      <c r="JGJ77" s="32"/>
      <c r="JGK77" s="32"/>
      <c r="JGL77" s="33"/>
      <c r="JGM77" s="34"/>
      <c r="JGN77" s="33"/>
      <c r="JGO77" s="33"/>
      <c r="JGP77" s="39"/>
      <c r="JGQ77" s="37"/>
      <c r="JGR77" s="32"/>
      <c r="JGS77" s="32"/>
      <c r="JGT77" s="32"/>
      <c r="JGU77" s="32"/>
      <c r="JGV77" s="32"/>
      <c r="JGW77" s="32"/>
      <c r="JGX77" s="32"/>
      <c r="JGY77" s="32"/>
      <c r="JGZ77" s="32"/>
      <c r="JHA77" s="32"/>
      <c r="JHB77" s="33"/>
      <c r="JHC77" s="34"/>
      <c r="JHD77" s="33"/>
      <c r="JHE77" s="33"/>
      <c r="JHF77" s="39"/>
      <c r="JHG77" s="37"/>
      <c r="JHH77" s="32"/>
      <c r="JHI77" s="32"/>
      <c r="JHJ77" s="32"/>
      <c r="JHK77" s="32"/>
      <c r="JHL77" s="32"/>
      <c r="JHM77" s="32"/>
      <c r="JHN77" s="32"/>
      <c r="JHO77" s="32"/>
      <c r="JHP77" s="32"/>
      <c r="JHQ77" s="32"/>
      <c r="JHR77" s="33"/>
      <c r="JHS77" s="34"/>
      <c r="JHT77" s="33"/>
      <c r="JHU77" s="33"/>
      <c r="JHV77" s="39"/>
      <c r="JHW77" s="37"/>
      <c r="JHX77" s="32"/>
      <c r="JHY77" s="32"/>
      <c r="JHZ77" s="32"/>
      <c r="JIA77" s="32"/>
      <c r="JIB77" s="32"/>
      <c r="JIC77" s="32"/>
      <c r="JID77" s="32"/>
      <c r="JIE77" s="32"/>
      <c r="JIF77" s="32"/>
      <c r="JIG77" s="32"/>
      <c r="JIH77" s="33"/>
      <c r="JII77" s="34"/>
      <c r="JIJ77" s="33"/>
      <c r="JIK77" s="33"/>
      <c r="JIL77" s="39"/>
      <c r="JIM77" s="37"/>
      <c r="JIN77" s="32"/>
      <c r="JIO77" s="32"/>
      <c r="JIP77" s="32"/>
      <c r="JIQ77" s="32"/>
      <c r="JIR77" s="32"/>
      <c r="JIS77" s="32"/>
      <c r="JIT77" s="32"/>
      <c r="JIU77" s="32"/>
      <c r="JIV77" s="32"/>
      <c r="JIW77" s="32"/>
      <c r="JIX77" s="33"/>
      <c r="JIY77" s="34"/>
      <c r="JIZ77" s="33"/>
      <c r="JJA77" s="33"/>
      <c r="JJB77" s="39"/>
      <c r="JJC77" s="37"/>
      <c r="JJD77" s="32"/>
      <c r="JJE77" s="32"/>
      <c r="JJF77" s="32"/>
      <c r="JJG77" s="32"/>
      <c r="JJH77" s="32"/>
      <c r="JJI77" s="32"/>
      <c r="JJJ77" s="32"/>
      <c r="JJK77" s="32"/>
      <c r="JJL77" s="32"/>
      <c r="JJM77" s="32"/>
      <c r="JJN77" s="33"/>
      <c r="JJO77" s="34"/>
      <c r="JJP77" s="33"/>
      <c r="JJQ77" s="33"/>
      <c r="JJR77" s="39"/>
      <c r="JJS77" s="37"/>
      <c r="JJT77" s="32"/>
      <c r="JJU77" s="32"/>
      <c r="JJV77" s="32"/>
      <c r="JJW77" s="32"/>
      <c r="JJX77" s="32"/>
      <c r="JJY77" s="32"/>
      <c r="JJZ77" s="32"/>
      <c r="JKA77" s="32"/>
      <c r="JKB77" s="32"/>
      <c r="JKC77" s="32"/>
      <c r="JKD77" s="33"/>
      <c r="JKE77" s="34"/>
      <c r="JKF77" s="33"/>
      <c r="JKG77" s="33"/>
      <c r="JKH77" s="39"/>
      <c r="JKI77" s="37"/>
      <c r="JKJ77" s="32"/>
      <c r="JKK77" s="32"/>
      <c r="JKL77" s="32"/>
      <c r="JKM77" s="32"/>
      <c r="JKN77" s="32"/>
      <c r="JKO77" s="32"/>
      <c r="JKP77" s="32"/>
      <c r="JKQ77" s="32"/>
      <c r="JKR77" s="32"/>
      <c r="JKS77" s="32"/>
      <c r="JKT77" s="33"/>
      <c r="JKU77" s="34"/>
      <c r="JKV77" s="33"/>
      <c r="JKW77" s="33"/>
      <c r="JKX77" s="39"/>
      <c r="JKY77" s="37"/>
      <c r="JKZ77" s="32"/>
      <c r="JLA77" s="32"/>
      <c r="JLB77" s="32"/>
      <c r="JLC77" s="32"/>
      <c r="JLD77" s="32"/>
      <c r="JLE77" s="32"/>
      <c r="JLF77" s="32"/>
      <c r="JLG77" s="32"/>
      <c r="JLH77" s="32"/>
      <c r="JLI77" s="32"/>
      <c r="JLJ77" s="33"/>
      <c r="JLK77" s="34"/>
      <c r="JLL77" s="33"/>
      <c r="JLM77" s="33"/>
      <c r="JLN77" s="39"/>
      <c r="JLO77" s="37"/>
      <c r="JLP77" s="32"/>
      <c r="JLQ77" s="32"/>
      <c r="JLR77" s="32"/>
      <c r="JLS77" s="32"/>
      <c r="JLT77" s="32"/>
      <c r="JLU77" s="32"/>
      <c r="JLV77" s="32"/>
      <c r="JLW77" s="32"/>
      <c r="JLX77" s="32"/>
      <c r="JLY77" s="32"/>
      <c r="JLZ77" s="33"/>
      <c r="JMA77" s="34"/>
      <c r="JMB77" s="33"/>
      <c r="JMC77" s="33"/>
      <c r="JMD77" s="39"/>
      <c r="JME77" s="37"/>
      <c r="JMF77" s="32"/>
      <c r="JMG77" s="32"/>
      <c r="JMH77" s="32"/>
      <c r="JMI77" s="32"/>
      <c r="JMJ77" s="32"/>
      <c r="JMK77" s="32"/>
      <c r="JML77" s="32"/>
      <c r="JMM77" s="32"/>
      <c r="JMN77" s="32"/>
      <c r="JMO77" s="32"/>
      <c r="JMP77" s="33"/>
      <c r="JMQ77" s="34"/>
      <c r="JMR77" s="33"/>
      <c r="JMS77" s="33"/>
      <c r="JMT77" s="39"/>
      <c r="JMU77" s="37"/>
      <c r="JMV77" s="32"/>
      <c r="JMW77" s="32"/>
      <c r="JMX77" s="32"/>
      <c r="JMY77" s="32"/>
      <c r="JMZ77" s="32"/>
      <c r="JNA77" s="32"/>
      <c r="JNB77" s="32"/>
      <c r="JNC77" s="32"/>
      <c r="JND77" s="32"/>
      <c r="JNE77" s="32"/>
      <c r="JNF77" s="33"/>
      <c r="JNG77" s="34"/>
      <c r="JNH77" s="33"/>
      <c r="JNI77" s="33"/>
      <c r="JNJ77" s="39"/>
      <c r="JNK77" s="37"/>
      <c r="JNL77" s="32"/>
      <c r="JNM77" s="32"/>
      <c r="JNN77" s="32"/>
      <c r="JNO77" s="32"/>
      <c r="JNP77" s="32"/>
      <c r="JNQ77" s="32"/>
      <c r="JNR77" s="32"/>
      <c r="JNS77" s="32"/>
      <c r="JNT77" s="32"/>
      <c r="JNU77" s="32"/>
      <c r="JNV77" s="33"/>
      <c r="JNW77" s="34"/>
      <c r="JNX77" s="33"/>
      <c r="JNY77" s="33"/>
      <c r="JNZ77" s="39"/>
      <c r="JOA77" s="37"/>
      <c r="JOB77" s="32"/>
      <c r="JOC77" s="32"/>
      <c r="JOD77" s="32"/>
      <c r="JOE77" s="32"/>
      <c r="JOF77" s="32"/>
      <c r="JOG77" s="32"/>
      <c r="JOH77" s="32"/>
      <c r="JOI77" s="32"/>
      <c r="JOJ77" s="32"/>
      <c r="JOK77" s="32"/>
      <c r="JOL77" s="33"/>
      <c r="JOM77" s="34"/>
      <c r="JON77" s="33"/>
      <c r="JOO77" s="33"/>
      <c r="JOP77" s="39"/>
      <c r="JOQ77" s="37"/>
      <c r="JOR77" s="32"/>
      <c r="JOS77" s="32"/>
      <c r="JOT77" s="32"/>
      <c r="JOU77" s="32"/>
      <c r="JOV77" s="32"/>
      <c r="JOW77" s="32"/>
      <c r="JOX77" s="32"/>
      <c r="JOY77" s="32"/>
      <c r="JOZ77" s="32"/>
      <c r="JPA77" s="32"/>
      <c r="JPB77" s="33"/>
      <c r="JPC77" s="34"/>
      <c r="JPD77" s="33"/>
      <c r="JPE77" s="33"/>
      <c r="JPF77" s="39"/>
      <c r="JPG77" s="37"/>
      <c r="JPH77" s="32"/>
      <c r="JPI77" s="32"/>
      <c r="JPJ77" s="32"/>
      <c r="JPK77" s="32"/>
      <c r="JPL77" s="32"/>
      <c r="JPM77" s="32"/>
      <c r="JPN77" s="32"/>
      <c r="JPO77" s="32"/>
      <c r="JPP77" s="32"/>
      <c r="JPQ77" s="32"/>
      <c r="JPR77" s="33"/>
      <c r="JPS77" s="34"/>
      <c r="JPT77" s="33"/>
      <c r="JPU77" s="33"/>
      <c r="JPV77" s="39"/>
      <c r="JPW77" s="37"/>
      <c r="JPX77" s="32"/>
      <c r="JPY77" s="32"/>
      <c r="JPZ77" s="32"/>
      <c r="JQA77" s="32"/>
      <c r="JQB77" s="32"/>
      <c r="JQC77" s="32"/>
      <c r="JQD77" s="32"/>
      <c r="JQE77" s="32"/>
      <c r="JQF77" s="32"/>
      <c r="JQG77" s="32"/>
      <c r="JQH77" s="33"/>
      <c r="JQI77" s="34"/>
      <c r="JQJ77" s="33"/>
      <c r="JQK77" s="33"/>
      <c r="JQL77" s="39"/>
      <c r="JQM77" s="37"/>
      <c r="JQN77" s="32"/>
      <c r="JQO77" s="32"/>
      <c r="JQP77" s="32"/>
      <c r="JQQ77" s="32"/>
      <c r="JQR77" s="32"/>
      <c r="JQS77" s="32"/>
      <c r="JQT77" s="32"/>
      <c r="JQU77" s="32"/>
      <c r="JQV77" s="32"/>
      <c r="JQW77" s="32"/>
      <c r="JQX77" s="33"/>
      <c r="JQY77" s="34"/>
      <c r="JQZ77" s="33"/>
      <c r="JRA77" s="33"/>
      <c r="JRB77" s="39"/>
      <c r="JRC77" s="37"/>
      <c r="JRD77" s="32"/>
      <c r="JRE77" s="32"/>
      <c r="JRF77" s="32"/>
      <c r="JRG77" s="32"/>
      <c r="JRH77" s="32"/>
      <c r="JRI77" s="32"/>
      <c r="JRJ77" s="32"/>
      <c r="JRK77" s="32"/>
      <c r="JRL77" s="32"/>
      <c r="JRM77" s="32"/>
      <c r="JRN77" s="33"/>
      <c r="JRO77" s="34"/>
      <c r="JRP77" s="33"/>
      <c r="JRQ77" s="33"/>
      <c r="JRR77" s="39"/>
      <c r="JRS77" s="37"/>
      <c r="JRT77" s="32"/>
      <c r="JRU77" s="32"/>
      <c r="JRV77" s="32"/>
      <c r="JRW77" s="32"/>
      <c r="JRX77" s="32"/>
      <c r="JRY77" s="32"/>
      <c r="JRZ77" s="32"/>
      <c r="JSA77" s="32"/>
      <c r="JSB77" s="32"/>
      <c r="JSC77" s="32"/>
      <c r="JSD77" s="33"/>
      <c r="JSE77" s="34"/>
      <c r="JSF77" s="33"/>
      <c r="JSG77" s="33"/>
      <c r="JSH77" s="39"/>
      <c r="JSI77" s="37"/>
      <c r="JSJ77" s="32"/>
      <c r="JSK77" s="32"/>
      <c r="JSL77" s="32"/>
      <c r="JSM77" s="32"/>
      <c r="JSN77" s="32"/>
      <c r="JSO77" s="32"/>
      <c r="JSP77" s="32"/>
      <c r="JSQ77" s="32"/>
      <c r="JSR77" s="32"/>
      <c r="JSS77" s="32"/>
      <c r="JST77" s="33"/>
      <c r="JSU77" s="34"/>
      <c r="JSV77" s="33"/>
      <c r="JSW77" s="33"/>
      <c r="JSX77" s="39"/>
      <c r="JSY77" s="37"/>
      <c r="JSZ77" s="32"/>
      <c r="JTA77" s="32"/>
      <c r="JTB77" s="32"/>
      <c r="JTC77" s="32"/>
      <c r="JTD77" s="32"/>
      <c r="JTE77" s="32"/>
      <c r="JTF77" s="32"/>
      <c r="JTG77" s="32"/>
      <c r="JTH77" s="32"/>
      <c r="JTI77" s="32"/>
      <c r="JTJ77" s="33"/>
      <c r="JTK77" s="34"/>
      <c r="JTL77" s="33"/>
      <c r="JTM77" s="33"/>
      <c r="JTN77" s="39"/>
      <c r="JTO77" s="37"/>
      <c r="JTP77" s="32"/>
      <c r="JTQ77" s="32"/>
      <c r="JTR77" s="32"/>
      <c r="JTS77" s="32"/>
      <c r="JTT77" s="32"/>
      <c r="JTU77" s="32"/>
      <c r="JTV77" s="32"/>
      <c r="JTW77" s="32"/>
      <c r="JTX77" s="32"/>
      <c r="JTY77" s="32"/>
      <c r="JTZ77" s="33"/>
      <c r="JUA77" s="34"/>
      <c r="JUB77" s="33"/>
      <c r="JUC77" s="33"/>
      <c r="JUD77" s="39"/>
      <c r="JUE77" s="37"/>
      <c r="JUF77" s="32"/>
      <c r="JUG77" s="32"/>
      <c r="JUH77" s="32"/>
      <c r="JUI77" s="32"/>
      <c r="JUJ77" s="32"/>
      <c r="JUK77" s="32"/>
      <c r="JUL77" s="32"/>
      <c r="JUM77" s="32"/>
      <c r="JUN77" s="32"/>
      <c r="JUO77" s="32"/>
      <c r="JUP77" s="33"/>
      <c r="JUQ77" s="34"/>
      <c r="JUR77" s="33"/>
      <c r="JUS77" s="33"/>
      <c r="JUT77" s="39"/>
      <c r="JUU77" s="37"/>
      <c r="JUV77" s="32"/>
      <c r="JUW77" s="32"/>
      <c r="JUX77" s="32"/>
      <c r="JUY77" s="32"/>
      <c r="JUZ77" s="32"/>
      <c r="JVA77" s="32"/>
      <c r="JVB77" s="32"/>
      <c r="JVC77" s="32"/>
      <c r="JVD77" s="32"/>
      <c r="JVE77" s="32"/>
      <c r="JVF77" s="33"/>
      <c r="JVG77" s="34"/>
      <c r="JVH77" s="33"/>
      <c r="JVI77" s="33"/>
      <c r="JVJ77" s="39"/>
      <c r="JVK77" s="37"/>
      <c r="JVL77" s="32"/>
      <c r="JVM77" s="32"/>
      <c r="JVN77" s="32"/>
      <c r="JVO77" s="32"/>
      <c r="JVP77" s="32"/>
      <c r="JVQ77" s="32"/>
      <c r="JVR77" s="32"/>
      <c r="JVS77" s="32"/>
      <c r="JVT77" s="32"/>
      <c r="JVU77" s="32"/>
      <c r="JVV77" s="33"/>
      <c r="JVW77" s="34"/>
      <c r="JVX77" s="33"/>
      <c r="JVY77" s="33"/>
      <c r="JVZ77" s="39"/>
      <c r="JWA77" s="37"/>
      <c r="JWB77" s="32"/>
      <c r="JWC77" s="32"/>
      <c r="JWD77" s="32"/>
      <c r="JWE77" s="32"/>
      <c r="JWF77" s="32"/>
      <c r="JWG77" s="32"/>
      <c r="JWH77" s="32"/>
      <c r="JWI77" s="32"/>
      <c r="JWJ77" s="32"/>
      <c r="JWK77" s="32"/>
      <c r="JWL77" s="33"/>
      <c r="JWM77" s="34"/>
      <c r="JWN77" s="33"/>
      <c r="JWO77" s="33"/>
      <c r="JWP77" s="39"/>
      <c r="JWQ77" s="37"/>
      <c r="JWR77" s="32"/>
      <c r="JWS77" s="32"/>
      <c r="JWT77" s="32"/>
      <c r="JWU77" s="32"/>
      <c r="JWV77" s="32"/>
      <c r="JWW77" s="32"/>
      <c r="JWX77" s="32"/>
      <c r="JWY77" s="32"/>
      <c r="JWZ77" s="32"/>
      <c r="JXA77" s="32"/>
      <c r="JXB77" s="33"/>
      <c r="JXC77" s="34"/>
      <c r="JXD77" s="33"/>
      <c r="JXE77" s="33"/>
      <c r="JXF77" s="39"/>
      <c r="JXG77" s="37"/>
      <c r="JXH77" s="32"/>
      <c r="JXI77" s="32"/>
      <c r="JXJ77" s="32"/>
      <c r="JXK77" s="32"/>
      <c r="JXL77" s="32"/>
      <c r="JXM77" s="32"/>
      <c r="JXN77" s="32"/>
      <c r="JXO77" s="32"/>
      <c r="JXP77" s="32"/>
      <c r="JXQ77" s="32"/>
      <c r="JXR77" s="33"/>
      <c r="JXS77" s="34"/>
      <c r="JXT77" s="33"/>
      <c r="JXU77" s="33"/>
      <c r="JXV77" s="39"/>
      <c r="JXW77" s="37"/>
      <c r="JXX77" s="32"/>
      <c r="JXY77" s="32"/>
      <c r="JXZ77" s="32"/>
      <c r="JYA77" s="32"/>
      <c r="JYB77" s="32"/>
      <c r="JYC77" s="32"/>
      <c r="JYD77" s="32"/>
      <c r="JYE77" s="32"/>
      <c r="JYF77" s="32"/>
      <c r="JYG77" s="32"/>
      <c r="JYH77" s="33"/>
      <c r="JYI77" s="34"/>
      <c r="JYJ77" s="33"/>
      <c r="JYK77" s="33"/>
      <c r="JYL77" s="39"/>
      <c r="JYM77" s="37"/>
      <c r="JYN77" s="32"/>
      <c r="JYO77" s="32"/>
      <c r="JYP77" s="32"/>
      <c r="JYQ77" s="32"/>
      <c r="JYR77" s="32"/>
      <c r="JYS77" s="32"/>
      <c r="JYT77" s="32"/>
      <c r="JYU77" s="32"/>
      <c r="JYV77" s="32"/>
      <c r="JYW77" s="32"/>
      <c r="JYX77" s="33"/>
      <c r="JYY77" s="34"/>
      <c r="JYZ77" s="33"/>
      <c r="JZA77" s="33"/>
      <c r="JZB77" s="39"/>
      <c r="JZC77" s="37"/>
      <c r="JZD77" s="32"/>
      <c r="JZE77" s="32"/>
      <c r="JZF77" s="32"/>
      <c r="JZG77" s="32"/>
      <c r="JZH77" s="32"/>
      <c r="JZI77" s="32"/>
      <c r="JZJ77" s="32"/>
      <c r="JZK77" s="32"/>
      <c r="JZL77" s="32"/>
      <c r="JZM77" s="32"/>
      <c r="JZN77" s="33"/>
      <c r="JZO77" s="34"/>
      <c r="JZP77" s="33"/>
      <c r="JZQ77" s="33"/>
      <c r="JZR77" s="39"/>
      <c r="JZS77" s="37"/>
      <c r="JZT77" s="32"/>
      <c r="JZU77" s="32"/>
      <c r="JZV77" s="32"/>
      <c r="JZW77" s="32"/>
      <c r="JZX77" s="32"/>
      <c r="JZY77" s="32"/>
      <c r="JZZ77" s="32"/>
      <c r="KAA77" s="32"/>
      <c r="KAB77" s="32"/>
      <c r="KAC77" s="32"/>
      <c r="KAD77" s="33"/>
      <c r="KAE77" s="34"/>
      <c r="KAF77" s="33"/>
      <c r="KAG77" s="33"/>
      <c r="KAH77" s="39"/>
      <c r="KAI77" s="37"/>
      <c r="KAJ77" s="32"/>
      <c r="KAK77" s="32"/>
      <c r="KAL77" s="32"/>
      <c r="KAM77" s="32"/>
      <c r="KAN77" s="32"/>
      <c r="KAO77" s="32"/>
      <c r="KAP77" s="32"/>
      <c r="KAQ77" s="32"/>
      <c r="KAR77" s="32"/>
      <c r="KAS77" s="32"/>
      <c r="KAT77" s="33"/>
      <c r="KAU77" s="34"/>
      <c r="KAV77" s="33"/>
      <c r="KAW77" s="33"/>
      <c r="KAX77" s="39"/>
      <c r="KAY77" s="37"/>
      <c r="KAZ77" s="32"/>
      <c r="KBA77" s="32"/>
      <c r="KBB77" s="32"/>
      <c r="KBC77" s="32"/>
      <c r="KBD77" s="32"/>
      <c r="KBE77" s="32"/>
      <c r="KBF77" s="32"/>
      <c r="KBG77" s="32"/>
      <c r="KBH77" s="32"/>
      <c r="KBI77" s="32"/>
      <c r="KBJ77" s="33"/>
      <c r="KBK77" s="34"/>
      <c r="KBL77" s="33"/>
      <c r="KBM77" s="33"/>
      <c r="KBN77" s="39"/>
      <c r="KBO77" s="37"/>
      <c r="KBP77" s="32"/>
      <c r="KBQ77" s="32"/>
      <c r="KBR77" s="32"/>
      <c r="KBS77" s="32"/>
      <c r="KBT77" s="32"/>
      <c r="KBU77" s="32"/>
      <c r="KBV77" s="32"/>
      <c r="KBW77" s="32"/>
      <c r="KBX77" s="32"/>
      <c r="KBY77" s="32"/>
      <c r="KBZ77" s="33"/>
      <c r="KCA77" s="34"/>
      <c r="KCB77" s="33"/>
      <c r="KCC77" s="33"/>
      <c r="KCD77" s="39"/>
      <c r="KCE77" s="37"/>
      <c r="KCF77" s="32"/>
      <c r="KCG77" s="32"/>
      <c r="KCH77" s="32"/>
      <c r="KCI77" s="32"/>
      <c r="KCJ77" s="32"/>
      <c r="KCK77" s="32"/>
      <c r="KCL77" s="32"/>
      <c r="KCM77" s="32"/>
      <c r="KCN77" s="32"/>
      <c r="KCO77" s="32"/>
      <c r="KCP77" s="33"/>
      <c r="KCQ77" s="34"/>
      <c r="KCR77" s="33"/>
      <c r="KCS77" s="33"/>
      <c r="KCT77" s="39"/>
      <c r="KCU77" s="37"/>
      <c r="KCV77" s="32"/>
      <c r="KCW77" s="32"/>
      <c r="KCX77" s="32"/>
      <c r="KCY77" s="32"/>
      <c r="KCZ77" s="32"/>
      <c r="KDA77" s="32"/>
      <c r="KDB77" s="32"/>
      <c r="KDC77" s="32"/>
      <c r="KDD77" s="32"/>
      <c r="KDE77" s="32"/>
      <c r="KDF77" s="33"/>
      <c r="KDG77" s="34"/>
      <c r="KDH77" s="33"/>
      <c r="KDI77" s="33"/>
      <c r="KDJ77" s="39"/>
      <c r="KDK77" s="37"/>
      <c r="KDL77" s="32"/>
      <c r="KDM77" s="32"/>
      <c r="KDN77" s="32"/>
      <c r="KDO77" s="32"/>
      <c r="KDP77" s="32"/>
      <c r="KDQ77" s="32"/>
      <c r="KDR77" s="32"/>
      <c r="KDS77" s="32"/>
      <c r="KDT77" s="32"/>
      <c r="KDU77" s="32"/>
      <c r="KDV77" s="33"/>
      <c r="KDW77" s="34"/>
      <c r="KDX77" s="33"/>
      <c r="KDY77" s="33"/>
      <c r="KDZ77" s="39"/>
      <c r="KEA77" s="37"/>
      <c r="KEB77" s="32"/>
      <c r="KEC77" s="32"/>
      <c r="KED77" s="32"/>
      <c r="KEE77" s="32"/>
      <c r="KEF77" s="32"/>
      <c r="KEG77" s="32"/>
      <c r="KEH77" s="32"/>
      <c r="KEI77" s="32"/>
      <c r="KEJ77" s="32"/>
      <c r="KEK77" s="32"/>
      <c r="KEL77" s="33"/>
      <c r="KEM77" s="34"/>
      <c r="KEN77" s="33"/>
      <c r="KEO77" s="33"/>
      <c r="KEP77" s="39"/>
      <c r="KEQ77" s="37"/>
      <c r="KER77" s="32"/>
      <c r="KES77" s="32"/>
      <c r="KET77" s="32"/>
      <c r="KEU77" s="32"/>
      <c r="KEV77" s="32"/>
      <c r="KEW77" s="32"/>
      <c r="KEX77" s="32"/>
      <c r="KEY77" s="32"/>
      <c r="KEZ77" s="32"/>
      <c r="KFA77" s="32"/>
      <c r="KFB77" s="33"/>
      <c r="KFC77" s="34"/>
      <c r="KFD77" s="33"/>
      <c r="KFE77" s="33"/>
      <c r="KFF77" s="39"/>
      <c r="KFG77" s="37"/>
      <c r="KFH77" s="32"/>
      <c r="KFI77" s="32"/>
      <c r="KFJ77" s="32"/>
      <c r="KFK77" s="32"/>
      <c r="KFL77" s="32"/>
      <c r="KFM77" s="32"/>
      <c r="KFN77" s="32"/>
      <c r="KFO77" s="32"/>
      <c r="KFP77" s="32"/>
      <c r="KFQ77" s="32"/>
      <c r="KFR77" s="33"/>
      <c r="KFS77" s="34"/>
      <c r="KFT77" s="33"/>
      <c r="KFU77" s="33"/>
      <c r="KFV77" s="39"/>
      <c r="KFW77" s="37"/>
      <c r="KFX77" s="32"/>
      <c r="KFY77" s="32"/>
      <c r="KFZ77" s="32"/>
      <c r="KGA77" s="32"/>
      <c r="KGB77" s="32"/>
      <c r="KGC77" s="32"/>
      <c r="KGD77" s="32"/>
      <c r="KGE77" s="32"/>
      <c r="KGF77" s="32"/>
      <c r="KGG77" s="32"/>
      <c r="KGH77" s="33"/>
      <c r="KGI77" s="34"/>
      <c r="KGJ77" s="33"/>
      <c r="KGK77" s="33"/>
      <c r="KGL77" s="39"/>
      <c r="KGM77" s="37"/>
      <c r="KGN77" s="32"/>
      <c r="KGO77" s="32"/>
      <c r="KGP77" s="32"/>
      <c r="KGQ77" s="32"/>
      <c r="KGR77" s="32"/>
      <c r="KGS77" s="32"/>
      <c r="KGT77" s="32"/>
      <c r="KGU77" s="32"/>
      <c r="KGV77" s="32"/>
      <c r="KGW77" s="32"/>
      <c r="KGX77" s="33"/>
      <c r="KGY77" s="34"/>
      <c r="KGZ77" s="33"/>
      <c r="KHA77" s="33"/>
      <c r="KHB77" s="39"/>
      <c r="KHC77" s="37"/>
      <c r="KHD77" s="32"/>
      <c r="KHE77" s="32"/>
      <c r="KHF77" s="32"/>
      <c r="KHG77" s="32"/>
      <c r="KHH77" s="32"/>
      <c r="KHI77" s="32"/>
      <c r="KHJ77" s="32"/>
      <c r="KHK77" s="32"/>
      <c r="KHL77" s="32"/>
      <c r="KHM77" s="32"/>
      <c r="KHN77" s="33"/>
      <c r="KHO77" s="34"/>
      <c r="KHP77" s="33"/>
      <c r="KHQ77" s="33"/>
      <c r="KHR77" s="39"/>
      <c r="KHS77" s="37"/>
      <c r="KHT77" s="32"/>
      <c r="KHU77" s="32"/>
      <c r="KHV77" s="32"/>
      <c r="KHW77" s="32"/>
      <c r="KHX77" s="32"/>
      <c r="KHY77" s="32"/>
      <c r="KHZ77" s="32"/>
      <c r="KIA77" s="32"/>
      <c r="KIB77" s="32"/>
      <c r="KIC77" s="32"/>
      <c r="KID77" s="33"/>
      <c r="KIE77" s="34"/>
      <c r="KIF77" s="33"/>
      <c r="KIG77" s="33"/>
      <c r="KIH77" s="39"/>
      <c r="KII77" s="37"/>
      <c r="KIJ77" s="32"/>
      <c r="KIK77" s="32"/>
      <c r="KIL77" s="32"/>
      <c r="KIM77" s="32"/>
      <c r="KIN77" s="32"/>
      <c r="KIO77" s="32"/>
      <c r="KIP77" s="32"/>
      <c r="KIQ77" s="32"/>
      <c r="KIR77" s="32"/>
      <c r="KIS77" s="32"/>
      <c r="KIT77" s="33"/>
      <c r="KIU77" s="34"/>
      <c r="KIV77" s="33"/>
      <c r="KIW77" s="33"/>
      <c r="KIX77" s="39"/>
      <c r="KIY77" s="37"/>
      <c r="KIZ77" s="32"/>
      <c r="KJA77" s="32"/>
      <c r="KJB77" s="32"/>
      <c r="KJC77" s="32"/>
      <c r="KJD77" s="32"/>
      <c r="KJE77" s="32"/>
      <c r="KJF77" s="32"/>
      <c r="KJG77" s="32"/>
      <c r="KJH77" s="32"/>
      <c r="KJI77" s="32"/>
      <c r="KJJ77" s="33"/>
      <c r="KJK77" s="34"/>
      <c r="KJL77" s="33"/>
      <c r="KJM77" s="33"/>
      <c r="KJN77" s="39"/>
      <c r="KJO77" s="37"/>
      <c r="KJP77" s="32"/>
      <c r="KJQ77" s="32"/>
      <c r="KJR77" s="32"/>
      <c r="KJS77" s="32"/>
      <c r="KJT77" s="32"/>
      <c r="KJU77" s="32"/>
      <c r="KJV77" s="32"/>
      <c r="KJW77" s="32"/>
      <c r="KJX77" s="32"/>
      <c r="KJY77" s="32"/>
      <c r="KJZ77" s="33"/>
      <c r="KKA77" s="34"/>
      <c r="KKB77" s="33"/>
      <c r="KKC77" s="33"/>
      <c r="KKD77" s="39"/>
      <c r="KKE77" s="37"/>
      <c r="KKF77" s="32"/>
      <c r="KKG77" s="32"/>
      <c r="KKH77" s="32"/>
      <c r="KKI77" s="32"/>
      <c r="KKJ77" s="32"/>
      <c r="KKK77" s="32"/>
      <c r="KKL77" s="32"/>
      <c r="KKM77" s="32"/>
      <c r="KKN77" s="32"/>
      <c r="KKO77" s="32"/>
      <c r="KKP77" s="33"/>
      <c r="KKQ77" s="34"/>
      <c r="KKR77" s="33"/>
      <c r="KKS77" s="33"/>
      <c r="KKT77" s="39"/>
      <c r="KKU77" s="37"/>
      <c r="KKV77" s="32"/>
      <c r="KKW77" s="32"/>
      <c r="KKX77" s="32"/>
      <c r="KKY77" s="32"/>
      <c r="KKZ77" s="32"/>
      <c r="KLA77" s="32"/>
      <c r="KLB77" s="32"/>
      <c r="KLC77" s="32"/>
      <c r="KLD77" s="32"/>
      <c r="KLE77" s="32"/>
      <c r="KLF77" s="33"/>
      <c r="KLG77" s="34"/>
      <c r="KLH77" s="33"/>
      <c r="KLI77" s="33"/>
      <c r="KLJ77" s="39"/>
      <c r="KLK77" s="37"/>
      <c r="KLL77" s="32"/>
      <c r="KLM77" s="32"/>
      <c r="KLN77" s="32"/>
      <c r="KLO77" s="32"/>
      <c r="KLP77" s="32"/>
      <c r="KLQ77" s="32"/>
      <c r="KLR77" s="32"/>
      <c r="KLS77" s="32"/>
      <c r="KLT77" s="32"/>
      <c r="KLU77" s="32"/>
      <c r="KLV77" s="33"/>
      <c r="KLW77" s="34"/>
      <c r="KLX77" s="33"/>
      <c r="KLY77" s="33"/>
      <c r="KLZ77" s="39"/>
      <c r="KMA77" s="37"/>
      <c r="KMB77" s="32"/>
      <c r="KMC77" s="32"/>
      <c r="KMD77" s="32"/>
      <c r="KME77" s="32"/>
      <c r="KMF77" s="32"/>
      <c r="KMG77" s="32"/>
      <c r="KMH77" s="32"/>
      <c r="KMI77" s="32"/>
      <c r="KMJ77" s="32"/>
      <c r="KMK77" s="32"/>
      <c r="KML77" s="33"/>
      <c r="KMM77" s="34"/>
      <c r="KMN77" s="33"/>
      <c r="KMO77" s="33"/>
      <c r="KMP77" s="39"/>
      <c r="KMQ77" s="37"/>
      <c r="KMR77" s="32"/>
      <c r="KMS77" s="32"/>
      <c r="KMT77" s="32"/>
      <c r="KMU77" s="32"/>
      <c r="KMV77" s="32"/>
      <c r="KMW77" s="32"/>
      <c r="KMX77" s="32"/>
      <c r="KMY77" s="32"/>
      <c r="KMZ77" s="32"/>
      <c r="KNA77" s="32"/>
      <c r="KNB77" s="33"/>
      <c r="KNC77" s="34"/>
      <c r="KND77" s="33"/>
      <c r="KNE77" s="33"/>
      <c r="KNF77" s="39"/>
      <c r="KNG77" s="37"/>
      <c r="KNH77" s="32"/>
      <c r="KNI77" s="32"/>
      <c r="KNJ77" s="32"/>
      <c r="KNK77" s="32"/>
      <c r="KNL77" s="32"/>
      <c r="KNM77" s="32"/>
      <c r="KNN77" s="32"/>
      <c r="KNO77" s="32"/>
      <c r="KNP77" s="32"/>
      <c r="KNQ77" s="32"/>
      <c r="KNR77" s="33"/>
      <c r="KNS77" s="34"/>
      <c r="KNT77" s="33"/>
      <c r="KNU77" s="33"/>
      <c r="KNV77" s="39"/>
      <c r="KNW77" s="37"/>
      <c r="KNX77" s="32"/>
      <c r="KNY77" s="32"/>
      <c r="KNZ77" s="32"/>
      <c r="KOA77" s="32"/>
      <c r="KOB77" s="32"/>
      <c r="KOC77" s="32"/>
      <c r="KOD77" s="32"/>
      <c r="KOE77" s="32"/>
      <c r="KOF77" s="32"/>
      <c r="KOG77" s="32"/>
      <c r="KOH77" s="33"/>
      <c r="KOI77" s="34"/>
      <c r="KOJ77" s="33"/>
      <c r="KOK77" s="33"/>
      <c r="KOL77" s="39"/>
      <c r="KOM77" s="37"/>
      <c r="KON77" s="32"/>
      <c r="KOO77" s="32"/>
      <c r="KOP77" s="32"/>
      <c r="KOQ77" s="32"/>
      <c r="KOR77" s="32"/>
      <c r="KOS77" s="32"/>
      <c r="KOT77" s="32"/>
      <c r="KOU77" s="32"/>
      <c r="KOV77" s="32"/>
      <c r="KOW77" s="32"/>
      <c r="KOX77" s="33"/>
      <c r="KOY77" s="34"/>
      <c r="KOZ77" s="33"/>
      <c r="KPA77" s="33"/>
      <c r="KPB77" s="39"/>
      <c r="KPC77" s="37"/>
      <c r="KPD77" s="32"/>
      <c r="KPE77" s="32"/>
      <c r="KPF77" s="32"/>
      <c r="KPG77" s="32"/>
      <c r="KPH77" s="32"/>
      <c r="KPI77" s="32"/>
      <c r="KPJ77" s="32"/>
      <c r="KPK77" s="32"/>
      <c r="KPL77" s="32"/>
      <c r="KPM77" s="32"/>
      <c r="KPN77" s="33"/>
      <c r="KPO77" s="34"/>
      <c r="KPP77" s="33"/>
      <c r="KPQ77" s="33"/>
      <c r="KPR77" s="39"/>
      <c r="KPS77" s="37"/>
      <c r="KPT77" s="32"/>
      <c r="KPU77" s="32"/>
      <c r="KPV77" s="32"/>
      <c r="KPW77" s="32"/>
      <c r="KPX77" s="32"/>
      <c r="KPY77" s="32"/>
      <c r="KPZ77" s="32"/>
      <c r="KQA77" s="32"/>
      <c r="KQB77" s="32"/>
      <c r="KQC77" s="32"/>
      <c r="KQD77" s="33"/>
      <c r="KQE77" s="34"/>
      <c r="KQF77" s="33"/>
      <c r="KQG77" s="33"/>
      <c r="KQH77" s="39"/>
      <c r="KQI77" s="37"/>
      <c r="KQJ77" s="32"/>
      <c r="KQK77" s="32"/>
      <c r="KQL77" s="32"/>
      <c r="KQM77" s="32"/>
      <c r="KQN77" s="32"/>
      <c r="KQO77" s="32"/>
      <c r="KQP77" s="32"/>
      <c r="KQQ77" s="32"/>
      <c r="KQR77" s="32"/>
      <c r="KQS77" s="32"/>
      <c r="KQT77" s="33"/>
      <c r="KQU77" s="34"/>
      <c r="KQV77" s="33"/>
      <c r="KQW77" s="33"/>
      <c r="KQX77" s="39"/>
      <c r="KQY77" s="37"/>
      <c r="KQZ77" s="32"/>
      <c r="KRA77" s="32"/>
      <c r="KRB77" s="32"/>
      <c r="KRC77" s="32"/>
      <c r="KRD77" s="32"/>
      <c r="KRE77" s="32"/>
      <c r="KRF77" s="32"/>
      <c r="KRG77" s="32"/>
      <c r="KRH77" s="32"/>
      <c r="KRI77" s="32"/>
      <c r="KRJ77" s="33"/>
      <c r="KRK77" s="34"/>
      <c r="KRL77" s="33"/>
      <c r="KRM77" s="33"/>
      <c r="KRN77" s="39"/>
      <c r="KRO77" s="37"/>
      <c r="KRP77" s="32"/>
      <c r="KRQ77" s="32"/>
      <c r="KRR77" s="32"/>
      <c r="KRS77" s="32"/>
      <c r="KRT77" s="32"/>
      <c r="KRU77" s="32"/>
      <c r="KRV77" s="32"/>
      <c r="KRW77" s="32"/>
      <c r="KRX77" s="32"/>
      <c r="KRY77" s="32"/>
      <c r="KRZ77" s="33"/>
      <c r="KSA77" s="34"/>
      <c r="KSB77" s="33"/>
      <c r="KSC77" s="33"/>
      <c r="KSD77" s="39"/>
      <c r="KSE77" s="37"/>
      <c r="KSF77" s="32"/>
      <c r="KSG77" s="32"/>
      <c r="KSH77" s="32"/>
      <c r="KSI77" s="32"/>
      <c r="KSJ77" s="32"/>
      <c r="KSK77" s="32"/>
      <c r="KSL77" s="32"/>
      <c r="KSM77" s="32"/>
      <c r="KSN77" s="32"/>
      <c r="KSO77" s="32"/>
      <c r="KSP77" s="33"/>
      <c r="KSQ77" s="34"/>
      <c r="KSR77" s="33"/>
      <c r="KSS77" s="33"/>
      <c r="KST77" s="39"/>
      <c r="KSU77" s="37"/>
      <c r="KSV77" s="32"/>
      <c r="KSW77" s="32"/>
      <c r="KSX77" s="32"/>
      <c r="KSY77" s="32"/>
      <c r="KSZ77" s="32"/>
      <c r="KTA77" s="32"/>
      <c r="KTB77" s="32"/>
      <c r="KTC77" s="32"/>
      <c r="KTD77" s="32"/>
      <c r="KTE77" s="32"/>
      <c r="KTF77" s="33"/>
      <c r="KTG77" s="34"/>
      <c r="KTH77" s="33"/>
      <c r="KTI77" s="33"/>
      <c r="KTJ77" s="39"/>
      <c r="KTK77" s="37"/>
      <c r="KTL77" s="32"/>
      <c r="KTM77" s="32"/>
      <c r="KTN77" s="32"/>
      <c r="KTO77" s="32"/>
      <c r="KTP77" s="32"/>
      <c r="KTQ77" s="32"/>
      <c r="KTR77" s="32"/>
      <c r="KTS77" s="32"/>
      <c r="KTT77" s="32"/>
      <c r="KTU77" s="32"/>
      <c r="KTV77" s="33"/>
      <c r="KTW77" s="34"/>
      <c r="KTX77" s="33"/>
      <c r="KTY77" s="33"/>
      <c r="KTZ77" s="39"/>
      <c r="KUA77" s="37"/>
      <c r="KUB77" s="32"/>
      <c r="KUC77" s="32"/>
      <c r="KUD77" s="32"/>
      <c r="KUE77" s="32"/>
      <c r="KUF77" s="32"/>
      <c r="KUG77" s="32"/>
      <c r="KUH77" s="32"/>
      <c r="KUI77" s="32"/>
      <c r="KUJ77" s="32"/>
      <c r="KUK77" s="32"/>
      <c r="KUL77" s="33"/>
      <c r="KUM77" s="34"/>
      <c r="KUN77" s="33"/>
      <c r="KUO77" s="33"/>
      <c r="KUP77" s="39"/>
      <c r="KUQ77" s="37"/>
      <c r="KUR77" s="32"/>
      <c r="KUS77" s="32"/>
      <c r="KUT77" s="32"/>
      <c r="KUU77" s="32"/>
      <c r="KUV77" s="32"/>
      <c r="KUW77" s="32"/>
      <c r="KUX77" s="32"/>
      <c r="KUY77" s="32"/>
      <c r="KUZ77" s="32"/>
      <c r="KVA77" s="32"/>
      <c r="KVB77" s="33"/>
      <c r="KVC77" s="34"/>
      <c r="KVD77" s="33"/>
      <c r="KVE77" s="33"/>
      <c r="KVF77" s="39"/>
      <c r="KVG77" s="37"/>
      <c r="KVH77" s="32"/>
      <c r="KVI77" s="32"/>
      <c r="KVJ77" s="32"/>
      <c r="KVK77" s="32"/>
      <c r="KVL77" s="32"/>
      <c r="KVM77" s="32"/>
      <c r="KVN77" s="32"/>
      <c r="KVO77" s="32"/>
      <c r="KVP77" s="32"/>
      <c r="KVQ77" s="32"/>
      <c r="KVR77" s="33"/>
      <c r="KVS77" s="34"/>
      <c r="KVT77" s="33"/>
      <c r="KVU77" s="33"/>
      <c r="KVV77" s="39"/>
      <c r="KVW77" s="37"/>
      <c r="KVX77" s="32"/>
      <c r="KVY77" s="32"/>
      <c r="KVZ77" s="32"/>
      <c r="KWA77" s="32"/>
      <c r="KWB77" s="32"/>
      <c r="KWC77" s="32"/>
      <c r="KWD77" s="32"/>
      <c r="KWE77" s="32"/>
      <c r="KWF77" s="32"/>
      <c r="KWG77" s="32"/>
      <c r="KWH77" s="33"/>
      <c r="KWI77" s="34"/>
      <c r="KWJ77" s="33"/>
      <c r="KWK77" s="33"/>
      <c r="KWL77" s="39"/>
      <c r="KWM77" s="37"/>
      <c r="KWN77" s="32"/>
      <c r="KWO77" s="32"/>
      <c r="KWP77" s="32"/>
      <c r="KWQ77" s="32"/>
      <c r="KWR77" s="32"/>
      <c r="KWS77" s="32"/>
      <c r="KWT77" s="32"/>
      <c r="KWU77" s="32"/>
      <c r="KWV77" s="32"/>
      <c r="KWW77" s="32"/>
      <c r="KWX77" s="33"/>
      <c r="KWY77" s="34"/>
      <c r="KWZ77" s="33"/>
      <c r="KXA77" s="33"/>
      <c r="KXB77" s="39"/>
      <c r="KXC77" s="37"/>
      <c r="KXD77" s="32"/>
      <c r="KXE77" s="32"/>
      <c r="KXF77" s="32"/>
      <c r="KXG77" s="32"/>
      <c r="KXH77" s="32"/>
      <c r="KXI77" s="32"/>
      <c r="KXJ77" s="32"/>
      <c r="KXK77" s="32"/>
      <c r="KXL77" s="32"/>
      <c r="KXM77" s="32"/>
      <c r="KXN77" s="33"/>
      <c r="KXO77" s="34"/>
      <c r="KXP77" s="33"/>
      <c r="KXQ77" s="33"/>
      <c r="KXR77" s="39"/>
      <c r="KXS77" s="37"/>
      <c r="KXT77" s="32"/>
      <c r="KXU77" s="32"/>
      <c r="KXV77" s="32"/>
      <c r="KXW77" s="32"/>
      <c r="KXX77" s="32"/>
      <c r="KXY77" s="32"/>
      <c r="KXZ77" s="32"/>
      <c r="KYA77" s="32"/>
      <c r="KYB77" s="32"/>
      <c r="KYC77" s="32"/>
      <c r="KYD77" s="33"/>
      <c r="KYE77" s="34"/>
      <c r="KYF77" s="33"/>
      <c r="KYG77" s="33"/>
      <c r="KYH77" s="39"/>
      <c r="KYI77" s="37"/>
      <c r="KYJ77" s="32"/>
      <c r="KYK77" s="32"/>
      <c r="KYL77" s="32"/>
      <c r="KYM77" s="32"/>
      <c r="KYN77" s="32"/>
      <c r="KYO77" s="32"/>
      <c r="KYP77" s="32"/>
      <c r="KYQ77" s="32"/>
      <c r="KYR77" s="32"/>
      <c r="KYS77" s="32"/>
      <c r="KYT77" s="33"/>
      <c r="KYU77" s="34"/>
      <c r="KYV77" s="33"/>
      <c r="KYW77" s="33"/>
      <c r="KYX77" s="39"/>
      <c r="KYY77" s="37"/>
      <c r="KYZ77" s="32"/>
      <c r="KZA77" s="32"/>
      <c r="KZB77" s="32"/>
      <c r="KZC77" s="32"/>
      <c r="KZD77" s="32"/>
      <c r="KZE77" s="32"/>
      <c r="KZF77" s="32"/>
      <c r="KZG77" s="32"/>
      <c r="KZH77" s="32"/>
      <c r="KZI77" s="32"/>
      <c r="KZJ77" s="33"/>
      <c r="KZK77" s="34"/>
      <c r="KZL77" s="33"/>
      <c r="KZM77" s="33"/>
      <c r="KZN77" s="39"/>
      <c r="KZO77" s="37"/>
      <c r="KZP77" s="32"/>
      <c r="KZQ77" s="32"/>
      <c r="KZR77" s="32"/>
      <c r="KZS77" s="32"/>
      <c r="KZT77" s="32"/>
      <c r="KZU77" s="32"/>
      <c r="KZV77" s="32"/>
      <c r="KZW77" s="32"/>
      <c r="KZX77" s="32"/>
      <c r="KZY77" s="32"/>
      <c r="KZZ77" s="33"/>
      <c r="LAA77" s="34"/>
      <c r="LAB77" s="33"/>
      <c r="LAC77" s="33"/>
      <c r="LAD77" s="39"/>
      <c r="LAE77" s="37"/>
      <c r="LAF77" s="32"/>
      <c r="LAG77" s="32"/>
      <c r="LAH77" s="32"/>
      <c r="LAI77" s="32"/>
      <c r="LAJ77" s="32"/>
      <c r="LAK77" s="32"/>
      <c r="LAL77" s="32"/>
      <c r="LAM77" s="32"/>
      <c r="LAN77" s="32"/>
      <c r="LAO77" s="32"/>
      <c r="LAP77" s="33"/>
      <c r="LAQ77" s="34"/>
      <c r="LAR77" s="33"/>
      <c r="LAS77" s="33"/>
      <c r="LAT77" s="39"/>
      <c r="LAU77" s="37"/>
      <c r="LAV77" s="32"/>
      <c r="LAW77" s="32"/>
      <c r="LAX77" s="32"/>
      <c r="LAY77" s="32"/>
      <c r="LAZ77" s="32"/>
      <c r="LBA77" s="32"/>
      <c r="LBB77" s="32"/>
      <c r="LBC77" s="32"/>
      <c r="LBD77" s="32"/>
      <c r="LBE77" s="32"/>
      <c r="LBF77" s="33"/>
      <c r="LBG77" s="34"/>
      <c r="LBH77" s="33"/>
      <c r="LBI77" s="33"/>
      <c r="LBJ77" s="39"/>
      <c r="LBK77" s="37"/>
      <c r="LBL77" s="32"/>
      <c r="LBM77" s="32"/>
      <c r="LBN77" s="32"/>
      <c r="LBO77" s="32"/>
      <c r="LBP77" s="32"/>
      <c r="LBQ77" s="32"/>
      <c r="LBR77" s="32"/>
      <c r="LBS77" s="32"/>
      <c r="LBT77" s="32"/>
      <c r="LBU77" s="32"/>
      <c r="LBV77" s="33"/>
      <c r="LBW77" s="34"/>
      <c r="LBX77" s="33"/>
      <c r="LBY77" s="33"/>
      <c r="LBZ77" s="39"/>
      <c r="LCA77" s="37"/>
      <c r="LCB77" s="32"/>
      <c r="LCC77" s="32"/>
      <c r="LCD77" s="32"/>
      <c r="LCE77" s="32"/>
      <c r="LCF77" s="32"/>
      <c r="LCG77" s="32"/>
      <c r="LCH77" s="32"/>
      <c r="LCI77" s="32"/>
      <c r="LCJ77" s="32"/>
      <c r="LCK77" s="32"/>
      <c r="LCL77" s="33"/>
      <c r="LCM77" s="34"/>
      <c r="LCN77" s="33"/>
      <c r="LCO77" s="33"/>
      <c r="LCP77" s="39"/>
      <c r="LCQ77" s="37"/>
      <c r="LCR77" s="32"/>
      <c r="LCS77" s="32"/>
      <c r="LCT77" s="32"/>
      <c r="LCU77" s="32"/>
      <c r="LCV77" s="32"/>
      <c r="LCW77" s="32"/>
      <c r="LCX77" s="32"/>
      <c r="LCY77" s="32"/>
      <c r="LCZ77" s="32"/>
      <c r="LDA77" s="32"/>
      <c r="LDB77" s="33"/>
      <c r="LDC77" s="34"/>
      <c r="LDD77" s="33"/>
      <c r="LDE77" s="33"/>
      <c r="LDF77" s="39"/>
      <c r="LDG77" s="37"/>
      <c r="LDH77" s="32"/>
      <c r="LDI77" s="32"/>
      <c r="LDJ77" s="32"/>
      <c r="LDK77" s="32"/>
      <c r="LDL77" s="32"/>
      <c r="LDM77" s="32"/>
      <c r="LDN77" s="32"/>
      <c r="LDO77" s="32"/>
      <c r="LDP77" s="32"/>
      <c r="LDQ77" s="32"/>
      <c r="LDR77" s="33"/>
      <c r="LDS77" s="34"/>
      <c r="LDT77" s="33"/>
      <c r="LDU77" s="33"/>
      <c r="LDV77" s="39"/>
      <c r="LDW77" s="37"/>
      <c r="LDX77" s="32"/>
      <c r="LDY77" s="32"/>
      <c r="LDZ77" s="32"/>
      <c r="LEA77" s="32"/>
      <c r="LEB77" s="32"/>
      <c r="LEC77" s="32"/>
      <c r="LED77" s="32"/>
      <c r="LEE77" s="32"/>
      <c r="LEF77" s="32"/>
      <c r="LEG77" s="32"/>
      <c r="LEH77" s="33"/>
      <c r="LEI77" s="34"/>
      <c r="LEJ77" s="33"/>
      <c r="LEK77" s="33"/>
      <c r="LEL77" s="39"/>
      <c r="LEM77" s="37"/>
      <c r="LEN77" s="32"/>
      <c r="LEO77" s="32"/>
      <c r="LEP77" s="32"/>
      <c r="LEQ77" s="32"/>
      <c r="LER77" s="32"/>
      <c r="LES77" s="32"/>
      <c r="LET77" s="32"/>
      <c r="LEU77" s="32"/>
      <c r="LEV77" s="32"/>
      <c r="LEW77" s="32"/>
      <c r="LEX77" s="33"/>
      <c r="LEY77" s="34"/>
      <c r="LEZ77" s="33"/>
      <c r="LFA77" s="33"/>
      <c r="LFB77" s="39"/>
      <c r="LFC77" s="37"/>
      <c r="LFD77" s="32"/>
      <c r="LFE77" s="32"/>
      <c r="LFF77" s="32"/>
      <c r="LFG77" s="32"/>
      <c r="LFH77" s="32"/>
      <c r="LFI77" s="32"/>
      <c r="LFJ77" s="32"/>
      <c r="LFK77" s="32"/>
      <c r="LFL77" s="32"/>
      <c r="LFM77" s="32"/>
      <c r="LFN77" s="33"/>
      <c r="LFO77" s="34"/>
      <c r="LFP77" s="33"/>
      <c r="LFQ77" s="33"/>
      <c r="LFR77" s="39"/>
      <c r="LFS77" s="37"/>
      <c r="LFT77" s="32"/>
      <c r="LFU77" s="32"/>
      <c r="LFV77" s="32"/>
      <c r="LFW77" s="32"/>
      <c r="LFX77" s="32"/>
      <c r="LFY77" s="32"/>
      <c r="LFZ77" s="32"/>
      <c r="LGA77" s="32"/>
      <c r="LGB77" s="32"/>
      <c r="LGC77" s="32"/>
      <c r="LGD77" s="33"/>
      <c r="LGE77" s="34"/>
      <c r="LGF77" s="33"/>
      <c r="LGG77" s="33"/>
      <c r="LGH77" s="39"/>
      <c r="LGI77" s="37"/>
      <c r="LGJ77" s="32"/>
      <c r="LGK77" s="32"/>
      <c r="LGL77" s="32"/>
      <c r="LGM77" s="32"/>
      <c r="LGN77" s="32"/>
      <c r="LGO77" s="32"/>
      <c r="LGP77" s="32"/>
      <c r="LGQ77" s="32"/>
      <c r="LGR77" s="32"/>
      <c r="LGS77" s="32"/>
      <c r="LGT77" s="33"/>
      <c r="LGU77" s="34"/>
      <c r="LGV77" s="33"/>
      <c r="LGW77" s="33"/>
      <c r="LGX77" s="39"/>
      <c r="LGY77" s="37"/>
      <c r="LGZ77" s="32"/>
      <c r="LHA77" s="32"/>
      <c r="LHB77" s="32"/>
      <c r="LHC77" s="32"/>
      <c r="LHD77" s="32"/>
      <c r="LHE77" s="32"/>
      <c r="LHF77" s="32"/>
      <c r="LHG77" s="32"/>
      <c r="LHH77" s="32"/>
      <c r="LHI77" s="32"/>
      <c r="LHJ77" s="33"/>
      <c r="LHK77" s="34"/>
      <c r="LHL77" s="33"/>
      <c r="LHM77" s="33"/>
      <c r="LHN77" s="39"/>
      <c r="LHO77" s="37"/>
      <c r="LHP77" s="32"/>
      <c r="LHQ77" s="32"/>
      <c r="LHR77" s="32"/>
      <c r="LHS77" s="32"/>
      <c r="LHT77" s="32"/>
      <c r="LHU77" s="32"/>
      <c r="LHV77" s="32"/>
      <c r="LHW77" s="32"/>
      <c r="LHX77" s="32"/>
      <c r="LHY77" s="32"/>
      <c r="LHZ77" s="33"/>
      <c r="LIA77" s="34"/>
      <c r="LIB77" s="33"/>
      <c r="LIC77" s="33"/>
      <c r="LID77" s="39"/>
      <c r="LIE77" s="37"/>
      <c r="LIF77" s="32"/>
      <c r="LIG77" s="32"/>
      <c r="LIH77" s="32"/>
      <c r="LII77" s="32"/>
      <c r="LIJ77" s="32"/>
      <c r="LIK77" s="32"/>
      <c r="LIL77" s="32"/>
      <c r="LIM77" s="32"/>
      <c r="LIN77" s="32"/>
      <c r="LIO77" s="32"/>
      <c r="LIP77" s="33"/>
      <c r="LIQ77" s="34"/>
      <c r="LIR77" s="33"/>
      <c r="LIS77" s="33"/>
      <c r="LIT77" s="39"/>
      <c r="LIU77" s="37"/>
      <c r="LIV77" s="32"/>
      <c r="LIW77" s="32"/>
      <c r="LIX77" s="32"/>
      <c r="LIY77" s="32"/>
      <c r="LIZ77" s="32"/>
      <c r="LJA77" s="32"/>
      <c r="LJB77" s="32"/>
      <c r="LJC77" s="32"/>
      <c r="LJD77" s="32"/>
      <c r="LJE77" s="32"/>
      <c r="LJF77" s="33"/>
      <c r="LJG77" s="34"/>
      <c r="LJH77" s="33"/>
      <c r="LJI77" s="33"/>
      <c r="LJJ77" s="39"/>
      <c r="LJK77" s="37"/>
      <c r="LJL77" s="32"/>
      <c r="LJM77" s="32"/>
      <c r="LJN77" s="32"/>
      <c r="LJO77" s="32"/>
      <c r="LJP77" s="32"/>
      <c r="LJQ77" s="32"/>
      <c r="LJR77" s="32"/>
      <c r="LJS77" s="32"/>
      <c r="LJT77" s="32"/>
      <c r="LJU77" s="32"/>
      <c r="LJV77" s="33"/>
      <c r="LJW77" s="34"/>
      <c r="LJX77" s="33"/>
      <c r="LJY77" s="33"/>
      <c r="LJZ77" s="39"/>
      <c r="LKA77" s="37"/>
      <c r="LKB77" s="32"/>
      <c r="LKC77" s="32"/>
      <c r="LKD77" s="32"/>
      <c r="LKE77" s="32"/>
      <c r="LKF77" s="32"/>
      <c r="LKG77" s="32"/>
      <c r="LKH77" s="32"/>
      <c r="LKI77" s="32"/>
      <c r="LKJ77" s="32"/>
      <c r="LKK77" s="32"/>
      <c r="LKL77" s="33"/>
      <c r="LKM77" s="34"/>
      <c r="LKN77" s="33"/>
      <c r="LKO77" s="33"/>
      <c r="LKP77" s="39"/>
      <c r="LKQ77" s="37"/>
      <c r="LKR77" s="32"/>
      <c r="LKS77" s="32"/>
      <c r="LKT77" s="32"/>
      <c r="LKU77" s="32"/>
      <c r="LKV77" s="32"/>
      <c r="LKW77" s="32"/>
      <c r="LKX77" s="32"/>
      <c r="LKY77" s="32"/>
      <c r="LKZ77" s="32"/>
      <c r="LLA77" s="32"/>
      <c r="LLB77" s="33"/>
      <c r="LLC77" s="34"/>
      <c r="LLD77" s="33"/>
      <c r="LLE77" s="33"/>
      <c r="LLF77" s="39"/>
      <c r="LLG77" s="37"/>
      <c r="LLH77" s="32"/>
      <c r="LLI77" s="32"/>
      <c r="LLJ77" s="32"/>
      <c r="LLK77" s="32"/>
      <c r="LLL77" s="32"/>
      <c r="LLM77" s="32"/>
      <c r="LLN77" s="32"/>
      <c r="LLO77" s="32"/>
      <c r="LLP77" s="32"/>
      <c r="LLQ77" s="32"/>
      <c r="LLR77" s="33"/>
      <c r="LLS77" s="34"/>
      <c r="LLT77" s="33"/>
      <c r="LLU77" s="33"/>
      <c r="LLV77" s="39"/>
      <c r="LLW77" s="37"/>
      <c r="LLX77" s="32"/>
      <c r="LLY77" s="32"/>
      <c r="LLZ77" s="32"/>
      <c r="LMA77" s="32"/>
      <c r="LMB77" s="32"/>
      <c r="LMC77" s="32"/>
      <c r="LMD77" s="32"/>
      <c r="LME77" s="32"/>
      <c r="LMF77" s="32"/>
      <c r="LMG77" s="32"/>
      <c r="LMH77" s="33"/>
      <c r="LMI77" s="34"/>
      <c r="LMJ77" s="33"/>
      <c r="LMK77" s="33"/>
      <c r="LML77" s="39"/>
      <c r="LMM77" s="37"/>
      <c r="LMN77" s="32"/>
      <c r="LMO77" s="32"/>
      <c r="LMP77" s="32"/>
      <c r="LMQ77" s="32"/>
      <c r="LMR77" s="32"/>
      <c r="LMS77" s="32"/>
      <c r="LMT77" s="32"/>
      <c r="LMU77" s="32"/>
      <c r="LMV77" s="32"/>
      <c r="LMW77" s="32"/>
      <c r="LMX77" s="33"/>
      <c r="LMY77" s="34"/>
      <c r="LMZ77" s="33"/>
      <c r="LNA77" s="33"/>
      <c r="LNB77" s="39"/>
      <c r="LNC77" s="37"/>
      <c r="LND77" s="32"/>
      <c r="LNE77" s="32"/>
      <c r="LNF77" s="32"/>
      <c r="LNG77" s="32"/>
      <c r="LNH77" s="32"/>
      <c r="LNI77" s="32"/>
      <c r="LNJ77" s="32"/>
      <c r="LNK77" s="32"/>
      <c r="LNL77" s="32"/>
      <c r="LNM77" s="32"/>
      <c r="LNN77" s="33"/>
      <c r="LNO77" s="34"/>
      <c r="LNP77" s="33"/>
      <c r="LNQ77" s="33"/>
      <c r="LNR77" s="39"/>
      <c r="LNS77" s="37"/>
      <c r="LNT77" s="32"/>
      <c r="LNU77" s="32"/>
      <c r="LNV77" s="32"/>
      <c r="LNW77" s="32"/>
      <c r="LNX77" s="32"/>
      <c r="LNY77" s="32"/>
      <c r="LNZ77" s="32"/>
      <c r="LOA77" s="32"/>
      <c r="LOB77" s="32"/>
      <c r="LOC77" s="32"/>
      <c r="LOD77" s="33"/>
      <c r="LOE77" s="34"/>
      <c r="LOF77" s="33"/>
      <c r="LOG77" s="33"/>
      <c r="LOH77" s="39"/>
      <c r="LOI77" s="37"/>
      <c r="LOJ77" s="32"/>
      <c r="LOK77" s="32"/>
      <c r="LOL77" s="32"/>
      <c r="LOM77" s="32"/>
      <c r="LON77" s="32"/>
      <c r="LOO77" s="32"/>
      <c r="LOP77" s="32"/>
      <c r="LOQ77" s="32"/>
      <c r="LOR77" s="32"/>
      <c r="LOS77" s="32"/>
      <c r="LOT77" s="33"/>
      <c r="LOU77" s="34"/>
      <c r="LOV77" s="33"/>
      <c r="LOW77" s="33"/>
      <c r="LOX77" s="39"/>
      <c r="LOY77" s="37"/>
      <c r="LOZ77" s="32"/>
      <c r="LPA77" s="32"/>
      <c r="LPB77" s="32"/>
      <c r="LPC77" s="32"/>
      <c r="LPD77" s="32"/>
      <c r="LPE77" s="32"/>
      <c r="LPF77" s="32"/>
      <c r="LPG77" s="32"/>
      <c r="LPH77" s="32"/>
      <c r="LPI77" s="32"/>
      <c r="LPJ77" s="33"/>
      <c r="LPK77" s="34"/>
      <c r="LPL77" s="33"/>
      <c r="LPM77" s="33"/>
      <c r="LPN77" s="39"/>
      <c r="LPO77" s="37"/>
      <c r="LPP77" s="32"/>
      <c r="LPQ77" s="32"/>
      <c r="LPR77" s="32"/>
      <c r="LPS77" s="32"/>
      <c r="LPT77" s="32"/>
      <c r="LPU77" s="32"/>
      <c r="LPV77" s="32"/>
      <c r="LPW77" s="32"/>
      <c r="LPX77" s="32"/>
      <c r="LPY77" s="32"/>
      <c r="LPZ77" s="33"/>
      <c r="LQA77" s="34"/>
      <c r="LQB77" s="33"/>
      <c r="LQC77" s="33"/>
      <c r="LQD77" s="39"/>
      <c r="LQE77" s="37"/>
      <c r="LQF77" s="32"/>
      <c r="LQG77" s="32"/>
      <c r="LQH77" s="32"/>
      <c r="LQI77" s="32"/>
      <c r="LQJ77" s="32"/>
      <c r="LQK77" s="32"/>
      <c r="LQL77" s="32"/>
      <c r="LQM77" s="32"/>
      <c r="LQN77" s="32"/>
      <c r="LQO77" s="32"/>
      <c r="LQP77" s="33"/>
      <c r="LQQ77" s="34"/>
      <c r="LQR77" s="33"/>
      <c r="LQS77" s="33"/>
      <c r="LQT77" s="39"/>
      <c r="LQU77" s="37"/>
      <c r="LQV77" s="32"/>
      <c r="LQW77" s="32"/>
      <c r="LQX77" s="32"/>
      <c r="LQY77" s="32"/>
      <c r="LQZ77" s="32"/>
      <c r="LRA77" s="32"/>
      <c r="LRB77" s="32"/>
      <c r="LRC77" s="32"/>
      <c r="LRD77" s="32"/>
      <c r="LRE77" s="32"/>
      <c r="LRF77" s="33"/>
      <c r="LRG77" s="34"/>
      <c r="LRH77" s="33"/>
      <c r="LRI77" s="33"/>
      <c r="LRJ77" s="39"/>
      <c r="LRK77" s="37"/>
      <c r="LRL77" s="32"/>
      <c r="LRM77" s="32"/>
      <c r="LRN77" s="32"/>
      <c r="LRO77" s="32"/>
      <c r="LRP77" s="32"/>
      <c r="LRQ77" s="32"/>
      <c r="LRR77" s="32"/>
      <c r="LRS77" s="32"/>
      <c r="LRT77" s="32"/>
      <c r="LRU77" s="32"/>
      <c r="LRV77" s="33"/>
      <c r="LRW77" s="34"/>
      <c r="LRX77" s="33"/>
      <c r="LRY77" s="33"/>
      <c r="LRZ77" s="39"/>
      <c r="LSA77" s="37"/>
      <c r="LSB77" s="32"/>
      <c r="LSC77" s="32"/>
      <c r="LSD77" s="32"/>
      <c r="LSE77" s="32"/>
      <c r="LSF77" s="32"/>
      <c r="LSG77" s="32"/>
      <c r="LSH77" s="32"/>
      <c r="LSI77" s="32"/>
      <c r="LSJ77" s="32"/>
      <c r="LSK77" s="32"/>
      <c r="LSL77" s="33"/>
      <c r="LSM77" s="34"/>
      <c r="LSN77" s="33"/>
      <c r="LSO77" s="33"/>
      <c r="LSP77" s="39"/>
      <c r="LSQ77" s="37"/>
      <c r="LSR77" s="32"/>
      <c r="LSS77" s="32"/>
      <c r="LST77" s="32"/>
      <c r="LSU77" s="32"/>
      <c r="LSV77" s="32"/>
      <c r="LSW77" s="32"/>
      <c r="LSX77" s="32"/>
      <c r="LSY77" s="32"/>
      <c r="LSZ77" s="32"/>
      <c r="LTA77" s="32"/>
      <c r="LTB77" s="33"/>
      <c r="LTC77" s="34"/>
      <c r="LTD77" s="33"/>
      <c r="LTE77" s="33"/>
      <c r="LTF77" s="39"/>
      <c r="LTG77" s="37"/>
      <c r="LTH77" s="32"/>
      <c r="LTI77" s="32"/>
      <c r="LTJ77" s="32"/>
      <c r="LTK77" s="32"/>
      <c r="LTL77" s="32"/>
      <c r="LTM77" s="32"/>
      <c r="LTN77" s="32"/>
      <c r="LTO77" s="32"/>
      <c r="LTP77" s="32"/>
      <c r="LTQ77" s="32"/>
      <c r="LTR77" s="33"/>
      <c r="LTS77" s="34"/>
      <c r="LTT77" s="33"/>
      <c r="LTU77" s="33"/>
      <c r="LTV77" s="39"/>
      <c r="LTW77" s="37"/>
      <c r="LTX77" s="32"/>
      <c r="LTY77" s="32"/>
      <c r="LTZ77" s="32"/>
      <c r="LUA77" s="32"/>
      <c r="LUB77" s="32"/>
      <c r="LUC77" s="32"/>
      <c r="LUD77" s="32"/>
      <c r="LUE77" s="32"/>
      <c r="LUF77" s="32"/>
      <c r="LUG77" s="32"/>
      <c r="LUH77" s="33"/>
      <c r="LUI77" s="34"/>
      <c r="LUJ77" s="33"/>
      <c r="LUK77" s="33"/>
      <c r="LUL77" s="39"/>
      <c r="LUM77" s="37"/>
      <c r="LUN77" s="32"/>
      <c r="LUO77" s="32"/>
      <c r="LUP77" s="32"/>
      <c r="LUQ77" s="32"/>
      <c r="LUR77" s="32"/>
      <c r="LUS77" s="32"/>
      <c r="LUT77" s="32"/>
      <c r="LUU77" s="32"/>
      <c r="LUV77" s="32"/>
      <c r="LUW77" s="32"/>
      <c r="LUX77" s="33"/>
      <c r="LUY77" s="34"/>
      <c r="LUZ77" s="33"/>
      <c r="LVA77" s="33"/>
      <c r="LVB77" s="39"/>
      <c r="LVC77" s="37"/>
      <c r="LVD77" s="32"/>
      <c r="LVE77" s="32"/>
      <c r="LVF77" s="32"/>
      <c r="LVG77" s="32"/>
      <c r="LVH77" s="32"/>
      <c r="LVI77" s="32"/>
      <c r="LVJ77" s="32"/>
      <c r="LVK77" s="32"/>
      <c r="LVL77" s="32"/>
      <c r="LVM77" s="32"/>
      <c r="LVN77" s="33"/>
      <c r="LVO77" s="34"/>
      <c r="LVP77" s="33"/>
      <c r="LVQ77" s="33"/>
      <c r="LVR77" s="39"/>
      <c r="LVS77" s="37"/>
      <c r="LVT77" s="32"/>
      <c r="LVU77" s="32"/>
      <c r="LVV77" s="32"/>
      <c r="LVW77" s="32"/>
      <c r="LVX77" s="32"/>
      <c r="LVY77" s="32"/>
      <c r="LVZ77" s="32"/>
      <c r="LWA77" s="32"/>
      <c r="LWB77" s="32"/>
      <c r="LWC77" s="32"/>
      <c r="LWD77" s="33"/>
      <c r="LWE77" s="34"/>
      <c r="LWF77" s="33"/>
      <c r="LWG77" s="33"/>
      <c r="LWH77" s="39"/>
      <c r="LWI77" s="37"/>
      <c r="LWJ77" s="32"/>
      <c r="LWK77" s="32"/>
      <c r="LWL77" s="32"/>
      <c r="LWM77" s="32"/>
      <c r="LWN77" s="32"/>
      <c r="LWO77" s="32"/>
      <c r="LWP77" s="32"/>
      <c r="LWQ77" s="32"/>
      <c r="LWR77" s="32"/>
      <c r="LWS77" s="32"/>
      <c r="LWT77" s="33"/>
      <c r="LWU77" s="34"/>
      <c r="LWV77" s="33"/>
      <c r="LWW77" s="33"/>
      <c r="LWX77" s="39"/>
      <c r="LWY77" s="37"/>
      <c r="LWZ77" s="32"/>
      <c r="LXA77" s="32"/>
      <c r="LXB77" s="32"/>
      <c r="LXC77" s="32"/>
      <c r="LXD77" s="32"/>
      <c r="LXE77" s="32"/>
      <c r="LXF77" s="32"/>
      <c r="LXG77" s="32"/>
      <c r="LXH77" s="32"/>
      <c r="LXI77" s="32"/>
      <c r="LXJ77" s="33"/>
      <c r="LXK77" s="34"/>
      <c r="LXL77" s="33"/>
      <c r="LXM77" s="33"/>
      <c r="LXN77" s="39"/>
      <c r="LXO77" s="37"/>
      <c r="LXP77" s="32"/>
      <c r="LXQ77" s="32"/>
      <c r="LXR77" s="32"/>
      <c r="LXS77" s="32"/>
      <c r="LXT77" s="32"/>
      <c r="LXU77" s="32"/>
      <c r="LXV77" s="32"/>
      <c r="LXW77" s="32"/>
      <c r="LXX77" s="32"/>
      <c r="LXY77" s="32"/>
      <c r="LXZ77" s="33"/>
      <c r="LYA77" s="34"/>
      <c r="LYB77" s="33"/>
      <c r="LYC77" s="33"/>
      <c r="LYD77" s="39"/>
      <c r="LYE77" s="37"/>
      <c r="LYF77" s="32"/>
      <c r="LYG77" s="32"/>
      <c r="LYH77" s="32"/>
      <c r="LYI77" s="32"/>
      <c r="LYJ77" s="32"/>
      <c r="LYK77" s="32"/>
      <c r="LYL77" s="32"/>
      <c r="LYM77" s="32"/>
      <c r="LYN77" s="32"/>
      <c r="LYO77" s="32"/>
      <c r="LYP77" s="33"/>
      <c r="LYQ77" s="34"/>
      <c r="LYR77" s="33"/>
      <c r="LYS77" s="33"/>
      <c r="LYT77" s="39"/>
      <c r="LYU77" s="37"/>
      <c r="LYV77" s="32"/>
      <c r="LYW77" s="32"/>
      <c r="LYX77" s="32"/>
      <c r="LYY77" s="32"/>
      <c r="LYZ77" s="32"/>
      <c r="LZA77" s="32"/>
      <c r="LZB77" s="32"/>
      <c r="LZC77" s="32"/>
      <c r="LZD77" s="32"/>
      <c r="LZE77" s="32"/>
      <c r="LZF77" s="33"/>
      <c r="LZG77" s="34"/>
      <c r="LZH77" s="33"/>
      <c r="LZI77" s="33"/>
      <c r="LZJ77" s="39"/>
      <c r="LZK77" s="37"/>
      <c r="LZL77" s="32"/>
      <c r="LZM77" s="32"/>
      <c r="LZN77" s="32"/>
      <c r="LZO77" s="32"/>
      <c r="LZP77" s="32"/>
      <c r="LZQ77" s="32"/>
      <c r="LZR77" s="32"/>
      <c r="LZS77" s="32"/>
      <c r="LZT77" s="32"/>
      <c r="LZU77" s="32"/>
      <c r="LZV77" s="33"/>
      <c r="LZW77" s="34"/>
      <c r="LZX77" s="33"/>
      <c r="LZY77" s="33"/>
      <c r="LZZ77" s="39"/>
      <c r="MAA77" s="37"/>
      <c r="MAB77" s="32"/>
      <c r="MAC77" s="32"/>
      <c r="MAD77" s="32"/>
      <c r="MAE77" s="32"/>
      <c r="MAF77" s="32"/>
      <c r="MAG77" s="32"/>
      <c r="MAH77" s="32"/>
      <c r="MAI77" s="32"/>
      <c r="MAJ77" s="32"/>
      <c r="MAK77" s="32"/>
      <c r="MAL77" s="33"/>
      <c r="MAM77" s="34"/>
      <c r="MAN77" s="33"/>
      <c r="MAO77" s="33"/>
      <c r="MAP77" s="39"/>
      <c r="MAQ77" s="37"/>
      <c r="MAR77" s="32"/>
      <c r="MAS77" s="32"/>
      <c r="MAT77" s="32"/>
      <c r="MAU77" s="32"/>
      <c r="MAV77" s="32"/>
      <c r="MAW77" s="32"/>
      <c r="MAX77" s="32"/>
      <c r="MAY77" s="32"/>
      <c r="MAZ77" s="32"/>
      <c r="MBA77" s="32"/>
      <c r="MBB77" s="33"/>
      <c r="MBC77" s="34"/>
      <c r="MBD77" s="33"/>
      <c r="MBE77" s="33"/>
      <c r="MBF77" s="39"/>
      <c r="MBG77" s="37"/>
      <c r="MBH77" s="32"/>
      <c r="MBI77" s="32"/>
      <c r="MBJ77" s="32"/>
      <c r="MBK77" s="32"/>
      <c r="MBL77" s="32"/>
      <c r="MBM77" s="32"/>
      <c r="MBN77" s="32"/>
      <c r="MBO77" s="32"/>
      <c r="MBP77" s="32"/>
      <c r="MBQ77" s="32"/>
      <c r="MBR77" s="33"/>
      <c r="MBS77" s="34"/>
      <c r="MBT77" s="33"/>
      <c r="MBU77" s="33"/>
      <c r="MBV77" s="39"/>
      <c r="MBW77" s="37"/>
      <c r="MBX77" s="32"/>
      <c r="MBY77" s="32"/>
      <c r="MBZ77" s="32"/>
      <c r="MCA77" s="32"/>
      <c r="MCB77" s="32"/>
      <c r="MCC77" s="32"/>
      <c r="MCD77" s="32"/>
      <c r="MCE77" s="32"/>
      <c r="MCF77" s="32"/>
      <c r="MCG77" s="32"/>
      <c r="MCH77" s="33"/>
      <c r="MCI77" s="34"/>
      <c r="MCJ77" s="33"/>
      <c r="MCK77" s="33"/>
      <c r="MCL77" s="39"/>
      <c r="MCM77" s="37"/>
      <c r="MCN77" s="32"/>
      <c r="MCO77" s="32"/>
      <c r="MCP77" s="32"/>
      <c r="MCQ77" s="32"/>
      <c r="MCR77" s="32"/>
      <c r="MCS77" s="32"/>
      <c r="MCT77" s="32"/>
      <c r="MCU77" s="32"/>
      <c r="MCV77" s="32"/>
      <c r="MCW77" s="32"/>
      <c r="MCX77" s="33"/>
      <c r="MCY77" s="34"/>
      <c r="MCZ77" s="33"/>
      <c r="MDA77" s="33"/>
      <c r="MDB77" s="39"/>
      <c r="MDC77" s="37"/>
      <c r="MDD77" s="32"/>
      <c r="MDE77" s="32"/>
      <c r="MDF77" s="32"/>
      <c r="MDG77" s="32"/>
      <c r="MDH77" s="32"/>
      <c r="MDI77" s="32"/>
      <c r="MDJ77" s="32"/>
      <c r="MDK77" s="32"/>
      <c r="MDL77" s="32"/>
      <c r="MDM77" s="32"/>
      <c r="MDN77" s="33"/>
      <c r="MDO77" s="34"/>
      <c r="MDP77" s="33"/>
      <c r="MDQ77" s="33"/>
      <c r="MDR77" s="39"/>
      <c r="MDS77" s="37"/>
      <c r="MDT77" s="32"/>
      <c r="MDU77" s="32"/>
      <c r="MDV77" s="32"/>
      <c r="MDW77" s="32"/>
      <c r="MDX77" s="32"/>
      <c r="MDY77" s="32"/>
      <c r="MDZ77" s="32"/>
      <c r="MEA77" s="32"/>
      <c r="MEB77" s="32"/>
      <c r="MEC77" s="32"/>
      <c r="MED77" s="33"/>
      <c r="MEE77" s="34"/>
      <c r="MEF77" s="33"/>
      <c r="MEG77" s="33"/>
      <c r="MEH77" s="39"/>
      <c r="MEI77" s="37"/>
      <c r="MEJ77" s="32"/>
      <c r="MEK77" s="32"/>
      <c r="MEL77" s="32"/>
      <c r="MEM77" s="32"/>
      <c r="MEN77" s="32"/>
      <c r="MEO77" s="32"/>
      <c r="MEP77" s="32"/>
      <c r="MEQ77" s="32"/>
      <c r="MER77" s="32"/>
      <c r="MES77" s="32"/>
      <c r="MET77" s="33"/>
      <c r="MEU77" s="34"/>
      <c r="MEV77" s="33"/>
      <c r="MEW77" s="33"/>
      <c r="MEX77" s="39"/>
      <c r="MEY77" s="37"/>
      <c r="MEZ77" s="32"/>
      <c r="MFA77" s="32"/>
      <c r="MFB77" s="32"/>
      <c r="MFC77" s="32"/>
      <c r="MFD77" s="32"/>
      <c r="MFE77" s="32"/>
      <c r="MFF77" s="32"/>
      <c r="MFG77" s="32"/>
      <c r="MFH77" s="32"/>
      <c r="MFI77" s="32"/>
      <c r="MFJ77" s="33"/>
      <c r="MFK77" s="34"/>
      <c r="MFL77" s="33"/>
      <c r="MFM77" s="33"/>
      <c r="MFN77" s="39"/>
      <c r="MFO77" s="37"/>
      <c r="MFP77" s="32"/>
      <c r="MFQ77" s="32"/>
      <c r="MFR77" s="32"/>
      <c r="MFS77" s="32"/>
      <c r="MFT77" s="32"/>
      <c r="MFU77" s="32"/>
      <c r="MFV77" s="32"/>
      <c r="MFW77" s="32"/>
      <c r="MFX77" s="32"/>
      <c r="MFY77" s="32"/>
      <c r="MFZ77" s="33"/>
      <c r="MGA77" s="34"/>
      <c r="MGB77" s="33"/>
      <c r="MGC77" s="33"/>
      <c r="MGD77" s="39"/>
      <c r="MGE77" s="37"/>
      <c r="MGF77" s="32"/>
      <c r="MGG77" s="32"/>
      <c r="MGH77" s="32"/>
      <c r="MGI77" s="32"/>
      <c r="MGJ77" s="32"/>
      <c r="MGK77" s="32"/>
      <c r="MGL77" s="32"/>
      <c r="MGM77" s="32"/>
      <c r="MGN77" s="32"/>
      <c r="MGO77" s="32"/>
      <c r="MGP77" s="33"/>
      <c r="MGQ77" s="34"/>
      <c r="MGR77" s="33"/>
      <c r="MGS77" s="33"/>
      <c r="MGT77" s="39"/>
      <c r="MGU77" s="37"/>
      <c r="MGV77" s="32"/>
      <c r="MGW77" s="32"/>
      <c r="MGX77" s="32"/>
      <c r="MGY77" s="32"/>
      <c r="MGZ77" s="32"/>
      <c r="MHA77" s="32"/>
      <c r="MHB77" s="32"/>
      <c r="MHC77" s="32"/>
      <c r="MHD77" s="32"/>
      <c r="MHE77" s="32"/>
      <c r="MHF77" s="33"/>
      <c r="MHG77" s="34"/>
      <c r="MHH77" s="33"/>
      <c r="MHI77" s="33"/>
      <c r="MHJ77" s="39"/>
      <c r="MHK77" s="37"/>
      <c r="MHL77" s="32"/>
      <c r="MHM77" s="32"/>
      <c r="MHN77" s="32"/>
      <c r="MHO77" s="32"/>
      <c r="MHP77" s="32"/>
      <c r="MHQ77" s="32"/>
      <c r="MHR77" s="32"/>
      <c r="MHS77" s="32"/>
      <c r="MHT77" s="32"/>
      <c r="MHU77" s="32"/>
      <c r="MHV77" s="33"/>
      <c r="MHW77" s="34"/>
      <c r="MHX77" s="33"/>
      <c r="MHY77" s="33"/>
      <c r="MHZ77" s="39"/>
      <c r="MIA77" s="37"/>
      <c r="MIB77" s="32"/>
      <c r="MIC77" s="32"/>
      <c r="MID77" s="32"/>
      <c r="MIE77" s="32"/>
      <c r="MIF77" s="32"/>
      <c r="MIG77" s="32"/>
      <c r="MIH77" s="32"/>
      <c r="MII77" s="32"/>
      <c r="MIJ77" s="32"/>
      <c r="MIK77" s="32"/>
      <c r="MIL77" s="33"/>
      <c r="MIM77" s="34"/>
      <c r="MIN77" s="33"/>
      <c r="MIO77" s="33"/>
      <c r="MIP77" s="39"/>
      <c r="MIQ77" s="37"/>
      <c r="MIR77" s="32"/>
      <c r="MIS77" s="32"/>
      <c r="MIT77" s="32"/>
      <c r="MIU77" s="32"/>
      <c r="MIV77" s="32"/>
      <c r="MIW77" s="32"/>
      <c r="MIX77" s="32"/>
      <c r="MIY77" s="32"/>
      <c r="MIZ77" s="32"/>
      <c r="MJA77" s="32"/>
      <c r="MJB77" s="33"/>
      <c r="MJC77" s="34"/>
      <c r="MJD77" s="33"/>
      <c r="MJE77" s="33"/>
      <c r="MJF77" s="39"/>
      <c r="MJG77" s="37"/>
      <c r="MJH77" s="32"/>
      <c r="MJI77" s="32"/>
      <c r="MJJ77" s="32"/>
      <c r="MJK77" s="32"/>
      <c r="MJL77" s="32"/>
      <c r="MJM77" s="32"/>
      <c r="MJN77" s="32"/>
      <c r="MJO77" s="32"/>
      <c r="MJP77" s="32"/>
      <c r="MJQ77" s="32"/>
      <c r="MJR77" s="33"/>
      <c r="MJS77" s="34"/>
      <c r="MJT77" s="33"/>
      <c r="MJU77" s="33"/>
      <c r="MJV77" s="39"/>
      <c r="MJW77" s="37"/>
      <c r="MJX77" s="32"/>
      <c r="MJY77" s="32"/>
      <c r="MJZ77" s="32"/>
      <c r="MKA77" s="32"/>
      <c r="MKB77" s="32"/>
      <c r="MKC77" s="32"/>
      <c r="MKD77" s="32"/>
      <c r="MKE77" s="32"/>
      <c r="MKF77" s="32"/>
      <c r="MKG77" s="32"/>
      <c r="MKH77" s="33"/>
      <c r="MKI77" s="34"/>
      <c r="MKJ77" s="33"/>
      <c r="MKK77" s="33"/>
      <c r="MKL77" s="39"/>
      <c r="MKM77" s="37"/>
      <c r="MKN77" s="32"/>
      <c r="MKO77" s="32"/>
      <c r="MKP77" s="32"/>
      <c r="MKQ77" s="32"/>
      <c r="MKR77" s="32"/>
      <c r="MKS77" s="32"/>
      <c r="MKT77" s="32"/>
      <c r="MKU77" s="32"/>
      <c r="MKV77" s="32"/>
      <c r="MKW77" s="32"/>
      <c r="MKX77" s="33"/>
      <c r="MKY77" s="34"/>
      <c r="MKZ77" s="33"/>
      <c r="MLA77" s="33"/>
      <c r="MLB77" s="39"/>
      <c r="MLC77" s="37"/>
      <c r="MLD77" s="32"/>
      <c r="MLE77" s="32"/>
      <c r="MLF77" s="32"/>
      <c r="MLG77" s="32"/>
      <c r="MLH77" s="32"/>
      <c r="MLI77" s="32"/>
      <c r="MLJ77" s="32"/>
      <c r="MLK77" s="32"/>
      <c r="MLL77" s="32"/>
      <c r="MLM77" s="32"/>
      <c r="MLN77" s="33"/>
      <c r="MLO77" s="34"/>
      <c r="MLP77" s="33"/>
      <c r="MLQ77" s="33"/>
      <c r="MLR77" s="39"/>
      <c r="MLS77" s="37"/>
      <c r="MLT77" s="32"/>
      <c r="MLU77" s="32"/>
      <c r="MLV77" s="32"/>
      <c r="MLW77" s="32"/>
      <c r="MLX77" s="32"/>
      <c r="MLY77" s="32"/>
      <c r="MLZ77" s="32"/>
      <c r="MMA77" s="32"/>
      <c r="MMB77" s="32"/>
      <c r="MMC77" s="32"/>
      <c r="MMD77" s="33"/>
      <c r="MME77" s="34"/>
      <c r="MMF77" s="33"/>
      <c r="MMG77" s="33"/>
      <c r="MMH77" s="39"/>
      <c r="MMI77" s="37"/>
      <c r="MMJ77" s="32"/>
      <c r="MMK77" s="32"/>
      <c r="MML77" s="32"/>
      <c r="MMM77" s="32"/>
      <c r="MMN77" s="32"/>
      <c r="MMO77" s="32"/>
      <c r="MMP77" s="32"/>
      <c r="MMQ77" s="32"/>
      <c r="MMR77" s="32"/>
      <c r="MMS77" s="32"/>
      <c r="MMT77" s="33"/>
      <c r="MMU77" s="34"/>
      <c r="MMV77" s="33"/>
      <c r="MMW77" s="33"/>
      <c r="MMX77" s="39"/>
      <c r="MMY77" s="37"/>
      <c r="MMZ77" s="32"/>
      <c r="MNA77" s="32"/>
      <c r="MNB77" s="32"/>
      <c r="MNC77" s="32"/>
      <c r="MND77" s="32"/>
      <c r="MNE77" s="32"/>
      <c r="MNF77" s="32"/>
      <c r="MNG77" s="32"/>
      <c r="MNH77" s="32"/>
      <c r="MNI77" s="32"/>
      <c r="MNJ77" s="33"/>
      <c r="MNK77" s="34"/>
      <c r="MNL77" s="33"/>
      <c r="MNM77" s="33"/>
      <c r="MNN77" s="39"/>
      <c r="MNO77" s="37"/>
      <c r="MNP77" s="32"/>
      <c r="MNQ77" s="32"/>
      <c r="MNR77" s="32"/>
      <c r="MNS77" s="32"/>
      <c r="MNT77" s="32"/>
      <c r="MNU77" s="32"/>
      <c r="MNV77" s="32"/>
      <c r="MNW77" s="32"/>
      <c r="MNX77" s="32"/>
      <c r="MNY77" s="32"/>
      <c r="MNZ77" s="33"/>
      <c r="MOA77" s="34"/>
      <c r="MOB77" s="33"/>
      <c r="MOC77" s="33"/>
      <c r="MOD77" s="39"/>
      <c r="MOE77" s="37"/>
      <c r="MOF77" s="32"/>
      <c r="MOG77" s="32"/>
      <c r="MOH77" s="32"/>
      <c r="MOI77" s="32"/>
      <c r="MOJ77" s="32"/>
      <c r="MOK77" s="32"/>
      <c r="MOL77" s="32"/>
      <c r="MOM77" s="32"/>
      <c r="MON77" s="32"/>
      <c r="MOO77" s="32"/>
      <c r="MOP77" s="33"/>
      <c r="MOQ77" s="34"/>
      <c r="MOR77" s="33"/>
      <c r="MOS77" s="33"/>
      <c r="MOT77" s="39"/>
      <c r="MOU77" s="37"/>
      <c r="MOV77" s="32"/>
      <c r="MOW77" s="32"/>
      <c r="MOX77" s="32"/>
      <c r="MOY77" s="32"/>
      <c r="MOZ77" s="32"/>
      <c r="MPA77" s="32"/>
      <c r="MPB77" s="32"/>
      <c r="MPC77" s="32"/>
      <c r="MPD77" s="32"/>
      <c r="MPE77" s="32"/>
      <c r="MPF77" s="33"/>
      <c r="MPG77" s="34"/>
      <c r="MPH77" s="33"/>
      <c r="MPI77" s="33"/>
      <c r="MPJ77" s="39"/>
      <c r="MPK77" s="37"/>
      <c r="MPL77" s="32"/>
      <c r="MPM77" s="32"/>
      <c r="MPN77" s="32"/>
      <c r="MPO77" s="32"/>
      <c r="MPP77" s="32"/>
      <c r="MPQ77" s="32"/>
      <c r="MPR77" s="32"/>
      <c r="MPS77" s="32"/>
      <c r="MPT77" s="32"/>
      <c r="MPU77" s="32"/>
      <c r="MPV77" s="33"/>
      <c r="MPW77" s="34"/>
      <c r="MPX77" s="33"/>
      <c r="MPY77" s="33"/>
      <c r="MPZ77" s="39"/>
      <c r="MQA77" s="37"/>
      <c r="MQB77" s="32"/>
      <c r="MQC77" s="32"/>
      <c r="MQD77" s="32"/>
      <c r="MQE77" s="32"/>
      <c r="MQF77" s="32"/>
      <c r="MQG77" s="32"/>
      <c r="MQH77" s="32"/>
      <c r="MQI77" s="32"/>
      <c r="MQJ77" s="32"/>
      <c r="MQK77" s="32"/>
      <c r="MQL77" s="33"/>
      <c r="MQM77" s="34"/>
      <c r="MQN77" s="33"/>
      <c r="MQO77" s="33"/>
      <c r="MQP77" s="39"/>
      <c r="MQQ77" s="37"/>
      <c r="MQR77" s="32"/>
      <c r="MQS77" s="32"/>
      <c r="MQT77" s="32"/>
      <c r="MQU77" s="32"/>
      <c r="MQV77" s="32"/>
      <c r="MQW77" s="32"/>
      <c r="MQX77" s="32"/>
      <c r="MQY77" s="32"/>
      <c r="MQZ77" s="32"/>
      <c r="MRA77" s="32"/>
      <c r="MRB77" s="33"/>
      <c r="MRC77" s="34"/>
      <c r="MRD77" s="33"/>
      <c r="MRE77" s="33"/>
      <c r="MRF77" s="39"/>
      <c r="MRG77" s="37"/>
      <c r="MRH77" s="32"/>
      <c r="MRI77" s="32"/>
      <c r="MRJ77" s="32"/>
      <c r="MRK77" s="32"/>
      <c r="MRL77" s="32"/>
      <c r="MRM77" s="32"/>
      <c r="MRN77" s="32"/>
      <c r="MRO77" s="32"/>
      <c r="MRP77" s="32"/>
      <c r="MRQ77" s="32"/>
      <c r="MRR77" s="33"/>
      <c r="MRS77" s="34"/>
      <c r="MRT77" s="33"/>
      <c r="MRU77" s="33"/>
      <c r="MRV77" s="39"/>
      <c r="MRW77" s="37"/>
      <c r="MRX77" s="32"/>
      <c r="MRY77" s="32"/>
      <c r="MRZ77" s="32"/>
      <c r="MSA77" s="32"/>
      <c r="MSB77" s="32"/>
      <c r="MSC77" s="32"/>
      <c r="MSD77" s="32"/>
      <c r="MSE77" s="32"/>
      <c r="MSF77" s="32"/>
      <c r="MSG77" s="32"/>
      <c r="MSH77" s="33"/>
      <c r="MSI77" s="34"/>
      <c r="MSJ77" s="33"/>
      <c r="MSK77" s="33"/>
      <c r="MSL77" s="39"/>
      <c r="MSM77" s="37"/>
      <c r="MSN77" s="32"/>
      <c r="MSO77" s="32"/>
      <c r="MSP77" s="32"/>
      <c r="MSQ77" s="32"/>
      <c r="MSR77" s="32"/>
      <c r="MSS77" s="32"/>
      <c r="MST77" s="32"/>
      <c r="MSU77" s="32"/>
      <c r="MSV77" s="32"/>
      <c r="MSW77" s="32"/>
      <c r="MSX77" s="33"/>
      <c r="MSY77" s="34"/>
      <c r="MSZ77" s="33"/>
      <c r="MTA77" s="33"/>
      <c r="MTB77" s="39"/>
      <c r="MTC77" s="37"/>
      <c r="MTD77" s="32"/>
      <c r="MTE77" s="32"/>
      <c r="MTF77" s="32"/>
      <c r="MTG77" s="32"/>
      <c r="MTH77" s="32"/>
      <c r="MTI77" s="32"/>
      <c r="MTJ77" s="32"/>
      <c r="MTK77" s="32"/>
      <c r="MTL77" s="32"/>
      <c r="MTM77" s="32"/>
      <c r="MTN77" s="33"/>
      <c r="MTO77" s="34"/>
      <c r="MTP77" s="33"/>
      <c r="MTQ77" s="33"/>
      <c r="MTR77" s="39"/>
      <c r="MTS77" s="37"/>
      <c r="MTT77" s="32"/>
      <c r="MTU77" s="32"/>
      <c r="MTV77" s="32"/>
      <c r="MTW77" s="32"/>
      <c r="MTX77" s="32"/>
      <c r="MTY77" s="32"/>
      <c r="MTZ77" s="32"/>
      <c r="MUA77" s="32"/>
      <c r="MUB77" s="32"/>
      <c r="MUC77" s="32"/>
      <c r="MUD77" s="33"/>
      <c r="MUE77" s="34"/>
      <c r="MUF77" s="33"/>
      <c r="MUG77" s="33"/>
      <c r="MUH77" s="39"/>
      <c r="MUI77" s="37"/>
      <c r="MUJ77" s="32"/>
      <c r="MUK77" s="32"/>
      <c r="MUL77" s="32"/>
      <c r="MUM77" s="32"/>
      <c r="MUN77" s="32"/>
      <c r="MUO77" s="32"/>
      <c r="MUP77" s="32"/>
      <c r="MUQ77" s="32"/>
      <c r="MUR77" s="32"/>
      <c r="MUS77" s="32"/>
      <c r="MUT77" s="33"/>
      <c r="MUU77" s="34"/>
      <c r="MUV77" s="33"/>
      <c r="MUW77" s="33"/>
      <c r="MUX77" s="39"/>
      <c r="MUY77" s="37"/>
      <c r="MUZ77" s="32"/>
      <c r="MVA77" s="32"/>
      <c r="MVB77" s="32"/>
      <c r="MVC77" s="32"/>
      <c r="MVD77" s="32"/>
      <c r="MVE77" s="32"/>
      <c r="MVF77" s="32"/>
      <c r="MVG77" s="32"/>
      <c r="MVH77" s="32"/>
      <c r="MVI77" s="32"/>
      <c r="MVJ77" s="33"/>
      <c r="MVK77" s="34"/>
      <c r="MVL77" s="33"/>
      <c r="MVM77" s="33"/>
      <c r="MVN77" s="39"/>
      <c r="MVO77" s="37"/>
      <c r="MVP77" s="32"/>
      <c r="MVQ77" s="32"/>
      <c r="MVR77" s="32"/>
      <c r="MVS77" s="32"/>
      <c r="MVT77" s="32"/>
      <c r="MVU77" s="32"/>
      <c r="MVV77" s="32"/>
      <c r="MVW77" s="32"/>
      <c r="MVX77" s="32"/>
      <c r="MVY77" s="32"/>
      <c r="MVZ77" s="33"/>
      <c r="MWA77" s="34"/>
      <c r="MWB77" s="33"/>
      <c r="MWC77" s="33"/>
      <c r="MWD77" s="39"/>
      <c r="MWE77" s="37"/>
      <c r="MWF77" s="32"/>
      <c r="MWG77" s="32"/>
      <c r="MWH77" s="32"/>
      <c r="MWI77" s="32"/>
      <c r="MWJ77" s="32"/>
      <c r="MWK77" s="32"/>
      <c r="MWL77" s="32"/>
      <c r="MWM77" s="32"/>
      <c r="MWN77" s="32"/>
      <c r="MWO77" s="32"/>
      <c r="MWP77" s="33"/>
      <c r="MWQ77" s="34"/>
      <c r="MWR77" s="33"/>
      <c r="MWS77" s="33"/>
      <c r="MWT77" s="39"/>
      <c r="MWU77" s="37"/>
      <c r="MWV77" s="32"/>
      <c r="MWW77" s="32"/>
      <c r="MWX77" s="32"/>
      <c r="MWY77" s="32"/>
      <c r="MWZ77" s="32"/>
      <c r="MXA77" s="32"/>
      <c r="MXB77" s="32"/>
      <c r="MXC77" s="32"/>
      <c r="MXD77" s="32"/>
      <c r="MXE77" s="32"/>
      <c r="MXF77" s="33"/>
      <c r="MXG77" s="34"/>
      <c r="MXH77" s="33"/>
      <c r="MXI77" s="33"/>
      <c r="MXJ77" s="39"/>
      <c r="MXK77" s="37"/>
      <c r="MXL77" s="32"/>
      <c r="MXM77" s="32"/>
      <c r="MXN77" s="32"/>
      <c r="MXO77" s="32"/>
      <c r="MXP77" s="32"/>
      <c r="MXQ77" s="32"/>
      <c r="MXR77" s="32"/>
      <c r="MXS77" s="32"/>
      <c r="MXT77" s="32"/>
      <c r="MXU77" s="32"/>
      <c r="MXV77" s="33"/>
      <c r="MXW77" s="34"/>
      <c r="MXX77" s="33"/>
      <c r="MXY77" s="33"/>
      <c r="MXZ77" s="39"/>
      <c r="MYA77" s="37"/>
      <c r="MYB77" s="32"/>
      <c r="MYC77" s="32"/>
      <c r="MYD77" s="32"/>
      <c r="MYE77" s="32"/>
      <c r="MYF77" s="32"/>
      <c r="MYG77" s="32"/>
      <c r="MYH77" s="32"/>
      <c r="MYI77" s="32"/>
      <c r="MYJ77" s="32"/>
      <c r="MYK77" s="32"/>
      <c r="MYL77" s="33"/>
      <c r="MYM77" s="34"/>
      <c r="MYN77" s="33"/>
      <c r="MYO77" s="33"/>
      <c r="MYP77" s="39"/>
      <c r="MYQ77" s="37"/>
      <c r="MYR77" s="32"/>
      <c r="MYS77" s="32"/>
      <c r="MYT77" s="32"/>
      <c r="MYU77" s="32"/>
      <c r="MYV77" s="32"/>
      <c r="MYW77" s="32"/>
      <c r="MYX77" s="32"/>
      <c r="MYY77" s="32"/>
      <c r="MYZ77" s="32"/>
      <c r="MZA77" s="32"/>
      <c r="MZB77" s="33"/>
      <c r="MZC77" s="34"/>
      <c r="MZD77" s="33"/>
      <c r="MZE77" s="33"/>
      <c r="MZF77" s="39"/>
      <c r="MZG77" s="37"/>
      <c r="MZH77" s="32"/>
      <c r="MZI77" s="32"/>
      <c r="MZJ77" s="32"/>
      <c r="MZK77" s="32"/>
      <c r="MZL77" s="32"/>
      <c r="MZM77" s="32"/>
      <c r="MZN77" s="32"/>
      <c r="MZO77" s="32"/>
      <c r="MZP77" s="32"/>
      <c r="MZQ77" s="32"/>
      <c r="MZR77" s="33"/>
      <c r="MZS77" s="34"/>
      <c r="MZT77" s="33"/>
      <c r="MZU77" s="33"/>
      <c r="MZV77" s="39"/>
      <c r="MZW77" s="37"/>
      <c r="MZX77" s="32"/>
      <c r="MZY77" s="32"/>
      <c r="MZZ77" s="32"/>
      <c r="NAA77" s="32"/>
      <c r="NAB77" s="32"/>
      <c r="NAC77" s="32"/>
      <c r="NAD77" s="32"/>
      <c r="NAE77" s="32"/>
      <c r="NAF77" s="32"/>
      <c r="NAG77" s="32"/>
      <c r="NAH77" s="33"/>
      <c r="NAI77" s="34"/>
      <c r="NAJ77" s="33"/>
      <c r="NAK77" s="33"/>
      <c r="NAL77" s="39"/>
      <c r="NAM77" s="37"/>
      <c r="NAN77" s="32"/>
      <c r="NAO77" s="32"/>
      <c r="NAP77" s="32"/>
      <c r="NAQ77" s="32"/>
      <c r="NAR77" s="32"/>
      <c r="NAS77" s="32"/>
      <c r="NAT77" s="32"/>
      <c r="NAU77" s="32"/>
      <c r="NAV77" s="32"/>
      <c r="NAW77" s="32"/>
      <c r="NAX77" s="33"/>
      <c r="NAY77" s="34"/>
      <c r="NAZ77" s="33"/>
      <c r="NBA77" s="33"/>
      <c r="NBB77" s="39"/>
      <c r="NBC77" s="37"/>
      <c r="NBD77" s="32"/>
      <c r="NBE77" s="32"/>
      <c r="NBF77" s="32"/>
      <c r="NBG77" s="32"/>
      <c r="NBH77" s="32"/>
      <c r="NBI77" s="32"/>
      <c r="NBJ77" s="32"/>
      <c r="NBK77" s="32"/>
      <c r="NBL77" s="32"/>
      <c r="NBM77" s="32"/>
      <c r="NBN77" s="33"/>
      <c r="NBO77" s="34"/>
      <c r="NBP77" s="33"/>
      <c r="NBQ77" s="33"/>
      <c r="NBR77" s="39"/>
      <c r="NBS77" s="37"/>
      <c r="NBT77" s="32"/>
      <c r="NBU77" s="32"/>
      <c r="NBV77" s="32"/>
      <c r="NBW77" s="32"/>
      <c r="NBX77" s="32"/>
      <c r="NBY77" s="32"/>
      <c r="NBZ77" s="32"/>
      <c r="NCA77" s="32"/>
      <c r="NCB77" s="32"/>
      <c r="NCC77" s="32"/>
      <c r="NCD77" s="33"/>
      <c r="NCE77" s="34"/>
      <c r="NCF77" s="33"/>
      <c r="NCG77" s="33"/>
      <c r="NCH77" s="39"/>
      <c r="NCI77" s="37"/>
      <c r="NCJ77" s="32"/>
      <c r="NCK77" s="32"/>
      <c r="NCL77" s="32"/>
      <c r="NCM77" s="32"/>
      <c r="NCN77" s="32"/>
      <c r="NCO77" s="32"/>
      <c r="NCP77" s="32"/>
      <c r="NCQ77" s="32"/>
      <c r="NCR77" s="32"/>
      <c r="NCS77" s="32"/>
      <c r="NCT77" s="33"/>
      <c r="NCU77" s="34"/>
      <c r="NCV77" s="33"/>
      <c r="NCW77" s="33"/>
      <c r="NCX77" s="39"/>
      <c r="NCY77" s="37"/>
      <c r="NCZ77" s="32"/>
      <c r="NDA77" s="32"/>
      <c r="NDB77" s="32"/>
      <c r="NDC77" s="32"/>
      <c r="NDD77" s="32"/>
      <c r="NDE77" s="32"/>
      <c r="NDF77" s="32"/>
      <c r="NDG77" s="32"/>
      <c r="NDH77" s="32"/>
      <c r="NDI77" s="32"/>
      <c r="NDJ77" s="33"/>
      <c r="NDK77" s="34"/>
      <c r="NDL77" s="33"/>
      <c r="NDM77" s="33"/>
      <c r="NDN77" s="39"/>
      <c r="NDO77" s="37"/>
      <c r="NDP77" s="32"/>
      <c r="NDQ77" s="32"/>
      <c r="NDR77" s="32"/>
      <c r="NDS77" s="32"/>
      <c r="NDT77" s="32"/>
      <c r="NDU77" s="32"/>
      <c r="NDV77" s="32"/>
      <c r="NDW77" s="32"/>
      <c r="NDX77" s="32"/>
      <c r="NDY77" s="32"/>
      <c r="NDZ77" s="33"/>
      <c r="NEA77" s="34"/>
      <c r="NEB77" s="33"/>
      <c r="NEC77" s="33"/>
      <c r="NED77" s="39"/>
      <c r="NEE77" s="37"/>
      <c r="NEF77" s="32"/>
      <c r="NEG77" s="32"/>
      <c r="NEH77" s="32"/>
      <c r="NEI77" s="32"/>
      <c r="NEJ77" s="32"/>
      <c r="NEK77" s="32"/>
      <c r="NEL77" s="32"/>
      <c r="NEM77" s="32"/>
      <c r="NEN77" s="32"/>
      <c r="NEO77" s="32"/>
      <c r="NEP77" s="33"/>
      <c r="NEQ77" s="34"/>
      <c r="NER77" s="33"/>
      <c r="NES77" s="33"/>
      <c r="NET77" s="39"/>
      <c r="NEU77" s="37"/>
      <c r="NEV77" s="32"/>
      <c r="NEW77" s="32"/>
      <c r="NEX77" s="32"/>
      <c r="NEY77" s="32"/>
      <c r="NEZ77" s="32"/>
      <c r="NFA77" s="32"/>
      <c r="NFB77" s="32"/>
      <c r="NFC77" s="32"/>
      <c r="NFD77" s="32"/>
      <c r="NFE77" s="32"/>
      <c r="NFF77" s="33"/>
      <c r="NFG77" s="34"/>
      <c r="NFH77" s="33"/>
      <c r="NFI77" s="33"/>
      <c r="NFJ77" s="39"/>
      <c r="NFK77" s="37"/>
      <c r="NFL77" s="32"/>
      <c r="NFM77" s="32"/>
      <c r="NFN77" s="32"/>
      <c r="NFO77" s="32"/>
      <c r="NFP77" s="32"/>
      <c r="NFQ77" s="32"/>
      <c r="NFR77" s="32"/>
      <c r="NFS77" s="32"/>
      <c r="NFT77" s="32"/>
      <c r="NFU77" s="32"/>
      <c r="NFV77" s="33"/>
      <c r="NFW77" s="34"/>
      <c r="NFX77" s="33"/>
      <c r="NFY77" s="33"/>
      <c r="NFZ77" s="39"/>
      <c r="NGA77" s="37"/>
      <c r="NGB77" s="32"/>
      <c r="NGC77" s="32"/>
      <c r="NGD77" s="32"/>
      <c r="NGE77" s="32"/>
      <c r="NGF77" s="32"/>
      <c r="NGG77" s="32"/>
      <c r="NGH77" s="32"/>
      <c r="NGI77" s="32"/>
      <c r="NGJ77" s="32"/>
      <c r="NGK77" s="32"/>
      <c r="NGL77" s="33"/>
      <c r="NGM77" s="34"/>
      <c r="NGN77" s="33"/>
      <c r="NGO77" s="33"/>
      <c r="NGP77" s="39"/>
      <c r="NGQ77" s="37"/>
      <c r="NGR77" s="32"/>
      <c r="NGS77" s="32"/>
      <c r="NGT77" s="32"/>
      <c r="NGU77" s="32"/>
      <c r="NGV77" s="32"/>
      <c r="NGW77" s="32"/>
      <c r="NGX77" s="32"/>
      <c r="NGY77" s="32"/>
      <c r="NGZ77" s="32"/>
      <c r="NHA77" s="32"/>
      <c r="NHB77" s="33"/>
      <c r="NHC77" s="34"/>
      <c r="NHD77" s="33"/>
      <c r="NHE77" s="33"/>
      <c r="NHF77" s="39"/>
      <c r="NHG77" s="37"/>
      <c r="NHH77" s="32"/>
      <c r="NHI77" s="32"/>
      <c r="NHJ77" s="32"/>
      <c r="NHK77" s="32"/>
      <c r="NHL77" s="32"/>
      <c r="NHM77" s="32"/>
      <c r="NHN77" s="32"/>
      <c r="NHO77" s="32"/>
      <c r="NHP77" s="32"/>
      <c r="NHQ77" s="32"/>
      <c r="NHR77" s="33"/>
      <c r="NHS77" s="34"/>
      <c r="NHT77" s="33"/>
      <c r="NHU77" s="33"/>
      <c r="NHV77" s="39"/>
      <c r="NHW77" s="37"/>
      <c r="NHX77" s="32"/>
      <c r="NHY77" s="32"/>
      <c r="NHZ77" s="32"/>
      <c r="NIA77" s="32"/>
      <c r="NIB77" s="32"/>
      <c r="NIC77" s="32"/>
      <c r="NID77" s="32"/>
      <c r="NIE77" s="32"/>
      <c r="NIF77" s="32"/>
      <c r="NIG77" s="32"/>
      <c r="NIH77" s="33"/>
      <c r="NII77" s="34"/>
      <c r="NIJ77" s="33"/>
      <c r="NIK77" s="33"/>
      <c r="NIL77" s="39"/>
      <c r="NIM77" s="37"/>
      <c r="NIN77" s="32"/>
      <c r="NIO77" s="32"/>
      <c r="NIP77" s="32"/>
      <c r="NIQ77" s="32"/>
      <c r="NIR77" s="32"/>
      <c r="NIS77" s="32"/>
      <c r="NIT77" s="32"/>
      <c r="NIU77" s="32"/>
      <c r="NIV77" s="32"/>
      <c r="NIW77" s="32"/>
      <c r="NIX77" s="33"/>
      <c r="NIY77" s="34"/>
      <c r="NIZ77" s="33"/>
      <c r="NJA77" s="33"/>
      <c r="NJB77" s="39"/>
      <c r="NJC77" s="37"/>
      <c r="NJD77" s="32"/>
      <c r="NJE77" s="32"/>
      <c r="NJF77" s="32"/>
      <c r="NJG77" s="32"/>
      <c r="NJH77" s="32"/>
      <c r="NJI77" s="32"/>
      <c r="NJJ77" s="32"/>
      <c r="NJK77" s="32"/>
      <c r="NJL77" s="32"/>
      <c r="NJM77" s="32"/>
      <c r="NJN77" s="33"/>
      <c r="NJO77" s="34"/>
      <c r="NJP77" s="33"/>
      <c r="NJQ77" s="33"/>
      <c r="NJR77" s="39"/>
      <c r="NJS77" s="37"/>
      <c r="NJT77" s="32"/>
      <c r="NJU77" s="32"/>
      <c r="NJV77" s="32"/>
      <c r="NJW77" s="32"/>
      <c r="NJX77" s="32"/>
      <c r="NJY77" s="32"/>
      <c r="NJZ77" s="32"/>
      <c r="NKA77" s="32"/>
      <c r="NKB77" s="32"/>
      <c r="NKC77" s="32"/>
      <c r="NKD77" s="33"/>
      <c r="NKE77" s="34"/>
      <c r="NKF77" s="33"/>
      <c r="NKG77" s="33"/>
      <c r="NKH77" s="39"/>
      <c r="NKI77" s="37"/>
      <c r="NKJ77" s="32"/>
      <c r="NKK77" s="32"/>
      <c r="NKL77" s="32"/>
      <c r="NKM77" s="32"/>
      <c r="NKN77" s="32"/>
      <c r="NKO77" s="32"/>
      <c r="NKP77" s="32"/>
      <c r="NKQ77" s="32"/>
      <c r="NKR77" s="32"/>
      <c r="NKS77" s="32"/>
      <c r="NKT77" s="33"/>
      <c r="NKU77" s="34"/>
      <c r="NKV77" s="33"/>
      <c r="NKW77" s="33"/>
      <c r="NKX77" s="39"/>
      <c r="NKY77" s="37"/>
      <c r="NKZ77" s="32"/>
      <c r="NLA77" s="32"/>
      <c r="NLB77" s="32"/>
      <c r="NLC77" s="32"/>
      <c r="NLD77" s="32"/>
      <c r="NLE77" s="32"/>
      <c r="NLF77" s="32"/>
      <c r="NLG77" s="32"/>
      <c r="NLH77" s="32"/>
      <c r="NLI77" s="32"/>
      <c r="NLJ77" s="33"/>
      <c r="NLK77" s="34"/>
      <c r="NLL77" s="33"/>
      <c r="NLM77" s="33"/>
      <c r="NLN77" s="39"/>
      <c r="NLO77" s="37"/>
      <c r="NLP77" s="32"/>
      <c r="NLQ77" s="32"/>
      <c r="NLR77" s="32"/>
      <c r="NLS77" s="32"/>
      <c r="NLT77" s="32"/>
      <c r="NLU77" s="32"/>
      <c r="NLV77" s="32"/>
      <c r="NLW77" s="32"/>
      <c r="NLX77" s="32"/>
      <c r="NLY77" s="32"/>
      <c r="NLZ77" s="33"/>
      <c r="NMA77" s="34"/>
      <c r="NMB77" s="33"/>
      <c r="NMC77" s="33"/>
      <c r="NMD77" s="39"/>
      <c r="NME77" s="37"/>
      <c r="NMF77" s="32"/>
      <c r="NMG77" s="32"/>
      <c r="NMH77" s="32"/>
      <c r="NMI77" s="32"/>
      <c r="NMJ77" s="32"/>
      <c r="NMK77" s="32"/>
      <c r="NML77" s="32"/>
      <c r="NMM77" s="32"/>
      <c r="NMN77" s="32"/>
      <c r="NMO77" s="32"/>
      <c r="NMP77" s="33"/>
      <c r="NMQ77" s="34"/>
      <c r="NMR77" s="33"/>
      <c r="NMS77" s="33"/>
      <c r="NMT77" s="39"/>
      <c r="NMU77" s="37"/>
      <c r="NMV77" s="32"/>
      <c r="NMW77" s="32"/>
      <c r="NMX77" s="32"/>
      <c r="NMY77" s="32"/>
      <c r="NMZ77" s="32"/>
      <c r="NNA77" s="32"/>
      <c r="NNB77" s="32"/>
      <c r="NNC77" s="32"/>
      <c r="NND77" s="32"/>
      <c r="NNE77" s="32"/>
      <c r="NNF77" s="33"/>
      <c r="NNG77" s="34"/>
      <c r="NNH77" s="33"/>
      <c r="NNI77" s="33"/>
      <c r="NNJ77" s="39"/>
      <c r="NNK77" s="37"/>
      <c r="NNL77" s="32"/>
      <c r="NNM77" s="32"/>
      <c r="NNN77" s="32"/>
      <c r="NNO77" s="32"/>
      <c r="NNP77" s="32"/>
      <c r="NNQ77" s="32"/>
      <c r="NNR77" s="32"/>
      <c r="NNS77" s="32"/>
      <c r="NNT77" s="32"/>
      <c r="NNU77" s="32"/>
      <c r="NNV77" s="33"/>
      <c r="NNW77" s="34"/>
      <c r="NNX77" s="33"/>
      <c r="NNY77" s="33"/>
      <c r="NNZ77" s="39"/>
      <c r="NOA77" s="37"/>
      <c r="NOB77" s="32"/>
      <c r="NOC77" s="32"/>
      <c r="NOD77" s="32"/>
      <c r="NOE77" s="32"/>
      <c r="NOF77" s="32"/>
      <c r="NOG77" s="32"/>
      <c r="NOH77" s="32"/>
      <c r="NOI77" s="32"/>
      <c r="NOJ77" s="32"/>
      <c r="NOK77" s="32"/>
      <c r="NOL77" s="33"/>
      <c r="NOM77" s="34"/>
      <c r="NON77" s="33"/>
      <c r="NOO77" s="33"/>
      <c r="NOP77" s="39"/>
      <c r="NOQ77" s="37"/>
      <c r="NOR77" s="32"/>
      <c r="NOS77" s="32"/>
      <c r="NOT77" s="32"/>
      <c r="NOU77" s="32"/>
      <c r="NOV77" s="32"/>
      <c r="NOW77" s="32"/>
      <c r="NOX77" s="32"/>
      <c r="NOY77" s="32"/>
      <c r="NOZ77" s="32"/>
      <c r="NPA77" s="32"/>
      <c r="NPB77" s="33"/>
      <c r="NPC77" s="34"/>
      <c r="NPD77" s="33"/>
      <c r="NPE77" s="33"/>
      <c r="NPF77" s="39"/>
      <c r="NPG77" s="37"/>
      <c r="NPH77" s="32"/>
      <c r="NPI77" s="32"/>
      <c r="NPJ77" s="32"/>
      <c r="NPK77" s="32"/>
      <c r="NPL77" s="32"/>
      <c r="NPM77" s="32"/>
      <c r="NPN77" s="32"/>
      <c r="NPO77" s="32"/>
      <c r="NPP77" s="32"/>
      <c r="NPQ77" s="32"/>
      <c r="NPR77" s="33"/>
      <c r="NPS77" s="34"/>
      <c r="NPT77" s="33"/>
      <c r="NPU77" s="33"/>
      <c r="NPV77" s="39"/>
      <c r="NPW77" s="37"/>
      <c r="NPX77" s="32"/>
      <c r="NPY77" s="32"/>
      <c r="NPZ77" s="32"/>
      <c r="NQA77" s="32"/>
      <c r="NQB77" s="32"/>
      <c r="NQC77" s="32"/>
      <c r="NQD77" s="32"/>
      <c r="NQE77" s="32"/>
      <c r="NQF77" s="32"/>
      <c r="NQG77" s="32"/>
      <c r="NQH77" s="33"/>
      <c r="NQI77" s="34"/>
      <c r="NQJ77" s="33"/>
      <c r="NQK77" s="33"/>
      <c r="NQL77" s="39"/>
      <c r="NQM77" s="37"/>
      <c r="NQN77" s="32"/>
      <c r="NQO77" s="32"/>
      <c r="NQP77" s="32"/>
      <c r="NQQ77" s="32"/>
      <c r="NQR77" s="32"/>
      <c r="NQS77" s="32"/>
      <c r="NQT77" s="32"/>
      <c r="NQU77" s="32"/>
      <c r="NQV77" s="32"/>
      <c r="NQW77" s="32"/>
      <c r="NQX77" s="33"/>
      <c r="NQY77" s="34"/>
      <c r="NQZ77" s="33"/>
      <c r="NRA77" s="33"/>
      <c r="NRB77" s="39"/>
      <c r="NRC77" s="37"/>
      <c r="NRD77" s="32"/>
      <c r="NRE77" s="32"/>
      <c r="NRF77" s="32"/>
      <c r="NRG77" s="32"/>
      <c r="NRH77" s="32"/>
      <c r="NRI77" s="32"/>
      <c r="NRJ77" s="32"/>
      <c r="NRK77" s="32"/>
      <c r="NRL77" s="32"/>
      <c r="NRM77" s="32"/>
      <c r="NRN77" s="33"/>
      <c r="NRO77" s="34"/>
      <c r="NRP77" s="33"/>
      <c r="NRQ77" s="33"/>
      <c r="NRR77" s="39"/>
      <c r="NRS77" s="37"/>
      <c r="NRT77" s="32"/>
      <c r="NRU77" s="32"/>
      <c r="NRV77" s="32"/>
      <c r="NRW77" s="32"/>
      <c r="NRX77" s="32"/>
      <c r="NRY77" s="32"/>
      <c r="NRZ77" s="32"/>
      <c r="NSA77" s="32"/>
      <c r="NSB77" s="32"/>
      <c r="NSC77" s="32"/>
      <c r="NSD77" s="33"/>
      <c r="NSE77" s="34"/>
      <c r="NSF77" s="33"/>
      <c r="NSG77" s="33"/>
      <c r="NSH77" s="39"/>
      <c r="NSI77" s="37"/>
      <c r="NSJ77" s="32"/>
      <c r="NSK77" s="32"/>
      <c r="NSL77" s="32"/>
      <c r="NSM77" s="32"/>
      <c r="NSN77" s="32"/>
      <c r="NSO77" s="32"/>
      <c r="NSP77" s="32"/>
      <c r="NSQ77" s="32"/>
      <c r="NSR77" s="32"/>
      <c r="NSS77" s="32"/>
      <c r="NST77" s="33"/>
      <c r="NSU77" s="34"/>
      <c r="NSV77" s="33"/>
      <c r="NSW77" s="33"/>
      <c r="NSX77" s="39"/>
      <c r="NSY77" s="37"/>
      <c r="NSZ77" s="32"/>
      <c r="NTA77" s="32"/>
      <c r="NTB77" s="32"/>
      <c r="NTC77" s="32"/>
      <c r="NTD77" s="32"/>
      <c r="NTE77" s="32"/>
      <c r="NTF77" s="32"/>
      <c r="NTG77" s="32"/>
      <c r="NTH77" s="32"/>
      <c r="NTI77" s="32"/>
      <c r="NTJ77" s="33"/>
      <c r="NTK77" s="34"/>
      <c r="NTL77" s="33"/>
      <c r="NTM77" s="33"/>
      <c r="NTN77" s="39"/>
      <c r="NTO77" s="37"/>
      <c r="NTP77" s="32"/>
      <c r="NTQ77" s="32"/>
      <c r="NTR77" s="32"/>
      <c r="NTS77" s="32"/>
      <c r="NTT77" s="32"/>
      <c r="NTU77" s="32"/>
      <c r="NTV77" s="32"/>
      <c r="NTW77" s="32"/>
      <c r="NTX77" s="32"/>
      <c r="NTY77" s="32"/>
      <c r="NTZ77" s="33"/>
      <c r="NUA77" s="34"/>
      <c r="NUB77" s="33"/>
      <c r="NUC77" s="33"/>
      <c r="NUD77" s="39"/>
      <c r="NUE77" s="37"/>
      <c r="NUF77" s="32"/>
      <c r="NUG77" s="32"/>
      <c r="NUH77" s="32"/>
      <c r="NUI77" s="32"/>
      <c r="NUJ77" s="32"/>
      <c r="NUK77" s="32"/>
      <c r="NUL77" s="32"/>
      <c r="NUM77" s="32"/>
      <c r="NUN77" s="32"/>
      <c r="NUO77" s="32"/>
      <c r="NUP77" s="33"/>
      <c r="NUQ77" s="34"/>
      <c r="NUR77" s="33"/>
      <c r="NUS77" s="33"/>
      <c r="NUT77" s="39"/>
      <c r="NUU77" s="37"/>
      <c r="NUV77" s="32"/>
      <c r="NUW77" s="32"/>
      <c r="NUX77" s="32"/>
      <c r="NUY77" s="32"/>
      <c r="NUZ77" s="32"/>
      <c r="NVA77" s="32"/>
      <c r="NVB77" s="32"/>
      <c r="NVC77" s="32"/>
      <c r="NVD77" s="32"/>
      <c r="NVE77" s="32"/>
      <c r="NVF77" s="33"/>
      <c r="NVG77" s="34"/>
      <c r="NVH77" s="33"/>
      <c r="NVI77" s="33"/>
      <c r="NVJ77" s="39"/>
      <c r="NVK77" s="37"/>
      <c r="NVL77" s="32"/>
      <c r="NVM77" s="32"/>
      <c r="NVN77" s="32"/>
      <c r="NVO77" s="32"/>
      <c r="NVP77" s="32"/>
      <c r="NVQ77" s="32"/>
      <c r="NVR77" s="32"/>
      <c r="NVS77" s="32"/>
      <c r="NVT77" s="32"/>
      <c r="NVU77" s="32"/>
      <c r="NVV77" s="33"/>
      <c r="NVW77" s="34"/>
      <c r="NVX77" s="33"/>
      <c r="NVY77" s="33"/>
      <c r="NVZ77" s="39"/>
      <c r="NWA77" s="37"/>
      <c r="NWB77" s="32"/>
      <c r="NWC77" s="32"/>
      <c r="NWD77" s="32"/>
      <c r="NWE77" s="32"/>
      <c r="NWF77" s="32"/>
      <c r="NWG77" s="32"/>
      <c r="NWH77" s="32"/>
      <c r="NWI77" s="32"/>
      <c r="NWJ77" s="32"/>
      <c r="NWK77" s="32"/>
      <c r="NWL77" s="33"/>
      <c r="NWM77" s="34"/>
      <c r="NWN77" s="33"/>
      <c r="NWO77" s="33"/>
      <c r="NWP77" s="39"/>
      <c r="NWQ77" s="37"/>
      <c r="NWR77" s="32"/>
      <c r="NWS77" s="32"/>
      <c r="NWT77" s="32"/>
      <c r="NWU77" s="32"/>
      <c r="NWV77" s="32"/>
      <c r="NWW77" s="32"/>
      <c r="NWX77" s="32"/>
      <c r="NWY77" s="32"/>
      <c r="NWZ77" s="32"/>
      <c r="NXA77" s="32"/>
      <c r="NXB77" s="33"/>
      <c r="NXC77" s="34"/>
      <c r="NXD77" s="33"/>
      <c r="NXE77" s="33"/>
      <c r="NXF77" s="39"/>
      <c r="NXG77" s="37"/>
      <c r="NXH77" s="32"/>
      <c r="NXI77" s="32"/>
      <c r="NXJ77" s="32"/>
      <c r="NXK77" s="32"/>
      <c r="NXL77" s="32"/>
      <c r="NXM77" s="32"/>
      <c r="NXN77" s="32"/>
      <c r="NXO77" s="32"/>
      <c r="NXP77" s="32"/>
      <c r="NXQ77" s="32"/>
      <c r="NXR77" s="33"/>
      <c r="NXS77" s="34"/>
      <c r="NXT77" s="33"/>
      <c r="NXU77" s="33"/>
      <c r="NXV77" s="39"/>
      <c r="NXW77" s="37"/>
      <c r="NXX77" s="32"/>
      <c r="NXY77" s="32"/>
      <c r="NXZ77" s="32"/>
      <c r="NYA77" s="32"/>
      <c r="NYB77" s="32"/>
      <c r="NYC77" s="32"/>
      <c r="NYD77" s="32"/>
      <c r="NYE77" s="32"/>
      <c r="NYF77" s="32"/>
      <c r="NYG77" s="32"/>
      <c r="NYH77" s="33"/>
      <c r="NYI77" s="34"/>
      <c r="NYJ77" s="33"/>
      <c r="NYK77" s="33"/>
      <c r="NYL77" s="39"/>
      <c r="NYM77" s="37"/>
      <c r="NYN77" s="32"/>
      <c r="NYO77" s="32"/>
      <c r="NYP77" s="32"/>
      <c r="NYQ77" s="32"/>
      <c r="NYR77" s="32"/>
      <c r="NYS77" s="32"/>
      <c r="NYT77" s="32"/>
      <c r="NYU77" s="32"/>
      <c r="NYV77" s="32"/>
      <c r="NYW77" s="32"/>
      <c r="NYX77" s="33"/>
      <c r="NYY77" s="34"/>
      <c r="NYZ77" s="33"/>
      <c r="NZA77" s="33"/>
      <c r="NZB77" s="39"/>
      <c r="NZC77" s="37"/>
      <c r="NZD77" s="32"/>
      <c r="NZE77" s="32"/>
      <c r="NZF77" s="32"/>
      <c r="NZG77" s="32"/>
      <c r="NZH77" s="32"/>
      <c r="NZI77" s="32"/>
      <c r="NZJ77" s="32"/>
      <c r="NZK77" s="32"/>
      <c r="NZL77" s="32"/>
      <c r="NZM77" s="32"/>
      <c r="NZN77" s="33"/>
      <c r="NZO77" s="34"/>
      <c r="NZP77" s="33"/>
      <c r="NZQ77" s="33"/>
      <c r="NZR77" s="39"/>
      <c r="NZS77" s="37"/>
      <c r="NZT77" s="32"/>
      <c r="NZU77" s="32"/>
      <c r="NZV77" s="32"/>
      <c r="NZW77" s="32"/>
      <c r="NZX77" s="32"/>
      <c r="NZY77" s="32"/>
      <c r="NZZ77" s="32"/>
      <c r="OAA77" s="32"/>
      <c r="OAB77" s="32"/>
      <c r="OAC77" s="32"/>
      <c r="OAD77" s="33"/>
      <c r="OAE77" s="34"/>
      <c r="OAF77" s="33"/>
      <c r="OAG77" s="33"/>
      <c r="OAH77" s="39"/>
      <c r="OAI77" s="37"/>
      <c r="OAJ77" s="32"/>
      <c r="OAK77" s="32"/>
      <c r="OAL77" s="32"/>
      <c r="OAM77" s="32"/>
      <c r="OAN77" s="32"/>
      <c r="OAO77" s="32"/>
      <c r="OAP77" s="32"/>
      <c r="OAQ77" s="32"/>
      <c r="OAR77" s="32"/>
      <c r="OAS77" s="32"/>
      <c r="OAT77" s="33"/>
      <c r="OAU77" s="34"/>
      <c r="OAV77" s="33"/>
      <c r="OAW77" s="33"/>
      <c r="OAX77" s="39"/>
      <c r="OAY77" s="37"/>
      <c r="OAZ77" s="32"/>
      <c r="OBA77" s="32"/>
      <c r="OBB77" s="32"/>
      <c r="OBC77" s="32"/>
      <c r="OBD77" s="32"/>
      <c r="OBE77" s="32"/>
      <c r="OBF77" s="32"/>
      <c r="OBG77" s="32"/>
      <c r="OBH77" s="32"/>
      <c r="OBI77" s="32"/>
      <c r="OBJ77" s="33"/>
      <c r="OBK77" s="34"/>
      <c r="OBL77" s="33"/>
      <c r="OBM77" s="33"/>
      <c r="OBN77" s="39"/>
      <c r="OBO77" s="37"/>
      <c r="OBP77" s="32"/>
      <c r="OBQ77" s="32"/>
      <c r="OBR77" s="32"/>
      <c r="OBS77" s="32"/>
      <c r="OBT77" s="32"/>
      <c r="OBU77" s="32"/>
      <c r="OBV77" s="32"/>
      <c r="OBW77" s="32"/>
      <c r="OBX77" s="32"/>
      <c r="OBY77" s="32"/>
      <c r="OBZ77" s="33"/>
      <c r="OCA77" s="34"/>
      <c r="OCB77" s="33"/>
      <c r="OCC77" s="33"/>
      <c r="OCD77" s="39"/>
      <c r="OCE77" s="37"/>
      <c r="OCF77" s="32"/>
      <c r="OCG77" s="32"/>
      <c r="OCH77" s="32"/>
      <c r="OCI77" s="32"/>
      <c r="OCJ77" s="32"/>
      <c r="OCK77" s="32"/>
      <c r="OCL77" s="32"/>
      <c r="OCM77" s="32"/>
      <c r="OCN77" s="32"/>
      <c r="OCO77" s="32"/>
      <c r="OCP77" s="33"/>
      <c r="OCQ77" s="34"/>
      <c r="OCR77" s="33"/>
      <c r="OCS77" s="33"/>
      <c r="OCT77" s="39"/>
      <c r="OCU77" s="37"/>
      <c r="OCV77" s="32"/>
      <c r="OCW77" s="32"/>
      <c r="OCX77" s="32"/>
      <c r="OCY77" s="32"/>
      <c r="OCZ77" s="32"/>
      <c r="ODA77" s="32"/>
      <c r="ODB77" s="32"/>
      <c r="ODC77" s="32"/>
      <c r="ODD77" s="32"/>
      <c r="ODE77" s="32"/>
      <c r="ODF77" s="33"/>
      <c r="ODG77" s="34"/>
      <c r="ODH77" s="33"/>
      <c r="ODI77" s="33"/>
      <c r="ODJ77" s="39"/>
      <c r="ODK77" s="37"/>
      <c r="ODL77" s="32"/>
      <c r="ODM77" s="32"/>
      <c r="ODN77" s="32"/>
      <c r="ODO77" s="32"/>
      <c r="ODP77" s="32"/>
      <c r="ODQ77" s="32"/>
      <c r="ODR77" s="32"/>
      <c r="ODS77" s="32"/>
      <c r="ODT77" s="32"/>
      <c r="ODU77" s="32"/>
      <c r="ODV77" s="33"/>
      <c r="ODW77" s="34"/>
      <c r="ODX77" s="33"/>
      <c r="ODY77" s="33"/>
      <c r="ODZ77" s="39"/>
      <c r="OEA77" s="37"/>
      <c r="OEB77" s="32"/>
      <c r="OEC77" s="32"/>
      <c r="OED77" s="32"/>
      <c r="OEE77" s="32"/>
      <c r="OEF77" s="32"/>
      <c r="OEG77" s="32"/>
      <c r="OEH77" s="32"/>
      <c r="OEI77" s="32"/>
      <c r="OEJ77" s="32"/>
      <c r="OEK77" s="32"/>
      <c r="OEL77" s="33"/>
      <c r="OEM77" s="34"/>
      <c r="OEN77" s="33"/>
      <c r="OEO77" s="33"/>
      <c r="OEP77" s="39"/>
      <c r="OEQ77" s="37"/>
      <c r="OER77" s="32"/>
      <c r="OES77" s="32"/>
      <c r="OET77" s="32"/>
      <c r="OEU77" s="32"/>
      <c r="OEV77" s="32"/>
      <c r="OEW77" s="32"/>
      <c r="OEX77" s="32"/>
      <c r="OEY77" s="32"/>
      <c r="OEZ77" s="32"/>
      <c r="OFA77" s="32"/>
      <c r="OFB77" s="33"/>
      <c r="OFC77" s="34"/>
      <c r="OFD77" s="33"/>
      <c r="OFE77" s="33"/>
      <c r="OFF77" s="39"/>
      <c r="OFG77" s="37"/>
      <c r="OFH77" s="32"/>
      <c r="OFI77" s="32"/>
      <c r="OFJ77" s="32"/>
      <c r="OFK77" s="32"/>
      <c r="OFL77" s="32"/>
      <c r="OFM77" s="32"/>
      <c r="OFN77" s="32"/>
      <c r="OFO77" s="32"/>
      <c r="OFP77" s="32"/>
      <c r="OFQ77" s="32"/>
      <c r="OFR77" s="33"/>
      <c r="OFS77" s="34"/>
      <c r="OFT77" s="33"/>
      <c r="OFU77" s="33"/>
      <c r="OFV77" s="39"/>
      <c r="OFW77" s="37"/>
      <c r="OFX77" s="32"/>
      <c r="OFY77" s="32"/>
      <c r="OFZ77" s="32"/>
      <c r="OGA77" s="32"/>
      <c r="OGB77" s="32"/>
      <c r="OGC77" s="32"/>
      <c r="OGD77" s="32"/>
      <c r="OGE77" s="32"/>
      <c r="OGF77" s="32"/>
      <c r="OGG77" s="32"/>
      <c r="OGH77" s="33"/>
      <c r="OGI77" s="34"/>
      <c r="OGJ77" s="33"/>
      <c r="OGK77" s="33"/>
      <c r="OGL77" s="39"/>
      <c r="OGM77" s="37"/>
      <c r="OGN77" s="32"/>
      <c r="OGO77" s="32"/>
      <c r="OGP77" s="32"/>
      <c r="OGQ77" s="32"/>
      <c r="OGR77" s="32"/>
      <c r="OGS77" s="32"/>
      <c r="OGT77" s="32"/>
      <c r="OGU77" s="32"/>
      <c r="OGV77" s="32"/>
      <c r="OGW77" s="32"/>
      <c r="OGX77" s="33"/>
      <c r="OGY77" s="34"/>
      <c r="OGZ77" s="33"/>
      <c r="OHA77" s="33"/>
      <c r="OHB77" s="39"/>
      <c r="OHC77" s="37"/>
      <c r="OHD77" s="32"/>
      <c r="OHE77" s="32"/>
      <c r="OHF77" s="32"/>
      <c r="OHG77" s="32"/>
      <c r="OHH77" s="32"/>
      <c r="OHI77" s="32"/>
      <c r="OHJ77" s="32"/>
      <c r="OHK77" s="32"/>
      <c r="OHL77" s="32"/>
      <c r="OHM77" s="32"/>
      <c r="OHN77" s="33"/>
      <c r="OHO77" s="34"/>
      <c r="OHP77" s="33"/>
      <c r="OHQ77" s="33"/>
      <c r="OHR77" s="39"/>
      <c r="OHS77" s="37"/>
      <c r="OHT77" s="32"/>
      <c r="OHU77" s="32"/>
      <c r="OHV77" s="32"/>
      <c r="OHW77" s="32"/>
      <c r="OHX77" s="32"/>
      <c r="OHY77" s="32"/>
      <c r="OHZ77" s="32"/>
      <c r="OIA77" s="32"/>
      <c r="OIB77" s="32"/>
      <c r="OIC77" s="32"/>
      <c r="OID77" s="33"/>
      <c r="OIE77" s="34"/>
      <c r="OIF77" s="33"/>
      <c r="OIG77" s="33"/>
      <c r="OIH77" s="39"/>
      <c r="OII77" s="37"/>
      <c r="OIJ77" s="32"/>
      <c r="OIK77" s="32"/>
      <c r="OIL77" s="32"/>
      <c r="OIM77" s="32"/>
      <c r="OIN77" s="32"/>
      <c r="OIO77" s="32"/>
      <c r="OIP77" s="32"/>
      <c r="OIQ77" s="32"/>
      <c r="OIR77" s="32"/>
      <c r="OIS77" s="32"/>
      <c r="OIT77" s="33"/>
      <c r="OIU77" s="34"/>
      <c r="OIV77" s="33"/>
      <c r="OIW77" s="33"/>
      <c r="OIX77" s="39"/>
      <c r="OIY77" s="37"/>
      <c r="OIZ77" s="32"/>
      <c r="OJA77" s="32"/>
      <c r="OJB77" s="32"/>
      <c r="OJC77" s="32"/>
      <c r="OJD77" s="32"/>
      <c r="OJE77" s="32"/>
      <c r="OJF77" s="32"/>
      <c r="OJG77" s="32"/>
      <c r="OJH77" s="32"/>
      <c r="OJI77" s="32"/>
      <c r="OJJ77" s="33"/>
      <c r="OJK77" s="34"/>
      <c r="OJL77" s="33"/>
      <c r="OJM77" s="33"/>
      <c r="OJN77" s="39"/>
      <c r="OJO77" s="37"/>
      <c r="OJP77" s="32"/>
      <c r="OJQ77" s="32"/>
      <c r="OJR77" s="32"/>
      <c r="OJS77" s="32"/>
      <c r="OJT77" s="32"/>
      <c r="OJU77" s="32"/>
      <c r="OJV77" s="32"/>
      <c r="OJW77" s="32"/>
      <c r="OJX77" s="32"/>
      <c r="OJY77" s="32"/>
      <c r="OJZ77" s="33"/>
      <c r="OKA77" s="34"/>
      <c r="OKB77" s="33"/>
      <c r="OKC77" s="33"/>
      <c r="OKD77" s="39"/>
      <c r="OKE77" s="37"/>
      <c r="OKF77" s="32"/>
      <c r="OKG77" s="32"/>
      <c r="OKH77" s="32"/>
      <c r="OKI77" s="32"/>
      <c r="OKJ77" s="32"/>
      <c r="OKK77" s="32"/>
      <c r="OKL77" s="32"/>
      <c r="OKM77" s="32"/>
      <c r="OKN77" s="32"/>
      <c r="OKO77" s="32"/>
      <c r="OKP77" s="33"/>
      <c r="OKQ77" s="34"/>
      <c r="OKR77" s="33"/>
      <c r="OKS77" s="33"/>
      <c r="OKT77" s="39"/>
      <c r="OKU77" s="37"/>
      <c r="OKV77" s="32"/>
      <c r="OKW77" s="32"/>
      <c r="OKX77" s="32"/>
      <c r="OKY77" s="32"/>
      <c r="OKZ77" s="32"/>
      <c r="OLA77" s="32"/>
      <c r="OLB77" s="32"/>
      <c r="OLC77" s="32"/>
      <c r="OLD77" s="32"/>
      <c r="OLE77" s="32"/>
      <c r="OLF77" s="33"/>
      <c r="OLG77" s="34"/>
      <c r="OLH77" s="33"/>
      <c r="OLI77" s="33"/>
      <c r="OLJ77" s="39"/>
      <c r="OLK77" s="37"/>
      <c r="OLL77" s="32"/>
      <c r="OLM77" s="32"/>
      <c r="OLN77" s="32"/>
      <c r="OLO77" s="32"/>
      <c r="OLP77" s="32"/>
      <c r="OLQ77" s="32"/>
      <c r="OLR77" s="32"/>
      <c r="OLS77" s="32"/>
      <c r="OLT77" s="32"/>
      <c r="OLU77" s="32"/>
      <c r="OLV77" s="33"/>
      <c r="OLW77" s="34"/>
      <c r="OLX77" s="33"/>
      <c r="OLY77" s="33"/>
      <c r="OLZ77" s="39"/>
      <c r="OMA77" s="37"/>
      <c r="OMB77" s="32"/>
      <c r="OMC77" s="32"/>
      <c r="OMD77" s="32"/>
      <c r="OME77" s="32"/>
      <c r="OMF77" s="32"/>
      <c r="OMG77" s="32"/>
      <c r="OMH77" s="32"/>
      <c r="OMI77" s="32"/>
      <c r="OMJ77" s="32"/>
      <c r="OMK77" s="32"/>
      <c r="OML77" s="33"/>
      <c r="OMM77" s="34"/>
      <c r="OMN77" s="33"/>
      <c r="OMO77" s="33"/>
      <c r="OMP77" s="39"/>
      <c r="OMQ77" s="37"/>
      <c r="OMR77" s="32"/>
      <c r="OMS77" s="32"/>
      <c r="OMT77" s="32"/>
      <c r="OMU77" s="32"/>
      <c r="OMV77" s="32"/>
      <c r="OMW77" s="32"/>
      <c r="OMX77" s="32"/>
      <c r="OMY77" s="32"/>
      <c r="OMZ77" s="32"/>
      <c r="ONA77" s="32"/>
      <c r="ONB77" s="33"/>
      <c r="ONC77" s="34"/>
      <c r="OND77" s="33"/>
      <c r="ONE77" s="33"/>
      <c r="ONF77" s="39"/>
      <c r="ONG77" s="37"/>
      <c r="ONH77" s="32"/>
      <c r="ONI77" s="32"/>
      <c r="ONJ77" s="32"/>
      <c r="ONK77" s="32"/>
      <c r="ONL77" s="32"/>
      <c r="ONM77" s="32"/>
      <c r="ONN77" s="32"/>
      <c r="ONO77" s="32"/>
      <c r="ONP77" s="32"/>
      <c r="ONQ77" s="32"/>
      <c r="ONR77" s="33"/>
      <c r="ONS77" s="34"/>
      <c r="ONT77" s="33"/>
      <c r="ONU77" s="33"/>
      <c r="ONV77" s="39"/>
      <c r="ONW77" s="37"/>
      <c r="ONX77" s="32"/>
      <c r="ONY77" s="32"/>
      <c r="ONZ77" s="32"/>
      <c r="OOA77" s="32"/>
      <c r="OOB77" s="32"/>
      <c r="OOC77" s="32"/>
      <c r="OOD77" s="32"/>
      <c r="OOE77" s="32"/>
      <c r="OOF77" s="32"/>
      <c r="OOG77" s="32"/>
      <c r="OOH77" s="33"/>
      <c r="OOI77" s="34"/>
      <c r="OOJ77" s="33"/>
      <c r="OOK77" s="33"/>
      <c r="OOL77" s="39"/>
      <c r="OOM77" s="37"/>
      <c r="OON77" s="32"/>
      <c r="OOO77" s="32"/>
      <c r="OOP77" s="32"/>
      <c r="OOQ77" s="32"/>
      <c r="OOR77" s="32"/>
      <c r="OOS77" s="32"/>
      <c r="OOT77" s="32"/>
      <c r="OOU77" s="32"/>
      <c r="OOV77" s="32"/>
      <c r="OOW77" s="32"/>
      <c r="OOX77" s="33"/>
      <c r="OOY77" s="34"/>
      <c r="OOZ77" s="33"/>
      <c r="OPA77" s="33"/>
      <c r="OPB77" s="39"/>
      <c r="OPC77" s="37"/>
      <c r="OPD77" s="32"/>
      <c r="OPE77" s="32"/>
      <c r="OPF77" s="32"/>
      <c r="OPG77" s="32"/>
      <c r="OPH77" s="32"/>
      <c r="OPI77" s="32"/>
      <c r="OPJ77" s="32"/>
      <c r="OPK77" s="32"/>
      <c r="OPL77" s="32"/>
      <c r="OPM77" s="32"/>
      <c r="OPN77" s="33"/>
      <c r="OPO77" s="34"/>
      <c r="OPP77" s="33"/>
      <c r="OPQ77" s="33"/>
      <c r="OPR77" s="39"/>
      <c r="OPS77" s="37"/>
      <c r="OPT77" s="32"/>
      <c r="OPU77" s="32"/>
      <c r="OPV77" s="32"/>
      <c r="OPW77" s="32"/>
      <c r="OPX77" s="32"/>
      <c r="OPY77" s="32"/>
      <c r="OPZ77" s="32"/>
      <c r="OQA77" s="32"/>
      <c r="OQB77" s="32"/>
      <c r="OQC77" s="32"/>
      <c r="OQD77" s="33"/>
      <c r="OQE77" s="34"/>
      <c r="OQF77" s="33"/>
      <c r="OQG77" s="33"/>
      <c r="OQH77" s="39"/>
      <c r="OQI77" s="37"/>
      <c r="OQJ77" s="32"/>
      <c r="OQK77" s="32"/>
      <c r="OQL77" s="32"/>
      <c r="OQM77" s="32"/>
      <c r="OQN77" s="32"/>
      <c r="OQO77" s="32"/>
      <c r="OQP77" s="32"/>
      <c r="OQQ77" s="32"/>
      <c r="OQR77" s="32"/>
      <c r="OQS77" s="32"/>
      <c r="OQT77" s="33"/>
      <c r="OQU77" s="34"/>
      <c r="OQV77" s="33"/>
      <c r="OQW77" s="33"/>
      <c r="OQX77" s="39"/>
      <c r="OQY77" s="37"/>
      <c r="OQZ77" s="32"/>
      <c r="ORA77" s="32"/>
      <c r="ORB77" s="32"/>
      <c r="ORC77" s="32"/>
      <c r="ORD77" s="32"/>
      <c r="ORE77" s="32"/>
      <c r="ORF77" s="32"/>
      <c r="ORG77" s="32"/>
      <c r="ORH77" s="32"/>
      <c r="ORI77" s="32"/>
      <c r="ORJ77" s="33"/>
      <c r="ORK77" s="34"/>
      <c r="ORL77" s="33"/>
      <c r="ORM77" s="33"/>
      <c r="ORN77" s="39"/>
      <c r="ORO77" s="37"/>
      <c r="ORP77" s="32"/>
      <c r="ORQ77" s="32"/>
      <c r="ORR77" s="32"/>
      <c r="ORS77" s="32"/>
      <c r="ORT77" s="32"/>
      <c r="ORU77" s="32"/>
      <c r="ORV77" s="32"/>
      <c r="ORW77" s="32"/>
      <c r="ORX77" s="32"/>
      <c r="ORY77" s="32"/>
      <c r="ORZ77" s="33"/>
      <c r="OSA77" s="34"/>
      <c r="OSB77" s="33"/>
      <c r="OSC77" s="33"/>
      <c r="OSD77" s="39"/>
      <c r="OSE77" s="37"/>
      <c r="OSF77" s="32"/>
      <c r="OSG77" s="32"/>
      <c r="OSH77" s="32"/>
      <c r="OSI77" s="32"/>
      <c r="OSJ77" s="32"/>
      <c r="OSK77" s="32"/>
      <c r="OSL77" s="32"/>
      <c r="OSM77" s="32"/>
      <c r="OSN77" s="32"/>
      <c r="OSO77" s="32"/>
      <c r="OSP77" s="33"/>
      <c r="OSQ77" s="34"/>
      <c r="OSR77" s="33"/>
      <c r="OSS77" s="33"/>
      <c r="OST77" s="39"/>
      <c r="OSU77" s="37"/>
      <c r="OSV77" s="32"/>
      <c r="OSW77" s="32"/>
      <c r="OSX77" s="32"/>
      <c r="OSY77" s="32"/>
      <c r="OSZ77" s="32"/>
      <c r="OTA77" s="32"/>
      <c r="OTB77" s="32"/>
      <c r="OTC77" s="32"/>
      <c r="OTD77" s="32"/>
      <c r="OTE77" s="32"/>
      <c r="OTF77" s="33"/>
      <c r="OTG77" s="34"/>
      <c r="OTH77" s="33"/>
      <c r="OTI77" s="33"/>
      <c r="OTJ77" s="39"/>
      <c r="OTK77" s="37"/>
      <c r="OTL77" s="32"/>
      <c r="OTM77" s="32"/>
      <c r="OTN77" s="32"/>
      <c r="OTO77" s="32"/>
      <c r="OTP77" s="32"/>
      <c r="OTQ77" s="32"/>
      <c r="OTR77" s="32"/>
      <c r="OTS77" s="32"/>
      <c r="OTT77" s="32"/>
      <c r="OTU77" s="32"/>
      <c r="OTV77" s="33"/>
      <c r="OTW77" s="34"/>
      <c r="OTX77" s="33"/>
      <c r="OTY77" s="33"/>
      <c r="OTZ77" s="39"/>
      <c r="OUA77" s="37"/>
      <c r="OUB77" s="32"/>
      <c r="OUC77" s="32"/>
      <c r="OUD77" s="32"/>
      <c r="OUE77" s="32"/>
      <c r="OUF77" s="32"/>
      <c r="OUG77" s="32"/>
      <c r="OUH77" s="32"/>
      <c r="OUI77" s="32"/>
      <c r="OUJ77" s="32"/>
      <c r="OUK77" s="32"/>
      <c r="OUL77" s="33"/>
      <c r="OUM77" s="34"/>
      <c r="OUN77" s="33"/>
      <c r="OUO77" s="33"/>
      <c r="OUP77" s="39"/>
      <c r="OUQ77" s="37"/>
      <c r="OUR77" s="32"/>
      <c r="OUS77" s="32"/>
      <c r="OUT77" s="32"/>
      <c r="OUU77" s="32"/>
      <c r="OUV77" s="32"/>
      <c r="OUW77" s="32"/>
      <c r="OUX77" s="32"/>
      <c r="OUY77" s="32"/>
      <c r="OUZ77" s="32"/>
      <c r="OVA77" s="32"/>
      <c r="OVB77" s="33"/>
      <c r="OVC77" s="34"/>
      <c r="OVD77" s="33"/>
      <c r="OVE77" s="33"/>
      <c r="OVF77" s="39"/>
      <c r="OVG77" s="37"/>
      <c r="OVH77" s="32"/>
      <c r="OVI77" s="32"/>
      <c r="OVJ77" s="32"/>
      <c r="OVK77" s="32"/>
      <c r="OVL77" s="32"/>
      <c r="OVM77" s="32"/>
      <c r="OVN77" s="32"/>
      <c r="OVO77" s="32"/>
      <c r="OVP77" s="32"/>
      <c r="OVQ77" s="32"/>
      <c r="OVR77" s="33"/>
      <c r="OVS77" s="34"/>
      <c r="OVT77" s="33"/>
      <c r="OVU77" s="33"/>
      <c r="OVV77" s="39"/>
      <c r="OVW77" s="37"/>
      <c r="OVX77" s="32"/>
      <c r="OVY77" s="32"/>
      <c r="OVZ77" s="32"/>
      <c r="OWA77" s="32"/>
      <c r="OWB77" s="32"/>
      <c r="OWC77" s="32"/>
      <c r="OWD77" s="32"/>
      <c r="OWE77" s="32"/>
      <c r="OWF77" s="32"/>
      <c r="OWG77" s="32"/>
      <c r="OWH77" s="33"/>
      <c r="OWI77" s="34"/>
      <c r="OWJ77" s="33"/>
      <c r="OWK77" s="33"/>
      <c r="OWL77" s="39"/>
      <c r="OWM77" s="37"/>
      <c r="OWN77" s="32"/>
      <c r="OWO77" s="32"/>
      <c r="OWP77" s="32"/>
      <c r="OWQ77" s="32"/>
      <c r="OWR77" s="32"/>
      <c r="OWS77" s="32"/>
      <c r="OWT77" s="32"/>
      <c r="OWU77" s="32"/>
      <c r="OWV77" s="32"/>
      <c r="OWW77" s="32"/>
      <c r="OWX77" s="33"/>
      <c r="OWY77" s="34"/>
      <c r="OWZ77" s="33"/>
      <c r="OXA77" s="33"/>
      <c r="OXB77" s="39"/>
      <c r="OXC77" s="37"/>
      <c r="OXD77" s="32"/>
      <c r="OXE77" s="32"/>
      <c r="OXF77" s="32"/>
      <c r="OXG77" s="32"/>
      <c r="OXH77" s="32"/>
      <c r="OXI77" s="32"/>
      <c r="OXJ77" s="32"/>
      <c r="OXK77" s="32"/>
      <c r="OXL77" s="32"/>
      <c r="OXM77" s="32"/>
      <c r="OXN77" s="33"/>
      <c r="OXO77" s="34"/>
      <c r="OXP77" s="33"/>
      <c r="OXQ77" s="33"/>
      <c r="OXR77" s="39"/>
      <c r="OXS77" s="37"/>
      <c r="OXT77" s="32"/>
      <c r="OXU77" s="32"/>
      <c r="OXV77" s="32"/>
      <c r="OXW77" s="32"/>
      <c r="OXX77" s="32"/>
      <c r="OXY77" s="32"/>
      <c r="OXZ77" s="32"/>
      <c r="OYA77" s="32"/>
      <c r="OYB77" s="32"/>
      <c r="OYC77" s="32"/>
      <c r="OYD77" s="33"/>
      <c r="OYE77" s="34"/>
      <c r="OYF77" s="33"/>
      <c r="OYG77" s="33"/>
      <c r="OYH77" s="39"/>
      <c r="OYI77" s="37"/>
      <c r="OYJ77" s="32"/>
      <c r="OYK77" s="32"/>
      <c r="OYL77" s="32"/>
      <c r="OYM77" s="32"/>
      <c r="OYN77" s="32"/>
      <c r="OYO77" s="32"/>
      <c r="OYP77" s="32"/>
      <c r="OYQ77" s="32"/>
      <c r="OYR77" s="32"/>
      <c r="OYS77" s="32"/>
      <c r="OYT77" s="33"/>
      <c r="OYU77" s="34"/>
      <c r="OYV77" s="33"/>
      <c r="OYW77" s="33"/>
      <c r="OYX77" s="39"/>
      <c r="OYY77" s="37"/>
      <c r="OYZ77" s="32"/>
      <c r="OZA77" s="32"/>
      <c r="OZB77" s="32"/>
      <c r="OZC77" s="32"/>
      <c r="OZD77" s="32"/>
      <c r="OZE77" s="32"/>
      <c r="OZF77" s="32"/>
      <c r="OZG77" s="32"/>
      <c r="OZH77" s="32"/>
      <c r="OZI77" s="32"/>
      <c r="OZJ77" s="33"/>
      <c r="OZK77" s="34"/>
      <c r="OZL77" s="33"/>
      <c r="OZM77" s="33"/>
      <c r="OZN77" s="39"/>
      <c r="OZO77" s="37"/>
      <c r="OZP77" s="32"/>
      <c r="OZQ77" s="32"/>
      <c r="OZR77" s="32"/>
      <c r="OZS77" s="32"/>
      <c r="OZT77" s="32"/>
      <c r="OZU77" s="32"/>
      <c r="OZV77" s="32"/>
      <c r="OZW77" s="32"/>
      <c r="OZX77" s="32"/>
      <c r="OZY77" s="32"/>
      <c r="OZZ77" s="33"/>
      <c r="PAA77" s="34"/>
      <c r="PAB77" s="33"/>
      <c r="PAC77" s="33"/>
      <c r="PAD77" s="39"/>
      <c r="PAE77" s="37"/>
      <c r="PAF77" s="32"/>
      <c r="PAG77" s="32"/>
      <c r="PAH77" s="32"/>
      <c r="PAI77" s="32"/>
      <c r="PAJ77" s="32"/>
      <c r="PAK77" s="32"/>
      <c r="PAL77" s="32"/>
      <c r="PAM77" s="32"/>
      <c r="PAN77" s="32"/>
      <c r="PAO77" s="32"/>
      <c r="PAP77" s="33"/>
      <c r="PAQ77" s="34"/>
      <c r="PAR77" s="33"/>
      <c r="PAS77" s="33"/>
      <c r="PAT77" s="39"/>
      <c r="PAU77" s="37"/>
      <c r="PAV77" s="32"/>
      <c r="PAW77" s="32"/>
      <c r="PAX77" s="32"/>
      <c r="PAY77" s="32"/>
      <c r="PAZ77" s="32"/>
      <c r="PBA77" s="32"/>
      <c r="PBB77" s="32"/>
      <c r="PBC77" s="32"/>
      <c r="PBD77" s="32"/>
      <c r="PBE77" s="32"/>
      <c r="PBF77" s="33"/>
      <c r="PBG77" s="34"/>
      <c r="PBH77" s="33"/>
      <c r="PBI77" s="33"/>
      <c r="PBJ77" s="39"/>
      <c r="PBK77" s="37"/>
      <c r="PBL77" s="32"/>
      <c r="PBM77" s="32"/>
      <c r="PBN77" s="32"/>
      <c r="PBO77" s="32"/>
      <c r="PBP77" s="32"/>
      <c r="PBQ77" s="32"/>
      <c r="PBR77" s="32"/>
      <c r="PBS77" s="32"/>
      <c r="PBT77" s="32"/>
      <c r="PBU77" s="32"/>
      <c r="PBV77" s="33"/>
      <c r="PBW77" s="34"/>
      <c r="PBX77" s="33"/>
      <c r="PBY77" s="33"/>
      <c r="PBZ77" s="39"/>
      <c r="PCA77" s="37"/>
      <c r="PCB77" s="32"/>
      <c r="PCC77" s="32"/>
      <c r="PCD77" s="32"/>
      <c r="PCE77" s="32"/>
      <c r="PCF77" s="32"/>
      <c r="PCG77" s="32"/>
      <c r="PCH77" s="32"/>
      <c r="PCI77" s="32"/>
      <c r="PCJ77" s="32"/>
      <c r="PCK77" s="32"/>
      <c r="PCL77" s="33"/>
      <c r="PCM77" s="34"/>
      <c r="PCN77" s="33"/>
      <c r="PCO77" s="33"/>
      <c r="PCP77" s="39"/>
      <c r="PCQ77" s="37"/>
      <c r="PCR77" s="32"/>
      <c r="PCS77" s="32"/>
      <c r="PCT77" s="32"/>
      <c r="PCU77" s="32"/>
      <c r="PCV77" s="32"/>
      <c r="PCW77" s="32"/>
      <c r="PCX77" s="32"/>
      <c r="PCY77" s="32"/>
      <c r="PCZ77" s="32"/>
      <c r="PDA77" s="32"/>
      <c r="PDB77" s="33"/>
      <c r="PDC77" s="34"/>
      <c r="PDD77" s="33"/>
      <c r="PDE77" s="33"/>
      <c r="PDF77" s="39"/>
      <c r="PDG77" s="37"/>
      <c r="PDH77" s="32"/>
      <c r="PDI77" s="32"/>
      <c r="PDJ77" s="32"/>
      <c r="PDK77" s="32"/>
      <c r="PDL77" s="32"/>
      <c r="PDM77" s="32"/>
      <c r="PDN77" s="32"/>
      <c r="PDO77" s="32"/>
      <c r="PDP77" s="32"/>
      <c r="PDQ77" s="32"/>
      <c r="PDR77" s="33"/>
      <c r="PDS77" s="34"/>
      <c r="PDT77" s="33"/>
      <c r="PDU77" s="33"/>
      <c r="PDV77" s="39"/>
      <c r="PDW77" s="37"/>
      <c r="PDX77" s="32"/>
      <c r="PDY77" s="32"/>
      <c r="PDZ77" s="32"/>
      <c r="PEA77" s="32"/>
      <c r="PEB77" s="32"/>
      <c r="PEC77" s="32"/>
      <c r="PED77" s="32"/>
      <c r="PEE77" s="32"/>
      <c r="PEF77" s="32"/>
      <c r="PEG77" s="32"/>
      <c r="PEH77" s="33"/>
      <c r="PEI77" s="34"/>
      <c r="PEJ77" s="33"/>
      <c r="PEK77" s="33"/>
      <c r="PEL77" s="39"/>
      <c r="PEM77" s="37"/>
      <c r="PEN77" s="32"/>
      <c r="PEO77" s="32"/>
      <c r="PEP77" s="32"/>
      <c r="PEQ77" s="32"/>
      <c r="PER77" s="32"/>
      <c r="PES77" s="32"/>
      <c r="PET77" s="32"/>
      <c r="PEU77" s="32"/>
      <c r="PEV77" s="32"/>
      <c r="PEW77" s="32"/>
      <c r="PEX77" s="33"/>
      <c r="PEY77" s="34"/>
      <c r="PEZ77" s="33"/>
      <c r="PFA77" s="33"/>
      <c r="PFB77" s="39"/>
      <c r="PFC77" s="37"/>
      <c r="PFD77" s="32"/>
      <c r="PFE77" s="32"/>
      <c r="PFF77" s="32"/>
      <c r="PFG77" s="32"/>
      <c r="PFH77" s="32"/>
      <c r="PFI77" s="32"/>
      <c r="PFJ77" s="32"/>
      <c r="PFK77" s="32"/>
      <c r="PFL77" s="32"/>
      <c r="PFM77" s="32"/>
      <c r="PFN77" s="33"/>
      <c r="PFO77" s="34"/>
      <c r="PFP77" s="33"/>
      <c r="PFQ77" s="33"/>
      <c r="PFR77" s="39"/>
      <c r="PFS77" s="37"/>
      <c r="PFT77" s="32"/>
      <c r="PFU77" s="32"/>
      <c r="PFV77" s="32"/>
      <c r="PFW77" s="32"/>
      <c r="PFX77" s="32"/>
      <c r="PFY77" s="32"/>
      <c r="PFZ77" s="32"/>
      <c r="PGA77" s="32"/>
      <c r="PGB77" s="32"/>
      <c r="PGC77" s="32"/>
      <c r="PGD77" s="33"/>
      <c r="PGE77" s="34"/>
      <c r="PGF77" s="33"/>
      <c r="PGG77" s="33"/>
      <c r="PGH77" s="39"/>
      <c r="PGI77" s="37"/>
      <c r="PGJ77" s="32"/>
      <c r="PGK77" s="32"/>
      <c r="PGL77" s="32"/>
      <c r="PGM77" s="32"/>
      <c r="PGN77" s="32"/>
      <c r="PGO77" s="32"/>
      <c r="PGP77" s="32"/>
      <c r="PGQ77" s="32"/>
      <c r="PGR77" s="32"/>
      <c r="PGS77" s="32"/>
      <c r="PGT77" s="33"/>
      <c r="PGU77" s="34"/>
      <c r="PGV77" s="33"/>
      <c r="PGW77" s="33"/>
      <c r="PGX77" s="39"/>
      <c r="PGY77" s="37"/>
      <c r="PGZ77" s="32"/>
      <c r="PHA77" s="32"/>
      <c r="PHB77" s="32"/>
      <c r="PHC77" s="32"/>
      <c r="PHD77" s="32"/>
      <c r="PHE77" s="32"/>
      <c r="PHF77" s="32"/>
      <c r="PHG77" s="32"/>
      <c r="PHH77" s="32"/>
      <c r="PHI77" s="32"/>
      <c r="PHJ77" s="33"/>
      <c r="PHK77" s="34"/>
      <c r="PHL77" s="33"/>
      <c r="PHM77" s="33"/>
      <c r="PHN77" s="39"/>
      <c r="PHO77" s="37"/>
      <c r="PHP77" s="32"/>
      <c r="PHQ77" s="32"/>
      <c r="PHR77" s="32"/>
      <c r="PHS77" s="32"/>
      <c r="PHT77" s="32"/>
      <c r="PHU77" s="32"/>
      <c r="PHV77" s="32"/>
      <c r="PHW77" s="32"/>
      <c r="PHX77" s="32"/>
      <c r="PHY77" s="32"/>
      <c r="PHZ77" s="33"/>
      <c r="PIA77" s="34"/>
      <c r="PIB77" s="33"/>
      <c r="PIC77" s="33"/>
      <c r="PID77" s="39"/>
      <c r="PIE77" s="37"/>
      <c r="PIF77" s="32"/>
      <c r="PIG77" s="32"/>
      <c r="PIH77" s="32"/>
      <c r="PII77" s="32"/>
      <c r="PIJ77" s="32"/>
      <c r="PIK77" s="32"/>
      <c r="PIL77" s="32"/>
      <c r="PIM77" s="32"/>
      <c r="PIN77" s="32"/>
      <c r="PIO77" s="32"/>
      <c r="PIP77" s="33"/>
      <c r="PIQ77" s="34"/>
      <c r="PIR77" s="33"/>
      <c r="PIS77" s="33"/>
      <c r="PIT77" s="39"/>
      <c r="PIU77" s="37"/>
      <c r="PIV77" s="32"/>
      <c r="PIW77" s="32"/>
      <c r="PIX77" s="32"/>
      <c r="PIY77" s="32"/>
      <c r="PIZ77" s="32"/>
      <c r="PJA77" s="32"/>
      <c r="PJB77" s="32"/>
      <c r="PJC77" s="32"/>
      <c r="PJD77" s="32"/>
      <c r="PJE77" s="32"/>
      <c r="PJF77" s="33"/>
      <c r="PJG77" s="34"/>
      <c r="PJH77" s="33"/>
      <c r="PJI77" s="33"/>
      <c r="PJJ77" s="39"/>
      <c r="PJK77" s="37"/>
      <c r="PJL77" s="32"/>
      <c r="PJM77" s="32"/>
      <c r="PJN77" s="32"/>
      <c r="PJO77" s="32"/>
      <c r="PJP77" s="32"/>
      <c r="PJQ77" s="32"/>
      <c r="PJR77" s="32"/>
      <c r="PJS77" s="32"/>
      <c r="PJT77" s="32"/>
      <c r="PJU77" s="32"/>
      <c r="PJV77" s="33"/>
      <c r="PJW77" s="34"/>
      <c r="PJX77" s="33"/>
      <c r="PJY77" s="33"/>
      <c r="PJZ77" s="39"/>
      <c r="PKA77" s="37"/>
      <c r="PKB77" s="32"/>
      <c r="PKC77" s="32"/>
      <c r="PKD77" s="32"/>
      <c r="PKE77" s="32"/>
      <c r="PKF77" s="32"/>
      <c r="PKG77" s="32"/>
      <c r="PKH77" s="32"/>
      <c r="PKI77" s="32"/>
      <c r="PKJ77" s="32"/>
      <c r="PKK77" s="32"/>
      <c r="PKL77" s="33"/>
      <c r="PKM77" s="34"/>
      <c r="PKN77" s="33"/>
      <c r="PKO77" s="33"/>
      <c r="PKP77" s="39"/>
      <c r="PKQ77" s="37"/>
      <c r="PKR77" s="32"/>
      <c r="PKS77" s="32"/>
      <c r="PKT77" s="32"/>
      <c r="PKU77" s="32"/>
      <c r="PKV77" s="32"/>
      <c r="PKW77" s="32"/>
      <c r="PKX77" s="32"/>
      <c r="PKY77" s="32"/>
      <c r="PKZ77" s="32"/>
      <c r="PLA77" s="32"/>
      <c r="PLB77" s="33"/>
      <c r="PLC77" s="34"/>
      <c r="PLD77" s="33"/>
      <c r="PLE77" s="33"/>
      <c r="PLF77" s="39"/>
      <c r="PLG77" s="37"/>
      <c r="PLH77" s="32"/>
      <c r="PLI77" s="32"/>
      <c r="PLJ77" s="32"/>
      <c r="PLK77" s="32"/>
      <c r="PLL77" s="32"/>
      <c r="PLM77" s="32"/>
      <c r="PLN77" s="32"/>
      <c r="PLO77" s="32"/>
      <c r="PLP77" s="32"/>
      <c r="PLQ77" s="32"/>
      <c r="PLR77" s="33"/>
      <c r="PLS77" s="34"/>
      <c r="PLT77" s="33"/>
      <c r="PLU77" s="33"/>
      <c r="PLV77" s="39"/>
      <c r="PLW77" s="37"/>
      <c r="PLX77" s="32"/>
      <c r="PLY77" s="32"/>
      <c r="PLZ77" s="32"/>
      <c r="PMA77" s="32"/>
      <c r="PMB77" s="32"/>
      <c r="PMC77" s="32"/>
      <c r="PMD77" s="32"/>
      <c r="PME77" s="32"/>
      <c r="PMF77" s="32"/>
      <c r="PMG77" s="32"/>
      <c r="PMH77" s="33"/>
      <c r="PMI77" s="34"/>
      <c r="PMJ77" s="33"/>
      <c r="PMK77" s="33"/>
      <c r="PML77" s="39"/>
      <c r="PMM77" s="37"/>
      <c r="PMN77" s="32"/>
      <c r="PMO77" s="32"/>
      <c r="PMP77" s="32"/>
      <c r="PMQ77" s="32"/>
      <c r="PMR77" s="32"/>
      <c r="PMS77" s="32"/>
      <c r="PMT77" s="32"/>
      <c r="PMU77" s="32"/>
      <c r="PMV77" s="32"/>
      <c r="PMW77" s="32"/>
      <c r="PMX77" s="33"/>
      <c r="PMY77" s="34"/>
      <c r="PMZ77" s="33"/>
      <c r="PNA77" s="33"/>
      <c r="PNB77" s="39"/>
      <c r="PNC77" s="37"/>
      <c r="PND77" s="32"/>
      <c r="PNE77" s="32"/>
      <c r="PNF77" s="32"/>
      <c r="PNG77" s="32"/>
      <c r="PNH77" s="32"/>
      <c r="PNI77" s="32"/>
      <c r="PNJ77" s="32"/>
      <c r="PNK77" s="32"/>
      <c r="PNL77" s="32"/>
      <c r="PNM77" s="32"/>
      <c r="PNN77" s="33"/>
      <c r="PNO77" s="34"/>
      <c r="PNP77" s="33"/>
      <c r="PNQ77" s="33"/>
      <c r="PNR77" s="39"/>
      <c r="PNS77" s="37"/>
      <c r="PNT77" s="32"/>
      <c r="PNU77" s="32"/>
      <c r="PNV77" s="32"/>
      <c r="PNW77" s="32"/>
      <c r="PNX77" s="32"/>
      <c r="PNY77" s="32"/>
      <c r="PNZ77" s="32"/>
      <c r="POA77" s="32"/>
      <c r="POB77" s="32"/>
      <c r="POC77" s="32"/>
      <c r="POD77" s="33"/>
      <c r="POE77" s="34"/>
      <c r="POF77" s="33"/>
      <c r="POG77" s="33"/>
      <c r="POH77" s="39"/>
      <c r="POI77" s="37"/>
      <c r="POJ77" s="32"/>
      <c r="POK77" s="32"/>
      <c r="POL77" s="32"/>
      <c r="POM77" s="32"/>
      <c r="PON77" s="32"/>
      <c r="POO77" s="32"/>
      <c r="POP77" s="32"/>
      <c r="POQ77" s="32"/>
      <c r="POR77" s="32"/>
      <c r="POS77" s="32"/>
      <c r="POT77" s="33"/>
      <c r="POU77" s="34"/>
      <c r="POV77" s="33"/>
      <c r="POW77" s="33"/>
      <c r="POX77" s="39"/>
      <c r="POY77" s="37"/>
      <c r="POZ77" s="32"/>
      <c r="PPA77" s="32"/>
      <c r="PPB77" s="32"/>
      <c r="PPC77" s="32"/>
      <c r="PPD77" s="32"/>
      <c r="PPE77" s="32"/>
      <c r="PPF77" s="32"/>
      <c r="PPG77" s="32"/>
      <c r="PPH77" s="32"/>
      <c r="PPI77" s="32"/>
      <c r="PPJ77" s="33"/>
      <c r="PPK77" s="34"/>
      <c r="PPL77" s="33"/>
      <c r="PPM77" s="33"/>
      <c r="PPN77" s="39"/>
      <c r="PPO77" s="37"/>
      <c r="PPP77" s="32"/>
      <c r="PPQ77" s="32"/>
      <c r="PPR77" s="32"/>
      <c r="PPS77" s="32"/>
      <c r="PPT77" s="32"/>
      <c r="PPU77" s="32"/>
      <c r="PPV77" s="32"/>
      <c r="PPW77" s="32"/>
      <c r="PPX77" s="32"/>
      <c r="PPY77" s="32"/>
      <c r="PPZ77" s="33"/>
      <c r="PQA77" s="34"/>
      <c r="PQB77" s="33"/>
      <c r="PQC77" s="33"/>
      <c r="PQD77" s="39"/>
      <c r="PQE77" s="37"/>
      <c r="PQF77" s="32"/>
      <c r="PQG77" s="32"/>
      <c r="PQH77" s="32"/>
      <c r="PQI77" s="32"/>
      <c r="PQJ77" s="32"/>
      <c r="PQK77" s="32"/>
      <c r="PQL77" s="32"/>
      <c r="PQM77" s="32"/>
      <c r="PQN77" s="32"/>
      <c r="PQO77" s="32"/>
      <c r="PQP77" s="33"/>
      <c r="PQQ77" s="34"/>
      <c r="PQR77" s="33"/>
      <c r="PQS77" s="33"/>
      <c r="PQT77" s="39"/>
      <c r="PQU77" s="37"/>
      <c r="PQV77" s="32"/>
      <c r="PQW77" s="32"/>
      <c r="PQX77" s="32"/>
      <c r="PQY77" s="32"/>
      <c r="PQZ77" s="32"/>
      <c r="PRA77" s="32"/>
      <c r="PRB77" s="32"/>
      <c r="PRC77" s="32"/>
      <c r="PRD77" s="32"/>
      <c r="PRE77" s="32"/>
      <c r="PRF77" s="33"/>
      <c r="PRG77" s="34"/>
      <c r="PRH77" s="33"/>
      <c r="PRI77" s="33"/>
      <c r="PRJ77" s="39"/>
      <c r="PRK77" s="37"/>
      <c r="PRL77" s="32"/>
      <c r="PRM77" s="32"/>
      <c r="PRN77" s="32"/>
      <c r="PRO77" s="32"/>
      <c r="PRP77" s="32"/>
      <c r="PRQ77" s="32"/>
      <c r="PRR77" s="32"/>
      <c r="PRS77" s="32"/>
      <c r="PRT77" s="32"/>
      <c r="PRU77" s="32"/>
      <c r="PRV77" s="33"/>
      <c r="PRW77" s="34"/>
      <c r="PRX77" s="33"/>
      <c r="PRY77" s="33"/>
      <c r="PRZ77" s="39"/>
      <c r="PSA77" s="37"/>
      <c r="PSB77" s="32"/>
      <c r="PSC77" s="32"/>
      <c r="PSD77" s="32"/>
      <c r="PSE77" s="32"/>
      <c r="PSF77" s="32"/>
      <c r="PSG77" s="32"/>
      <c r="PSH77" s="32"/>
      <c r="PSI77" s="32"/>
      <c r="PSJ77" s="32"/>
      <c r="PSK77" s="32"/>
      <c r="PSL77" s="33"/>
      <c r="PSM77" s="34"/>
      <c r="PSN77" s="33"/>
      <c r="PSO77" s="33"/>
      <c r="PSP77" s="39"/>
      <c r="PSQ77" s="37"/>
      <c r="PSR77" s="32"/>
      <c r="PSS77" s="32"/>
      <c r="PST77" s="32"/>
      <c r="PSU77" s="32"/>
      <c r="PSV77" s="32"/>
      <c r="PSW77" s="32"/>
      <c r="PSX77" s="32"/>
      <c r="PSY77" s="32"/>
      <c r="PSZ77" s="32"/>
      <c r="PTA77" s="32"/>
      <c r="PTB77" s="33"/>
      <c r="PTC77" s="34"/>
      <c r="PTD77" s="33"/>
      <c r="PTE77" s="33"/>
      <c r="PTF77" s="39"/>
      <c r="PTG77" s="37"/>
      <c r="PTH77" s="32"/>
      <c r="PTI77" s="32"/>
      <c r="PTJ77" s="32"/>
      <c r="PTK77" s="32"/>
      <c r="PTL77" s="32"/>
      <c r="PTM77" s="32"/>
      <c r="PTN77" s="32"/>
      <c r="PTO77" s="32"/>
      <c r="PTP77" s="32"/>
      <c r="PTQ77" s="32"/>
      <c r="PTR77" s="33"/>
      <c r="PTS77" s="34"/>
      <c r="PTT77" s="33"/>
      <c r="PTU77" s="33"/>
      <c r="PTV77" s="39"/>
      <c r="PTW77" s="37"/>
      <c r="PTX77" s="32"/>
      <c r="PTY77" s="32"/>
      <c r="PTZ77" s="32"/>
      <c r="PUA77" s="32"/>
      <c r="PUB77" s="32"/>
      <c r="PUC77" s="32"/>
      <c r="PUD77" s="32"/>
      <c r="PUE77" s="32"/>
      <c r="PUF77" s="32"/>
      <c r="PUG77" s="32"/>
      <c r="PUH77" s="33"/>
      <c r="PUI77" s="34"/>
      <c r="PUJ77" s="33"/>
      <c r="PUK77" s="33"/>
      <c r="PUL77" s="39"/>
      <c r="PUM77" s="37"/>
      <c r="PUN77" s="32"/>
      <c r="PUO77" s="32"/>
      <c r="PUP77" s="32"/>
      <c r="PUQ77" s="32"/>
      <c r="PUR77" s="32"/>
      <c r="PUS77" s="32"/>
      <c r="PUT77" s="32"/>
      <c r="PUU77" s="32"/>
      <c r="PUV77" s="32"/>
      <c r="PUW77" s="32"/>
      <c r="PUX77" s="33"/>
      <c r="PUY77" s="34"/>
      <c r="PUZ77" s="33"/>
      <c r="PVA77" s="33"/>
      <c r="PVB77" s="39"/>
      <c r="PVC77" s="37"/>
      <c r="PVD77" s="32"/>
      <c r="PVE77" s="32"/>
      <c r="PVF77" s="32"/>
      <c r="PVG77" s="32"/>
      <c r="PVH77" s="32"/>
      <c r="PVI77" s="32"/>
      <c r="PVJ77" s="32"/>
      <c r="PVK77" s="32"/>
      <c r="PVL77" s="32"/>
      <c r="PVM77" s="32"/>
      <c r="PVN77" s="33"/>
      <c r="PVO77" s="34"/>
      <c r="PVP77" s="33"/>
      <c r="PVQ77" s="33"/>
      <c r="PVR77" s="39"/>
      <c r="PVS77" s="37"/>
      <c r="PVT77" s="32"/>
      <c r="PVU77" s="32"/>
      <c r="PVV77" s="32"/>
      <c r="PVW77" s="32"/>
      <c r="PVX77" s="32"/>
      <c r="PVY77" s="32"/>
      <c r="PVZ77" s="32"/>
      <c r="PWA77" s="32"/>
      <c r="PWB77" s="32"/>
      <c r="PWC77" s="32"/>
      <c r="PWD77" s="33"/>
      <c r="PWE77" s="34"/>
      <c r="PWF77" s="33"/>
      <c r="PWG77" s="33"/>
      <c r="PWH77" s="39"/>
      <c r="PWI77" s="37"/>
      <c r="PWJ77" s="32"/>
      <c r="PWK77" s="32"/>
      <c r="PWL77" s="32"/>
      <c r="PWM77" s="32"/>
      <c r="PWN77" s="32"/>
      <c r="PWO77" s="32"/>
      <c r="PWP77" s="32"/>
      <c r="PWQ77" s="32"/>
      <c r="PWR77" s="32"/>
      <c r="PWS77" s="32"/>
      <c r="PWT77" s="33"/>
      <c r="PWU77" s="34"/>
      <c r="PWV77" s="33"/>
      <c r="PWW77" s="33"/>
      <c r="PWX77" s="39"/>
      <c r="PWY77" s="37"/>
      <c r="PWZ77" s="32"/>
      <c r="PXA77" s="32"/>
      <c r="PXB77" s="32"/>
      <c r="PXC77" s="32"/>
      <c r="PXD77" s="32"/>
      <c r="PXE77" s="32"/>
      <c r="PXF77" s="32"/>
      <c r="PXG77" s="32"/>
      <c r="PXH77" s="32"/>
      <c r="PXI77" s="32"/>
      <c r="PXJ77" s="33"/>
      <c r="PXK77" s="34"/>
      <c r="PXL77" s="33"/>
      <c r="PXM77" s="33"/>
      <c r="PXN77" s="39"/>
      <c r="PXO77" s="37"/>
      <c r="PXP77" s="32"/>
      <c r="PXQ77" s="32"/>
      <c r="PXR77" s="32"/>
      <c r="PXS77" s="32"/>
      <c r="PXT77" s="32"/>
      <c r="PXU77" s="32"/>
      <c r="PXV77" s="32"/>
      <c r="PXW77" s="32"/>
      <c r="PXX77" s="32"/>
      <c r="PXY77" s="32"/>
      <c r="PXZ77" s="33"/>
      <c r="PYA77" s="34"/>
      <c r="PYB77" s="33"/>
      <c r="PYC77" s="33"/>
      <c r="PYD77" s="39"/>
      <c r="PYE77" s="37"/>
      <c r="PYF77" s="32"/>
      <c r="PYG77" s="32"/>
      <c r="PYH77" s="32"/>
      <c r="PYI77" s="32"/>
      <c r="PYJ77" s="32"/>
      <c r="PYK77" s="32"/>
      <c r="PYL77" s="32"/>
      <c r="PYM77" s="32"/>
      <c r="PYN77" s="32"/>
      <c r="PYO77" s="32"/>
      <c r="PYP77" s="33"/>
      <c r="PYQ77" s="34"/>
      <c r="PYR77" s="33"/>
      <c r="PYS77" s="33"/>
      <c r="PYT77" s="39"/>
      <c r="PYU77" s="37"/>
      <c r="PYV77" s="32"/>
      <c r="PYW77" s="32"/>
      <c r="PYX77" s="32"/>
      <c r="PYY77" s="32"/>
      <c r="PYZ77" s="32"/>
      <c r="PZA77" s="32"/>
      <c r="PZB77" s="32"/>
      <c r="PZC77" s="32"/>
      <c r="PZD77" s="32"/>
      <c r="PZE77" s="32"/>
      <c r="PZF77" s="33"/>
      <c r="PZG77" s="34"/>
      <c r="PZH77" s="33"/>
      <c r="PZI77" s="33"/>
      <c r="PZJ77" s="39"/>
      <c r="PZK77" s="37"/>
      <c r="PZL77" s="32"/>
      <c r="PZM77" s="32"/>
      <c r="PZN77" s="32"/>
      <c r="PZO77" s="32"/>
      <c r="PZP77" s="32"/>
      <c r="PZQ77" s="32"/>
      <c r="PZR77" s="32"/>
      <c r="PZS77" s="32"/>
      <c r="PZT77" s="32"/>
      <c r="PZU77" s="32"/>
      <c r="PZV77" s="33"/>
      <c r="PZW77" s="34"/>
      <c r="PZX77" s="33"/>
      <c r="PZY77" s="33"/>
      <c r="PZZ77" s="39"/>
      <c r="QAA77" s="37"/>
      <c r="QAB77" s="32"/>
      <c r="QAC77" s="32"/>
      <c r="QAD77" s="32"/>
      <c r="QAE77" s="32"/>
      <c r="QAF77" s="32"/>
      <c r="QAG77" s="32"/>
      <c r="QAH77" s="32"/>
      <c r="QAI77" s="32"/>
      <c r="QAJ77" s="32"/>
      <c r="QAK77" s="32"/>
      <c r="QAL77" s="33"/>
      <c r="QAM77" s="34"/>
      <c r="QAN77" s="33"/>
      <c r="QAO77" s="33"/>
      <c r="QAP77" s="39"/>
      <c r="QAQ77" s="37"/>
      <c r="QAR77" s="32"/>
      <c r="QAS77" s="32"/>
      <c r="QAT77" s="32"/>
      <c r="QAU77" s="32"/>
      <c r="QAV77" s="32"/>
      <c r="QAW77" s="32"/>
      <c r="QAX77" s="32"/>
      <c r="QAY77" s="32"/>
      <c r="QAZ77" s="32"/>
      <c r="QBA77" s="32"/>
      <c r="QBB77" s="33"/>
      <c r="QBC77" s="34"/>
      <c r="QBD77" s="33"/>
      <c r="QBE77" s="33"/>
      <c r="QBF77" s="39"/>
      <c r="QBG77" s="37"/>
      <c r="QBH77" s="32"/>
      <c r="QBI77" s="32"/>
      <c r="QBJ77" s="32"/>
      <c r="QBK77" s="32"/>
      <c r="QBL77" s="32"/>
      <c r="QBM77" s="32"/>
      <c r="QBN77" s="32"/>
      <c r="QBO77" s="32"/>
      <c r="QBP77" s="32"/>
      <c r="QBQ77" s="32"/>
      <c r="QBR77" s="33"/>
      <c r="QBS77" s="34"/>
      <c r="QBT77" s="33"/>
      <c r="QBU77" s="33"/>
      <c r="QBV77" s="39"/>
      <c r="QBW77" s="37"/>
      <c r="QBX77" s="32"/>
      <c r="QBY77" s="32"/>
      <c r="QBZ77" s="32"/>
      <c r="QCA77" s="32"/>
      <c r="QCB77" s="32"/>
      <c r="QCC77" s="32"/>
      <c r="QCD77" s="32"/>
      <c r="QCE77" s="32"/>
      <c r="QCF77" s="32"/>
      <c r="QCG77" s="32"/>
      <c r="QCH77" s="33"/>
      <c r="QCI77" s="34"/>
      <c r="QCJ77" s="33"/>
      <c r="QCK77" s="33"/>
      <c r="QCL77" s="39"/>
      <c r="QCM77" s="37"/>
      <c r="QCN77" s="32"/>
      <c r="QCO77" s="32"/>
      <c r="QCP77" s="32"/>
      <c r="QCQ77" s="32"/>
      <c r="QCR77" s="32"/>
      <c r="QCS77" s="32"/>
      <c r="QCT77" s="32"/>
      <c r="QCU77" s="32"/>
      <c r="QCV77" s="32"/>
      <c r="QCW77" s="32"/>
      <c r="QCX77" s="33"/>
      <c r="QCY77" s="34"/>
      <c r="QCZ77" s="33"/>
      <c r="QDA77" s="33"/>
      <c r="QDB77" s="39"/>
      <c r="QDC77" s="37"/>
      <c r="QDD77" s="32"/>
      <c r="QDE77" s="32"/>
      <c r="QDF77" s="32"/>
      <c r="QDG77" s="32"/>
      <c r="QDH77" s="32"/>
      <c r="QDI77" s="32"/>
      <c r="QDJ77" s="32"/>
      <c r="QDK77" s="32"/>
      <c r="QDL77" s="32"/>
      <c r="QDM77" s="32"/>
      <c r="QDN77" s="33"/>
      <c r="QDO77" s="34"/>
      <c r="QDP77" s="33"/>
      <c r="QDQ77" s="33"/>
      <c r="QDR77" s="39"/>
      <c r="QDS77" s="37"/>
      <c r="QDT77" s="32"/>
      <c r="QDU77" s="32"/>
      <c r="QDV77" s="32"/>
      <c r="QDW77" s="32"/>
      <c r="QDX77" s="32"/>
      <c r="QDY77" s="32"/>
      <c r="QDZ77" s="32"/>
      <c r="QEA77" s="32"/>
      <c r="QEB77" s="32"/>
      <c r="QEC77" s="32"/>
      <c r="QED77" s="33"/>
      <c r="QEE77" s="34"/>
      <c r="QEF77" s="33"/>
      <c r="QEG77" s="33"/>
      <c r="QEH77" s="39"/>
      <c r="QEI77" s="37"/>
      <c r="QEJ77" s="32"/>
      <c r="QEK77" s="32"/>
      <c r="QEL77" s="32"/>
      <c r="QEM77" s="32"/>
      <c r="QEN77" s="32"/>
      <c r="QEO77" s="32"/>
      <c r="QEP77" s="32"/>
      <c r="QEQ77" s="32"/>
      <c r="QER77" s="32"/>
      <c r="QES77" s="32"/>
      <c r="QET77" s="33"/>
      <c r="QEU77" s="34"/>
      <c r="QEV77" s="33"/>
      <c r="QEW77" s="33"/>
      <c r="QEX77" s="39"/>
      <c r="QEY77" s="37"/>
      <c r="QEZ77" s="32"/>
      <c r="QFA77" s="32"/>
      <c r="QFB77" s="32"/>
      <c r="QFC77" s="32"/>
      <c r="QFD77" s="32"/>
      <c r="QFE77" s="32"/>
      <c r="QFF77" s="32"/>
      <c r="QFG77" s="32"/>
      <c r="QFH77" s="32"/>
      <c r="QFI77" s="32"/>
      <c r="QFJ77" s="33"/>
      <c r="QFK77" s="34"/>
      <c r="QFL77" s="33"/>
      <c r="QFM77" s="33"/>
      <c r="QFN77" s="39"/>
      <c r="QFO77" s="37"/>
      <c r="QFP77" s="32"/>
      <c r="QFQ77" s="32"/>
      <c r="QFR77" s="32"/>
      <c r="QFS77" s="32"/>
      <c r="QFT77" s="32"/>
      <c r="QFU77" s="32"/>
      <c r="QFV77" s="32"/>
      <c r="QFW77" s="32"/>
      <c r="QFX77" s="32"/>
      <c r="QFY77" s="32"/>
      <c r="QFZ77" s="33"/>
      <c r="QGA77" s="34"/>
      <c r="QGB77" s="33"/>
      <c r="QGC77" s="33"/>
      <c r="QGD77" s="39"/>
      <c r="QGE77" s="37"/>
      <c r="QGF77" s="32"/>
      <c r="QGG77" s="32"/>
      <c r="QGH77" s="32"/>
      <c r="QGI77" s="32"/>
      <c r="QGJ77" s="32"/>
      <c r="QGK77" s="32"/>
      <c r="QGL77" s="32"/>
      <c r="QGM77" s="32"/>
      <c r="QGN77" s="32"/>
      <c r="QGO77" s="32"/>
      <c r="QGP77" s="33"/>
      <c r="QGQ77" s="34"/>
      <c r="QGR77" s="33"/>
      <c r="QGS77" s="33"/>
      <c r="QGT77" s="39"/>
      <c r="QGU77" s="37"/>
      <c r="QGV77" s="32"/>
      <c r="QGW77" s="32"/>
      <c r="QGX77" s="32"/>
      <c r="QGY77" s="32"/>
      <c r="QGZ77" s="32"/>
      <c r="QHA77" s="32"/>
      <c r="QHB77" s="32"/>
      <c r="QHC77" s="32"/>
      <c r="QHD77" s="32"/>
      <c r="QHE77" s="32"/>
      <c r="QHF77" s="33"/>
      <c r="QHG77" s="34"/>
      <c r="QHH77" s="33"/>
      <c r="QHI77" s="33"/>
      <c r="QHJ77" s="39"/>
      <c r="QHK77" s="37"/>
      <c r="QHL77" s="32"/>
      <c r="QHM77" s="32"/>
      <c r="QHN77" s="32"/>
      <c r="QHO77" s="32"/>
      <c r="QHP77" s="32"/>
      <c r="QHQ77" s="32"/>
      <c r="QHR77" s="32"/>
      <c r="QHS77" s="32"/>
      <c r="QHT77" s="32"/>
      <c r="QHU77" s="32"/>
      <c r="QHV77" s="33"/>
      <c r="QHW77" s="34"/>
      <c r="QHX77" s="33"/>
      <c r="QHY77" s="33"/>
      <c r="QHZ77" s="39"/>
      <c r="QIA77" s="37"/>
      <c r="QIB77" s="32"/>
      <c r="QIC77" s="32"/>
      <c r="QID77" s="32"/>
      <c r="QIE77" s="32"/>
      <c r="QIF77" s="32"/>
      <c r="QIG77" s="32"/>
      <c r="QIH77" s="32"/>
      <c r="QII77" s="32"/>
      <c r="QIJ77" s="32"/>
      <c r="QIK77" s="32"/>
      <c r="QIL77" s="33"/>
      <c r="QIM77" s="34"/>
      <c r="QIN77" s="33"/>
      <c r="QIO77" s="33"/>
      <c r="QIP77" s="39"/>
      <c r="QIQ77" s="37"/>
      <c r="QIR77" s="32"/>
      <c r="QIS77" s="32"/>
      <c r="QIT77" s="32"/>
      <c r="QIU77" s="32"/>
      <c r="QIV77" s="32"/>
      <c r="QIW77" s="32"/>
      <c r="QIX77" s="32"/>
      <c r="QIY77" s="32"/>
      <c r="QIZ77" s="32"/>
      <c r="QJA77" s="32"/>
      <c r="QJB77" s="33"/>
      <c r="QJC77" s="34"/>
      <c r="QJD77" s="33"/>
      <c r="QJE77" s="33"/>
      <c r="QJF77" s="39"/>
      <c r="QJG77" s="37"/>
      <c r="QJH77" s="32"/>
      <c r="QJI77" s="32"/>
      <c r="QJJ77" s="32"/>
      <c r="QJK77" s="32"/>
      <c r="QJL77" s="32"/>
      <c r="QJM77" s="32"/>
      <c r="QJN77" s="32"/>
      <c r="QJO77" s="32"/>
      <c r="QJP77" s="32"/>
      <c r="QJQ77" s="32"/>
      <c r="QJR77" s="33"/>
      <c r="QJS77" s="34"/>
      <c r="QJT77" s="33"/>
      <c r="QJU77" s="33"/>
      <c r="QJV77" s="39"/>
      <c r="QJW77" s="37"/>
      <c r="QJX77" s="32"/>
      <c r="QJY77" s="32"/>
      <c r="QJZ77" s="32"/>
      <c r="QKA77" s="32"/>
      <c r="QKB77" s="32"/>
      <c r="QKC77" s="32"/>
      <c r="QKD77" s="32"/>
      <c r="QKE77" s="32"/>
      <c r="QKF77" s="32"/>
      <c r="QKG77" s="32"/>
      <c r="QKH77" s="33"/>
      <c r="QKI77" s="34"/>
      <c r="QKJ77" s="33"/>
      <c r="QKK77" s="33"/>
      <c r="QKL77" s="39"/>
      <c r="QKM77" s="37"/>
      <c r="QKN77" s="32"/>
      <c r="QKO77" s="32"/>
      <c r="QKP77" s="32"/>
      <c r="QKQ77" s="32"/>
      <c r="QKR77" s="32"/>
      <c r="QKS77" s="32"/>
      <c r="QKT77" s="32"/>
      <c r="QKU77" s="32"/>
      <c r="QKV77" s="32"/>
      <c r="QKW77" s="32"/>
      <c r="QKX77" s="33"/>
      <c r="QKY77" s="34"/>
      <c r="QKZ77" s="33"/>
      <c r="QLA77" s="33"/>
      <c r="QLB77" s="39"/>
      <c r="QLC77" s="37"/>
      <c r="QLD77" s="32"/>
      <c r="QLE77" s="32"/>
      <c r="QLF77" s="32"/>
      <c r="QLG77" s="32"/>
      <c r="QLH77" s="32"/>
      <c r="QLI77" s="32"/>
      <c r="QLJ77" s="32"/>
      <c r="QLK77" s="32"/>
      <c r="QLL77" s="32"/>
      <c r="QLM77" s="32"/>
      <c r="QLN77" s="33"/>
      <c r="QLO77" s="34"/>
      <c r="QLP77" s="33"/>
      <c r="QLQ77" s="33"/>
      <c r="QLR77" s="39"/>
      <c r="QLS77" s="37"/>
      <c r="QLT77" s="32"/>
      <c r="QLU77" s="32"/>
      <c r="QLV77" s="32"/>
      <c r="QLW77" s="32"/>
      <c r="QLX77" s="32"/>
      <c r="QLY77" s="32"/>
      <c r="QLZ77" s="32"/>
      <c r="QMA77" s="32"/>
      <c r="QMB77" s="32"/>
      <c r="QMC77" s="32"/>
      <c r="QMD77" s="33"/>
      <c r="QME77" s="34"/>
      <c r="QMF77" s="33"/>
      <c r="QMG77" s="33"/>
      <c r="QMH77" s="39"/>
      <c r="QMI77" s="37"/>
      <c r="QMJ77" s="32"/>
      <c r="QMK77" s="32"/>
      <c r="QML77" s="32"/>
      <c r="QMM77" s="32"/>
      <c r="QMN77" s="32"/>
      <c r="QMO77" s="32"/>
      <c r="QMP77" s="32"/>
      <c r="QMQ77" s="32"/>
      <c r="QMR77" s="32"/>
      <c r="QMS77" s="32"/>
      <c r="QMT77" s="33"/>
      <c r="QMU77" s="34"/>
      <c r="QMV77" s="33"/>
      <c r="QMW77" s="33"/>
      <c r="QMX77" s="39"/>
      <c r="QMY77" s="37"/>
      <c r="QMZ77" s="32"/>
      <c r="QNA77" s="32"/>
      <c r="QNB77" s="32"/>
      <c r="QNC77" s="32"/>
      <c r="QND77" s="32"/>
      <c r="QNE77" s="32"/>
      <c r="QNF77" s="32"/>
      <c r="QNG77" s="32"/>
      <c r="QNH77" s="32"/>
      <c r="QNI77" s="32"/>
      <c r="QNJ77" s="33"/>
      <c r="QNK77" s="34"/>
      <c r="QNL77" s="33"/>
      <c r="QNM77" s="33"/>
      <c r="QNN77" s="39"/>
      <c r="QNO77" s="37"/>
      <c r="QNP77" s="32"/>
      <c r="QNQ77" s="32"/>
      <c r="QNR77" s="32"/>
      <c r="QNS77" s="32"/>
      <c r="QNT77" s="32"/>
      <c r="QNU77" s="32"/>
      <c r="QNV77" s="32"/>
      <c r="QNW77" s="32"/>
      <c r="QNX77" s="32"/>
      <c r="QNY77" s="32"/>
      <c r="QNZ77" s="33"/>
      <c r="QOA77" s="34"/>
      <c r="QOB77" s="33"/>
      <c r="QOC77" s="33"/>
      <c r="QOD77" s="39"/>
      <c r="QOE77" s="37"/>
      <c r="QOF77" s="32"/>
      <c r="QOG77" s="32"/>
      <c r="QOH77" s="32"/>
      <c r="QOI77" s="32"/>
      <c r="QOJ77" s="32"/>
      <c r="QOK77" s="32"/>
      <c r="QOL77" s="32"/>
      <c r="QOM77" s="32"/>
      <c r="QON77" s="32"/>
      <c r="QOO77" s="32"/>
      <c r="QOP77" s="33"/>
      <c r="QOQ77" s="34"/>
      <c r="QOR77" s="33"/>
      <c r="QOS77" s="33"/>
      <c r="QOT77" s="39"/>
      <c r="QOU77" s="37"/>
      <c r="QOV77" s="32"/>
      <c r="QOW77" s="32"/>
      <c r="QOX77" s="32"/>
      <c r="QOY77" s="32"/>
      <c r="QOZ77" s="32"/>
      <c r="QPA77" s="32"/>
      <c r="QPB77" s="32"/>
      <c r="QPC77" s="32"/>
      <c r="QPD77" s="32"/>
      <c r="QPE77" s="32"/>
      <c r="QPF77" s="33"/>
      <c r="QPG77" s="34"/>
      <c r="QPH77" s="33"/>
      <c r="QPI77" s="33"/>
      <c r="QPJ77" s="39"/>
      <c r="QPK77" s="37"/>
      <c r="QPL77" s="32"/>
      <c r="QPM77" s="32"/>
      <c r="QPN77" s="32"/>
      <c r="QPO77" s="32"/>
      <c r="QPP77" s="32"/>
      <c r="QPQ77" s="32"/>
      <c r="QPR77" s="32"/>
      <c r="QPS77" s="32"/>
      <c r="QPT77" s="32"/>
      <c r="QPU77" s="32"/>
      <c r="QPV77" s="33"/>
      <c r="QPW77" s="34"/>
      <c r="QPX77" s="33"/>
      <c r="QPY77" s="33"/>
      <c r="QPZ77" s="39"/>
      <c r="QQA77" s="37"/>
      <c r="QQB77" s="32"/>
      <c r="QQC77" s="32"/>
      <c r="QQD77" s="32"/>
      <c r="QQE77" s="32"/>
      <c r="QQF77" s="32"/>
      <c r="QQG77" s="32"/>
      <c r="QQH77" s="32"/>
      <c r="QQI77" s="32"/>
      <c r="QQJ77" s="32"/>
      <c r="QQK77" s="32"/>
      <c r="QQL77" s="33"/>
      <c r="QQM77" s="34"/>
      <c r="QQN77" s="33"/>
      <c r="QQO77" s="33"/>
      <c r="QQP77" s="39"/>
      <c r="QQQ77" s="37"/>
      <c r="QQR77" s="32"/>
      <c r="QQS77" s="32"/>
      <c r="QQT77" s="32"/>
      <c r="QQU77" s="32"/>
      <c r="QQV77" s="32"/>
      <c r="QQW77" s="32"/>
      <c r="QQX77" s="32"/>
      <c r="QQY77" s="32"/>
      <c r="QQZ77" s="32"/>
      <c r="QRA77" s="32"/>
      <c r="QRB77" s="33"/>
      <c r="QRC77" s="34"/>
      <c r="QRD77" s="33"/>
      <c r="QRE77" s="33"/>
      <c r="QRF77" s="39"/>
      <c r="QRG77" s="37"/>
      <c r="QRH77" s="32"/>
      <c r="QRI77" s="32"/>
      <c r="QRJ77" s="32"/>
      <c r="QRK77" s="32"/>
      <c r="QRL77" s="32"/>
      <c r="QRM77" s="32"/>
      <c r="QRN77" s="32"/>
      <c r="QRO77" s="32"/>
      <c r="QRP77" s="32"/>
      <c r="QRQ77" s="32"/>
      <c r="QRR77" s="33"/>
      <c r="QRS77" s="34"/>
      <c r="QRT77" s="33"/>
      <c r="QRU77" s="33"/>
      <c r="QRV77" s="39"/>
      <c r="QRW77" s="37"/>
      <c r="QRX77" s="32"/>
      <c r="QRY77" s="32"/>
      <c r="QRZ77" s="32"/>
      <c r="QSA77" s="32"/>
      <c r="QSB77" s="32"/>
      <c r="QSC77" s="32"/>
      <c r="QSD77" s="32"/>
      <c r="QSE77" s="32"/>
      <c r="QSF77" s="32"/>
      <c r="QSG77" s="32"/>
      <c r="QSH77" s="33"/>
      <c r="QSI77" s="34"/>
      <c r="QSJ77" s="33"/>
      <c r="QSK77" s="33"/>
      <c r="QSL77" s="39"/>
      <c r="QSM77" s="37"/>
      <c r="QSN77" s="32"/>
      <c r="QSO77" s="32"/>
      <c r="QSP77" s="32"/>
      <c r="QSQ77" s="32"/>
      <c r="QSR77" s="32"/>
      <c r="QSS77" s="32"/>
      <c r="QST77" s="32"/>
      <c r="QSU77" s="32"/>
      <c r="QSV77" s="32"/>
      <c r="QSW77" s="32"/>
      <c r="QSX77" s="33"/>
      <c r="QSY77" s="34"/>
      <c r="QSZ77" s="33"/>
      <c r="QTA77" s="33"/>
      <c r="QTB77" s="39"/>
      <c r="QTC77" s="37"/>
      <c r="QTD77" s="32"/>
      <c r="QTE77" s="32"/>
      <c r="QTF77" s="32"/>
      <c r="QTG77" s="32"/>
      <c r="QTH77" s="32"/>
      <c r="QTI77" s="32"/>
      <c r="QTJ77" s="32"/>
      <c r="QTK77" s="32"/>
      <c r="QTL77" s="32"/>
      <c r="QTM77" s="32"/>
      <c r="QTN77" s="33"/>
      <c r="QTO77" s="34"/>
      <c r="QTP77" s="33"/>
      <c r="QTQ77" s="33"/>
      <c r="QTR77" s="39"/>
      <c r="QTS77" s="37"/>
      <c r="QTT77" s="32"/>
      <c r="QTU77" s="32"/>
      <c r="QTV77" s="32"/>
      <c r="QTW77" s="32"/>
      <c r="QTX77" s="32"/>
      <c r="QTY77" s="32"/>
      <c r="QTZ77" s="32"/>
      <c r="QUA77" s="32"/>
      <c r="QUB77" s="32"/>
      <c r="QUC77" s="32"/>
      <c r="QUD77" s="33"/>
      <c r="QUE77" s="34"/>
      <c r="QUF77" s="33"/>
      <c r="QUG77" s="33"/>
      <c r="QUH77" s="39"/>
      <c r="QUI77" s="37"/>
      <c r="QUJ77" s="32"/>
      <c r="QUK77" s="32"/>
      <c r="QUL77" s="32"/>
      <c r="QUM77" s="32"/>
      <c r="QUN77" s="32"/>
      <c r="QUO77" s="32"/>
      <c r="QUP77" s="32"/>
      <c r="QUQ77" s="32"/>
      <c r="QUR77" s="32"/>
      <c r="QUS77" s="32"/>
      <c r="QUT77" s="33"/>
      <c r="QUU77" s="34"/>
      <c r="QUV77" s="33"/>
      <c r="QUW77" s="33"/>
      <c r="QUX77" s="39"/>
      <c r="QUY77" s="37"/>
      <c r="QUZ77" s="32"/>
      <c r="QVA77" s="32"/>
      <c r="QVB77" s="32"/>
      <c r="QVC77" s="32"/>
      <c r="QVD77" s="32"/>
      <c r="QVE77" s="32"/>
      <c r="QVF77" s="32"/>
      <c r="QVG77" s="32"/>
      <c r="QVH77" s="32"/>
      <c r="QVI77" s="32"/>
      <c r="QVJ77" s="33"/>
      <c r="QVK77" s="34"/>
      <c r="QVL77" s="33"/>
      <c r="QVM77" s="33"/>
      <c r="QVN77" s="39"/>
      <c r="QVO77" s="37"/>
      <c r="QVP77" s="32"/>
      <c r="QVQ77" s="32"/>
      <c r="QVR77" s="32"/>
      <c r="QVS77" s="32"/>
      <c r="QVT77" s="32"/>
      <c r="QVU77" s="32"/>
      <c r="QVV77" s="32"/>
      <c r="QVW77" s="32"/>
      <c r="QVX77" s="32"/>
      <c r="QVY77" s="32"/>
      <c r="QVZ77" s="33"/>
      <c r="QWA77" s="34"/>
      <c r="QWB77" s="33"/>
      <c r="QWC77" s="33"/>
      <c r="QWD77" s="39"/>
      <c r="QWE77" s="37"/>
      <c r="QWF77" s="32"/>
      <c r="QWG77" s="32"/>
      <c r="QWH77" s="32"/>
      <c r="QWI77" s="32"/>
      <c r="QWJ77" s="32"/>
      <c r="QWK77" s="32"/>
      <c r="QWL77" s="32"/>
      <c r="QWM77" s="32"/>
      <c r="QWN77" s="32"/>
      <c r="QWO77" s="32"/>
      <c r="QWP77" s="33"/>
      <c r="QWQ77" s="34"/>
      <c r="QWR77" s="33"/>
      <c r="QWS77" s="33"/>
      <c r="QWT77" s="39"/>
      <c r="QWU77" s="37"/>
      <c r="QWV77" s="32"/>
      <c r="QWW77" s="32"/>
      <c r="QWX77" s="32"/>
      <c r="QWY77" s="32"/>
      <c r="QWZ77" s="32"/>
      <c r="QXA77" s="32"/>
      <c r="QXB77" s="32"/>
      <c r="QXC77" s="32"/>
      <c r="QXD77" s="32"/>
      <c r="QXE77" s="32"/>
      <c r="QXF77" s="33"/>
      <c r="QXG77" s="34"/>
      <c r="QXH77" s="33"/>
      <c r="QXI77" s="33"/>
      <c r="QXJ77" s="39"/>
      <c r="QXK77" s="37"/>
      <c r="QXL77" s="32"/>
      <c r="QXM77" s="32"/>
      <c r="QXN77" s="32"/>
      <c r="QXO77" s="32"/>
      <c r="QXP77" s="32"/>
      <c r="QXQ77" s="32"/>
      <c r="QXR77" s="32"/>
      <c r="QXS77" s="32"/>
      <c r="QXT77" s="32"/>
      <c r="QXU77" s="32"/>
      <c r="QXV77" s="33"/>
      <c r="QXW77" s="34"/>
      <c r="QXX77" s="33"/>
      <c r="QXY77" s="33"/>
      <c r="QXZ77" s="39"/>
      <c r="QYA77" s="37"/>
      <c r="QYB77" s="32"/>
      <c r="QYC77" s="32"/>
      <c r="QYD77" s="32"/>
      <c r="QYE77" s="32"/>
      <c r="QYF77" s="32"/>
      <c r="QYG77" s="32"/>
      <c r="QYH77" s="32"/>
      <c r="QYI77" s="32"/>
      <c r="QYJ77" s="32"/>
      <c r="QYK77" s="32"/>
      <c r="QYL77" s="33"/>
      <c r="QYM77" s="34"/>
      <c r="QYN77" s="33"/>
      <c r="QYO77" s="33"/>
      <c r="QYP77" s="39"/>
      <c r="QYQ77" s="37"/>
      <c r="QYR77" s="32"/>
      <c r="QYS77" s="32"/>
      <c r="QYT77" s="32"/>
      <c r="QYU77" s="32"/>
      <c r="QYV77" s="32"/>
      <c r="QYW77" s="32"/>
      <c r="QYX77" s="32"/>
      <c r="QYY77" s="32"/>
      <c r="QYZ77" s="32"/>
      <c r="QZA77" s="32"/>
      <c r="QZB77" s="33"/>
      <c r="QZC77" s="34"/>
      <c r="QZD77" s="33"/>
      <c r="QZE77" s="33"/>
      <c r="QZF77" s="39"/>
      <c r="QZG77" s="37"/>
      <c r="QZH77" s="32"/>
      <c r="QZI77" s="32"/>
      <c r="QZJ77" s="32"/>
      <c r="QZK77" s="32"/>
      <c r="QZL77" s="32"/>
      <c r="QZM77" s="32"/>
      <c r="QZN77" s="32"/>
      <c r="QZO77" s="32"/>
      <c r="QZP77" s="32"/>
      <c r="QZQ77" s="32"/>
      <c r="QZR77" s="33"/>
      <c r="QZS77" s="34"/>
      <c r="QZT77" s="33"/>
      <c r="QZU77" s="33"/>
      <c r="QZV77" s="39"/>
      <c r="QZW77" s="37"/>
      <c r="QZX77" s="32"/>
      <c r="QZY77" s="32"/>
      <c r="QZZ77" s="32"/>
      <c r="RAA77" s="32"/>
      <c r="RAB77" s="32"/>
      <c r="RAC77" s="32"/>
      <c r="RAD77" s="32"/>
      <c r="RAE77" s="32"/>
      <c r="RAF77" s="32"/>
      <c r="RAG77" s="32"/>
      <c r="RAH77" s="33"/>
      <c r="RAI77" s="34"/>
      <c r="RAJ77" s="33"/>
      <c r="RAK77" s="33"/>
      <c r="RAL77" s="39"/>
      <c r="RAM77" s="37"/>
      <c r="RAN77" s="32"/>
      <c r="RAO77" s="32"/>
      <c r="RAP77" s="32"/>
      <c r="RAQ77" s="32"/>
      <c r="RAR77" s="32"/>
      <c r="RAS77" s="32"/>
      <c r="RAT77" s="32"/>
      <c r="RAU77" s="32"/>
      <c r="RAV77" s="32"/>
      <c r="RAW77" s="32"/>
      <c r="RAX77" s="33"/>
      <c r="RAY77" s="34"/>
      <c r="RAZ77" s="33"/>
      <c r="RBA77" s="33"/>
      <c r="RBB77" s="39"/>
      <c r="RBC77" s="37"/>
      <c r="RBD77" s="32"/>
      <c r="RBE77" s="32"/>
      <c r="RBF77" s="32"/>
      <c r="RBG77" s="32"/>
      <c r="RBH77" s="32"/>
      <c r="RBI77" s="32"/>
      <c r="RBJ77" s="32"/>
      <c r="RBK77" s="32"/>
      <c r="RBL77" s="32"/>
      <c r="RBM77" s="32"/>
      <c r="RBN77" s="33"/>
      <c r="RBO77" s="34"/>
      <c r="RBP77" s="33"/>
      <c r="RBQ77" s="33"/>
      <c r="RBR77" s="39"/>
      <c r="RBS77" s="37"/>
      <c r="RBT77" s="32"/>
      <c r="RBU77" s="32"/>
      <c r="RBV77" s="32"/>
      <c r="RBW77" s="32"/>
      <c r="RBX77" s="32"/>
      <c r="RBY77" s="32"/>
      <c r="RBZ77" s="32"/>
      <c r="RCA77" s="32"/>
      <c r="RCB77" s="32"/>
      <c r="RCC77" s="32"/>
      <c r="RCD77" s="33"/>
      <c r="RCE77" s="34"/>
      <c r="RCF77" s="33"/>
      <c r="RCG77" s="33"/>
      <c r="RCH77" s="39"/>
      <c r="RCI77" s="37"/>
      <c r="RCJ77" s="32"/>
      <c r="RCK77" s="32"/>
      <c r="RCL77" s="32"/>
      <c r="RCM77" s="32"/>
      <c r="RCN77" s="32"/>
      <c r="RCO77" s="32"/>
      <c r="RCP77" s="32"/>
      <c r="RCQ77" s="32"/>
      <c r="RCR77" s="32"/>
      <c r="RCS77" s="32"/>
      <c r="RCT77" s="33"/>
      <c r="RCU77" s="34"/>
      <c r="RCV77" s="33"/>
      <c r="RCW77" s="33"/>
      <c r="RCX77" s="39"/>
      <c r="RCY77" s="37"/>
      <c r="RCZ77" s="32"/>
      <c r="RDA77" s="32"/>
      <c r="RDB77" s="32"/>
      <c r="RDC77" s="32"/>
      <c r="RDD77" s="32"/>
      <c r="RDE77" s="32"/>
      <c r="RDF77" s="32"/>
      <c r="RDG77" s="32"/>
      <c r="RDH77" s="32"/>
      <c r="RDI77" s="32"/>
      <c r="RDJ77" s="33"/>
      <c r="RDK77" s="34"/>
      <c r="RDL77" s="33"/>
      <c r="RDM77" s="33"/>
      <c r="RDN77" s="39"/>
      <c r="RDO77" s="37"/>
      <c r="RDP77" s="32"/>
      <c r="RDQ77" s="32"/>
      <c r="RDR77" s="32"/>
      <c r="RDS77" s="32"/>
      <c r="RDT77" s="32"/>
      <c r="RDU77" s="32"/>
      <c r="RDV77" s="32"/>
      <c r="RDW77" s="32"/>
      <c r="RDX77" s="32"/>
      <c r="RDY77" s="32"/>
      <c r="RDZ77" s="33"/>
      <c r="REA77" s="34"/>
      <c r="REB77" s="33"/>
      <c r="REC77" s="33"/>
      <c r="RED77" s="39"/>
      <c r="REE77" s="37"/>
      <c r="REF77" s="32"/>
      <c r="REG77" s="32"/>
      <c r="REH77" s="32"/>
      <c r="REI77" s="32"/>
      <c r="REJ77" s="32"/>
      <c r="REK77" s="32"/>
      <c r="REL77" s="32"/>
      <c r="REM77" s="32"/>
      <c r="REN77" s="32"/>
      <c r="REO77" s="32"/>
      <c r="REP77" s="33"/>
      <c r="REQ77" s="34"/>
      <c r="RER77" s="33"/>
      <c r="RES77" s="33"/>
      <c r="RET77" s="39"/>
      <c r="REU77" s="37"/>
      <c r="REV77" s="32"/>
      <c r="REW77" s="32"/>
      <c r="REX77" s="32"/>
      <c r="REY77" s="32"/>
      <c r="REZ77" s="32"/>
      <c r="RFA77" s="32"/>
      <c r="RFB77" s="32"/>
      <c r="RFC77" s="32"/>
      <c r="RFD77" s="32"/>
      <c r="RFE77" s="32"/>
      <c r="RFF77" s="33"/>
      <c r="RFG77" s="34"/>
      <c r="RFH77" s="33"/>
      <c r="RFI77" s="33"/>
      <c r="RFJ77" s="39"/>
      <c r="RFK77" s="37"/>
      <c r="RFL77" s="32"/>
      <c r="RFM77" s="32"/>
      <c r="RFN77" s="32"/>
      <c r="RFO77" s="32"/>
      <c r="RFP77" s="32"/>
      <c r="RFQ77" s="32"/>
      <c r="RFR77" s="32"/>
      <c r="RFS77" s="32"/>
      <c r="RFT77" s="32"/>
      <c r="RFU77" s="32"/>
      <c r="RFV77" s="33"/>
      <c r="RFW77" s="34"/>
      <c r="RFX77" s="33"/>
      <c r="RFY77" s="33"/>
      <c r="RFZ77" s="39"/>
      <c r="RGA77" s="37"/>
      <c r="RGB77" s="32"/>
      <c r="RGC77" s="32"/>
      <c r="RGD77" s="32"/>
      <c r="RGE77" s="32"/>
      <c r="RGF77" s="32"/>
      <c r="RGG77" s="32"/>
      <c r="RGH77" s="32"/>
      <c r="RGI77" s="32"/>
      <c r="RGJ77" s="32"/>
      <c r="RGK77" s="32"/>
      <c r="RGL77" s="33"/>
      <c r="RGM77" s="34"/>
      <c r="RGN77" s="33"/>
      <c r="RGO77" s="33"/>
      <c r="RGP77" s="39"/>
      <c r="RGQ77" s="37"/>
      <c r="RGR77" s="32"/>
      <c r="RGS77" s="32"/>
      <c r="RGT77" s="32"/>
      <c r="RGU77" s="32"/>
      <c r="RGV77" s="32"/>
      <c r="RGW77" s="32"/>
      <c r="RGX77" s="32"/>
      <c r="RGY77" s="32"/>
      <c r="RGZ77" s="32"/>
      <c r="RHA77" s="32"/>
      <c r="RHB77" s="33"/>
      <c r="RHC77" s="34"/>
      <c r="RHD77" s="33"/>
      <c r="RHE77" s="33"/>
      <c r="RHF77" s="39"/>
      <c r="RHG77" s="37"/>
      <c r="RHH77" s="32"/>
      <c r="RHI77" s="32"/>
      <c r="RHJ77" s="32"/>
      <c r="RHK77" s="32"/>
      <c r="RHL77" s="32"/>
      <c r="RHM77" s="32"/>
      <c r="RHN77" s="32"/>
      <c r="RHO77" s="32"/>
      <c r="RHP77" s="32"/>
      <c r="RHQ77" s="32"/>
      <c r="RHR77" s="33"/>
      <c r="RHS77" s="34"/>
      <c r="RHT77" s="33"/>
      <c r="RHU77" s="33"/>
      <c r="RHV77" s="39"/>
      <c r="RHW77" s="37"/>
      <c r="RHX77" s="32"/>
      <c r="RHY77" s="32"/>
      <c r="RHZ77" s="32"/>
      <c r="RIA77" s="32"/>
      <c r="RIB77" s="32"/>
      <c r="RIC77" s="32"/>
      <c r="RID77" s="32"/>
      <c r="RIE77" s="32"/>
      <c r="RIF77" s="32"/>
      <c r="RIG77" s="32"/>
      <c r="RIH77" s="33"/>
      <c r="RII77" s="34"/>
      <c r="RIJ77" s="33"/>
      <c r="RIK77" s="33"/>
      <c r="RIL77" s="39"/>
      <c r="RIM77" s="37"/>
      <c r="RIN77" s="32"/>
      <c r="RIO77" s="32"/>
      <c r="RIP77" s="32"/>
      <c r="RIQ77" s="32"/>
      <c r="RIR77" s="32"/>
      <c r="RIS77" s="32"/>
      <c r="RIT77" s="32"/>
      <c r="RIU77" s="32"/>
      <c r="RIV77" s="32"/>
      <c r="RIW77" s="32"/>
      <c r="RIX77" s="33"/>
      <c r="RIY77" s="34"/>
      <c r="RIZ77" s="33"/>
      <c r="RJA77" s="33"/>
      <c r="RJB77" s="39"/>
      <c r="RJC77" s="37"/>
      <c r="RJD77" s="32"/>
      <c r="RJE77" s="32"/>
      <c r="RJF77" s="32"/>
      <c r="RJG77" s="32"/>
      <c r="RJH77" s="32"/>
      <c r="RJI77" s="32"/>
      <c r="RJJ77" s="32"/>
      <c r="RJK77" s="32"/>
      <c r="RJL77" s="32"/>
      <c r="RJM77" s="32"/>
      <c r="RJN77" s="33"/>
      <c r="RJO77" s="34"/>
      <c r="RJP77" s="33"/>
      <c r="RJQ77" s="33"/>
      <c r="RJR77" s="39"/>
      <c r="RJS77" s="37"/>
      <c r="RJT77" s="32"/>
      <c r="RJU77" s="32"/>
      <c r="RJV77" s="32"/>
      <c r="RJW77" s="32"/>
      <c r="RJX77" s="32"/>
      <c r="RJY77" s="32"/>
      <c r="RJZ77" s="32"/>
      <c r="RKA77" s="32"/>
      <c r="RKB77" s="32"/>
      <c r="RKC77" s="32"/>
      <c r="RKD77" s="33"/>
      <c r="RKE77" s="34"/>
      <c r="RKF77" s="33"/>
      <c r="RKG77" s="33"/>
      <c r="RKH77" s="39"/>
      <c r="RKI77" s="37"/>
      <c r="RKJ77" s="32"/>
      <c r="RKK77" s="32"/>
      <c r="RKL77" s="32"/>
      <c r="RKM77" s="32"/>
      <c r="RKN77" s="32"/>
      <c r="RKO77" s="32"/>
      <c r="RKP77" s="32"/>
      <c r="RKQ77" s="32"/>
      <c r="RKR77" s="32"/>
      <c r="RKS77" s="32"/>
      <c r="RKT77" s="33"/>
      <c r="RKU77" s="34"/>
      <c r="RKV77" s="33"/>
      <c r="RKW77" s="33"/>
      <c r="RKX77" s="39"/>
      <c r="RKY77" s="37"/>
      <c r="RKZ77" s="32"/>
      <c r="RLA77" s="32"/>
      <c r="RLB77" s="32"/>
      <c r="RLC77" s="32"/>
      <c r="RLD77" s="32"/>
      <c r="RLE77" s="32"/>
      <c r="RLF77" s="32"/>
      <c r="RLG77" s="32"/>
      <c r="RLH77" s="32"/>
      <c r="RLI77" s="32"/>
      <c r="RLJ77" s="33"/>
      <c r="RLK77" s="34"/>
      <c r="RLL77" s="33"/>
      <c r="RLM77" s="33"/>
      <c r="RLN77" s="39"/>
      <c r="RLO77" s="37"/>
      <c r="RLP77" s="32"/>
      <c r="RLQ77" s="32"/>
      <c r="RLR77" s="32"/>
      <c r="RLS77" s="32"/>
      <c r="RLT77" s="32"/>
      <c r="RLU77" s="32"/>
      <c r="RLV77" s="32"/>
      <c r="RLW77" s="32"/>
      <c r="RLX77" s="32"/>
      <c r="RLY77" s="32"/>
      <c r="RLZ77" s="33"/>
      <c r="RMA77" s="34"/>
      <c r="RMB77" s="33"/>
      <c r="RMC77" s="33"/>
      <c r="RMD77" s="39"/>
      <c r="RME77" s="37"/>
      <c r="RMF77" s="32"/>
      <c r="RMG77" s="32"/>
      <c r="RMH77" s="32"/>
      <c r="RMI77" s="32"/>
      <c r="RMJ77" s="32"/>
      <c r="RMK77" s="32"/>
      <c r="RML77" s="32"/>
      <c r="RMM77" s="32"/>
      <c r="RMN77" s="32"/>
      <c r="RMO77" s="32"/>
      <c r="RMP77" s="33"/>
      <c r="RMQ77" s="34"/>
      <c r="RMR77" s="33"/>
      <c r="RMS77" s="33"/>
      <c r="RMT77" s="39"/>
      <c r="RMU77" s="37"/>
      <c r="RMV77" s="32"/>
      <c r="RMW77" s="32"/>
      <c r="RMX77" s="32"/>
      <c r="RMY77" s="32"/>
      <c r="RMZ77" s="32"/>
      <c r="RNA77" s="32"/>
      <c r="RNB77" s="32"/>
      <c r="RNC77" s="32"/>
      <c r="RND77" s="32"/>
      <c r="RNE77" s="32"/>
      <c r="RNF77" s="33"/>
      <c r="RNG77" s="34"/>
      <c r="RNH77" s="33"/>
      <c r="RNI77" s="33"/>
      <c r="RNJ77" s="39"/>
      <c r="RNK77" s="37"/>
      <c r="RNL77" s="32"/>
      <c r="RNM77" s="32"/>
      <c r="RNN77" s="32"/>
      <c r="RNO77" s="32"/>
      <c r="RNP77" s="32"/>
      <c r="RNQ77" s="32"/>
      <c r="RNR77" s="32"/>
      <c r="RNS77" s="32"/>
      <c r="RNT77" s="32"/>
      <c r="RNU77" s="32"/>
      <c r="RNV77" s="33"/>
      <c r="RNW77" s="34"/>
      <c r="RNX77" s="33"/>
      <c r="RNY77" s="33"/>
      <c r="RNZ77" s="39"/>
      <c r="ROA77" s="37"/>
      <c r="ROB77" s="32"/>
      <c r="ROC77" s="32"/>
      <c r="ROD77" s="32"/>
      <c r="ROE77" s="32"/>
      <c r="ROF77" s="32"/>
      <c r="ROG77" s="32"/>
      <c r="ROH77" s="32"/>
      <c r="ROI77" s="32"/>
      <c r="ROJ77" s="32"/>
      <c r="ROK77" s="32"/>
      <c r="ROL77" s="33"/>
      <c r="ROM77" s="34"/>
      <c r="RON77" s="33"/>
      <c r="ROO77" s="33"/>
      <c r="ROP77" s="39"/>
      <c r="ROQ77" s="37"/>
      <c r="ROR77" s="32"/>
      <c r="ROS77" s="32"/>
      <c r="ROT77" s="32"/>
      <c r="ROU77" s="32"/>
      <c r="ROV77" s="32"/>
      <c r="ROW77" s="32"/>
      <c r="ROX77" s="32"/>
      <c r="ROY77" s="32"/>
      <c r="ROZ77" s="32"/>
      <c r="RPA77" s="32"/>
      <c r="RPB77" s="33"/>
      <c r="RPC77" s="34"/>
      <c r="RPD77" s="33"/>
      <c r="RPE77" s="33"/>
      <c r="RPF77" s="39"/>
      <c r="RPG77" s="37"/>
      <c r="RPH77" s="32"/>
      <c r="RPI77" s="32"/>
      <c r="RPJ77" s="32"/>
      <c r="RPK77" s="32"/>
      <c r="RPL77" s="32"/>
      <c r="RPM77" s="32"/>
      <c r="RPN77" s="32"/>
      <c r="RPO77" s="32"/>
      <c r="RPP77" s="32"/>
      <c r="RPQ77" s="32"/>
      <c r="RPR77" s="33"/>
      <c r="RPS77" s="34"/>
      <c r="RPT77" s="33"/>
      <c r="RPU77" s="33"/>
      <c r="RPV77" s="39"/>
      <c r="RPW77" s="37"/>
      <c r="RPX77" s="32"/>
      <c r="RPY77" s="32"/>
      <c r="RPZ77" s="32"/>
      <c r="RQA77" s="32"/>
      <c r="RQB77" s="32"/>
      <c r="RQC77" s="32"/>
      <c r="RQD77" s="32"/>
      <c r="RQE77" s="32"/>
      <c r="RQF77" s="32"/>
      <c r="RQG77" s="32"/>
      <c r="RQH77" s="33"/>
      <c r="RQI77" s="34"/>
      <c r="RQJ77" s="33"/>
      <c r="RQK77" s="33"/>
      <c r="RQL77" s="39"/>
      <c r="RQM77" s="37"/>
      <c r="RQN77" s="32"/>
      <c r="RQO77" s="32"/>
      <c r="RQP77" s="32"/>
      <c r="RQQ77" s="32"/>
      <c r="RQR77" s="32"/>
      <c r="RQS77" s="32"/>
      <c r="RQT77" s="32"/>
      <c r="RQU77" s="32"/>
      <c r="RQV77" s="32"/>
      <c r="RQW77" s="32"/>
      <c r="RQX77" s="33"/>
      <c r="RQY77" s="34"/>
      <c r="RQZ77" s="33"/>
      <c r="RRA77" s="33"/>
      <c r="RRB77" s="39"/>
      <c r="RRC77" s="37"/>
      <c r="RRD77" s="32"/>
      <c r="RRE77" s="32"/>
      <c r="RRF77" s="32"/>
      <c r="RRG77" s="32"/>
      <c r="RRH77" s="32"/>
      <c r="RRI77" s="32"/>
      <c r="RRJ77" s="32"/>
      <c r="RRK77" s="32"/>
      <c r="RRL77" s="32"/>
      <c r="RRM77" s="32"/>
      <c r="RRN77" s="33"/>
      <c r="RRO77" s="34"/>
      <c r="RRP77" s="33"/>
      <c r="RRQ77" s="33"/>
      <c r="RRR77" s="39"/>
      <c r="RRS77" s="37"/>
      <c r="RRT77" s="32"/>
      <c r="RRU77" s="32"/>
      <c r="RRV77" s="32"/>
      <c r="RRW77" s="32"/>
      <c r="RRX77" s="32"/>
      <c r="RRY77" s="32"/>
      <c r="RRZ77" s="32"/>
      <c r="RSA77" s="32"/>
      <c r="RSB77" s="32"/>
      <c r="RSC77" s="32"/>
      <c r="RSD77" s="33"/>
      <c r="RSE77" s="34"/>
      <c r="RSF77" s="33"/>
      <c r="RSG77" s="33"/>
      <c r="RSH77" s="39"/>
      <c r="RSI77" s="37"/>
      <c r="RSJ77" s="32"/>
      <c r="RSK77" s="32"/>
      <c r="RSL77" s="32"/>
      <c r="RSM77" s="32"/>
      <c r="RSN77" s="32"/>
      <c r="RSO77" s="32"/>
      <c r="RSP77" s="32"/>
      <c r="RSQ77" s="32"/>
      <c r="RSR77" s="32"/>
      <c r="RSS77" s="32"/>
      <c r="RST77" s="33"/>
      <c r="RSU77" s="34"/>
      <c r="RSV77" s="33"/>
      <c r="RSW77" s="33"/>
      <c r="RSX77" s="39"/>
      <c r="RSY77" s="37"/>
      <c r="RSZ77" s="32"/>
      <c r="RTA77" s="32"/>
      <c r="RTB77" s="32"/>
      <c r="RTC77" s="32"/>
      <c r="RTD77" s="32"/>
      <c r="RTE77" s="32"/>
      <c r="RTF77" s="32"/>
      <c r="RTG77" s="32"/>
      <c r="RTH77" s="32"/>
      <c r="RTI77" s="32"/>
      <c r="RTJ77" s="33"/>
      <c r="RTK77" s="34"/>
      <c r="RTL77" s="33"/>
      <c r="RTM77" s="33"/>
      <c r="RTN77" s="39"/>
      <c r="RTO77" s="37"/>
      <c r="RTP77" s="32"/>
      <c r="RTQ77" s="32"/>
      <c r="RTR77" s="32"/>
      <c r="RTS77" s="32"/>
      <c r="RTT77" s="32"/>
      <c r="RTU77" s="32"/>
      <c r="RTV77" s="32"/>
      <c r="RTW77" s="32"/>
      <c r="RTX77" s="32"/>
      <c r="RTY77" s="32"/>
      <c r="RTZ77" s="33"/>
      <c r="RUA77" s="34"/>
      <c r="RUB77" s="33"/>
      <c r="RUC77" s="33"/>
      <c r="RUD77" s="39"/>
      <c r="RUE77" s="37"/>
      <c r="RUF77" s="32"/>
      <c r="RUG77" s="32"/>
      <c r="RUH77" s="32"/>
      <c r="RUI77" s="32"/>
      <c r="RUJ77" s="32"/>
      <c r="RUK77" s="32"/>
      <c r="RUL77" s="32"/>
      <c r="RUM77" s="32"/>
      <c r="RUN77" s="32"/>
      <c r="RUO77" s="32"/>
      <c r="RUP77" s="33"/>
      <c r="RUQ77" s="34"/>
      <c r="RUR77" s="33"/>
      <c r="RUS77" s="33"/>
      <c r="RUT77" s="39"/>
      <c r="RUU77" s="37"/>
      <c r="RUV77" s="32"/>
      <c r="RUW77" s="32"/>
      <c r="RUX77" s="32"/>
      <c r="RUY77" s="32"/>
      <c r="RUZ77" s="32"/>
      <c r="RVA77" s="32"/>
      <c r="RVB77" s="32"/>
      <c r="RVC77" s="32"/>
      <c r="RVD77" s="32"/>
      <c r="RVE77" s="32"/>
      <c r="RVF77" s="33"/>
      <c r="RVG77" s="34"/>
      <c r="RVH77" s="33"/>
      <c r="RVI77" s="33"/>
      <c r="RVJ77" s="39"/>
      <c r="RVK77" s="37"/>
      <c r="RVL77" s="32"/>
      <c r="RVM77" s="32"/>
      <c r="RVN77" s="32"/>
      <c r="RVO77" s="32"/>
      <c r="RVP77" s="32"/>
      <c r="RVQ77" s="32"/>
      <c r="RVR77" s="32"/>
      <c r="RVS77" s="32"/>
      <c r="RVT77" s="32"/>
      <c r="RVU77" s="32"/>
      <c r="RVV77" s="33"/>
      <c r="RVW77" s="34"/>
      <c r="RVX77" s="33"/>
      <c r="RVY77" s="33"/>
      <c r="RVZ77" s="39"/>
      <c r="RWA77" s="37"/>
      <c r="RWB77" s="32"/>
      <c r="RWC77" s="32"/>
      <c r="RWD77" s="32"/>
      <c r="RWE77" s="32"/>
      <c r="RWF77" s="32"/>
      <c r="RWG77" s="32"/>
      <c r="RWH77" s="32"/>
      <c r="RWI77" s="32"/>
      <c r="RWJ77" s="32"/>
      <c r="RWK77" s="32"/>
      <c r="RWL77" s="33"/>
      <c r="RWM77" s="34"/>
      <c r="RWN77" s="33"/>
      <c r="RWO77" s="33"/>
      <c r="RWP77" s="39"/>
      <c r="RWQ77" s="37"/>
      <c r="RWR77" s="32"/>
      <c r="RWS77" s="32"/>
      <c r="RWT77" s="32"/>
      <c r="RWU77" s="32"/>
      <c r="RWV77" s="32"/>
      <c r="RWW77" s="32"/>
      <c r="RWX77" s="32"/>
      <c r="RWY77" s="32"/>
      <c r="RWZ77" s="32"/>
      <c r="RXA77" s="32"/>
      <c r="RXB77" s="33"/>
      <c r="RXC77" s="34"/>
      <c r="RXD77" s="33"/>
      <c r="RXE77" s="33"/>
      <c r="RXF77" s="39"/>
      <c r="RXG77" s="37"/>
      <c r="RXH77" s="32"/>
      <c r="RXI77" s="32"/>
      <c r="RXJ77" s="32"/>
      <c r="RXK77" s="32"/>
      <c r="RXL77" s="32"/>
      <c r="RXM77" s="32"/>
      <c r="RXN77" s="32"/>
      <c r="RXO77" s="32"/>
      <c r="RXP77" s="32"/>
      <c r="RXQ77" s="32"/>
      <c r="RXR77" s="33"/>
      <c r="RXS77" s="34"/>
      <c r="RXT77" s="33"/>
      <c r="RXU77" s="33"/>
      <c r="RXV77" s="39"/>
      <c r="RXW77" s="37"/>
      <c r="RXX77" s="32"/>
      <c r="RXY77" s="32"/>
      <c r="RXZ77" s="32"/>
      <c r="RYA77" s="32"/>
      <c r="RYB77" s="32"/>
      <c r="RYC77" s="32"/>
      <c r="RYD77" s="32"/>
      <c r="RYE77" s="32"/>
      <c r="RYF77" s="32"/>
      <c r="RYG77" s="32"/>
      <c r="RYH77" s="33"/>
      <c r="RYI77" s="34"/>
      <c r="RYJ77" s="33"/>
      <c r="RYK77" s="33"/>
      <c r="RYL77" s="39"/>
      <c r="RYM77" s="37"/>
      <c r="RYN77" s="32"/>
      <c r="RYO77" s="32"/>
      <c r="RYP77" s="32"/>
      <c r="RYQ77" s="32"/>
      <c r="RYR77" s="32"/>
      <c r="RYS77" s="32"/>
      <c r="RYT77" s="32"/>
      <c r="RYU77" s="32"/>
      <c r="RYV77" s="32"/>
      <c r="RYW77" s="32"/>
      <c r="RYX77" s="33"/>
      <c r="RYY77" s="34"/>
      <c r="RYZ77" s="33"/>
      <c r="RZA77" s="33"/>
      <c r="RZB77" s="39"/>
      <c r="RZC77" s="37"/>
      <c r="RZD77" s="32"/>
      <c r="RZE77" s="32"/>
      <c r="RZF77" s="32"/>
      <c r="RZG77" s="32"/>
      <c r="RZH77" s="32"/>
      <c r="RZI77" s="32"/>
      <c r="RZJ77" s="32"/>
      <c r="RZK77" s="32"/>
      <c r="RZL77" s="32"/>
      <c r="RZM77" s="32"/>
      <c r="RZN77" s="33"/>
      <c r="RZO77" s="34"/>
      <c r="RZP77" s="33"/>
      <c r="RZQ77" s="33"/>
      <c r="RZR77" s="39"/>
      <c r="RZS77" s="37"/>
      <c r="RZT77" s="32"/>
      <c r="RZU77" s="32"/>
      <c r="RZV77" s="32"/>
      <c r="RZW77" s="32"/>
      <c r="RZX77" s="32"/>
      <c r="RZY77" s="32"/>
      <c r="RZZ77" s="32"/>
      <c r="SAA77" s="32"/>
      <c r="SAB77" s="32"/>
      <c r="SAC77" s="32"/>
      <c r="SAD77" s="33"/>
      <c r="SAE77" s="34"/>
      <c r="SAF77" s="33"/>
      <c r="SAG77" s="33"/>
      <c r="SAH77" s="39"/>
      <c r="SAI77" s="37"/>
      <c r="SAJ77" s="32"/>
      <c r="SAK77" s="32"/>
      <c r="SAL77" s="32"/>
      <c r="SAM77" s="32"/>
      <c r="SAN77" s="32"/>
      <c r="SAO77" s="32"/>
      <c r="SAP77" s="32"/>
      <c r="SAQ77" s="32"/>
      <c r="SAR77" s="32"/>
      <c r="SAS77" s="32"/>
      <c r="SAT77" s="33"/>
      <c r="SAU77" s="34"/>
      <c r="SAV77" s="33"/>
      <c r="SAW77" s="33"/>
      <c r="SAX77" s="39"/>
      <c r="SAY77" s="37"/>
      <c r="SAZ77" s="32"/>
      <c r="SBA77" s="32"/>
      <c r="SBB77" s="32"/>
      <c r="SBC77" s="32"/>
      <c r="SBD77" s="32"/>
      <c r="SBE77" s="32"/>
      <c r="SBF77" s="32"/>
      <c r="SBG77" s="32"/>
      <c r="SBH77" s="32"/>
      <c r="SBI77" s="32"/>
      <c r="SBJ77" s="33"/>
      <c r="SBK77" s="34"/>
      <c r="SBL77" s="33"/>
      <c r="SBM77" s="33"/>
      <c r="SBN77" s="39"/>
      <c r="SBO77" s="37"/>
      <c r="SBP77" s="32"/>
      <c r="SBQ77" s="32"/>
      <c r="SBR77" s="32"/>
      <c r="SBS77" s="32"/>
      <c r="SBT77" s="32"/>
      <c r="SBU77" s="32"/>
      <c r="SBV77" s="32"/>
      <c r="SBW77" s="32"/>
      <c r="SBX77" s="32"/>
      <c r="SBY77" s="32"/>
      <c r="SBZ77" s="33"/>
      <c r="SCA77" s="34"/>
      <c r="SCB77" s="33"/>
      <c r="SCC77" s="33"/>
      <c r="SCD77" s="39"/>
      <c r="SCE77" s="37"/>
      <c r="SCF77" s="32"/>
      <c r="SCG77" s="32"/>
      <c r="SCH77" s="32"/>
      <c r="SCI77" s="32"/>
      <c r="SCJ77" s="32"/>
      <c r="SCK77" s="32"/>
      <c r="SCL77" s="32"/>
      <c r="SCM77" s="32"/>
      <c r="SCN77" s="32"/>
      <c r="SCO77" s="32"/>
      <c r="SCP77" s="33"/>
      <c r="SCQ77" s="34"/>
      <c r="SCR77" s="33"/>
      <c r="SCS77" s="33"/>
      <c r="SCT77" s="39"/>
      <c r="SCU77" s="37"/>
      <c r="SCV77" s="32"/>
      <c r="SCW77" s="32"/>
      <c r="SCX77" s="32"/>
      <c r="SCY77" s="32"/>
      <c r="SCZ77" s="32"/>
      <c r="SDA77" s="32"/>
      <c r="SDB77" s="32"/>
      <c r="SDC77" s="32"/>
      <c r="SDD77" s="32"/>
      <c r="SDE77" s="32"/>
      <c r="SDF77" s="33"/>
      <c r="SDG77" s="34"/>
      <c r="SDH77" s="33"/>
      <c r="SDI77" s="33"/>
      <c r="SDJ77" s="39"/>
      <c r="SDK77" s="37"/>
      <c r="SDL77" s="32"/>
      <c r="SDM77" s="32"/>
      <c r="SDN77" s="32"/>
      <c r="SDO77" s="32"/>
      <c r="SDP77" s="32"/>
      <c r="SDQ77" s="32"/>
      <c r="SDR77" s="32"/>
      <c r="SDS77" s="32"/>
      <c r="SDT77" s="32"/>
      <c r="SDU77" s="32"/>
      <c r="SDV77" s="33"/>
      <c r="SDW77" s="34"/>
      <c r="SDX77" s="33"/>
      <c r="SDY77" s="33"/>
      <c r="SDZ77" s="39"/>
      <c r="SEA77" s="37"/>
      <c r="SEB77" s="32"/>
      <c r="SEC77" s="32"/>
      <c r="SED77" s="32"/>
      <c r="SEE77" s="32"/>
      <c r="SEF77" s="32"/>
      <c r="SEG77" s="32"/>
      <c r="SEH77" s="32"/>
      <c r="SEI77" s="32"/>
      <c r="SEJ77" s="32"/>
      <c r="SEK77" s="32"/>
      <c r="SEL77" s="33"/>
      <c r="SEM77" s="34"/>
      <c r="SEN77" s="33"/>
      <c r="SEO77" s="33"/>
      <c r="SEP77" s="39"/>
      <c r="SEQ77" s="37"/>
      <c r="SER77" s="32"/>
      <c r="SES77" s="32"/>
      <c r="SET77" s="32"/>
      <c r="SEU77" s="32"/>
      <c r="SEV77" s="32"/>
      <c r="SEW77" s="32"/>
      <c r="SEX77" s="32"/>
      <c r="SEY77" s="32"/>
      <c r="SEZ77" s="32"/>
      <c r="SFA77" s="32"/>
      <c r="SFB77" s="33"/>
      <c r="SFC77" s="34"/>
      <c r="SFD77" s="33"/>
      <c r="SFE77" s="33"/>
      <c r="SFF77" s="39"/>
      <c r="SFG77" s="37"/>
      <c r="SFH77" s="32"/>
      <c r="SFI77" s="32"/>
      <c r="SFJ77" s="32"/>
      <c r="SFK77" s="32"/>
      <c r="SFL77" s="32"/>
      <c r="SFM77" s="32"/>
      <c r="SFN77" s="32"/>
      <c r="SFO77" s="32"/>
      <c r="SFP77" s="32"/>
      <c r="SFQ77" s="32"/>
      <c r="SFR77" s="33"/>
      <c r="SFS77" s="34"/>
      <c r="SFT77" s="33"/>
      <c r="SFU77" s="33"/>
      <c r="SFV77" s="39"/>
      <c r="SFW77" s="37"/>
      <c r="SFX77" s="32"/>
      <c r="SFY77" s="32"/>
      <c r="SFZ77" s="32"/>
      <c r="SGA77" s="32"/>
      <c r="SGB77" s="32"/>
      <c r="SGC77" s="32"/>
      <c r="SGD77" s="32"/>
      <c r="SGE77" s="32"/>
      <c r="SGF77" s="32"/>
      <c r="SGG77" s="32"/>
      <c r="SGH77" s="33"/>
      <c r="SGI77" s="34"/>
      <c r="SGJ77" s="33"/>
      <c r="SGK77" s="33"/>
      <c r="SGL77" s="39"/>
      <c r="SGM77" s="37"/>
      <c r="SGN77" s="32"/>
      <c r="SGO77" s="32"/>
      <c r="SGP77" s="32"/>
      <c r="SGQ77" s="32"/>
      <c r="SGR77" s="32"/>
      <c r="SGS77" s="32"/>
      <c r="SGT77" s="32"/>
      <c r="SGU77" s="32"/>
      <c r="SGV77" s="32"/>
      <c r="SGW77" s="32"/>
      <c r="SGX77" s="33"/>
      <c r="SGY77" s="34"/>
      <c r="SGZ77" s="33"/>
      <c r="SHA77" s="33"/>
      <c r="SHB77" s="39"/>
      <c r="SHC77" s="37"/>
      <c r="SHD77" s="32"/>
      <c r="SHE77" s="32"/>
      <c r="SHF77" s="32"/>
      <c r="SHG77" s="32"/>
      <c r="SHH77" s="32"/>
      <c r="SHI77" s="32"/>
      <c r="SHJ77" s="32"/>
      <c r="SHK77" s="32"/>
      <c r="SHL77" s="32"/>
      <c r="SHM77" s="32"/>
      <c r="SHN77" s="33"/>
      <c r="SHO77" s="34"/>
      <c r="SHP77" s="33"/>
      <c r="SHQ77" s="33"/>
      <c r="SHR77" s="39"/>
      <c r="SHS77" s="37"/>
      <c r="SHT77" s="32"/>
      <c r="SHU77" s="32"/>
      <c r="SHV77" s="32"/>
      <c r="SHW77" s="32"/>
      <c r="SHX77" s="32"/>
      <c r="SHY77" s="32"/>
      <c r="SHZ77" s="32"/>
      <c r="SIA77" s="32"/>
      <c r="SIB77" s="32"/>
      <c r="SIC77" s="32"/>
      <c r="SID77" s="33"/>
      <c r="SIE77" s="34"/>
      <c r="SIF77" s="33"/>
      <c r="SIG77" s="33"/>
      <c r="SIH77" s="39"/>
      <c r="SII77" s="37"/>
      <c r="SIJ77" s="32"/>
      <c r="SIK77" s="32"/>
      <c r="SIL77" s="32"/>
      <c r="SIM77" s="32"/>
      <c r="SIN77" s="32"/>
      <c r="SIO77" s="32"/>
      <c r="SIP77" s="32"/>
      <c r="SIQ77" s="32"/>
      <c r="SIR77" s="32"/>
      <c r="SIS77" s="32"/>
      <c r="SIT77" s="33"/>
      <c r="SIU77" s="34"/>
      <c r="SIV77" s="33"/>
      <c r="SIW77" s="33"/>
      <c r="SIX77" s="39"/>
      <c r="SIY77" s="37"/>
      <c r="SIZ77" s="32"/>
      <c r="SJA77" s="32"/>
      <c r="SJB77" s="32"/>
      <c r="SJC77" s="32"/>
      <c r="SJD77" s="32"/>
      <c r="SJE77" s="32"/>
      <c r="SJF77" s="32"/>
      <c r="SJG77" s="32"/>
      <c r="SJH77" s="32"/>
      <c r="SJI77" s="32"/>
      <c r="SJJ77" s="33"/>
      <c r="SJK77" s="34"/>
      <c r="SJL77" s="33"/>
      <c r="SJM77" s="33"/>
      <c r="SJN77" s="39"/>
      <c r="SJO77" s="37"/>
      <c r="SJP77" s="32"/>
      <c r="SJQ77" s="32"/>
      <c r="SJR77" s="32"/>
      <c r="SJS77" s="32"/>
      <c r="SJT77" s="32"/>
      <c r="SJU77" s="32"/>
      <c r="SJV77" s="32"/>
      <c r="SJW77" s="32"/>
      <c r="SJX77" s="32"/>
      <c r="SJY77" s="32"/>
      <c r="SJZ77" s="33"/>
      <c r="SKA77" s="34"/>
      <c r="SKB77" s="33"/>
      <c r="SKC77" s="33"/>
      <c r="SKD77" s="39"/>
      <c r="SKE77" s="37"/>
      <c r="SKF77" s="32"/>
      <c r="SKG77" s="32"/>
      <c r="SKH77" s="32"/>
      <c r="SKI77" s="32"/>
      <c r="SKJ77" s="32"/>
      <c r="SKK77" s="32"/>
      <c r="SKL77" s="32"/>
      <c r="SKM77" s="32"/>
      <c r="SKN77" s="32"/>
      <c r="SKO77" s="32"/>
      <c r="SKP77" s="33"/>
      <c r="SKQ77" s="34"/>
      <c r="SKR77" s="33"/>
      <c r="SKS77" s="33"/>
      <c r="SKT77" s="39"/>
      <c r="SKU77" s="37"/>
      <c r="SKV77" s="32"/>
      <c r="SKW77" s="32"/>
      <c r="SKX77" s="32"/>
      <c r="SKY77" s="32"/>
      <c r="SKZ77" s="32"/>
      <c r="SLA77" s="32"/>
      <c r="SLB77" s="32"/>
      <c r="SLC77" s="32"/>
      <c r="SLD77" s="32"/>
      <c r="SLE77" s="32"/>
      <c r="SLF77" s="33"/>
      <c r="SLG77" s="34"/>
      <c r="SLH77" s="33"/>
      <c r="SLI77" s="33"/>
      <c r="SLJ77" s="39"/>
      <c r="SLK77" s="37"/>
      <c r="SLL77" s="32"/>
      <c r="SLM77" s="32"/>
      <c r="SLN77" s="32"/>
      <c r="SLO77" s="32"/>
      <c r="SLP77" s="32"/>
      <c r="SLQ77" s="32"/>
      <c r="SLR77" s="32"/>
      <c r="SLS77" s="32"/>
      <c r="SLT77" s="32"/>
      <c r="SLU77" s="32"/>
      <c r="SLV77" s="33"/>
      <c r="SLW77" s="34"/>
      <c r="SLX77" s="33"/>
      <c r="SLY77" s="33"/>
      <c r="SLZ77" s="39"/>
      <c r="SMA77" s="37"/>
      <c r="SMB77" s="32"/>
      <c r="SMC77" s="32"/>
      <c r="SMD77" s="32"/>
      <c r="SME77" s="32"/>
      <c r="SMF77" s="32"/>
      <c r="SMG77" s="32"/>
      <c r="SMH77" s="32"/>
      <c r="SMI77" s="32"/>
      <c r="SMJ77" s="32"/>
      <c r="SMK77" s="32"/>
      <c r="SML77" s="33"/>
      <c r="SMM77" s="34"/>
      <c r="SMN77" s="33"/>
      <c r="SMO77" s="33"/>
      <c r="SMP77" s="39"/>
      <c r="SMQ77" s="37"/>
      <c r="SMR77" s="32"/>
      <c r="SMS77" s="32"/>
      <c r="SMT77" s="32"/>
      <c r="SMU77" s="32"/>
      <c r="SMV77" s="32"/>
      <c r="SMW77" s="32"/>
      <c r="SMX77" s="32"/>
      <c r="SMY77" s="32"/>
      <c r="SMZ77" s="32"/>
      <c r="SNA77" s="32"/>
      <c r="SNB77" s="33"/>
      <c r="SNC77" s="34"/>
      <c r="SND77" s="33"/>
      <c r="SNE77" s="33"/>
      <c r="SNF77" s="39"/>
      <c r="SNG77" s="37"/>
      <c r="SNH77" s="32"/>
      <c r="SNI77" s="32"/>
      <c r="SNJ77" s="32"/>
      <c r="SNK77" s="32"/>
      <c r="SNL77" s="32"/>
      <c r="SNM77" s="32"/>
      <c r="SNN77" s="32"/>
      <c r="SNO77" s="32"/>
      <c r="SNP77" s="32"/>
      <c r="SNQ77" s="32"/>
      <c r="SNR77" s="33"/>
      <c r="SNS77" s="34"/>
      <c r="SNT77" s="33"/>
      <c r="SNU77" s="33"/>
      <c r="SNV77" s="39"/>
      <c r="SNW77" s="37"/>
      <c r="SNX77" s="32"/>
      <c r="SNY77" s="32"/>
      <c r="SNZ77" s="32"/>
      <c r="SOA77" s="32"/>
      <c r="SOB77" s="32"/>
      <c r="SOC77" s="32"/>
      <c r="SOD77" s="32"/>
      <c r="SOE77" s="32"/>
      <c r="SOF77" s="32"/>
      <c r="SOG77" s="32"/>
      <c r="SOH77" s="33"/>
      <c r="SOI77" s="34"/>
      <c r="SOJ77" s="33"/>
      <c r="SOK77" s="33"/>
      <c r="SOL77" s="39"/>
      <c r="SOM77" s="37"/>
      <c r="SON77" s="32"/>
      <c r="SOO77" s="32"/>
      <c r="SOP77" s="32"/>
      <c r="SOQ77" s="32"/>
      <c r="SOR77" s="32"/>
      <c r="SOS77" s="32"/>
      <c r="SOT77" s="32"/>
      <c r="SOU77" s="32"/>
      <c r="SOV77" s="32"/>
      <c r="SOW77" s="32"/>
      <c r="SOX77" s="33"/>
      <c r="SOY77" s="34"/>
      <c r="SOZ77" s="33"/>
      <c r="SPA77" s="33"/>
      <c r="SPB77" s="39"/>
      <c r="SPC77" s="37"/>
      <c r="SPD77" s="32"/>
      <c r="SPE77" s="32"/>
      <c r="SPF77" s="32"/>
      <c r="SPG77" s="32"/>
      <c r="SPH77" s="32"/>
      <c r="SPI77" s="32"/>
      <c r="SPJ77" s="32"/>
      <c r="SPK77" s="32"/>
      <c r="SPL77" s="32"/>
      <c r="SPM77" s="32"/>
      <c r="SPN77" s="33"/>
      <c r="SPO77" s="34"/>
      <c r="SPP77" s="33"/>
      <c r="SPQ77" s="33"/>
      <c r="SPR77" s="39"/>
      <c r="SPS77" s="37"/>
      <c r="SPT77" s="32"/>
      <c r="SPU77" s="32"/>
      <c r="SPV77" s="32"/>
      <c r="SPW77" s="32"/>
      <c r="SPX77" s="32"/>
      <c r="SPY77" s="32"/>
      <c r="SPZ77" s="32"/>
      <c r="SQA77" s="32"/>
      <c r="SQB77" s="32"/>
      <c r="SQC77" s="32"/>
      <c r="SQD77" s="33"/>
      <c r="SQE77" s="34"/>
      <c r="SQF77" s="33"/>
      <c r="SQG77" s="33"/>
      <c r="SQH77" s="39"/>
      <c r="SQI77" s="37"/>
      <c r="SQJ77" s="32"/>
      <c r="SQK77" s="32"/>
      <c r="SQL77" s="32"/>
      <c r="SQM77" s="32"/>
      <c r="SQN77" s="32"/>
      <c r="SQO77" s="32"/>
      <c r="SQP77" s="32"/>
      <c r="SQQ77" s="32"/>
      <c r="SQR77" s="32"/>
      <c r="SQS77" s="32"/>
      <c r="SQT77" s="33"/>
      <c r="SQU77" s="34"/>
      <c r="SQV77" s="33"/>
      <c r="SQW77" s="33"/>
      <c r="SQX77" s="39"/>
      <c r="SQY77" s="37"/>
      <c r="SQZ77" s="32"/>
      <c r="SRA77" s="32"/>
      <c r="SRB77" s="32"/>
      <c r="SRC77" s="32"/>
      <c r="SRD77" s="32"/>
      <c r="SRE77" s="32"/>
      <c r="SRF77" s="32"/>
      <c r="SRG77" s="32"/>
      <c r="SRH77" s="32"/>
      <c r="SRI77" s="32"/>
      <c r="SRJ77" s="33"/>
      <c r="SRK77" s="34"/>
      <c r="SRL77" s="33"/>
      <c r="SRM77" s="33"/>
      <c r="SRN77" s="39"/>
      <c r="SRO77" s="37"/>
      <c r="SRP77" s="32"/>
      <c r="SRQ77" s="32"/>
      <c r="SRR77" s="32"/>
      <c r="SRS77" s="32"/>
      <c r="SRT77" s="32"/>
      <c r="SRU77" s="32"/>
      <c r="SRV77" s="32"/>
      <c r="SRW77" s="32"/>
      <c r="SRX77" s="32"/>
      <c r="SRY77" s="32"/>
      <c r="SRZ77" s="33"/>
      <c r="SSA77" s="34"/>
      <c r="SSB77" s="33"/>
      <c r="SSC77" s="33"/>
      <c r="SSD77" s="39"/>
      <c r="SSE77" s="37"/>
      <c r="SSF77" s="32"/>
      <c r="SSG77" s="32"/>
      <c r="SSH77" s="32"/>
      <c r="SSI77" s="32"/>
      <c r="SSJ77" s="32"/>
      <c r="SSK77" s="32"/>
      <c r="SSL77" s="32"/>
      <c r="SSM77" s="32"/>
      <c r="SSN77" s="32"/>
      <c r="SSO77" s="32"/>
      <c r="SSP77" s="33"/>
      <c r="SSQ77" s="34"/>
      <c r="SSR77" s="33"/>
      <c r="SSS77" s="33"/>
      <c r="SST77" s="39"/>
      <c r="SSU77" s="37"/>
      <c r="SSV77" s="32"/>
      <c r="SSW77" s="32"/>
      <c r="SSX77" s="32"/>
      <c r="SSY77" s="32"/>
      <c r="SSZ77" s="32"/>
      <c r="STA77" s="32"/>
      <c r="STB77" s="32"/>
      <c r="STC77" s="32"/>
      <c r="STD77" s="32"/>
      <c r="STE77" s="32"/>
      <c r="STF77" s="33"/>
      <c r="STG77" s="34"/>
      <c r="STH77" s="33"/>
      <c r="STI77" s="33"/>
      <c r="STJ77" s="39"/>
      <c r="STK77" s="37"/>
      <c r="STL77" s="32"/>
      <c r="STM77" s="32"/>
      <c r="STN77" s="32"/>
      <c r="STO77" s="32"/>
      <c r="STP77" s="32"/>
      <c r="STQ77" s="32"/>
      <c r="STR77" s="32"/>
      <c r="STS77" s="32"/>
      <c r="STT77" s="32"/>
      <c r="STU77" s="32"/>
      <c r="STV77" s="33"/>
      <c r="STW77" s="34"/>
      <c r="STX77" s="33"/>
      <c r="STY77" s="33"/>
      <c r="STZ77" s="39"/>
      <c r="SUA77" s="37"/>
      <c r="SUB77" s="32"/>
      <c r="SUC77" s="32"/>
      <c r="SUD77" s="32"/>
      <c r="SUE77" s="32"/>
      <c r="SUF77" s="32"/>
      <c r="SUG77" s="32"/>
      <c r="SUH77" s="32"/>
      <c r="SUI77" s="32"/>
      <c r="SUJ77" s="32"/>
      <c r="SUK77" s="32"/>
      <c r="SUL77" s="33"/>
      <c r="SUM77" s="34"/>
      <c r="SUN77" s="33"/>
      <c r="SUO77" s="33"/>
      <c r="SUP77" s="39"/>
      <c r="SUQ77" s="37"/>
      <c r="SUR77" s="32"/>
      <c r="SUS77" s="32"/>
      <c r="SUT77" s="32"/>
      <c r="SUU77" s="32"/>
      <c r="SUV77" s="32"/>
      <c r="SUW77" s="32"/>
      <c r="SUX77" s="32"/>
      <c r="SUY77" s="32"/>
      <c r="SUZ77" s="32"/>
      <c r="SVA77" s="32"/>
      <c r="SVB77" s="33"/>
      <c r="SVC77" s="34"/>
      <c r="SVD77" s="33"/>
      <c r="SVE77" s="33"/>
      <c r="SVF77" s="39"/>
      <c r="SVG77" s="37"/>
      <c r="SVH77" s="32"/>
      <c r="SVI77" s="32"/>
      <c r="SVJ77" s="32"/>
      <c r="SVK77" s="32"/>
      <c r="SVL77" s="32"/>
      <c r="SVM77" s="32"/>
      <c r="SVN77" s="32"/>
      <c r="SVO77" s="32"/>
      <c r="SVP77" s="32"/>
      <c r="SVQ77" s="32"/>
      <c r="SVR77" s="33"/>
      <c r="SVS77" s="34"/>
      <c r="SVT77" s="33"/>
      <c r="SVU77" s="33"/>
      <c r="SVV77" s="39"/>
      <c r="SVW77" s="37"/>
      <c r="SVX77" s="32"/>
      <c r="SVY77" s="32"/>
      <c r="SVZ77" s="32"/>
      <c r="SWA77" s="32"/>
      <c r="SWB77" s="32"/>
      <c r="SWC77" s="32"/>
      <c r="SWD77" s="32"/>
      <c r="SWE77" s="32"/>
      <c r="SWF77" s="32"/>
      <c r="SWG77" s="32"/>
      <c r="SWH77" s="33"/>
      <c r="SWI77" s="34"/>
      <c r="SWJ77" s="33"/>
      <c r="SWK77" s="33"/>
      <c r="SWL77" s="39"/>
      <c r="SWM77" s="37"/>
      <c r="SWN77" s="32"/>
      <c r="SWO77" s="32"/>
      <c r="SWP77" s="32"/>
      <c r="SWQ77" s="32"/>
      <c r="SWR77" s="32"/>
      <c r="SWS77" s="32"/>
      <c r="SWT77" s="32"/>
      <c r="SWU77" s="32"/>
      <c r="SWV77" s="32"/>
      <c r="SWW77" s="32"/>
      <c r="SWX77" s="33"/>
      <c r="SWY77" s="34"/>
      <c r="SWZ77" s="33"/>
      <c r="SXA77" s="33"/>
      <c r="SXB77" s="39"/>
      <c r="SXC77" s="37"/>
      <c r="SXD77" s="32"/>
      <c r="SXE77" s="32"/>
      <c r="SXF77" s="32"/>
      <c r="SXG77" s="32"/>
      <c r="SXH77" s="32"/>
      <c r="SXI77" s="32"/>
      <c r="SXJ77" s="32"/>
      <c r="SXK77" s="32"/>
      <c r="SXL77" s="32"/>
      <c r="SXM77" s="32"/>
      <c r="SXN77" s="33"/>
      <c r="SXO77" s="34"/>
      <c r="SXP77" s="33"/>
      <c r="SXQ77" s="33"/>
      <c r="SXR77" s="39"/>
      <c r="SXS77" s="37"/>
      <c r="SXT77" s="32"/>
      <c r="SXU77" s="32"/>
      <c r="SXV77" s="32"/>
      <c r="SXW77" s="32"/>
      <c r="SXX77" s="32"/>
      <c r="SXY77" s="32"/>
      <c r="SXZ77" s="32"/>
      <c r="SYA77" s="32"/>
      <c r="SYB77" s="32"/>
      <c r="SYC77" s="32"/>
      <c r="SYD77" s="33"/>
      <c r="SYE77" s="34"/>
      <c r="SYF77" s="33"/>
      <c r="SYG77" s="33"/>
      <c r="SYH77" s="39"/>
      <c r="SYI77" s="37"/>
      <c r="SYJ77" s="32"/>
      <c r="SYK77" s="32"/>
      <c r="SYL77" s="32"/>
      <c r="SYM77" s="32"/>
      <c r="SYN77" s="32"/>
      <c r="SYO77" s="32"/>
      <c r="SYP77" s="32"/>
      <c r="SYQ77" s="32"/>
      <c r="SYR77" s="32"/>
      <c r="SYS77" s="32"/>
      <c r="SYT77" s="33"/>
      <c r="SYU77" s="34"/>
      <c r="SYV77" s="33"/>
      <c r="SYW77" s="33"/>
      <c r="SYX77" s="39"/>
      <c r="SYY77" s="37"/>
      <c r="SYZ77" s="32"/>
      <c r="SZA77" s="32"/>
      <c r="SZB77" s="32"/>
      <c r="SZC77" s="32"/>
      <c r="SZD77" s="32"/>
      <c r="SZE77" s="32"/>
      <c r="SZF77" s="32"/>
      <c r="SZG77" s="32"/>
      <c r="SZH77" s="32"/>
      <c r="SZI77" s="32"/>
      <c r="SZJ77" s="33"/>
      <c r="SZK77" s="34"/>
      <c r="SZL77" s="33"/>
      <c r="SZM77" s="33"/>
      <c r="SZN77" s="39"/>
      <c r="SZO77" s="37"/>
      <c r="SZP77" s="32"/>
      <c r="SZQ77" s="32"/>
      <c r="SZR77" s="32"/>
      <c r="SZS77" s="32"/>
      <c r="SZT77" s="32"/>
      <c r="SZU77" s="32"/>
      <c r="SZV77" s="32"/>
      <c r="SZW77" s="32"/>
      <c r="SZX77" s="32"/>
      <c r="SZY77" s="32"/>
      <c r="SZZ77" s="33"/>
      <c r="TAA77" s="34"/>
      <c r="TAB77" s="33"/>
      <c r="TAC77" s="33"/>
      <c r="TAD77" s="39"/>
      <c r="TAE77" s="37"/>
      <c r="TAF77" s="32"/>
      <c r="TAG77" s="32"/>
      <c r="TAH77" s="32"/>
      <c r="TAI77" s="32"/>
      <c r="TAJ77" s="32"/>
      <c r="TAK77" s="32"/>
      <c r="TAL77" s="32"/>
      <c r="TAM77" s="32"/>
      <c r="TAN77" s="32"/>
      <c r="TAO77" s="32"/>
      <c r="TAP77" s="33"/>
      <c r="TAQ77" s="34"/>
      <c r="TAR77" s="33"/>
      <c r="TAS77" s="33"/>
      <c r="TAT77" s="39"/>
      <c r="TAU77" s="37"/>
      <c r="TAV77" s="32"/>
      <c r="TAW77" s="32"/>
      <c r="TAX77" s="32"/>
      <c r="TAY77" s="32"/>
      <c r="TAZ77" s="32"/>
      <c r="TBA77" s="32"/>
      <c r="TBB77" s="32"/>
      <c r="TBC77" s="32"/>
      <c r="TBD77" s="32"/>
      <c r="TBE77" s="32"/>
      <c r="TBF77" s="33"/>
      <c r="TBG77" s="34"/>
      <c r="TBH77" s="33"/>
      <c r="TBI77" s="33"/>
      <c r="TBJ77" s="39"/>
      <c r="TBK77" s="37"/>
      <c r="TBL77" s="32"/>
      <c r="TBM77" s="32"/>
      <c r="TBN77" s="32"/>
      <c r="TBO77" s="32"/>
      <c r="TBP77" s="32"/>
      <c r="TBQ77" s="32"/>
      <c r="TBR77" s="32"/>
      <c r="TBS77" s="32"/>
      <c r="TBT77" s="32"/>
      <c r="TBU77" s="32"/>
      <c r="TBV77" s="33"/>
      <c r="TBW77" s="34"/>
      <c r="TBX77" s="33"/>
      <c r="TBY77" s="33"/>
      <c r="TBZ77" s="39"/>
      <c r="TCA77" s="37"/>
      <c r="TCB77" s="32"/>
      <c r="TCC77" s="32"/>
      <c r="TCD77" s="32"/>
      <c r="TCE77" s="32"/>
      <c r="TCF77" s="32"/>
      <c r="TCG77" s="32"/>
      <c r="TCH77" s="32"/>
      <c r="TCI77" s="32"/>
      <c r="TCJ77" s="32"/>
      <c r="TCK77" s="32"/>
      <c r="TCL77" s="33"/>
      <c r="TCM77" s="34"/>
      <c r="TCN77" s="33"/>
      <c r="TCO77" s="33"/>
      <c r="TCP77" s="39"/>
      <c r="TCQ77" s="37"/>
      <c r="TCR77" s="32"/>
      <c r="TCS77" s="32"/>
      <c r="TCT77" s="32"/>
      <c r="TCU77" s="32"/>
      <c r="TCV77" s="32"/>
      <c r="TCW77" s="32"/>
      <c r="TCX77" s="32"/>
      <c r="TCY77" s="32"/>
      <c r="TCZ77" s="32"/>
      <c r="TDA77" s="32"/>
      <c r="TDB77" s="33"/>
      <c r="TDC77" s="34"/>
      <c r="TDD77" s="33"/>
      <c r="TDE77" s="33"/>
      <c r="TDF77" s="39"/>
      <c r="TDG77" s="37"/>
      <c r="TDH77" s="32"/>
      <c r="TDI77" s="32"/>
      <c r="TDJ77" s="32"/>
      <c r="TDK77" s="32"/>
      <c r="TDL77" s="32"/>
      <c r="TDM77" s="32"/>
      <c r="TDN77" s="32"/>
      <c r="TDO77" s="32"/>
      <c r="TDP77" s="32"/>
      <c r="TDQ77" s="32"/>
      <c r="TDR77" s="33"/>
      <c r="TDS77" s="34"/>
      <c r="TDT77" s="33"/>
      <c r="TDU77" s="33"/>
      <c r="TDV77" s="39"/>
      <c r="TDW77" s="37"/>
      <c r="TDX77" s="32"/>
      <c r="TDY77" s="32"/>
      <c r="TDZ77" s="32"/>
      <c r="TEA77" s="32"/>
      <c r="TEB77" s="32"/>
      <c r="TEC77" s="32"/>
      <c r="TED77" s="32"/>
      <c r="TEE77" s="32"/>
      <c r="TEF77" s="32"/>
      <c r="TEG77" s="32"/>
      <c r="TEH77" s="33"/>
      <c r="TEI77" s="34"/>
      <c r="TEJ77" s="33"/>
      <c r="TEK77" s="33"/>
      <c r="TEL77" s="39"/>
      <c r="TEM77" s="37"/>
      <c r="TEN77" s="32"/>
      <c r="TEO77" s="32"/>
      <c r="TEP77" s="32"/>
      <c r="TEQ77" s="32"/>
      <c r="TER77" s="32"/>
      <c r="TES77" s="32"/>
      <c r="TET77" s="32"/>
      <c r="TEU77" s="32"/>
      <c r="TEV77" s="32"/>
      <c r="TEW77" s="32"/>
      <c r="TEX77" s="33"/>
      <c r="TEY77" s="34"/>
      <c r="TEZ77" s="33"/>
      <c r="TFA77" s="33"/>
      <c r="TFB77" s="39"/>
      <c r="TFC77" s="37"/>
      <c r="TFD77" s="32"/>
      <c r="TFE77" s="32"/>
      <c r="TFF77" s="32"/>
      <c r="TFG77" s="32"/>
      <c r="TFH77" s="32"/>
      <c r="TFI77" s="32"/>
      <c r="TFJ77" s="32"/>
      <c r="TFK77" s="32"/>
      <c r="TFL77" s="32"/>
      <c r="TFM77" s="32"/>
      <c r="TFN77" s="33"/>
      <c r="TFO77" s="34"/>
      <c r="TFP77" s="33"/>
      <c r="TFQ77" s="33"/>
      <c r="TFR77" s="39"/>
      <c r="TFS77" s="37"/>
      <c r="TFT77" s="32"/>
      <c r="TFU77" s="32"/>
      <c r="TFV77" s="32"/>
      <c r="TFW77" s="32"/>
      <c r="TFX77" s="32"/>
      <c r="TFY77" s="32"/>
      <c r="TFZ77" s="32"/>
      <c r="TGA77" s="32"/>
      <c r="TGB77" s="32"/>
      <c r="TGC77" s="32"/>
      <c r="TGD77" s="33"/>
      <c r="TGE77" s="34"/>
      <c r="TGF77" s="33"/>
      <c r="TGG77" s="33"/>
      <c r="TGH77" s="39"/>
      <c r="TGI77" s="37"/>
      <c r="TGJ77" s="32"/>
      <c r="TGK77" s="32"/>
      <c r="TGL77" s="32"/>
      <c r="TGM77" s="32"/>
      <c r="TGN77" s="32"/>
      <c r="TGO77" s="32"/>
      <c r="TGP77" s="32"/>
      <c r="TGQ77" s="32"/>
      <c r="TGR77" s="32"/>
      <c r="TGS77" s="32"/>
      <c r="TGT77" s="33"/>
      <c r="TGU77" s="34"/>
      <c r="TGV77" s="33"/>
      <c r="TGW77" s="33"/>
      <c r="TGX77" s="39"/>
      <c r="TGY77" s="37"/>
      <c r="TGZ77" s="32"/>
      <c r="THA77" s="32"/>
      <c r="THB77" s="32"/>
      <c r="THC77" s="32"/>
      <c r="THD77" s="32"/>
      <c r="THE77" s="32"/>
      <c r="THF77" s="32"/>
      <c r="THG77" s="32"/>
      <c r="THH77" s="32"/>
      <c r="THI77" s="32"/>
      <c r="THJ77" s="33"/>
      <c r="THK77" s="34"/>
      <c r="THL77" s="33"/>
      <c r="THM77" s="33"/>
      <c r="THN77" s="39"/>
      <c r="THO77" s="37"/>
      <c r="THP77" s="32"/>
      <c r="THQ77" s="32"/>
      <c r="THR77" s="32"/>
      <c r="THS77" s="32"/>
      <c r="THT77" s="32"/>
      <c r="THU77" s="32"/>
      <c r="THV77" s="32"/>
      <c r="THW77" s="32"/>
      <c r="THX77" s="32"/>
      <c r="THY77" s="32"/>
      <c r="THZ77" s="33"/>
      <c r="TIA77" s="34"/>
      <c r="TIB77" s="33"/>
      <c r="TIC77" s="33"/>
      <c r="TID77" s="39"/>
      <c r="TIE77" s="37"/>
      <c r="TIF77" s="32"/>
      <c r="TIG77" s="32"/>
      <c r="TIH77" s="32"/>
      <c r="TII77" s="32"/>
      <c r="TIJ77" s="32"/>
      <c r="TIK77" s="32"/>
      <c r="TIL77" s="32"/>
      <c r="TIM77" s="32"/>
      <c r="TIN77" s="32"/>
      <c r="TIO77" s="32"/>
      <c r="TIP77" s="33"/>
      <c r="TIQ77" s="34"/>
      <c r="TIR77" s="33"/>
      <c r="TIS77" s="33"/>
      <c r="TIT77" s="39"/>
      <c r="TIU77" s="37"/>
      <c r="TIV77" s="32"/>
      <c r="TIW77" s="32"/>
      <c r="TIX77" s="32"/>
      <c r="TIY77" s="32"/>
      <c r="TIZ77" s="32"/>
      <c r="TJA77" s="32"/>
      <c r="TJB77" s="32"/>
      <c r="TJC77" s="32"/>
      <c r="TJD77" s="32"/>
      <c r="TJE77" s="32"/>
      <c r="TJF77" s="33"/>
      <c r="TJG77" s="34"/>
      <c r="TJH77" s="33"/>
      <c r="TJI77" s="33"/>
      <c r="TJJ77" s="39"/>
      <c r="TJK77" s="37"/>
      <c r="TJL77" s="32"/>
      <c r="TJM77" s="32"/>
      <c r="TJN77" s="32"/>
      <c r="TJO77" s="32"/>
      <c r="TJP77" s="32"/>
      <c r="TJQ77" s="32"/>
      <c r="TJR77" s="32"/>
      <c r="TJS77" s="32"/>
      <c r="TJT77" s="32"/>
      <c r="TJU77" s="32"/>
      <c r="TJV77" s="33"/>
      <c r="TJW77" s="34"/>
      <c r="TJX77" s="33"/>
      <c r="TJY77" s="33"/>
      <c r="TJZ77" s="39"/>
      <c r="TKA77" s="37"/>
      <c r="TKB77" s="32"/>
      <c r="TKC77" s="32"/>
      <c r="TKD77" s="32"/>
      <c r="TKE77" s="32"/>
      <c r="TKF77" s="32"/>
      <c r="TKG77" s="32"/>
      <c r="TKH77" s="32"/>
      <c r="TKI77" s="32"/>
      <c r="TKJ77" s="32"/>
      <c r="TKK77" s="32"/>
      <c r="TKL77" s="33"/>
      <c r="TKM77" s="34"/>
      <c r="TKN77" s="33"/>
      <c r="TKO77" s="33"/>
      <c r="TKP77" s="39"/>
      <c r="TKQ77" s="37"/>
      <c r="TKR77" s="32"/>
      <c r="TKS77" s="32"/>
      <c r="TKT77" s="32"/>
      <c r="TKU77" s="32"/>
      <c r="TKV77" s="32"/>
      <c r="TKW77" s="32"/>
      <c r="TKX77" s="32"/>
      <c r="TKY77" s="32"/>
      <c r="TKZ77" s="32"/>
      <c r="TLA77" s="32"/>
      <c r="TLB77" s="33"/>
      <c r="TLC77" s="34"/>
      <c r="TLD77" s="33"/>
      <c r="TLE77" s="33"/>
      <c r="TLF77" s="39"/>
      <c r="TLG77" s="37"/>
      <c r="TLH77" s="32"/>
      <c r="TLI77" s="32"/>
      <c r="TLJ77" s="32"/>
      <c r="TLK77" s="32"/>
      <c r="TLL77" s="32"/>
      <c r="TLM77" s="32"/>
      <c r="TLN77" s="32"/>
      <c r="TLO77" s="32"/>
      <c r="TLP77" s="32"/>
      <c r="TLQ77" s="32"/>
      <c r="TLR77" s="33"/>
      <c r="TLS77" s="34"/>
      <c r="TLT77" s="33"/>
      <c r="TLU77" s="33"/>
      <c r="TLV77" s="39"/>
      <c r="TLW77" s="37"/>
      <c r="TLX77" s="32"/>
      <c r="TLY77" s="32"/>
      <c r="TLZ77" s="32"/>
      <c r="TMA77" s="32"/>
      <c r="TMB77" s="32"/>
      <c r="TMC77" s="32"/>
      <c r="TMD77" s="32"/>
      <c r="TME77" s="32"/>
      <c r="TMF77" s="32"/>
      <c r="TMG77" s="32"/>
      <c r="TMH77" s="33"/>
      <c r="TMI77" s="34"/>
      <c r="TMJ77" s="33"/>
      <c r="TMK77" s="33"/>
      <c r="TML77" s="39"/>
      <c r="TMM77" s="37"/>
      <c r="TMN77" s="32"/>
      <c r="TMO77" s="32"/>
      <c r="TMP77" s="32"/>
      <c r="TMQ77" s="32"/>
      <c r="TMR77" s="32"/>
      <c r="TMS77" s="32"/>
      <c r="TMT77" s="32"/>
      <c r="TMU77" s="32"/>
      <c r="TMV77" s="32"/>
      <c r="TMW77" s="32"/>
      <c r="TMX77" s="33"/>
      <c r="TMY77" s="34"/>
      <c r="TMZ77" s="33"/>
      <c r="TNA77" s="33"/>
      <c r="TNB77" s="39"/>
      <c r="TNC77" s="37"/>
      <c r="TND77" s="32"/>
      <c r="TNE77" s="32"/>
      <c r="TNF77" s="32"/>
      <c r="TNG77" s="32"/>
      <c r="TNH77" s="32"/>
      <c r="TNI77" s="32"/>
      <c r="TNJ77" s="32"/>
      <c r="TNK77" s="32"/>
      <c r="TNL77" s="32"/>
      <c r="TNM77" s="32"/>
      <c r="TNN77" s="33"/>
      <c r="TNO77" s="34"/>
      <c r="TNP77" s="33"/>
      <c r="TNQ77" s="33"/>
      <c r="TNR77" s="39"/>
      <c r="TNS77" s="37"/>
      <c r="TNT77" s="32"/>
      <c r="TNU77" s="32"/>
      <c r="TNV77" s="32"/>
      <c r="TNW77" s="32"/>
      <c r="TNX77" s="32"/>
      <c r="TNY77" s="32"/>
      <c r="TNZ77" s="32"/>
      <c r="TOA77" s="32"/>
      <c r="TOB77" s="32"/>
      <c r="TOC77" s="32"/>
      <c r="TOD77" s="33"/>
      <c r="TOE77" s="34"/>
      <c r="TOF77" s="33"/>
      <c r="TOG77" s="33"/>
      <c r="TOH77" s="39"/>
      <c r="TOI77" s="37"/>
      <c r="TOJ77" s="32"/>
      <c r="TOK77" s="32"/>
      <c r="TOL77" s="32"/>
      <c r="TOM77" s="32"/>
      <c r="TON77" s="32"/>
      <c r="TOO77" s="32"/>
      <c r="TOP77" s="32"/>
      <c r="TOQ77" s="32"/>
      <c r="TOR77" s="32"/>
      <c r="TOS77" s="32"/>
      <c r="TOT77" s="33"/>
      <c r="TOU77" s="34"/>
      <c r="TOV77" s="33"/>
      <c r="TOW77" s="33"/>
      <c r="TOX77" s="39"/>
      <c r="TOY77" s="37"/>
      <c r="TOZ77" s="32"/>
      <c r="TPA77" s="32"/>
      <c r="TPB77" s="32"/>
      <c r="TPC77" s="32"/>
      <c r="TPD77" s="32"/>
      <c r="TPE77" s="32"/>
      <c r="TPF77" s="32"/>
      <c r="TPG77" s="32"/>
      <c r="TPH77" s="32"/>
      <c r="TPI77" s="32"/>
      <c r="TPJ77" s="33"/>
      <c r="TPK77" s="34"/>
      <c r="TPL77" s="33"/>
      <c r="TPM77" s="33"/>
      <c r="TPN77" s="39"/>
      <c r="TPO77" s="37"/>
      <c r="TPP77" s="32"/>
      <c r="TPQ77" s="32"/>
      <c r="TPR77" s="32"/>
      <c r="TPS77" s="32"/>
      <c r="TPT77" s="32"/>
      <c r="TPU77" s="32"/>
      <c r="TPV77" s="32"/>
      <c r="TPW77" s="32"/>
      <c r="TPX77" s="32"/>
      <c r="TPY77" s="32"/>
      <c r="TPZ77" s="33"/>
      <c r="TQA77" s="34"/>
      <c r="TQB77" s="33"/>
      <c r="TQC77" s="33"/>
      <c r="TQD77" s="39"/>
      <c r="TQE77" s="37"/>
      <c r="TQF77" s="32"/>
      <c r="TQG77" s="32"/>
      <c r="TQH77" s="32"/>
      <c r="TQI77" s="32"/>
      <c r="TQJ77" s="32"/>
      <c r="TQK77" s="32"/>
      <c r="TQL77" s="32"/>
      <c r="TQM77" s="32"/>
      <c r="TQN77" s="32"/>
      <c r="TQO77" s="32"/>
      <c r="TQP77" s="33"/>
      <c r="TQQ77" s="34"/>
      <c r="TQR77" s="33"/>
      <c r="TQS77" s="33"/>
      <c r="TQT77" s="39"/>
      <c r="TQU77" s="37"/>
      <c r="TQV77" s="32"/>
      <c r="TQW77" s="32"/>
      <c r="TQX77" s="32"/>
      <c r="TQY77" s="32"/>
      <c r="TQZ77" s="32"/>
      <c r="TRA77" s="32"/>
      <c r="TRB77" s="32"/>
      <c r="TRC77" s="32"/>
      <c r="TRD77" s="32"/>
      <c r="TRE77" s="32"/>
      <c r="TRF77" s="33"/>
      <c r="TRG77" s="34"/>
      <c r="TRH77" s="33"/>
      <c r="TRI77" s="33"/>
      <c r="TRJ77" s="39"/>
      <c r="TRK77" s="37"/>
      <c r="TRL77" s="32"/>
      <c r="TRM77" s="32"/>
      <c r="TRN77" s="32"/>
      <c r="TRO77" s="32"/>
      <c r="TRP77" s="32"/>
      <c r="TRQ77" s="32"/>
      <c r="TRR77" s="32"/>
      <c r="TRS77" s="32"/>
      <c r="TRT77" s="32"/>
      <c r="TRU77" s="32"/>
      <c r="TRV77" s="33"/>
      <c r="TRW77" s="34"/>
      <c r="TRX77" s="33"/>
      <c r="TRY77" s="33"/>
      <c r="TRZ77" s="39"/>
      <c r="TSA77" s="37"/>
      <c r="TSB77" s="32"/>
      <c r="TSC77" s="32"/>
      <c r="TSD77" s="32"/>
      <c r="TSE77" s="32"/>
      <c r="TSF77" s="32"/>
      <c r="TSG77" s="32"/>
      <c r="TSH77" s="32"/>
      <c r="TSI77" s="32"/>
      <c r="TSJ77" s="32"/>
      <c r="TSK77" s="32"/>
      <c r="TSL77" s="33"/>
      <c r="TSM77" s="34"/>
      <c r="TSN77" s="33"/>
      <c r="TSO77" s="33"/>
      <c r="TSP77" s="39"/>
      <c r="TSQ77" s="37"/>
      <c r="TSR77" s="32"/>
      <c r="TSS77" s="32"/>
      <c r="TST77" s="32"/>
      <c r="TSU77" s="32"/>
      <c r="TSV77" s="32"/>
      <c r="TSW77" s="32"/>
      <c r="TSX77" s="32"/>
      <c r="TSY77" s="32"/>
      <c r="TSZ77" s="32"/>
      <c r="TTA77" s="32"/>
      <c r="TTB77" s="33"/>
      <c r="TTC77" s="34"/>
      <c r="TTD77" s="33"/>
      <c r="TTE77" s="33"/>
      <c r="TTF77" s="39"/>
      <c r="TTG77" s="37"/>
      <c r="TTH77" s="32"/>
      <c r="TTI77" s="32"/>
      <c r="TTJ77" s="32"/>
      <c r="TTK77" s="32"/>
      <c r="TTL77" s="32"/>
      <c r="TTM77" s="32"/>
      <c r="TTN77" s="32"/>
      <c r="TTO77" s="32"/>
      <c r="TTP77" s="32"/>
      <c r="TTQ77" s="32"/>
      <c r="TTR77" s="33"/>
      <c r="TTS77" s="34"/>
      <c r="TTT77" s="33"/>
      <c r="TTU77" s="33"/>
      <c r="TTV77" s="39"/>
      <c r="TTW77" s="37"/>
      <c r="TTX77" s="32"/>
      <c r="TTY77" s="32"/>
      <c r="TTZ77" s="32"/>
      <c r="TUA77" s="32"/>
      <c r="TUB77" s="32"/>
      <c r="TUC77" s="32"/>
      <c r="TUD77" s="32"/>
      <c r="TUE77" s="32"/>
      <c r="TUF77" s="32"/>
      <c r="TUG77" s="32"/>
      <c r="TUH77" s="33"/>
      <c r="TUI77" s="34"/>
      <c r="TUJ77" s="33"/>
      <c r="TUK77" s="33"/>
      <c r="TUL77" s="39"/>
      <c r="TUM77" s="37"/>
      <c r="TUN77" s="32"/>
      <c r="TUO77" s="32"/>
      <c r="TUP77" s="32"/>
      <c r="TUQ77" s="32"/>
      <c r="TUR77" s="32"/>
      <c r="TUS77" s="32"/>
      <c r="TUT77" s="32"/>
      <c r="TUU77" s="32"/>
      <c r="TUV77" s="32"/>
      <c r="TUW77" s="32"/>
      <c r="TUX77" s="33"/>
      <c r="TUY77" s="34"/>
      <c r="TUZ77" s="33"/>
      <c r="TVA77" s="33"/>
      <c r="TVB77" s="39"/>
      <c r="TVC77" s="37"/>
      <c r="TVD77" s="32"/>
      <c r="TVE77" s="32"/>
      <c r="TVF77" s="32"/>
      <c r="TVG77" s="32"/>
      <c r="TVH77" s="32"/>
      <c r="TVI77" s="32"/>
      <c r="TVJ77" s="32"/>
      <c r="TVK77" s="32"/>
      <c r="TVL77" s="32"/>
      <c r="TVM77" s="32"/>
      <c r="TVN77" s="33"/>
      <c r="TVO77" s="34"/>
      <c r="TVP77" s="33"/>
      <c r="TVQ77" s="33"/>
      <c r="TVR77" s="39"/>
      <c r="TVS77" s="37"/>
      <c r="TVT77" s="32"/>
      <c r="TVU77" s="32"/>
      <c r="TVV77" s="32"/>
      <c r="TVW77" s="32"/>
      <c r="TVX77" s="32"/>
      <c r="TVY77" s="32"/>
      <c r="TVZ77" s="32"/>
      <c r="TWA77" s="32"/>
      <c r="TWB77" s="32"/>
      <c r="TWC77" s="32"/>
      <c r="TWD77" s="33"/>
      <c r="TWE77" s="34"/>
      <c r="TWF77" s="33"/>
      <c r="TWG77" s="33"/>
      <c r="TWH77" s="39"/>
      <c r="TWI77" s="37"/>
      <c r="TWJ77" s="32"/>
      <c r="TWK77" s="32"/>
      <c r="TWL77" s="32"/>
      <c r="TWM77" s="32"/>
      <c r="TWN77" s="32"/>
      <c r="TWO77" s="32"/>
      <c r="TWP77" s="32"/>
      <c r="TWQ77" s="32"/>
      <c r="TWR77" s="32"/>
      <c r="TWS77" s="32"/>
      <c r="TWT77" s="33"/>
      <c r="TWU77" s="34"/>
      <c r="TWV77" s="33"/>
      <c r="TWW77" s="33"/>
      <c r="TWX77" s="39"/>
      <c r="TWY77" s="37"/>
      <c r="TWZ77" s="32"/>
      <c r="TXA77" s="32"/>
      <c r="TXB77" s="32"/>
      <c r="TXC77" s="32"/>
      <c r="TXD77" s="32"/>
      <c r="TXE77" s="32"/>
      <c r="TXF77" s="32"/>
      <c r="TXG77" s="32"/>
      <c r="TXH77" s="32"/>
      <c r="TXI77" s="32"/>
      <c r="TXJ77" s="33"/>
      <c r="TXK77" s="34"/>
      <c r="TXL77" s="33"/>
      <c r="TXM77" s="33"/>
      <c r="TXN77" s="39"/>
      <c r="TXO77" s="37"/>
      <c r="TXP77" s="32"/>
      <c r="TXQ77" s="32"/>
      <c r="TXR77" s="32"/>
      <c r="TXS77" s="32"/>
      <c r="TXT77" s="32"/>
      <c r="TXU77" s="32"/>
      <c r="TXV77" s="32"/>
      <c r="TXW77" s="32"/>
      <c r="TXX77" s="32"/>
      <c r="TXY77" s="32"/>
      <c r="TXZ77" s="33"/>
      <c r="TYA77" s="34"/>
      <c r="TYB77" s="33"/>
      <c r="TYC77" s="33"/>
      <c r="TYD77" s="39"/>
      <c r="TYE77" s="37"/>
      <c r="TYF77" s="32"/>
      <c r="TYG77" s="32"/>
      <c r="TYH77" s="32"/>
      <c r="TYI77" s="32"/>
      <c r="TYJ77" s="32"/>
      <c r="TYK77" s="32"/>
      <c r="TYL77" s="32"/>
      <c r="TYM77" s="32"/>
      <c r="TYN77" s="32"/>
      <c r="TYO77" s="32"/>
      <c r="TYP77" s="33"/>
      <c r="TYQ77" s="34"/>
      <c r="TYR77" s="33"/>
      <c r="TYS77" s="33"/>
      <c r="TYT77" s="39"/>
      <c r="TYU77" s="37"/>
      <c r="TYV77" s="32"/>
      <c r="TYW77" s="32"/>
      <c r="TYX77" s="32"/>
      <c r="TYY77" s="32"/>
      <c r="TYZ77" s="32"/>
      <c r="TZA77" s="32"/>
      <c r="TZB77" s="32"/>
      <c r="TZC77" s="32"/>
      <c r="TZD77" s="32"/>
      <c r="TZE77" s="32"/>
      <c r="TZF77" s="33"/>
      <c r="TZG77" s="34"/>
      <c r="TZH77" s="33"/>
      <c r="TZI77" s="33"/>
      <c r="TZJ77" s="39"/>
      <c r="TZK77" s="37"/>
      <c r="TZL77" s="32"/>
      <c r="TZM77" s="32"/>
      <c r="TZN77" s="32"/>
      <c r="TZO77" s="32"/>
      <c r="TZP77" s="32"/>
      <c r="TZQ77" s="32"/>
      <c r="TZR77" s="32"/>
      <c r="TZS77" s="32"/>
      <c r="TZT77" s="32"/>
      <c r="TZU77" s="32"/>
      <c r="TZV77" s="33"/>
      <c r="TZW77" s="34"/>
      <c r="TZX77" s="33"/>
      <c r="TZY77" s="33"/>
      <c r="TZZ77" s="39"/>
      <c r="UAA77" s="37"/>
      <c r="UAB77" s="32"/>
      <c r="UAC77" s="32"/>
      <c r="UAD77" s="32"/>
      <c r="UAE77" s="32"/>
      <c r="UAF77" s="32"/>
      <c r="UAG77" s="32"/>
      <c r="UAH77" s="32"/>
      <c r="UAI77" s="32"/>
      <c r="UAJ77" s="32"/>
      <c r="UAK77" s="32"/>
      <c r="UAL77" s="33"/>
      <c r="UAM77" s="34"/>
      <c r="UAN77" s="33"/>
      <c r="UAO77" s="33"/>
      <c r="UAP77" s="39"/>
      <c r="UAQ77" s="37"/>
      <c r="UAR77" s="32"/>
      <c r="UAS77" s="32"/>
      <c r="UAT77" s="32"/>
      <c r="UAU77" s="32"/>
      <c r="UAV77" s="32"/>
      <c r="UAW77" s="32"/>
      <c r="UAX77" s="32"/>
      <c r="UAY77" s="32"/>
      <c r="UAZ77" s="32"/>
      <c r="UBA77" s="32"/>
      <c r="UBB77" s="33"/>
      <c r="UBC77" s="34"/>
      <c r="UBD77" s="33"/>
      <c r="UBE77" s="33"/>
      <c r="UBF77" s="39"/>
      <c r="UBG77" s="37"/>
      <c r="UBH77" s="32"/>
      <c r="UBI77" s="32"/>
      <c r="UBJ77" s="32"/>
      <c r="UBK77" s="32"/>
      <c r="UBL77" s="32"/>
      <c r="UBM77" s="32"/>
      <c r="UBN77" s="32"/>
      <c r="UBO77" s="32"/>
      <c r="UBP77" s="32"/>
      <c r="UBQ77" s="32"/>
      <c r="UBR77" s="33"/>
      <c r="UBS77" s="34"/>
      <c r="UBT77" s="33"/>
      <c r="UBU77" s="33"/>
      <c r="UBV77" s="39"/>
      <c r="UBW77" s="37"/>
      <c r="UBX77" s="32"/>
      <c r="UBY77" s="32"/>
      <c r="UBZ77" s="32"/>
      <c r="UCA77" s="32"/>
      <c r="UCB77" s="32"/>
      <c r="UCC77" s="32"/>
      <c r="UCD77" s="32"/>
      <c r="UCE77" s="32"/>
      <c r="UCF77" s="32"/>
      <c r="UCG77" s="32"/>
      <c r="UCH77" s="33"/>
      <c r="UCI77" s="34"/>
      <c r="UCJ77" s="33"/>
      <c r="UCK77" s="33"/>
      <c r="UCL77" s="39"/>
      <c r="UCM77" s="37"/>
      <c r="UCN77" s="32"/>
      <c r="UCO77" s="32"/>
      <c r="UCP77" s="32"/>
      <c r="UCQ77" s="32"/>
      <c r="UCR77" s="32"/>
      <c r="UCS77" s="32"/>
      <c r="UCT77" s="32"/>
      <c r="UCU77" s="32"/>
      <c r="UCV77" s="32"/>
      <c r="UCW77" s="32"/>
      <c r="UCX77" s="33"/>
      <c r="UCY77" s="34"/>
      <c r="UCZ77" s="33"/>
      <c r="UDA77" s="33"/>
      <c r="UDB77" s="39"/>
      <c r="UDC77" s="37"/>
      <c r="UDD77" s="32"/>
      <c r="UDE77" s="32"/>
      <c r="UDF77" s="32"/>
      <c r="UDG77" s="32"/>
      <c r="UDH77" s="32"/>
      <c r="UDI77" s="32"/>
      <c r="UDJ77" s="32"/>
      <c r="UDK77" s="32"/>
      <c r="UDL77" s="32"/>
      <c r="UDM77" s="32"/>
      <c r="UDN77" s="33"/>
      <c r="UDO77" s="34"/>
      <c r="UDP77" s="33"/>
      <c r="UDQ77" s="33"/>
      <c r="UDR77" s="39"/>
      <c r="UDS77" s="37"/>
      <c r="UDT77" s="32"/>
      <c r="UDU77" s="32"/>
      <c r="UDV77" s="32"/>
      <c r="UDW77" s="32"/>
      <c r="UDX77" s="32"/>
      <c r="UDY77" s="32"/>
      <c r="UDZ77" s="32"/>
      <c r="UEA77" s="32"/>
      <c r="UEB77" s="32"/>
      <c r="UEC77" s="32"/>
      <c r="UED77" s="33"/>
      <c r="UEE77" s="34"/>
      <c r="UEF77" s="33"/>
      <c r="UEG77" s="33"/>
      <c r="UEH77" s="39"/>
      <c r="UEI77" s="37"/>
      <c r="UEJ77" s="32"/>
      <c r="UEK77" s="32"/>
      <c r="UEL77" s="32"/>
      <c r="UEM77" s="32"/>
      <c r="UEN77" s="32"/>
      <c r="UEO77" s="32"/>
      <c r="UEP77" s="32"/>
      <c r="UEQ77" s="32"/>
      <c r="UER77" s="32"/>
      <c r="UES77" s="32"/>
      <c r="UET77" s="33"/>
      <c r="UEU77" s="34"/>
      <c r="UEV77" s="33"/>
      <c r="UEW77" s="33"/>
      <c r="UEX77" s="39"/>
      <c r="UEY77" s="37"/>
      <c r="UEZ77" s="32"/>
      <c r="UFA77" s="32"/>
      <c r="UFB77" s="32"/>
      <c r="UFC77" s="32"/>
      <c r="UFD77" s="32"/>
      <c r="UFE77" s="32"/>
      <c r="UFF77" s="32"/>
      <c r="UFG77" s="32"/>
      <c r="UFH77" s="32"/>
      <c r="UFI77" s="32"/>
      <c r="UFJ77" s="33"/>
      <c r="UFK77" s="34"/>
      <c r="UFL77" s="33"/>
      <c r="UFM77" s="33"/>
      <c r="UFN77" s="39"/>
      <c r="UFO77" s="37"/>
      <c r="UFP77" s="32"/>
      <c r="UFQ77" s="32"/>
      <c r="UFR77" s="32"/>
      <c r="UFS77" s="32"/>
      <c r="UFT77" s="32"/>
      <c r="UFU77" s="32"/>
      <c r="UFV77" s="32"/>
      <c r="UFW77" s="32"/>
      <c r="UFX77" s="32"/>
      <c r="UFY77" s="32"/>
      <c r="UFZ77" s="33"/>
      <c r="UGA77" s="34"/>
      <c r="UGB77" s="33"/>
      <c r="UGC77" s="33"/>
      <c r="UGD77" s="39"/>
      <c r="UGE77" s="37"/>
      <c r="UGF77" s="32"/>
      <c r="UGG77" s="32"/>
      <c r="UGH77" s="32"/>
      <c r="UGI77" s="32"/>
      <c r="UGJ77" s="32"/>
      <c r="UGK77" s="32"/>
      <c r="UGL77" s="32"/>
      <c r="UGM77" s="32"/>
      <c r="UGN77" s="32"/>
      <c r="UGO77" s="32"/>
      <c r="UGP77" s="33"/>
      <c r="UGQ77" s="34"/>
      <c r="UGR77" s="33"/>
      <c r="UGS77" s="33"/>
      <c r="UGT77" s="39"/>
      <c r="UGU77" s="37"/>
      <c r="UGV77" s="32"/>
      <c r="UGW77" s="32"/>
      <c r="UGX77" s="32"/>
      <c r="UGY77" s="32"/>
      <c r="UGZ77" s="32"/>
      <c r="UHA77" s="32"/>
      <c r="UHB77" s="32"/>
      <c r="UHC77" s="32"/>
      <c r="UHD77" s="32"/>
      <c r="UHE77" s="32"/>
      <c r="UHF77" s="33"/>
      <c r="UHG77" s="34"/>
      <c r="UHH77" s="33"/>
      <c r="UHI77" s="33"/>
      <c r="UHJ77" s="39"/>
      <c r="UHK77" s="37"/>
      <c r="UHL77" s="32"/>
      <c r="UHM77" s="32"/>
      <c r="UHN77" s="32"/>
      <c r="UHO77" s="32"/>
      <c r="UHP77" s="32"/>
      <c r="UHQ77" s="32"/>
      <c r="UHR77" s="32"/>
      <c r="UHS77" s="32"/>
      <c r="UHT77" s="32"/>
      <c r="UHU77" s="32"/>
      <c r="UHV77" s="33"/>
      <c r="UHW77" s="34"/>
      <c r="UHX77" s="33"/>
      <c r="UHY77" s="33"/>
      <c r="UHZ77" s="39"/>
      <c r="UIA77" s="37"/>
      <c r="UIB77" s="32"/>
      <c r="UIC77" s="32"/>
      <c r="UID77" s="32"/>
      <c r="UIE77" s="32"/>
      <c r="UIF77" s="32"/>
      <c r="UIG77" s="32"/>
      <c r="UIH77" s="32"/>
      <c r="UII77" s="32"/>
      <c r="UIJ77" s="32"/>
      <c r="UIK77" s="32"/>
      <c r="UIL77" s="33"/>
      <c r="UIM77" s="34"/>
      <c r="UIN77" s="33"/>
      <c r="UIO77" s="33"/>
      <c r="UIP77" s="39"/>
      <c r="UIQ77" s="37"/>
      <c r="UIR77" s="32"/>
      <c r="UIS77" s="32"/>
      <c r="UIT77" s="32"/>
      <c r="UIU77" s="32"/>
      <c r="UIV77" s="32"/>
      <c r="UIW77" s="32"/>
      <c r="UIX77" s="32"/>
      <c r="UIY77" s="32"/>
      <c r="UIZ77" s="32"/>
      <c r="UJA77" s="32"/>
      <c r="UJB77" s="33"/>
      <c r="UJC77" s="34"/>
      <c r="UJD77" s="33"/>
      <c r="UJE77" s="33"/>
      <c r="UJF77" s="39"/>
      <c r="UJG77" s="37"/>
      <c r="UJH77" s="32"/>
      <c r="UJI77" s="32"/>
      <c r="UJJ77" s="32"/>
      <c r="UJK77" s="32"/>
      <c r="UJL77" s="32"/>
      <c r="UJM77" s="32"/>
      <c r="UJN77" s="32"/>
      <c r="UJO77" s="32"/>
      <c r="UJP77" s="32"/>
      <c r="UJQ77" s="32"/>
      <c r="UJR77" s="33"/>
      <c r="UJS77" s="34"/>
      <c r="UJT77" s="33"/>
      <c r="UJU77" s="33"/>
      <c r="UJV77" s="39"/>
      <c r="UJW77" s="37"/>
      <c r="UJX77" s="32"/>
      <c r="UJY77" s="32"/>
      <c r="UJZ77" s="32"/>
      <c r="UKA77" s="32"/>
      <c r="UKB77" s="32"/>
      <c r="UKC77" s="32"/>
      <c r="UKD77" s="32"/>
      <c r="UKE77" s="32"/>
      <c r="UKF77" s="32"/>
      <c r="UKG77" s="32"/>
      <c r="UKH77" s="33"/>
      <c r="UKI77" s="34"/>
      <c r="UKJ77" s="33"/>
      <c r="UKK77" s="33"/>
      <c r="UKL77" s="39"/>
      <c r="UKM77" s="37"/>
      <c r="UKN77" s="32"/>
      <c r="UKO77" s="32"/>
      <c r="UKP77" s="32"/>
      <c r="UKQ77" s="32"/>
      <c r="UKR77" s="32"/>
      <c r="UKS77" s="32"/>
      <c r="UKT77" s="32"/>
      <c r="UKU77" s="32"/>
      <c r="UKV77" s="32"/>
      <c r="UKW77" s="32"/>
      <c r="UKX77" s="33"/>
      <c r="UKY77" s="34"/>
      <c r="UKZ77" s="33"/>
      <c r="ULA77" s="33"/>
      <c r="ULB77" s="39"/>
      <c r="ULC77" s="37"/>
      <c r="ULD77" s="32"/>
      <c r="ULE77" s="32"/>
      <c r="ULF77" s="32"/>
      <c r="ULG77" s="32"/>
      <c r="ULH77" s="32"/>
      <c r="ULI77" s="32"/>
      <c r="ULJ77" s="32"/>
      <c r="ULK77" s="32"/>
      <c r="ULL77" s="32"/>
      <c r="ULM77" s="32"/>
      <c r="ULN77" s="33"/>
      <c r="ULO77" s="34"/>
      <c r="ULP77" s="33"/>
      <c r="ULQ77" s="33"/>
      <c r="ULR77" s="39"/>
      <c r="ULS77" s="37"/>
      <c r="ULT77" s="32"/>
      <c r="ULU77" s="32"/>
      <c r="ULV77" s="32"/>
      <c r="ULW77" s="32"/>
      <c r="ULX77" s="32"/>
      <c r="ULY77" s="32"/>
      <c r="ULZ77" s="32"/>
      <c r="UMA77" s="32"/>
      <c r="UMB77" s="32"/>
      <c r="UMC77" s="32"/>
      <c r="UMD77" s="33"/>
      <c r="UME77" s="34"/>
      <c r="UMF77" s="33"/>
      <c r="UMG77" s="33"/>
      <c r="UMH77" s="39"/>
      <c r="UMI77" s="37"/>
      <c r="UMJ77" s="32"/>
      <c r="UMK77" s="32"/>
      <c r="UML77" s="32"/>
      <c r="UMM77" s="32"/>
      <c r="UMN77" s="32"/>
      <c r="UMO77" s="32"/>
      <c r="UMP77" s="32"/>
      <c r="UMQ77" s="32"/>
      <c r="UMR77" s="32"/>
      <c r="UMS77" s="32"/>
      <c r="UMT77" s="33"/>
      <c r="UMU77" s="34"/>
      <c r="UMV77" s="33"/>
      <c r="UMW77" s="33"/>
      <c r="UMX77" s="39"/>
      <c r="UMY77" s="37"/>
      <c r="UMZ77" s="32"/>
      <c r="UNA77" s="32"/>
      <c r="UNB77" s="32"/>
      <c r="UNC77" s="32"/>
      <c r="UND77" s="32"/>
      <c r="UNE77" s="32"/>
      <c r="UNF77" s="32"/>
      <c r="UNG77" s="32"/>
      <c r="UNH77" s="32"/>
      <c r="UNI77" s="32"/>
      <c r="UNJ77" s="33"/>
      <c r="UNK77" s="34"/>
      <c r="UNL77" s="33"/>
      <c r="UNM77" s="33"/>
      <c r="UNN77" s="39"/>
      <c r="UNO77" s="37"/>
      <c r="UNP77" s="32"/>
      <c r="UNQ77" s="32"/>
      <c r="UNR77" s="32"/>
      <c r="UNS77" s="32"/>
      <c r="UNT77" s="32"/>
      <c r="UNU77" s="32"/>
      <c r="UNV77" s="32"/>
      <c r="UNW77" s="32"/>
      <c r="UNX77" s="32"/>
      <c r="UNY77" s="32"/>
      <c r="UNZ77" s="33"/>
      <c r="UOA77" s="34"/>
      <c r="UOB77" s="33"/>
      <c r="UOC77" s="33"/>
      <c r="UOD77" s="39"/>
      <c r="UOE77" s="37"/>
      <c r="UOF77" s="32"/>
      <c r="UOG77" s="32"/>
      <c r="UOH77" s="32"/>
      <c r="UOI77" s="32"/>
      <c r="UOJ77" s="32"/>
      <c r="UOK77" s="32"/>
      <c r="UOL77" s="32"/>
      <c r="UOM77" s="32"/>
      <c r="UON77" s="32"/>
      <c r="UOO77" s="32"/>
      <c r="UOP77" s="33"/>
      <c r="UOQ77" s="34"/>
      <c r="UOR77" s="33"/>
      <c r="UOS77" s="33"/>
      <c r="UOT77" s="39"/>
      <c r="UOU77" s="37"/>
      <c r="UOV77" s="32"/>
      <c r="UOW77" s="32"/>
      <c r="UOX77" s="32"/>
      <c r="UOY77" s="32"/>
      <c r="UOZ77" s="32"/>
      <c r="UPA77" s="32"/>
      <c r="UPB77" s="32"/>
      <c r="UPC77" s="32"/>
      <c r="UPD77" s="32"/>
      <c r="UPE77" s="32"/>
      <c r="UPF77" s="33"/>
      <c r="UPG77" s="34"/>
      <c r="UPH77" s="33"/>
      <c r="UPI77" s="33"/>
      <c r="UPJ77" s="39"/>
      <c r="UPK77" s="37"/>
      <c r="UPL77" s="32"/>
      <c r="UPM77" s="32"/>
      <c r="UPN77" s="32"/>
      <c r="UPO77" s="32"/>
      <c r="UPP77" s="32"/>
      <c r="UPQ77" s="32"/>
      <c r="UPR77" s="32"/>
      <c r="UPS77" s="32"/>
      <c r="UPT77" s="32"/>
      <c r="UPU77" s="32"/>
      <c r="UPV77" s="33"/>
      <c r="UPW77" s="34"/>
      <c r="UPX77" s="33"/>
      <c r="UPY77" s="33"/>
      <c r="UPZ77" s="39"/>
      <c r="UQA77" s="37"/>
      <c r="UQB77" s="32"/>
      <c r="UQC77" s="32"/>
      <c r="UQD77" s="32"/>
      <c r="UQE77" s="32"/>
      <c r="UQF77" s="32"/>
      <c r="UQG77" s="32"/>
      <c r="UQH77" s="32"/>
      <c r="UQI77" s="32"/>
      <c r="UQJ77" s="32"/>
      <c r="UQK77" s="32"/>
      <c r="UQL77" s="33"/>
      <c r="UQM77" s="34"/>
      <c r="UQN77" s="33"/>
      <c r="UQO77" s="33"/>
      <c r="UQP77" s="39"/>
      <c r="UQQ77" s="37"/>
      <c r="UQR77" s="32"/>
      <c r="UQS77" s="32"/>
      <c r="UQT77" s="32"/>
      <c r="UQU77" s="32"/>
      <c r="UQV77" s="32"/>
      <c r="UQW77" s="32"/>
      <c r="UQX77" s="32"/>
      <c r="UQY77" s="32"/>
      <c r="UQZ77" s="32"/>
      <c r="URA77" s="32"/>
      <c r="URB77" s="33"/>
      <c r="URC77" s="34"/>
      <c r="URD77" s="33"/>
      <c r="URE77" s="33"/>
      <c r="URF77" s="39"/>
      <c r="URG77" s="37"/>
      <c r="URH77" s="32"/>
      <c r="URI77" s="32"/>
      <c r="URJ77" s="32"/>
      <c r="URK77" s="32"/>
      <c r="URL77" s="32"/>
      <c r="URM77" s="32"/>
      <c r="URN77" s="32"/>
      <c r="URO77" s="32"/>
      <c r="URP77" s="32"/>
      <c r="URQ77" s="32"/>
      <c r="URR77" s="33"/>
      <c r="URS77" s="34"/>
      <c r="URT77" s="33"/>
      <c r="URU77" s="33"/>
      <c r="URV77" s="39"/>
      <c r="URW77" s="37"/>
      <c r="URX77" s="32"/>
      <c r="URY77" s="32"/>
      <c r="URZ77" s="32"/>
      <c r="USA77" s="32"/>
      <c r="USB77" s="32"/>
      <c r="USC77" s="32"/>
      <c r="USD77" s="32"/>
      <c r="USE77" s="32"/>
      <c r="USF77" s="32"/>
      <c r="USG77" s="32"/>
      <c r="USH77" s="33"/>
      <c r="USI77" s="34"/>
      <c r="USJ77" s="33"/>
      <c r="USK77" s="33"/>
      <c r="USL77" s="39"/>
      <c r="USM77" s="37"/>
      <c r="USN77" s="32"/>
      <c r="USO77" s="32"/>
      <c r="USP77" s="32"/>
      <c r="USQ77" s="32"/>
      <c r="USR77" s="32"/>
      <c r="USS77" s="32"/>
      <c r="UST77" s="32"/>
      <c r="USU77" s="32"/>
      <c r="USV77" s="32"/>
      <c r="USW77" s="32"/>
      <c r="USX77" s="33"/>
      <c r="USY77" s="34"/>
      <c r="USZ77" s="33"/>
      <c r="UTA77" s="33"/>
      <c r="UTB77" s="39"/>
      <c r="UTC77" s="37"/>
      <c r="UTD77" s="32"/>
      <c r="UTE77" s="32"/>
      <c r="UTF77" s="32"/>
      <c r="UTG77" s="32"/>
      <c r="UTH77" s="32"/>
      <c r="UTI77" s="32"/>
      <c r="UTJ77" s="32"/>
      <c r="UTK77" s="32"/>
      <c r="UTL77" s="32"/>
      <c r="UTM77" s="32"/>
      <c r="UTN77" s="33"/>
      <c r="UTO77" s="34"/>
      <c r="UTP77" s="33"/>
      <c r="UTQ77" s="33"/>
      <c r="UTR77" s="39"/>
      <c r="UTS77" s="37"/>
      <c r="UTT77" s="32"/>
      <c r="UTU77" s="32"/>
      <c r="UTV77" s="32"/>
      <c r="UTW77" s="32"/>
      <c r="UTX77" s="32"/>
      <c r="UTY77" s="32"/>
      <c r="UTZ77" s="32"/>
      <c r="UUA77" s="32"/>
      <c r="UUB77" s="32"/>
      <c r="UUC77" s="32"/>
      <c r="UUD77" s="33"/>
      <c r="UUE77" s="34"/>
      <c r="UUF77" s="33"/>
      <c r="UUG77" s="33"/>
      <c r="UUH77" s="39"/>
      <c r="UUI77" s="37"/>
      <c r="UUJ77" s="32"/>
      <c r="UUK77" s="32"/>
      <c r="UUL77" s="32"/>
      <c r="UUM77" s="32"/>
      <c r="UUN77" s="32"/>
      <c r="UUO77" s="32"/>
      <c r="UUP77" s="32"/>
      <c r="UUQ77" s="32"/>
      <c r="UUR77" s="32"/>
      <c r="UUS77" s="32"/>
      <c r="UUT77" s="33"/>
      <c r="UUU77" s="34"/>
      <c r="UUV77" s="33"/>
      <c r="UUW77" s="33"/>
      <c r="UUX77" s="39"/>
      <c r="UUY77" s="37"/>
      <c r="UUZ77" s="32"/>
      <c r="UVA77" s="32"/>
      <c r="UVB77" s="32"/>
      <c r="UVC77" s="32"/>
      <c r="UVD77" s="32"/>
      <c r="UVE77" s="32"/>
      <c r="UVF77" s="32"/>
      <c r="UVG77" s="32"/>
      <c r="UVH77" s="32"/>
      <c r="UVI77" s="32"/>
      <c r="UVJ77" s="33"/>
      <c r="UVK77" s="34"/>
      <c r="UVL77" s="33"/>
      <c r="UVM77" s="33"/>
      <c r="UVN77" s="39"/>
      <c r="UVO77" s="37"/>
      <c r="UVP77" s="32"/>
      <c r="UVQ77" s="32"/>
      <c r="UVR77" s="32"/>
      <c r="UVS77" s="32"/>
      <c r="UVT77" s="32"/>
      <c r="UVU77" s="32"/>
      <c r="UVV77" s="32"/>
      <c r="UVW77" s="32"/>
      <c r="UVX77" s="32"/>
      <c r="UVY77" s="32"/>
      <c r="UVZ77" s="33"/>
      <c r="UWA77" s="34"/>
      <c r="UWB77" s="33"/>
      <c r="UWC77" s="33"/>
      <c r="UWD77" s="39"/>
      <c r="UWE77" s="37"/>
      <c r="UWF77" s="32"/>
      <c r="UWG77" s="32"/>
      <c r="UWH77" s="32"/>
      <c r="UWI77" s="32"/>
      <c r="UWJ77" s="32"/>
      <c r="UWK77" s="32"/>
      <c r="UWL77" s="32"/>
      <c r="UWM77" s="32"/>
      <c r="UWN77" s="32"/>
      <c r="UWO77" s="32"/>
      <c r="UWP77" s="33"/>
      <c r="UWQ77" s="34"/>
      <c r="UWR77" s="33"/>
      <c r="UWS77" s="33"/>
      <c r="UWT77" s="39"/>
      <c r="UWU77" s="37"/>
      <c r="UWV77" s="32"/>
      <c r="UWW77" s="32"/>
      <c r="UWX77" s="32"/>
      <c r="UWY77" s="32"/>
      <c r="UWZ77" s="32"/>
      <c r="UXA77" s="32"/>
      <c r="UXB77" s="32"/>
      <c r="UXC77" s="32"/>
      <c r="UXD77" s="32"/>
      <c r="UXE77" s="32"/>
      <c r="UXF77" s="33"/>
      <c r="UXG77" s="34"/>
      <c r="UXH77" s="33"/>
      <c r="UXI77" s="33"/>
      <c r="UXJ77" s="39"/>
      <c r="UXK77" s="37"/>
      <c r="UXL77" s="32"/>
      <c r="UXM77" s="32"/>
      <c r="UXN77" s="32"/>
      <c r="UXO77" s="32"/>
      <c r="UXP77" s="32"/>
      <c r="UXQ77" s="32"/>
      <c r="UXR77" s="32"/>
      <c r="UXS77" s="32"/>
      <c r="UXT77" s="32"/>
      <c r="UXU77" s="32"/>
      <c r="UXV77" s="33"/>
      <c r="UXW77" s="34"/>
      <c r="UXX77" s="33"/>
      <c r="UXY77" s="33"/>
      <c r="UXZ77" s="39"/>
      <c r="UYA77" s="37"/>
      <c r="UYB77" s="32"/>
      <c r="UYC77" s="32"/>
      <c r="UYD77" s="32"/>
      <c r="UYE77" s="32"/>
      <c r="UYF77" s="32"/>
      <c r="UYG77" s="32"/>
      <c r="UYH77" s="32"/>
      <c r="UYI77" s="32"/>
      <c r="UYJ77" s="32"/>
      <c r="UYK77" s="32"/>
      <c r="UYL77" s="33"/>
      <c r="UYM77" s="34"/>
      <c r="UYN77" s="33"/>
      <c r="UYO77" s="33"/>
      <c r="UYP77" s="39"/>
      <c r="UYQ77" s="37"/>
      <c r="UYR77" s="32"/>
      <c r="UYS77" s="32"/>
      <c r="UYT77" s="32"/>
      <c r="UYU77" s="32"/>
      <c r="UYV77" s="32"/>
      <c r="UYW77" s="32"/>
      <c r="UYX77" s="32"/>
      <c r="UYY77" s="32"/>
      <c r="UYZ77" s="32"/>
      <c r="UZA77" s="32"/>
      <c r="UZB77" s="33"/>
      <c r="UZC77" s="34"/>
      <c r="UZD77" s="33"/>
      <c r="UZE77" s="33"/>
      <c r="UZF77" s="39"/>
      <c r="UZG77" s="37"/>
      <c r="UZH77" s="32"/>
      <c r="UZI77" s="32"/>
      <c r="UZJ77" s="32"/>
      <c r="UZK77" s="32"/>
      <c r="UZL77" s="32"/>
      <c r="UZM77" s="32"/>
      <c r="UZN77" s="32"/>
      <c r="UZO77" s="32"/>
      <c r="UZP77" s="32"/>
      <c r="UZQ77" s="32"/>
      <c r="UZR77" s="33"/>
      <c r="UZS77" s="34"/>
      <c r="UZT77" s="33"/>
      <c r="UZU77" s="33"/>
      <c r="UZV77" s="39"/>
      <c r="UZW77" s="37"/>
      <c r="UZX77" s="32"/>
      <c r="UZY77" s="32"/>
      <c r="UZZ77" s="32"/>
      <c r="VAA77" s="32"/>
      <c r="VAB77" s="32"/>
      <c r="VAC77" s="32"/>
      <c r="VAD77" s="32"/>
      <c r="VAE77" s="32"/>
      <c r="VAF77" s="32"/>
      <c r="VAG77" s="32"/>
      <c r="VAH77" s="33"/>
      <c r="VAI77" s="34"/>
      <c r="VAJ77" s="33"/>
      <c r="VAK77" s="33"/>
      <c r="VAL77" s="39"/>
      <c r="VAM77" s="37"/>
      <c r="VAN77" s="32"/>
      <c r="VAO77" s="32"/>
      <c r="VAP77" s="32"/>
      <c r="VAQ77" s="32"/>
      <c r="VAR77" s="32"/>
      <c r="VAS77" s="32"/>
      <c r="VAT77" s="32"/>
      <c r="VAU77" s="32"/>
      <c r="VAV77" s="32"/>
      <c r="VAW77" s="32"/>
      <c r="VAX77" s="33"/>
      <c r="VAY77" s="34"/>
      <c r="VAZ77" s="33"/>
      <c r="VBA77" s="33"/>
      <c r="VBB77" s="39"/>
      <c r="VBC77" s="37"/>
      <c r="VBD77" s="32"/>
      <c r="VBE77" s="32"/>
      <c r="VBF77" s="32"/>
      <c r="VBG77" s="32"/>
      <c r="VBH77" s="32"/>
      <c r="VBI77" s="32"/>
      <c r="VBJ77" s="32"/>
      <c r="VBK77" s="32"/>
      <c r="VBL77" s="32"/>
      <c r="VBM77" s="32"/>
      <c r="VBN77" s="33"/>
      <c r="VBO77" s="34"/>
      <c r="VBP77" s="33"/>
      <c r="VBQ77" s="33"/>
      <c r="VBR77" s="39"/>
      <c r="VBS77" s="37"/>
      <c r="VBT77" s="32"/>
      <c r="VBU77" s="32"/>
      <c r="VBV77" s="32"/>
      <c r="VBW77" s="32"/>
      <c r="VBX77" s="32"/>
      <c r="VBY77" s="32"/>
      <c r="VBZ77" s="32"/>
      <c r="VCA77" s="32"/>
      <c r="VCB77" s="32"/>
      <c r="VCC77" s="32"/>
      <c r="VCD77" s="33"/>
      <c r="VCE77" s="34"/>
      <c r="VCF77" s="33"/>
      <c r="VCG77" s="33"/>
      <c r="VCH77" s="39"/>
      <c r="VCI77" s="37"/>
      <c r="VCJ77" s="32"/>
      <c r="VCK77" s="32"/>
      <c r="VCL77" s="32"/>
      <c r="VCM77" s="32"/>
      <c r="VCN77" s="32"/>
      <c r="VCO77" s="32"/>
      <c r="VCP77" s="32"/>
      <c r="VCQ77" s="32"/>
      <c r="VCR77" s="32"/>
      <c r="VCS77" s="32"/>
      <c r="VCT77" s="33"/>
      <c r="VCU77" s="34"/>
      <c r="VCV77" s="33"/>
      <c r="VCW77" s="33"/>
      <c r="VCX77" s="39"/>
      <c r="VCY77" s="37"/>
      <c r="VCZ77" s="32"/>
      <c r="VDA77" s="32"/>
      <c r="VDB77" s="32"/>
      <c r="VDC77" s="32"/>
      <c r="VDD77" s="32"/>
      <c r="VDE77" s="32"/>
      <c r="VDF77" s="32"/>
      <c r="VDG77" s="32"/>
      <c r="VDH77" s="32"/>
      <c r="VDI77" s="32"/>
      <c r="VDJ77" s="33"/>
      <c r="VDK77" s="34"/>
      <c r="VDL77" s="33"/>
      <c r="VDM77" s="33"/>
      <c r="VDN77" s="39"/>
      <c r="VDO77" s="37"/>
      <c r="VDP77" s="32"/>
      <c r="VDQ77" s="32"/>
      <c r="VDR77" s="32"/>
      <c r="VDS77" s="32"/>
      <c r="VDT77" s="32"/>
      <c r="VDU77" s="32"/>
      <c r="VDV77" s="32"/>
      <c r="VDW77" s="32"/>
      <c r="VDX77" s="32"/>
      <c r="VDY77" s="32"/>
      <c r="VDZ77" s="33"/>
      <c r="VEA77" s="34"/>
      <c r="VEB77" s="33"/>
      <c r="VEC77" s="33"/>
      <c r="VED77" s="39"/>
      <c r="VEE77" s="37"/>
      <c r="VEF77" s="32"/>
      <c r="VEG77" s="32"/>
      <c r="VEH77" s="32"/>
      <c r="VEI77" s="32"/>
      <c r="VEJ77" s="32"/>
      <c r="VEK77" s="32"/>
      <c r="VEL77" s="32"/>
      <c r="VEM77" s="32"/>
      <c r="VEN77" s="32"/>
      <c r="VEO77" s="32"/>
      <c r="VEP77" s="33"/>
      <c r="VEQ77" s="34"/>
      <c r="VER77" s="33"/>
      <c r="VES77" s="33"/>
      <c r="VET77" s="39"/>
      <c r="VEU77" s="37"/>
      <c r="VEV77" s="32"/>
      <c r="VEW77" s="32"/>
      <c r="VEX77" s="32"/>
      <c r="VEY77" s="32"/>
      <c r="VEZ77" s="32"/>
      <c r="VFA77" s="32"/>
      <c r="VFB77" s="32"/>
      <c r="VFC77" s="32"/>
      <c r="VFD77" s="32"/>
      <c r="VFE77" s="32"/>
      <c r="VFF77" s="33"/>
      <c r="VFG77" s="34"/>
      <c r="VFH77" s="33"/>
      <c r="VFI77" s="33"/>
      <c r="VFJ77" s="39"/>
      <c r="VFK77" s="37"/>
      <c r="VFL77" s="32"/>
      <c r="VFM77" s="32"/>
      <c r="VFN77" s="32"/>
      <c r="VFO77" s="32"/>
      <c r="VFP77" s="32"/>
      <c r="VFQ77" s="32"/>
      <c r="VFR77" s="32"/>
      <c r="VFS77" s="32"/>
      <c r="VFT77" s="32"/>
      <c r="VFU77" s="32"/>
      <c r="VFV77" s="33"/>
      <c r="VFW77" s="34"/>
      <c r="VFX77" s="33"/>
      <c r="VFY77" s="33"/>
      <c r="VFZ77" s="39"/>
      <c r="VGA77" s="37"/>
      <c r="VGB77" s="32"/>
      <c r="VGC77" s="32"/>
      <c r="VGD77" s="32"/>
      <c r="VGE77" s="32"/>
      <c r="VGF77" s="32"/>
      <c r="VGG77" s="32"/>
      <c r="VGH77" s="32"/>
      <c r="VGI77" s="32"/>
      <c r="VGJ77" s="32"/>
      <c r="VGK77" s="32"/>
      <c r="VGL77" s="33"/>
      <c r="VGM77" s="34"/>
      <c r="VGN77" s="33"/>
      <c r="VGO77" s="33"/>
      <c r="VGP77" s="39"/>
      <c r="VGQ77" s="37"/>
      <c r="VGR77" s="32"/>
      <c r="VGS77" s="32"/>
      <c r="VGT77" s="32"/>
      <c r="VGU77" s="32"/>
      <c r="VGV77" s="32"/>
      <c r="VGW77" s="32"/>
      <c r="VGX77" s="32"/>
      <c r="VGY77" s="32"/>
      <c r="VGZ77" s="32"/>
      <c r="VHA77" s="32"/>
      <c r="VHB77" s="33"/>
      <c r="VHC77" s="34"/>
      <c r="VHD77" s="33"/>
      <c r="VHE77" s="33"/>
      <c r="VHF77" s="39"/>
      <c r="VHG77" s="37"/>
      <c r="VHH77" s="32"/>
      <c r="VHI77" s="32"/>
      <c r="VHJ77" s="32"/>
      <c r="VHK77" s="32"/>
      <c r="VHL77" s="32"/>
      <c r="VHM77" s="32"/>
      <c r="VHN77" s="32"/>
      <c r="VHO77" s="32"/>
      <c r="VHP77" s="32"/>
      <c r="VHQ77" s="32"/>
      <c r="VHR77" s="33"/>
      <c r="VHS77" s="34"/>
      <c r="VHT77" s="33"/>
      <c r="VHU77" s="33"/>
      <c r="VHV77" s="39"/>
      <c r="VHW77" s="37"/>
      <c r="VHX77" s="32"/>
      <c r="VHY77" s="32"/>
      <c r="VHZ77" s="32"/>
      <c r="VIA77" s="32"/>
      <c r="VIB77" s="32"/>
      <c r="VIC77" s="32"/>
      <c r="VID77" s="32"/>
      <c r="VIE77" s="32"/>
      <c r="VIF77" s="32"/>
      <c r="VIG77" s="32"/>
      <c r="VIH77" s="33"/>
      <c r="VII77" s="34"/>
      <c r="VIJ77" s="33"/>
      <c r="VIK77" s="33"/>
      <c r="VIL77" s="39"/>
      <c r="VIM77" s="37"/>
      <c r="VIN77" s="32"/>
      <c r="VIO77" s="32"/>
      <c r="VIP77" s="32"/>
      <c r="VIQ77" s="32"/>
      <c r="VIR77" s="32"/>
      <c r="VIS77" s="32"/>
      <c r="VIT77" s="32"/>
      <c r="VIU77" s="32"/>
      <c r="VIV77" s="32"/>
      <c r="VIW77" s="32"/>
      <c r="VIX77" s="33"/>
      <c r="VIY77" s="34"/>
      <c r="VIZ77" s="33"/>
      <c r="VJA77" s="33"/>
      <c r="VJB77" s="39"/>
      <c r="VJC77" s="37"/>
      <c r="VJD77" s="32"/>
      <c r="VJE77" s="32"/>
      <c r="VJF77" s="32"/>
      <c r="VJG77" s="32"/>
      <c r="VJH77" s="32"/>
      <c r="VJI77" s="32"/>
      <c r="VJJ77" s="32"/>
      <c r="VJK77" s="32"/>
      <c r="VJL77" s="32"/>
      <c r="VJM77" s="32"/>
      <c r="VJN77" s="33"/>
      <c r="VJO77" s="34"/>
      <c r="VJP77" s="33"/>
      <c r="VJQ77" s="33"/>
      <c r="VJR77" s="39"/>
      <c r="VJS77" s="37"/>
      <c r="VJT77" s="32"/>
      <c r="VJU77" s="32"/>
      <c r="VJV77" s="32"/>
      <c r="VJW77" s="32"/>
      <c r="VJX77" s="32"/>
      <c r="VJY77" s="32"/>
      <c r="VJZ77" s="32"/>
      <c r="VKA77" s="32"/>
      <c r="VKB77" s="32"/>
      <c r="VKC77" s="32"/>
      <c r="VKD77" s="33"/>
      <c r="VKE77" s="34"/>
      <c r="VKF77" s="33"/>
      <c r="VKG77" s="33"/>
      <c r="VKH77" s="39"/>
      <c r="VKI77" s="37"/>
      <c r="VKJ77" s="32"/>
      <c r="VKK77" s="32"/>
      <c r="VKL77" s="32"/>
      <c r="VKM77" s="32"/>
      <c r="VKN77" s="32"/>
      <c r="VKO77" s="32"/>
      <c r="VKP77" s="32"/>
      <c r="VKQ77" s="32"/>
      <c r="VKR77" s="32"/>
      <c r="VKS77" s="32"/>
      <c r="VKT77" s="33"/>
      <c r="VKU77" s="34"/>
      <c r="VKV77" s="33"/>
      <c r="VKW77" s="33"/>
      <c r="VKX77" s="39"/>
      <c r="VKY77" s="37"/>
      <c r="VKZ77" s="32"/>
      <c r="VLA77" s="32"/>
      <c r="VLB77" s="32"/>
      <c r="VLC77" s="32"/>
      <c r="VLD77" s="32"/>
      <c r="VLE77" s="32"/>
      <c r="VLF77" s="32"/>
      <c r="VLG77" s="32"/>
      <c r="VLH77" s="32"/>
      <c r="VLI77" s="32"/>
      <c r="VLJ77" s="33"/>
      <c r="VLK77" s="34"/>
      <c r="VLL77" s="33"/>
      <c r="VLM77" s="33"/>
      <c r="VLN77" s="39"/>
      <c r="VLO77" s="37"/>
      <c r="VLP77" s="32"/>
      <c r="VLQ77" s="32"/>
      <c r="VLR77" s="32"/>
      <c r="VLS77" s="32"/>
      <c r="VLT77" s="32"/>
      <c r="VLU77" s="32"/>
      <c r="VLV77" s="32"/>
      <c r="VLW77" s="32"/>
      <c r="VLX77" s="32"/>
      <c r="VLY77" s="32"/>
      <c r="VLZ77" s="33"/>
      <c r="VMA77" s="34"/>
      <c r="VMB77" s="33"/>
      <c r="VMC77" s="33"/>
      <c r="VMD77" s="39"/>
      <c r="VME77" s="37"/>
      <c r="VMF77" s="32"/>
      <c r="VMG77" s="32"/>
      <c r="VMH77" s="32"/>
      <c r="VMI77" s="32"/>
      <c r="VMJ77" s="32"/>
      <c r="VMK77" s="32"/>
      <c r="VML77" s="32"/>
      <c r="VMM77" s="32"/>
      <c r="VMN77" s="32"/>
      <c r="VMO77" s="32"/>
      <c r="VMP77" s="33"/>
      <c r="VMQ77" s="34"/>
      <c r="VMR77" s="33"/>
      <c r="VMS77" s="33"/>
      <c r="VMT77" s="39"/>
      <c r="VMU77" s="37"/>
      <c r="VMV77" s="32"/>
      <c r="VMW77" s="32"/>
      <c r="VMX77" s="32"/>
      <c r="VMY77" s="32"/>
      <c r="VMZ77" s="32"/>
      <c r="VNA77" s="32"/>
      <c r="VNB77" s="32"/>
      <c r="VNC77" s="32"/>
      <c r="VND77" s="32"/>
      <c r="VNE77" s="32"/>
      <c r="VNF77" s="33"/>
      <c r="VNG77" s="34"/>
      <c r="VNH77" s="33"/>
      <c r="VNI77" s="33"/>
      <c r="VNJ77" s="39"/>
      <c r="VNK77" s="37"/>
      <c r="VNL77" s="32"/>
      <c r="VNM77" s="32"/>
      <c r="VNN77" s="32"/>
      <c r="VNO77" s="32"/>
      <c r="VNP77" s="32"/>
      <c r="VNQ77" s="32"/>
      <c r="VNR77" s="32"/>
      <c r="VNS77" s="32"/>
      <c r="VNT77" s="32"/>
      <c r="VNU77" s="32"/>
      <c r="VNV77" s="33"/>
      <c r="VNW77" s="34"/>
      <c r="VNX77" s="33"/>
      <c r="VNY77" s="33"/>
      <c r="VNZ77" s="39"/>
      <c r="VOA77" s="37"/>
      <c r="VOB77" s="32"/>
      <c r="VOC77" s="32"/>
      <c r="VOD77" s="32"/>
      <c r="VOE77" s="32"/>
      <c r="VOF77" s="32"/>
      <c r="VOG77" s="32"/>
      <c r="VOH77" s="32"/>
      <c r="VOI77" s="32"/>
      <c r="VOJ77" s="32"/>
      <c r="VOK77" s="32"/>
      <c r="VOL77" s="33"/>
      <c r="VOM77" s="34"/>
      <c r="VON77" s="33"/>
      <c r="VOO77" s="33"/>
      <c r="VOP77" s="39"/>
      <c r="VOQ77" s="37"/>
      <c r="VOR77" s="32"/>
      <c r="VOS77" s="32"/>
      <c r="VOT77" s="32"/>
      <c r="VOU77" s="32"/>
      <c r="VOV77" s="32"/>
      <c r="VOW77" s="32"/>
      <c r="VOX77" s="32"/>
      <c r="VOY77" s="32"/>
      <c r="VOZ77" s="32"/>
      <c r="VPA77" s="32"/>
      <c r="VPB77" s="33"/>
      <c r="VPC77" s="34"/>
      <c r="VPD77" s="33"/>
      <c r="VPE77" s="33"/>
      <c r="VPF77" s="39"/>
      <c r="VPG77" s="37"/>
      <c r="VPH77" s="32"/>
      <c r="VPI77" s="32"/>
      <c r="VPJ77" s="32"/>
      <c r="VPK77" s="32"/>
      <c r="VPL77" s="32"/>
      <c r="VPM77" s="32"/>
      <c r="VPN77" s="32"/>
      <c r="VPO77" s="32"/>
      <c r="VPP77" s="32"/>
      <c r="VPQ77" s="32"/>
      <c r="VPR77" s="33"/>
      <c r="VPS77" s="34"/>
      <c r="VPT77" s="33"/>
      <c r="VPU77" s="33"/>
      <c r="VPV77" s="39"/>
      <c r="VPW77" s="37"/>
      <c r="VPX77" s="32"/>
      <c r="VPY77" s="32"/>
      <c r="VPZ77" s="32"/>
      <c r="VQA77" s="32"/>
      <c r="VQB77" s="32"/>
      <c r="VQC77" s="32"/>
      <c r="VQD77" s="32"/>
      <c r="VQE77" s="32"/>
      <c r="VQF77" s="32"/>
      <c r="VQG77" s="32"/>
      <c r="VQH77" s="33"/>
      <c r="VQI77" s="34"/>
      <c r="VQJ77" s="33"/>
      <c r="VQK77" s="33"/>
      <c r="VQL77" s="39"/>
      <c r="VQM77" s="37"/>
      <c r="VQN77" s="32"/>
      <c r="VQO77" s="32"/>
      <c r="VQP77" s="32"/>
      <c r="VQQ77" s="32"/>
      <c r="VQR77" s="32"/>
      <c r="VQS77" s="32"/>
      <c r="VQT77" s="32"/>
      <c r="VQU77" s="32"/>
      <c r="VQV77" s="32"/>
      <c r="VQW77" s="32"/>
      <c r="VQX77" s="33"/>
      <c r="VQY77" s="34"/>
      <c r="VQZ77" s="33"/>
      <c r="VRA77" s="33"/>
      <c r="VRB77" s="39"/>
      <c r="VRC77" s="37"/>
      <c r="VRD77" s="32"/>
      <c r="VRE77" s="32"/>
      <c r="VRF77" s="32"/>
      <c r="VRG77" s="32"/>
      <c r="VRH77" s="32"/>
      <c r="VRI77" s="32"/>
      <c r="VRJ77" s="32"/>
      <c r="VRK77" s="32"/>
      <c r="VRL77" s="32"/>
      <c r="VRM77" s="32"/>
      <c r="VRN77" s="33"/>
      <c r="VRO77" s="34"/>
      <c r="VRP77" s="33"/>
      <c r="VRQ77" s="33"/>
      <c r="VRR77" s="39"/>
      <c r="VRS77" s="37"/>
      <c r="VRT77" s="32"/>
      <c r="VRU77" s="32"/>
      <c r="VRV77" s="32"/>
      <c r="VRW77" s="32"/>
      <c r="VRX77" s="32"/>
      <c r="VRY77" s="32"/>
      <c r="VRZ77" s="32"/>
      <c r="VSA77" s="32"/>
      <c r="VSB77" s="32"/>
      <c r="VSC77" s="32"/>
      <c r="VSD77" s="33"/>
      <c r="VSE77" s="34"/>
      <c r="VSF77" s="33"/>
      <c r="VSG77" s="33"/>
      <c r="VSH77" s="39"/>
      <c r="VSI77" s="37"/>
      <c r="VSJ77" s="32"/>
      <c r="VSK77" s="32"/>
      <c r="VSL77" s="32"/>
      <c r="VSM77" s="32"/>
      <c r="VSN77" s="32"/>
      <c r="VSO77" s="32"/>
      <c r="VSP77" s="32"/>
      <c r="VSQ77" s="32"/>
      <c r="VSR77" s="32"/>
      <c r="VSS77" s="32"/>
      <c r="VST77" s="33"/>
      <c r="VSU77" s="34"/>
      <c r="VSV77" s="33"/>
      <c r="VSW77" s="33"/>
      <c r="VSX77" s="39"/>
      <c r="VSY77" s="37"/>
      <c r="VSZ77" s="32"/>
      <c r="VTA77" s="32"/>
      <c r="VTB77" s="32"/>
      <c r="VTC77" s="32"/>
      <c r="VTD77" s="32"/>
      <c r="VTE77" s="32"/>
      <c r="VTF77" s="32"/>
      <c r="VTG77" s="32"/>
      <c r="VTH77" s="32"/>
      <c r="VTI77" s="32"/>
      <c r="VTJ77" s="33"/>
      <c r="VTK77" s="34"/>
      <c r="VTL77" s="33"/>
      <c r="VTM77" s="33"/>
      <c r="VTN77" s="39"/>
      <c r="VTO77" s="37"/>
      <c r="VTP77" s="32"/>
      <c r="VTQ77" s="32"/>
      <c r="VTR77" s="32"/>
      <c r="VTS77" s="32"/>
      <c r="VTT77" s="32"/>
      <c r="VTU77" s="32"/>
      <c r="VTV77" s="32"/>
      <c r="VTW77" s="32"/>
      <c r="VTX77" s="32"/>
      <c r="VTY77" s="32"/>
      <c r="VTZ77" s="33"/>
      <c r="VUA77" s="34"/>
      <c r="VUB77" s="33"/>
      <c r="VUC77" s="33"/>
      <c r="VUD77" s="39"/>
      <c r="VUE77" s="37"/>
      <c r="VUF77" s="32"/>
      <c r="VUG77" s="32"/>
      <c r="VUH77" s="32"/>
      <c r="VUI77" s="32"/>
      <c r="VUJ77" s="32"/>
      <c r="VUK77" s="32"/>
      <c r="VUL77" s="32"/>
      <c r="VUM77" s="32"/>
      <c r="VUN77" s="32"/>
      <c r="VUO77" s="32"/>
      <c r="VUP77" s="33"/>
      <c r="VUQ77" s="34"/>
      <c r="VUR77" s="33"/>
      <c r="VUS77" s="33"/>
      <c r="VUT77" s="39"/>
      <c r="VUU77" s="37"/>
      <c r="VUV77" s="32"/>
      <c r="VUW77" s="32"/>
      <c r="VUX77" s="32"/>
      <c r="VUY77" s="32"/>
      <c r="VUZ77" s="32"/>
      <c r="VVA77" s="32"/>
      <c r="VVB77" s="32"/>
      <c r="VVC77" s="32"/>
      <c r="VVD77" s="32"/>
      <c r="VVE77" s="32"/>
      <c r="VVF77" s="33"/>
      <c r="VVG77" s="34"/>
      <c r="VVH77" s="33"/>
      <c r="VVI77" s="33"/>
      <c r="VVJ77" s="39"/>
      <c r="VVK77" s="37"/>
      <c r="VVL77" s="32"/>
      <c r="VVM77" s="32"/>
      <c r="VVN77" s="32"/>
      <c r="VVO77" s="32"/>
      <c r="VVP77" s="32"/>
      <c r="VVQ77" s="32"/>
      <c r="VVR77" s="32"/>
      <c r="VVS77" s="32"/>
      <c r="VVT77" s="32"/>
      <c r="VVU77" s="32"/>
      <c r="VVV77" s="33"/>
      <c r="VVW77" s="34"/>
      <c r="VVX77" s="33"/>
      <c r="VVY77" s="33"/>
      <c r="VVZ77" s="39"/>
      <c r="VWA77" s="37"/>
      <c r="VWB77" s="32"/>
      <c r="VWC77" s="32"/>
      <c r="VWD77" s="32"/>
      <c r="VWE77" s="32"/>
      <c r="VWF77" s="32"/>
      <c r="VWG77" s="32"/>
      <c r="VWH77" s="32"/>
      <c r="VWI77" s="32"/>
      <c r="VWJ77" s="32"/>
      <c r="VWK77" s="32"/>
      <c r="VWL77" s="33"/>
      <c r="VWM77" s="34"/>
      <c r="VWN77" s="33"/>
      <c r="VWO77" s="33"/>
      <c r="VWP77" s="39"/>
      <c r="VWQ77" s="37"/>
      <c r="VWR77" s="32"/>
      <c r="VWS77" s="32"/>
      <c r="VWT77" s="32"/>
      <c r="VWU77" s="32"/>
      <c r="VWV77" s="32"/>
      <c r="VWW77" s="32"/>
      <c r="VWX77" s="32"/>
      <c r="VWY77" s="32"/>
      <c r="VWZ77" s="32"/>
      <c r="VXA77" s="32"/>
      <c r="VXB77" s="33"/>
      <c r="VXC77" s="34"/>
      <c r="VXD77" s="33"/>
      <c r="VXE77" s="33"/>
      <c r="VXF77" s="39"/>
      <c r="VXG77" s="37"/>
      <c r="VXH77" s="32"/>
      <c r="VXI77" s="32"/>
      <c r="VXJ77" s="32"/>
      <c r="VXK77" s="32"/>
      <c r="VXL77" s="32"/>
      <c r="VXM77" s="32"/>
      <c r="VXN77" s="32"/>
      <c r="VXO77" s="32"/>
      <c r="VXP77" s="32"/>
      <c r="VXQ77" s="32"/>
      <c r="VXR77" s="33"/>
      <c r="VXS77" s="34"/>
      <c r="VXT77" s="33"/>
      <c r="VXU77" s="33"/>
      <c r="VXV77" s="39"/>
      <c r="VXW77" s="37"/>
      <c r="VXX77" s="32"/>
      <c r="VXY77" s="32"/>
      <c r="VXZ77" s="32"/>
      <c r="VYA77" s="32"/>
      <c r="VYB77" s="32"/>
      <c r="VYC77" s="32"/>
      <c r="VYD77" s="32"/>
      <c r="VYE77" s="32"/>
      <c r="VYF77" s="32"/>
      <c r="VYG77" s="32"/>
      <c r="VYH77" s="33"/>
      <c r="VYI77" s="34"/>
      <c r="VYJ77" s="33"/>
      <c r="VYK77" s="33"/>
      <c r="VYL77" s="39"/>
      <c r="VYM77" s="37"/>
      <c r="VYN77" s="32"/>
      <c r="VYO77" s="32"/>
      <c r="VYP77" s="32"/>
      <c r="VYQ77" s="32"/>
      <c r="VYR77" s="32"/>
      <c r="VYS77" s="32"/>
      <c r="VYT77" s="32"/>
      <c r="VYU77" s="32"/>
      <c r="VYV77" s="32"/>
      <c r="VYW77" s="32"/>
      <c r="VYX77" s="33"/>
      <c r="VYY77" s="34"/>
      <c r="VYZ77" s="33"/>
      <c r="VZA77" s="33"/>
      <c r="VZB77" s="39"/>
      <c r="VZC77" s="37"/>
      <c r="VZD77" s="32"/>
      <c r="VZE77" s="32"/>
      <c r="VZF77" s="32"/>
      <c r="VZG77" s="32"/>
      <c r="VZH77" s="32"/>
      <c r="VZI77" s="32"/>
      <c r="VZJ77" s="32"/>
      <c r="VZK77" s="32"/>
      <c r="VZL77" s="32"/>
      <c r="VZM77" s="32"/>
      <c r="VZN77" s="33"/>
      <c r="VZO77" s="34"/>
      <c r="VZP77" s="33"/>
      <c r="VZQ77" s="33"/>
      <c r="VZR77" s="39"/>
      <c r="VZS77" s="37"/>
      <c r="VZT77" s="32"/>
      <c r="VZU77" s="32"/>
      <c r="VZV77" s="32"/>
      <c r="VZW77" s="32"/>
      <c r="VZX77" s="32"/>
      <c r="VZY77" s="32"/>
      <c r="VZZ77" s="32"/>
      <c r="WAA77" s="32"/>
      <c r="WAB77" s="32"/>
      <c r="WAC77" s="32"/>
      <c r="WAD77" s="33"/>
      <c r="WAE77" s="34"/>
      <c r="WAF77" s="33"/>
      <c r="WAG77" s="33"/>
      <c r="WAH77" s="39"/>
      <c r="WAI77" s="37"/>
      <c r="WAJ77" s="32"/>
      <c r="WAK77" s="32"/>
      <c r="WAL77" s="32"/>
      <c r="WAM77" s="32"/>
      <c r="WAN77" s="32"/>
      <c r="WAO77" s="32"/>
      <c r="WAP77" s="32"/>
      <c r="WAQ77" s="32"/>
      <c r="WAR77" s="32"/>
      <c r="WAS77" s="32"/>
      <c r="WAT77" s="33"/>
      <c r="WAU77" s="34"/>
      <c r="WAV77" s="33"/>
      <c r="WAW77" s="33"/>
      <c r="WAX77" s="39"/>
      <c r="WAY77" s="37"/>
      <c r="WAZ77" s="32"/>
      <c r="WBA77" s="32"/>
      <c r="WBB77" s="32"/>
      <c r="WBC77" s="32"/>
      <c r="WBD77" s="32"/>
      <c r="WBE77" s="32"/>
      <c r="WBF77" s="32"/>
      <c r="WBG77" s="32"/>
      <c r="WBH77" s="32"/>
      <c r="WBI77" s="32"/>
      <c r="WBJ77" s="33"/>
      <c r="WBK77" s="34"/>
      <c r="WBL77" s="33"/>
      <c r="WBM77" s="33"/>
      <c r="WBN77" s="39"/>
      <c r="WBO77" s="37"/>
      <c r="WBP77" s="32"/>
      <c r="WBQ77" s="32"/>
      <c r="WBR77" s="32"/>
      <c r="WBS77" s="32"/>
      <c r="WBT77" s="32"/>
      <c r="WBU77" s="32"/>
      <c r="WBV77" s="32"/>
      <c r="WBW77" s="32"/>
      <c r="WBX77" s="32"/>
      <c r="WBY77" s="32"/>
      <c r="WBZ77" s="33"/>
      <c r="WCA77" s="34"/>
      <c r="WCB77" s="33"/>
      <c r="WCC77" s="33"/>
      <c r="WCD77" s="39"/>
      <c r="WCE77" s="37"/>
      <c r="WCF77" s="32"/>
      <c r="WCG77" s="32"/>
      <c r="WCH77" s="32"/>
      <c r="WCI77" s="32"/>
      <c r="WCJ77" s="32"/>
      <c r="WCK77" s="32"/>
      <c r="WCL77" s="32"/>
      <c r="WCM77" s="32"/>
      <c r="WCN77" s="32"/>
      <c r="WCO77" s="32"/>
      <c r="WCP77" s="33"/>
      <c r="WCQ77" s="34"/>
      <c r="WCR77" s="33"/>
      <c r="WCS77" s="33"/>
      <c r="WCT77" s="39"/>
      <c r="WCU77" s="37"/>
      <c r="WCV77" s="32"/>
      <c r="WCW77" s="32"/>
      <c r="WCX77" s="32"/>
      <c r="WCY77" s="32"/>
      <c r="WCZ77" s="32"/>
      <c r="WDA77" s="32"/>
      <c r="WDB77" s="32"/>
      <c r="WDC77" s="32"/>
      <c r="WDD77" s="32"/>
      <c r="WDE77" s="32"/>
      <c r="WDF77" s="33"/>
      <c r="WDG77" s="34"/>
      <c r="WDH77" s="33"/>
      <c r="WDI77" s="33"/>
      <c r="WDJ77" s="39"/>
      <c r="WDK77" s="37"/>
      <c r="WDL77" s="32"/>
      <c r="WDM77" s="32"/>
      <c r="WDN77" s="32"/>
      <c r="WDO77" s="32"/>
      <c r="WDP77" s="32"/>
      <c r="WDQ77" s="32"/>
      <c r="WDR77" s="32"/>
      <c r="WDS77" s="32"/>
      <c r="WDT77" s="32"/>
      <c r="WDU77" s="32"/>
      <c r="WDV77" s="33"/>
      <c r="WDW77" s="34"/>
      <c r="WDX77" s="33"/>
      <c r="WDY77" s="33"/>
      <c r="WDZ77" s="39"/>
      <c r="WEA77" s="37"/>
      <c r="WEB77" s="32"/>
      <c r="WEC77" s="32"/>
      <c r="WED77" s="32"/>
      <c r="WEE77" s="32"/>
      <c r="WEF77" s="32"/>
      <c r="WEG77" s="32"/>
      <c r="WEH77" s="32"/>
      <c r="WEI77" s="32"/>
      <c r="WEJ77" s="32"/>
      <c r="WEK77" s="32"/>
      <c r="WEL77" s="33"/>
      <c r="WEM77" s="34"/>
      <c r="WEN77" s="33"/>
      <c r="WEO77" s="33"/>
      <c r="WEP77" s="39"/>
      <c r="WEQ77" s="37"/>
      <c r="WER77" s="32"/>
      <c r="WES77" s="32"/>
      <c r="WET77" s="32"/>
      <c r="WEU77" s="32"/>
      <c r="WEV77" s="32"/>
      <c r="WEW77" s="32"/>
      <c r="WEX77" s="32"/>
      <c r="WEY77" s="32"/>
      <c r="WEZ77" s="32"/>
      <c r="WFA77" s="32"/>
      <c r="WFB77" s="33"/>
      <c r="WFC77" s="34"/>
      <c r="WFD77" s="33"/>
      <c r="WFE77" s="33"/>
      <c r="WFF77" s="39"/>
      <c r="WFG77" s="37"/>
      <c r="WFH77" s="32"/>
      <c r="WFI77" s="32"/>
      <c r="WFJ77" s="32"/>
      <c r="WFK77" s="32"/>
      <c r="WFL77" s="32"/>
      <c r="WFM77" s="32"/>
      <c r="WFN77" s="32"/>
      <c r="WFO77" s="32"/>
      <c r="WFP77" s="32"/>
      <c r="WFQ77" s="32"/>
      <c r="WFR77" s="33"/>
      <c r="WFS77" s="34"/>
      <c r="WFT77" s="33"/>
      <c r="WFU77" s="33"/>
      <c r="WFV77" s="39"/>
      <c r="WFW77" s="37"/>
      <c r="WFX77" s="32"/>
      <c r="WFY77" s="32"/>
      <c r="WFZ77" s="32"/>
      <c r="WGA77" s="32"/>
      <c r="WGB77" s="32"/>
      <c r="WGC77" s="32"/>
      <c r="WGD77" s="32"/>
      <c r="WGE77" s="32"/>
      <c r="WGF77" s="32"/>
      <c r="WGG77" s="32"/>
      <c r="WGH77" s="33"/>
      <c r="WGI77" s="34"/>
      <c r="WGJ77" s="33"/>
      <c r="WGK77" s="33"/>
      <c r="WGL77" s="39"/>
      <c r="WGM77" s="37"/>
      <c r="WGN77" s="32"/>
      <c r="WGO77" s="32"/>
      <c r="WGP77" s="32"/>
      <c r="WGQ77" s="32"/>
      <c r="WGR77" s="32"/>
      <c r="WGS77" s="32"/>
      <c r="WGT77" s="32"/>
      <c r="WGU77" s="32"/>
      <c r="WGV77" s="32"/>
      <c r="WGW77" s="32"/>
      <c r="WGX77" s="33"/>
      <c r="WGY77" s="34"/>
      <c r="WGZ77" s="33"/>
      <c r="WHA77" s="33"/>
      <c r="WHB77" s="39"/>
      <c r="WHC77" s="37"/>
      <c r="WHD77" s="32"/>
      <c r="WHE77" s="32"/>
      <c r="WHF77" s="32"/>
      <c r="WHG77" s="32"/>
      <c r="WHH77" s="32"/>
      <c r="WHI77" s="32"/>
      <c r="WHJ77" s="32"/>
      <c r="WHK77" s="32"/>
      <c r="WHL77" s="32"/>
      <c r="WHM77" s="32"/>
      <c r="WHN77" s="33"/>
      <c r="WHO77" s="34"/>
      <c r="WHP77" s="33"/>
      <c r="WHQ77" s="33"/>
      <c r="WHR77" s="39"/>
      <c r="WHS77" s="37"/>
      <c r="WHT77" s="32"/>
      <c r="WHU77" s="32"/>
      <c r="WHV77" s="32"/>
      <c r="WHW77" s="32"/>
      <c r="WHX77" s="32"/>
      <c r="WHY77" s="32"/>
      <c r="WHZ77" s="32"/>
      <c r="WIA77" s="32"/>
      <c r="WIB77" s="32"/>
      <c r="WIC77" s="32"/>
      <c r="WID77" s="33"/>
      <c r="WIE77" s="34"/>
      <c r="WIF77" s="33"/>
      <c r="WIG77" s="33"/>
      <c r="WIH77" s="39"/>
      <c r="WII77" s="37"/>
      <c r="WIJ77" s="32"/>
      <c r="WIK77" s="32"/>
      <c r="WIL77" s="32"/>
      <c r="WIM77" s="32"/>
      <c r="WIN77" s="32"/>
      <c r="WIO77" s="32"/>
      <c r="WIP77" s="32"/>
      <c r="WIQ77" s="32"/>
      <c r="WIR77" s="32"/>
      <c r="WIS77" s="32"/>
      <c r="WIT77" s="33"/>
      <c r="WIU77" s="34"/>
      <c r="WIV77" s="33"/>
      <c r="WIW77" s="33"/>
      <c r="WIX77" s="39"/>
      <c r="WIY77" s="37"/>
      <c r="WIZ77" s="32"/>
      <c r="WJA77" s="32"/>
      <c r="WJB77" s="32"/>
      <c r="WJC77" s="32"/>
      <c r="WJD77" s="32"/>
      <c r="WJE77" s="32"/>
      <c r="WJF77" s="32"/>
      <c r="WJG77" s="32"/>
      <c r="WJH77" s="32"/>
      <c r="WJI77" s="32"/>
      <c r="WJJ77" s="33"/>
      <c r="WJK77" s="34"/>
      <c r="WJL77" s="33"/>
      <c r="WJM77" s="33"/>
      <c r="WJN77" s="39"/>
      <c r="WJO77" s="37"/>
      <c r="WJP77" s="32"/>
      <c r="WJQ77" s="32"/>
      <c r="WJR77" s="32"/>
      <c r="WJS77" s="32"/>
      <c r="WJT77" s="32"/>
      <c r="WJU77" s="32"/>
      <c r="WJV77" s="32"/>
      <c r="WJW77" s="32"/>
      <c r="WJX77" s="32"/>
      <c r="WJY77" s="32"/>
      <c r="WJZ77" s="33"/>
      <c r="WKA77" s="34"/>
      <c r="WKB77" s="33"/>
      <c r="WKC77" s="33"/>
      <c r="WKD77" s="39"/>
      <c r="WKE77" s="37"/>
      <c r="WKF77" s="32"/>
      <c r="WKG77" s="32"/>
      <c r="WKH77" s="32"/>
      <c r="WKI77" s="32"/>
      <c r="WKJ77" s="32"/>
      <c r="WKK77" s="32"/>
      <c r="WKL77" s="32"/>
      <c r="WKM77" s="32"/>
      <c r="WKN77" s="32"/>
      <c r="WKO77" s="32"/>
      <c r="WKP77" s="33"/>
      <c r="WKQ77" s="34"/>
      <c r="WKR77" s="33"/>
      <c r="WKS77" s="33"/>
      <c r="WKT77" s="39"/>
      <c r="WKU77" s="37"/>
      <c r="WKV77" s="32"/>
      <c r="WKW77" s="32"/>
      <c r="WKX77" s="32"/>
      <c r="WKY77" s="32"/>
      <c r="WKZ77" s="32"/>
      <c r="WLA77" s="32"/>
      <c r="WLB77" s="32"/>
      <c r="WLC77" s="32"/>
      <c r="WLD77" s="32"/>
      <c r="WLE77" s="32"/>
      <c r="WLF77" s="33"/>
      <c r="WLG77" s="34"/>
      <c r="WLH77" s="33"/>
      <c r="WLI77" s="33"/>
      <c r="WLJ77" s="39"/>
      <c r="WLK77" s="37"/>
      <c r="WLL77" s="32"/>
      <c r="WLM77" s="32"/>
      <c r="WLN77" s="32"/>
      <c r="WLO77" s="32"/>
      <c r="WLP77" s="32"/>
      <c r="WLQ77" s="32"/>
      <c r="WLR77" s="32"/>
      <c r="WLS77" s="32"/>
      <c r="WLT77" s="32"/>
      <c r="WLU77" s="32"/>
      <c r="WLV77" s="33"/>
      <c r="WLW77" s="34"/>
      <c r="WLX77" s="33"/>
      <c r="WLY77" s="33"/>
      <c r="WLZ77" s="39"/>
      <c r="WMA77" s="37"/>
      <c r="WMB77" s="32"/>
      <c r="WMC77" s="32"/>
      <c r="WMD77" s="32"/>
      <c r="WME77" s="32"/>
      <c r="WMF77" s="32"/>
      <c r="WMG77" s="32"/>
      <c r="WMH77" s="32"/>
      <c r="WMI77" s="32"/>
      <c r="WMJ77" s="32"/>
      <c r="WMK77" s="32"/>
      <c r="WML77" s="33"/>
      <c r="WMM77" s="34"/>
      <c r="WMN77" s="33"/>
      <c r="WMO77" s="33"/>
      <c r="WMP77" s="39"/>
      <c r="WMQ77" s="37"/>
      <c r="WMR77" s="32"/>
      <c r="WMS77" s="32"/>
      <c r="WMT77" s="32"/>
      <c r="WMU77" s="32"/>
      <c r="WMV77" s="32"/>
      <c r="WMW77" s="32"/>
      <c r="WMX77" s="32"/>
      <c r="WMY77" s="32"/>
      <c r="WMZ77" s="32"/>
      <c r="WNA77" s="32"/>
      <c r="WNB77" s="33"/>
      <c r="WNC77" s="34"/>
      <c r="WND77" s="33"/>
      <c r="WNE77" s="33"/>
      <c r="WNF77" s="39"/>
      <c r="WNG77" s="37"/>
      <c r="WNH77" s="32"/>
      <c r="WNI77" s="32"/>
      <c r="WNJ77" s="32"/>
      <c r="WNK77" s="32"/>
      <c r="WNL77" s="32"/>
      <c r="WNM77" s="32"/>
      <c r="WNN77" s="32"/>
      <c r="WNO77" s="32"/>
      <c r="WNP77" s="32"/>
      <c r="WNQ77" s="32"/>
      <c r="WNR77" s="33"/>
      <c r="WNS77" s="34"/>
      <c r="WNT77" s="33"/>
      <c r="WNU77" s="33"/>
      <c r="WNV77" s="39"/>
      <c r="WNW77" s="37"/>
      <c r="WNX77" s="32"/>
      <c r="WNY77" s="32"/>
      <c r="WNZ77" s="32"/>
      <c r="WOA77" s="32"/>
      <c r="WOB77" s="32"/>
      <c r="WOC77" s="32"/>
      <c r="WOD77" s="32"/>
      <c r="WOE77" s="32"/>
      <c r="WOF77" s="32"/>
      <c r="WOG77" s="32"/>
      <c r="WOH77" s="33"/>
      <c r="WOI77" s="34"/>
      <c r="WOJ77" s="33"/>
      <c r="WOK77" s="33"/>
      <c r="WOL77" s="39"/>
      <c r="WOM77" s="37"/>
      <c r="WON77" s="32"/>
      <c r="WOO77" s="32"/>
      <c r="WOP77" s="32"/>
      <c r="WOQ77" s="32"/>
      <c r="WOR77" s="32"/>
      <c r="WOS77" s="32"/>
      <c r="WOT77" s="32"/>
      <c r="WOU77" s="32"/>
      <c r="WOV77" s="32"/>
      <c r="WOW77" s="32"/>
      <c r="WOX77" s="33"/>
      <c r="WOY77" s="34"/>
      <c r="WOZ77" s="33"/>
      <c r="WPA77" s="33"/>
      <c r="WPB77" s="39"/>
      <c r="WPC77" s="37"/>
      <c r="WPD77" s="32"/>
      <c r="WPE77" s="32"/>
      <c r="WPF77" s="32"/>
      <c r="WPG77" s="32"/>
      <c r="WPH77" s="32"/>
      <c r="WPI77" s="32"/>
      <c r="WPJ77" s="32"/>
      <c r="WPK77" s="32"/>
      <c r="WPL77" s="32"/>
      <c r="WPM77" s="32"/>
      <c r="WPN77" s="33"/>
      <c r="WPO77" s="34"/>
      <c r="WPP77" s="33"/>
      <c r="WPQ77" s="33"/>
      <c r="WPR77" s="39"/>
      <c r="WPS77" s="37"/>
      <c r="WPT77" s="32"/>
      <c r="WPU77" s="32"/>
      <c r="WPV77" s="32"/>
      <c r="WPW77" s="32"/>
      <c r="WPX77" s="32"/>
      <c r="WPY77" s="32"/>
      <c r="WPZ77" s="32"/>
      <c r="WQA77" s="32"/>
      <c r="WQB77" s="32"/>
      <c r="WQC77" s="32"/>
      <c r="WQD77" s="33"/>
      <c r="WQE77" s="34"/>
      <c r="WQF77" s="33"/>
      <c r="WQG77" s="33"/>
      <c r="WQH77" s="39"/>
      <c r="WQI77" s="37"/>
      <c r="WQJ77" s="32"/>
      <c r="WQK77" s="32"/>
      <c r="WQL77" s="32"/>
      <c r="WQM77" s="32"/>
      <c r="WQN77" s="32"/>
      <c r="WQO77" s="32"/>
      <c r="WQP77" s="32"/>
      <c r="WQQ77" s="32"/>
      <c r="WQR77" s="32"/>
      <c r="WQS77" s="32"/>
      <c r="WQT77" s="33"/>
      <c r="WQU77" s="34"/>
      <c r="WQV77" s="33"/>
      <c r="WQW77" s="33"/>
      <c r="WQX77" s="39"/>
      <c r="WQY77" s="37"/>
      <c r="WQZ77" s="32"/>
      <c r="WRA77" s="32"/>
      <c r="WRB77" s="32"/>
      <c r="WRC77" s="32"/>
      <c r="WRD77" s="32"/>
      <c r="WRE77" s="32"/>
      <c r="WRF77" s="32"/>
      <c r="WRG77" s="32"/>
      <c r="WRH77" s="32"/>
      <c r="WRI77" s="32"/>
      <c r="WRJ77" s="33"/>
      <c r="WRK77" s="34"/>
      <c r="WRL77" s="33"/>
      <c r="WRM77" s="33"/>
      <c r="WRN77" s="39"/>
      <c r="WRO77" s="37"/>
      <c r="WRP77" s="32"/>
      <c r="WRQ77" s="32"/>
      <c r="WRR77" s="32"/>
      <c r="WRS77" s="32"/>
      <c r="WRT77" s="32"/>
      <c r="WRU77" s="32"/>
      <c r="WRV77" s="32"/>
      <c r="WRW77" s="32"/>
      <c r="WRX77" s="32"/>
      <c r="WRY77" s="32"/>
      <c r="WRZ77" s="33"/>
      <c r="WSA77" s="34"/>
      <c r="WSB77" s="33"/>
      <c r="WSC77" s="33"/>
      <c r="WSD77" s="39"/>
      <c r="WSE77" s="37"/>
      <c r="WSF77" s="32"/>
      <c r="WSG77" s="32"/>
      <c r="WSH77" s="32"/>
      <c r="WSI77" s="32"/>
      <c r="WSJ77" s="32"/>
      <c r="WSK77" s="32"/>
      <c r="WSL77" s="32"/>
      <c r="WSM77" s="32"/>
      <c r="WSN77" s="32"/>
      <c r="WSO77" s="32"/>
      <c r="WSP77" s="33"/>
      <c r="WSQ77" s="34"/>
      <c r="WSR77" s="33"/>
      <c r="WSS77" s="33"/>
      <c r="WST77" s="39"/>
      <c r="WSU77" s="37"/>
      <c r="WSV77" s="32"/>
      <c r="WSW77" s="32"/>
      <c r="WSX77" s="32"/>
      <c r="WSY77" s="32"/>
      <c r="WSZ77" s="32"/>
      <c r="WTA77" s="32"/>
      <c r="WTB77" s="32"/>
      <c r="WTC77" s="32"/>
      <c r="WTD77" s="32"/>
      <c r="WTE77" s="32"/>
      <c r="WTF77" s="33"/>
      <c r="WTG77" s="34"/>
      <c r="WTH77" s="33"/>
      <c r="WTI77" s="33"/>
      <c r="WTJ77" s="39"/>
      <c r="WTK77" s="37"/>
      <c r="WTL77" s="32"/>
      <c r="WTM77" s="32"/>
      <c r="WTN77" s="32"/>
      <c r="WTO77" s="32"/>
      <c r="WTP77" s="32"/>
      <c r="WTQ77" s="32"/>
      <c r="WTR77" s="32"/>
      <c r="WTS77" s="32"/>
      <c r="WTT77" s="32"/>
      <c r="WTU77" s="32"/>
      <c r="WTV77" s="33"/>
      <c r="WTW77" s="34"/>
      <c r="WTX77" s="33"/>
      <c r="WTY77" s="33"/>
      <c r="WTZ77" s="39"/>
      <c r="WUA77" s="37"/>
      <c r="WUB77" s="32"/>
      <c r="WUC77" s="32"/>
      <c r="WUD77" s="32"/>
      <c r="WUE77" s="32"/>
      <c r="WUF77" s="32"/>
      <c r="WUG77" s="32"/>
      <c r="WUH77" s="32"/>
      <c r="WUI77" s="32"/>
      <c r="WUJ77" s="32"/>
      <c r="WUK77" s="32"/>
      <c r="WUL77" s="33"/>
      <c r="WUM77" s="34"/>
      <c r="WUN77" s="33"/>
      <c r="WUO77" s="33"/>
      <c r="WUP77" s="39"/>
      <c r="WUQ77" s="37"/>
      <c r="WUR77" s="32"/>
      <c r="WUS77" s="32"/>
      <c r="WUT77" s="32"/>
      <c r="WUU77" s="32"/>
      <c r="WUV77" s="32"/>
      <c r="WUW77" s="32"/>
      <c r="WUX77" s="32"/>
      <c r="WUY77" s="32"/>
      <c r="WUZ77" s="32"/>
      <c r="WVA77" s="32"/>
      <c r="WVB77" s="33"/>
      <c r="WVC77" s="34"/>
      <c r="WVD77" s="33"/>
      <c r="WVE77" s="33"/>
      <c r="WVF77" s="39"/>
      <c r="WVG77" s="37"/>
      <c r="WVH77" s="32"/>
      <c r="WVI77" s="32"/>
      <c r="WVJ77" s="32"/>
      <c r="WVK77" s="32"/>
      <c r="WVL77" s="32"/>
      <c r="WVM77" s="32"/>
      <c r="WVN77" s="32"/>
      <c r="WVO77" s="32"/>
      <c r="WVP77" s="32"/>
      <c r="WVQ77" s="32"/>
      <c r="WVR77" s="33"/>
      <c r="WVS77" s="34"/>
      <c r="WVT77" s="33"/>
      <c r="WVU77" s="33"/>
      <c r="WVV77" s="39"/>
      <c r="WVW77" s="37"/>
      <c r="WVX77" s="32"/>
      <c r="WVY77" s="32"/>
      <c r="WVZ77" s="32"/>
      <c r="WWA77" s="32"/>
      <c r="WWB77" s="32"/>
      <c r="WWC77" s="32"/>
      <c r="WWD77" s="32"/>
      <c r="WWE77" s="32"/>
      <c r="WWF77" s="32"/>
      <c r="WWG77" s="32"/>
      <c r="WWH77" s="33"/>
      <c r="WWI77" s="34"/>
      <c r="WWJ77" s="33"/>
      <c r="WWK77" s="33"/>
      <c r="WWL77" s="39"/>
      <c r="WWM77" s="37"/>
      <c r="WWN77" s="32"/>
      <c r="WWO77" s="32"/>
      <c r="WWP77" s="32"/>
      <c r="WWQ77" s="32"/>
      <c r="WWR77" s="32"/>
      <c r="WWS77" s="32"/>
      <c r="WWT77" s="32"/>
      <c r="WWU77" s="32"/>
      <c r="WWV77" s="32"/>
      <c r="WWW77" s="32"/>
      <c r="WWX77" s="33"/>
      <c r="WWY77" s="34"/>
      <c r="WWZ77" s="33"/>
      <c r="WXA77" s="33"/>
      <c r="WXB77" s="39"/>
      <c r="WXC77" s="37"/>
      <c r="WXD77" s="32"/>
      <c r="WXE77" s="32"/>
      <c r="WXF77" s="32"/>
      <c r="WXG77" s="32"/>
      <c r="WXH77" s="32"/>
      <c r="WXI77" s="32"/>
      <c r="WXJ77" s="32"/>
      <c r="WXK77" s="32"/>
      <c r="WXL77" s="32"/>
      <c r="WXM77" s="32"/>
      <c r="WXN77" s="33"/>
      <c r="WXO77" s="34"/>
      <c r="WXP77" s="33"/>
      <c r="WXQ77" s="33"/>
      <c r="WXR77" s="39"/>
      <c r="WXS77" s="37"/>
      <c r="WXT77" s="32"/>
      <c r="WXU77" s="32"/>
      <c r="WXV77" s="32"/>
      <c r="WXW77" s="32"/>
      <c r="WXX77" s="32"/>
      <c r="WXY77" s="32"/>
      <c r="WXZ77" s="32"/>
      <c r="WYA77" s="32"/>
      <c r="WYB77" s="32"/>
      <c r="WYC77" s="32"/>
      <c r="WYD77" s="33"/>
      <c r="WYE77" s="34"/>
      <c r="WYF77" s="33"/>
      <c r="WYG77" s="33"/>
      <c r="WYH77" s="39"/>
      <c r="WYI77" s="37"/>
      <c r="WYJ77" s="32"/>
      <c r="WYK77" s="32"/>
      <c r="WYL77" s="32"/>
      <c r="WYM77" s="32"/>
      <c r="WYN77" s="32"/>
      <c r="WYO77" s="32"/>
      <c r="WYP77" s="32"/>
      <c r="WYQ77" s="32"/>
      <c r="WYR77" s="32"/>
      <c r="WYS77" s="32"/>
      <c r="WYT77" s="33"/>
      <c r="WYU77" s="34"/>
      <c r="WYV77" s="33"/>
      <c r="WYW77" s="33"/>
      <c r="WYX77" s="39"/>
      <c r="WYY77" s="37"/>
      <c r="WYZ77" s="32"/>
      <c r="WZA77" s="32"/>
      <c r="WZB77" s="32"/>
      <c r="WZC77" s="32"/>
      <c r="WZD77" s="32"/>
      <c r="WZE77" s="32"/>
      <c r="WZF77" s="32"/>
      <c r="WZG77" s="32"/>
      <c r="WZH77" s="32"/>
      <c r="WZI77" s="32"/>
      <c r="WZJ77" s="33"/>
      <c r="WZK77" s="34"/>
      <c r="WZL77" s="33"/>
      <c r="WZM77" s="33"/>
      <c r="WZN77" s="39"/>
      <c r="WZO77" s="37"/>
      <c r="WZP77" s="32"/>
      <c r="WZQ77" s="32"/>
      <c r="WZR77" s="32"/>
      <c r="WZS77" s="32"/>
      <c r="WZT77" s="32"/>
      <c r="WZU77" s="32"/>
      <c r="WZV77" s="32"/>
      <c r="WZW77" s="32"/>
      <c r="WZX77" s="32"/>
      <c r="WZY77" s="32"/>
      <c r="WZZ77" s="33"/>
      <c r="XAA77" s="34"/>
      <c r="XAB77" s="33"/>
      <c r="XAC77" s="33"/>
      <c r="XAD77" s="39"/>
      <c r="XAE77" s="37"/>
      <c r="XAF77" s="32"/>
      <c r="XAG77" s="32"/>
      <c r="XAH77" s="32"/>
      <c r="XAI77" s="32"/>
      <c r="XAJ77" s="32"/>
      <c r="XAK77" s="32"/>
      <c r="XAL77" s="32"/>
      <c r="XAM77" s="32"/>
      <c r="XAN77" s="32"/>
      <c r="XAO77" s="32"/>
      <c r="XAP77" s="33"/>
      <c r="XAQ77" s="34"/>
      <c r="XAR77" s="33"/>
      <c r="XAS77" s="33"/>
      <c r="XAT77" s="39"/>
      <c r="XAU77" s="37"/>
      <c r="XAV77" s="32"/>
      <c r="XAW77" s="32"/>
      <c r="XAX77" s="32"/>
      <c r="XAY77" s="32"/>
      <c r="XAZ77" s="32"/>
      <c r="XBA77" s="32"/>
      <c r="XBB77" s="32"/>
      <c r="XBC77" s="32"/>
      <c r="XBD77" s="32"/>
      <c r="XBE77" s="32"/>
      <c r="XBF77" s="33"/>
      <c r="XBG77" s="34"/>
      <c r="XBH77" s="33"/>
      <c r="XBI77" s="33"/>
      <c r="XBJ77" s="39"/>
      <c r="XBK77" s="37"/>
      <c r="XBL77" s="32"/>
      <c r="XBM77" s="32"/>
      <c r="XBN77" s="32"/>
      <c r="XBO77" s="32"/>
      <c r="XBP77" s="32"/>
      <c r="XBQ77" s="32"/>
      <c r="XBR77" s="32"/>
      <c r="XBS77" s="32"/>
      <c r="XBT77" s="32"/>
      <c r="XBU77" s="32"/>
      <c r="XBV77" s="33"/>
      <c r="XBW77" s="34"/>
      <c r="XBX77" s="33"/>
      <c r="XBY77" s="33"/>
      <c r="XBZ77" s="39"/>
      <c r="XCA77" s="37"/>
      <c r="XCB77" s="32"/>
      <c r="XCC77" s="32"/>
      <c r="XCD77" s="32"/>
      <c r="XCE77" s="32"/>
      <c r="XCF77" s="32"/>
      <c r="XCG77" s="32"/>
      <c r="XCH77" s="32"/>
      <c r="XCI77" s="32"/>
      <c r="XCJ77" s="32"/>
      <c r="XCK77" s="32"/>
      <c r="XCL77" s="33"/>
      <c r="XCM77" s="34"/>
      <c r="XCN77" s="33"/>
      <c r="XCO77" s="33"/>
      <c r="XCP77" s="39"/>
      <c r="XCQ77" s="37"/>
      <c r="XCR77" s="32"/>
      <c r="XCS77" s="32"/>
      <c r="XCT77" s="32"/>
      <c r="XCU77" s="32"/>
      <c r="XCV77" s="32"/>
      <c r="XCW77" s="32"/>
      <c r="XCX77" s="32"/>
      <c r="XCY77" s="32"/>
      <c r="XCZ77" s="32"/>
      <c r="XDA77" s="32"/>
      <c r="XDB77" s="33"/>
      <c r="XDC77" s="34"/>
      <c r="XDD77" s="33"/>
      <c r="XDE77" s="33"/>
      <c r="XDF77" s="39"/>
      <c r="XDG77" s="37"/>
      <c r="XDH77" s="32"/>
      <c r="XDI77" s="32"/>
      <c r="XDJ77" s="32"/>
      <c r="XDK77" s="32"/>
      <c r="XDL77" s="32"/>
      <c r="XDM77" s="32"/>
      <c r="XDN77" s="32"/>
      <c r="XDO77" s="32"/>
      <c r="XDP77" s="32"/>
      <c r="XDQ77" s="32"/>
      <c r="XDR77" s="33"/>
      <c r="XDS77" s="34"/>
      <c r="XDT77" s="33"/>
      <c r="XDU77" s="33"/>
      <c r="XDV77" s="39"/>
      <c r="XDW77" s="37"/>
      <c r="XDX77" s="32"/>
      <c r="XDY77" s="32"/>
      <c r="XDZ77" s="32"/>
      <c r="XEA77" s="32"/>
      <c r="XEB77" s="32"/>
      <c r="XEC77" s="32"/>
      <c r="XED77" s="32"/>
      <c r="XEE77" s="32"/>
      <c r="XEF77" s="32"/>
      <c r="XEG77" s="32"/>
      <c r="XEH77" s="33"/>
      <c r="XEI77" s="34"/>
      <c r="XEJ77" s="33"/>
      <c r="XEK77" s="33"/>
      <c r="XEL77" s="39"/>
      <c r="XEM77" s="37"/>
      <c r="XEN77" s="32"/>
      <c r="XEO77" s="32"/>
      <c r="XEP77" s="32"/>
      <c r="XEQ77" s="32"/>
      <c r="XER77" s="32"/>
      <c r="XES77" s="32"/>
      <c r="XET77" s="32"/>
      <c r="XEU77" s="32"/>
      <c r="XEV77" s="32"/>
      <c r="XEW77" s="32"/>
      <c r="XEX77" s="33"/>
      <c r="XEY77" s="34"/>
      <c r="XEZ77" s="33"/>
      <c r="XFA77" s="33"/>
      <c r="XFB77" s="39"/>
      <c r="XFC77" s="37"/>
    </row>
    <row r="78" spans="1:16383" ht="57" customHeight="1" x14ac:dyDescent="0.25">
      <c r="A78" s="52"/>
      <c r="B78" s="14" t="s">
        <v>641</v>
      </c>
      <c r="C78" s="14">
        <v>5</v>
      </c>
      <c r="D78" s="14" t="s">
        <v>1148</v>
      </c>
      <c r="E78" s="14"/>
      <c r="F78" s="14" t="s">
        <v>507</v>
      </c>
      <c r="G78" s="14"/>
      <c r="H78" s="14" t="s">
        <v>986</v>
      </c>
      <c r="I78" s="14" t="s">
        <v>507</v>
      </c>
      <c r="J78" s="14"/>
      <c r="K78" s="14"/>
      <c r="L78" s="14"/>
      <c r="M78" s="14" t="s">
        <v>497</v>
      </c>
      <c r="N78" s="14" t="s">
        <v>1507</v>
      </c>
      <c r="O78" s="14"/>
    </row>
    <row r="79" spans="1:16383" ht="57" customHeight="1" x14ac:dyDescent="0.25">
      <c r="A79" s="52"/>
      <c r="B79" s="42" t="s">
        <v>652</v>
      </c>
      <c r="C79" s="42">
        <v>10</v>
      </c>
      <c r="D79" s="42" t="s">
        <v>1148</v>
      </c>
      <c r="E79" s="42"/>
      <c r="F79" s="42" t="s">
        <v>653</v>
      </c>
      <c r="G79" s="42"/>
      <c r="H79" s="42" t="s">
        <v>681</v>
      </c>
      <c r="I79" s="42" t="s">
        <v>498</v>
      </c>
      <c r="J79" s="43"/>
      <c r="K79" s="43"/>
      <c r="L79" s="44"/>
      <c r="M79" s="43" t="s">
        <v>497</v>
      </c>
      <c r="N79" s="45" t="s">
        <v>1507</v>
      </c>
      <c r="O79" s="46" t="s">
        <v>996</v>
      </c>
      <c r="P79" s="32"/>
      <c r="Q79" s="32"/>
      <c r="R79" s="32"/>
      <c r="S79" s="32"/>
      <c r="T79" s="32"/>
      <c r="U79" s="32"/>
      <c r="V79" s="32"/>
      <c r="W79" s="32"/>
      <c r="X79" s="32"/>
      <c r="Y79" s="32"/>
      <c r="Z79" s="33"/>
      <c r="AA79" s="34"/>
      <c r="AB79" s="33"/>
      <c r="AC79" s="33"/>
      <c r="AD79" s="39"/>
      <c r="AE79" s="37"/>
      <c r="AF79" s="32"/>
      <c r="AG79" s="32"/>
      <c r="AH79" s="32"/>
      <c r="AI79" s="32"/>
      <c r="AJ79" s="32"/>
      <c r="AK79" s="32"/>
      <c r="AL79" s="32"/>
      <c r="AM79" s="32"/>
      <c r="AN79" s="32"/>
      <c r="AO79" s="32"/>
      <c r="AP79" s="33"/>
      <c r="AQ79" s="34"/>
      <c r="AR79" s="33"/>
      <c r="AS79" s="33"/>
      <c r="AT79" s="39"/>
      <c r="AU79" s="37"/>
      <c r="AV79" s="32"/>
      <c r="AW79" s="32"/>
      <c r="AX79" s="32"/>
      <c r="AY79" s="32"/>
      <c r="AZ79" s="32"/>
      <c r="BA79" s="32"/>
      <c r="BB79" s="32"/>
      <c r="BC79" s="32"/>
      <c r="BD79" s="32"/>
      <c r="BE79" s="32"/>
      <c r="BF79" s="33"/>
      <c r="BG79" s="34"/>
      <c r="BH79" s="33"/>
      <c r="BI79" s="33"/>
      <c r="BJ79" s="39"/>
      <c r="BK79" s="37"/>
      <c r="BL79" s="32"/>
      <c r="BM79" s="32"/>
      <c r="BN79" s="32"/>
      <c r="BO79" s="32"/>
      <c r="BP79" s="32"/>
      <c r="BQ79" s="32"/>
      <c r="BR79" s="32"/>
      <c r="BS79" s="32"/>
      <c r="BT79" s="32"/>
      <c r="BU79" s="32"/>
      <c r="BV79" s="33"/>
      <c r="BW79" s="34"/>
      <c r="BX79" s="33"/>
      <c r="BY79" s="33"/>
      <c r="BZ79" s="39"/>
      <c r="CA79" s="37"/>
      <c r="CB79" s="32"/>
      <c r="CC79" s="32"/>
      <c r="CD79" s="32"/>
      <c r="CE79" s="32"/>
      <c r="CF79" s="32"/>
      <c r="CG79" s="32"/>
      <c r="CH79" s="32"/>
      <c r="CI79" s="32"/>
      <c r="CJ79" s="32"/>
      <c r="CK79" s="32"/>
      <c r="CL79" s="33"/>
      <c r="CM79" s="34"/>
      <c r="CN79" s="33"/>
      <c r="CO79" s="33"/>
      <c r="CP79" s="39"/>
      <c r="CQ79" s="37"/>
      <c r="CR79" s="32"/>
      <c r="CS79" s="32"/>
      <c r="CT79" s="32"/>
      <c r="CU79" s="32"/>
      <c r="CV79" s="32"/>
      <c r="CW79" s="32"/>
      <c r="CX79" s="32"/>
      <c r="CY79" s="32"/>
      <c r="CZ79" s="32"/>
      <c r="DA79" s="32"/>
      <c r="DB79" s="33"/>
      <c r="DC79" s="34"/>
      <c r="DD79" s="33"/>
      <c r="DE79" s="33"/>
      <c r="DF79" s="39"/>
      <c r="DG79" s="37"/>
      <c r="DH79" s="32"/>
      <c r="DI79" s="32"/>
      <c r="DJ79" s="32"/>
      <c r="DK79" s="32"/>
      <c r="DL79" s="32"/>
      <c r="DM79" s="32"/>
      <c r="DN79" s="32"/>
      <c r="DO79" s="32"/>
      <c r="DP79" s="32"/>
      <c r="DQ79" s="32"/>
      <c r="DR79" s="33"/>
      <c r="DS79" s="34"/>
      <c r="DT79" s="33"/>
      <c r="DU79" s="33"/>
      <c r="DV79" s="39"/>
      <c r="DW79" s="37"/>
      <c r="DX79" s="32"/>
      <c r="DY79" s="32"/>
      <c r="DZ79" s="32"/>
      <c r="EA79" s="32"/>
      <c r="EB79" s="32"/>
      <c r="EC79" s="32"/>
      <c r="ED79" s="32"/>
      <c r="EE79" s="32"/>
      <c r="EF79" s="32"/>
      <c r="EG79" s="32"/>
      <c r="EH79" s="33"/>
      <c r="EI79" s="34"/>
      <c r="EJ79" s="33"/>
      <c r="EK79" s="33"/>
      <c r="EL79" s="39"/>
      <c r="EM79" s="37"/>
      <c r="EN79" s="32"/>
      <c r="EO79" s="32"/>
      <c r="EP79" s="32"/>
      <c r="EQ79" s="32"/>
      <c r="ER79" s="32"/>
      <c r="ES79" s="32"/>
      <c r="ET79" s="32"/>
      <c r="EU79" s="32"/>
      <c r="EV79" s="32"/>
      <c r="EW79" s="32"/>
      <c r="EX79" s="33"/>
      <c r="EY79" s="34"/>
      <c r="EZ79" s="33"/>
      <c r="FA79" s="33"/>
      <c r="FB79" s="39"/>
      <c r="FC79" s="37"/>
      <c r="FD79" s="32"/>
      <c r="FE79" s="32"/>
      <c r="FF79" s="32"/>
      <c r="FG79" s="32"/>
      <c r="FH79" s="32"/>
      <c r="FI79" s="32"/>
      <c r="FJ79" s="32"/>
      <c r="FK79" s="32"/>
      <c r="FL79" s="32"/>
      <c r="FM79" s="32"/>
      <c r="FN79" s="33"/>
      <c r="FO79" s="34"/>
      <c r="FP79" s="33"/>
      <c r="FQ79" s="33"/>
      <c r="FR79" s="39"/>
      <c r="FS79" s="37"/>
      <c r="FT79" s="32"/>
      <c r="FU79" s="32"/>
      <c r="FV79" s="32"/>
      <c r="FW79" s="32"/>
      <c r="FX79" s="32"/>
      <c r="FY79" s="32"/>
      <c r="FZ79" s="32"/>
      <c r="GA79" s="32"/>
      <c r="GB79" s="32"/>
      <c r="GC79" s="32"/>
      <c r="GD79" s="33"/>
      <c r="GE79" s="34"/>
      <c r="GF79" s="33"/>
      <c r="GG79" s="33"/>
      <c r="GH79" s="39"/>
      <c r="GI79" s="37"/>
      <c r="GJ79" s="32"/>
      <c r="GK79" s="32"/>
      <c r="GL79" s="32"/>
      <c r="GM79" s="32"/>
      <c r="GN79" s="32"/>
      <c r="GO79" s="32"/>
      <c r="GP79" s="32"/>
      <c r="GQ79" s="32"/>
      <c r="GR79" s="32"/>
      <c r="GS79" s="32"/>
      <c r="GT79" s="33"/>
      <c r="GU79" s="34"/>
      <c r="GV79" s="33"/>
      <c r="GW79" s="33"/>
      <c r="GX79" s="39"/>
      <c r="GY79" s="37"/>
      <c r="GZ79" s="32"/>
      <c r="HA79" s="32"/>
      <c r="HB79" s="32"/>
      <c r="HC79" s="32"/>
      <c r="HD79" s="32"/>
      <c r="HE79" s="32"/>
      <c r="HF79" s="32"/>
      <c r="HG79" s="32"/>
      <c r="HH79" s="32"/>
      <c r="HI79" s="32"/>
      <c r="HJ79" s="33"/>
      <c r="HK79" s="34"/>
      <c r="HL79" s="33"/>
      <c r="HM79" s="33"/>
      <c r="HN79" s="39"/>
      <c r="HO79" s="37"/>
      <c r="HP79" s="32"/>
      <c r="HQ79" s="32"/>
      <c r="HR79" s="32"/>
      <c r="HS79" s="32"/>
      <c r="HT79" s="32"/>
      <c r="HU79" s="32"/>
      <c r="HV79" s="32"/>
      <c r="HW79" s="32"/>
      <c r="HX79" s="32"/>
      <c r="HY79" s="32"/>
      <c r="HZ79" s="33"/>
      <c r="IA79" s="34"/>
      <c r="IB79" s="33"/>
      <c r="IC79" s="33"/>
      <c r="ID79" s="39"/>
      <c r="IE79" s="37"/>
      <c r="IF79" s="32"/>
      <c r="IG79" s="32"/>
      <c r="IH79" s="32"/>
      <c r="II79" s="32"/>
      <c r="IJ79" s="32"/>
      <c r="IK79" s="32"/>
      <c r="IL79" s="32"/>
      <c r="IM79" s="32"/>
      <c r="IN79" s="32"/>
      <c r="IO79" s="32"/>
      <c r="IP79" s="33"/>
      <c r="IQ79" s="34"/>
      <c r="IR79" s="33"/>
      <c r="IS79" s="33"/>
      <c r="IT79" s="39"/>
      <c r="IU79" s="37"/>
      <c r="IV79" s="32"/>
      <c r="IW79" s="32"/>
      <c r="IX79" s="32"/>
      <c r="IY79" s="32"/>
      <c r="IZ79" s="32"/>
      <c r="JA79" s="32"/>
      <c r="JB79" s="32"/>
      <c r="JC79" s="32"/>
      <c r="JD79" s="32"/>
      <c r="JE79" s="32"/>
      <c r="JF79" s="33"/>
      <c r="JG79" s="34"/>
      <c r="JH79" s="33"/>
      <c r="JI79" s="33"/>
      <c r="JJ79" s="39"/>
      <c r="JK79" s="37"/>
      <c r="JL79" s="32"/>
      <c r="JM79" s="32"/>
      <c r="JN79" s="32"/>
      <c r="JO79" s="32"/>
      <c r="JP79" s="32"/>
      <c r="JQ79" s="32"/>
      <c r="JR79" s="32"/>
      <c r="JS79" s="32"/>
      <c r="JT79" s="32"/>
      <c r="JU79" s="32"/>
      <c r="JV79" s="33"/>
      <c r="JW79" s="34"/>
      <c r="JX79" s="33"/>
      <c r="JY79" s="33"/>
      <c r="JZ79" s="39"/>
      <c r="KA79" s="37"/>
      <c r="KB79" s="32"/>
      <c r="KC79" s="32"/>
      <c r="KD79" s="32"/>
      <c r="KE79" s="32"/>
      <c r="KF79" s="32"/>
      <c r="KG79" s="32"/>
      <c r="KH79" s="32"/>
      <c r="KI79" s="32"/>
      <c r="KJ79" s="32"/>
      <c r="KK79" s="32"/>
      <c r="KL79" s="33"/>
      <c r="KM79" s="34"/>
      <c r="KN79" s="33"/>
      <c r="KO79" s="33"/>
      <c r="KP79" s="39"/>
      <c r="KQ79" s="37"/>
      <c r="KR79" s="32"/>
      <c r="KS79" s="32"/>
      <c r="KT79" s="32"/>
      <c r="KU79" s="32"/>
      <c r="KV79" s="32"/>
      <c r="KW79" s="32"/>
      <c r="KX79" s="32"/>
      <c r="KY79" s="32"/>
      <c r="KZ79" s="32"/>
      <c r="LA79" s="32"/>
      <c r="LB79" s="33"/>
      <c r="LC79" s="34"/>
      <c r="LD79" s="33"/>
      <c r="LE79" s="33"/>
      <c r="LF79" s="39"/>
      <c r="LG79" s="37"/>
      <c r="LH79" s="32"/>
      <c r="LI79" s="32"/>
      <c r="LJ79" s="32"/>
      <c r="LK79" s="32"/>
      <c r="LL79" s="32"/>
      <c r="LM79" s="32"/>
      <c r="LN79" s="32"/>
      <c r="LO79" s="32"/>
      <c r="LP79" s="32"/>
      <c r="LQ79" s="32"/>
      <c r="LR79" s="33"/>
      <c r="LS79" s="34"/>
      <c r="LT79" s="33"/>
      <c r="LU79" s="33"/>
      <c r="LV79" s="39"/>
      <c r="LW79" s="37"/>
      <c r="LX79" s="32"/>
      <c r="LY79" s="32"/>
      <c r="LZ79" s="32"/>
      <c r="MA79" s="32"/>
      <c r="MB79" s="32"/>
      <c r="MC79" s="32"/>
      <c r="MD79" s="32"/>
      <c r="ME79" s="32"/>
      <c r="MF79" s="32"/>
      <c r="MG79" s="32"/>
      <c r="MH79" s="33"/>
      <c r="MI79" s="34"/>
      <c r="MJ79" s="33"/>
      <c r="MK79" s="33"/>
      <c r="ML79" s="39"/>
      <c r="MM79" s="37"/>
      <c r="MN79" s="32"/>
      <c r="MO79" s="32"/>
      <c r="MP79" s="32"/>
      <c r="MQ79" s="32"/>
      <c r="MR79" s="32"/>
      <c r="MS79" s="32"/>
      <c r="MT79" s="32"/>
      <c r="MU79" s="32"/>
      <c r="MV79" s="32"/>
      <c r="MW79" s="32"/>
      <c r="MX79" s="33"/>
      <c r="MY79" s="34"/>
      <c r="MZ79" s="33"/>
      <c r="NA79" s="33"/>
      <c r="NB79" s="39"/>
      <c r="NC79" s="37"/>
      <c r="ND79" s="32"/>
      <c r="NE79" s="32"/>
      <c r="NF79" s="32"/>
      <c r="NG79" s="32"/>
      <c r="NH79" s="32"/>
      <c r="NI79" s="32"/>
      <c r="NJ79" s="32"/>
      <c r="NK79" s="32"/>
      <c r="NL79" s="32"/>
      <c r="NM79" s="32"/>
      <c r="NN79" s="33"/>
      <c r="NO79" s="34"/>
      <c r="NP79" s="33"/>
      <c r="NQ79" s="33"/>
      <c r="NR79" s="39"/>
      <c r="NS79" s="37"/>
      <c r="NT79" s="32"/>
      <c r="NU79" s="32"/>
      <c r="NV79" s="32"/>
      <c r="NW79" s="32"/>
      <c r="NX79" s="32"/>
      <c r="NY79" s="32"/>
      <c r="NZ79" s="32"/>
      <c r="OA79" s="32"/>
      <c r="OB79" s="32"/>
      <c r="OC79" s="32"/>
      <c r="OD79" s="33"/>
      <c r="OE79" s="34"/>
      <c r="OF79" s="33"/>
      <c r="OG79" s="33"/>
      <c r="OH79" s="39"/>
      <c r="OI79" s="37"/>
      <c r="OJ79" s="32"/>
      <c r="OK79" s="32"/>
      <c r="OL79" s="32"/>
      <c r="OM79" s="32"/>
      <c r="ON79" s="32"/>
      <c r="OO79" s="32"/>
      <c r="OP79" s="32"/>
      <c r="OQ79" s="32"/>
      <c r="OR79" s="32"/>
      <c r="OS79" s="32"/>
      <c r="OT79" s="33"/>
      <c r="OU79" s="34"/>
      <c r="OV79" s="33"/>
      <c r="OW79" s="33"/>
      <c r="OX79" s="39"/>
      <c r="OY79" s="37"/>
      <c r="OZ79" s="32"/>
      <c r="PA79" s="32"/>
      <c r="PB79" s="32"/>
      <c r="PC79" s="32"/>
      <c r="PD79" s="32"/>
      <c r="PE79" s="32"/>
      <c r="PF79" s="32"/>
      <c r="PG79" s="32"/>
      <c r="PH79" s="32"/>
      <c r="PI79" s="32"/>
      <c r="PJ79" s="33"/>
      <c r="PK79" s="34"/>
      <c r="PL79" s="33"/>
      <c r="PM79" s="33"/>
      <c r="PN79" s="39"/>
      <c r="PO79" s="37"/>
      <c r="PP79" s="32"/>
      <c r="PQ79" s="32"/>
      <c r="PR79" s="32"/>
      <c r="PS79" s="32"/>
      <c r="PT79" s="32"/>
      <c r="PU79" s="32"/>
      <c r="PV79" s="32"/>
      <c r="PW79" s="32"/>
      <c r="PX79" s="32"/>
      <c r="PY79" s="32"/>
      <c r="PZ79" s="33"/>
      <c r="QA79" s="34"/>
      <c r="QB79" s="33"/>
      <c r="QC79" s="33"/>
      <c r="QD79" s="39"/>
      <c r="QE79" s="37"/>
      <c r="QF79" s="32"/>
      <c r="QG79" s="32"/>
      <c r="QH79" s="32"/>
      <c r="QI79" s="32"/>
      <c r="QJ79" s="32"/>
      <c r="QK79" s="32"/>
      <c r="QL79" s="32"/>
      <c r="QM79" s="32"/>
      <c r="QN79" s="32"/>
      <c r="QO79" s="32"/>
      <c r="QP79" s="33"/>
      <c r="QQ79" s="34"/>
      <c r="QR79" s="33"/>
      <c r="QS79" s="33"/>
      <c r="QT79" s="39"/>
      <c r="QU79" s="37"/>
      <c r="QV79" s="32"/>
      <c r="QW79" s="32"/>
      <c r="QX79" s="32"/>
      <c r="QY79" s="32"/>
      <c r="QZ79" s="32"/>
      <c r="RA79" s="32"/>
      <c r="RB79" s="32"/>
      <c r="RC79" s="32"/>
      <c r="RD79" s="32"/>
      <c r="RE79" s="32"/>
      <c r="RF79" s="33"/>
      <c r="RG79" s="34"/>
      <c r="RH79" s="33"/>
      <c r="RI79" s="33"/>
      <c r="RJ79" s="39"/>
      <c r="RK79" s="37"/>
      <c r="RL79" s="32"/>
      <c r="RM79" s="32"/>
      <c r="RN79" s="32"/>
      <c r="RO79" s="32"/>
      <c r="RP79" s="32"/>
      <c r="RQ79" s="32"/>
      <c r="RR79" s="32"/>
      <c r="RS79" s="32"/>
      <c r="RT79" s="32"/>
      <c r="RU79" s="32"/>
      <c r="RV79" s="33"/>
      <c r="RW79" s="34"/>
      <c r="RX79" s="33"/>
      <c r="RY79" s="33"/>
      <c r="RZ79" s="39"/>
      <c r="SA79" s="37"/>
      <c r="SB79" s="32"/>
      <c r="SC79" s="32"/>
      <c r="SD79" s="32"/>
      <c r="SE79" s="32"/>
      <c r="SF79" s="32"/>
      <c r="SG79" s="32"/>
      <c r="SH79" s="32"/>
      <c r="SI79" s="32"/>
      <c r="SJ79" s="32"/>
      <c r="SK79" s="32"/>
      <c r="SL79" s="33"/>
      <c r="SM79" s="34"/>
      <c r="SN79" s="33"/>
      <c r="SO79" s="33"/>
      <c r="SP79" s="39"/>
      <c r="SQ79" s="37"/>
      <c r="SR79" s="32"/>
      <c r="SS79" s="32"/>
      <c r="ST79" s="32"/>
      <c r="SU79" s="32"/>
      <c r="SV79" s="32"/>
      <c r="SW79" s="32"/>
      <c r="SX79" s="32"/>
      <c r="SY79" s="32"/>
      <c r="SZ79" s="32"/>
      <c r="TA79" s="32"/>
      <c r="TB79" s="33"/>
      <c r="TC79" s="34"/>
      <c r="TD79" s="33"/>
      <c r="TE79" s="33"/>
      <c r="TF79" s="39"/>
      <c r="TG79" s="37"/>
      <c r="TH79" s="32"/>
      <c r="TI79" s="32"/>
      <c r="TJ79" s="32"/>
      <c r="TK79" s="32"/>
      <c r="TL79" s="32"/>
      <c r="TM79" s="32"/>
      <c r="TN79" s="32"/>
      <c r="TO79" s="32"/>
      <c r="TP79" s="32"/>
      <c r="TQ79" s="32"/>
      <c r="TR79" s="33"/>
      <c r="TS79" s="34"/>
      <c r="TT79" s="33"/>
      <c r="TU79" s="33"/>
      <c r="TV79" s="39"/>
      <c r="TW79" s="37"/>
      <c r="TX79" s="32"/>
      <c r="TY79" s="32"/>
      <c r="TZ79" s="32"/>
      <c r="UA79" s="32"/>
      <c r="UB79" s="32"/>
      <c r="UC79" s="32"/>
      <c r="UD79" s="32"/>
      <c r="UE79" s="32"/>
      <c r="UF79" s="32"/>
      <c r="UG79" s="32"/>
      <c r="UH79" s="33"/>
      <c r="UI79" s="34"/>
      <c r="UJ79" s="33"/>
      <c r="UK79" s="33"/>
      <c r="UL79" s="39"/>
      <c r="UM79" s="37"/>
      <c r="UN79" s="32"/>
      <c r="UO79" s="32"/>
      <c r="UP79" s="32"/>
      <c r="UQ79" s="32"/>
      <c r="UR79" s="32"/>
      <c r="US79" s="32"/>
      <c r="UT79" s="32"/>
      <c r="UU79" s="32"/>
      <c r="UV79" s="32"/>
      <c r="UW79" s="32"/>
      <c r="UX79" s="33"/>
      <c r="UY79" s="34"/>
      <c r="UZ79" s="33"/>
      <c r="VA79" s="33"/>
      <c r="VB79" s="39"/>
      <c r="VC79" s="37"/>
      <c r="VD79" s="32"/>
      <c r="VE79" s="32"/>
      <c r="VF79" s="32"/>
      <c r="VG79" s="32"/>
      <c r="VH79" s="32"/>
      <c r="VI79" s="32"/>
      <c r="VJ79" s="32"/>
      <c r="VK79" s="32"/>
      <c r="VL79" s="32"/>
      <c r="VM79" s="32"/>
      <c r="VN79" s="33"/>
      <c r="VO79" s="34"/>
      <c r="VP79" s="33"/>
      <c r="VQ79" s="33"/>
      <c r="VR79" s="39"/>
      <c r="VS79" s="37"/>
      <c r="VT79" s="32"/>
      <c r="VU79" s="32"/>
      <c r="VV79" s="32"/>
      <c r="VW79" s="32"/>
      <c r="VX79" s="32"/>
      <c r="VY79" s="32"/>
      <c r="VZ79" s="32"/>
      <c r="WA79" s="32"/>
      <c r="WB79" s="32"/>
      <c r="WC79" s="32"/>
      <c r="WD79" s="33"/>
      <c r="WE79" s="34"/>
      <c r="WF79" s="33"/>
      <c r="WG79" s="33"/>
      <c r="WH79" s="39"/>
      <c r="WI79" s="37"/>
      <c r="WJ79" s="32"/>
      <c r="WK79" s="32"/>
      <c r="WL79" s="32"/>
      <c r="WM79" s="32"/>
      <c r="WN79" s="32"/>
      <c r="WO79" s="32"/>
      <c r="WP79" s="32"/>
      <c r="WQ79" s="32"/>
      <c r="WR79" s="32"/>
      <c r="WS79" s="32"/>
      <c r="WT79" s="33"/>
      <c r="WU79" s="34"/>
      <c r="WV79" s="33"/>
      <c r="WW79" s="33"/>
      <c r="WX79" s="39"/>
      <c r="WY79" s="37"/>
      <c r="WZ79" s="32"/>
      <c r="XA79" s="32"/>
      <c r="XB79" s="32"/>
      <c r="XC79" s="32"/>
      <c r="XD79" s="32"/>
      <c r="XE79" s="32"/>
      <c r="XF79" s="32"/>
      <c r="XG79" s="32"/>
      <c r="XH79" s="32"/>
      <c r="XI79" s="32"/>
      <c r="XJ79" s="33"/>
      <c r="XK79" s="34"/>
      <c r="XL79" s="33"/>
      <c r="XM79" s="33"/>
      <c r="XN79" s="39"/>
      <c r="XO79" s="37"/>
      <c r="XP79" s="32"/>
      <c r="XQ79" s="32"/>
      <c r="XR79" s="32"/>
      <c r="XS79" s="32"/>
      <c r="XT79" s="32"/>
      <c r="XU79" s="32"/>
      <c r="XV79" s="32"/>
      <c r="XW79" s="32"/>
      <c r="XX79" s="32"/>
      <c r="XY79" s="32"/>
      <c r="XZ79" s="33"/>
      <c r="YA79" s="34"/>
      <c r="YB79" s="33"/>
      <c r="YC79" s="33"/>
      <c r="YD79" s="39"/>
      <c r="YE79" s="37"/>
      <c r="YF79" s="32"/>
      <c r="YG79" s="32"/>
      <c r="YH79" s="32"/>
      <c r="YI79" s="32"/>
      <c r="YJ79" s="32"/>
      <c r="YK79" s="32"/>
      <c r="YL79" s="32"/>
      <c r="YM79" s="32"/>
      <c r="YN79" s="32"/>
      <c r="YO79" s="32"/>
      <c r="YP79" s="33"/>
      <c r="YQ79" s="34"/>
      <c r="YR79" s="33"/>
      <c r="YS79" s="33"/>
      <c r="YT79" s="39"/>
      <c r="YU79" s="37"/>
      <c r="YV79" s="32"/>
      <c r="YW79" s="32"/>
      <c r="YX79" s="32"/>
      <c r="YY79" s="32"/>
      <c r="YZ79" s="32"/>
      <c r="ZA79" s="32"/>
      <c r="ZB79" s="32"/>
      <c r="ZC79" s="32"/>
      <c r="ZD79" s="32"/>
      <c r="ZE79" s="32"/>
      <c r="ZF79" s="33"/>
      <c r="ZG79" s="34"/>
      <c r="ZH79" s="33"/>
      <c r="ZI79" s="33"/>
      <c r="ZJ79" s="39"/>
      <c r="ZK79" s="37"/>
      <c r="ZL79" s="32"/>
      <c r="ZM79" s="32"/>
      <c r="ZN79" s="32"/>
      <c r="ZO79" s="32"/>
      <c r="ZP79" s="32"/>
      <c r="ZQ79" s="32"/>
      <c r="ZR79" s="32"/>
      <c r="ZS79" s="32"/>
      <c r="ZT79" s="32"/>
      <c r="ZU79" s="32"/>
      <c r="ZV79" s="33"/>
      <c r="ZW79" s="34"/>
      <c r="ZX79" s="33"/>
      <c r="ZY79" s="33"/>
      <c r="ZZ79" s="39"/>
      <c r="AAA79" s="37"/>
      <c r="AAB79" s="32"/>
      <c r="AAC79" s="32"/>
      <c r="AAD79" s="32"/>
      <c r="AAE79" s="32"/>
      <c r="AAF79" s="32"/>
      <c r="AAG79" s="32"/>
      <c r="AAH79" s="32"/>
      <c r="AAI79" s="32"/>
      <c r="AAJ79" s="32"/>
      <c r="AAK79" s="32"/>
      <c r="AAL79" s="33"/>
      <c r="AAM79" s="34"/>
      <c r="AAN79" s="33"/>
      <c r="AAO79" s="33"/>
      <c r="AAP79" s="39"/>
      <c r="AAQ79" s="37"/>
      <c r="AAR79" s="32"/>
      <c r="AAS79" s="32"/>
      <c r="AAT79" s="32"/>
      <c r="AAU79" s="32"/>
      <c r="AAV79" s="32"/>
      <c r="AAW79" s="32"/>
      <c r="AAX79" s="32"/>
      <c r="AAY79" s="32"/>
      <c r="AAZ79" s="32"/>
      <c r="ABA79" s="32"/>
      <c r="ABB79" s="33"/>
      <c r="ABC79" s="34"/>
      <c r="ABD79" s="33"/>
      <c r="ABE79" s="33"/>
      <c r="ABF79" s="39"/>
      <c r="ABG79" s="37"/>
      <c r="ABH79" s="32"/>
      <c r="ABI79" s="32"/>
      <c r="ABJ79" s="32"/>
      <c r="ABK79" s="32"/>
      <c r="ABL79" s="32"/>
      <c r="ABM79" s="32"/>
      <c r="ABN79" s="32"/>
      <c r="ABO79" s="32"/>
      <c r="ABP79" s="32"/>
      <c r="ABQ79" s="32"/>
      <c r="ABR79" s="33"/>
      <c r="ABS79" s="34"/>
      <c r="ABT79" s="33"/>
      <c r="ABU79" s="33"/>
      <c r="ABV79" s="39"/>
      <c r="ABW79" s="37"/>
      <c r="ABX79" s="32"/>
      <c r="ABY79" s="32"/>
      <c r="ABZ79" s="32"/>
      <c r="ACA79" s="32"/>
      <c r="ACB79" s="32"/>
      <c r="ACC79" s="32"/>
      <c r="ACD79" s="32"/>
      <c r="ACE79" s="32"/>
      <c r="ACF79" s="32"/>
      <c r="ACG79" s="32"/>
      <c r="ACH79" s="33"/>
      <c r="ACI79" s="34"/>
      <c r="ACJ79" s="33"/>
      <c r="ACK79" s="33"/>
      <c r="ACL79" s="39"/>
      <c r="ACM79" s="37"/>
      <c r="ACN79" s="32"/>
      <c r="ACO79" s="32"/>
      <c r="ACP79" s="32"/>
      <c r="ACQ79" s="32"/>
      <c r="ACR79" s="32"/>
      <c r="ACS79" s="32"/>
      <c r="ACT79" s="32"/>
      <c r="ACU79" s="32"/>
      <c r="ACV79" s="32"/>
      <c r="ACW79" s="32"/>
      <c r="ACX79" s="33"/>
      <c r="ACY79" s="34"/>
      <c r="ACZ79" s="33"/>
      <c r="ADA79" s="33"/>
      <c r="ADB79" s="39"/>
      <c r="ADC79" s="37"/>
      <c r="ADD79" s="32"/>
      <c r="ADE79" s="32"/>
      <c r="ADF79" s="32"/>
      <c r="ADG79" s="32"/>
      <c r="ADH79" s="32"/>
      <c r="ADI79" s="32"/>
      <c r="ADJ79" s="32"/>
      <c r="ADK79" s="32"/>
      <c r="ADL79" s="32"/>
      <c r="ADM79" s="32"/>
      <c r="ADN79" s="33"/>
      <c r="ADO79" s="34"/>
      <c r="ADP79" s="33"/>
      <c r="ADQ79" s="33"/>
      <c r="ADR79" s="39"/>
      <c r="ADS79" s="37"/>
      <c r="ADT79" s="32"/>
      <c r="ADU79" s="32"/>
      <c r="ADV79" s="32"/>
      <c r="ADW79" s="32"/>
      <c r="ADX79" s="32"/>
      <c r="ADY79" s="32"/>
      <c r="ADZ79" s="32"/>
      <c r="AEA79" s="32"/>
      <c r="AEB79" s="32"/>
      <c r="AEC79" s="32"/>
      <c r="AED79" s="33"/>
      <c r="AEE79" s="34"/>
      <c r="AEF79" s="33"/>
      <c r="AEG79" s="33"/>
      <c r="AEH79" s="39"/>
      <c r="AEI79" s="37"/>
      <c r="AEJ79" s="32"/>
      <c r="AEK79" s="32"/>
      <c r="AEL79" s="32"/>
      <c r="AEM79" s="32"/>
      <c r="AEN79" s="32"/>
      <c r="AEO79" s="32"/>
      <c r="AEP79" s="32"/>
      <c r="AEQ79" s="32"/>
      <c r="AER79" s="32"/>
      <c r="AES79" s="32"/>
      <c r="AET79" s="33"/>
      <c r="AEU79" s="34"/>
      <c r="AEV79" s="33"/>
      <c r="AEW79" s="33"/>
      <c r="AEX79" s="39"/>
      <c r="AEY79" s="37"/>
      <c r="AEZ79" s="32"/>
      <c r="AFA79" s="32"/>
      <c r="AFB79" s="32"/>
      <c r="AFC79" s="32"/>
      <c r="AFD79" s="32"/>
      <c r="AFE79" s="32"/>
      <c r="AFF79" s="32"/>
      <c r="AFG79" s="32"/>
      <c r="AFH79" s="32"/>
      <c r="AFI79" s="32"/>
      <c r="AFJ79" s="33"/>
      <c r="AFK79" s="34"/>
      <c r="AFL79" s="33"/>
      <c r="AFM79" s="33"/>
      <c r="AFN79" s="39"/>
      <c r="AFO79" s="37"/>
      <c r="AFP79" s="32"/>
      <c r="AFQ79" s="32"/>
      <c r="AFR79" s="32"/>
      <c r="AFS79" s="32"/>
      <c r="AFT79" s="32"/>
      <c r="AFU79" s="32"/>
      <c r="AFV79" s="32"/>
      <c r="AFW79" s="32"/>
      <c r="AFX79" s="32"/>
      <c r="AFY79" s="32"/>
      <c r="AFZ79" s="33"/>
      <c r="AGA79" s="34"/>
      <c r="AGB79" s="33"/>
      <c r="AGC79" s="33"/>
      <c r="AGD79" s="39"/>
      <c r="AGE79" s="37"/>
      <c r="AGF79" s="32"/>
      <c r="AGG79" s="32"/>
      <c r="AGH79" s="32"/>
      <c r="AGI79" s="32"/>
      <c r="AGJ79" s="32"/>
      <c r="AGK79" s="32"/>
      <c r="AGL79" s="32"/>
      <c r="AGM79" s="32"/>
      <c r="AGN79" s="32"/>
      <c r="AGO79" s="32"/>
      <c r="AGP79" s="33"/>
      <c r="AGQ79" s="34"/>
      <c r="AGR79" s="33"/>
      <c r="AGS79" s="33"/>
      <c r="AGT79" s="39"/>
      <c r="AGU79" s="37"/>
      <c r="AGV79" s="32"/>
      <c r="AGW79" s="32"/>
      <c r="AGX79" s="32"/>
      <c r="AGY79" s="32"/>
      <c r="AGZ79" s="32"/>
      <c r="AHA79" s="32"/>
      <c r="AHB79" s="32"/>
      <c r="AHC79" s="32"/>
      <c r="AHD79" s="32"/>
      <c r="AHE79" s="32"/>
      <c r="AHF79" s="33"/>
      <c r="AHG79" s="34"/>
      <c r="AHH79" s="33"/>
      <c r="AHI79" s="33"/>
      <c r="AHJ79" s="39"/>
      <c r="AHK79" s="37"/>
      <c r="AHL79" s="32"/>
      <c r="AHM79" s="32"/>
      <c r="AHN79" s="32"/>
      <c r="AHO79" s="32"/>
      <c r="AHP79" s="32"/>
      <c r="AHQ79" s="32"/>
      <c r="AHR79" s="32"/>
      <c r="AHS79" s="32"/>
      <c r="AHT79" s="32"/>
      <c r="AHU79" s="32"/>
      <c r="AHV79" s="33"/>
      <c r="AHW79" s="34"/>
      <c r="AHX79" s="33"/>
      <c r="AHY79" s="33"/>
      <c r="AHZ79" s="39"/>
      <c r="AIA79" s="37"/>
      <c r="AIB79" s="32"/>
      <c r="AIC79" s="32"/>
      <c r="AID79" s="32"/>
      <c r="AIE79" s="32"/>
      <c r="AIF79" s="32"/>
      <c r="AIG79" s="32"/>
      <c r="AIH79" s="32"/>
      <c r="AII79" s="32"/>
      <c r="AIJ79" s="32"/>
      <c r="AIK79" s="32"/>
      <c r="AIL79" s="33"/>
      <c r="AIM79" s="34"/>
      <c r="AIN79" s="33"/>
      <c r="AIO79" s="33"/>
      <c r="AIP79" s="39"/>
      <c r="AIQ79" s="37"/>
      <c r="AIR79" s="32"/>
      <c r="AIS79" s="32"/>
      <c r="AIT79" s="32"/>
      <c r="AIU79" s="32"/>
      <c r="AIV79" s="32"/>
      <c r="AIW79" s="32"/>
      <c r="AIX79" s="32"/>
      <c r="AIY79" s="32"/>
      <c r="AIZ79" s="32"/>
      <c r="AJA79" s="32"/>
      <c r="AJB79" s="33"/>
      <c r="AJC79" s="34"/>
      <c r="AJD79" s="33"/>
      <c r="AJE79" s="33"/>
      <c r="AJF79" s="39"/>
      <c r="AJG79" s="37"/>
      <c r="AJH79" s="32"/>
      <c r="AJI79" s="32"/>
      <c r="AJJ79" s="32"/>
      <c r="AJK79" s="32"/>
      <c r="AJL79" s="32"/>
      <c r="AJM79" s="32"/>
      <c r="AJN79" s="32"/>
      <c r="AJO79" s="32"/>
      <c r="AJP79" s="32"/>
      <c r="AJQ79" s="32"/>
      <c r="AJR79" s="33"/>
      <c r="AJS79" s="34"/>
      <c r="AJT79" s="33"/>
      <c r="AJU79" s="33"/>
      <c r="AJV79" s="39"/>
      <c r="AJW79" s="37"/>
      <c r="AJX79" s="32"/>
      <c r="AJY79" s="32"/>
      <c r="AJZ79" s="32"/>
      <c r="AKA79" s="32"/>
      <c r="AKB79" s="32"/>
      <c r="AKC79" s="32"/>
      <c r="AKD79" s="32"/>
      <c r="AKE79" s="32"/>
      <c r="AKF79" s="32"/>
      <c r="AKG79" s="32"/>
      <c r="AKH79" s="33"/>
      <c r="AKI79" s="34"/>
      <c r="AKJ79" s="33"/>
      <c r="AKK79" s="33"/>
      <c r="AKL79" s="39"/>
      <c r="AKM79" s="37"/>
      <c r="AKN79" s="32"/>
      <c r="AKO79" s="32"/>
      <c r="AKP79" s="32"/>
      <c r="AKQ79" s="32"/>
      <c r="AKR79" s="32"/>
      <c r="AKS79" s="32"/>
      <c r="AKT79" s="32"/>
      <c r="AKU79" s="32"/>
      <c r="AKV79" s="32"/>
      <c r="AKW79" s="32"/>
      <c r="AKX79" s="33"/>
      <c r="AKY79" s="34"/>
      <c r="AKZ79" s="33"/>
      <c r="ALA79" s="33"/>
      <c r="ALB79" s="39"/>
      <c r="ALC79" s="37"/>
      <c r="ALD79" s="32"/>
      <c r="ALE79" s="32"/>
      <c r="ALF79" s="32"/>
      <c r="ALG79" s="32"/>
      <c r="ALH79" s="32"/>
      <c r="ALI79" s="32"/>
      <c r="ALJ79" s="32"/>
      <c r="ALK79" s="32"/>
      <c r="ALL79" s="32"/>
      <c r="ALM79" s="32"/>
      <c r="ALN79" s="33"/>
      <c r="ALO79" s="34"/>
      <c r="ALP79" s="33"/>
      <c r="ALQ79" s="33"/>
      <c r="ALR79" s="39"/>
      <c r="ALS79" s="37"/>
      <c r="ALT79" s="32"/>
      <c r="ALU79" s="32"/>
      <c r="ALV79" s="32"/>
      <c r="ALW79" s="32"/>
      <c r="ALX79" s="32"/>
      <c r="ALY79" s="32"/>
      <c r="ALZ79" s="32"/>
      <c r="AMA79" s="32"/>
      <c r="AMB79" s="32"/>
      <c r="AMC79" s="32"/>
      <c r="AMD79" s="33"/>
      <c r="AME79" s="34"/>
      <c r="AMF79" s="33"/>
      <c r="AMG79" s="33"/>
      <c r="AMH79" s="39"/>
      <c r="AMI79" s="37"/>
      <c r="AMJ79" s="32"/>
      <c r="AMK79" s="32"/>
      <c r="AML79" s="32"/>
      <c r="AMM79" s="32"/>
      <c r="AMN79" s="32"/>
      <c r="AMO79" s="32"/>
      <c r="AMP79" s="32"/>
      <c r="AMQ79" s="32"/>
      <c r="AMR79" s="32"/>
      <c r="AMS79" s="32"/>
      <c r="AMT79" s="33"/>
      <c r="AMU79" s="34"/>
      <c r="AMV79" s="33"/>
      <c r="AMW79" s="33"/>
      <c r="AMX79" s="39"/>
      <c r="AMY79" s="37"/>
      <c r="AMZ79" s="32"/>
      <c r="ANA79" s="32"/>
      <c r="ANB79" s="32"/>
      <c r="ANC79" s="32"/>
      <c r="AND79" s="32"/>
      <c r="ANE79" s="32"/>
      <c r="ANF79" s="32"/>
      <c r="ANG79" s="32"/>
      <c r="ANH79" s="32"/>
      <c r="ANI79" s="32"/>
      <c r="ANJ79" s="33"/>
      <c r="ANK79" s="34"/>
      <c r="ANL79" s="33"/>
      <c r="ANM79" s="33"/>
      <c r="ANN79" s="39"/>
      <c r="ANO79" s="37"/>
      <c r="ANP79" s="32"/>
      <c r="ANQ79" s="32"/>
      <c r="ANR79" s="32"/>
      <c r="ANS79" s="32"/>
      <c r="ANT79" s="32"/>
      <c r="ANU79" s="32"/>
      <c r="ANV79" s="32"/>
      <c r="ANW79" s="32"/>
      <c r="ANX79" s="32"/>
      <c r="ANY79" s="32"/>
      <c r="ANZ79" s="33"/>
      <c r="AOA79" s="34"/>
      <c r="AOB79" s="33"/>
      <c r="AOC79" s="33"/>
      <c r="AOD79" s="39"/>
      <c r="AOE79" s="37"/>
      <c r="AOF79" s="32"/>
      <c r="AOG79" s="32"/>
      <c r="AOH79" s="32"/>
      <c r="AOI79" s="32"/>
      <c r="AOJ79" s="32"/>
      <c r="AOK79" s="32"/>
      <c r="AOL79" s="32"/>
      <c r="AOM79" s="32"/>
      <c r="AON79" s="32"/>
      <c r="AOO79" s="32"/>
      <c r="AOP79" s="33"/>
      <c r="AOQ79" s="34"/>
      <c r="AOR79" s="33"/>
      <c r="AOS79" s="33"/>
      <c r="AOT79" s="39"/>
      <c r="AOU79" s="37"/>
      <c r="AOV79" s="32"/>
      <c r="AOW79" s="32"/>
      <c r="AOX79" s="32"/>
      <c r="AOY79" s="32"/>
      <c r="AOZ79" s="32"/>
      <c r="APA79" s="32"/>
      <c r="APB79" s="32"/>
      <c r="APC79" s="32"/>
      <c r="APD79" s="32"/>
      <c r="APE79" s="32"/>
      <c r="APF79" s="33"/>
      <c r="APG79" s="34"/>
      <c r="APH79" s="33"/>
      <c r="API79" s="33"/>
      <c r="APJ79" s="39"/>
      <c r="APK79" s="37"/>
      <c r="APL79" s="32"/>
      <c r="APM79" s="32"/>
      <c r="APN79" s="32"/>
      <c r="APO79" s="32"/>
      <c r="APP79" s="32"/>
      <c r="APQ79" s="32"/>
      <c r="APR79" s="32"/>
      <c r="APS79" s="32"/>
      <c r="APT79" s="32"/>
      <c r="APU79" s="32"/>
      <c r="APV79" s="33"/>
      <c r="APW79" s="34"/>
      <c r="APX79" s="33"/>
      <c r="APY79" s="33"/>
      <c r="APZ79" s="39"/>
      <c r="AQA79" s="37"/>
      <c r="AQB79" s="32"/>
      <c r="AQC79" s="32"/>
      <c r="AQD79" s="32"/>
      <c r="AQE79" s="32"/>
      <c r="AQF79" s="32"/>
      <c r="AQG79" s="32"/>
      <c r="AQH79" s="32"/>
      <c r="AQI79" s="32"/>
      <c r="AQJ79" s="32"/>
      <c r="AQK79" s="32"/>
      <c r="AQL79" s="33"/>
      <c r="AQM79" s="34"/>
      <c r="AQN79" s="33"/>
      <c r="AQO79" s="33"/>
      <c r="AQP79" s="39"/>
      <c r="AQQ79" s="37"/>
      <c r="AQR79" s="32"/>
      <c r="AQS79" s="32"/>
      <c r="AQT79" s="32"/>
      <c r="AQU79" s="32"/>
      <c r="AQV79" s="32"/>
      <c r="AQW79" s="32"/>
      <c r="AQX79" s="32"/>
      <c r="AQY79" s="32"/>
      <c r="AQZ79" s="32"/>
      <c r="ARA79" s="32"/>
      <c r="ARB79" s="33"/>
      <c r="ARC79" s="34"/>
      <c r="ARD79" s="33"/>
      <c r="ARE79" s="33"/>
      <c r="ARF79" s="39"/>
      <c r="ARG79" s="37"/>
      <c r="ARH79" s="32"/>
      <c r="ARI79" s="32"/>
      <c r="ARJ79" s="32"/>
      <c r="ARK79" s="32"/>
      <c r="ARL79" s="32"/>
      <c r="ARM79" s="32"/>
      <c r="ARN79" s="32"/>
      <c r="ARO79" s="32"/>
      <c r="ARP79" s="32"/>
      <c r="ARQ79" s="32"/>
      <c r="ARR79" s="33"/>
      <c r="ARS79" s="34"/>
      <c r="ART79" s="33"/>
      <c r="ARU79" s="33"/>
      <c r="ARV79" s="39"/>
      <c r="ARW79" s="37"/>
      <c r="ARX79" s="32"/>
      <c r="ARY79" s="32"/>
      <c r="ARZ79" s="32"/>
      <c r="ASA79" s="32"/>
      <c r="ASB79" s="32"/>
      <c r="ASC79" s="32"/>
      <c r="ASD79" s="32"/>
      <c r="ASE79" s="32"/>
      <c r="ASF79" s="32"/>
      <c r="ASG79" s="32"/>
      <c r="ASH79" s="33"/>
      <c r="ASI79" s="34"/>
      <c r="ASJ79" s="33"/>
      <c r="ASK79" s="33"/>
      <c r="ASL79" s="39"/>
      <c r="ASM79" s="37"/>
      <c r="ASN79" s="32"/>
      <c r="ASO79" s="32"/>
      <c r="ASP79" s="32"/>
      <c r="ASQ79" s="32"/>
      <c r="ASR79" s="32"/>
      <c r="ASS79" s="32"/>
      <c r="AST79" s="32"/>
      <c r="ASU79" s="32"/>
      <c r="ASV79" s="32"/>
      <c r="ASW79" s="32"/>
      <c r="ASX79" s="33"/>
      <c r="ASY79" s="34"/>
      <c r="ASZ79" s="33"/>
      <c r="ATA79" s="33"/>
      <c r="ATB79" s="39"/>
      <c r="ATC79" s="37"/>
      <c r="ATD79" s="32"/>
      <c r="ATE79" s="32"/>
      <c r="ATF79" s="32"/>
      <c r="ATG79" s="32"/>
      <c r="ATH79" s="32"/>
      <c r="ATI79" s="32"/>
      <c r="ATJ79" s="32"/>
      <c r="ATK79" s="32"/>
      <c r="ATL79" s="32"/>
      <c r="ATM79" s="32"/>
      <c r="ATN79" s="33"/>
      <c r="ATO79" s="34"/>
      <c r="ATP79" s="33"/>
      <c r="ATQ79" s="33"/>
      <c r="ATR79" s="39"/>
      <c r="ATS79" s="37"/>
      <c r="ATT79" s="32"/>
      <c r="ATU79" s="32"/>
      <c r="ATV79" s="32"/>
      <c r="ATW79" s="32"/>
      <c r="ATX79" s="32"/>
      <c r="ATY79" s="32"/>
      <c r="ATZ79" s="32"/>
      <c r="AUA79" s="32"/>
      <c r="AUB79" s="32"/>
      <c r="AUC79" s="32"/>
      <c r="AUD79" s="33"/>
      <c r="AUE79" s="34"/>
      <c r="AUF79" s="33"/>
      <c r="AUG79" s="33"/>
      <c r="AUH79" s="39"/>
      <c r="AUI79" s="37"/>
      <c r="AUJ79" s="32"/>
      <c r="AUK79" s="32"/>
      <c r="AUL79" s="32"/>
      <c r="AUM79" s="32"/>
      <c r="AUN79" s="32"/>
      <c r="AUO79" s="32"/>
      <c r="AUP79" s="32"/>
      <c r="AUQ79" s="32"/>
      <c r="AUR79" s="32"/>
      <c r="AUS79" s="32"/>
      <c r="AUT79" s="33"/>
      <c r="AUU79" s="34"/>
      <c r="AUV79" s="33"/>
      <c r="AUW79" s="33"/>
      <c r="AUX79" s="39"/>
      <c r="AUY79" s="37"/>
      <c r="AUZ79" s="32"/>
      <c r="AVA79" s="32"/>
      <c r="AVB79" s="32"/>
      <c r="AVC79" s="32"/>
      <c r="AVD79" s="32"/>
      <c r="AVE79" s="32"/>
      <c r="AVF79" s="32"/>
      <c r="AVG79" s="32"/>
      <c r="AVH79" s="32"/>
      <c r="AVI79" s="32"/>
      <c r="AVJ79" s="33"/>
      <c r="AVK79" s="34"/>
      <c r="AVL79" s="33"/>
      <c r="AVM79" s="33"/>
      <c r="AVN79" s="39"/>
      <c r="AVO79" s="37"/>
      <c r="AVP79" s="32"/>
      <c r="AVQ79" s="32"/>
      <c r="AVR79" s="32"/>
      <c r="AVS79" s="32"/>
      <c r="AVT79" s="32"/>
      <c r="AVU79" s="32"/>
      <c r="AVV79" s="32"/>
      <c r="AVW79" s="32"/>
      <c r="AVX79" s="32"/>
      <c r="AVY79" s="32"/>
      <c r="AVZ79" s="33"/>
      <c r="AWA79" s="34"/>
      <c r="AWB79" s="33"/>
      <c r="AWC79" s="33"/>
      <c r="AWD79" s="39"/>
      <c r="AWE79" s="37"/>
      <c r="AWF79" s="32"/>
      <c r="AWG79" s="32"/>
      <c r="AWH79" s="32"/>
      <c r="AWI79" s="32"/>
      <c r="AWJ79" s="32"/>
      <c r="AWK79" s="32"/>
      <c r="AWL79" s="32"/>
      <c r="AWM79" s="32"/>
      <c r="AWN79" s="32"/>
      <c r="AWO79" s="32"/>
      <c r="AWP79" s="33"/>
      <c r="AWQ79" s="34"/>
      <c r="AWR79" s="33"/>
      <c r="AWS79" s="33"/>
      <c r="AWT79" s="39"/>
      <c r="AWU79" s="37"/>
      <c r="AWV79" s="32"/>
      <c r="AWW79" s="32"/>
      <c r="AWX79" s="32"/>
      <c r="AWY79" s="32"/>
      <c r="AWZ79" s="32"/>
      <c r="AXA79" s="32"/>
      <c r="AXB79" s="32"/>
      <c r="AXC79" s="32"/>
      <c r="AXD79" s="32"/>
      <c r="AXE79" s="32"/>
      <c r="AXF79" s="33"/>
      <c r="AXG79" s="34"/>
      <c r="AXH79" s="33"/>
      <c r="AXI79" s="33"/>
      <c r="AXJ79" s="39"/>
      <c r="AXK79" s="37"/>
      <c r="AXL79" s="32"/>
      <c r="AXM79" s="32"/>
      <c r="AXN79" s="32"/>
      <c r="AXO79" s="32"/>
      <c r="AXP79" s="32"/>
      <c r="AXQ79" s="32"/>
      <c r="AXR79" s="32"/>
      <c r="AXS79" s="32"/>
      <c r="AXT79" s="32"/>
      <c r="AXU79" s="32"/>
      <c r="AXV79" s="33"/>
      <c r="AXW79" s="34"/>
      <c r="AXX79" s="33"/>
      <c r="AXY79" s="33"/>
      <c r="AXZ79" s="39"/>
      <c r="AYA79" s="37"/>
      <c r="AYB79" s="32"/>
      <c r="AYC79" s="32"/>
      <c r="AYD79" s="32"/>
      <c r="AYE79" s="32"/>
      <c r="AYF79" s="32"/>
      <c r="AYG79" s="32"/>
      <c r="AYH79" s="32"/>
      <c r="AYI79" s="32"/>
      <c r="AYJ79" s="32"/>
      <c r="AYK79" s="32"/>
      <c r="AYL79" s="33"/>
      <c r="AYM79" s="34"/>
      <c r="AYN79" s="33"/>
      <c r="AYO79" s="33"/>
      <c r="AYP79" s="39"/>
      <c r="AYQ79" s="37"/>
      <c r="AYR79" s="32"/>
      <c r="AYS79" s="32"/>
      <c r="AYT79" s="32"/>
      <c r="AYU79" s="32"/>
      <c r="AYV79" s="32"/>
      <c r="AYW79" s="32"/>
      <c r="AYX79" s="32"/>
      <c r="AYY79" s="32"/>
      <c r="AYZ79" s="32"/>
      <c r="AZA79" s="32"/>
      <c r="AZB79" s="33"/>
      <c r="AZC79" s="34"/>
      <c r="AZD79" s="33"/>
      <c r="AZE79" s="33"/>
      <c r="AZF79" s="39"/>
      <c r="AZG79" s="37"/>
      <c r="AZH79" s="32"/>
      <c r="AZI79" s="32"/>
      <c r="AZJ79" s="32"/>
      <c r="AZK79" s="32"/>
      <c r="AZL79" s="32"/>
      <c r="AZM79" s="32"/>
      <c r="AZN79" s="32"/>
      <c r="AZO79" s="32"/>
      <c r="AZP79" s="32"/>
      <c r="AZQ79" s="32"/>
      <c r="AZR79" s="33"/>
      <c r="AZS79" s="34"/>
      <c r="AZT79" s="33"/>
      <c r="AZU79" s="33"/>
      <c r="AZV79" s="39"/>
      <c r="AZW79" s="37"/>
      <c r="AZX79" s="32"/>
      <c r="AZY79" s="32"/>
      <c r="AZZ79" s="32"/>
      <c r="BAA79" s="32"/>
      <c r="BAB79" s="32"/>
      <c r="BAC79" s="32"/>
      <c r="BAD79" s="32"/>
      <c r="BAE79" s="32"/>
      <c r="BAF79" s="32"/>
      <c r="BAG79" s="32"/>
      <c r="BAH79" s="33"/>
      <c r="BAI79" s="34"/>
      <c r="BAJ79" s="33"/>
      <c r="BAK79" s="33"/>
      <c r="BAL79" s="39"/>
      <c r="BAM79" s="37"/>
      <c r="BAN79" s="32"/>
      <c r="BAO79" s="32"/>
      <c r="BAP79" s="32"/>
      <c r="BAQ79" s="32"/>
      <c r="BAR79" s="32"/>
      <c r="BAS79" s="32"/>
      <c r="BAT79" s="32"/>
      <c r="BAU79" s="32"/>
      <c r="BAV79" s="32"/>
      <c r="BAW79" s="32"/>
      <c r="BAX79" s="33"/>
      <c r="BAY79" s="34"/>
      <c r="BAZ79" s="33"/>
      <c r="BBA79" s="33"/>
      <c r="BBB79" s="39"/>
      <c r="BBC79" s="37"/>
      <c r="BBD79" s="32"/>
      <c r="BBE79" s="32"/>
      <c r="BBF79" s="32"/>
      <c r="BBG79" s="32"/>
      <c r="BBH79" s="32"/>
      <c r="BBI79" s="32"/>
      <c r="BBJ79" s="32"/>
      <c r="BBK79" s="32"/>
      <c r="BBL79" s="32"/>
      <c r="BBM79" s="32"/>
      <c r="BBN79" s="33"/>
      <c r="BBO79" s="34"/>
      <c r="BBP79" s="33"/>
      <c r="BBQ79" s="33"/>
      <c r="BBR79" s="39"/>
      <c r="BBS79" s="37"/>
      <c r="BBT79" s="32"/>
      <c r="BBU79" s="32"/>
      <c r="BBV79" s="32"/>
      <c r="BBW79" s="32"/>
      <c r="BBX79" s="32"/>
      <c r="BBY79" s="32"/>
      <c r="BBZ79" s="32"/>
      <c r="BCA79" s="32"/>
      <c r="BCB79" s="32"/>
      <c r="BCC79" s="32"/>
      <c r="BCD79" s="33"/>
      <c r="BCE79" s="34"/>
      <c r="BCF79" s="33"/>
      <c r="BCG79" s="33"/>
      <c r="BCH79" s="39"/>
      <c r="BCI79" s="37"/>
      <c r="BCJ79" s="32"/>
      <c r="BCK79" s="32"/>
      <c r="BCL79" s="32"/>
      <c r="BCM79" s="32"/>
      <c r="BCN79" s="32"/>
      <c r="BCO79" s="32"/>
      <c r="BCP79" s="32"/>
      <c r="BCQ79" s="32"/>
      <c r="BCR79" s="32"/>
      <c r="BCS79" s="32"/>
      <c r="BCT79" s="33"/>
      <c r="BCU79" s="34"/>
      <c r="BCV79" s="33"/>
      <c r="BCW79" s="33"/>
      <c r="BCX79" s="39"/>
      <c r="BCY79" s="37"/>
      <c r="BCZ79" s="32"/>
      <c r="BDA79" s="32"/>
      <c r="BDB79" s="32"/>
      <c r="BDC79" s="32"/>
      <c r="BDD79" s="32"/>
      <c r="BDE79" s="32"/>
      <c r="BDF79" s="32"/>
      <c r="BDG79" s="32"/>
      <c r="BDH79" s="32"/>
      <c r="BDI79" s="32"/>
      <c r="BDJ79" s="33"/>
      <c r="BDK79" s="34"/>
      <c r="BDL79" s="33"/>
      <c r="BDM79" s="33"/>
      <c r="BDN79" s="39"/>
      <c r="BDO79" s="37"/>
      <c r="BDP79" s="32"/>
      <c r="BDQ79" s="32"/>
      <c r="BDR79" s="32"/>
      <c r="BDS79" s="32"/>
      <c r="BDT79" s="32"/>
      <c r="BDU79" s="32"/>
      <c r="BDV79" s="32"/>
      <c r="BDW79" s="32"/>
      <c r="BDX79" s="32"/>
      <c r="BDY79" s="32"/>
      <c r="BDZ79" s="33"/>
      <c r="BEA79" s="34"/>
      <c r="BEB79" s="33"/>
      <c r="BEC79" s="33"/>
      <c r="BED79" s="39"/>
      <c r="BEE79" s="37"/>
      <c r="BEF79" s="32"/>
      <c r="BEG79" s="32"/>
      <c r="BEH79" s="32"/>
      <c r="BEI79" s="32"/>
      <c r="BEJ79" s="32"/>
      <c r="BEK79" s="32"/>
      <c r="BEL79" s="32"/>
      <c r="BEM79" s="32"/>
      <c r="BEN79" s="32"/>
      <c r="BEO79" s="32"/>
      <c r="BEP79" s="33"/>
      <c r="BEQ79" s="34"/>
      <c r="BER79" s="33"/>
      <c r="BES79" s="33"/>
      <c r="BET79" s="39"/>
      <c r="BEU79" s="37"/>
      <c r="BEV79" s="32"/>
      <c r="BEW79" s="32"/>
      <c r="BEX79" s="32"/>
      <c r="BEY79" s="32"/>
      <c r="BEZ79" s="32"/>
      <c r="BFA79" s="32"/>
      <c r="BFB79" s="32"/>
      <c r="BFC79" s="32"/>
      <c r="BFD79" s="32"/>
      <c r="BFE79" s="32"/>
      <c r="BFF79" s="33"/>
      <c r="BFG79" s="34"/>
      <c r="BFH79" s="33"/>
      <c r="BFI79" s="33"/>
      <c r="BFJ79" s="39"/>
      <c r="BFK79" s="37"/>
      <c r="BFL79" s="32"/>
      <c r="BFM79" s="32"/>
      <c r="BFN79" s="32"/>
      <c r="BFO79" s="32"/>
      <c r="BFP79" s="32"/>
      <c r="BFQ79" s="32"/>
      <c r="BFR79" s="32"/>
      <c r="BFS79" s="32"/>
      <c r="BFT79" s="32"/>
      <c r="BFU79" s="32"/>
      <c r="BFV79" s="33"/>
      <c r="BFW79" s="34"/>
      <c r="BFX79" s="33"/>
      <c r="BFY79" s="33"/>
      <c r="BFZ79" s="39"/>
      <c r="BGA79" s="37"/>
      <c r="BGB79" s="32"/>
      <c r="BGC79" s="32"/>
      <c r="BGD79" s="32"/>
      <c r="BGE79" s="32"/>
      <c r="BGF79" s="32"/>
      <c r="BGG79" s="32"/>
      <c r="BGH79" s="32"/>
      <c r="BGI79" s="32"/>
      <c r="BGJ79" s="32"/>
      <c r="BGK79" s="32"/>
      <c r="BGL79" s="33"/>
      <c r="BGM79" s="34"/>
      <c r="BGN79" s="33"/>
      <c r="BGO79" s="33"/>
      <c r="BGP79" s="39"/>
      <c r="BGQ79" s="37"/>
      <c r="BGR79" s="32"/>
      <c r="BGS79" s="32"/>
      <c r="BGT79" s="32"/>
      <c r="BGU79" s="32"/>
      <c r="BGV79" s="32"/>
      <c r="BGW79" s="32"/>
      <c r="BGX79" s="32"/>
      <c r="BGY79" s="32"/>
      <c r="BGZ79" s="32"/>
      <c r="BHA79" s="32"/>
      <c r="BHB79" s="33"/>
      <c r="BHC79" s="34"/>
      <c r="BHD79" s="33"/>
      <c r="BHE79" s="33"/>
      <c r="BHF79" s="39"/>
      <c r="BHG79" s="37"/>
      <c r="BHH79" s="32"/>
      <c r="BHI79" s="32"/>
      <c r="BHJ79" s="32"/>
      <c r="BHK79" s="32"/>
      <c r="BHL79" s="32"/>
      <c r="BHM79" s="32"/>
      <c r="BHN79" s="32"/>
      <c r="BHO79" s="32"/>
      <c r="BHP79" s="32"/>
      <c r="BHQ79" s="32"/>
      <c r="BHR79" s="33"/>
      <c r="BHS79" s="34"/>
      <c r="BHT79" s="33"/>
      <c r="BHU79" s="33"/>
      <c r="BHV79" s="39"/>
      <c r="BHW79" s="37"/>
      <c r="BHX79" s="32"/>
      <c r="BHY79" s="32"/>
      <c r="BHZ79" s="32"/>
      <c r="BIA79" s="32"/>
      <c r="BIB79" s="32"/>
      <c r="BIC79" s="32"/>
      <c r="BID79" s="32"/>
      <c r="BIE79" s="32"/>
      <c r="BIF79" s="32"/>
      <c r="BIG79" s="32"/>
      <c r="BIH79" s="33"/>
      <c r="BII79" s="34"/>
      <c r="BIJ79" s="33"/>
      <c r="BIK79" s="33"/>
      <c r="BIL79" s="39"/>
      <c r="BIM79" s="37"/>
      <c r="BIN79" s="32"/>
      <c r="BIO79" s="32"/>
      <c r="BIP79" s="32"/>
      <c r="BIQ79" s="32"/>
      <c r="BIR79" s="32"/>
      <c r="BIS79" s="32"/>
      <c r="BIT79" s="32"/>
      <c r="BIU79" s="32"/>
      <c r="BIV79" s="32"/>
      <c r="BIW79" s="32"/>
      <c r="BIX79" s="33"/>
      <c r="BIY79" s="34"/>
      <c r="BIZ79" s="33"/>
      <c r="BJA79" s="33"/>
      <c r="BJB79" s="39"/>
      <c r="BJC79" s="37"/>
      <c r="BJD79" s="32"/>
      <c r="BJE79" s="32"/>
      <c r="BJF79" s="32"/>
      <c r="BJG79" s="32"/>
      <c r="BJH79" s="32"/>
      <c r="BJI79" s="32"/>
      <c r="BJJ79" s="32"/>
      <c r="BJK79" s="32"/>
      <c r="BJL79" s="32"/>
      <c r="BJM79" s="32"/>
      <c r="BJN79" s="33"/>
      <c r="BJO79" s="34"/>
      <c r="BJP79" s="33"/>
      <c r="BJQ79" s="33"/>
      <c r="BJR79" s="39"/>
      <c r="BJS79" s="37"/>
      <c r="BJT79" s="32"/>
      <c r="BJU79" s="32"/>
      <c r="BJV79" s="32"/>
      <c r="BJW79" s="32"/>
      <c r="BJX79" s="32"/>
      <c r="BJY79" s="32"/>
      <c r="BJZ79" s="32"/>
      <c r="BKA79" s="32"/>
      <c r="BKB79" s="32"/>
      <c r="BKC79" s="32"/>
      <c r="BKD79" s="33"/>
      <c r="BKE79" s="34"/>
      <c r="BKF79" s="33"/>
      <c r="BKG79" s="33"/>
      <c r="BKH79" s="39"/>
      <c r="BKI79" s="37"/>
      <c r="BKJ79" s="32"/>
      <c r="BKK79" s="32"/>
      <c r="BKL79" s="32"/>
      <c r="BKM79" s="32"/>
      <c r="BKN79" s="32"/>
      <c r="BKO79" s="32"/>
      <c r="BKP79" s="32"/>
      <c r="BKQ79" s="32"/>
      <c r="BKR79" s="32"/>
      <c r="BKS79" s="32"/>
      <c r="BKT79" s="33"/>
      <c r="BKU79" s="34"/>
      <c r="BKV79" s="33"/>
      <c r="BKW79" s="33"/>
      <c r="BKX79" s="39"/>
      <c r="BKY79" s="37"/>
      <c r="BKZ79" s="32"/>
      <c r="BLA79" s="32"/>
      <c r="BLB79" s="32"/>
      <c r="BLC79" s="32"/>
      <c r="BLD79" s="32"/>
      <c r="BLE79" s="32"/>
      <c r="BLF79" s="32"/>
      <c r="BLG79" s="32"/>
      <c r="BLH79" s="32"/>
      <c r="BLI79" s="32"/>
      <c r="BLJ79" s="33"/>
      <c r="BLK79" s="34"/>
      <c r="BLL79" s="33"/>
      <c r="BLM79" s="33"/>
      <c r="BLN79" s="39"/>
      <c r="BLO79" s="37"/>
      <c r="BLP79" s="32"/>
      <c r="BLQ79" s="32"/>
      <c r="BLR79" s="32"/>
      <c r="BLS79" s="32"/>
      <c r="BLT79" s="32"/>
      <c r="BLU79" s="32"/>
      <c r="BLV79" s="32"/>
      <c r="BLW79" s="32"/>
      <c r="BLX79" s="32"/>
      <c r="BLY79" s="32"/>
      <c r="BLZ79" s="33"/>
      <c r="BMA79" s="34"/>
      <c r="BMB79" s="33"/>
      <c r="BMC79" s="33"/>
      <c r="BMD79" s="39"/>
      <c r="BME79" s="37"/>
      <c r="BMF79" s="32"/>
      <c r="BMG79" s="32"/>
      <c r="BMH79" s="32"/>
      <c r="BMI79" s="32"/>
      <c r="BMJ79" s="32"/>
      <c r="BMK79" s="32"/>
      <c r="BML79" s="32"/>
      <c r="BMM79" s="32"/>
      <c r="BMN79" s="32"/>
      <c r="BMO79" s="32"/>
      <c r="BMP79" s="33"/>
      <c r="BMQ79" s="34"/>
      <c r="BMR79" s="33"/>
      <c r="BMS79" s="33"/>
      <c r="BMT79" s="39"/>
      <c r="BMU79" s="37"/>
      <c r="BMV79" s="32"/>
      <c r="BMW79" s="32"/>
      <c r="BMX79" s="32"/>
      <c r="BMY79" s="32"/>
      <c r="BMZ79" s="32"/>
      <c r="BNA79" s="32"/>
      <c r="BNB79" s="32"/>
      <c r="BNC79" s="32"/>
      <c r="BND79" s="32"/>
      <c r="BNE79" s="32"/>
      <c r="BNF79" s="33"/>
      <c r="BNG79" s="34"/>
      <c r="BNH79" s="33"/>
      <c r="BNI79" s="33"/>
      <c r="BNJ79" s="39"/>
      <c r="BNK79" s="37"/>
      <c r="BNL79" s="32"/>
      <c r="BNM79" s="32"/>
      <c r="BNN79" s="32"/>
      <c r="BNO79" s="32"/>
      <c r="BNP79" s="32"/>
      <c r="BNQ79" s="32"/>
      <c r="BNR79" s="32"/>
      <c r="BNS79" s="32"/>
      <c r="BNT79" s="32"/>
      <c r="BNU79" s="32"/>
      <c r="BNV79" s="33"/>
      <c r="BNW79" s="34"/>
      <c r="BNX79" s="33"/>
      <c r="BNY79" s="33"/>
      <c r="BNZ79" s="39"/>
      <c r="BOA79" s="37"/>
      <c r="BOB79" s="32"/>
      <c r="BOC79" s="32"/>
      <c r="BOD79" s="32"/>
      <c r="BOE79" s="32"/>
      <c r="BOF79" s="32"/>
      <c r="BOG79" s="32"/>
      <c r="BOH79" s="32"/>
      <c r="BOI79" s="32"/>
      <c r="BOJ79" s="32"/>
      <c r="BOK79" s="32"/>
      <c r="BOL79" s="33"/>
      <c r="BOM79" s="34"/>
      <c r="BON79" s="33"/>
      <c r="BOO79" s="33"/>
      <c r="BOP79" s="39"/>
      <c r="BOQ79" s="37"/>
      <c r="BOR79" s="32"/>
      <c r="BOS79" s="32"/>
      <c r="BOT79" s="32"/>
      <c r="BOU79" s="32"/>
      <c r="BOV79" s="32"/>
      <c r="BOW79" s="32"/>
      <c r="BOX79" s="32"/>
      <c r="BOY79" s="32"/>
      <c r="BOZ79" s="32"/>
      <c r="BPA79" s="32"/>
      <c r="BPB79" s="33"/>
      <c r="BPC79" s="34"/>
      <c r="BPD79" s="33"/>
      <c r="BPE79" s="33"/>
      <c r="BPF79" s="39"/>
      <c r="BPG79" s="37"/>
      <c r="BPH79" s="32"/>
      <c r="BPI79" s="32"/>
      <c r="BPJ79" s="32"/>
      <c r="BPK79" s="32"/>
      <c r="BPL79" s="32"/>
      <c r="BPM79" s="32"/>
      <c r="BPN79" s="32"/>
      <c r="BPO79" s="32"/>
      <c r="BPP79" s="32"/>
      <c r="BPQ79" s="32"/>
      <c r="BPR79" s="33"/>
      <c r="BPS79" s="34"/>
      <c r="BPT79" s="33"/>
      <c r="BPU79" s="33"/>
      <c r="BPV79" s="39"/>
      <c r="BPW79" s="37"/>
      <c r="BPX79" s="32"/>
      <c r="BPY79" s="32"/>
      <c r="BPZ79" s="32"/>
      <c r="BQA79" s="32"/>
      <c r="BQB79" s="32"/>
      <c r="BQC79" s="32"/>
      <c r="BQD79" s="32"/>
      <c r="BQE79" s="32"/>
      <c r="BQF79" s="32"/>
      <c r="BQG79" s="32"/>
      <c r="BQH79" s="33"/>
      <c r="BQI79" s="34"/>
      <c r="BQJ79" s="33"/>
      <c r="BQK79" s="33"/>
      <c r="BQL79" s="39"/>
      <c r="BQM79" s="37"/>
      <c r="BQN79" s="32"/>
      <c r="BQO79" s="32"/>
      <c r="BQP79" s="32"/>
      <c r="BQQ79" s="32"/>
      <c r="BQR79" s="32"/>
      <c r="BQS79" s="32"/>
      <c r="BQT79" s="32"/>
      <c r="BQU79" s="32"/>
      <c r="BQV79" s="32"/>
      <c r="BQW79" s="32"/>
      <c r="BQX79" s="33"/>
      <c r="BQY79" s="34"/>
      <c r="BQZ79" s="33"/>
      <c r="BRA79" s="33"/>
      <c r="BRB79" s="39"/>
      <c r="BRC79" s="37"/>
      <c r="BRD79" s="32"/>
      <c r="BRE79" s="32"/>
      <c r="BRF79" s="32"/>
      <c r="BRG79" s="32"/>
      <c r="BRH79" s="32"/>
      <c r="BRI79" s="32"/>
      <c r="BRJ79" s="32"/>
      <c r="BRK79" s="32"/>
      <c r="BRL79" s="32"/>
      <c r="BRM79" s="32"/>
      <c r="BRN79" s="33"/>
      <c r="BRO79" s="34"/>
      <c r="BRP79" s="33"/>
      <c r="BRQ79" s="33"/>
      <c r="BRR79" s="39"/>
      <c r="BRS79" s="37"/>
      <c r="BRT79" s="32"/>
      <c r="BRU79" s="32"/>
      <c r="BRV79" s="32"/>
      <c r="BRW79" s="32"/>
      <c r="BRX79" s="32"/>
      <c r="BRY79" s="32"/>
      <c r="BRZ79" s="32"/>
      <c r="BSA79" s="32"/>
      <c r="BSB79" s="32"/>
      <c r="BSC79" s="32"/>
      <c r="BSD79" s="33"/>
      <c r="BSE79" s="34"/>
      <c r="BSF79" s="33"/>
      <c r="BSG79" s="33"/>
      <c r="BSH79" s="39"/>
      <c r="BSI79" s="37"/>
      <c r="BSJ79" s="32"/>
      <c r="BSK79" s="32"/>
      <c r="BSL79" s="32"/>
      <c r="BSM79" s="32"/>
      <c r="BSN79" s="32"/>
      <c r="BSO79" s="32"/>
      <c r="BSP79" s="32"/>
      <c r="BSQ79" s="32"/>
      <c r="BSR79" s="32"/>
      <c r="BSS79" s="32"/>
      <c r="BST79" s="33"/>
      <c r="BSU79" s="34"/>
      <c r="BSV79" s="33"/>
      <c r="BSW79" s="33"/>
      <c r="BSX79" s="39"/>
      <c r="BSY79" s="37"/>
      <c r="BSZ79" s="32"/>
      <c r="BTA79" s="32"/>
      <c r="BTB79" s="32"/>
      <c r="BTC79" s="32"/>
      <c r="BTD79" s="32"/>
      <c r="BTE79" s="32"/>
      <c r="BTF79" s="32"/>
      <c r="BTG79" s="32"/>
      <c r="BTH79" s="32"/>
      <c r="BTI79" s="32"/>
      <c r="BTJ79" s="33"/>
      <c r="BTK79" s="34"/>
      <c r="BTL79" s="33"/>
      <c r="BTM79" s="33"/>
      <c r="BTN79" s="39"/>
      <c r="BTO79" s="37"/>
      <c r="BTP79" s="32"/>
      <c r="BTQ79" s="32"/>
      <c r="BTR79" s="32"/>
      <c r="BTS79" s="32"/>
      <c r="BTT79" s="32"/>
      <c r="BTU79" s="32"/>
      <c r="BTV79" s="32"/>
      <c r="BTW79" s="32"/>
      <c r="BTX79" s="32"/>
      <c r="BTY79" s="32"/>
      <c r="BTZ79" s="33"/>
      <c r="BUA79" s="34"/>
      <c r="BUB79" s="33"/>
      <c r="BUC79" s="33"/>
      <c r="BUD79" s="39"/>
      <c r="BUE79" s="37"/>
      <c r="BUF79" s="32"/>
      <c r="BUG79" s="32"/>
      <c r="BUH79" s="32"/>
      <c r="BUI79" s="32"/>
      <c r="BUJ79" s="32"/>
      <c r="BUK79" s="32"/>
      <c r="BUL79" s="32"/>
      <c r="BUM79" s="32"/>
      <c r="BUN79" s="32"/>
      <c r="BUO79" s="32"/>
      <c r="BUP79" s="33"/>
      <c r="BUQ79" s="34"/>
      <c r="BUR79" s="33"/>
      <c r="BUS79" s="33"/>
      <c r="BUT79" s="39"/>
      <c r="BUU79" s="37"/>
      <c r="BUV79" s="32"/>
      <c r="BUW79" s="32"/>
      <c r="BUX79" s="32"/>
      <c r="BUY79" s="32"/>
      <c r="BUZ79" s="32"/>
      <c r="BVA79" s="32"/>
      <c r="BVB79" s="32"/>
      <c r="BVC79" s="32"/>
      <c r="BVD79" s="32"/>
      <c r="BVE79" s="32"/>
      <c r="BVF79" s="33"/>
      <c r="BVG79" s="34"/>
      <c r="BVH79" s="33"/>
      <c r="BVI79" s="33"/>
      <c r="BVJ79" s="39"/>
      <c r="BVK79" s="37"/>
      <c r="BVL79" s="32"/>
      <c r="BVM79" s="32"/>
      <c r="BVN79" s="32"/>
      <c r="BVO79" s="32"/>
      <c r="BVP79" s="32"/>
      <c r="BVQ79" s="32"/>
      <c r="BVR79" s="32"/>
      <c r="BVS79" s="32"/>
      <c r="BVT79" s="32"/>
      <c r="BVU79" s="32"/>
      <c r="BVV79" s="33"/>
      <c r="BVW79" s="34"/>
      <c r="BVX79" s="33"/>
      <c r="BVY79" s="33"/>
      <c r="BVZ79" s="39"/>
      <c r="BWA79" s="37"/>
      <c r="BWB79" s="32"/>
      <c r="BWC79" s="32"/>
      <c r="BWD79" s="32"/>
      <c r="BWE79" s="32"/>
      <c r="BWF79" s="32"/>
      <c r="BWG79" s="32"/>
      <c r="BWH79" s="32"/>
      <c r="BWI79" s="32"/>
      <c r="BWJ79" s="32"/>
      <c r="BWK79" s="32"/>
      <c r="BWL79" s="33"/>
      <c r="BWM79" s="34"/>
      <c r="BWN79" s="33"/>
      <c r="BWO79" s="33"/>
      <c r="BWP79" s="39"/>
      <c r="BWQ79" s="37"/>
      <c r="BWR79" s="32"/>
      <c r="BWS79" s="32"/>
      <c r="BWT79" s="32"/>
      <c r="BWU79" s="32"/>
      <c r="BWV79" s="32"/>
      <c r="BWW79" s="32"/>
      <c r="BWX79" s="32"/>
      <c r="BWY79" s="32"/>
      <c r="BWZ79" s="32"/>
      <c r="BXA79" s="32"/>
      <c r="BXB79" s="33"/>
      <c r="BXC79" s="34"/>
      <c r="BXD79" s="33"/>
      <c r="BXE79" s="33"/>
      <c r="BXF79" s="39"/>
      <c r="BXG79" s="37"/>
      <c r="BXH79" s="32"/>
      <c r="BXI79" s="32"/>
      <c r="BXJ79" s="32"/>
      <c r="BXK79" s="32"/>
      <c r="BXL79" s="32"/>
      <c r="BXM79" s="32"/>
      <c r="BXN79" s="32"/>
      <c r="BXO79" s="32"/>
      <c r="BXP79" s="32"/>
      <c r="BXQ79" s="32"/>
      <c r="BXR79" s="33"/>
      <c r="BXS79" s="34"/>
      <c r="BXT79" s="33"/>
      <c r="BXU79" s="33"/>
      <c r="BXV79" s="39"/>
      <c r="BXW79" s="37"/>
      <c r="BXX79" s="32"/>
      <c r="BXY79" s="32"/>
      <c r="BXZ79" s="32"/>
      <c r="BYA79" s="32"/>
      <c r="BYB79" s="32"/>
      <c r="BYC79" s="32"/>
      <c r="BYD79" s="32"/>
      <c r="BYE79" s="32"/>
      <c r="BYF79" s="32"/>
      <c r="BYG79" s="32"/>
      <c r="BYH79" s="33"/>
      <c r="BYI79" s="34"/>
      <c r="BYJ79" s="33"/>
      <c r="BYK79" s="33"/>
      <c r="BYL79" s="39"/>
      <c r="BYM79" s="37"/>
      <c r="BYN79" s="32"/>
      <c r="BYO79" s="32"/>
      <c r="BYP79" s="32"/>
      <c r="BYQ79" s="32"/>
      <c r="BYR79" s="32"/>
      <c r="BYS79" s="32"/>
      <c r="BYT79" s="32"/>
      <c r="BYU79" s="32"/>
      <c r="BYV79" s="32"/>
      <c r="BYW79" s="32"/>
      <c r="BYX79" s="33"/>
      <c r="BYY79" s="34"/>
      <c r="BYZ79" s="33"/>
      <c r="BZA79" s="33"/>
      <c r="BZB79" s="39"/>
      <c r="BZC79" s="37"/>
      <c r="BZD79" s="32"/>
      <c r="BZE79" s="32"/>
      <c r="BZF79" s="32"/>
      <c r="BZG79" s="32"/>
      <c r="BZH79" s="32"/>
      <c r="BZI79" s="32"/>
      <c r="BZJ79" s="32"/>
      <c r="BZK79" s="32"/>
      <c r="BZL79" s="32"/>
      <c r="BZM79" s="32"/>
      <c r="BZN79" s="33"/>
      <c r="BZO79" s="34"/>
      <c r="BZP79" s="33"/>
      <c r="BZQ79" s="33"/>
      <c r="BZR79" s="39"/>
      <c r="BZS79" s="37"/>
      <c r="BZT79" s="32"/>
      <c r="BZU79" s="32"/>
      <c r="BZV79" s="32"/>
      <c r="BZW79" s="32"/>
      <c r="BZX79" s="32"/>
      <c r="BZY79" s="32"/>
      <c r="BZZ79" s="32"/>
      <c r="CAA79" s="32"/>
      <c r="CAB79" s="32"/>
      <c r="CAC79" s="32"/>
      <c r="CAD79" s="33"/>
      <c r="CAE79" s="34"/>
      <c r="CAF79" s="33"/>
      <c r="CAG79" s="33"/>
      <c r="CAH79" s="39"/>
      <c r="CAI79" s="37"/>
      <c r="CAJ79" s="32"/>
      <c r="CAK79" s="32"/>
      <c r="CAL79" s="32"/>
      <c r="CAM79" s="32"/>
      <c r="CAN79" s="32"/>
      <c r="CAO79" s="32"/>
      <c r="CAP79" s="32"/>
      <c r="CAQ79" s="32"/>
      <c r="CAR79" s="32"/>
      <c r="CAS79" s="32"/>
      <c r="CAT79" s="33"/>
      <c r="CAU79" s="34"/>
      <c r="CAV79" s="33"/>
      <c r="CAW79" s="33"/>
      <c r="CAX79" s="39"/>
      <c r="CAY79" s="37"/>
      <c r="CAZ79" s="32"/>
      <c r="CBA79" s="32"/>
      <c r="CBB79" s="32"/>
      <c r="CBC79" s="32"/>
      <c r="CBD79" s="32"/>
      <c r="CBE79" s="32"/>
      <c r="CBF79" s="32"/>
      <c r="CBG79" s="32"/>
      <c r="CBH79" s="32"/>
      <c r="CBI79" s="32"/>
      <c r="CBJ79" s="33"/>
      <c r="CBK79" s="34"/>
      <c r="CBL79" s="33"/>
      <c r="CBM79" s="33"/>
      <c r="CBN79" s="39"/>
      <c r="CBO79" s="37"/>
      <c r="CBP79" s="32"/>
      <c r="CBQ79" s="32"/>
      <c r="CBR79" s="32"/>
      <c r="CBS79" s="32"/>
      <c r="CBT79" s="32"/>
      <c r="CBU79" s="32"/>
      <c r="CBV79" s="32"/>
      <c r="CBW79" s="32"/>
      <c r="CBX79" s="32"/>
      <c r="CBY79" s="32"/>
      <c r="CBZ79" s="33"/>
      <c r="CCA79" s="34"/>
      <c r="CCB79" s="33"/>
      <c r="CCC79" s="33"/>
      <c r="CCD79" s="39"/>
      <c r="CCE79" s="37"/>
      <c r="CCF79" s="32"/>
      <c r="CCG79" s="32"/>
      <c r="CCH79" s="32"/>
      <c r="CCI79" s="32"/>
      <c r="CCJ79" s="32"/>
      <c r="CCK79" s="32"/>
      <c r="CCL79" s="32"/>
      <c r="CCM79" s="32"/>
      <c r="CCN79" s="32"/>
      <c r="CCO79" s="32"/>
      <c r="CCP79" s="33"/>
      <c r="CCQ79" s="34"/>
      <c r="CCR79" s="33"/>
      <c r="CCS79" s="33"/>
      <c r="CCT79" s="39"/>
      <c r="CCU79" s="37"/>
      <c r="CCV79" s="32"/>
      <c r="CCW79" s="32"/>
      <c r="CCX79" s="32"/>
      <c r="CCY79" s="32"/>
      <c r="CCZ79" s="32"/>
      <c r="CDA79" s="32"/>
      <c r="CDB79" s="32"/>
      <c r="CDC79" s="32"/>
      <c r="CDD79" s="32"/>
      <c r="CDE79" s="32"/>
      <c r="CDF79" s="33"/>
      <c r="CDG79" s="34"/>
      <c r="CDH79" s="33"/>
      <c r="CDI79" s="33"/>
      <c r="CDJ79" s="39"/>
      <c r="CDK79" s="37"/>
      <c r="CDL79" s="32"/>
      <c r="CDM79" s="32"/>
      <c r="CDN79" s="32"/>
      <c r="CDO79" s="32"/>
      <c r="CDP79" s="32"/>
      <c r="CDQ79" s="32"/>
      <c r="CDR79" s="32"/>
      <c r="CDS79" s="32"/>
      <c r="CDT79" s="32"/>
      <c r="CDU79" s="32"/>
      <c r="CDV79" s="33"/>
      <c r="CDW79" s="34"/>
      <c r="CDX79" s="33"/>
      <c r="CDY79" s="33"/>
      <c r="CDZ79" s="39"/>
      <c r="CEA79" s="37"/>
      <c r="CEB79" s="32"/>
      <c r="CEC79" s="32"/>
      <c r="CED79" s="32"/>
      <c r="CEE79" s="32"/>
      <c r="CEF79" s="32"/>
      <c r="CEG79" s="32"/>
      <c r="CEH79" s="32"/>
      <c r="CEI79" s="32"/>
      <c r="CEJ79" s="32"/>
      <c r="CEK79" s="32"/>
      <c r="CEL79" s="33"/>
      <c r="CEM79" s="34"/>
      <c r="CEN79" s="33"/>
      <c r="CEO79" s="33"/>
      <c r="CEP79" s="39"/>
      <c r="CEQ79" s="37"/>
      <c r="CER79" s="32"/>
      <c r="CES79" s="32"/>
      <c r="CET79" s="32"/>
      <c r="CEU79" s="32"/>
      <c r="CEV79" s="32"/>
      <c r="CEW79" s="32"/>
      <c r="CEX79" s="32"/>
      <c r="CEY79" s="32"/>
      <c r="CEZ79" s="32"/>
      <c r="CFA79" s="32"/>
      <c r="CFB79" s="33"/>
      <c r="CFC79" s="34"/>
      <c r="CFD79" s="33"/>
      <c r="CFE79" s="33"/>
      <c r="CFF79" s="39"/>
      <c r="CFG79" s="37"/>
      <c r="CFH79" s="32"/>
      <c r="CFI79" s="32"/>
      <c r="CFJ79" s="32"/>
      <c r="CFK79" s="32"/>
      <c r="CFL79" s="32"/>
      <c r="CFM79" s="32"/>
      <c r="CFN79" s="32"/>
      <c r="CFO79" s="32"/>
      <c r="CFP79" s="32"/>
      <c r="CFQ79" s="32"/>
      <c r="CFR79" s="33"/>
      <c r="CFS79" s="34"/>
      <c r="CFT79" s="33"/>
      <c r="CFU79" s="33"/>
      <c r="CFV79" s="39"/>
      <c r="CFW79" s="37"/>
      <c r="CFX79" s="32"/>
      <c r="CFY79" s="32"/>
      <c r="CFZ79" s="32"/>
      <c r="CGA79" s="32"/>
      <c r="CGB79" s="32"/>
      <c r="CGC79" s="32"/>
      <c r="CGD79" s="32"/>
      <c r="CGE79" s="32"/>
      <c r="CGF79" s="32"/>
      <c r="CGG79" s="32"/>
      <c r="CGH79" s="33"/>
      <c r="CGI79" s="34"/>
      <c r="CGJ79" s="33"/>
      <c r="CGK79" s="33"/>
      <c r="CGL79" s="39"/>
      <c r="CGM79" s="37"/>
      <c r="CGN79" s="32"/>
      <c r="CGO79" s="32"/>
      <c r="CGP79" s="32"/>
      <c r="CGQ79" s="32"/>
      <c r="CGR79" s="32"/>
      <c r="CGS79" s="32"/>
      <c r="CGT79" s="32"/>
      <c r="CGU79" s="32"/>
      <c r="CGV79" s="32"/>
      <c r="CGW79" s="32"/>
      <c r="CGX79" s="33"/>
      <c r="CGY79" s="34"/>
      <c r="CGZ79" s="33"/>
      <c r="CHA79" s="33"/>
      <c r="CHB79" s="39"/>
      <c r="CHC79" s="37"/>
      <c r="CHD79" s="32"/>
      <c r="CHE79" s="32"/>
      <c r="CHF79" s="32"/>
      <c r="CHG79" s="32"/>
      <c r="CHH79" s="32"/>
      <c r="CHI79" s="32"/>
      <c r="CHJ79" s="32"/>
      <c r="CHK79" s="32"/>
      <c r="CHL79" s="32"/>
      <c r="CHM79" s="32"/>
      <c r="CHN79" s="33"/>
      <c r="CHO79" s="34"/>
      <c r="CHP79" s="33"/>
      <c r="CHQ79" s="33"/>
      <c r="CHR79" s="39"/>
      <c r="CHS79" s="37"/>
      <c r="CHT79" s="32"/>
      <c r="CHU79" s="32"/>
      <c r="CHV79" s="32"/>
      <c r="CHW79" s="32"/>
      <c r="CHX79" s="32"/>
      <c r="CHY79" s="32"/>
      <c r="CHZ79" s="32"/>
      <c r="CIA79" s="32"/>
      <c r="CIB79" s="32"/>
      <c r="CIC79" s="32"/>
      <c r="CID79" s="33"/>
      <c r="CIE79" s="34"/>
      <c r="CIF79" s="33"/>
      <c r="CIG79" s="33"/>
      <c r="CIH79" s="39"/>
      <c r="CII79" s="37"/>
      <c r="CIJ79" s="32"/>
      <c r="CIK79" s="32"/>
      <c r="CIL79" s="32"/>
      <c r="CIM79" s="32"/>
      <c r="CIN79" s="32"/>
      <c r="CIO79" s="32"/>
      <c r="CIP79" s="32"/>
      <c r="CIQ79" s="32"/>
      <c r="CIR79" s="32"/>
      <c r="CIS79" s="32"/>
      <c r="CIT79" s="33"/>
      <c r="CIU79" s="34"/>
      <c r="CIV79" s="33"/>
      <c r="CIW79" s="33"/>
      <c r="CIX79" s="39"/>
      <c r="CIY79" s="37"/>
      <c r="CIZ79" s="32"/>
      <c r="CJA79" s="32"/>
      <c r="CJB79" s="32"/>
      <c r="CJC79" s="32"/>
      <c r="CJD79" s="32"/>
      <c r="CJE79" s="32"/>
      <c r="CJF79" s="32"/>
      <c r="CJG79" s="32"/>
      <c r="CJH79" s="32"/>
      <c r="CJI79" s="32"/>
      <c r="CJJ79" s="33"/>
      <c r="CJK79" s="34"/>
      <c r="CJL79" s="33"/>
      <c r="CJM79" s="33"/>
      <c r="CJN79" s="39"/>
      <c r="CJO79" s="37"/>
      <c r="CJP79" s="32"/>
      <c r="CJQ79" s="32"/>
      <c r="CJR79" s="32"/>
      <c r="CJS79" s="32"/>
      <c r="CJT79" s="32"/>
      <c r="CJU79" s="32"/>
      <c r="CJV79" s="32"/>
      <c r="CJW79" s="32"/>
      <c r="CJX79" s="32"/>
      <c r="CJY79" s="32"/>
      <c r="CJZ79" s="33"/>
      <c r="CKA79" s="34"/>
      <c r="CKB79" s="33"/>
      <c r="CKC79" s="33"/>
      <c r="CKD79" s="39"/>
      <c r="CKE79" s="37"/>
      <c r="CKF79" s="32"/>
      <c r="CKG79" s="32"/>
      <c r="CKH79" s="32"/>
      <c r="CKI79" s="32"/>
      <c r="CKJ79" s="32"/>
      <c r="CKK79" s="32"/>
      <c r="CKL79" s="32"/>
      <c r="CKM79" s="32"/>
      <c r="CKN79" s="32"/>
      <c r="CKO79" s="32"/>
      <c r="CKP79" s="33"/>
      <c r="CKQ79" s="34"/>
      <c r="CKR79" s="33"/>
      <c r="CKS79" s="33"/>
      <c r="CKT79" s="39"/>
      <c r="CKU79" s="37"/>
      <c r="CKV79" s="32"/>
      <c r="CKW79" s="32"/>
      <c r="CKX79" s="32"/>
      <c r="CKY79" s="32"/>
      <c r="CKZ79" s="32"/>
      <c r="CLA79" s="32"/>
      <c r="CLB79" s="32"/>
      <c r="CLC79" s="32"/>
      <c r="CLD79" s="32"/>
      <c r="CLE79" s="32"/>
      <c r="CLF79" s="33"/>
      <c r="CLG79" s="34"/>
      <c r="CLH79" s="33"/>
      <c r="CLI79" s="33"/>
      <c r="CLJ79" s="39"/>
      <c r="CLK79" s="37"/>
      <c r="CLL79" s="32"/>
      <c r="CLM79" s="32"/>
      <c r="CLN79" s="32"/>
      <c r="CLO79" s="32"/>
      <c r="CLP79" s="32"/>
      <c r="CLQ79" s="32"/>
      <c r="CLR79" s="32"/>
      <c r="CLS79" s="32"/>
      <c r="CLT79" s="32"/>
      <c r="CLU79" s="32"/>
      <c r="CLV79" s="33"/>
      <c r="CLW79" s="34"/>
      <c r="CLX79" s="33"/>
      <c r="CLY79" s="33"/>
      <c r="CLZ79" s="39"/>
      <c r="CMA79" s="37"/>
      <c r="CMB79" s="32"/>
      <c r="CMC79" s="32"/>
      <c r="CMD79" s="32"/>
      <c r="CME79" s="32"/>
      <c r="CMF79" s="32"/>
      <c r="CMG79" s="32"/>
      <c r="CMH79" s="32"/>
      <c r="CMI79" s="32"/>
      <c r="CMJ79" s="32"/>
      <c r="CMK79" s="32"/>
      <c r="CML79" s="33"/>
      <c r="CMM79" s="34"/>
      <c r="CMN79" s="33"/>
      <c r="CMO79" s="33"/>
      <c r="CMP79" s="39"/>
      <c r="CMQ79" s="37"/>
      <c r="CMR79" s="32"/>
      <c r="CMS79" s="32"/>
      <c r="CMT79" s="32"/>
      <c r="CMU79" s="32"/>
      <c r="CMV79" s="32"/>
      <c r="CMW79" s="32"/>
      <c r="CMX79" s="32"/>
      <c r="CMY79" s="32"/>
      <c r="CMZ79" s="32"/>
      <c r="CNA79" s="32"/>
      <c r="CNB79" s="33"/>
      <c r="CNC79" s="34"/>
      <c r="CND79" s="33"/>
      <c r="CNE79" s="33"/>
      <c r="CNF79" s="39"/>
      <c r="CNG79" s="37"/>
      <c r="CNH79" s="32"/>
      <c r="CNI79" s="32"/>
      <c r="CNJ79" s="32"/>
      <c r="CNK79" s="32"/>
      <c r="CNL79" s="32"/>
      <c r="CNM79" s="32"/>
      <c r="CNN79" s="32"/>
      <c r="CNO79" s="32"/>
      <c r="CNP79" s="32"/>
      <c r="CNQ79" s="32"/>
      <c r="CNR79" s="33"/>
      <c r="CNS79" s="34"/>
      <c r="CNT79" s="33"/>
      <c r="CNU79" s="33"/>
      <c r="CNV79" s="39"/>
      <c r="CNW79" s="37"/>
      <c r="CNX79" s="32"/>
      <c r="CNY79" s="32"/>
      <c r="CNZ79" s="32"/>
      <c r="COA79" s="32"/>
      <c r="COB79" s="32"/>
      <c r="COC79" s="32"/>
      <c r="COD79" s="32"/>
      <c r="COE79" s="32"/>
      <c r="COF79" s="32"/>
      <c r="COG79" s="32"/>
      <c r="COH79" s="33"/>
      <c r="COI79" s="34"/>
      <c r="COJ79" s="33"/>
      <c r="COK79" s="33"/>
      <c r="COL79" s="39"/>
      <c r="COM79" s="37"/>
      <c r="CON79" s="32"/>
      <c r="COO79" s="32"/>
      <c r="COP79" s="32"/>
      <c r="COQ79" s="32"/>
      <c r="COR79" s="32"/>
      <c r="COS79" s="32"/>
      <c r="COT79" s="32"/>
      <c r="COU79" s="32"/>
      <c r="COV79" s="32"/>
      <c r="COW79" s="32"/>
      <c r="COX79" s="33"/>
      <c r="COY79" s="34"/>
      <c r="COZ79" s="33"/>
      <c r="CPA79" s="33"/>
      <c r="CPB79" s="39"/>
      <c r="CPC79" s="37"/>
      <c r="CPD79" s="32"/>
      <c r="CPE79" s="32"/>
      <c r="CPF79" s="32"/>
      <c r="CPG79" s="32"/>
      <c r="CPH79" s="32"/>
      <c r="CPI79" s="32"/>
      <c r="CPJ79" s="32"/>
      <c r="CPK79" s="32"/>
      <c r="CPL79" s="32"/>
      <c r="CPM79" s="32"/>
      <c r="CPN79" s="33"/>
      <c r="CPO79" s="34"/>
      <c r="CPP79" s="33"/>
      <c r="CPQ79" s="33"/>
      <c r="CPR79" s="39"/>
      <c r="CPS79" s="37"/>
      <c r="CPT79" s="32"/>
      <c r="CPU79" s="32"/>
      <c r="CPV79" s="32"/>
      <c r="CPW79" s="32"/>
      <c r="CPX79" s="32"/>
      <c r="CPY79" s="32"/>
      <c r="CPZ79" s="32"/>
      <c r="CQA79" s="32"/>
      <c r="CQB79" s="32"/>
      <c r="CQC79" s="32"/>
      <c r="CQD79" s="33"/>
      <c r="CQE79" s="34"/>
      <c r="CQF79" s="33"/>
      <c r="CQG79" s="33"/>
      <c r="CQH79" s="39"/>
      <c r="CQI79" s="37"/>
      <c r="CQJ79" s="32"/>
      <c r="CQK79" s="32"/>
      <c r="CQL79" s="32"/>
      <c r="CQM79" s="32"/>
      <c r="CQN79" s="32"/>
      <c r="CQO79" s="32"/>
      <c r="CQP79" s="32"/>
      <c r="CQQ79" s="32"/>
      <c r="CQR79" s="32"/>
      <c r="CQS79" s="32"/>
      <c r="CQT79" s="33"/>
      <c r="CQU79" s="34"/>
      <c r="CQV79" s="33"/>
      <c r="CQW79" s="33"/>
      <c r="CQX79" s="39"/>
      <c r="CQY79" s="37"/>
      <c r="CQZ79" s="32"/>
      <c r="CRA79" s="32"/>
      <c r="CRB79" s="32"/>
      <c r="CRC79" s="32"/>
      <c r="CRD79" s="32"/>
      <c r="CRE79" s="32"/>
      <c r="CRF79" s="32"/>
      <c r="CRG79" s="32"/>
      <c r="CRH79" s="32"/>
      <c r="CRI79" s="32"/>
      <c r="CRJ79" s="33"/>
      <c r="CRK79" s="34"/>
      <c r="CRL79" s="33"/>
      <c r="CRM79" s="33"/>
      <c r="CRN79" s="39"/>
      <c r="CRO79" s="37"/>
      <c r="CRP79" s="32"/>
      <c r="CRQ79" s="32"/>
      <c r="CRR79" s="32"/>
      <c r="CRS79" s="32"/>
      <c r="CRT79" s="32"/>
      <c r="CRU79" s="32"/>
      <c r="CRV79" s="32"/>
      <c r="CRW79" s="32"/>
      <c r="CRX79" s="32"/>
      <c r="CRY79" s="32"/>
      <c r="CRZ79" s="33"/>
      <c r="CSA79" s="34"/>
      <c r="CSB79" s="33"/>
      <c r="CSC79" s="33"/>
      <c r="CSD79" s="39"/>
      <c r="CSE79" s="37"/>
      <c r="CSF79" s="32"/>
      <c r="CSG79" s="32"/>
      <c r="CSH79" s="32"/>
      <c r="CSI79" s="32"/>
      <c r="CSJ79" s="32"/>
      <c r="CSK79" s="32"/>
      <c r="CSL79" s="32"/>
      <c r="CSM79" s="32"/>
      <c r="CSN79" s="32"/>
      <c r="CSO79" s="32"/>
      <c r="CSP79" s="33"/>
      <c r="CSQ79" s="34"/>
      <c r="CSR79" s="33"/>
      <c r="CSS79" s="33"/>
      <c r="CST79" s="39"/>
      <c r="CSU79" s="37"/>
      <c r="CSV79" s="32"/>
      <c r="CSW79" s="32"/>
      <c r="CSX79" s="32"/>
      <c r="CSY79" s="32"/>
      <c r="CSZ79" s="32"/>
      <c r="CTA79" s="32"/>
      <c r="CTB79" s="32"/>
      <c r="CTC79" s="32"/>
      <c r="CTD79" s="32"/>
      <c r="CTE79" s="32"/>
      <c r="CTF79" s="33"/>
      <c r="CTG79" s="34"/>
      <c r="CTH79" s="33"/>
      <c r="CTI79" s="33"/>
      <c r="CTJ79" s="39"/>
      <c r="CTK79" s="37"/>
      <c r="CTL79" s="32"/>
      <c r="CTM79" s="32"/>
      <c r="CTN79" s="32"/>
      <c r="CTO79" s="32"/>
      <c r="CTP79" s="32"/>
      <c r="CTQ79" s="32"/>
      <c r="CTR79" s="32"/>
      <c r="CTS79" s="32"/>
      <c r="CTT79" s="32"/>
      <c r="CTU79" s="32"/>
      <c r="CTV79" s="33"/>
      <c r="CTW79" s="34"/>
      <c r="CTX79" s="33"/>
      <c r="CTY79" s="33"/>
      <c r="CTZ79" s="39"/>
      <c r="CUA79" s="37"/>
      <c r="CUB79" s="32"/>
      <c r="CUC79" s="32"/>
      <c r="CUD79" s="32"/>
      <c r="CUE79" s="32"/>
      <c r="CUF79" s="32"/>
      <c r="CUG79" s="32"/>
      <c r="CUH79" s="32"/>
      <c r="CUI79" s="32"/>
      <c r="CUJ79" s="32"/>
      <c r="CUK79" s="32"/>
      <c r="CUL79" s="33"/>
      <c r="CUM79" s="34"/>
      <c r="CUN79" s="33"/>
      <c r="CUO79" s="33"/>
      <c r="CUP79" s="39"/>
      <c r="CUQ79" s="37"/>
      <c r="CUR79" s="32"/>
      <c r="CUS79" s="32"/>
      <c r="CUT79" s="32"/>
      <c r="CUU79" s="32"/>
      <c r="CUV79" s="32"/>
      <c r="CUW79" s="32"/>
      <c r="CUX79" s="32"/>
      <c r="CUY79" s="32"/>
      <c r="CUZ79" s="32"/>
      <c r="CVA79" s="32"/>
      <c r="CVB79" s="33"/>
      <c r="CVC79" s="34"/>
      <c r="CVD79" s="33"/>
      <c r="CVE79" s="33"/>
      <c r="CVF79" s="39"/>
      <c r="CVG79" s="37"/>
      <c r="CVH79" s="32"/>
      <c r="CVI79" s="32"/>
      <c r="CVJ79" s="32"/>
      <c r="CVK79" s="32"/>
      <c r="CVL79" s="32"/>
      <c r="CVM79" s="32"/>
      <c r="CVN79" s="32"/>
      <c r="CVO79" s="32"/>
      <c r="CVP79" s="32"/>
      <c r="CVQ79" s="32"/>
      <c r="CVR79" s="33"/>
      <c r="CVS79" s="34"/>
      <c r="CVT79" s="33"/>
      <c r="CVU79" s="33"/>
      <c r="CVV79" s="39"/>
      <c r="CVW79" s="37"/>
      <c r="CVX79" s="32"/>
      <c r="CVY79" s="32"/>
      <c r="CVZ79" s="32"/>
      <c r="CWA79" s="32"/>
      <c r="CWB79" s="32"/>
      <c r="CWC79" s="32"/>
      <c r="CWD79" s="32"/>
      <c r="CWE79" s="32"/>
      <c r="CWF79" s="32"/>
      <c r="CWG79" s="32"/>
      <c r="CWH79" s="33"/>
      <c r="CWI79" s="34"/>
      <c r="CWJ79" s="33"/>
      <c r="CWK79" s="33"/>
      <c r="CWL79" s="39"/>
      <c r="CWM79" s="37"/>
      <c r="CWN79" s="32"/>
      <c r="CWO79" s="32"/>
      <c r="CWP79" s="32"/>
      <c r="CWQ79" s="32"/>
      <c r="CWR79" s="32"/>
      <c r="CWS79" s="32"/>
      <c r="CWT79" s="32"/>
      <c r="CWU79" s="32"/>
      <c r="CWV79" s="32"/>
      <c r="CWW79" s="32"/>
      <c r="CWX79" s="33"/>
      <c r="CWY79" s="34"/>
      <c r="CWZ79" s="33"/>
      <c r="CXA79" s="33"/>
      <c r="CXB79" s="39"/>
      <c r="CXC79" s="37"/>
      <c r="CXD79" s="32"/>
      <c r="CXE79" s="32"/>
      <c r="CXF79" s="32"/>
      <c r="CXG79" s="32"/>
      <c r="CXH79" s="32"/>
      <c r="CXI79" s="32"/>
      <c r="CXJ79" s="32"/>
      <c r="CXK79" s="32"/>
      <c r="CXL79" s="32"/>
      <c r="CXM79" s="32"/>
      <c r="CXN79" s="33"/>
      <c r="CXO79" s="34"/>
      <c r="CXP79" s="33"/>
      <c r="CXQ79" s="33"/>
      <c r="CXR79" s="39"/>
      <c r="CXS79" s="37"/>
      <c r="CXT79" s="32"/>
      <c r="CXU79" s="32"/>
      <c r="CXV79" s="32"/>
      <c r="CXW79" s="32"/>
      <c r="CXX79" s="32"/>
      <c r="CXY79" s="32"/>
      <c r="CXZ79" s="32"/>
      <c r="CYA79" s="32"/>
      <c r="CYB79" s="32"/>
      <c r="CYC79" s="32"/>
      <c r="CYD79" s="33"/>
      <c r="CYE79" s="34"/>
      <c r="CYF79" s="33"/>
      <c r="CYG79" s="33"/>
      <c r="CYH79" s="39"/>
      <c r="CYI79" s="37"/>
      <c r="CYJ79" s="32"/>
      <c r="CYK79" s="32"/>
      <c r="CYL79" s="32"/>
      <c r="CYM79" s="32"/>
      <c r="CYN79" s="32"/>
      <c r="CYO79" s="32"/>
      <c r="CYP79" s="32"/>
      <c r="CYQ79" s="32"/>
      <c r="CYR79" s="32"/>
      <c r="CYS79" s="32"/>
      <c r="CYT79" s="33"/>
      <c r="CYU79" s="34"/>
      <c r="CYV79" s="33"/>
      <c r="CYW79" s="33"/>
      <c r="CYX79" s="39"/>
      <c r="CYY79" s="37"/>
      <c r="CYZ79" s="32"/>
      <c r="CZA79" s="32"/>
      <c r="CZB79" s="32"/>
      <c r="CZC79" s="32"/>
      <c r="CZD79" s="32"/>
      <c r="CZE79" s="32"/>
      <c r="CZF79" s="32"/>
      <c r="CZG79" s="32"/>
      <c r="CZH79" s="32"/>
      <c r="CZI79" s="32"/>
      <c r="CZJ79" s="33"/>
      <c r="CZK79" s="34"/>
      <c r="CZL79" s="33"/>
      <c r="CZM79" s="33"/>
      <c r="CZN79" s="39"/>
      <c r="CZO79" s="37"/>
      <c r="CZP79" s="32"/>
      <c r="CZQ79" s="32"/>
      <c r="CZR79" s="32"/>
      <c r="CZS79" s="32"/>
      <c r="CZT79" s="32"/>
      <c r="CZU79" s="32"/>
      <c r="CZV79" s="32"/>
      <c r="CZW79" s="32"/>
      <c r="CZX79" s="32"/>
      <c r="CZY79" s="32"/>
      <c r="CZZ79" s="33"/>
      <c r="DAA79" s="34"/>
      <c r="DAB79" s="33"/>
      <c r="DAC79" s="33"/>
      <c r="DAD79" s="39"/>
      <c r="DAE79" s="37"/>
      <c r="DAF79" s="32"/>
      <c r="DAG79" s="32"/>
      <c r="DAH79" s="32"/>
      <c r="DAI79" s="32"/>
      <c r="DAJ79" s="32"/>
      <c r="DAK79" s="32"/>
      <c r="DAL79" s="32"/>
      <c r="DAM79" s="32"/>
      <c r="DAN79" s="32"/>
      <c r="DAO79" s="32"/>
      <c r="DAP79" s="33"/>
      <c r="DAQ79" s="34"/>
      <c r="DAR79" s="33"/>
      <c r="DAS79" s="33"/>
      <c r="DAT79" s="39"/>
      <c r="DAU79" s="37"/>
      <c r="DAV79" s="32"/>
      <c r="DAW79" s="32"/>
      <c r="DAX79" s="32"/>
      <c r="DAY79" s="32"/>
      <c r="DAZ79" s="32"/>
      <c r="DBA79" s="32"/>
      <c r="DBB79" s="32"/>
      <c r="DBC79" s="32"/>
      <c r="DBD79" s="32"/>
      <c r="DBE79" s="32"/>
      <c r="DBF79" s="33"/>
      <c r="DBG79" s="34"/>
      <c r="DBH79" s="33"/>
      <c r="DBI79" s="33"/>
      <c r="DBJ79" s="39"/>
      <c r="DBK79" s="37"/>
      <c r="DBL79" s="32"/>
      <c r="DBM79" s="32"/>
      <c r="DBN79" s="32"/>
      <c r="DBO79" s="32"/>
      <c r="DBP79" s="32"/>
      <c r="DBQ79" s="32"/>
      <c r="DBR79" s="32"/>
      <c r="DBS79" s="32"/>
      <c r="DBT79" s="32"/>
      <c r="DBU79" s="32"/>
      <c r="DBV79" s="33"/>
      <c r="DBW79" s="34"/>
      <c r="DBX79" s="33"/>
      <c r="DBY79" s="33"/>
      <c r="DBZ79" s="39"/>
      <c r="DCA79" s="37"/>
      <c r="DCB79" s="32"/>
      <c r="DCC79" s="32"/>
      <c r="DCD79" s="32"/>
      <c r="DCE79" s="32"/>
      <c r="DCF79" s="32"/>
      <c r="DCG79" s="32"/>
      <c r="DCH79" s="32"/>
      <c r="DCI79" s="32"/>
      <c r="DCJ79" s="32"/>
      <c r="DCK79" s="32"/>
      <c r="DCL79" s="33"/>
      <c r="DCM79" s="34"/>
      <c r="DCN79" s="33"/>
      <c r="DCO79" s="33"/>
      <c r="DCP79" s="39"/>
      <c r="DCQ79" s="37"/>
      <c r="DCR79" s="32"/>
      <c r="DCS79" s="32"/>
      <c r="DCT79" s="32"/>
      <c r="DCU79" s="32"/>
      <c r="DCV79" s="32"/>
      <c r="DCW79" s="32"/>
      <c r="DCX79" s="32"/>
      <c r="DCY79" s="32"/>
      <c r="DCZ79" s="32"/>
      <c r="DDA79" s="32"/>
      <c r="DDB79" s="33"/>
      <c r="DDC79" s="34"/>
      <c r="DDD79" s="33"/>
      <c r="DDE79" s="33"/>
      <c r="DDF79" s="39"/>
      <c r="DDG79" s="37"/>
      <c r="DDH79" s="32"/>
      <c r="DDI79" s="32"/>
      <c r="DDJ79" s="32"/>
      <c r="DDK79" s="32"/>
      <c r="DDL79" s="32"/>
      <c r="DDM79" s="32"/>
      <c r="DDN79" s="32"/>
      <c r="DDO79" s="32"/>
      <c r="DDP79" s="32"/>
      <c r="DDQ79" s="32"/>
      <c r="DDR79" s="33"/>
      <c r="DDS79" s="34"/>
      <c r="DDT79" s="33"/>
      <c r="DDU79" s="33"/>
      <c r="DDV79" s="39"/>
      <c r="DDW79" s="37"/>
      <c r="DDX79" s="32"/>
      <c r="DDY79" s="32"/>
      <c r="DDZ79" s="32"/>
      <c r="DEA79" s="32"/>
      <c r="DEB79" s="32"/>
      <c r="DEC79" s="32"/>
      <c r="DED79" s="32"/>
      <c r="DEE79" s="32"/>
      <c r="DEF79" s="32"/>
      <c r="DEG79" s="32"/>
      <c r="DEH79" s="33"/>
      <c r="DEI79" s="34"/>
      <c r="DEJ79" s="33"/>
      <c r="DEK79" s="33"/>
      <c r="DEL79" s="39"/>
      <c r="DEM79" s="37"/>
      <c r="DEN79" s="32"/>
      <c r="DEO79" s="32"/>
      <c r="DEP79" s="32"/>
      <c r="DEQ79" s="32"/>
      <c r="DER79" s="32"/>
      <c r="DES79" s="32"/>
      <c r="DET79" s="32"/>
      <c r="DEU79" s="32"/>
      <c r="DEV79" s="32"/>
      <c r="DEW79" s="32"/>
      <c r="DEX79" s="33"/>
      <c r="DEY79" s="34"/>
      <c r="DEZ79" s="33"/>
      <c r="DFA79" s="33"/>
      <c r="DFB79" s="39"/>
      <c r="DFC79" s="37"/>
      <c r="DFD79" s="32"/>
      <c r="DFE79" s="32"/>
      <c r="DFF79" s="32"/>
      <c r="DFG79" s="32"/>
      <c r="DFH79" s="32"/>
      <c r="DFI79" s="32"/>
      <c r="DFJ79" s="32"/>
      <c r="DFK79" s="32"/>
      <c r="DFL79" s="32"/>
      <c r="DFM79" s="32"/>
      <c r="DFN79" s="33"/>
      <c r="DFO79" s="34"/>
      <c r="DFP79" s="33"/>
      <c r="DFQ79" s="33"/>
      <c r="DFR79" s="39"/>
      <c r="DFS79" s="37"/>
      <c r="DFT79" s="32"/>
      <c r="DFU79" s="32"/>
      <c r="DFV79" s="32"/>
      <c r="DFW79" s="32"/>
      <c r="DFX79" s="32"/>
      <c r="DFY79" s="32"/>
      <c r="DFZ79" s="32"/>
      <c r="DGA79" s="32"/>
      <c r="DGB79" s="32"/>
      <c r="DGC79" s="32"/>
      <c r="DGD79" s="33"/>
      <c r="DGE79" s="34"/>
      <c r="DGF79" s="33"/>
      <c r="DGG79" s="33"/>
      <c r="DGH79" s="39"/>
      <c r="DGI79" s="37"/>
      <c r="DGJ79" s="32"/>
      <c r="DGK79" s="32"/>
      <c r="DGL79" s="32"/>
      <c r="DGM79" s="32"/>
      <c r="DGN79" s="32"/>
      <c r="DGO79" s="32"/>
      <c r="DGP79" s="32"/>
      <c r="DGQ79" s="32"/>
      <c r="DGR79" s="32"/>
      <c r="DGS79" s="32"/>
      <c r="DGT79" s="33"/>
      <c r="DGU79" s="34"/>
      <c r="DGV79" s="33"/>
      <c r="DGW79" s="33"/>
      <c r="DGX79" s="39"/>
      <c r="DGY79" s="37"/>
      <c r="DGZ79" s="32"/>
      <c r="DHA79" s="32"/>
      <c r="DHB79" s="32"/>
      <c r="DHC79" s="32"/>
      <c r="DHD79" s="32"/>
      <c r="DHE79" s="32"/>
      <c r="DHF79" s="32"/>
      <c r="DHG79" s="32"/>
      <c r="DHH79" s="32"/>
      <c r="DHI79" s="32"/>
      <c r="DHJ79" s="33"/>
      <c r="DHK79" s="34"/>
      <c r="DHL79" s="33"/>
      <c r="DHM79" s="33"/>
      <c r="DHN79" s="39"/>
      <c r="DHO79" s="37"/>
      <c r="DHP79" s="32"/>
      <c r="DHQ79" s="32"/>
      <c r="DHR79" s="32"/>
      <c r="DHS79" s="32"/>
      <c r="DHT79" s="32"/>
      <c r="DHU79" s="32"/>
      <c r="DHV79" s="32"/>
      <c r="DHW79" s="32"/>
      <c r="DHX79" s="32"/>
      <c r="DHY79" s="32"/>
      <c r="DHZ79" s="33"/>
      <c r="DIA79" s="34"/>
      <c r="DIB79" s="33"/>
      <c r="DIC79" s="33"/>
      <c r="DID79" s="39"/>
      <c r="DIE79" s="37"/>
      <c r="DIF79" s="32"/>
      <c r="DIG79" s="32"/>
      <c r="DIH79" s="32"/>
      <c r="DII79" s="32"/>
      <c r="DIJ79" s="32"/>
      <c r="DIK79" s="32"/>
      <c r="DIL79" s="32"/>
      <c r="DIM79" s="32"/>
      <c r="DIN79" s="32"/>
      <c r="DIO79" s="32"/>
      <c r="DIP79" s="33"/>
      <c r="DIQ79" s="34"/>
      <c r="DIR79" s="33"/>
      <c r="DIS79" s="33"/>
      <c r="DIT79" s="39"/>
      <c r="DIU79" s="37"/>
      <c r="DIV79" s="32"/>
      <c r="DIW79" s="32"/>
      <c r="DIX79" s="32"/>
      <c r="DIY79" s="32"/>
      <c r="DIZ79" s="32"/>
      <c r="DJA79" s="32"/>
      <c r="DJB79" s="32"/>
      <c r="DJC79" s="32"/>
      <c r="DJD79" s="32"/>
      <c r="DJE79" s="32"/>
      <c r="DJF79" s="33"/>
      <c r="DJG79" s="34"/>
      <c r="DJH79" s="33"/>
      <c r="DJI79" s="33"/>
      <c r="DJJ79" s="39"/>
      <c r="DJK79" s="37"/>
      <c r="DJL79" s="32"/>
      <c r="DJM79" s="32"/>
      <c r="DJN79" s="32"/>
      <c r="DJO79" s="32"/>
      <c r="DJP79" s="32"/>
      <c r="DJQ79" s="32"/>
      <c r="DJR79" s="32"/>
      <c r="DJS79" s="32"/>
      <c r="DJT79" s="32"/>
      <c r="DJU79" s="32"/>
      <c r="DJV79" s="33"/>
      <c r="DJW79" s="34"/>
      <c r="DJX79" s="33"/>
      <c r="DJY79" s="33"/>
      <c r="DJZ79" s="39"/>
      <c r="DKA79" s="37"/>
      <c r="DKB79" s="32"/>
      <c r="DKC79" s="32"/>
      <c r="DKD79" s="32"/>
      <c r="DKE79" s="32"/>
      <c r="DKF79" s="32"/>
      <c r="DKG79" s="32"/>
      <c r="DKH79" s="32"/>
      <c r="DKI79" s="32"/>
      <c r="DKJ79" s="32"/>
      <c r="DKK79" s="32"/>
      <c r="DKL79" s="33"/>
      <c r="DKM79" s="34"/>
      <c r="DKN79" s="33"/>
      <c r="DKO79" s="33"/>
      <c r="DKP79" s="39"/>
      <c r="DKQ79" s="37"/>
      <c r="DKR79" s="32"/>
      <c r="DKS79" s="32"/>
      <c r="DKT79" s="32"/>
      <c r="DKU79" s="32"/>
      <c r="DKV79" s="32"/>
      <c r="DKW79" s="32"/>
      <c r="DKX79" s="32"/>
      <c r="DKY79" s="32"/>
      <c r="DKZ79" s="32"/>
      <c r="DLA79" s="32"/>
      <c r="DLB79" s="33"/>
      <c r="DLC79" s="34"/>
      <c r="DLD79" s="33"/>
      <c r="DLE79" s="33"/>
      <c r="DLF79" s="39"/>
      <c r="DLG79" s="37"/>
      <c r="DLH79" s="32"/>
      <c r="DLI79" s="32"/>
      <c r="DLJ79" s="32"/>
      <c r="DLK79" s="32"/>
      <c r="DLL79" s="32"/>
      <c r="DLM79" s="32"/>
      <c r="DLN79" s="32"/>
      <c r="DLO79" s="32"/>
      <c r="DLP79" s="32"/>
      <c r="DLQ79" s="32"/>
      <c r="DLR79" s="33"/>
      <c r="DLS79" s="34"/>
      <c r="DLT79" s="33"/>
      <c r="DLU79" s="33"/>
      <c r="DLV79" s="39"/>
      <c r="DLW79" s="37"/>
      <c r="DLX79" s="32"/>
      <c r="DLY79" s="32"/>
      <c r="DLZ79" s="32"/>
      <c r="DMA79" s="32"/>
      <c r="DMB79" s="32"/>
      <c r="DMC79" s="32"/>
      <c r="DMD79" s="32"/>
      <c r="DME79" s="32"/>
      <c r="DMF79" s="32"/>
      <c r="DMG79" s="32"/>
      <c r="DMH79" s="33"/>
      <c r="DMI79" s="34"/>
      <c r="DMJ79" s="33"/>
      <c r="DMK79" s="33"/>
      <c r="DML79" s="39"/>
      <c r="DMM79" s="37"/>
      <c r="DMN79" s="32"/>
      <c r="DMO79" s="32"/>
      <c r="DMP79" s="32"/>
      <c r="DMQ79" s="32"/>
      <c r="DMR79" s="32"/>
      <c r="DMS79" s="32"/>
      <c r="DMT79" s="32"/>
      <c r="DMU79" s="32"/>
      <c r="DMV79" s="32"/>
      <c r="DMW79" s="32"/>
      <c r="DMX79" s="33"/>
      <c r="DMY79" s="34"/>
      <c r="DMZ79" s="33"/>
      <c r="DNA79" s="33"/>
      <c r="DNB79" s="39"/>
      <c r="DNC79" s="37"/>
      <c r="DND79" s="32"/>
      <c r="DNE79" s="32"/>
      <c r="DNF79" s="32"/>
      <c r="DNG79" s="32"/>
      <c r="DNH79" s="32"/>
      <c r="DNI79" s="32"/>
      <c r="DNJ79" s="32"/>
      <c r="DNK79" s="32"/>
      <c r="DNL79" s="32"/>
      <c r="DNM79" s="32"/>
      <c r="DNN79" s="33"/>
      <c r="DNO79" s="34"/>
      <c r="DNP79" s="33"/>
      <c r="DNQ79" s="33"/>
      <c r="DNR79" s="39"/>
      <c r="DNS79" s="37"/>
      <c r="DNT79" s="32"/>
      <c r="DNU79" s="32"/>
      <c r="DNV79" s="32"/>
      <c r="DNW79" s="32"/>
      <c r="DNX79" s="32"/>
      <c r="DNY79" s="32"/>
      <c r="DNZ79" s="32"/>
      <c r="DOA79" s="32"/>
      <c r="DOB79" s="32"/>
      <c r="DOC79" s="32"/>
      <c r="DOD79" s="33"/>
      <c r="DOE79" s="34"/>
      <c r="DOF79" s="33"/>
      <c r="DOG79" s="33"/>
      <c r="DOH79" s="39"/>
      <c r="DOI79" s="37"/>
      <c r="DOJ79" s="32"/>
      <c r="DOK79" s="32"/>
      <c r="DOL79" s="32"/>
      <c r="DOM79" s="32"/>
      <c r="DON79" s="32"/>
      <c r="DOO79" s="32"/>
      <c r="DOP79" s="32"/>
      <c r="DOQ79" s="32"/>
      <c r="DOR79" s="32"/>
      <c r="DOS79" s="32"/>
      <c r="DOT79" s="33"/>
      <c r="DOU79" s="34"/>
      <c r="DOV79" s="33"/>
      <c r="DOW79" s="33"/>
      <c r="DOX79" s="39"/>
      <c r="DOY79" s="37"/>
      <c r="DOZ79" s="32"/>
      <c r="DPA79" s="32"/>
      <c r="DPB79" s="32"/>
      <c r="DPC79" s="32"/>
      <c r="DPD79" s="32"/>
      <c r="DPE79" s="32"/>
      <c r="DPF79" s="32"/>
      <c r="DPG79" s="32"/>
      <c r="DPH79" s="32"/>
      <c r="DPI79" s="32"/>
      <c r="DPJ79" s="33"/>
      <c r="DPK79" s="34"/>
      <c r="DPL79" s="33"/>
      <c r="DPM79" s="33"/>
      <c r="DPN79" s="39"/>
      <c r="DPO79" s="37"/>
      <c r="DPP79" s="32"/>
      <c r="DPQ79" s="32"/>
      <c r="DPR79" s="32"/>
      <c r="DPS79" s="32"/>
      <c r="DPT79" s="32"/>
      <c r="DPU79" s="32"/>
      <c r="DPV79" s="32"/>
      <c r="DPW79" s="32"/>
      <c r="DPX79" s="32"/>
      <c r="DPY79" s="32"/>
      <c r="DPZ79" s="33"/>
      <c r="DQA79" s="34"/>
      <c r="DQB79" s="33"/>
      <c r="DQC79" s="33"/>
      <c r="DQD79" s="39"/>
      <c r="DQE79" s="37"/>
      <c r="DQF79" s="32"/>
      <c r="DQG79" s="32"/>
      <c r="DQH79" s="32"/>
      <c r="DQI79" s="32"/>
      <c r="DQJ79" s="32"/>
      <c r="DQK79" s="32"/>
      <c r="DQL79" s="32"/>
      <c r="DQM79" s="32"/>
      <c r="DQN79" s="32"/>
      <c r="DQO79" s="32"/>
      <c r="DQP79" s="33"/>
      <c r="DQQ79" s="34"/>
      <c r="DQR79" s="33"/>
      <c r="DQS79" s="33"/>
      <c r="DQT79" s="39"/>
      <c r="DQU79" s="37"/>
      <c r="DQV79" s="32"/>
      <c r="DQW79" s="32"/>
      <c r="DQX79" s="32"/>
      <c r="DQY79" s="32"/>
      <c r="DQZ79" s="32"/>
      <c r="DRA79" s="32"/>
      <c r="DRB79" s="32"/>
      <c r="DRC79" s="32"/>
      <c r="DRD79" s="32"/>
      <c r="DRE79" s="32"/>
      <c r="DRF79" s="33"/>
      <c r="DRG79" s="34"/>
      <c r="DRH79" s="33"/>
      <c r="DRI79" s="33"/>
      <c r="DRJ79" s="39"/>
      <c r="DRK79" s="37"/>
      <c r="DRL79" s="32"/>
      <c r="DRM79" s="32"/>
      <c r="DRN79" s="32"/>
      <c r="DRO79" s="32"/>
      <c r="DRP79" s="32"/>
      <c r="DRQ79" s="32"/>
      <c r="DRR79" s="32"/>
      <c r="DRS79" s="32"/>
      <c r="DRT79" s="32"/>
      <c r="DRU79" s="32"/>
      <c r="DRV79" s="33"/>
      <c r="DRW79" s="34"/>
      <c r="DRX79" s="33"/>
      <c r="DRY79" s="33"/>
      <c r="DRZ79" s="39"/>
      <c r="DSA79" s="37"/>
      <c r="DSB79" s="32"/>
      <c r="DSC79" s="32"/>
      <c r="DSD79" s="32"/>
      <c r="DSE79" s="32"/>
      <c r="DSF79" s="32"/>
      <c r="DSG79" s="32"/>
      <c r="DSH79" s="32"/>
      <c r="DSI79" s="32"/>
      <c r="DSJ79" s="32"/>
      <c r="DSK79" s="32"/>
      <c r="DSL79" s="33"/>
      <c r="DSM79" s="34"/>
      <c r="DSN79" s="33"/>
      <c r="DSO79" s="33"/>
      <c r="DSP79" s="39"/>
      <c r="DSQ79" s="37"/>
      <c r="DSR79" s="32"/>
      <c r="DSS79" s="32"/>
      <c r="DST79" s="32"/>
      <c r="DSU79" s="32"/>
      <c r="DSV79" s="32"/>
      <c r="DSW79" s="32"/>
      <c r="DSX79" s="32"/>
      <c r="DSY79" s="32"/>
      <c r="DSZ79" s="32"/>
      <c r="DTA79" s="32"/>
      <c r="DTB79" s="33"/>
      <c r="DTC79" s="34"/>
      <c r="DTD79" s="33"/>
      <c r="DTE79" s="33"/>
      <c r="DTF79" s="39"/>
      <c r="DTG79" s="37"/>
      <c r="DTH79" s="32"/>
      <c r="DTI79" s="32"/>
      <c r="DTJ79" s="32"/>
      <c r="DTK79" s="32"/>
      <c r="DTL79" s="32"/>
      <c r="DTM79" s="32"/>
      <c r="DTN79" s="32"/>
      <c r="DTO79" s="32"/>
      <c r="DTP79" s="32"/>
      <c r="DTQ79" s="32"/>
      <c r="DTR79" s="33"/>
      <c r="DTS79" s="34"/>
      <c r="DTT79" s="33"/>
      <c r="DTU79" s="33"/>
      <c r="DTV79" s="39"/>
      <c r="DTW79" s="37"/>
      <c r="DTX79" s="32"/>
      <c r="DTY79" s="32"/>
      <c r="DTZ79" s="32"/>
      <c r="DUA79" s="32"/>
      <c r="DUB79" s="32"/>
      <c r="DUC79" s="32"/>
      <c r="DUD79" s="32"/>
      <c r="DUE79" s="32"/>
      <c r="DUF79" s="32"/>
      <c r="DUG79" s="32"/>
      <c r="DUH79" s="33"/>
      <c r="DUI79" s="34"/>
      <c r="DUJ79" s="33"/>
      <c r="DUK79" s="33"/>
      <c r="DUL79" s="39"/>
      <c r="DUM79" s="37"/>
      <c r="DUN79" s="32"/>
      <c r="DUO79" s="32"/>
      <c r="DUP79" s="32"/>
      <c r="DUQ79" s="32"/>
      <c r="DUR79" s="32"/>
      <c r="DUS79" s="32"/>
      <c r="DUT79" s="32"/>
      <c r="DUU79" s="32"/>
      <c r="DUV79" s="32"/>
      <c r="DUW79" s="32"/>
      <c r="DUX79" s="33"/>
      <c r="DUY79" s="34"/>
      <c r="DUZ79" s="33"/>
      <c r="DVA79" s="33"/>
      <c r="DVB79" s="39"/>
      <c r="DVC79" s="37"/>
      <c r="DVD79" s="32"/>
      <c r="DVE79" s="32"/>
      <c r="DVF79" s="32"/>
      <c r="DVG79" s="32"/>
      <c r="DVH79" s="32"/>
      <c r="DVI79" s="32"/>
      <c r="DVJ79" s="32"/>
      <c r="DVK79" s="32"/>
      <c r="DVL79" s="32"/>
      <c r="DVM79" s="32"/>
      <c r="DVN79" s="33"/>
      <c r="DVO79" s="34"/>
      <c r="DVP79" s="33"/>
      <c r="DVQ79" s="33"/>
      <c r="DVR79" s="39"/>
      <c r="DVS79" s="37"/>
      <c r="DVT79" s="32"/>
      <c r="DVU79" s="32"/>
      <c r="DVV79" s="32"/>
      <c r="DVW79" s="32"/>
      <c r="DVX79" s="32"/>
      <c r="DVY79" s="32"/>
      <c r="DVZ79" s="32"/>
      <c r="DWA79" s="32"/>
      <c r="DWB79" s="32"/>
      <c r="DWC79" s="32"/>
      <c r="DWD79" s="33"/>
      <c r="DWE79" s="34"/>
      <c r="DWF79" s="33"/>
      <c r="DWG79" s="33"/>
      <c r="DWH79" s="39"/>
      <c r="DWI79" s="37"/>
      <c r="DWJ79" s="32"/>
      <c r="DWK79" s="32"/>
      <c r="DWL79" s="32"/>
      <c r="DWM79" s="32"/>
      <c r="DWN79" s="32"/>
      <c r="DWO79" s="32"/>
      <c r="DWP79" s="32"/>
      <c r="DWQ79" s="32"/>
      <c r="DWR79" s="32"/>
      <c r="DWS79" s="32"/>
      <c r="DWT79" s="33"/>
      <c r="DWU79" s="34"/>
      <c r="DWV79" s="33"/>
      <c r="DWW79" s="33"/>
      <c r="DWX79" s="39"/>
      <c r="DWY79" s="37"/>
      <c r="DWZ79" s="32"/>
      <c r="DXA79" s="32"/>
      <c r="DXB79" s="32"/>
      <c r="DXC79" s="32"/>
      <c r="DXD79" s="32"/>
      <c r="DXE79" s="32"/>
      <c r="DXF79" s="32"/>
      <c r="DXG79" s="32"/>
      <c r="DXH79" s="32"/>
      <c r="DXI79" s="32"/>
      <c r="DXJ79" s="33"/>
      <c r="DXK79" s="34"/>
      <c r="DXL79" s="33"/>
      <c r="DXM79" s="33"/>
      <c r="DXN79" s="39"/>
      <c r="DXO79" s="37"/>
      <c r="DXP79" s="32"/>
      <c r="DXQ79" s="32"/>
      <c r="DXR79" s="32"/>
      <c r="DXS79" s="32"/>
      <c r="DXT79" s="32"/>
      <c r="DXU79" s="32"/>
      <c r="DXV79" s="32"/>
      <c r="DXW79" s="32"/>
      <c r="DXX79" s="32"/>
      <c r="DXY79" s="32"/>
      <c r="DXZ79" s="33"/>
      <c r="DYA79" s="34"/>
      <c r="DYB79" s="33"/>
      <c r="DYC79" s="33"/>
      <c r="DYD79" s="39"/>
      <c r="DYE79" s="37"/>
      <c r="DYF79" s="32"/>
      <c r="DYG79" s="32"/>
      <c r="DYH79" s="32"/>
      <c r="DYI79" s="32"/>
      <c r="DYJ79" s="32"/>
      <c r="DYK79" s="32"/>
      <c r="DYL79" s="32"/>
      <c r="DYM79" s="32"/>
      <c r="DYN79" s="32"/>
      <c r="DYO79" s="32"/>
      <c r="DYP79" s="33"/>
      <c r="DYQ79" s="34"/>
      <c r="DYR79" s="33"/>
      <c r="DYS79" s="33"/>
      <c r="DYT79" s="39"/>
      <c r="DYU79" s="37"/>
      <c r="DYV79" s="32"/>
      <c r="DYW79" s="32"/>
      <c r="DYX79" s="32"/>
      <c r="DYY79" s="32"/>
      <c r="DYZ79" s="32"/>
      <c r="DZA79" s="32"/>
      <c r="DZB79" s="32"/>
      <c r="DZC79" s="32"/>
      <c r="DZD79" s="32"/>
      <c r="DZE79" s="32"/>
      <c r="DZF79" s="33"/>
      <c r="DZG79" s="34"/>
      <c r="DZH79" s="33"/>
      <c r="DZI79" s="33"/>
      <c r="DZJ79" s="39"/>
      <c r="DZK79" s="37"/>
      <c r="DZL79" s="32"/>
      <c r="DZM79" s="32"/>
      <c r="DZN79" s="32"/>
      <c r="DZO79" s="32"/>
      <c r="DZP79" s="32"/>
      <c r="DZQ79" s="32"/>
      <c r="DZR79" s="32"/>
      <c r="DZS79" s="32"/>
      <c r="DZT79" s="32"/>
      <c r="DZU79" s="32"/>
      <c r="DZV79" s="33"/>
      <c r="DZW79" s="34"/>
      <c r="DZX79" s="33"/>
      <c r="DZY79" s="33"/>
      <c r="DZZ79" s="39"/>
      <c r="EAA79" s="37"/>
      <c r="EAB79" s="32"/>
      <c r="EAC79" s="32"/>
      <c r="EAD79" s="32"/>
      <c r="EAE79" s="32"/>
      <c r="EAF79" s="32"/>
      <c r="EAG79" s="32"/>
      <c r="EAH79" s="32"/>
      <c r="EAI79" s="32"/>
      <c r="EAJ79" s="32"/>
      <c r="EAK79" s="32"/>
      <c r="EAL79" s="33"/>
      <c r="EAM79" s="34"/>
      <c r="EAN79" s="33"/>
      <c r="EAO79" s="33"/>
      <c r="EAP79" s="39"/>
      <c r="EAQ79" s="37"/>
      <c r="EAR79" s="32"/>
      <c r="EAS79" s="32"/>
      <c r="EAT79" s="32"/>
      <c r="EAU79" s="32"/>
      <c r="EAV79" s="32"/>
      <c r="EAW79" s="32"/>
      <c r="EAX79" s="32"/>
      <c r="EAY79" s="32"/>
      <c r="EAZ79" s="32"/>
      <c r="EBA79" s="32"/>
      <c r="EBB79" s="33"/>
      <c r="EBC79" s="34"/>
      <c r="EBD79" s="33"/>
      <c r="EBE79" s="33"/>
      <c r="EBF79" s="39"/>
      <c r="EBG79" s="37"/>
      <c r="EBH79" s="32"/>
      <c r="EBI79" s="32"/>
      <c r="EBJ79" s="32"/>
      <c r="EBK79" s="32"/>
      <c r="EBL79" s="32"/>
      <c r="EBM79" s="32"/>
      <c r="EBN79" s="32"/>
      <c r="EBO79" s="32"/>
      <c r="EBP79" s="32"/>
      <c r="EBQ79" s="32"/>
      <c r="EBR79" s="33"/>
      <c r="EBS79" s="34"/>
      <c r="EBT79" s="33"/>
      <c r="EBU79" s="33"/>
      <c r="EBV79" s="39"/>
      <c r="EBW79" s="37"/>
      <c r="EBX79" s="32"/>
      <c r="EBY79" s="32"/>
      <c r="EBZ79" s="32"/>
      <c r="ECA79" s="32"/>
      <c r="ECB79" s="32"/>
      <c r="ECC79" s="32"/>
      <c r="ECD79" s="32"/>
      <c r="ECE79" s="32"/>
      <c r="ECF79" s="32"/>
      <c r="ECG79" s="32"/>
      <c r="ECH79" s="33"/>
      <c r="ECI79" s="34"/>
      <c r="ECJ79" s="33"/>
      <c r="ECK79" s="33"/>
      <c r="ECL79" s="39"/>
      <c r="ECM79" s="37"/>
      <c r="ECN79" s="32"/>
      <c r="ECO79" s="32"/>
      <c r="ECP79" s="32"/>
      <c r="ECQ79" s="32"/>
      <c r="ECR79" s="32"/>
      <c r="ECS79" s="32"/>
      <c r="ECT79" s="32"/>
      <c r="ECU79" s="32"/>
      <c r="ECV79" s="32"/>
      <c r="ECW79" s="32"/>
      <c r="ECX79" s="33"/>
      <c r="ECY79" s="34"/>
      <c r="ECZ79" s="33"/>
      <c r="EDA79" s="33"/>
      <c r="EDB79" s="39"/>
      <c r="EDC79" s="37"/>
      <c r="EDD79" s="32"/>
      <c r="EDE79" s="32"/>
      <c r="EDF79" s="32"/>
      <c r="EDG79" s="32"/>
      <c r="EDH79" s="32"/>
      <c r="EDI79" s="32"/>
      <c r="EDJ79" s="32"/>
      <c r="EDK79" s="32"/>
      <c r="EDL79" s="32"/>
      <c r="EDM79" s="32"/>
      <c r="EDN79" s="33"/>
      <c r="EDO79" s="34"/>
      <c r="EDP79" s="33"/>
      <c r="EDQ79" s="33"/>
      <c r="EDR79" s="39"/>
      <c r="EDS79" s="37"/>
      <c r="EDT79" s="32"/>
      <c r="EDU79" s="32"/>
      <c r="EDV79" s="32"/>
      <c r="EDW79" s="32"/>
      <c r="EDX79" s="32"/>
      <c r="EDY79" s="32"/>
      <c r="EDZ79" s="32"/>
      <c r="EEA79" s="32"/>
      <c r="EEB79" s="32"/>
      <c r="EEC79" s="32"/>
      <c r="EED79" s="33"/>
      <c r="EEE79" s="34"/>
      <c r="EEF79" s="33"/>
      <c r="EEG79" s="33"/>
      <c r="EEH79" s="39"/>
      <c r="EEI79" s="37"/>
      <c r="EEJ79" s="32"/>
      <c r="EEK79" s="32"/>
      <c r="EEL79" s="32"/>
      <c r="EEM79" s="32"/>
      <c r="EEN79" s="32"/>
      <c r="EEO79" s="32"/>
      <c r="EEP79" s="32"/>
      <c r="EEQ79" s="32"/>
      <c r="EER79" s="32"/>
      <c r="EES79" s="32"/>
      <c r="EET79" s="33"/>
      <c r="EEU79" s="34"/>
      <c r="EEV79" s="33"/>
      <c r="EEW79" s="33"/>
      <c r="EEX79" s="39"/>
      <c r="EEY79" s="37"/>
      <c r="EEZ79" s="32"/>
      <c r="EFA79" s="32"/>
      <c r="EFB79" s="32"/>
      <c r="EFC79" s="32"/>
      <c r="EFD79" s="32"/>
      <c r="EFE79" s="32"/>
      <c r="EFF79" s="32"/>
      <c r="EFG79" s="32"/>
      <c r="EFH79" s="32"/>
      <c r="EFI79" s="32"/>
      <c r="EFJ79" s="33"/>
      <c r="EFK79" s="34"/>
      <c r="EFL79" s="33"/>
      <c r="EFM79" s="33"/>
      <c r="EFN79" s="39"/>
      <c r="EFO79" s="37"/>
      <c r="EFP79" s="32"/>
      <c r="EFQ79" s="32"/>
      <c r="EFR79" s="32"/>
      <c r="EFS79" s="32"/>
      <c r="EFT79" s="32"/>
      <c r="EFU79" s="32"/>
      <c r="EFV79" s="32"/>
      <c r="EFW79" s="32"/>
      <c r="EFX79" s="32"/>
      <c r="EFY79" s="32"/>
      <c r="EFZ79" s="33"/>
      <c r="EGA79" s="34"/>
      <c r="EGB79" s="33"/>
      <c r="EGC79" s="33"/>
      <c r="EGD79" s="39"/>
      <c r="EGE79" s="37"/>
      <c r="EGF79" s="32"/>
      <c r="EGG79" s="32"/>
      <c r="EGH79" s="32"/>
      <c r="EGI79" s="32"/>
      <c r="EGJ79" s="32"/>
      <c r="EGK79" s="32"/>
      <c r="EGL79" s="32"/>
      <c r="EGM79" s="32"/>
      <c r="EGN79" s="32"/>
      <c r="EGO79" s="32"/>
      <c r="EGP79" s="33"/>
      <c r="EGQ79" s="34"/>
      <c r="EGR79" s="33"/>
      <c r="EGS79" s="33"/>
      <c r="EGT79" s="39"/>
      <c r="EGU79" s="37"/>
      <c r="EGV79" s="32"/>
      <c r="EGW79" s="32"/>
      <c r="EGX79" s="32"/>
      <c r="EGY79" s="32"/>
      <c r="EGZ79" s="32"/>
      <c r="EHA79" s="32"/>
      <c r="EHB79" s="32"/>
      <c r="EHC79" s="32"/>
      <c r="EHD79" s="32"/>
      <c r="EHE79" s="32"/>
      <c r="EHF79" s="33"/>
      <c r="EHG79" s="34"/>
      <c r="EHH79" s="33"/>
      <c r="EHI79" s="33"/>
      <c r="EHJ79" s="39"/>
      <c r="EHK79" s="37"/>
      <c r="EHL79" s="32"/>
      <c r="EHM79" s="32"/>
      <c r="EHN79" s="32"/>
      <c r="EHO79" s="32"/>
      <c r="EHP79" s="32"/>
      <c r="EHQ79" s="32"/>
      <c r="EHR79" s="32"/>
      <c r="EHS79" s="32"/>
      <c r="EHT79" s="32"/>
      <c r="EHU79" s="32"/>
      <c r="EHV79" s="33"/>
      <c r="EHW79" s="34"/>
      <c r="EHX79" s="33"/>
      <c r="EHY79" s="33"/>
      <c r="EHZ79" s="39"/>
      <c r="EIA79" s="37"/>
      <c r="EIB79" s="32"/>
      <c r="EIC79" s="32"/>
      <c r="EID79" s="32"/>
      <c r="EIE79" s="32"/>
      <c r="EIF79" s="32"/>
      <c r="EIG79" s="32"/>
      <c r="EIH79" s="32"/>
      <c r="EII79" s="32"/>
      <c r="EIJ79" s="32"/>
      <c r="EIK79" s="32"/>
      <c r="EIL79" s="33"/>
      <c r="EIM79" s="34"/>
      <c r="EIN79" s="33"/>
      <c r="EIO79" s="33"/>
      <c r="EIP79" s="39"/>
      <c r="EIQ79" s="37"/>
      <c r="EIR79" s="32"/>
      <c r="EIS79" s="32"/>
      <c r="EIT79" s="32"/>
      <c r="EIU79" s="32"/>
      <c r="EIV79" s="32"/>
      <c r="EIW79" s="32"/>
      <c r="EIX79" s="32"/>
      <c r="EIY79" s="32"/>
      <c r="EIZ79" s="32"/>
      <c r="EJA79" s="32"/>
      <c r="EJB79" s="33"/>
      <c r="EJC79" s="34"/>
      <c r="EJD79" s="33"/>
      <c r="EJE79" s="33"/>
      <c r="EJF79" s="39"/>
      <c r="EJG79" s="37"/>
      <c r="EJH79" s="32"/>
      <c r="EJI79" s="32"/>
      <c r="EJJ79" s="32"/>
      <c r="EJK79" s="32"/>
      <c r="EJL79" s="32"/>
      <c r="EJM79" s="32"/>
      <c r="EJN79" s="32"/>
      <c r="EJO79" s="32"/>
      <c r="EJP79" s="32"/>
      <c r="EJQ79" s="32"/>
      <c r="EJR79" s="33"/>
      <c r="EJS79" s="34"/>
      <c r="EJT79" s="33"/>
      <c r="EJU79" s="33"/>
      <c r="EJV79" s="39"/>
      <c r="EJW79" s="37"/>
      <c r="EJX79" s="32"/>
      <c r="EJY79" s="32"/>
      <c r="EJZ79" s="32"/>
      <c r="EKA79" s="32"/>
      <c r="EKB79" s="32"/>
      <c r="EKC79" s="32"/>
      <c r="EKD79" s="32"/>
      <c r="EKE79" s="32"/>
      <c r="EKF79" s="32"/>
      <c r="EKG79" s="32"/>
      <c r="EKH79" s="33"/>
      <c r="EKI79" s="34"/>
      <c r="EKJ79" s="33"/>
      <c r="EKK79" s="33"/>
      <c r="EKL79" s="39"/>
      <c r="EKM79" s="37"/>
      <c r="EKN79" s="32"/>
      <c r="EKO79" s="32"/>
      <c r="EKP79" s="32"/>
      <c r="EKQ79" s="32"/>
      <c r="EKR79" s="32"/>
      <c r="EKS79" s="32"/>
      <c r="EKT79" s="32"/>
      <c r="EKU79" s="32"/>
      <c r="EKV79" s="32"/>
      <c r="EKW79" s="32"/>
      <c r="EKX79" s="33"/>
      <c r="EKY79" s="34"/>
      <c r="EKZ79" s="33"/>
      <c r="ELA79" s="33"/>
      <c r="ELB79" s="39"/>
      <c r="ELC79" s="37"/>
      <c r="ELD79" s="32"/>
      <c r="ELE79" s="32"/>
      <c r="ELF79" s="32"/>
      <c r="ELG79" s="32"/>
      <c r="ELH79" s="32"/>
      <c r="ELI79" s="32"/>
      <c r="ELJ79" s="32"/>
      <c r="ELK79" s="32"/>
      <c r="ELL79" s="32"/>
      <c r="ELM79" s="32"/>
      <c r="ELN79" s="33"/>
      <c r="ELO79" s="34"/>
      <c r="ELP79" s="33"/>
      <c r="ELQ79" s="33"/>
      <c r="ELR79" s="39"/>
      <c r="ELS79" s="37"/>
      <c r="ELT79" s="32"/>
      <c r="ELU79" s="32"/>
      <c r="ELV79" s="32"/>
      <c r="ELW79" s="32"/>
      <c r="ELX79" s="32"/>
      <c r="ELY79" s="32"/>
      <c r="ELZ79" s="32"/>
      <c r="EMA79" s="32"/>
      <c r="EMB79" s="32"/>
      <c r="EMC79" s="32"/>
      <c r="EMD79" s="33"/>
      <c r="EME79" s="34"/>
      <c r="EMF79" s="33"/>
      <c r="EMG79" s="33"/>
      <c r="EMH79" s="39"/>
      <c r="EMI79" s="37"/>
      <c r="EMJ79" s="32"/>
      <c r="EMK79" s="32"/>
      <c r="EML79" s="32"/>
      <c r="EMM79" s="32"/>
      <c r="EMN79" s="32"/>
      <c r="EMO79" s="32"/>
      <c r="EMP79" s="32"/>
      <c r="EMQ79" s="32"/>
      <c r="EMR79" s="32"/>
      <c r="EMS79" s="32"/>
      <c r="EMT79" s="33"/>
      <c r="EMU79" s="34"/>
      <c r="EMV79" s="33"/>
      <c r="EMW79" s="33"/>
      <c r="EMX79" s="39"/>
      <c r="EMY79" s="37"/>
      <c r="EMZ79" s="32"/>
      <c r="ENA79" s="32"/>
      <c r="ENB79" s="32"/>
      <c r="ENC79" s="32"/>
      <c r="END79" s="32"/>
      <c r="ENE79" s="32"/>
      <c r="ENF79" s="32"/>
      <c r="ENG79" s="32"/>
      <c r="ENH79" s="32"/>
      <c r="ENI79" s="32"/>
      <c r="ENJ79" s="33"/>
      <c r="ENK79" s="34"/>
      <c r="ENL79" s="33"/>
      <c r="ENM79" s="33"/>
      <c r="ENN79" s="39"/>
      <c r="ENO79" s="37"/>
      <c r="ENP79" s="32"/>
      <c r="ENQ79" s="32"/>
      <c r="ENR79" s="32"/>
      <c r="ENS79" s="32"/>
      <c r="ENT79" s="32"/>
      <c r="ENU79" s="32"/>
      <c r="ENV79" s="32"/>
      <c r="ENW79" s="32"/>
      <c r="ENX79" s="32"/>
      <c r="ENY79" s="32"/>
      <c r="ENZ79" s="33"/>
      <c r="EOA79" s="34"/>
      <c r="EOB79" s="33"/>
      <c r="EOC79" s="33"/>
      <c r="EOD79" s="39"/>
      <c r="EOE79" s="37"/>
      <c r="EOF79" s="32"/>
      <c r="EOG79" s="32"/>
      <c r="EOH79" s="32"/>
      <c r="EOI79" s="32"/>
      <c r="EOJ79" s="32"/>
      <c r="EOK79" s="32"/>
      <c r="EOL79" s="32"/>
      <c r="EOM79" s="32"/>
      <c r="EON79" s="32"/>
      <c r="EOO79" s="32"/>
      <c r="EOP79" s="33"/>
      <c r="EOQ79" s="34"/>
      <c r="EOR79" s="33"/>
      <c r="EOS79" s="33"/>
      <c r="EOT79" s="39"/>
      <c r="EOU79" s="37"/>
      <c r="EOV79" s="32"/>
      <c r="EOW79" s="32"/>
      <c r="EOX79" s="32"/>
      <c r="EOY79" s="32"/>
      <c r="EOZ79" s="32"/>
      <c r="EPA79" s="32"/>
      <c r="EPB79" s="32"/>
      <c r="EPC79" s="32"/>
      <c r="EPD79" s="32"/>
      <c r="EPE79" s="32"/>
      <c r="EPF79" s="33"/>
      <c r="EPG79" s="34"/>
      <c r="EPH79" s="33"/>
      <c r="EPI79" s="33"/>
      <c r="EPJ79" s="39"/>
      <c r="EPK79" s="37"/>
      <c r="EPL79" s="32"/>
      <c r="EPM79" s="32"/>
      <c r="EPN79" s="32"/>
      <c r="EPO79" s="32"/>
      <c r="EPP79" s="32"/>
      <c r="EPQ79" s="32"/>
      <c r="EPR79" s="32"/>
      <c r="EPS79" s="32"/>
      <c r="EPT79" s="32"/>
      <c r="EPU79" s="32"/>
      <c r="EPV79" s="33"/>
      <c r="EPW79" s="34"/>
      <c r="EPX79" s="33"/>
      <c r="EPY79" s="33"/>
      <c r="EPZ79" s="39"/>
      <c r="EQA79" s="37"/>
      <c r="EQB79" s="32"/>
      <c r="EQC79" s="32"/>
      <c r="EQD79" s="32"/>
      <c r="EQE79" s="32"/>
      <c r="EQF79" s="32"/>
      <c r="EQG79" s="32"/>
      <c r="EQH79" s="32"/>
      <c r="EQI79" s="32"/>
      <c r="EQJ79" s="32"/>
      <c r="EQK79" s="32"/>
      <c r="EQL79" s="33"/>
      <c r="EQM79" s="34"/>
      <c r="EQN79" s="33"/>
      <c r="EQO79" s="33"/>
      <c r="EQP79" s="39"/>
      <c r="EQQ79" s="37"/>
      <c r="EQR79" s="32"/>
      <c r="EQS79" s="32"/>
      <c r="EQT79" s="32"/>
      <c r="EQU79" s="32"/>
      <c r="EQV79" s="32"/>
      <c r="EQW79" s="32"/>
      <c r="EQX79" s="32"/>
      <c r="EQY79" s="32"/>
      <c r="EQZ79" s="32"/>
      <c r="ERA79" s="32"/>
      <c r="ERB79" s="33"/>
      <c r="ERC79" s="34"/>
      <c r="ERD79" s="33"/>
      <c r="ERE79" s="33"/>
      <c r="ERF79" s="39"/>
      <c r="ERG79" s="37"/>
      <c r="ERH79" s="32"/>
      <c r="ERI79" s="32"/>
      <c r="ERJ79" s="32"/>
      <c r="ERK79" s="32"/>
      <c r="ERL79" s="32"/>
      <c r="ERM79" s="32"/>
      <c r="ERN79" s="32"/>
      <c r="ERO79" s="32"/>
      <c r="ERP79" s="32"/>
      <c r="ERQ79" s="32"/>
      <c r="ERR79" s="33"/>
      <c r="ERS79" s="34"/>
      <c r="ERT79" s="33"/>
      <c r="ERU79" s="33"/>
      <c r="ERV79" s="39"/>
      <c r="ERW79" s="37"/>
      <c r="ERX79" s="32"/>
      <c r="ERY79" s="32"/>
      <c r="ERZ79" s="32"/>
      <c r="ESA79" s="32"/>
      <c r="ESB79" s="32"/>
      <c r="ESC79" s="32"/>
      <c r="ESD79" s="32"/>
      <c r="ESE79" s="32"/>
      <c r="ESF79" s="32"/>
      <c r="ESG79" s="32"/>
      <c r="ESH79" s="33"/>
      <c r="ESI79" s="34"/>
      <c r="ESJ79" s="33"/>
      <c r="ESK79" s="33"/>
      <c r="ESL79" s="39"/>
      <c r="ESM79" s="37"/>
      <c r="ESN79" s="32"/>
      <c r="ESO79" s="32"/>
      <c r="ESP79" s="32"/>
      <c r="ESQ79" s="32"/>
      <c r="ESR79" s="32"/>
      <c r="ESS79" s="32"/>
      <c r="EST79" s="32"/>
      <c r="ESU79" s="32"/>
      <c r="ESV79" s="32"/>
      <c r="ESW79" s="32"/>
      <c r="ESX79" s="33"/>
      <c r="ESY79" s="34"/>
      <c r="ESZ79" s="33"/>
      <c r="ETA79" s="33"/>
      <c r="ETB79" s="39"/>
      <c r="ETC79" s="37"/>
      <c r="ETD79" s="32"/>
      <c r="ETE79" s="32"/>
      <c r="ETF79" s="32"/>
      <c r="ETG79" s="32"/>
      <c r="ETH79" s="32"/>
      <c r="ETI79" s="32"/>
      <c r="ETJ79" s="32"/>
      <c r="ETK79" s="32"/>
      <c r="ETL79" s="32"/>
      <c r="ETM79" s="32"/>
      <c r="ETN79" s="33"/>
      <c r="ETO79" s="34"/>
      <c r="ETP79" s="33"/>
      <c r="ETQ79" s="33"/>
      <c r="ETR79" s="39"/>
      <c r="ETS79" s="37"/>
      <c r="ETT79" s="32"/>
      <c r="ETU79" s="32"/>
      <c r="ETV79" s="32"/>
      <c r="ETW79" s="32"/>
      <c r="ETX79" s="32"/>
      <c r="ETY79" s="32"/>
      <c r="ETZ79" s="32"/>
      <c r="EUA79" s="32"/>
      <c r="EUB79" s="32"/>
      <c r="EUC79" s="32"/>
      <c r="EUD79" s="33"/>
      <c r="EUE79" s="34"/>
      <c r="EUF79" s="33"/>
      <c r="EUG79" s="33"/>
      <c r="EUH79" s="39"/>
      <c r="EUI79" s="37"/>
      <c r="EUJ79" s="32"/>
      <c r="EUK79" s="32"/>
      <c r="EUL79" s="32"/>
      <c r="EUM79" s="32"/>
      <c r="EUN79" s="32"/>
      <c r="EUO79" s="32"/>
      <c r="EUP79" s="32"/>
      <c r="EUQ79" s="32"/>
      <c r="EUR79" s="32"/>
      <c r="EUS79" s="32"/>
      <c r="EUT79" s="33"/>
      <c r="EUU79" s="34"/>
      <c r="EUV79" s="33"/>
      <c r="EUW79" s="33"/>
      <c r="EUX79" s="39"/>
      <c r="EUY79" s="37"/>
      <c r="EUZ79" s="32"/>
      <c r="EVA79" s="32"/>
      <c r="EVB79" s="32"/>
      <c r="EVC79" s="32"/>
      <c r="EVD79" s="32"/>
      <c r="EVE79" s="32"/>
      <c r="EVF79" s="32"/>
      <c r="EVG79" s="32"/>
      <c r="EVH79" s="32"/>
      <c r="EVI79" s="32"/>
      <c r="EVJ79" s="33"/>
      <c r="EVK79" s="34"/>
      <c r="EVL79" s="33"/>
      <c r="EVM79" s="33"/>
      <c r="EVN79" s="39"/>
      <c r="EVO79" s="37"/>
      <c r="EVP79" s="32"/>
      <c r="EVQ79" s="32"/>
      <c r="EVR79" s="32"/>
      <c r="EVS79" s="32"/>
      <c r="EVT79" s="32"/>
      <c r="EVU79" s="32"/>
      <c r="EVV79" s="32"/>
      <c r="EVW79" s="32"/>
      <c r="EVX79" s="32"/>
      <c r="EVY79" s="32"/>
      <c r="EVZ79" s="33"/>
      <c r="EWA79" s="34"/>
      <c r="EWB79" s="33"/>
      <c r="EWC79" s="33"/>
      <c r="EWD79" s="39"/>
      <c r="EWE79" s="37"/>
      <c r="EWF79" s="32"/>
      <c r="EWG79" s="32"/>
      <c r="EWH79" s="32"/>
      <c r="EWI79" s="32"/>
      <c r="EWJ79" s="32"/>
      <c r="EWK79" s="32"/>
      <c r="EWL79" s="32"/>
      <c r="EWM79" s="32"/>
      <c r="EWN79" s="32"/>
      <c r="EWO79" s="32"/>
      <c r="EWP79" s="33"/>
      <c r="EWQ79" s="34"/>
      <c r="EWR79" s="33"/>
      <c r="EWS79" s="33"/>
      <c r="EWT79" s="39"/>
      <c r="EWU79" s="37"/>
      <c r="EWV79" s="32"/>
      <c r="EWW79" s="32"/>
      <c r="EWX79" s="32"/>
      <c r="EWY79" s="32"/>
      <c r="EWZ79" s="32"/>
      <c r="EXA79" s="32"/>
      <c r="EXB79" s="32"/>
      <c r="EXC79" s="32"/>
      <c r="EXD79" s="32"/>
      <c r="EXE79" s="32"/>
      <c r="EXF79" s="33"/>
      <c r="EXG79" s="34"/>
      <c r="EXH79" s="33"/>
      <c r="EXI79" s="33"/>
      <c r="EXJ79" s="39"/>
      <c r="EXK79" s="37"/>
      <c r="EXL79" s="32"/>
      <c r="EXM79" s="32"/>
      <c r="EXN79" s="32"/>
      <c r="EXO79" s="32"/>
      <c r="EXP79" s="32"/>
      <c r="EXQ79" s="32"/>
      <c r="EXR79" s="32"/>
      <c r="EXS79" s="32"/>
      <c r="EXT79" s="32"/>
      <c r="EXU79" s="32"/>
      <c r="EXV79" s="33"/>
      <c r="EXW79" s="34"/>
      <c r="EXX79" s="33"/>
      <c r="EXY79" s="33"/>
      <c r="EXZ79" s="39"/>
      <c r="EYA79" s="37"/>
      <c r="EYB79" s="32"/>
      <c r="EYC79" s="32"/>
      <c r="EYD79" s="32"/>
      <c r="EYE79" s="32"/>
      <c r="EYF79" s="32"/>
      <c r="EYG79" s="32"/>
      <c r="EYH79" s="32"/>
      <c r="EYI79" s="32"/>
      <c r="EYJ79" s="32"/>
      <c r="EYK79" s="32"/>
      <c r="EYL79" s="33"/>
      <c r="EYM79" s="34"/>
      <c r="EYN79" s="33"/>
      <c r="EYO79" s="33"/>
      <c r="EYP79" s="39"/>
      <c r="EYQ79" s="37"/>
      <c r="EYR79" s="32"/>
      <c r="EYS79" s="32"/>
      <c r="EYT79" s="32"/>
      <c r="EYU79" s="32"/>
      <c r="EYV79" s="32"/>
      <c r="EYW79" s="32"/>
      <c r="EYX79" s="32"/>
      <c r="EYY79" s="32"/>
      <c r="EYZ79" s="32"/>
      <c r="EZA79" s="32"/>
      <c r="EZB79" s="33"/>
      <c r="EZC79" s="34"/>
      <c r="EZD79" s="33"/>
      <c r="EZE79" s="33"/>
      <c r="EZF79" s="39"/>
      <c r="EZG79" s="37"/>
      <c r="EZH79" s="32"/>
      <c r="EZI79" s="32"/>
      <c r="EZJ79" s="32"/>
      <c r="EZK79" s="32"/>
      <c r="EZL79" s="32"/>
      <c r="EZM79" s="32"/>
      <c r="EZN79" s="32"/>
      <c r="EZO79" s="32"/>
      <c r="EZP79" s="32"/>
      <c r="EZQ79" s="32"/>
      <c r="EZR79" s="33"/>
      <c r="EZS79" s="34"/>
      <c r="EZT79" s="33"/>
      <c r="EZU79" s="33"/>
      <c r="EZV79" s="39"/>
      <c r="EZW79" s="37"/>
      <c r="EZX79" s="32"/>
      <c r="EZY79" s="32"/>
      <c r="EZZ79" s="32"/>
      <c r="FAA79" s="32"/>
      <c r="FAB79" s="32"/>
      <c r="FAC79" s="32"/>
      <c r="FAD79" s="32"/>
      <c r="FAE79" s="32"/>
      <c r="FAF79" s="32"/>
      <c r="FAG79" s="32"/>
      <c r="FAH79" s="33"/>
      <c r="FAI79" s="34"/>
      <c r="FAJ79" s="33"/>
      <c r="FAK79" s="33"/>
      <c r="FAL79" s="39"/>
      <c r="FAM79" s="37"/>
      <c r="FAN79" s="32"/>
      <c r="FAO79" s="32"/>
      <c r="FAP79" s="32"/>
      <c r="FAQ79" s="32"/>
      <c r="FAR79" s="32"/>
      <c r="FAS79" s="32"/>
      <c r="FAT79" s="32"/>
      <c r="FAU79" s="32"/>
      <c r="FAV79" s="32"/>
      <c r="FAW79" s="32"/>
      <c r="FAX79" s="33"/>
      <c r="FAY79" s="34"/>
      <c r="FAZ79" s="33"/>
      <c r="FBA79" s="33"/>
      <c r="FBB79" s="39"/>
      <c r="FBC79" s="37"/>
      <c r="FBD79" s="32"/>
      <c r="FBE79" s="32"/>
      <c r="FBF79" s="32"/>
      <c r="FBG79" s="32"/>
      <c r="FBH79" s="32"/>
      <c r="FBI79" s="32"/>
      <c r="FBJ79" s="32"/>
      <c r="FBK79" s="32"/>
      <c r="FBL79" s="32"/>
      <c r="FBM79" s="32"/>
      <c r="FBN79" s="33"/>
      <c r="FBO79" s="34"/>
      <c r="FBP79" s="33"/>
      <c r="FBQ79" s="33"/>
      <c r="FBR79" s="39"/>
      <c r="FBS79" s="37"/>
      <c r="FBT79" s="32"/>
      <c r="FBU79" s="32"/>
      <c r="FBV79" s="32"/>
      <c r="FBW79" s="32"/>
      <c r="FBX79" s="32"/>
      <c r="FBY79" s="32"/>
      <c r="FBZ79" s="32"/>
      <c r="FCA79" s="32"/>
      <c r="FCB79" s="32"/>
      <c r="FCC79" s="32"/>
      <c r="FCD79" s="33"/>
      <c r="FCE79" s="34"/>
      <c r="FCF79" s="33"/>
      <c r="FCG79" s="33"/>
      <c r="FCH79" s="39"/>
      <c r="FCI79" s="37"/>
      <c r="FCJ79" s="32"/>
      <c r="FCK79" s="32"/>
      <c r="FCL79" s="32"/>
      <c r="FCM79" s="32"/>
      <c r="FCN79" s="32"/>
      <c r="FCO79" s="32"/>
      <c r="FCP79" s="32"/>
      <c r="FCQ79" s="32"/>
      <c r="FCR79" s="32"/>
      <c r="FCS79" s="32"/>
      <c r="FCT79" s="33"/>
      <c r="FCU79" s="34"/>
      <c r="FCV79" s="33"/>
      <c r="FCW79" s="33"/>
      <c r="FCX79" s="39"/>
      <c r="FCY79" s="37"/>
      <c r="FCZ79" s="32"/>
      <c r="FDA79" s="32"/>
      <c r="FDB79" s="32"/>
      <c r="FDC79" s="32"/>
      <c r="FDD79" s="32"/>
      <c r="FDE79" s="32"/>
      <c r="FDF79" s="32"/>
      <c r="FDG79" s="32"/>
      <c r="FDH79" s="32"/>
      <c r="FDI79" s="32"/>
      <c r="FDJ79" s="33"/>
      <c r="FDK79" s="34"/>
      <c r="FDL79" s="33"/>
      <c r="FDM79" s="33"/>
      <c r="FDN79" s="39"/>
      <c r="FDO79" s="37"/>
      <c r="FDP79" s="32"/>
      <c r="FDQ79" s="32"/>
      <c r="FDR79" s="32"/>
      <c r="FDS79" s="32"/>
      <c r="FDT79" s="32"/>
      <c r="FDU79" s="32"/>
      <c r="FDV79" s="32"/>
      <c r="FDW79" s="32"/>
      <c r="FDX79" s="32"/>
      <c r="FDY79" s="32"/>
      <c r="FDZ79" s="33"/>
      <c r="FEA79" s="34"/>
      <c r="FEB79" s="33"/>
      <c r="FEC79" s="33"/>
      <c r="FED79" s="39"/>
      <c r="FEE79" s="37"/>
      <c r="FEF79" s="32"/>
      <c r="FEG79" s="32"/>
      <c r="FEH79" s="32"/>
      <c r="FEI79" s="32"/>
      <c r="FEJ79" s="32"/>
      <c r="FEK79" s="32"/>
      <c r="FEL79" s="32"/>
      <c r="FEM79" s="32"/>
      <c r="FEN79" s="32"/>
      <c r="FEO79" s="32"/>
      <c r="FEP79" s="33"/>
      <c r="FEQ79" s="34"/>
      <c r="FER79" s="33"/>
      <c r="FES79" s="33"/>
      <c r="FET79" s="39"/>
      <c r="FEU79" s="37"/>
      <c r="FEV79" s="32"/>
      <c r="FEW79" s="32"/>
      <c r="FEX79" s="32"/>
      <c r="FEY79" s="32"/>
      <c r="FEZ79" s="32"/>
      <c r="FFA79" s="32"/>
      <c r="FFB79" s="32"/>
      <c r="FFC79" s="32"/>
      <c r="FFD79" s="32"/>
      <c r="FFE79" s="32"/>
      <c r="FFF79" s="33"/>
      <c r="FFG79" s="34"/>
      <c r="FFH79" s="33"/>
      <c r="FFI79" s="33"/>
      <c r="FFJ79" s="39"/>
      <c r="FFK79" s="37"/>
      <c r="FFL79" s="32"/>
      <c r="FFM79" s="32"/>
      <c r="FFN79" s="32"/>
      <c r="FFO79" s="32"/>
      <c r="FFP79" s="32"/>
      <c r="FFQ79" s="32"/>
      <c r="FFR79" s="32"/>
      <c r="FFS79" s="32"/>
      <c r="FFT79" s="32"/>
      <c r="FFU79" s="32"/>
      <c r="FFV79" s="33"/>
      <c r="FFW79" s="34"/>
      <c r="FFX79" s="33"/>
      <c r="FFY79" s="33"/>
      <c r="FFZ79" s="39"/>
      <c r="FGA79" s="37"/>
      <c r="FGB79" s="32"/>
      <c r="FGC79" s="32"/>
      <c r="FGD79" s="32"/>
      <c r="FGE79" s="32"/>
      <c r="FGF79" s="32"/>
      <c r="FGG79" s="32"/>
      <c r="FGH79" s="32"/>
      <c r="FGI79" s="32"/>
      <c r="FGJ79" s="32"/>
      <c r="FGK79" s="32"/>
      <c r="FGL79" s="33"/>
      <c r="FGM79" s="34"/>
      <c r="FGN79" s="33"/>
      <c r="FGO79" s="33"/>
      <c r="FGP79" s="39"/>
      <c r="FGQ79" s="37"/>
      <c r="FGR79" s="32"/>
      <c r="FGS79" s="32"/>
      <c r="FGT79" s="32"/>
      <c r="FGU79" s="32"/>
      <c r="FGV79" s="32"/>
      <c r="FGW79" s="32"/>
      <c r="FGX79" s="32"/>
      <c r="FGY79" s="32"/>
      <c r="FGZ79" s="32"/>
      <c r="FHA79" s="32"/>
      <c r="FHB79" s="33"/>
      <c r="FHC79" s="34"/>
      <c r="FHD79" s="33"/>
      <c r="FHE79" s="33"/>
      <c r="FHF79" s="39"/>
      <c r="FHG79" s="37"/>
      <c r="FHH79" s="32"/>
      <c r="FHI79" s="32"/>
      <c r="FHJ79" s="32"/>
      <c r="FHK79" s="32"/>
      <c r="FHL79" s="32"/>
      <c r="FHM79" s="32"/>
      <c r="FHN79" s="32"/>
      <c r="FHO79" s="32"/>
      <c r="FHP79" s="32"/>
      <c r="FHQ79" s="32"/>
      <c r="FHR79" s="33"/>
      <c r="FHS79" s="34"/>
      <c r="FHT79" s="33"/>
      <c r="FHU79" s="33"/>
      <c r="FHV79" s="39"/>
      <c r="FHW79" s="37"/>
      <c r="FHX79" s="32"/>
      <c r="FHY79" s="32"/>
      <c r="FHZ79" s="32"/>
      <c r="FIA79" s="32"/>
      <c r="FIB79" s="32"/>
      <c r="FIC79" s="32"/>
      <c r="FID79" s="32"/>
      <c r="FIE79" s="32"/>
      <c r="FIF79" s="32"/>
      <c r="FIG79" s="32"/>
      <c r="FIH79" s="33"/>
      <c r="FII79" s="34"/>
      <c r="FIJ79" s="33"/>
      <c r="FIK79" s="33"/>
      <c r="FIL79" s="39"/>
      <c r="FIM79" s="37"/>
      <c r="FIN79" s="32"/>
      <c r="FIO79" s="32"/>
      <c r="FIP79" s="32"/>
      <c r="FIQ79" s="32"/>
      <c r="FIR79" s="32"/>
      <c r="FIS79" s="32"/>
      <c r="FIT79" s="32"/>
      <c r="FIU79" s="32"/>
      <c r="FIV79" s="32"/>
      <c r="FIW79" s="32"/>
      <c r="FIX79" s="33"/>
      <c r="FIY79" s="34"/>
      <c r="FIZ79" s="33"/>
      <c r="FJA79" s="33"/>
      <c r="FJB79" s="39"/>
      <c r="FJC79" s="37"/>
      <c r="FJD79" s="32"/>
      <c r="FJE79" s="32"/>
      <c r="FJF79" s="32"/>
      <c r="FJG79" s="32"/>
      <c r="FJH79" s="32"/>
      <c r="FJI79" s="32"/>
      <c r="FJJ79" s="32"/>
      <c r="FJK79" s="32"/>
      <c r="FJL79" s="32"/>
      <c r="FJM79" s="32"/>
      <c r="FJN79" s="33"/>
      <c r="FJO79" s="34"/>
      <c r="FJP79" s="33"/>
      <c r="FJQ79" s="33"/>
      <c r="FJR79" s="39"/>
      <c r="FJS79" s="37"/>
      <c r="FJT79" s="32"/>
      <c r="FJU79" s="32"/>
      <c r="FJV79" s="32"/>
      <c r="FJW79" s="32"/>
      <c r="FJX79" s="32"/>
      <c r="FJY79" s="32"/>
      <c r="FJZ79" s="32"/>
      <c r="FKA79" s="32"/>
      <c r="FKB79" s="32"/>
      <c r="FKC79" s="32"/>
      <c r="FKD79" s="33"/>
      <c r="FKE79" s="34"/>
      <c r="FKF79" s="33"/>
      <c r="FKG79" s="33"/>
      <c r="FKH79" s="39"/>
      <c r="FKI79" s="37"/>
      <c r="FKJ79" s="32"/>
      <c r="FKK79" s="32"/>
      <c r="FKL79" s="32"/>
      <c r="FKM79" s="32"/>
      <c r="FKN79" s="32"/>
      <c r="FKO79" s="32"/>
      <c r="FKP79" s="32"/>
      <c r="FKQ79" s="32"/>
      <c r="FKR79" s="32"/>
      <c r="FKS79" s="32"/>
      <c r="FKT79" s="33"/>
      <c r="FKU79" s="34"/>
      <c r="FKV79" s="33"/>
      <c r="FKW79" s="33"/>
      <c r="FKX79" s="39"/>
      <c r="FKY79" s="37"/>
      <c r="FKZ79" s="32"/>
      <c r="FLA79" s="32"/>
      <c r="FLB79" s="32"/>
      <c r="FLC79" s="32"/>
      <c r="FLD79" s="32"/>
      <c r="FLE79" s="32"/>
      <c r="FLF79" s="32"/>
      <c r="FLG79" s="32"/>
      <c r="FLH79" s="32"/>
      <c r="FLI79" s="32"/>
      <c r="FLJ79" s="33"/>
      <c r="FLK79" s="34"/>
      <c r="FLL79" s="33"/>
      <c r="FLM79" s="33"/>
      <c r="FLN79" s="39"/>
      <c r="FLO79" s="37"/>
      <c r="FLP79" s="32"/>
      <c r="FLQ79" s="32"/>
      <c r="FLR79" s="32"/>
      <c r="FLS79" s="32"/>
      <c r="FLT79" s="32"/>
      <c r="FLU79" s="32"/>
      <c r="FLV79" s="32"/>
      <c r="FLW79" s="32"/>
      <c r="FLX79" s="32"/>
      <c r="FLY79" s="32"/>
      <c r="FLZ79" s="33"/>
      <c r="FMA79" s="34"/>
      <c r="FMB79" s="33"/>
      <c r="FMC79" s="33"/>
      <c r="FMD79" s="39"/>
      <c r="FME79" s="37"/>
      <c r="FMF79" s="32"/>
      <c r="FMG79" s="32"/>
      <c r="FMH79" s="32"/>
      <c r="FMI79" s="32"/>
      <c r="FMJ79" s="32"/>
      <c r="FMK79" s="32"/>
      <c r="FML79" s="32"/>
      <c r="FMM79" s="32"/>
      <c r="FMN79" s="32"/>
      <c r="FMO79" s="32"/>
      <c r="FMP79" s="33"/>
      <c r="FMQ79" s="34"/>
      <c r="FMR79" s="33"/>
      <c r="FMS79" s="33"/>
      <c r="FMT79" s="39"/>
      <c r="FMU79" s="37"/>
      <c r="FMV79" s="32"/>
      <c r="FMW79" s="32"/>
      <c r="FMX79" s="32"/>
      <c r="FMY79" s="32"/>
      <c r="FMZ79" s="32"/>
      <c r="FNA79" s="32"/>
      <c r="FNB79" s="32"/>
      <c r="FNC79" s="32"/>
      <c r="FND79" s="32"/>
      <c r="FNE79" s="32"/>
      <c r="FNF79" s="33"/>
      <c r="FNG79" s="34"/>
      <c r="FNH79" s="33"/>
      <c r="FNI79" s="33"/>
      <c r="FNJ79" s="39"/>
      <c r="FNK79" s="37"/>
      <c r="FNL79" s="32"/>
      <c r="FNM79" s="32"/>
      <c r="FNN79" s="32"/>
      <c r="FNO79" s="32"/>
      <c r="FNP79" s="32"/>
      <c r="FNQ79" s="32"/>
      <c r="FNR79" s="32"/>
      <c r="FNS79" s="32"/>
      <c r="FNT79" s="32"/>
      <c r="FNU79" s="32"/>
      <c r="FNV79" s="33"/>
      <c r="FNW79" s="34"/>
      <c r="FNX79" s="33"/>
      <c r="FNY79" s="33"/>
      <c r="FNZ79" s="39"/>
      <c r="FOA79" s="37"/>
      <c r="FOB79" s="32"/>
      <c r="FOC79" s="32"/>
      <c r="FOD79" s="32"/>
      <c r="FOE79" s="32"/>
      <c r="FOF79" s="32"/>
      <c r="FOG79" s="32"/>
      <c r="FOH79" s="32"/>
      <c r="FOI79" s="32"/>
      <c r="FOJ79" s="32"/>
      <c r="FOK79" s="32"/>
      <c r="FOL79" s="33"/>
      <c r="FOM79" s="34"/>
      <c r="FON79" s="33"/>
      <c r="FOO79" s="33"/>
      <c r="FOP79" s="39"/>
      <c r="FOQ79" s="37"/>
      <c r="FOR79" s="32"/>
      <c r="FOS79" s="32"/>
      <c r="FOT79" s="32"/>
      <c r="FOU79" s="32"/>
      <c r="FOV79" s="32"/>
      <c r="FOW79" s="32"/>
      <c r="FOX79" s="32"/>
      <c r="FOY79" s="32"/>
      <c r="FOZ79" s="32"/>
      <c r="FPA79" s="32"/>
      <c r="FPB79" s="33"/>
      <c r="FPC79" s="34"/>
      <c r="FPD79" s="33"/>
      <c r="FPE79" s="33"/>
      <c r="FPF79" s="39"/>
      <c r="FPG79" s="37"/>
      <c r="FPH79" s="32"/>
      <c r="FPI79" s="32"/>
      <c r="FPJ79" s="32"/>
      <c r="FPK79" s="32"/>
      <c r="FPL79" s="32"/>
      <c r="FPM79" s="32"/>
      <c r="FPN79" s="32"/>
      <c r="FPO79" s="32"/>
      <c r="FPP79" s="32"/>
      <c r="FPQ79" s="32"/>
      <c r="FPR79" s="33"/>
      <c r="FPS79" s="34"/>
      <c r="FPT79" s="33"/>
      <c r="FPU79" s="33"/>
      <c r="FPV79" s="39"/>
      <c r="FPW79" s="37"/>
      <c r="FPX79" s="32"/>
      <c r="FPY79" s="32"/>
      <c r="FPZ79" s="32"/>
      <c r="FQA79" s="32"/>
      <c r="FQB79" s="32"/>
      <c r="FQC79" s="32"/>
      <c r="FQD79" s="32"/>
      <c r="FQE79" s="32"/>
      <c r="FQF79" s="32"/>
      <c r="FQG79" s="32"/>
      <c r="FQH79" s="33"/>
      <c r="FQI79" s="34"/>
      <c r="FQJ79" s="33"/>
      <c r="FQK79" s="33"/>
      <c r="FQL79" s="39"/>
      <c r="FQM79" s="37"/>
      <c r="FQN79" s="32"/>
      <c r="FQO79" s="32"/>
      <c r="FQP79" s="32"/>
      <c r="FQQ79" s="32"/>
      <c r="FQR79" s="32"/>
      <c r="FQS79" s="32"/>
      <c r="FQT79" s="32"/>
      <c r="FQU79" s="32"/>
      <c r="FQV79" s="32"/>
      <c r="FQW79" s="32"/>
      <c r="FQX79" s="33"/>
      <c r="FQY79" s="34"/>
      <c r="FQZ79" s="33"/>
      <c r="FRA79" s="33"/>
      <c r="FRB79" s="39"/>
      <c r="FRC79" s="37"/>
      <c r="FRD79" s="32"/>
      <c r="FRE79" s="32"/>
      <c r="FRF79" s="32"/>
      <c r="FRG79" s="32"/>
      <c r="FRH79" s="32"/>
      <c r="FRI79" s="32"/>
      <c r="FRJ79" s="32"/>
      <c r="FRK79" s="32"/>
      <c r="FRL79" s="32"/>
      <c r="FRM79" s="32"/>
      <c r="FRN79" s="33"/>
      <c r="FRO79" s="34"/>
      <c r="FRP79" s="33"/>
      <c r="FRQ79" s="33"/>
      <c r="FRR79" s="39"/>
      <c r="FRS79" s="37"/>
      <c r="FRT79" s="32"/>
      <c r="FRU79" s="32"/>
      <c r="FRV79" s="32"/>
      <c r="FRW79" s="32"/>
      <c r="FRX79" s="32"/>
      <c r="FRY79" s="32"/>
      <c r="FRZ79" s="32"/>
      <c r="FSA79" s="32"/>
      <c r="FSB79" s="32"/>
      <c r="FSC79" s="32"/>
      <c r="FSD79" s="33"/>
      <c r="FSE79" s="34"/>
      <c r="FSF79" s="33"/>
      <c r="FSG79" s="33"/>
      <c r="FSH79" s="39"/>
      <c r="FSI79" s="37"/>
      <c r="FSJ79" s="32"/>
      <c r="FSK79" s="32"/>
      <c r="FSL79" s="32"/>
      <c r="FSM79" s="32"/>
      <c r="FSN79" s="32"/>
      <c r="FSO79" s="32"/>
      <c r="FSP79" s="32"/>
      <c r="FSQ79" s="32"/>
      <c r="FSR79" s="32"/>
      <c r="FSS79" s="32"/>
      <c r="FST79" s="33"/>
      <c r="FSU79" s="34"/>
      <c r="FSV79" s="33"/>
      <c r="FSW79" s="33"/>
      <c r="FSX79" s="39"/>
      <c r="FSY79" s="37"/>
      <c r="FSZ79" s="32"/>
      <c r="FTA79" s="32"/>
      <c r="FTB79" s="32"/>
      <c r="FTC79" s="32"/>
      <c r="FTD79" s="32"/>
      <c r="FTE79" s="32"/>
      <c r="FTF79" s="32"/>
      <c r="FTG79" s="32"/>
      <c r="FTH79" s="32"/>
      <c r="FTI79" s="32"/>
      <c r="FTJ79" s="33"/>
      <c r="FTK79" s="34"/>
      <c r="FTL79" s="33"/>
      <c r="FTM79" s="33"/>
      <c r="FTN79" s="39"/>
      <c r="FTO79" s="37"/>
      <c r="FTP79" s="32"/>
      <c r="FTQ79" s="32"/>
      <c r="FTR79" s="32"/>
      <c r="FTS79" s="32"/>
      <c r="FTT79" s="32"/>
      <c r="FTU79" s="32"/>
      <c r="FTV79" s="32"/>
      <c r="FTW79" s="32"/>
      <c r="FTX79" s="32"/>
      <c r="FTY79" s="32"/>
      <c r="FTZ79" s="33"/>
      <c r="FUA79" s="34"/>
      <c r="FUB79" s="33"/>
      <c r="FUC79" s="33"/>
      <c r="FUD79" s="39"/>
      <c r="FUE79" s="37"/>
      <c r="FUF79" s="32"/>
      <c r="FUG79" s="32"/>
      <c r="FUH79" s="32"/>
      <c r="FUI79" s="32"/>
      <c r="FUJ79" s="32"/>
      <c r="FUK79" s="32"/>
      <c r="FUL79" s="32"/>
      <c r="FUM79" s="32"/>
      <c r="FUN79" s="32"/>
      <c r="FUO79" s="32"/>
      <c r="FUP79" s="33"/>
      <c r="FUQ79" s="34"/>
      <c r="FUR79" s="33"/>
      <c r="FUS79" s="33"/>
      <c r="FUT79" s="39"/>
      <c r="FUU79" s="37"/>
      <c r="FUV79" s="32"/>
      <c r="FUW79" s="32"/>
      <c r="FUX79" s="32"/>
      <c r="FUY79" s="32"/>
      <c r="FUZ79" s="32"/>
      <c r="FVA79" s="32"/>
      <c r="FVB79" s="32"/>
      <c r="FVC79" s="32"/>
      <c r="FVD79" s="32"/>
      <c r="FVE79" s="32"/>
      <c r="FVF79" s="33"/>
      <c r="FVG79" s="34"/>
      <c r="FVH79" s="33"/>
      <c r="FVI79" s="33"/>
      <c r="FVJ79" s="39"/>
      <c r="FVK79" s="37"/>
      <c r="FVL79" s="32"/>
      <c r="FVM79" s="32"/>
      <c r="FVN79" s="32"/>
      <c r="FVO79" s="32"/>
      <c r="FVP79" s="32"/>
      <c r="FVQ79" s="32"/>
      <c r="FVR79" s="32"/>
      <c r="FVS79" s="32"/>
      <c r="FVT79" s="32"/>
      <c r="FVU79" s="32"/>
      <c r="FVV79" s="33"/>
      <c r="FVW79" s="34"/>
      <c r="FVX79" s="33"/>
      <c r="FVY79" s="33"/>
      <c r="FVZ79" s="39"/>
      <c r="FWA79" s="37"/>
      <c r="FWB79" s="32"/>
      <c r="FWC79" s="32"/>
      <c r="FWD79" s="32"/>
      <c r="FWE79" s="32"/>
      <c r="FWF79" s="32"/>
      <c r="FWG79" s="32"/>
      <c r="FWH79" s="32"/>
      <c r="FWI79" s="32"/>
      <c r="FWJ79" s="32"/>
      <c r="FWK79" s="32"/>
      <c r="FWL79" s="33"/>
      <c r="FWM79" s="34"/>
      <c r="FWN79" s="33"/>
      <c r="FWO79" s="33"/>
      <c r="FWP79" s="39"/>
      <c r="FWQ79" s="37"/>
      <c r="FWR79" s="32"/>
      <c r="FWS79" s="32"/>
      <c r="FWT79" s="32"/>
      <c r="FWU79" s="32"/>
      <c r="FWV79" s="32"/>
      <c r="FWW79" s="32"/>
      <c r="FWX79" s="32"/>
      <c r="FWY79" s="32"/>
      <c r="FWZ79" s="32"/>
      <c r="FXA79" s="32"/>
      <c r="FXB79" s="33"/>
      <c r="FXC79" s="34"/>
      <c r="FXD79" s="33"/>
      <c r="FXE79" s="33"/>
      <c r="FXF79" s="39"/>
      <c r="FXG79" s="37"/>
      <c r="FXH79" s="32"/>
      <c r="FXI79" s="32"/>
      <c r="FXJ79" s="32"/>
      <c r="FXK79" s="32"/>
      <c r="FXL79" s="32"/>
      <c r="FXM79" s="32"/>
      <c r="FXN79" s="32"/>
      <c r="FXO79" s="32"/>
      <c r="FXP79" s="32"/>
      <c r="FXQ79" s="32"/>
      <c r="FXR79" s="33"/>
      <c r="FXS79" s="34"/>
      <c r="FXT79" s="33"/>
      <c r="FXU79" s="33"/>
      <c r="FXV79" s="39"/>
      <c r="FXW79" s="37"/>
      <c r="FXX79" s="32"/>
      <c r="FXY79" s="32"/>
      <c r="FXZ79" s="32"/>
      <c r="FYA79" s="32"/>
      <c r="FYB79" s="32"/>
      <c r="FYC79" s="32"/>
      <c r="FYD79" s="32"/>
      <c r="FYE79" s="32"/>
      <c r="FYF79" s="32"/>
      <c r="FYG79" s="32"/>
      <c r="FYH79" s="33"/>
      <c r="FYI79" s="34"/>
      <c r="FYJ79" s="33"/>
      <c r="FYK79" s="33"/>
      <c r="FYL79" s="39"/>
      <c r="FYM79" s="37"/>
      <c r="FYN79" s="32"/>
      <c r="FYO79" s="32"/>
      <c r="FYP79" s="32"/>
      <c r="FYQ79" s="32"/>
      <c r="FYR79" s="32"/>
      <c r="FYS79" s="32"/>
      <c r="FYT79" s="32"/>
      <c r="FYU79" s="32"/>
      <c r="FYV79" s="32"/>
      <c r="FYW79" s="32"/>
      <c r="FYX79" s="33"/>
      <c r="FYY79" s="34"/>
      <c r="FYZ79" s="33"/>
      <c r="FZA79" s="33"/>
      <c r="FZB79" s="39"/>
      <c r="FZC79" s="37"/>
      <c r="FZD79" s="32"/>
      <c r="FZE79" s="32"/>
      <c r="FZF79" s="32"/>
      <c r="FZG79" s="32"/>
      <c r="FZH79" s="32"/>
      <c r="FZI79" s="32"/>
      <c r="FZJ79" s="32"/>
      <c r="FZK79" s="32"/>
      <c r="FZL79" s="32"/>
      <c r="FZM79" s="32"/>
      <c r="FZN79" s="33"/>
      <c r="FZO79" s="34"/>
      <c r="FZP79" s="33"/>
      <c r="FZQ79" s="33"/>
      <c r="FZR79" s="39"/>
      <c r="FZS79" s="37"/>
      <c r="FZT79" s="32"/>
      <c r="FZU79" s="32"/>
      <c r="FZV79" s="32"/>
      <c r="FZW79" s="32"/>
      <c r="FZX79" s="32"/>
      <c r="FZY79" s="32"/>
      <c r="FZZ79" s="32"/>
      <c r="GAA79" s="32"/>
      <c r="GAB79" s="32"/>
      <c r="GAC79" s="32"/>
      <c r="GAD79" s="33"/>
      <c r="GAE79" s="34"/>
      <c r="GAF79" s="33"/>
      <c r="GAG79" s="33"/>
      <c r="GAH79" s="39"/>
      <c r="GAI79" s="37"/>
      <c r="GAJ79" s="32"/>
      <c r="GAK79" s="32"/>
      <c r="GAL79" s="32"/>
      <c r="GAM79" s="32"/>
      <c r="GAN79" s="32"/>
      <c r="GAO79" s="32"/>
      <c r="GAP79" s="32"/>
      <c r="GAQ79" s="32"/>
      <c r="GAR79" s="32"/>
      <c r="GAS79" s="32"/>
      <c r="GAT79" s="33"/>
      <c r="GAU79" s="34"/>
      <c r="GAV79" s="33"/>
      <c r="GAW79" s="33"/>
      <c r="GAX79" s="39"/>
      <c r="GAY79" s="37"/>
      <c r="GAZ79" s="32"/>
      <c r="GBA79" s="32"/>
      <c r="GBB79" s="32"/>
      <c r="GBC79" s="32"/>
      <c r="GBD79" s="32"/>
      <c r="GBE79" s="32"/>
      <c r="GBF79" s="32"/>
      <c r="GBG79" s="32"/>
      <c r="GBH79" s="32"/>
      <c r="GBI79" s="32"/>
      <c r="GBJ79" s="33"/>
      <c r="GBK79" s="34"/>
      <c r="GBL79" s="33"/>
      <c r="GBM79" s="33"/>
      <c r="GBN79" s="39"/>
      <c r="GBO79" s="37"/>
      <c r="GBP79" s="32"/>
      <c r="GBQ79" s="32"/>
      <c r="GBR79" s="32"/>
      <c r="GBS79" s="32"/>
      <c r="GBT79" s="32"/>
      <c r="GBU79" s="32"/>
      <c r="GBV79" s="32"/>
      <c r="GBW79" s="32"/>
      <c r="GBX79" s="32"/>
      <c r="GBY79" s="32"/>
      <c r="GBZ79" s="33"/>
      <c r="GCA79" s="34"/>
      <c r="GCB79" s="33"/>
      <c r="GCC79" s="33"/>
      <c r="GCD79" s="39"/>
      <c r="GCE79" s="37"/>
      <c r="GCF79" s="32"/>
      <c r="GCG79" s="32"/>
      <c r="GCH79" s="32"/>
      <c r="GCI79" s="32"/>
      <c r="GCJ79" s="32"/>
      <c r="GCK79" s="32"/>
      <c r="GCL79" s="32"/>
      <c r="GCM79" s="32"/>
      <c r="GCN79" s="32"/>
      <c r="GCO79" s="32"/>
      <c r="GCP79" s="33"/>
      <c r="GCQ79" s="34"/>
      <c r="GCR79" s="33"/>
      <c r="GCS79" s="33"/>
      <c r="GCT79" s="39"/>
      <c r="GCU79" s="37"/>
      <c r="GCV79" s="32"/>
      <c r="GCW79" s="32"/>
      <c r="GCX79" s="32"/>
      <c r="GCY79" s="32"/>
      <c r="GCZ79" s="32"/>
      <c r="GDA79" s="32"/>
      <c r="GDB79" s="32"/>
      <c r="GDC79" s="32"/>
      <c r="GDD79" s="32"/>
      <c r="GDE79" s="32"/>
      <c r="GDF79" s="33"/>
      <c r="GDG79" s="34"/>
      <c r="GDH79" s="33"/>
      <c r="GDI79" s="33"/>
      <c r="GDJ79" s="39"/>
      <c r="GDK79" s="37"/>
      <c r="GDL79" s="32"/>
      <c r="GDM79" s="32"/>
      <c r="GDN79" s="32"/>
      <c r="GDO79" s="32"/>
      <c r="GDP79" s="32"/>
      <c r="GDQ79" s="32"/>
      <c r="GDR79" s="32"/>
      <c r="GDS79" s="32"/>
      <c r="GDT79" s="32"/>
      <c r="GDU79" s="32"/>
      <c r="GDV79" s="33"/>
      <c r="GDW79" s="34"/>
      <c r="GDX79" s="33"/>
      <c r="GDY79" s="33"/>
      <c r="GDZ79" s="39"/>
      <c r="GEA79" s="37"/>
      <c r="GEB79" s="32"/>
      <c r="GEC79" s="32"/>
      <c r="GED79" s="32"/>
      <c r="GEE79" s="32"/>
      <c r="GEF79" s="32"/>
      <c r="GEG79" s="32"/>
      <c r="GEH79" s="32"/>
      <c r="GEI79" s="32"/>
      <c r="GEJ79" s="32"/>
      <c r="GEK79" s="32"/>
      <c r="GEL79" s="33"/>
      <c r="GEM79" s="34"/>
      <c r="GEN79" s="33"/>
      <c r="GEO79" s="33"/>
      <c r="GEP79" s="39"/>
      <c r="GEQ79" s="37"/>
      <c r="GER79" s="32"/>
      <c r="GES79" s="32"/>
      <c r="GET79" s="32"/>
      <c r="GEU79" s="32"/>
      <c r="GEV79" s="32"/>
      <c r="GEW79" s="32"/>
      <c r="GEX79" s="32"/>
      <c r="GEY79" s="32"/>
      <c r="GEZ79" s="32"/>
      <c r="GFA79" s="32"/>
      <c r="GFB79" s="33"/>
      <c r="GFC79" s="34"/>
      <c r="GFD79" s="33"/>
      <c r="GFE79" s="33"/>
      <c r="GFF79" s="39"/>
      <c r="GFG79" s="37"/>
      <c r="GFH79" s="32"/>
      <c r="GFI79" s="32"/>
      <c r="GFJ79" s="32"/>
      <c r="GFK79" s="32"/>
      <c r="GFL79" s="32"/>
      <c r="GFM79" s="32"/>
      <c r="GFN79" s="32"/>
      <c r="GFO79" s="32"/>
      <c r="GFP79" s="32"/>
      <c r="GFQ79" s="32"/>
      <c r="GFR79" s="33"/>
      <c r="GFS79" s="34"/>
      <c r="GFT79" s="33"/>
      <c r="GFU79" s="33"/>
      <c r="GFV79" s="39"/>
      <c r="GFW79" s="37"/>
      <c r="GFX79" s="32"/>
      <c r="GFY79" s="32"/>
      <c r="GFZ79" s="32"/>
      <c r="GGA79" s="32"/>
      <c r="GGB79" s="32"/>
      <c r="GGC79" s="32"/>
      <c r="GGD79" s="32"/>
      <c r="GGE79" s="32"/>
      <c r="GGF79" s="32"/>
      <c r="GGG79" s="32"/>
      <c r="GGH79" s="33"/>
      <c r="GGI79" s="34"/>
      <c r="GGJ79" s="33"/>
      <c r="GGK79" s="33"/>
      <c r="GGL79" s="39"/>
      <c r="GGM79" s="37"/>
      <c r="GGN79" s="32"/>
      <c r="GGO79" s="32"/>
      <c r="GGP79" s="32"/>
      <c r="GGQ79" s="32"/>
      <c r="GGR79" s="32"/>
      <c r="GGS79" s="32"/>
      <c r="GGT79" s="32"/>
      <c r="GGU79" s="32"/>
      <c r="GGV79" s="32"/>
      <c r="GGW79" s="32"/>
      <c r="GGX79" s="33"/>
      <c r="GGY79" s="34"/>
      <c r="GGZ79" s="33"/>
      <c r="GHA79" s="33"/>
      <c r="GHB79" s="39"/>
      <c r="GHC79" s="37"/>
      <c r="GHD79" s="32"/>
      <c r="GHE79" s="32"/>
      <c r="GHF79" s="32"/>
      <c r="GHG79" s="32"/>
      <c r="GHH79" s="32"/>
      <c r="GHI79" s="32"/>
      <c r="GHJ79" s="32"/>
      <c r="GHK79" s="32"/>
      <c r="GHL79" s="32"/>
      <c r="GHM79" s="32"/>
      <c r="GHN79" s="33"/>
      <c r="GHO79" s="34"/>
      <c r="GHP79" s="33"/>
      <c r="GHQ79" s="33"/>
      <c r="GHR79" s="39"/>
      <c r="GHS79" s="37"/>
      <c r="GHT79" s="32"/>
      <c r="GHU79" s="32"/>
      <c r="GHV79" s="32"/>
      <c r="GHW79" s="32"/>
      <c r="GHX79" s="32"/>
      <c r="GHY79" s="32"/>
      <c r="GHZ79" s="32"/>
      <c r="GIA79" s="32"/>
      <c r="GIB79" s="32"/>
      <c r="GIC79" s="32"/>
      <c r="GID79" s="33"/>
      <c r="GIE79" s="34"/>
      <c r="GIF79" s="33"/>
      <c r="GIG79" s="33"/>
      <c r="GIH79" s="39"/>
      <c r="GII79" s="37"/>
      <c r="GIJ79" s="32"/>
      <c r="GIK79" s="32"/>
      <c r="GIL79" s="32"/>
      <c r="GIM79" s="32"/>
      <c r="GIN79" s="32"/>
      <c r="GIO79" s="32"/>
      <c r="GIP79" s="32"/>
      <c r="GIQ79" s="32"/>
      <c r="GIR79" s="32"/>
      <c r="GIS79" s="32"/>
      <c r="GIT79" s="33"/>
      <c r="GIU79" s="34"/>
      <c r="GIV79" s="33"/>
      <c r="GIW79" s="33"/>
      <c r="GIX79" s="39"/>
      <c r="GIY79" s="37"/>
      <c r="GIZ79" s="32"/>
      <c r="GJA79" s="32"/>
      <c r="GJB79" s="32"/>
      <c r="GJC79" s="32"/>
      <c r="GJD79" s="32"/>
      <c r="GJE79" s="32"/>
      <c r="GJF79" s="32"/>
      <c r="GJG79" s="32"/>
      <c r="GJH79" s="32"/>
      <c r="GJI79" s="32"/>
      <c r="GJJ79" s="33"/>
      <c r="GJK79" s="34"/>
      <c r="GJL79" s="33"/>
      <c r="GJM79" s="33"/>
      <c r="GJN79" s="39"/>
      <c r="GJO79" s="37"/>
      <c r="GJP79" s="32"/>
      <c r="GJQ79" s="32"/>
      <c r="GJR79" s="32"/>
      <c r="GJS79" s="32"/>
      <c r="GJT79" s="32"/>
      <c r="GJU79" s="32"/>
      <c r="GJV79" s="32"/>
      <c r="GJW79" s="32"/>
      <c r="GJX79" s="32"/>
      <c r="GJY79" s="32"/>
      <c r="GJZ79" s="33"/>
      <c r="GKA79" s="34"/>
      <c r="GKB79" s="33"/>
      <c r="GKC79" s="33"/>
      <c r="GKD79" s="39"/>
      <c r="GKE79" s="37"/>
      <c r="GKF79" s="32"/>
      <c r="GKG79" s="32"/>
      <c r="GKH79" s="32"/>
      <c r="GKI79" s="32"/>
      <c r="GKJ79" s="32"/>
      <c r="GKK79" s="32"/>
      <c r="GKL79" s="32"/>
      <c r="GKM79" s="32"/>
      <c r="GKN79" s="32"/>
      <c r="GKO79" s="32"/>
      <c r="GKP79" s="33"/>
      <c r="GKQ79" s="34"/>
      <c r="GKR79" s="33"/>
      <c r="GKS79" s="33"/>
      <c r="GKT79" s="39"/>
      <c r="GKU79" s="37"/>
      <c r="GKV79" s="32"/>
      <c r="GKW79" s="32"/>
      <c r="GKX79" s="32"/>
      <c r="GKY79" s="32"/>
      <c r="GKZ79" s="32"/>
      <c r="GLA79" s="32"/>
      <c r="GLB79" s="32"/>
      <c r="GLC79" s="32"/>
      <c r="GLD79" s="32"/>
      <c r="GLE79" s="32"/>
      <c r="GLF79" s="33"/>
      <c r="GLG79" s="34"/>
      <c r="GLH79" s="33"/>
      <c r="GLI79" s="33"/>
      <c r="GLJ79" s="39"/>
      <c r="GLK79" s="37"/>
      <c r="GLL79" s="32"/>
      <c r="GLM79" s="32"/>
      <c r="GLN79" s="32"/>
      <c r="GLO79" s="32"/>
      <c r="GLP79" s="32"/>
      <c r="GLQ79" s="32"/>
      <c r="GLR79" s="32"/>
      <c r="GLS79" s="32"/>
      <c r="GLT79" s="32"/>
      <c r="GLU79" s="32"/>
      <c r="GLV79" s="33"/>
      <c r="GLW79" s="34"/>
      <c r="GLX79" s="33"/>
      <c r="GLY79" s="33"/>
      <c r="GLZ79" s="39"/>
      <c r="GMA79" s="37"/>
      <c r="GMB79" s="32"/>
      <c r="GMC79" s="32"/>
      <c r="GMD79" s="32"/>
      <c r="GME79" s="32"/>
      <c r="GMF79" s="32"/>
      <c r="GMG79" s="32"/>
      <c r="GMH79" s="32"/>
      <c r="GMI79" s="32"/>
      <c r="GMJ79" s="32"/>
      <c r="GMK79" s="32"/>
      <c r="GML79" s="33"/>
      <c r="GMM79" s="34"/>
      <c r="GMN79" s="33"/>
      <c r="GMO79" s="33"/>
      <c r="GMP79" s="39"/>
      <c r="GMQ79" s="37"/>
      <c r="GMR79" s="32"/>
      <c r="GMS79" s="32"/>
      <c r="GMT79" s="32"/>
      <c r="GMU79" s="32"/>
      <c r="GMV79" s="32"/>
      <c r="GMW79" s="32"/>
      <c r="GMX79" s="32"/>
      <c r="GMY79" s="32"/>
      <c r="GMZ79" s="32"/>
      <c r="GNA79" s="32"/>
      <c r="GNB79" s="33"/>
      <c r="GNC79" s="34"/>
      <c r="GND79" s="33"/>
      <c r="GNE79" s="33"/>
      <c r="GNF79" s="39"/>
      <c r="GNG79" s="37"/>
      <c r="GNH79" s="32"/>
      <c r="GNI79" s="32"/>
      <c r="GNJ79" s="32"/>
      <c r="GNK79" s="32"/>
      <c r="GNL79" s="32"/>
      <c r="GNM79" s="32"/>
      <c r="GNN79" s="32"/>
      <c r="GNO79" s="32"/>
      <c r="GNP79" s="32"/>
      <c r="GNQ79" s="32"/>
      <c r="GNR79" s="33"/>
      <c r="GNS79" s="34"/>
      <c r="GNT79" s="33"/>
      <c r="GNU79" s="33"/>
      <c r="GNV79" s="39"/>
      <c r="GNW79" s="37"/>
      <c r="GNX79" s="32"/>
      <c r="GNY79" s="32"/>
      <c r="GNZ79" s="32"/>
      <c r="GOA79" s="32"/>
      <c r="GOB79" s="32"/>
      <c r="GOC79" s="32"/>
      <c r="GOD79" s="32"/>
      <c r="GOE79" s="32"/>
      <c r="GOF79" s="32"/>
      <c r="GOG79" s="32"/>
      <c r="GOH79" s="33"/>
      <c r="GOI79" s="34"/>
      <c r="GOJ79" s="33"/>
      <c r="GOK79" s="33"/>
      <c r="GOL79" s="39"/>
      <c r="GOM79" s="37"/>
      <c r="GON79" s="32"/>
      <c r="GOO79" s="32"/>
      <c r="GOP79" s="32"/>
      <c r="GOQ79" s="32"/>
      <c r="GOR79" s="32"/>
      <c r="GOS79" s="32"/>
      <c r="GOT79" s="32"/>
      <c r="GOU79" s="32"/>
      <c r="GOV79" s="32"/>
      <c r="GOW79" s="32"/>
      <c r="GOX79" s="33"/>
      <c r="GOY79" s="34"/>
      <c r="GOZ79" s="33"/>
      <c r="GPA79" s="33"/>
      <c r="GPB79" s="39"/>
      <c r="GPC79" s="37"/>
      <c r="GPD79" s="32"/>
      <c r="GPE79" s="32"/>
      <c r="GPF79" s="32"/>
      <c r="GPG79" s="32"/>
      <c r="GPH79" s="32"/>
      <c r="GPI79" s="32"/>
      <c r="GPJ79" s="32"/>
      <c r="GPK79" s="32"/>
      <c r="GPL79" s="32"/>
      <c r="GPM79" s="32"/>
      <c r="GPN79" s="33"/>
      <c r="GPO79" s="34"/>
      <c r="GPP79" s="33"/>
      <c r="GPQ79" s="33"/>
      <c r="GPR79" s="39"/>
      <c r="GPS79" s="37"/>
      <c r="GPT79" s="32"/>
      <c r="GPU79" s="32"/>
      <c r="GPV79" s="32"/>
      <c r="GPW79" s="32"/>
      <c r="GPX79" s="32"/>
      <c r="GPY79" s="32"/>
      <c r="GPZ79" s="32"/>
      <c r="GQA79" s="32"/>
      <c r="GQB79" s="32"/>
      <c r="GQC79" s="32"/>
      <c r="GQD79" s="33"/>
      <c r="GQE79" s="34"/>
      <c r="GQF79" s="33"/>
      <c r="GQG79" s="33"/>
      <c r="GQH79" s="39"/>
      <c r="GQI79" s="37"/>
      <c r="GQJ79" s="32"/>
      <c r="GQK79" s="32"/>
      <c r="GQL79" s="32"/>
      <c r="GQM79" s="32"/>
      <c r="GQN79" s="32"/>
      <c r="GQO79" s="32"/>
      <c r="GQP79" s="32"/>
      <c r="GQQ79" s="32"/>
      <c r="GQR79" s="32"/>
      <c r="GQS79" s="32"/>
      <c r="GQT79" s="33"/>
      <c r="GQU79" s="34"/>
      <c r="GQV79" s="33"/>
      <c r="GQW79" s="33"/>
      <c r="GQX79" s="39"/>
      <c r="GQY79" s="37"/>
      <c r="GQZ79" s="32"/>
      <c r="GRA79" s="32"/>
      <c r="GRB79" s="32"/>
      <c r="GRC79" s="32"/>
      <c r="GRD79" s="32"/>
      <c r="GRE79" s="32"/>
      <c r="GRF79" s="32"/>
      <c r="GRG79" s="32"/>
      <c r="GRH79" s="32"/>
      <c r="GRI79" s="32"/>
      <c r="GRJ79" s="33"/>
      <c r="GRK79" s="34"/>
      <c r="GRL79" s="33"/>
      <c r="GRM79" s="33"/>
      <c r="GRN79" s="39"/>
      <c r="GRO79" s="37"/>
      <c r="GRP79" s="32"/>
      <c r="GRQ79" s="32"/>
      <c r="GRR79" s="32"/>
      <c r="GRS79" s="32"/>
      <c r="GRT79" s="32"/>
      <c r="GRU79" s="32"/>
      <c r="GRV79" s="32"/>
      <c r="GRW79" s="32"/>
      <c r="GRX79" s="32"/>
      <c r="GRY79" s="32"/>
      <c r="GRZ79" s="33"/>
      <c r="GSA79" s="34"/>
      <c r="GSB79" s="33"/>
      <c r="GSC79" s="33"/>
      <c r="GSD79" s="39"/>
      <c r="GSE79" s="37"/>
      <c r="GSF79" s="32"/>
      <c r="GSG79" s="32"/>
      <c r="GSH79" s="32"/>
      <c r="GSI79" s="32"/>
      <c r="GSJ79" s="32"/>
      <c r="GSK79" s="32"/>
      <c r="GSL79" s="32"/>
      <c r="GSM79" s="32"/>
      <c r="GSN79" s="32"/>
      <c r="GSO79" s="32"/>
      <c r="GSP79" s="33"/>
      <c r="GSQ79" s="34"/>
      <c r="GSR79" s="33"/>
      <c r="GSS79" s="33"/>
      <c r="GST79" s="39"/>
      <c r="GSU79" s="37"/>
      <c r="GSV79" s="32"/>
      <c r="GSW79" s="32"/>
      <c r="GSX79" s="32"/>
      <c r="GSY79" s="32"/>
      <c r="GSZ79" s="32"/>
      <c r="GTA79" s="32"/>
      <c r="GTB79" s="32"/>
      <c r="GTC79" s="32"/>
      <c r="GTD79" s="32"/>
      <c r="GTE79" s="32"/>
      <c r="GTF79" s="33"/>
      <c r="GTG79" s="34"/>
      <c r="GTH79" s="33"/>
      <c r="GTI79" s="33"/>
      <c r="GTJ79" s="39"/>
      <c r="GTK79" s="37"/>
      <c r="GTL79" s="32"/>
      <c r="GTM79" s="32"/>
      <c r="GTN79" s="32"/>
      <c r="GTO79" s="32"/>
      <c r="GTP79" s="32"/>
      <c r="GTQ79" s="32"/>
      <c r="GTR79" s="32"/>
      <c r="GTS79" s="32"/>
      <c r="GTT79" s="32"/>
      <c r="GTU79" s="32"/>
      <c r="GTV79" s="33"/>
      <c r="GTW79" s="34"/>
      <c r="GTX79" s="33"/>
      <c r="GTY79" s="33"/>
      <c r="GTZ79" s="39"/>
      <c r="GUA79" s="37"/>
      <c r="GUB79" s="32"/>
      <c r="GUC79" s="32"/>
      <c r="GUD79" s="32"/>
      <c r="GUE79" s="32"/>
      <c r="GUF79" s="32"/>
      <c r="GUG79" s="32"/>
      <c r="GUH79" s="32"/>
      <c r="GUI79" s="32"/>
      <c r="GUJ79" s="32"/>
      <c r="GUK79" s="32"/>
      <c r="GUL79" s="33"/>
      <c r="GUM79" s="34"/>
      <c r="GUN79" s="33"/>
      <c r="GUO79" s="33"/>
      <c r="GUP79" s="39"/>
      <c r="GUQ79" s="37"/>
      <c r="GUR79" s="32"/>
      <c r="GUS79" s="32"/>
      <c r="GUT79" s="32"/>
      <c r="GUU79" s="32"/>
      <c r="GUV79" s="32"/>
      <c r="GUW79" s="32"/>
      <c r="GUX79" s="32"/>
      <c r="GUY79" s="32"/>
      <c r="GUZ79" s="32"/>
      <c r="GVA79" s="32"/>
      <c r="GVB79" s="33"/>
      <c r="GVC79" s="34"/>
      <c r="GVD79" s="33"/>
      <c r="GVE79" s="33"/>
      <c r="GVF79" s="39"/>
      <c r="GVG79" s="37"/>
      <c r="GVH79" s="32"/>
      <c r="GVI79" s="32"/>
      <c r="GVJ79" s="32"/>
      <c r="GVK79" s="32"/>
      <c r="GVL79" s="32"/>
      <c r="GVM79" s="32"/>
      <c r="GVN79" s="32"/>
      <c r="GVO79" s="32"/>
      <c r="GVP79" s="32"/>
      <c r="GVQ79" s="32"/>
      <c r="GVR79" s="33"/>
      <c r="GVS79" s="34"/>
      <c r="GVT79" s="33"/>
      <c r="GVU79" s="33"/>
      <c r="GVV79" s="39"/>
      <c r="GVW79" s="37"/>
      <c r="GVX79" s="32"/>
      <c r="GVY79" s="32"/>
      <c r="GVZ79" s="32"/>
      <c r="GWA79" s="32"/>
      <c r="GWB79" s="32"/>
      <c r="GWC79" s="32"/>
      <c r="GWD79" s="32"/>
      <c r="GWE79" s="32"/>
      <c r="GWF79" s="32"/>
      <c r="GWG79" s="32"/>
      <c r="GWH79" s="33"/>
      <c r="GWI79" s="34"/>
      <c r="GWJ79" s="33"/>
      <c r="GWK79" s="33"/>
      <c r="GWL79" s="39"/>
      <c r="GWM79" s="37"/>
      <c r="GWN79" s="32"/>
      <c r="GWO79" s="32"/>
      <c r="GWP79" s="32"/>
      <c r="GWQ79" s="32"/>
      <c r="GWR79" s="32"/>
      <c r="GWS79" s="32"/>
      <c r="GWT79" s="32"/>
      <c r="GWU79" s="32"/>
      <c r="GWV79" s="32"/>
      <c r="GWW79" s="32"/>
      <c r="GWX79" s="33"/>
      <c r="GWY79" s="34"/>
      <c r="GWZ79" s="33"/>
      <c r="GXA79" s="33"/>
      <c r="GXB79" s="39"/>
      <c r="GXC79" s="37"/>
      <c r="GXD79" s="32"/>
      <c r="GXE79" s="32"/>
      <c r="GXF79" s="32"/>
      <c r="GXG79" s="32"/>
      <c r="GXH79" s="32"/>
      <c r="GXI79" s="32"/>
      <c r="GXJ79" s="32"/>
      <c r="GXK79" s="32"/>
      <c r="GXL79" s="32"/>
      <c r="GXM79" s="32"/>
      <c r="GXN79" s="33"/>
      <c r="GXO79" s="34"/>
      <c r="GXP79" s="33"/>
      <c r="GXQ79" s="33"/>
      <c r="GXR79" s="39"/>
      <c r="GXS79" s="37"/>
      <c r="GXT79" s="32"/>
      <c r="GXU79" s="32"/>
      <c r="GXV79" s="32"/>
      <c r="GXW79" s="32"/>
      <c r="GXX79" s="32"/>
      <c r="GXY79" s="32"/>
      <c r="GXZ79" s="32"/>
      <c r="GYA79" s="32"/>
      <c r="GYB79" s="32"/>
      <c r="GYC79" s="32"/>
      <c r="GYD79" s="33"/>
      <c r="GYE79" s="34"/>
      <c r="GYF79" s="33"/>
      <c r="GYG79" s="33"/>
      <c r="GYH79" s="39"/>
      <c r="GYI79" s="37"/>
      <c r="GYJ79" s="32"/>
      <c r="GYK79" s="32"/>
      <c r="GYL79" s="32"/>
      <c r="GYM79" s="32"/>
      <c r="GYN79" s="32"/>
      <c r="GYO79" s="32"/>
      <c r="GYP79" s="32"/>
      <c r="GYQ79" s="32"/>
      <c r="GYR79" s="32"/>
      <c r="GYS79" s="32"/>
      <c r="GYT79" s="33"/>
      <c r="GYU79" s="34"/>
      <c r="GYV79" s="33"/>
      <c r="GYW79" s="33"/>
      <c r="GYX79" s="39"/>
      <c r="GYY79" s="37"/>
      <c r="GYZ79" s="32"/>
      <c r="GZA79" s="32"/>
      <c r="GZB79" s="32"/>
      <c r="GZC79" s="32"/>
      <c r="GZD79" s="32"/>
      <c r="GZE79" s="32"/>
      <c r="GZF79" s="32"/>
      <c r="GZG79" s="32"/>
      <c r="GZH79" s="32"/>
      <c r="GZI79" s="32"/>
      <c r="GZJ79" s="33"/>
      <c r="GZK79" s="34"/>
      <c r="GZL79" s="33"/>
      <c r="GZM79" s="33"/>
      <c r="GZN79" s="39"/>
      <c r="GZO79" s="37"/>
      <c r="GZP79" s="32"/>
      <c r="GZQ79" s="32"/>
      <c r="GZR79" s="32"/>
      <c r="GZS79" s="32"/>
      <c r="GZT79" s="32"/>
      <c r="GZU79" s="32"/>
      <c r="GZV79" s="32"/>
      <c r="GZW79" s="32"/>
      <c r="GZX79" s="32"/>
      <c r="GZY79" s="32"/>
      <c r="GZZ79" s="33"/>
      <c r="HAA79" s="34"/>
      <c r="HAB79" s="33"/>
      <c r="HAC79" s="33"/>
      <c r="HAD79" s="39"/>
      <c r="HAE79" s="37"/>
      <c r="HAF79" s="32"/>
      <c r="HAG79" s="32"/>
      <c r="HAH79" s="32"/>
      <c r="HAI79" s="32"/>
      <c r="HAJ79" s="32"/>
      <c r="HAK79" s="32"/>
      <c r="HAL79" s="32"/>
      <c r="HAM79" s="32"/>
      <c r="HAN79" s="32"/>
      <c r="HAO79" s="32"/>
      <c r="HAP79" s="33"/>
      <c r="HAQ79" s="34"/>
      <c r="HAR79" s="33"/>
      <c r="HAS79" s="33"/>
      <c r="HAT79" s="39"/>
      <c r="HAU79" s="37"/>
      <c r="HAV79" s="32"/>
      <c r="HAW79" s="32"/>
      <c r="HAX79" s="32"/>
      <c r="HAY79" s="32"/>
      <c r="HAZ79" s="32"/>
      <c r="HBA79" s="32"/>
      <c r="HBB79" s="32"/>
      <c r="HBC79" s="32"/>
      <c r="HBD79" s="32"/>
      <c r="HBE79" s="32"/>
      <c r="HBF79" s="33"/>
      <c r="HBG79" s="34"/>
      <c r="HBH79" s="33"/>
      <c r="HBI79" s="33"/>
      <c r="HBJ79" s="39"/>
      <c r="HBK79" s="37"/>
      <c r="HBL79" s="32"/>
      <c r="HBM79" s="32"/>
      <c r="HBN79" s="32"/>
      <c r="HBO79" s="32"/>
      <c r="HBP79" s="32"/>
      <c r="HBQ79" s="32"/>
      <c r="HBR79" s="32"/>
      <c r="HBS79" s="32"/>
      <c r="HBT79" s="32"/>
      <c r="HBU79" s="32"/>
      <c r="HBV79" s="33"/>
      <c r="HBW79" s="34"/>
      <c r="HBX79" s="33"/>
      <c r="HBY79" s="33"/>
      <c r="HBZ79" s="39"/>
      <c r="HCA79" s="37"/>
      <c r="HCB79" s="32"/>
      <c r="HCC79" s="32"/>
      <c r="HCD79" s="32"/>
      <c r="HCE79" s="32"/>
      <c r="HCF79" s="32"/>
      <c r="HCG79" s="32"/>
      <c r="HCH79" s="32"/>
      <c r="HCI79" s="32"/>
      <c r="HCJ79" s="32"/>
      <c r="HCK79" s="32"/>
      <c r="HCL79" s="33"/>
      <c r="HCM79" s="34"/>
      <c r="HCN79" s="33"/>
      <c r="HCO79" s="33"/>
      <c r="HCP79" s="39"/>
      <c r="HCQ79" s="37"/>
      <c r="HCR79" s="32"/>
      <c r="HCS79" s="32"/>
      <c r="HCT79" s="32"/>
      <c r="HCU79" s="32"/>
      <c r="HCV79" s="32"/>
      <c r="HCW79" s="32"/>
      <c r="HCX79" s="32"/>
      <c r="HCY79" s="32"/>
      <c r="HCZ79" s="32"/>
      <c r="HDA79" s="32"/>
      <c r="HDB79" s="33"/>
      <c r="HDC79" s="34"/>
      <c r="HDD79" s="33"/>
      <c r="HDE79" s="33"/>
      <c r="HDF79" s="39"/>
      <c r="HDG79" s="37"/>
      <c r="HDH79" s="32"/>
      <c r="HDI79" s="32"/>
      <c r="HDJ79" s="32"/>
      <c r="HDK79" s="32"/>
      <c r="HDL79" s="32"/>
      <c r="HDM79" s="32"/>
      <c r="HDN79" s="32"/>
      <c r="HDO79" s="32"/>
      <c r="HDP79" s="32"/>
      <c r="HDQ79" s="32"/>
      <c r="HDR79" s="33"/>
      <c r="HDS79" s="34"/>
      <c r="HDT79" s="33"/>
      <c r="HDU79" s="33"/>
      <c r="HDV79" s="39"/>
      <c r="HDW79" s="37"/>
      <c r="HDX79" s="32"/>
      <c r="HDY79" s="32"/>
      <c r="HDZ79" s="32"/>
      <c r="HEA79" s="32"/>
      <c r="HEB79" s="32"/>
      <c r="HEC79" s="32"/>
      <c r="HED79" s="32"/>
      <c r="HEE79" s="32"/>
      <c r="HEF79" s="32"/>
      <c r="HEG79" s="32"/>
      <c r="HEH79" s="33"/>
      <c r="HEI79" s="34"/>
      <c r="HEJ79" s="33"/>
      <c r="HEK79" s="33"/>
      <c r="HEL79" s="39"/>
      <c r="HEM79" s="37"/>
      <c r="HEN79" s="32"/>
      <c r="HEO79" s="32"/>
      <c r="HEP79" s="32"/>
      <c r="HEQ79" s="32"/>
      <c r="HER79" s="32"/>
      <c r="HES79" s="32"/>
      <c r="HET79" s="32"/>
      <c r="HEU79" s="32"/>
      <c r="HEV79" s="32"/>
      <c r="HEW79" s="32"/>
      <c r="HEX79" s="33"/>
      <c r="HEY79" s="34"/>
      <c r="HEZ79" s="33"/>
      <c r="HFA79" s="33"/>
      <c r="HFB79" s="39"/>
      <c r="HFC79" s="37"/>
      <c r="HFD79" s="32"/>
      <c r="HFE79" s="32"/>
      <c r="HFF79" s="32"/>
      <c r="HFG79" s="32"/>
      <c r="HFH79" s="32"/>
      <c r="HFI79" s="32"/>
      <c r="HFJ79" s="32"/>
      <c r="HFK79" s="32"/>
      <c r="HFL79" s="32"/>
      <c r="HFM79" s="32"/>
      <c r="HFN79" s="33"/>
      <c r="HFO79" s="34"/>
      <c r="HFP79" s="33"/>
      <c r="HFQ79" s="33"/>
      <c r="HFR79" s="39"/>
      <c r="HFS79" s="37"/>
      <c r="HFT79" s="32"/>
      <c r="HFU79" s="32"/>
      <c r="HFV79" s="32"/>
      <c r="HFW79" s="32"/>
      <c r="HFX79" s="32"/>
      <c r="HFY79" s="32"/>
      <c r="HFZ79" s="32"/>
      <c r="HGA79" s="32"/>
      <c r="HGB79" s="32"/>
      <c r="HGC79" s="32"/>
      <c r="HGD79" s="33"/>
      <c r="HGE79" s="34"/>
      <c r="HGF79" s="33"/>
      <c r="HGG79" s="33"/>
      <c r="HGH79" s="39"/>
      <c r="HGI79" s="37"/>
      <c r="HGJ79" s="32"/>
      <c r="HGK79" s="32"/>
      <c r="HGL79" s="32"/>
      <c r="HGM79" s="32"/>
      <c r="HGN79" s="32"/>
      <c r="HGO79" s="32"/>
      <c r="HGP79" s="32"/>
      <c r="HGQ79" s="32"/>
      <c r="HGR79" s="32"/>
      <c r="HGS79" s="32"/>
      <c r="HGT79" s="33"/>
      <c r="HGU79" s="34"/>
      <c r="HGV79" s="33"/>
      <c r="HGW79" s="33"/>
      <c r="HGX79" s="39"/>
      <c r="HGY79" s="37"/>
      <c r="HGZ79" s="32"/>
      <c r="HHA79" s="32"/>
      <c r="HHB79" s="32"/>
      <c r="HHC79" s="32"/>
      <c r="HHD79" s="32"/>
      <c r="HHE79" s="32"/>
      <c r="HHF79" s="32"/>
      <c r="HHG79" s="32"/>
      <c r="HHH79" s="32"/>
      <c r="HHI79" s="32"/>
      <c r="HHJ79" s="33"/>
      <c r="HHK79" s="34"/>
      <c r="HHL79" s="33"/>
      <c r="HHM79" s="33"/>
      <c r="HHN79" s="39"/>
      <c r="HHO79" s="37"/>
      <c r="HHP79" s="32"/>
      <c r="HHQ79" s="32"/>
      <c r="HHR79" s="32"/>
      <c r="HHS79" s="32"/>
      <c r="HHT79" s="32"/>
      <c r="HHU79" s="32"/>
      <c r="HHV79" s="32"/>
      <c r="HHW79" s="32"/>
      <c r="HHX79" s="32"/>
      <c r="HHY79" s="32"/>
      <c r="HHZ79" s="33"/>
      <c r="HIA79" s="34"/>
      <c r="HIB79" s="33"/>
      <c r="HIC79" s="33"/>
      <c r="HID79" s="39"/>
      <c r="HIE79" s="37"/>
      <c r="HIF79" s="32"/>
      <c r="HIG79" s="32"/>
      <c r="HIH79" s="32"/>
      <c r="HII79" s="32"/>
      <c r="HIJ79" s="32"/>
      <c r="HIK79" s="32"/>
      <c r="HIL79" s="32"/>
      <c r="HIM79" s="32"/>
      <c r="HIN79" s="32"/>
      <c r="HIO79" s="32"/>
      <c r="HIP79" s="33"/>
      <c r="HIQ79" s="34"/>
      <c r="HIR79" s="33"/>
      <c r="HIS79" s="33"/>
      <c r="HIT79" s="39"/>
      <c r="HIU79" s="37"/>
      <c r="HIV79" s="32"/>
      <c r="HIW79" s="32"/>
      <c r="HIX79" s="32"/>
      <c r="HIY79" s="32"/>
      <c r="HIZ79" s="32"/>
      <c r="HJA79" s="32"/>
      <c r="HJB79" s="32"/>
      <c r="HJC79" s="32"/>
      <c r="HJD79" s="32"/>
      <c r="HJE79" s="32"/>
      <c r="HJF79" s="33"/>
      <c r="HJG79" s="34"/>
      <c r="HJH79" s="33"/>
      <c r="HJI79" s="33"/>
      <c r="HJJ79" s="39"/>
      <c r="HJK79" s="37"/>
      <c r="HJL79" s="32"/>
      <c r="HJM79" s="32"/>
      <c r="HJN79" s="32"/>
      <c r="HJO79" s="32"/>
      <c r="HJP79" s="32"/>
      <c r="HJQ79" s="32"/>
      <c r="HJR79" s="32"/>
      <c r="HJS79" s="32"/>
      <c r="HJT79" s="32"/>
      <c r="HJU79" s="32"/>
      <c r="HJV79" s="33"/>
      <c r="HJW79" s="34"/>
      <c r="HJX79" s="33"/>
      <c r="HJY79" s="33"/>
      <c r="HJZ79" s="39"/>
      <c r="HKA79" s="37"/>
      <c r="HKB79" s="32"/>
      <c r="HKC79" s="32"/>
      <c r="HKD79" s="32"/>
      <c r="HKE79" s="32"/>
      <c r="HKF79" s="32"/>
      <c r="HKG79" s="32"/>
      <c r="HKH79" s="32"/>
      <c r="HKI79" s="32"/>
      <c r="HKJ79" s="32"/>
      <c r="HKK79" s="32"/>
      <c r="HKL79" s="33"/>
      <c r="HKM79" s="34"/>
      <c r="HKN79" s="33"/>
      <c r="HKO79" s="33"/>
      <c r="HKP79" s="39"/>
      <c r="HKQ79" s="37"/>
      <c r="HKR79" s="32"/>
      <c r="HKS79" s="32"/>
      <c r="HKT79" s="32"/>
      <c r="HKU79" s="32"/>
      <c r="HKV79" s="32"/>
      <c r="HKW79" s="32"/>
      <c r="HKX79" s="32"/>
      <c r="HKY79" s="32"/>
      <c r="HKZ79" s="32"/>
      <c r="HLA79" s="32"/>
      <c r="HLB79" s="33"/>
      <c r="HLC79" s="34"/>
      <c r="HLD79" s="33"/>
      <c r="HLE79" s="33"/>
      <c r="HLF79" s="39"/>
      <c r="HLG79" s="37"/>
      <c r="HLH79" s="32"/>
      <c r="HLI79" s="32"/>
      <c r="HLJ79" s="32"/>
      <c r="HLK79" s="32"/>
      <c r="HLL79" s="32"/>
      <c r="HLM79" s="32"/>
      <c r="HLN79" s="32"/>
      <c r="HLO79" s="32"/>
      <c r="HLP79" s="32"/>
      <c r="HLQ79" s="32"/>
      <c r="HLR79" s="33"/>
      <c r="HLS79" s="34"/>
      <c r="HLT79" s="33"/>
      <c r="HLU79" s="33"/>
      <c r="HLV79" s="39"/>
      <c r="HLW79" s="37"/>
      <c r="HLX79" s="32"/>
      <c r="HLY79" s="32"/>
      <c r="HLZ79" s="32"/>
      <c r="HMA79" s="32"/>
      <c r="HMB79" s="32"/>
      <c r="HMC79" s="32"/>
      <c r="HMD79" s="32"/>
      <c r="HME79" s="32"/>
      <c r="HMF79" s="32"/>
      <c r="HMG79" s="32"/>
      <c r="HMH79" s="33"/>
      <c r="HMI79" s="34"/>
      <c r="HMJ79" s="33"/>
      <c r="HMK79" s="33"/>
      <c r="HML79" s="39"/>
      <c r="HMM79" s="37"/>
      <c r="HMN79" s="32"/>
      <c r="HMO79" s="32"/>
      <c r="HMP79" s="32"/>
      <c r="HMQ79" s="32"/>
      <c r="HMR79" s="32"/>
      <c r="HMS79" s="32"/>
      <c r="HMT79" s="32"/>
      <c r="HMU79" s="32"/>
      <c r="HMV79" s="32"/>
      <c r="HMW79" s="32"/>
      <c r="HMX79" s="33"/>
      <c r="HMY79" s="34"/>
      <c r="HMZ79" s="33"/>
      <c r="HNA79" s="33"/>
      <c r="HNB79" s="39"/>
      <c r="HNC79" s="37"/>
      <c r="HND79" s="32"/>
      <c r="HNE79" s="32"/>
      <c r="HNF79" s="32"/>
      <c r="HNG79" s="32"/>
      <c r="HNH79" s="32"/>
      <c r="HNI79" s="32"/>
      <c r="HNJ79" s="32"/>
      <c r="HNK79" s="32"/>
      <c r="HNL79" s="32"/>
      <c r="HNM79" s="32"/>
      <c r="HNN79" s="33"/>
      <c r="HNO79" s="34"/>
      <c r="HNP79" s="33"/>
      <c r="HNQ79" s="33"/>
      <c r="HNR79" s="39"/>
      <c r="HNS79" s="37"/>
      <c r="HNT79" s="32"/>
      <c r="HNU79" s="32"/>
      <c r="HNV79" s="32"/>
      <c r="HNW79" s="32"/>
      <c r="HNX79" s="32"/>
      <c r="HNY79" s="32"/>
      <c r="HNZ79" s="32"/>
      <c r="HOA79" s="32"/>
      <c r="HOB79" s="32"/>
      <c r="HOC79" s="32"/>
      <c r="HOD79" s="33"/>
      <c r="HOE79" s="34"/>
      <c r="HOF79" s="33"/>
      <c r="HOG79" s="33"/>
      <c r="HOH79" s="39"/>
      <c r="HOI79" s="37"/>
      <c r="HOJ79" s="32"/>
      <c r="HOK79" s="32"/>
      <c r="HOL79" s="32"/>
      <c r="HOM79" s="32"/>
      <c r="HON79" s="32"/>
      <c r="HOO79" s="32"/>
      <c r="HOP79" s="32"/>
      <c r="HOQ79" s="32"/>
      <c r="HOR79" s="32"/>
      <c r="HOS79" s="32"/>
      <c r="HOT79" s="33"/>
      <c r="HOU79" s="34"/>
      <c r="HOV79" s="33"/>
      <c r="HOW79" s="33"/>
      <c r="HOX79" s="39"/>
      <c r="HOY79" s="37"/>
      <c r="HOZ79" s="32"/>
      <c r="HPA79" s="32"/>
      <c r="HPB79" s="32"/>
      <c r="HPC79" s="32"/>
      <c r="HPD79" s="32"/>
      <c r="HPE79" s="32"/>
      <c r="HPF79" s="32"/>
      <c r="HPG79" s="32"/>
      <c r="HPH79" s="32"/>
      <c r="HPI79" s="32"/>
      <c r="HPJ79" s="33"/>
      <c r="HPK79" s="34"/>
      <c r="HPL79" s="33"/>
      <c r="HPM79" s="33"/>
      <c r="HPN79" s="39"/>
      <c r="HPO79" s="37"/>
      <c r="HPP79" s="32"/>
      <c r="HPQ79" s="32"/>
      <c r="HPR79" s="32"/>
      <c r="HPS79" s="32"/>
      <c r="HPT79" s="32"/>
      <c r="HPU79" s="32"/>
      <c r="HPV79" s="32"/>
      <c r="HPW79" s="32"/>
      <c r="HPX79" s="32"/>
      <c r="HPY79" s="32"/>
      <c r="HPZ79" s="33"/>
      <c r="HQA79" s="34"/>
      <c r="HQB79" s="33"/>
      <c r="HQC79" s="33"/>
      <c r="HQD79" s="39"/>
      <c r="HQE79" s="37"/>
      <c r="HQF79" s="32"/>
      <c r="HQG79" s="32"/>
      <c r="HQH79" s="32"/>
      <c r="HQI79" s="32"/>
      <c r="HQJ79" s="32"/>
      <c r="HQK79" s="32"/>
      <c r="HQL79" s="32"/>
      <c r="HQM79" s="32"/>
      <c r="HQN79" s="32"/>
      <c r="HQO79" s="32"/>
      <c r="HQP79" s="33"/>
      <c r="HQQ79" s="34"/>
      <c r="HQR79" s="33"/>
      <c r="HQS79" s="33"/>
      <c r="HQT79" s="39"/>
      <c r="HQU79" s="37"/>
      <c r="HQV79" s="32"/>
      <c r="HQW79" s="32"/>
      <c r="HQX79" s="32"/>
      <c r="HQY79" s="32"/>
      <c r="HQZ79" s="32"/>
      <c r="HRA79" s="32"/>
      <c r="HRB79" s="32"/>
      <c r="HRC79" s="32"/>
      <c r="HRD79" s="32"/>
      <c r="HRE79" s="32"/>
      <c r="HRF79" s="33"/>
      <c r="HRG79" s="34"/>
      <c r="HRH79" s="33"/>
      <c r="HRI79" s="33"/>
      <c r="HRJ79" s="39"/>
      <c r="HRK79" s="37"/>
      <c r="HRL79" s="32"/>
      <c r="HRM79" s="32"/>
      <c r="HRN79" s="32"/>
      <c r="HRO79" s="32"/>
      <c r="HRP79" s="32"/>
      <c r="HRQ79" s="32"/>
      <c r="HRR79" s="32"/>
      <c r="HRS79" s="32"/>
      <c r="HRT79" s="32"/>
      <c r="HRU79" s="32"/>
      <c r="HRV79" s="33"/>
      <c r="HRW79" s="34"/>
      <c r="HRX79" s="33"/>
      <c r="HRY79" s="33"/>
      <c r="HRZ79" s="39"/>
      <c r="HSA79" s="37"/>
      <c r="HSB79" s="32"/>
      <c r="HSC79" s="32"/>
      <c r="HSD79" s="32"/>
      <c r="HSE79" s="32"/>
      <c r="HSF79" s="32"/>
      <c r="HSG79" s="32"/>
      <c r="HSH79" s="32"/>
      <c r="HSI79" s="32"/>
      <c r="HSJ79" s="32"/>
      <c r="HSK79" s="32"/>
      <c r="HSL79" s="33"/>
      <c r="HSM79" s="34"/>
      <c r="HSN79" s="33"/>
      <c r="HSO79" s="33"/>
      <c r="HSP79" s="39"/>
      <c r="HSQ79" s="37"/>
      <c r="HSR79" s="32"/>
      <c r="HSS79" s="32"/>
      <c r="HST79" s="32"/>
      <c r="HSU79" s="32"/>
      <c r="HSV79" s="32"/>
      <c r="HSW79" s="32"/>
      <c r="HSX79" s="32"/>
      <c r="HSY79" s="32"/>
      <c r="HSZ79" s="32"/>
      <c r="HTA79" s="32"/>
      <c r="HTB79" s="33"/>
      <c r="HTC79" s="34"/>
      <c r="HTD79" s="33"/>
      <c r="HTE79" s="33"/>
      <c r="HTF79" s="39"/>
      <c r="HTG79" s="37"/>
      <c r="HTH79" s="32"/>
      <c r="HTI79" s="32"/>
      <c r="HTJ79" s="32"/>
      <c r="HTK79" s="32"/>
      <c r="HTL79" s="32"/>
      <c r="HTM79" s="32"/>
      <c r="HTN79" s="32"/>
      <c r="HTO79" s="32"/>
      <c r="HTP79" s="32"/>
      <c r="HTQ79" s="32"/>
      <c r="HTR79" s="33"/>
      <c r="HTS79" s="34"/>
      <c r="HTT79" s="33"/>
      <c r="HTU79" s="33"/>
      <c r="HTV79" s="39"/>
      <c r="HTW79" s="37"/>
      <c r="HTX79" s="32"/>
      <c r="HTY79" s="32"/>
      <c r="HTZ79" s="32"/>
      <c r="HUA79" s="32"/>
      <c r="HUB79" s="32"/>
      <c r="HUC79" s="32"/>
      <c r="HUD79" s="32"/>
      <c r="HUE79" s="32"/>
      <c r="HUF79" s="32"/>
      <c r="HUG79" s="32"/>
      <c r="HUH79" s="33"/>
      <c r="HUI79" s="34"/>
      <c r="HUJ79" s="33"/>
      <c r="HUK79" s="33"/>
      <c r="HUL79" s="39"/>
      <c r="HUM79" s="37"/>
      <c r="HUN79" s="32"/>
      <c r="HUO79" s="32"/>
      <c r="HUP79" s="32"/>
      <c r="HUQ79" s="32"/>
      <c r="HUR79" s="32"/>
      <c r="HUS79" s="32"/>
      <c r="HUT79" s="32"/>
      <c r="HUU79" s="32"/>
      <c r="HUV79" s="32"/>
      <c r="HUW79" s="32"/>
      <c r="HUX79" s="33"/>
      <c r="HUY79" s="34"/>
      <c r="HUZ79" s="33"/>
      <c r="HVA79" s="33"/>
      <c r="HVB79" s="39"/>
      <c r="HVC79" s="37"/>
      <c r="HVD79" s="32"/>
      <c r="HVE79" s="32"/>
      <c r="HVF79" s="32"/>
      <c r="HVG79" s="32"/>
      <c r="HVH79" s="32"/>
      <c r="HVI79" s="32"/>
      <c r="HVJ79" s="32"/>
      <c r="HVK79" s="32"/>
      <c r="HVL79" s="32"/>
      <c r="HVM79" s="32"/>
      <c r="HVN79" s="33"/>
      <c r="HVO79" s="34"/>
      <c r="HVP79" s="33"/>
      <c r="HVQ79" s="33"/>
      <c r="HVR79" s="39"/>
      <c r="HVS79" s="37"/>
      <c r="HVT79" s="32"/>
      <c r="HVU79" s="32"/>
      <c r="HVV79" s="32"/>
      <c r="HVW79" s="32"/>
      <c r="HVX79" s="32"/>
      <c r="HVY79" s="32"/>
      <c r="HVZ79" s="32"/>
      <c r="HWA79" s="32"/>
      <c r="HWB79" s="32"/>
      <c r="HWC79" s="32"/>
      <c r="HWD79" s="33"/>
      <c r="HWE79" s="34"/>
      <c r="HWF79" s="33"/>
      <c r="HWG79" s="33"/>
      <c r="HWH79" s="39"/>
      <c r="HWI79" s="37"/>
      <c r="HWJ79" s="32"/>
      <c r="HWK79" s="32"/>
      <c r="HWL79" s="32"/>
      <c r="HWM79" s="32"/>
      <c r="HWN79" s="32"/>
      <c r="HWO79" s="32"/>
      <c r="HWP79" s="32"/>
      <c r="HWQ79" s="32"/>
      <c r="HWR79" s="32"/>
      <c r="HWS79" s="32"/>
      <c r="HWT79" s="33"/>
      <c r="HWU79" s="34"/>
      <c r="HWV79" s="33"/>
      <c r="HWW79" s="33"/>
      <c r="HWX79" s="39"/>
      <c r="HWY79" s="37"/>
      <c r="HWZ79" s="32"/>
      <c r="HXA79" s="32"/>
      <c r="HXB79" s="32"/>
      <c r="HXC79" s="32"/>
      <c r="HXD79" s="32"/>
      <c r="HXE79" s="32"/>
      <c r="HXF79" s="32"/>
      <c r="HXG79" s="32"/>
      <c r="HXH79" s="32"/>
      <c r="HXI79" s="32"/>
      <c r="HXJ79" s="33"/>
      <c r="HXK79" s="34"/>
      <c r="HXL79" s="33"/>
      <c r="HXM79" s="33"/>
      <c r="HXN79" s="39"/>
      <c r="HXO79" s="37"/>
      <c r="HXP79" s="32"/>
      <c r="HXQ79" s="32"/>
      <c r="HXR79" s="32"/>
      <c r="HXS79" s="32"/>
      <c r="HXT79" s="32"/>
      <c r="HXU79" s="32"/>
      <c r="HXV79" s="32"/>
      <c r="HXW79" s="32"/>
      <c r="HXX79" s="32"/>
      <c r="HXY79" s="32"/>
      <c r="HXZ79" s="33"/>
      <c r="HYA79" s="34"/>
      <c r="HYB79" s="33"/>
      <c r="HYC79" s="33"/>
      <c r="HYD79" s="39"/>
      <c r="HYE79" s="37"/>
      <c r="HYF79" s="32"/>
      <c r="HYG79" s="32"/>
      <c r="HYH79" s="32"/>
      <c r="HYI79" s="32"/>
      <c r="HYJ79" s="32"/>
      <c r="HYK79" s="32"/>
      <c r="HYL79" s="32"/>
      <c r="HYM79" s="32"/>
      <c r="HYN79" s="32"/>
      <c r="HYO79" s="32"/>
      <c r="HYP79" s="33"/>
      <c r="HYQ79" s="34"/>
      <c r="HYR79" s="33"/>
      <c r="HYS79" s="33"/>
      <c r="HYT79" s="39"/>
      <c r="HYU79" s="37"/>
      <c r="HYV79" s="32"/>
      <c r="HYW79" s="32"/>
      <c r="HYX79" s="32"/>
      <c r="HYY79" s="32"/>
      <c r="HYZ79" s="32"/>
      <c r="HZA79" s="32"/>
      <c r="HZB79" s="32"/>
      <c r="HZC79" s="32"/>
      <c r="HZD79" s="32"/>
      <c r="HZE79" s="32"/>
      <c r="HZF79" s="33"/>
      <c r="HZG79" s="34"/>
      <c r="HZH79" s="33"/>
      <c r="HZI79" s="33"/>
      <c r="HZJ79" s="39"/>
      <c r="HZK79" s="37"/>
      <c r="HZL79" s="32"/>
      <c r="HZM79" s="32"/>
      <c r="HZN79" s="32"/>
      <c r="HZO79" s="32"/>
      <c r="HZP79" s="32"/>
      <c r="HZQ79" s="32"/>
      <c r="HZR79" s="32"/>
      <c r="HZS79" s="32"/>
      <c r="HZT79" s="32"/>
      <c r="HZU79" s="32"/>
      <c r="HZV79" s="33"/>
      <c r="HZW79" s="34"/>
      <c r="HZX79" s="33"/>
      <c r="HZY79" s="33"/>
      <c r="HZZ79" s="39"/>
      <c r="IAA79" s="37"/>
      <c r="IAB79" s="32"/>
      <c r="IAC79" s="32"/>
      <c r="IAD79" s="32"/>
      <c r="IAE79" s="32"/>
      <c r="IAF79" s="32"/>
      <c r="IAG79" s="32"/>
      <c r="IAH79" s="32"/>
      <c r="IAI79" s="32"/>
      <c r="IAJ79" s="32"/>
      <c r="IAK79" s="32"/>
      <c r="IAL79" s="33"/>
      <c r="IAM79" s="34"/>
      <c r="IAN79" s="33"/>
      <c r="IAO79" s="33"/>
      <c r="IAP79" s="39"/>
      <c r="IAQ79" s="37"/>
      <c r="IAR79" s="32"/>
      <c r="IAS79" s="32"/>
      <c r="IAT79" s="32"/>
      <c r="IAU79" s="32"/>
      <c r="IAV79" s="32"/>
      <c r="IAW79" s="32"/>
      <c r="IAX79" s="32"/>
      <c r="IAY79" s="32"/>
      <c r="IAZ79" s="32"/>
      <c r="IBA79" s="32"/>
      <c r="IBB79" s="33"/>
      <c r="IBC79" s="34"/>
      <c r="IBD79" s="33"/>
      <c r="IBE79" s="33"/>
      <c r="IBF79" s="39"/>
      <c r="IBG79" s="37"/>
      <c r="IBH79" s="32"/>
      <c r="IBI79" s="32"/>
      <c r="IBJ79" s="32"/>
      <c r="IBK79" s="32"/>
      <c r="IBL79" s="32"/>
      <c r="IBM79" s="32"/>
      <c r="IBN79" s="32"/>
      <c r="IBO79" s="32"/>
      <c r="IBP79" s="32"/>
      <c r="IBQ79" s="32"/>
      <c r="IBR79" s="33"/>
      <c r="IBS79" s="34"/>
      <c r="IBT79" s="33"/>
      <c r="IBU79" s="33"/>
      <c r="IBV79" s="39"/>
      <c r="IBW79" s="37"/>
      <c r="IBX79" s="32"/>
      <c r="IBY79" s="32"/>
      <c r="IBZ79" s="32"/>
      <c r="ICA79" s="32"/>
      <c r="ICB79" s="32"/>
      <c r="ICC79" s="32"/>
      <c r="ICD79" s="32"/>
      <c r="ICE79" s="32"/>
      <c r="ICF79" s="32"/>
      <c r="ICG79" s="32"/>
      <c r="ICH79" s="33"/>
      <c r="ICI79" s="34"/>
      <c r="ICJ79" s="33"/>
      <c r="ICK79" s="33"/>
      <c r="ICL79" s="39"/>
      <c r="ICM79" s="37"/>
      <c r="ICN79" s="32"/>
      <c r="ICO79" s="32"/>
      <c r="ICP79" s="32"/>
      <c r="ICQ79" s="32"/>
      <c r="ICR79" s="32"/>
      <c r="ICS79" s="32"/>
      <c r="ICT79" s="32"/>
      <c r="ICU79" s="32"/>
      <c r="ICV79" s="32"/>
      <c r="ICW79" s="32"/>
      <c r="ICX79" s="33"/>
      <c r="ICY79" s="34"/>
      <c r="ICZ79" s="33"/>
      <c r="IDA79" s="33"/>
      <c r="IDB79" s="39"/>
      <c r="IDC79" s="37"/>
      <c r="IDD79" s="32"/>
      <c r="IDE79" s="32"/>
      <c r="IDF79" s="32"/>
      <c r="IDG79" s="32"/>
      <c r="IDH79" s="32"/>
      <c r="IDI79" s="32"/>
      <c r="IDJ79" s="32"/>
      <c r="IDK79" s="32"/>
      <c r="IDL79" s="32"/>
      <c r="IDM79" s="32"/>
      <c r="IDN79" s="33"/>
      <c r="IDO79" s="34"/>
      <c r="IDP79" s="33"/>
      <c r="IDQ79" s="33"/>
      <c r="IDR79" s="39"/>
      <c r="IDS79" s="37"/>
      <c r="IDT79" s="32"/>
      <c r="IDU79" s="32"/>
      <c r="IDV79" s="32"/>
      <c r="IDW79" s="32"/>
      <c r="IDX79" s="32"/>
      <c r="IDY79" s="32"/>
      <c r="IDZ79" s="32"/>
      <c r="IEA79" s="32"/>
      <c r="IEB79" s="32"/>
      <c r="IEC79" s="32"/>
      <c r="IED79" s="33"/>
      <c r="IEE79" s="34"/>
      <c r="IEF79" s="33"/>
      <c r="IEG79" s="33"/>
      <c r="IEH79" s="39"/>
      <c r="IEI79" s="37"/>
      <c r="IEJ79" s="32"/>
      <c r="IEK79" s="32"/>
      <c r="IEL79" s="32"/>
      <c r="IEM79" s="32"/>
      <c r="IEN79" s="32"/>
      <c r="IEO79" s="32"/>
      <c r="IEP79" s="32"/>
      <c r="IEQ79" s="32"/>
      <c r="IER79" s="32"/>
      <c r="IES79" s="32"/>
      <c r="IET79" s="33"/>
      <c r="IEU79" s="34"/>
      <c r="IEV79" s="33"/>
      <c r="IEW79" s="33"/>
      <c r="IEX79" s="39"/>
      <c r="IEY79" s="37"/>
      <c r="IEZ79" s="32"/>
      <c r="IFA79" s="32"/>
      <c r="IFB79" s="32"/>
      <c r="IFC79" s="32"/>
      <c r="IFD79" s="32"/>
      <c r="IFE79" s="32"/>
      <c r="IFF79" s="32"/>
      <c r="IFG79" s="32"/>
      <c r="IFH79" s="32"/>
      <c r="IFI79" s="32"/>
      <c r="IFJ79" s="33"/>
      <c r="IFK79" s="34"/>
      <c r="IFL79" s="33"/>
      <c r="IFM79" s="33"/>
      <c r="IFN79" s="39"/>
      <c r="IFO79" s="37"/>
      <c r="IFP79" s="32"/>
      <c r="IFQ79" s="32"/>
      <c r="IFR79" s="32"/>
      <c r="IFS79" s="32"/>
      <c r="IFT79" s="32"/>
      <c r="IFU79" s="32"/>
      <c r="IFV79" s="32"/>
      <c r="IFW79" s="32"/>
      <c r="IFX79" s="32"/>
      <c r="IFY79" s="32"/>
      <c r="IFZ79" s="33"/>
      <c r="IGA79" s="34"/>
      <c r="IGB79" s="33"/>
      <c r="IGC79" s="33"/>
      <c r="IGD79" s="39"/>
      <c r="IGE79" s="37"/>
      <c r="IGF79" s="32"/>
      <c r="IGG79" s="32"/>
      <c r="IGH79" s="32"/>
      <c r="IGI79" s="32"/>
      <c r="IGJ79" s="32"/>
      <c r="IGK79" s="32"/>
      <c r="IGL79" s="32"/>
      <c r="IGM79" s="32"/>
      <c r="IGN79" s="32"/>
      <c r="IGO79" s="32"/>
      <c r="IGP79" s="33"/>
      <c r="IGQ79" s="34"/>
      <c r="IGR79" s="33"/>
      <c r="IGS79" s="33"/>
      <c r="IGT79" s="39"/>
      <c r="IGU79" s="37"/>
      <c r="IGV79" s="32"/>
      <c r="IGW79" s="32"/>
      <c r="IGX79" s="32"/>
      <c r="IGY79" s="32"/>
      <c r="IGZ79" s="32"/>
      <c r="IHA79" s="32"/>
      <c r="IHB79" s="32"/>
      <c r="IHC79" s="32"/>
      <c r="IHD79" s="32"/>
      <c r="IHE79" s="32"/>
      <c r="IHF79" s="33"/>
      <c r="IHG79" s="34"/>
      <c r="IHH79" s="33"/>
      <c r="IHI79" s="33"/>
      <c r="IHJ79" s="39"/>
      <c r="IHK79" s="37"/>
      <c r="IHL79" s="32"/>
      <c r="IHM79" s="32"/>
      <c r="IHN79" s="32"/>
      <c r="IHO79" s="32"/>
      <c r="IHP79" s="32"/>
      <c r="IHQ79" s="32"/>
      <c r="IHR79" s="32"/>
      <c r="IHS79" s="32"/>
      <c r="IHT79" s="32"/>
      <c r="IHU79" s="32"/>
      <c r="IHV79" s="33"/>
      <c r="IHW79" s="34"/>
      <c r="IHX79" s="33"/>
      <c r="IHY79" s="33"/>
      <c r="IHZ79" s="39"/>
      <c r="IIA79" s="37"/>
      <c r="IIB79" s="32"/>
      <c r="IIC79" s="32"/>
      <c r="IID79" s="32"/>
      <c r="IIE79" s="32"/>
      <c r="IIF79" s="32"/>
      <c r="IIG79" s="32"/>
      <c r="IIH79" s="32"/>
      <c r="III79" s="32"/>
      <c r="IIJ79" s="32"/>
      <c r="IIK79" s="32"/>
      <c r="IIL79" s="33"/>
      <c r="IIM79" s="34"/>
      <c r="IIN79" s="33"/>
      <c r="IIO79" s="33"/>
      <c r="IIP79" s="39"/>
      <c r="IIQ79" s="37"/>
      <c r="IIR79" s="32"/>
      <c r="IIS79" s="32"/>
      <c r="IIT79" s="32"/>
      <c r="IIU79" s="32"/>
      <c r="IIV79" s="32"/>
      <c r="IIW79" s="32"/>
      <c r="IIX79" s="32"/>
      <c r="IIY79" s="32"/>
      <c r="IIZ79" s="32"/>
      <c r="IJA79" s="32"/>
      <c r="IJB79" s="33"/>
      <c r="IJC79" s="34"/>
      <c r="IJD79" s="33"/>
      <c r="IJE79" s="33"/>
      <c r="IJF79" s="39"/>
      <c r="IJG79" s="37"/>
      <c r="IJH79" s="32"/>
      <c r="IJI79" s="32"/>
      <c r="IJJ79" s="32"/>
      <c r="IJK79" s="32"/>
      <c r="IJL79" s="32"/>
      <c r="IJM79" s="32"/>
      <c r="IJN79" s="32"/>
      <c r="IJO79" s="32"/>
      <c r="IJP79" s="32"/>
      <c r="IJQ79" s="32"/>
      <c r="IJR79" s="33"/>
      <c r="IJS79" s="34"/>
      <c r="IJT79" s="33"/>
      <c r="IJU79" s="33"/>
      <c r="IJV79" s="39"/>
      <c r="IJW79" s="37"/>
      <c r="IJX79" s="32"/>
      <c r="IJY79" s="32"/>
      <c r="IJZ79" s="32"/>
      <c r="IKA79" s="32"/>
      <c r="IKB79" s="32"/>
      <c r="IKC79" s="32"/>
      <c r="IKD79" s="32"/>
      <c r="IKE79" s="32"/>
      <c r="IKF79" s="32"/>
      <c r="IKG79" s="32"/>
      <c r="IKH79" s="33"/>
      <c r="IKI79" s="34"/>
      <c r="IKJ79" s="33"/>
      <c r="IKK79" s="33"/>
      <c r="IKL79" s="39"/>
      <c r="IKM79" s="37"/>
      <c r="IKN79" s="32"/>
      <c r="IKO79" s="32"/>
      <c r="IKP79" s="32"/>
      <c r="IKQ79" s="32"/>
      <c r="IKR79" s="32"/>
      <c r="IKS79" s="32"/>
      <c r="IKT79" s="32"/>
      <c r="IKU79" s="32"/>
      <c r="IKV79" s="32"/>
      <c r="IKW79" s="32"/>
      <c r="IKX79" s="33"/>
      <c r="IKY79" s="34"/>
      <c r="IKZ79" s="33"/>
      <c r="ILA79" s="33"/>
      <c r="ILB79" s="39"/>
      <c r="ILC79" s="37"/>
      <c r="ILD79" s="32"/>
      <c r="ILE79" s="32"/>
      <c r="ILF79" s="32"/>
      <c r="ILG79" s="32"/>
      <c r="ILH79" s="32"/>
      <c r="ILI79" s="32"/>
      <c r="ILJ79" s="32"/>
      <c r="ILK79" s="32"/>
      <c r="ILL79" s="32"/>
      <c r="ILM79" s="32"/>
      <c r="ILN79" s="33"/>
      <c r="ILO79" s="34"/>
      <c r="ILP79" s="33"/>
      <c r="ILQ79" s="33"/>
      <c r="ILR79" s="39"/>
      <c r="ILS79" s="37"/>
      <c r="ILT79" s="32"/>
      <c r="ILU79" s="32"/>
      <c r="ILV79" s="32"/>
      <c r="ILW79" s="32"/>
      <c r="ILX79" s="32"/>
      <c r="ILY79" s="32"/>
      <c r="ILZ79" s="32"/>
      <c r="IMA79" s="32"/>
      <c r="IMB79" s="32"/>
      <c r="IMC79" s="32"/>
      <c r="IMD79" s="33"/>
      <c r="IME79" s="34"/>
      <c r="IMF79" s="33"/>
      <c r="IMG79" s="33"/>
      <c r="IMH79" s="39"/>
      <c r="IMI79" s="37"/>
      <c r="IMJ79" s="32"/>
      <c r="IMK79" s="32"/>
      <c r="IML79" s="32"/>
      <c r="IMM79" s="32"/>
      <c r="IMN79" s="32"/>
      <c r="IMO79" s="32"/>
      <c r="IMP79" s="32"/>
      <c r="IMQ79" s="32"/>
      <c r="IMR79" s="32"/>
      <c r="IMS79" s="32"/>
      <c r="IMT79" s="33"/>
      <c r="IMU79" s="34"/>
      <c r="IMV79" s="33"/>
      <c r="IMW79" s="33"/>
      <c r="IMX79" s="39"/>
      <c r="IMY79" s="37"/>
      <c r="IMZ79" s="32"/>
      <c r="INA79" s="32"/>
      <c r="INB79" s="32"/>
      <c r="INC79" s="32"/>
      <c r="IND79" s="32"/>
      <c r="INE79" s="32"/>
      <c r="INF79" s="32"/>
      <c r="ING79" s="32"/>
      <c r="INH79" s="32"/>
      <c r="INI79" s="32"/>
      <c r="INJ79" s="33"/>
      <c r="INK79" s="34"/>
      <c r="INL79" s="33"/>
      <c r="INM79" s="33"/>
      <c r="INN79" s="39"/>
      <c r="INO79" s="37"/>
      <c r="INP79" s="32"/>
      <c r="INQ79" s="32"/>
      <c r="INR79" s="32"/>
      <c r="INS79" s="32"/>
      <c r="INT79" s="32"/>
      <c r="INU79" s="32"/>
      <c r="INV79" s="32"/>
      <c r="INW79" s="32"/>
      <c r="INX79" s="32"/>
      <c r="INY79" s="32"/>
      <c r="INZ79" s="33"/>
      <c r="IOA79" s="34"/>
      <c r="IOB79" s="33"/>
      <c r="IOC79" s="33"/>
      <c r="IOD79" s="39"/>
      <c r="IOE79" s="37"/>
      <c r="IOF79" s="32"/>
      <c r="IOG79" s="32"/>
      <c r="IOH79" s="32"/>
      <c r="IOI79" s="32"/>
      <c r="IOJ79" s="32"/>
      <c r="IOK79" s="32"/>
      <c r="IOL79" s="32"/>
      <c r="IOM79" s="32"/>
      <c r="ION79" s="32"/>
      <c r="IOO79" s="32"/>
      <c r="IOP79" s="33"/>
      <c r="IOQ79" s="34"/>
      <c r="IOR79" s="33"/>
      <c r="IOS79" s="33"/>
      <c r="IOT79" s="39"/>
      <c r="IOU79" s="37"/>
      <c r="IOV79" s="32"/>
      <c r="IOW79" s="32"/>
      <c r="IOX79" s="32"/>
      <c r="IOY79" s="32"/>
      <c r="IOZ79" s="32"/>
      <c r="IPA79" s="32"/>
      <c r="IPB79" s="32"/>
      <c r="IPC79" s="32"/>
      <c r="IPD79" s="32"/>
      <c r="IPE79" s="32"/>
      <c r="IPF79" s="33"/>
      <c r="IPG79" s="34"/>
      <c r="IPH79" s="33"/>
      <c r="IPI79" s="33"/>
      <c r="IPJ79" s="39"/>
      <c r="IPK79" s="37"/>
      <c r="IPL79" s="32"/>
      <c r="IPM79" s="32"/>
      <c r="IPN79" s="32"/>
      <c r="IPO79" s="32"/>
      <c r="IPP79" s="32"/>
      <c r="IPQ79" s="32"/>
      <c r="IPR79" s="32"/>
      <c r="IPS79" s="32"/>
      <c r="IPT79" s="32"/>
      <c r="IPU79" s="32"/>
      <c r="IPV79" s="33"/>
      <c r="IPW79" s="34"/>
      <c r="IPX79" s="33"/>
      <c r="IPY79" s="33"/>
      <c r="IPZ79" s="39"/>
      <c r="IQA79" s="37"/>
      <c r="IQB79" s="32"/>
      <c r="IQC79" s="32"/>
      <c r="IQD79" s="32"/>
      <c r="IQE79" s="32"/>
      <c r="IQF79" s="32"/>
      <c r="IQG79" s="32"/>
      <c r="IQH79" s="32"/>
      <c r="IQI79" s="32"/>
      <c r="IQJ79" s="32"/>
      <c r="IQK79" s="32"/>
      <c r="IQL79" s="33"/>
      <c r="IQM79" s="34"/>
      <c r="IQN79" s="33"/>
      <c r="IQO79" s="33"/>
      <c r="IQP79" s="39"/>
      <c r="IQQ79" s="37"/>
      <c r="IQR79" s="32"/>
      <c r="IQS79" s="32"/>
      <c r="IQT79" s="32"/>
      <c r="IQU79" s="32"/>
      <c r="IQV79" s="32"/>
      <c r="IQW79" s="32"/>
      <c r="IQX79" s="32"/>
      <c r="IQY79" s="32"/>
      <c r="IQZ79" s="32"/>
      <c r="IRA79" s="32"/>
      <c r="IRB79" s="33"/>
      <c r="IRC79" s="34"/>
      <c r="IRD79" s="33"/>
      <c r="IRE79" s="33"/>
      <c r="IRF79" s="39"/>
      <c r="IRG79" s="37"/>
      <c r="IRH79" s="32"/>
      <c r="IRI79" s="32"/>
      <c r="IRJ79" s="32"/>
      <c r="IRK79" s="32"/>
      <c r="IRL79" s="32"/>
      <c r="IRM79" s="32"/>
      <c r="IRN79" s="32"/>
      <c r="IRO79" s="32"/>
      <c r="IRP79" s="32"/>
      <c r="IRQ79" s="32"/>
      <c r="IRR79" s="33"/>
      <c r="IRS79" s="34"/>
      <c r="IRT79" s="33"/>
      <c r="IRU79" s="33"/>
      <c r="IRV79" s="39"/>
      <c r="IRW79" s="37"/>
      <c r="IRX79" s="32"/>
      <c r="IRY79" s="32"/>
      <c r="IRZ79" s="32"/>
      <c r="ISA79" s="32"/>
      <c r="ISB79" s="32"/>
      <c r="ISC79" s="32"/>
      <c r="ISD79" s="32"/>
      <c r="ISE79" s="32"/>
      <c r="ISF79" s="32"/>
      <c r="ISG79" s="32"/>
      <c r="ISH79" s="33"/>
      <c r="ISI79" s="34"/>
      <c r="ISJ79" s="33"/>
      <c r="ISK79" s="33"/>
      <c r="ISL79" s="39"/>
      <c r="ISM79" s="37"/>
      <c r="ISN79" s="32"/>
      <c r="ISO79" s="32"/>
      <c r="ISP79" s="32"/>
      <c r="ISQ79" s="32"/>
      <c r="ISR79" s="32"/>
      <c r="ISS79" s="32"/>
      <c r="IST79" s="32"/>
      <c r="ISU79" s="32"/>
      <c r="ISV79" s="32"/>
      <c r="ISW79" s="32"/>
      <c r="ISX79" s="33"/>
      <c r="ISY79" s="34"/>
      <c r="ISZ79" s="33"/>
      <c r="ITA79" s="33"/>
      <c r="ITB79" s="39"/>
      <c r="ITC79" s="37"/>
      <c r="ITD79" s="32"/>
      <c r="ITE79" s="32"/>
      <c r="ITF79" s="32"/>
      <c r="ITG79" s="32"/>
      <c r="ITH79" s="32"/>
      <c r="ITI79" s="32"/>
      <c r="ITJ79" s="32"/>
      <c r="ITK79" s="32"/>
      <c r="ITL79" s="32"/>
      <c r="ITM79" s="32"/>
      <c r="ITN79" s="33"/>
      <c r="ITO79" s="34"/>
      <c r="ITP79" s="33"/>
      <c r="ITQ79" s="33"/>
      <c r="ITR79" s="39"/>
      <c r="ITS79" s="37"/>
      <c r="ITT79" s="32"/>
      <c r="ITU79" s="32"/>
      <c r="ITV79" s="32"/>
      <c r="ITW79" s="32"/>
      <c r="ITX79" s="32"/>
      <c r="ITY79" s="32"/>
      <c r="ITZ79" s="32"/>
      <c r="IUA79" s="32"/>
      <c r="IUB79" s="32"/>
      <c r="IUC79" s="32"/>
      <c r="IUD79" s="33"/>
      <c r="IUE79" s="34"/>
      <c r="IUF79" s="33"/>
      <c r="IUG79" s="33"/>
      <c r="IUH79" s="39"/>
      <c r="IUI79" s="37"/>
      <c r="IUJ79" s="32"/>
      <c r="IUK79" s="32"/>
      <c r="IUL79" s="32"/>
      <c r="IUM79" s="32"/>
      <c r="IUN79" s="32"/>
      <c r="IUO79" s="32"/>
      <c r="IUP79" s="32"/>
      <c r="IUQ79" s="32"/>
      <c r="IUR79" s="32"/>
      <c r="IUS79" s="32"/>
      <c r="IUT79" s="33"/>
      <c r="IUU79" s="34"/>
      <c r="IUV79" s="33"/>
      <c r="IUW79" s="33"/>
      <c r="IUX79" s="39"/>
      <c r="IUY79" s="37"/>
      <c r="IUZ79" s="32"/>
      <c r="IVA79" s="32"/>
      <c r="IVB79" s="32"/>
      <c r="IVC79" s="32"/>
      <c r="IVD79" s="32"/>
      <c r="IVE79" s="32"/>
      <c r="IVF79" s="32"/>
      <c r="IVG79" s="32"/>
      <c r="IVH79" s="32"/>
      <c r="IVI79" s="32"/>
      <c r="IVJ79" s="33"/>
      <c r="IVK79" s="34"/>
      <c r="IVL79" s="33"/>
      <c r="IVM79" s="33"/>
      <c r="IVN79" s="39"/>
      <c r="IVO79" s="37"/>
      <c r="IVP79" s="32"/>
      <c r="IVQ79" s="32"/>
      <c r="IVR79" s="32"/>
      <c r="IVS79" s="32"/>
      <c r="IVT79" s="32"/>
      <c r="IVU79" s="32"/>
      <c r="IVV79" s="32"/>
      <c r="IVW79" s="32"/>
      <c r="IVX79" s="32"/>
      <c r="IVY79" s="32"/>
      <c r="IVZ79" s="33"/>
      <c r="IWA79" s="34"/>
      <c r="IWB79" s="33"/>
      <c r="IWC79" s="33"/>
      <c r="IWD79" s="39"/>
      <c r="IWE79" s="37"/>
      <c r="IWF79" s="32"/>
      <c r="IWG79" s="32"/>
      <c r="IWH79" s="32"/>
      <c r="IWI79" s="32"/>
      <c r="IWJ79" s="32"/>
      <c r="IWK79" s="32"/>
      <c r="IWL79" s="32"/>
      <c r="IWM79" s="32"/>
      <c r="IWN79" s="32"/>
      <c r="IWO79" s="32"/>
      <c r="IWP79" s="33"/>
      <c r="IWQ79" s="34"/>
      <c r="IWR79" s="33"/>
      <c r="IWS79" s="33"/>
      <c r="IWT79" s="39"/>
      <c r="IWU79" s="37"/>
      <c r="IWV79" s="32"/>
      <c r="IWW79" s="32"/>
      <c r="IWX79" s="32"/>
      <c r="IWY79" s="32"/>
      <c r="IWZ79" s="32"/>
      <c r="IXA79" s="32"/>
      <c r="IXB79" s="32"/>
      <c r="IXC79" s="32"/>
      <c r="IXD79" s="32"/>
      <c r="IXE79" s="32"/>
      <c r="IXF79" s="33"/>
      <c r="IXG79" s="34"/>
      <c r="IXH79" s="33"/>
      <c r="IXI79" s="33"/>
      <c r="IXJ79" s="39"/>
      <c r="IXK79" s="37"/>
      <c r="IXL79" s="32"/>
      <c r="IXM79" s="32"/>
      <c r="IXN79" s="32"/>
      <c r="IXO79" s="32"/>
      <c r="IXP79" s="32"/>
      <c r="IXQ79" s="32"/>
      <c r="IXR79" s="32"/>
      <c r="IXS79" s="32"/>
      <c r="IXT79" s="32"/>
      <c r="IXU79" s="32"/>
      <c r="IXV79" s="33"/>
      <c r="IXW79" s="34"/>
      <c r="IXX79" s="33"/>
      <c r="IXY79" s="33"/>
      <c r="IXZ79" s="39"/>
      <c r="IYA79" s="37"/>
      <c r="IYB79" s="32"/>
      <c r="IYC79" s="32"/>
      <c r="IYD79" s="32"/>
      <c r="IYE79" s="32"/>
      <c r="IYF79" s="32"/>
      <c r="IYG79" s="32"/>
      <c r="IYH79" s="32"/>
      <c r="IYI79" s="32"/>
      <c r="IYJ79" s="32"/>
      <c r="IYK79" s="32"/>
      <c r="IYL79" s="33"/>
      <c r="IYM79" s="34"/>
      <c r="IYN79" s="33"/>
      <c r="IYO79" s="33"/>
      <c r="IYP79" s="39"/>
      <c r="IYQ79" s="37"/>
      <c r="IYR79" s="32"/>
      <c r="IYS79" s="32"/>
      <c r="IYT79" s="32"/>
      <c r="IYU79" s="32"/>
      <c r="IYV79" s="32"/>
      <c r="IYW79" s="32"/>
      <c r="IYX79" s="32"/>
      <c r="IYY79" s="32"/>
      <c r="IYZ79" s="32"/>
      <c r="IZA79" s="32"/>
      <c r="IZB79" s="33"/>
      <c r="IZC79" s="34"/>
      <c r="IZD79" s="33"/>
      <c r="IZE79" s="33"/>
      <c r="IZF79" s="39"/>
      <c r="IZG79" s="37"/>
      <c r="IZH79" s="32"/>
      <c r="IZI79" s="32"/>
      <c r="IZJ79" s="32"/>
      <c r="IZK79" s="32"/>
      <c r="IZL79" s="32"/>
      <c r="IZM79" s="32"/>
      <c r="IZN79" s="32"/>
      <c r="IZO79" s="32"/>
      <c r="IZP79" s="32"/>
      <c r="IZQ79" s="32"/>
      <c r="IZR79" s="33"/>
      <c r="IZS79" s="34"/>
      <c r="IZT79" s="33"/>
      <c r="IZU79" s="33"/>
      <c r="IZV79" s="39"/>
      <c r="IZW79" s="37"/>
      <c r="IZX79" s="32"/>
      <c r="IZY79" s="32"/>
      <c r="IZZ79" s="32"/>
      <c r="JAA79" s="32"/>
      <c r="JAB79" s="32"/>
      <c r="JAC79" s="32"/>
      <c r="JAD79" s="32"/>
      <c r="JAE79" s="32"/>
      <c r="JAF79" s="32"/>
      <c r="JAG79" s="32"/>
      <c r="JAH79" s="33"/>
      <c r="JAI79" s="34"/>
      <c r="JAJ79" s="33"/>
      <c r="JAK79" s="33"/>
      <c r="JAL79" s="39"/>
      <c r="JAM79" s="37"/>
      <c r="JAN79" s="32"/>
      <c r="JAO79" s="32"/>
      <c r="JAP79" s="32"/>
      <c r="JAQ79" s="32"/>
      <c r="JAR79" s="32"/>
      <c r="JAS79" s="32"/>
      <c r="JAT79" s="32"/>
      <c r="JAU79" s="32"/>
      <c r="JAV79" s="32"/>
      <c r="JAW79" s="32"/>
      <c r="JAX79" s="33"/>
      <c r="JAY79" s="34"/>
      <c r="JAZ79" s="33"/>
      <c r="JBA79" s="33"/>
      <c r="JBB79" s="39"/>
      <c r="JBC79" s="37"/>
      <c r="JBD79" s="32"/>
      <c r="JBE79" s="32"/>
      <c r="JBF79" s="32"/>
      <c r="JBG79" s="32"/>
      <c r="JBH79" s="32"/>
      <c r="JBI79" s="32"/>
      <c r="JBJ79" s="32"/>
      <c r="JBK79" s="32"/>
      <c r="JBL79" s="32"/>
      <c r="JBM79" s="32"/>
      <c r="JBN79" s="33"/>
      <c r="JBO79" s="34"/>
      <c r="JBP79" s="33"/>
      <c r="JBQ79" s="33"/>
      <c r="JBR79" s="39"/>
      <c r="JBS79" s="37"/>
      <c r="JBT79" s="32"/>
      <c r="JBU79" s="32"/>
      <c r="JBV79" s="32"/>
      <c r="JBW79" s="32"/>
      <c r="JBX79" s="32"/>
      <c r="JBY79" s="32"/>
      <c r="JBZ79" s="32"/>
      <c r="JCA79" s="32"/>
      <c r="JCB79" s="32"/>
      <c r="JCC79" s="32"/>
      <c r="JCD79" s="33"/>
      <c r="JCE79" s="34"/>
      <c r="JCF79" s="33"/>
      <c r="JCG79" s="33"/>
      <c r="JCH79" s="39"/>
      <c r="JCI79" s="37"/>
      <c r="JCJ79" s="32"/>
      <c r="JCK79" s="32"/>
      <c r="JCL79" s="32"/>
      <c r="JCM79" s="32"/>
      <c r="JCN79" s="32"/>
      <c r="JCO79" s="32"/>
      <c r="JCP79" s="32"/>
      <c r="JCQ79" s="32"/>
      <c r="JCR79" s="32"/>
      <c r="JCS79" s="32"/>
      <c r="JCT79" s="33"/>
      <c r="JCU79" s="34"/>
      <c r="JCV79" s="33"/>
      <c r="JCW79" s="33"/>
      <c r="JCX79" s="39"/>
      <c r="JCY79" s="37"/>
      <c r="JCZ79" s="32"/>
      <c r="JDA79" s="32"/>
      <c r="JDB79" s="32"/>
      <c r="JDC79" s="32"/>
      <c r="JDD79" s="32"/>
      <c r="JDE79" s="32"/>
      <c r="JDF79" s="32"/>
      <c r="JDG79" s="32"/>
      <c r="JDH79" s="32"/>
      <c r="JDI79" s="32"/>
      <c r="JDJ79" s="33"/>
      <c r="JDK79" s="34"/>
      <c r="JDL79" s="33"/>
      <c r="JDM79" s="33"/>
      <c r="JDN79" s="39"/>
      <c r="JDO79" s="37"/>
      <c r="JDP79" s="32"/>
      <c r="JDQ79" s="32"/>
      <c r="JDR79" s="32"/>
      <c r="JDS79" s="32"/>
      <c r="JDT79" s="32"/>
      <c r="JDU79" s="32"/>
      <c r="JDV79" s="32"/>
      <c r="JDW79" s="32"/>
      <c r="JDX79" s="32"/>
      <c r="JDY79" s="32"/>
      <c r="JDZ79" s="33"/>
      <c r="JEA79" s="34"/>
      <c r="JEB79" s="33"/>
      <c r="JEC79" s="33"/>
      <c r="JED79" s="39"/>
      <c r="JEE79" s="37"/>
      <c r="JEF79" s="32"/>
      <c r="JEG79" s="32"/>
      <c r="JEH79" s="32"/>
      <c r="JEI79" s="32"/>
      <c r="JEJ79" s="32"/>
      <c r="JEK79" s="32"/>
      <c r="JEL79" s="32"/>
      <c r="JEM79" s="32"/>
      <c r="JEN79" s="32"/>
      <c r="JEO79" s="32"/>
      <c r="JEP79" s="33"/>
      <c r="JEQ79" s="34"/>
      <c r="JER79" s="33"/>
      <c r="JES79" s="33"/>
      <c r="JET79" s="39"/>
      <c r="JEU79" s="37"/>
      <c r="JEV79" s="32"/>
      <c r="JEW79" s="32"/>
      <c r="JEX79" s="32"/>
      <c r="JEY79" s="32"/>
      <c r="JEZ79" s="32"/>
      <c r="JFA79" s="32"/>
      <c r="JFB79" s="32"/>
      <c r="JFC79" s="32"/>
      <c r="JFD79" s="32"/>
      <c r="JFE79" s="32"/>
      <c r="JFF79" s="33"/>
      <c r="JFG79" s="34"/>
      <c r="JFH79" s="33"/>
      <c r="JFI79" s="33"/>
      <c r="JFJ79" s="39"/>
      <c r="JFK79" s="37"/>
      <c r="JFL79" s="32"/>
      <c r="JFM79" s="32"/>
      <c r="JFN79" s="32"/>
      <c r="JFO79" s="32"/>
      <c r="JFP79" s="32"/>
      <c r="JFQ79" s="32"/>
      <c r="JFR79" s="32"/>
      <c r="JFS79" s="32"/>
      <c r="JFT79" s="32"/>
      <c r="JFU79" s="32"/>
      <c r="JFV79" s="33"/>
      <c r="JFW79" s="34"/>
      <c r="JFX79" s="33"/>
      <c r="JFY79" s="33"/>
      <c r="JFZ79" s="39"/>
      <c r="JGA79" s="37"/>
      <c r="JGB79" s="32"/>
      <c r="JGC79" s="32"/>
      <c r="JGD79" s="32"/>
      <c r="JGE79" s="32"/>
      <c r="JGF79" s="32"/>
      <c r="JGG79" s="32"/>
      <c r="JGH79" s="32"/>
      <c r="JGI79" s="32"/>
      <c r="JGJ79" s="32"/>
      <c r="JGK79" s="32"/>
      <c r="JGL79" s="33"/>
      <c r="JGM79" s="34"/>
      <c r="JGN79" s="33"/>
      <c r="JGO79" s="33"/>
      <c r="JGP79" s="39"/>
      <c r="JGQ79" s="37"/>
      <c r="JGR79" s="32"/>
      <c r="JGS79" s="32"/>
      <c r="JGT79" s="32"/>
      <c r="JGU79" s="32"/>
      <c r="JGV79" s="32"/>
      <c r="JGW79" s="32"/>
      <c r="JGX79" s="32"/>
      <c r="JGY79" s="32"/>
      <c r="JGZ79" s="32"/>
      <c r="JHA79" s="32"/>
      <c r="JHB79" s="33"/>
      <c r="JHC79" s="34"/>
      <c r="JHD79" s="33"/>
      <c r="JHE79" s="33"/>
      <c r="JHF79" s="39"/>
      <c r="JHG79" s="37"/>
      <c r="JHH79" s="32"/>
      <c r="JHI79" s="32"/>
      <c r="JHJ79" s="32"/>
      <c r="JHK79" s="32"/>
      <c r="JHL79" s="32"/>
      <c r="JHM79" s="32"/>
      <c r="JHN79" s="32"/>
      <c r="JHO79" s="32"/>
      <c r="JHP79" s="32"/>
      <c r="JHQ79" s="32"/>
      <c r="JHR79" s="33"/>
      <c r="JHS79" s="34"/>
      <c r="JHT79" s="33"/>
      <c r="JHU79" s="33"/>
      <c r="JHV79" s="39"/>
      <c r="JHW79" s="37"/>
      <c r="JHX79" s="32"/>
      <c r="JHY79" s="32"/>
      <c r="JHZ79" s="32"/>
      <c r="JIA79" s="32"/>
      <c r="JIB79" s="32"/>
      <c r="JIC79" s="32"/>
      <c r="JID79" s="32"/>
      <c r="JIE79" s="32"/>
      <c r="JIF79" s="32"/>
      <c r="JIG79" s="32"/>
      <c r="JIH79" s="33"/>
      <c r="JII79" s="34"/>
      <c r="JIJ79" s="33"/>
      <c r="JIK79" s="33"/>
      <c r="JIL79" s="39"/>
      <c r="JIM79" s="37"/>
      <c r="JIN79" s="32"/>
      <c r="JIO79" s="32"/>
      <c r="JIP79" s="32"/>
      <c r="JIQ79" s="32"/>
      <c r="JIR79" s="32"/>
      <c r="JIS79" s="32"/>
      <c r="JIT79" s="32"/>
      <c r="JIU79" s="32"/>
      <c r="JIV79" s="32"/>
      <c r="JIW79" s="32"/>
      <c r="JIX79" s="33"/>
      <c r="JIY79" s="34"/>
      <c r="JIZ79" s="33"/>
      <c r="JJA79" s="33"/>
      <c r="JJB79" s="39"/>
      <c r="JJC79" s="37"/>
      <c r="JJD79" s="32"/>
      <c r="JJE79" s="32"/>
      <c r="JJF79" s="32"/>
      <c r="JJG79" s="32"/>
      <c r="JJH79" s="32"/>
      <c r="JJI79" s="32"/>
      <c r="JJJ79" s="32"/>
      <c r="JJK79" s="32"/>
      <c r="JJL79" s="32"/>
      <c r="JJM79" s="32"/>
      <c r="JJN79" s="33"/>
      <c r="JJO79" s="34"/>
      <c r="JJP79" s="33"/>
      <c r="JJQ79" s="33"/>
      <c r="JJR79" s="39"/>
      <c r="JJS79" s="37"/>
      <c r="JJT79" s="32"/>
      <c r="JJU79" s="32"/>
      <c r="JJV79" s="32"/>
      <c r="JJW79" s="32"/>
      <c r="JJX79" s="32"/>
      <c r="JJY79" s="32"/>
      <c r="JJZ79" s="32"/>
      <c r="JKA79" s="32"/>
      <c r="JKB79" s="32"/>
      <c r="JKC79" s="32"/>
      <c r="JKD79" s="33"/>
      <c r="JKE79" s="34"/>
      <c r="JKF79" s="33"/>
      <c r="JKG79" s="33"/>
      <c r="JKH79" s="39"/>
      <c r="JKI79" s="37"/>
      <c r="JKJ79" s="32"/>
      <c r="JKK79" s="32"/>
      <c r="JKL79" s="32"/>
      <c r="JKM79" s="32"/>
      <c r="JKN79" s="32"/>
      <c r="JKO79" s="32"/>
      <c r="JKP79" s="32"/>
      <c r="JKQ79" s="32"/>
      <c r="JKR79" s="32"/>
      <c r="JKS79" s="32"/>
      <c r="JKT79" s="33"/>
      <c r="JKU79" s="34"/>
      <c r="JKV79" s="33"/>
      <c r="JKW79" s="33"/>
      <c r="JKX79" s="39"/>
      <c r="JKY79" s="37"/>
      <c r="JKZ79" s="32"/>
      <c r="JLA79" s="32"/>
      <c r="JLB79" s="32"/>
      <c r="JLC79" s="32"/>
      <c r="JLD79" s="32"/>
      <c r="JLE79" s="32"/>
      <c r="JLF79" s="32"/>
      <c r="JLG79" s="32"/>
      <c r="JLH79" s="32"/>
      <c r="JLI79" s="32"/>
      <c r="JLJ79" s="33"/>
      <c r="JLK79" s="34"/>
      <c r="JLL79" s="33"/>
      <c r="JLM79" s="33"/>
      <c r="JLN79" s="39"/>
      <c r="JLO79" s="37"/>
      <c r="JLP79" s="32"/>
      <c r="JLQ79" s="32"/>
      <c r="JLR79" s="32"/>
      <c r="JLS79" s="32"/>
      <c r="JLT79" s="32"/>
      <c r="JLU79" s="32"/>
      <c r="JLV79" s="32"/>
      <c r="JLW79" s="32"/>
      <c r="JLX79" s="32"/>
      <c r="JLY79" s="32"/>
      <c r="JLZ79" s="33"/>
      <c r="JMA79" s="34"/>
      <c r="JMB79" s="33"/>
      <c r="JMC79" s="33"/>
      <c r="JMD79" s="39"/>
      <c r="JME79" s="37"/>
      <c r="JMF79" s="32"/>
      <c r="JMG79" s="32"/>
      <c r="JMH79" s="32"/>
      <c r="JMI79" s="32"/>
      <c r="JMJ79" s="32"/>
      <c r="JMK79" s="32"/>
      <c r="JML79" s="32"/>
      <c r="JMM79" s="32"/>
      <c r="JMN79" s="32"/>
      <c r="JMO79" s="32"/>
      <c r="JMP79" s="33"/>
      <c r="JMQ79" s="34"/>
      <c r="JMR79" s="33"/>
      <c r="JMS79" s="33"/>
      <c r="JMT79" s="39"/>
      <c r="JMU79" s="37"/>
      <c r="JMV79" s="32"/>
      <c r="JMW79" s="32"/>
      <c r="JMX79" s="32"/>
      <c r="JMY79" s="32"/>
      <c r="JMZ79" s="32"/>
      <c r="JNA79" s="32"/>
      <c r="JNB79" s="32"/>
      <c r="JNC79" s="32"/>
      <c r="JND79" s="32"/>
      <c r="JNE79" s="32"/>
      <c r="JNF79" s="33"/>
      <c r="JNG79" s="34"/>
      <c r="JNH79" s="33"/>
      <c r="JNI79" s="33"/>
      <c r="JNJ79" s="39"/>
      <c r="JNK79" s="37"/>
      <c r="JNL79" s="32"/>
      <c r="JNM79" s="32"/>
      <c r="JNN79" s="32"/>
      <c r="JNO79" s="32"/>
      <c r="JNP79" s="32"/>
      <c r="JNQ79" s="32"/>
      <c r="JNR79" s="32"/>
      <c r="JNS79" s="32"/>
      <c r="JNT79" s="32"/>
      <c r="JNU79" s="32"/>
      <c r="JNV79" s="33"/>
      <c r="JNW79" s="34"/>
      <c r="JNX79" s="33"/>
      <c r="JNY79" s="33"/>
      <c r="JNZ79" s="39"/>
      <c r="JOA79" s="37"/>
      <c r="JOB79" s="32"/>
      <c r="JOC79" s="32"/>
      <c r="JOD79" s="32"/>
      <c r="JOE79" s="32"/>
      <c r="JOF79" s="32"/>
      <c r="JOG79" s="32"/>
      <c r="JOH79" s="32"/>
      <c r="JOI79" s="32"/>
      <c r="JOJ79" s="32"/>
      <c r="JOK79" s="32"/>
      <c r="JOL79" s="33"/>
      <c r="JOM79" s="34"/>
      <c r="JON79" s="33"/>
      <c r="JOO79" s="33"/>
      <c r="JOP79" s="39"/>
      <c r="JOQ79" s="37"/>
      <c r="JOR79" s="32"/>
      <c r="JOS79" s="32"/>
      <c r="JOT79" s="32"/>
      <c r="JOU79" s="32"/>
      <c r="JOV79" s="32"/>
      <c r="JOW79" s="32"/>
      <c r="JOX79" s="32"/>
      <c r="JOY79" s="32"/>
      <c r="JOZ79" s="32"/>
      <c r="JPA79" s="32"/>
      <c r="JPB79" s="33"/>
      <c r="JPC79" s="34"/>
      <c r="JPD79" s="33"/>
      <c r="JPE79" s="33"/>
      <c r="JPF79" s="39"/>
      <c r="JPG79" s="37"/>
      <c r="JPH79" s="32"/>
      <c r="JPI79" s="32"/>
      <c r="JPJ79" s="32"/>
      <c r="JPK79" s="32"/>
      <c r="JPL79" s="32"/>
      <c r="JPM79" s="32"/>
      <c r="JPN79" s="32"/>
      <c r="JPO79" s="32"/>
      <c r="JPP79" s="32"/>
      <c r="JPQ79" s="32"/>
      <c r="JPR79" s="33"/>
      <c r="JPS79" s="34"/>
      <c r="JPT79" s="33"/>
      <c r="JPU79" s="33"/>
      <c r="JPV79" s="39"/>
      <c r="JPW79" s="37"/>
      <c r="JPX79" s="32"/>
      <c r="JPY79" s="32"/>
      <c r="JPZ79" s="32"/>
      <c r="JQA79" s="32"/>
      <c r="JQB79" s="32"/>
      <c r="JQC79" s="32"/>
      <c r="JQD79" s="32"/>
      <c r="JQE79" s="32"/>
      <c r="JQF79" s="32"/>
      <c r="JQG79" s="32"/>
      <c r="JQH79" s="33"/>
      <c r="JQI79" s="34"/>
      <c r="JQJ79" s="33"/>
      <c r="JQK79" s="33"/>
      <c r="JQL79" s="39"/>
      <c r="JQM79" s="37"/>
      <c r="JQN79" s="32"/>
      <c r="JQO79" s="32"/>
      <c r="JQP79" s="32"/>
      <c r="JQQ79" s="32"/>
      <c r="JQR79" s="32"/>
      <c r="JQS79" s="32"/>
      <c r="JQT79" s="32"/>
      <c r="JQU79" s="32"/>
      <c r="JQV79" s="32"/>
      <c r="JQW79" s="32"/>
      <c r="JQX79" s="33"/>
      <c r="JQY79" s="34"/>
      <c r="JQZ79" s="33"/>
      <c r="JRA79" s="33"/>
      <c r="JRB79" s="39"/>
      <c r="JRC79" s="37"/>
      <c r="JRD79" s="32"/>
      <c r="JRE79" s="32"/>
      <c r="JRF79" s="32"/>
      <c r="JRG79" s="32"/>
      <c r="JRH79" s="32"/>
      <c r="JRI79" s="32"/>
      <c r="JRJ79" s="32"/>
      <c r="JRK79" s="32"/>
      <c r="JRL79" s="32"/>
      <c r="JRM79" s="32"/>
      <c r="JRN79" s="33"/>
      <c r="JRO79" s="34"/>
      <c r="JRP79" s="33"/>
      <c r="JRQ79" s="33"/>
      <c r="JRR79" s="39"/>
      <c r="JRS79" s="37"/>
      <c r="JRT79" s="32"/>
      <c r="JRU79" s="32"/>
      <c r="JRV79" s="32"/>
      <c r="JRW79" s="32"/>
      <c r="JRX79" s="32"/>
      <c r="JRY79" s="32"/>
      <c r="JRZ79" s="32"/>
      <c r="JSA79" s="32"/>
      <c r="JSB79" s="32"/>
      <c r="JSC79" s="32"/>
      <c r="JSD79" s="33"/>
      <c r="JSE79" s="34"/>
      <c r="JSF79" s="33"/>
      <c r="JSG79" s="33"/>
      <c r="JSH79" s="39"/>
      <c r="JSI79" s="37"/>
      <c r="JSJ79" s="32"/>
      <c r="JSK79" s="32"/>
      <c r="JSL79" s="32"/>
      <c r="JSM79" s="32"/>
      <c r="JSN79" s="32"/>
      <c r="JSO79" s="32"/>
      <c r="JSP79" s="32"/>
      <c r="JSQ79" s="32"/>
      <c r="JSR79" s="32"/>
      <c r="JSS79" s="32"/>
      <c r="JST79" s="33"/>
      <c r="JSU79" s="34"/>
      <c r="JSV79" s="33"/>
      <c r="JSW79" s="33"/>
      <c r="JSX79" s="39"/>
      <c r="JSY79" s="37"/>
      <c r="JSZ79" s="32"/>
      <c r="JTA79" s="32"/>
      <c r="JTB79" s="32"/>
      <c r="JTC79" s="32"/>
      <c r="JTD79" s="32"/>
      <c r="JTE79" s="32"/>
      <c r="JTF79" s="32"/>
      <c r="JTG79" s="32"/>
      <c r="JTH79" s="32"/>
      <c r="JTI79" s="32"/>
      <c r="JTJ79" s="33"/>
      <c r="JTK79" s="34"/>
      <c r="JTL79" s="33"/>
      <c r="JTM79" s="33"/>
      <c r="JTN79" s="39"/>
      <c r="JTO79" s="37"/>
      <c r="JTP79" s="32"/>
      <c r="JTQ79" s="32"/>
      <c r="JTR79" s="32"/>
      <c r="JTS79" s="32"/>
      <c r="JTT79" s="32"/>
      <c r="JTU79" s="32"/>
      <c r="JTV79" s="32"/>
      <c r="JTW79" s="32"/>
      <c r="JTX79" s="32"/>
      <c r="JTY79" s="32"/>
      <c r="JTZ79" s="33"/>
      <c r="JUA79" s="34"/>
      <c r="JUB79" s="33"/>
      <c r="JUC79" s="33"/>
      <c r="JUD79" s="39"/>
      <c r="JUE79" s="37"/>
      <c r="JUF79" s="32"/>
      <c r="JUG79" s="32"/>
      <c r="JUH79" s="32"/>
      <c r="JUI79" s="32"/>
      <c r="JUJ79" s="32"/>
      <c r="JUK79" s="32"/>
      <c r="JUL79" s="32"/>
      <c r="JUM79" s="32"/>
      <c r="JUN79" s="32"/>
      <c r="JUO79" s="32"/>
      <c r="JUP79" s="33"/>
      <c r="JUQ79" s="34"/>
      <c r="JUR79" s="33"/>
      <c r="JUS79" s="33"/>
      <c r="JUT79" s="39"/>
      <c r="JUU79" s="37"/>
      <c r="JUV79" s="32"/>
      <c r="JUW79" s="32"/>
      <c r="JUX79" s="32"/>
      <c r="JUY79" s="32"/>
      <c r="JUZ79" s="32"/>
      <c r="JVA79" s="32"/>
      <c r="JVB79" s="32"/>
      <c r="JVC79" s="32"/>
      <c r="JVD79" s="32"/>
      <c r="JVE79" s="32"/>
      <c r="JVF79" s="33"/>
      <c r="JVG79" s="34"/>
      <c r="JVH79" s="33"/>
      <c r="JVI79" s="33"/>
      <c r="JVJ79" s="39"/>
      <c r="JVK79" s="37"/>
      <c r="JVL79" s="32"/>
      <c r="JVM79" s="32"/>
      <c r="JVN79" s="32"/>
      <c r="JVO79" s="32"/>
      <c r="JVP79" s="32"/>
      <c r="JVQ79" s="32"/>
      <c r="JVR79" s="32"/>
      <c r="JVS79" s="32"/>
      <c r="JVT79" s="32"/>
      <c r="JVU79" s="32"/>
      <c r="JVV79" s="33"/>
      <c r="JVW79" s="34"/>
      <c r="JVX79" s="33"/>
      <c r="JVY79" s="33"/>
      <c r="JVZ79" s="39"/>
      <c r="JWA79" s="37"/>
      <c r="JWB79" s="32"/>
      <c r="JWC79" s="32"/>
      <c r="JWD79" s="32"/>
      <c r="JWE79" s="32"/>
      <c r="JWF79" s="32"/>
      <c r="JWG79" s="32"/>
      <c r="JWH79" s="32"/>
      <c r="JWI79" s="32"/>
      <c r="JWJ79" s="32"/>
      <c r="JWK79" s="32"/>
      <c r="JWL79" s="33"/>
      <c r="JWM79" s="34"/>
      <c r="JWN79" s="33"/>
      <c r="JWO79" s="33"/>
      <c r="JWP79" s="39"/>
      <c r="JWQ79" s="37"/>
      <c r="JWR79" s="32"/>
      <c r="JWS79" s="32"/>
      <c r="JWT79" s="32"/>
      <c r="JWU79" s="32"/>
      <c r="JWV79" s="32"/>
      <c r="JWW79" s="32"/>
      <c r="JWX79" s="32"/>
      <c r="JWY79" s="32"/>
      <c r="JWZ79" s="32"/>
      <c r="JXA79" s="32"/>
      <c r="JXB79" s="33"/>
      <c r="JXC79" s="34"/>
      <c r="JXD79" s="33"/>
      <c r="JXE79" s="33"/>
      <c r="JXF79" s="39"/>
      <c r="JXG79" s="37"/>
      <c r="JXH79" s="32"/>
      <c r="JXI79" s="32"/>
      <c r="JXJ79" s="32"/>
      <c r="JXK79" s="32"/>
      <c r="JXL79" s="32"/>
      <c r="JXM79" s="32"/>
      <c r="JXN79" s="32"/>
      <c r="JXO79" s="32"/>
      <c r="JXP79" s="32"/>
      <c r="JXQ79" s="32"/>
      <c r="JXR79" s="33"/>
      <c r="JXS79" s="34"/>
      <c r="JXT79" s="33"/>
      <c r="JXU79" s="33"/>
      <c r="JXV79" s="39"/>
      <c r="JXW79" s="37"/>
      <c r="JXX79" s="32"/>
      <c r="JXY79" s="32"/>
      <c r="JXZ79" s="32"/>
      <c r="JYA79" s="32"/>
      <c r="JYB79" s="32"/>
      <c r="JYC79" s="32"/>
      <c r="JYD79" s="32"/>
      <c r="JYE79" s="32"/>
      <c r="JYF79" s="32"/>
      <c r="JYG79" s="32"/>
      <c r="JYH79" s="33"/>
      <c r="JYI79" s="34"/>
      <c r="JYJ79" s="33"/>
      <c r="JYK79" s="33"/>
      <c r="JYL79" s="39"/>
      <c r="JYM79" s="37"/>
      <c r="JYN79" s="32"/>
      <c r="JYO79" s="32"/>
      <c r="JYP79" s="32"/>
      <c r="JYQ79" s="32"/>
      <c r="JYR79" s="32"/>
      <c r="JYS79" s="32"/>
      <c r="JYT79" s="32"/>
      <c r="JYU79" s="32"/>
      <c r="JYV79" s="32"/>
      <c r="JYW79" s="32"/>
      <c r="JYX79" s="33"/>
      <c r="JYY79" s="34"/>
      <c r="JYZ79" s="33"/>
      <c r="JZA79" s="33"/>
      <c r="JZB79" s="39"/>
      <c r="JZC79" s="37"/>
      <c r="JZD79" s="32"/>
      <c r="JZE79" s="32"/>
      <c r="JZF79" s="32"/>
      <c r="JZG79" s="32"/>
      <c r="JZH79" s="32"/>
      <c r="JZI79" s="32"/>
      <c r="JZJ79" s="32"/>
      <c r="JZK79" s="32"/>
      <c r="JZL79" s="32"/>
      <c r="JZM79" s="32"/>
      <c r="JZN79" s="33"/>
      <c r="JZO79" s="34"/>
      <c r="JZP79" s="33"/>
      <c r="JZQ79" s="33"/>
      <c r="JZR79" s="39"/>
      <c r="JZS79" s="37"/>
      <c r="JZT79" s="32"/>
      <c r="JZU79" s="32"/>
      <c r="JZV79" s="32"/>
      <c r="JZW79" s="32"/>
      <c r="JZX79" s="32"/>
      <c r="JZY79" s="32"/>
      <c r="JZZ79" s="32"/>
      <c r="KAA79" s="32"/>
      <c r="KAB79" s="32"/>
      <c r="KAC79" s="32"/>
      <c r="KAD79" s="33"/>
      <c r="KAE79" s="34"/>
      <c r="KAF79" s="33"/>
      <c r="KAG79" s="33"/>
      <c r="KAH79" s="39"/>
      <c r="KAI79" s="37"/>
      <c r="KAJ79" s="32"/>
      <c r="KAK79" s="32"/>
      <c r="KAL79" s="32"/>
      <c r="KAM79" s="32"/>
      <c r="KAN79" s="32"/>
      <c r="KAO79" s="32"/>
      <c r="KAP79" s="32"/>
      <c r="KAQ79" s="32"/>
      <c r="KAR79" s="32"/>
      <c r="KAS79" s="32"/>
      <c r="KAT79" s="33"/>
      <c r="KAU79" s="34"/>
      <c r="KAV79" s="33"/>
      <c r="KAW79" s="33"/>
      <c r="KAX79" s="39"/>
      <c r="KAY79" s="37"/>
      <c r="KAZ79" s="32"/>
      <c r="KBA79" s="32"/>
      <c r="KBB79" s="32"/>
      <c r="KBC79" s="32"/>
      <c r="KBD79" s="32"/>
      <c r="KBE79" s="32"/>
      <c r="KBF79" s="32"/>
      <c r="KBG79" s="32"/>
      <c r="KBH79" s="32"/>
      <c r="KBI79" s="32"/>
      <c r="KBJ79" s="33"/>
      <c r="KBK79" s="34"/>
      <c r="KBL79" s="33"/>
      <c r="KBM79" s="33"/>
      <c r="KBN79" s="39"/>
      <c r="KBO79" s="37"/>
      <c r="KBP79" s="32"/>
      <c r="KBQ79" s="32"/>
      <c r="KBR79" s="32"/>
      <c r="KBS79" s="32"/>
      <c r="KBT79" s="32"/>
      <c r="KBU79" s="32"/>
      <c r="KBV79" s="32"/>
      <c r="KBW79" s="32"/>
      <c r="KBX79" s="32"/>
      <c r="KBY79" s="32"/>
      <c r="KBZ79" s="33"/>
      <c r="KCA79" s="34"/>
      <c r="KCB79" s="33"/>
      <c r="KCC79" s="33"/>
      <c r="KCD79" s="39"/>
      <c r="KCE79" s="37"/>
      <c r="KCF79" s="32"/>
      <c r="KCG79" s="32"/>
      <c r="KCH79" s="32"/>
      <c r="KCI79" s="32"/>
      <c r="KCJ79" s="32"/>
      <c r="KCK79" s="32"/>
      <c r="KCL79" s="32"/>
      <c r="KCM79" s="32"/>
      <c r="KCN79" s="32"/>
      <c r="KCO79" s="32"/>
      <c r="KCP79" s="33"/>
      <c r="KCQ79" s="34"/>
      <c r="KCR79" s="33"/>
      <c r="KCS79" s="33"/>
      <c r="KCT79" s="39"/>
      <c r="KCU79" s="37"/>
      <c r="KCV79" s="32"/>
      <c r="KCW79" s="32"/>
      <c r="KCX79" s="32"/>
      <c r="KCY79" s="32"/>
      <c r="KCZ79" s="32"/>
      <c r="KDA79" s="32"/>
      <c r="KDB79" s="32"/>
      <c r="KDC79" s="32"/>
      <c r="KDD79" s="32"/>
      <c r="KDE79" s="32"/>
      <c r="KDF79" s="33"/>
      <c r="KDG79" s="34"/>
      <c r="KDH79" s="33"/>
      <c r="KDI79" s="33"/>
      <c r="KDJ79" s="39"/>
      <c r="KDK79" s="37"/>
      <c r="KDL79" s="32"/>
      <c r="KDM79" s="32"/>
      <c r="KDN79" s="32"/>
      <c r="KDO79" s="32"/>
      <c r="KDP79" s="32"/>
      <c r="KDQ79" s="32"/>
      <c r="KDR79" s="32"/>
      <c r="KDS79" s="32"/>
      <c r="KDT79" s="32"/>
      <c r="KDU79" s="32"/>
      <c r="KDV79" s="33"/>
      <c r="KDW79" s="34"/>
      <c r="KDX79" s="33"/>
      <c r="KDY79" s="33"/>
      <c r="KDZ79" s="39"/>
      <c r="KEA79" s="37"/>
      <c r="KEB79" s="32"/>
      <c r="KEC79" s="32"/>
      <c r="KED79" s="32"/>
      <c r="KEE79" s="32"/>
      <c r="KEF79" s="32"/>
      <c r="KEG79" s="32"/>
      <c r="KEH79" s="32"/>
      <c r="KEI79" s="32"/>
      <c r="KEJ79" s="32"/>
      <c r="KEK79" s="32"/>
      <c r="KEL79" s="33"/>
      <c r="KEM79" s="34"/>
      <c r="KEN79" s="33"/>
      <c r="KEO79" s="33"/>
      <c r="KEP79" s="39"/>
      <c r="KEQ79" s="37"/>
      <c r="KER79" s="32"/>
      <c r="KES79" s="32"/>
      <c r="KET79" s="32"/>
      <c r="KEU79" s="32"/>
      <c r="KEV79" s="32"/>
      <c r="KEW79" s="32"/>
      <c r="KEX79" s="32"/>
      <c r="KEY79" s="32"/>
      <c r="KEZ79" s="32"/>
      <c r="KFA79" s="32"/>
      <c r="KFB79" s="33"/>
      <c r="KFC79" s="34"/>
      <c r="KFD79" s="33"/>
      <c r="KFE79" s="33"/>
      <c r="KFF79" s="39"/>
      <c r="KFG79" s="37"/>
      <c r="KFH79" s="32"/>
      <c r="KFI79" s="32"/>
      <c r="KFJ79" s="32"/>
      <c r="KFK79" s="32"/>
      <c r="KFL79" s="32"/>
      <c r="KFM79" s="32"/>
      <c r="KFN79" s="32"/>
      <c r="KFO79" s="32"/>
      <c r="KFP79" s="32"/>
      <c r="KFQ79" s="32"/>
      <c r="KFR79" s="33"/>
      <c r="KFS79" s="34"/>
      <c r="KFT79" s="33"/>
      <c r="KFU79" s="33"/>
      <c r="KFV79" s="39"/>
      <c r="KFW79" s="37"/>
      <c r="KFX79" s="32"/>
      <c r="KFY79" s="32"/>
      <c r="KFZ79" s="32"/>
      <c r="KGA79" s="32"/>
      <c r="KGB79" s="32"/>
      <c r="KGC79" s="32"/>
      <c r="KGD79" s="32"/>
      <c r="KGE79" s="32"/>
      <c r="KGF79" s="32"/>
      <c r="KGG79" s="32"/>
      <c r="KGH79" s="33"/>
      <c r="KGI79" s="34"/>
      <c r="KGJ79" s="33"/>
      <c r="KGK79" s="33"/>
      <c r="KGL79" s="39"/>
      <c r="KGM79" s="37"/>
      <c r="KGN79" s="32"/>
      <c r="KGO79" s="32"/>
      <c r="KGP79" s="32"/>
      <c r="KGQ79" s="32"/>
      <c r="KGR79" s="32"/>
      <c r="KGS79" s="32"/>
      <c r="KGT79" s="32"/>
      <c r="KGU79" s="32"/>
      <c r="KGV79" s="32"/>
      <c r="KGW79" s="32"/>
      <c r="KGX79" s="33"/>
      <c r="KGY79" s="34"/>
      <c r="KGZ79" s="33"/>
      <c r="KHA79" s="33"/>
      <c r="KHB79" s="39"/>
      <c r="KHC79" s="37"/>
      <c r="KHD79" s="32"/>
      <c r="KHE79" s="32"/>
      <c r="KHF79" s="32"/>
      <c r="KHG79" s="32"/>
      <c r="KHH79" s="32"/>
      <c r="KHI79" s="32"/>
      <c r="KHJ79" s="32"/>
      <c r="KHK79" s="32"/>
      <c r="KHL79" s="32"/>
      <c r="KHM79" s="32"/>
      <c r="KHN79" s="33"/>
      <c r="KHO79" s="34"/>
      <c r="KHP79" s="33"/>
      <c r="KHQ79" s="33"/>
      <c r="KHR79" s="39"/>
      <c r="KHS79" s="37"/>
      <c r="KHT79" s="32"/>
      <c r="KHU79" s="32"/>
      <c r="KHV79" s="32"/>
      <c r="KHW79" s="32"/>
      <c r="KHX79" s="32"/>
      <c r="KHY79" s="32"/>
      <c r="KHZ79" s="32"/>
      <c r="KIA79" s="32"/>
      <c r="KIB79" s="32"/>
      <c r="KIC79" s="32"/>
      <c r="KID79" s="33"/>
      <c r="KIE79" s="34"/>
      <c r="KIF79" s="33"/>
      <c r="KIG79" s="33"/>
      <c r="KIH79" s="39"/>
      <c r="KII79" s="37"/>
      <c r="KIJ79" s="32"/>
      <c r="KIK79" s="32"/>
      <c r="KIL79" s="32"/>
      <c r="KIM79" s="32"/>
      <c r="KIN79" s="32"/>
      <c r="KIO79" s="32"/>
      <c r="KIP79" s="32"/>
      <c r="KIQ79" s="32"/>
      <c r="KIR79" s="32"/>
      <c r="KIS79" s="32"/>
      <c r="KIT79" s="33"/>
      <c r="KIU79" s="34"/>
      <c r="KIV79" s="33"/>
      <c r="KIW79" s="33"/>
      <c r="KIX79" s="39"/>
      <c r="KIY79" s="37"/>
      <c r="KIZ79" s="32"/>
      <c r="KJA79" s="32"/>
      <c r="KJB79" s="32"/>
      <c r="KJC79" s="32"/>
      <c r="KJD79" s="32"/>
      <c r="KJE79" s="32"/>
      <c r="KJF79" s="32"/>
      <c r="KJG79" s="32"/>
      <c r="KJH79" s="32"/>
      <c r="KJI79" s="32"/>
      <c r="KJJ79" s="33"/>
      <c r="KJK79" s="34"/>
      <c r="KJL79" s="33"/>
      <c r="KJM79" s="33"/>
      <c r="KJN79" s="39"/>
      <c r="KJO79" s="37"/>
      <c r="KJP79" s="32"/>
      <c r="KJQ79" s="32"/>
      <c r="KJR79" s="32"/>
      <c r="KJS79" s="32"/>
      <c r="KJT79" s="32"/>
      <c r="KJU79" s="32"/>
      <c r="KJV79" s="32"/>
      <c r="KJW79" s="32"/>
      <c r="KJX79" s="32"/>
      <c r="KJY79" s="32"/>
      <c r="KJZ79" s="33"/>
      <c r="KKA79" s="34"/>
      <c r="KKB79" s="33"/>
      <c r="KKC79" s="33"/>
      <c r="KKD79" s="39"/>
      <c r="KKE79" s="37"/>
      <c r="KKF79" s="32"/>
      <c r="KKG79" s="32"/>
      <c r="KKH79" s="32"/>
      <c r="KKI79" s="32"/>
      <c r="KKJ79" s="32"/>
      <c r="KKK79" s="32"/>
      <c r="KKL79" s="32"/>
      <c r="KKM79" s="32"/>
      <c r="KKN79" s="32"/>
      <c r="KKO79" s="32"/>
      <c r="KKP79" s="33"/>
      <c r="KKQ79" s="34"/>
      <c r="KKR79" s="33"/>
      <c r="KKS79" s="33"/>
      <c r="KKT79" s="39"/>
      <c r="KKU79" s="37"/>
      <c r="KKV79" s="32"/>
      <c r="KKW79" s="32"/>
      <c r="KKX79" s="32"/>
      <c r="KKY79" s="32"/>
      <c r="KKZ79" s="32"/>
      <c r="KLA79" s="32"/>
      <c r="KLB79" s="32"/>
      <c r="KLC79" s="32"/>
      <c r="KLD79" s="32"/>
      <c r="KLE79" s="32"/>
      <c r="KLF79" s="33"/>
      <c r="KLG79" s="34"/>
      <c r="KLH79" s="33"/>
      <c r="KLI79" s="33"/>
      <c r="KLJ79" s="39"/>
      <c r="KLK79" s="37"/>
      <c r="KLL79" s="32"/>
      <c r="KLM79" s="32"/>
      <c r="KLN79" s="32"/>
      <c r="KLO79" s="32"/>
      <c r="KLP79" s="32"/>
      <c r="KLQ79" s="32"/>
      <c r="KLR79" s="32"/>
      <c r="KLS79" s="32"/>
      <c r="KLT79" s="32"/>
      <c r="KLU79" s="32"/>
      <c r="KLV79" s="33"/>
      <c r="KLW79" s="34"/>
      <c r="KLX79" s="33"/>
      <c r="KLY79" s="33"/>
      <c r="KLZ79" s="39"/>
      <c r="KMA79" s="37"/>
      <c r="KMB79" s="32"/>
      <c r="KMC79" s="32"/>
      <c r="KMD79" s="32"/>
      <c r="KME79" s="32"/>
      <c r="KMF79" s="32"/>
      <c r="KMG79" s="32"/>
      <c r="KMH79" s="32"/>
      <c r="KMI79" s="32"/>
      <c r="KMJ79" s="32"/>
      <c r="KMK79" s="32"/>
      <c r="KML79" s="33"/>
      <c r="KMM79" s="34"/>
      <c r="KMN79" s="33"/>
      <c r="KMO79" s="33"/>
      <c r="KMP79" s="39"/>
      <c r="KMQ79" s="37"/>
      <c r="KMR79" s="32"/>
      <c r="KMS79" s="32"/>
      <c r="KMT79" s="32"/>
      <c r="KMU79" s="32"/>
      <c r="KMV79" s="32"/>
      <c r="KMW79" s="32"/>
      <c r="KMX79" s="32"/>
      <c r="KMY79" s="32"/>
      <c r="KMZ79" s="32"/>
      <c r="KNA79" s="32"/>
      <c r="KNB79" s="33"/>
      <c r="KNC79" s="34"/>
      <c r="KND79" s="33"/>
      <c r="KNE79" s="33"/>
      <c r="KNF79" s="39"/>
      <c r="KNG79" s="37"/>
      <c r="KNH79" s="32"/>
      <c r="KNI79" s="32"/>
      <c r="KNJ79" s="32"/>
      <c r="KNK79" s="32"/>
      <c r="KNL79" s="32"/>
      <c r="KNM79" s="32"/>
      <c r="KNN79" s="32"/>
      <c r="KNO79" s="32"/>
      <c r="KNP79" s="32"/>
      <c r="KNQ79" s="32"/>
      <c r="KNR79" s="33"/>
      <c r="KNS79" s="34"/>
      <c r="KNT79" s="33"/>
      <c r="KNU79" s="33"/>
      <c r="KNV79" s="39"/>
      <c r="KNW79" s="37"/>
      <c r="KNX79" s="32"/>
      <c r="KNY79" s="32"/>
      <c r="KNZ79" s="32"/>
      <c r="KOA79" s="32"/>
      <c r="KOB79" s="32"/>
      <c r="KOC79" s="32"/>
      <c r="KOD79" s="32"/>
      <c r="KOE79" s="32"/>
      <c r="KOF79" s="32"/>
      <c r="KOG79" s="32"/>
      <c r="KOH79" s="33"/>
      <c r="KOI79" s="34"/>
      <c r="KOJ79" s="33"/>
      <c r="KOK79" s="33"/>
      <c r="KOL79" s="39"/>
      <c r="KOM79" s="37"/>
      <c r="KON79" s="32"/>
      <c r="KOO79" s="32"/>
      <c r="KOP79" s="32"/>
      <c r="KOQ79" s="32"/>
      <c r="KOR79" s="32"/>
      <c r="KOS79" s="32"/>
      <c r="KOT79" s="32"/>
      <c r="KOU79" s="32"/>
      <c r="KOV79" s="32"/>
      <c r="KOW79" s="32"/>
      <c r="KOX79" s="33"/>
      <c r="KOY79" s="34"/>
      <c r="KOZ79" s="33"/>
      <c r="KPA79" s="33"/>
      <c r="KPB79" s="39"/>
      <c r="KPC79" s="37"/>
      <c r="KPD79" s="32"/>
      <c r="KPE79" s="32"/>
      <c r="KPF79" s="32"/>
      <c r="KPG79" s="32"/>
      <c r="KPH79" s="32"/>
      <c r="KPI79" s="32"/>
      <c r="KPJ79" s="32"/>
      <c r="KPK79" s="32"/>
      <c r="KPL79" s="32"/>
      <c r="KPM79" s="32"/>
      <c r="KPN79" s="33"/>
      <c r="KPO79" s="34"/>
      <c r="KPP79" s="33"/>
      <c r="KPQ79" s="33"/>
      <c r="KPR79" s="39"/>
      <c r="KPS79" s="37"/>
      <c r="KPT79" s="32"/>
      <c r="KPU79" s="32"/>
      <c r="KPV79" s="32"/>
      <c r="KPW79" s="32"/>
      <c r="KPX79" s="32"/>
      <c r="KPY79" s="32"/>
      <c r="KPZ79" s="32"/>
      <c r="KQA79" s="32"/>
      <c r="KQB79" s="32"/>
      <c r="KQC79" s="32"/>
      <c r="KQD79" s="33"/>
      <c r="KQE79" s="34"/>
      <c r="KQF79" s="33"/>
      <c r="KQG79" s="33"/>
      <c r="KQH79" s="39"/>
      <c r="KQI79" s="37"/>
      <c r="KQJ79" s="32"/>
      <c r="KQK79" s="32"/>
      <c r="KQL79" s="32"/>
      <c r="KQM79" s="32"/>
      <c r="KQN79" s="32"/>
      <c r="KQO79" s="32"/>
      <c r="KQP79" s="32"/>
      <c r="KQQ79" s="32"/>
      <c r="KQR79" s="32"/>
      <c r="KQS79" s="32"/>
      <c r="KQT79" s="33"/>
      <c r="KQU79" s="34"/>
      <c r="KQV79" s="33"/>
      <c r="KQW79" s="33"/>
      <c r="KQX79" s="39"/>
      <c r="KQY79" s="37"/>
      <c r="KQZ79" s="32"/>
      <c r="KRA79" s="32"/>
      <c r="KRB79" s="32"/>
      <c r="KRC79" s="32"/>
      <c r="KRD79" s="32"/>
      <c r="KRE79" s="32"/>
      <c r="KRF79" s="32"/>
      <c r="KRG79" s="32"/>
      <c r="KRH79" s="32"/>
      <c r="KRI79" s="32"/>
      <c r="KRJ79" s="33"/>
      <c r="KRK79" s="34"/>
      <c r="KRL79" s="33"/>
      <c r="KRM79" s="33"/>
      <c r="KRN79" s="39"/>
      <c r="KRO79" s="37"/>
      <c r="KRP79" s="32"/>
      <c r="KRQ79" s="32"/>
      <c r="KRR79" s="32"/>
      <c r="KRS79" s="32"/>
      <c r="KRT79" s="32"/>
      <c r="KRU79" s="32"/>
      <c r="KRV79" s="32"/>
      <c r="KRW79" s="32"/>
      <c r="KRX79" s="32"/>
      <c r="KRY79" s="32"/>
      <c r="KRZ79" s="33"/>
      <c r="KSA79" s="34"/>
      <c r="KSB79" s="33"/>
      <c r="KSC79" s="33"/>
      <c r="KSD79" s="39"/>
      <c r="KSE79" s="37"/>
      <c r="KSF79" s="32"/>
      <c r="KSG79" s="32"/>
      <c r="KSH79" s="32"/>
      <c r="KSI79" s="32"/>
      <c r="KSJ79" s="32"/>
      <c r="KSK79" s="32"/>
      <c r="KSL79" s="32"/>
      <c r="KSM79" s="32"/>
      <c r="KSN79" s="32"/>
      <c r="KSO79" s="32"/>
      <c r="KSP79" s="33"/>
      <c r="KSQ79" s="34"/>
      <c r="KSR79" s="33"/>
      <c r="KSS79" s="33"/>
      <c r="KST79" s="39"/>
      <c r="KSU79" s="37"/>
      <c r="KSV79" s="32"/>
      <c r="KSW79" s="32"/>
      <c r="KSX79" s="32"/>
      <c r="KSY79" s="32"/>
      <c r="KSZ79" s="32"/>
      <c r="KTA79" s="32"/>
      <c r="KTB79" s="32"/>
      <c r="KTC79" s="32"/>
      <c r="KTD79" s="32"/>
      <c r="KTE79" s="32"/>
      <c r="KTF79" s="33"/>
      <c r="KTG79" s="34"/>
      <c r="KTH79" s="33"/>
      <c r="KTI79" s="33"/>
      <c r="KTJ79" s="39"/>
      <c r="KTK79" s="37"/>
      <c r="KTL79" s="32"/>
      <c r="KTM79" s="32"/>
      <c r="KTN79" s="32"/>
      <c r="KTO79" s="32"/>
      <c r="KTP79" s="32"/>
      <c r="KTQ79" s="32"/>
      <c r="KTR79" s="32"/>
      <c r="KTS79" s="32"/>
      <c r="KTT79" s="32"/>
      <c r="KTU79" s="32"/>
      <c r="KTV79" s="33"/>
      <c r="KTW79" s="34"/>
      <c r="KTX79" s="33"/>
      <c r="KTY79" s="33"/>
      <c r="KTZ79" s="39"/>
      <c r="KUA79" s="37"/>
      <c r="KUB79" s="32"/>
      <c r="KUC79" s="32"/>
      <c r="KUD79" s="32"/>
      <c r="KUE79" s="32"/>
      <c r="KUF79" s="32"/>
      <c r="KUG79" s="32"/>
      <c r="KUH79" s="32"/>
      <c r="KUI79" s="32"/>
      <c r="KUJ79" s="32"/>
      <c r="KUK79" s="32"/>
      <c r="KUL79" s="33"/>
      <c r="KUM79" s="34"/>
      <c r="KUN79" s="33"/>
      <c r="KUO79" s="33"/>
      <c r="KUP79" s="39"/>
      <c r="KUQ79" s="37"/>
      <c r="KUR79" s="32"/>
      <c r="KUS79" s="32"/>
      <c r="KUT79" s="32"/>
      <c r="KUU79" s="32"/>
      <c r="KUV79" s="32"/>
      <c r="KUW79" s="32"/>
      <c r="KUX79" s="32"/>
      <c r="KUY79" s="32"/>
      <c r="KUZ79" s="32"/>
      <c r="KVA79" s="32"/>
      <c r="KVB79" s="33"/>
      <c r="KVC79" s="34"/>
      <c r="KVD79" s="33"/>
      <c r="KVE79" s="33"/>
      <c r="KVF79" s="39"/>
      <c r="KVG79" s="37"/>
      <c r="KVH79" s="32"/>
      <c r="KVI79" s="32"/>
      <c r="KVJ79" s="32"/>
      <c r="KVK79" s="32"/>
      <c r="KVL79" s="32"/>
      <c r="KVM79" s="32"/>
      <c r="KVN79" s="32"/>
      <c r="KVO79" s="32"/>
      <c r="KVP79" s="32"/>
      <c r="KVQ79" s="32"/>
      <c r="KVR79" s="33"/>
      <c r="KVS79" s="34"/>
      <c r="KVT79" s="33"/>
      <c r="KVU79" s="33"/>
      <c r="KVV79" s="39"/>
      <c r="KVW79" s="37"/>
      <c r="KVX79" s="32"/>
      <c r="KVY79" s="32"/>
      <c r="KVZ79" s="32"/>
      <c r="KWA79" s="32"/>
      <c r="KWB79" s="32"/>
      <c r="KWC79" s="32"/>
      <c r="KWD79" s="32"/>
      <c r="KWE79" s="32"/>
      <c r="KWF79" s="32"/>
      <c r="KWG79" s="32"/>
      <c r="KWH79" s="33"/>
      <c r="KWI79" s="34"/>
      <c r="KWJ79" s="33"/>
      <c r="KWK79" s="33"/>
      <c r="KWL79" s="39"/>
      <c r="KWM79" s="37"/>
      <c r="KWN79" s="32"/>
      <c r="KWO79" s="32"/>
      <c r="KWP79" s="32"/>
      <c r="KWQ79" s="32"/>
      <c r="KWR79" s="32"/>
      <c r="KWS79" s="32"/>
      <c r="KWT79" s="32"/>
      <c r="KWU79" s="32"/>
      <c r="KWV79" s="32"/>
      <c r="KWW79" s="32"/>
      <c r="KWX79" s="33"/>
      <c r="KWY79" s="34"/>
      <c r="KWZ79" s="33"/>
      <c r="KXA79" s="33"/>
      <c r="KXB79" s="39"/>
      <c r="KXC79" s="37"/>
      <c r="KXD79" s="32"/>
      <c r="KXE79" s="32"/>
      <c r="KXF79" s="32"/>
      <c r="KXG79" s="32"/>
      <c r="KXH79" s="32"/>
      <c r="KXI79" s="32"/>
      <c r="KXJ79" s="32"/>
      <c r="KXK79" s="32"/>
      <c r="KXL79" s="32"/>
      <c r="KXM79" s="32"/>
      <c r="KXN79" s="33"/>
      <c r="KXO79" s="34"/>
      <c r="KXP79" s="33"/>
      <c r="KXQ79" s="33"/>
      <c r="KXR79" s="39"/>
      <c r="KXS79" s="37"/>
      <c r="KXT79" s="32"/>
      <c r="KXU79" s="32"/>
      <c r="KXV79" s="32"/>
      <c r="KXW79" s="32"/>
      <c r="KXX79" s="32"/>
      <c r="KXY79" s="32"/>
      <c r="KXZ79" s="32"/>
      <c r="KYA79" s="32"/>
      <c r="KYB79" s="32"/>
      <c r="KYC79" s="32"/>
      <c r="KYD79" s="33"/>
      <c r="KYE79" s="34"/>
      <c r="KYF79" s="33"/>
      <c r="KYG79" s="33"/>
      <c r="KYH79" s="39"/>
      <c r="KYI79" s="37"/>
      <c r="KYJ79" s="32"/>
      <c r="KYK79" s="32"/>
      <c r="KYL79" s="32"/>
      <c r="KYM79" s="32"/>
      <c r="KYN79" s="32"/>
      <c r="KYO79" s="32"/>
      <c r="KYP79" s="32"/>
      <c r="KYQ79" s="32"/>
      <c r="KYR79" s="32"/>
      <c r="KYS79" s="32"/>
      <c r="KYT79" s="33"/>
      <c r="KYU79" s="34"/>
      <c r="KYV79" s="33"/>
      <c r="KYW79" s="33"/>
      <c r="KYX79" s="39"/>
      <c r="KYY79" s="37"/>
      <c r="KYZ79" s="32"/>
      <c r="KZA79" s="32"/>
      <c r="KZB79" s="32"/>
      <c r="KZC79" s="32"/>
      <c r="KZD79" s="32"/>
      <c r="KZE79" s="32"/>
      <c r="KZF79" s="32"/>
      <c r="KZG79" s="32"/>
      <c r="KZH79" s="32"/>
      <c r="KZI79" s="32"/>
      <c r="KZJ79" s="33"/>
      <c r="KZK79" s="34"/>
      <c r="KZL79" s="33"/>
      <c r="KZM79" s="33"/>
      <c r="KZN79" s="39"/>
      <c r="KZO79" s="37"/>
      <c r="KZP79" s="32"/>
      <c r="KZQ79" s="32"/>
      <c r="KZR79" s="32"/>
      <c r="KZS79" s="32"/>
      <c r="KZT79" s="32"/>
      <c r="KZU79" s="32"/>
      <c r="KZV79" s="32"/>
      <c r="KZW79" s="32"/>
      <c r="KZX79" s="32"/>
      <c r="KZY79" s="32"/>
      <c r="KZZ79" s="33"/>
      <c r="LAA79" s="34"/>
      <c r="LAB79" s="33"/>
      <c r="LAC79" s="33"/>
      <c r="LAD79" s="39"/>
      <c r="LAE79" s="37"/>
      <c r="LAF79" s="32"/>
      <c r="LAG79" s="32"/>
      <c r="LAH79" s="32"/>
      <c r="LAI79" s="32"/>
      <c r="LAJ79" s="32"/>
      <c r="LAK79" s="32"/>
      <c r="LAL79" s="32"/>
      <c r="LAM79" s="32"/>
      <c r="LAN79" s="32"/>
      <c r="LAO79" s="32"/>
      <c r="LAP79" s="33"/>
      <c r="LAQ79" s="34"/>
      <c r="LAR79" s="33"/>
      <c r="LAS79" s="33"/>
      <c r="LAT79" s="39"/>
      <c r="LAU79" s="37"/>
      <c r="LAV79" s="32"/>
      <c r="LAW79" s="32"/>
      <c r="LAX79" s="32"/>
      <c r="LAY79" s="32"/>
      <c r="LAZ79" s="32"/>
      <c r="LBA79" s="32"/>
      <c r="LBB79" s="32"/>
      <c r="LBC79" s="32"/>
      <c r="LBD79" s="32"/>
      <c r="LBE79" s="32"/>
      <c r="LBF79" s="33"/>
      <c r="LBG79" s="34"/>
      <c r="LBH79" s="33"/>
      <c r="LBI79" s="33"/>
      <c r="LBJ79" s="39"/>
      <c r="LBK79" s="37"/>
      <c r="LBL79" s="32"/>
      <c r="LBM79" s="32"/>
      <c r="LBN79" s="32"/>
      <c r="LBO79" s="32"/>
      <c r="LBP79" s="32"/>
      <c r="LBQ79" s="32"/>
      <c r="LBR79" s="32"/>
      <c r="LBS79" s="32"/>
      <c r="LBT79" s="32"/>
      <c r="LBU79" s="32"/>
      <c r="LBV79" s="33"/>
      <c r="LBW79" s="34"/>
      <c r="LBX79" s="33"/>
      <c r="LBY79" s="33"/>
      <c r="LBZ79" s="39"/>
      <c r="LCA79" s="37"/>
      <c r="LCB79" s="32"/>
      <c r="LCC79" s="32"/>
      <c r="LCD79" s="32"/>
      <c r="LCE79" s="32"/>
      <c r="LCF79" s="32"/>
      <c r="LCG79" s="32"/>
      <c r="LCH79" s="32"/>
      <c r="LCI79" s="32"/>
      <c r="LCJ79" s="32"/>
      <c r="LCK79" s="32"/>
      <c r="LCL79" s="33"/>
      <c r="LCM79" s="34"/>
      <c r="LCN79" s="33"/>
      <c r="LCO79" s="33"/>
      <c r="LCP79" s="39"/>
      <c r="LCQ79" s="37"/>
      <c r="LCR79" s="32"/>
      <c r="LCS79" s="32"/>
      <c r="LCT79" s="32"/>
      <c r="LCU79" s="32"/>
      <c r="LCV79" s="32"/>
      <c r="LCW79" s="32"/>
      <c r="LCX79" s="32"/>
      <c r="LCY79" s="32"/>
      <c r="LCZ79" s="32"/>
      <c r="LDA79" s="32"/>
      <c r="LDB79" s="33"/>
      <c r="LDC79" s="34"/>
      <c r="LDD79" s="33"/>
      <c r="LDE79" s="33"/>
      <c r="LDF79" s="39"/>
      <c r="LDG79" s="37"/>
      <c r="LDH79" s="32"/>
      <c r="LDI79" s="32"/>
      <c r="LDJ79" s="32"/>
      <c r="LDK79" s="32"/>
      <c r="LDL79" s="32"/>
      <c r="LDM79" s="32"/>
      <c r="LDN79" s="32"/>
      <c r="LDO79" s="32"/>
      <c r="LDP79" s="32"/>
      <c r="LDQ79" s="32"/>
      <c r="LDR79" s="33"/>
      <c r="LDS79" s="34"/>
      <c r="LDT79" s="33"/>
      <c r="LDU79" s="33"/>
      <c r="LDV79" s="39"/>
      <c r="LDW79" s="37"/>
      <c r="LDX79" s="32"/>
      <c r="LDY79" s="32"/>
      <c r="LDZ79" s="32"/>
      <c r="LEA79" s="32"/>
      <c r="LEB79" s="32"/>
      <c r="LEC79" s="32"/>
      <c r="LED79" s="32"/>
      <c r="LEE79" s="32"/>
      <c r="LEF79" s="32"/>
      <c r="LEG79" s="32"/>
      <c r="LEH79" s="33"/>
      <c r="LEI79" s="34"/>
      <c r="LEJ79" s="33"/>
      <c r="LEK79" s="33"/>
      <c r="LEL79" s="39"/>
      <c r="LEM79" s="37"/>
      <c r="LEN79" s="32"/>
      <c r="LEO79" s="32"/>
      <c r="LEP79" s="32"/>
      <c r="LEQ79" s="32"/>
      <c r="LER79" s="32"/>
      <c r="LES79" s="32"/>
      <c r="LET79" s="32"/>
      <c r="LEU79" s="32"/>
      <c r="LEV79" s="32"/>
      <c r="LEW79" s="32"/>
      <c r="LEX79" s="33"/>
      <c r="LEY79" s="34"/>
      <c r="LEZ79" s="33"/>
      <c r="LFA79" s="33"/>
      <c r="LFB79" s="39"/>
      <c r="LFC79" s="37"/>
      <c r="LFD79" s="32"/>
      <c r="LFE79" s="32"/>
      <c r="LFF79" s="32"/>
      <c r="LFG79" s="32"/>
      <c r="LFH79" s="32"/>
      <c r="LFI79" s="32"/>
      <c r="LFJ79" s="32"/>
      <c r="LFK79" s="32"/>
      <c r="LFL79" s="32"/>
      <c r="LFM79" s="32"/>
      <c r="LFN79" s="33"/>
      <c r="LFO79" s="34"/>
      <c r="LFP79" s="33"/>
      <c r="LFQ79" s="33"/>
      <c r="LFR79" s="39"/>
      <c r="LFS79" s="37"/>
      <c r="LFT79" s="32"/>
      <c r="LFU79" s="32"/>
      <c r="LFV79" s="32"/>
      <c r="LFW79" s="32"/>
      <c r="LFX79" s="32"/>
      <c r="LFY79" s="32"/>
      <c r="LFZ79" s="32"/>
      <c r="LGA79" s="32"/>
      <c r="LGB79" s="32"/>
      <c r="LGC79" s="32"/>
      <c r="LGD79" s="33"/>
      <c r="LGE79" s="34"/>
      <c r="LGF79" s="33"/>
      <c r="LGG79" s="33"/>
      <c r="LGH79" s="39"/>
      <c r="LGI79" s="37"/>
      <c r="LGJ79" s="32"/>
      <c r="LGK79" s="32"/>
      <c r="LGL79" s="32"/>
      <c r="LGM79" s="32"/>
      <c r="LGN79" s="32"/>
      <c r="LGO79" s="32"/>
      <c r="LGP79" s="32"/>
      <c r="LGQ79" s="32"/>
      <c r="LGR79" s="32"/>
      <c r="LGS79" s="32"/>
      <c r="LGT79" s="33"/>
      <c r="LGU79" s="34"/>
      <c r="LGV79" s="33"/>
      <c r="LGW79" s="33"/>
      <c r="LGX79" s="39"/>
      <c r="LGY79" s="37"/>
      <c r="LGZ79" s="32"/>
      <c r="LHA79" s="32"/>
      <c r="LHB79" s="32"/>
      <c r="LHC79" s="32"/>
      <c r="LHD79" s="32"/>
      <c r="LHE79" s="32"/>
      <c r="LHF79" s="32"/>
      <c r="LHG79" s="32"/>
      <c r="LHH79" s="32"/>
      <c r="LHI79" s="32"/>
      <c r="LHJ79" s="33"/>
      <c r="LHK79" s="34"/>
      <c r="LHL79" s="33"/>
      <c r="LHM79" s="33"/>
      <c r="LHN79" s="39"/>
      <c r="LHO79" s="37"/>
      <c r="LHP79" s="32"/>
      <c r="LHQ79" s="32"/>
      <c r="LHR79" s="32"/>
      <c r="LHS79" s="32"/>
      <c r="LHT79" s="32"/>
      <c r="LHU79" s="32"/>
      <c r="LHV79" s="32"/>
      <c r="LHW79" s="32"/>
      <c r="LHX79" s="32"/>
      <c r="LHY79" s="32"/>
      <c r="LHZ79" s="33"/>
      <c r="LIA79" s="34"/>
      <c r="LIB79" s="33"/>
      <c r="LIC79" s="33"/>
      <c r="LID79" s="39"/>
      <c r="LIE79" s="37"/>
      <c r="LIF79" s="32"/>
      <c r="LIG79" s="32"/>
      <c r="LIH79" s="32"/>
      <c r="LII79" s="32"/>
      <c r="LIJ79" s="32"/>
      <c r="LIK79" s="32"/>
      <c r="LIL79" s="32"/>
      <c r="LIM79" s="32"/>
      <c r="LIN79" s="32"/>
      <c r="LIO79" s="32"/>
      <c r="LIP79" s="33"/>
      <c r="LIQ79" s="34"/>
      <c r="LIR79" s="33"/>
      <c r="LIS79" s="33"/>
      <c r="LIT79" s="39"/>
      <c r="LIU79" s="37"/>
      <c r="LIV79" s="32"/>
      <c r="LIW79" s="32"/>
      <c r="LIX79" s="32"/>
      <c r="LIY79" s="32"/>
      <c r="LIZ79" s="32"/>
      <c r="LJA79" s="32"/>
      <c r="LJB79" s="32"/>
      <c r="LJC79" s="32"/>
      <c r="LJD79" s="32"/>
      <c r="LJE79" s="32"/>
      <c r="LJF79" s="33"/>
      <c r="LJG79" s="34"/>
      <c r="LJH79" s="33"/>
      <c r="LJI79" s="33"/>
      <c r="LJJ79" s="39"/>
      <c r="LJK79" s="37"/>
      <c r="LJL79" s="32"/>
      <c r="LJM79" s="32"/>
      <c r="LJN79" s="32"/>
      <c r="LJO79" s="32"/>
      <c r="LJP79" s="32"/>
      <c r="LJQ79" s="32"/>
      <c r="LJR79" s="32"/>
      <c r="LJS79" s="32"/>
      <c r="LJT79" s="32"/>
      <c r="LJU79" s="32"/>
      <c r="LJV79" s="33"/>
      <c r="LJW79" s="34"/>
      <c r="LJX79" s="33"/>
      <c r="LJY79" s="33"/>
      <c r="LJZ79" s="39"/>
      <c r="LKA79" s="37"/>
      <c r="LKB79" s="32"/>
      <c r="LKC79" s="32"/>
      <c r="LKD79" s="32"/>
      <c r="LKE79" s="32"/>
      <c r="LKF79" s="32"/>
      <c r="LKG79" s="32"/>
      <c r="LKH79" s="32"/>
      <c r="LKI79" s="32"/>
      <c r="LKJ79" s="32"/>
      <c r="LKK79" s="32"/>
      <c r="LKL79" s="33"/>
      <c r="LKM79" s="34"/>
      <c r="LKN79" s="33"/>
      <c r="LKO79" s="33"/>
      <c r="LKP79" s="39"/>
      <c r="LKQ79" s="37"/>
      <c r="LKR79" s="32"/>
      <c r="LKS79" s="32"/>
      <c r="LKT79" s="32"/>
      <c r="LKU79" s="32"/>
      <c r="LKV79" s="32"/>
      <c r="LKW79" s="32"/>
      <c r="LKX79" s="32"/>
      <c r="LKY79" s="32"/>
      <c r="LKZ79" s="32"/>
      <c r="LLA79" s="32"/>
      <c r="LLB79" s="33"/>
      <c r="LLC79" s="34"/>
      <c r="LLD79" s="33"/>
      <c r="LLE79" s="33"/>
      <c r="LLF79" s="39"/>
      <c r="LLG79" s="37"/>
      <c r="LLH79" s="32"/>
      <c r="LLI79" s="32"/>
      <c r="LLJ79" s="32"/>
      <c r="LLK79" s="32"/>
      <c r="LLL79" s="32"/>
      <c r="LLM79" s="32"/>
      <c r="LLN79" s="32"/>
      <c r="LLO79" s="32"/>
      <c r="LLP79" s="32"/>
      <c r="LLQ79" s="32"/>
      <c r="LLR79" s="33"/>
      <c r="LLS79" s="34"/>
      <c r="LLT79" s="33"/>
      <c r="LLU79" s="33"/>
      <c r="LLV79" s="39"/>
      <c r="LLW79" s="37"/>
      <c r="LLX79" s="32"/>
      <c r="LLY79" s="32"/>
      <c r="LLZ79" s="32"/>
      <c r="LMA79" s="32"/>
      <c r="LMB79" s="32"/>
      <c r="LMC79" s="32"/>
      <c r="LMD79" s="32"/>
      <c r="LME79" s="32"/>
      <c r="LMF79" s="32"/>
      <c r="LMG79" s="32"/>
      <c r="LMH79" s="33"/>
      <c r="LMI79" s="34"/>
      <c r="LMJ79" s="33"/>
      <c r="LMK79" s="33"/>
      <c r="LML79" s="39"/>
      <c r="LMM79" s="37"/>
      <c r="LMN79" s="32"/>
      <c r="LMO79" s="32"/>
      <c r="LMP79" s="32"/>
      <c r="LMQ79" s="32"/>
      <c r="LMR79" s="32"/>
      <c r="LMS79" s="32"/>
      <c r="LMT79" s="32"/>
      <c r="LMU79" s="32"/>
      <c r="LMV79" s="32"/>
      <c r="LMW79" s="32"/>
      <c r="LMX79" s="33"/>
      <c r="LMY79" s="34"/>
      <c r="LMZ79" s="33"/>
      <c r="LNA79" s="33"/>
      <c r="LNB79" s="39"/>
      <c r="LNC79" s="37"/>
      <c r="LND79" s="32"/>
      <c r="LNE79" s="32"/>
      <c r="LNF79" s="32"/>
      <c r="LNG79" s="32"/>
      <c r="LNH79" s="32"/>
      <c r="LNI79" s="32"/>
      <c r="LNJ79" s="32"/>
      <c r="LNK79" s="32"/>
      <c r="LNL79" s="32"/>
      <c r="LNM79" s="32"/>
      <c r="LNN79" s="33"/>
      <c r="LNO79" s="34"/>
      <c r="LNP79" s="33"/>
      <c r="LNQ79" s="33"/>
      <c r="LNR79" s="39"/>
      <c r="LNS79" s="37"/>
      <c r="LNT79" s="32"/>
      <c r="LNU79" s="32"/>
      <c r="LNV79" s="32"/>
      <c r="LNW79" s="32"/>
      <c r="LNX79" s="32"/>
      <c r="LNY79" s="32"/>
      <c r="LNZ79" s="32"/>
      <c r="LOA79" s="32"/>
      <c r="LOB79" s="32"/>
      <c r="LOC79" s="32"/>
      <c r="LOD79" s="33"/>
      <c r="LOE79" s="34"/>
      <c r="LOF79" s="33"/>
      <c r="LOG79" s="33"/>
      <c r="LOH79" s="39"/>
      <c r="LOI79" s="37"/>
      <c r="LOJ79" s="32"/>
      <c r="LOK79" s="32"/>
      <c r="LOL79" s="32"/>
      <c r="LOM79" s="32"/>
      <c r="LON79" s="32"/>
      <c r="LOO79" s="32"/>
      <c r="LOP79" s="32"/>
      <c r="LOQ79" s="32"/>
      <c r="LOR79" s="32"/>
      <c r="LOS79" s="32"/>
      <c r="LOT79" s="33"/>
      <c r="LOU79" s="34"/>
      <c r="LOV79" s="33"/>
      <c r="LOW79" s="33"/>
      <c r="LOX79" s="39"/>
      <c r="LOY79" s="37"/>
      <c r="LOZ79" s="32"/>
      <c r="LPA79" s="32"/>
      <c r="LPB79" s="32"/>
      <c r="LPC79" s="32"/>
      <c r="LPD79" s="32"/>
      <c r="LPE79" s="32"/>
      <c r="LPF79" s="32"/>
      <c r="LPG79" s="32"/>
      <c r="LPH79" s="32"/>
      <c r="LPI79" s="32"/>
      <c r="LPJ79" s="33"/>
      <c r="LPK79" s="34"/>
      <c r="LPL79" s="33"/>
      <c r="LPM79" s="33"/>
      <c r="LPN79" s="39"/>
      <c r="LPO79" s="37"/>
      <c r="LPP79" s="32"/>
      <c r="LPQ79" s="32"/>
      <c r="LPR79" s="32"/>
      <c r="LPS79" s="32"/>
      <c r="LPT79" s="32"/>
      <c r="LPU79" s="32"/>
      <c r="LPV79" s="32"/>
      <c r="LPW79" s="32"/>
      <c r="LPX79" s="32"/>
      <c r="LPY79" s="32"/>
      <c r="LPZ79" s="33"/>
      <c r="LQA79" s="34"/>
      <c r="LQB79" s="33"/>
      <c r="LQC79" s="33"/>
      <c r="LQD79" s="39"/>
      <c r="LQE79" s="37"/>
      <c r="LQF79" s="32"/>
      <c r="LQG79" s="32"/>
      <c r="LQH79" s="32"/>
      <c r="LQI79" s="32"/>
      <c r="LQJ79" s="32"/>
      <c r="LQK79" s="32"/>
      <c r="LQL79" s="32"/>
      <c r="LQM79" s="32"/>
      <c r="LQN79" s="32"/>
      <c r="LQO79" s="32"/>
      <c r="LQP79" s="33"/>
      <c r="LQQ79" s="34"/>
      <c r="LQR79" s="33"/>
      <c r="LQS79" s="33"/>
      <c r="LQT79" s="39"/>
      <c r="LQU79" s="37"/>
      <c r="LQV79" s="32"/>
      <c r="LQW79" s="32"/>
      <c r="LQX79" s="32"/>
      <c r="LQY79" s="32"/>
      <c r="LQZ79" s="32"/>
      <c r="LRA79" s="32"/>
      <c r="LRB79" s="32"/>
      <c r="LRC79" s="32"/>
      <c r="LRD79" s="32"/>
      <c r="LRE79" s="32"/>
      <c r="LRF79" s="33"/>
      <c r="LRG79" s="34"/>
      <c r="LRH79" s="33"/>
      <c r="LRI79" s="33"/>
      <c r="LRJ79" s="39"/>
      <c r="LRK79" s="37"/>
      <c r="LRL79" s="32"/>
      <c r="LRM79" s="32"/>
      <c r="LRN79" s="32"/>
      <c r="LRO79" s="32"/>
      <c r="LRP79" s="32"/>
      <c r="LRQ79" s="32"/>
      <c r="LRR79" s="32"/>
      <c r="LRS79" s="32"/>
      <c r="LRT79" s="32"/>
      <c r="LRU79" s="32"/>
      <c r="LRV79" s="33"/>
      <c r="LRW79" s="34"/>
      <c r="LRX79" s="33"/>
      <c r="LRY79" s="33"/>
      <c r="LRZ79" s="39"/>
      <c r="LSA79" s="37"/>
      <c r="LSB79" s="32"/>
      <c r="LSC79" s="32"/>
      <c r="LSD79" s="32"/>
      <c r="LSE79" s="32"/>
      <c r="LSF79" s="32"/>
      <c r="LSG79" s="32"/>
      <c r="LSH79" s="32"/>
      <c r="LSI79" s="32"/>
      <c r="LSJ79" s="32"/>
      <c r="LSK79" s="32"/>
      <c r="LSL79" s="33"/>
      <c r="LSM79" s="34"/>
      <c r="LSN79" s="33"/>
      <c r="LSO79" s="33"/>
      <c r="LSP79" s="39"/>
      <c r="LSQ79" s="37"/>
      <c r="LSR79" s="32"/>
      <c r="LSS79" s="32"/>
      <c r="LST79" s="32"/>
      <c r="LSU79" s="32"/>
      <c r="LSV79" s="32"/>
      <c r="LSW79" s="32"/>
      <c r="LSX79" s="32"/>
      <c r="LSY79" s="32"/>
      <c r="LSZ79" s="32"/>
      <c r="LTA79" s="32"/>
      <c r="LTB79" s="33"/>
      <c r="LTC79" s="34"/>
      <c r="LTD79" s="33"/>
      <c r="LTE79" s="33"/>
      <c r="LTF79" s="39"/>
      <c r="LTG79" s="37"/>
      <c r="LTH79" s="32"/>
      <c r="LTI79" s="32"/>
      <c r="LTJ79" s="32"/>
      <c r="LTK79" s="32"/>
      <c r="LTL79" s="32"/>
      <c r="LTM79" s="32"/>
      <c r="LTN79" s="32"/>
      <c r="LTO79" s="32"/>
      <c r="LTP79" s="32"/>
      <c r="LTQ79" s="32"/>
      <c r="LTR79" s="33"/>
      <c r="LTS79" s="34"/>
      <c r="LTT79" s="33"/>
      <c r="LTU79" s="33"/>
      <c r="LTV79" s="39"/>
      <c r="LTW79" s="37"/>
      <c r="LTX79" s="32"/>
      <c r="LTY79" s="32"/>
      <c r="LTZ79" s="32"/>
      <c r="LUA79" s="32"/>
      <c r="LUB79" s="32"/>
      <c r="LUC79" s="32"/>
      <c r="LUD79" s="32"/>
      <c r="LUE79" s="32"/>
      <c r="LUF79" s="32"/>
      <c r="LUG79" s="32"/>
      <c r="LUH79" s="33"/>
      <c r="LUI79" s="34"/>
      <c r="LUJ79" s="33"/>
      <c r="LUK79" s="33"/>
      <c r="LUL79" s="39"/>
      <c r="LUM79" s="37"/>
      <c r="LUN79" s="32"/>
      <c r="LUO79" s="32"/>
      <c r="LUP79" s="32"/>
      <c r="LUQ79" s="32"/>
      <c r="LUR79" s="32"/>
      <c r="LUS79" s="32"/>
      <c r="LUT79" s="32"/>
      <c r="LUU79" s="32"/>
      <c r="LUV79" s="32"/>
      <c r="LUW79" s="32"/>
      <c r="LUX79" s="33"/>
      <c r="LUY79" s="34"/>
      <c r="LUZ79" s="33"/>
      <c r="LVA79" s="33"/>
      <c r="LVB79" s="39"/>
      <c r="LVC79" s="37"/>
      <c r="LVD79" s="32"/>
      <c r="LVE79" s="32"/>
      <c r="LVF79" s="32"/>
      <c r="LVG79" s="32"/>
      <c r="LVH79" s="32"/>
      <c r="LVI79" s="32"/>
      <c r="LVJ79" s="32"/>
      <c r="LVK79" s="32"/>
      <c r="LVL79" s="32"/>
      <c r="LVM79" s="32"/>
      <c r="LVN79" s="33"/>
      <c r="LVO79" s="34"/>
      <c r="LVP79" s="33"/>
      <c r="LVQ79" s="33"/>
      <c r="LVR79" s="39"/>
      <c r="LVS79" s="37"/>
      <c r="LVT79" s="32"/>
      <c r="LVU79" s="32"/>
      <c r="LVV79" s="32"/>
      <c r="LVW79" s="32"/>
      <c r="LVX79" s="32"/>
      <c r="LVY79" s="32"/>
      <c r="LVZ79" s="32"/>
      <c r="LWA79" s="32"/>
      <c r="LWB79" s="32"/>
      <c r="LWC79" s="32"/>
      <c r="LWD79" s="33"/>
      <c r="LWE79" s="34"/>
      <c r="LWF79" s="33"/>
      <c r="LWG79" s="33"/>
      <c r="LWH79" s="39"/>
      <c r="LWI79" s="37"/>
      <c r="LWJ79" s="32"/>
      <c r="LWK79" s="32"/>
      <c r="LWL79" s="32"/>
      <c r="LWM79" s="32"/>
      <c r="LWN79" s="32"/>
      <c r="LWO79" s="32"/>
      <c r="LWP79" s="32"/>
      <c r="LWQ79" s="32"/>
      <c r="LWR79" s="32"/>
      <c r="LWS79" s="32"/>
      <c r="LWT79" s="33"/>
      <c r="LWU79" s="34"/>
      <c r="LWV79" s="33"/>
      <c r="LWW79" s="33"/>
      <c r="LWX79" s="39"/>
      <c r="LWY79" s="37"/>
      <c r="LWZ79" s="32"/>
      <c r="LXA79" s="32"/>
      <c r="LXB79" s="32"/>
      <c r="LXC79" s="32"/>
      <c r="LXD79" s="32"/>
      <c r="LXE79" s="32"/>
      <c r="LXF79" s="32"/>
      <c r="LXG79" s="32"/>
      <c r="LXH79" s="32"/>
      <c r="LXI79" s="32"/>
      <c r="LXJ79" s="33"/>
      <c r="LXK79" s="34"/>
      <c r="LXL79" s="33"/>
      <c r="LXM79" s="33"/>
      <c r="LXN79" s="39"/>
      <c r="LXO79" s="37"/>
      <c r="LXP79" s="32"/>
      <c r="LXQ79" s="32"/>
      <c r="LXR79" s="32"/>
      <c r="LXS79" s="32"/>
      <c r="LXT79" s="32"/>
      <c r="LXU79" s="32"/>
      <c r="LXV79" s="32"/>
      <c r="LXW79" s="32"/>
      <c r="LXX79" s="32"/>
      <c r="LXY79" s="32"/>
      <c r="LXZ79" s="33"/>
      <c r="LYA79" s="34"/>
      <c r="LYB79" s="33"/>
      <c r="LYC79" s="33"/>
      <c r="LYD79" s="39"/>
      <c r="LYE79" s="37"/>
      <c r="LYF79" s="32"/>
      <c r="LYG79" s="32"/>
      <c r="LYH79" s="32"/>
      <c r="LYI79" s="32"/>
      <c r="LYJ79" s="32"/>
      <c r="LYK79" s="32"/>
      <c r="LYL79" s="32"/>
      <c r="LYM79" s="32"/>
      <c r="LYN79" s="32"/>
      <c r="LYO79" s="32"/>
      <c r="LYP79" s="33"/>
      <c r="LYQ79" s="34"/>
      <c r="LYR79" s="33"/>
      <c r="LYS79" s="33"/>
      <c r="LYT79" s="39"/>
      <c r="LYU79" s="37"/>
      <c r="LYV79" s="32"/>
      <c r="LYW79" s="32"/>
      <c r="LYX79" s="32"/>
      <c r="LYY79" s="32"/>
      <c r="LYZ79" s="32"/>
      <c r="LZA79" s="32"/>
      <c r="LZB79" s="32"/>
      <c r="LZC79" s="32"/>
      <c r="LZD79" s="32"/>
      <c r="LZE79" s="32"/>
      <c r="LZF79" s="33"/>
      <c r="LZG79" s="34"/>
      <c r="LZH79" s="33"/>
      <c r="LZI79" s="33"/>
      <c r="LZJ79" s="39"/>
      <c r="LZK79" s="37"/>
      <c r="LZL79" s="32"/>
      <c r="LZM79" s="32"/>
      <c r="LZN79" s="32"/>
      <c r="LZO79" s="32"/>
      <c r="LZP79" s="32"/>
      <c r="LZQ79" s="32"/>
      <c r="LZR79" s="32"/>
      <c r="LZS79" s="32"/>
      <c r="LZT79" s="32"/>
      <c r="LZU79" s="32"/>
      <c r="LZV79" s="33"/>
      <c r="LZW79" s="34"/>
      <c r="LZX79" s="33"/>
      <c r="LZY79" s="33"/>
      <c r="LZZ79" s="39"/>
      <c r="MAA79" s="37"/>
      <c r="MAB79" s="32"/>
      <c r="MAC79" s="32"/>
      <c r="MAD79" s="32"/>
      <c r="MAE79" s="32"/>
      <c r="MAF79" s="32"/>
      <c r="MAG79" s="32"/>
      <c r="MAH79" s="32"/>
      <c r="MAI79" s="32"/>
      <c r="MAJ79" s="32"/>
      <c r="MAK79" s="32"/>
      <c r="MAL79" s="33"/>
      <c r="MAM79" s="34"/>
      <c r="MAN79" s="33"/>
      <c r="MAO79" s="33"/>
      <c r="MAP79" s="39"/>
      <c r="MAQ79" s="37"/>
      <c r="MAR79" s="32"/>
      <c r="MAS79" s="32"/>
      <c r="MAT79" s="32"/>
      <c r="MAU79" s="32"/>
      <c r="MAV79" s="32"/>
      <c r="MAW79" s="32"/>
      <c r="MAX79" s="32"/>
      <c r="MAY79" s="32"/>
      <c r="MAZ79" s="32"/>
      <c r="MBA79" s="32"/>
      <c r="MBB79" s="33"/>
      <c r="MBC79" s="34"/>
      <c r="MBD79" s="33"/>
      <c r="MBE79" s="33"/>
      <c r="MBF79" s="39"/>
      <c r="MBG79" s="37"/>
      <c r="MBH79" s="32"/>
      <c r="MBI79" s="32"/>
      <c r="MBJ79" s="32"/>
      <c r="MBK79" s="32"/>
      <c r="MBL79" s="32"/>
      <c r="MBM79" s="32"/>
      <c r="MBN79" s="32"/>
      <c r="MBO79" s="32"/>
      <c r="MBP79" s="32"/>
      <c r="MBQ79" s="32"/>
      <c r="MBR79" s="33"/>
      <c r="MBS79" s="34"/>
      <c r="MBT79" s="33"/>
      <c r="MBU79" s="33"/>
      <c r="MBV79" s="39"/>
      <c r="MBW79" s="37"/>
      <c r="MBX79" s="32"/>
      <c r="MBY79" s="32"/>
      <c r="MBZ79" s="32"/>
      <c r="MCA79" s="32"/>
      <c r="MCB79" s="32"/>
      <c r="MCC79" s="32"/>
      <c r="MCD79" s="32"/>
      <c r="MCE79" s="32"/>
      <c r="MCF79" s="32"/>
      <c r="MCG79" s="32"/>
      <c r="MCH79" s="33"/>
      <c r="MCI79" s="34"/>
      <c r="MCJ79" s="33"/>
      <c r="MCK79" s="33"/>
      <c r="MCL79" s="39"/>
      <c r="MCM79" s="37"/>
      <c r="MCN79" s="32"/>
      <c r="MCO79" s="32"/>
      <c r="MCP79" s="32"/>
      <c r="MCQ79" s="32"/>
      <c r="MCR79" s="32"/>
      <c r="MCS79" s="32"/>
      <c r="MCT79" s="32"/>
      <c r="MCU79" s="32"/>
      <c r="MCV79" s="32"/>
      <c r="MCW79" s="32"/>
      <c r="MCX79" s="33"/>
      <c r="MCY79" s="34"/>
      <c r="MCZ79" s="33"/>
      <c r="MDA79" s="33"/>
      <c r="MDB79" s="39"/>
      <c r="MDC79" s="37"/>
      <c r="MDD79" s="32"/>
      <c r="MDE79" s="32"/>
      <c r="MDF79" s="32"/>
      <c r="MDG79" s="32"/>
      <c r="MDH79" s="32"/>
      <c r="MDI79" s="32"/>
      <c r="MDJ79" s="32"/>
      <c r="MDK79" s="32"/>
      <c r="MDL79" s="32"/>
      <c r="MDM79" s="32"/>
      <c r="MDN79" s="33"/>
      <c r="MDO79" s="34"/>
      <c r="MDP79" s="33"/>
      <c r="MDQ79" s="33"/>
      <c r="MDR79" s="39"/>
      <c r="MDS79" s="37"/>
      <c r="MDT79" s="32"/>
      <c r="MDU79" s="32"/>
      <c r="MDV79" s="32"/>
      <c r="MDW79" s="32"/>
      <c r="MDX79" s="32"/>
      <c r="MDY79" s="32"/>
      <c r="MDZ79" s="32"/>
      <c r="MEA79" s="32"/>
      <c r="MEB79" s="32"/>
      <c r="MEC79" s="32"/>
      <c r="MED79" s="33"/>
      <c r="MEE79" s="34"/>
      <c r="MEF79" s="33"/>
      <c r="MEG79" s="33"/>
      <c r="MEH79" s="39"/>
      <c r="MEI79" s="37"/>
      <c r="MEJ79" s="32"/>
      <c r="MEK79" s="32"/>
      <c r="MEL79" s="32"/>
      <c r="MEM79" s="32"/>
      <c r="MEN79" s="32"/>
      <c r="MEO79" s="32"/>
      <c r="MEP79" s="32"/>
      <c r="MEQ79" s="32"/>
      <c r="MER79" s="32"/>
      <c r="MES79" s="32"/>
      <c r="MET79" s="33"/>
      <c r="MEU79" s="34"/>
      <c r="MEV79" s="33"/>
      <c r="MEW79" s="33"/>
      <c r="MEX79" s="39"/>
      <c r="MEY79" s="37"/>
      <c r="MEZ79" s="32"/>
      <c r="MFA79" s="32"/>
      <c r="MFB79" s="32"/>
      <c r="MFC79" s="32"/>
      <c r="MFD79" s="32"/>
      <c r="MFE79" s="32"/>
      <c r="MFF79" s="32"/>
      <c r="MFG79" s="32"/>
      <c r="MFH79" s="32"/>
      <c r="MFI79" s="32"/>
      <c r="MFJ79" s="33"/>
      <c r="MFK79" s="34"/>
      <c r="MFL79" s="33"/>
      <c r="MFM79" s="33"/>
      <c r="MFN79" s="39"/>
      <c r="MFO79" s="37"/>
      <c r="MFP79" s="32"/>
      <c r="MFQ79" s="32"/>
      <c r="MFR79" s="32"/>
      <c r="MFS79" s="32"/>
      <c r="MFT79" s="32"/>
      <c r="MFU79" s="32"/>
      <c r="MFV79" s="32"/>
      <c r="MFW79" s="32"/>
      <c r="MFX79" s="32"/>
      <c r="MFY79" s="32"/>
      <c r="MFZ79" s="33"/>
      <c r="MGA79" s="34"/>
      <c r="MGB79" s="33"/>
      <c r="MGC79" s="33"/>
      <c r="MGD79" s="39"/>
      <c r="MGE79" s="37"/>
      <c r="MGF79" s="32"/>
      <c r="MGG79" s="32"/>
      <c r="MGH79" s="32"/>
      <c r="MGI79" s="32"/>
      <c r="MGJ79" s="32"/>
      <c r="MGK79" s="32"/>
      <c r="MGL79" s="32"/>
      <c r="MGM79" s="32"/>
      <c r="MGN79" s="32"/>
      <c r="MGO79" s="32"/>
      <c r="MGP79" s="33"/>
      <c r="MGQ79" s="34"/>
      <c r="MGR79" s="33"/>
      <c r="MGS79" s="33"/>
      <c r="MGT79" s="39"/>
      <c r="MGU79" s="37"/>
      <c r="MGV79" s="32"/>
      <c r="MGW79" s="32"/>
      <c r="MGX79" s="32"/>
      <c r="MGY79" s="32"/>
      <c r="MGZ79" s="32"/>
      <c r="MHA79" s="32"/>
      <c r="MHB79" s="32"/>
      <c r="MHC79" s="32"/>
      <c r="MHD79" s="32"/>
      <c r="MHE79" s="32"/>
      <c r="MHF79" s="33"/>
      <c r="MHG79" s="34"/>
      <c r="MHH79" s="33"/>
      <c r="MHI79" s="33"/>
      <c r="MHJ79" s="39"/>
      <c r="MHK79" s="37"/>
      <c r="MHL79" s="32"/>
      <c r="MHM79" s="32"/>
      <c r="MHN79" s="32"/>
      <c r="MHO79" s="32"/>
      <c r="MHP79" s="32"/>
      <c r="MHQ79" s="32"/>
      <c r="MHR79" s="32"/>
      <c r="MHS79" s="32"/>
      <c r="MHT79" s="32"/>
      <c r="MHU79" s="32"/>
      <c r="MHV79" s="33"/>
      <c r="MHW79" s="34"/>
      <c r="MHX79" s="33"/>
      <c r="MHY79" s="33"/>
      <c r="MHZ79" s="39"/>
      <c r="MIA79" s="37"/>
      <c r="MIB79" s="32"/>
      <c r="MIC79" s="32"/>
      <c r="MID79" s="32"/>
      <c r="MIE79" s="32"/>
      <c r="MIF79" s="32"/>
      <c r="MIG79" s="32"/>
      <c r="MIH79" s="32"/>
      <c r="MII79" s="32"/>
      <c r="MIJ79" s="32"/>
      <c r="MIK79" s="32"/>
      <c r="MIL79" s="33"/>
      <c r="MIM79" s="34"/>
      <c r="MIN79" s="33"/>
      <c r="MIO79" s="33"/>
      <c r="MIP79" s="39"/>
      <c r="MIQ79" s="37"/>
      <c r="MIR79" s="32"/>
      <c r="MIS79" s="32"/>
      <c r="MIT79" s="32"/>
      <c r="MIU79" s="32"/>
      <c r="MIV79" s="32"/>
      <c r="MIW79" s="32"/>
      <c r="MIX79" s="32"/>
      <c r="MIY79" s="32"/>
      <c r="MIZ79" s="32"/>
      <c r="MJA79" s="32"/>
      <c r="MJB79" s="33"/>
      <c r="MJC79" s="34"/>
      <c r="MJD79" s="33"/>
      <c r="MJE79" s="33"/>
      <c r="MJF79" s="39"/>
      <c r="MJG79" s="37"/>
      <c r="MJH79" s="32"/>
      <c r="MJI79" s="32"/>
      <c r="MJJ79" s="32"/>
      <c r="MJK79" s="32"/>
      <c r="MJL79" s="32"/>
      <c r="MJM79" s="32"/>
      <c r="MJN79" s="32"/>
      <c r="MJO79" s="32"/>
      <c r="MJP79" s="32"/>
      <c r="MJQ79" s="32"/>
      <c r="MJR79" s="33"/>
      <c r="MJS79" s="34"/>
      <c r="MJT79" s="33"/>
      <c r="MJU79" s="33"/>
      <c r="MJV79" s="39"/>
      <c r="MJW79" s="37"/>
      <c r="MJX79" s="32"/>
      <c r="MJY79" s="32"/>
      <c r="MJZ79" s="32"/>
      <c r="MKA79" s="32"/>
      <c r="MKB79" s="32"/>
      <c r="MKC79" s="32"/>
      <c r="MKD79" s="32"/>
      <c r="MKE79" s="32"/>
      <c r="MKF79" s="32"/>
      <c r="MKG79" s="32"/>
      <c r="MKH79" s="33"/>
      <c r="MKI79" s="34"/>
      <c r="MKJ79" s="33"/>
      <c r="MKK79" s="33"/>
      <c r="MKL79" s="39"/>
      <c r="MKM79" s="37"/>
      <c r="MKN79" s="32"/>
      <c r="MKO79" s="32"/>
      <c r="MKP79" s="32"/>
      <c r="MKQ79" s="32"/>
      <c r="MKR79" s="32"/>
      <c r="MKS79" s="32"/>
      <c r="MKT79" s="32"/>
      <c r="MKU79" s="32"/>
      <c r="MKV79" s="32"/>
      <c r="MKW79" s="32"/>
      <c r="MKX79" s="33"/>
      <c r="MKY79" s="34"/>
      <c r="MKZ79" s="33"/>
      <c r="MLA79" s="33"/>
      <c r="MLB79" s="39"/>
      <c r="MLC79" s="37"/>
      <c r="MLD79" s="32"/>
      <c r="MLE79" s="32"/>
      <c r="MLF79" s="32"/>
      <c r="MLG79" s="32"/>
      <c r="MLH79" s="32"/>
      <c r="MLI79" s="32"/>
      <c r="MLJ79" s="32"/>
      <c r="MLK79" s="32"/>
      <c r="MLL79" s="32"/>
      <c r="MLM79" s="32"/>
      <c r="MLN79" s="33"/>
      <c r="MLO79" s="34"/>
      <c r="MLP79" s="33"/>
      <c r="MLQ79" s="33"/>
      <c r="MLR79" s="39"/>
      <c r="MLS79" s="37"/>
      <c r="MLT79" s="32"/>
      <c r="MLU79" s="32"/>
      <c r="MLV79" s="32"/>
      <c r="MLW79" s="32"/>
      <c r="MLX79" s="32"/>
      <c r="MLY79" s="32"/>
      <c r="MLZ79" s="32"/>
      <c r="MMA79" s="32"/>
      <c r="MMB79" s="32"/>
      <c r="MMC79" s="32"/>
      <c r="MMD79" s="33"/>
      <c r="MME79" s="34"/>
      <c r="MMF79" s="33"/>
      <c r="MMG79" s="33"/>
      <c r="MMH79" s="39"/>
      <c r="MMI79" s="37"/>
      <c r="MMJ79" s="32"/>
      <c r="MMK79" s="32"/>
      <c r="MML79" s="32"/>
      <c r="MMM79" s="32"/>
      <c r="MMN79" s="32"/>
      <c r="MMO79" s="32"/>
      <c r="MMP79" s="32"/>
      <c r="MMQ79" s="32"/>
      <c r="MMR79" s="32"/>
      <c r="MMS79" s="32"/>
      <c r="MMT79" s="33"/>
      <c r="MMU79" s="34"/>
      <c r="MMV79" s="33"/>
      <c r="MMW79" s="33"/>
      <c r="MMX79" s="39"/>
      <c r="MMY79" s="37"/>
      <c r="MMZ79" s="32"/>
      <c r="MNA79" s="32"/>
      <c r="MNB79" s="32"/>
      <c r="MNC79" s="32"/>
      <c r="MND79" s="32"/>
      <c r="MNE79" s="32"/>
      <c r="MNF79" s="32"/>
      <c r="MNG79" s="32"/>
      <c r="MNH79" s="32"/>
      <c r="MNI79" s="32"/>
      <c r="MNJ79" s="33"/>
      <c r="MNK79" s="34"/>
      <c r="MNL79" s="33"/>
      <c r="MNM79" s="33"/>
      <c r="MNN79" s="39"/>
      <c r="MNO79" s="37"/>
      <c r="MNP79" s="32"/>
      <c r="MNQ79" s="32"/>
      <c r="MNR79" s="32"/>
      <c r="MNS79" s="32"/>
      <c r="MNT79" s="32"/>
      <c r="MNU79" s="32"/>
      <c r="MNV79" s="32"/>
      <c r="MNW79" s="32"/>
      <c r="MNX79" s="32"/>
      <c r="MNY79" s="32"/>
      <c r="MNZ79" s="33"/>
      <c r="MOA79" s="34"/>
      <c r="MOB79" s="33"/>
      <c r="MOC79" s="33"/>
      <c r="MOD79" s="39"/>
      <c r="MOE79" s="37"/>
      <c r="MOF79" s="32"/>
      <c r="MOG79" s="32"/>
      <c r="MOH79" s="32"/>
      <c r="MOI79" s="32"/>
      <c r="MOJ79" s="32"/>
      <c r="MOK79" s="32"/>
      <c r="MOL79" s="32"/>
      <c r="MOM79" s="32"/>
      <c r="MON79" s="32"/>
      <c r="MOO79" s="32"/>
      <c r="MOP79" s="33"/>
      <c r="MOQ79" s="34"/>
      <c r="MOR79" s="33"/>
      <c r="MOS79" s="33"/>
      <c r="MOT79" s="39"/>
      <c r="MOU79" s="37"/>
      <c r="MOV79" s="32"/>
      <c r="MOW79" s="32"/>
      <c r="MOX79" s="32"/>
      <c r="MOY79" s="32"/>
      <c r="MOZ79" s="32"/>
      <c r="MPA79" s="32"/>
      <c r="MPB79" s="32"/>
      <c r="MPC79" s="32"/>
      <c r="MPD79" s="32"/>
      <c r="MPE79" s="32"/>
      <c r="MPF79" s="33"/>
      <c r="MPG79" s="34"/>
      <c r="MPH79" s="33"/>
      <c r="MPI79" s="33"/>
      <c r="MPJ79" s="39"/>
      <c r="MPK79" s="37"/>
      <c r="MPL79" s="32"/>
      <c r="MPM79" s="32"/>
      <c r="MPN79" s="32"/>
      <c r="MPO79" s="32"/>
      <c r="MPP79" s="32"/>
      <c r="MPQ79" s="32"/>
      <c r="MPR79" s="32"/>
      <c r="MPS79" s="32"/>
      <c r="MPT79" s="32"/>
      <c r="MPU79" s="32"/>
      <c r="MPV79" s="33"/>
      <c r="MPW79" s="34"/>
      <c r="MPX79" s="33"/>
      <c r="MPY79" s="33"/>
      <c r="MPZ79" s="39"/>
      <c r="MQA79" s="37"/>
      <c r="MQB79" s="32"/>
      <c r="MQC79" s="32"/>
      <c r="MQD79" s="32"/>
      <c r="MQE79" s="32"/>
      <c r="MQF79" s="32"/>
      <c r="MQG79" s="32"/>
      <c r="MQH79" s="32"/>
      <c r="MQI79" s="32"/>
      <c r="MQJ79" s="32"/>
      <c r="MQK79" s="32"/>
      <c r="MQL79" s="33"/>
      <c r="MQM79" s="34"/>
      <c r="MQN79" s="33"/>
      <c r="MQO79" s="33"/>
      <c r="MQP79" s="39"/>
      <c r="MQQ79" s="37"/>
      <c r="MQR79" s="32"/>
      <c r="MQS79" s="32"/>
      <c r="MQT79" s="32"/>
      <c r="MQU79" s="32"/>
      <c r="MQV79" s="32"/>
      <c r="MQW79" s="32"/>
      <c r="MQX79" s="32"/>
      <c r="MQY79" s="32"/>
      <c r="MQZ79" s="32"/>
      <c r="MRA79" s="32"/>
      <c r="MRB79" s="33"/>
      <c r="MRC79" s="34"/>
      <c r="MRD79" s="33"/>
      <c r="MRE79" s="33"/>
      <c r="MRF79" s="39"/>
      <c r="MRG79" s="37"/>
      <c r="MRH79" s="32"/>
      <c r="MRI79" s="32"/>
      <c r="MRJ79" s="32"/>
      <c r="MRK79" s="32"/>
      <c r="MRL79" s="32"/>
      <c r="MRM79" s="32"/>
      <c r="MRN79" s="32"/>
      <c r="MRO79" s="32"/>
      <c r="MRP79" s="32"/>
      <c r="MRQ79" s="32"/>
      <c r="MRR79" s="33"/>
      <c r="MRS79" s="34"/>
      <c r="MRT79" s="33"/>
      <c r="MRU79" s="33"/>
      <c r="MRV79" s="39"/>
      <c r="MRW79" s="37"/>
      <c r="MRX79" s="32"/>
      <c r="MRY79" s="32"/>
      <c r="MRZ79" s="32"/>
      <c r="MSA79" s="32"/>
      <c r="MSB79" s="32"/>
      <c r="MSC79" s="32"/>
      <c r="MSD79" s="32"/>
      <c r="MSE79" s="32"/>
      <c r="MSF79" s="32"/>
      <c r="MSG79" s="32"/>
      <c r="MSH79" s="33"/>
      <c r="MSI79" s="34"/>
      <c r="MSJ79" s="33"/>
      <c r="MSK79" s="33"/>
      <c r="MSL79" s="39"/>
      <c r="MSM79" s="37"/>
      <c r="MSN79" s="32"/>
      <c r="MSO79" s="32"/>
      <c r="MSP79" s="32"/>
      <c r="MSQ79" s="32"/>
      <c r="MSR79" s="32"/>
      <c r="MSS79" s="32"/>
      <c r="MST79" s="32"/>
      <c r="MSU79" s="32"/>
      <c r="MSV79" s="32"/>
      <c r="MSW79" s="32"/>
      <c r="MSX79" s="33"/>
      <c r="MSY79" s="34"/>
      <c r="MSZ79" s="33"/>
      <c r="MTA79" s="33"/>
      <c r="MTB79" s="39"/>
      <c r="MTC79" s="37"/>
      <c r="MTD79" s="32"/>
      <c r="MTE79" s="32"/>
      <c r="MTF79" s="32"/>
      <c r="MTG79" s="32"/>
      <c r="MTH79" s="32"/>
      <c r="MTI79" s="32"/>
      <c r="MTJ79" s="32"/>
      <c r="MTK79" s="32"/>
      <c r="MTL79" s="32"/>
      <c r="MTM79" s="32"/>
      <c r="MTN79" s="33"/>
      <c r="MTO79" s="34"/>
      <c r="MTP79" s="33"/>
      <c r="MTQ79" s="33"/>
      <c r="MTR79" s="39"/>
      <c r="MTS79" s="37"/>
      <c r="MTT79" s="32"/>
      <c r="MTU79" s="32"/>
      <c r="MTV79" s="32"/>
      <c r="MTW79" s="32"/>
      <c r="MTX79" s="32"/>
      <c r="MTY79" s="32"/>
      <c r="MTZ79" s="32"/>
      <c r="MUA79" s="32"/>
      <c r="MUB79" s="32"/>
      <c r="MUC79" s="32"/>
      <c r="MUD79" s="33"/>
      <c r="MUE79" s="34"/>
      <c r="MUF79" s="33"/>
      <c r="MUG79" s="33"/>
      <c r="MUH79" s="39"/>
      <c r="MUI79" s="37"/>
      <c r="MUJ79" s="32"/>
      <c r="MUK79" s="32"/>
      <c r="MUL79" s="32"/>
      <c r="MUM79" s="32"/>
      <c r="MUN79" s="32"/>
      <c r="MUO79" s="32"/>
      <c r="MUP79" s="32"/>
      <c r="MUQ79" s="32"/>
      <c r="MUR79" s="32"/>
      <c r="MUS79" s="32"/>
      <c r="MUT79" s="33"/>
      <c r="MUU79" s="34"/>
      <c r="MUV79" s="33"/>
      <c r="MUW79" s="33"/>
      <c r="MUX79" s="39"/>
      <c r="MUY79" s="37"/>
      <c r="MUZ79" s="32"/>
      <c r="MVA79" s="32"/>
      <c r="MVB79" s="32"/>
      <c r="MVC79" s="32"/>
      <c r="MVD79" s="32"/>
      <c r="MVE79" s="32"/>
      <c r="MVF79" s="32"/>
      <c r="MVG79" s="32"/>
      <c r="MVH79" s="32"/>
      <c r="MVI79" s="32"/>
      <c r="MVJ79" s="33"/>
      <c r="MVK79" s="34"/>
      <c r="MVL79" s="33"/>
      <c r="MVM79" s="33"/>
      <c r="MVN79" s="39"/>
      <c r="MVO79" s="37"/>
      <c r="MVP79" s="32"/>
      <c r="MVQ79" s="32"/>
      <c r="MVR79" s="32"/>
      <c r="MVS79" s="32"/>
      <c r="MVT79" s="32"/>
      <c r="MVU79" s="32"/>
      <c r="MVV79" s="32"/>
      <c r="MVW79" s="32"/>
      <c r="MVX79" s="32"/>
      <c r="MVY79" s="32"/>
      <c r="MVZ79" s="33"/>
      <c r="MWA79" s="34"/>
      <c r="MWB79" s="33"/>
      <c r="MWC79" s="33"/>
      <c r="MWD79" s="39"/>
      <c r="MWE79" s="37"/>
      <c r="MWF79" s="32"/>
      <c r="MWG79" s="32"/>
      <c r="MWH79" s="32"/>
      <c r="MWI79" s="32"/>
      <c r="MWJ79" s="32"/>
      <c r="MWK79" s="32"/>
      <c r="MWL79" s="32"/>
      <c r="MWM79" s="32"/>
      <c r="MWN79" s="32"/>
      <c r="MWO79" s="32"/>
      <c r="MWP79" s="33"/>
      <c r="MWQ79" s="34"/>
      <c r="MWR79" s="33"/>
      <c r="MWS79" s="33"/>
      <c r="MWT79" s="39"/>
      <c r="MWU79" s="37"/>
      <c r="MWV79" s="32"/>
      <c r="MWW79" s="32"/>
      <c r="MWX79" s="32"/>
      <c r="MWY79" s="32"/>
      <c r="MWZ79" s="32"/>
      <c r="MXA79" s="32"/>
      <c r="MXB79" s="32"/>
      <c r="MXC79" s="32"/>
      <c r="MXD79" s="32"/>
      <c r="MXE79" s="32"/>
      <c r="MXF79" s="33"/>
      <c r="MXG79" s="34"/>
      <c r="MXH79" s="33"/>
      <c r="MXI79" s="33"/>
      <c r="MXJ79" s="39"/>
      <c r="MXK79" s="37"/>
      <c r="MXL79" s="32"/>
      <c r="MXM79" s="32"/>
      <c r="MXN79" s="32"/>
      <c r="MXO79" s="32"/>
      <c r="MXP79" s="32"/>
      <c r="MXQ79" s="32"/>
      <c r="MXR79" s="32"/>
      <c r="MXS79" s="32"/>
      <c r="MXT79" s="32"/>
      <c r="MXU79" s="32"/>
      <c r="MXV79" s="33"/>
      <c r="MXW79" s="34"/>
      <c r="MXX79" s="33"/>
      <c r="MXY79" s="33"/>
      <c r="MXZ79" s="39"/>
      <c r="MYA79" s="37"/>
      <c r="MYB79" s="32"/>
      <c r="MYC79" s="32"/>
      <c r="MYD79" s="32"/>
      <c r="MYE79" s="32"/>
      <c r="MYF79" s="32"/>
      <c r="MYG79" s="32"/>
      <c r="MYH79" s="32"/>
      <c r="MYI79" s="32"/>
      <c r="MYJ79" s="32"/>
      <c r="MYK79" s="32"/>
      <c r="MYL79" s="33"/>
      <c r="MYM79" s="34"/>
      <c r="MYN79" s="33"/>
      <c r="MYO79" s="33"/>
      <c r="MYP79" s="39"/>
      <c r="MYQ79" s="37"/>
      <c r="MYR79" s="32"/>
      <c r="MYS79" s="32"/>
      <c r="MYT79" s="32"/>
      <c r="MYU79" s="32"/>
      <c r="MYV79" s="32"/>
      <c r="MYW79" s="32"/>
      <c r="MYX79" s="32"/>
      <c r="MYY79" s="32"/>
      <c r="MYZ79" s="32"/>
      <c r="MZA79" s="32"/>
      <c r="MZB79" s="33"/>
      <c r="MZC79" s="34"/>
      <c r="MZD79" s="33"/>
      <c r="MZE79" s="33"/>
      <c r="MZF79" s="39"/>
      <c r="MZG79" s="37"/>
      <c r="MZH79" s="32"/>
      <c r="MZI79" s="32"/>
      <c r="MZJ79" s="32"/>
      <c r="MZK79" s="32"/>
      <c r="MZL79" s="32"/>
      <c r="MZM79" s="32"/>
      <c r="MZN79" s="32"/>
      <c r="MZO79" s="32"/>
      <c r="MZP79" s="32"/>
      <c r="MZQ79" s="32"/>
      <c r="MZR79" s="33"/>
      <c r="MZS79" s="34"/>
      <c r="MZT79" s="33"/>
      <c r="MZU79" s="33"/>
      <c r="MZV79" s="39"/>
      <c r="MZW79" s="37"/>
      <c r="MZX79" s="32"/>
      <c r="MZY79" s="32"/>
      <c r="MZZ79" s="32"/>
      <c r="NAA79" s="32"/>
      <c r="NAB79" s="32"/>
      <c r="NAC79" s="32"/>
      <c r="NAD79" s="32"/>
      <c r="NAE79" s="32"/>
      <c r="NAF79" s="32"/>
      <c r="NAG79" s="32"/>
      <c r="NAH79" s="33"/>
      <c r="NAI79" s="34"/>
      <c r="NAJ79" s="33"/>
      <c r="NAK79" s="33"/>
      <c r="NAL79" s="39"/>
      <c r="NAM79" s="37"/>
      <c r="NAN79" s="32"/>
      <c r="NAO79" s="32"/>
      <c r="NAP79" s="32"/>
      <c r="NAQ79" s="32"/>
      <c r="NAR79" s="32"/>
      <c r="NAS79" s="32"/>
      <c r="NAT79" s="32"/>
      <c r="NAU79" s="32"/>
      <c r="NAV79" s="32"/>
      <c r="NAW79" s="32"/>
      <c r="NAX79" s="33"/>
      <c r="NAY79" s="34"/>
      <c r="NAZ79" s="33"/>
      <c r="NBA79" s="33"/>
      <c r="NBB79" s="39"/>
      <c r="NBC79" s="37"/>
      <c r="NBD79" s="32"/>
      <c r="NBE79" s="32"/>
      <c r="NBF79" s="32"/>
      <c r="NBG79" s="32"/>
      <c r="NBH79" s="32"/>
      <c r="NBI79" s="32"/>
      <c r="NBJ79" s="32"/>
      <c r="NBK79" s="32"/>
      <c r="NBL79" s="32"/>
      <c r="NBM79" s="32"/>
      <c r="NBN79" s="33"/>
      <c r="NBO79" s="34"/>
      <c r="NBP79" s="33"/>
      <c r="NBQ79" s="33"/>
      <c r="NBR79" s="39"/>
      <c r="NBS79" s="37"/>
      <c r="NBT79" s="32"/>
      <c r="NBU79" s="32"/>
      <c r="NBV79" s="32"/>
      <c r="NBW79" s="32"/>
      <c r="NBX79" s="32"/>
      <c r="NBY79" s="32"/>
      <c r="NBZ79" s="32"/>
      <c r="NCA79" s="32"/>
      <c r="NCB79" s="32"/>
      <c r="NCC79" s="32"/>
      <c r="NCD79" s="33"/>
      <c r="NCE79" s="34"/>
      <c r="NCF79" s="33"/>
      <c r="NCG79" s="33"/>
      <c r="NCH79" s="39"/>
      <c r="NCI79" s="37"/>
      <c r="NCJ79" s="32"/>
      <c r="NCK79" s="32"/>
      <c r="NCL79" s="32"/>
      <c r="NCM79" s="32"/>
      <c r="NCN79" s="32"/>
      <c r="NCO79" s="32"/>
      <c r="NCP79" s="32"/>
      <c r="NCQ79" s="32"/>
      <c r="NCR79" s="32"/>
      <c r="NCS79" s="32"/>
      <c r="NCT79" s="33"/>
      <c r="NCU79" s="34"/>
      <c r="NCV79" s="33"/>
      <c r="NCW79" s="33"/>
      <c r="NCX79" s="39"/>
      <c r="NCY79" s="37"/>
      <c r="NCZ79" s="32"/>
      <c r="NDA79" s="32"/>
      <c r="NDB79" s="32"/>
      <c r="NDC79" s="32"/>
      <c r="NDD79" s="32"/>
      <c r="NDE79" s="32"/>
      <c r="NDF79" s="32"/>
      <c r="NDG79" s="32"/>
      <c r="NDH79" s="32"/>
      <c r="NDI79" s="32"/>
      <c r="NDJ79" s="33"/>
      <c r="NDK79" s="34"/>
      <c r="NDL79" s="33"/>
      <c r="NDM79" s="33"/>
      <c r="NDN79" s="39"/>
      <c r="NDO79" s="37"/>
      <c r="NDP79" s="32"/>
      <c r="NDQ79" s="32"/>
      <c r="NDR79" s="32"/>
      <c r="NDS79" s="32"/>
      <c r="NDT79" s="32"/>
      <c r="NDU79" s="32"/>
      <c r="NDV79" s="32"/>
      <c r="NDW79" s="32"/>
      <c r="NDX79" s="32"/>
      <c r="NDY79" s="32"/>
      <c r="NDZ79" s="33"/>
      <c r="NEA79" s="34"/>
      <c r="NEB79" s="33"/>
      <c r="NEC79" s="33"/>
      <c r="NED79" s="39"/>
      <c r="NEE79" s="37"/>
      <c r="NEF79" s="32"/>
      <c r="NEG79" s="32"/>
      <c r="NEH79" s="32"/>
      <c r="NEI79" s="32"/>
      <c r="NEJ79" s="32"/>
      <c r="NEK79" s="32"/>
      <c r="NEL79" s="32"/>
      <c r="NEM79" s="32"/>
      <c r="NEN79" s="32"/>
      <c r="NEO79" s="32"/>
      <c r="NEP79" s="33"/>
      <c r="NEQ79" s="34"/>
      <c r="NER79" s="33"/>
      <c r="NES79" s="33"/>
      <c r="NET79" s="39"/>
      <c r="NEU79" s="37"/>
      <c r="NEV79" s="32"/>
      <c r="NEW79" s="32"/>
      <c r="NEX79" s="32"/>
      <c r="NEY79" s="32"/>
      <c r="NEZ79" s="32"/>
      <c r="NFA79" s="32"/>
      <c r="NFB79" s="32"/>
      <c r="NFC79" s="32"/>
      <c r="NFD79" s="32"/>
      <c r="NFE79" s="32"/>
      <c r="NFF79" s="33"/>
      <c r="NFG79" s="34"/>
      <c r="NFH79" s="33"/>
      <c r="NFI79" s="33"/>
      <c r="NFJ79" s="39"/>
      <c r="NFK79" s="37"/>
      <c r="NFL79" s="32"/>
      <c r="NFM79" s="32"/>
      <c r="NFN79" s="32"/>
      <c r="NFO79" s="32"/>
      <c r="NFP79" s="32"/>
      <c r="NFQ79" s="32"/>
      <c r="NFR79" s="32"/>
      <c r="NFS79" s="32"/>
      <c r="NFT79" s="32"/>
      <c r="NFU79" s="32"/>
      <c r="NFV79" s="33"/>
      <c r="NFW79" s="34"/>
      <c r="NFX79" s="33"/>
      <c r="NFY79" s="33"/>
      <c r="NFZ79" s="39"/>
      <c r="NGA79" s="37"/>
      <c r="NGB79" s="32"/>
      <c r="NGC79" s="32"/>
      <c r="NGD79" s="32"/>
      <c r="NGE79" s="32"/>
      <c r="NGF79" s="32"/>
      <c r="NGG79" s="32"/>
      <c r="NGH79" s="32"/>
      <c r="NGI79" s="32"/>
      <c r="NGJ79" s="32"/>
      <c r="NGK79" s="32"/>
      <c r="NGL79" s="33"/>
      <c r="NGM79" s="34"/>
      <c r="NGN79" s="33"/>
      <c r="NGO79" s="33"/>
      <c r="NGP79" s="39"/>
      <c r="NGQ79" s="37"/>
      <c r="NGR79" s="32"/>
      <c r="NGS79" s="32"/>
      <c r="NGT79" s="32"/>
      <c r="NGU79" s="32"/>
      <c r="NGV79" s="32"/>
      <c r="NGW79" s="32"/>
      <c r="NGX79" s="32"/>
      <c r="NGY79" s="32"/>
      <c r="NGZ79" s="32"/>
      <c r="NHA79" s="32"/>
      <c r="NHB79" s="33"/>
      <c r="NHC79" s="34"/>
      <c r="NHD79" s="33"/>
      <c r="NHE79" s="33"/>
      <c r="NHF79" s="39"/>
      <c r="NHG79" s="37"/>
      <c r="NHH79" s="32"/>
      <c r="NHI79" s="32"/>
      <c r="NHJ79" s="32"/>
      <c r="NHK79" s="32"/>
      <c r="NHL79" s="32"/>
      <c r="NHM79" s="32"/>
      <c r="NHN79" s="32"/>
      <c r="NHO79" s="32"/>
      <c r="NHP79" s="32"/>
      <c r="NHQ79" s="32"/>
      <c r="NHR79" s="33"/>
      <c r="NHS79" s="34"/>
      <c r="NHT79" s="33"/>
      <c r="NHU79" s="33"/>
      <c r="NHV79" s="39"/>
      <c r="NHW79" s="37"/>
      <c r="NHX79" s="32"/>
      <c r="NHY79" s="32"/>
      <c r="NHZ79" s="32"/>
      <c r="NIA79" s="32"/>
      <c r="NIB79" s="32"/>
      <c r="NIC79" s="32"/>
      <c r="NID79" s="32"/>
      <c r="NIE79" s="32"/>
      <c r="NIF79" s="32"/>
      <c r="NIG79" s="32"/>
      <c r="NIH79" s="33"/>
      <c r="NII79" s="34"/>
      <c r="NIJ79" s="33"/>
      <c r="NIK79" s="33"/>
      <c r="NIL79" s="39"/>
      <c r="NIM79" s="37"/>
      <c r="NIN79" s="32"/>
      <c r="NIO79" s="32"/>
      <c r="NIP79" s="32"/>
      <c r="NIQ79" s="32"/>
      <c r="NIR79" s="32"/>
      <c r="NIS79" s="32"/>
      <c r="NIT79" s="32"/>
      <c r="NIU79" s="32"/>
      <c r="NIV79" s="32"/>
      <c r="NIW79" s="32"/>
      <c r="NIX79" s="33"/>
      <c r="NIY79" s="34"/>
      <c r="NIZ79" s="33"/>
      <c r="NJA79" s="33"/>
      <c r="NJB79" s="39"/>
      <c r="NJC79" s="37"/>
      <c r="NJD79" s="32"/>
      <c r="NJE79" s="32"/>
      <c r="NJF79" s="32"/>
      <c r="NJG79" s="32"/>
      <c r="NJH79" s="32"/>
      <c r="NJI79" s="32"/>
      <c r="NJJ79" s="32"/>
      <c r="NJK79" s="32"/>
      <c r="NJL79" s="32"/>
      <c r="NJM79" s="32"/>
      <c r="NJN79" s="33"/>
      <c r="NJO79" s="34"/>
      <c r="NJP79" s="33"/>
      <c r="NJQ79" s="33"/>
      <c r="NJR79" s="39"/>
      <c r="NJS79" s="37"/>
      <c r="NJT79" s="32"/>
      <c r="NJU79" s="32"/>
      <c r="NJV79" s="32"/>
      <c r="NJW79" s="32"/>
      <c r="NJX79" s="32"/>
      <c r="NJY79" s="32"/>
      <c r="NJZ79" s="32"/>
      <c r="NKA79" s="32"/>
      <c r="NKB79" s="32"/>
      <c r="NKC79" s="32"/>
      <c r="NKD79" s="33"/>
      <c r="NKE79" s="34"/>
      <c r="NKF79" s="33"/>
      <c r="NKG79" s="33"/>
      <c r="NKH79" s="39"/>
      <c r="NKI79" s="37"/>
      <c r="NKJ79" s="32"/>
      <c r="NKK79" s="32"/>
      <c r="NKL79" s="32"/>
      <c r="NKM79" s="32"/>
      <c r="NKN79" s="32"/>
      <c r="NKO79" s="32"/>
      <c r="NKP79" s="32"/>
      <c r="NKQ79" s="32"/>
      <c r="NKR79" s="32"/>
      <c r="NKS79" s="32"/>
      <c r="NKT79" s="33"/>
      <c r="NKU79" s="34"/>
      <c r="NKV79" s="33"/>
      <c r="NKW79" s="33"/>
      <c r="NKX79" s="39"/>
      <c r="NKY79" s="37"/>
      <c r="NKZ79" s="32"/>
      <c r="NLA79" s="32"/>
      <c r="NLB79" s="32"/>
      <c r="NLC79" s="32"/>
      <c r="NLD79" s="32"/>
      <c r="NLE79" s="32"/>
      <c r="NLF79" s="32"/>
      <c r="NLG79" s="32"/>
      <c r="NLH79" s="32"/>
      <c r="NLI79" s="32"/>
      <c r="NLJ79" s="33"/>
      <c r="NLK79" s="34"/>
      <c r="NLL79" s="33"/>
      <c r="NLM79" s="33"/>
      <c r="NLN79" s="39"/>
      <c r="NLO79" s="37"/>
      <c r="NLP79" s="32"/>
      <c r="NLQ79" s="32"/>
      <c r="NLR79" s="32"/>
      <c r="NLS79" s="32"/>
      <c r="NLT79" s="32"/>
      <c r="NLU79" s="32"/>
      <c r="NLV79" s="32"/>
      <c r="NLW79" s="32"/>
      <c r="NLX79" s="32"/>
      <c r="NLY79" s="32"/>
      <c r="NLZ79" s="33"/>
      <c r="NMA79" s="34"/>
      <c r="NMB79" s="33"/>
      <c r="NMC79" s="33"/>
      <c r="NMD79" s="39"/>
      <c r="NME79" s="37"/>
      <c r="NMF79" s="32"/>
      <c r="NMG79" s="32"/>
      <c r="NMH79" s="32"/>
      <c r="NMI79" s="32"/>
      <c r="NMJ79" s="32"/>
      <c r="NMK79" s="32"/>
      <c r="NML79" s="32"/>
      <c r="NMM79" s="32"/>
      <c r="NMN79" s="32"/>
      <c r="NMO79" s="32"/>
      <c r="NMP79" s="33"/>
      <c r="NMQ79" s="34"/>
      <c r="NMR79" s="33"/>
      <c r="NMS79" s="33"/>
      <c r="NMT79" s="39"/>
      <c r="NMU79" s="37"/>
      <c r="NMV79" s="32"/>
      <c r="NMW79" s="32"/>
      <c r="NMX79" s="32"/>
      <c r="NMY79" s="32"/>
      <c r="NMZ79" s="32"/>
      <c r="NNA79" s="32"/>
      <c r="NNB79" s="32"/>
      <c r="NNC79" s="32"/>
      <c r="NND79" s="32"/>
      <c r="NNE79" s="32"/>
      <c r="NNF79" s="33"/>
      <c r="NNG79" s="34"/>
      <c r="NNH79" s="33"/>
      <c r="NNI79" s="33"/>
      <c r="NNJ79" s="39"/>
      <c r="NNK79" s="37"/>
      <c r="NNL79" s="32"/>
      <c r="NNM79" s="32"/>
      <c r="NNN79" s="32"/>
      <c r="NNO79" s="32"/>
      <c r="NNP79" s="32"/>
      <c r="NNQ79" s="32"/>
      <c r="NNR79" s="32"/>
      <c r="NNS79" s="32"/>
      <c r="NNT79" s="32"/>
      <c r="NNU79" s="32"/>
      <c r="NNV79" s="33"/>
      <c r="NNW79" s="34"/>
      <c r="NNX79" s="33"/>
      <c r="NNY79" s="33"/>
      <c r="NNZ79" s="39"/>
      <c r="NOA79" s="37"/>
      <c r="NOB79" s="32"/>
      <c r="NOC79" s="32"/>
      <c r="NOD79" s="32"/>
      <c r="NOE79" s="32"/>
      <c r="NOF79" s="32"/>
      <c r="NOG79" s="32"/>
      <c r="NOH79" s="32"/>
      <c r="NOI79" s="32"/>
      <c r="NOJ79" s="32"/>
      <c r="NOK79" s="32"/>
      <c r="NOL79" s="33"/>
      <c r="NOM79" s="34"/>
      <c r="NON79" s="33"/>
      <c r="NOO79" s="33"/>
      <c r="NOP79" s="39"/>
      <c r="NOQ79" s="37"/>
      <c r="NOR79" s="32"/>
      <c r="NOS79" s="32"/>
      <c r="NOT79" s="32"/>
      <c r="NOU79" s="32"/>
      <c r="NOV79" s="32"/>
      <c r="NOW79" s="32"/>
      <c r="NOX79" s="32"/>
      <c r="NOY79" s="32"/>
      <c r="NOZ79" s="32"/>
      <c r="NPA79" s="32"/>
      <c r="NPB79" s="33"/>
      <c r="NPC79" s="34"/>
      <c r="NPD79" s="33"/>
      <c r="NPE79" s="33"/>
      <c r="NPF79" s="39"/>
      <c r="NPG79" s="37"/>
      <c r="NPH79" s="32"/>
      <c r="NPI79" s="32"/>
      <c r="NPJ79" s="32"/>
      <c r="NPK79" s="32"/>
      <c r="NPL79" s="32"/>
      <c r="NPM79" s="32"/>
      <c r="NPN79" s="32"/>
      <c r="NPO79" s="32"/>
      <c r="NPP79" s="32"/>
      <c r="NPQ79" s="32"/>
      <c r="NPR79" s="33"/>
      <c r="NPS79" s="34"/>
      <c r="NPT79" s="33"/>
      <c r="NPU79" s="33"/>
      <c r="NPV79" s="39"/>
      <c r="NPW79" s="37"/>
      <c r="NPX79" s="32"/>
      <c r="NPY79" s="32"/>
      <c r="NPZ79" s="32"/>
      <c r="NQA79" s="32"/>
      <c r="NQB79" s="32"/>
      <c r="NQC79" s="32"/>
      <c r="NQD79" s="32"/>
      <c r="NQE79" s="32"/>
      <c r="NQF79" s="32"/>
      <c r="NQG79" s="32"/>
      <c r="NQH79" s="33"/>
      <c r="NQI79" s="34"/>
      <c r="NQJ79" s="33"/>
      <c r="NQK79" s="33"/>
      <c r="NQL79" s="39"/>
      <c r="NQM79" s="37"/>
      <c r="NQN79" s="32"/>
      <c r="NQO79" s="32"/>
      <c r="NQP79" s="32"/>
      <c r="NQQ79" s="32"/>
      <c r="NQR79" s="32"/>
      <c r="NQS79" s="32"/>
      <c r="NQT79" s="32"/>
      <c r="NQU79" s="32"/>
      <c r="NQV79" s="32"/>
      <c r="NQW79" s="32"/>
      <c r="NQX79" s="33"/>
      <c r="NQY79" s="34"/>
      <c r="NQZ79" s="33"/>
      <c r="NRA79" s="33"/>
      <c r="NRB79" s="39"/>
      <c r="NRC79" s="37"/>
      <c r="NRD79" s="32"/>
      <c r="NRE79" s="32"/>
      <c r="NRF79" s="32"/>
      <c r="NRG79" s="32"/>
      <c r="NRH79" s="32"/>
      <c r="NRI79" s="32"/>
      <c r="NRJ79" s="32"/>
      <c r="NRK79" s="32"/>
      <c r="NRL79" s="32"/>
      <c r="NRM79" s="32"/>
      <c r="NRN79" s="33"/>
      <c r="NRO79" s="34"/>
      <c r="NRP79" s="33"/>
      <c r="NRQ79" s="33"/>
      <c r="NRR79" s="39"/>
      <c r="NRS79" s="37"/>
      <c r="NRT79" s="32"/>
      <c r="NRU79" s="32"/>
      <c r="NRV79" s="32"/>
      <c r="NRW79" s="32"/>
      <c r="NRX79" s="32"/>
      <c r="NRY79" s="32"/>
      <c r="NRZ79" s="32"/>
      <c r="NSA79" s="32"/>
      <c r="NSB79" s="32"/>
      <c r="NSC79" s="32"/>
      <c r="NSD79" s="33"/>
      <c r="NSE79" s="34"/>
      <c r="NSF79" s="33"/>
      <c r="NSG79" s="33"/>
      <c r="NSH79" s="39"/>
      <c r="NSI79" s="37"/>
      <c r="NSJ79" s="32"/>
      <c r="NSK79" s="32"/>
      <c r="NSL79" s="32"/>
      <c r="NSM79" s="32"/>
      <c r="NSN79" s="32"/>
      <c r="NSO79" s="32"/>
      <c r="NSP79" s="32"/>
      <c r="NSQ79" s="32"/>
      <c r="NSR79" s="32"/>
      <c r="NSS79" s="32"/>
      <c r="NST79" s="33"/>
      <c r="NSU79" s="34"/>
      <c r="NSV79" s="33"/>
      <c r="NSW79" s="33"/>
      <c r="NSX79" s="39"/>
      <c r="NSY79" s="37"/>
      <c r="NSZ79" s="32"/>
      <c r="NTA79" s="32"/>
      <c r="NTB79" s="32"/>
      <c r="NTC79" s="32"/>
      <c r="NTD79" s="32"/>
      <c r="NTE79" s="32"/>
      <c r="NTF79" s="32"/>
      <c r="NTG79" s="32"/>
      <c r="NTH79" s="32"/>
      <c r="NTI79" s="32"/>
      <c r="NTJ79" s="33"/>
      <c r="NTK79" s="34"/>
      <c r="NTL79" s="33"/>
      <c r="NTM79" s="33"/>
      <c r="NTN79" s="39"/>
      <c r="NTO79" s="37"/>
      <c r="NTP79" s="32"/>
      <c r="NTQ79" s="32"/>
      <c r="NTR79" s="32"/>
      <c r="NTS79" s="32"/>
      <c r="NTT79" s="32"/>
      <c r="NTU79" s="32"/>
      <c r="NTV79" s="32"/>
      <c r="NTW79" s="32"/>
      <c r="NTX79" s="32"/>
      <c r="NTY79" s="32"/>
      <c r="NTZ79" s="33"/>
      <c r="NUA79" s="34"/>
      <c r="NUB79" s="33"/>
      <c r="NUC79" s="33"/>
      <c r="NUD79" s="39"/>
      <c r="NUE79" s="37"/>
      <c r="NUF79" s="32"/>
      <c r="NUG79" s="32"/>
      <c r="NUH79" s="32"/>
      <c r="NUI79" s="32"/>
      <c r="NUJ79" s="32"/>
      <c r="NUK79" s="32"/>
      <c r="NUL79" s="32"/>
      <c r="NUM79" s="32"/>
      <c r="NUN79" s="32"/>
      <c r="NUO79" s="32"/>
      <c r="NUP79" s="33"/>
      <c r="NUQ79" s="34"/>
      <c r="NUR79" s="33"/>
      <c r="NUS79" s="33"/>
      <c r="NUT79" s="39"/>
      <c r="NUU79" s="37"/>
      <c r="NUV79" s="32"/>
      <c r="NUW79" s="32"/>
      <c r="NUX79" s="32"/>
      <c r="NUY79" s="32"/>
      <c r="NUZ79" s="32"/>
      <c r="NVA79" s="32"/>
      <c r="NVB79" s="32"/>
      <c r="NVC79" s="32"/>
      <c r="NVD79" s="32"/>
      <c r="NVE79" s="32"/>
      <c r="NVF79" s="33"/>
      <c r="NVG79" s="34"/>
      <c r="NVH79" s="33"/>
      <c r="NVI79" s="33"/>
      <c r="NVJ79" s="39"/>
      <c r="NVK79" s="37"/>
      <c r="NVL79" s="32"/>
      <c r="NVM79" s="32"/>
      <c r="NVN79" s="32"/>
      <c r="NVO79" s="32"/>
      <c r="NVP79" s="32"/>
      <c r="NVQ79" s="32"/>
      <c r="NVR79" s="32"/>
      <c r="NVS79" s="32"/>
      <c r="NVT79" s="32"/>
      <c r="NVU79" s="32"/>
      <c r="NVV79" s="33"/>
      <c r="NVW79" s="34"/>
      <c r="NVX79" s="33"/>
      <c r="NVY79" s="33"/>
      <c r="NVZ79" s="39"/>
      <c r="NWA79" s="37"/>
      <c r="NWB79" s="32"/>
      <c r="NWC79" s="32"/>
      <c r="NWD79" s="32"/>
      <c r="NWE79" s="32"/>
      <c r="NWF79" s="32"/>
      <c r="NWG79" s="32"/>
      <c r="NWH79" s="32"/>
      <c r="NWI79" s="32"/>
      <c r="NWJ79" s="32"/>
      <c r="NWK79" s="32"/>
      <c r="NWL79" s="33"/>
      <c r="NWM79" s="34"/>
      <c r="NWN79" s="33"/>
      <c r="NWO79" s="33"/>
      <c r="NWP79" s="39"/>
      <c r="NWQ79" s="37"/>
      <c r="NWR79" s="32"/>
      <c r="NWS79" s="32"/>
      <c r="NWT79" s="32"/>
      <c r="NWU79" s="32"/>
      <c r="NWV79" s="32"/>
      <c r="NWW79" s="32"/>
      <c r="NWX79" s="32"/>
      <c r="NWY79" s="32"/>
      <c r="NWZ79" s="32"/>
      <c r="NXA79" s="32"/>
      <c r="NXB79" s="33"/>
      <c r="NXC79" s="34"/>
      <c r="NXD79" s="33"/>
      <c r="NXE79" s="33"/>
      <c r="NXF79" s="39"/>
      <c r="NXG79" s="37"/>
      <c r="NXH79" s="32"/>
      <c r="NXI79" s="32"/>
      <c r="NXJ79" s="32"/>
      <c r="NXK79" s="32"/>
      <c r="NXL79" s="32"/>
      <c r="NXM79" s="32"/>
      <c r="NXN79" s="32"/>
      <c r="NXO79" s="32"/>
      <c r="NXP79" s="32"/>
      <c r="NXQ79" s="32"/>
      <c r="NXR79" s="33"/>
      <c r="NXS79" s="34"/>
      <c r="NXT79" s="33"/>
      <c r="NXU79" s="33"/>
      <c r="NXV79" s="39"/>
      <c r="NXW79" s="37"/>
      <c r="NXX79" s="32"/>
      <c r="NXY79" s="32"/>
      <c r="NXZ79" s="32"/>
      <c r="NYA79" s="32"/>
      <c r="NYB79" s="32"/>
      <c r="NYC79" s="32"/>
      <c r="NYD79" s="32"/>
      <c r="NYE79" s="32"/>
      <c r="NYF79" s="32"/>
      <c r="NYG79" s="32"/>
      <c r="NYH79" s="33"/>
      <c r="NYI79" s="34"/>
      <c r="NYJ79" s="33"/>
      <c r="NYK79" s="33"/>
      <c r="NYL79" s="39"/>
      <c r="NYM79" s="37"/>
      <c r="NYN79" s="32"/>
      <c r="NYO79" s="32"/>
      <c r="NYP79" s="32"/>
      <c r="NYQ79" s="32"/>
      <c r="NYR79" s="32"/>
      <c r="NYS79" s="32"/>
      <c r="NYT79" s="32"/>
      <c r="NYU79" s="32"/>
      <c r="NYV79" s="32"/>
      <c r="NYW79" s="32"/>
      <c r="NYX79" s="33"/>
      <c r="NYY79" s="34"/>
      <c r="NYZ79" s="33"/>
      <c r="NZA79" s="33"/>
      <c r="NZB79" s="39"/>
      <c r="NZC79" s="37"/>
      <c r="NZD79" s="32"/>
      <c r="NZE79" s="32"/>
      <c r="NZF79" s="32"/>
      <c r="NZG79" s="32"/>
      <c r="NZH79" s="32"/>
      <c r="NZI79" s="32"/>
      <c r="NZJ79" s="32"/>
      <c r="NZK79" s="32"/>
      <c r="NZL79" s="32"/>
      <c r="NZM79" s="32"/>
      <c r="NZN79" s="33"/>
      <c r="NZO79" s="34"/>
      <c r="NZP79" s="33"/>
      <c r="NZQ79" s="33"/>
      <c r="NZR79" s="39"/>
      <c r="NZS79" s="37"/>
      <c r="NZT79" s="32"/>
      <c r="NZU79" s="32"/>
      <c r="NZV79" s="32"/>
      <c r="NZW79" s="32"/>
      <c r="NZX79" s="32"/>
      <c r="NZY79" s="32"/>
      <c r="NZZ79" s="32"/>
      <c r="OAA79" s="32"/>
      <c r="OAB79" s="32"/>
      <c r="OAC79" s="32"/>
      <c r="OAD79" s="33"/>
      <c r="OAE79" s="34"/>
      <c r="OAF79" s="33"/>
      <c r="OAG79" s="33"/>
      <c r="OAH79" s="39"/>
      <c r="OAI79" s="37"/>
      <c r="OAJ79" s="32"/>
      <c r="OAK79" s="32"/>
      <c r="OAL79" s="32"/>
      <c r="OAM79" s="32"/>
      <c r="OAN79" s="32"/>
      <c r="OAO79" s="32"/>
      <c r="OAP79" s="32"/>
      <c r="OAQ79" s="32"/>
      <c r="OAR79" s="32"/>
      <c r="OAS79" s="32"/>
      <c r="OAT79" s="33"/>
      <c r="OAU79" s="34"/>
      <c r="OAV79" s="33"/>
      <c r="OAW79" s="33"/>
      <c r="OAX79" s="39"/>
      <c r="OAY79" s="37"/>
      <c r="OAZ79" s="32"/>
      <c r="OBA79" s="32"/>
      <c r="OBB79" s="32"/>
      <c r="OBC79" s="32"/>
      <c r="OBD79" s="32"/>
      <c r="OBE79" s="32"/>
      <c r="OBF79" s="32"/>
      <c r="OBG79" s="32"/>
      <c r="OBH79" s="32"/>
      <c r="OBI79" s="32"/>
      <c r="OBJ79" s="33"/>
      <c r="OBK79" s="34"/>
      <c r="OBL79" s="33"/>
      <c r="OBM79" s="33"/>
      <c r="OBN79" s="39"/>
      <c r="OBO79" s="37"/>
      <c r="OBP79" s="32"/>
      <c r="OBQ79" s="32"/>
      <c r="OBR79" s="32"/>
      <c r="OBS79" s="32"/>
      <c r="OBT79" s="32"/>
      <c r="OBU79" s="32"/>
      <c r="OBV79" s="32"/>
      <c r="OBW79" s="32"/>
      <c r="OBX79" s="32"/>
      <c r="OBY79" s="32"/>
      <c r="OBZ79" s="33"/>
      <c r="OCA79" s="34"/>
      <c r="OCB79" s="33"/>
      <c r="OCC79" s="33"/>
      <c r="OCD79" s="39"/>
      <c r="OCE79" s="37"/>
      <c r="OCF79" s="32"/>
      <c r="OCG79" s="32"/>
      <c r="OCH79" s="32"/>
      <c r="OCI79" s="32"/>
      <c r="OCJ79" s="32"/>
      <c r="OCK79" s="32"/>
      <c r="OCL79" s="32"/>
      <c r="OCM79" s="32"/>
      <c r="OCN79" s="32"/>
      <c r="OCO79" s="32"/>
      <c r="OCP79" s="33"/>
      <c r="OCQ79" s="34"/>
      <c r="OCR79" s="33"/>
      <c r="OCS79" s="33"/>
      <c r="OCT79" s="39"/>
      <c r="OCU79" s="37"/>
      <c r="OCV79" s="32"/>
      <c r="OCW79" s="32"/>
      <c r="OCX79" s="32"/>
      <c r="OCY79" s="32"/>
      <c r="OCZ79" s="32"/>
      <c r="ODA79" s="32"/>
      <c r="ODB79" s="32"/>
      <c r="ODC79" s="32"/>
      <c r="ODD79" s="32"/>
      <c r="ODE79" s="32"/>
      <c r="ODF79" s="33"/>
      <c r="ODG79" s="34"/>
      <c r="ODH79" s="33"/>
      <c r="ODI79" s="33"/>
      <c r="ODJ79" s="39"/>
      <c r="ODK79" s="37"/>
      <c r="ODL79" s="32"/>
      <c r="ODM79" s="32"/>
      <c r="ODN79" s="32"/>
      <c r="ODO79" s="32"/>
      <c r="ODP79" s="32"/>
      <c r="ODQ79" s="32"/>
      <c r="ODR79" s="32"/>
      <c r="ODS79" s="32"/>
      <c r="ODT79" s="32"/>
      <c r="ODU79" s="32"/>
      <c r="ODV79" s="33"/>
      <c r="ODW79" s="34"/>
      <c r="ODX79" s="33"/>
      <c r="ODY79" s="33"/>
      <c r="ODZ79" s="39"/>
      <c r="OEA79" s="37"/>
      <c r="OEB79" s="32"/>
      <c r="OEC79" s="32"/>
      <c r="OED79" s="32"/>
      <c r="OEE79" s="32"/>
      <c r="OEF79" s="32"/>
      <c r="OEG79" s="32"/>
      <c r="OEH79" s="32"/>
      <c r="OEI79" s="32"/>
      <c r="OEJ79" s="32"/>
      <c r="OEK79" s="32"/>
      <c r="OEL79" s="33"/>
      <c r="OEM79" s="34"/>
      <c r="OEN79" s="33"/>
      <c r="OEO79" s="33"/>
      <c r="OEP79" s="39"/>
      <c r="OEQ79" s="37"/>
      <c r="OER79" s="32"/>
      <c r="OES79" s="32"/>
      <c r="OET79" s="32"/>
      <c r="OEU79" s="32"/>
      <c r="OEV79" s="32"/>
      <c r="OEW79" s="32"/>
      <c r="OEX79" s="32"/>
      <c r="OEY79" s="32"/>
      <c r="OEZ79" s="32"/>
      <c r="OFA79" s="32"/>
      <c r="OFB79" s="33"/>
      <c r="OFC79" s="34"/>
      <c r="OFD79" s="33"/>
      <c r="OFE79" s="33"/>
      <c r="OFF79" s="39"/>
      <c r="OFG79" s="37"/>
      <c r="OFH79" s="32"/>
      <c r="OFI79" s="32"/>
      <c r="OFJ79" s="32"/>
      <c r="OFK79" s="32"/>
      <c r="OFL79" s="32"/>
      <c r="OFM79" s="32"/>
      <c r="OFN79" s="32"/>
      <c r="OFO79" s="32"/>
      <c r="OFP79" s="32"/>
      <c r="OFQ79" s="32"/>
      <c r="OFR79" s="33"/>
      <c r="OFS79" s="34"/>
      <c r="OFT79" s="33"/>
      <c r="OFU79" s="33"/>
      <c r="OFV79" s="39"/>
      <c r="OFW79" s="37"/>
      <c r="OFX79" s="32"/>
      <c r="OFY79" s="32"/>
      <c r="OFZ79" s="32"/>
      <c r="OGA79" s="32"/>
      <c r="OGB79" s="32"/>
      <c r="OGC79" s="32"/>
      <c r="OGD79" s="32"/>
      <c r="OGE79" s="32"/>
      <c r="OGF79" s="32"/>
      <c r="OGG79" s="32"/>
      <c r="OGH79" s="33"/>
      <c r="OGI79" s="34"/>
      <c r="OGJ79" s="33"/>
      <c r="OGK79" s="33"/>
      <c r="OGL79" s="39"/>
      <c r="OGM79" s="37"/>
      <c r="OGN79" s="32"/>
      <c r="OGO79" s="32"/>
      <c r="OGP79" s="32"/>
      <c r="OGQ79" s="32"/>
      <c r="OGR79" s="32"/>
      <c r="OGS79" s="32"/>
      <c r="OGT79" s="32"/>
      <c r="OGU79" s="32"/>
      <c r="OGV79" s="32"/>
      <c r="OGW79" s="32"/>
      <c r="OGX79" s="33"/>
      <c r="OGY79" s="34"/>
      <c r="OGZ79" s="33"/>
      <c r="OHA79" s="33"/>
      <c r="OHB79" s="39"/>
      <c r="OHC79" s="37"/>
      <c r="OHD79" s="32"/>
      <c r="OHE79" s="32"/>
      <c r="OHF79" s="32"/>
      <c r="OHG79" s="32"/>
      <c r="OHH79" s="32"/>
      <c r="OHI79" s="32"/>
      <c r="OHJ79" s="32"/>
      <c r="OHK79" s="32"/>
      <c r="OHL79" s="32"/>
      <c r="OHM79" s="32"/>
      <c r="OHN79" s="33"/>
      <c r="OHO79" s="34"/>
      <c r="OHP79" s="33"/>
      <c r="OHQ79" s="33"/>
      <c r="OHR79" s="39"/>
      <c r="OHS79" s="37"/>
      <c r="OHT79" s="32"/>
      <c r="OHU79" s="32"/>
      <c r="OHV79" s="32"/>
      <c r="OHW79" s="32"/>
      <c r="OHX79" s="32"/>
      <c r="OHY79" s="32"/>
      <c r="OHZ79" s="32"/>
      <c r="OIA79" s="32"/>
      <c r="OIB79" s="32"/>
      <c r="OIC79" s="32"/>
      <c r="OID79" s="33"/>
      <c r="OIE79" s="34"/>
      <c r="OIF79" s="33"/>
      <c r="OIG79" s="33"/>
      <c r="OIH79" s="39"/>
      <c r="OII79" s="37"/>
      <c r="OIJ79" s="32"/>
      <c r="OIK79" s="32"/>
      <c r="OIL79" s="32"/>
      <c r="OIM79" s="32"/>
      <c r="OIN79" s="32"/>
      <c r="OIO79" s="32"/>
      <c r="OIP79" s="32"/>
      <c r="OIQ79" s="32"/>
      <c r="OIR79" s="32"/>
      <c r="OIS79" s="32"/>
      <c r="OIT79" s="33"/>
      <c r="OIU79" s="34"/>
      <c r="OIV79" s="33"/>
      <c r="OIW79" s="33"/>
      <c r="OIX79" s="39"/>
      <c r="OIY79" s="37"/>
      <c r="OIZ79" s="32"/>
      <c r="OJA79" s="32"/>
      <c r="OJB79" s="32"/>
      <c r="OJC79" s="32"/>
      <c r="OJD79" s="32"/>
      <c r="OJE79" s="32"/>
      <c r="OJF79" s="32"/>
      <c r="OJG79" s="32"/>
      <c r="OJH79" s="32"/>
      <c r="OJI79" s="32"/>
      <c r="OJJ79" s="33"/>
      <c r="OJK79" s="34"/>
      <c r="OJL79" s="33"/>
      <c r="OJM79" s="33"/>
      <c r="OJN79" s="39"/>
      <c r="OJO79" s="37"/>
      <c r="OJP79" s="32"/>
      <c r="OJQ79" s="32"/>
      <c r="OJR79" s="32"/>
      <c r="OJS79" s="32"/>
      <c r="OJT79" s="32"/>
      <c r="OJU79" s="32"/>
      <c r="OJV79" s="32"/>
      <c r="OJW79" s="32"/>
      <c r="OJX79" s="32"/>
      <c r="OJY79" s="32"/>
      <c r="OJZ79" s="33"/>
      <c r="OKA79" s="34"/>
      <c r="OKB79" s="33"/>
      <c r="OKC79" s="33"/>
      <c r="OKD79" s="39"/>
      <c r="OKE79" s="37"/>
      <c r="OKF79" s="32"/>
      <c r="OKG79" s="32"/>
      <c r="OKH79" s="32"/>
      <c r="OKI79" s="32"/>
      <c r="OKJ79" s="32"/>
      <c r="OKK79" s="32"/>
      <c r="OKL79" s="32"/>
      <c r="OKM79" s="32"/>
      <c r="OKN79" s="32"/>
      <c r="OKO79" s="32"/>
      <c r="OKP79" s="33"/>
      <c r="OKQ79" s="34"/>
      <c r="OKR79" s="33"/>
      <c r="OKS79" s="33"/>
      <c r="OKT79" s="39"/>
      <c r="OKU79" s="37"/>
      <c r="OKV79" s="32"/>
      <c r="OKW79" s="32"/>
      <c r="OKX79" s="32"/>
      <c r="OKY79" s="32"/>
      <c r="OKZ79" s="32"/>
      <c r="OLA79" s="32"/>
      <c r="OLB79" s="32"/>
      <c r="OLC79" s="32"/>
      <c r="OLD79" s="32"/>
      <c r="OLE79" s="32"/>
      <c r="OLF79" s="33"/>
      <c r="OLG79" s="34"/>
      <c r="OLH79" s="33"/>
      <c r="OLI79" s="33"/>
      <c r="OLJ79" s="39"/>
      <c r="OLK79" s="37"/>
      <c r="OLL79" s="32"/>
      <c r="OLM79" s="32"/>
      <c r="OLN79" s="32"/>
      <c r="OLO79" s="32"/>
      <c r="OLP79" s="32"/>
      <c r="OLQ79" s="32"/>
      <c r="OLR79" s="32"/>
      <c r="OLS79" s="32"/>
      <c r="OLT79" s="32"/>
      <c r="OLU79" s="32"/>
      <c r="OLV79" s="33"/>
      <c r="OLW79" s="34"/>
      <c r="OLX79" s="33"/>
      <c r="OLY79" s="33"/>
      <c r="OLZ79" s="39"/>
      <c r="OMA79" s="37"/>
      <c r="OMB79" s="32"/>
      <c r="OMC79" s="32"/>
      <c r="OMD79" s="32"/>
      <c r="OME79" s="32"/>
      <c r="OMF79" s="32"/>
      <c r="OMG79" s="32"/>
      <c r="OMH79" s="32"/>
      <c r="OMI79" s="32"/>
      <c r="OMJ79" s="32"/>
      <c r="OMK79" s="32"/>
      <c r="OML79" s="33"/>
      <c r="OMM79" s="34"/>
      <c r="OMN79" s="33"/>
      <c r="OMO79" s="33"/>
      <c r="OMP79" s="39"/>
      <c r="OMQ79" s="37"/>
      <c r="OMR79" s="32"/>
      <c r="OMS79" s="32"/>
      <c r="OMT79" s="32"/>
      <c r="OMU79" s="32"/>
      <c r="OMV79" s="32"/>
      <c r="OMW79" s="32"/>
      <c r="OMX79" s="32"/>
      <c r="OMY79" s="32"/>
      <c r="OMZ79" s="32"/>
      <c r="ONA79" s="32"/>
      <c r="ONB79" s="33"/>
      <c r="ONC79" s="34"/>
      <c r="OND79" s="33"/>
      <c r="ONE79" s="33"/>
      <c r="ONF79" s="39"/>
      <c r="ONG79" s="37"/>
      <c r="ONH79" s="32"/>
      <c r="ONI79" s="32"/>
      <c r="ONJ79" s="32"/>
      <c r="ONK79" s="32"/>
      <c r="ONL79" s="32"/>
      <c r="ONM79" s="32"/>
      <c r="ONN79" s="32"/>
      <c r="ONO79" s="32"/>
      <c r="ONP79" s="32"/>
      <c r="ONQ79" s="32"/>
      <c r="ONR79" s="33"/>
      <c r="ONS79" s="34"/>
      <c r="ONT79" s="33"/>
      <c r="ONU79" s="33"/>
      <c r="ONV79" s="39"/>
      <c r="ONW79" s="37"/>
      <c r="ONX79" s="32"/>
      <c r="ONY79" s="32"/>
      <c r="ONZ79" s="32"/>
      <c r="OOA79" s="32"/>
      <c r="OOB79" s="32"/>
      <c r="OOC79" s="32"/>
      <c r="OOD79" s="32"/>
      <c r="OOE79" s="32"/>
      <c r="OOF79" s="32"/>
      <c r="OOG79" s="32"/>
      <c r="OOH79" s="33"/>
      <c r="OOI79" s="34"/>
      <c r="OOJ79" s="33"/>
      <c r="OOK79" s="33"/>
      <c r="OOL79" s="39"/>
      <c r="OOM79" s="37"/>
      <c r="OON79" s="32"/>
      <c r="OOO79" s="32"/>
      <c r="OOP79" s="32"/>
      <c r="OOQ79" s="32"/>
      <c r="OOR79" s="32"/>
      <c r="OOS79" s="32"/>
      <c r="OOT79" s="32"/>
      <c r="OOU79" s="32"/>
      <c r="OOV79" s="32"/>
      <c r="OOW79" s="32"/>
      <c r="OOX79" s="33"/>
      <c r="OOY79" s="34"/>
      <c r="OOZ79" s="33"/>
      <c r="OPA79" s="33"/>
      <c r="OPB79" s="39"/>
      <c r="OPC79" s="37"/>
      <c r="OPD79" s="32"/>
      <c r="OPE79" s="32"/>
      <c r="OPF79" s="32"/>
      <c r="OPG79" s="32"/>
      <c r="OPH79" s="32"/>
      <c r="OPI79" s="32"/>
      <c r="OPJ79" s="32"/>
      <c r="OPK79" s="32"/>
      <c r="OPL79" s="32"/>
      <c r="OPM79" s="32"/>
      <c r="OPN79" s="33"/>
      <c r="OPO79" s="34"/>
      <c r="OPP79" s="33"/>
      <c r="OPQ79" s="33"/>
      <c r="OPR79" s="39"/>
      <c r="OPS79" s="37"/>
      <c r="OPT79" s="32"/>
      <c r="OPU79" s="32"/>
      <c r="OPV79" s="32"/>
      <c r="OPW79" s="32"/>
      <c r="OPX79" s="32"/>
      <c r="OPY79" s="32"/>
      <c r="OPZ79" s="32"/>
      <c r="OQA79" s="32"/>
      <c r="OQB79" s="32"/>
      <c r="OQC79" s="32"/>
      <c r="OQD79" s="33"/>
      <c r="OQE79" s="34"/>
      <c r="OQF79" s="33"/>
      <c r="OQG79" s="33"/>
      <c r="OQH79" s="39"/>
      <c r="OQI79" s="37"/>
      <c r="OQJ79" s="32"/>
      <c r="OQK79" s="32"/>
      <c r="OQL79" s="32"/>
      <c r="OQM79" s="32"/>
      <c r="OQN79" s="32"/>
      <c r="OQO79" s="32"/>
      <c r="OQP79" s="32"/>
      <c r="OQQ79" s="32"/>
      <c r="OQR79" s="32"/>
      <c r="OQS79" s="32"/>
      <c r="OQT79" s="33"/>
      <c r="OQU79" s="34"/>
      <c r="OQV79" s="33"/>
      <c r="OQW79" s="33"/>
      <c r="OQX79" s="39"/>
      <c r="OQY79" s="37"/>
      <c r="OQZ79" s="32"/>
      <c r="ORA79" s="32"/>
      <c r="ORB79" s="32"/>
      <c r="ORC79" s="32"/>
      <c r="ORD79" s="32"/>
      <c r="ORE79" s="32"/>
      <c r="ORF79" s="32"/>
      <c r="ORG79" s="32"/>
      <c r="ORH79" s="32"/>
      <c r="ORI79" s="32"/>
      <c r="ORJ79" s="33"/>
      <c r="ORK79" s="34"/>
      <c r="ORL79" s="33"/>
      <c r="ORM79" s="33"/>
      <c r="ORN79" s="39"/>
      <c r="ORO79" s="37"/>
      <c r="ORP79" s="32"/>
      <c r="ORQ79" s="32"/>
      <c r="ORR79" s="32"/>
      <c r="ORS79" s="32"/>
      <c r="ORT79" s="32"/>
      <c r="ORU79" s="32"/>
      <c r="ORV79" s="32"/>
      <c r="ORW79" s="32"/>
      <c r="ORX79" s="32"/>
      <c r="ORY79" s="32"/>
      <c r="ORZ79" s="33"/>
      <c r="OSA79" s="34"/>
      <c r="OSB79" s="33"/>
      <c r="OSC79" s="33"/>
      <c r="OSD79" s="39"/>
      <c r="OSE79" s="37"/>
      <c r="OSF79" s="32"/>
      <c r="OSG79" s="32"/>
      <c r="OSH79" s="32"/>
      <c r="OSI79" s="32"/>
      <c r="OSJ79" s="32"/>
      <c r="OSK79" s="32"/>
      <c r="OSL79" s="32"/>
      <c r="OSM79" s="32"/>
      <c r="OSN79" s="32"/>
      <c r="OSO79" s="32"/>
      <c r="OSP79" s="33"/>
      <c r="OSQ79" s="34"/>
      <c r="OSR79" s="33"/>
      <c r="OSS79" s="33"/>
      <c r="OST79" s="39"/>
      <c r="OSU79" s="37"/>
      <c r="OSV79" s="32"/>
      <c r="OSW79" s="32"/>
      <c r="OSX79" s="32"/>
      <c r="OSY79" s="32"/>
      <c r="OSZ79" s="32"/>
      <c r="OTA79" s="32"/>
      <c r="OTB79" s="32"/>
      <c r="OTC79" s="32"/>
      <c r="OTD79" s="32"/>
      <c r="OTE79" s="32"/>
      <c r="OTF79" s="33"/>
      <c r="OTG79" s="34"/>
      <c r="OTH79" s="33"/>
      <c r="OTI79" s="33"/>
      <c r="OTJ79" s="39"/>
      <c r="OTK79" s="37"/>
      <c r="OTL79" s="32"/>
      <c r="OTM79" s="32"/>
      <c r="OTN79" s="32"/>
      <c r="OTO79" s="32"/>
      <c r="OTP79" s="32"/>
      <c r="OTQ79" s="32"/>
      <c r="OTR79" s="32"/>
      <c r="OTS79" s="32"/>
      <c r="OTT79" s="32"/>
      <c r="OTU79" s="32"/>
      <c r="OTV79" s="33"/>
      <c r="OTW79" s="34"/>
      <c r="OTX79" s="33"/>
      <c r="OTY79" s="33"/>
      <c r="OTZ79" s="39"/>
      <c r="OUA79" s="37"/>
      <c r="OUB79" s="32"/>
      <c r="OUC79" s="32"/>
      <c r="OUD79" s="32"/>
      <c r="OUE79" s="32"/>
      <c r="OUF79" s="32"/>
      <c r="OUG79" s="32"/>
      <c r="OUH79" s="32"/>
      <c r="OUI79" s="32"/>
      <c r="OUJ79" s="32"/>
      <c r="OUK79" s="32"/>
      <c r="OUL79" s="33"/>
      <c r="OUM79" s="34"/>
      <c r="OUN79" s="33"/>
      <c r="OUO79" s="33"/>
      <c r="OUP79" s="39"/>
      <c r="OUQ79" s="37"/>
      <c r="OUR79" s="32"/>
      <c r="OUS79" s="32"/>
      <c r="OUT79" s="32"/>
      <c r="OUU79" s="32"/>
      <c r="OUV79" s="32"/>
      <c r="OUW79" s="32"/>
      <c r="OUX79" s="32"/>
      <c r="OUY79" s="32"/>
      <c r="OUZ79" s="32"/>
      <c r="OVA79" s="32"/>
      <c r="OVB79" s="33"/>
      <c r="OVC79" s="34"/>
      <c r="OVD79" s="33"/>
      <c r="OVE79" s="33"/>
      <c r="OVF79" s="39"/>
      <c r="OVG79" s="37"/>
      <c r="OVH79" s="32"/>
      <c r="OVI79" s="32"/>
      <c r="OVJ79" s="32"/>
      <c r="OVK79" s="32"/>
      <c r="OVL79" s="32"/>
      <c r="OVM79" s="32"/>
      <c r="OVN79" s="32"/>
      <c r="OVO79" s="32"/>
      <c r="OVP79" s="32"/>
      <c r="OVQ79" s="32"/>
      <c r="OVR79" s="33"/>
      <c r="OVS79" s="34"/>
      <c r="OVT79" s="33"/>
      <c r="OVU79" s="33"/>
      <c r="OVV79" s="39"/>
      <c r="OVW79" s="37"/>
      <c r="OVX79" s="32"/>
      <c r="OVY79" s="32"/>
      <c r="OVZ79" s="32"/>
      <c r="OWA79" s="32"/>
      <c r="OWB79" s="32"/>
      <c r="OWC79" s="32"/>
      <c r="OWD79" s="32"/>
      <c r="OWE79" s="32"/>
      <c r="OWF79" s="32"/>
      <c r="OWG79" s="32"/>
      <c r="OWH79" s="33"/>
      <c r="OWI79" s="34"/>
      <c r="OWJ79" s="33"/>
      <c r="OWK79" s="33"/>
      <c r="OWL79" s="39"/>
      <c r="OWM79" s="37"/>
      <c r="OWN79" s="32"/>
      <c r="OWO79" s="32"/>
      <c r="OWP79" s="32"/>
      <c r="OWQ79" s="32"/>
      <c r="OWR79" s="32"/>
      <c r="OWS79" s="32"/>
      <c r="OWT79" s="32"/>
      <c r="OWU79" s="32"/>
      <c r="OWV79" s="32"/>
      <c r="OWW79" s="32"/>
      <c r="OWX79" s="33"/>
      <c r="OWY79" s="34"/>
      <c r="OWZ79" s="33"/>
      <c r="OXA79" s="33"/>
      <c r="OXB79" s="39"/>
      <c r="OXC79" s="37"/>
      <c r="OXD79" s="32"/>
      <c r="OXE79" s="32"/>
      <c r="OXF79" s="32"/>
      <c r="OXG79" s="32"/>
      <c r="OXH79" s="32"/>
      <c r="OXI79" s="32"/>
      <c r="OXJ79" s="32"/>
      <c r="OXK79" s="32"/>
      <c r="OXL79" s="32"/>
      <c r="OXM79" s="32"/>
      <c r="OXN79" s="33"/>
      <c r="OXO79" s="34"/>
      <c r="OXP79" s="33"/>
      <c r="OXQ79" s="33"/>
      <c r="OXR79" s="39"/>
      <c r="OXS79" s="37"/>
      <c r="OXT79" s="32"/>
      <c r="OXU79" s="32"/>
      <c r="OXV79" s="32"/>
      <c r="OXW79" s="32"/>
      <c r="OXX79" s="32"/>
      <c r="OXY79" s="32"/>
      <c r="OXZ79" s="32"/>
      <c r="OYA79" s="32"/>
      <c r="OYB79" s="32"/>
      <c r="OYC79" s="32"/>
      <c r="OYD79" s="33"/>
      <c r="OYE79" s="34"/>
      <c r="OYF79" s="33"/>
      <c r="OYG79" s="33"/>
      <c r="OYH79" s="39"/>
      <c r="OYI79" s="37"/>
      <c r="OYJ79" s="32"/>
      <c r="OYK79" s="32"/>
      <c r="OYL79" s="32"/>
      <c r="OYM79" s="32"/>
      <c r="OYN79" s="32"/>
      <c r="OYO79" s="32"/>
      <c r="OYP79" s="32"/>
      <c r="OYQ79" s="32"/>
      <c r="OYR79" s="32"/>
      <c r="OYS79" s="32"/>
      <c r="OYT79" s="33"/>
      <c r="OYU79" s="34"/>
      <c r="OYV79" s="33"/>
      <c r="OYW79" s="33"/>
      <c r="OYX79" s="39"/>
      <c r="OYY79" s="37"/>
      <c r="OYZ79" s="32"/>
      <c r="OZA79" s="32"/>
      <c r="OZB79" s="32"/>
      <c r="OZC79" s="32"/>
      <c r="OZD79" s="32"/>
      <c r="OZE79" s="32"/>
      <c r="OZF79" s="32"/>
      <c r="OZG79" s="32"/>
      <c r="OZH79" s="32"/>
      <c r="OZI79" s="32"/>
      <c r="OZJ79" s="33"/>
      <c r="OZK79" s="34"/>
      <c r="OZL79" s="33"/>
      <c r="OZM79" s="33"/>
      <c r="OZN79" s="39"/>
      <c r="OZO79" s="37"/>
      <c r="OZP79" s="32"/>
      <c r="OZQ79" s="32"/>
      <c r="OZR79" s="32"/>
      <c r="OZS79" s="32"/>
      <c r="OZT79" s="32"/>
      <c r="OZU79" s="32"/>
      <c r="OZV79" s="32"/>
      <c r="OZW79" s="32"/>
      <c r="OZX79" s="32"/>
      <c r="OZY79" s="32"/>
      <c r="OZZ79" s="33"/>
      <c r="PAA79" s="34"/>
      <c r="PAB79" s="33"/>
      <c r="PAC79" s="33"/>
      <c r="PAD79" s="39"/>
      <c r="PAE79" s="37"/>
      <c r="PAF79" s="32"/>
      <c r="PAG79" s="32"/>
      <c r="PAH79" s="32"/>
      <c r="PAI79" s="32"/>
      <c r="PAJ79" s="32"/>
      <c r="PAK79" s="32"/>
      <c r="PAL79" s="32"/>
      <c r="PAM79" s="32"/>
      <c r="PAN79" s="32"/>
      <c r="PAO79" s="32"/>
      <c r="PAP79" s="33"/>
      <c r="PAQ79" s="34"/>
      <c r="PAR79" s="33"/>
      <c r="PAS79" s="33"/>
      <c r="PAT79" s="39"/>
      <c r="PAU79" s="37"/>
      <c r="PAV79" s="32"/>
      <c r="PAW79" s="32"/>
      <c r="PAX79" s="32"/>
      <c r="PAY79" s="32"/>
      <c r="PAZ79" s="32"/>
      <c r="PBA79" s="32"/>
      <c r="PBB79" s="32"/>
      <c r="PBC79" s="32"/>
      <c r="PBD79" s="32"/>
      <c r="PBE79" s="32"/>
      <c r="PBF79" s="33"/>
      <c r="PBG79" s="34"/>
      <c r="PBH79" s="33"/>
      <c r="PBI79" s="33"/>
      <c r="PBJ79" s="39"/>
      <c r="PBK79" s="37"/>
      <c r="PBL79" s="32"/>
      <c r="PBM79" s="32"/>
      <c r="PBN79" s="32"/>
      <c r="PBO79" s="32"/>
      <c r="PBP79" s="32"/>
      <c r="PBQ79" s="32"/>
      <c r="PBR79" s="32"/>
      <c r="PBS79" s="32"/>
      <c r="PBT79" s="32"/>
      <c r="PBU79" s="32"/>
      <c r="PBV79" s="33"/>
      <c r="PBW79" s="34"/>
      <c r="PBX79" s="33"/>
      <c r="PBY79" s="33"/>
      <c r="PBZ79" s="39"/>
      <c r="PCA79" s="37"/>
      <c r="PCB79" s="32"/>
      <c r="PCC79" s="32"/>
      <c r="PCD79" s="32"/>
      <c r="PCE79" s="32"/>
      <c r="PCF79" s="32"/>
      <c r="PCG79" s="32"/>
      <c r="PCH79" s="32"/>
      <c r="PCI79" s="32"/>
      <c r="PCJ79" s="32"/>
      <c r="PCK79" s="32"/>
      <c r="PCL79" s="33"/>
      <c r="PCM79" s="34"/>
      <c r="PCN79" s="33"/>
      <c r="PCO79" s="33"/>
      <c r="PCP79" s="39"/>
      <c r="PCQ79" s="37"/>
      <c r="PCR79" s="32"/>
      <c r="PCS79" s="32"/>
      <c r="PCT79" s="32"/>
      <c r="PCU79" s="32"/>
      <c r="PCV79" s="32"/>
      <c r="PCW79" s="32"/>
      <c r="PCX79" s="32"/>
      <c r="PCY79" s="32"/>
      <c r="PCZ79" s="32"/>
      <c r="PDA79" s="32"/>
      <c r="PDB79" s="33"/>
      <c r="PDC79" s="34"/>
      <c r="PDD79" s="33"/>
      <c r="PDE79" s="33"/>
      <c r="PDF79" s="39"/>
      <c r="PDG79" s="37"/>
      <c r="PDH79" s="32"/>
      <c r="PDI79" s="32"/>
      <c r="PDJ79" s="32"/>
      <c r="PDK79" s="32"/>
      <c r="PDL79" s="32"/>
      <c r="PDM79" s="32"/>
      <c r="PDN79" s="32"/>
      <c r="PDO79" s="32"/>
      <c r="PDP79" s="32"/>
      <c r="PDQ79" s="32"/>
      <c r="PDR79" s="33"/>
      <c r="PDS79" s="34"/>
      <c r="PDT79" s="33"/>
      <c r="PDU79" s="33"/>
      <c r="PDV79" s="39"/>
      <c r="PDW79" s="37"/>
      <c r="PDX79" s="32"/>
      <c r="PDY79" s="32"/>
      <c r="PDZ79" s="32"/>
      <c r="PEA79" s="32"/>
      <c r="PEB79" s="32"/>
      <c r="PEC79" s="32"/>
      <c r="PED79" s="32"/>
      <c r="PEE79" s="32"/>
      <c r="PEF79" s="32"/>
      <c r="PEG79" s="32"/>
      <c r="PEH79" s="33"/>
      <c r="PEI79" s="34"/>
      <c r="PEJ79" s="33"/>
      <c r="PEK79" s="33"/>
      <c r="PEL79" s="39"/>
      <c r="PEM79" s="37"/>
      <c r="PEN79" s="32"/>
      <c r="PEO79" s="32"/>
      <c r="PEP79" s="32"/>
      <c r="PEQ79" s="32"/>
      <c r="PER79" s="32"/>
      <c r="PES79" s="32"/>
      <c r="PET79" s="32"/>
      <c r="PEU79" s="32"/>
      <c r="PEV79" s="32"/>
      <c r="PEW79" s="32"/>
      <c r="PEX79" s="33"/>
      <c r="PEY79" s="34"/>
      <c r="PEZ79" s="33"/>
      <c r="PFA79" s="33"/>
      <c r="PFB79" s="39"/>
      <c r="PFC79" s="37"/>
      <c r="PFD79" s="32"/>
      <c r="PFE79" s="32"/>
      <c r="PFF79" s="32"/>
      <c r="PFG79" s="32"/>
      <c r="PFH79" s="32"/>
      <c r="PFI79" s="32"/>
      <c r="PFJ79" s="32"/>
      <c r="PFK79" s="32"/>
      <c r="PFL79" s="32"/>
      <c r="PFM79" s="32"/>
      <c r="PFN79" s="33"/>
      <c r="PFO79" s="34"/>
      <c r="PFP79" s="33"/>
      <c r="PFQ79" s="33"/>
      <c r="PFR79" s="39"/>
      <c r="PFS79" s="37"/>
      <c r="PFT79" s="32"/>
      <c r="PFU79" s="32"/>
      <c r="PFV79" s="32"/>
      <c r="PFW79" s="32"/>
      <c r="PFX79" s="32"/>
      <c r="PFY79" s="32"/>
      <c r="PFZ79" s="32"/>
      <c r="PGA79" s="32"/>
      <c r="PGB79" s="32"/>
      <c r="PGC79" s="32"/>
      <c r="PGD79" s="33"/>
      <c r="PGE79" s="34"/>
      <c r="PGF79" s="33"/>
      <c r="PGG79" s="33"/>
      <c r="PGH79" s="39"/>
      <c r="PGI79" s="37"/>
      <c r="PGJ79" s="32"/>
      <c r="PGK79" s="32"/>
      <c r="PGL79" s="32"/>
      <c r="PGM79" s="32"/>
      <c r="PGN79" s="32"/>
      <c r="PGO79" s="32"/>
      <c r="PGP79" s="32"/>
      <c r="PGQ79" s="32"/>
      <c r="PGR79" s="32"/>
      <c r="PGS79" s="32"/>
      <c r="PGT79" s="33"/>
      <c r="PGU79" s="34"/>
      <c r="PGV79" s="33"/>
      <c r="PGW79" s="33"/>
      <c r="PGX79" s="39"/>
      <c r="PGY79" s="37"/>
      <c r="PGZ79" s="32"/>
      <c r="PHA79" s="32"/>
      <c r="PHB79" s="32"/>
      <c r="PHC79" s="32"/>
      <c r="PHD79" s="32"/>
      <c r="PHE79" s="32"/>
      <c r="PHF79" s="32"/>
      <c r="PHG79" s="32"/>
      <c r="PHH79" s="32"/>
      <c r="PHI79" s="32"/>
      <c r="PHJ79" s="33"/>
      <c r="PHK79" s="34"/>
      <c r="PHL79" s="33"/>
      <c r="PHM79" s="33"/>
      <c r="PHN79" s="39"/>
      <c r="PHO79" s="37"/>
      <c r="PHP79" s="32"/>
      <c r="PHQ79" s="32"/>
      <c r="PHR79" s="32"/>
      <c r="PHS79" s="32"/>
      <c r="PHT79" s="32"/>
      <c r="PHU79" s="32"/>
      <c r="PHV79" s="32"/>
      <c r="PHW79" s="32"/>
      <c r="PHX79" s="32"/>
      <c r="PHY79" s="32"/>
      <c r="PHZ79" s="33"/>
      <c r="PIA79" s="34"/>
      <c r="PIB79" s="33"/>
      <c r="PIC79" s="33"/>
      <c r="PID79" s="39"/>
      <c r="PIE79" s="37"/>
      <c r="PIF79" s="32"/>
      <c r="PIG79" s="32"/>
      <c r="PIH79" s="32"/>
      <c r="PII79" s="32"/>
      <c r="PIJ79" s="32"/>
      <c r="PIK79" s="32"/>
      <c r="PIL79" s="32"/>
      <c r="PIM79" s="32"/>
      <c r="PIN79" s="32"/>
      <c r="PIO79" s="32"/>
      <c r="PIP79" s="33"/>
      <c r="PIQ79" s="34"/>
      <c r="PIR79" s="33"/>
      <c r="PIS79" s="33"/>
      <c r="PIT79" s="39"/>
      <c r="PIU79" s="37"/>
      <c r="PIV79" s="32"/>
      <c r="PIW79" s="32"/>
      <c r="PIX79" s="32"/>
      <c r="PIY79" s="32"/>
      <c r="PIZ79" s="32"/>
      <c r="PJA79" s="32"/>
      <c r="PJB79" s="32"/>
      <c r="PJC79" s="32"/>
      <c r="PJD79" s="32"/>
      <c r="PJE79" s="32"/>
      <c r="PJF79" s="33"/>
      <c r="PJG79" s="34"/>
      <c r="PJH79" s="33"/>
      <c r="PJI79" s="33"/>
      <c r="PJJ79" s="39"/>
      <c r="PJK79" s="37"/>
      <c r="PJL79" s="32"/>
      <c r="PJM79" s="32"/>
      <c r="PJN79" s="32"/>
      <c r="PJO79" s="32"/>
      <c r="PJP79" s="32"/>
      <c r="PJQ79" s="32"/>
      <c r="PJR79" s="32"/>
      <c r="PJS79" s="32"/>
      <c r="PJT79" s="32"/>
      <c r="PJU79" s="32"/>
      <c r="PJV79" s="33"/>
      <c r="PJW79" s="34"/>
      <c r="PJX79" s="33"/>
      <c r="PJY79" s="33"/>
      <c r="PJZ79" s="39"/>
      <c r="PKA79" s="37"/>
      <c r="PKB79" s="32"/>
      <c r="PKC79" s="32"/>
      <c r="PKD79" s="32"/>
      <c r="PKE79" s="32"/>
      <c r="PKF79" s="32"/>
      <c r="PKG79" s="32"/>
      <c r="PKH79" s="32"/>
      <c r="PKI79" s="32"/>
      <c r="PKJ79" s="32"/>
      <c r="PKK79" s="32"/>
      <c r="PKL79" s="33"/>
      <c r="PKM79" s="34"/>
      <c r="PKN79" s="33"/>
      <c r="PKO79" s="33"/>
      <c r="PKP79" s="39"/>
      <c r="PKQ79" s="37"/>
      <c r="PKR79" s="32"/>
      <c r="PKS79" s="32"/>
      <c r="PKT79" s="32"/>
      <c r="PKU79" s="32"/>
      <c r="PKV79" s="32"/>
      <c r="PKW79" s="32"/>
      <c r="PKX79" s="32"/>
      <c r="PKY79" s="32"/>
      <c r="PKZ79" s="32"/>
      <c r="PLA79" s="32"/>
      <c r="PLB79" s="33"/>
      <c r="PLC79" s="34"/>
      <c r="PLD79" s="33"/>
      <c r="PLE79" s="33"/>
      <c r="PLF79" s="39"/>
      <c r="PLG79" s="37"/>
      <c r="PLH79" s="32"/>
      <c r="PLI79" s="32"/>
      <c r="PLJ79" s="32"/>
      <c r="PLK79" s="32"/>
      <c r="PLL79" s="32"/>
      <c r="PLM79" s="32"/>
      <c r="PLN79" s="32"/>
      <c r="PLO79" s="32"/>
      <c r="PLP79" s="32"/>
      <c r="PLQ79" s="32"/>
      <c r="PLR79" s="33"/>
      <c r="PLS79" s="34"/>
      <c r="PLT79" s="33"/>
      <c r="PLU79" s="33"/>
      <c r="PLV79" s="39"/>
      <c r="PLW79" s="37"/>
      <c r="PLX79" s="32"/>
      <c r="PLY79" s="32"/>
      <c r="PLZ79" s="32"/>
      <c r="PMA79" s="32"/>
      <c r="PMB79" s="32"/>
      <c r="PMC79" s="32"/>
      <c r="PMD79" s="32"/>
      <c r="PME79" s="32"/>
      <c r="PMF79" s="32"/>
      <c r="PMG79" s="32"/>
      <c r="PMH79" s="33"/>
      <c r="PMI79" s="34"/>
      <c r="PMJ79" s="33"/>
      <c r="PMK79" s="33"/>
      <c r="PML79" s="39"/>
      <c r="PMM79" s="37"/>
      <c r="PMN79" s="32"/>
      <c r="PMO79" s="32"/>
      <c r="PMP79" s="32"/>
      <c r="PMQ79" s="32"/>
      <c r="PMR79" s="32"/>
      <c r="PMS79" s="32"/>
      <c r="PMT79" s="32"/>
      <c r="PMU79" s="32"/>
      <c r="PMV79" s="32"/>
      <c r="PMW79" s="32"/>
      <c r="PMX79" s="33"/>
      <c r="PMY79" s="34"/>
      <c r="PMZ79" s="33"/>
      <c r="PNA79" s="33"/>
      <c r="PNB79" s="39"/>
      <c r="PNC79" s="37"/>
      <c r="PND79" s="32"/>
      <c r="PNE79" s="32"/>
      <c r="PNF79" s="32"/>
      <c r="PNG79" s="32"/>
      <c r="PNH79" s="32"/>
      <c r="PNI79" s="32"/>
      <c r="PNJ79" s="32"/>
      <c r="PNK79" s="32"/>
      <c r="PNL79" s="32"/>
      <c r="PNM79" s="32"/>
      <c r="PNN79" s="33"/>
      <c r="PNO79" s="34"/>
      <c r="PNP79" s="33"/>
      <c r="PNQ79" s="33"/>
      <c r="PNR79" s="39"/>
      <c r="PNS79" s="37"/>
      <c r="PNT79" s="32"/>
      <c r="PNU79" s="32"/>
      <c r="PNV79" s="32"/>
      <c r="PNW79" s="32"/>
      <c r="PNX79" s="32"/>
      <c r="PNY79" s="32"/>
      <c r="PNZ79" s="32"/>
      <c r="POA79" s="32"/>
      <c r="POB79" s="32"/>
      <c r="POC79" s="32"/>
      <c r="POD79" s="33"/>
      <c r="POE79" s="34"/>
      <c r="POF79" s="33"/>
      <c r="POG79" s="33"/>
      <c r="POH79" s="39"/>
      <c r="POI79" s="37"/>
      <c r="POJ79" s="32"/>
      <c r="POK79" s="32"/>
      <c r="POL79" s="32"/>
      <c r="POM79" s="32"/>
      <c r="PON79" s="32"/>
      <c r="POO79" s="32"/>
      <c r="POP79" s="32"/>
      <c r="POQ79" s="32"/>
      <c r="POR79" s="32"/>
      <c r="POS79" s="32"/>
      <c r="POT79" s="33"/>
      <c r="POU79" s="34"/>
      <c r="POV79" s="33"/>
      <c r="POW79" s="33"/>
      <c r="POX79" s="39"/>
      <c r="POY79" s="37"/>
      <c r="POZ79" s="32"/>
      <c r="PPA79" s="32"/>
      <c r="PPB79" s="32"/>
      <c r="PPC79" s="32"/>
      <c r="PPD79" s="32"/>
      <c r="PPE79" s="32"/>
      <c r="PPF79" s="32"/>
      <c r="PPG79" s="32"/>
      <c r="PPH79" s="32"/>
      <c r="PPI79" s="32"/>
      <c r="PPJ79" s="33"/>
      <c r="PPK79" s="34"/>
      <c r="PPL79" s="33"/>
      <c r="PPM79" s="33"/>
      <c r="PPN79" s="39"/>
      <c r="PPO79" s="37"/>
      <c r="PPP79" s="32"/>
      <c r="PPQ79" s="32"/>
      <c r="PPR79" s="32"/>
      <c r="PPS79" s="32"/>
      <c r="PPT79" s="32"/>
      <c r="PPU79" s="32"/>
      <c r="PPV79" s="32"/>
      <c r="PPW79" s="32"/>
      <c r="PPX79" s="32"/>
      <c r="PPY79" s="32"/>
      <c r="PPZ79" s="33"/>
      <c r="PQA79" s="34"/>
      <c r="PQB79" s="33"/>
      <c r="PQC79" s="33"/>
      <c r="PQD79" s="39"/>
      <c r="PQE79" s="37"/>
      <c r="PQF79" s="32"/>
      <c r="PQG79" s="32"/>
      <c r="PQH79" s="32"/>
      <c r="PQI79" s="32"/>
      <c r="PQJ79" s="32"/>
      <c r="PQK79" s="32"/>
      <c r="PQL79" s="32"/>
      <c r="PQM79" s="32"/>
      <c r="PQN79" s="32"/>
      <c r="PQO79" s="32"/>
      <c r="PQP79" s="33"/>
      <c r="PQQ79" s="34"/>
      <c r="PQR79" s="33"/>
      <c r="PQS79" s="33"/>
      <c r="PQT79" s="39"/>
      <c r="PQU79" s="37"/>
      <c r="PQV79" s="32"/>
      <c r="PQW79" s="32"/>
      <c r="PQX79" s="32"/>
      <c r="PQY79" s="32"/>
      <c r="PQZ79" s="32"/>
      <c r="PRA79" s="32"/>
      <c r="PRB79" s="32"/>
      <c r="PRC79" s="32"/>
      <c r="PRD79" s="32"/>
      <c r="PRE79" s="32"/>
      <c r="PRF79" s="33"/>
      <c r="PRG79" s="34"/>
      <c r="PRH79" s="33"/>
      <c r="PRI79" s="33"/>
      <c r="PRJ79" s="39"/>
      <c r="PRK79" s="37"/>
      <c r="PRL79" s="32"/>
      <c r="PRM79" s="32"/>
      <c r="PRN79" s="32"/>
      <c r="PRO79" s="32"/>
      <c r="PRP79" s="32"/>
      <c r="PRQ79" s="32"/>
      <c r="PRR79" s="32"/>
      <c r="PRS79" s="32"/>
      <c r="PRT79" s="32"/>
      <c r="PRU79" s="32"/>
      <c r="PRV79" s="33"/>
      <c r="PRW79" s="34"/>
      <c r="PRX79" s="33"/>
      <c r="PRY79" s="33"/>
      <c r="PRZ79" s="39"/>
      <c r="PSA79" s="37"/>
      <c r="PSB79" s="32"/>
      <c r="PSC79" s="32"/>
      <c r="PSD79" s="32"/>
      <c r="PSE79" s="32"/>
      <c r="PSF79" s="32"/>
      <c r="PSG79" s="32"/>
      <c r="PSH79" s="32"/>
      <c r="PSI79" s="32"/>
      <c r="PSJ79" s="32"/>
      <c r="PSK79" s="32"/>
      <c r="PSL79" s="33"/>
      <c r="PSM79" s="34"/>
      <c r="PSN79" s="33"/>
      <c r="PSO79" s="33"/>
      <c r="PSP79" s="39"/>
      <c r="PSQ79" s="37"/>
      <c r="PSR79" s="32"/>
      <c r="PSS79" s="32"/>
      <c r="PST79" s="32"/>
      <c r="PSU79" s="32"/>
      <c r="PSV79" s="32"/>
      <c r="PSW79" s="32"/>
      <c r="PSX79" s="32"/>
      <c r="PSY79" s="32"/>
      <c r="PSZ79" s="32"/>
      <c r="PTA79" s="32"/>
      <c r="PTB79" s="33"/>
      <c r="PTC79" s="34"/>
      <c r="PTD79" s="33"/>
      <c r="PTE79" s="33"/>
      <c r="PTF79" s="39"/>
      <c r="PTG79" s="37"/>
      <c r="PTH79" s="32"/>
      <c r="PTI79" s="32"/>
      <c r="PTJ79" s="32"/>
      <c r="PTK79" s="32"/>
      <c r="PTL79" s="32"/>
      <c r="PTM79" s="32"/>
      <c r="PTN79" s="32"/>
      <c r="PTO79" s="32"/>
      <c r="PTP79" s="32"/>
      <c r="PTQ79" s="32"/>
      <c r="PTR79" s="33"/>
      <c r="PTS79" s="34"/>
      <c r="PTT79" s="33"/>
      <c r="PTU79" s="33"/>
      <c r="PTV79" s="39"/>
      <c r="PTW79" s="37"/>
      <c r="PTX79" s="32"/>
      <c r="PTY79" s="32"/>
      <c r="PTZ79" s="32"/>
      <c r="PUA79" s="32"/>
      <c r="PUB79" s="32"/>
      <c r="PUC79" s="32"/>
      <c r="PUD79" s="32"/>
      <c r="PUE79" s="32"/>
      <c r="PUF79" s="32"/>
      <c r="PUG79" s="32"/>
      <c r="PUH79" s="33"/>
      <c r="PUI79" s="34"/>
      <c r="PUJ79" s="33"/>
      <c r="PUK79" s="33"/>
      <c r="PUL79" s="39"/>
      <c r="PUM79" s="37"/>
      <c r="PUN79" s="32"/>
      <c r="PUO79" s="32"/>
      <c r="PUP79" s="32"/>
      <c r="PUQ79" s="32"/>
      <c r="PUR79" s="32"/>
      <c r="PUS79" s="32"/>
      <c r="PUT79" s="32"/>
      <c r="PUU79" s="32"/>
      <c r="PUV79" s="32"/>
      <c r="PUW79" s="32"/>
      <c r="PUX79" s="33"/>
      <c r="PUY79" s="34"/>
      <c r="PUZ79" s="33"/>
      <c r="PVA79" s="33"/>
      <c r="PVB79" s="39"/>
      <c r="PVC79" s="37"/>
      <c r="PVD79" s="32"/>
      <c r="PVE79" s="32"/>
      <c r="PVF79" s="32"/>
      <c r="PVG79" s="32"/>
      <c r="PVH79" s="32"/>
      <c r="PVI79" s="32"/>
      <c r="PVJ79" s="32"/>
      <c r="PVK79" s="32"/>
      <c r="PVL79" s="32"/>
      <c r="PVM79" s="32"/>
      <c r="PVN79" s="33"/>
      <c r="PVO79" s="34"/>
      <c r="PVP79" s="33"/>
      <c r="PVQ79" s="33"/>
      <c r="PVR79" s="39"/>
      <c r="PVS79" s="37"/>
      <c r="PVT79" s="32"/>
      <c r="PVU79" s="32"/>
      <c r="PVV79" s="32"/>
      <c r="PVW79" s="32"/>
      <c r="PVX79" s="32"/>
      <c r="PVY79" s="32"/>
      <c r="PVZ79" s="32"/>
      <c r="PWA79" s="32"/>
      <c r="PWB79" s="32"/>
      <c r="PWC79" s="32"/>
      <c r="PWD79" s="33"/>
      <c r="PWE79" s="34"/>
      <c r="PWF79" s="33"/>
      <c r="PWG79" s="33"/>
      <c r="PWH79" s="39"/>
      <c r="PWI79" s="37"/>
      <c r="PWJ79" s="32"/>
      <c r="PWK79" s="32"/>
      <c r="PWL79" s="32"/>
      <c r="PWM79" s="32"/>
      <c r="PWN79" s="32"/>
      <c r="PWO79" s="32"/>
      <c r="PWP79" s="32"/>
      <c r="PWQ79" s="32"/>
      <c r="PWR79" s="32"/>
      <c r="PWS79" s="32"/>
      <c r="PWT79" s="33"/>
      <c r="PWU79" s="34"/>
      <c r="PWV79" s="33"/>
      <c r="PWW79" s="33"/>
      <c r="PWX79" s="39"/>
      <c r="PWY79" s="37"/>
      <c r="PWZ79" s="32"/>
      <c r="PXA79" s="32"/>
      <c r="PXB79" s="32"/>
      <c r="PXC79" s="32"/>
      <c r="PXD79" s="32"/>
      <c r="PXE79" s="32"/>
      <c r="PXF79" s="32"/>
      <c r="PXG79" s="32"/>
      <c r="PXH79" s="32"/>
      <c r="PXI79" s="32"/>
      <c r="PXJ79" s="33"/>
      <c r="PXK79" s="34"/>
      <c r="PXL79" s="33"/>
      <c r="PXM79" s="33"/>
      <c r="PXN79" s="39"/>
      <c r="PXO79" s="37"/>
      <c r="PXP79" s="32"/>
      <c r="PXQ79" s="32"/>
      <c r="PXR79" s="32"/>
      <c r="PXS79" s="32"/>
      <c r="PXT79" s="32"/>
      <c r="PXU79" s="32"/>
      <c r="PXV79" s="32"/>
      <c r="PXW79" s="32"/>
      <c r="PXX79" s="32"/>
      <c r="PXY79" s="32"/>
      <c r="PXZ79" s="33"/>
      <c r="PYA79" s="34"/>
      <c r="PYB79" s="33"/>
      <c r="PYC79" s="33"/>
      <c r="PYD79" s="39"/>
      <c r="PYE79" s="37"/>
      <c r="PYF79" s="32"/>
      <c r="PYG79" s="32"/>
      <c r="PYH79" s="32"/>
      <c r="PYI79" s="32"/>
      <c r="PYJ79" s="32"/>
      <c r="PYK79" s="32"/>
      <c r="PYL79" s="32"/>
      <c r="PYM79" s="32"/>
      <c r="PYN79" s="32"/>
      <c r="PYO79" s="32"/>
      <c r="PYP79" s="33"/>
      <c r="PYQ79" s="34"/>
      <c r="PYR79" s="33"/>
      <c r="PYS79" s="33"/>
      <c r="PYT79" s="39"/>
      <c r="PYU79" s="37"/>
      <c r="PYV79" s="32"/>
      <c r="PYW79" s="32"/>
      <c r="PYX79" s="32"/>
      <c r="PYY79" s="32"/>
      <c r="PYZ79" s="32"/>
      <c r="PZA79" s="32"/>
      <c r="PZB79" s="32"/>
      <c r="PZC79" s="32"/>
      <c r="PZD79" s="32"/>
      <c r="PZE79" s="32"/>
      <c r="PZF79" s="33"/>
      <c r="PZG79" s="34"/>
      <c r="PZH79" s="33"/>
      <c r="PZI79" s="33"/>
      <c r="PZJ79" s="39"/>
      <c r="PZK79" s="37"/>
      <c r="PZL79" s="32"/>
      <c r="PZM79" s="32"/>
      <c r="PZN79" s="32"/>
      <c r="PZO79" s="32"/>
      <c r="PZP79" s="32"/>
      <c r="PZQ79" s="32"/>
      <c r="PZR79" s="32"/>
      <c r="PZS79" s="32"/>
      <c r="PZT79" s="32"/>
      <c r="PZU79" s="32"/>
      <c r="PZV79" s="33"/>
      <c r="PZW79" s="34"/>
      <c r="PZX79" s="33"/>
      <c r="PZY79" s="33"/>
      <c r="PZZ79" s="39"/>
      <c r="QAA79" s="37"/>
      <c r="QAB79" s="32"/>
      <c r="QAC79" s="32"/>
      <c r="QAD79" s="32"/>
      <c r="QAE79" s="32"/>
      <c r="QAF79" s="32"/>
      <c r="QAG79" s="32"/>
      <c r="QAH79" s="32"/>
      <c r="QAI79" s="32"/>
      <c r="QAJ79" s="32"/>
      <c r="QAK79" s="32"/>
      <c r="QAL79" s="33"/>
      <c r="QAM79" s="34"/>
      <c r="QAN79" s="33"/>
      <c r="QAO79" s="33"/>
      <c r="QAP79" s="39"/>
      <c r="QAQ79" s="37"/>
      <c r="QAR79" s="32"/>
      <c r="QAS79" s="32"/>
      <c r="QAT79" s="32"/>
      <c r="QAU79" s="32"/>
      <c r="QAV79" s="32"/>
      <c r="QAW79" s="32"/>
      <c r="QAX79" s="32"/>
      <c r="QAY79" s="32"/>
      <c r="QAZ79" s="32"/>
      <c r="QBA79" s="32"/>
      <c r="QBB79" s="33"/>
      <c r="QBC79" s="34"/>
      <c r="QBD79" s="33"/>
      <c r="QBE79" s="33"/>
      <c r="QBF79" s="39"/>
      <c r="QBG79" s="37"/>
      <c r="QBH79" s="32"/>
      <c r="QBI79" s="32"/>
      <c r="QBJ79" s="32"/>
      <c r="QBK79" s="32"/>
      <c r="QBL79" s="32"/>
      <c r="QBM79" s="32"/>
      <c r="QBN79" s="32"/>
      <c r="QBO79" s="32"/>
      <c r="QBP79" s="32"/>
      <c r="QBQ79" s="32"/>
      <c r="QBR79" s="33"/>
      <c r="QBS79" s="34"/>
      <c r="QBT79" s="33"/>
      <c r="QBU79" s="33"/>
      <c r="QBV79" s="39"/>
      <c r="QBW79" s="37"/>
      <c r="QBX79" s="32"/>
      <c r="QBY79" s="32"/>
      <c r="QBZ79" s="32"/>
      <c r="QCA79" s="32"/>
      <c r="QCB79" s="32"/>
      <c r="QCC79" s="32"/>
      <c r="QCD79" s="32"/>
      <c r="QCE79" s="32"/>
      <c r="QCF79" s="32"/>
      <c r="QCG79" s="32"/>
      <c r="QCH79" s="33"/>
      <c r="QCI79" s="34"/>
      <c r="QCJ79" s="33"/>
      <c r="QCK79" s="33"/>
      <c r="QCL79" s="39"/>
      <c r="QCM79" s="37"/>
      <c r="QCN79" s="32"/>
      <c r="QCO79" s="32"/>
      <c r="QCP79" s="32"/>
      <c r="QCQ79" s="32"/>
      <c r="QCR79" s="32"/>
      <c r="QCS79" s="32"/>
      <c r="QCT79" s="32"/>
      <c r="QCU79" s="32"/>
      <c r="QCV79" s="32"/>
      <c r="QCW79" s="32"/>
      <c r="QCX79" s="33"/>
      <c r="QCY79" s="34"/>
      <c r="QCZ79" s="33"/>
      <c r="QDA79" s="33"/>
      <c r="QDB79" s="39"/>
      <c r="QDC79" s="37"/>
      <c r="QDD79" s="32"/>
      <c r="QDE79" s="32"/>
      <c r="QDF79" s="32"/>
      <c r="QDG79" s="32"/>
      <c r="QDH79" s="32"/>
      <c r="QDI79" s="32"/>
      <c r="QDJ79" s="32"/>
      <c r="QDK79" s="32"/>
      <c r="QDL79" s="32"/>
      <c r="QDM79" s="32"/>
      <c r="QDN79" s="33"/>
      <c r="QDO79" s="34"/>
      <c r="QDP79" s="33"/>
      <c r="QDQ79" s="33"/>
      <c r="QDR79" s="39"/>
      <c r="QDS79" s="37"/>
      <c r="QDT79" s="32"/>
      <c r="QDU79" s="32"/>
      <c r="QDV79" s="32"/>
      <c r="QDW79" s="32"/>
      <c r="QDX79" s="32"/>
      <c r="QDY79" s="32"/>
      <c r="QDZ79" s="32"/>
      <c r="QEA79" s="32"/>
      <c r="QEB79" s="32"/>
      <c r="QEC79" s="32"/>
      <c r="QED79" s="33"/>
      <c r="QEE79" s="34"/>
      <c r="QEF79" s="33"/>
      <c r="QEG79" s="33"/>
      <c r="QEH79" s="39"/>
      <c r="QEI79" s="37"/>
      <c r="QEJ79" s="32"/>
      <c r="QEK79" s="32"/>
      <c r="QEL79" s="32"/>
      <c r="QEM79" s="32"/>
      <c r="QEN79" s="32"/>
      <c r="QEO79" s="32"/>
      <c r="QEP79" s="32"/>
      <c r="QEQ79" s="32"/>
      <c r="QER79" s="32"/>
      <c r="QES79" s="32"/>
      <c r="QET79" s="33"/>
      <c r="QEU79" s="34"/>
      <c r="QEV79" s="33"/>
      <c r="QEW79" s="33"/>
      <c r="QEX79" s="39"/>
      <c r="QEY79" s="37"/>
      <c r="QEZ79" s="32"/>
      <c r="QFA79" s="32"/>
      <c r="QFB79" s="32"/>
      <c r="QFC79" s="32"/>
      <c r="QFD79" s="32"/>
      <c r="QFE79" s="32"/>
      <c r="QFF79" s="32"/>
      <c r="QFG79" s="32"/>
      <c r="QFH79" s="32"/>
      <c r="QFI79" s="32"/>
      <c r="QFJ79" s="33"/>
      <c r="QFK79" s="34"/>
      <c r="QFL79" s="33"/>
      <c r="QFM79" s="33"/>
      <c r="QFN79" s="39"/>
      <c r="QFO79" s="37"/>
      <c r="QFP79" s="32"/>
      <c r="QFQ79" s="32"/>
      <c r="QFR79" s="32"/>
      <c r="QFS79" s="32"/>
      <c r="QFT79" s="32"/>
      <c r="QFU79" s="32"/>
      <c r="QFV79" s="32"/>
      <c r="QFW79" s="32"/>
      <c r="QFX79" s="32"/>
      <c r="QFY79" s="32"/>
      <c r="QFZ79" s="33"/>
      <c r="QGA79" s="34"/>
      <c r="QGB79" s="33"/>
      <c r="QGC79" s="33"/>
      <c r="QGD79" s="39"/>
      <c r="QGE79" s="37"/>
      <c r="QGF79" s="32"/>
      <c r="QGG79" s="32"/>
      <c r="QGH79" s="32"/>
      <c r="QGI79" s="32"/>
      <c r="QGJ79" s="32"/>
      <c r="QGK79" s="32"/>
      <c r="QGL79" s="32"/>
      <c r="QGM79" s="32"/>
      <c r="QGN79" s="32"/>
      <c r="QGO79" s="32"/>
      <c r="QGP79" s="33"/>
      <c r="QGQ79" s="34"/>
      <c r="QGR79" s="33"/>
      <c r="QGS79" s="33"/>
      <c r="QGT79" s="39"/>
      <c r="QGU79" s="37"/>
      <c r="QGV79" s="32"/>
      <c r="QGW79" s="32"/>
      <c r="QGX79" s="32"/>
      <c r="QGY79" s="32"/>
      <c r="QGZ79" s="32"/>
      <c r="QHA79" s="32"/>
      <c r="QHB79" s="32"/>
      <c r="QHC79" s="32"/>
      <c r="QHD79" s="32"/>
      <c r="QHE79" s="32"/>
      <c r="QHF79" s="33"/>
      <c r="QHG79" s="34"/>
      <c r="QHH79" s="33"/>
      <c r="QHI79" s="33"/>
      <c r="QHJ79" s="39"/>
      <c r="QHK79" s="37"/>
      <c r="QHL79" s="32"/>
      <c r="QHM79" s="32"/>
      <c r="QHN79" s="32"/>
      <c r="QHO79" s="32"/>
      <c r="QHP79" s="32"/>
      <c r="QHQ79" s="32"/>
      <c r="QHR79" s="32"/>
      <c r="QHS79" s="32"/>
      <c r="QHT79" s="32"/>
      <c r="QHU79" s="32"/>
      <c r="QHV79" s="33"/>
      <c r="QHW79" s="34"/>
      <c r="QHX79" s="33"/>
      <c r="QHY79" s="33"/>
      <c r="QHZ79" s="39"/>
      <c r="QIA79" s="37"/>
      <c r="QIB79" s="32"/>
      <c r="QIC79" s="32"/>
      <c r="QID79" s="32"/>
      <c r="QIE79" s="32"/>
      <c r="QIF79" s="32"/>
      <c r="QIG79" s="32"/>
      <c r="QIH79" s="32"/>
      <c r="QII79" s="32"/>
      <c r="QIJ79" s="32"/>
      <c r="QIK79" s="32"/>
      <c r="QIL79" s="33"/>
      <c r="QIM79" s="34"/>
      <c r="QIN79" s="33"/>
      <c r="QIO79" s="33"/>
      <c r="QIP79" s="39"/>
      <c r="QIQ79" s="37"/>
      <c r="QIR79" s="32"/>
      <c r="QIS79" s="32"/>
      <c r="QIT79" s="32"/>
      <c r="QIU79" s="32"/>
      <c r="QIV79" s="32"/>
      <c r="QIW79" s="32"/>
      <c r="QIX79" s="32"/>
      <c r="QIY79" s="32"/>
      <c r="QIZ79" s="32"/>
      <c r="QJA79" s="32"/>
      <c r="QJB79" s="33"/>
      <c r="QJC79" s="34"/>
      <c r="QJD79" s="33"/>
      <c r="QJE79" s="33"/>
      <c r="QJF79" s="39"/>
      <c r="QJG79" s="37"/>
      <c r="QJH79" s="32"/>
      <c r="QJI79" s="32"/>
      <c r="QJJ79" s="32"/>
      <c r="QJK79" s="32"/>
      <c r="QJL79" s="32"/>
      <c r="QJM79" s="32"/>
      <c r="QJN79" s="32"/>
      <c r="QJO79" s="32"/>
      <c r="QJP79" s="32"/>
      <c r="QJQ79" s="32"/>
      <c r="QJR79" s="33"/>
      <c r="QJS79" s="34"/>
      <c r="QJT79" s="33"/>
      <c r="QJU79" s="33"/>
      <c r="QJV79" s="39"/>
      <c r="QJW79" s="37"/>
      <c r="QJX79" s="32"/>
      <c r="QJY79" s="32"/>
      <c r="QJZ79" s="32"/>
      <c r="QKA79" s="32"/>
      <c r="QKB79" s="32"/>
      <c r="QKC79" s="32"/>
      <c r="QKD79" s="32"/>
      <c r="QKE79" s="32"/>
      <c r="QKF79" s="32"/>
      <c r="QKG79" s="32"/>
      <c r="QKH79" s="33"/>
      <c r="QKI79" s="34"/>
      <c r="QKJ79" s="33"/>
      <c r="QKK79" s="33"/>
      <c r="QKL79" s="39"/>
      <c r="QKM79" s="37"/>
      <c r="QKN79" s="32"/>
      <c r="QKO79" s="32"/>
      <c r="QKP79" s="32"/>
      <c r="QKQ79" s="32"/>
      <c r="QKR79" s="32"/>
      <c r="QKS79" s="32"/>
      <c r="QKT79" s="32"/>
      <c r="QKU79" s="32"/>
      <c r="QKV79" s="32"/>
      <c r="QKW79" s="32"/>
      <c r="QKX79" s="33"/>
      <c r="QKY79" s="34"/>
      <c r="QKZ79" s="33"/>
      <c r="QLA79" s="33"/>
      <c r="QLB79" s="39"/>
      <c r="QLC79" s="37"/>
      <c r="QLD79" s="32"/>
      <c r="QLE79" s="32"/>
      <c r="QLF79" s="32"/>
      <c r="QLG79" s="32"/>
      <c r="QLH79" s="32"/>
      <c r="QLI79" s="32"/>
      <c r="QLJ79" s="32"/>
      <c r="QLK79" s="32"/>
      <c r="QLL79" s="32"/>
      <c r="QLM79" s="32"/>
      <c r="QLN79" s="33"/>
      <c r="QLO79" s="34"/>
      <c r="QLP79" s="33"/>
      <c r="QLQ79" s="33"/>
      <c r="QLR79" s="39"/>
      <c r="QLS79" s="37"/>
      <c r="QLT79" s="32"/>
      <c r="QLU79" s="32"/>
      <c r="QLV79" s="32"/>
      <c r="QLW79" s="32"/>
      <c r="QLX79" s="32"/>
      <c r="QLY79" s="32"/>
      <c r="QLZ79" s="32"/>
      <c r="QMA79" s="32"/>
      <c r="QMB79" s="32"/>
      <c r="QMC79" s="32"/>
      <c r="QMD79" s="33"/>
      <c r="QME79" s="34"/>
      <c r="QMF79" s="33"/>
      <c r="QMG79" s="33"/>
      <c r="QMH79" s="39"/>
      <c r="QMI79" s="37"/>
      <c r="QMJ79" s="32"/>
      <c r="QMK79" s="32"/>
      <c r="QML79" s="32"/>
      <c r="QMM79" s="32"/>
      <c r="QMN79" s="32"/>
      <c r="QMO79" s="32"/>
      <c r="QMP79" s="32"/>
      <c r="QMQ79" s="32"/>
      <c r="QMR79" s="32"/>
      <c r="QMS79" s="32"/>
      <c r="QMT79" s="33"/>
      <c r="QMU79" s="34"/>
      <c r="QMV79" s="33"/>
      <c r="QMW79" s="33"/>
      <c r="QMX79" s="39"/>
      <c r="QMY79" s="37"/>
      <c r="QMZ79" s="32"/>
      <c r="QNA79" s="32"/>
      <c r="QNB79" s="32"/>
      <c r="QNC79" s="32"/>
      <c r="QND79" s="32"/>
      <c r="QNE79" s="32"/>
      <c r="QNF79" s="32"/>
      <c r="QNG79" s="32"/>
      <c r="QNH79" s="32"/>
      <c r="QNI79" s="32"/>
      <c r="QNJ79" s="33"/>
      <c r="QNK79" s="34"/>
      <c r="QNL79" s="33"/>
      <c r="QNM79" s="33"/>
      <c r="QNN79" s="39"/>
      <c r="QNO79" s="37"/>
      <c r="QNP79" s="32"/>
      <c r="QNQ79" s="32"/>
      <c r="QNR79" s="32"/>
      <c r="QNS79" s="32"/>
      <c r="QNT79" s="32"/>
      <c r="QNU79" s="32"/>
      <c r="QNV79" s="32"/>
      <c r="QNW79" s="32"/>
      <c r="QNX79" s="32"/>
      <c r="QNY79" s="32"/>
      <c r="QNZ79" s="33"/>
      <c r="QOA79" s="34"/>
      <c r="QOB79" s="33"/>
      <c r="QOC79" s="33"/>
      <c r="QOD79" s="39"/>
      <c r="QOE79" s="37"/>
      <c r="QOF79" s="32"/>
      <c r="QOG79" s="32"/>
      <c r="QOH79" s="32"/>
      <c r="QOI79" s="32"/>
      <c r="QOJ79" s="32"/>
      <c r="QOK79" s="32"/>
      <c r="QOL79" s="32"/>
      <c r="QOM79" s="32"/>
      <c r="QON79" s="32"/>
      <c r="QOO79" s="32"/>
      <c r="QOP79" s="33"/>
      <c r="QOQ79" s="34"/>
      <c r="QOR79" s="33"/>
      <c r="QOS79" s="33"/>
      <c r="QOT79" s="39"/>
      <c r="QOU79" s="37"/>
      <c r="QOV79" s="32"/>
      <c r="QOW79" s="32"/>
      <c r="QOX79" s="32"/>
      <c r="QOY79" s="32"/>
      <c r="QOZ79" s="32"/>
      <c r="QPA79" s="32"/>
      <c r="QPB79" s="32"/>
      <c r="QPC79" s="32"/>
      <c r="QPD79" s="32"/>
      <c r="QPE79" s="32"/>
      <c r="QPF79" s="33"/>
      <c r="QPG79" s="34"/>
      <c r="QPH79" s="33"/>
      <c r="QPI79" s="33"/>
      <c r="QPJ79" s="39"/>
      <c r="QPK79" s="37"/>
      <c r="QPL79" s="32"/>
      <c r="QPM79" s="32"/>
      <c r="QPN79" s="32"/>
      <c r="QPO79" s="32"/>
      <c r="QPP79" s="32"/>
      <c r="QPQ79" s="32"/>
      <c r="QPR79" s="32"/>
      <c r="QPS79" s="32"/>
      <c r="QPT79" s="32"/>
      <c r="QPU79" s="32"/>
      <c r="QPV79" s="33"/>
      <c r="QPW79" s="34"/>
      <c r="QPX79" s="33"/>
      <c r="QPY79" s="33"/>
      <c r="QPZ79" s="39"/>
      <c r="QQA79" s="37"/>
      <c r="QQB79" s="32"/>
      <c r="QQC79" s="32"/>
      <c r="QQD79" s="32"/>
      <c r="QQE79" s="32"/>
      <c r="QQF79" s="32"/>
      <c r="QQG79" s="32"/>
      <c r="QQH79" s="32"/>
      <c r="QQI79" s="32"/>
      <c r="QQJ79" s="32"/>
      <c r="QQK79" s="32"/>
      <c r="QQL79" s="33"/>
      <c r="QQM79" s="34"/>
      <c r="QQN79" s="33"/>
      <c r="QQO79" s="33"/>
      <c r="QQP79" s="39"/>
      <c r="QQQ79" s="37"/>
      <c r="QQR79" s="32"/>
      <c r="QQS79" s="32"/>
      <c r="QQT79" s="32"/>
      <c r="QQU79" s="32"/>
      <c r="QQV79" s="32"/>
      <c r="QQW79" s="32"/>
      <c r="QQX79" s="32"/>
      <c r="QQY79" s="32"/>
      <c r="QQZ79" s="32"/>
      <c r="QRA79" s="32"/>
      <c r="QRB79" s="33"/>
      <c r="QRC79" s="34"/>
      <c r="QRD79" s="33"/>
      <c r="QRE79" s="33"/>
      <c r="QRF79" s="39"/>
      <c r="QRG79" s="37"/>
      <c r="QRH79" s="32"/>
      <c r="QRI79" s="32"/>
      <c r="QRJ79" s="32"/>
      <c r="QRK79" s="32"/>
      <c r="QRL79" s="32"/>
      <c r="QRM79" s="32"/>
      <c r="QRN79" s="32"/>
      <c r="QRO79" s="32"/>
      <c r="QRP79" s="32"/>
      <c r="QRQ79" s="32"/>
      <c r="QRR79" s="33"/>
      <c r="QRS79" s="34"/>
      <c r="QRT79" s="33"/>
      <c r="QRU79" s="33"/>
      <c r="QRV79" s="39"/>
      <c r="QRW79" s="37"/>
      <c r="QRX79" s="32"/>
      <c r="QRY79" s="32"/>
      <c r="QRZ79" s="32"/>
      <c r="QSA79" s="32"/>
      <c r="QSB79" s="32"/>
      <c r="QSC79" s="32"/>
      <c r="QSD79" s="32"/>
      <c r="QSE79" s="32"/>
      <c r="QSF79" s="32"/>
      <c r="QSG79" s="32"/>
      <c r="QSH79" s="33"/>
      <c r="QSI79" s="34"/>
      <c r="QSJ79" s="33"/>
      <c r="QSK79" s="33"/>
      <c r="QSL79" s="39"/>
      <c r="QSM79" s="37"/>
      <c r="QSN79" s="32"/>
      <c r="QSO79" s="32"/>
      <c r="QSP79" s="32"/>
      <c r="QSQ79" s="32"/>
      <c r="QSR79" s="32"/>
      <c r="QSS79" s="32"/>
      <c r="QST79" s="32"/>
      <c r="QSU79" s="32"/>
      <c r="QSV79" s="32"/>
      <c r="QSW79" s="32"/>
      <c r="QSX79" s="33"/>
      <c r="QSY79" s="34"/>
      <c r="QSZ79" s="33"/>
      <c r="QTA79" s="33"/>
      <c r="QTB79" s="39"/>
      <c r="QTC79" s="37"/>
      <c r="QTD79" s="32"/>
      <c r="QTE79" s="32"/>
      <c r="QTF79" s="32"/>
      <c r="QTG79" s="32"/>
      <c r="QTH79" s="32"/>
      <c r="QTI79" s="32"/>
      <c r="QTJ79" s="32"/>
      <c r="QTK79" s="32"/>
      <c r="QTL79" s="32"/>
      <c r="QTM79" s="32"/>
      <c r="QTN79" s="33"/>
      <c r="QTO79" s="34"/>
      <c r="QTP79" s="33"/>
      <c r="QTQ79" s="33"/>
      <c r="QTR79" s="39"/>
      <c r="QTS79" s="37"/>
      <c r="QTT79" s="32"/>
      <c r="QTU79" s="32"/>
      <c r="QTV79" s="32"/>
      <c r="QTW79" s="32"/>
      <c r="QTX79" s="32"/>
      <c r="QTY79" s="32"/>
      <c r="QTZ79" s="32"/>
      <c r="QUA79" s="32"/>
      <c r="QUB79" s="32"/>
      <c r="QUC79" s="32"/>
      <c r="QUD79" s="33"/>
      <c r="QUE79" s="34"/>
      <c r="QUF79" s="33"/>
      <c r="QUG79" s="33"/>
      <c r="QUH79" s="39"/>
      <c r="QUI79" s="37"/>
      <c r="QUJ79" s="32"/>
      <c r="QUK79" s="32"/>
      <c r="QUL79" s="32"/>
      <c r="QUM79" s="32"/>
      <c r="QUN79" s="32"/>
      <c r="QUO79" s="32"/>
      <c r="QUP79" s="32"/>
      <c r="QUQ79" s="32"/>
      <c r="QUR79" s="32"/>
      <c r="QUS79" s="32"/>
      <c r="QUT79" s="33"/>
      <c r="QUU79" s="34"/>
      <c r="QUV79" s="33"/>
      <c r="QUW79" s="33"/>
      <c r="QUX79" s="39"/>
      <c r="QUY79" s="37"/>
      <c r="QUZ79" s="32"/>
      <c r="QVA79" s="32"/>
      <c r="QVB79" s="32"/>
      <c r="QVC79" s="32"/>
      <c r="QVD79" s="32"/>
      <c r="QVE79" s="32"/>
      <c r="QVF79" s="32"/>
      <c r="QVG79" s="32"/>
      <c r="QVH79" s="32"/>
      <c r="QVI79" s="32"/>
      <c r="QVJ79" s="33"/>
      <c r="QVK79" s="34"/>
      <c r="QVL79" s="33"/>
      <c r="QVM79" s="33"/>
      <c r="QVN79" s="39"/>
      <c r="QVO79" s="37"/>
      <c r="QVP79" s="32"/>
      <c r="QVQ79" s="32"/>
      <c r="QVR79" s="32"/>
      <c r="QVS79" s="32"/>
      <c r="QVT79" s="32"/>
      <c r="QVU79" s="32"/>
      <c r="QVV79" s="32"/>
      <c r="QVW79" s="32"/>
      <c r="QVX79" s="32"/>
      <c r="QVY79" s="32"/>
      <c r="QVZ79" s="33"/>
      <c r="QWA79" s="34"/>
      <c r="QWB79" s="33"/>
      <c r="QWC79" s="33"/>
      <c r="QWD79" s="39"/>
      <c r="QWE79" s="37"/>
      <c r="QWF79" s="32"/>
      <c r="QWG79" s="32"/>
      <c r="QWH79" s="32"/>
      <c r="QWI79" s="32"/>
      <c r="QWJ79" s="32"/>
      <c r="QWK79" s="32"/>
      <c r="QWL79" s="32"/>
      <c r="QWM79" s="32"/>
      <c r="QWN79" s="32"/>
      <c r="QWO79" s="32"/>
      <c r="QWP79" s="33"/>
      <c r="QWQ79" s="34"/>
      <c r="QWR79" s="33"/>
      <c r="QWS79" s="33"/>
      <c r="QWT79" s="39"/>
      <c r="QWU79" s="37"/>
      <c r="QWV79" s="32"/>
      <c r="QWW79" s="32"/>
      <c r="QWX79" s="32"/>
      <c r="QWY79" s="32"/>
      <c r="QWZ79" s="32"/>
      <c r="QXA79" s="32"/>
      <c r="QXB79" s="32"/>
      <c r="QXC79" s="32"/>
      <c r="QXD79" s="32"/>
      <c r="QXE79" s="32"/>
      <c r="QXF79" s="33"/>
      <c r="QXG79" s="34"/>
      <c r="QXH79" s="33"/>
      <c r="QXI79" s="33"/>
      <c r="QXJ79" s="39"/>
      <c r="QXK79" s="37"/>
      <c r="QXL79" s="32"/>
      <c r="QXM79" s="32"/>
      <c r="QXN79" s="32"/>
      <c r="QXO79" s="32"/>
      <c r="QXP79" s="32"/>
      <c r="QXQ79" s="32"/>
      <c r="QXR79" s="32"/>
      <c r="QXS79" s="32"/>
      <c r="QXT79" s="32"/>
      <c r="QXU79" s="32"/>
      <c r="QXV79" s="33"/>
      <c r="QXW79" s="34"/>
      <c r="QXX79" s="33"/>
      <c r="QXY79" s="33"/>
      <c r="QXZ79" s="39"/>
      <c r="QYA79" s="37"/>
      <c r="QYB79" s="32"/>
      <c r="QYC79" s="32"/>
      <c r="QYD79" s="32"/>
      <c r="QYE79" s="32"/>
      <c r="QYF79" s="32"/>
      <c r="QYG79" s="32"/>
      <c r="QYH79" s="32"/>
      <c r="QYI79" s="32"/>
      <c r="QYJ79" s="32"/>
      <c r="QYK79" s="32"/>
      <c r="QYL79" s="33"/>
      <c r="QYM79" s="34"/>
      <c r="QYN79" s="33"/>
      <c r="QYO79" s="33"/>
      <c r="QYP79" s="39"/>
      <c r="QYQ79" s="37"/>
      <c r="QYR79" s="32"/>
      <c r="QYS79" s="32"/>
      <c r="QYT79" s="32"/>
      <c r="QYU79" s="32"/>
      <c r="QYV79" s="32"/>
      <c r="QYW79" s="32"/>
      <c r="QYX79" s="32"/>
      <c r="QYY79" s="32"/>
      <c r="QYZ79" s="32"/>
      <c r="QZA79" s="32"/>
      <c r="QZB79" s="33"/>
      <c r="QZC79" s="34"/>
      <c r="QZD79" s="33"/>
      <c r="QZE79" s="33"/>
      <c r="QZF79" s="39"/>
      <c r="QZG79" s="37"/>
      <c r="QZH79" s="32"/>
      <c r="QZI79" s="32"/>
      <c r="QZJ79" s="32"/>
      <c r="QZK79" s="32"/>
      <c r="QZL79" s="32"/>
      <c r="QZM79" s="32"/>
      <c r="QZN79" s="32"/>
      <c r="QZO79" s="32"/>
      <c r="QZP79" s="32"/>
      <c r="QZQ79" s="32"/>
      <c r="QZR79" s="33"/>
      <c r="QZS79" s="34"/>
      <c r="QZT79" s="33"/>
      <c r="QZU79" s="33"/>
      <c r="QZV79" s="39"/>
      <c r="QZW79" s="37"/>
      <c r="QZX79" s="32"/>
      <c r="QZY79" s="32"/>
      <c r="QZZ79" s="32"/>
      <c r="RAA79" s="32"/>
      <c r="RAB79" s="32"/>
      <c r="RAC79" s="32"/>
      <c r="RAD79" s="32"/>
      <c r="RAE79" s="32"/>
      <c r="RAF79" s="32"/>
      <c r="RAG79" s="32"/>
      <c r="RAH79" s="33"/>
      <c r="RAI79" s="34"/>
      <c r="RAJ79" s="33"/>
      <c r="RAK79" s="33"/>
      <c r="RAL79" s="39"/>
      <c r="RAM79" s="37"/>
      <c r="RAN79" s="32"/>
      <c r="RAO79" s="32"/>
      <c r="RAP79" s="32"/>
      <c r="RAQ79" s="32"/>
      <c r="RAR79" s="32"/>
      <c r="RAS79" s="32"/>
      <c r="RAT79" s="32"/>
      <c r="RAU79" s="32"/>
      <c r="RAV79" s="32"/>
      <c r="RAW79" s="32"/>
      <c r="RAX79" s="33"/>
      <c r="RAY79" s="34"/>
      <c r="RAZ79" s="33"/>
      <c r="RBA79" s="33"/>
      <c r="RBB79" s="39"/>
      <c r="RBC79" s="37"/>
      <c r="RBD79" s="32"/>
      <c r="RBE79" s="32"/>
      <c r="RBF79" s="32"/>
      <c r="RBG79" s="32"/>
      <c r="RBH79" s="32"/>
      <c r="RBI79" s="32"/>
      <c r="RBJ79" s="32"/>
      <c r="RBK79" s="32"/>
      <c r="RBL79" s="32"/>
      <c r="RBM79" s="32"/>
      <c r="RBN79" s="33"/>
      <c r="RBO79" s="34"/>
      <c r="RBP79" s="33"/>
      <c r="RBQ79" s="33"/>
      <c r="RBR79" s="39"/>
      <c r="RBS79" s="37"/>
      <c r="RBT79" s="32"/>
      <c r="RBU79" s="32"/>
      <c r="RBV79" s="32"/>
      <c r="RBW79" s="32"/>
      <c r="RBX79" s="32"/>
      <c r="RBY79" s="32"/>
      <c r="RBZ79" s="32"/>
      <c r="RCA79" s="32"/>
      <c r="RCB79" s="32"/>
      <c r="RCC79" s="32"/>
      <c r="RCD79" s="33"/>
      <c r="RCE79" s="34"/>
      <c r="RCF79" s="33"/>
      <c r="RCG79" s="33"/>
      <c r="RCH79" s="39"/>
      <c r="RCI79" s="37"/>
      <c r="RCJ79" s="32"/>
      <c r="RCK79" s="32"/>
      <c r="RCL79" s="32"/>
      <c r="RCM79" s="32"/>
      <c r="RCN79" s="32"/>
      <c r="RCO79" s="32"/>
      <c r="RCP79" s="32"/>
      <c r="RCQ79" s="32"/>
      <c r="RCR79" s="32"/>
      <c r="RCS79" s="32"/>
      <c r="RCT79" s="33"/>
      <c r="RCU79" s="34"/>
      <c r="RCV79" s="33"/>
      <c r="RCW79" s="33"/>
      <c r="RCX79" s="39"/>
      <c r="RCY79" s="37"/>
      <c r="RCZ79" s="32"/>
      <c r="RDA79" s="32"/>
      <c r="RDB79" s="32"/>
      <c r="RDC79" s="32"/>
      <c r="RDD79" s="32"/>
      <c r="RDE79" s="32"/>
      <c r="RDF79" s="32"/>
      <c r="RDG79" s="32"/>
      <c r="RDH79" s="32"/>
      <c r="RDI79" s="32"/>
      <c r="RDJ79" s="33"/>
      <c r="RDK79" s="34"/>
      <c r="RDL79" s="33"/>
      <c r="RDM79" s="33"/>
      <c r="RDN79" s="39"/>
      <c r="RDO79" s="37"/>
      <c r="RDP79" s="32"/>
      <c r="RDQ79" s="32"/>
      <c r="RDR79" s="32"/>
      <c r="RDS79" s="32"/>
      <c r="RDT79" s="32"/>
      <c r="RDU79" s="32"/>
      <c r="RDV79" s="32"/>
      <c r="RDW79" s="32"/>
      <c r="RDX79" s="32"/>
      <c r="RDY79" s="32"/>
      <c r="RDZ79" s="33"/>
      <c r="REA79" s="34"/>
      <c r="REB79" s="33"/>
      <c r="REC79" s="33"/>
      <c r="RED79" s="39"/>
      <c r="REE79" s="37"/>
      <c r="REF79" s="32"/>
      <c r="REG79" s="32"/>
      <c r="REH79" s="32"/>
      <c r="REI79" s="32"/>
      <c r="REJ79" s="32"/>
      <c r="REK79" s="32"/>
      <c r="REL79" s="32"/>
      <c r="REM79" s="32"/>
      <c r="REN79" s="32"/>
      <c r="REO79" s="32"/>
      <c r="REP79" s="33"/>
      <c r="REQ79" s="34"/>
      <c r="RER79" s="33"/>
      <c r="RES79" s="33"/>
      <c r="RET79" s="39"/>
      <c r="REU79" s="37"/>
      <c r="REV79" s="32"/>
      <c r="REW79" s="32"/>
      <c r="REX79" s="32"/>
      <c r="REY79" s="32"/>
      <c r="REZ79" s="32"/>
      <c r="RFA79" s="32"/>
      <c r="RFB79" s="32"/>
      <c r="RFC79" s="32"/>
      <c r="RFD79" s="32"/>
      <c r="RFE79" s="32"/>
      <c r="RFF79" s="33"/>
      <c r="RFG79" s="34"/>
      <c r="RFH79" s="33"/>
      <c r="RFI79" s="33"/>
      <c r="RFJ79" s="39"/>
      <c r="RFK79" s="37"/>
      <c r="RFL79" s="32"/>
      <c r="RFM79" s="32"/>
      <c r="RFN79" s="32"/>
      <c r="RFO79" s="32"/>
      <c r="RFP79" s="32"/>
      <c r="RFQ79" s="32"/>
      <c r="RFR79" s="32"/>
      <c r="RFS79" s="32"/>
      <c r="RFT79" s="32"/>
      <c r="RFU79" s="32"/>
      <c r="RFV79" s="33"/>
      <c r="RFW79" s="34"/>
      <c r="RFX79" s="33"/>
      <c r="RFY79" s="33"/>
      <c r="RFZ79" s="39"/>
      <c r="RGA79" s="37"/>
      <c r="RGB79" s="32"/>
      <c r="RGC79" s="32"/>
      <c r="RGD79" s="32"/>
      <c r="RGE79" s="32"/>
      <c r="RGF79" s="32"/>
      <c r="RGG79" s="32"/>
      <c r="RGH79" s="32"/>
      <c r="RGI79" s="32"/>
      <c r="RGJ79" s="32"/>
      <c r="RGK79" s="32"/>
      <c r="RGL79" s="33"/>
      <c r="RGM79" s="34"/>
      <c r="RGN79" s="33"/>
      <c r="RGO79" s="33"/>
      <c r="RGP79" s="39"/>
      <c r="RGQ79" s="37"/>
      <c r="RGR79" s="32"/>
      <c r="RGS79" s="32"/>
      <c r="RGT79" s="32"/>
      <c r="RGU79" s="32"/>
      <c r="RGV79" s="32"/>
      <c r="RGW79" s="32"/>
      <c r="RGX79" s="32"/>
      <c r="RGY79" s="32"/>
      <c r="RGZ79" s="32"/>
      <c r="RHA79" s="32"/>
      <c r="RHB79" s="33"/>
      <c r="RHC79" s="34"/>
      <c r="RHD79" s="33"/>
      <c r="RHE79" s="33"/>
      <c r="RHF79" s="39"/>
      <c r="RHG79" s="37"/>
      <c r="RHH79" s="32"/>
      <c r="RHI79" s="32"/>
      <c r="RHJ79" s="32"/>
      <c r="RHK79" s="32"/>
      <c r="RHL79" s="32"/>
      <c r="RHM79" s="32"/>
      <c r="RHN79" s="32"/>
      <c r="RHO79" s="32"/>
      <c r="RHP79" s="32"/>
      <c r="RHQ79" s="32"/>
      <c r="RHR79" s="33"/>
      <c r="RHS79" s="34"/>
      <c r="RHT79" s="33"/>
      <c r="RHU79" s="33"/>
      <c r="RHV79" s="39"/>
      <c r="RHW79" s="37"/>
      <c r="RHX79" s="32"/>
      <c r="RHY79" s="32"/>
      <c r="RHZ79" s="32"/>
      <c r="RIA79" s="32"/>
      <c r="RIB79" s="32"/>
      <c r="RIC79" s="32"/>
      <c r="RID79" s="32"/>
      <c r="RIE79" s="32"/>
      <c r="RIF79" s="32"/>
      <c r="RIG79" s="32"/>
      <c r="RIH79" s="33"/>
      <c r="RII79" s="34"/>
      <c r="RIJ79" s="33"/>
      <c r="RIK79" s="33"/>
      <c r="RIL79" s="39"/>
      <c r="RIM79" s="37"/>
      <c r="RIN79" s="32"/>
      <c r="RIO79" s="32"/>
      <c r="RIP79" s="32"/>
      <c r="RIQ79" s="32"/>
      <c r="RIR79" s="32"/>
      <c r="RIS79" s="32"/>
      <c r="RIT79" s="32"/>
      <c r="RIU79" s="32"/>
      <c r="RIV79" s="32"/>
      <c r="RIW79" s="32"/>
      <c r="RIX79" s="33"/>
      <c r="RIY79" s="34"/>
      <c r="RIZ79" s="33"/>
      <c r="RJA79" s="33"/>
      <c r="RJB79" s="39"/>
      <c r="RJC79" s="37"/>
      <c r="RJD79" s="32"/>
      <c r="RJE79" s="32"/>
      <c r="RJF79" s="32"/>
      <c r="RJG79" s="32"/>
      <c r="RJH79" s="32"/>
      <c r="RJI79" s="32"/>
      <c r="RJJ79" s="32"/>
      <c r="RJK79" s="32"/>
      <c r="RJL79" s="32"/>
      <c r="RJM79" s="32"/>
      <c r="RJN79" s="33"/>
      <c r="RJO79" s="34"/>
      <c r="RJP79" s="33"/>
      <c r="RJQ79" s="33"/>
      <c r="RJR79" s="39"/>
      <c r="RJS79" s="37"/>
      <c r="RJT79" s="32"/>
      <c r="RJU79" s="32"/>
      <c r="RJV79" s="32"/>
      <c r="RJW79" s="32"/>
      <c r="RJX79" s="32"/>
      <c r="RJY79" s="32"/>
      <c r="RJZ79" s="32"/>
      <c r="RKA79" s="32"/>
      <c r="RKB79" s="32"/>
      <c r="RKC79" s="32"/>
      <c r="RKD79" s="33"/>
      <c r="RKE79" s="34"/>
      <c r="RKF79" s="33"/>
      <c r="RKG79" s="33"/>
      <c r="RKH79" s="39"/>
      <c r="RKI79" s="37"/>
      <c r="RKJ79" s="32"/>
      <c r="RKK79" s="32"/>
      <c r="RKL79" s="32"/>
      <c r="RKM79" s="32"/>
      <c r="RKN79" s="32"/>
      <c r="RKO79" s="32"/>
      <c r="RKP79" s="32"/>
      <c r="RKQ79" s="32"/>
      <c r="RKR79" s="32"/>
      <c r="RKS79" s="32"/>
      <c r="RKT79" s="33"/>
      <c r="RKU79" s="34"/>
      <c r="RKV79" s="33"/>
      <c r="RKW79" s="33"/>
      <c r="RKX79" s="39"/>
      <c r="RKY79" s="37"/>
      <c r="RKZ79" s="32"/>
      <c r="RLA79" s="32"/>
      <c r="RLB79" s="32"/>
      <c r="RLC79" s="32"/>
      <c r="RLD79" s="32"/>
      <c r="RLE79" s="32"/>
      <c r="RLF79" s="32"/>
      <c r="RLG79" s="32"/>
      <c r="RLH79" s="32"/>
      <c r="RLI79" s="32"/>
      <c r="RLJ79" s="33"/>
      <c r="RLK79" s="34"/>
      <c r="RLL79" s="33"/>
      <c r="RLM79" s="33"/>
      <c r="RLN79" s="39"/>
      <c r="RLO79" s="37"/>
      <c r="RLP79" s="32"/>
      <c r="RLQ79" s="32"/>
      <c r="RLR79" s="32"/>
      <c r="RLS79" s="32"/>
      <c r="RLT79" s="32"/>
      <c r="RLU79" s="32"/>
      <c r="RLV79" s="32"/>
      <c r="RLW79" s="32"/>
      <c r="RLX79" s="32"/>
      <c r="RLY79" s="32"/>
      <c r="RLZ79" s="33"/>
      <c r="RMA79" s="34"/>
      <c r="RMB79" s="33"/>
      <c r="RMC79" s="33"/>
      <c r="RMD79" s="39"/>
      <c r="RME79" s="37"/>
      <c r="RMF79" s="32"/>
      <c r="RMG79" s="32"/>
      <c r="RMH79" s="32"/>
      <c r="RMI79" s="32"/>
      <c r="RMJ79" s="32"/>
      <c r="RMK79" s="32"/>
      <c r="RML79" s="32"/>
      <c r="RMM79" s="32"/>
      <c r="RMN79" s="32"/>
      <c r="RMO79" s="32"/>
      <c r="RMP79" s="33"/>
      <c r="RMQ79" s="34"/>
      <c r="RMR79" s="33"/>
      <c r="RMS79" s="33"/>
      <c r="RMT79" s="39"/>
      <c r="RMU79" s="37"/>
      <c r="RMV79" s="32"/>
      <c r="RMW79" s="32"/>
      <c r="RMX79" s="32"/>
      <c r="RMY79" s="32"/>
      <c r="RMZ79" s="32"/>
      <c r="RNA79" s="32"/>
      <c r="RNB79" s="32"/>
      <c r="RNC79" s="32"/>
      <c r="RND79" s="32"/>
      <c r="RNE79" s="32"/>
      <c r="RNF79" s="33"/>
      <c r="RNG79" s="34"/>
      <c r="RNH79" s="33"/>
      <c r="RNI79" s="33"/>
      <c r="RNJ79" s="39"/>
      <c r="RNK79" s="37"/>
      <c r="RNL79" s="32"/>
      <c r="RNM79" s="32"/>
      <c r="RNN79" s="32"/>
      <c r="RNO79" s="32"/>
      <c r="RNP79" s="32"/>
      <c r="RNQ79" s="32"/>
      <c r="RNR79" s="32"/>
      <c r="RNS79" s="32"/>
      <c r="RNT79" s="32"/>
      <c r="RNU79" s="32"/>
      <c r="RNV79" s="33"/>
      <c r="RNW79" s="34"/>
      <c r="RNX79" s="33"/>
      <c r="RNY79" s="33"/>
      <c r="RNZ79" s="39"/>
      <c r="ROA79" s="37"/>
      <c r="ROB79" s="32"/>
      <c r="ROC79" s="32"/>
      <c r="ROD79" s="32"/>
      <c r="ROE79" s="32"/>
      <c r="ROF79" s="32"/>
      <c r="ROG79" s="32"/>
      <c r="ROH79" s="32"/>
      <c r="ROI79" s="32"/>
      <c r="ROJ79" s="32"/>
      <c r="ROK79" s="32"/>
      <c r="ROL79" s="33"/>
      <c r="ROM79" s="34"/>
      <c r="RON79" s="33"/>
      <c r="ROO79" s="33"/>
      <c r="ROP79" s="39"/>
      <c r="ROQ79" s="37"/>
      <c r="ROR79" s="32"/>
      <c r="ROS79" s="32"/>
      <c r="ROT79" s="32"/>
      <c r="ROU79" s="32"/>
      <c r="ROV79" s="32"/>
      <c r="ROW79" s="32"/>
      <c r="ROX79" s="32"/>
      <c r="ROY79" s="32"/>
      <c r="ROZ79" s="32"/>
      <c r="RPA79" s="32"/>
      <c r="RPB79" s="33"/>
      <c r="RPC79" s="34"/>
      <c r="RPD79" s="33"/>
      <c r="RPE79" s="33"/>
      <c r="RPF79" s="39"/>
      <c r="RPG79" s="37"/>
      <c r="RPH79" s="32"/>
      <c r="RPI79" s="32"/>
      <c r="RPJ79" s="32"/>
      <c r="RPK79" s="32"/>
      <c r="RPL79" s="32"/>
      <c r="RPM79" s="32"/>
      <c r="RPN79" s="32"/>
      <c r="RPO79" s="32"/>
      <c r="RPP79" s="32"/>
      <c r="RPQ79" s="32"/>
      <c r="RPR79" s="33"/>
      <c r="RPS79" s="34"/>
      <c r="RPT79" s="33"/>
      <c r="RPU79" s="33"/>
      <c r="RPV79" s="39"/>
      <c r="RPW79" s="37"/>
      <c r="RPX79" s="32"/>
      <c r="RPY79" s="32"/>
      <c r="RPZ79" s="32"/>
      <c r="RQA79" s="32"/>
      <c r="RQB79" s="32"/>
      <c r="RQC79" s="32"/>
      <c r="RQD79" s="32"/>
      <c r="RQE79" s="32"/>
      <c r="RQF79" s="32"/>
      <c r="RQG79" s="32"/>
      <c r="RQH79" s="33"/>
      <c r="RQI79" s="34"/>
      <c r="RQJ79" s="33"/>
      <c r="RQK79" s="33"/>
      <c r="RQL79" s="39"/>
      <c r="RQM79" s="37"/>
      <c r="RQN79" s="32"/>
      <c r="RQO79" s="32"/>
      <c r="RQP79" s="32"/>
      <c r="RQQ79" s="32"/>
      <c r="RQR79" s="32"/>
      <c r="RQS79" s="32"/>
      <c r="RQT79" s="32"/>
      <c r="RQU79" s="32"/>
      <c r="RQV79" s="32"/>
      <c r="RQW79" s="32"/>
      <c r="RQX79" s="33"/>
      <c r="RQY79" s="34"/>
      <c r="RQZ79" s="33"/>
      <c r="RRA79" s="33"/>
      <c r="RRB79" s="39"/>
      <c r="RRC79" s="37"/>
      <c r="RRD79" s="32"/>
      <c r="RRE79" s="32"/>
      <c r="RRF79" s="32"/>
      <c r="RRG79" s="32"/>
      <c r="RRH79" s="32"/>
      <c r="RRI79" s="32"/>
      <c r="RRJ79" s="32"/>
      <c r="RRK79" s="32"/>
      <c r="RRL79" s="32"/>
      <c r="RRM79" s="32"/>
      <c r="RRN79" s="33"/>
      <c r="RRO79" s="34"/>
      <c r="RRP79" s="33"/>
      <c r="RRQ79" s="33"/>
      <c r="RRR79" s="39"/>
      <c r="RRS79" s="37"/>
      <c r="RRT79" s="32"/>
      <c r="RRU79" s="32"/>
      <c r="RRV79" s="32"/>
      <c r="RRW79" s="32"/>
      <c r="RRX79" s="32"/>
      <c r="RRY79" s="32"/>
      <c r="RRZ79" s="32"/>
      <c r="RSA79" s="32"/>
      <c r="RSB79" s="32"/>
      <c r="RSC79" s="32"/>
      <c r="RSD79" s="33"/>
      <c r="RSE79" s="34"/>
      <c r="RSF79" s="33"/>
      <c r="RSG79" s="33"/>
      <c r="RSH79" s="39"/>
      <c r="RSI79" s="37"/>
      <c r="RSJ79" s="32"/>
      <c r="RSK79" s="32"/>
      <c r="RSL79" s="32"/>
      <c r="RSM79" s="32"/>
      <c r="RSN79" s="32"/>
      <c r="RSO79" s="32"/>
      <c r="RSP79" s="32"/>
      <c r="RSQ79" s="32"/>
      <c r="RSR79" s="32"/>
      <c r="RSS79" s="32"/>
      <c r="RST79" s="33"/>
      <c r="RSU79" s="34"/>
      <c r="RSV79" s="33"/>
      <c r="RSW79" s="33"/>
      <c r="RSX79" s="39"/>
      <c r="RSY79" s="37"/>
      <c r="RSZ79" s="32"/>
      <c r="RTA79" s="32"/>
      <c r="RTB79" s="32"/>
      <c r="RTC79" s="32"/>
      <c r="RTD79" s="32"/>
      <c r="RTE79" s="32"/>
      <c r="RTF79" s="32"/>
      <c r="RTG79" s="32"/>
      <c r="RTH79" s="32"/>
      <c r="RTI79" s="32"/>
      <c r="RTJ79" s="33"/>
      <c r="RTK79" s="34"/>
      <c r="RTL79" s="33"/>
      <c r="RTM79" s="33"/>
      <c r="RTN79" s="39"/>
      <c r="RTO79" s="37"/>
      <c r="RTP79" s="32"/>
      <c r="RTQ79" s="32"/>
      <c r="RTR79" s="32"/>
      <c r="RTS79" s="32"/>
      <c r="RTT79" s="32"/>
      <c r="RTU79" s="32"/>
      <c r="RTV79" s="32"/>
      <c r="RTW79" s="32"/>
      <c r="RTX79" s="32"/>
      <c r="RTY79" s="32"/>
      <c r="RTZ79" s="33"/>
      <c r="RUA79" s="34"/>
      <c r="RUB79" s="33"/>
      <c r="RUC79" s="33"/>
      <c r="RUD79" s="39"/>
      <c r="RUE79" s="37"/>
      <c r="RUF79" s="32"/>
      <c r="RUG79" s="32"/>
      <c r="RUH79" s="32"/>
      <c r="RUI79" s="32"/>
      <c r="RUJ79" s="32"/>
      <c r="RUK79" s="32"/>
      <c r="RUL79" s="32"/>
      <c r="RUM79" s="32"/>
      <c r="RUN79" s="32"/>
      <c r="RUO79" s="32"/>
      <c r="RUP79" s="33"/>
      <c r="RUQ79" s="34"/>
      <c r="RUR79" s="33"/>
      <c r="RUS79" s="33"/>
      <c r="RUT79" s="39"/>
      <c r="RUU79" s="37"/>
      <c r="RUV79" s="32"/>
      <c r="RUW79" s="32"/>
      <c r="RUX79" s="32"/>
      <c r="RUY79" s="32"/>
      <c r="RUZ79" s="32"/>
      <c r="RVA79" s="32"/>
      <c r="RVB79" s="32"/>
      <c r="RVC79" s="32"/>
      <c r="RVD79" s="32"/>
      <c r="RVE79" s="32"/>
      <c r="RVF79" s="33"/>
      <c r="RVG79" s="34"/>
      <c r="RVH79" s="33"/>
      <c r="RVI79" s="33"/>
      <c r="RVJ79" s="39"/>
      <c r="RVK79" s="37"/>
      <c r="RVL79" s="32"/>
      <c r="RVM79" s="32"/>
      <c r="RVN79" s="32"/>
      <c r="RVO79" s="32"/>
      <c r="RVP79" s="32"/>
      <c r="RVQ79" s="32"/>
      <c r="RVR79" s="32"/>
      <c r="RVS79" s="32"/>
      <c r="RVT79" s="32"/>
      <c r="RVU79" s="32"/>
      <c r="RVV79" s="33"/>
      <c r="RVW79" s="34"/>
      <c r="RVX79" s="33"/>
      <c r="RVY79" s="33"/>
      <c r="RVZ79" s="39"/>
      <c r="RWA79" s="37"/>
      <c r="RWB79" s="32"/>
      <c r="RWC79" s="32"/>
      <c r="RWD79" s="32"/>
      <c r="RWE79" s="32"/>
      <c r="RWF79" s="32"/>
      <c r="RWG79" s="32"/>
      <c r="RWH79" s="32"/>
      <c r="RWI79" s="32"/>
      <c r="RWJ79" s="32"/>
      <c r="RWK79" s="32"/>
      <c r="RWL79" s="33"/>
      <c r="RWM79" s="34"/>
      <c r="RWN79" s="33"/>
      <c r="RWO79" s="33"/>
      <c r="RWP79" s="39"/>
      <c r="RWQ79" s="37"/>
      <c r="RWR79" s="32"/>
      <c r="RWS79" s="32"/>
      <c r="RWT79" s="32"/>
      <c r="RWU79" s="32"/>
      <c r="RWV79" s="32"/>
      <c r="RWW79" s="32"/>
      <c r="RWX79" s="32"/>
      <c r="RWY79" s="32"/>
      <c r="RWZ79" s="32"/>
      <c r="RXA79" s="32"/>
      <c r="RXB79" s="33"/>
      <c r="RXC79" s="34"/>
      <c r="RXD79" s="33"/>
      <c r="RXE79" s="33"/>
      <c r="RXF79" s="39"/>
      <c r="RXG79" s="37"/>
      <c r="RXH79" s="32"/>
      <c r="RXI79" s="32"/>
      <c r="RXJ79" s="32"/>
      <c r="RXK79" s="32"/>
      <c r="RXL79" s="32"/>
      <c r="RXM79" s="32"/>
      <c r="RXN79" s="32"/>
      <c r="RXO79" s="32"/>
      <c r="RXP79" s="32"/>
      <c r="RXQ79" s="32"/>
      <c r="RXR79" s="33"/>
      <c r="RXS79" s="34"/>
      <c r="RXT79" s="33"/>
      <c r="RXU79" s="33"/>
      <c r="RXV79" s="39"/>
      <c r="RXW79" s="37"/>
      <c r="RXX79" s="32"/>
      <c r="RXY79" s="32"/>
      <c r="RXZ79" s="32"/>
      <c r="RYA79" s="32"/>
      <c r="RYB79" s="32"/>
      <c r="RYC79" s="32"/>
      <c r="RYD79" s="32"/>
      <c r="RYE79" s="32"/>
      <c r="RYF79" s="32"/>
      <c r="RYG79" s="32"/>
      <c r="RYH79" s="33"/>
      <c r="RYI79" s="34"/>
      <c r="RYJ79" s="33"/>
      <c r="RYK79" s="33"/>
      <c r="RYL79" s="39"/>
      <c r="RYM79" s="37"/>
      <c r="RYN79" s="32"/>
      <c r="RYO79" s="32"/>
      <c r="RYP79" s="32"/>
      <c r="RYQ79" s="32"/>
      <c r="RYR79" s="32"/>
      <c r="RYS79" s="32"/>
      <c r="RYT79" s="32"/>
      <c r="RYU79" s="32"/>
      <c r="RYV79" s="32"/>
      <c r="RYW79" s="32"/>
      <c r="RYX79" s="33"/>
      <c r="RYY79" s="34"/>
      <c r="RYZ79" s="33"/>
      <c r="RZA79" s="33"/>
      <c r="RZB79" s="39"/>
      <c r="RZC79" s="37"/>
      <c r="RZD79" s="32"/>
      <c r="RZE79" s="32"/>
      <c r="RZF79" s="32"/>
      <c r="RZG79" s="32"/>
      <c r="RZH79" s="32"/>
      <c r="RZI79" s="32"/>
      <c r="RZJ79" s="32"/>
      <c r="RZK79" s="32"/>
      <c r="RZL79" s="32"/>
      <c r="RZM79" s="32"/>
      <c r="RZN79" s="33"/>
      <c r="RZO79" s="34"/>
      <c r="RZP79" s="33"/>
      <c r="RZQ79" s="33"/>
      <c r="RZR79" s="39"/>
      <c r="RZS79" s="37"/>
      <c r="RZT79" s="32"/>
      <c r="RZU79" s="32"/>
      <c r="RZV79" s="32"/>
      <c r="RZW79" s="32"/>
      <c r="RZX79" s="32"/>
      <c r="RZY79" s="32"/>
      <c r="RZZ79" s="32"/>
      <c r="SAA79" s="32"/>
      <c r="SAB79" s="32"/>
      <c r="SAC79" s="32"/>
      <c r="SAD79" s="33"/>
      <c r="SAE79" s="34"/>
      <c r="SAF79" s="33"/>
      <c r="SAG79" s="33"/>
      <c r="SAH79" s="39"/>
      <c r="SAI79" s="37"/>
      <c r="SAJ79" s="32"/>
      <c r="SAK79" s="32"/>
      <c r="SAL79" s="32"/>
      <c r="SAM79" s="32"/>
      <c r="SAN79" s="32"/>
      <c r="SAO79" s="32"/>
      <c r="SAP79" s="32"/>
      <c r="SAQ79" s="32"/>
      <c r="SAR79" s="32"/>
      <c r="SAS79" s="32"/>
      <c r="SAT79" s="33"/>
      <c r="SAU79" s="34"/>
      <c r="SAV79" s="33"/>
      <c r="SAW79" s="33"/>
      <c r="SAX79" s="39"/>
      <c r="SAY79" s="37"/>
      <c r="SAZ79" s="32"/>
      <c r="SBA79" s="32"/>
      <c r="SBB79" s="32"/>
      <c r="SBC79" s="32"/>
      <c r="SBD79" s="32"/>
      <c r="SBE79" s="32"/>
      <c r="SBF79" s="32"/>
      <c r="SBG79" s="32"/>
      <c r="SBH79" s="32"/>
      <c r="SBI79" s="32"/>
      <c r="SBJ79" s="33"/>
      <c r="SBK79" s="34"/>
      <c r="SBL79" s="33"/>
      <c r="SBM79" s="33"/>
      <c r="SBN79" s="39"/>
      <c r="SBO79" s="37"/>
      <c r="SBP79" s="32"/>
      <c r="SBQ79" s="32"/>
      <c r="SBR79" s="32"/>
      <c r="SBS79" s="32"/>
      <c r="SBT79" s="32"/>
      <c r="SBU79" s="32"/>
      <c r="SBV79" s="32"/>
      <c r="SBW79" s="32"/>
      <c r="SBX79" s="32"/>
      <c r="SBY79" s="32"/>
      <c r="SBZ79" s="33"/>
      <c r="SCA79" s="34"/>
      <c r="SCB79" s="33"/>
      <c r="SCC79" s="33"/>
      <c r="SCD79" s="39"/>
      <c r="SCE79" s="37"/>
      <c r="SCF79" s="32"/>
      <c r="SCG79" s="32"/>
      <c r="SCH79" s="32"/>
      <c r="SCI79" s="32"/>
      <c r="SCJ79" s="32"/>
      <c r="SCK79" s="32"/>
      <c r="SCL79" s="32"/>
      <c r="SCM79" s="32"/>
      <c r="SCN79" s="32"/>
      <c r="SCO79" s="32"/>
      <c r="SCP79" s="33"/>
      <c r="SCQ79" s="34"/>
      <c r="SCR79" s="33"/>
      <c r="SCS79" s="33"/>
      <c r="SCT79" s="39"/>
      <c r="SCU79" s="37"/>
      <c r="SCV79" s="32"/>
      <c r="SCW79" s="32"/>
      <c r="SCX79" s="32"/>
      <c r="SCY79" s="32"/>
      <c r="SCZ79" s="32"/>
      <c r="SDA79" s="32"/>
      <c r="SDB79" s="32"/>
      <c r="SDC79" s="32"/>
      <c r="SDD79" s="32"/>
      <c r="SDE79" s="32"/>
      <c r="SDF79" s="33"/>
      <c r="SDG79" s="34"/>
      <c r="SDH79" s="33"/>
      <c r="SDI79" s="33"/>
      <c r="SDJ79" s="39"/>
      <c r="SDK79" s="37"/>
      <c r="SDL79" s="32"/>
      <c r="SDM79" s="32"/>
      <c r="SDN79" s="32"/>
      <c r="SDO79" s="32"/>
      <c r="SDP79" s="32"/>
      <c r="SDQ79" s="32"/>
      <c r="SDR79" s="32"/>
      <c r="SDS79" s="32"/>
      <c r="SDT79" s="32"/>
      <c r="SDU79" s="32"/>
      <c r="SDV79" s="33"/>
      <c r="SDW79" s="34"/>
      <c r="SDX79" s="33"/>
      <c r="SDY79" s="33"/>
      <c r="SDZ79" s="39"/>
      <c r="SEA79" s="37"/>
      <c r="SEB79" s="32"/>
      <c r="SEC79" s="32"/>
      <c r="SED79" s="32"/>
      <c r="SEE79" s="32"/>
      <c r="SEF79" s="32"/>
      <c r="SEG79" s="32"/>
      <c r="SEH79" s="32"/>
      <c r="SEI79" s="32"/>
      <c r="SEJ79" s="32"/>
      <c r="SEK79" s="32"/>
      <c r="SEL79" s="33"/>
      <c r="SEM79" s="34"/>
      <c r="SEN79" s="33"/>
      <c r="SEO79" s="33"/>
      <c r="SEP79" s="39"/>
      <c r="SEQ79" s="37"/>
      <c r="SER79" s="32"/>
      <c r="SES79" s="32"/>
      <c r="SET79" s="32"/>
      <c r="SEU79" s="32"/>
      <c r="SEV79" s="32"/>
      <c r="SEW79" s="32"/>
      <c r="SEX79" s="32"/>
      <c r="SEY79" s="32"/>
      <c r="SEZ79" s="32"/>
      <c r="SFA79" s="32"/>
      <c r="SFB79" s="33"/>
      <c r="SFC79" s="34"/>
      <c r="SFD79" s="33"/>
      <c r="SFE79" s="33"/>
      <c r="SFF79" s="39"/>
      <c r="SFG79" s="37"/>
      <c r="SFH79" s="32"/>
      <c r="SFI79" s="32"/>
      <c r="SFJ79" s="32"/>
      <c r="SFK79" s="32"/>
      <c r="SFL79" s="32"/>
      <c r="SFM79" s="32"/>
      <c r="SFN79" s="32"/>
      <c r="SFO79" s="32"/>
      <c r="SFP79" s="32"/>
      <c r="SFQ79" s="32"/>
      <c r="SFR79" s="33"/>
      <c r="SFS79" s="34"/>
      <c r="SFT79" s="33"/>
      <c r="SFU79" s="33"/>
      <c r="SFV79" s="39"/>
      <c r="SFW79" s="37"/>
      <c r="SFX79" s="32"/>
      <c r="SFY79" s="32"/>
      <c r="SFZ79" s="32"/>
      <c r="SGA79" s="32"/>
      <c r="SGB79" s="32"/>
      <c r="SGC79" s="32"/>
      <c r="SGD79" s="32"/>
      <c r="SGE79" s="32"/>
      <c r="SGF79" s="32"/>
      <c r="SGG79" s="32"/>
      <c r="SGH79" s="33"/>
      <c r="SGI79" s="34"/>
      <c r="SGJ79" s="33"/>
      <c r="SGK79" s="33"/>
      <c r="SGL79" s="39"/>
      <c r="SGM79" s="37"/>
      <c r="SGN79" s="32"/>
      <c r="SGO79" s="32"/>
      <c r="SGP79" s="32"/>
      <c r="SGQ79" s="32"/>
      <c r="SGR79" s="32"/>
      <c r="SGS79" s="32"/>
      <c r="SGT79" s="32"/>
      <c r="SGU79" s="32"/>
      <c r="SGV79" s="32"/>
      <c r="SGW79" s="32"/>
      <c r="SGX79" s="33"/>
      <c r="SGY79" s="34"/>
      <c r="SGZ79" s="33"/>
      <c r="SHA79" s="33"/>
      <c r="SHB79" s="39"/>
      <c r="SHC79" s="37"/>
      <c r="SHD79" s="32"/>
      <c r="SHE79" s="32"/>
      <c r="SHF79" s="32"/>
      <c r="SHG79" s="32"/>
      <c r="SHH79" s="32"/>
      <c r="SHI79" s="32"/>
      <c r="SHJ79" s="32"/>
      <c r="SHK79" s="32"/>
      <c r="SHL79" s="32"/>
      <c r="SHM79" s="32"/>
      <c r="SHN79" s="33"/>
      <c r="SHO79" s="34"/>
      <c r="SHP79" s="33"/>
      <c r="SHQ79" s="33"/>
      <c r="SHR79" s="39"/>
      <c r="SHS79" s="37"/>
      <c r="SHT79" s="32"/>
      <c r="SHU79" s="32"/>
      <c r="SHV79" s="32"/>
      <c r="SHW79" s="32"/>
      <c r="SHX79" s="32"/>
      <c r="SHY79" s="32"/>
      <c r="SHZ79" s="32"/>
      <c r="SIA79" s="32"/>
      <c r="SIB79" s="32"/>
      <c r="SIC79" s="32"/>
      <c r="SID79" s="33"/>
      <c r="SIE79" s="34"/>
      <c r="SIF79" s="33"/>
      <c r="SIG79" s="33"/>
      <c r="SIH79" s="39"/>
      <c r="SII79" s="37"/>
      <c r="SIJ79" s="32"/>
      <c r="SIK79" s="32"/>
      <c r="SIL79" s="32"/>
      <c r="SIM79" s="32"/>
      <c r="SIN79" s="32"/>
      <c r="SIO79" s="32"/>
      <c r="SIP79" s="32"/>
      <c r="SIQ79" s="32"/>
      <c r="SIR79" s="32"/>
      <c r="SIS79" s="32"/>
      <c r="SIT79" s="33"/>
      <c r="SIU79" s="34"/>
      <c r="SIV79" s="33"/>
      <c r="SIW79" s="33"/>
      <c r="SIX79" s="39"/>
      <c r="SIY79" s="37"/>
      <c r="SIZ79" s="32"/>
      <c r="SJA79" s="32"/>
      <c r="SJB79" s="32"/>
      <c r="SJC79" s="32"/>
      <c r="SJD79" s="32"/>
      <c r="SJE79" s="32"/>
      <c r="SJF79" s="32"/>
      <c r="SJG79" s="32"/>
      <c r="SJH79" s="32"/>
      <c r="SJI79" s="32"/>
      <c r="SJJ79" s="33"/>
      <c r="SJK79" s="34"/>
      <c r="SJL79" s="33"/>
      <c r="SJM79" s="33"/>
      <c r="SJN79" s="39"/>
      <c r="SJO79" s="37"/>
      <c r="SJP79" s="32"/>
      <c r="SJQ79" s="32"/>
      <c r="SJR79" s="32"/>
      <c r="SJS79" s="32"/>
      <c r="SJT79" s="32"/>
      <c r="SJU79" s="32"/>
      <c r="SJV79" s="32"/>
      <c r="SJW79" s="32"/>
      <c r="SJX79" s="32"/>
      <c r="SJY79" s="32"/>
      <c r="SJZ79" s="33"/>
      <c r="SKA79" s="34"/>
      <c r="SKB79" s="33"/>
      <c r="SKC79" s="33"/>
      <c r="SKD79" s="39"/>
      <c r="SKE79" s="37"/>
      <c r="SKF79" s="32"/>
      <c r="SKG79" s="32"/>
      <c r="SKH79" s="32"/>
      <c r="SKI79" s="32"/>
      <c r="SKJ79" s="32"/>
      <c r="SKK79" s="32"/>
      <c r="SKL79" s="32"/>
      <c r="SKM79" s="32"/>
      <c r="SKN79" s="32"/>
      <c r="SKO79" s="32"/>
      <c r="SKP79" s="33"/>
      <c r="SKQ79" s="34"/>
      <c r="SKR79" s="33"/>
      <c r="SKS79" s="33"/>
      <c r="SKT79" s="39"/>
      <c r="SKU79" s="37"/>
      <c r="SKV79" s="32"/>
      <c r="SKW79" s="32"/>
      <c r="SKX79" s="32"/>
      <c r="SKY79" s="32"/>
      <c r="SKZ79" s="32"/>
      <c r="SLA79" s="32"/>
      <c r="SLB79" s="32"/>
      <c r="SLC79" s="32"/>
      <c r="SLD79" s="32"/>
      <c r="SLE79" s="32"/>
      <c r="SLF79" s="33"/>
      <c r="SLG79" s="34"/>
      <c r="SLH79" s="33"/>
      <c r="SLI79" s="33"/>
      <c r="SLJ79" s="39"/>
      <c r="SLK79" s="37"/>
      <c r="SLL79" s="32"/>
      <c r="SLM79" s="32"/>
      <c r="SLN79" s="32"/>
      <c r="SLO79" s="32"/>
      <c r="SLP79" s="32"/>
      <c r="SLQ79" s="32"/>
      <c r="SLR79" s="32"/>
      <c r="SLS79" s="32"/>
      <c r="SLT79" s="32"/>
      <c r="SLU79" s="32"/>
      <c r="SLV79" s="33"/>
      <c r="SLW79" s="34"/>
      <c r="SLX79" s="33"/>
      <c r="SLY79" s="33"/>
      <c r="SLZ79" s="39"/>
      <c r="SMA79" s="37"/>
      <c r="SMB79" s="32"/>
      <c r="SMC79" s="32"/>
      <c r="SMD79" s="32"/>
      <c r="SME79" s="32"/>
      <c r="SMF79" s="32"/>
      <c r="SMG79" s="32"/>
      <c r="SMH79" s="32"/>
      <c r="SMI79" s="32"/>
      <c r="SMJ79" s="32"/>
      <c r="SMK79" s="32"/>
      <c r="SML79" s="33"/>
      <c r="SMM79" s="34"/>
      <c r="SMN79" s="33"/>
      <c r="SMO79" s="33"/>
      <c r="SMP79" s="39"/>
      <c r="SMQ79" s="37"/>
      <c r="SMR79" s="32"/>
      <c r="SMS79" s="32"/>
      <c r="SMT79" s="32"/>
      <c r="SMU79" s="32"/>
      <c r="SMV79" s="32"/>
      <c r="SMW79" s="32"/>
      <c r="SMX79" s="32"/>
      <c r="SMY79" s="32"/>
      <c r="SMZ79" s="32"/>
      <c r="SNA79" s="32"/>
      <c r="SNB79" s="33"/>
      <c r="SNC79" s="34"/>
      <c r="SND79" s="33"/>
      <c r="SNE79" s="33"/>
      <c r="SNF79" s="39"/>
      <c r="SNG79" s="37"/>
      <c r="SNH79" s="32"/>
      <c r="SNI79" s="32"/>
      <c r="SNJ79" s="32"/>
      <c r="SNK79" s="32"/>
      <c r="SNL79" s="32"/>
      <c r="SNM79" s="32"/>
      <c r="SNN79" s="32"/>
      <c r="SNO79" s="32"/>
      <c r="SNP79" s="32"/>
      <c r="SNQ79" s="32"/>
      <c r="SNR79" s="33"/>
      <c r="SNS79" s="34"/>
      <c r="SNT79" s="33"/>
      <c r="SNU79" s="33"/>
      <c r="SNV79" s="39"/>
      <c r="SNW79" s="37"/>
      <c r="SNX79" s="32"/>
      <c r="SNY79" s="32"/>
      <c r="SNZ79" s="32"/>
      <c r="SOA79" s="32"/>
      <c r="SOB79" s="32"/>
      <c r="SOC79" s="32"/>
      <c r="SOD79" s="32"/>
      <c r="SOE79" s="32"/>
      <c r="SOF79" s="32"/>
      <c r="SOG79" s="32"/>
      <c r="SOH79" s="33"/>
      <c r="SOI79" s="34"/>
      <c r="SOJ79" s="33"/>
      <c r="SOK79" s="33"/>
      <c r="SOL79" s="39"/>
      <c r="SOM79" s="37"/>
      <c r="SON79" s="32"/>
      <c r="SOO79" s="32"/>
      <c r="SOP79" s="32"/>
      <c r="SOQ79" s="32"/>
      <c r="SOR79" s="32"/>
      <c r="SOS79" s="32"/>
      <c r="SOT79" s="32"/>
      <c r="SOU79" s="32"/>
      <c r="SOV79" s="32"/>
      <c r="SOW79" s="32"/>
      <c r="SOX79" s="33"/>
      <c r="SOY79" s="34"/>
      <c r="SOZ79" s="33"/>
      <c r="SPA79" s="33"/>
      <c r="SPB79" s="39"/>
      <c r="SPC79" s="37"/>
      <c r="SPD79" s="32"/>
      <c r="SPE79" s="32"/>
      <c r="SPF79" s="32"/>
      <c r="SPG79" s="32"/>
      <c r="SPH79" s="32"/>
      <c r="SPI79" s="32"/>
      <c r="SPJ79" s="32"/>
      <c r="SPK79" s="32"/>
      <c r="SPL79" s="32"/>
      <c r="SPM79" s="32"/>
      <c r="SPN79" s="33"/>
      <c r="SPO79" s="34"/>
      <c r="SPP79" s="33"/>
      <c r="SPQ79" s="33"/>
      <c r="SPR79" s="39"/>
      <c r="SPS79" s="37"/>
      <c r="SPT79" s="32"/>
      <c r="SPU79" s="32"/>
      <c r="SPV79" s="32"/>
      <c r="SPW79" s="32"/>
      <c r="SPX79" s="32"/>
      <c r="SPY79" s="32"/>
      <c r="SPZ79" s="32"/>
      <c r="SQA79" s="32"/>
      <c r="SQB79" s="32"/>
      <c r="SQC79" s="32"/>
      <c r="SQD79" s="33"/>
      <c r="SQE79" s="34"/>
      <c r="SQF79" s="33"/>
      <c r="SQG79" s="33"/>
      <c r="SQH79" s="39"/>
      <c r="SQI79" s="37"/>
      <c r="SQJ79" s="32"/>
      <c r="SQK79" s="32"/>
      <c r="SQL79" s="32"/>
      <c r="SQM79" s="32"/>
      <c r="SQN79" s="32"/>
      <c r="SQO79" s="32"/>
      <c r="SQP79" s="32"/>
      <c r="SQQ79" s="32"/>
      <c r="SQR79" s="32"/>
      <c r="SQS79" s="32"/>
      <c r="SQT79" s="33"/>
      <c r="SQU79" s="34"/>
      <c r="SQV79" s="33"/>
      <c r="SQW79" s="33"/>
      <c r="SQX79" s="39"/>
      <c r="SQY79" s="37"/>
      <c r="SQZ79" s="32"/>
      <c r="SRA79" s="32"/>
      <c r="SRB79" s="32"/>
      <c r="SRC79" s="32"/>
      <c r="SRD79" s="32"/>
      <c r="SRE79" s="32"/>
      <c r="SRF79" s="32"/>
      <c r="SRG79" s="32"/>
      <c r="SRH79" s="32"/>
      <c r="SRI79" s="32"/>
      <c r="SRJ79" s="33"/>
      <c r="SRK79" s="34"/>
      <c r="SRL79" s="33"/>
      <c r="SRM79" s="33"/>
      <c r="SRN79" s="39"/>
      <c r="SRO79" s="37"/>
      <c r="SRP79" s="32"/>
      <c r="SRQ79" s="32"/>
      <c r="SRR79" s="32"/>
      <c r="SRS79" s="32"/>
      <c r="SRT79" s="32"/>
      <c r="SRU79" s="32"/>
      <c r="SRV79" s="32"/>
      <c r="SRW79" s="32"/>
      <c r="SRX79" s="32"/>
      <c r="SRY79" s="32"/>
      <c r="SRZ79" s="33"/>
      <c r="SSA79" s="34"/>
      <c r="SSB79" s="33"/>
      <c r="SSC79" s="33"/>
      <c r="SSD79" s="39"/>
      <c r="SSE79" s="37"/>
      <c r="SSF79" s="32"/>
      <c r="SSG79" s="32"/>
      <c r="SSH79" s="32"/>
      <c r="SSI79" s="32"/>
      <c r="SSJ79" s="32"/>
      <c r="SSK79" s="32"/>
      <c r="SSL79" s="32"/>
      <c r="SSM79" s="32"/>
      <c r="SSN79" s="32"/>
      <c r="SSO79" s="32"/>
      <c r="SSP79" s="33"/>
      <c r="SSQ79" s="34"/>
      <c r="SSR79" s="33"/>
      <c r="SSS79" s="33"/>
      <c r="SST79" s="39"/>
      <c r="SSU79" s="37"/>
      <c r="SSV79" s="32"/>
      <c r="SSW79" s="32"/>
      <c r="SSX79" s="32"/>
      <c r="SSY79" s="32"/>
      <c r="SSZ79" s="32"/>
      <c r="STA79" s="32"/>
      <c r="STB79" s="32"/>
      <c r="STC79" s="32"/>
      <c r="STD79" s="32"/>
      <c r="STE79" s="32"/>
      <c r="STF79" s="33"/>
      <c r="STG79" s="34"/>
      <c r="STH79" s="33"/>
      <c r="STI79" s="33"/>
      <c r="STJ79" s="39"/>
      <c r="STK79" s="37"/>
      <c r="STL79" s="32"/>
      <c r="STM79" s="32"/>
      <c r="STN79" s="32"/>
      <c r="STO79" s="32"/>
      <c r="STP79" s="32"/>
      <c r="STQ79" s="32"/>
      <c r="STR79" s="32"/>
      <c r="STS79" s="32"/>
      <c r="STT79" s="32"/>
      <c r="STU79" s="32"/>
      <c r="STV79" s="33"/>
      <c r="STW79" s="34"/>
      <c r="STX79" s="33"/>
      <c r="STY79" s="33"/>
      <c r="STZ79" s="39"/>
      <c r="SUA79" s="37"/>
      <c r="SUB79" s="32"/>
      <c r="SUC79" s="32"/>
      <c r="SUD79" s="32"/>
      <c r="SUE79" s="32"/>
      <c r="SUF79" s="32"/>
      <c r="SUG79" s="32"/>
      <c r="SUH79" s="32"/>
      <c r="SUI79" s="32"/>
      <c r="SUJ79" s="32"/>
      <c r="SUK79" s="32"/>
      <c r="SUL79" s="33"/>
      <c r="SUM79" s="34"/>
      <c r="SUN79" s="33"/>
      <c r="SUO79" s="33"/>
      <c r="SUP79" s="39"/>
      <c r="SUQ79" s="37"/>
      <c r="SUR79" s="32"/>
      <c r="SUS79" s="32"/>
      <c r="SUT79" s="32"/>
      <c r="SUU79" s="32"/>
      <c r="SUV79" s="32"/>
      <c r="SUW79" s="32"/>
      <c r="SUX79" s="32"/>
      <c r="SUY79" s="32"/>
      <c r="SUZ79" s="32"/>
      <c r="SVA79" s="32"/>
      <c r="SVB79" s="33"/>
      <c r="SVC79" s="34"/>
      <c r="SVD79" s="33"/>
      <c r="SVE79" s="33"/>
      <c r="SVF79" s="39"/>
      <c r="SVG79" s="37"/>
      <c r="SVH79" s="32"/>
      <c r="SVI79" s="32"/>
      <c r="SVJ79" s="32"/>
      <c r="SVK79" s="32"/>
      <c r="SVL79" s="32"/>
      <c r="SVM79" s="32"/>
      <c r="SVN79" s="32"/>
      <c r="SVO79" s="32"/>
      <c r="SVP79" s="32"/>
      <c r="SVQ79" s="32"/>
      <c r="SVR79" s="33"/>
      <c r="SVS79" s="34"/>
      <c r="SVT79" s="33"/>
      <c r="SVU79" s="33"/>
      <c r="SVV79" s="39"/>
      <c r="SVW79" s="37"/>
      <c r="SVX79" s="32"/>
      <c r="SVY79" s="32"/>
      <c r="SVZ79" s="32"/>
      <c r="SWA79" s="32"/>
      <c r="SWB79" s="32"/>
      <c r="SWC79" s="32"/>
      <c r="SWD79" s="32"/>
      <c r="SWE79" s="32"/>
      <c r="SWF79" s="32"/>
      <c r="SWG79" s="32"/>
      <c r="SWH79" s="33"/>
      <c r="SWI79" s="34"/>
      <c r="SWJ79" s="33"/>
      <c r="SWK79" s="33"/>
      <c r="SWL79" s="39"/>
      <c r="SWM79" s="37"/>
      <c r="SWN79" s="32"/>
      <c r="SWO79" s="32"/>
      <c r="SWP79" s="32"/>
      <c r="SWQ79" s="32"/>
      <c r="SWR79" s="32"/>
      <c r="SWS79" s="32"/>
      <c r="SWT79" s="32"/>
      <c r="SWU79" s="32"/>
      <c r="SWV79" s="32"/>
      <c r="SWW79" s="32"/>
      <c r="SWX79" s="33"/>
      <c r="SWY79" s="34"/>
      <c r="SWZ79" s="33"/>
      <c r="SXA79" s="33"/>
      <c r="SXB79" s="39"/>
      <c r="SXC79" s="37"/>
      <c r="SXD79" s="32"/>
      <c r="SXE79" s="32"/>
      <c r="SXF79" s="32"/>
      <c r="SXG79" s="32"/>
      <c r="SXH79" s="32"/>
      <c r="SXI79" s="32"/>
      <c r="SXJ79" s="32"/>
      <c r="SXK79" s="32"/>
      <c r="SXL79" s="32"/>
      <c r="SXM79" s="32"/>
      <c r="SXN79" s="33"/>
      <c r="SXO79" s="34"/>
      <c r="SXP79" s="33"/>
      <c r="SXQ79" s="33"/>
      <c r="SXR79" s="39"/>
      <c r="SXS79" s="37"/>
      <c r="SXT79" s="32"/>
      <c r="SXU79" s="32"/>
      <c r="SXV79" s="32"/>
      <c r="SXW79" s="32"/>
      <c r="SXX79" s="32"/>
      <c r="SXY79" s="32"/>
      <c r="SXZ79" s="32"/>
      <c r="SYA79" s="32"/>
      <c r="SYB79" s="32"/>
      <c r="SYC79" s="32"/>
      <c r="SYD79" s="33"/>
      <c r="SYE79" s="34"/>
      <c r="SYF79" s="33"/>
      <c r="SYG79" s="33"/>
      <c r="SYH79" s="39"/>
      <c r="SYI79" s="37"/>
      <c r="SYJ79" s="32"/>
      <c r="SYK79" s="32"/>
      <c r="SYL79" s="32"/>
      <c r="SYM79" s="32"/>
      <c r="SYN79" s="32"/>
      <c r="SYO79" s="32"/>
      <c r="SYP79" s="32"/>
      <c r="SYQ79" s="32"/>
      <c r="SYR79" s="32"/>
      <c r="SYS79" s="32"/>
      <c r="SYT79" s="33"/>
      <c r="SYU79" s="34"/>
      <c r="SYV79" s="33"/>
      <c r="SYW79" s="33"/>
      <c r="SYX79" s="39"/>
      <c r="SYY79" s="37"/>
      <c r="SYZ79" s="32"/>
      <c r="SZA79" s="32"/>
      <c r="SZB79" s="32"/>
      <c r="SZC79" s="32"/>
      <c r="SZD79" s="32"/>
      <c r="SZE79" s="32"/>
      <c r="SZF79" s="32"/>
      <c r="SZG79" s="32"/>
      <c r="SZH79" s="32"/>
      <c r="SZI79" s="32"/>
      <c r="SZJ79" s="33"/>
      <c r="SZK79" s="34"/>
      <c r="SZL79" s="33"/>
      <c r="SZM79" s="33"/>
      <c r="SZN79" s="39"/>
      <c r="SZO79" s="37"/>
      <c r="SZP79" s="32"/>
      <c r="SZQ79" s="32"/>
      <c r="SZR79" s="32"/>
      <c r="SZS79" s="32"/>
      <c r="SZT79" s="32"/>
      <c r="SZU79" s="32"/>
      <c r="SZV79" s="32"/>
      <c r="SZW79" s="32"/>
      <c r="SZX79" s="32"/>
      <c r="SZY79" s="32"/>
      <c r="SZZ79" s="33"/>
      <c r="TAA79" s="34"/>
      <c r="TAB79" s="33"/>
      <c r="TAC79" s="33"/>
      <c r="TAD79" s="39"/>
      <c r="TAE79" s="37"/>
      <c r="TAF79" s="32"/>
      <c r="TAG79" s="32"/>
      <c r="TAH79" s="32"/>
      <c r="TAI79" s="32"/>
      <c r="TAJ79" s="32"/>
      <c r="TAK79" s="32"/>
      <c r="TAL79" s="32"/>
      <c r="TAM79" s="32"/>
      <c r="TAN79" s="32"/>
      <c r="TAO79" s="32"/>
      <c r="TAP79" s="33"/>
      <c r="TAQ79" s="34"/>
      <c r="TAR79" s="33"/>
      <c r="TAS79" s="33"/>
      <c r="TAT79" s="39"/>
      <c r="TAU79" s="37"/>
      <c r="TAV79" s="32"/>
      <c r="TAW79" s="32"/>
      <c r="TAX79" s="32"/>
      <c r="TAY79" s="32"/>
      <c r="TAZ79" s="32"/>
      <c r="TBA79" s="32"/>
      <c r="TBB79" s="32"/>
      <c r="TBC79" s="32"/>
      <c r="TBD79" s="32"/>
      <c r="TBE79" s="32"/>
      <c r="TBF79" s="33"/>
      <c r="TBG79" s="34"/>
      <c r="TBH79" s="33"/>
      <c r="TBI79" s="33"/>
      <c r="TBJ79" s="39"/>
      <c r="TBK79" s="37"/>
      <c r="TBL79" s="32"/>
      <c r="TBM79" s="32"/>
      <c r="TBN79" s="32"/>
      <c r="TBO79" s="32"/>
      <c r="TBP79" s="32"/>
      <c r="TBQ79" s="32"/>
      <c r="TBR79" s="32"/>
      <c r="TBS79" s="32"/>
      <c r="TBT79" s="32"/>
      <c r="TBU79" s="32"/>
      <c r="TBV79" s="33"/>
      <c r="TBW79" s="34"/>
      <c r="TBX79" s="33"/>
      <c r="TBY79" s="33"/>
      <c r="TBZ79" s="39"/>
      <c r="TCA79" s="37"/>
      <c r="TCB79" s="32"/>
      <c r="TCC79" s="32"/>
      <c r="TCD79" s="32"/>
      <c r="TCE79" s="32"/>
      <c r="TCF79" s="32"/>
      <c r="TCG79" s="32"/>
      <c r="TCH79" s="32"/>
      <c r="TCI79" s="32"/>
      <c r="TCJ79" s="32"/>
      <c r="TCK79" s="32"/>
      <c r="TCL79" s="33"/>
      <c r="TCM79" s="34"/>
      <c r="TCN79" s="33"/>
      <c r="TCO79" s="33"/>
      <c r="TCP79" s="39"/>
      <c r="TCQ79" s="37"/>
      <c r="TCR79" s="32"/>
      <c r="TCS79" s="32"/>
      <c r="TCT79" s="32"/>
      <c r="TCU79" s="32"/>
      <c r="TCV79" s="32"/>
      <c r="TCW79" s="32"/>
      <c r="TCX79" s="32"/>
      <c r="TCY79" s="32"/>
      <c r="TCZ79" s="32"/>
      <c r="TDA79" s="32"/>
      <c r="TDB79" s="33"/>
      <c r="TDC79" s="34"/>
      <c r="TDD79" s="33"/>
      <c r="TDE79" s="33"/>
      <c r="TDF79" s="39"/>
      <c r="TDG79" s="37"/>
      <c r="TDH79" s="32"/>
      <c r="TDI79" s="32"/>
      <c r="TDJ79" s="32"/>
      <c r="TDK79" s="32"/>
      <c r="TDL79" s="32"/>
      <c r="TDM79" s="32"/>
      <c r="TDN79" s="32"/>
      <c r="TDO79" s="32"/>
      <c r="TDP79" s="32"/>
      <c r="TDQ79" s="32"/>
      <c r="TDR79" s="33"/>
      <c r="TDS79" s="34"/>
      <c r="TDT79" s="33"/>
      <c r="TDU79" s="33"/>
      <c r="TDV79" s="39"/>
      <c r="TDW79" s="37"/>
      <c r="TDX79" s="32"/>
      <c r="TDY79" s="32"/>
      <c r="TDZ79" s="32"/>
      <c r="TEA79" s="32"/>
      <c r="TEB79" s="32"/>
      <c r="TEC79" s="32"/>
      <c r="TED79" s="32"/>
      <c r="TEE79" s="32"/>
      <c r="TEF79" s="32"/>
      <c r="TEG79" s="32"/>
      <c r="TEH79" s="33"/>
      <c r="TEI79" s="34"/>
      <c r="TEJ79" s="33"/>
      <c r="TEK79" s="33"/>
      <c r="TEL79" s="39"/>
      <c r="TEM79" s="37"/>
      <c r="TEN79" s="32"/>
      <c r="TEO79" s="32"/>
      <c r="TEP79" s="32"/>
      <c r="TEQ79" s="32"/>
      <c r="TER79" s="32"/>
      <c r="TES79" s="32"/>
      <c r="TET79" s="32"/>
      <c r="TEU79" s="32"/>
      <c r="TEV79" s="32"/>
      <c r="TEW79" s="32"/>
      <c r="TEX79" s="33"/>
      <c r="TEY79" s="34"/>
      <c r="TEZ79" s="33"/>
      <c r="TFA79" s="33"/>
      <c r="TFB79" s="39"/>
      <c r="TFC79" s="37"/>
      <c r="TFD79" s="32"/>
      <c r="TFE79" s="32"/>
      <c r="TFF79" s="32"/>
      <c r="TFG79" s="32"/>
      <c r="TFH79" s="32"/>
      <c r="TFI79" s="32"/>
      <c r="TFJ79" s="32"/>
      <c r="TFK79" s="32"/>
      <c r="TFL79" s="32"/>
      <c r="TFM79" s="32"/>
      <c r="TFN79" s="33"/>
      <c r="TFO79" s="34"/>
      <c r="TFP79" s="33"/>
      <c r="TFQ79" s="33"/>
      <c r="TFR79" s="39"/>
      <c r="TFS79" s="37"/>
      <c r="TFT79" s="32"/>
      <c r="TFU79" s="32"/>
      <c r="TFV79" s="32"/>
      <c r="TFW79" s="32"/>
      <c r="TFX79" s="32"/>
      <c r="TFY79" s="32"/>
      <c r="TFZ79" s="32"/>
      <c r="TGA79" s="32"/>
      <c r="TGB79" s="32"/>
      <c r="TGC79" s="32"/>
      <c r="TGD79" s="33"/>
      <c r="TGE79" s="34"/>
      <c r="TGF79" s="33"/>
      <c r="TGG79" s="33"/>
      <c r="TGH79" s="39"/>
      <c r="TGI79" s="37"/>
      <c r="TGJ79" s="32"/>
      <c r="TGK79" s="32"/>
      <c r="TGL79" s="32"/>
      <c r="TGM79" s="32"/>
      <c r="TGN79" s="32"/>
      <c r="TGO79" s="32"/>
      <c r="TGP79" s="32"/>
      <c r="TGQ79" s="32"/>
      <c r="TGR79" s="32"/>
      <c r="TGS79" s="32"/>
      <c r="TGT79" s="33"/>
      <c r="TGU79" s="34"/>
      <c r="TGV79" s="33"/>
      <c r="TGW79" s="33"/>
      <c r="TGX79" s="39"/>
      <c r="TGY79" s="37"/>
      <c r="TGZ79" s="32"/>
      <c r="THA79" s="32"/>
      <c r="THB79" s="32"/>
      <c r="THC79" s="32"/>
      <c r="THD79" s="32"/>
      <c r="THE79" s="32"/>
      <c r="THF79" s="32"/>
      <c r="THG79" s="32"/>
      <c r="THH79" s="32"/>
      <c r="THI79" s="32"/>
      <c r="THJ79" s="33"/>
      <c r="THK79" s="34"/>
      <c r="THL79" s="33"/>
      <c r="THM79" s="33"/>
      <c r="THN79" s="39"/>
      <c r="THO79" s="37"/>
      <c r="THP79" s="32"/>
      <c r="THQ79" s="32"/>
      <c r="THR79" s="32"/>
      <c r="THS79" s="32"/>
      <c r="THT79" s="32"/>
      <c r="THU79" s="32"/>
      <c r="THV79" s="32"/>
      <c r="THW79" s="32"/>
      <c r="THX79" s="32"/>
      <c r="THY79" s="32"/>
      <c r="THZ79" s="33"/>
      <c r="TIA79" s="34"/>
      <c r="TIB79" s="33"/>
      <c r="TIC79" s="33"/>
      <c r="TID79" s="39"/>
      <c r="TIE79" s="37"/>
      <c r="TIF79" s="32"/>
      <c r="TIG79" s="32"/>
      <c r="TIH79" s="32"/>
      <c r="TII79" s="32"/>
      <c r="TIJ79" s="32"/>
      <c r="TIK79" s="32"/>
      <c r="TIL79" s="32"/>
      <c r="TIM79" s="32"/>
      <c r="TIN79" s="32"/>
      <c r="TIO79" s="32"/>
      <c r="TIP79" s="33"/>
      <c r="TIQ79" s="34"/>
      <c r="TIR79" s="33"/>
      <c r="TIS79" s="33"/>
      <c r="TIT79" s="39"/>
      <c r="TIU79" s="37"/>
      <c r="TIV79" s="32"/>
      <c r="TIW79" s="32"/>
      <c r="TIX79" s="32"/>
      <c r="TIY79" s="32"/>
      <c r="TIZ79" s="32"/>
      <c r="TJA79" s="32"/>
      <c r="TJB79" s="32"/>
      <c r="TJC79" s="32"/>
      <c r="TJD79" s="32"/>
      <c r="TJE79" s="32"/>
      <c r="TJF79" s="33"/>
      <c r="TJG79" s="34"/>
      <c r="TJH79" s="33"/>
      <c r="TJI79" s="33"/>
      <c r="TJJ79" s="39"/>
      <c r="TJK79" s="37"/>
      <c r="TJL79" s="32"/>
      <c r="TJM79" s="32"/>
      <c r="TJN79" s="32"/>
      <c r="TJO79" s="32"/>
      <c r="TJP79" s="32"/>
      <c r="TJQ79" s="32"/>
      <c r="TJR79" s="32"/>
      <c r="TJS79" s="32"/>
      <c r="TJT79" s="32"/>
      <c r="TJU79" s="32"/>
      <c r="TJV79" s="33"/>
      <c r="TJW79" s="34"/>
      <c r="TJX79" s="33"/>
      <c r="TJY79" s="33"/>
      <c r="TJZ79" s="39"/>
      <c r="TKA79" s="37"/>
      <c r="TKB79" s="32"/>
      <c r="TKC79" s="32"/>
      <c r="TKD79" s="32"/>
      <c r="TKE79" s="32"/>
      <c r="TKF79" s="32"/>
      <c r="TKG79" s="32"/>
      <c r="TKH79" s="32"/>
      <c r="TKI79" s="32"/>
      <c r="TKJ79" s="32"/>
      <c r="TKK79" s="32"/>
      <c r="TKL79" s="33"/>
      <c r="TKM79" s="34"/>
      <c r="TKN79" s="33"/>
      <c r="TKO79" s="33"/>
      <c r="TKP79" s="39"/>
      <c r="TKQ79" s="37"/>
      <c r="TKR79" s="32"/>
      <c r="TKS79" s="32"/>
      <c r="TKT79" s="32"/>
      <c r="TKU79" s="32"/>
      <c r="TKV79" s="32"/>
      <c r="TKW79" s="32"/>
      <c r="TKX79" s="32"/>
      <c r="TKY79" s="32"/>
      <c r="TKZ79" s="32"/>
      <c r="TLA79" s="32"/>
      <c r="TLB79" s="33"/>
      <c r="TLC79" s="34"/>
      <c r="TLD79" s="33"/>
      <c r="TLE79" s="33"/>
      <c r="TLF79" s="39"/>
      <c r="TLG79" s="37"/>
      <c r="TLH79" s="32"/>
      <c r="TLI79" s="32"/>
      <c r="TLJ79" s="32"/>
      <c r="TLK79" s="32"/>
      <c r="TLL79" s="32"/>
      <c r="TLM79" s="32"/>
      <c r="TLN79" s="32"/>
      <c r="TLO79" s="32"/>
      <c r="TLP79" s="32"/>
      <c r="TLQ79" s="32"/>
      <c r="TLR79" s="33"/>
      <c r="TLS79" s="34"/>
      <c r="TLT79" s="33"/>
      <c r="TLU79" s="33"/>
      <c r="TLV79" s="39"/>
      <c r="TLW79" s="37"/>
      <c r="TLX79" s="32"/>
      <c r="TLY79" s="32"/>
      <c r="TLZ79" s="32"/>
      <c r="TMA79" s="32"/>
      <c r="TMB79" s="32"/>
      <c r="TMC79" s="32"/>
      <c r="TMD79" s="32"/>
      <c r="TME79" s="32"/>
      <c r="TMF79" s="32"/>
      <c r="TMG79" s="32"/>
      <c r="TMH79" s="33"/>
      <c r="TMI79" s="34"/>
      <c r="TMJ79" s="33"/>
      <c r="TMK79" s="33"/>
      <c r="TML79" s="39"/>
      <c r="TMM79" s="37"/>
      <c r="TMN79" s="32"/>
      <c r="TMO79" s="32"/>
      <c r="TMP79" s="32"/>
      <c r="TMQ79" s="32"/>
      <c r="TMR79" s="32"/>
      <c r="TMS79" s="32"/>
      <c r="TMT79" s="32"/>
      <c r="TMU79" s="32"/>
      <c r="TMV79" s="32"/>
      <c r="TMW79" s="32"/>
      <c r="TMX79" s="33"/>
      <c r="TMY79" s="34"/>
      <c r="TMZ79" s="33"/>
      <c r="TNA79" s="33"/>
      <c r="TNB79" s="39"/>
      <c r="TNC79" s="37"/>
      <c r="TND79" s="32"/>
      <c r="TNE79" s="32"/>
      <c r="TNF79" s="32"/>
      <c r="TNG79" s="32"/>
      <c r="TNH79" s="32"/>
      <c r="TNI79" s="32"/>
      <c r="TNJ79" s="32"/>
      <c r="TNK79" s="32"/>
      <c r="TNL79" s="32"/>
      <c r="TNM79" s="32"/>
      <c r="TNN79" s="33"/>
      <c r="TNO79" s="34"/>
      <c r="TNP79" s="33"/>
      <c r="TNQ79" s="33"/>
      <c r="TNR79" s="39"/>
      <c r="TNS79" s="37"/>
      <c r="TNT79" s="32"/>
      <c r="TNU79" s="32"/>
      <c r="TNV79" s="32"/>
      <c r="TNW79" s="32"/>
      <c r="TNX79" s="32"/>
      <c r="TNY79" s="32"/>
      <c r="TNZ79" s="32"/>
      <c r="TOA79" s="32"/>
      <c r="TOB79" s="32"/>
      <c r="TOC79" s="32"/>
      <c r="TOD79" s="33"/>
      <c r="TOE79" s="34"/>
      <c r="TOF79" s="33"/>
      <c r="TOG79" s="33"/>
      <c r="TOH79" s="39"/>
      <c r="TOI79" s="37"/>
      <c r="TOJ79" s="32"/>
      <c r="TOK79" s="32"/>
      <c r="TOL79" s="32"/>
      <c r="TOM79" s="32"/>
      <c r="TON79" s="32"/>
      <c r="TOO79" s="32"/>
      <c r="TOP79" s="32"/>
      <c r="TOQ79" s="32"/>
      <c r="TOR79" s="32"/>
      <c r="TOS79" s="32"/>
      <c r="TOT79" s="33"/>
      <c r="TOU79" s="34"/>
      <c r="TOV79" s="33"/>
      <c r="TOW79" s="33"/>
      <c r="TOX79" s="39"/>
      <c r="TOY79" s="37"/>
      <c r="TOZ79" s="32"/>
      <c r="TPA79" s="32"/>
      <c r="TPB79" s="32"/>
      <c r="TPC79" s="32"/>
      <c r="TPD79" s="32"/>
      <c r="TPE79" s="32"/>
      <c r="TPF79" s="32"/>
      <c r="TPG79" s="32"/>
      <c r="TPH79" s="32"/>
      <c r="TPI79" s="32"/>
      <c r="TPJ79" s="33"/>
      <c r="TPK79" s="34"/>
      <c r="TPL79" s="33"/>
      <c r="TPM79" s="33"/>
      <c r="TPN79" s="39"/>
      <c r="TPO79" s="37"/>
      <c r="TPP79" s="32"/>
      <c r="TPQ79" s="32"/>
      <c r="TPR79" s="32"/>
      <c r="TPS79" s="32"/>
      <c r="TPT79" s="32"/>
      <c r="TPU79" s="32"/>
      <c r="TPV79" s="32"/>
      <c r="TPW79" s="32"/>
      <c r="TPX79" s="32"/>
      <c r="TPY79" s="32"/>
      <c r="TPZ79" s="33"/>
      <c r="TQA79" s="34"/>
      <c r="TQB79" s="33"/>
      <c r="TQC79" s="33"/>
      <c r="TQD79" s="39"/>
      <c r="TQE79" s="37"/>
      <c r="TQF79" s="32"/>
      <c r="TQG79" s="32"/>
      <c r="TQH79" s="32"/>
      <c r="TQI79" s="32"/>
      <c r="TQJ79" s="32"/>
      <c r="TQK79" s="32"/>
      <c r="TQL79" s="32"/>
      <c r="TQM79" s="32"/>
      <c r="TQN79" s="32"/>
      <c r="TQO79" s="32"/>
      <c r="TQP79" s="33"/>
      <c r="TQQ79" s="34"/>
      <c r="TQR79" s="33"/>
      <c r="TQS79" s="33"/>
      <c r="TQT79" s="39"/>
      <c r="TQU79" s="37"/>
      <c r="TQV79" s="32"/>
      <c r="TQW79" s="32"/>
      <c r="TQX79" s="32"/>
      <c r="TQY79" s="32"/>
      <c r="TQZ79" s="32"/>
      <c r="TRA79" s="32"/>
      <c r="TRB79" s="32"/>
      <c r="TRC79" s="32"/>
      <c r="TRD79" s="32"/>
      <c r="TRE79" s="32"/>
      <c r="TRF79" s="33"/>
      <c r="TRG79" s="34"/>
      <c r="TRH79" s="33"/>
      <c r="TRI79" s="33"/>
      <c r="TRJ79" s="39"/>
      <c r="TRK79" s="37"/>
      <c r="TRL79" s="32"/>
      <c r="TRM79" s="32"/>
      <c r="TRN79" s="32"/>
      <c r="TRO79" s="32"/>
      <c r="TRP79" s="32"/>
      <c r="TRQ79" s="32"/>
      <c r="TRR79" s="32"/>
      <c r="TRS79" s="32"/>
      <c r="TRT79" s="32"/>
      <c r="TRU79" s="32"/>
      <c r="TRV79" s="33"/>
      <c r="TRW79" s="34"/>
      <c r="TRX79" s="33"/>
      <c r="TRY79" s="33"/>
      <c r="TRZ79" s="39"/>
      <c r="TSA79" s="37"/>
      <c r="TSB79" s="32"/>
      <c r="TSC79" s="32"/>
      <c r="TSD79" s="32"/>
      <c r="TSE79" s="32"/>
      <c r="TSF79" s="32"/>
      <c r="TSG79" s="32"/>
      <c r="TSH79" s="32"/>
      <c r="TSI79" s="32"/>
      <c r="TSJ79" s="32"/>
      <c r="TSK79" s="32"/>
      <c r="TSL79" s="33"/>
      <c r="TSM79" s="34"/>
      <c r="TSN79" s="33"/>
      <c r="TSO79" s="33"/>
      <c r="TSP79" s="39"/>
      <c r="TSQ79" s="37"/>
      <c r="TSR79" s="32"/>
      <c r="TSS79" s="32"/>
      <c r="TST79" s="32"/>
      <c r="TSU79" s="32"/>
      <c r="TSV79" s="32"/>
      <c r="TSW79" s="32"/>
      <c r="TSX79" s="32"/>
      <c r="TSY79" s="32"/>
      <c r="TSZ79" s="32"/>
      <c r="TTA79" s="32"/>
      <c r="TTB79" s="33"/>
      <c r="TTC79" s="34"/>
      <c r="TTD79" s="33"/>
      <c r="TTE79" s="33"/>
      <c r="TTF79" s="39"/>
      <c r="TTG79" s="37"/>
      <c r="TTH79" s="32"/>
      <c r="TTI79" s="32"/>
      <c r="TTJ79" s="32"/>
      <c r="TTK79" s="32"/>
      <c r="TTL79" s="32"/>
      <c r="TTM79" s="32"/>
      <c r="TTN79" s="32"/>
      <c r="TTO79" s="32"/>
      <c r="TTP79" s="32"/>
      <c r="TTQ79" s="32"/>
      <c r="TTR79" s="33"/>
      <c r="TTS79" s="34"/>
      <c r="TTT79" s="33"/>
      <c r="TTU79" s="33"/>
      <c r="TTV79" s="39"/>
      <c r="TTW79" s="37"/>
      <c r="TTX79" s="32"/>
      <c r="TTY79" s="32"/>
      <c r="TTZ79" s="32"/>
      <c r="TUA79" s="32"/>
      <c r="TUB79" s="32"/>
      <c r="TUC79" s="32"/>
      <c r="TUD79" s="32"/>
      <c r="TUE79" s="32"/>
      <c r="TUF79" s="32"/>
      <c r="TUG79" s="32"/>
      <c r="TUH79" s="33"/>
      <c r="TUI79" s="34"/>
      <c r="TUJ79" s="33"/>
      <c r="TUK79" s="33"/>
      <c r="TUL79" s="39"/>
      <c r="TUM79" s="37"/>
      <c r="TUN79" s="32"/>
      <c r="TUO79" s="32"/>
      <c r="TUP79" s="32"/>
      <c r="TUQ79" s="32"/>
      <c r="TUR79" s="32"/>
      <c r="TUS79" s="32"/>
      <c r="TUT79" s="32"/>
      <c r="TUU79" s="32"/>
      <c r="TUV79" s="32"/>
      <c r="TUW79" s="32"/>
      <c r="TUX79" s="33"/>
      <c r="TUY79" s="34"/>
      <c r="TUZ79" s="33"/>
      <c r="TVA79" s="33"/>
      <c r="TVB79" s="39"/>
      <c r="TVC79" s="37"/>
      <c r="TVD79" s="32"/>
      <c r="TVE79" s="32"/>
      <c r="TVF79" s="32"/>
      <c r="TVG79" s="32"/>
      <c r="TVH79" s="32"/>
      <c r="TVI79" s="32"/>
      <c r="TVJ79" s="32"/>
      <c r="TVK79" s="32"/>
      <c r="TVL79" s="32"/>
      <c r="TVM79" s="32"/>
      <c r="TVN79" s="33"/>
      <c r="TVO79" s="34"/>
      <c r="TVP79" s="33"/>
      <c r="TVQ79" s="33"/>
      <c r="TVR79" s="39"/>
      <c r="TVS79" s="37"/>
      <c r="TVT79" s="32"/>
      <c r="TVU79" s="32"/>
      <c r="TVV79" s="32"/>
      <c r="TVW79" s="32"/>
      <c r="TVX79" s="32"/>
      <c r="TVY79" s="32"/>
      <c r="TVZ79" s="32"/>
      <c r="TWA79" s="32"/>
      <c r="TWB79" s="32"/>
      <c r="TWC79" s="32"/>
      <c r="TWD79" s="33"/>
      <c r="TWE79" s="34"/>
      <c r="TWF79" s="33"/>
      <c r="TWG79" s="33"/>
      <c r="TWH79" s="39"/>
      <c r="TWI79" s="37"/>
      <c r="TWJ79" s="32"/>
      <c r="TWK79" s="32"/>
      <c r="TWL79" s="32"/>
      <c r="TWM79" s="32"/>
      <c r="TWN79" s="32"/>
      <c r="TWO79" s="32"/>
      <c r="TWP79" s="32"/>
      <c r="TWQ79" s="32"/>
      <c r="TWR79" s="32"/>
      <c r="TWS79" s="32"/>
      <c r="TWT79" s="33"/>
      <c r="TWU79" s="34"/>
      <c r="TWV79" s="33"/>
      <c r="TWW79" s="33"/>
      <c r="TWX79" s="39"/>
      <c r="TWY79" s="37"/>
      <c r="TWZ79" s="32"/>
      <c r="TXA79" s="32"/>
      <c r="TXB79" s="32"/>
      <c r="TXC79" s="32"/>
      <c r="TXD79" s="32"/>
      <c r="TXE79" s="32"/>
      <c r="TXF79" s="32"/>
      <c r="TXG79" s="32"/>
      <c r="TXH79" s="32"/>
      <c r="TXI79" s="32"/>
      <c r="TXJ79" s="33"/>
      <c r="TXK79" s="34"/>
      <c r="TXL79" s="33"/>
      <c r="TXM79" s="33"/>
      <c r="TXN79" s="39"/>
      <c r="TXO79" s="37"/>
      <c r="TXP79" s="32"/>
      <c r="TXQ79" s="32"/>
      <c r="TXR79" s="32"/>
      <c r="TXS79" s="32"/>
      <c r="TXT79" s="32"/>
      <c r="TXU79" s="32"/>
      <c r="TXV79" s="32"/>
      <c r="TXW79" s="32"/>
      <c r="TXX79" s="32"/>
      <c r="TXY79" s="32"/>
      <c r="TXZ79" s="33"/>
      <c r="TYA79" s="34"/>
      <c r="TYB79" s="33"/>
      <c r="TYC79" s="33"/>
      <c r="TYD79" s="39"/>
      <c r="TYE79" s="37"/>
      <c r="TYF79" s="32"/>
      <c r="TYG79" s="32"/>
      <c r="TYH79" s="32"/>
      <c r="TYI79" s="32"/>
      <c r="TYJ79" s="32"/>
      <c r="TYK79" s="32"/>
      <c r="TYL79" s="32"/>
      <c r="TYM79" s="32"/>
      <c r="TYN79" s="32"/>
      <c r="TYO79" s="32"/>
      <c r="TYP79" s="33"/>
      <c r="TYQ79" s="34"/>
      <c r="TYR79" s="33"/>
      <c r="TYS79" s="33"/>
      <c r="TYT79" s="39"/>
      <c r="TYU79" s="37"/>
      <c r="TYV79" s="32"/>
      <c r="TYW79" s="32"/>
      <c r="TYX79" s="32"/>
      <c r="TYY79" s="32"/>
      <c r="TYZ79" s="32"/>
      <c r="TZA79" s="32"/>
      <c r="TZB79" s="32"/>
      <c r="TZC79" s="32"/>
      <c r="TZD79" s="32"/>
      <c r="TZE79" s="32"/>
      <c r="TZF79" s="33"/>
      <c r="TZG79" s="34"/>
      <c r="TZH79" s="33"/>
      <c r="TZI79" s="33"/>
      <c r="TZJ79" s="39"/>
      <c r="TZK79" s="37"/>
      <c r="TZL79" s="32"/>
      <c r="TZM79" s="32"/>
      <c r="TZN79" s="32"/>
      <c r="TZO79" s="32"/>
      <c r="TZP79" s="32"/>
      <c r="TZQ79" s="32"/>
      <c r="TZR79" s="32"/>
      <c r="TZS79" s="32"/>
      <c r="TZT79" s="32"/>
      <c r="TZU79" s="32"/>
      <c r="TZV79" s="33"/>
      <c r="TZW79" s="34"/>
      <c r="TZX79" s="33"/>
      <c r="TZY79" s="33"/>
      <c r="TZZ79" s="39"/>
      <c r="UAA79" s="37"/>
      <c r="UAB79" s="32"/>
      <c r="UAC79" s="32"/>
      <c r="UAD79" s="32"/>
      <c r="UAE79" s="32"/>
      <c r="UAF79" s="32"/>
      <c r="UAG79" s="32"/>
      <c r="UAH79" s="32"/>
      <c r="UAI79" s="32"/>
      <c r="UAJ79" s="32"/>
      <c r="UAK79" s="32"/>
      <c r="UAL79" s="33"/>
      <c r="UAM79" s="34"/>
      <c r="UAN79" s="33"/>
      <c r="UAO79" s="33"/>
      <c r="UAP79" s="39"/>
      <c r="UAQ79" s="37"/>
      <c r="UAR79" s="32"/>
      <c r="UAS79" s="32"/>
      <c r="UAT79" s="32"/>
      <c r="UAU79" s="32"/>
      <c r="UAV79" s="32"/>
      <c r="UAW79" s="32"/>
      <c r="UAX79" s="32"/>
      <c r="UAY79" s="32"/>
      <c r="UAZ79" s="32"/>
      <c r="UBA79" s="32"/>
      <c r="UBB79" s="33"/>
      <c r="UBC79" s="34"/>
      <c r="UBD79" s="33"/>
      <c r="UBE79" s="33"/>
      <c r="UBF79" s="39"/>
      <c r="UBG79" s="37"/>
      <c r="UBH79" s="32"/>
      <c r="UBI79" s="32"/>
      <c r="UBJ79" s="32"/>
      <c r="UBK79" s="32"/>
      <c r="UBL79" s="32"/>
      <c r="UBM79" s="32"/>
      <c r="UBN79" s="32"/>
      <c r="UBO79" s="32"/>
      <c r="UBP79" s="32"/>
      <c r="UBQ79" s="32"/>
      <c r="UBR79" s="33"/>
      <c r="UBS79" s="34"/>
      <c r="UBT79" s="33"/>
      <c r="UBU79" s="33"/>
      <c r="UBV79" s="39"/>
      <c r="UBW79" s="37"/>
      <c r="UBX79" s="32"/>
      <c r="UBY79" s="32"/>
      <c r="UBZ79" s="32"/>
      <c r="UCA79" s="32"/>
      <c r="UCB79" s="32"/>
      <c r="UCC79" s="32"/>
      <c r="UCD79" s="32"/>
      <c r="UCE79" s="32"/>
      <c r="UCF79" s="32"/>
      <c r="UCG79" s="32"/>
      <c r="UCH79" s="33"/>
      <c r="UCI79" s="34"/>
      <c r="UCJ79" s="33"/>
      <c r="UCK79" s="33"/>
      <c r="UCL79" s="39"/>
      <c r="UCM79" s="37"/>
      <c r="UCN79" s="32"/>
      <c r="UCO79" s="32"/>
      <c r="UCP79" s="32"/>
      <c r="UCQ79" s="32"/>
      <c r="UCR79" s="32"/>
      <c r="UCS79" s="32"/>
      <c r="UCT79" s="32"/>
      <c r="UCU79" s="32"/>
      <c r="UCV79" s="32"/>
      <c r="UCW79" s="32"/>
      <c r="UCX79" s="33"/>
      <c r="UCY79" s="34"/>
      <c r="UCZ79" s="33"/>
      <c r="UDA79" s="33"/>
      <c r="UDB79" s="39"/>
      <c r="UDC79" s="37"/>
      <c r="UDD79" s="32"/>
      <c r="UDE79" s="32"/>
      <c r="UDF79" s="32"/>
      <c r="UDG79" s="32"/>
      <c r="UDH79" s="32"/>
      <c r="UDI79" s="32"/>
      <c r="UDJ79" s="32"/>
      <c r="UDK79" s="32"/>
      <c r="UDL79" s="32"/>
      <c r="UDM79" s="32"/>
      <c r="UDN79" s="33"/>
      <c r="UDO79" s="34"/>
      <c r="UDP79" s="33"/>
      <c r="UDQ79" s="33"/>
      <c r="UDR79" s="39"/>
      <c r="UDS79" s="37"/>
      <c r="UDT79" s="32"/>
      <c r="UDU79" s="32"/>
      <c r="UDV79" s="32"/>
      <c r="UDW79" s="32"/>
      <c r="UDX79" s="32"/>
      <c r="UDY79" s="32"/>
      <c r="UDZ79" s="32"/>
      <c r="UEA79" s="32"/>
      <c r="UEB79" s="32"/>
      <c r="UEC79" s="32"/>
      <c r="UED79" s="33"/>
      <c r="UEE79" s="34"/>
      <c r="UEF79" s="33"/>
      <c r="UEG79" s="33"/>
      <c r="UEH79" s="39"/>
      <c r="UEI79" s="37"/>
      <c r="UEJ79" s="32"/>
      <c r="UEK79" s="32"/>
      <c r="UEL79" s="32"/>
      <c r="UEM79" s="32"/>
      <c r="UEN79" s="32"/>
      <c r="UEO79" s="32"/>
      <c r="UEP79" s="32"/>
      <c r="UEQ79" s="32"/>
      <c r="UER79" s="32"/>
      <c r="UES79" s="32"/>
      <c r="UET79" s="33"/>
      <c r="UEU79" s="34"/>
      <c r="UEV79" s="33"/>
      <c r="UEW79" s="33"/>
      <c r="UEX79" s="39"/>
      <c r="UEY79" s="37"/>
      <c r="UEZ79" s="32"/>
      <c r="UFA79" s="32"/>
      <c r="UFB79" s="32"/>
      <c r="UFC79" s="32"/>
      <c r="UFD79" s="32"/>
      <c r="UFE79" s="32"/>
      <c r="UFF79" s="32"/>
      <c r="UFG79" s="32"/>
      <c r="UFH79" s="32"/>
      <c r="UFI79" s="32"/>
      <c r="UFJ79" s="33"/>
      <c r="UFK79" s="34"/>
      <c r="UFL79" s="33"/>
      <c r="UFM79" s="33"/>
      <c r="UFN79" s="39"/>
      <c r="UFO79" s="37"/>
      <c r="UFP79" s="32"/>
      <c r="UFQ79" s="32"/>
      <c r="UFR79" s="32"/>
      <c r="UFS79" s="32"/>
      <c r="UFT79" s="32"/>
      <c r="UFU79" s="32"/>
      <c r="UFV79" s="32"/>
      <c r="UFW79" s="32"/>
      <c r="UFX79" s="32"/>
      <c r="UFY79" s="32"/>
      <c r="UFZ79" s="33"/>
      <c r="UGA79" s="34"/>
      <c r="UGB79" s="33"/>
      <c r="UGC79" s="33"/>
      <c r="UGD79" s="39"/>
      <c r="UGE79" s="37"/>
      <c r="UGF79" s="32"/>
      <c r="UGG79" s="32"/>
      <c r="UGH79" s="32"/>
      <c r="UGI79" s="32"/>
      <c r="UGJ79" s="32"/>
      <c r="UGK79" s="32"/>
      <c r="UGL79" s="32"/>
      <c r="UGM79" s="32"/>
      <c r="UGN79" s="32"/>
      <c r="UGO79" s="32"/>
      <c r="UGP79" s="33"/>
      <c r="UGQ79" s="34"/>
      <c r="UGR79" s="33"/>
      <c r="UGS79" s="33"/>
      <c r="UGT79" s="39"/>
      <c r="UGU79" s="37"/>
      <c r="UGV79" s="32"/>
      <c r="UGW79" s="32"/>
      <c r="UGX79" s="32"/>
      <c r="UGY79" s="32"/>
      <c r="UGZ79" s="32"/>
      <c r="UHA79" s="32"/>
      <c r="UHB79" s="32"/>
      <c r="UHC79" s="32"/>
      <c r="UHD79" s="32"/>
      <c r="UHE79" s="32"/>
      <c r="UHF79" s="33"/>
      <c r="UHG79" s="34"/>
      <c r="UHH79" s="33"/>
      <c r="UHI79" s="33"/>
      <c r="UHJ79" s="39"/>
      <c r="UHK79" s="37"/>
      <c r="UHL79" s="32"/>
      <c r="UHM79" s="32"/>
      <c r="UHN79" s="32"/>
      <c r="UHO79" s="32"/>
      <c r="UHP79" s="32"/>
      <c r="UHQ79" s="32"/>
      <c r="UHR79" s="32"/>
      <c r="UHS79" s="32"/>
      <c r="UHT79" s="32"/>
      <c r="UHU79" s="32"/>
      <c r="UHV79" s="33"/>
      <c r="UHW79" s="34"/>
      <c r="UHX79" s="33"/>
      <c r="UHY79" s="33"/>
      <c r="UHZ79" s="39"/>
      <c r="UIA79" s="37"/>
      <c r="UIB79" s="32"/>
      <c r="UIC79" s="32"/>
      <c r="UID79" s="32"/>
      <c r="UIE79" s="32"/>
      <c r="UIF79" s="32"/>
      <c r="UIG79" s="32"/>
      <c r="UIH79" s="32"/>
      <c r="UII79" s="32"/>
      <c r="UIJ79" s="32"/>
      <c r="UIK79" s="32"/>
      <c r="UIL79" s="33"/>
      <c r="UIM79" s="34"/>
      <c r="UIN79" s="33"/>
      <c r="UIO79" s="33"/>
      <c r="UIP79" s="39"/>
      <c r="UIQ79" s="37"/>
      <c r="UIR79" s="32"/>
      <c r="UIS79" s="32"/>
      <c r="UIT79" s="32"/>
      <c r="UIU79" s="32"/>
      <c r="UIV79" s="32"/>
      <c r="UIW79" s="32"/>
      <c r="UIX79" s="32"/>
      <c r="UIY79" s="32"/>
      <c r="UIZ79" s="32"/>
      <c r="UJA79" s="32"/>
      <c r="UJB79" s="33"/>
      <c r="UJC79" s="34"/>
      <c r="UJD79" s="33"/>
      <c r="UJE79" s="33"/>
      <c r="UJF79" s="39"/>
      <c r="UJG79" s="37"/>
      <c r="UJH79" s="32"/>
      <c r="UJI79" s="32"/>
      <c r="UJJ79" s="32"/>
      <c r="UJK79" s="32"/>
      <c r="UJL79" s="32"/>
      <c r="UJM79" s="32"/>
      <c r="UJN79" s="32"/>
      <c r="UJO79" s="32"/>
      <c r="UJP79" s="32"/>
      <c r="UJQ79" s="32"/>
      <c r="UJR79" s="33"/>
      <c r="UJS79" s="34"/>
      <c r="UJT79" s="33"/>
      <c r="UJU79" s="33"/>
      <c r="UJV79" s="39"/>
      <c r="UJW79" s="37"/>
      <c r="UJX79" s="32"/>
      <c r="UJY79" s="32"/>
      <c r="UJZ79" s="32"/>
      <c r="UKA79" s="32"/>
      <c r="UKB79" s="32"/>
      <c r="UKC79" s="32"/>
      <c r="UKD79" s="32"/>
      <c r="UKE79" s="32"/>
      <c r="UKF79" s="32"/>
      <c r="UKG79" s="32"/>
      <c r="UKH79" s="33"/>
      <c r="UKI79" s="34"/>
      <c r="UKJ79" s="33"/>
      <c r="UKK79" s="33"/>
      <c r="UKL79" s="39"/>
      <c r="UKM79" s="37"/>
      <c r="UKN79" s="32"/>
      <c r="UKO79" s="32"/>
      <c r="UKP79" s="32"/>
      <c r="UKQ79" s="32"/>
      <c r="UKR79" s="32"/>
      <c r="UKS79" s="32"/>
      <c r="UKT79" s="32"/>
      <c r="UKU79" s="32"/>
      <c r="UKV79" s="32"/>
      <c r="UKW79" s="32"/>
      <c r="UKX79" s="33"/>
      <c r="UKY79" s="34"/>
      <c r="UKZ79" s="33"/>
      <c r="ULA79" s="33"/>
      <c r="ULB79" s="39"/>
      <c r="ULC79" s="37"/>
      <c r="ULD79" s="32"/>
      <c r="ULE79" s="32"/>
      <c r="ULF79" s="32"/>
      <c r="ULG79" s="32"/>
      <c r="ULH79" s="32"/>
      <c r="ULI79" s="32"/>
      <c r="ULJ79" s="32"/>
      <c r="ULK79" s="32"/>
      <c r="ULL79" s="32"/>
      <c r="ULM79" s="32"/>
      <c r="ULN79" s="33"/>
      <c r="ULO79" s="34"/>
      <c r="ULP79" s="33"/>
      <c r="ULQ79" s="33"/>
      <c r="ULR79" s="39"/>
      <c r="ULS79" s="37"/>
      <c r="ULT79" s="32"/>
      <c r="ULU79" s="32"/>
      <c r="ULV79" s="32"/>
      <c r="ULW79" s="32"/>
      <c r="ULX79" s="32"/>
      <c r="ULY79" s="32"/>
      <c r="ULZ79" s="32"/>
      <c r="UMA79" s="32"/>
      <c r="UMB79" s="32"/>
      <c r="UMC79" s="32"/>
      <c r="UMD79" s="33"/>
      <c r="UME79" s="34"/>
      <c r="UMF79" s="33"/>
      <c r="UMG79" s="33"/>
      <c r="UMH79" s="39"/>
      <c r="UMI79" s="37"/>
      <c r="UMJ79" s="32"/>
      <c r="UMK79" s="32"/>
      <c r="UML79" s="32"/>
      <c r="UMM79" s="32"/>
      <c r="UMN79" s="32"/>
      <c r="UMO79" s="32"/>
      <c r="UMP79" s="32"/>
      <c r="UMQ79" s="32"/>
      <c r="UMR79" s="32"/>
      <c r="UMS79" s="32"/>
      <c r="UMT79" s="33"/>
      <c r="UMU79" s="34"/>
      <c r="UMV79" s="33"/>
      <c r="UMW79" s="33"/>
      <c r="UMX79" s="39"/>
      <c r="UMY79" s="37"/>
      <c r="UMZ79" s="32"/>
      <c r="UNA79" s="32"/>
      <c r="UNB79" s="32"/>
      <c r="UNC79" s="32"/>
      <c r="UND79" s="32"/>
      <c r="UNE79" s="32"/>
      <c r="UNF79" s="32"/>
      <c r="UNG79" s="32"/>
      <c r="UNH79" s="32"/>
      <c r="UNI79" s="32"/>
      <c r="UNJ79" s="33"/>
      <c r="UNK79" s="34"/>
      <c r="UNL79" s="33"/>
      <c r="UNM79" s="33"/>
      <c r="UNN79" s="39"/>
      <c r="UNO79" s="37"/>
      <c r="UNP79" s="32"/>
      <c r="UNQ79" s="32"/>
      <c r="UNR79" s="32"/>
      <c r="UNS79" s="32"/>
      <c r="UNT79" s="32"/>
      <c r="UNU79" s="32"/>
      <c r="UNV79" s="32"/>
      <c r="UNW79" s="32"/>
      <c r="UNX79" s="32"/>
      <c r="UNY79" s="32"/>
      <c r="UNZ79" s="33"/>
      <c r="UOA79" s="34"/>
      <c r="UOB79" s="33"/>
      <c r="UOC79" s="33"/>
      <c r="UOD79" s="39"/>
      <c r="UOE79" s="37"/>
      <c r="UOF79" s="32"/>
      <c r="UOG79" s="32"/>
      <c r="UOH79" s="32"/>
      <c r="UOI79" s="32"/>
      <c r="UOJ79" s="32"/>
      <c r="UOK79" s="32"/>
      <c r="UOL79" s="32"/>
      <c r="UOM79" s="32"/>
      <c r="UON79" s="32"/>
      <c r="UOO79" s="32"/>
      <c r="UOP79" s="33"/>
      <c r="UOQ79" s="34"/>
      <c r="UOR79" s="33"/>
      <c r="UOS79" s="33"/>
      <c r="UOT79" s="39"/>
      <c r="UOU79" s="37"/>
      <c r="UOV79" s="32"/>
      <c r="UOW79" s="32"/>
      <c r="UOX79" s="32"/>
      <c r="UOY79" s="32"/>
      <c r="UOZ79" s="32"/>
      <c r="UPA79" s="32"/>
      <c r="UPB79" s="32"/>
      <c r="UPC79" s="32"/>
      <c r="UPD79" s="32"/>
      <c r="UPE79" s="32"/>
      <c r="UPF79" s="33"/>
      <c r="UPG79" s="34"/>
      <c r="UPH79" s="33"/>
      <c r="UPI79" s="33"/>
      <c r="UPJ79" s="39"/>
      <c r="UPK79" s="37"/>
      <c r="UPL79" s="32"/>
      <c r="UPM79" s="32"/>
      <c r="UPN79" s="32"/>
      <c r="UPO79" s="32"/>
      <c r="UPP79" s="32"/>
      <c r="UPQ79" s="32"/>
      <c r="UPR79" s="32"/>
      <c r="UPS79" s="32"/>
      <c r="UPT79" s="32"/>
      <c r="UPU79" s="32"/>
      <c r="UPV79" s="33"/>
      <c r="UPW79" s="34"/>
      <c r="UPX79" s="33"/>
      <c r="UPY79" s="33"/>
      <c r="UPZ79" s="39"/>
      <c r="UQA79" s="37"/>
      <c r="UQB79" s="32"/>
      <c r="UQC79" s="32"/>
      <c r="UQD79" s="32"/>
      <c r="UQE79" s="32"/>
      <c r="UQF79" s="32"/>
      <c r="UQG79" s="32"/>
      <c r="UQH79" s="32"/>
      <c r="UQI79" s="32"/>
      <c r="UQJ79" s="32"/>
      <c r="UQK79" s="32"/>
      <c r="UQL79" s="33"/>
      <c r="UQM79" s="34"/>
      <c r="UQN79" s="33"/>
      <c r="UQO79" s="33"/>
      <c r="UQP79" s="39"/>
      <c r="UQQ79" s="37"/>
      <c r="UQR79" s="32"/>
      <c r="UQS79" s="32"/>
      <c r="UQT79" s="32"/>
      <c r="UQU79" s="32"/>
      <c r="UQV79" s="32"/>
      <c r="UQW79" s="32"/>
      <c r="UQX79" s="32"/>
      <c r="UQY79" s="32"/>
      <c r="UQZ79" s="32"/>
      <c r="URA79" s="32"/>
      <c r="URB79" s="33"/>
      <c r="URC79" s="34"/>
      <c r="URD79" s="33"/>
      <c r="URE79" s="33"/>
      <c r="URF79" s="39"/>
      <c r="URG79" s="37"/>
      <c r="URH79" s="32"/>
      <c r="URI79" s="32"/>
      <c r="URJ79" s="32"/>
      <c r="URK79" s="32"/>
      <c r="URL79" s="32"/>
      <c r="URM79" s="32"/>
      <c r="URN79" s="32"/>
      <c r="URO79" s="32"/>
      <c r="URP79" s="32"/>
      <c r="URQ79" s="32"/>
      <c r="URR79" s="33"/>
      <c r="URS79" s="34"/>
      <c r="URT79" s="33"/>
      <c r="URU79" s="33"/>
      <c r="URV79" s="39"/>
      <c r="URW79" s="37"/>
      <c r="URX79" s="32"/>
      <c r="URY79" s="32"/>
      <c r="URZ79" s="32"/>
      <c r="USA79" s="32"/>
      <c r="USB79" s="32"/>
      <c r="USC79" s="32"/>
      <c r="USD79" s="32"/>
      <c r="USE79" s="32"/>
      <c r="USF79" s="32"/>
      <c r="USG79" s="32"/>
      <c r="USH79" s="33"/>
      <c r="USI79" s="34"/>
      <c r="USJ79" s="33"/>
      <c r="USK79" s="33"/>
      <c r="USL79" s="39"/>
      <c r="USM79" s="37"/>
      <c r="USN79" s="32"/>
      <c r="USO79" s="32"/>
      <c r="USP79" s="32"/>
      <c r="USQ79" s="32"/>
      <c r="USR79" s="32"/>
      <c r="USS79" s="32"/>
      <c r="UST79" s="32"/>
      <c r="USU79" s="32"/>
      <c r="USV79" s="32"/>
      <c r="USW79" s="32"/>
      <c r="USX79" s="33"/>
      <c r="USY79" s="34"/>
      <c r="USZ79" s="33"/>
      <c r="UTA79" s="33"/>
      <c r="UTB79" s="39"/>
      <c r="UTC79" s="37"/>
      <c r="UTD79" s="32"/>
      <c r="UTE79" s="32"/>
      <c r="UTF79" s="32"/>
      <c r="UTG79" s="32"/>
      <c r="UTH79" s="32"/>
      <c r="UTI79" s="32"/>
      <c r="UTJ79" s="32"/>
      <c r="UTK79" s="32"/>
      <c r="UTL79" s="32"/>
      <c r="UTM79" s="32"/>
      <c r="UTN79" s="33"/>
      <c r="UTO79" s="34"/>
      <c r="UTP79" s="33"/>
      <c r="UTQ79" s="33"/>
      <c r="UTR79" s="39"/>
      <c r="UTS79" s="37"/>
      <c r="UTT79" s="32"/>
      <c r="UTU79" s="32"/>
      <c r="UTV79" s="32"/>
      <c r="UTW79" s="32"/>
      <c r="UTX79" s="32"/>
      <c r="UTY79" s="32"/>
      <c r="UTZ79" s="32"/>
      <c r="UUA79" s="32"/>
      <c r="UUB79" s="32"/>
      <c r="UUC79" s="32"/>
      <c r="UUD79" s="33"/>
      <c r="UUE79" s="34"/>
      <c r="UUF79" s="33"/>
      <c r="UUG79" s="33"/>
      <c r="UUH79" s="39"/>
      <c r="UUI79" s="37"/>
      <c r="UUJ79" s="32"/>
      <c r="UUK79" s="32"/>
      <c r="UUL79" s="32"/>
      <c r="UUM79" s="32"/>
      <c r="UUN79" s="32"/>
      <c r="UUO79" s="32"/>
      <c r="UUP79" s="32"/>
      <c r="UUQ79" s="32"/>
      <c r="UUR79" s="32"/>
      <c r="UUS79" s="32"/>
      <c r="UUT79" s="33"/>
      <c r="UUU79" s="34"/>
      <c r="UUV79" s="33"/>
      <c r="UUW79" s="33"/>
      <c r="UUX79" s="39"/>
      <c r="UUY79" s="37"/>
      <c r="UUZ79" s="32"/>
      <c r="UVA79" s="32"/>
      <c r="UVB79" s="32"/>
      <c r="UVC79" s="32"/>
      <c r="UVD79" s="32"/>
      <c r="UVE79" s="32"/>
      <c r="UVF79" s="32"/>
      <c r="UVG79" s="32"/>
      <c r="UVH79" s="32"/>
      <c r="UVI79" s="32"/>
      <c r="UVJ79" s="33"/>
      <c r="UVK79" s="34"/>
      <c r="UVL79" s="33"/>
      <c r="UVM79" s="33"/>
      <c r="UVN79" s="39"/>
      <c r="UVO79" s="37"/>
      <c r="UVP79" s="32"/>
      <c r="UVQ79" s="32"/>
      <c r="UVR79" s="32"/>
      <c r="UVS79" s="32"/>
      <c r="UVT79" s="32"/>
      <c r="UVU79" s="32"/>
      <c r="UVV79" s="32"/>
      <c r="UVW79" s="32"/>
      <c r="UVX79" s="32"/>
      <c r="UVY79" s="32"/>
      <c r="UVZ79" s="33"/>
      <c r="UWA79" s="34"/>
      <c r="UWB79" s="33"/>
      <c r="UWC79" s="33"/>
      <c r="UWD79" s="39"/>
      <c r="UWE79" s="37"/>
      <c r="UWF79" s="32"/>
      <c r="UWG79" s="32"/>
      <c r="UWH79" s="32"/>
      <c r="UWI79" s="32"/>
      <c r="UWJ79" s="32"/>
      <c r="UWK79" s="32"/>
      <c r="UWL79" s="32"/>
      <c r="UWM79" s="32"/>
      <c r="UWN79" s="32"/>
      <c r="UWO79" s="32"/>
      <c r="UWP79" s="33"/>
      <c r="UWQ79" s="34"/>
      <c r="UWR79" s="33"/>
      <c r="UWS79" s="33"/>
      <c r="UWT79" s="39"/>
      <c r="UWU79" s="37"/>
      <c r="UWV79" s="32"/>
      <c r="UWW79" s="32"/>
      <c r="UWX79" s="32"/>
      <c r="UWY79" s="32"/>
      <c r="UWZ79" s="32"/>
      <c r="UXA79" s="32"/>
      <c r="UXB79" s="32"/>
      <c r="UXC79" s="32"/>
      <c r="UXD79" s="32"/>
      <c r="UXE79" s="32"/>
      <c r="UXF79" s="33"/>
      <c r="UXG79" s="34"/>
      <c r="UXH79" s="33"/>
      <c r="UXI79" s="33"/>
      <c r="UXJ79" s="39"/>
      <c r="UXK79" s="37"/>
      <c r="UXL79" s="32"/>
      <c r="UXM79" s="32"/>
      <c r="UXN79" s="32"/>
      <c r="UXO79" s="32"/>
      <c r="UXP79" s="32"/>
      <c r="UXQ79" s="32"/>
      <c r="UXR79" s="32"/>
      <c r="UXS79" s="32"/>
      <c r="UXT79" s="32"/>
      <c r="UXU79" s="32"/>
      <c r="UXV79" s="33"/>
      <c r="UXW79" s="34"/>
      <c r="UXX79" s="33"/>
      <c r="UXY79" s="33"/>
      <c r="UXZ79" s="39"/>
      <c r="UYA79" s="37"/>
      <c r="UYB79" s="32"/>
      <c r="UYC79" s="32"/>
      <c r="UYD79" s="32"/>
      <c r="UYE79" s="32"/>
      <c r="UYF79" s="32"/>
      <c r="UYG79" s="32"/>
      <c r="UYH79" s="32"/>
      <c r="UYI79" s="32"/>
      <c r="UYJ79" s="32"/>
      <c r="UYK79" s="32"/>
      <c r="UYL79" s="33"/>
      <c r="UYM79" s="34"/>
      <c r="UYN79" s="33"/>
      <c r="UYO79" s="33"/>
      <c r="UYP79" s="39"/>
      <c r="UYQ79" s="37"/>
      <c r="UYR79" s="32"/>
      <c r="UYS79" s="32"/>
      <c r="UYT79" s="32"/>
      <c r="UYU79" s="32"/>
      <c r="UYV79" s="32"/>
      <c r="UYW79" s="32"/>
      <c r="UYX79" s="32"/>
      <c r="UYY79" s="32"/>
      <c r="UYZ79" s="32"/>
      <c r="UZA79" s="32"/>
      <c r="UZB79" s="33"/>
      <c r="UZC79" s="34"/>
      <c r="UZD79" s="33"/>
      <c r="UZE79" s="33"/>
      <c r="UZF79" s="39"/>
      <c r="UZG79" s="37"/>
      <c r="UZH79" s="32"/>
      <c r="UZI79" s="32"/>
      <c r="UZJ79" s="32"/>
      <c r="UZK79" s="32"/>
      <c r="UZL79" s="32"/>
      <c r="UZM79" s="32"/>
      <c r="UZN79" s="32"/>
      <c r="UZO79" s="32"/>
      <c r="UZP79" s="32"/>
      <c r="UZQ79" s="32"/>
      <c r="UZR79" s="33"/>
      <c r="UZS79" s="34"/>
      <c r="UZT79" s="33"/>
      <c r="UZU79" s="33"/>
      <c r="UZV79" s="39"/>
      <c r="UZW79" s="37"/>
      <c r="UZX79" s="32"/>
      <c r="UZY79" s="32"/>
      <c r="UZZ79" s="32"/>
      <c r="VAA79" s="32"/>
      <c r="VAB79" s="32"/>
      <c r="VAC79" s="32"/>
      <c r="VAD79" s="32"/>
      <c r="VAE79" s="32"/>
      <c r="VAF79" s="32"/>
      <c r="VAG79" s="32"/>
      <c r="VAH79" s="33"/>
      <c r="VAI79" s="34"/>
      <c r="VAJ79" s="33"/>
      <c r="VAK79" s="33"/>
      <c r="VAL79" s="39"/>
      <c r="VAM79" s="37"/>
      <c r="VAN79" s="32"/>
      <c r="VAO79" s="32"/>
      <c r="VAP79" s="32"/>
      <c r="VAQ79" s="32"/>
      <c r="VAR79" s="32"/>
      <c r="VAS79" s="32"/>
      <c r="VAT79" s="32"/>
      <c r="VAU79" s="32"/>
      <c r="VAV79" s="32"/>
      <c r="VAW79" s="32"/>
      <c r="VAX79" s="33"/>
      <c r="VAY79" s="34"/>
      <c r="VAZ79" s="33"/>
      <c r="VBA79" s="33"/>
      <c r="VBB79" s="39"/>
      <c r="VBC79" s="37"/>
      <c r="VBD79" s="32"/>
      <c r="VBE79" s="32"/>
      <c r="VBF79" s="32"/>
      <c r="VBG79" s="32"/>
      <c r="VBH79" s="32"/>
      <c r="VBI79" s="32"/>
      <c r="VBJ79" s="32"/>
      <c r="VBK79" s="32"/>
      <c r="VBL79" s="32"/>
      <c r="VBM79" s="32"/>
      <c r="VBN79" s="33"/>
      <c r="VBO79" s="34"/>
      <c r="VBP79" s="33"/>
      <c r="VBQ79" s="33"/>
      <c r="VBR79" s="39"/>
      <c r="VBS79" s="37"/>
      <c r="VBT79" s="32"/>
      <c r="VBU79" s="32"/>
      <c r="VBV79" s="32"/>
      <c r="VBW79" s="32"/>
      <c r="VBX79" s="32"/>
      <c r="VBY79" s="32"/>
      <c r="VBZ79" s="32"/>
      <c r="VCA79" s="32"/>
      <c r="VCB79" s="32"/>
      <c r="VCC79" s="32"/>
      <c r="VCD79" s="33"/>
      <c r="VCE79" s="34"/>
      <c r="VCF79" s="33"/>
      <c r="VCG79" s="33"/>
      <c r="VCH79" s="39"/>
      <c r="VCI79" s="37"/>
      <c r="VCJ79" s="32"/>
      <c r="VCK79" s="32"/>
      <c r="VCL79" s="32"/>
      <c r="VCM79" s="32"/>
      <c r="VCN79" s="32"/>
      <c r="VCO79" s="32"/>
      <c r="VCP79" s="32"/>
      <c r="VCQ79" s="32"/>
      <c r="VCR79" s="32"/>
      <c r="VCS79" s="32"/>
      <c r="VCT79" s="33"/>
      <c r="VCU79" s="34"/>
      <c r="VCV79" s="33"/>
      <c r="VCW79" s="33"/>
      <c r="VCX79" s="39"/>
      <c r="VCY79" s="37"/>
      <c r="VCZ79" s="32"/>
      <c r="VDA79" s="32"/>
      <c r="VDB79" s="32"/>
      <c r="VDC79" s="32"/>
      <c r="VDD79" s="32"/>
      <c r="VDE79" s="32"/>
      <c r="VDF79" s="32"/>
      <c r="VDG79" s="32"/>
      <c r="VDH79" s="32"/>
      <c r="VDI79" s="32"/>
      <c r="VDJ79" s="33"/>
      <c r="VDK79" s="34"/>
      <c r="VDL79" s="33"/>
      <c r="VDM79" s="33"/>
      <c r="VDN79" s="39"/>
      <c r="VDO79" s="37"/>
      <c r="VDP79" s="32"/>
      <c r="VDQ79" s="32"/>
      <c r="VDR79" s="32"/>
      <c r="VDS79" s="32"/>
      <c r="VDT79" s="32"/>
      <c r="VDU79" s="32"/>
      <c r="VDV79" s="32"/>
      <c r="VDW79" s="32"/>
      <c r="VDX79" s="32"/>
      <c r="VDY79" s="32"/>
      <c r="VDZ79" s="33"/>
      <c r="VEA79" s="34"/>
      <c r="VEB79" s="33"/>
      <c r="VEC79" s="33"/>
      <c r="VED79" s="39"/>
      <c r="VEE79" s="37"/>
      <c r="VEF79" s="32"/>
      <c r="VEG79" s="32"/>
      <c r="VEH79" s="32"/>
      <c r="VEI79" s="32"/>
      <c r="VEJ79" s="32"/>
      <c r="VEK79" s="32"/>
      <c r="VEL79" s="32"/>
      <c r="VEM79" s="32"/>
      <c r="VEN79" s="32"/>
      <c r="VEO79" s="32"/>
      <c r="VEP79" s="33"/>
      <c r="VEQ79" s="34"/>
      <c r="VER79" s="33"/>
      <c r="VES79" s="33"/>
      <c r="VET79" s="39"/>
      <c r="VEU79" s="37"/>
      <c r="VEV79" s="32"/>
      <c r="VEW79" s="32"/>
      <c r="VEX79" s="32"/>
      <c r="VEY79" s="32"/>
      <c r="VEZ79" s="32"/>
      <c r="VFA79" s="32"/>
      <c r="VFB79" s="32"/>
      <c r="VFC79" s="32"/>
      <c r="VFD79" s="32"/>
      <c r="VFE79" s="32"/>
      <c r="VFF79" s="33"/>
      <c r="VFG79" s="34"/>
      <c r="VFH79" s="33"/>
      <c r="VFI79" s="33"/>
      <c r="VFJ79" s="39"/>
      <c r="VFK79" s="37"/>
      <c r="VFL79" s="32"/>
      <c r="VFM79" s="32"/>
      <c r="VFN79" s="32"/>
      <c r="VFO79" s="32"/>
      <c r="VFP79" s="32"/>
      <c r="VFQ79" s="32"/>
      <c r="VFR79" s="32"/>
      <c r="VFS79" s="32"/>
      <c r="VFT79" s="32"/>
      <c r="VFU79" s="32"/>
      <c r="VFV79" s="33"/>
      <c r="VFW79" s="34"/>
      <c r="VFX79" s="33"/>
      <c r="VFY79" s="33"/>
      <c r="VFZ79" s="39"/>
      <c r="VGA79" s="37"/>
      <c r="VGB79" s="32"/>
      <c r="VGC79" s="32"/>
      <c r="VGD79" s="32"/>
      <c r="VGE79" s="32"/>
      <c r="VGF79" s="32"/>
      <c r="VGG79" s="32"/>
      <c r="VGH79" s="32"/>
      <c r="VGI79" s="32"/>
      <c r="VGJ79" s="32"/>
      <c r="VGK79" s="32"/>
      <c r="VGL79" s="33"/>
      <c r="VGM79" s="34"/>
      <c r="VGN79" s="33"/>
      <c r="VGO79" s="33"/>
      <c r="VGP79" s="39"/>
      <c r="VGQ79" s="37"/>
      <c r="VGR79" s="32"/>
      <c r="VGS79" s="32"/>
      <c r="VGT79" s="32"/>
      <c r="VGU79" s="32"/>
      <c r="VGV79" s="32"/>
      <c r="VGW79" s="32"/>
      <c r="VGX79" s="32"/>
      <c r="VGY79" s="32"/>
      <c r="VGZ79" s="32"/>
      <c r="VHA79" s="32"/>
      <c r="VHB79" s="33"/>
      <c r="VHC79" s="34"/>
      <c r="VHD79" s="33"/>
      <c r="VHE79" s="33"/>
      <c r="VHF79" s="39"/>
      <c r="VHG79" s="37"/>
      <c r="VHH79" s="32"/>
      <c r="VHI79" s="32"/>
      <c r="VHJ79" s="32"/>
      <c r="VHK79" s="32"/>
      <c r="VHL79" s="32"/>
      <c r="VHM79" s="32"/>
      <c r="VHN79" s="32"/>
      <c r="VHO79" s="32"/>
      <c r="VHP79" s="32"/>
      <c r="VHQ79" s="32"/>
      <c r="VHR79" s="33"/>
      <c r="VHS79" s="34"/>
      <c r="VHT79" s="33"/>
      <c r="VHU79" s="33"/>
      <c r="VHV79" s="39"/>
      <c r="VHW79" s="37"/>
      <c r="VHX79" s="32"/>
      <c r="VHY79" s="32"/>
      <c r="VHZ79" s="32"/>
      <c r="VIA79" s="32"/>
      <c r="VIB79" s="32"/>
      <c r="VIC79" s="32"/>
      <c r="VID79" s="32"/>
      <c r="VIE79" s="32"/>
      <c r="VIF79" s="32"/>
      <c r="VIG79" s="32"/>
      <c r="VIH79" s="33"/>
      <c r="VII79" s="34"/>
      <c r="VIJ79" s="33"/>
      <c r="VIK79" s="33"/>
      <c r="VIL79" s="39"/>
      <c r="VIM79" s="37"/>
      <c r="VIN79" s="32"/>
      <c r="VIO79" s="32"/>
      <c r="VIP79" s="32"/>
      <c r="VIQ79" s="32"/>
      <c r="VIR79" s="32"/>
      <c r="VIS79" s="32"/>
      <c r="VIT79" s="32"/>
      <c r="VIU79" s="32"/>
      <c r="VIV79" s="32"/>
      <c r="VIW79" s="32"/>
      <c r="VIX79" s="33"/>
      <c r="VIY79" s="34"/>
      <c r="VIZ79" s="33"/>
      <c r="VJA79" s="33"/>
      <c r="VJB79" s="39"/>
      <c r="VJC79" s="37"/>
      <c r="VJD79" s="32"/>
      <c r="VJE79" s="32"/>
      <c r="VJF79" s="32"/>
      <c r="VJG79" s="32"/>
      <c r="VJH79" s="32"/>
      <c r="VJI79" s="32"/>
      <c r="VJJ79" s="32"/>
      <c r="VJK79" s="32"/>
      <c r="VJL79" s="32"/>
      <c r="VJM79" s="32"/>
      <c r="VJN79" s="33"/>
      <c r="VJO79" s="34"/>
      <c r="VJP79" s="33"/>
      <c r="VJQ79" s="33"/>
      <c r="VJR79" s="39"/>
      <c r="VJS79" s="37"/>
      <c r="VJT79" s="32"/>
      <c r="VJU79" s="32"/>
      <c r="VJV79" s="32"/>
      <c r="VJW79" s="32"/>
      <c r="VJX79" s="32"/>
      <c r="VJY79" s="32"/>
      <c r="VJZ79" s="32"/>
      <c r="VKA79" s="32"/>
      <c r="VKB79" s="32"/>
      <c r="VKC79" s="32"/>
      <c r="VKD79" s="33"/>
      <c r="VKE79" s="34"/>
      <c r="VKF79" s="33"/>
      <c r="VKG79" s="33"/>
      <c r="VKH79" s="39"/>
      <c r="VKI79" s="37"/>
      <c r="VKJ79" s="32"/>
      <c r="VKK79" s="32"/>
      <c r="VKL79" s="32"/>
      <c r="VKM79" s="32"/>
      <c r="VKN79" s="32"/>
      <c r="VKO79" s="32"/>
      <c r="VKP79" s="32"/>
      <c r="VKQ79" s="32"/>
      <c r="VKR79" s="32"/>
      <c r="VKS79" s="32"/>
      <c r="VKT79" s="33"/>
      <c r="VKU79" s="34"/>
      <c r="VKV79" s="33"/>
      <c r="VKW79" s="33"/>
      <c r="VKX79" s="39"/>
      <c r="VKY79" s="37"/>
      <c r="VKZ79" s="32"/>
      <c r="VLA79" s="32"/>
      <c r="VLB79" s="32"/>
      <c r="VLC79" s="32"/>
      <c r="VLD79" s="32"/>
      <c r="VLE79" s="32"/>
      <c r="VLF79" s="32"/>
      <c r="VLG79" s="32"/>
      <c r="VLH79" s="32"/>
      <c r="VLI79" s="32"/>
      <c r="VLJ79" s="33"/>
      <c r="VLK79" s="34"/>
      <c r="VLL79" s="33"/>
      <c r="VLM79" s="33"/>
      <c r="VLN79" s="39"/>
      <c r="VLO79" s="37"/>
      <c r="VLP79" s="32"/>
      <c r="VLQ79" s="32"/>
      <c r="VLR79" s="32"/>
      <c r="VLS79" s="32"/>
      <c r="VLT79" s="32"/>
      <c r="VLU79" s="32"/>
      <c r="VLV79" s="32"/>
      <c r="VLW79" s="32"/>
      <c r="VLX79" s="32"/>
      <c r="VLY79" s="32"/>
      <c r="VLZ79" s="33"/>
      <c r="VMA79" s="34"/>
      <c r="VMB79" s="33"/>
      <c r="VMC79" s="33"/>
      <c r="VMD79" s="39"/>
      <c r="VME79" s="37"/>
      <c r="VMF79" s="32"/>
      <c r="VMG79" s="32"/>
      <c r="VMH79" s="32"/>
      <c r="VMI79" s="32"/>
      <c r="VMJ79" s="32"/>
      <c r="VMK79" s="32"/>
      <c r="VML79" s="32"/>
      <c r="VMM79" s="32"/>
      <c r="VMN79" s="32"/>
      <c r="VMO79" s="32"/>
      <c r="VMP79" s="33"/>
      <c r="VMQ79" s="34"/>
      <c r="VMR79" s="33"/>
      <c r="VMS79" s="33"/>
      <c r="VMT79" s="39"/>
      <c r="VMU79" s="37"/>
      <c r="VMV79" s="32"/>
      <c r="VMW79" s="32"/>
      <c r="VMX79" s="32"/>
      <c r="VMY79" s="32"/>
      <c r="VMZ79" s="32"/>
      <c r="VNA79" s="32"/>
      <c r="VNB79" s="32"/>
      <c r="VNC79" s="32"/>
      <c r="VND79" s="32"/>
      <c r="VNE79" s="32"/>
      <c r="VNF79" s="33"/>
      <c r="VNG79" s="34"/>
      <c r="VNH79" s="33"/>
      <c r="VNI79" s="33"/>
      <c r="VNJ79" s="39"/>
      <c r="VNK79" s="37"/>
      <c r="VNL79" s="32"/>
      <c r="VNM79" s="32"/>
      <c r="VNN79" s="32"/>
      <c r="VNO79" s="32"/>
      <c r="VNP79" s="32"/>
      <c r="VNQ79" s="32"/>
      <c r="VNR79" s="32"/>
      <c r="VNS79" s="32"/>
      <c r="VNT79" s="32"/>
      <c r="VNU79" s="32"/>
      <c r="VNV79" s="33"/>
      <c r="VNW79" s="34"/>
      <c r="VNX79" s="33"/>
      <c r="VNY79" s="33"/>
      <c r="VNZ79" s="39"/>
      <c r="VOA79" s="37"/>
      <c r="VOB79" s="32"/>
      <c r="VOC79" s="32"/>
      <c r="VOD79" s="32"/>
      <c r="VOE79" s="32"/>
      <c r="VOF79" s="32"/>
      <c r="VOG79" s="32"/>
      <c r="VOH79" s="32"/>
      <c r="VOI79" s="32"/>
      <c r="VOJ79" s="32"/>
      <c r="VOK79" s="32"/>
      <c r="VOL79" s="33"/>
      <c r="VOM79" s="34"/>
      <c r="VON79" s="33"/>
      <c r="VOO79" s="33"/>
      <c r="VOP79" s="39"/>
      <c r="VOQ79" s="37"/>
      <c r="VOR79" s="32"/>
      <c r="VOS79" s="32"/>
      <c r="VOT79" s="32"/>
      <c r="VOU79" s="32"/>
      <c r="VOV79" s="32"/>
      <c r="VOW79" s="32"/>
      <c r="VOX79" s="32"/>
      <c r="VOY79" s="32"/>
      <c r="VOZ79" s="32"/>
      <c r="VPA79" s="32"/>
      <c r="VPB79" s="33"/>
      <c r="VPC79" s="34"/>
      <c r="VPD79" s="33"/>
      <c r="VPE79" s="33"/>
      <c r="VPF79" s="39"/>
      <c r="VPG79" s="37"/>
      <c r="VPH79" s="32"/>
      <c r="VPI79" s="32"/>
      <c r="VPJ79" s="32"/>
      <c r="VPK79" s="32"/>
      <c r="VPL79" s="32"/>
      <c r="VPM79" s="32"/>
      <c r="VPN79" s="32"/>
      <c r="VPO79" s="32"/>
      <c r="VPP79" s="32"/>
      <c r="VPQ79" s="32"/>
      <c r="VPR79" s="33"/>
      <c r="VPS79" s="34"/>
      <c r="VPT79" s="33"/>
      <c r="VPU79" s="33"/>
      <c r="VPV79" s="39"/>
      <c r="VPW79" s="37"/>
      <c r="VPX79" s="32"/>
      <c r="VPY79" s="32"/>
      <c r="VPZ79" s="32"/>
      <c r="VQA79" s="32"/>
      <c r="VQB79" s="32"/>
      <c r="VQC79" s="32"/>
      <c r="VQD79" s="32"/>
      <c r="VQE79" s="32"/>
      <c r="VQF79" s="32"/>
      <c r="VQG79" s="32"/>
      <c r="VQH79" s="33"/>
      <c r="VQI79" s="34"/>
      <c r="VQJ79" s="33"/>
      <c r="VQK79" s="33"/>
      <c r="VQL79" s="39"/>
      <c r="VQM79" s="37"/>
      <c r="VQN79" s="32"/>
      <c r="VQO79" s="32"/>
      <c r="VQP79" s="32"/>
      <c r="VQQ79" s="32"/>
      <c r="VQR79" s="32"/>
      <c r="VQS79" s="32"/>
      <c r="VQT79" s="32"/>
      <c r="VQU79" s="32"/>
      <c r="VQV79" s="32"/>
      <c r="VQW79" s="32"/>
      <c r="VQX79" s="33"/>
      <c r="VQY79" s="34"/>
      <c r="VQZ79" s="33"/>
      <c r="VRA79" s="33"/>
      <c r="VRB79" s="39"/>
      <c r="VRC79" s="37"/>
      <c r="VRD79" s="32"/>
      <c r="VRE79" s="32"/>
      <c r="VRF79" s="32"/>
      <c r="VRG79" s="32"/>
      <c r="VRH79" s="32"/>
      <c r="VRI79" s="32"/>
      <c r="VRJ79" s="32"/>
      <c r="VRK79" s="32"/>
      <c r="VRL79" s="32"/>
      <c r="VRM79" s="32"/>
      <c r="VRN79" s="33"/>
      <c r="VRO79" s="34"/>
      <c r="VRP79" s="33"/>
      <c r="VRQ79" s="33"/>
      <c r="VRR79" s="39"/>
      <c r="VRS79" s="37"/>
      <c r="VRT79" s="32"/>
      <c r="VRU79" s="32"/>
      <c r="VRV79" s="32"/>
      <c r="VRW79" s="32"/>
      <c r="VRX79" s="32"/>
      <c r="VRY79" s="32"/>
      <c r="VRZ79" s="32"/>
      <c r="VSA79" s="32"/>
      <c r="VSB79" s="32"/>
      <c r="VSC79" s="32"/>
      <c r="VSD79" s="33"/>
      <c r="VSE79" s="34"/>
      <c r="VSF79" s="33"/>
      <c r="VSG79" s="33"/>
      <c r="VSH79" s="39"/>
      <c r="VSI79" s="37"/>
      <c r="VSJ79" s="32"/>
      <c r="VSK79" s="32"/>
      <c r="VSL79" s="32"/>
      <c r="VSM79" s="32"/>
      <c r="VSN79" s="32"/>
      <c r="VSO79" s="32"/>
      <c r="VSP79" s="32"/>
      <c r="VSQ79" s="32"/>
      <c r="VSR79" s="32"/>
      <c r="VSS79" s="32"/>
      <c r="VST79" s="33"/>
      <c r="VSU79" s="34"/>
      <c r="VSV79" s="33"/>
      <c r="VSW79" s="33"/>
      <c r="VSX79" s="39"/>
      <c r="VSY79" s="37"/>
      <c r="VSZ79" s="32"/>
      <c r="VTA79" s="32"/>
      <c r="VTB79" s="32"/>
      <c r="VTC79" s="32"/>
      <c r="VTD79" s="32"/>
      <c r="VTE79" s="32"/>
      <c r="VTF79" s="32"/>
      <c r="VTG79" s="32"/>
      <c r="VTH79" s="32"/>
      <c r="VTI79" s="32"/>
      <c r="VTJ79" s="33"/>
      <c r="VTK79" s="34"/>
      <c r="VTL79" s="33"/>
      <c r="VTM79" s="33"/>
      <c r="VTN79" s="39"/>
      <c r="VTO79" s="37"/>
      <c r="VTP79" s="32"/>
      <c r="VTQ79" s="32"/>
      <c r="VTR79" s="32"/>
      <c r="VTS79" s="32"/>
      <c r="VTT79" s="32"/>
      <c r="VTU79" s="32"/>
      <c r="VTV79" s="32"/>
      <c r="VTW79" s="32"/>
      <c r="VTX79" s="32"/>
      <c r="VTY79" s="32"/>
      <c r="VTZ79" s="33"/>
      <c r="VUA79" s="34"/>
      <c r="VUB79" s="33"/>
      <c r="VUC79" s="33"/>
      <c r="VUD79" s="39"/>
      <c r="VUE79" s="37"/>
      <c r="VUF79" s="32"/>
      <c r="VUG79" s="32"/>
      <c r="VUH79" s="32"/>
      <c r="VUI79" s="32"/>
      <c r="VUJ79" s="32"/>
      <c r="VUK79" s="32"/>
      <c r="VUL79" s="32"/>
      <c r="VUM79" s="32"/>
      <c r="VUN79" s="32"/>
      <c r="VUO79" s="32"/>
      <c r="VUP79" s="33"/>
      <c r="VUQ79" s="34"/>
      <c r="VUR79" s="33"/>
      <c r="VUS79" s="33"/>
      <c r="VUT79" s="39"/>
      <c r="VUU79" s="37"/>
      <c r="VUV79" s="32"/>
      <c r="VUW79" s="32"/>
      <c r="VUX79" s="32"/>
      <c r="VUY79" s="32"/>
      <c r="VUZ79" s="32"/>
      <c r="VVA79" s="32"/>
      <c r="VVB79" s="32"/>
      <c r="VVC79" s="32"/>
      <c r="VVD79" s="32"/>
      <c r="VVE79" s="32"/>
      <c r="VVF79" s="33"/>
      <c r="VVG79" s="34"/>
      <c r="VVH79" s="33"/>
      <c r="VVI79" s="33"/>
      <c r="VVJ79" s="39"/>
      <c r="VVK79" s="37"/>
      <c r="VVL79" s="32"/>
      <c r="VVM79" s="32"/>
      <c r="VVN79" s="32"/>
      <c r="VVO79" s="32"/>
      <c r="VVP79" s="32"/>
      <c r="VVQ79" s="32"/>
      <c r="VVR79" s="32"/>
      <c r="VVS79" s="32"/>
      <c r="VVT79" s="32"/>
      <c r="VVU79" s="32"/>
      <c r="VVV79" s="33"/>
      <c r="VVW79" s="34"/>
      <c r="VVX79" s="33"/>
      <c r="VVY79" s="33"/>
      <c r="VVZ79" s="39"/>
      <c r="VWA79" s="37"/>
      <c r="VWB79" s="32"/>
      <c r="VWC79" s="32"/>
      <c r="VWD79" s="32"/>
      <c r="VWE79" s="32"/>
      <c r="VWF79" s="32"/>
      <c r="VWG79" s="32"/>
      <c r="VWH79" s="32"/>
      <c r="VWI79" s="32"/>
      <c r="VWJ79" s="32"/>
      <c r="VWK79" s="32"/>
      <c r="VWL79" s="33"/>
      <c r="VWM79" s="34"/>
      <c r="VWN79" s="33"/>
      <c r="VWO79" s="33"/>
      <c r="VWP79" s="39"/>
      <c r="VWQ79" s="37"/>
      <c r="VWR79" s="32"/>
      <c r="VWS79" s="32"/>
      <c r="VWT79" s="32"/>
      <c r="VWU79" s="32"/>
      <c r="VWV79" s="32"/>
      <c r="VWW79" s="32"/>
      <c r="VWX79" s="32"/>
      <c r="VWY79" s="32"/>
      <c r="VWZ79" s="32"/>
      <c r="VXA79" s="32"/>
      <c r="VXB79" s="33"/>
      <c r="VXC79" s="34"/>
      <c r="VXD79" s="33"/>
      <c r="VXE79" s="33"/>
      <c r="VXF79" s="39"/>
      <c r="VXG79" s="37"/>
      <c r="VXH79" s="32"/>
      <c r="VXI79" s="32"/>
      <c r="VXJ79" s="32"/>
      <c r="VXK79" s="32"/>
      <c r="VXL79" s="32"/>
      <c r="VXM79" s="32"/>
      <c r="VXN79" s="32"/>
      <c r="VXO79" s="32"/>
      <c r="VXP79" s="32"/>
      <c r="VXQ79" s="32"/>
      <c r="VXR79" s="33"/>
      <c r="VXS79" s="34"/>
      <c r="VXT79" s="33"/>
      <c r="VXU79" s="33"/>
      <c r="VXV79" s="39"/>
      <c r="VXW79" s="37"/>
      <c r="VXX79" s="32"/>
      <c r="VXY79" s="32"/>
      <c r="VXZ79" s="32"/>
      <c r="VYA79" s="32"/>
      <c r="VYB79" s="32"/>
      <c r="VYC79" s="32"/>
      <c r="VYD79" s="32"/>
      <c r="VYE79" s="32"/>
      <c r="VYF79" s="32"/>
      <c r="VYG79" s="32"/>
      <c r="VYH79" s="33"/>
      <c r="VYI79" s="34"/>
      <c r="VYJ79" s="33"/>
      <c r="VYK79" s="33"/>
      <c r="VYL79" s="39"/>
      <c r="VYM79" s="37"/>
      <c r="VYN79" s="32"/>
      <c r="VYO79" s="32"/>
      <c r="VYP79" s="32"/>
      <c r="VYQ79" s="32"/>
      <c r="VYR79" s="32"/>
      <c r="VYS79" s="32"/>
      <c r="VYT79" s="32"/>
      <c r="VYU79" s="32"/>
      <c r="VYV79" s="32"/>
      <c r="VYW79" s="32"/>
      <c r="VYX79" s="33"/>
      <c r="VYY79" s="34"/>
      <c r="VYZ79" s="33"/>
      <c r="VZA79" s="33"/>
      <c r="VZB79" s="39"/>
      <c r="VZC79" s="37"/>
      <c r="VZD79" s="32"/>
      <c r="VZE79" s="32"/>
      <c r="VZF79" s="32"/>
      <c r="VZG79" s="32"/>
      <c r="VZH79" s="32"/>
      <c r="VZI79" s="32"/>
      <c r="VZJ79" s="32"/>
      <c r="VZK79" s="32"/>
      <c r="VZL79" s="32"/>
      <c r="VZM79" s="32"/>
      <c r="VZN79" s="33"/>
      <c r="VZO79" s="34"/>
      <c r="VZP79" s="33"/>
      <c r="VZQ79" s="33"/>
      <c r="VZR79" s="39"/>
      <c r="VZS79" s="37"/>
      <c r="VZT79" s="32"/>
      <c r="VZU79" s="32"/>
      <c r="VZV79" s="32"/>
      <c r="VZW79" s="32"/>
      <c r="VZX79" s="32"/>
      <c r="VZY79" s="32"/>
      <c r="VZZ79" s="32"/>
      <c r="WAA79" s="32"/>
      <c r="WAB79" s="32"/>
      <c r="WAC79" s="32"/>
      <c r="WAD79" s="33"/>
      <c r="WAE79" s="34"/>
      <c r="WAF79" s="33"/>
      <c r="WAG79" s="33"/>
      <c r="WAH79" s="39"/>
      <c r="WAI79" s="37"/>
      <c r="WAJ79" s="32"/>
      <c r="WAK79" s="32"/>
      <c r="WAL79" s="32"/>
      <c r="WAM79" s="32"/>
      <c r="WAN79" s="32"/>
      <c r="WAO79" s="32"/>
      <c r="WAP79" s="32"/>
      <c r="WAQ79" s="32"/>
      <c r="WAR79" s="32"/>
      <c r="WAS79" s="32"/>
      <c r="WAT79" s="33"/>
      <c r="WAU79" s="34"/>
      <c r="WAV79" s="33"/>
      <c r="WAW79" s="33"/>
      <c r="WAX79" s="39"/>
      <c r="WAY79" s="37"/>
      <c r="WAZ79" s="32"/>
      <c r="WBA79" s="32"/>
      <c r="WBB79" s="32"/>
      <c r="WBC79" s="32"/>
      <c r="WBD79" s="32"/>
      <c r="WBE79" s="32"/>
      <c r="WBF79" s="32"/>
      <c r="WBG79" s="32"/>
      <c r="WBH79" s="32"/>
      <c r="WBI79" s="32"/>
      <c r="WBJ79" s="33"/>
      <c r="WBK79" s="34"/>
      <c r="WBL79" s="33"/>
      <c r="WBM79" s="33"/>
      <c r="WBN79" s="39"/>
      <c r="WBO79" s="37"/>
      <c r="WBP79" s="32"/>
      <c r="WBQ79" s="32"/>
      <c r="WBR79" s="32"/>
      <c r="WBS79" s="32"/>
      <c r="WBT79" s="32"/>
      <c r="WBU79" s="32"/>
      <c r="WBV79" s="32"/>
      <c r="WBW79" s="32"/>
      <c r="WBX79" s="32"/>
      <c r="WBY79" s="32"/>
      <c r="WBZ79" s="33"/>
      <c r="WCA79" s="34"/>
      <c r="WCB79" s="33"/>
      <c r="WCC79" s="33"/>
      <c r="WCD79" s="39"/>
      <c r="WCE79" s="37"/>
      <c r="WCF79" s="32"/>
      <c r="WCG79" s="32"/>
      <c r="WCH79" s="32"/>
      <c r="WCI79" s="32"/>
      <c r="WCJ79" s="32"/>
      <c r="WCK79" s="32"/>
      <c r="WCL79" s="32"/>
      <c r="WCM79" s="32"/>
      <c r="WCN79" s="32"/>
      <c r="WCO79" s="32"/>
      <c r="WCP79" s="33"/>
      <c r="WCQ79" s="34"/>
      <c r="WCR79" s="33"/>
      <c r="WCS79" s="33"/>
      <c r="WCT79" s="39"/>
      <c r="WCU79" s="37"/>
      <c r="WCV79" s="32"/>
      <c r="WCW79" s="32"/>
      <c r="WCX79" s="32"/>
      <c r="WCY79" s="32"/>
      <c r="WCZ79" s="32"/>
      <c r="WDA79" s="32"/>
      <c r="WDB79" s="32"/>
      <c r="WDC79" s="32"/>
      <c r="WDD79" s="32"/>
      <c r="WDE79" s="32"/>
      <c r="WDF79" s="33"/>
      <c r="WDG79" s="34"/>
      <c r="WDH79" s="33"/>
      <c r="WDI79" s="33"/>
      <c r="WDJ79" s="39"/>
      <c r="WDK79" s="37"/>
      <c r="WDL79" s="32"/>
      <c r="WDM79" s="32"/>
      <c r="WDN79" s="32"/>
      <c r="WDO79" s="32"/>
      <c r="WDP79" s="32"/>
      <c r="WDQ79" s="32"/>
      <c r="WDR79" s="32"/>
      <c r="WDS79" s="32"/>
      <c r="WDT79" s="32"/>
      <c r="WDU79" s="32"/>
      <c r="WDV79" s="33"/>
      <c r="WDW79" s="34"/>
      <c r="WDX79" s="33"/>
      <c r="WDY79" s="33"/>
      <c r="WDZ79" s="39"/>
      <c r="WEA79" s="37"/>
      <c r="WEB79" s="32"/>
      <c r="WEC79" s="32"/>
      <c r="WED79" s="32"/>
      <c r="WEE79" s="32"/>
      <c r="WEF79" s="32"/>
      <c r="WEG79" s="32"/>
      <c r="WEH79" s="32"/>
      <c r="WEI79" s="32"/>
      <c r="WEJ79" s="32"/>
      <c r="WEK79" s="32"/>
      <c r="WEL79" s="33"/>
      <c r="WEM79" s="34"/>
      <c r="WEN79" s="33"/>
      <c r="WEO79" s="33"/>
      <c r="WEP79" s="39"/>
      <c r="WEQ79" s="37"/>
      <c r="WER79" s="32"/>
      <c r="WES79" s="32"/>
      <c r="WET79" s="32"/>
      <c r="WEU79" s="32"/>
      <c r="WEV79" s="32"/>
      <c r="WEW79" s="32"/>
      <c r="WEX79" s="32"/>
      <c r="WEY79" s="32"/>
      <c r="WEZ79" s="32"/>
      <c r="WFA79" s="32"/>
      <c r="WFB79" s="33"/>
      <c r="WFC79" s="34"/>
      <c r="WFD79" s="33"/>
      <c r="WFE79" s="33"/>
      <c r="WFF79" s="39"/>
      <c r="WFG79" s="37"/>
      <c r="WFH79" s="32"/>
      <c r="WFI79" s="32"/>
      <c r="WFJ79" s="32"/>
      <c r="WFK79" s="32"/>
      <c r="WFL79" s="32"/>
      <c r="WFM79" s="32"/>
      <c r="WFN79" s="32"/>
      <c r="WFO79" s="32"/>
      <c r="WFP79" s="32"/>
      <c r="WFQ79" s="32"/>
      <c r="WFR79" s="33"/>
      <c r="WFS79" s="34"/>
      <c r="WFT79" s="33"/>
      <c r="WFU79" s="33"/>
      <c r="WFV79" s="39"/>
      <c r="WFW79" s="37"/>
      <c r="WFX79" s="32"/>
      <c r="WFY79" s="32"/>
      <c r="WFZ79" s="32"/>
      <c r="WGA79" s="32"/>
      <c r="WGB79" s="32"/>
      <c r="WGC79" s="32"/>
      <c r="WGD79" s="32"/>
      <c r="WGE79" s="32"/>
      <c r="WGF79" s="32"/>
      <c r="WGG79" s="32"/>
      <c r="WGH79" s="33"/>
      <c r="WGI79" s="34"/>
      <c r="WGJ79" s="33"/>
      <c r="WGK79" s="33"/>
      <c r="WGL79" s="39"/>
      <c r="WGM79" s="37"/>
      <c r="WGN79" s="32"/>
      <c r="WGO79" s="32"/>
      <c r="WGP79" s="32"/>
      <c r="WGQ79" s="32"/>
      <c r="WGR79" s="32"/>
      <c r="WGS79" s="32"/>
      <c r="WGT79" s="32"/>
      <c r="WGU79" s="32"/>
      <c r="WGV79" s="32"/>
      <c r="WGW79" s="32"/>
      <c r="WGX79" s="33"/>
      <c r="WGY79" s="34"/>
      <c r="WGZ79" s="33"/>
      <c r="WHA79" s="33"/>
      <c r="WHB79" s="39"/>
      <c r="WHC79" s="37"/>
      <c r="WHD79" s="32"/>
      <c r="WHE79" s="32"/>
      <c r="WHF79" s="32"/>
      <c r="WHG79" s="32"/>
      <c r="WHH79" s="32"/>
      <c r="WHI79" s="32"/>
      <c r="WHJ79" s="32"/>
      <c r="WHK79" s="32"/>
      <c r="WHL79" s="32"/>
      <c r="WHM79" s="32"/>
      <c r="WHN79" s="33"/>
      <c r="WHO79" s="34"/>
      <c r="WHP79" s="33"/>
      <c r="WHQ79" s="33"/>
      <c r="WHR79" s="39"/>
      <c r="WHS79" s="37"/>
      <c r="WHT79" s="32"/>
      <c r="WHU79" s="32"/>
      <c r="WHV79" s="32"/>
      <c r="WHW79" s="32"/>
      <c r="WHX79" s="32"/>
      <c r="WHY79" s="32"/>
      <c r="WHZ79" s="32"/>
      <c r="WIA79" s="32"/>
      <c r="WIB79" s="32"/>
      <c r="WIC79" s="32"/>
      <c r="WID79" s="33"/>
      <c r="WIE79" s="34"/>
      <c r="WIF79" s="33"/>
      <c r="WIG79" s="33"/>
      <c r="WIH79" s="39"/>
      <c r="WII79" s="37"/>
      <c r="WIJ79" s="32"/>
      <c r="WIK79" s="32"/>
      <c r="WIL79" s="32"/>
      <c r="WIM79" s="32"/>
      <c r="WIN79" s="32"/>
      <c r="WIO79" s="32"/>
      <c r="WIP79" s="32"/>
      <c r="WIQ79" s="32"/>
      <c r="WIR79" s="32"/>
      <c r="WIS79" s="32"/>
      <c r="WIT79" s="33"/>
      <c r="WIU79" s="34"/>
      <c r="WIV79" s="33"/>
      <c r="WIW79" s="33"/>
      <c r="WIX79" s="39"/>
      <c r="WIY79" s="37"/>
      <c r="WIZ79" s="32"/>
      <c r="WJA79" s="32"/>
      <c r="WJB79" s="32"/>
      <c r="WJC79" s="32"/>
      <c r="WJD79" s="32"/>
      <c r="WJE79" s="32"/>
      <c r="WJF79" s="32"/>
      <c r="WJG79" s="32"/>
      <c r="WJH79" s="32"/>
      <c r="WJI79" s="32"/>
      <c r="WJJ79" s="33"/>
      <c r="WJK79" s="34"/>
      <c r="WJL79" s="33"/>
      <c r="WJM79" s="33"/>
      <c r="WJN79" s="39"/>
      <c r="WJO79" s="37"/>
      <c r="WJP79" s="32"/>
      <c r="WJQ79" s="32"/>
      <c r="WJR79" s="32"/>
      <c r="WJS79" s="32"/>
      <c r="WJT79" s="32"/>
      <c r="WJU79" s="32"/>
      <c r="WJV79" s="32"/>
      <c r="WJW79" s="32"/>
      <c r="WJX79" s="32"/>
      <c r="WJY79" s="32"/>
      <c r="WJZ79" s="33"/>
      <c r="WKA79" s="34"/>
      <c r="WKB79" s="33"/>
      <c r="WKC79" s="33"/>
      <c r="WKD79" s="39"/>
      <c r="WKE79" s="37"/>
      <c r="WKF79" s="32"/>
      <c r="WKG79" s="32"/>
      <c r="WKH79" s="32"/>
      <c r="WKI79" s="32"/>
      <c r="WKJ79" s="32"/>
      <c r="WKK79" s="32"/>
      <c r="WKL79" s="32"/>
      <c r="WKM79" s="32"/>
      <c r="WKN79" s="32"/>
      <c r="WKO79" s="32"/>
      <c r="WKP79" s="33"/>
      <c r="WKQ79" s="34"/>
      <c r="WKR79" s="33"/>
      <c r="WKS79" s="33"/>
      <c r="WKT79" s="39"/>
      <c r="WKU79" s="37"/>
      <c r="WKV79" s="32"/>
      <c r="WKW79" s="32"/>
      <c r="WKX79" s="32"/>
      <c r="WKY79" s="32"/>
      <c r="WKZ79" s="32"/>
      <c r="WLA79" s="32"/>
      <c r="WLB79" s="32"/>
      <c r="WLC79" s="32"/>
      <c r="WLD79" s="32"/>
      <c r="WLE79" s="32"/>
      <c r="WLF79" s="33"/>
      <c r="WLG79" s="34"/>
      <c r="WLH79" s="33"/>
      <c r="WLI79" s="33"/>
      <c r="WLJ79" s="39"/>
      <c r="WLK79" s="37"/>
      <c r="WLL79" s="32"/>
      <c r="WLM79" s="32"/>
      <c r="WLN79" s="32"/>
      <c r="WLO79" s="32"/>
      <c r="WLP79" s="32"/>
      <c r="WLQ79" s="32"/>
      <c r="WLR79" s="32"/>
      <c r="WLS79" s="32"/>
      <c r="WLT79" s="32"/>
      <c r="WLU79" s="32"/>
      <c r="WLV79" s="33"/>
      <c r="WLW79" s="34"/>
      <c r="WLX79" s="33"/>
      <c r="WLY79" s="33"/>
      <c r="WLZ79" s="39"/>
      <c r="WMA79" s="37"/>
      <c r="WMB79" s="32"/>
      <c r="WMC79" s="32"/>
      <c r="WMD79" s="32"/>
      <c r="WME79" s="32"/>
      <c r="WMF79" s="32"/>
      <c r="WMG79" s="32"/>
      <c r="WMH79" s="32"/>
      <c r="WMI79" s="32"/>
      <c r="WMJ79" s="32"/>
      <c r="WMK79" s="32"/>
      <c r="WML79" s="33"/>
      <c r="WMM79" s="34"/>
      <c r="WMN79" s="33"/>
      <c r="WMO79" s="33"/>
      <c r="WMP79" s="39"/>
      <c r="WMQ79" s="37"/>
      <c r="WMR79" s="32"/>
      <c r="WMS79" s="32"/>
      <c r="WMT79" s="32"/>
      <c r="WMU79" s="32"/>
      <c r="WMV79" s="32"/>
      <c r="WMW79" s="32"/>
      <c r="WMX79" s="32"/>
      <c r="WMY79" s="32"/>
      <c r="WMZ79" s="32"/>
      <c r="WNA79" s="32"/>
      <c r="WNB79" s="33"/>
      <c r="WNC79" s="34"/>
      <c r="WND79" s="33"/>
      <c r="WNE79" s="33"/>
      <c r="WNF79" s="39"/>
      <c r="WNG79" s="37"/>
      <c r="WNH79" s="32"/>
      <c r="WNI79" s="32"/>
      <c r="WNJ79" s="32"/>
      <c r="WNK79" s="32"/>
      <c r="WNL79" s="32"/>
      <c r="WNM79" s="32"/>
      <c r="WNN79" s="32"/>
      <c r="WNO79" s="32"/>
      <c r="WNP79" s="32"/>
      <c r="WNQ79" s="32"/>
      <c r="WNR79" s="33"/>
      <c r="WNS79" s="34"/>
      <c r="WNT79" s="33"/>
      <c r="WNU79" s="33"/>
      <c r="WNV79" s="39"/>
      <c r="WNW79" s="37"/>
      <c r="WNX79" s="32"/>
      <c r="WNY79" s="32"/>
      <c r="WNZ79" s="32"/>
      <c r="WOA79" s="32"/>
      <c r="WOB79" s="32"/>
      <c r="WOC79" s="32"/>
      <c r="WOD79" s="32"/>
      <c r="WOE79" s="32"/>
      <c r="WOF79" s="32"/>
      <c r="WOG79" s="32"/>
      <c r="WOH79" s="33"/>
      <c r="WOI79" s="34"/>
      <c r="WOJ79" s="33"/>
      <c r="WOK79" s="33"/>
      <c r="WOL79" s="39"/>
      <c r="WOM79" s="37"/>
      <c r="WON79" s="32"/>
      <c r="WOO79" s="32"/>
      <c r="WOP79" s="32"/>
      <c r="WOQ79" s="32"/>
      <c r="WOR79" s="32"/>
      <c r="WOS79" s="32"/>
      <c r="WOT79" s="32"/>
      <c r="WOU79" s="32"/>
      <c r="WOV79" s="32"/>
      <c r="WOW79" s="32"/>
      <c r="WOX79" s="33"/>
      <c r="WOY79" s="34"/>
      <c r="WOZ79" s="33"/>
      <c r="WPA79" s="33"/>
      <c r="WPB79" s="39"/>
      <c r="WPC79" s="37"/>
      <c r="WPD79" s="32"/>
      <c r="WPE79" s="32"/>
      <c r="WPF79" s="32"/>
      <c r="WPG79" s="32"/>
      <c r="WPH79" s="32"/>
      <c r="WPI79" s="32"/>
      <c r="WPJ79" s="32"/>
      <c r="WPK79" s="32"/>
      <c r="WPL79" s="32"/>
      <c r="WPM79" s="32"/>
      <c r="WPN79" s="33"/>
      <c r="WPO79" s="34"/>
      <c r="WPP79" s="33"/>
      <c r="WPQ79" s="33"/>
      <c r="WPR79" s="39"/>
      <c r="WPS79" s="37"/>
      <c r="WPT79" s="32"/>
      <c r="WPU79" s="32"/>
      <c r="WPV79" s="32"/>
      <c r="WPW79" s="32"/>
      <c r="WPX79" s="32"/>
      <c r="WPY79" s="32"/>
      <c r="WPZ79" s="32"/>
      <c r="WQA79" s="32"/>
      <c r="WQB79" s="32"/>
      <c r="WQC79" s="32"/>
      <c r="WQD79" s="33"/>
      <c r="WQE79" s="34"/>
      <c r="WQF79" s="33"/>
      <c r="WQG79" s="33"/>
      <c r="WQH79" s="39"/>
      <c r="WQI79" s="37"/>
      <c r="WQJ79" s="32"/>
      <c r="WQK79" s="32"/>
      <c r="WQL79" s="32"/>
      <c r="WQM79" s="32"/>
      <c r="WQN79" s="32"/>
      <c r="WQO79" s="32"/>
      <c r="WQP79" s="32"/>
      <c r="WQQ79" s="32"/>
      <c r="WQR79" s="32"/>
      <c r="WQS79" s="32"/>
      <c r="WQT79" s="33"/>
      <c r="WQU79" s="34"/>
      <c r="WQV79" s="33"/>
      <c r="WQW79" s="33"/>
      <c r="WQX79" s="39"/>
      <c r="WQY79" s="37"/>
      <c r="WQZ79" s="32"/>
      <c r="WRA79" s="32"/>
      <c r="WRB79" s="32"/>
      <c r="WRC79" s="32"/>
      <c r="WRD79" s="32"/>
      <c r="WRE79" s="32"/>
      <c r="WRF79" s="32"/>
      <c r="WRG79" s="32"/>
      <c r="WRH79" s="32"/>
      <c r="WRI79" s="32"/>
      <c r="WRJ79" s="33"/>
      <c r="WRK79" s="34"/>
      <c r="WRL79" s="33"/>
      <c r="WRM79" s="33"/>
      <c r="WRN79" s="39"/>
      <c r="WRO79" s="37"/>
      <c r="WRP79" s="32"/>
      <c r="WRQ79" s="32"/>
      <c r="WRR79" s="32"/>
      <c r="WRS79" s="32"/>
      <c r="WRT79" s="32"/>
      <c r="WRU79" s="32"/>
      <c r="WRV79" s="32"/>
      <c r="WRW79" s="32"/>
      <c r="WRX79" s="32"/>
      <c r="WRY79" s="32"/>
      <c r="WRZ79" s="33"/>
      <c r="WSA79" s="34"/>
      <c r="WSB79" s="33"/>
      <c r="WSC79" s="33"/>
      <c r="WSD79" s="39"/>
      <c r="WSE79" s="37"/>
      <c r="WSF79" s="32"/>
      <c r="WSG79" s="32"/>
      <c r="WSH79" s="32"/>
      <c r="WSI79" s="32"/>
      <c r="WSJ79" s="32"/>
      <c r="WSK79" s="32"/>
      <c r="WSL79" s="32"/>
      <c r="WSM79" s="32"/>
      <c r="WSN79" s="32"/>
      <c r="WSO79" s="32"/>
      <c r="WSP79" s="33"/>
      <c r="WSQ79" s="34"/>
      <c r="WSR79" s="33"/>
      <c r="WSS79" s="33"/>
      <c r="WST79" s="39"/>
      <c r="WSU79" s="37"/>
      <c r="WSV79" s="32"/>
      <c r="WSW79" s="32"/>
      <c r="WSX79" s="32"/>
      <c r="WSY79" s="32"/>
      <c r="WSZ79" s="32"/>
      <c r="WTA79" s="32"/>
      <c r="WTB79" s="32"/>
      <c r="WTC79" s="32"/>
      <c r="WTD79" s="32"/>
      <c r="WTE79" s="32"/>
      <c r="WTF79" s="33"/>
      <c r="WTG79" s="34"/>
      <c r="WTH79" s="33"/>
      <c r="WTI79" s="33"/>
      <c r="WTJ79" s="39"/>
      <c r="WTK79" s="37"/>
      <c r="WTL79" s="32"/>
      <c r="WTM79" s="32"/>
      <c r="WTN79" s="32"/>
      <c r="WTO79" s="32"/>
      <c r="WTP79" s="32"/>
      <c r="WTQ79" s="32"/>
      <c r="WTR79" s="32"/>
      <c r="WTS79" s="32"/>
      <c r="WTT79" s="32"/>
      <c r="WTU79" s="32"/>
      <c r="WTV79" s="33"/>
      <c r="WTW79" s="34"/>
      <c r="WTX79" s="33"/>
      <c r="WTY79" s="33"/>
      <c r="WTZ79" s="39"/>
      <c r="WUA79" s="37"/>
      <c r="WUB79" s="32"/>
      <c r="WUC79" s="32"/>
      <c r="WUD79" s="32"/>
      <c r="WUE79" s="32"/>
      <c r="WUF79" s="32"/>
      <c r="WUG79" s="32"/>
      <c r="WUH79" s="32"/>
      <c r="WUI79" s="32"/>
      <c r="WUJ79" s="32"/>
      <c r="WUK79" s="32"/>
      <c r="WUL79" s="33"/>
      <c r="WUM79" s="34"/>
      <c r="WUN79" s="33"/>
      <c r="WUO79" s="33"/>
      <c r="WUP79" s="39"/>
      <c r="WUQ79" s="37"/>
      <c r="WUR79" s="32"/>
      <c r="WUS79" s="32"/>
      <c r="WUT79" s="32"/>
      <c r="WUU79" s="32"/>
      <c r="WUV79" s="32"/>
      <c r="WUW79" s="32"/>
      <c r="WUX79" s="32"/>
      <c r="WUY79" s="32"/>
      <c r="WUZ79" s="32"/>
      <c r="WVA79" s="32"/>
      <c r="WVB79" s="33"/>
      <c r="WVC79" s="34"/>
      <c r="WVD79" s="33"/>
      <c r="WVE79" s="33"/>
      <c r="WVF79" s="39"/>
      <c r="WVG79" s="37"/>
      <c r="WVH79" s="32"/>
      <c r="WVI79" s="32"/>
      <c r="WVJ79" s="32"/>
      <c r="WVK79" s="32"/>
      <c r="WVL79" s="32"/>
      <c r="WVM79" s="32"/>
      <c r="WVN79" s="32"/>
      <c r="WVO79" s="32"/>
      <c r="WVP79" s="32"/>
      <c r="WVQ79" s="32"/>
      <c r="WVR79" s="33"/>
      <c r="WVS79" s="34"/>
      <c r="WVT79" s="33"/>
      <c r="WVU79" s="33"/>
      <c r="WVV79" s="39"/>
      <c r="WVW79" s="37"/>
      <c r="WVX79" s="32"/>
      <c r="WVY79" s="32"/>
      <c r="WVZ79" s="32"/>
      <c r="WWA79" s="32"/>
      <c r="WWB79" s="32"/>
      <c r="WWC79" s="32"/>
      <c r="WWD79" s="32"/>
      <c r="WWE79" s="32"/>
      <c r="WWF79" s="32"/>
      <c r="WWG79" s="32"/>
      <c r="WWH79" s="33"/>
      <c r="WWI79" s="34"/>
      <c r="WWJ79" s="33"/>
      <c r="WWK79" s="33"/>
      <c r="WWL79" s="39"/>
      <c r="WWM79" s="37"/>
      <c r="WWN79" s="32"/>
      <c r="WWO79" s="32"/>
      <c r="WWP79" s="32"/>
      <c r="WWQ79" s="32"/>
      <c r="WWR79" s="32"/>
      <c r="WWS79" s="32"/>
      <c r="WWT79" s="32"/>
      <c r="WWU79" s="32"/>
      <c r="WWV79" s="32"/>
      <c r="WWW79" s="32"/>
      <c r="WWX79" s="33"/>
      <c r="WWY79" s="34"/>
      <c r="WWZ79" s="33"/>
      <c r="WXA79" s="33"/>
      <c r="WXB79" s="39"/>
      <c r="WXC79" s="37"/>
      <c r="WXD79" s="32"/>
      <c r="WXE79" s="32"/>
      <c r="WXF79" s="32"/>
      <c r="WXG79" s="32"/>
      <c r="WXH79" s="32"/>
      <c r="WXI79" s="32"/>
      <c r="WXJ79" s="32"/>
      <c r="WXK79" s="32"/>
      <c r="WXL79" s="32"/>
      <c r="WXM79" s="32"/>
      <c r="WXN79" s="33"/>
      <c r="WXO79" s="34"/>
      <c r="WXP79" s="33"/>
      <c r="WXQ79" s="33"/>
      <c r="WXR79" s="39"/>
      <c r="WXS79" s="37"/>
      <c r="WXT79" s="32"/>
      <c r="WXU79" s="32"/>
      <c r="WXV79" s="32"/>
      <c r="WXW79" s="32"/>
      <c r="WXX79" s="32"/>
      <c r="WXY79" s="32"/>
      <c r="WXZ79" s="32"/>
      <c r="WYA79" s="32"/>
      <c r="WYB79" s="32"/>
      <c r="WYC79" s="32"/>
      <c r="WYD79" s="33"/>
      <c r="WYE79" s="34"/>
      <c r="WYF79" s="33"/>
      <c r="WYG79" s="33"/>
      <c r="WYH79" s="39"/>
      <c r="WYI79" s="37"/>
      <c r="WYJ79" s="32"/>
      <c r="WYK79" s="32"/>
      <c r="WYL79" s="32"/>
      <c r="WYM79" s="32"/>
      <c r="WYN79" s="32"/>
      <c r="WYO79" s="32"/>
      <c r="WYP79" s="32"/>
      <c r="WYQ79" s="32"/>
      <c r="WYR79" s="32"/>
      <c r="WYS79" s="32"/>
      <c r="WYT79" s="33"/>
      <c r="WYU79" s="34"/>
      <c r="WYV79" s="33"/>
      <c r="WYW79" s="33"/>
      <c r="WYX79" s="39"/>
      <c r="WYY79" s="37"/>
      <c r="WYZ79" s="32"/>
      <c r="WZA79" s="32"/>
      <c r="WZB79" s="32"/>
      <c r="WZC79" s="32"/>
      <c r="WZD79" s="32"/>
      <c r="WZE79" s="32"/>
      <c r="WZF79" s="32"/>
      <c r="WZG79" s="32"/>
      <c r="WZH79" s="32"/>
      <c r="WZI79" s="32"/>
      <c r="WZJ79" s="33"/>
      <c r="WZK79" s="34"/>
      <c r="WZL79" s="33"/>
      <c r="WZM79" s="33"/>
      <c r="WZN79" s="39"/>
      <c r="WZO79" s="37"/>
      <c r="WZP79" s="32"/>
      <c r="WZQ79" s="32"/>
      <c r="WZR79" s="32"/>
      <c r="WZS79" s="32"/>
      <c r="WZT79" s="32"/>
      <c r="WZU79" s="32"/>
      <c r="WZV79" s="32"/>
      <c r="WZW79" s="32"/>
      <c r="WZX79" s="32"/>
      <c r="WZY79" s="32"/>
      <c r="WZZ79" s="33"/>
      <c r="XAA79" s="34"/>
      <c r="XAB79" s="33"/>
      <c r="XAC79" s="33"/>
      <c r="XAD79" s="39"/>
      <c r="XAE79" s="37"/>
      <c r="XAF79" s="32"/>
      <c r="XAG79" s="32"/>
      <c r="XAH79" s="32"/>
      <c r="XAI79" s="32"/>
      <c r="XAJ79" s="32"/>
      <c r="XAK79" s="32"/>
      <c r="XAL79" s="32"/>
      <c r="XAM79" s="32"/>
      <c r="XAN79" s="32"/>
      <c r="XAO79" s="32"/>
      <c r="XAP79" s="33"/>
      <c r="XAQ79" s="34"/>
      <c r="XAR79" s="33"/>
      <c r="XAS79" s="33"/>
      <c r="XAT79" s="39"/>
      <c r="XAU79" s="37"/>
      <c r="XAV79" s="32"/>
      <c r="XAW79" s="32"/>
      <c r="XAX79" s="32"/>
      <c r="XAY79" s="32"/>
      <c r="XAZ79" s="32"/>
      <c r="XBA79" s="32"/>
      <c r="XBB79" s="32"/>
      <c r="XBC79" s="32"/>
      <c r="XBD79" s="32"/>
      <c r="XBE79" s="32"/>
      <c r="XBF79" s="33"/>
      <c r="XBG79" s="34"/>
      <c r="XBH79" s="33"/>
      <c r="XBI79" s="33"/>
      <c r="XBJ79" s="39"/>
      <c r="XBK79" s="37"/>
      <c r="XBL79" s="32"/>
      <c r="XBM79" s="32"/>
      <c r="XBN79" s="32"/>
      <c r="XBO79" s="32"/>
      <c r="XBP79" s="32"/>
      <c r="XBQ79" s="32"/>
      <c r="XBR79" s="32"/>
      <c r="XBS79" s="32"/>
      <c r="XBT79" s="32"/>
      <c r="XBU79" s="32"/>
      <c r="XBV79" s="33"/>
      <c r="XBW79" s="34"/>
      <c r="XBX79" s="33"/>
      <c r="XBY79" s="33"/>
      <c r="XBZ79" s="39"/>
      <c r="XCA79" s="37"/>
      <c r="XCB79" s="32"/>
      <c r="XCC79" s="32"/>
      <c r="XCD79" s="32"/>
      <c r="XCE79" s="32"/>
      <c r="XCF79" s="32"/>
      <c r="XCG79" s="32"/>
      <c r="XCH79" s="32"/>
      <c r="XCI79" s="32"/>
      <c r="XCJ79" s="32"/>
      <c r="XCK79" s="32"/>
      <c r="XCL79" s="33"/>
      <c r="XCM79" s="34"/>
      <c r="XCN79" s="33"/>
      <c r="XCO79" s="33"/>
      <c r="XCP79" s="39"/>
      <c r="XCQ79" s="37"/>
      <c r="XCR79" s="32"/>
      <c r="XCS79" s="32"/>
      <c r="XCT79" s="32"/>
      <c r="XCU79" s="32"/>
      <c r="XCV79" s="32"/>
      <c r="XCW79" s="32"/>
      <c r="XCX79" s="32"/>
      <c r="XCY79" s="32"/>
      <c r="XCZ79" s="32"/>
      <c r="XDA79" s="32"/>
      <c r="XDB79" s="33"/>
      <c r="XDC79" s="34"/>
      <c r="XDD79" s="33"/>
      <c r="XDE79" s="33"/>
      <c r="XDF79" s="39"/>
      <c r="XDG79" s="37"/>
      <c r="XDH79" s="32"/>
      <c r="XDI79" s="32"/>
      <c r="XDJ79" s="32"/>
      <c r="XDK79" s="32"/>
      <c r="XDL79" s="32"/>
      <c r="XDM79" s="32"/>
      <c r="XDN79" s="32"/>
      <c r="XDO79" s="32"/>
      <c r="XDP79" s="32"/>
      <c r="XDQ79" s="32"/>
      <c r="XDR79" s="33"/>
      <c r="XDS79" s="34"/>
      <c r="XDT79" s="33"/>
      <c r="XDU79" s="33"/>
      <c r="XDV79" s="39"/>
      <c r="XDW79" s="37"/>
      <c r="XDX79" s="32"/>
      <c r="XDY79" s="32"/>
      <c r="XDZ79" s="32"/>
      <c r="XEA79" s="32"/>
      <c r="XEB79" s="32"/>
      <c r="XEC79" s="32"/>
      <c r="XED79" s="32"/>
      <c r="XEE79" s="32"/>
      <c r="XEF79" s="32"/>
      <c r="XEG79" s="32"/>
      <c r="XEH79" s="33"/>
      <c r="XEI79" s="34"/>
      <c r="XEJ79" s="33"/>
      <c r="XEK79" s="33"/>
      <c r="XEL79" s="39"/>
      <c r="XEM79" s="37"/>
      <c r="XEN79" s="32"/>
      <c r="XEO79" s="32"/>
      <c r="XEP79" s="32"/>
      <c r="XEQ79" s="32"/>
      <c r="XER79" s="32"/>
      <c r="XES79" s="32"/>
      <c r="XET79" s="32"/>
      <c r="XEU79" s="32"/>
      <c r="XEV79" s="32"/>
      <c r="XEW79" s="32"/>
      <c r="XEX79" s="33"/>
      <c r="XEY79" s="34"/>
      <c r="XEZ79" s="33"/>
      <c r="XFA79" s="33"/>
      <c r="XFB79" s="39"/>
      <c r="XFC79" s="37"/>
    </row>
    <row r="80" spans="1:16383" ht="57" customHeight="1" x14ac:dyDescent="0.25">
      <c r="A80" s="52"/>
      <c r="B80" s="14" t="s">
        <v>638</v>
      </c>
      <c r="C80" s="14">
        <v>8</v>
      </c>
      <c r="D80" s="14" t="s">
        <v>1148</v>
      </c>
      <c r="E80" s="14"/>
      <c r="F80" s="14" t="s">
        <v>551</v>
      </c>
      <c r="G80" s="14"/>
      <c r="H80" s="14" t="s">
        <v>989</v>
      </c>
      <c r="I80" s="14" t="s">
        <v>551</v>
      </c>
      <c r="J80" s="14"/>
      <c r="K80" s="14"/>
      <c r="L80" s="14"/>
      <c r="M80" s="14" t="s">
        <v>497</v>
      </c>
      <c r="N80" s="14" t="s">
        <v>1507</v>
      </c>
      <c r="O80" s="14"/>
    </row>
    <row r="81" spans="1:16383" ht="57" customHeight="1" x14ac:dyDescent="0.25">
      <c r="A81" s="52"/>
      <c r="B81" s="42" t="s">
        <v>646</v>
      </c>
      <c r="C81" s="42">
        <v>2</v>
      </c>
      <c r="D81" s="42" t="s">
        <v>1148</v>
      </c>
      <c r="E81" s="42"/>
      <c r="F81" s="42" t="s">
        <v>536</v>
      </c>
      <c r="G81" s="42"/>
      <c r="H81" s="42" t="s">
        <v>647</v>
      </c>
      <c r="I81" s="42" t="s">
        <v>536</v>
      </c>
      <c r="J81" s="43"/>
      <c r="K81" s="43"/>
      <c r="L81" s="44"/>
      <c r="M81" s="43" t="s">
        <v>497</v>
      </c>
      <c r="N81" s="45" t="s">
        <v>1507</v>
      </c>
      <c r="O81" s="46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3"/>
      <c r="AA81" s="34"/>
      <c r="AB81" s="33"/>
      <c r="AC81" s="33"/>
      <c r="AD81" s="39"/>
      <c r="AE81" s="37"/>
      <c r="AF81" s="32"/>
      <c r="AG81" s="32"/>
      <c r="AH81" s="32"/>
      <c r="AI81" s="32"/>
      <c r="AJ81" s="32"/>
      <c r="AK81" s="32"/>
      <c r="AL81" s="32"/>
      <c r="AM81" s="32"/>
      <c r="AN81" s="32"/>
      <c r="AO81" s="32"/>
      <c r="AP81" s="33"/>
      <c r="AQ81" s="34"/>
      <c r="AR81" s="33"/>
      <c r="AS81" s="33"/>
      <c r="AT81" s="39"/>
      <c r="AU81" s="37"/>
      <c r="AV81" s="32"/>
      <c r="AW81" s="32"/>
      <c r="AX81" s="32"/>
      <c r="AY81" s="32"/>
      <c r="AZ81" s="32"/>
      <c r="BA81" s="32"/>
      <c r="BB81" s="32"/>
      <c r="BC81" s="32"/>
      <c r="BD81" s="32"/>
      <c r="BE81" s="32"/>
      <c r="BF81" s="33"/>
      <c r="BG81" s="34"/>
      <c r="BH81" s="33"/>
      <c r="BI81" s="33"/>
      <c r="BJ81" s="39"/>
      <c r="BK81" s="37"/>
      <c r="BL81" s="32"/>
      <c r="BM81" s="32"/>
      <c r="BN81" s="32"/>
      <c r="BO81" s="32"/>
      <c r="BP81" s="32"/>
      <c r="BQ81" s="32"/>
      <c r="BR81" s="32"/>
      <c r="BS81" s="32"/>
      <c r="BT81" s="32"/>
      <c r="BU81" s="32"/>
      <c r="BV81" s="33"/>
      <c r="BW81" s="34"/>
      <c r="BX81" s="33"/>
      <c r="BY81" s="33"/>
      <c r="BZ81" s="39"/>
      <c r="CA81" s="37"/>
      <c r="CB81" s="32"/>
      <c r="CC81" s="32"/>
      <c r="CD81" s="32"/>
      <c r="CE81" s="32"/>
      <c r="CF81" s="32"/>
      <c r="CG81" s="32"/>
      <c r="CH81" s="32"/>
      <c r="CI81" s="32"/>
      <c r="CJ81" s="32"/>
      <c r="CK81" s="32"/>
      <c r="CL81" s="33"/>
      <c r="CM81" s="34"/>
      <c r="CN81" s="33"/>
      <c r="CO81" s="33"/>
      <c r="CP81" s="39"/>
      <c r="CQ81" s="37"/>
      <c r="CR81" s="32"/>
      <c r="CS81" s="32"/>
      <c r="CT81" s="32"/>
      <c r="CU81" s="32"/>
      <c r="CV81" s="32"/>
      <c r="CW81" s="32"/>
      <c r="CX81" s="32"/>
      <c r="CY81" s="32"/>
      <c r="CZ81" s="32"/>
      <c r="DA81" s="32"/>
      <c r="DB81" s="33"/>
      <c r="DC81" s="34"/>
      <c r="DD81" s="33"/>
      <c r="DE81" s="33"/>
      <c r="DF81" s="39"/>
      <c r="DG81" s="37"/>
      <c r="DH81" s="32"/>
      <c r="DI81" s="32"/>
      <c r="DJ81" s="32"/>
      <c r="DK81" s="32"/>
      <c r="DL81" s="32"/>
      <c r="DM81" s="32"/>
      <c r="DN81" s="32"/>
      <c r="DO81" s="32"/>
      <c r="DP81" s="32"/>
      <c r="DQ81" s="32"/>
      <c r="DR81" s="33"/>
      <c r="DS81" s="34"/>
      <c r="DT81" s="33"/>
      <c r="DU81" s="33"/>
      <c r="DV81" s="39"/>
      <c r="DW81" s="37"/>
      <c r="DX81" s="32"/>
      <c r="DY81" s="32"/>
      <c r="DZ81" s="32"/>
      <c r="EA81" s="32"/>
      <c r="EB81" s="32"/>
      <c r="EC81" s="32"/>
      <c r="ED81" s="32"/>
      <c r="EE81" s="32"/>
      <c r="EF81" s="32"/>
      <c r="EG81" s="32"/>
      <c r="EH81" s="33"/>
      <c r="EI81" s="34"/>
      <c r="EJ81" s="33"/>
      <c r="EK81" s="33"/>
      <c r="EL81" s="39"/>
      <c r="EM81" s="37"/>
      <c r="EN81" s="32"/>
      <c r="EO81" s="32"/>
      <c r="EP81" s="32"/>
      <c r="EQ81" s="32"/>
      <c r="ER81" s="32"/>
      <c r="ES81" s="32"/>
      <c r="ET81" s="32"/>
      <c r="EU81" s="32"/>
      <c r="EV81" s="32"/>
      <c r="EW81" s="32"/>
      <c r="EX81" s="33"/>
      <c r="EY81" s="34"/>
      <c r="EZ81" s="33"/>
      <c r="FA81" s="33"/>
      <c r="FB81" s="39"/>
      <c r="FC81" s="37"/>
      <c r="FD81" s="32"/>
      <c r="FE81" s="32"/>
      <c r="FF81" s="32"/>
      <c r="FG81" s="32"/>
      <c r="FH81" s="32"/>
      <c r="FI81" s="32"/>
      <c r="FJ81" s="32"/>
      <c r="FK81" s="32"/>
      <c r="FL81" s="32"/>
      <c r="FM81" s="32"/>
      <c r="FN81" s="33"/>
      <c r="FO81" s="34"/>
      <c r="FP81" s="33"/>
      <c r="FQ81" s="33"/>
      <c r="FR81" s="39"/>
      <c r="FS81" s="37"/>
      <c r="FT81" s="32"/>
      <c r="FU81" s="32"/>
      <c r="FV81" s="32"/>
      <c r="FW81" s="32"/>
      <c r="FX81" s="32"/>
      <c r="FY81" s="32"/>
      <c r="FZ81" s="32"/>
      <c r="GA81" s="32"/>
      <c r="GB81" s="32"/>
      <c r="GC81" s="32"/>
      <c r="GD81" s="33"/>
      <c r="GE81" s="34"/>
      <c r="GF81" s="33"/>
      <c r="GG81" s="33"/>
      <c r="GH81" s="39"/>
      <c r="GI81" s="37"/>
      <c r="GJ81" s="32"/>
      <c r="GK81" s="32"/>
      <c r="GL81" s="32"/>
      <c r="GM81" s="32"/>
      <c r="GN81" s="32"/>
      <c r="GO81" s="32"/>
      <c r="GP81" s="32"/>
      <c r="GQ81" s="32"/>
      <c r="GR81" s="32"/>
      <c r="GS81" s="32"/>
      <c r="GT81" s="33"/>
      <c r="GU81" s="34"/>
      <c r="GV81" s="33"/>
      <c r="GW81" s="33"/>
      <c r="GX81" s="39"/>
      <c r="GY81" s="37"/>
      <c r="GZ81" s="32"/>
      <c r="HA81" s="32"/>
      <c r="HB81" s="32"/>
      <c r="HC81" s="32"/>
      <c r="HD81" s="32"/>
      <c r="HE81" s="32"/>
      <c r="HF81" s="32"/>
      <c r="HG81" s="32"/>
      <c r="HH81" s="32"/>
      <c r="HI81" s="32"/>
      <c r="HJ81" s="33"/>
      <c r="HK81" s="34"/>
      <c r="HL81" s="33"/>
      <c r="HM81" s="33"/>
      <c r="HN81" s="39"/>
      <c r="HO81" s="37"/>
      <c r="HP81" s="32"/>
      <c r="HQ81" s="32"/>
      <c r="HR81" s="32"/>
      <c r="HS81" s="32"/>
      <c r="HT81" s="32"/>
      <c r="HU81" s="32"/>
      <c r="HV81" s="32"/>
      <c r="HW81" s="32"/>
      <c r="HX81" s="32"/>
      <c r="HY81" s="32"/>
      <c r="HZ81" s="33"/>
      <c r="IA81" s="34"/>
      <c r="IB81" s="33"/>
      <c r="IC81" s="33"/>
      <c r="ID81" s="39"/>
      <c r="IE81" s="37"/>
      <c r="IF81" s="32"/>
      <c r="IG81" s="32"/>
      <c r="IH81" s="32"/>
      <c r="II81" s="32"/>
      <c r="IJ81" s="32"/>
      <c r="IK81" s="32"/>
      <c r="IL81" s="32"/>
      <c r="IM81" s="32"/>
      <c r="IN81" s="32"/>
      <c r="IO81" s="32"/>
      <c r="IP81" s="33"/>
      <c r="IQ81" s="34"/>
      <c r="IR81" s="33"/>
      <c r="IS81" s="33"/>
      <c r="IT81" s="39"/>
      <c r="IU81" s="37"/>
      <c r="IV81" s="32"/>
      <c r="IW81" s="32"/>
      <c r="IX81" s="32"/>
      <c r="IY81" s="32"/>
      <c r="IZ81" s="32"/>
      <c r="JA81" s="32"/>
      <c r="JB81" s="32"/>
      <c r="JC81" s="32"/>
      <c r="JD81" s="32"/>
      <c r="JE81" s="32"/>
      <c r="JF81" s="33"/>
      <c r="JG81" s="34"/>
      <c r="JH81" s="33"/>
      <c r="JI81" s="33"/>
      <c r="JJ81" s="39"/>
      <c r="JK81" s="37"/>
      <c r="JL81" s="32"/>
      <c r="JM81" s="32"/>
      <c r="JN81" s="32"/>
      <c r="JO81" s="32"/>
      <c r="JP81" s="32"/>
      <c r="JQ81" s="32"/>
      <c r="JR81" s="32"/>
      <c r="JS81" s="32"/>
      <c r="JT81" s="32"/>
      <c r="JU81" s="32"/>
      <c r="JV81" s="33"/>
      <c r="JW81" s="34"/>
      <c r="JX81" s="33"/>
      <c r="JY81" s="33"/>
      <c r="JZ81" s="39"/>
      <c r="KA81" s="37"/>
      <c r="KB81" s="32"/>
      <c r="KC81" s="32"/>
      <c r="KD81" s="32"/>
      <c r="KE81" s="32"/>
      <c r="KF81" s="32"/>
      <c r="KG81" s="32"/>
      <c r="KH81" s="32"/>
      <c r="KI81" s="32"/>
      <c r="KJ81" s="32"/>
      <c r="KK81" s="32"/>
      <c r="KL81" s="33"/>
      <c r="KM81" s="34"/>
      <c r="KN81" s="33"/>
      <c r="KO81" s="33"/>
      <c r="KP81" s="39"/>
      <c r="KQ81" s="37"/>
      <c r="KR81" s="32"/>
      <c r="KS81" s="32"/>
      <c r="KT81" s="32"/>
      <c r="KU81" s="32"/>
      <c r="KV81" s="32"/>
      <c r="KW81" s="32"/>
      <c r="KX81" s="32"/>
      <c r="KY81" s="32"/>
      <c r="KZ81" s="32"/>
      <c r="LA81" s="32"/>
      <c r="LB81" s="33"/>
      <c r="LC81" s="34"/>
      <c r="LD81" s="33"/>
      <c r="LE81" s="33"/>
      <c r="LF81" s="39"/>
      <c r="LG81" s="37"/>
      <c r="LH81" s="32"/>
      <c r="LI81" s="32"/>
      <c r="LJ81" s="32"/>
      <c r="LK81" s="32"/>
      <c r="LL81" s="32"/>
      <c r="LM81" s="32"/>
      <c r="LN81" s="32"/>
      <c r="LO81" s="32"/>
      <c r="LP81" s="32"/>
      <c r="LQ81" s="32"/>
      <c r="LR81" s="33"/>
      <c r="LS81" s="34"/>
      <c r="LT81" s="33"/>
      <c r="LU81" s="33"/>
      <c r="LV81" s="39"/>
      <c r="LW81" s="37"/>
      <c r="LX81" s="32"/>
      <c r="LY81" s="32"/>
      <c r="LZ81" s="32"/>
      <c r="MA81" s="32"/>
      <c r="MB81" s="32"/>
      <c r="MC81" s="32"/>
      <c r="MD81" s="32"/>
      <c r="ME81" s="32"/>
      <c r="MF81" s="32"/>
      <c r="MG81" s="32"/>
      <c r="MH81" s="33"/>
      <c r="MI81" s="34"/>
      <c r="MJ81" s="33"/>
      <c r="MK81" s="33"/>
      <c r="ML81" s="39"/>
      <c r="MM81" s="37"/>
      <c r="MN81" s="32"/>
      <c r="MO81" s="32"/>
      <c r="MP81" s="32"/>
      <c r="MQ81" s="32"/>
      <c r="MR81" s="32"/>
      <c r="MS81" s="32"/>
      <c r="MT81" s="32"/>
      <c r="MU81" s="32"/>
      <c r="MV81" s="32"/>
      <c r="MW81" s="32"/>
      <c r="MX81" s="33"/>
      <c r="MY81" s="34"/>
      <c r="MZ81" s="33"/>
      <c r="NA81" s="33"/>
      <c r="NB81" s="39"/>
      <c r="NC81" s="37"/>
      <c r="ND81" s="32"/>
      <c r="NE81" s="32"/>
      <c r="NF81" s="32"/>
      <c r="NG81" s="32"/>
      <c r="NH81" s="32"/>
      <c r="NI81" s="32"/>
      <c r="NJ81" s="32"/>
      <c r="NK81" s="32"/>
      <c r="NL81" s="32"/>
      <c r="NM81" s="32"/>
      <c r="NN81" s="33"/>
      <c r="NO81" s="34"/>
      <c r="NP81" s="33"/>
      <c r="NQ81" s="33"/>
      <c r="NR81" s="39"/>
      <c r="NS81" s="37"/>
      <c r="NT81" s="32"/>
      <c r="NU81" s="32"/>
      <c r="NV81" s="32"/>
      <c r="NW81" s="32"/>
      <c r="NX81" s="32"/>
      <c r="NY81" s="32"/>
      <c r="NZ81" s="32"/>
      <c r="OA81" s="32"/>
      <c r="OB81" s="32"/>
      <c r="OC81" s="32"/>
      <c r="OD81" s="33"/>
      <c r="OE81" s="34"/>
      <c r="OF81" s="33"/>
      <c r="OG81" s="33"/>
      <c r="OH81" s="39"/>
      <c r="OI81" s="37"/>
      <c r="OJ81" s="32"/>
      <c r="OK81" s="32"/>
      <c r="OL81" s="32"/>
      <c r="OM81" s="32"/>
      <c r="ON81" s="32"/>
      <c r="OO81" s="32"/>
      <c r="OP81" s="32"/>
      <c r="OQ81" s="32"/>
      <c r="OR81" s="32"/>
      <c r="OS81" s="32"/>
      <c r="OT81" s="33"/>
      <c r="OU81" s="34"/>
      <c r="OV81" s="33"/>
      <c r="OW81" s="33"/>
      <c r="OX81" s="39"/>
      <c r="OY81" s="37"/>
      <c r="OZ81" s="32"/>
      <c r="PA81" s="32"/>
      <c r="PB81" s="32"/>
      <c r="PC81" s="32"/>
      <c r="PD81" s="32"/>
      <c r="PE81" s="32"/>
      <c r="PF81" s="32"/>
      <c r="PG81" s="32"/>
      <c r="PH81" s="32"/>
      <c r="PI81" s="32"/>
      <c r="PJ81" s="33"/>
      <c r="PK81" s="34"/>
      <c r="PL81" s="33"/>
      <c r="PM81" s="33"/>
      <c r="PN81" s="39"/>
      <c r="PO81" s="37"/>
      <c r="PP81" s="32"/>
      <c r="PQ81" s="32"/>
      <c r="PR81" s="32"/>
      <c r="PS81" s="32"/>
      <c r="PT81" s="32"/>
      <c r="PU81" s="32"/>
      <c r="PV81" s="32"/>
      <c r="PW81" s="32"/>
      <c r="PX81" s="32"/>
      <c r="PY81" s="32"/>
      <c r="PZ81" s="33"/>
      <c r="QA81" s="34"/>
      <c r="QB81" s="33"/>
      <c r="QC81" s="33"/>
      <c r="QD81" s="39"/>
      <c r="QE81" s="37"/>
      <c r="QF81" s="32"/>
      <c r="QG81" s="32"/>
      <c r="QH81" s="32"/>
      <c r="QI81" s="32"/>
      <c r="QJ81" s="32"/>
      <c r="QK81" s="32"/>
      <c r="QL81" s="32"/>
      <c r="QM81" s="32"/>
      <c r="QN81" s="32"/>
      <c r="QO81" s="32"/>
      <c r="QP81" s="33"/>
      <c r="QQ81" s="34"/>
      <c r="QR81" s="33"/>
      <c r="QS81" s="33"/>
      <c r="QT81" s="39"/>
      <c r="QU81" s="37"/>
      <c r="QV81" s="32"/>
      <c r="QW81" s="32"/>
      <c r="QX81" s="32"/>
      <c r="QY81" s="32"/>
      <c r="QZ81" s="32"/>
      <c r="RA81" s="32"/>
      <c r="RB81" s="32"/>
      <c r="RC81" s="32"/>
      <c r="RD81" s="32"/>
      <c r="RE81" s="32"/>
      <c r="RF81" s="33"/>
      <c r="RG81" s="34"/>
      <c r="RH81" s="33"/>
      <c r="RI81" s="33"/>
      <c r="RJ81" s="39"/>
      <c r="RK81" s="37"/>
      <c r="RL81" s="32"/>
      <c r="RM81" s="32"/>
      <c r="RN81" s="32"/>
      <c r="RO81" s="32"/>
      <c r="RP81" s="32"/>
      <c r="RQ81" s="32"/>
      <c r="RR81" s="32"/>
      <c r="RS81" s="32"/>
      <c r="RT81" s="32"/>
      <c r="RU81" s="32"/>
      <c r="RV81" s="33"/>
      <c r="RW81" s="34"/>
      <c r="RX81" s="33"/>
      <c r="RY81" s="33"/>
      <c r="RZ81" s="39"/>
      <c r="SA81" s="37"/>
      <c r="SB81" s="32"/>
      <c r="SC81" s="32"/>
      <c r="SD81" s="32"/>
      <c r="SE81" s="32"/>
      <c r="SF81" s="32"/>
      <c r="SG81" s="32"/>
      <c r="SH81" s="32"/>
      <c r="SI81" s="32"/>
      <c r="SJ81" s="32"/>
      <c r="SK81" s="32"/>
      <c r="SL81" s="33"/>
      <c r="SM81" s="34"/>
      <c r="SN81" s="33"/>
      <c r="SO81" s="33"/>
      <c r="SP81" s="39"/>
      <c r="SQ81" s="37"/>
      <c r="SR81" s="32"/>
      <c r="SS81" s="32"/>
      <c r="ST81" s="32"/>
      <c r="SU81" s="32"/>
      <c r="SV81" s="32"/>
      <c r="SW81" s="32"/>
      <c r="SX81" s="32"/>
      <c r="SY81" s="32"/>
      <c r="SZ81" s="32"/>
      <c r="TA81" s="32"/>
      <c r="TB81" s="33"/>
      <c r="TC81" s="34"/>
      <c r="TD81" s="33"/>
      <c r="TE81" s="33"/>
      <c r="TF81" s="39"/>
      <c r="TG81" s="37"/>
      <c r="TH81" s="32"/>
      <c r="TI81" s="32"/>
      <c r="TJ81" s="32"/>
      <c r="TK81" s="32"/>
      <c r="TL81" s="32"/>
      <c r="TM81" s="32"/>
      <c r="TN81" s="32"/>
      <c r="TO81" s="32"/>
      <c r="TP81" s="32"/>
      <c r="TQ81" s="32"/>
      <c r="TR81" s="33"/>
      <c r="TS81" s="34"/>
      <c r="TT81" s="33"/>
      <c r="TU81" s="33"/>
      <c r="TV81" s="39"/>
      <c r="TW81" s="37"/>
      <c r="TX81" s="32"/>
      <c r="TY81" s="32"/>
      <c r="TZ81" s="32"/>
      <c r="UA81" s="32"/>
      <c r="UB81" s="32"/>
      <c r="UC81" s="32"/>
      <c r="UD81" s="32"/>
      <c r="UE81" s="32"/>
      <c r="UF81" s="32"/>
      <c r="UG81" s="32"/>
      <c r="UH81" s="33"/>
      <c r="UI81" s="34"/>
      <c r="UJ81" s="33"/>
      <c r="UK81" s="33"/>
      <c r="UL81" s="39"/>
      <c r="UM81" s="37"/>
      <c r="UN81" s="32"/>
      <c r="UO81" s="32"/>
      <c r="UP81" s="32"/>
      <c r="UQ81" s="32"/>
      <c r="UR81" s="32"/>
      <c r="US81" s="32"/>
      <c r="UT81" s="32"/>
      <c r="UU81" s="32"/>
      <c r="UV81" s="32"/>
      <c r="UW81" s="32"/>
      <c r="UX81" s="33"/>
      <c r="UY81" s="34"/>
      <c r="UZ81" s="33"/>
      <c r="VA81" s="33"/>
      <c r="VB81" s="39"/>
      <c r="VC81" s="37"/>
      <c r="VD81" s="32"/>
      <c r="VE81" s="32"/>
      <c r="VF81" s="32"/>
      <c r="VG81" s="32"/>
      <c r="VH81" s="32"/>
      <c r="VI81" s="32"/>
      <c r="VJ81" s="32"/>
      <c r="VK81" s="32"/>
      <c r="VL81" s="32"/>
      <c r="VM81" s="32"/>
      <c r="VN81" s="33"/>
      <c r="VO81" s="34"/>
      <c r="VP81" s="33"/>
      <c r="VQ81" s="33"/>
      <c r="VR81" s="39"/>
      <c r="VS81" s="37"/>
      <c r="VT81" s="32"/>
      <c r="VU81" s="32"/>
      <c r="VV81" s="32"/>
      <c r="VW81" s="32"/>
      <c r="VX81" s="32"/>
      <c r="VY81" s="32"/>
      <c r="VZ81" s="32"/>
      <c r="WA81" s="32"/>
      <c r="WB81" s="32"/>
      <c r="WC81" s="32"/>
      <c r="WD81" s="33"/>
      <c r="WE81" s="34"/>
      <c r="WF81" s="33"/>
      <c r="WG81" s="33"/>
      <c r="WH81" s="39"/>
      <c r="WI81" s="37"/>
      <c r="WJ81" s="32"/>
      <c r="WK81" s="32"/>
      <c r="WL81" s="32"/>
      <c r="WM81" s="32"/>
      <c r="WN81" s="32"/>
      <c r="WO81" s="32"/>
      <c r="WP81" s="32"/>
      <c r="WQ81" s="32"/>
      <c r="WR81" s="32"/>
      <c r="WS81" s="32"/>
      <c r="WT81" s="33"/>
      <c r="WU81" s="34"/>
      <c r="WV81" s="33"/>
      <c r="WW81" s="33"/>
      <c r="WX81" s="39"/>
      <c r="WY81" s="37"/>
      <c r="WZ81" s="32"/>
      <c r="XA81" s="32"/>
      <c r="XB81" s="32"/>
      <c r="XC81" s="32"/>
      <c r="XD81" s="32"/>
      <c r="XE81" s="32"/>
      <c r="XF81" s="32"/>
      <c r="XG81" s="32"/>
      <c r="XH81" s="32"/>
      <c r="XI81" s="32"/>
      <c r="XJ81" s="33"/>
      <c r="XK81" s="34"/>
      <c r="XL81" s="33"/>
      <c r="XM81" s="33"/>
      <c r="XN81" s="39"/>
      <c r="XO81" s="37"/>
      <c r="XP81" s="32"/>
      <c r="XQ81" s="32"/>
      <c r="XR81" s="32"/>
      <c r="XS81" s="32"/>
      <c r="XT81" s="32"/>
      <c r="XU81" s="32"/>
      <c r="XV81" s="32"/>
      <c r="XW81" s="32"/>
      <c r="XX81" s="32"/>
      <c r="XY81" s="32"/>
      <c r="XZ81" s="33"/>
      <c r="YA81" s="34"/>
      <c r="YB81" s="33"/>
      <c r="YC81" s="33"/>
      <c r="YD81" s="39"/>
      <c r="YE81" s="37"/>
      <c r="YF81" s="32"/>
      <c r="YG81" s="32"/>
      <c r="YH81" s="32"/>
      <c r="YI81" s="32"/>
      <c r="YJ81" s="32"/>
      <c r="YK81" s="32"/>
      <c r="YL81" s="32"/>
      <c r="YM81" s="32"/>
      <c r="YN81" s="32"/>
      <c r="YO81" s="32"/>
      <c r="YP81" s="33"/>
      <c r="YQ81" s="34"/>
      <c r="YR81" s="33"/>
      <c r="YS81" s="33"/>
      <c r="YT81" s="39"/>
      <c r="YU81" s="37"/>
      <c r="YV81" s="32"/>
      <c r="YW81" s="32"/>
      <c r="YX81" s="32"/>
      <c r="YY81" s="32"/>
      <c r="YZ81" s="32"/>
      <c r="ZA81" s="32"/>
      <c r="ZB81" s="32"/>
      <c r="ZC81" s="32"/>
      <c r="ZD81" s="32"/>
      <c r="ZE81" s="32"/>
      <c r="ZF81" s="33"/>
      <c r="ZG81" s="34"/>
      <c r="ZH81" s="33"/>
      <c r="ZI81" s="33"/>
      <c r="ZJ81" s="39"/>
      <c r="ZK81" s="37"/>
      <c r="ZL81" s="32"/>
      <c r="ZM81" s="32"/>
      <c r="ZN81" s="32"/>
      <c r="ZO81" s="32"/>
      <c r="ZP81" s="32"/>
      <c r="ZQ81" s="32"/>
      <c r="ZR81" s="32"/>
      <c r="ZS81" s="32"/>
      <c r="ZT81" s="32"/>
      <c r="ZU81" s="32"/>
      <c r="ZV81" s="33"/>
      <c r="ZW81" s="34"/>
      <c r="ZX81" s="33"/>
      <c r="ZY81" s="33"/>
      <c r="ZZ81" s="39"/>
      <c r="AAA81" s="37"/>
      <c r="AAB81" s="32"/>
      <c r="AAC81" s="32"/>
      <c r="AAD81" s="32"/>
      <c r="AAE81" s="32"/>
      <c r="AAF81" s="32"/>
      <c r="AAG81" s="32"/>
      <c r="AAH81" s="32"/>
      <c r="AAI81" s="32"/>
      <c r="AAJ81" s="32"/>
      <c r="AAK81" s="32"/>
      <c r="AAL81" s="33"/>
      <c r="AAM81" s="34"/>
      <c r="AAN81" s="33"/>
      <c r="AAO81" s="33"/>
      <c r="AAP81" s="39"/>
      <c r="AAQ81" s="37"/>
      <c r="AAR81" s="32"/>
      <c r="AAS81" s="32"/>
      <c r="AAT81" s="32"/>
      <c r="AAU81" s="32"/>
      <c r="AAV81" s="32"/>
      <c r="AAW81" s="32"/>
      <c r="AAX81" s="32"/>
      <c r="AAY81" s="32"/>
      <c r="AAZ81" s="32"/>
      <c r="ABA81" s="32"/>
      <c r="ABB81" s="33"/>
      <c r="ABC81" s="34"/>
      <c r="ABD81" s="33"/>
      <c r="ABE81" s="33"/>
      <c r="ABF81" s="39"/>
      <c r="ABG81" s="37"/>
      <c r="ABH81" s="32"/>
      <c r="ABI81" s="32"/>
      <c r="ABJ81" s="32"/>
      <c r="ABK81" s="32"/>
      <c r="ABL81" s="32"/>
      <c r="ABM81" s="32"/>
      <c r="ABN81" s="32"/>
      <c r="ABO81" s="32"/>
      <c r="ABP81" s="32"/>
      <c r="ABQ81" s="32"/>
      <c r="ABR81" s="33"/>
      <c r="ABS81" s="34"/>
      <c r="ABT81" s="33"/>
      <c r="ABU81" s="33"/>
      <c r="ABV81" s="39"/>
      <c r="ABW81" s="37"/>
      <c r="ABX81" s="32"/>
      <c r="ABY81" s="32"/>
      <c r="ABZ81" s="32"/>
      <c r="ACA81" s="32"/>
      <c r="ACB81" s="32"/>
      <c r="ACC81" s="32"/>
      <c r="ACD81" s="32"/>
      <c r="ACE81" s="32"/>
      <c r="ACF81" s="32"/>
      <c r="ACG81" s="32"/>
      <c r="ACH81" s="33"/>
      <c r="ACI81" s="34"/>
      <c r="ACJ81" s="33"/>
      <c r="ACK81" s="33"/>
      <c r="ACL81" s="39"/>
      <c r="ACM81" s="37"/>
      <c r="ACN81" s="32"/>
      <c r="ACO81" s="32"/>
      <c r="ACP81" s="32"/>
      <c r="ACQ81" s="32"/>
      <c r="ACR81" s="32"/>
      <c r="ACS81" s="32"/>
      <c r="ACT81" s="32"/>
      <c r="ACU81" s="32"/>
      <c r="ACV81" s="32"/>
      <c r="ACW81" s="32"/>
      <c r="ACX81" s="33"/>
      <c r="ACY81" s="34"/>
      <c r="ACZ81" s="33"/>
      <c r="ADA81" s="33"/>
      <c r="ADB81" s="39"/>
      <c r="ADC81" s="37"/>
      <c r="ADD81" s="32"/>
      <c r="ADE81" s="32"/>
      <c r="ADF81" s="32"/>
      <c r="ADG81" s="32"/>
      <c r="ADH81" s="32"/>
      <c r="ADI81" s="32"/>
      <c r="ADJ81" s="32"/>
      <c r="ADK81" s="32"/>
      <c r="ADL81" s="32"/>
      <c r="ADM81" s="32"/>
      <c r="ADN81" s="33"/>
      <c r="ADO81" s="34"/>
      <c r="ADP81" s="33"/>
      <c r="ADQ81" s="33"/>
      <c r="ADR81" s="39"/>
      <c r="ADS81" s="37"/>
      <c r="ADT81" s="32"/>
      <c r="ADU81" s="32"/>
      <c r="ADV81" s="32"/>
      <c r="ADW81" s="32"/>
      <c r="ADX81" s="32"/>
      <c r="ADY81" s="32"/>
      <c r="ADZ81" s="32"/>
      <c r="AEA81" s="32"/>
      <c r="AEB81" s="32"/>
      <c r="AEC81" s="32"/>
      <c r="AED81" s="33"/>
      <c r="AEE81" s="34"/>
      <c r="AEF81" s="33"/>
      <c r="AEG81" s="33"/>
      <c r="AEH81" s="39"/>
      <c r="AEI81" s="37"/>
      <c r="AEJ81" s="32"/>
      <c r="AEK81" s="32"/>
      <c r="AEL81" s="32"/>
      <c r="AEM81" s="32"/>
      <c r="AEN81" s="32"/>
      <c r="AEO81" s="32"/>
      <c r="AEP81" s="32"/>
      <c r="AEQ81" s="32"/>
      <c r="AER81" s="32"/>
      <c r="AES81" s="32"/>
      <c r="AET81" s="33"/>
      <c r="AEU81" s="34"/>
      <c r="AEV81" s="33"/>
      <c r="AEW81" s="33"/>
      <c r="AEX81" s="39"/>
      <c r="AEY81" s="37"/>
      <c r="AEZ81" s="32"/>
      <c r="AFA81" s="32"/>
      <c r="AFB81" s="32"/>
      <c r="AFC81" s="32"/>
      <c r="AFD81" s="32"/>
      <c r="AFE81" s="32"/>
      <c r="AFF81" s="32"/>
      <c r="AFG81" s="32"/>
      <c r="AFH81" s="32"/>
      <c r="AFI81" s="32"/>
      <c r="AFJ81" s="33"/>
      <c r="AFK81" s="34"/>
      <c r="AFL81" s="33"/>
      <c r="AFM81" s="33"/>
      <c r="AFN81" s="39"/>
      <c r="AFO81" s="37"/>
      <c r="AFP81" s="32"/>
      <c r="AFQ81" s="32"/>
      <c r="AFR81" s="32"/>
      <c r="AFS81" s="32"/>
      <c r="AFT81" s="32"/>
      <c r="AFU81" s="32"/>
      <c r="AFV81" s="32"/>
      <c r="AFW81" s="32"/>
      <c r="AFX81" s="32"/>
      <c r="AFY81" s="32"/>
      <c r="AFZ81" s="33"/>
      <c r="AGA81" s="34"/>
      <c r="AGB81" s="33"/>
      <c r="AGC81" s="33"/>
      <c r="AGD81" s="39"/>
      <c r="AGE81" s="37"/>
      <c r="AGF81" s="32"/>
      <c r="AGG81" s="32"/>
      <c r="AGH81" s="32"/>
      <c r="AGI81" s="32"/>
      <c r="AGJ81" s="32"/>
      <c r="AGK81" s="32"/>
      <c r="AGL81" s="32"/>
      <c r="AGM81" s="32"/>
      <c r="AGN81" s="32"/>
      <c r="AGO81" s="32"/>
      <c r="AGP81" s="33"/>
      <c r="AGQ81" s="34"/>
      <c r="AGR81" s="33"/>
      <c r="AGS81" s="33"/>
      <c r="AGT81" s="39"/>
      <c r="AGU81" s="37"/>
      <c r="AGV81" s="32"/>
      <c r="AGW81" s="32"/>
      <c r="AGX81" s="32"/>
      <c r="AGY81" s="32"/>
      <c r="AGZ81" s="32"/>
      <c r="AHA81" s="32"/>
      <c r="AHB81" s="32"/>
      <c r="AHC81" s="32"/>
      <c r="AHD81" s="32"/>
      <c r="AHE81" s="32"/>
      <c r="AHF81" s="33"/>
      <c r="AHG81" s="34"/>
      <c r="AHH81" s="33"/>
      <c r="AHI81" s="33"/>
      <c r="AHJ81" s="39"/>
      <c r="AHK81" s="37"/>
      <c r="AHL81" s="32"/>
      <c r="AHM81" s="32"/>
      <c r="AHN81" s="32"/>
      <c r="AHO81" s="32"/>
      <c r="AHP81" s="32"/>
      <c r="AHQ81" s="32"/>
      <c r="AHR81" s="32"/>
      <c r="AHS81" s="32"/>
      <c r="AHT81" s="32"/>
      <c r="AHU81" s="32"/>
      <c r="AHV81" s="33"/>
      <c r="AHW81" s="34"/>
      <c r="AHX81" s="33"/>
      <c r="AHY81" s="33"/>
      <c r="AHZ81" s="39"/>
      <c r="AIA81" s="37"/>
      <c r="AIB81" s="32"/>
      <c r="AIC81" s="32"/>
      <c r="AID81" s="32"/>
      <c r="AIE81" s="32"/>
      <c r="AIF81" s="32"/>
      <c r="AIG81" s="32"/>
      <c r="AIH81" s="32"/>
      <c r="AII81" s="32"/>
      <c r="AIJ81" s="32"/>
      <c r="AIK81" s="32"/>
      <c r="AIL81" s="33"/>
      <c r="AIM81" s="34"/>
      <c r="AIN81" s="33"/>
      <c r="AIO81" s="33"/>
      <c r="AIP81" s="39"/>
      <c r="AIQ81" s="37"/>
      <c r="AIR81" s="32"/>
      <c r="AIS81" s="32"/>
      <c r="AIT81" s="32"/>
      <c r="AIU81" s="32"/>
      <c r="AIV81" s="32"/>
      <c r="AIW81" s="32"/>
      <c r="AIX81" s="32"/>
      <c r="AIY81" s="32"/>
      <c r="AIZ81" s="32"/>
      <c r="AJA81" s="32"/>
      <c r="AJB81" s="33"/>
      <c r="AJC81" s="34"/>
      <c r="AJD81" s="33"/>
      <c r="AJE81" s="33"/>
      <c r="AJF81" s="39"/>
      <c r="AJG81" s="37"/>
      <c r="AJH81" s="32"/>
      <c r="AJI81" s="32"/>
      <c r="AJJ81" s="32"/>
      <c r="AJK81" s="32"/>
      <c r="AJL81" s="32"/>
      <c r="AJM81" s="32"/>
      <c r="AJN81" s="32"/>
      <c r="AJO81" s="32"/>
      <c r="AJP81" s="32"/>
      <c r="AJQ81" s="32"/>
      <c r="AJR81" s="33"/>
      <c r="AJS81" s="34"/>
      <c r="AJT81" s="33"/>
      <c r="AJU81" s="33"/>
      <c r="AJV81" s="39"/>
      <c r="AJW81" s="37"/>
      <c r="AJX81" s="32"/>
      <c r="AJY81" s="32"/>
      <c r="AJZ81" s="32"/>
      <c r="AKA81" s="32"/>
      <c r="AKB81" s="32"/>
      <c r="AKC81" s="32"/>
      <c r="AKD81" s="32"/>
      <c r="AKE81" s="32"/>
      <c r="AKF81" s="32"/>
      <c r="AKG81" s="32"/>
      <c r="AKH81" s="33"/>
      <c r="AKI81" s="34"/>
      <c r="AKJ81" s="33"/>
      <c r="AKK81" s="33"/>
      <c r="AKL81" s="39"/>
      <c r="AKM81" s="37"/>
      <c r="AKN81" s="32"/>
      <c r="AKO81" s="32"/>
      <c r="AKP81" s="32"/>
      <c r="AKQ81" s="32"/>
      <c r="AKR81" s="32"/>
      <c r="AKS81" s="32"/>
      <c r="AKT81" s="32"/>
      <c r="AKU81" s="32"/>
      <c r="AKV81" s="32"/>
      <c r="AKW81" s="32"/>
      <c r="AKX81" s="33"/>
      <c r="AKY81" s="34"/>
      <c r="AKZ81" s="33"/>
      <c r="ALA81" s="33"/>
      <c r="ALB81" s="39"/>
      <c r="ALC81" s="37"/>
      <c r="ALD81" s="32"/>
      <c r="ALE81" s="32"/>
      <c r="ALF81" s="32"/>
      <c r="ALG81" s="32"/>
      <c r="ALH81" s="32"/>
      <c r="ALI81" s="32"/>
      <c r="ALJ81" s="32"/>
      <c r="ALK81" s="32"/>
      <c r="ALL81" s="32"/>
      <c r="ALM81" s="32"/>
      <c r="ALN81" s="33"/>
      <c r="ALO81" s="34"/>
      <c r="ALP81" s="33"/>
      <c r="ALQ81" s="33"/>
      <c r="ALR81" s="39"/>
      <c r="ALS81" s="37"/>
      <c r="ALT81" s="32"/>
      <c r="ALU81" s="32"/>
      <c r="ALV81" s="32"/>
      <c r="ALW81" s="32"/>
      <c r="ALX81" s="32"/>
      <c r="ALY81" s="32"/>
      <c r="ALZ81" s="32"/>
      <c r="AMA81" s="32"/>
      <c r="AMB81" s="32"/>
      <c r="AMC81" s="32"/>
      <c r="AMD81" s="33"/>
      <c r="AME81" s="34"/>
      <c r="AMF81" s="33"/>
      <c r="AMG81" s="33"/>
      <c r="AMH81" s="39"/>
      <c r="AMI81" s="37"/>
      <c r="AMJ81" s="32"/>
      <c r="AMK81" s="32"/>
      <c r="AML81" s="32"/>
      <c r="AMM81" s="32"/>
      <c r="AMN81" s="32"/>
      <c r="AMO81" s="32"/>
      <c r="AMP81" s="32"/>
      <c r="AMQ81" s="32"/>
      <c r="AMR81" s="32"/>
      <c r="AMS81" s="32"/>
      <c r="AMT81" s="33"/>
      <c r="AMU81" s="34"/>
      <c r="AMV81" s="33"/>
      <c r="AMW81" s="33"/>
      <c r="AMX81" s="39"/>
      <c r="AMY81" s="37"/>
      <c r="AMZ81" s="32"/>
      <c r="ANA81" s="32"/>
      <c r="ANB81" s="32"/>
      <c r="ANC81" s="32"/>
      <c r="AND81" s="32"/>
      <c r="ANE81" s="32"/>
      <c r="ANF81" s="32"/>
      <c r="ANG81" s="32"/>
      <c r="ANH81" s="32"/>
      <c r="ANI81" s="32"/>
      <c r="ANJ81" s="33"/>
      <c r="ANK81" s="34"/>
      <c r="ANL81" s="33"/>
      <c r="ANM81" s="33"/>
      <c r="ANN81" s="39"/>
      <c r="ANO81" s="37"/>
      <c r="ANP81" s="32"/>
      <c r="ANQ81" s="32"/>
      <c r="ANR81" s="32"/>
      <c r="ANS81" s="32"/>
      <c r="ANT81" s="32"/>
      <c r="ANU81" s="32"/>
      <c r="ANV81" s="32"/>
      <c r="ANW81" s="32"/>
      <c r="ANX81" s="32"/>
      <c r="ANY81" s="32"/>
      <c r="ANZ81" s="33"/>
      <c r="AOA81" s="34"/>
      <c r="AOB81" s="33"/>
      <c r="AOC81" s="33"/>
      <c r="AOD81" s="39"/>
      <c r="AOE81" s="37"/>
      <c r="AOF81" s="32"/>
      <c r="AOG81" s="32"/>
      <c r="AOH81" s="32"/>
      <c r="AOI81" s="32"/>
      <c r="AOJ81" s="32"/>
      <c r="AOK81" s="32"/>
      <c r="AOL81" s="32"/>
      <c r="AOM81" s="32"/>
      <c r="AON81" s="32"/>
      <c r="AOO81" s="32"/>
      <c r="AOP81" s="33"/>
      <c r="AOQ81" s="34"/>
      <c r="AOR81" s="33"/>
      <c r="AOS81" s="33"/>
      <c r="AOT81" s="39"/>
      <c r="AOU81" s="37"/>
      <c r="AOV81" s="32"/>
      <c r="AOW81" s="32"/>
      <c r="AOX81" s="32"/>
      <c r="AOY81" s="32"/>
      <c r="AOZ81" s="32"/>
      <c r="APA81" s="32"/>
      <c r="APB81" s="32"/>
      <c r="APC81" s="32"/>
      <c r="APD81" s="32"/>
      <c r="APE81" s="32"/>
      <c r="APF81" s="33"/>
      <c r="APG81" s="34"/>
      <c r="APH81" s="33"/>
      <c r="API81" s="33"/>
      <c r="APJ81" s="39"/>
      <c r="APK81" s="37"/>
      <c r="APL81" s="32"/>
      <c r="APM81" s="32"/>
      <c r="APN81" s="32"/>
      <c r="APO81" s="32"/>
      <c r="APP81" s="32"/>
      <c r="APQ81" s="32"/>
      <c r="APR81" s="32"/>
      <c r="APS81" s="32"/>
      <c r="APT81" s="32"/>
      <c r="APU81" s="32"/>
      <c r="APV81" s="33"/>
      <c r="APW81" s="34"/>
      <c r="APX81" s="33"/>
      <c r="APY81" s="33"/>
      <c r="APZ81" s="39"/>
      <c r="AQA81" s="37"/>
      <c r="AQB81" s="32"/>
      <c r="AQC81" s="32"/>
      <c r="AQD81" s="32"/>
      <c r="AQE81" s="32"/>
      <c r="AQF81" s="32"/>
      <c r="AQG81" s="32"/>
      <c r="AQH81" s="32"/>
      <c r="AQI81" s="32"/>
      <c r="AQJ81" s="32"/>
      <c r="AQK81" s="32"/>
      <c r="AQL81" s="33"/>
      <c r="AQM81" s="34"/>
      <c r="AQN81" s="33"/>
      <c r="AQO81" s="33"/>
      <c r="AQP81" s="39"/>
      <c r="AQQ81" s="37"/>
      <c r="AQR81" s="32"/>
      <c r="AQS81" s="32"/>
      <c r="AQT81" s="32"/>
      <c r="AQU81" s="32"/>
      <c r="AQV81" s="32"/>
      <c r="AQW81" s="32"/>
      <c r="AQX81" s="32"/>
      <c r="AQY81" s="32"/>
      <c r="AQZ81" s="32"/>
      <c r="ARA81" s="32"/>
      <c r="ARB81" s="33"/>
      <c r="ARC81" s="34"/>
      <c r="ARD81" s="33"/>
      <c r="ARE81" s="33"/>
      <c r="ARF81" s="39"/>
      <c r="ARG81" s="37"/>
      <c r="ARH81" s="32"/>
      <c r="ARI81" s="32"/>
      <c r="ARJ81" s="32"/>
      <c r="ARK81" s="32"/>
      <c r="ARL81" s="32"/>
      <c r="ARM81" s="32"/>
      <c r="ARN81" s="32"/>
      <c r="ARO81" s="32"/>
      <c r="ARP81" s="32"/>
      <c r="ARQ81" s="32"/>
      <c r="ARR81" s="33"/>
      <c r="ARS81" s="34"/>
      <c r="ART81" s="33"/>
      <c r="ARU81" s="33"/>
      <c r="ARV81" s="39"/>
      <c r="ARW81" s="37"/>
      <c r="ARX81" s="32"/>
      <c r="ARY81" s="32"/>
      <c r="ARZ81" s="32"/>
      <c r="ASA81" s="32"/>
      <c r="ASB81" s="32"/>
      <c r="ASC81" s="32"/>
      <c r="ASD81" s="32"/>
      <c r="ASE81" s="32"/>
      <c r="ASF81" s="32"/>
      <c r="ASG81" s="32"/>
      <c r="ASH81" s="33"/>
      <c r="ASI81" s="34"/>
      <c r="ASJ81" s="33"/>
      <c r="ASK81" s="33"/>
      <c r="ASL81" s="39"/>
      <c r="ASM81" s="37"/>
      <c r="ASN81" s="32"/>
      <c r="ASO81" s="32"/>
      <c r="ASP81" s="32"/>
      <c r="ASQ81" s="32"/>
      <c r="ASR81" s="32"/>
      <c r="ASS81" s="32"/>
      <c r="AST81" s="32"/>
      <c r="ASU81" s="32"/>
      <c r="ASV81" s="32"/>
      <c r="ASW81" s="32"/>
      <c r="ASX81" s="33"/>
      <c r="ASY81" s="34"/>
      <c r="ASZ81" s="33"/>
      <c r="ATA81" s="33"/>
      <c r="ATB81" s="39"/>
      <c r="ATC81" s="37"/>
      <c r="ATD81" s="32"/>
      <c r="ATE81" s="32"/>
      <c r="ATF81" s="32"/>
      <c r="ATG81" s="32"/>
      <c r="ATH81" s="32"/>
      <c r="ATI81" s="32"/>
      <c r="ATJ81" s="32"/>
      <c r="ATK81" s="32"/>
      <c r="ATL81" s="32"/>
      <c r="ATM81" s="32"/>
      <c r="ATN81" s="33"/>
      <c r="ATO81" s="34"/>
      <c r="ATP81" s="33"/>
      <c r="ATQ81" s="33"/>
      <c r="ATR81" s="39"/>
      <c r="ATS81" s="37"/>
      <c r="ATT81" s="32"/>
      <c r="ATU81" s="32"/>
      <c r="ATV81" s="32"/>
      <c r="ATW81" s="32"/>
      <c r="ATX81" s="32"/>
      <c r="ATY81" s="32"/>
      <c r="ATZ81" s="32"/>
      <c r="AUA81" s="32"/>
      <c r="AUB81" s="32"/>
      <c r="AUC81" s="32"/>
      <c r="AUD81" s="33"/>
      <c r="AUE81" s="34"/>
      <c r="AUF81" s="33"/>
      <c r="AUG81" s="33"/>
      <c r="AUH81" s="39"/>
      <c r="AUI81" s="37"/>
      <c r="AUJ81" s="32"/>
      <c r="AUK81" s="32"/>
      <c r="AUL81" s="32"/>
      <c r="AUM81" s="32"/>
      <c r="AUN81" s="32"/>
      <c r="AUO81" s="32"/>
      <c r="AUP81" s="32"/>
      <c r="AUQ81" s="32"/>
      <c r="AUR81" s="32"/>
      <c r="AUS81" s="32"/>
      <c r="AUT81" s="33"/>
      <c r="AUU81" s="34"/>
      <c r="AUV81" s="33"/>
      <c r="AUW81" s="33"/>
      <c r="AUX81" s="39"/>
      <c r="AUY81" s="37"/>
      <c r="AUZ81" s="32"/>
      <c r="AVA81" s="32"/>
      <c r="AVB81" s="32"/>
      <c r="AVC81" s="32"/>
      <c r="AVD81" s="32"/>
      <c r="AVE81" s="32"/>
      <c r="AVF81" s="32"/>
      <c r="AVG81" s="32"/>
      <c r="AVH81" s="32"/>
      <c r="AVI81" s="32"/>
      <c r="AVJ81" s="33"/>
      <c r="AVK81" s="34"/>
      <c r="AVL81" s="33"/>
      <c r="AVM81" s="33"/>
      <c r="AVN81" s="39"/>
      <c r="AVO81" s="37"/>
      <c r="AVP81" s="32"/>
      <c r="AVQ81" s="32"/>
      <c r="AVR81" s="32"/>
      <c r="AVS81" s="32"/>
      <c r="AVT81" s="32"/>
      <c r="AVU81" s="32"/>
      <c r="AVV81" s="32"/>
      <c r="AVW81" s="32"/>
      <c r="AVX81" s="32"/>
      <c r="AVY81" s="32"/>
      <c r="AVZ81" s="33"/>
      <c r="AWA81" s="34"/>
      <c r="AWB81" s="33"/>
      <c r="AWC81" s="33"/>
      <c r="AWD81" s="39"/>
      <c r="AWE81" s="37"/>
      <c r="AWF81" s="32"/>
      <c r="AWG81" s="32"/>
      <c r="AWH81" s="32"/>
      <c r="AWI81" s="32"/>
      <c r="AWJ81" s="32"/>
      <c r="AWK81" s="32"/>
      <c r="AWL81" s="32"/>
      <c r="AWM81" s="32"/>
      <c r="AWN81" s="32"/>
      <c r="AWO81" s="32"/>
      <c r="AWP81" s="33"/>
      <c r="AWQ81" s="34"/>
      <c r="AWR81" s="33"/>
      <c r="AWS81" s="33"/>
      <c r="AWT81" s="39"/>
      <c r="AWU81" s="37"/>
      <c r="AWV81" s="32"/>
      <c r="AWW81" s="32"/>
      <c r="AWX81" s="32"/>
      <c r="AWY81" s="32"/>
      <c r="AWZ81" s="32"/>
      <c r="AXA81" s="32"/>
      <c r="AXB81" s="32"/>
      <c r="AXC81" s="32"/>
      <c r="AXD81" s="32"/>
      <c r="AXE81" s="32"/>
      <c r="AXF81" s="33"/>
      <c r="AXG81" s="34"/>
      <c r="AXH81" s="33"/>
      <c r="AXI81" s="33"/>
      <c r="AXJ81" s="39"/>
      <c r="AXK81" s="37"/>
      <c r="AXL81" s="32"/>
      <c r="AXM81" s="32"/>
      <c r="AXN81" s="32"/>
      <c r="AXO81" s="32"/>
      <c r="AXP81" s="32"/>
      <c r="AXQ81" s="32"/>
      <c r="AXR81" s="32"/>
      <c r="AXS81" s="32"/>
      <c r="AXT81" s="32"/>
      <c r="AXU81" s="32"/>
      <c r="AXV81" s="33"/>
      <c r="AXW81" s="34"/>
      <c r="AXX81" s="33"/>
      <c r="AXY81" s="33"/>
      <c r="AXZ81" s="39"/>
      <c r="AYA81" s="37"/>
      <c r="AYB81" s="32"/>
      <c r="AYC81" s="32"/>
      <c r="AYD81" s="32"/>
      <c r="AYE81" s="32"/>
      <c r="AYF81" s="32"/>
      <c r="AYG81" s="32"/>
      <c r="AYH81" s="32"/>
      <c r="AYI81" s="32"/>
      <c r="AYJ81" s="32"/>
      <c r="AYK81" s="32"/>
      <c r="AYL81" s="33"/>
      <c r="AYM81" s="34"/>
      <c r="AYN81" s="33"/>
      <c r="AYO81" s="33"/>
      <c r="AYP81" s="39"/>
      <c r="AYQ81" s="37"/>
      <c r="AYR81" s="32"/>
      <c r="AYS81" s="32"/>
      <c r="AYT81" s="32"/>
      <c r="AYU81" s="32"/>
      <c r="AYV81" s="32"/>
      <c r="AYW81" s="32"/>
      <c r="AYX81" s="32"/>
      <c r="AYY81" s="32"/>
      <c r="AYZ81" s="32"/>
      <c r="AZA81" s="32"/>
      <c r="AZB81" s="33"/>
      <c r="AZC81" s="34"/>
      <c r="AZD81" s="33"/>
      <c r="AZE81" s="33"/>
      <c r="AZF81" s="39"/>
      <c r="AZG81" s="37"/>
      <c r="AZH81" s="32"/>
      <c r="AZI81" s="32"/>
      <c r="AZJ81" s="32"/>
      <c r="AZK81" s="32"/>
      <c r="AZL81" s="32"/>
      <c r="AZM81" s="32"/>
      <c r="AZN81" s="32"/>
      <c r="AZO81" s="32"/>
      <c r="AZP81" s="32"/>
      <c r="AZQ81" s="32"/>
      <c r="AZR81" s="33"/>
      <c r="AZS81" s="34"/>
      <c r="AZT81" s="33"/>
      <c r="AZU81" s="33"/>
      <c r="AZV81" s="39"/>
      <c r="AZW81" s="37"/>
      <c r="AZX81" s="32"/>
      <c r="AZY81" s="32"/>
      <c r="AZZ81" s="32"/>
      <c r="BAA81" s="32"/>
      <c r="BAB81" s="32"/>
      <c r="BAC81" s="32"/>
      <c r="BAD81" s="32"/>
      <c r="BAE81" s="32"/>
      <c r="BAF81" s="32"/>
      <c r="BAG81" s="32"/>
      <c r="BAH81" s="33"/>
      <c r="BAI81" s="34"/>
      <c r="BAJ81" s="33"/>
      <c r="BAK81" s="33"/>
      <c r="BAL81" s="39"/>
      <c r="BAM81" s="37"/>
      <c r="BAN81" s="32"/>
      <c r="BAO81" s="32"/>
      <c r="BAP81" s="32"/>
      <c r="BAQ81" s="32"/>
      <c r="BAR81" s="32"/>
      <c r="BAS81" s="32"/>
      <c r="BAT81" s="32"/>
      <c r="BAU81" s="32"/>
      <c r="BAV81" s="32"/>
      <c r="BAW81" s="32"/>
      <c r="BAX81" s="33"/>
      <c r="BAY81" s="34"/>
      <c r="BAZ81" s="33"/>
      <c r="BBA81" s="33"/>
      <c r="BBB81" s="39"/>
      <c r="BBC81" s="37"/>
      <c r="BBD81" s="32"/>
      <c r="BBE81" s="32"/>
      <c r="BBF81" s="32"/>
      <c r="BBG81" s="32"/>
      <c r="BBH81" s="32"/>
      <c r="BBI81" s="32"/>
      <c r="BBJ81" s="32"/>
      <c r="BBK81" s="32"/>
      <c r="BBL81" s="32"/>
      <c r="BBM81" s="32"/>
      <c r="BBN81" s="33"/>
      <c r="BBO81" s="34"/>
      <c r="BBP81" s="33"/>
      <c r="BBQ81" s="33"/>
      <c r="BBR81" s="39"/>
      <c r="BBS81" s="37"/>
      <c r="BBT81" s="32"/>
      <c r="BBU81" s="32"/>
      <c r="BBV81" s="32"/>
      <c r="BBW81" s="32"/>
      <c r="BBX81" s="32"/>
      <c r="BBY81" s="32"/>
      <c r="BBZ81" s="32"/>
      <c r="BCA81" s="32"/>
      <c r="BCB81" s="32"/>
      <c r="BCC81" s="32"/>
      <c r="BCD81" s="33"/>
      <c r="BCE81" s="34"/>
      <c r="BCF81" s="33"/>
      <c r="BCG81" s="33"/>
      <c r="BCH81" s="39"/>
      <c r="BCI81" s="37"/>
      <c r="BCJ81" s="32"/>
      <c r="BCK81" s="32"/>
      <c r="BCL81" s="32"/>
      <c r="BCM81" s="32"/>
      <c r="BCN81" s="32"/>
      <c r="BCO81" s="32"/>
      <c r="BCP81" s="32"/>
      <c r="BCQ81" s="32"/>
      <c r="BCR81" s="32"/>
      <c r="BCS81" s="32"/>
      <c r="BCT81" s="33"/>
      <c r="BCU81" s="34"/>
      <c r="BCV81" s="33"/>
      <c r="BCW81" s="33"/>
      <c r="BCX81" s="39"/>
      <c r="BCY81" s="37"/>
      <c r="BCZ81" s="32"/>
      <c r="BDA81" s="32"/>
      <c r="BDB81" s="32"/>
      <c r="BDC81" s="32"/>
      <c r="BDD81" s="32"/>
      <c r="BDE81" s="32"/>
      <c r="BDF81" s="32"/>
      <c r="BDG81" s="32"/>
      <c r="BDH81" s="32"/>
      <c r="BDI81" s="32"/>
      <c r="BDJ81" s="33"/>
      <c r="BDK81" s="34"/>
      <c r="BDL81" s="33"/>
      <c r="BDM81" s="33"/>
      <c r="BDN81" s="39"/>
      <c r="BDO81" s="37"/>
      <c r="BDP81" s="32"/>
      <c r="BDQ81" s="32"/>
      <c r="BDR81" s="32"/>
      <c r="BDS81" s="32"/>
      <c r="BDT81" s="32"/>
      <c r="BDU81" s="32"/>
      <c r="BDV81" s="32"/>
      <c r="BDW81" s="32"/>
      <c r="BDX81" s="32"/>
      <c r="BDY81" s="32"/>
      <c r="BDZ81" s="33"/>
      <c r="BEA81" s="34"/>
      <c r="BEB81" s="33"/>
      <c r="BEC81" s="33"/>
      <c r="BED81" s="39"/>
      <c r="BEE81" s="37"/>
      <c r="BEF81" s="32"/>
      <c r="BEG81" s="32"/>
      <c r="BEH81" s="32"/>
      <c r="BEI81" s="32"/>
      <c r="BEJ81" s="32"/>
      <c r="BEK81" s="32"/>
      <c r="BEL81" s="32"/>
      <c r="BEM81" s="32"/>
      <c r="BEN81" s="32"/>
      <c r="BEO81" s="32"/>
      <c r="BEP81" s="33"/>
      <c r="BEQ81" s="34"/>
      <c r="BER81" s="33"/>
      <c r="BES81" s="33"/>
      <c r="BET81" s="39"/>
      <c r="BEU81" s="37"/>
      <c r="BEV81" s="32"/>
      <c r="BEW81" s="32"/>
      <c r="BEX81" s="32"/>
      <c r="BEY81" s="32"/>
      <c r="BEZ81" s="32"/>
      <c r="BFA81" s="32"/>
      <c r="BFB81" s="32"/>
      <c r="BFC81" s="32"/>
      <c r="BFD81" s="32"/>
      <c r="BFE81" s="32"/>
      <c r="BFF81" s="33"/>
      <c r="BFG81" s="34"/>
      <c r="BFH81" s="33"/>
      <c r="BFI81" s="33"/>
      <c r="BFJ81" s="39"/>
      <c r="BFK81" s="37"/>
      <c r="BFL81" s="32"/>
      <c r="BFM81" s="32"/>
      <c r="BFN81" s="32"/>
      <c r="BFO81" s="32"/>
      <c r="BFP81" s="32"/>
      <c r="BFQ81" s="32"/>
      <c r="BFR81" s="32"/>
      <c r="BFS81" s="32"/>
      <c r="BFT81" s="32"/>
      <c r="BFU81" s="32"/>
      <c r="BFV81" s="33"/>
      <c r="BFW81" s="34"/>
      <c r="BFX81" s="33"/>
      <c r="BFY81" s="33"/>
      <c r="BFZ81" s="39"/>
      <c r="BGA81" s="37"/>
      <c r="BGB81" s="32"/>
      <c r="BGC81" s="32"/>
      <c r="BGD81" s="32"/>
      <c r="BGE81" s="32"/>
      <c r="BGF81" s="32"/>
      <c r="BGG81" s="32"/>
      <c r="BGH81" s="32"/>
      <c r="BGI81" s="32"/>
      <c r="BGJ81" s="32"/>
      <c r="BGK81" s="32"/>
      <c r="BGL81" s="33"/>
      <c r="BGM81" s="34"/>
      <c r="BGN81" s="33"/>
      <c r="BGO81" s="33"/>
      <c r="BGP81" s="39"/>
      <c r="BGQ81" s="37"/>
      <c r="BGR81" s="32"/>
      <c r="BGS81" s="32"/>
      <c r="BGT81" s="32"/>
      <c r="BGU81" s="32"/>
      <c r="BGV81" s="32"/>
      <c r="BGW81" s="32"/>
      <c r="BGX81" s="32"/>
      <c r="BGY81" s="32"/>
      <c r="BGZ81" s="32"/>
      <c r="BHA81" s="32"/>
      <c r="BHB81" s="33"/>
      <c r="BHC81" s="34"/>
      <c r="BHD81" s="33"/>
      <c r="BHE81" s="33"/>
      <c r="BHF81" s="39"/>
      <c r="BHG81" s="37"/>
      <c r="BHH81" s="32"/>
      <c r="BHI81" s="32"/>
      <c r="BHJ81" s="32"/>
      <c r="BHK81" s="32"/>
      <c r="BHL81" s="32"/>
      <c r="BHM81" s="32"/>
      <c r="BHN81" s="32"/>
      <c r="BHO81" s="32"/>
      <c r="BHP81" s="32"/>
      <c r="BHQ81" s="32"/>
      <c r="BHR81" s="33"/>
      <c r="BHS81" s="34"/>
      <c r="BHT81" s="33"/>
      <c r="BHU81" s="33"/>
      <c r="BHV81" s="39"/>
      <c r="BHW81" s="37"/>
      <c r="BHX81" s="32"/>
      <c r="BHY81" s="32"/>
      <c r="BHZ81" s="32"/>
      <c r="BIA81" s="32"/>
      <c r="BIB81" s="32"/>
      <c r="BIC81" s="32"/>
      <c r="BID81" s="32"/>
      <c r="BIE81" s="32"/>
      <c r="BIF81" s="32"/>
      <c r="BIG81" s="32"/>
      <c r="BIH81" s="33"/>
      <c r="BII81" s="34"/>
      <c r="BIJ81" s="33"/>
      <c r="BIK81" s="33"/>
      <c r="BIL81" s="39"/>
      <c r="BIM81" s="37"/>
      <c r="BIN81" s="32"/>
      <c r="BIO81" s="32"/>
      <c r="BIP81" s="32"/>
      <c r="BIQ81" s="32"/>
      <c r="BIR81" s="32"/>
      <c r="BIS81" s="32"/>
      <c r="BIT81" s="32"/>
      <c r="BIU81" s="32"/>
      <c r="BIV81" s="32"/>
      <c r="BIW81" s="32"/>
      <c r="BIX81" s="33"/>
      <c r="BIY81" s="34"/>
      <c r="BIZ81" s="33"/>
      <c r="BJA81" s="33"/>
      <c r="BJB81" s="39"/>
      <c r="BJC81" s="37"/>
      <c r="BJD81" s="32"/>
      <c r="BJE81" s="32"/>
      <c r="BJF81" s="32"/>
      <c r="BJG81" s="32"/>
      <c r="BJH81" s="32"/>
      <c r="BJI81" s="32"/>
      <c r="BJJ81" s="32"/>
      <c r="BJK81" s="32"/>
      <c r="BJL81" s="32"/>
      <c r="BJM81" s="32"/>
      <c r="BJN81" s="33"/>
      <c r="BJO81" s="34"/>
      <c r="BJP81" s="33"/>
      <c r="BJQ81" s="33"/>
      <c r="BJR81" s="39"/>
      <c r="BJS81" s="37"/>
      <c r="BJT81" s="32"/>
      <c r="BJU81" s="32"/>
      <c r="BJV81" s="32"/>
      <c r="BJW81" s="32"/>
      <c r="BJX81" s="32"/>
      <c r="BJY81" s="32"/>
      <c r="BJZ81" s="32"/>
      <c r="BKA81" s="32"/>
      <c r="BKB81" s="32"/>
      <c r="BKC81" s="32"/>
      <c r="BKD81" s="33"/>
      <c r="BKE81" s="34"/>
      <c r="BKF81" s="33"/>
      <c r="BKG81" s="33"/>
      <c r="BKH81" s="39"/>
      <c r="BKI81" s="37"/>
      <c r="BKJ81" s="32"/>
      <c r="BKK81" s="32"/>
      <c r="BKL81" s="32"/>
      <c r="BKM81" s="32"/>
      <c r="BKN81" s="32"/>
      <c r="BKO81" s="32"/>
      <c r="BKP81" s="32"/>
      <c r="BKQ81" s="32"/>
      <c r="BKR81" s="32"/>
      <c r="BKS81" s="32"/>
      <c r="BKT81" s="33"/>
      <c r="BKU81" s="34"/>
      <c r="BKV81" s="33"/>
      <c r="BKW81" s="33"/>
      <c r="BKX81" s="39"/>
      <c r="BKY81" s="37"/>
      <c r="BKZ81" s="32"/>
      <c r="BLA81" s="32"/>
      <c r="BLB81" s="32"/>
      <c r="BLC81" s="32"/>
      <c r="BLD81" s="32"/>
      <c r="BLE81" s="32"/>
      <c r="BLF81" s="32"/>
      <c r="BLG81" s="32"/>
      <c r="BLH81" s="32"/>
      <c r="BLI81" s="32"/>
      <c r="BLJ81" s="33"/>
      <c r="BLK81" s="34"/>
      <c r="BLL81" s="33"/>
      <c r="BLM81" s="33"/>
      <c r="BLN81" s="39"/>
      <c r="BLO81" s="37"/>
      <c r="BLP81" s="32"/>
      <c r="BLQ81" s="32"/>
      <c r="BLR81" s="32"/>
      <c r="BLS81" s="32"/>
      <c r="BLT81" s="32"/>
      <c r="BLU81" s="32"/>
      <c r="BLV81" s="32"/>
      <c r="BLW81" s="32"/>
      <c r="BLX81" s="32"/>
      <c r="BLY81" s="32"/>
      <c r="BLZ81" s="33"/>
      <c r="BMA81" s="34"/>
      <c r="BMB81" s="33"/>
      <c r="BMC81" s="33"/>
      <c r="BMD81" s="39"/>
      <c r="BME81" s="37"/>
      <c r="BMF81" s="32"/>
      <c r="BMG81" s="32"/>
      <c r="BMH81" s="32"/>
      <c r="BMI81" s="32"/>
      <c r="BMJ81" s="32"/>
      <c r="BMK81" s="32"/>
      <c r="BML81" s="32"/>
      <c r="BMM81" s="32"/>
      <c r="BMN81" s="32"/>
      <c r="BMO81" s="32"/>
      <c r="BMP81" s="33"/>
      <c r="BMQ81" s="34"/>
      <c r="BMR81" s="33"/>
      <c r="BMS81" s="33"/>
      <c r="BMT81" s="39"/>
      <c r="BMU81" s="37"/>
      <c r="BMV81" s="32"/>
      <c r="BMW81" s="32"/>
      <c r="BMX81" s="32"/>
      <c r="BMY81" s="32"/>
      <c r="BMZ81" s="32"/>
      <c r="BNA81" s="32"/>
      <c r="BNB81" s="32"/>
      <c r="BNC81" s="32"/>
      <c r="BND81" s="32"/>
      <c r="BNE81" s="32"/>
      <c r="BNF81" s="33"/>
      <c r="BNG81" s="34"/>
      <c r="BNH81" s="33"/>
      <c r="BNI81" s="33"/>
      <c r="BNJ81" s="39"/>
      <c r="BNK81" s="37"/>
      <c r="BNL81" s="32"/>
      <c r="BNM81" s="32"/>
      <c r="BNN81" s="32"/>
      <c r="BNO81" s="32"/>
      <c r="BNP81" s="32"/>
      <c r="BNQ81" s="32"/>
      <c r="BNR81" s="32"/>
      <c r="BNS81" s="32"/>
      <c r="BNT81" s="32"/>
      <c r="BNU81" s="32"/>
      <c r="BNV81" s="33"/>
      <c r="BNW81" s="34"/>
      <c r="BNX81" s="33"/>
      <c r="BNY81" s="33"/>
      <c r="BNZ81" s="39"/>
      <c r="BOA81" s="37"/>
      <c r="BOB81" s="32"/>
      <c r="BOC81" s="32"/>
      <c r="BOD81" s="32"/>
      <c r="BOE81" s="32"/>
      <c r="BOF81" s="32"/>
      <c r="BOG81" s="32"/>
      <c r="BOH81" s="32"/>
      <c r="BOI81" s="32"/>
      <c r="BOJ81" s="32"/>
      <c r="BOK81" s="32"/>
      <c r="BOL81" s="33"/>
      <c r="BOM81" s="34"/>
      <c r="BON81" s="33"/>
      <c r="BOO81" s="33"/>
      <c r="BOP81" s="39"/>
      <c r="BOQ81" s="37"/>
      <c r="BOR81" s="32"/>
      <c r="BOS81" s="32"/>
      <c r="BOT81" s="32"/>
      <c r="BOU81" s="32"/>
      <c r="BOV81" s="32"/>
      <c r="BOW81" s="32"/>
      <c r="BOX81" s="32"/>
      <c r="BOY81" s="32"/>
      <c r="BOZ81" s="32"/>
      <c r="BPA81" s="32"/>
      <c r="BPB81" s="33"/>
      <c r="BPC81" s="34"/>
      <c r="BPD81" s="33"/>
      <c r="BPE81" s="33"/>
      <c r="BPF81" s="39"/>
      <c r="BPG81" s="37"/>
      <c r="BPH81" s="32"/>
      <c r="BPI81" s="32"/>
      <c r="BPJ81" s="32"/>
      <c r="BPK81" s="32"/>
      <c r="BPL81" s="32"/>
      <c r="BPM81" s="32"/>
      <c r="BPN81" s="32"/>
      <c r="BPO81" s="32"/>
      <c r="BPP81" s="32"/>
      <c r="BPQ81" s="32"/>
      <c r="BPR81" s="33"/>
      <c r="BPS81" s="34"/>
      <c r="BPT81" s="33"/>
      <c r="BPU81" s="33"/>
      <c r="BPV81" s="39"/>
      <c r="BPW81" s="37"/>
      <c r="BPX81" s="32"/>
      <c r="BPY81" s="32"/>
      <c r="BPZ81" s="32"/>
      <c r="BQA81" s="32"/>
      <c r="BQB81" s="32"/>
      <c r="BQC81" s="32"/>
      <c r="BQD81" s="32"/>
      <c r="BQE81" s="32"/>
      <c r="BQF81" s="32"/>
      <c r="BQG81" s="32"/>
      <c r="BQH81" s="33"/>
      <c r="BQI81" s="34"/>
      <c r="BQJ81" s="33"/>
      <c r="BQK81" s="33"/>
      <c r="BQL81" s="39"/>
      <c r="BQM81" s="37"/>
      <c r="BQN81" s="32"/>
      <c r="BQO81" s="32"/>
      <c r="BQP81" s="32"/>
      <c r="BQQ81" s="32"/>
      <c r="BQR81" s="32"/>
      <c r="BQS81" s="32"/>
      <c r="BQT81" s="32"/>
      <c r="BQU81" s="32"/>
      <c r="BQV81" s="32"/>
      <c r="BQW81" s="32"/>
      <c r="BQX81" s="33"/>
      <c r="BQY81" s="34"/>
      <c r="BQZ81" s="33"/>
      <c r="BRA81" s="33"/>
      <c r="BRB81" s="39"/>
      <c r="BRC81" s="37"/>
      <c r="BRD81" s="32"/>
      <c r="BRE81" s="32"/>
      <c r="BRF81" s="32"/>
      <c r="BRG81" s="32"/>
      <c r="BRH81" s="32"/>
      <c r="BRI81" s="32"/>
      <c r="BRJ81" s="32"/>
      <c r="BRK81" s="32"/>
      <c r="BRL81" s="32"/>
      <c r="BRM81" s="32"/>
      <c r="BRN81" s="33"/>
      <c r="BRO81" s="34"/>
      <c r="BRP81" s="33"/>
      <c r="BRQ81" s="33"/>
      <c r="BRR81" s="39"/>
      <c r="BRS81" s="37"/>
      <c r="BRT81" s="32"/>
      <c r="BRU81" s="32"/>
      <c r="BRV81" s="32"/>
      <c r="BRW81" s="32"/>
      <c r="BRX81" s="32"/>
      <c r="BRY81" s="32"/>
      <c r="BRZ81" s="32"/>
      <c r="BSA81" s="32"/>
      <c r="BSB81" s="32"/>
      <c r="BSC81" s="32"/>
      <c r="BSD81" s="33"/>
      <c r="BSE81" s="34"/>
      <c r="BSF81" s="33"/>
      <c r="BSG81" s="33"/>
      <c r="BSH81" s="39"/>
      <c r="BSI81" s="37"/>
      <c r="BSJ81" s="32"/>
      <c r="BSK81" s="32"/>
      <c r="BSL81" s="32"/>
      <c r="BSM81" s="32"/>
      <c r="BSN81" s="32"/>
      <c r="BSO81" s="32"/>
      <c r="BSP81" s="32"/>
      <c r="BSQ81" s="32"/>
      <c r="BSR81" s="32"/>
      <c r="BSS81" s="32"/>
      <c r="BST81" s="33"/>
      <c r="BSU81" s="34"/>
      <c r="BSV81" s="33"/>
      <c r="BSW81" s="33"/>
      <c r="BSX81" s="39"/>
      <c r="BSY81" s="37"/>
      <c r="BSZ81" s="32"/>
      <c r="BTA81" s="32"/>
      <c r="BTB81" s="32"/>
      <c r="BTC81" s="32"/>
      <c r="BTD81" s="32"/>
      <c r="BTE81" s="32"/>
      <c r="BTF81" s="32"/>
      <c r="BTG81" s="32"/>
      <c r="BTH81" s="32"/>
      <c r="BTI81" s="32"/>
      <c r="BTJ81" s="33"/>
      <c r="BTK81" s="34"/>
      <c r="BTL81" s="33"/>
      <c r="BTM81" s="33"/>
      <c r="BTN81" s="39"/>
      <c r="BTO81" s="37"/>
      <c r="BTP81" s="32"/>
      <c r="BTQ81" s="32"/>
      <c r="BTR81" s="32"/>
      <c r="BTS81" s="32"/>
      <c r="BTT81" s="32"/>
      <c r="BTU81" s="32"/>
      <c r="BTV81" s="32"/>
      <c r="BTW81" s="32"/>
      <c r="BTX81" s="32"/>
      <c r="BTY81" s="32"/>
      <c r="BTZ81" s="33"/>
      <c r="BUA81" s="34"/>
      <c r="BUB81" s="33"/>
      <c r="BUC81" s="33"/>
      <c r="BUD81" s="39"/>
      <c r="BUE81" s="37"/>
      <c r="BUF81" s="32"/>
      <c r="BUG81" s="32"/>
      <c r="BUH81" s="32"/>
      <c r="BUI81" s="32"/>
      <c r="BUJ81" s="32"/>
      <c r="BUK81" s="32"/>
      <c r="BUL81" s="32"/>
      <c r="BUM81" s="32"/>
      <c r="BUN81" s="32"/>
      <c r="BUO81" s="32"/>
      <c r="BUP81" s="33"/>
      <c r="BUQ81" s="34"/>
      <c r="BUR81" s="33"/>
      <c r="BUS81" s="33"/>
      <c r="BUT81" s="39"/>
      <c r="BUU81" s="37"/>
      <c r="BUV81" s="32"/>
      <c r="BUW81" s="32"/>
      <c r="BUX81" s="32"/>
      <c r="BUY81" s="32"/>
      <c r="BUZ81" s="32"/>
      <c r="BVA81" s="32"/>
      <c r="BVB81" s="32"/>
      <c r="BVC81" s="32"/>
      <c r="BVD81" s="32"/>
      <c r="BVE81" s="32"/>
      <c r="BVF81" s="33"/>
      <c r="BVG81" s="34"/>
      <c r="BVH81" s="33"/>
      <c r="BVI81" s="33"/>
      <c r="BVJ81" s="39"/>
      <c r="BVK81" s="37"/>
      <c r="BVL81" s="32"/>
      <c r="BVM81" s="32"/>
      <c r="BVN81" s="32"/>
      <c r="BVO81" s="32"/>
      <c r="BVP81" s="32"/>
      <c r="BVQ81" s="32"/>
      <c r="BVR81" s="32"/>
      <c r="BVS81" s="32"/>
      <c r="BVT81" s="32"/>
      <c r="BVU81" s="32"/>
      <c r="BVV81" s="33"/>
      <c r="BVW81" s="34"/>
      <c r="BVX81" s="33"/>
      <c r="BVY81" s="33"/>
      <c r="BVZ81" s="39"/>
      <c r="BWA81" s="37"/>
      <c r="BWB81" s="32"/>
      <c r="BWC81" s="32"/>
      <c r="BWD81" s="32"/>
      <c r="BWE81" s="32"/>
      <c r="BWF81" s="32"/>
      <c r="BWG81" s="32"/>
      <c r="BWH81" s="32"/>
      <c r="BWI81" s="32"/>
      <c r="BWJ81" s="32"/>
      <c r="BWK81" s="32"/>
      <c r="BWL81" s="33"/>
      <c r="BWM81" s="34"/>
      <c r="BWN81" s="33"/>
      <c r="BWO81" s="33"/>
      <c r="BWP81" s="39"/>
      <c r="BWQ81" s="37"/>
      <c r="BWR81" s="32"/>
      <c r="BWS81" s="32"/>
      <c r="BWT81" s="32"/>
      <c r="BWU81" s="32"/>
      <c r="BWV81" s="32"/>
      <c r="BWW81" s="32"/>
      <c r="BWX81" s="32"/>
      <c r="BWY81" s="32"/>
      <c r="BWZ81" s="32"/>
      <c r="BXA81" s="32"/>
      <c r="BXB81" s="33"/>
      <c r="BXC81" s="34"/>
      <c r="BXD81" s="33"/>
      <c r="BXE81" s="33"/>
      <c r="BXF81" s="39"/>
      <c r="BXG81" s="37"/>
      <c r="BXH81" s="32"/>
      <c r="BXI81" s="32"/>
      <c r="BXJ81" s="32"/>
      <c r="BXK81" s="32"/>
      <c r="BXL81" s="32"/>
      <c r="BXM81" s="32"/>
      <c r="BXN81" s="32"/>
      <c r="BXO81" s="32"/>
      <c r="BXP81" s="32"/>
      <c r="BXQ81" s="32"/>
      <c r="BXR81" s="33"/>
      <c r="BXS81" s="34"/>
      <c r="BXT81" s="33"/>
      <c r="BXU81" s="33"/>
      <c r="BXV81" s="39"/>
      <c r="BXW81" s="37"/>
      <c r="BXX81" s="32"/>
      <c r="BXY81" s="32"/>
      <c r="BXZ81" s="32"/>
      <c r="BYA81" s="32"/>
      <c r="BYB81" s="32"/>
      <c r="BYC81" s="32"/>
      <c r="BYD81" s="32"/>
      <c r="BYE81" s="32"/>
      <c r="BYF81" s="32"/>
      <c r="BYG81" s="32"/>
      <c r="BYH81" s="33"/>
      <c r="BYI81" s="34"/>
      <c r="BYJ81" s="33"/>
      <c r="BYK81" s="33"/>
      <c r="BYL81" s="39"/>
      <c r="BYM81" s="37"/>
      <c r="BYN81" s="32"/>
      <c r="BYO81" s="32"/>
      <c r="BYP81" s="32"/>
      <c r="BYQ81" s="32"/>
      <c r="BYR81" s="32"/>
      <c r="BYS81" s="32"/>
      <c r="BYT81" s="32"/>
      <c r="BYU81" s="32"/>
      <c r="BYV81" s="32"/>
      <c r="BYW81" s="32"/>
      <c r="BYX81" s="33"/>
      <c r="BYY81" s="34"/>
      <c r="BYZ81" s="33"/>
      <c r="BZA81" s="33"/>
      <c r="BZB81" s="39"/>
      <c r="BZC81" s="37"/>
      <c r="BZD81" s="32"/>
      <c r="BZE81" s="32"/>
      <c r="BZF81" s="32"/>
      <c r="BZG81" s="32"/>
      <c r="BZH81" s="32"/>
      <c r="BZI81" s="32"/>
      <c r="BZJ81" s="32"/>
      <c r="BZK81" s="32"/>
      <c r="BZL81" s="32"/>
      <c r="BZM81" s="32"/>
      <c r="BZN81" s="33"/>
      <c r="BZO81" s="34"/>
      <c r="BZP81" s="33"/>
      <c r="BZQ81" s="33"/>
      <c r="BZR81" s="39"/>
      <c r="BZS81" s="37"/>
      <c r="BZT81" s="32"/>
      <c r="BZU81" s="32"/>
      <c r="BZV81" s="32"/>
      <c r="BZW81" s="32"/>
      <c r="BZX81" s="32"/>
      <c r="BZY81" s="32"/>
      <c r="BZZ81" s="32"/>
      <c r="CAA81" s="32"/>
      <c r="CAB81" s="32"/>
      <c r="CAC81" s="32"/>
      <c r="CAD81" s="33"/>
      <c r="CAE81" s="34"/>
      <c r="CAF81" s="33"/>
      <c r="CAG81" s="33"/>
      <c r="CAH81" s="39"/>
      <c r="CAI81" s="37"/>
      <c r="CAJ81" s="32"/>
      <c r="CAK81" s="32"/>
      <c r="CAL81" s="32"/>
      <c r="CAM81" s="32"/>
      <c r="CAN81" s="32"/>
      <c r="CAO81" s="32"/>
      <c r="CAP81" s="32"/>
      <c r="CAQ81" s="32"/>
      <c r="CAR81" s="32"/>
      <c r="CAS81" s="32"/>
      <c r="CAT81" s="33"/>
      <c r="CAU81" s="34"/>
      <c r="CAV81" s="33"/>
      <c r="CAW81" s="33"/>
      <c r="CAX81" s="39"/>
      <c r="CAY81" s="37"/>
      <c r="CAZ81" s="32"/>
      <c r="CBA81" s="32"/>
      <c r="CBB81" s="32"/>
      <c r="CBC81" s="32"/>
      <c r="CBD81" s="32"/>
      <c r="CBE81" s="32"/>
      <c r="CBF81" s="32"/>
      <c r="CBG81" s="32"/>
      <c r="CBH81" s="32"/>
      <c r="CBI81" s="32"/>
      <c r="CBJ81" s="33"/>
      <c r="CBK81" s="34"/>
      <c r="CBL81" s="33"/>
      <c r="CBM81" s="33"/>
      <c r="CBN81" s="39"/>
      <c r="CBO81" s="37"/>
      <c r="CBP81" s="32"/>
      <c r="CBQ81" s="32"/>
      <c r="CBR81" s="32"/>
      <c r="CBS81" s="32"/>
      <c r="CBT81" s="32"/>
      <c r="CBU81" s="32"/>
      <c r="CBV81" s="32"/>
      <c r="CBW81" s="32"/>
      <c r="CBX81" s="32"/>
      <c r="CBY81" s="32"/>
      <c r="CBZ81" s="33"/>
      <c r="CCA81" s="34"/>
      <c r="CCB81" s="33"/>
      <c r="CCC81" s="33"/>
      <c r="CCD81" s="39"/>
      <c r="CCE81" s="37"/>
      <c r="CCF81" s="32"/>
      <c r="CCG81" s="32"/>
      <c r="CCH81" s="32"/>
      <c r="CCI81" s="32"/>
      <c r="CCJ81" s="32"/>
      <c r="CCK81" s="32"/>
      <c r="CCL81" s="32"/>
      <c r="CCM81" s="32"/>
      <c r="CCN81" s="32"/>
      <c r="CCO81" s="32"/>
      <c r="CCP81" s="33"/>
      <c r="CCQ81" s="34"/>
      <c r="CCR81" s="33"/>
      <c r="CCS81" s="33"/>
      <c r="CCT81" s="39"/>
      <c r="CCU81" s="37"/>
      <c r="CCV81" s="32"/>
      <c r="CCW81" s="32"/>
      <c r="CCX81" s="32"/>
      <c r="CCY81" s="32"/>
      <c r="CCZ81" s="32"/>
      <c r="CDA81" s="32"/>
      <c r="CDB81" s="32"/>
      <c r="CDC81" s="32"/>
      <c r="CDD81" s="32"/>
      <c r="CDE81" s="32"/>
      <c r="CDF81" s="33"/>
      <c r="CDG81" s="34"/>
      <c r="CDH81" s="33"/>
      <c r="CDI81" s="33"/>
      <c r="CDJ81" s="39"/>
      <c r="CDK81" s="37"/>
      <c r="CDL81" s="32"/>
      <c r="CDM81" s="32"/>
      <c r="CDN81" s="32"/>
      <c r="CDO81" s="32"/>
      <c r="CDP81" s="32"/>
      <c r="CDQ81" s="32"/>
      <c r="CDR81" s="32"/>
      <c r="CDS81" s="32"/>
      <c r="CDT81" s="32"/>
      <c r="CDU81" s="32"/>
      <c r="CDV81" s="33"/>
      <c r="CDW81" s="34"/>
      <c r="CDX81" s="33"/>
      <c r="CDY81" s="33"/>
      <c r="CDZ81" s="39"/>
      <c r="CEA81" s="37"/>
      <c r="CEB81" s="32"/>
      <c r="CEC81" s="32"/>
      <c r="CED81" s="32"/>
      <c r="CEE81" s="32"/>
      <c r="CEF81" s="32"/>
      <c r="CEG81" s="32"/>
      <c r="CEH81" s="32"/>
      <c r="CEI81" s="32"/>
      <c r="CEJ81" s="32"/>
      <c r="CEK81" s="32"/>
      <c r="CEL81" s="33"/>
      <c r="CEM81" s="34"/>
      <c r="CEN81" s="33"/>
      <c r="CEO81" s="33"/>
      <c r="CEP81" s="39"/>
      <c r="CEQ81" s="37"/>
      <c r="CER81" s="32"/>
      <c r="CES81" s="32"/>
      <c r="CET81" s="32"/>
      <c r="CEU81" s="32"/>
      <c r="CEV81" s="32"/>
      <c r="CEW81" s="32"/>
      <c r="CEX81" s="32"/>
      <c r="CEY81" s="32"/>
      <c r="CEZ81" s="32"/>
      <c r="CFA81" s="32"/>
      <c r="CFB81" s="33"/>
      <c r="CFC81" s="34"/>
      <c r="CFD81" s="33"/>
      <c r="CFE81" s="33"/>
      <c r="CFF81" s="39"/>
      <c r="CFG81" s="37"/>
      <c r="CFH81" s="32"/>
      <c r="CFI81" s="32"/>
      <c r="CFJ81" s="32"/>
      <c r="CFK81" s="32"/>
      <c r="CFL81" s="32"/>
      <c r="CFM81" s="32"/>
      <c r="CFN81" s="32"/>
      <c r="CFO81" s="32"/>
      <c r="CFP81" s="32"/>
      <c r="CFQ81" s="32"/>
      <c r="CFR81" s="33"/>
      <c r="CFS81" s="34"/>
      <c r="CFT81" s="33"/>
      <c r="CFU81" s="33"/>
      <c r="CFV81" s="39"/>
      <c r="CFW81" s="37"/>
      <c r="CFX81" s="32"/>
      <c r="CFY81" s="32"/>
      <c r="CFZ81" s="32"/>
      <c r="CGA81" s="32"/>
      <c r="CGB81" s="32"/>
      <c r="CGC81" s="32"/>
      <c r="CGD81" s="32"/>
      <c r="CGE81" s="32"/>
      <c r="CGF81" s="32"/>
      <c r="CGG81" s="32"/>
      <c r="CGH81" s="33"/>
      <c r="CGI81" s="34"/>
      <c r="CGJ81" s="33"/>
      <c r="CGK81" s="33"/>
      <c r="CGL81" s="39"/>
      <c r="CGM81" s="37"/>
      <c r="CGN81" s="32"/>
      <c r="CGO81" s="32"/>
      <c r="CGP81" s="32"/>
      <c r="CGQ81" s="32"/>
      <c r="CGR81" s="32"/>
      <c r="CGS81" s="32"/>
      <c r="CGT81" s="32"/>
      <c r="CGU81" s="32"/>
      <c r="CGV81" s="32"/>
      <c r="CGW81" s="32"/>
      <c r="CGX81" s="33"/>
      <c r="CGY81" s="34"/>
      <c r="CGZ81" s="33"/>
      <c r="CHA81" s="33"/>
      <c r="CHB81" s="39"/>
      <c r="CHC81" s="37"/>
      <c r="CHD81" s="32"/>
      <c r="CHE81" s="32"/>
      <c r="CHF81" s="32"/>
      <c r="CHG81" s="32"/>
      <c r="CHH81" s="32"/>
      <c r="CHI81" s="32"/>
      <c r="CHJ81" s="32"/>
      <c r="CHK81" s="32"/>
      <c r="CHL81" s="32"/>
      <c r="CHM81" s="32"/>
      <c r="CHN81" s="33"/>
      <c r="CHO81" s="34"/>
      <c r="CHP81" s="33"/>
      <c r="CHQ81" s="33"/>
      <c r="CHR81" s="39"/>
      <c r="CHS81" s="37"/>
      <c r="CHT81" s="32"/>
      <c r="CHU81" s="32"/>
      <c r="CHV81" s="32"/>
      <c r="CHW81" s="32"/>
      <c r="CHX81" s="32"/>
      <c r="CHY81" s="32"/>
      <c r="CHZ81" s="32"/>
      <c r="CIA81" s="32"/>
      <c r="CIB81" s="32"/>
      <c r="CIC81" s="32"/>
      <c r="CID81" s="33"/>
      <c r="CIE81" s="34"/>
      <c r="CIF81" s="33"/>
      <c r="CIG81" s="33"/>
      <c r="CIH81" s="39"/>
      <c r="CII81" s="37"/>
      <c r="CIJ81" s="32"/>
      <c r="CIK81" s="32"/>
      <c r="CIL81" s="32"/>
      <c r="CIM81" s="32"/>
      <c r="CIN81" s="32"/>
      <c r="CIO81" s="32"/>
      <c r="CIP81" s="32"/>
      <c r="CIQ81" s="32"/>
      <c r="CIR81" s="32"/>
      <c r="CIS81" s="32"/>
      <c r="CIT81" s="33"/>
      <c r="CIU81" s="34"/>
      <c r="CIV81" s="33"/>
      <c r="CIW81" s="33"/>
      <c r="CIX81" s="39"/>
      <c r="CIY81" s="37"/>
      <c r="CIZ81" s="32"/>
      <c r="CJA81" s="32"/>
      <c r="CJB81" s="32"/>
      <c r="CJC81" s="32"/>
      <c r="CJD81" s="32"/>
      <c r="CJE81" s="32"/>
      <c r="CJF81" s="32"/>
      <c r="CJG81" s="32"/>
      <c r="CJH81" s="32"/>
      <c r="CJI81" s="32"/>
      <c r="CJJ81" s="33"/>
      <c r="CJK81" s="34"/>
      <c r="CJL81" s="33"/>
      <c r="CJM81" s="33"/>
      <c r="CJN81" s="39"/>
      <c r="CJO81" s="37"/>
      <c r="CJP81" s="32"/>
      <c r="CJQ81" s="32"/>
      <c r="CJR81" s="32"/>
      <c r="CJS81" s="32"/>
      <c r="CJT81" s="32"/>
      <c r="CJU81" s="32"/>
      <c r="CJV81" s="32"/>
      <c r="CJW81" s="32"/>
      <c r="CJX81" s="32"/>
      <c r="CJY81" s="32"/>
      <c r="CJZ81" s="33"/>
      <c r="CKA81" s="34"/>
      <c r="CKB81" s="33"/>
      <c r="CKC81" s="33"/>
      <c r="CKD81" s="39"/>
      <c r="CKE81" s="37"/>
      <c r="CKF81" s="32"/>
      <c r="CKG81" s="32"/>
      <c r="CKH81" s="32"/>
      <c r="CKI81" s="32"/>
      <c r="CKJ81" s="32"/>
      <c r="CKK81" s="32"/>
      <c r="CKL81" s="32"/>
      <c r="CKM81" s="32"/>
      <c r="CKN81" s="32"/>
      <c r="CKO81" s="32"/>
      <c r="CKP81" s="33"/>
      <c r="CKQ81" s="34"/>
      <c r="CKR81" s="33"/>
      <c r="CKS81" s="33"/>
      <c r="CKT81" s="39"/>
      <c r="CKU81" s="37"/>
      <c r="CKV81" s="32"/>
      <c r="CKW81" s="32"/>
      <c r="CKX81" s="32"/>
      <c r="CKY81" s="32"/>
      <c r="CKZ81" s="32"/>
      <c r="CLA81" s="32"/>
      <c r="CLB81" s="32"/>
      <c r="CLC81" s="32"/>
      <c r="CLD81" s="32"/>
      <c r="CLE81" s="32"/>
      <c r="CLF81" s="33"/>
      <c r="CLG81" s="34"/>
      <c r="CLH81" s="33"/>
      <c r="CLI81" s="33"/>
      <c r="CLJ81" s="39"/>
      <c r="CLK81" s="37"/>
      <c r="CLL81" s="32"/>
      <c r="CLM81" s="32"/>
      <c r="CLN81" s="32"/>
      <c r="CLO81" s="32"/>
      <c r="CLP81" s="32"/>
      <c r="CLQ81" s="32"/>
      <c r="CLR81" s="32"/>
      <c r="CLS81" s="32"/>
      <c r="CLT81" s="32"/>
      <c r="CLU81" s="32"/>
      <c r="CLV81" s="33"/>
      <c r="CLW81" s="34"/>
      <c r="CLX81" s="33"/>
      <c r="CLY81" s="33"/>
      <c r="CLZ81" s="39"/>
      <c r="CMA81" s="37"/>
      <c r="CMB81" s="32"/>
      <c r="CMC81" s="32"/>
      <c r="CMD81" s="32"/>
      <c r="CME81" s="32"/>
      <c r="CMF81" s="32"/>
      <c r="CMG81" s="32"/>
      <c r="CMH81" s="32"/>
      <c r="CMI81" s="32"/>
      <c r="CMJ81" s="32"/>
      <c r="CMK81" s="32"/>
      <c r="CML81" s="33"/>
      <c r="CMM81" s="34"/>
      <c r="CMN81" s="33"/>
      <c r="CMO81" s="33"/>
      <c r="CMP81" s="39"/>
      <c r="CMQ81" s="37"/>
      <c r="CMR81" s="32"/>
      <c r="CMS81" s="32"/>
      <c r="CMT81" s="32"/>
      <c r="CMU81" s="32"/>
      <c r="CMV81" s="32"/>
      <c r="CMW81" s="32"/>
      <c r="CMX81" s="32"/>
      <c r="CMY81" s="32"/>
      <c r="CMZ81" s="32"/>
      <c r="CNA81" s="32"/>
      <c r="CNB81" s="33"/>
      <c r="CNC81" s="34"/>
      <c r="CND81" s="33"/>
      <c r="CNE81" s="33"/>
      <c r="CNF81" s="39"/>
      <c r="CNG81" s="37"/>
      <c r="CNH81" s="32"/>
      <c r="CNI81" s="32"/>
      <c r="CNJ81" s="32"/>
      <c r="CNK81" s="32"/>
      <c r="CNL81" s="32"/>
      <c r="CNM81" s="32"/>
      <c r="CNN81" s="32"/>
      <c r="CNO81" s="32"/>
      <c r="CNP81" s="32"/>
      <c r="CNQ81" s="32"/>
      <c r="CNR81" s="33"/>
      <c r="CNS81" s="34"/>
      <c r="CNT81" s="33"/>
      <c r="CNU81" s="33"/>
      <c r="CNV81" s="39"/>
      <c r="CNW81" s="37"/>
      <c r="CNX81" s="32"/>
      <c r="CNY81" s="32"/>
      <c r="CNZ81" s="32"/>
      <c r="COA81" s="32"/>
      <c r="COB81" s="32"/>
      <c r="COC81" s="32"/>
      <c r="COD81" s="32"/>
      <c r="COE81" s="32"/>
      <c r="COF81" s="32"/>
      <c r="COG81" s="32"/>
      <c r="COH81" s="33"/>
      <c r="COI81" s="34"/>
      <c r="COJ81" s="33"/>
      <c r="COK81" s="33"/>
      <c r="COL81" s="39"/>
      <c r="COM81" s="37"/>
      <c r="CON81" s="32"/>
      <c r="COO81" s="32"/>
      <c r="COP81" s="32"/>
      <c r="COQ81" s="32"/>
      <c r="COR81" s="32"/>
      <c r="COS81" s="32"/>
      <c r="COT81" s="32"/>
      <c r="COU81" s="32"/>
      <c r="COV81" s="32"/>
      <c r="COW81" s="32"/>
      <c r="COX81" s="33"/>
      <c r="COY81" s="34"/>
      <c r="COZ81" s="33"/>
      <c r="CPA81" s="33"/>
      <c r="CPB81" s="39"/>
      <c r="CPC81" s="37"/>
      <c r="CPD81" s="32"/>
      <c r="CPE81" s="32"/>
      <c r="CPF81" s="32"/>
      <c r="CPG81" s="32"/>
      <c r="CPH81" s="32"/>
      <c r="CPI81" s="32"/>
      <c r="CPJ81" s="32"/>
      <c r="CPK81" s="32"/>
      <c r="CPL81" s="32"/>
      <c r="CPM81" s="32"/>
      <c r="CPN81" s="33"/>
      <c r="CPO81" s="34"/>
      <c r="CPP81" s="33"/>
      <c r="CPQ81" s="33"/>
      <c r="CPR81" s="39"/>
      <c r="CPS81" s="37"/>
      <c r="CPT81" s="32"/>
      <c r="CPU81" s="32"/>
      <c r="CPV81" s="32"/>
      <c r="CPW81" s="32"/>
      <c r="CPX81" s="32"/>
      <c r="CPY81" s="32"/>
      <c r="CPZ81" s="32"/>
      <c r="CQA81" s="32"/>
      <c r="CQB81" s="32"/>
      <c r="CQC81" s="32"/>
      <c r="CQD81" s="33"/>
      <c r="CQE81" s="34"/>
      <c r="CQF81" s="33"/>
      <c r="CQG81" s="33"/>
      <c r="CQH81" s="39"/>
      <c r="CQI81" s="37"/>
      <c r="CQJ81" s="32"/>
      <c r="CQK81" s="32"/>
      <c r="CQL81" s="32"/>
      <c r="CQM81" s="32"/>
      <c r="CQN81" s="32"/>
      <c r="CQO81" s="32"/>
      <c r="CQP81" s="32"/>
      <c r="CQQ81" s="32"/>
      <c r="CQR81" s="32"/>
      <c r="CQS81" s="32"/>
      <c r="CQT81" s="33"/>
      <c r="CQU81" s="34"/>
      <c r="CQV81" s="33"/>
      <c r="CQW81" s="33"/>
      <c r="CQX81" s="39"/>
      <c r="CQY81" s="37"/>
      <c r="CQZ81" s="32"/>
      <c r="CRA81" s="32"/>
      <c r="CRB81" s="32"/>
      <c r="CRC81" s="32"/>
      <c r="CRD81" s="32"/>
      <c r="CRE81" s="32"/>
      <c r="CRF81" s="32"/>
      <c r="CRG81" s="32"/>
      <c r="CRH81" s="32"/>
      <c r="CRI81" s="32"/>
      <c r="CRJ81" s="33"/>
      <c r="CRK81" s="34"/>
      <c r="CRL81" s="33"/>
      <c r="CRM81" s="33"/>
      <c r="CRN81" s="39"/>
      <c r="CRO81" s="37"/>
      <c r="CRP81" s="32"/>
      <c r="CRQ81" s="32"/>
      <c r="CRR81" s="32"/>
      <c r="CRS81" s="32"/>
      <c r="CRT81" s="32"/>
      <c r="CRU81" s="32"/>
      <c r="CRV81" s="32"/>
      <c r="CRW81" s="32"/>
      <c r="CRX81" s="32"/>
      <c r="CRY81" s="32"/>
      <c r="CRZ81" s="33"/>
      <c r="CSA81" s="34"/>
      <c r="CSB81" s="33"/>
      <c r="CSC81" s="33"/>
      <c r="CSD81" s="39"/>
      <c r="CSE81" s="37"/>
      <c r="CSF81" s="32"/>
      <c r="CSG81" s="32"/>
      <c r="CSH81" s="32"/>
      <c r="CSI81" s="32"/>
      <c r="CSJ81" s="32"/>
      <c r="CSK81" s="32"/>
      <c r="CSL81" s="32"/>
      <c r="CSM81" s="32"/>
      <c r="CSN81" s="32"/>
      <c r="CSO81" s="32"/>
      <c r="CSP81" s="33"/>
      <c r="CSQ81" s="34"/>
      <c r="CSR81" s="33"/>
      <c r="CSS81" s="33"/>
      <c r="CST81" s="39"/>
      <c r="CSU81" s="37"/>
      <c r="CSV81" s="32"/>
      <c r="CSW81" s="32"/>
      <c r="CSX81" s="32"/>
      <c r="CSY81" s="32"/>
      <c r="CSZ81" s="32"/>
      <c r="CTA81" s="32"/>
      <c r="CTB81" s="32"/>
      <c r="CTC81" s="32"/>
      <c r="CTD81" s="32"/>
      <c r="CTE81" s="32"/>
      <c r="CTF81" s="33"/>
      <c r="CTG81" s="34"/>
      <c r="CTH81" s="33"/>
      <c r="CTI81" s="33"/>
      <c r="CTJ81" s="39"/>
      <c r="CTK81" s="37"/>
      <c r="CTL81" s="32"/>
      <c r="CTM81" s="32"/>
      <c r="CTN81" s="32"/>
      <c r="CTO81" s="32"/>
      <c r="CTP81" s="32"/>
      <c r="CTQ81" s="32"/>
      <c r="CTR81" s="32"/>
      <c r="CTS81" s="32"/>
      <c r="CTT81" s="32"/>
      <c r="CTU81" s="32"/>
      <c r="CTV81" s="33"/>
      <c r="CTW81" s="34"/>
      <c r="CTX81" s="33"/>
      <c r="CTY81" s="33"/>
      <c r="CTZ81" s="39"/>
      <c r="CUA81" s="37"/>
      <c r="CUB81" s="32"/>
      <c r="CUC81" s="32"/>
      <c r="CUD81" s="32"/>
      <c r="CUE81" s="32"/>
      <c r="CUF81" s="32"/>
      <c r="CUG81" s="32"/>
      <c r="CUH81" s="32"/>
      <c r="CUI81" s="32"/>
      <c r="CUJ81" s="32"/>
      <c r="CUK81" s="32"/>
      <c r="CUL81" s="33"/>
      <c r="CUM81" s="34"/>
      <c r="CUN81" s="33"/>
      <c r="CUO81" s="33"/>
      <c r="CUP81" s="39"/>
      <c r="CUQ81" s="37"/>
      <c r="CUR81" s="32"/>
      <c r="CUS81" s="32"/>
      <c r="CUT81" s="32"/>
      <c r="CUU81" s="32"/>
      <c r="CUV81" s="32"/>
      <c r="CUW81" s="32"/>
      <c r="CUX81" s="32"/>
      <c r="CUY81" s="32"/>
      <c r="CUZ81" s="32"/>
      <c r="CVA81" s="32"/>
      <c r="CVB81" s="33"/>
      <c r="CVC81" s="34"/>
      <c r="CVD81" s="33"/>
      <c r="CVE81" s="33"/>
      <c r="CVF81" s="39"/>
      <c r="CVG81" s="37"/>
      <c r="CVH81" s="32"/>
      <c r="CVI81" s="32"/>
      <c r="CVJ81" s="32"/>
      <c r="CVK81" s="32"/>
      <c r="CVL81" s="32"/>
      <c r="CVM81" s="32"/>
      <c r="CVN81" s="32"/>
      <c r="CVO81" s="32"/>
      <c r="CVP81" s="32"/>
      <c r="CVQ81" s="32"/>
      <c r="CVR81" s="33"/>
      <c r="CVS81" s="34"/>
      <c r="CVT81" s="33"/>
      <c r="CVU81" s="33"/>
      <c r="CVV81" s="39"/>
      <c r="CVW81" s="37"/>
      <c r="CVX81" s="32"/>
      <c r="CVY81" s="32"/>
      <c r="CVZ81" s="32"/>
      <c r="CWA81" s="32"/>
      <c r="CWB81" s="32"/>
      <c r="CWC81" s="32"/>
      <c r="CWD81" s="32"/>
      <c r="CWE81" s="32"/>
      <c r="CWF81" s="32"/>
      <c r="CWG81" s="32"/>
      <c r="CWH81" s="33"/>
      <c r="CWI81" s="34"/>
      <c r="CWJ81" s="33"/>
      <c r="CWK81" s="33"/>
      <c r="CWL81" s="39"/>
      <c r="CWM81" s="37"/>
      <c r="CWN81" s="32"/>
      <c r="CWO81" s="32"/>
      <c r="CWP81" s="32"/>
      <c r="CWQ81" s="32"/>
      <c r="CWR81" s="32"/>
      <c r="CWS81" s="32"/>
      <c r="CWT81" s="32"/>
      <c r="CWU81" s="32"/>
      <c r="CWV81" s="32"/>
      <c r="CWW81" s="32"/>
      <c r="CWX81" s="33"/>
      <c r="CWY81" s="34"/>
      <c r="CWZ81" s="33"/>
      <c r="CXA81" s="33"/>
      <c r="CXB81" s="39"/>
      <c r="CXC81" s="37"/>
      <c r="CXD81" s="32"/>
      <c r="CXE81" s="32"/>
      <c r="CXF81" s="32"/>
      <c r="CXG81" s="32"/>
      <c r="CXH81" s="32"/>
      <c r="CXI81" s="32"/>
      <c r="CXJ81" s="32"/>
      <c r="CXK81" s="32"/>
      <c r="CXL81" s="32"/>
      <c r="CXM81" s="32"/>
      <c r="CXN81" s="33"/>
      <c r="CXO81" s="34"/>
      <c r="CXP81" s="33"/>
      <c r="CXQ81" s="33"/>
      <c r="CXR81" s="39"/>
      <c r="CXS81" s="37"/>
      <c r="CXT81" s="32"/>
      <c r="CXU81" s="32"/>
      <c r="CXV81" s="32"/>
      <c r="CXW81" s="32"/>
      <c r="CXX81" s="32"/>
      <c r="CXY81" s="32"/>
      <c r="CXZ81" s="32"/>
      <c r="CYA81" s="32"/>
      <c r="CYB81" s="32"/>
      <c r="CYC81" s="32"/>
      <c r="CYD81" s="33"/>
      <c r="CYE81" s="34"/>
      <c r="CYF81" s="33"/>
      <c r="CYG81" s="33"/>
      <c r="CYH81" s="39"/>
      <c r="CYI81" s="37"/>
      <c r="CYJ81" s="32"/>
      <c r="CYK81" s="32"/>
      <c r="CYL81" s="32"/>
      <c r="CYM81" s="32"/>
      <c r="CYN81" s="32"/>
      <c r="CYO81" s="32"/>
      <c r="CYP81" s="32"/>
      <c r="CYQ81" s="32"/>
      <c r="CYR81" s="32"/>
      <c r="CYS81" s="32"/>
      <c r="CYT81" s="33"/>
      <c r="CYU81" s="34"/>
      <c r="CYV81" s="33"/>
      <c r="CYW81" s="33"/>
      <c r="CYX81" s="39"/>
      <c r="CYY81" s="37"/>
      <c r="CYZ81" s="32"/>
      <c r="CZA81" s="32"/>
      <c r="CZB81" s="32"/>
      <c r="CZC81" s="32"/>
      <c r="CZD81" s="32"/>
      <c r="CZE81" s="32"/>
      <c r="CZF81" s="32"/>
      <c r="CZG81" s="32"/>
      <c r="CZH81" s="32"/>
      <c r="CZI81" s="32"/>
      <c r="CZJ81" s="33"/>
      <c r="CZK81" s="34"/>
      <c r="CZL81" s="33"/>
      <c r="CZM81" s="33"/>
      <c r="CZN81" s="39"/>
      <c r="CZO81" s="37"/>
      <c r="CZP81" s="32"/>
      <c r="CZQ81" s="32"/>
      <c r="CZR81" s="32"/>
      <c r="CZS81" s="32"/>
      <c r="CZT81" s="32"/>
      <c r="CZU81" s="32"/>
      <c r="CZV81" s="32"/>
      <c r="CZW81" s="32"/>
      <c r="CZX81" s="32"/>
      <c r="CZY81" s="32"/>
      <c r="CZZ81" s="33"/>
      <c r="DAA81" s="34"/>
      <c r="DAB81" s="33"/>
      <c r="DAC81" s="33"/>
      <c r="DAD81" s="39"/>
      <c r="DAE81" s="37"/>
      <c r="DAF81" s="32"/>
      <c r="DAG81" s="32"/>
      <c r="DAH81" s="32"/>
      <c r="DAI81" s="32"/>
      <c r="DAJ81" s="32"/>
      <c r="DAK81" s="32"/>
      <c r="DAL81" s="32"/>
      <c r="DAM81" s="32"/>
      <c r="DAN81" s="32"/>
      <c r="DAO81" s="32"/>
      <c r="DAP81" s="33"/>
      <c r="DAQ81" s="34"/>
      <c r="DAR81" s="33"/>
      <c r="DAS81" s="33"/>
      <c r="DAT81" s="39"/>
      <c r="DAU81" s="37"/>
      <c r="DAV81" s="32"/>
      <c r="DAW81" s="32"/>
      <c r="DAX81" s="32"/>
      <c r="DAY81" s="32"/>
      <c r="DAZ81" s="32"/>
      <c r="DBA81" s="32"/>
      <c r="DBB81" s="32"/>
      <c r="DBC81" s="32"/>
      <c r="DBD81" s="32"/>
      <c r="DBE81" s="32"/>
      <c r="DBF81" s="33"/>
      <c r="DBG81" s="34"/>
      <c r="DBH81" s="33"/>
      <c r="DBI81" s="33"/>
      <c r="DBJ81" s="39"/>
      <c r="DBK81" s="37"/>
      <c r="DBL81" s="32"/>
      <c r="DBM81" s="32"/>
      <c r="DBN81" s="32"/>
      <c r="DBO81" s="32"/>
      <c r="DBP81" s="32"/>
      <c r="DBQ81" s="32"/>
      <c r="DBR81" s="32"/>
      <c r="DBS81" s="32"/>
      <c r="DBT81" s="32"/>
      <c r="DBU81" s="32"/>
      <c r="DBV81" s="33"/>
      <c r="DBW81" s="34"/>
      <c r="DBX81" s="33"/>
      <c r="DBY81" s="33"/>
      <c r="DBZ81" s="39"/>
      <c r="DCA81" s="37"/>
      <c r="DCB81" s="32"/>
      <c r="DCC81" s="32"/>
      <c r="DCD81" s="32"/>
      <c r="DCE81" s="32"/>
      <c r="DCF81" s="32"/>
      <c r="DCG81" s="32"/>
      <c r="DCH81" s="32"/>
      <c r="DCI81" s="32"/>
      <c r="DCJ81" s="32"/>
      <c r="DCK81" s="32"/>
      <c r="DCL81" s="33"/>
      <c r="DCM81" s="34"/>
      <c r="DCN81" s="33"/>
      <c r="DCO81" s="33"/>
      <c r="DCP81" s="39"/>
      <c r="DCQ81" s="37"/>
      <c r="DCR81" s="32"/>
      <c r="DCS81" s="32"/>
      <c r="DCT81" s="32"/>
      <c r="DCU81" s="32"/>
      <c r="DCV81" s="32"/>
      <c r="DCW81" s="32"/>
      <c r="DCX81" s="32"/>
      <c r="DCY81" s="32"/>
      <c r="DCZ81" s="32"/>
      <c r="DDA81" s="32"/>
      <c r="DDB81" s="33"/>
      <c r="DDC81" s="34"/>
      <c r="DDD81" s="33"/>
      <c r="DDE81" s="33"/>
      <c r="DDF81" s="39"/>
      <c r="DDG81" s="37"/>
      <c r="DDH81" s="32"/>
      <c r="DDI81" s="32"/>
      <c r="DDJ81" s="32"/>
      <c r="DDK81" s="32"/>
      <c r="DDL81" s="32"/>
      <c r="DDM81" s="32"/>
      <c r="DDN81" s="32"/>
      <c r="DDO81" s="32"/>
      <c r="DDP81" s="32"/>
      <c r="DDQ81" s="32"/>
      <c r="DDR81" s="33"/>
      <c r="DDS81" s="34"/>
      <c r="DDT81" s="33"/>
      <c r="DDU81" s="33"/>
      <c r="DDV81" s="39"/>
      <c r="DDW81" s="37"/>
      <c r="DDX81" s="32"/>
      <c r="DDY81" s="32"/>
      <c r="DDZ81" s="32"/>
      <c r="DEA81" s="32"/>
      <c r="DEB81" s="32"/>
      <c r="DEC81" s="32"/>
      <c r="DED81" s="32"/>
      <c r="DEE81" s="32"/>
      <c r="DEF81" s="32"/>
      <c r="DEG81" s="32"/>
      <c r="DEH81" s="33"/>
      <c r="DEI81" s="34"/>
      <c r="DEJ81" s="33"/>
      <c r="DEK81" s="33"/>
      <c r="DEL81" s="39"/>
      <c r="DEM81" s="37"/>
      <c r="DEN81" s="32"/>
      <c r="DEO81" s="32"/>
      <c r="DEP81" s="32"/>
      <c r="DEQ81" s="32"/>
      <c r="DER81" s="32"/>
      <c r="DES81" s="32"/>
      <c r="DET81" s="32"/>
      <c r="DEU81" s="32"/>
      <c r="DEV81" s="32"/>
      <c r="DEW81" s="32"/>
      <c r="DEX81" s="33"/>
      <c r="DEY81" s="34"/>
      <c r="DEZ81" s="33"/>
      <c r="DFA81" s="33"/>
      <c r="DFB81" s="39"/>
      <c r="DFC81" s="37"/>
      <c r="DFD81" s="32"/>
      <c r="DFE81" s="32"/>
      <c r="DFF81" s="32"/>
      <c r="DFG81" s="32"/>
      <c r="DFH81" s="32"/>
      <c r="DFI81" s="32"/>
      <c r="DFJ81" s="32"/>
      <c r="DFK81" s="32"/>
      <c r="DFL81" s="32"/>
      <c r="DFM81" s="32"/>
      <c r="DFN81" s="33"/>
      <c r="DFO81" s="34"/>
      <c r="DFP81" s="33"/>
      <c r="DFQ81" s="33"/>
      <c r="DFR81" s="39"/>
      <c r="DFS81" s="37"/>
      <c r="DFT81" s="32"/>
      <c r="DFU81" s="32"/>
      <c r="DFV81" s="32"/>
      <c r="DFW81" s="32"/>
      <c r="DFX81" s="32"/>
      <c r="DFY81" s="32"/>
      <c r="DFZ81" s="32"/>
      <c r="DGA81" s="32"/>
      <c r="DGB81" s="32"/>
      <c r="DGC81" s="32"/>
      <c r="DGD81" s="33"/>
      <c r="DGE81" s="34"/>
      <c r="DGF81" s="33"/>
      <c r="DGG81" s="33"/>
      <c r="DGH81" s="39"/>
      <c r="DGI81" s="37"/>
      <c r="DGJ81" s="32"/>
      <c r="DGK81" s="32"/>
      <c r="DGL81" s="32"/>
      <c r="DGM81" s="32"/>
      <c r="DGN81" s="32"/>
      <c r="DGO81" s="32"/>
      <c r="DGP81" s="32"/>
      <c r="DGQ81" s="32"/>
      <c r="DGR81" s="32"/>
      <c r="DGS81" s="32"/>
      <c r="DGT81" s="33"/>
      <c r="DGU81" s="34"/>
      <c r="DGV81" s="33"/>
      <c r="DGW81" s="33"/>
      <c r="DGX81" s="39"/>
      <c r="DGY81" s="37"/>
      <c r="DGZ81" s="32"/>
      <c r="DHA81" s="32"/>
      <c r="DHB81" s="32"/>
      <c r="DHC81" s="32"/>
      <c r="DHD81" s="32"/>
      <c r="DHE81" s="32"/>
      <c r="DHF81" s="32"/>
      <c r="DHG81" s="32"/>
      <c r="DHH81" s="32"/>
      <c r="DHI81" s="32"/>
      <c r="DHJ81" s="33"/>
      <c r="DHK81" s="34"/>
      <c r="DHL81" s="33"/>
      <c r="DHM81" s="33"/>
      <c r="DHN81" s="39"/>
      <c r="DHO81" s="37"/>
      <c r="DHP81" s="32"/>
      <c r="DHQ81" s="32"/>
      <c r="DHR81" s="32"/>
      <c r="DHS81" s="32"/>
      <c r="DHT81" s="32"/>
      <c r="DHU81" s="32"/>
      <c r="DHV81" s="32"/>
      <c r="DHW81" s="32"/>
      <c r="DHX81" s="32"/>
      <c r="DHY81" s="32"/>
      <c r="DHZ81" s="33"/>
      <c r="DIA81" s="34"/>
      <c r="DIB81" s="33"/>
      <c r="DIC81" s="33"/>
      <c r="DID81" s="39"/>
      <c r="DIE81" s="37"/>
      <c r="DIF81" s="32"/>
      <c r="DIG81" s="32"/>
      <c r="DIH81" s="32"/>
      <c r="DII81" s="32"/>
      <c r="DIJ81" s="32"/>
      <c r="DIK81" s="32"/>
      <c r="DIL81" s="32"/>
      <c r="DIM81" s="32"/>
      <c r="DIN81" s="32"/>
      <c r="DIO81" s="32"/>
      <c r="DIP81" s="33"/>
      <c r="DIQ81" s="34"/>
      <c r="DIR81" s="33"/>
      <c r="DIS81" s="33"/>
      <c r="DIT81" s="39"/>
      <c r="DIU81" s="37"/>
      <c r="DIV81" s="32"/>
      <c r="DIW81" s="32"/>
      <c r="DIX81" s="32"/>
      <c r="DIY81" s="32"/>
      <c r="DIZ81" s="32"/>
      <c r="DJA81" s="32"/>
      <c r="DJB81" s="32"/>
      <c r="DJC81" s="32"/>
      <c r="DJD81" s="32"/>
      <c r="DJE81" s="32"/>
      <c r="DJF81" s="33"/>
      <c r="DJG81" s="34"/>
      <c r="DJH81" s="33"/>
      <c r="DJI81" s="33"/>
      <c r="DJJ81" s="39"/>
      <c r="DJK81" s="37"/>
      <c r="DJL81" s="32"/>
      <c r="DJM81" s="32"/>
      <c r="DJN81" s="32"/>
      <c r="DJO81" s="32"/>
      <c r="DJP81" s="32"/>
      <c r="DJQ81" s="32"/>
      <c r="DJR81" s="32"/>
      <c r="DJS81" s="32"/>
      <c r="DJT81" s="32"/>
      <c r="DJU81" s="32"/>
      <c r="DJV81" s="33"/>
      <c r="DJW81" s="34"/>
      <c r="DJX81" s="33"/>
      <c r="DJY81" s="33"/>
      <c r="DJZ81" s="39"/>
      <c r="DKA81" s="37"/>
      <c r="DKB81" s="32"/>
      <c r="DKC81" s="32"/>
      <c r="DKD81" s="32"/>
      <c r="DKE81" s="32"/>
      <c r="DKF81" s="32"/>
      <c r="DKG81" s="32"/>
      <c r="DKH81" s="32"/>
      <c r="DKI81" s="32"/>
      <c r="DKJ81" s="32"/>
      <c r="DKK81" s="32"/>
      <c r="DKL81" s="33"/>
      <c r="DKM81" s="34"/>
      <c r="DKN81" s="33"/>
      <c r="DKO81" s="33"/>
      <c r="DKP81" s="39"/>
      <c r="DKQ81" s="37"/>
      <c r="DKR81" s="32"/>
      <c r="DKS81" s="32"/>
      <c r="DKT81" s="32"/>
      <c r="DKU81" s="32"/>
      <c r="DKV81" s="32"/>
      <c r="DKW81" s="32"/>
      <c r="DKX81" s="32"/>
      <c r="DKY81" s="32"/>
      <c r="DKZ81" s="32"/>
      <c r="DLA81" s="32"/>
      <c r="DLB81" s="33"/>
      <c r="DLC81" s="34"/>
      <c r="DLD81" s="33"/>
      <c r="DLE81" s="33"/>
      <c r="DLF81" s="39"/>
      <c r="DLG81" s="37"/>
      <c r="DLH81" s="32"/>
      <c r="DLI81" s="32"/>
      <c r="DLJ81" s="32"/>
      <c r="DLK81" s="32"/>
      <c r="DLL81" s="32"/>
      <c r="DLM81" s="32"/>
      <c r="DLN81" s="32"/>
      <c r="DLO81" s="32"/>
      <c r="DLP81" s="32"/>
      <c r="DLQ81" s="32"/>
      <c r="DLR81" s="33"/>
      <c r="DLS81" s="34"/>
      <c r="DLT81" s="33"/>
      <c r="DLU81" s="33"/>
      <c r="DLV81" s="39"/>
      <c r="DLW81" s="37"/>
      <c r="DLX81" s="32"/>
      <c r="DLY81" s="32"/>
      <c r="DLZ81" s="32"/>
      <c r="DMA81" s="32"/>
      <c r="DMB81" s="32"/>
      <c r="DMC81" s="32"/>
      <c r="DMD81" s="32"/>
      <c r="DME81" s="32"/>
      <c r="DMF81" s="32"/>
      <c r="DMG81" s="32"/>
      <c r="DMH81" s="33"/>
      <c r="DMI81" s="34"/>
      <c r="DMJ81" s="33"/>
      <c r="DMK81" s="33"/>
      <c r="DML81" s="39"/>
      <c r="DMM81" s="37"/>
      <c r="DMN81" s="32"/>
      <c r="DMO81" s="32"/>
      <c r="DMP81" s="32"/>
      <c r="DMQ81" s="32"/>
      <c r="DMR81" s="32"/>
      <c r="DMS81" s="32"/>
      <c r="DMT81" s="32"/>
      <c r="DMU81" s="32"/>
      <c r="DMV81" s="32"/>
      <c r="DMW81" s="32"/>
      <c r="DMX81" s="33"/>
      <c r="DMY81" s="34"/>
      <c r="DMZ81" s="33"/>
      <c r="DNA81" s="33"/>
      <c r="DNB81" s="39"/>
      <c r="DNC81" s="37"/>
      <c r="DND81" s="32"/>
      <c r="DNE81" s="32"/>
      <c r="DNF81" s="32"/>
      <c r="DNG81" s="32"/>
      <c r="DNH81" s="32"/>
      <c r="DNI81" s="32"/>
      <c r="DNJ81" s="32"/>
      <c r="DNK81" s="32"/>
      <c r="DNL81" s="32"/>
      <c r="DNM81" s="32"/>
      <c r="DNN81" s="33"/>
      <c r="DNO81" s="34"/>
      <c r="DNP81" s="33"/>
      <c r="DNQ81" s="33"/>
      <c r="DNR81" s="39"/>
      <c r="DNS81" s="37"/>
      <c r="DNT81" s="32"/>
      <c r="DNU81" s="32"/>
      <c r="DNV81" s="32"/>
      <c r="DNW81" s="32"/>
      <c r="DNX81" s="32"/>
      <c r="DNY81" s="32"/>
      <c r="DNZ81" s="32"/>
      <c r="DOA81" s="32"/>
      <c r="DOB81" s="32"/>
      <c r="DOC81" s="32"/>
      <c r="DOD81" s="33"/>
      <c r="DOE81" s="34"/>
      <c r="DOF81" s="33"/>
      <c r="DOG81" s="33"/>
      <c r="DOH81" s="39"/>
      <c r="DOI81" s="37"/>
      <c r="DOJ81" s="32"/>
      <c r="DOK81" s="32"/>
      <c r="DOL81" s="32"/>
      <c r="DOM81" s="32"/>
      <c r="DON81" s="32"/>
      <c r="DOO81" s="32"/>
      <c r="DOP81" s="32"/>
      <c r="DOQ81" s="32"/>
      <c r="DOR81" s="32"/>
      <c r="DOS81" s="32"/>
      <c r="DOT81" s="33"/>
      <c r="DOU81" s="34"/>
      <c r="DOV81" s="33"/>
      <c r="DOW81" s="33"/>
      <c r="DOX81" s="39"/>
      <c r="DOY81" s="37"/>
      <c r="DOZ81" s="32"/>
      <c r="DPA81" s="32"/>
      <c r="DPB81" s="32"/>
      <c r="DPC81" s="32"/>
      <c r="DPD81" s="32"/>
      <c r="DPE81" s="32"/>
      <c r="DPF81" s="32"/>
      <c r="DPG81" s="32"/>
      <c r="DPH81" s="32"/>
      <c r="DPI81" s="32"/>
      <c r="DPJ81" s="33"/>
      <c r="DPK81" s="34"/>
      <c r="DPL81" s="33"/>
      <c r="DPM81" s="33"/>
      <c r="DPN81" s="39"/>
      <c r="DPO81" s="37"/>
      <c r="DPP81" s="32"/>
      <c r="DPQ81" s="32"/>
      <c r="DPR81" s="32"/>
      <c r="DPS81" s="32"/>
      <c r="DPT81" s="32"/>
      <c r="DPU81" s="32"/>
      <c r="DPV81" s="32"/>
      <c r="DPW81" s="32"/>
      <c r="DPX81" s="32"/>
      <c r="DPY81" s="32"/>
      <c r="DPZ81" s="33"/>
      <c r="DQA81" s="34"/>
      <c r="DQB81" s="33"/>
      <c r="DQC81" s="33"/>
      <c r="DQD81" s="39"/>
      <c r="DQE81" s="37"/>
      <c r="DQF81" s="32"/>
      <c r="DQG81" s="32"/>
      <c r="DQH81" s="32"/>
      <c r="DQI81" s="32"/>
      <c r="DQJ81" s="32"/>
      <c r="DQK81" s="32"/>
      <c r="DQL81" s="32"/>
      <c r="DQM81" s="32"/>
      <c r="DQN81" s="32"/>
      <c r="DQO81" s="32"/>
      <c r="DQP81" s="33"/>
      <c r="DQQ81" s="34"/>
      <c r="DQR81" s="33"/>
      <c r="DQS81" s="33"/>
      <c r="DQT81" s="39"/>
      <c r="DQU81" s="37"/>
      <c r="DQV81" s="32"/>
      <c r="DQW81" s="32"/>
      <c r="DQX81" s="32"/>
      <c r="DQY81" s="32"/>
      <c r="DQZ81" s="32"/>
      <c r="DRA81" s="32"/>
      <c r="DRB81" s="32"/>
      <c r="DRC81" s="32"/>
      <c r="DRD81" s="32"/>
      <c r="DRE81" s="32"/>
      <c r="DRF81" s="33"/>
      <c r="DRG81" s="34"/>
      <c r="DRH81" s="33"/>
      <c r="DRI81" s="33"/>
      <c r="DRJ81" s="39"/>
      <c r="DRK81" s="37"/>
      <c r="DRL81" s="32"/>
      <c r="DRM81" s="32"/>
      <c r="DRN81" s="32"/>
      <c r="DRO81" s="32"/>
      <c r="DRP81" s="32"/>
      <c r="DRQ81" s="32"/>
      <c r="DRR81" s="32"/>
      <c r="DRS81" s="32"/>
      <c r="DRT81" s="32"/>
      <c r="DRU81" s="32"/>
      <c r="DRV81" s="33"/>
      <c r="DRW81" s="34"/>
      <c r="DRX81" s="33"/>
      <c r="DRY81" s="33"/>
      <c r="DRZ81" s="39"/>
      <c r="DSA81" s="37"/>
      <c r="DSB81" s="32"/>
      <c r="DSC81" s="32"/>
      <c r="DSD81" s="32"/>
      <c r="DSE81" s="32"/>
      <c r="DSF81" s="32"/>
      <c r="DSG81" s="32"/>
      <c r="DSH81" s="32"/>
      <c r="DSI81" s="32"/>
      <c r="DSJ81" s="32"/>
      <c r="DSK81" s="32"/>
      <c r="DSL81" s="33"/>
      <c r="DSM81" s="34"/>
      <c r="DSN81" s="33"/>
      <c r="DSO81" s="33"/>
      <c r="DSP81" s="39"/>
      <c r="DSQ81" s="37"/>
      <c r="DSR81" s="32"/>
      <c r="DSS81" s="32"/>
      <c r="DST81" s="32"/>
      <c r="DSU81" s="32"/>
      <c r="DSV81" s="32"/>
      <c r="DSW81" s="32"/>
      <c r="DSX81" s="32"/>
      <c r="DSY81" s="32"/>
      <c r="DSZ81" s="32"/>
      <c r="DTA81" s="32"/>
      <c r="DTB81" s="33"/>
      <c r="DTC81" s="34"/>
      <c r="DTD81" s="33"/>
      <c r="DTE81" s="33"/>
      <c r="DTF81" s="39"/>
      <c r="DTG81" s="37"/>
      <c r="DTH81" s="32"/>
      <c r="DTI81" s="32"/>
      <c r="DTJ81" s="32"/>
      <c r="DTK81" s="32"/>
      <c r="DTL81" s="32"/>
      <c r="DTM81" s="32"/>
      <c r="DTN81" s="32"/>
      <c r="DTO81" s="32"/>
      <c r="DTP81" s="32"/>
      <c r="DTQ81" s="32"/>
      <c r="DTR81" s="33"/>
      <c r="DTS81" s="34"/>
      <c r="DTT81" s="33"/>
      <c r="DTU81" s="33"/>
      <c r="DTV81" s="39"/>
      <c r="DTW81" s="37"/>
      <c r="DTX81" s="32"/>
      <c r="DTY81" s="32"/>
      <c r="DTZ81" s="32"/>
      <c r="DUA81" s="32"/>
      <c r="DUB81" s="32"/>
      <c r="DUC81" s="32"/>
      <c r="DUD81" s="32"/>
      <c r="DUE81" s="32"/>
      <c r="DUF81" s="32"/>
      <c r="DUG81" s="32"/>
      <c r="DUH81" s="33"/>
      <c r="DUI81" s="34"/>
      <c r="DUJ81" s="33"/>
      <c r="DUK81" s="33"/>
      <c r="DUL81" s="39"/>
      <c r="DUM81" s="37"/>
      <c r="DUN81" s="32"/>
      <c r="DUO81" s="32"/>
      <c r="DUP81" s="32"/>
      <c r="DUQ81" s="32"/>
      <c r="DUR81" s="32"/>
      <c r="DUS81" s="32"/>
      <c r="DUT81" s="32"/>
      <c r="DUU81" s="32"/>
      <c r="DUV81" s="32"/>
      <c r="DUW81" s="32"/>
      <c r="DUX81" s="33"/>
      <c r="DUY81" s="34"/>
      <c r="DUZ81" s="33"/>
      <c r="DVA81" s="33"/>
      <c r="DVB81" s="39"/>
      <c r="DVC81" s="37"/>
      <c r="DVD81" s="32"/>
      <c r="DVE81" s="32"/>
      <c r="DVF81" s="32"/>
      <c r="DVG81" s="32"/>
      <c r="DVH81" s="32"/>
      <c r="DVI81" s="32"/>
      <c r="DVJ81" s="32"/>
      <c r="DVK81" s="32"/>
      <c r="DVL81" s="32"/>
      <c r="DVM81" s="32"/>
      <c r="DVN81" s="33"/>
      <c r="DVO81" s="34"/>
      <c r="DVP81" s="33"/>
      <c r="DVQ81" s="33"/>
      <c r="DVR81" s="39"/>
      <c r="DVS81" s="37"/>
      <c r="DVT81" s="32"/>
      <c r="DVU81" s="32"/>
      <c r="DVV81" s="32"/>
      <c r="DVW81" s="32"/>
      <c r="DVX81" s="32"/>
      <c r="DVY81" s="32"/>
      <c r="DVZ81" s="32"/>
      <c r="DWA81" s="32"/>
      <c r="DWB81" s="32"/>
      <c r="DWC81" s="32"/>
      <c r="DWD81" s="33"/>
      <c r="DWE81" s="34"/>
      <c r="DWF81" s="33"/>
      <c r="DWG81" s="33"/>
      <c r="DWH81" s="39"/>
      <c r="DWI81" s="37"/>
      <c r="DWJ81" s="32"/>
      <c r="DWK81" s="32"/>
      <c r="DWL81" s="32"/>
      <c r="DWM81" s="32"/>
      <c r="DWN81" s="32"/>
      <c r="DWO81" s="32"/>
      <c r="DWP81" s="32"/>
      <c r="DWQ81" s="32"/>
      <c r="DWR81" s="32"/>
      <c r="DWS81" s="32"/>
      <c r="DWT81" s="33"/>
      <c r="DWU81" s="34"/>
      <c r="DWV81" s="33"/>
      <c r="DWW81" s="33"/>
      <c r="DWX81" s="39"/>
      <c r="DWY81" s="37"/>
      <c r="DWZ81" s="32"/>
      <c r="DXA81" s="32"/>
      <c r="DXB81" s="32"/>
      <c r="DXC81" s="32"/>
      <c r="DXD81" s="32"/>
      <c r="DXE81" s="32"/>
      <c r="DXF81" s="32"/>
      <c r="DXG81" s="32"/>
      <c r="DXH81" s="32"/>
      <c r="DXI81" s="32"/>
      <c r="DXJ81" s="33"/>
      <c r="DXK81" s="34"/>
      <c r="DXL81" s="33"/>
      <c r="DXM81" s="33"/>
      <c r="DXN81" s="39"/>
      <c r="DXO81" s="37"/>
      <c r="DXP81" s="32"/>
      <c r="DXQ81" s="32"/>
      <c r="DXR81" s="32"/>
      <c r="DXS81" s="32"/>
      <c r="DXT81" s="32"/>
      <c r="DXU81" s="32"/>
      <c r="DXV81" s="32"/>
      <c r="DXW81" s="32"/>
      <c r="DXX81" s="32"/>
      <c r="DXY81" s="32"/>
      <c r="DXZ81" s="33"/>
      <c r="DYA81" s="34"/>
      <c r="DYB81" s="33"/>
      <c r="DYC81" s="33"/>
      <c r="DYD81" s="39"/>
      <c r="DYE81" s="37"/>
      <c r="DYF81" s="32"/>
      <c r="DYG81" s="32"/>
      <c r="DYH81" s="32"/>
      <c r="DYI81" s="32"/>
      <c r="DYJ81" s="32"/>
      <c r="DYK81" s="32"/>
      <c r="DYL81" s="32"/>
      <c r="DYM81" s="32"/>
      <c r="DYN81" s="32"/>
      <c r="DYO81" s="32"/>
      <c r="DYP81" s="33"/>
      <c r="DYQ81" s="34"/>
      <c r="DYR81" s="33"/>
      <c r="DYS81" s="33"/>
      <c r="DYT81" s="39"/>
      <c r="DYU81" s="37"/>
      <c r="DYV81" s="32"/>
      <c r="DYW81" s="32"/>
      <c r="DYX81" s="32"/>
      <c r="DYY81" s="32"/>
      <c r="DYZ81" s="32"/>
      <c r="DZA81" s="32"/>
      <c r="DZB81" s="32"/>
      <c r="DZC81" s="32"/>
      <c r="DZD81" s="32"/>
      <c r="DZE81" s="32"/>
      <c r="DZF81" s="33"/>
      <c r="DZG81" s="34"/>
      <c r="DZH81" s="33"/>
      <c r="DZI81" s="33"/>
      <c r="DZJ81" s="39"/>
      <c r="DZK81" s="37"/>
      <c r="DZL81" s="32"/>
      <c r="DZM81" s="32"/>
      <c r="DZN81" s="32"/>
      <c r="DZO81" s="32"/>
      <c r="DZP81" s="32"/>
      <c r="DZQ81" s="32"/>
      <c r="DZR81" s="32"/>
      <c r="DZS81" s="32"/>
      <c r="DZT81" s="32"/>
      <c r="DZU81" s="32"/>
      <c r="DZV81" s="33"/>
      <c r="DZW81" s="34"/>
      <c r="DZX81" s="33"/>
      <c r="DZY81" s="33"/>
      <c r="DZZ81" s="39"/>
      <c r="EAA81" s="37"/>
      <c r="EAB81" s="32"/>
      <c r="EAC81" s="32"/>
      <c r="EAD81" s="32"/>
      <c r="EAE81" s="32"/>
      <c r="EAF81" s="32"/>
      <c r="EAG81" s="32"/>
      <c r="EAH81" s="32"/>
      <c r="EAI81" s="32"/>
      <c r="EAJ81" s="32"/>
      <c r="EAK81" s="32"/>
      <c r="EAL81" s="33"/>
      <c r="EAM81" s="34"/>
      <c r="EAN81" s="33"/>
      <c r="EAO81" s="33"/>
      <c r="EAP81" s="39"/>
      <c r="EAQ81" s="37"/>
      <c r="EAR81" s="32"/>
      <c r="EAS81" s="32"/>
      <c r="EAT81" s="32"/>
      <c r="EAU81" s="32"/>
      <c r="EAV81" s="32"/>
      <c r="EAW81" s="32"/>
      <c r="EAX81" s="32"/>
      <c r="EAY81" s="32"/>
      <c r="EAZ81" s="32"/>
      <c r="EBA81" s="32"/>
      <c r="EBB81" s="33"/>
      <c r="EBC81" s="34"/>
      <c r="EBD81" s="33"/>
      <c r="EBE81" s="33"/>
      <c r="EBF81" s="39"/>
      <c r="EBG81" s="37"/>
      <c r="EBH81" s="32"/>
      <c r="EBI81" s="32"/>
      <c r="EBJ81" s="32"/>
      <c r="EBK81" s="32"/>
      <c r="EBL81" s="32"/>
      <c r="EBM81" s="32"/>
      <c r="EBN81" s="32"/>
      <c r="EBO81" s="32"/>
      <c r="EBP81" s="32"/>
      <c r="EBQ81" s="32"/>
      <c r="EBR81" s="33"/>
      <c r="EBS81" s="34"/>
      <c r="EBT81" s="33"/>
      <c r="EBU81" s="33"/>
      <c r="EBV81" s="39"/>
      <c r="EBW81" s="37"/>
      <c r="EBX81" s="32"/>
      <c r="EBY81" s="32"/>
      <c r="EBZ81" s="32"/>
      <c r="ECA81" s="32"/>
      <c r="ECB81" s="32"/>
      <c r="ECC81" s="32"/>
      <c r="ECD81" s="32"/>
      <c r="ECE81" s="32"/>
      <c r="ECF81" s="32"/>
      <c r="ECG81" s="32"/>
      <c r="ECH81" s="33"/>
      <c r="ECI81" s="34"/>
      <c r="ECJ81" s="33"/>
      <c r="ECK81" s="33"/>
      <c r="ECL81" s="39"/>
      <c r="ECM81" s="37"/>
      <c r="ECN81" s="32"/>
      <c r="ECO81" s="32"/>
      <c r="ECP81" s="32"/>
      <c r="ECQ81" s="32"/>
      <c r="ECR81" s="32"/>
      <c r="ECS81" s="32"/>
      <c r="ECT81" s="32"/>
      <c r="ECU81" s="32"/>
      <c r="ECV81" s="32"/>
      <c r="ECW81" s="32"/>
      <c r="ECX81" s="33"/>
      <c r="ECY81" s="34"/>
      <c r="ECZ81" s="33"/>
      <c r="EDA81" s="33"/>
      <c r="EDB81" s="39"/>
      <c r="EDC81" s="37"/>
      <c r="EDD81" s="32"/>
      <c r="EDE81" s="32"/>
      <c r="EDF81" s="32"/>
      <c r="EDG81" s="32"/>
      <c r="EDH81" s="32"/>
      <c r="EDI81" s="32"/>
      <c r="EDJ81" s="32"/>
      <c r="EDK81" s="32"/>
      <c r="EDL81" s="32"/>
      <c r="EDM81" s="32"/>
      <c r="EDN81" s="33"/>
      <c r="EDO81" s="34"/>
      <c r="EDP81" s="33"/>
      <c r="EDQ81" s="33"/>
      <c r="EDR81" s="39"/>
      <c r="EDS81" s="37"/>
      <c r="EDT81" s="32"/>
      <c r="EDU81" s="32"/>
      <c r="EDV81" s="32"/>
      <c r="EDW81" s="32"/>
      <c r="EDX81" s="32"/>
      <c r="EDY81" s="32"/>
      <c r="EDZ81" s="32"/>
      <c r="EEA81" s="32"/>
      <c r="EEB81" s="32"/>
      <c r="EEC81" s="32"/>
      <c r="EED81" s="33"/>
      <c r="EEE81" s="34"/>
      <c r="EEF81" s="33"/>
      <c r="EEG81" s="33"/>
      <c r="EEH81" s="39"/>
      <c r="EEI81" s="37"/>
      <c r="EEJ81" s="32"/>
      <c r="EEK81" s="32"/>
      <c r="EEL81" s="32"/>
      <c r="EEM81" s="32"/>
      <c r="EEN81" s="32"/>
      <c r="EEO81" s="32"/>
      <c r="EEP81" s="32"/>
      <c r="EEQ81" s="32"/>
      <c r="EER81" s="32"/>
      <c r="EES81" s="32"/>
      <c r="EET81" s="33"/>
      <c r="EEU81" s="34"/>
      <c r="EEV81" s="33"/>
      <c r="EEW81" s="33"/>
      <c r="EEX81" s="39"/>
      <c r="EEY81" s="37"/>
      <c r="EEZ81" s="32"/>
      <c r="EFA81" s="32"/>
      <c r="EFB81" s="32"/>
      <c r="EFC81" s="32"/>
      <c r="EFD81" s="32"/>
      <c r="EFE81" s="32"/>
      <c r="EFF81" s="32"/>
      <c r="EFG81" s="32"/>
      <c r="EFH81" s="32"/>
      <c r="EFI81" s="32"/>
      <c r="EFJ81" s="33"/>
      <c r="EFK81" s="34"/>
      <c r="EFL81" s="33"/>
      <c r="EFM81" s="33"/>
      <c r="EFN81" s="39"/>
      <c r="EFO81" s="37"/>
      <c r="EFP81" s="32"/>
      <c r="EFQ81" s="32"/>
      <c r="EFR81" s="32"/>
      <c r="EFS81" s="32"/>
      <c r="EFT81" s="32"/>
      <c r="EFU81" s="32"/>
      <c r="EFV81" s="32"/>
      <c r="EFW81" s="32"/>
      <c r="EFX81" s="32"/>
      <c r="EFY81" s="32"/>
      <c r="EFZ81" s="33"/>
      <c r="EGA81" s="34"/>
      <c r="EGB81" s="33"/>
      <c r="EGC81" s="33"/>
      <c r="EGD81" s="39"/>
      <c r="EGE81" s="37"/>
      <c r="EGF81" s="32"/>
      <c r="EGG81" s="32"/>
      <c r="EGH81" s="32"/>
      <c r="EGI81" s="32"/>
      <c r="EGJ81" s="32"/>
      <c r="EGK81" s="32"/>
      <c r="EGL81" s="32"/>
      <c r="EGM81" s="32"/>
      <c r="EGN81" s="32"/>
      <c r="EGO81" s="32"/>
      <c r="EGP81" s="33"/>
      <c r="EGQ81" s="34"/>
      <c r="EGR81" s="33"/>
      <c r="EGS81" s="33"/>
      <c r="EGT81" s="39"/>
      <c r="EGU81" s="37"/>
      <c r="EGV81" s="32"/>
      <c r="EGW81" s="32"/>
      <c r="EGX81" s="32"/>
      <c r="EGY81" s="32"/>
      <c r="EGZ81" s="32"/>
      <c r="EHA81" s="32"/>
      <c r="EHB81" s="32"/>
      <c r="EHC81" s="32"/>
      <c r="EHD81" s="32"/>
      <c r="EHE81" s="32"/>
      <c r="EHF81" s="33"/>
      <c r="EHG81" s="34"/>
      <c r="EHH81" s="33"/>
      <c r="EHI81" s="33"/>
      <c r="EHJ81" s="39"/>
      <c r="EHK81" s="37"/>
      <c r="EHL81" s="32"/>
      <c r="EHM81" s="32"/>
      <c r="EHN81" s="32"/>
      <c r="EHO81" s="32"/>
      <c r="EHP81" s="32"/>
      <c r="EHQ81" s="32"/>
      <c r="EHR81" s="32"/>
      <c r="EHS81" s="32"/>
      <c r="EHT81" s="32"/>
      <c r="EHU81" s="32"/>
      <c r="EHV81" s="33"/>
      <c r="EHW81" s="34"/>
      <c r="EHX81" s="33"/>
      <c r="EHY81" s="33"/>
      <c r="EHZ81" s="39"/>
      <c r="EIA81" s="37"/>
      <c r="EIB81" s="32"/>
      <c r="EIC81" s="32"/>
      <c r="EID81" s="32"/>
      <c r="EIE81" s="32"/>
      <c r="EIF81" s="32"/>
      <c r="EIG81" s="32"/>
      <c r="EIH81" s="32"/>
      <c r="EII81" s="32"/>
      <c r="EIJ81" s="32"/>
      <c r="EIK81" s="32"/>
      <c r="EIL81" s="33"/>
      <c r="EIM81" s="34"/>
      <c r="EIN81" s="33"/>
      <c r="EIO81" s="33"/>
      <c r="EIP81" s="39"/>
      <c r="EIQ81" s="37"/>
      <c r="EIR81" s="32"/>
      <c r="EIS81" s="32"/>
      <c r="EIT81" s="32"/>
      <c r="EIU81" s="32"/>
      <c r="EIV81" s="32"/>
      <c r="EIW81" s="32"/>
      <c r="EIX81" s="32"/>
      <c r="EIY81" s="32"/>
      <c r="EIZ81" s="32"/>
      <c r="EJA81" s="32"/>
      <c r="EJB81" s="33"/>
      <c r="EJC81" s="34"/>
      <c r="EJD81" s="33"/>
      <c r="EJE81" s="33"/>
      <c r="EJF81" s="39"/>
      <c r="EJG81" s="37"/>
      <c r="EJH81" s="32"/>
      <c r="EJI81" s="32"/>
      <c r="EJJ81" s="32"/>
      <c r="EJK81" s="32"/>
      <c r="EJL81" s="32"/>
      <c r="EJM81" s="32"/>
      <c r="EJN81" s="32"/>
      <c r="EJO81" s="32"/>
      <c r="EJP81" s="32"/>
      <c r="EJQ81" s="32"/>
      <c r="EJR81" s="33"/>
      <c r="EJS81" s="34"/>
      <c r="EJT81" s="33"/>
      <c r="EJU81" s="33"/>
      <c r="EJV81" s="39"/>
      <c r="EJW81" s="37"/>
      <c r="EJX81" s="32"/>
      <c r="EJY81" s="32"/>
      <c r="EJZ81" s="32"/>
      <c r="EKA81" s="32"/>
      <c r="EKB81" s="32"/>
      <c r="EKC81" s="32"/>
      <c r="EKD81" s="32"/>
      <c r="EKE81" s="32"/>
      <c r="EKF81" s="32"/>
      <c r="EKG81" s="32"/>
      <c r="EKH81" s="33"/>
      <c r="EKI81" s="34"/>
      <c r="EKJ81" s="33"/>
      <c r="EKK81" s="33"/>
      <c r="EKL81" s="39"/>
      <c r="EKM81" s="37"/>
      <c r="EKN81" s="32"/>
      <c r="EKO81" s="32"/>
      <c r="EKP81" s="32"/>
      <c r="EKQ81" s="32"/>
      <c r="EKR81" s="32"/>
      <c r="EKS81" s="32"/>
      <c r="EKT81" s="32"/>
      <c r="EKU81" s="32"/>
      <c r="EKV81" s="32"/>
      <c r="EKW81" s="32"/>
      <c r="EKX81" s="33"/>
      <c r="EKY81" s="34"/>
      <c r="EKZ81" s="33"/>
      <c r="ELA81" s="33"/>
      <c r="ELB81" s="39"/>
      <c r="ELC81" s="37"/>
      <c r="ELD81" s="32"/>
      <c r="ELE81" s="32"/>
      <c r="ELF81" s="32"/>
      <c r="ELG81" s="32"/>
      <c r="ELH81" s="32"/>
      <c r="ELI81" s="32"/>
      <c r="ELJ81" s="32"/>
      <c r="ELK81" s="32"/>
      <c r="ELL81" s="32"/>
      <c r="ELM81" s="32"/>
      <c r="ELN81" s="33"/>
      <c r="ELO81" s="34"/>
      <c r="ELP81" s="33"/>
      <c r="ELQ81" s="33"/>
      <c r="ELR81" s="39"/>
      <c r="ELS81" s="37"/>
      <c r="ELT81" s="32"/>
      <c r="ELU81" s="32"/>
      <c r="ELV81" s="32"/>
      <c r="ELW81" s="32"/>
      <c r="ELX81" s="32"/>
      <c r="ELY81" s="32"/>
      <c r="ELZ81" s="32"/>
      <c r="EMA81" s="32"/>
      <c r="EMB81" s="32"/>
      <c r="EMC81" s="32"/>
      <c r="EMD81" s="33"/>
      <c r="EME81" s="34"/>
      <c r="EMF81" s="33"/>
      <c r="EMG81" s="33"/>
      <c r="EMH81" s="39"/>
      <c r="EMI81" s="37"/>
      <c r="EMJ81" s="32"/>
      <c r="EMK81" s="32"/>
      <c r="EML81" s="32"/>
      <c r="EMM81" s="32"/>
      <c r="EMN81" s="32"/>
      <c r="EMO81" s="32"/>
      <c r="EMP81" s="32"/>
      <c r="EMQ81" s="32"/>
      <c r="EMR81" s="32"/>
      <c r="EMS81" s="32"/>
      <c r="EMT81" s="33"/>
      <c r="EMU81" s="34"/>
      <c r="EMV81" s="33"/>
      <c r="EMW81" s="33"/>
      <c r="EMX81" s="39"/>
      <c r="EMY81" s="37"/>
      <c r="EMZ81" s="32"/>
      <c r="ENA81" s="32"/>
      <c r="ENB81" s="32"/>
      <c r="ENC81" s="32"/>
      <c r="END81" s="32"/>
      <c r="ENE81" s="32"/>
      <c r="ENF81" s="32"/>
      <c r="ENG81" s="32"/>
      <c r="ENH81" s="32"/>
      <c r="ENI81" s="32"/>
      <c r="ENJ81" s="33"/>
      <c r="ENK81" s="34"/>
      <c r="ENL81" s="33"/>
      <c r="ENM81" s="33"/>
      <c r="ENN81" s="39"/>
      <c r="ENO81" s="37"/>
      <c r="ENP81" s="32"/>
      <c r="ENQ81" s="32"/>
      <c r="ENR81" s="32"/>
      <c r="ENS81" s="32"/>
      <c r="ENT81" s="32"/>
      <c r="ENU81" s="32"/>
      <c r="ENV81" s="32"/>
      <c r="ENW81" s="32"/>
      <c r="ENX81" s="32"/>
      <c r="ENY81" s="32"/>
      <c r="ENZ81" s="33"/>
      <c r="EOA81" s="34"/>
      <c r="EOB81" s="33"/>
      <c r="EOC81" s="33"/>
      <c r="EOD81" s="39"/>
      <c r="EOE81" s="37"/>
      <c r="EOF81" s="32"/>
      <c r="EOG81" s="32"/>
      <c r="EOH81" s="32"/>
      <c r="EOI81" s="32"/>
      <c r="EOJ81" s="32"/>
      <c r="EOK81" s="32"/>
      <c r="EOL81" s="32"/>
      <c r="EOM81" s="32"/>
      <c r="EON81" s="32"/>
      <c r="EOO81" s="32"/>
      <c r="EOP81" s="33"/>
      <c r="EOQ81" s="34"/>
      <c r="EOR81" s="33"/>
      <c r="EOS81" s="33"/>
      <c r="EOT81" s="39"/>
      <c r="EOU81" s="37"/>
      <c r="EOV81" s="32"/>
      <c r="EOW81" s="32"/>
      <c r="EOX81" s="32"/>
      <c r="EOY81" s="32"/>
      <c r="EOZ81" s="32"/>
      <c r="EPA81" s="32"/>
      <c r="EPB81" s="32"/>
      <c r="EPC81" s="32"/>
      <c r="EPD81" s="32"/>
      <c r="EPE81" s="32"/>
      <c r="EPF81" s="33"/>
      <c r="EPG81" s="34"/>
      <c r="EPH81" s="33"/>
      <c r="EPI81" s="33"/>
      <c r="EPJ81" s="39"/>
      <c r="EPK81" s="37"/>
      <c r="EPL81" s="32"/>
      <c r="EPM81" s="32"/>
      <c r="EPN81" s="32"/>
      <c r="EPO81" s="32"/>
      <c r="EPP81" s="32"/>
      <c r="EPQ81" s="32"/>
      <c r="EPR81" s="32"/>
      <c r="EPS81" s="32"/>
      <c r="EPT81" s="32"/>
      <c r="EPU81" s="32"/>
      <c r="EPV81" s="33"/>
      <c r="EPW81" s="34"/>
      <c r="EPX81" s="33"/>
      <c r="EPY81" s="33"/>
      <c r="EPZ81" s="39"/>
      <c r="EQA81" s="37"/>
      <c r="EQB81" s="32"/>
      <c r="EQC81" s="32"/>
      <c r="EQD81" s="32"/>
      <c r="EQE81" s="32"/>
      <c r="EQF81" s="32"/>
      <c r="EQG81" s="32"/>
      <c r="EQH81" s="32"/>
      <c r="EQI81" s="32"/>
      <c r="EQJ81" s="32"/>
      <c r="EQK81" s="32"/>
      <c r="EQL81" s="33"/>
      <c r="EQM81" s="34"/>
      <c r="EQN81" s="33"/>
      <c r="EQO81" s="33"/>
      <c r="EQP81" s="39"/>
      <c r="EQQ81" s="37"/>
      <c r="EQR81" s="32"/>
      <c r="EQS81" s="32"/>
      <c r="EQT81" s="32"/>
      <c r="EQU81" s="32"/>
      <c r="EQV81" s="32"/>
      <c r="EQW81" s="32"/>
      <c r="EQX81" s="32"/>
      <c r="EQY81" s="32"/>
      <c r="EQZ81" s="32"/>
      <c r="ERA81" s="32"/>
      <c r="ERB81" s="33"/>
      <c r="ERC81" s="34"/>
      <c r="ERD81" s="33"/>
      <c r="ERE81" s="33"/>
      <c r="ERF81" s="39"/>
      <c r="ERG81" s="37"/>
      <c r="ERH81" s="32"/>
      <c r="ERI81" s="32"/>
      <c r="ERJ81" s="32"/>
      <c r="ERK81" s="32"/>
      <c r="ERL81" s="32"/>
      <c r="ERM81" s="32"/>
      <c r="ERN81" s="32"/>
      <c r="ERO81" s="32"/>
      <c r="ERP81" s="32"/>
      <c r="ERQ81" s="32"/>
      <c r="ERR81" s="33"/>
      <c r="ERS81" s="34"/>
      <c r="ERT81" s="33"/>
      <c r="ERU81" s="33"/>
      <c r="ERV81" s="39"/>
      <c r="ERW81" s="37"/>
      <c r="ERX81" s="32"/>
      <c r="ERY81" s="32"/>
      <c r="ERZ81" s="32"/>
      <c r="ESA81" s="32"/>
      <c r="ESB81" s="32"/>
      <c r="ESC81" s="32"/>
      <c r="ESD81" s="32"/>
      <c r="ESE81" s="32"/>
      <c r="ESF81" s="32"/>
      <c r="ESG81" s="32"/>
      <c r="ESH81" s="33"/>
      <c r="ESI81" s="34"/>
      <c r="ESJ81" s="33"/>
      <c r="ESK81" s="33"/>
      <c r="ESL81" s="39"/>
      <c r="ESM81" s="37"/>
      <c r="ESN81" s="32"/>
      <c r="ESO81" s="32"/>
      <c r="ESP81" s="32"/>
      <c r="ESQ81" s="32"/>
      <c r="ESR81" s="32"/>
      <c r="ESS81" s="32"/>
      <c r="EST81" s="32"/>
      <c r="ESU81" s="32"/>
      <c r="ESV81" s="32"/>
      <c r="ESW81" s="32"/>
      <c r="ESX81" s="33"/>
      <c r="ESY81" s="34"/>
      <c r="ESZ81" s="33"/>
      <c r="ETA81" s="33"/>
      <c r="ETB81" s="39"/>
      <c r="ETC81" s="37"/>
      <c r="ETD81" s="32"/>
      <c r="ETE81" s="32"/>
      <c r="ETF81" s="32"/>
      <c r="ETG81" s="32"/>
      <c r="ETH81" s="32"/>
      <c r="ETI81" s="32"/>
      <c r="ETJ81" s="32"/>
      <c r="ETK81" s="32"/>
      <c r="ETL81" s="32"/>
      <c r="ETM81" s="32"/>
      <c r="ETN81" s="33"/>
      <c r="ETO81" s="34"/>
      <c r="ETP81" s="33"/>
      <c r="ETQ81" s="33"/>
      <c r="ETR81" s="39"/>
      <c r="ETS81" s="37"/>
      <c r="ETT81" s="32"/>
      <c r="ETU81" s="32"/>
      <c r="ETV81" s="32"/>
      <c r="ETW81" s="32"/>
      <c r="ETX81" s="32"/>
      <c r="ETY81" s="32"/>
      <c r="ETZ81" s="32"/>
      <c r="EUA81" s="32"/>
      <c r="EUB81" s="32"/>
      <c r="EUC81" s="32"/>
      <c r="EUD81" s="33"/>
      <c r="EUE81" s="34"/>
      <c r="EUF81" s="33"/>
      <c r="EUG81" s="33"/>
      <c r="EUH81" s="39"/>
      <c r="EUI81" s="37"/>
      <c r="EUJ81" s="32"/>
      <c r="EUK81" s="32"/>
      <c r="EUL81" s="32"/>
      <c r="EUM81" s="32"/>
      <c r="EUN81" s="32"/>
      <c r="EUO81" s="32"/>
      <c r="EUP81" s="32"/>
      <c r="EUQ81" s="32"/>
      <c r="EUR81" s="32"/>
      <c r="EUS81" s="32"/>
      <c r="EUT81" s="33"/>
      <c r="EUU81" s="34"/>
      <c r="EUV81" s="33"/>
      <c r="EUW81" s="33"/>
      <c r="EUX81" s="39"/>
      <c r="EUY81" s="37"/>
      <c r="EUZ81" s="32"/>
      <c r="EVA81" s="32"/>
      <c r="EVB81" s="32"/>
      <c r="EVC81" s="32"/>
      <c r="EVD81" s="32"/>
      <c r="EVE81" s="32"/>
      <c r="EVF81" s="32"/>
      <c r="EVG81" s="32"/>
      <c r="EVH81" s="32"/>
      <c r="EVI81" s="32"/>
      <c r="EVJ81" s="33"/>
      <c r="EVK81" s="34"/>
      <c r="EVL81" s="33"/>
      <c r="EVM81" s="33"/>
      <c r="EVN81" s="39"/>
      <c r="EVO81" s="37"/>
      <c r="EVP81" s="32"/>
      <c r="EVQ81" s="32"/>
      <c r="EVR81" s="32"/>
      <c r="EVS81" s="32"/>
      <c r="EVT81" s="32"/>
      <c r="EVU81" s="32"/>
      <c r="EVV81" s="32"/>
      <c r="EVW81" s="32"/>
      <c r="EVX81" s="32"/>
      <c r="EVY81" s="32"/>
      <c r="EVZ81" s="33"/>
      <c r="EWA81" s="34"/>
      <c r="EWB81" s="33"/>
      <c r="EWC81" s="33"/>
      <c r="EWD81" s="39"/>
      <c r="EWE81" s="37"/>
      <c r="EWF81" s="32"/>
      <c r="EWG81" s="32"/>
      <c r="EWH81" s="32"/>
      <c r="EWI81" s="32"/>
      <c r="EWJ81" s="32"/>
      <c r="EWK81" s="32"/>
      <c r="EWL81" s="32"/>
      <c r="EWM81" s="32"/>
      <c r="EWN81" s="32"/>
      <c r="EWO81" s="32"/>
      <c r="EWP81" s="33"/>
      <c r="EWQ81" s="34"/>
      <c r="EWR81" s="33"/>
      <c r="EWS81" s="33"/>
      <c r="EWT81" s="39"/>
      <c r="EWU81" s="37"/>
      <c r="EWV81" s="32"/>
      <c r="EWW81" s="32"/>
      <c r="EWX81" s="32"/>
      <c r="EWY81" s="32"/>
      <c r="EWZ81" s="32"/>
      <c r="EXA81" s="32"/>
      <c r="EXB81" s="32"/>
      <c r="EXC81" s="32"/>
      <c r="EXD81" s="32"/>
      <c r="EXE81" s="32"/>
      <c r="EXF81" s="33"/>
      <c r="EXG81" s="34"/>
      <c r="EXH81" s="33"/>
      <c r="EXI81" s="33"/>
      <c r="EXJ81" s="39"/>
      <c r="EXK81" s="37"/>
      <c r="EXL81" s="32"/>
      <c r="EXM81" s="32"/>
      <c r="EXN81" s="32"/>
      <c r="EXO81" s="32"/>
      <c r="EXP81" s="32"/>
      <c r="EXQ81" s="32"/>
      <c r="EXR81" s="32"/>
      <c r="EXS81" s="32"/>
      <c r="EXT81" s="32"/>
      <c r="EXU81" s="32"/>
      <c r="EXV81" s="33"/>
      <c r="EXW81" s="34"/>
      <c r="EXX81" s="33"/>
      <c r="EXY81" s="33"/>
      <c r="EXZ81" s="39"/>
      <c r="EYA81" s="37"/>
      <c r="EYB81" s="32"/>
      <c r="EYC81" s="32"/>
      <c r="EYD81" s="32"/>
      <c r="EYE81" s="32"/>
      <c r="EYF81" s="32"/>
      <c r="EYG81" s="32"/>
      <c r="EYH81" s="32"/>
      <c r="EYI81" s="32"/>
      <c r="EYJ81" s="32"/>
      <c r="EYK81" s="32"/>
      <c r="EYL81" s="33"/>
      <c r="EYM81" s="34"/>
      <c r="EYN81" s="33"/>
      <c r="EYO81" s="33"/>
      <c r="EYP81" s="39"/>
      <c r="EYQ81" s="37"/>
      <c r="EYR81" s="32"/>
      <c r="EYS81" s="32"/>
      <c r="EYT81" s="32"/>
      <c r="EYU81" s="32"/>
      <c r="EYV81" s="32"/>
      <c r="EYW81" s="32"/>
      <c r="EYX81" s="32"/>
      <c r="EYY81" s="32"/>
      <c r="EYZ81" s="32"/>
      <c r="EZA81" s="32"/>
      <c r="EZB81" s="33"/>
      <c r="EZC81" s="34"/>
      <c r="EZD81" s="33"/>
      <c r="EZE81" s="33"/>
      <c r="EZF81" s="39"/>
      <c r="EZG81" s="37"/>
      <c r="EZH81" s="32"/>
      <c r="EZI81" s="32"/>
      <c r="EZJ81" s="32"/>
      <c r="EZK81" s="32"/>
      <c r="EZL81" s="32"/>
      <c r="EZM81" s="32"/>
      <c r="EZN81" s="32"/>
      <c r="EZO81" s="32"/>
      <c r="EZP81" s="32"/>
      <c r="EZQ81" s="32"/>
      <c r="EZR81" s="33"/>
      <c r="EZS81" s="34"/>
      <c r="EZT81" s="33"/>
      <c r="EZU81" s="33"/>
      <c r="EZV81" s="39"/>
      <c r="EZW81" s="37"/>
      <c r="EZX81" s="32"/>
      <c r="EZY81" s="32"/>
      <c r="EZZ81" s="32"/>
      <c r="FAA81" s="32"/>
      <c r="FAB81" s="32"/>
      <c r="FAC81" s="32"/>
      <c r="FAD81" s="32"/>
      <c r="FAE81" s="32"/>
      <c r="FAF81" s="32"/>
      <c r="FAG81" s="32"/>
      <c r="FAH81" s="33"/>
      <c r="FAI81" s="34"/>
      <c r="FAJ81" s="33"/>
      <c r="FAK81" s="33"/>
      <c r="FAL81" s="39"/>
      <c r="FAM81" s="37"/>
      <c r="FAN81" s="32"/>
      <c r="FAO81" s="32"/>
      <c r="FAP81" s="32"/>
      <c r="FAQ81" s="32"/>
      <c r="FAR81" s="32"/>
      <c r="FAS81" s="32"/>
      <c r="FAT81" s="32"/>
      <c r="FAU81" s="32"/>
      <c r="FAV81" s="32"/>
      <c r="FAW81" s="32"/>
      <c r="FAX81" s="33"/>
      <c r="FAY81" s="34"/>
      <c r="FAZ81" s="33"/>
      <c r="FBA81" s="33"/>
      <c r="FBB81" s="39"/>
      <c r="FBC81" s="37"/>
      <c r="FBD81" s="32"/>
      <c r="FBE81" s="32"/>
      <c r="FBF81" s="32"/>
      <c r="FBG81" s="32"/>
      <c r="FBH81" s="32"/>
      <c r="FBI81" s="32"/>
      <c r="FBJ81" s="32"/>
      <c r="FBK81" s="32"/>
      <c r="FBL81" s="32"/>
      <c r="FBM81" s="32"/>
      <c r="FBN81" s="33"/>
      <c r="FBO81" s="34"/>
      <c r="FBP81" s="33"/>
      <c r="FBQ81" s="33"/>
      <c r="FBR81" s="39"/>
      <c r="FBS81" s="37"/>
      <c r="FBT81" s="32"/>
      <c r="FBU81" s="32"/>
      <c r="FBV81" s="32"/>
      <c r="FBW81" s="32"/>
      <c r="FBX81" s="32"/>
      <c r="FBY81" s="32"/>
      <c r="FBZ81" s="32"/>
      <c r="FCA81" s="32"/>
      <c r="FCB81" s="32"/>
      <c r="FCC81" s="32"/>
      <c r="FCD81" s="33"/>
      <c r="FCE81" s="34"/>
      <c r="FCF81" s="33"/>
      <c r="FCG81" s="33"/>
      <c r="FCH81" s="39"/>
      <c r="FCI81" s="37"/>
      <c r="FCJ81" s="32"/>
      <c r="FCK81" s="32"/>
      <c r="FCL81" s="32"/>
      <c r="FCM81" s="32"/>
      <c r="FCN81" s="32"/>
      <c r="FCO81" s="32"/>
      <c r="FCP81" s="32"/>
      <c r="FCQ81" s="32"/>
      <c r="FCR81" s="32"/>
      <c r="FCS81" s="32"/>
      <c r="FCT81" s="33"/>
      <c r="FCU81" s="34"/>
      <c r="FCV81" s="33"/>
      <c r="FCW81" s="33"/>
      <c r="FCX81" s="39"/>
      <c r="FCY81" s="37"/>
      <c r="FCZ81" s="32"/>
      <c r="FDA81" s="32"/>
      <c r="FDB81" s="32"/>
      <c r="FDC81" s="32"/>
      <c r="FDD81" s="32"/>
      <c r="FDE81" s="32"/>
      <c r="FDF81" s="32"/>
      <c r="FDG81" s="32"/>
      <c r="FDH81" s="32"/>
      <c r="FDI81" s="32"/>
      <c r="FDJ81" s="33"/>
      <c r="FDK81" s="34"/>
      <c r="FDL81" s="33"/>
      <c r="FDM81" s="33"/>
      <c r="FDN81" s="39"/>
      <c r="FDO81" s="37"/>
      <c r="FDP81" s="32"/>
      <c r="FDQ81" s="32"/>
      <c r="FDR81" s="32"/>
      <c r="FDS81" s="32"/>
      <c r="FDT81" s="32"/>
      <c r="FDU81" s="32"/>
      <c r="FDV81" s="32"/>
      <c r="FDW81" s="32"/>
      <c r="FDX81" s="32"/>
      <c r="FDY81" s="32"/>
      <c r="FDZ81" s="33"/>
      <c r="FEA81" s="34"/>
      <c r="FEB81" s="33"/>
      <c r="FEC81" s="33"/>
      <c r="FED81" s="39"/>
      <c r="FEE81" s="37"/>
      <c r="FEF81" s="32"/>
      <c r="FEG81" s="32"/>
      <c r="FEH81" s="32"/>
      <c r="FEI81" s="32"/>
      <c r="FEJ81" s="32"/>
      <c r="FEK81" s="32"/>
      <c r="FEL81" s="32"/>
      <c r="FEM81" s="32"/>
      <c r="FEN81" s="32"/>
      <c r="FEO81" s="32"/>
      <c r="FEP81" s="33"/>
      <c r="FEQ81" s="34"/>
      <c r="FER81" s="33"/>
      <c r="FES81" s="33"/>
      <c r="FET81" s="39"/>
      <c r="FEU81" s="37"/>
      <c r="FEV81" s="32"/>
      <c r="FEW81" s="32"/>
      <c r="FEX81" s="32"/>
      <c r="FEY81" s="32"/>
      <c r="FEZ81" s="32"/>
      <c r="FFA81" s="32"/>
      <c r="FFB81" s="32"/>
      <c r="FFC81" s="32"/>
      <c r="FFD81" s="32"/>
      <c r="FFE81" s="32"/>
      <c r="FFF81" s="33"/>
      <c r="FFG81" s="34"/>
      <c r="FFH81" s="33"/>
      <c r="FFI81" s="33"/>
      <c r="FFJ81" s="39"/>
      <c r="FFK81" s="37"/>
      <c r="FFL81" s="32"/>
      <c r="FFM81" s="32"/>
      <c r="FFN81" s="32"/>
      <c r="FFO81" s="32"/>
      <c r="FFP81" s="32"/>
      <c r="FFQ81" s="32"/>
      <c r="FFR81" s="32"/>
      <c r="FFS81" s="32"/>
      <c r="FFT81" s="32"/>
      <c r="FFU81" s="32"/>
      <c r="FFV81" s="33"/>
      <c r="FFW81" s="34"/>
      <c r="FFX81" s="33"/>
      <c r="FFY81" s="33"/>
      <c r="FFZ81" s="39"/>
      <c r="FGA81" s="37"/>
      <c r="FGB81" s="32"/>
      <c r="FGC81" s="32"/>
      <c r="FGD81" s="32"/>
      <c r="FGE81" s="32"/>
      <c r="FGF81" s="32"/>
      <c r="FGG81" s="32"/>
      <c r="FGH81" s="32"/>
      <c r="FGI81" s="32"/>
      <c r="FGJ81" s="32"/>
      <c r="FGK81" s="32"/>
      <c r="FGL81" s="33"/>
      <c r="FGM81" s="34"/>
      <c r="FGN81" s="33"/>
      <c r="FGO81" s="33"/>
      <c r="FGP81" s="39"/>
      <c r="FGQ81" s="37"/>
      <c r="FGR81" s="32"/>
      <c r="FGS81" s="32"/>
      <c r="FGT81" s="32"/>
      <c r="FGU81" s="32"/>
      <c r="FGV81" s="32"/>
      <c r="FGW81" s="32"/>
      <c r="FGX81" s="32"/>
      <c r="FGY81" s="32"/>
      <c r="FGZ81" s="32"/>
      <c r="FHA81" s="32"/>
      <c r="FHB81" s="33"/>
      <c r="FHC81" s="34"/>
      <c r="FHD81" s="33"/>
      <c r="FHE81" s="33"/>
      <c r="FHF81" s="39"/>
      <c r="FHG81" s="37"/>
      <c r="FHH81" s="32"/>
      <c r="FHI81" s="32"/>
      <c r="FHJ81" s="32"/>
      <c r="FHK81" s="32"/>
      <c r="FHL81" s="32"/>
      <c r="FHM81" s="32"/>
      <c r="FHN81" s="32"/>
      <c r="FHO81" s="32"/>
      <c r="FHP81" s="32"/>
      <c r="FHQ81" s="32"/>
      <c r="FHR81" s="33"/>
      <c r="FHS81" s="34"/>
      <c r="FHT81" s="33"/>
      <c r="FHU81" s="33"/>
      <c r="FHV81" s="39"/>
      <c r="FHW81" s="37"/>
      <c r="FHX81" s="32"/>
      <c r="FHY81" s="32"/>
      <c r="FHZ81" s="32"/>
      <c r="FIA81" s="32"/>
      <c r="FIB81" s="32"/>
      <c r="FIC81" s="32"/>
      <c r="FID81" s="32"/>
      <c r="FIE81" s="32"/>
      <c r="FIF81" s="32"/>
      <c r="FIG81" s="32"/>
      <c r="FIH81" s="33"/>
      <c r="FII81" s="34"/>
      <c r="FIJ81" s="33"/>
      <c r="FIK81" s="33"/>
      <c r="FIL81" s="39"/>
      <c r="FIM81" s="37"/>
      <c r="FIN81" s="32"/>
      <c r="FIO81" s="32"/>
      <c r="FIP81" s="32"/>
      <c r="FIQ81" s="32"/>
      <c r="FIR81" s="32"/>
      <c r="FIS81" s="32"/>
      <c r="FIT81" s="32"/>
      <c r="FIU81" s="32"/>
      <c r="FIV81" s="32"/>
      <c r="FIW81" s="32"/>
      <c r="FIX81" s="33"/>
      <c r="FIY81" s="34"/>
      <c r="FIZ81" s="33"/>
      <c r="FJA81" s="33"/>
      <c r="FJB81" s="39"/>
      <c r="FJC81" s="37"/>
      <c r="FJD81" s="32"/>
      <c r="FJE81" s="32"/>
      <c r="FJF81" s="32"/>
      <c r="FJG81" s="32"/>
      <c r="FJH81" s="32"/>
      <c r="FJI81" s="32"/>
      <c r="FJJ81" s="32"/>
      <c r="FJK81" s="32"/>
      <c r="FJL81" s="32"/>
      <c r="FJM81" s="32"/>
      <c r="FJN81" s="33"/>
      <c r="FJO81" s="34"/>
      <c r="FJP81" s="33"/>
      <c r="FJQ81" s="33"/>
      <c r="FJR81" s="39"/>
      <c r="FJS81" s="37"/>
      <c r="FJT81" s="32"/>
      <c r="FJU81" s="32"/>
      <c r="FJV81" s="32"/>
      <c r="FJW81" s="32"/>
      <c r="FJX81" s="32"/>
      <c r="FJY81" s="32"/>
      <c r="FJZ81" s="32"/>
      <c r="FKA81" s="32"/>
      <c r="FKB81" s="32"/>
      <c r="FKC81" s="32"/>
      <c r="FKD81" s="33"/>
      <c r="FKE81" s="34"/>
      <c r="FKF81" s="33"/>
      <c r="FKG81" s="33"/>
      <c r="FKH81" s="39"/>
      <c r="FKI81" s="37"/>
      <c r="FKJ81" s="32"/>
      <c r="FKK81" s="32"/>
      <c r="FKL81" s="32"/>
      <c r="FKM81" s="32"/>
      <c r="FKN81" s="32"/>
      <c r="FKO81" s="32"/>
      <c r="FKP81" s="32"/>
      <c r="FKQ81" s="32"/>
      <c r="FKR81" s="32"/>
      <c r="FKS81" s="32"/>
      <c r="FKT81" s="33"/>
      <c r="FKU81" s="34"/>
      <c r="FKV81" s="33"/>
      <c r="FKW81" s="33"/>
      <c r="FKX81" s="39"/>
      <c r="FKY81" s="37"/>
      <c r="FKZ81" s="32"/>
      <c r="FLA81" s="32"/>
      <c r="FLB81" s="32"/>
      <c r="FLC81" s="32"/>
      <c r="FLD81" s="32"/>
      <c r="FLE81" s="32"/>
      <c r="FLF81" s="32"/>
      <c r="FLG81" s="32"/>
      <c r="FLH81" s="32"/>
      <c r="FLI81" s="32"/>
      <c r="FLJ81" s="33"/>
      <c r="FLK81" s="34"/>
      <c r="FLL81" s="33"/>
      <c r="FLM81" s="33"/>
      <c r="FLN81" s="39"/>
      <c r="FLO81" s="37"/>
      <c r="FLP81" s="32"/>
      <c r="FLQ81" s="32"/>
      <c r="FLR81" s="32"/>
      <c r="FLS81" s="32"/>
      <c r="FLT81" s="32"/>
      <c r="FLU81" s="32"/>
      <c r="FLV81" s="32"/>
      <c r="FLW81" s="32"/>
      <c r="FLX81" s="32"/>
      <c r="FLY81" s="32"/>
      <c r="FLZ81" s="33"/>
      <c r="FMA81" s="34"/>
      <c r="FMB81" s="33"/>
      <c r="FMC81" s="33"/>
      <c r="FMD81" s="39"/>
      <c r="FME81" s="37"/>
      <c r="FMF81" s="32"/>
      <c r="FMG81" s="32"/>
      <c r="FMH81" s="32"/>
      <c r="FMI81" s="32"/>
      <c r="FMJ81" s="32"/>
      <c r="FMK81" s="32"/>
      <c r="FML81" s="32"/>
      <c r="FMM81" s="32"/>
      <c r="FMN81" s="32"/>
      <c r="FMO81" s="32"/>
      <c r="FMP81" s="33"/>
      <c r="FMQ81" s="34"/>
      <c r="FMR81" s="33"/>
      <c r="FMS81" s="33"/>
      <c r="FMT81" s="39"/>
      <c r="FMU81" s="37"/>
      <c r="FMV81" s="32"/>
      <c r="FMW81" s="32"/>
      <c r="FMX81" s="32"/>
      <c r="FMY81" s="32"/>
      <c r="FMZ81" s="32"/>
      <c r="FNA81" s="32"/>
      <c r="FNB81" s="32"/>
      <c r="FNC81" s="32"/>
      <c r="FND81" s="32"/>
      <c r="FNE81" s="32"/>
      <c r="FNF81" s="33"/>
      <c r="FNG81" s="34"/>
      <c r="FNH81" s="33"/>
      <c r="FNI81" s="33"/>
      <c r="FNJ81" s="39"/>
      <c r="FNK81" s="37"/>
      <c r="FNL81" s="32"/>
      <c r="FNM81" s="32"/>
      <c r="FNN81" s="32"/>
      <c r="FNO81" s="32"/>
      <c r="FNP81" s="32"/>
      <c r="FNQ81" s="32"/>
      <c r="FNR81" s="32"/>
      <c r="FNS81" s="32"/>
      <c r="FNT81" s="32"/>
      <c r="FNU81" s="32"/>
      <c r="FNV81" s="33"/>
      <c r="FNW81" s="34"/>
      <c r="FNX81" s="33"/>
      <c r="FNY81" s="33"/>
      <c r="FNZ81" s="39"/>
      <c r="FOA81" s="37"/>
      <c r="FOB81" s="32"/>
      <c r="FOC81" s="32"/>
      <c r="FOD81" s="32"/>
      <c r="FOE81" s="32"/>
      <c r="FOF81" s="32"/>
      <c r="FOG81" s="32"/>
      <c r="FOH81" s="32"/>
      <c r="FOI81" s="32"/>
      <c r="FOJ81" s="32"/>
      <c r="FOK81" s="32"/>
      <c r="FOL81" s="33"/>
      <c r="FOM81" s="34"/>
      <c r="FON81" s="33"/>
      <c r="FOO81" s="33"/>
      <c r="FOP81" s="39"/>
      <c r="FOQ81" s="37"/>
      <c r="FOR81" s="32"/>
      <c r="FOS81" s="32"/>
      <c r="FOT81" s="32"/>
      <c r="FOU81" s="32"/>
      <c r="FOV81" s="32"/>
      <c r="FOW81" s="32"/>
      <c r="FOX81" s="32"/>
      <c r="FOY81" s="32"/>
      <c r="FOZ81" s="32"/>
      <c r="FPA81" s="32"/>
      <c r="FPB81" s="33"/>
      <c r="FPC81" s="34"/>
      <c r="FPD81" s="33"/>
      <c r="FPE81" s="33"/>
      <c r="FPF81" s="39"/>
      <c r="FPG81" s="37"/>
      <c r="FPH81" s="32"/>
      <c r="FPI81" s="32"/>
      <c r="FPJ81" s="32"/>
      <c r="FPK81" s="32"/>
      <c r="FPL81" s="32"/>
      <c r="FPM81" s="32"/>
      <c r="FPN81" s="32"/>
      <c r="FPO81" s="32"/>
      <c r="FPP81" s="32"/>
      <c r="FPQ81" s="32"/>
      <c r="FPR81" s="33"/>
      <c r="FPS81" s="34"/>
      <c r="FPT81" s="33"/>
      <c r="FPU81" s="33"/>
      <c r="FPV81" s="39"/>
      <c r="FPW81" s="37"/>
      <c r="FPX81" s="32"/>
      <c r="FPY81" s="32"/>
      <c r="FPZ81" s="32"/>
      <c r="FQA81" s="32"/>
      <c r="FQB81" s="32"/>
      <c r="FQC81" s="32"/>
      <c r="FQD81" s="32"/>
      <c r="FQE81" s="32"/>
      <c r="FQF81" s="32"/>
      <c r="FQG81" s="32"/>
      <c r="FQH81" s="33"/>
      <c r="FQI81" s="34"/>
      <c r="FQJ81" s="33"/>
      <c r="FQK81" s="33"/>
      <c r="FQL81" s="39"/>
      <c r="FQM81" s="37"/>
      <c r="FQN81" s="32"/>
      <c r="FQO81" s="32"/>
      <c r="FQP81" s="32"/>
      <c r="FQQ81" s="32"/>
      <c r="FQR81" s="32"/>
      <c r="FQS81" s="32"/>
      <c r="FQT81" s="32"/>
      <c r="FQU81" s="32"/>
      <c r="FQV81" s="32"/>
      <c r="FQW81" s="32"/>
      <c r="FQX81" s="33"/>
      <c r="FQY81" s="34"/>
      <c r="FQZ81" s="33"/>
      <c r="FRA81" s="33"/>
      <c r="FRB81" s="39"/>
      <c r="FRC81" s="37"/>
      <c r="FRD81" s="32"/>
      <c r="FRE81" s="32"/>
      <c r="FRF81" s="32"/>
      <c r="FRG81" s="32"/>
      <c r="FRH81" s="32"/>
      <c r="FRI81" s="32"/>
      <c r="FRJ81" s="32"/>
      <c r="FRK81" s="32"/>
      <c r="FRL81" s="32"/>
      <c r="FRM81" s="32"/>
      <c r="FRN81" s="33"/>
      <c r="FRO81" s="34"/>
      <c r="FRP81" s="33"/>
      <c r="FRQ81" s="33"/>
      <c r="FRR81" s="39"/>
      <c r="FRS81" s="37"/>
      <c r="FRT81" s="32"/>
      <c r="FRU81" s="32"/>
      <c r="FRV81" s="32"/>
      <c r="FRW81" s="32"/>
      <c r="FRX81" s="32"/>
      <c r="FRY81" s="32"/>
      <c r="FRZ81" s="32"/>
      <c r="FSA81" s="32"/>
      <c r="FSB81" s="32"/>
      <c r="FSC81" s="32"/>
      <c r="FSD81" s="33"/>
      <c r="FSE81" s="34"/>
      <c r="FSF81" s="33"/>
      <c r="FSG81" s="33"/>
      <c r="FSH81" s="39"/>
      <c r="FSI81" s="37"/>
      <c r="FSJ81" s="32"/>
      <c r="FSK81" s="32"/>
      <c r="FSL81" s="32"/>
      <c r="FSM81" s="32"/>
      <c r="FSN81" s="32"/>
      <c r="FSO81" s="32"/>
      <c r="FSP81" s="32"/>
      <c r="FSQ81" s="32"/>
      <c r="FSR81" s="32"/>
      <c r="FSS81" s="32"/>
      <c r="FST81" s="33"/>
      <c r="FSU81" s="34"/>
      <c r="FSV81" s="33"/>
      <c r="FSW81" s="33"/>
      <c r="FSX81" s="39"/>
      <c r="FSY81" s="37"/>
      <c r="FSZ81" s="32"/>
      <c r="FTA81" s="32"/>
      <c r="FTB81" s="32"/>
      <c r="FTC81" s="32"/>
      <c r="FTD81" s="32"/>
      <c r="FTE81" s="32"/>
      <c r="FTF81" s="32"/>
      <c r="FTG81" s="32"/>
      <c r="FTH81" s="32"/>
      <c r="FTI81" s="32"/>
      <c r="FTJ81" s="33"/>
      <c r="FTK81" s="34"/>
      <c r="FTL81" s="33"/>
      <c r="FTM81" s="33"/>
      <c r="FTN81" s="39"/>
      <c r="FTO81" s="37"/>
      <c r="FTP81" s="32"/>
      <c r="FTQ81" s="32"/>
      <c r="FTR81" s="32"/>
      <c r="FTS81" s="32"/>
      <c r="FTT81" s="32"/>
      <c r="FTU81" s="32"/>
      <c r="FTV81" s="32"/>
      <c r="FTW81" s="32"/>
      <c r="FTX81" s="32"/>
      <c r="FTY81" s="32"/>
      <c r="FTZ81" s="33"/>
      <c r="FUA81" s="34"/>
      <c r="FUB81" s="33"/>
      <c r="FUC81" s="33"/>
      <c r="FUD81" s="39"/>
      <c r="FUE81" s="37"/>
      <c r="FUF81" s="32"/>
      <c r="FUG81" s="32"/>
      <c r="FUH81" s="32"/>
      <c r="FUI81" s="32"/>
      <c r="FUJ81" s="32"/>
      <c r="FUK81" s="32"/>
      <c r="FUL81" s="32"/>
      <c r="FUM81" s="32"/>
      <c r="FUN81" s="32"/>
      <c r="FUO81" s="32"/>
      <c r="FUP81" s="33"/>
      <c r="FUQ81" s="34"/>
      <c r="FUR81" s="33"/>
      <c r="FUS81" s="33"/>
      <c r="FUT81" s="39"/>
      <c r="FUU81" s="37"/>
      <c r="FUV81" s="32"/>
      <c r="FUW81" s="32"/>
      <c r="FUX81" s="32"/>
      <c r="FUY81" s="32"/>
      <c r="FUZ81" s="32"/>
      <c r="FVA81" s="32"/>
      <c r="FVB81" s="32"/>
      <c r="FVC81" s="32"/>
      <c r="FVD81" s="32"/>
      <c r="FVE81" s="32"/>
      <c r="FVF81" s="33"/>
      <c r="FVG81" s="34"/>
      <c r="FVH81" s="33"/>
      <c r="FVI81" s="33"/>
      <c r="FVJ81" s="39"/>
      <c r="FVK81" s="37"/>
      <c r="FVL81" s="32"/>
      <c r="FVM81" s="32"/>
      <c r="FVN81" s="32"/>
      <c r="FVO81" s="32"/>
      <c r="FVP81" s="32"/>
      <c r="FVQ81" s="32"/>
      <c r="FVR81" s="32"/>
      <c r="FVS81" s="32"/>
      <c r="FVT81" s="32"/>
      <c r="FVU81" s="32"/>
      <c r="FVV81" s="33"/>
      <c r="FVW81" s="34"/>
      <c r="FVX81" s="33"/>
      <c r="FVY81" s="33"/>
      <c r="FVZ81" s="39"/>
      <c r="FWA81" s="37"/>
      <c r="FWB81" s="32"/>
      <c r="FWC81" s="32"/>
      <c r="FWD81" s="32"/>
      <c r="FWE81" s="32"/>
      <c r="FWF81" s="32"/>
      <c r="FWG81" s="32"/>
      <c r="FWH81" s="32"/>
      <c r="FWI81" s="32"/>
      <c r="FWJ81" s="32"/>
      <c r="FWK81" s="32"/>
      <c r="FWL81" s="33"/>
      <c r="FWM81" s="34"/>
      <c r="FWN81" s="33"/>
      <c r="FWO81" s="33"/>
      <c r="FWP81" s="39"/>
      <c r="FWQ81" s="37"/>
      <c r="FWR81" s="32"/>
      <c r="FWS81" s="32"/>
      <c r="FWT81" s="32"/>
      <c r="FWU81" s="32"/>
      <c r="FWV81" s="32"/>
      <c r="FWW81" s="32"/>
      <c r="FWX81" s="32"/>
      <c r="FWY81" s="32"/>
      <c r="FWZ81" s="32"/>
      <c r="FXA81" s="32"/>
      <c r="FXB81" s="33"/>
      <c r="FXC81" s="34"/>
      <c r="FXD81" s="33"/>
      <c r="FXE81" s="33"/>
      <c r="FXF81" s="39"/>
      <c r="FXG81" s="37"/>
      <c r="FXH81" s="32"/>
      <c r="FXI81" s="32"/>
      <c r="FXJ81" s="32"/>
      <c r="FXK81" s="32"/>
      <c r="FXL81" s="32"/>
      <c r="FXM81" s="32"/>
      <c r="FXN81" s="32"/>
      <c r="FXO81" s="32"/>
      <c r="FXP81" s="32"/>
      <c r="FXQ81" s="32"/>
      <c r="FXR81" s="33"/>
      <c r="FXS81" s="34"/>
      <c r="FXT81" s="33"/>
      <c r="FXU81" s="33"/>
      <c r="FXV81" s="39"/>
      <c r="FXW81" s="37"/>
      <c r="FXX81" s="32"/>
      <c r="FXY81" s="32"/>
      <c r="FXZ81" s="32"/>
      <c r="FYA81" s="32"/>
      <c r="FYB81" s="32"/>
      <c r="FYC81" s="32"/>
      <c r="FYD81" s="32"/>
      <c r="FYE81" s="32"/>
      <c r="FYF81" s="32"/>
      <c r="FYG81" s="32"/>
      <c r="FYH81" s="33"/>
      <c r="FYI81" s="34"/>
      <c r="FYJ81" s="33"/>
      <c r="FYK81" s="33"/>
      <c r="FYL81" s="39"/>
      <c r="FYM81" s="37"/>
      <c r="FYN81" s="32"/>
      <c r="FYO81" s="32"/>
      <c r="FYP81" s="32"/>
      <c r="FYQ81" s="32"/>
      <c r="FYR81" s="32"/>
      <c r="FYS81" s="32"/>
      <c r="FYT81" s="32"/>
      <c r="FYU81" s="32"/>
      <c r="FYV81" s="32"/>
      <c r="FYW81" s="32"/>
      <c r="FYX81" s="33"/>
      <c r="FYY81" s="34"/>
      <c r="FYZ81" s="33"/>
      <c r="FZA81" s="33"/>
      <c r="FZB81" s="39"/>
      <c r="FZC81" s="37"/>
      <c r="FZD81" s="32"/>
      <c r="FZE81" s="32"/>
      <c r="FZF81" s="32"/>
      <c r="FZG81" s="32"/>
      <c r="FZH81" s="32"/>
      <c r="FZI81" s="32"/>
      <c r="FZJ81" s="32"/>
      <c r="FZK81" s="32"/>
      <c r="FZL81" s="32"/>
      <c r="FZM81" s="32"/>
      <c r="FZN81" s="33"/>
      <c r="FZO81" s="34"/>
      <c r="FZP81" s="33"/>
      <c r="FZQ81" s="33"/>
      <c r="FZR81" s="39"/>
      <c r="FZS81" s="37"/>
      <c r="FZT81" s="32"/>
      <c r="FZU81" s="32"/>
      <c r="FZV81" s="32"/>
      <c r="FZW81" s="32"/>
      <c r="FZX81" s="32"/>
      <c r="FZY81" s="32"/>
      <c r="FZZ81" s="32"/>
      <c r="GAA81" s="32"/>
      <c r="GAB81" s="32"/>
      <c r="GAC81" s="32"/>
      <c r="GAD81" s="33"/>
      <c r="GAE81" s="34"/>
      <c r="GAF81" s="33"/>
      <c r="GAG81" s="33"/>
      <c r="GAH81" s="39"/>
      <c r="GAI81" s="37"/>
      <c r="GAJ81" s="32"/>
      <c r="GAK81" s="32"/>
      <c r="GAL81" s="32"/>
      <c r="GAM81" s="32"/>
      <c r="GAN81" s="32"/>
      <c r="GAO81" s="32"/>
      <c r="GAP81" s="32"/>
      <c r="GAQ81" s="32"/>
      <c r="GAR81" s="32"/>
      <c r="GAS81" s="32"/>
      <c r="GAT81" s="33"/>
      <c r="GAU81" s="34"/>
      <c r="GAV81" s="33"/>
      <c r="GAW81" s="33"/>
      <c r="GAX81" s="39"/>
      <c r="GAY81" s="37"/>
      <c r="GAZ81" s="32"/>
      <c r="GBA81" s="32"/>
      <c r="GBB81" s="32"/>
      <c r="GBC81" s="32"/>
      <c r="GBD81" s="32"/>
      <c r="GBE81" s="32"/>
      <c r="GBF81" s="32"/>
      <c r="GBG81" s="32"/>
      <c r="GBH81" s="32"/>
      <c r="GBI81" s="32"/>
      <c r="GBJ81" s="33"/>
      <c r="GBK81" s="34"/>
      <c r="GBL81" s="33"/>
      <c r="GBM81" s="33"/>
      <c r="GBN81" s="39"/>
      <c r="GBO81" s="37"/>
      <c r="GBP81" s="32"/>
      <c r="GBQ81" s="32"/>
      <c r="GBR81" s="32"/>
      <c r="GBS81" s="32"/>
      <c r="GBT81" s="32"/>
      <c r="GBU81" s="32"/>
      <c r="GBV81" s="32"/>
      <c r="GBW81" s="32"/>
      <c r="GBX81" s="32"/>
      <c r="GBY81" s="32"/>
      <c r="GBZ81" s="33"/>
      <c r="GCA81" s="34"/>
      <c r="GCB81" s="33"/>
      <c r="GCC81" s="33"/>
      <c r="GCD81" s="39"/>
      <c r="GCE81" s="37"/>
      <c r="GCF81" s="32"/>
      <c r="GCG81" s="32"/>
      <c r="GCH81" s="32"/>
      <c r="GCI81" s="32"/>
      <c r="GCJ81" s="32"/>
      <c r="GCK81" s="32"/>
      <c r="GCL81" s="32"/>
      <c r="GCM81" s="32"/>
      <c r="GCN81" s="32"/>
      <c r="GCO81" s="32"/>
      <c r="GCP81" s="33"/>
      <c r="GCQ81" s="34"/>
      <c r="GCR81" s="33"/>
      <c r="GCS81" s="33"/>
      <c r="GCT81" s="39"/>
      <c r="GCU81" s="37"/>
      <c r="GCV81" s="32"/>
      <c r="GCW81" s="32"/>
      <c r="GCX81" s="32"/>
      <c r="GCY81" s="32"/>
      <c r="GCZ81" s="32"/>
      <c r="GDA81" s="32"/>
      <c r="GDB81" s="32"/>
      <c r="GDC81" s="32"/>
      <c r="GDD81" s="32"/>
      <c r="GDE81" s="32"/>
      <c r="GDF81" s="33"/>
      <c r="GDG81" s="34"/>
      <c r="GDH81" s="33"/>
      <c r="GDI81" s="33"/>
      <c r="GDJ81" s="39"/>
      <c r="GDK81" s="37"/>
      <c r="GDL81" s="32"/>
      <c r="GDM81" s="32"/>
      <c r="GDN81" s="32"/>
      <c r="GDO81" s="32"/>
      <c r="GDP81" s="32"/>
      <c r="GDQ81" s="32"/>
      <c r="GDR81" s="32"/>
      <c r="GDS81" s="32"/>
      <c r="GDT81" s="32"/>
      <c r="GDU81" s="32"/>
      <c r="GDV81" s="33"/>
      <c r="GDW81" s="34"/>
      <c r="GDX81" s="33"/>
      <c r="GDY81" s="33"/>
      <c r="GDZ81" s="39"/>
      <c r="GEA81" s="37"/>
      <c r="GEB81" s="32"/>
      <c r="GEC81" s="32"/>
      <c r="GED81" s="32"/>
      <c r="GEE81" s="32"/>
      <c r="GEF81" s="32"/>
      <c r="GEG81" s="32"/>
      <c r="GEH81" s="32"/>
      <c r="GEI81" s="32"/>
      <c r="GEJ81" s="32"/>
      <c r="GEK81" s="32"/>
      <c r="GEL81" s="33"/>
      <c r="GEM81" s="34"/>
      <c r="GEN81" s="33"/>
      <c r="GEO81" s="33"/>
      <c r="GEP81" s="39"/>
      <c r="GEQ81" s="37"/>
      <c r="GER81" s="32"/>
      <c r="GES81" s="32"/>
      <c r="GET81" s="32"/>
      <c r="GEU81" s="32"/>
      <c r="GEV81" s="32"/>
      <c r="GEW81" s="32"/>
      <c r="GEX81" s="32"/>
      <c r="GEY81" s="32"/>
      <c r="GEZ81" s="32"/>
      <c r="GFA81" s="32"/>
      <c r="GFB81" s="33"/>
      <c r="GFC81" s="34"/>
      <c r="GFD81" s="33"/>
      <c r="GFE81" s="33"/>
      <c r="GFF81" s="39"/>
      <c r="GFG81" s="37"/>
      <c r="GFH81" s="32"/>
      <c r="GFI81" s="32"/>
      <c r="GFJ81" s="32"/>
      <c r="GFK81" s="32"/>
      <c r="GFL81" s="32"/>
      <c r="GFM81" s="32"/>
      <c r="GFN81" s="32"/>
      <c r="GFO81" s="32"/>
      <c r="GFP81" s="32"/>
      <c r="GFQ81" s="32"/>
      <c r="GFR81" s="33"/>
      <c r="GFS81" s="34"/>
      <c r="GFT81" s="33"/>
      <c r="GFU81" s="33"/>
      <c r="GFV81" s="39"/>
      <c r="GFW81" s="37"/>
      <c r="GFX81" s="32"/>
      <c r="GFY81" s="32"/>
      <c r="GFZ81" s="32"/>
      <c r="GGA81" s="32"/>
      <c r="GGB81" s="32"/>
      <c r="GGC81" s="32"/>
      <c r="GGD81" s="32"/>
      <c r="GGE81" s="32"/>
      <c r="GGF81" s="32"/>
      <c r="GGG81" s="32"/>
      <c r="GGH81" s="33"/>
      <c r="GGI81" s="34"/>
      <c r="GGJ81" s="33"/>
      <c r="GGK81" s="33"/>
      <c r="GGL81" s="39"/>
      <c r="GGM81" s="37"/>
      <c r="GGN81" s="32"/>
      <c r="GGO81" s="32"/>
      <c r="GGP81" s="32"/>
      <c r="GGQ81" s="32"/>
      <c r="GGR81" s="32"/>
      <c r="GGS81" s="32"/>
      <c r="GGT81" s="32"/>
      <c r="GGU81" s="32"/>
      <c r="GGV81" s="32"/>
      <c r="GGW81" s="32"/>
      <c r="GGX81" s="33"/>
      <c r="GGY81" s="34"/>
      <c r="GGZ81" s="33"/>
      <c r="GHA81" s="33"/>
      <c r="GHB81" s="39"/>
      <c r="GHC81" s="37"/>
      <c r="GHD81" s="32"/>
      <c r="GHE81" s="32"/>
      <c r="GHF81" s="32"/>
      <c r="GHG81" s="32"/>
      <c r="GHH81" s="32"/>
      <c r="GHI81" s="32"/>
      <c r="GHJ81" s="32"/>
      <c r="GHK81" s="32"/>
      <c r="GHL81" s="32"/>
      <c r="GHM81" s="32"/>
      <c r="GHN81" s="33"/>
      <c r="GHO81" s="34"/>
      <c r="GHP81" s="33"/>
      <c r="GHQ81" s="33"/>
      <c r="GHR81" s="39"/>
      <c r="GHS81" s="37"/>
      <c r="GHT81" s="32"/>
      <c r="GHU81" s="32"/>
      <c r="GHV81" s="32"/>
      <c r="GHW81" s="32"/>
      <c r="GHX81" s="32"/>
      <c r="GHY81" s="32"/>
      <c r="GHZ81" s="32"/>
      <c r="GIA81" s="32"/>
      <c r="GIB81" s="32"/>
      <c r="GIC81" s="32"/>
      <c r="GID81" s="33"/>
      <c r="GIE81" s="34"/>
      <c r="GIF81" s="33"/>
      <c r="GIG81" s="33"/>
      <c r="GIH81" s="39"/>
      <c r="GII81" s="37"/>
      <c r="GIJ81" s="32"/>
      <c r="GIK81" s="32"/>
      <c r="GIL81" s="32"/>
      <c r="GIM81" s="32"/>
      <c r="GIN81" s="32"/>
      <c r="GIO81" s="32"/>
      <c r="GIP81" s="32"/>
      <c r="GIQ81" s="32"/>
      <c r="GIR81" s="32"/>
      <c r="GIS81" s="32"/>
      <c r="GIT81" s="33"/>
      <c r="GIU81" s="34"/>
      <c r="GIV81" s="33"/>
      <c r="GIW81" s="33"/>
      <c r="GIX81" s="39"/>
      <c r="GIY81" s="37"/>
      <c r="GIZ81" s="32"/>
      <c r="GJA81" s="32"/>
      <c r="GJB81" s="32"/>
      <c r="GJC81" s="32"/>
      <c r="GJD81" s="32"/>
      <c r="GJE81" s="32"/>
      <c r="GJF81" s="32"/>
      <c r="GJG81" s="32"/>
      <c r="GJH81" s="32"/>
      <c r="GJI81" s="32"/>
      <c r="GJJ81" s="33"/>
      <c r="GJK81" s="34"/>
      <c r="GJL81" s="33"/>
      <c r="GJM81" s="33"/>
      <c r="GJN81" s="39"/>
      <c r="GJO81" s="37"/>
      <c r="GJP81" s="32"/>
      <c r="GJQ81" s="32"/>
      <c r="GJR81" s="32"/>
      <c r="GJS81" s="32"/>
      <c r="GJT81" s="32"/>
      <c r="GJU81" s="32"/>
      <c r="GJV81" s="32"/>
      <c r="GJW81" s="32"/>
      <c r="GJX81" s="32"/>
      <c r="GJY81" s="32"/>
      <c r="GJZ81" s="33"/>
      <c r="GKA81" s="34"/>
      <c r="GKB81" s="33"/>
      <c r="GKC81" s="33"/>
      <c r="GKD81" s="39"/>
      <c r="GKE81" s="37"/>
      <c r="GKF81" s="32"/>
      <c r="GKG81" s="32"/>
      <c r="GKH81" s="32"/>
      <c r="GKI81" s="32"/>
      <c r="GKJ81" s="32"/>
      <c r="GKK81" s="32"/>
      <c r="GKL81" s="32"/>
      <c r="GKM81" s="32"/>
      <c r="GKN81" s="32"/>
      <c r="GKO81" s="32"/>
      <c r="GKP81" s="33"/>
      <c r="GKQ81" s="34"/>
      <c r="GKR81" s="33"/>
      <c r="GKS81" s="33"/>
      <c r="GKT81" s="39"/>
      <c r="GKU81" s="37"/>
      <c r="GKV81" s="32"/>
      <c r="GKW81" s="32"/>
      <c r="GKX81" s="32"/>
      <c r="GKY81" s="32"/>
      <c r="GKZ81" s="32"/>
      <c r="GLA81" s="32"/>
      <c r="GLB81" s="32"/>
      <c r="GLC81" s="32"/>
      <c r="GLD81" s="32"/>
      <c r="GLE81" s="32"/>
      <c r="GLF81" s="33"/>
      <c r="GLG81" s="34"/>
      <c r="GLH81" s="33"/>
      <c r="GLI81" s="33"/>
      <c r="GLJ81" s="39"/>
      <c r="GLK81" s="37"/>
      <c r="GLL81" s="32"/>
      <c r="GLM81" s="32"/>
      <c r="GLN81" s="32"/>
      <c r="GLO81" s="32"/>
      <c r="GLP81" s="32"/>
      <c r="GLQ81" s="32"/>
      <c r="GLR81" s="32"/>
      <c r="GLS81" s="32"/>
      <c r="GLT81" s="32"/>
      <c r="GLU81" s="32"/>
      <c r="GLV81" s="33"/>
      <c r="GLW81" s="34"/>
      <c r="GLX81" s="33"/>
      <c r="GLY81" s="33"/>
      <c r="GLZ81" s="39"/>
      <c r="GMA81" s="37"/>
      <c r="GMB81" s="32"/>
      <c r="GMC81" s="32"/>
      <c r="GMD81" s="32"/>
      <c r="GME81" s="32"/>
      <c r="GMF81" s="32"/>
      <c r="GMG81" s="32"/>
      <c r="GMH81" s="32"/>
      <c r="GMI81" s="32"/>
      <c r="GMJ81" s="32"/>
      <c r="GMK81" s="32"/>
      <c r="GML81" s="33"/>
      <c r="GMM81" s="34"/>
      <c r="GMN81" s="33"/>
      <c r="GMO81" s="33"/>
      <c r="GMP81" s="39"/>
      <c r="GMQ81" s="37"/>
      <c r="GMR81" s="32"/>
      <c r="GMS81" s="32"/>
      <c r="GMT81" s="32"/>
      <c r="GMU81" s="32"/>
      <c r="GMV81" s="32"/>
      <c r="GMW81" s="32"/>
      <c r="GMX81" s="32"/>
      <c r="GMY81" s="32"/>
      <c r="GMZ81" s="32"/>
      <c r="GNA81" s="32"/>
      <c r="GNB81" s="33"/>
      <c r="GNC81" s="34"/>
      <c r="GND81" s="33"/>
      <c r="GNE81" s="33"/>
      <c r="GNF81" s="39"/>
      <c r="GNG81" s="37"/>
      <c r="GNH81" s="32"/>
      <c r="GNI81" s="32"/>
      <c r="GNJ81" s="32"/>
      <c r="GNK81" s="32"/>
      <c r="GNL81" s="32"/>
      <c r="GNM81" s="32"/>
      <c r="GNN81" s="32"/>
      <c r="GNO81" s="32"/>
      <c r="GNP81" s="32"/>
      <c r="GNQ81" s="32"/>
      <c r="GNR81" s="33"/>
      <c r="GNS81" s="34"/>
      <c r="GNT81" s="33"/>
      <c r="GNU81" s="33"/>
      <c r="GNV81" s="39"/>
      <c r="GNW81" s="37"/>
      <c r="GNX81" s="32"/>
      <c r="GNY81" s="32"/>
      <c r="GNZ81" s="32"/>
      <c r="GOA81" s="32"/>
      <c r="GOB81" s="32"/>
      <c r="GOC81" s="32"/>
      <c r="GOD81" s="32"/>
      <c r="GOE81" s="32"/>
      <c r="GOF81" s="32"/>
      <c r="GOG81" s="32"/>
      <c r="GOH81" s="33"/>
      <c r="GOI81" s="34"/>
      <c r="GOJ81" s="33"/>
      <c r="GOK81" s="33"/>
      <c r="GOL81" s="39"/>
      <c r="GOM81" s="37"/>
      <c r="GON81" s="32"/>
      <c r="GOO81" s="32"/>
      <c r="GOP81" s="32"/>
      <c r="GOQ81" s="32"/>
      <c r="GOR81" s="32"/>
      <c r="GOS81" s="32"/>
      <c r="GOT81" s="32"/>
      <c r="GOU81" s="32"/>
      <c r="GOV81" s="32"/>
      <c r="GOW81" s="32"/>
      <c r="GOX81" s="33"/>
      <c r="GOY81" s="34"/>
      <c r="GOZ81" s="33"/>
      <c r="GPA81" s="33"/>
      <c r="GPB81" s="39"/>
      <c r="GPC81" s="37"/>
      <c r="GPD81" s="32"/>
      <c r="GPE81" s="32"/>
      <c r="GPF81" s="32"/>
      <c r="GPG81" s="32"/>
      <c r="GPH81" s="32"/>
      <c r="GPI81" s="32"/>
      <c r="GPJ81" s="32"/>
      <c r="GPK81" s="32"/>
      <c r="GPL81" s="32"/>
      <c r="GPM81" s="32"/>
      <c r="GPN81" s="33"/>
      <c r="GPO81" s="34"/>
      <c r="GPP81" s="33"/>
      <c r="GPQ81" s="33"/>
      <c r="GPR81" s="39"/>
      <c r="GPS81" s="37"/>
      <c r="GPT81" s="32"/>
      <c r="GPU81" s="32"/>
      <c r="GPV81" s="32"/>
      <c r="GPW81" s="32"/>
      <c r="GPX81" s="32"/>
      <c r="GPY81" s="32"/>
      <c r="GPZ81" s="32"/>
      <c r="GQA81" s="32"/>
      <c r="GQB81" s="32"/>
      <c r="GQC81" s="32"/>
      <c r="GQD81" s="33"/>
      <c r="GQE81" s="34"/>
      <c r="GQF81" s="33"/>
      <c r="GQG81" s="33"/>
      <c r="GQH81" s="39"/>
      <c r="GQI81" s="37"/>
      <c r="GQJ81" s="32"/>
      <c r="GQK81" s="32"/>
      <c r="GQL81" s="32"/>
      <c r="GQM81" s="32"/>
      <c r="GQN81" s="32"/>
      <c r="GQO81" s="32"/>
      <c r="GQP81" s="32"/>
      <c r="GQQ81" s="32"/>
      <c r="GQR81" s="32"/>
      <c r="GQS81" s="32"/>
      <c r="GQT81" s="33"/>
      <c r="GQU81" s="34"/>
      <c r="GQV81" s="33"/>
      <c r="GQW81" s="33"/>
      <c r="GQX81" s="39"/>
      <c r="GQY81" s="37"/>
      <c r="GQZ81" s="32"/>
      <c r="GRA81" s="32"/>
      <c r="GRB81" s="32"/>
      <c r="GRC81" s="32"/>
      <c r="GRD81" s="32"/>
      <c r="GRE81" s="32"/>
      <c r="GRF81" s="32"/>
      <c r="GRG81" s="32"/>
      <c r="GRH81" s="32"/>
      <c r="GRI81" s="32"/>
      <c r="GRJ81" s="33"/>
      <c r="GRK81" s="34"/>
      <c r="GRL81" s="33"/>
      <c r="GRM81" s="33"/>
      <c r="GRN81" s="39"/>
      <c r="GRO81" s="37"/>
      <c r="GRP81" s="32"/>
      <c r="GRQ81" s="32"/>
      <c r="GRR81" s="32"/>
      <c r="GRS81" s="32"/>
      <c r="GRT81" s="32"/>
      <c r="GRU81" s="32"/>
      <c r="GRV81" s="32"/>
      <c r="GRW81" s="32"/>
      <c r="GRX81" s="32"/>
      <c r="GRY81" s="32"/>
      <c r="GRZ81" s="33"/>
      <c r="GSA81" s="34"/>
      <c r="GSB81" s="33"/>
      <c r="GSC81" s="33"/>
      <c r="GSD81" s="39"/>
      <c r="GSE81" s="37"/>
      <c r="GSF81" s="32"/>
      <c r="GSG81" s="32"/>
      <c r="GSH81" s="32"/>
      <c r="GSI81" s="32"/>
      <c r="GSJ81" s="32"/>
      <c r="GSK81" s="32"/>
      <c r="GSL81" s="32"/>
      <c r="GSM81" s="32"/>
      <c r="GSN81" s="32"/>
      <c r="GSO81" s="32"/>
      <c r="GSP81" s="33"/>
      <c r="GSQ81" s="34"/>
      <c r="GSR81" s="33"/>
      <c r="GSS81" s="33"/>
      <c r="GST81" s="39"/>
      <c r="GSU81" s="37"/>
      <c r="GSV81" s="32"/>
      <c r="GSW81" s="32"/>
      <c r="GSX81" s="32"/>
      <c r="GSY81" s="32"/>
      <c r="GSZ81" s="32"/>
      <c r="GTA81" s="32"/>
      <c r="GTB81" s="32"/>
      <c r="GTC81" s="32"/>
      <c r="GTD81" s="32"/>
      <c r="GTE81" s="32"/>
      <c r="GTF81" s="33"/>
      <c r="GTG81" s="34"/>
      <c r="GTH81" s="33"/>
      <c r="GTI81" s="33"/>
      <c r="GTJ81" s="39"/>
      <c r="GTK81" s="37"/>
      <c r="GTL81" s="32"/>
      <c r="GTM81" s="32"/>
      <c r="GTN81" s="32"/>
      <c r="GTO81" s="32"/>
      <c r="GTP81" s="32"/>
      <c r="GTQ81" s="32"/>
      <c r="GTR81" s="32"/>
      <c r="GTS81" s="32"/>
      <c r="GTT81" s="32"/>
      <c r="GTU81" s="32"/>
      <c r="GTV81" s="33"/>
      <c r="GTW81" s="34"/>
      <c r="GTX81" s="33"/>
      <c r="GTY81" s="33"/>
      <c r="GTZ81" s="39"/>
      <c r="GUA81" s="37"/>
      <c r="GUB81" s="32"/>
      <c r="GUC81" s="32"/>
      <c r="GUD81" s="32"/>
      <c r="GUE81" s="32"/>
      <c r="GUF81" s="32"/>
      <c r="GUG81" s="32"/>
      <c r="GUH81" s="32"/>
      <c r="GUI81" s="32"/>
      <c r="GUJ81" s="32"/>
      <c r="GUK81" s="32"/>
      <c r="GUL81" s="33"/>
      <c r="GUM81" s="34"/>
      <c r="GUN81" s="33"/>
      <c r="GUO81" s="33"/>
      <c r="GUP81" s="39"/>
      <c r="GUQ81" s="37"/>
      <c r="GUR81" s="32"/>
      <c r="GUS81" s="32"/>
      <c r="GUT81" s="32"/>
      <c r="GUU81" s="32"/>
      <c r="GUV81" s="32"/>
      <c r="GUW81" s="32"/>
      <c r="GUX81" s="32"/>
      <c r="GUY81" s="32"/>
      <c r="GUZ81" s="32"/>
      <c r="GVA81" s="32"/>
      <c r="GVB81" s="33"/>
      <c r="GVC81" s="34"/>
      <c r="GVD81" s="33"/>
      <c r="GVE81" s="33"/>
      <c r="GVF81" s="39"/>
      <c r="GVG81" s="37"/>
      <c r="GVH81" s="32"/>
      <c r="GVI81" s="32"/>
      <c r="GVJ81" s="32"/>
      <c r="GVK81" s="32"/>
      <c r="GVL81" s="32"/>
      <c r="GVM81" s="32"/>
      <c r="GVN81" s="32"/>
      <c r="GVO81" s="32"/>
      <c r="GVP81" s="32"/>
      <c r="GVQ81" s="32"/>
      <c r="GVR81" s="33"/>
      <c r="GVS81" s="34"/>
      <c r="GVT81" s="33"/>
      <c r="GVU81" s="33"/>
      <c r="GVV81" s="39"/>
      <c r="GVW81" s="37"/>
      <c r="GVX81" s="32"/>
      <c r="GVY81" s="32"/>
      <c r="GVZ81" s="32"/>
      <c r="GWA81" s="32"/>
      <c r="GWB81" s="32"/>
      <c r="GWC81" s="32"/>
      <c r="GWD81" s="32"/>
      <c r="GWE81" s="32"/>
      <c r="GWF81" s="32"/>
      <c r="GWG81" s="32"/>
      <c r="GWH81" s="33"/>
      <c r="GWI81" s="34"/>
      <c r="GWJ81" s="33"/>
      <c r="GWK81" s="33"/>
      <c r="GWL81" s="39"/>
      <c r="GWM81" s="37"/>
      <c r="GWN81" s="32"/>
      <c r="GWO81" s="32"/>
      <c r="GWP81" s="32"/>
      <c r="GWQ81" s="32"/>
      <c r="GWR81" s="32"/>
      <c r="GWS81" s="32"/>
      <c r="GWT81" s="32"/>
      <c r="GWU81" s="32"/>
      <c r="GWV81" s="32"/>
      <c r="GWW81" s="32"/>
      <c r="GWX81" s="33"/>
      <c r="GWY81" s="34"/>
      <c r="GWZ81" s="33"/>
      <c r="GXA81" s="33"/>
      <c r="GXB81" s="39"/>
      <c r="GXC81" s="37"/>
      <c r="GXD81" s="32"/>
      <c r="GXE81" s="32"/>
      <c r="GXF81" s="32"/>
      <c r="GXG81" s="32"/>
      <c r="GXH81" s="32"/>
      <c r="GXI81" s="32"/>
      <c r="GXJ81" s="32"/>
      <c r="GXK81" s="32"/>
      <c r="GXL81" s="32"/>
      <c r="GXM81" s="32"/>
      <c r="GXN81" s="33"/>
      <c r="GXO81" s="34"/>
      <c r="GXP81" s="33"/>
      <c r="GXQ81" s="33"/>
      <c r="GXR81" s="39"/>
      <c r="GXS81" s="37"/>
      <c r="GXT81" s="32"/>
      <c r="GXU81" s="32"/>
      <c r="GXV81" s="32"/>
      <c r="GXW81" s="32"/>
      <c r="GXX81" s="32"/>
      <c r="GXY81" s="32"/>
      <c r="GXZ81" s="32"/>
      <c r="GYA81" s="32"/>
      <c r="GYB81" s="32"/>
      <c r="GYC81" s="32"/>
      <c r="GYD81" s="33"/>
      <c r="GYE81" s="34"/>
      <c r="GYF81" s="33"/>
      <c r="GYG81" s="33"/>
      <c r="GYH81" s="39"/>
      <c r="GYI81" s="37"/>
      <c r="GYJ81" s="32"/>
      <c r="GYK81" s="32"/>
      <c r="GYL81" s="32"/>
      <c r="GYM81" s="32"/>
      <c r="GYN81" s="32"/>
      <c r="GYO81" s="32"/>
      <c r="GYP81" s="32"/>
      <c r="GYQ81" s="32"/>
      <c r="GYR81" s="32"/>
      <c r="GYS81" s="32"/>
      <c r="GYT81" s="33"/>
      <c r="GYU81" s="34"/>
      <c r="GYV81" s="33"/>
      <c r="GYW81" s="33"/>
      <c r="GYX81" s="39"/>
      <c r="GYY81" s="37"/>
      <c r="GYZ81" s="32"/>
      <c r="GZA81" s="32"/>
      <c r="GZB81" s="32"/>
      <c r="GZC81" s="32"/>
      <c r="GZD81" s="32"/>
      <c r="GZE81" s="32"/>
      <c r="GZF81" s="32"/>
      <c r="GZG81" s="32"/>
      <c r="GZH81" s="32"/>
      <c r="GZI81" s="32"/>
      <c r="GZJ81" s="33"/>
      <c r="GZK81" s="34"/>
      <c r="GZL81" s="33"/>
      <c r="GZM81" s="33"/>
      <c r="GZN81" s="39"/>
      <c r="GZO81" s="37"/>
      <c r="GZP81" s="32"/>
      <c r="GZQ81" s="32"/>
      <c r="GZR81" s="32"/>
      <c r="GZS81" s="32"/>
      <c r="GZT81" s="32"/>
      <c r="GZU81" s="32"/>
      <c r="GZV81" s="32"/>
      <c r="GZW81" s="32"/>
      <c r="GZX81" s="32"/>
      <c r="GZY81" s="32"/>
      <c r="GZZ81" s="33"/>
      <c r="HAA81" s="34"/>
      <c r="HAB81" s="33"/>
      <c r="HAC81" s="33"/>
      <c r="HAD81" s="39"/>
      <c r="HAE81" s="37"/>
      <c r="HAF81" s="32"/>
      <c r="HAG81" s="32"/>
      <c r="HAH81" s="32"/>
      <c r="HAI81" s="32"/>
      <c r="HAJ81" s="32"/>
      <c r="HAK81" s="32"/>
      <c r="HAL81" s="32"/>
      <c r="HAM81" s="32"/>
      <c r="HAN81" s="32"/>
      <c r="HAO81" s="32"/>
      <c r="HAP81" s="33"/>
      <c r="HAQ81" s="34"/>
      <c r="HAR81" s="33"/>
      <c r="HAS81" s="33"/>
      <c r="HAT81" s="39"/>
      <c r="HAU81" s="37"/>
      <c r="HAV81" s="32"/>
      <c r="HAW81" s="32"/>
      <c r="HAX81" s="32"/>
      <c r="HAY81" s="32"/>
      <c r="HAZ81" s="32"/>
      <c r="HBA81" s="32"/>
      <c r="HBB81" s="32"/>
      <c r="HBC81" s="32"/>
      <c r="HBD81" s="32"/>
      <c r="HBE81" s="32"/>
      <c r="HBF81" s="33"/>
      <c r="HBG81" s="34"/>
      <c r="HBH81" s="33"/>
      <c r="HBI81" s="33"/>
      <c r="HBJ81" s="39"/>
      <c r="HBK81" s="37"/>
      <c r="HBL81" s="32"/>
      <c r="HBM81" s="32"/>
      <c r="HBN81" s="32"/>
      <c r="HBO81" s="32"/>
      <c r="HBP81" s="32"/>
      <c r="HBQ81" s="32"/>
      <c r="HBR81" s="32"/>
      <c r="HBS81" s="32"/>
      <c r="HBT81" s="32"/>
      <c r="HBU81" s="32"/>
      <c r="HBV81" s="33"/>
      <c r="HBW81" s="34"/>
      <c r="HBX81" s="33"/>
      <c r="HBY81" s="33"/>
      <c r="HBZ81" s="39"/>
      <c r="HCA81" s="37"/>
      <c r="HCB81" s="32"/>
      <c r="HCC81" s="32"/>
      <c r="HCD81" s="32"/>
      <c r="HCE81" s="32"/>
      <c r="HCF81" s="32"/>
      <c r="HCG81" s="32"/>
      <c r="HCH81" s="32"/>
      <c r="HCI81" s="32"/>
      <c r="HCJ81" s="32"/>
      <c r="HCK81" s="32"/>
      <c r="HCL81" s="33"/>
      <c r="HCM81" s="34"/>
      <c r="HCN81" s="33"/>
      <c r="HCO81" s="33"/>
      <c r="HCP81" s="39"/>
      <c r="HCQ81" s="37"/>
      <c r="HCR81" s="32"/>
      <c r="HCS81" s="32"/>
      <c r="HCT81" s="32"/>
      <c r="HCU81" s="32"/>
      <c r="HCV81" s="32"/>
      <c r="HCW81" s="32"/>
      <c r="HCX81" s="32"/>
      <c r="HCY81" s="32"/>
      <c r="HCZ81" s="32"/>
      <c r="HDA81" s="32"/>
      <c r="HDB81" s="33"/>
      <c r="HDC81" s="34"/>
      <c r="HDD81" s="33"/>
      <c r="HDE81" s="33"/>
      <c r="HDF81" s="39"/>
      <c r="HDG81" s="37"/>
      <c r="HDH81" s="32"/>
      <c r="HDI81" s="32"/>
      <c r="HDJ81" s="32"/>
      <c r="HDK81" s="32"/>
      <c r="HDL81" s="32"/>
      <c r="HDM81" s="32"/>
      <c r="HDN81" s="32"/>
      <c r="HDO81" s="32"/>
      <c r="HDP81" s="32"/>
      <c r="HDQ81" s="32"/>
      <c r="HDR81" s="33"/>
      <c r="HDS81" s="34"/>
      <c r="HDT81" s="33"/>
      <c r="HDU81" s="33"/>
      <c r="HDV81" s="39"/>
      <c r="HDW81" s="37"/>
      <c r="HDX81" s="32"/>
      <c r="HDY81" s="32"/>
      <c r="HDZ81" s="32"/>
      <c r="HEA81" s="32"/>
      <c r="HEB81" s="32"/>
      <c r="HEC81" s="32"/>
      <c r="HED81" s="32"/>
      <c r="HEE81" s="32"/>
      <c r="HEF81" s="32"/>
      <c r="HEG81" s="32"/>
      <c r="HEH81" s="33"/>
      <c r="HEI81" s="34"/>
      <c r="HEJ81" s="33"/>
      <c r="HEK81" s="33"/>
      <c r="HEL81" s="39"/>
      <c r="HEM81" s="37"/>
      <c r="HEN81" s="32"/>
      <c r="HEO81" s="32"/>
      <c r="HEP81" s="32"/>
      <c r="HEQ81" s="32"/>
      <c r="HER81" s="32"/>
      <c r="HES81" s="32"/>
      <c r="HET81" s="32"/>
      <c r="HEU81" s="32"/>
      <c r="HEV81" s="32"/>
      <c r="HEW81" s="32"/>
      <c r="HEX81" s="33"/>
      <c r="HEY81" s="34"/>
      <c r="HEZ81" s="33"/>
      <c r="HFA81" s="33"/>
      <c r="HFB81" s="39"/>
      <c r="HFC81" s="37"/>
      <c r="HFD81" s="32"/>
      <c r="HFE81" s="32"/>
      <c r="HFF81" s="32"/>
      <c r="HFG81" s="32"/>
      <c r="HFH81" s="32"/>
      <c r="HFI81" s="32"/>
      <c r="HFJ81" s="32"/>
      <c r="HFK81" s="32"/>
      <c r="HFL81" s="32"/>
      <c r="HFM81" s="32"/>
      <c r="HFN81" s="33"/>
      <c r="HFO81" s="34"/>
      <c r="HFP81" s="33"/>
      <c r="HFQ81" s="33"/>
      <c r="HFR81" s="39"/>
      <c r="HFS81" s="37"/>
      <c r="HFT81" s="32"/>
      <c r="HFU81" s="32"/>
      <c r="HFV81" s="32"/>
      <c r="HFW81" s="32"/>
      <c r="HFX81" s="32"/>
      <c r="HFY81" s="32"/>
      <c r="HFZ81" s="32"/>
      <c r="HGA81" s="32"/>
      <c r="HGB81" s="32"/>
      <c r="HGC81" s="32"/>
      <c r="HGD81" s="33"/>
      <c r="HGE81" s="34"/>
      <c r="HGF81" s="33"/>
      <c r="HGG81" s="33"/>
      <c r="HGH81" s="39"/>
      <c r="HGI81" s="37"/>
      <c r="HGJ81" s="32"/>
      <c r="HGK81" s="32"/>
      <c r="HGL81" s="32"/>
      <c r="HGM81" s="32"/>
      <c r="HGN81" s="32"/>
      <c r="HGO81" s="32"/>
      <c r="HGP81" s="32"/>
      <c r="HGQ81" s="32"/>
      <c r="HGR81" s="32"/>
      <c r="HGS81" s="32"/>
      <c r="HGT81" s="33"/>
      <c r="HGU81" s="34"/>
      <c r="HGV81" s="33"/>
      <c r="HGW81" s="33"/>
      <c r="HGX81" s="39"/>
      <c r="HGY81" s="37"/>
      <c r="HGZ81" s="32"/>
      <c r="HHA81" s="32"/>
      <c r="HHB81" s="32"/>
      <c r="HHC81" s="32"/>
      <c r="HHD81" s="32"/>
      <c r="HHE81" s="32"/>
      <c r="HHF81" s="32"/>
      <c r="HHG81" s="32"/>
      <c r="HHH81" s="32"/>
      <c r="HHI81" s="32"/>
      <c r="HHJ81" s="33"/>
      <c r="HHK81" s="34"/>
      <c r="HHL81" s="33"/>
      <c r="HHM81" s="33"/>
      <c r="HHN81" s="39"/>
      <c r="HHO81" s="37"/>
      <c r="HHP81" s="32"/>
      <c r="HHQ81" s="32"/>
      <c r="HHR81" s="32"/>
      <c r="HHS81" s="32"/>
      <c r="HHT81" s="32"/>
      <c r="HHU81" s="32"/>
      <c r="HHV81" s="32"/>
      <c r="HHW81" s="32"/>
      <c r="HHX81" s="32"/>
      <c r="HHY81" s="32"/>
      <c r="HHZ81" s="33"/>
      <c r="HIA81" s="34"/>
      <c r="HIB81" s="33"/>
      <c r="HIC81" s="33"/>
      <c r="HID81" s="39"/>
      <c r="HIE81" s="37"/>
      <c r="HIF81" s="32"/>
      <c r="HIG81" s="32"/>
      <c r="HIH81" s="32"/>
      <c r="HII81" s="32"/>
      <c r="HIJ81" s="32"/>
      <c r="HIK81" s="32"/>
      <c r="HIL81" s="32"/>
      <c r="HIM81" s="32"/>
      <c r="HIN81" s="32"/>
      <c r="HIO81" s="32"/>
      <c r="HIP81" s="33"/>
      <c r="HIQ81" s="34"/>
      <c r="HIR81" s="33"/>
      <c r="HIS81" s="33"/>
      <c r="HIT81" s="39"/>
      <c r="HIU81" s="37"/>
      <c r="HIV81" s="32"/>
      <c r="HIW81" s="32"/>
      <c r="HIX81" s="32"/>
      <c r="HIY81" s="32"/>
      <c r="HIZ81" s="32"/>
      <c r="HJA81" s="32"/>
      <c r="HJB81" s="32"/>
      <c r="HJC81" s="32"/>
      <c r="HJD81" s="32"/>
      <c r="HJE81" s="32"/>
      <c r="HJF81" s="33"/>
      <c r="HJG81" s="34"/>
      <c r="HJH81" s="33"/>
      <c r="HJI81" s="33"/>
      <c r="HJJ81" s="39"/>
      <c r="HJK81" s="37"/>
      <c r="HJL81" s="32"/>
      <c r="HJM81" s="32"/>
      <c r="HJN81" s="32"/>
      <c r="HJO81" s="32"/>
      <c r="HJP81" s="32"/>
      <c r="HJQ81" s="32"/>
      <c r="HJR81" s="32"/>
      <c r="HJS81" s="32"/>
      <c r="HJT81" s="32"/>
      <c r="HJU81" s="32"/>
      <c r="HJV81" s="33"/>
      <c r="HJW81" s="34"/>
      <c r="HJX81" s="33"/>
      <c r="HJY81" s="33"/>
      <c r="HJZ81" s="39"/>
      <c r="HKA81" s="37"/>
      <c r="HKB81" s="32"/>
      <c r="HKC81" s="32"/>
      <c r="HKD81" s="32"/>
      <c r="HKE81" s="32"/>
      <c r="HKF81" s="32"/>
      <c r="HKG81" s="32"/>
      <c r="HKH81" s="32"/>
      <c r="HKI81" s="32"/>
      <c r="HKJ81" s="32"/>
      <c r="HKK81" s="32"/>
      <c r="HKL81" s="33"/>
      <c r="HKM81" s="34"/>
      <c r="HKN81" s="33"/>
      <c r="HKO81" s="33"/>
      <c r="HKP81" s="39"/>
      <c r="HKQ81" s="37"/>
      <c r="HKR81" s="32"/>
      <c r="HKS81" s="32"/>
      <c r="HKT81" s="32"/>
      <c r="HKU81" s="32"/>
      <c r="HKV81" s="32"/>
      <c r="HKW81" s="32"/>
      <c r="HKX81" s="32"/>
      <c r="HKY81" s="32"/>
      <c r="HKZ81" s="32"/>
      <c r="HLA81" s="32"/>
      <c r="HLB81" s="33"/>
      <c r="HLC81" s="34"/>
      <c r="HLD81" s="33"/>
      <c r="HLE81" s="33"/>
      <c r="HLF81" s="39"/>
      <c r="HLG81" s="37"/>
      <c r="HLH81" s="32"/>
      <c r="HLI81" s="32"/>
      <c r="HLJ81" s="32"/>
      <c r="HLK81" s="32"/>
      <c r="HLL81" s="32"/>
      <c r="HLM81" s="32"/>
      <c r="HLN81" s="32"/>
      <c r="HLO81" s="32"/>
      <c r="HLP81" s="32"/>
      <c r="HLQ81" s="32"/>
      <c r="HLR81" s="33"/>
      <c r="HLS81" s="34"/>
      <c r="HLT81" s="33"/>
      <c r="HLU81" s="33"/>
      <c r="HLV81" s="39"/>
      <c r="HLW81" s="37"/>
      <c r="HLX81" s="32"/>
      <c r="HLY81" s="32"/>
      <c r="HLZ81" s="32"/>
      <c r="HMA81" s="32"/>
      <c r="HMB81" s="32"/>
      <c r="HMC81" s="32"/>
      <c r="HMD81" s="32"/>
      <c r="HME81" s="32"/>
      <c r="HMF81" s="32"/>
      <c r="HMG81" s="32"/>
      <c r="HMH81" s="33"/>
      <c r="HMI81" s="34"/>
      <c r="HMJ81" s="33"/>
      <c r="HMK81" s="33"/>
      <c r="HML81" s="39"/>
      <c r="HMM81" s="37"/>
      <c r="HMN81" s="32"/>
      <c r="HMO81" s="32"/>
      <c r="HMP81" s="32"/>
      <c r="HMQ81" s="32"/>
      <c r="HMR81" s="32"/>
      <c r="HMS81" s="32"/>
      <c r="HMT81" s="32"/>
      <c r="HMU81" s="32"/>
      <c r="HMV81" s="32"/>
      <c r="HMW81" s="32"/>
      <c r="HMX81" s="33"/>
      <c r="HMY81" s="34"/>
      <c r="HMZ81" s="33"/>
      <c r="HNA81" s="33"/>
      <c r="HNB81" s="39"/>
      <c r="HNC81" s="37"/>
      <c r="HND81" s="32"/>
      <c r="HNE81" s="32"/>
      <c r="HNF81" s="32"/>
      <c r="HNG81" s="32"/>
      <c r="HNH81" s="32"/>
      <c r="HNI81" s="32"/>
      <c r="HNJ81" s="32"/>
      <c r="HNK81" s="32"/>
      <c r="HNL81" s="32"/>
      <c r="HNM81" s="32"/>
      <c r="HNN81" s="33"/>
      <c r="HNO81" s="34"/>
      <c r="HNP81" s="33"/>
      <c r="HNQ81" s="33"/>
      <c r="HNR81" s="39"/>
      <c r="HNS81" s="37"/>
      <c r="HNT81" s="32"/>
      <c r="HNU81" s="32"/>
      <c r="HNV81" s="32"/>
      <c r="HNW81" s="32"/>
      <c r="HNX81" s="32"/>
      <c r="HNY81" s="32"/>
      <c r="HNZ81" s="32"/>
      <c r="HOA81" s="32"/>
      <c r="HOB81" s="32"/>
      <c r="HOC81" s="32"/>
      <c r="HOD81" s="33"/>
      <c r="HOE81" s="34"/>
      <c r="HOF81" s="33"/>
      <c r="HOG81" s="33"/>
      <c r="HOH81" s="39"/>
      <c r="HOI81" s="37"/>
      <c r="HOJ81" s="32"/>
      <c r="HOK81" s="32"/>
      <c r="HOL81" s="32"/>
      <c r="HOM81" s="32"/>
      <c r="HON81" s="32"/>
      <c r="HOO81" s="32"/>
      <c r="HOP81" s="32"/>
      <c r="HOQ81" s="32"/>
      <c r="HOR81" s="32"/>
      <c r="HOS81" s="32"/>
      <c r="HOT81" s="33"/>
      <c r="HOU81" s="34"/>
      <c r="HOV81" s="33"/>
      <c r="HOW81" s="33"/>
      <c r="HOX81" s="39"/>
      <c r="HOY81" s="37"/>
      <c r="HOZ81" s="32"/>
      <c r="HPA81" s="32"/>
      <c r="HPB81" s="32"/>
      <c r="HPC81" s="32"/>
      <c r="HPD81" s="32"/>
      <c r="HPE81" s="32"/>
      <c r="HPF81" s="32"/>
      <c r="HPG81" s="32"/>
      <c r="HPH81" s="32"/>
      <c r="HPI81" s="32"/>
      <c r="HPJ81" s="33"/>
      <c r="HPK81" s="34"/>
      <c r="HPL81" s="33"/>
      <c r="HPM81" s="33"/>
      <c r="HPN81" s="39"/>
      <c r="HPO81" s="37"/>
      <c r="HPP81" s="32"/>
      <c r="HPQ81" s="32"/>
      <c r="HPR81" s="32"/>
      <c r="HPS81" s="32"/>
      <c r="HPT81" s="32"/>
      <c r="HPU81" s="32"/>
      <c r="HPV81" s="32"/>
      <c r="HPW81" s="32"/>
      <c r="HPX81" s="32"/>
      <c r="HPY81" s="32"/>
      <c r="HPZ81" s="33"/>
      <c r="HQA81" s="34"/>
      <c r="HQB81" s="33"/>
      <c r="HQC81" s="33"/>
      <c r="HQD81" s="39"/>
      <c r="HQE81" s="37"/>
      <c r="HQF81" s="32"/>
      <c r="HQG81" s="32"/>
      <c r="HQH81" s="32"/>
      <c r="HQI81" s="32"/>
      <c r="HQJ81" s="32"/>
      <c r="HQK81" s="32"/>
      <c r="HQL81" s="32"/>
      <c r="HQM81" s="32"/>
      <c r="HQN81" s="32"/>
      <c r="HQO81" s="32"/>
      <c r="HQP81" s="33"/>
      <c r="HQQ81" s="34"/>
      <c r="HQR81" s="33"/>
      <c r="HQS81" s="33"/>
      <c r="HQT81" s="39"/>
      <c r="HQU81" s="37"/>
      <c r="HQV81" s="32"/>
      <c r="HQW81" s="32"/>
      <c r="HQX81" s="32"/>
      <c r="HQY81" s="32"/>
      <c r="HQZ81" s="32"/>
      <c r="HRA81" s="32"/>
      <c r="HRB81" s="32"/>
      <c r="HRC81" s="32"/>
      <c r="HRD81" s="32"/>
      <c r="HRE81" s="32"/>
      <c r="HRF81" s="33"/>
      <c r="HRG81" s="34"/>
      <c r="HRH81" s="33"/>
      <c r="HRI81" s="33"/>
      <c r="HRJ81" s="39"/>
      <c r="HRK81" s="37"/>
      <c r="HRL81" s="32"/>
      <c r="HRM81" s="32"/>
      <c r="HRN81" s="32"/>
      <c r="HRO81" s="32"/>
      <c r="HRP81" s="32"/>
      <c r="HRQ81" s="32"/>
      <c r="HRR81" s="32"/>
      <c r="HRS81" s="32"/>
      <c r="HRT81" s="32"/>
      <c r="HRU81" s="32"/>
      <c r="HRV81" s="33"/>
      <c r="HRW81" s="34"/>
      <c r="HRX81" s="33"/>
      <c r="HRY81" s="33"/>
      <c r="HRZ81" s="39"/>
      <c r="HSA81" s="37"/>
      <c r="HSB81" s="32"/>
      <c r="HSC81" s="32"/>
      <c r="HSD81" s="32"/>
      <c r="HSE81" s="32"/>
      <c r="HSF81" s="32"/>
      <c r="HSG81" s="32"/>
      <c r="HSH81" s="32"/>
      <c r="HSI81" s="32"/>
      <c r="HSJ81" s="32"/>
      <c r="HSK81" s="32"/>
      <c r="HSL81" s="33"/>
      <c r="HSM81" s="34"/>
      <c r="HSN81" s="33"/>
      <c r="HSO81" s="33"/>
      <c r="HSP81" s="39"/>
      <c r="HSQ81" s="37"/>
      <c r="HSR81" s="32"/>
      <c r="HSS81" s="32"/>
      <c r="HST81" s="32"/>
      <c r="HSU81" s="32"/>
      <c r="HSV81" s="32"/>
      <c r="HSW81" s="32"/>
      <c r="HSX81" s="32"/>
      <c r="HSY81" s="32"/>
      <c r="HSZ81" s="32"/>
      <c r="HTA81" s="32"/>
      <c r="HTB81" s="33"/>
      <c r="HTC81" s="34"/>
      <c r="HTD81" s="33"/>
      <c r="HTE81" s="33"/>
      <c r="HTF81" s="39"/>
      <c r="HTG81" s="37"/>
      <c r="HTH81" s="32"/>
      <c r="HTI81" s="32"/>
      <c r="HTJ81" s="32"/>
      <c r="HTK81" s="32"/>
      <c r="HTL81" s="32"/>
      <c r="HTM81" s="32"/>
      <c r="HTN81" s="32"/>
      <c r="HTO81" s="32"/>
      <c r="HTP81" s="32"/>
      <c r="HTQ81" s="32"/>
      <c r="HTR81" s="33"/>
      <c r="HTS81" s="34"/>
      <c r="HTT81" s="33"/>
      <c r="HTU81" s="33"/>
      <c r="HTV81" s="39"/>
      <c r="HTW81" s="37"/>
      <c r="HTX81" s="32"/>
      <c r="HTY81" s="32"/>
      <c r="HTZ81" s="32"/>
      <c r="HUA81" s="32"/>
      <c r="HUB81" s="32"/>
      <c r="HUC81" s="32"/>
      <c r="HUD81" s="32"/>
      <c r="HUE81" s="32"/>
      <c r="HUF81" s="32"/>
      <c r="HUG81" s="32"/>
      <c r="HUH81" s="33"/>
      <c r="HUI81" s="34"/>
      <c r="HUJ81" s="33"/>
      <c r="HUK81" s="33"/>
      <c r="HUL81" s="39"/>
      <c r="HUM81" s="37"/>
      <c r="HUN81" s="32"/>
      <c r="HUO81" s="32"/>
      <c r="HUP81" s="32"/>
      <c r="HUQ81" s="32"/>
      <c r="HUR81" s="32"/>
      <c r="HUS81" s="32"/>
      <c r="HUT81" s="32"/>
      <c r="HUU81" s="32"/>
      <c r="HUV81" s="32"/>
      <c r="HUW81" s="32"/>
      <c r="HUX81" s="33"/>
      <c r="HUY81" s="34"/>
      <c r="HUZ81" s="33"/>
      <c r="HVA81" s="33"/>
      <c r="HVB81" s="39"/>
      <c r="HVC81" s="37"/>
      <c r="HVD81" s="32"/>
      <c r="HVE81" s="32"/>
      <c r="HVF81" s="32"/>
      <c r="HVG81" s="32"/>
      <c r="HVH81" s="32"/>
      <c r="HVI81" s="32"/>
      <c r="HVJ81" s="32"/>
      <c r="HVK81" s="32"/>
      <c r="HVL81" s="32"/>
      <c r="HVM81" s="32"/>
      <c r="HVN81" s="33"/>
      <c r="HVO81" s="34"/>
      <c r="HVP81" s="33"/>
      <c r="HVQ81" s="33"/>
      <c r="HVR81" s="39"/>
      <c r="HVS81" s="37"/>
      <c r="HVT81" s="32"/>
      <c r="HVU81" s="32"/>
      <c r="HVV81" s="32"/>
      <c r="HVW81" s="32"/>
      <c r="HVX81" s="32"/>
      <c r="HVY81" s="32"/>
      <c r="HVZ81" s="32"/>
      <c r="HWA81" s="32"/>
      <c r="HWB81" s="32"/>
      <c r="HWC81" s="32"/>
      <c r="HWD81" s="33"/>
      <c r="HWE81" s="34"/>
      <c r="HWF81" s="33"/>
      <c r="HWG81" s="33"/>
      <c r="HWH81" s="39"/>
      <c r="HWI81" s="37"/>
      <c r="HWJ81" s="32"/>
      <c r="HWK81" s="32"/>
      <c r="HWL81" s="32"/>
      <c r="HWM81" s="32"/>
      <c r="HWN81" s="32"/>
      <c r="HWO81" s="32"/>
      <c r="HWP81" s="32"/>
      <c r="HWQ81" s="32"/>
      <c r="HWR81" s="32"/>
      <c r="HWS81" s="32"/>
      <c r="HWT81" s="33"/>
      <c r="HWU81" s="34"/>
      <c r="HWV81" s="33"/>
      <c r="HWW81" s="33"/>
      <c r="HWX81" s="39"/>
      <c r="HWY81" s="37"/>
      <c r="HWZ81" s="32"/>
      <c r="HXA81" s="32"/>
      <c r="HXB81" s="32"/>
      <c r="HXC81" s="32"/>
      <c r="HXD81" s="32"/>
      <c r="HXE81" s="32"/>
      <c r="HXF81" s="32"/>
      <c r="HXG81" s="32"/>
      <c r="HXH81" s="32"/>
      <c r="HXI81" s="32"/>
      <c r="HXJ81" s="33"/>
      <c r="HXK81" s="34"/>
      <c r="HXL81" s="33"/>
      <c r="HXM81" s="33"/>
      <c r="HXN81" s="39"/>
      <c r="HXO81" s="37"/>
      <c r="HXP81" s="32"/>
      <c r="HXQ81" s="32"/>
      <c r="HXR81" s="32"/>
      <c r="HXS81" s="32"/>
      <c r="HXT81" s="32"/>
      <c r="HXU81" s="32"/>
      <c r="HXV81" s="32"/>
      <c r="HXW81" s="32"/>
      <c r="HXX81" s="32"/>
      <c r="HXY81" s="32"/>
      <c r="HXZ81" s="33"/>
      <c r="HYA81" s="34"/>
      <c r="HYB81" s="33"/>
      <c r="HYC81" s="33"/>
      <c r="HYD81" s="39"/>
      <c r="HYE81" s="37"/>
      <c r="HYF81" s="32"/>
      <c r="HYG81" s="32"/>
      <c r="HYH81" s="32"/>
      <c r="HYI81" s="32"/>
      <c r="HYJ81" s="32"/>
      <c r="HYK81" s="32"/>
      <c r="HYL81" s="32"/>
      <c r="HYM81" s="32"/>
      <c r="HYN81" s="32"/>
      <c r="HYO81" s="32"/>
      <c r="HYP81" s="33"/>
      <c r="HYQ81" s="34"/>
      <c r="HYR81" s="33"/>
      <c r="HYS81" s="33"/>
      <c r="HYT81" s="39"/>
      <c r="HYU81" s="37"/>
      <c r="HYV81" s="32"/>
      <c r="HYW81" s="32"/>
      <c r="HYX81" s="32"/>
      <c r="HYY81" s="32"/>
      <c r="HYZ81" s="32"/>
      <c r="HZA81" s="32"/>
      <c r="HZB81" s="32"/>
      <c r="HZC81" s="32"/>
      <c r="HZD81" s="32"/>
      <c r="HZE81" s="32"/>
      <c r="HZF81" s="33"/>
      <c r="HZG81" s="34"/>
      <c r="HZH81" s="33"/>
      <c r="HZI81" s="33"/>
      <c r="HZJ81" s="39"/>
      <c r="HZK81" s="37"/>
      <c r="HZL81" s="32"/>
      <c r="HZM81" s="32"/>
      <c r="HZN81" s="32"/>
      <c r="HZO81" s="32"/>
      <c r="HZP81" s="32"/>
      <c r="HZQ81" s="32"/>
      <c r="HZR81" s="32"/>
      <c r="HZS81" s="32"/>
      <c r="HZT81" s="32"/>
      <c r="HZU81" s="32"/>
      <c r="HZV81" s="33"/>
      <c r="HZW81" s="34"/>
      <c r="HZX81" s="33"/>
      <c r="HZY81" s="33"/>
      <c r="HZZ81" s="39"/>
      <c r="IAA81" s="37"/>
      <c r="IAB81" s="32"/>
      <c r="IAC81" s="32"/>
      <c r="IAD81" s="32"/>
      <c r="IAE81" s="32"/>
      <c r="IAF81" s="32"/>
      <c r="IAG81" s="32"/>
      <c r="IAH81" s="32"/>
      <c r="IAI81" s="32"/>
      <c r="IAJ81" s="32"/>
      <c r="IAK81" s="32"/>
      <c r="IAL81" s="33"/>
      <c r="IAM81" s="34"/>
      <c r="IAN81" s="33"/>
      <c r="IAO81" s="33"/>
      <c r="IAP81" s="39"/>
      <c r="IAQ81" s="37"/>
      <c r="IAR81" s="32"/>
      <c r="IAS81" s="32"/>
      <c r="IAT81" s="32"/>
      <c r="IAU81" s="32"/>
      <c r="IAV81" s="32"/>
      <c r="IAW81" s="32"/>
      <c r="IAX81" s="32"/>
      <c r="IAY81" s="32"/>
      <c r="IAZ81" s="32"/>
      <c r="IBA81" s="32"/>
      <c r="IBB81" s="33"/>
      <c r="IBC81" s="34"/>
      <c r="IBD81" s="33"/>
      <c r="IBE81" s="33"/>
      <c r="IBF81" s="39"/>
      <c r="IBG81" s="37"/>
      <c r="IBH81" s="32"/>
      <c r="IBI81" s="32"/>
      <c r="IBJ81" s="32"/>
      <c r="IBK81" s="32"/>
      <c r="IBL81" s="32"/>
      <c r="IBM81" s="32"/>
      <c r="IBN81" s="32"/>
      <c r="IBO81" s="32"/>
      <c r="IBP81" s="32"/>
      <c r="IBQ81" s="32"/>
      <c r="IBR81" s="33"/>
      <c r="IBS81" s="34"/>
      <c r="IBT81" s="33"/>
      <c r="IBU81" s="33"/>
      <c r="IBV81" s="39"/>
      <c r="IBW81" s="37"/>
      <c r="IBX81" s="32"/>
      <c r="IBY81" s="32"/>
      <c r="IBZ81" s="32"/>
      <c r="ICA81" s="32"/>
      <c r="ICB81" s="32"/>
      <c r="ICC81" s="32"/>
      <c r="ICD81" s="32"/>
      <c r="ICE81" s="32"/>
      <c r="ICF81" s="32"/>
      <c r="ICG81" s="32"/>
      <c r="ICH81" s="33"/>
      <c r="ICI81" s="34"/>
      <c r="ICJ81" s="33"/>
      <c r="ICK81" s="33"/>
      <c r="ICL81" s="39"/>
      <c r="ICM81" s="37"/>
      <c r="ICN81" s="32"/>
      <c r="ICO81" s="32"/>
      <c r="ICP81" s="32"/>
      <c r="ICQ81" s="32"/>
      <c r="ICR81" s="32"/>
      <c r="ICS81" s="32"/>
      <c r="ICT81" s="32"/>
      <c r="ICU81" s="32"/>
      <c r="ICV81" s="32"/>
      <c r="ICW81" s="32"/>
      <c r="ICX81" s="33"/>
      <c r="ICY81" s="34"/>
      <c r="ICZ81" s="33"/>
      <c r="IDA81" s="33"/>
      <c r="IDB81" s="39"/>
      <c r="IDC81" s="37"/>
      <c r="IDD81" s="32"/>
      <c r="IDE81" s="32"/>
      <c r="IDF81" s="32"/>
      <c r="IDG81" s="32"/>
      <c r="IDH81" s="32"/>
      <c r="IDI81" s="32"/>
      <c r="IDJ81" s="32"/>
      <c r="IDK81" s="32"/>
      <c r="IDL81" s="32"/>
      <c r="IDM81" s="32"/>
      <c r="IDN81" s="33"/>
      <c r="IDO81" s="34"/>
      <c r="IDP81" s="33"/>
      <c r="IDQ81" s="33"/>
      <c r="IDR81" s="39"/>
      <c r="IDS81" s="37"/>
      <c r="IDT81" s="32"/>
      <c r="IDU81" s="32"/>
      <c r="IDV81" s="32"/>
      <c r="IDW81" s="32"/>
      <c r="IDX81" s="32"/>
      <c r="IDY81" s="32"/>
      <c r="IDZ81" s="32"/>
      <c r="IEA81" s="32"/>
      <c r="IEB81" s="32"/>
      <c r="IEC81" s="32"/>
      <c r="IED81" s="33"/>
      <c r="IEE81" s="34"/>
      <c r="IEF81" s="33"/>
      <c r="IEG81" s="33"/>
      <c r="IEH81" s="39"/>
      <c r="IEI81" s="37"/>
      <c r="IEJ81" s="32"/>
      <c r="IEK81" s="32"/>
      <c r="IEL81" s="32"/>
      <c r="IEM81" s="32"/>
      <c r="IEN81" s="32"/>
      <c r="IEO81" s="32"/>
      <c r="IEP81" s="32"/>
      <c r="IEQ81" s="32"/>
      <c r="IER81" s="32"/>
      <c r="IES81" s="32"/>
      <c r="IET81" s="33"/>
      <c r="IEU81" s="34"/>
      <c r="IEV81" s="33"/>
      <c r="IEW81" s="33"/>
      <c r="IEX81" s="39"/>
      <c r="IEY81" s="37"/>
      <c r="IEZ81" s="32"/>
      <c r="IFA81" s="32"/>
      <c r="IFB81" s="32"/>
      <c r="IFC81" s="32"/>
      <c r="IFD81" s="32"/>
      <c r="IFE81" s="32"/>
      <c r="IFF81" s="32"/>
      <c r="IFG81" s="32"/>
      <c r="IFH81" s="32"/>
      <c r="IFI81" s="32"/>
      <c r="IFJ81" s="33"/>
      <c r="IFK81" s="34"/>
      <c r="IFL81" s="33"/>
      <c r="IFM81" s="33"/>
      <c r="IFN81" s="39"/>
      <c r="IFO81" s="37"/>
      <c r="IFP81" s="32"/>
      <c r="IFQ81" s="32"/>
      <c r="IFR81" s="32"/>
      <c r="IFS81" s="32"/>
      <c r="IFT81" s="32"/>
      <c r="IFU81" s="32"/>
      <c r="IFV81" s="32"/>
      <c r="IFW81" s="32"/>
      <c r="IFX81" s="32"/>
      <c r="IFY81" s="32"/>
      <c r="IFZ81" s="33"/>
      <c r="IGA81" s="34"/>
      <c r="IGB81" s="33"/>
      <c r="IGC81" s="33"/>
      <c r="IGD81" s="39"/>
      <c r="IGE81" s="37"/>
      <c r="IGF81" s="32"/>
      <c r="IGG81" s="32"/>
      <c r="IGH81" s="32"/>
      <c r="IGI81" s="32"/>
      <c r="IGJ81" s="32"/>
      <c r="IGK81" s="32"/>
      <c r="IGL81" s="32"/>
      <c r="IGM81" s="32"/>
      <c r="IGN81" s="32"/>
      <c r="IGO81" s="32"/>
      <c r="IGP81" s="33"/>
      <c r="IGQ81" s="34"/>
      <c r="IGR81" s="33"/>
      <c r="IGS81" s="33"/>
      <c r="IGT81" s="39"/>
      <c r="IGU81" s="37"/>
      <c r="IGV81" s="32"/>
      <c r="IGW81" s="32"/>
      <c r="IGX81" s="32"/>
      <c r="IGY81" s="32"/>
      <c r="IGZ81" s="32"/>
      <c r="IHA81" s="32"/>
      <c r="IHB81" s="32"/>
      <c r="IHC81" s="32"/>
      <c r="IHD81" s="32"/>
      <c r="IHE81" s="32"/>
      <c r="IHF81" s="33"/>
      <c r="IHG81" s="34"/>
      <c r="IHH81" s="33"/>
      <c r="IHI81" s="33"/>
      <c r="IHJ81" s="39"/>
      <c r="IHK81" s="37"/>
      <c r="IHL81" s="32"/>
      <c r="IHM81" s="32"/>
      <c r="IHN81" s="32"/>
      <c r="IHO81" s="32"/>
      <c r="IHP81" s="32"/>
      <c r="IHQ81" s="32"/>
      <c r="IHR81" s="32"/>
      <c r="IHS81" s="32"/>
      <c r="IHT81" s="32"/>
      <c r="IHU81" s="32"/>
      <c r="IHV81" s="33"/>
      <c r="IHW81" s="34"/>
      <c r="IHX81" s="33"/>
      <c r="IHY81" s="33"/>
      <c r="IHZ81" s="39"/>
      <c r="IIA81" s="37"/>
      <c r="IIB81" s="32"/>
      <c r="IIC81" s="32"/>
      <c r="IID81" s="32"/>
      <c r="IIE81" s="32"/>
      <c r="IIF81" s="32"/>
      <c r="IIG81" s="32"/>
      <c r="IIH81" s="32"/>
      <c r="III81" s="32"/>
      <c r="IIJ81" s="32"/>
      <c r="IIK81" s="32"/>
      <c r="IIL81" s="33"/>
      <c r="IIM81" s="34"/>
      <c r="IIN81" s="33"/>
      <c r="IIO81" s="33"/>
      <c r="IIP81" s="39"/>
      <c r="IIQ81" s="37"/>
      <c r="IIR81" s="32"/>
      <c r="IIS81" s="32"/>
      <c r="IIT81" s="32"/>
      <c r="IIU81" s="32"/>
      <c r="IIV81" s="32"/>
      <c r="IIW81" s="32"/>
      <c r="IIX81" s="32"/>
      <c r="IIY81" s="32"/>
      <c r="IIZ81" s="32"/>
      <c r="IJA81" s="32"/>
      <c r="IJB81" s="33"/>
      <c r="IJC81" s="34"/>
      <c r="IJD81" s="33"/>
      <c r="IJE81" s="33"/>
      <c r="IJF81" s="39"/>
      <c r="IJG81" s="37"/>
      <c r="IJH81" s="32"/>
      <c r="IJI81" s="32"/>
      <c r="IJJ81" s="32"/>
      <c r="IJK81" s="32"/>
      <c r="IJL81" s="32"/>
      <c r="IJM81" s="32"/>
      <c r="IJN81" s="32"/>
      <c r="IJO81" s="32"/>
      <c r="IJP81" s="32"/>
      <c r="IJQ81" s="32"/>
      <c r="IJR81" s="33"/>
      <c r="IJS81" s="34"/>
      <c r="IJT81" s="33"/>
      <c r="IJU81" s="33"/>
      <c r="IJV81" s="39"/>
      <c r="IJW81" s="37"/>
      <c r="IJX81" s="32"/>
      <c r="IJY81" s="32"/>
      <c r="IJZ81" s="32"/>
      <c r="IKA81" s="32"/>
      <c r="IKB81" s="32"/>
      <c r="IKC81" s="32"/>
      <c r="IKD81" s="32"/>
      <c r="IKE81" s="32"/>
      <c r="IKF81" s="32"/>
      <c r="IKG81" s="32"/>
      <c r="IKH81" s="33"/>
      <c r="IKI81" s="34"/>
      <c r="IKJ81" s="33"/>
      <c r="IKK81" s="33"/>
      <c r="IKL81" s="39"/>
      <c r="IKM81" s="37"/>
      <c r="IKN81" s="32"/>
      <c r="IKO81" s="32"/>
      <c r="IKP81" s="32"/>
      <c r="IKQ81" s="32"/>
      <c r="IKR81" s="32"/>
      <c r="IKS81" s="32"/>
      <c r="IKT81" s="32"/>
      <c r="IKU81" s="32"/>
      <c r="IKV81" s="32"/>
      <c r="IKW81" s="32"/>
      <c r="IKX81" s="33"/>
      <c r="IKY81" s="34"/>
      <c r="IKZ81" s="33"/>
      <c r="ILA81" s="33"/>
      <c r="ILB81" s="39"/>
      <c r="ILC81" s="37"/>
      <c r="ILD81" s="32"/>
      <c r="ILE81" s="32"/>
      <c r="ILF81" s="32"/>
      <c r="ILG81" s="32"/>
      <c r="ILH81" s="32"/>
      <c r="ILI81" s="32"/>
      <c r="ILJ81" s="32"/>
      <c r="ILK81" s="32"/>
      <c r="ILL81" s="32"/>
      <c r="ILM81" s="32"/>
      <c r="ILN81" s="33"/>
      <c r="ILO81" s="34"/>
      <c r="ILP81" s="33"/>
      <c r="ILQ81" s="33"/>
      <c r="ILR81" s="39"/>
      <c r="ILS81" s="37"/>
      <c r="ILT81" s="32"/>
      <c r="ILU81" s="32"/>
      <c r="ILV81" s="32"/>
      <c r="ILW81" s="32"/>
      <c r="ILX81" s="32"/>
      <c r="ILY81" s="32"/>
      <c r="ILZ81" s="32"/>
      <c r="IMA81" s="32"/>
      <c r="IMB81" s="32"/>
      <c r="IMC81" s="32"/>
      <c r="IMD81" s="33"/>
      <c r="IME81" s="34"/>
      <c r="IMF81" s="33"/>
      <c r="IMG81" s="33"/>
      <c r="IMH81" s="39"/>
      <c r="IMI81" s="37"/>
      <c r="IMJ81" s="32"/>
      <c r="IMK81" s="32"/>
      <c r="IML81" s="32"/>
      <c r="IMM81" s="32"/>
      <c r="IMN81" s="32"/>
      <c r="IMO81" s="32"/>
      <c r="IMP81" s="32"/>
      <c r="IMQ81" s="32"/>
      <c r="IMR81" s="32"/>
      <c r="IMS81" s="32"/>
      <c r="IMT81" s="33"/>
      <c r="IMU81" s="34"/>
      <c r="IMV81" s="33"/>
      <c r="IMW81" s="33"/>
      <c r="IMX81" s="39"/>
      <c r="IMY81" s="37"/>
      <c r="IMZ81" s="32"/>
      <c r="INA81" s="32"/>
      <c r="INB81" s="32"/>
      <c r="INC81" s="32"/>
      <c r="IND81" s="32"/>
      <c r="INE81" s="32"/>
      <c r="INF81" s="32"/>
      <c r="ING81" s="32"/>
      <c r="INH81" s="32"/>
      <c r="INI81" s="32"/>
      <c r="INJ81" s="33"/>
      <c r="INK81" s="34"/>
      <c r="INL81" s="33"/>
      <c r="INM81" s="33"/>
      <c r="INN81" s="39"/>
      <c r="INO81" s="37"/>
      <c r="INP81" s="32"/>
      <c r="INQ81" s="32"/>
      <c r="INR81" s="32"/>
      <c r="INS81" s="32"/>
      <c r="INT81" s="32"/>
      <c r="INU81" s="32"/>
      <c r="INV81" s="32"/>
      <c r="INW81" s="32"/>
      <c r="INX81" s="32"/>
      <c r="INY81" s="32"/>
      <c r="INZ81" s="33"/>
      <c r="IOA81" s="34"/>
      <c r="IOB81" s="33"/>
      <c r="IOC81" s="33"/>
      <c r="IOD81" s="39"/>
      <c r="IOE81" s="37"/>
      <c r="IOF81" s="32"/>
      <c r="IOG81" s="32"/>
      <c r="IOH81" s="32"/>
      <c r="IOI81" s="32"/>
      <c r="IOJ81" s="32"/>
      <c r="IOK81" s="32"/>
      <c r="IOL81" s="32"/>
      <c r="IOM81" s="32"/>
      <c r="ION81" s="32"/>
      <c r="IOO81" s="32"/>
      <c r="IOP81" s="33"/>
      <c r="IOQ81" s="34"/>
      <c r="IOR81" s="33"/>
      <c r="IOS81" s="33"/>
      <c r="IOT81" s="39"/>
      <c r="IOU81" s="37"/>
      <c r="IOV81" s="32"/>
      <c r="IOW81" s="32"/>
      <c r="IOX81" s="32"/>
      <c r="IOY81" s="32"/>
      <c r="IOZ81" s="32"/>
      <c r="IPA81" s="32"/>
      <c r="IPB81" s="32"/>
      <c r="IPC81" s="32"/>
      <c r="IPD81" s="32"/>
      <c r="IPE81" s="32"/>
      <c r="IPF81" s="33"/>
      <c r="IPG81" s="34"/>
      <c r="IPH81" s="33"/>
      <c r="IPI81" s="33"/>
      <c r="IPJ81" s="39"/>
      <c r="IPK81" s="37"/>
      <c r="IPL81" s="32"/>
      <c r="IPM81" s="32"/>
      <c r="IPN81" s="32"/>
      <c r="IPO81" s="32"/>
      <c r="IPP81" s="32"/>
      <c r="IPQ81" s="32"/>
      <c r="IPR81" s="32"/>
      <c r="IPS81" s="32"/>
      <c r="IPT81" s="32"/>
      <c r="IPU81" s="32"/>
      <c r="IPV81" s="33"/>
      <c r="IPW81" s="34"/>
      <c r="IPX81" s="33"/>
      <c r="IPY81" s="33"/>
      <c r="IPZ81" s="39"/>
      <c r="IQA81" s="37"/>
      <c r="IQB81" s="32"/>
      <c r="IQC81" s="32"/>
      <c r="IQD81" s="32"/>
      <c r="IQE81" s="32"/>
      <c r="IQF81" s="32"/>
      <c r="IQG81" s="32"/>
      <c r="IQH81" s="32"/>
      <c r="IQI81" s="32"/>
      <c r="IQJ81" s="32"/>
      <c r="IQK81" s="32"/>
      <c r="IQL81" s="33"/>
      <c r="IQM81" s="34"/>
      <c r="IQN81" s="33"/>
      <c r="IQO81" s="33"/>
      <c r="IQP81" s="39"/>
      <c r="IQQ81" s="37"/>
      <c r="IQR81" s="32"/>
      <c r="IQS81" s="32"/>
      <c r="IQT81" s="32"/>
      <c r="IQU81" s="32"/>
      <c r="IQV81" s="32"/>
      <c r="IQW81" s="32"/>
      <c r="IQX81" s="32"/>
      <c r="IQY81" s="32"/>
      <c r="IQZ81" s="32"/>
      <c r="IRA81" s="32"/>
      <c r="IRB81" s="33"/>
      <c r="IRC81" s="34"/>
      <c r="IRD81" s="33"/>
      <c r="IRE81" s="33"/>
      <c r="IRF81" s="39"/>
      <c r="IRG81" s="37"/>
      <c r="IRH81" s="32"/>
      <c r="IRI81" s="32"/>
      <c r="IRJ81" s="32"/>
      <c r="IRK81" s="32"/>
      <c r="IRL81" s="32"/>
      <c r="IRM81" s="32"/>
      <c r="IRN81" s="32"/>
      <c r="IRO81" s="32"/>
      <c r="IRP81" s="32"/>
      <c r="IRQ81" s="32"/>
      <c r="IRR81" s="33"/>
      <c r="IRS81" s="34"/>
      <c r="IRT81" s="33"/>
      <c r="IRU81" s="33"/>
      <c r="IRV81" s="39"/>
      <c r="IRW81" s="37"/>
      <c r="IRX81" s="32"/>
      <c r="IRY81" s="32"/>
      <c r="IRZ81" s="32"/>
      <c r="ISA81" s="32"/>
      <c r="ISB81" s="32"/>
      <c r="ISC81" s="32"/>
      <c r="ISD81" s="32"/>
      <c r="ISE81" s="32"/>
      <c r="ISF81" s="32"/>
      <c r="ISG81" s="32"/>
      <c r="ISH81" s="33"/>
      <c r="ISI81" s="34"/>
      <c r="ISJ81" s="33"/>
      <c r="ISK81" s="33"/>
      <c r="ISL81" s="39"/>
      <c r="ISM81" s="37"/>
      <c r="ISN81" s="32"/>
      <c r="ISO81" s="32"/>
      <c r="ISP81" s="32"/>
      <c r="ISQ81" s="32"/>
      <c r="ISR81" s="32"/>
      <c r="ISS81" s="32"/>
      <c r="IST81" s="32"/>
      <c r="ISU81" s="32"/>
      <c r="ISV81" s="32"/>
      <c r="ISW81" s="32"/>
      <c r="ISX81" s="33"/>
      <c r="ISY81" s="34"/>
      <c r="ISZ81" s="33"/>
      <c r="ITA81" s="33"/>
      <c r="ITB81" s="39"/>
      <c r="ITC81" s="37"/>
      <c r="ITD81" s="32"/>
      <c r="ITE81" s="32"/>
      <c r="ITF81" s="32"/>
      <c r="ITG81" s="32"/>
      <c r="ITH81" s="32"/>
      <c r="ITI81" s="32"/>
      <c r="ITJ81" s="32"/>
      <c r="ITK81" s="32"/>
      <c r="ITL81" s="32"/>
      <c r="ITM81" s="32"/>
      <c r="ITN81" s="33"/>
      <c r="ITO81" s="34"/>
      <c r="ITP81" s="33"/>
      <c r="ITQ81" s="33"/>
      <c r="ITR81" s="39"/>
      <c r="ITS81" s="37"/>
      <c r="ITT81" s="32"/>
      <c r="ITU81" s="32"/>
      <c r="ITV81" s="32"/>
      <c r="ITW81" s="32"/>
      <c r="ITX81" s="32"/>
      <c r="ITY81" s="32"/>
      <c r="ITZ81" s="32"/>
      <c r="IUA81" s="32"/>
      <c r="IUB81" s="32"/>
      <c r="IUC81" s="32"/>
      <c r="IUD81" s="33"/>
      <c r="IUE81" s="34"/>
      <c r="IUF81" s="33"/>
      <c r="IUG81" s="33"/>
      <c r="IUH81" s="39"/>
      <c r="IUI81" s="37"/>
      <c r="IUJ81" s="32"/>
      <c r="IUK81" s="32"/>
      <c r="IUL81" s="32"/>
      <c r="IUM81" s="32"/>
      <c r="IUN81" s="32"/>
      <c r="IUO81" s="32"/>
      <c r="IUP81" s="32"/>
      <c r="IUQ81" s="32"/>
      <c r="IUR81" s="32"/>
      <c r="IUS81" s="32"/>
      <c r="IUT81" s="33"/>
      <c r="IUU81" s="34"/>
      <c r="IUV81" s="33"/>
      <c r="IUW81" s="33"/>
      <c r="IUX81" s="39"/>
      <c r="IUY81" s="37"/>
      <c r="IUZ81" s="32"/>
      <c r="IVA81" s="32"/>
      <c r="IVB81" s="32"/>
      <c r="IVC81" s="32"/>
      <c r="IVD81" s="32"/>
      <c r="IVE81" s="32"/>
      <c r="IVF81" s="32"/>
      <c r="IVG81" s="32"/>
      <c r="IVH81" s="32"/>
      <c r="IVI81" s="32"/>
      <c r="IVJ81" s="33"/>
      <c r="IVK81" s="34"/>
      <c r="IVL81" s="33"/>
      <c r="IVM81" s="33"/>
      <c r="IVN81" s="39"/>
      <c r="IVO81" s="37"/>
      <c r="IVP81" s="32"/>
      <c r="IVQ81" s="32"/>
      <c r="IVR81" s="32"/>
      <c r="IVS81" s="32"/>
      <c r="IVT81" s="32"/>
      <c r="IVU81" s="32"/>
      <c r="IVV81" s="32"/>
      <c r="IVW81" s="32"/>
      <c r="IVX81" s="32"/>
      <c r="IVY81" s="32"/>
      <c r="IVZ81" s="33"/>
      <c r="IWA81" s="34"/>
      <c r="IWB81" s="33"/>
      <c r="IWC81" s="33"/>
      <c r="IWD81" s="39"/>
      <c r="IWE81" s="37"/>
      <c r="IWF81" s="32"/>
      <c r="IWG81" s="32"/>
      <c r="IWH81" s="32"/>
      <c r="IWI81" s="32"/>
      <c r="IWJ81" s="32"/>
      <c r="IWK81" s="32"/>
      <c r="IWL81" s="32"/>
      <c r="IWM81" s="32"/>
      <c r="IWN81" s="32"/>
      <c r="IWO81" s="32"/>
      <c r="IWP81" s="33"/>
      <c r="IWQ81" s="34"/>
      <c r="IWR81" s="33"/>
      <c r="IWS81" s="33"/>
      <c r="IWT81" s="39"/>
      <c r="IWU81" s="37"/>
      <c r="IWV81" s="32"/>
      <c r="IWW81" s="32"/>
      <c r="IWX81" s="32"/>
      <c r="IWY81" s="32"/>
      <c r="IWZ81" s="32"/>
      <c r="IXA81" s="32"/>
      <c r="IXB81" s="32"/>
      <c r="IXC81" s="32"/>
      <c r="IXD81" s="32"/>
      <c r="IXE81" s="32"/>
      <c r="IXF81" s="33"/>
      <c r="IXG81" s="34"/>
      <c r="IXH81" s="33"/>
      <c r="IXI81" s="33"/>
      <c r="IXJ81" s="39"/>
      <c r="IXK81" s="37"/>
      <c r="IXL81" s="32"/>
      <c r="IXM81" s="32"/>
      <c r="IXN81" s="32"/>
      <c r="IXO81" s="32"/>
      <c r="IXP81" s="32"/>
      <c r="IXQ81" s="32"/>
      <c r="IXR81" s="32"/>
      <c r="IXS81" s="32"/>
      <c r="IXT81" s="32"/>
      <c r="IXU81" s="32"/>
      <c r="IXV81" s="33"/>
      <c r="IXW81" s="34"/>
      <c r="IXX81" s="33"/>
      <c r="IXY81" s="33"/>
      <c r="IXZ81" s="39"/>
      <c r="IYA81" s="37"/>
      <c r="IYB81" s="32"/>
      <c r="IYC81" s="32"/>
      <c r="IYD81" s="32"/>
      <c r="IYE81" s="32"/>
      <c r="IYF81" s="32"/>
      <c r="IYG81" s="32"/>
      <c r="IYH81" s="32"/>
      <c r="IYI81" s="32"/>
      <c r="IYJ81" s="32"/>
      <c r="IYK81" s="32"/>
      <c r="IYL81" s="33"/>
      <c r="IYM81" s="34"/>
      <c r="IYN81" s="33"/>
      <c r="IYO81" s="33"/>
      <c r="IYP81" s="39"/>
      <c r="IYQ81" s="37"/>
      <c r="IYR81" s="32"/>
      <c r="IYS81" s="32"/>
      <c r="IYT81" s="32"/>
      <c r="IYU81" s="32"/>
      <c r="IYV81" s="32"/>
      <c r="IYW81" s="32"/>
      <c r="IYX81" s="32"/>
      <c r="IYY81" s="32"/>
      <c r="IYZ81" s="32"/>
      <c r="IZA81" s="32"/>
      <c r="IZB81" s="33"/>
      <c r="IZC81" s="34"/>
      <c r="IZD81" s="33"/>
      <c r="IZE81" s="33"/>
      <c r="IZF81" s="39"/>
      <c r="IZG81" s="37"/>
      <c r="IZH81" s="32"/>
      <c r="IZI81" s="32"/>
      <c r="IZJ81" s="32"/>
      <c r="IZK81" s="32"/>
      <c r="IZL81" s="32"/>
      <c r="IZM81" s="32"/>
      <c r="IZN81" s="32"/>
      <c r="IZO81" s="32"/>
      <c r="IZP81" s="32"/>
      <c r="IZQ81" s="32"/>
      <c r="IZR81" s="33"/>
      <c r="IZS81" s="34"/>
      <c r="IZT81" s="33"/>
      <c r="IZU81" s="33"/>
      <c r="IZV81" s="39"/>
      <c r="IZW81" s="37"/>
      <c r="IZX81" s="32"/>
      <c r="IZY81" s="32"/>
      <c r="IZZ81" s="32"/>
      <c r="JAA81" s="32"/>
      <c r="JAB81" s="32"/>
      <c r="JAC81" s="32"/>
      <c r="JAD81" s="32"/>
      <c r="JAE81" s="32"/>
      <c r="JAF81" s="32"/>
      <c r="JAG81" s="32"/>
      <c r="JAH81" s="33"/>
      <c r="JAI81" s="34"/>
      <c r="JAJ81" s="33"/>
      <c r="JAK81" s="33"/>
      <c r="JAL81" s="39"/>
      <c r="JAM81" s="37"/>
      <c r="JAN81" s="32"/>
      <c r="JAO81" s="32"/>
      <c r="JAP81" s="32"/>
      <c r="JAQ81" s="32"/>
      <c r="JAR81" s="32"/>
      <c r="JAS81" s="32"/>
      <c r="JAT81" s="32"/>
      <c r="JAU81" s="32"/>
      <c r="JAV81" s="32"/>
      <c r="JAW81" s="32"/>
      <c r="JAX81" s="33"/>
      <c r="JAY81" s="34"/>
      <c r="JAZ81" s="33"/>
      <c r="JBA81" s="33"/>
      <c r="JBB81" s="39"/>
      <c r="JBC81" s="37"/>
      <c r="JBD81" s="32"/>
      <c r="JBE81" s="32"/>
      <c r="JBF81" s="32"/>
      <c r="JBG81" s="32"/>
      <c r="JBH81" s="32"/>
      <c r="JBI81" s="32"/>
      <c r="JBJ81" s="32"/>
      <c r="JBK81" s="32"/>
      <c r="JBL81" s="32"/>
      <c r="JBM81" s="32"/>
      <c r="JBN81" s="33"/>
      <c r="JBO81" s="34"/>
      <c r="JBP81" s="33"/>
      <c r="JBQ81" s="33"/>
      <c r="JBR81" s="39"/>
      <c r="JBS81" s="37"/>
      <c r="JBT81" s="32"/>
      <c r="JBU81" s="32"/>
      <c r="JBV81" s="32"/>
      <c r="JBW81" s="32"/>
      <c r="JBX81" s="32"/>
      <c r="JBY81" s="32"/>
      <c r="JBZ81" s="32"/>
      <c r="JCA81" s="32"/>
      <c r="JCB81" s="32"/>
      <c r="JCC81" s="32"/>
      <c r="JCD81" s="33"/>
      <c r="JCE81" s="34"/>
      <c r="JCF81" s="33"/>
      <c r="JCG81" s="33"/>
      <c r="JCH81" s="39"/>
      <c r="JCI81" s="37"/>
      <c r="JCJ81" s="32"/>
      <c r="JCK81" s="32"/>
      <c r="JCL81" s="32"/>
      <c r="JCM81" s="32"/>
      <c r="JCN81" s="32"/>
      <c r="JCO81" s="32"/>
      <c r="JCP81" s="32"/>
      <c r="JCQ81" s="32"/>
      <c r="JCR81" s="32"/>
      <c r="JCS81" s="32"/>
      <c r="JCT81" s="33"/>
      <c r="JCU81" s="34"/>
      <c r="JCV81" s="33"/>
      <c r="JCW81" s="33"/>
      <c r="JCX81" s="39"/>
      <c r="JCY81" s="37"/>
      <c r="JCZ81" s="32"/>
      <c r="JDA81" s="32"/>
      <c r="JDB81" s="32"/>
      <c r="JDC81" s="32"/>
      <c r="JDD81" s="32"/>
      <c r="JDE81" s="32"/>
      <c r="JDF81" s="32"/>
      <c r="JDG81" s="32"/>
      <c r="JDH81" s="32"/>
      <c r="JDI81" s="32"/>
      <c r="JDJ81" s="33"/>
      <c r="JDK81" s="34"/>
      <c r="JDL81" s="33"/>
      <c r="JDM81" s="33"/>
      <c r="JDN81" s="39"/>
      <c r="JDO81" s="37"/>
      <c r="JDP81" s="32"/>
      <c r="JDQ81" s="32"/>
      <c r="JDR81" s="32"/>
      <c r="JDS81" s="32"/>
      <c r="JDT81" s="32"/>
      <c r="JDU81" s="32"/>
      <c r="JDV81" s="32"/>
      <c r="JDW81" s="32"/>
      <c r="JDX81" s="32"/>
      <c r="JDY81" s="32"/>
      <c r="JDZ81" s="33"/>
      <c r="JEA81" s="34"/>
      <c r="JEB81" s="33"/>
      <c r="JEC81" s="33"/>
      <c r="JED81" s="39"/>
      <c r="JEE81" s="37"/>
      <c r="JEF81" s="32"/>
      <c r="JEG81" s="32"/>
      <c r="JEH81" s="32"/>
      <c r="JEI81" s="32"/>
      <c r="JEJ81" s="32"/>
      <c r="JEK81" s="32"/>
      <c r="JEL81" s="32"/>
      <c r="JEM81" s="32"/>
      <c r="JEN81" s="32"/>
      <c r="JEO81" s="32"/>
      <c r="JEP81" s="33"/>
      <c r="JEQ81" s="34"/>
      <c r="JER81" s="33"/>
      <c r="JES81" s="33"/>
      <c r="JET81" s="39"/>
      <c r="JEU81" s="37"/>
      <c r="JEV81" s="32"/>
      <c r="JEW81" s="32"/>
      <c r="JEX81" s="32"/>
      <c r="JEY81" s="32"/>
      <c r="JEZ81" s="32"/>
      <c r="JFA81" s="32"/>
      <c r="JFB81" s="32"/>
      <c r="JFC81" s="32"/>
      <c r="JFD81" s="32"/>
      <c r="JFE81" s="32"/>
      <c r="JFF81" s="33"/>
      <c r="JFG81" s="34"/>
      <c r="JFH81" s="33"/>
      <c r="JFI81" s="33"/>
      <c r="JFJ81" s="39"/>
      <c r="JFK81" s="37"/>
      <c r="JFL81" s="32"/>
      <c r="JFM81" s="32"/>
      <c r="JFN81" s="32"/>
      <c r="JFO81" s="32"/>
      <c r="JFP81" s="32"/>
      <c r="JFQ81" s="32"/>
      <c r="JFR81" s="32"/>
      <c r="JFS81" s="32"/>
      <c r="JFT81" s="32"/>
      <c r="JFU81" s="32"/>
      <c r="JFV81" s="33"/>
      <c r="JFW81" s="34"/>
      <c r="JFX81" s="33"/>
      <c r="JFY81" s="33"/>
      <c r="JFZ81" s="39"/>
      <c r="JGA81" s="37"/>
      <c r="JGB81" s="32"/>
      <c r="JGC81" s="32"/>
      <c r="JGD81" s="32"/>
      <c r="JGE81" s="32"/>
      <c r="JGF81" s="32"/>
      <c r="JGG81" s="32"/>
      <c r="JGH81" s="32"/>
      <c r="JGI81" s="32"/>
      <c r="JGJ81" s="32"/>
      <c r="JGK81" s="32"/>
      <c r="JGL81" s="33"/>
      <c r="JGM81" s="34"/>
      <c r="JGN81" s="33"/>
      <c r="JGO81" s="33"/>
      <c r="JGP81" s="39"/>
      <c r="JGQ81" s="37"/>
      <c r="JGR81" s="32"/>
      <c r="JGS81" s="32"/>
      <c r="JGT81" s="32"/>
      <c r="JGU81" s="32"/>
      <c r="JGV81" s="32"/>
      <c r="JGW81" s="32"/>
      <c r="JGX81" s="32"/>
      <c r="JGY81" s="32"/>
      <c r="JGZ81" s="32"/>
      <c r="JHA81" s="32"/>
      <c r="JHB81" s="33"/>
      <c r="JHC81" s="34"/>
      <c r="JHD81" s="33"/>
      <c r="JHE81" s="33"/>
      <c r="JHF81" s="39"/>
      <c r="JHG81" s="37"/>
      <c r="JHH81" s="32"/>
      <c r="JHI81" s="32"/>
      <c r="JHJ81" s="32"/>
      <c r="JHK81" s="32"/>
      <c r="JHL81" s="32"/>
      <c r="JHM81" s="32"/>
      <c r="JHN81" s="32"/>
      <c r="JHO81" s="32"/>
      <c r="JHP81" s="32"/>
      <c r="JHQ81" s="32"/>
      <c r="JHR81" s="33"/>
      <c r="JHS81" s="34"/>
      <c r="JHT81" s="33"/>
      <c r="JHU81" s="33"/>
      <c r="JHV81" s="39"/>
      <c r="JHW81" s="37"/>
      <c r="JHX81" s="32"/>
      <c r="JHY81" s="32"/>
      <c r="JHZ81" s="32"/>
      <c r="JIA81" s="32"/>
      <c r="JIB81" s="32"/>
      <c r="JIC81" s="32"/>
      <c r="JID81" s="32"/>
      <c r="JIE81" s="32"/>
      <c r="JIF81" s="32"/>
      <c r="JIG81" s="32"/>
      <c r="JIH81" s="33"/>
      <c r="JII81" s="34"/>
      <c r="JIJ81" s="33"/>
      <c r="JIK81" s="33"/>
      <c r="JIL81" s="39"/>
      <c r="JIM81" s="37"/>
      <c r="JIN81" s="32"/>
      <c r="JIO81" s="32"/>
      <c r="JIP81" s="32"/>
      <c r="JIQ81" s="32"/>
      <c r="JIR81" s="32"/>
      <c r="JIS81" s="32"/>
      <c r="JIT81" s="32"/>
      <c r="JIU81" s="32"/>
      <c r="JIV81" s="32"/>
      <c r="JIW81" s="32"/>
      <c r="JIX81" s="33"/>
      <c r="JIY81" s="34"/>
      <c r="JIZ81" s="33"/>
      <c r="JJA81" s="33"/>
      <c r="JJB81" s="39"/>
      <c r="JJC81" s="37"/>
      <c r="JJD81" s="32"/>
      <c r="JJE81" s="32"/>
      <c r="JJF81" s="32"/>
      <c r="JJG81" s="32"/>
      <c r="JJH81" s="32"/>
      <c r="JJI81" s="32"/>
      <c r="JJJ81" s="32"/>
      <c r="JJK81" s="32"/>
      <c r="JJL81" s="32"/>
      <c r="JJM81" s="32"/>
      <c r="JJN81" s="33"/>
      <c r="JJO81" s="34"/>
      <c r="JJP81" s="33"/>
      <c r="JJQ81" s="33"/>
      <c r="JJR81" s="39"/>
      <c r="JJS81" s="37"/>
      <c r="JJT81" s="32"/>
      <c r="JJU81" s="32"/>
      <c r="JJV81" s="32"/>
      <c r="JJW81" s="32"/>
      <c r="JJX81" s="32"/>
      <c r="JJY81" s="32"/>
      <c r="JJZ81" s="32"/>
      <c r="JKA81" s="32"/>
      <c r="JKB81" s="32"/>
      <c r="JKC81" s="32"/>
      <c r="JKD81" s="33"/>
      <c r="JKE81" s="34"/>
      <c r="JKF81" s="33"/>
      <c r="JKG81" s="33"/>
      <c r="JKH81" s="39"/>
      <c r="JKI81" s="37"/>
      <c r="JKJ81" s="32"/>
      <c r="JKK81" s="32"/>
      <c r="JKL81" s="32"/>
      <c r="JKM81" s="32"/>
      <c r="JKN81" s="32"/>
      <c r="JKO81" s="32"/>
      <c r="JKP81" s="32"/>
      <c r="JKQ81" s="32"/>
      <c r="JKR81" s="32"/>
      <c r="JKS81" s="32"/>
      <c r="JKT81" s="33"/>
      <c r="JKU81" s="34"/>
      <c r="JKV81" s="33"/>
      <c r="JKW81" s="33"/>
      <c r="JKX81" s="39"/>
      <c r="JKY81" s="37"/>
      <c r="JKZ81" s="32"/>
      <c r="JLA81" s="32"/>
      <c r="JLB81" s="32"/>
      <c r="JLC81" s="32"/>
      <c r="JLD81" s="32"/>
      <c r="JLE81" s="32"/>
      <c r="JLF81" s="32"/>
      <c r="JLG81" s="32"/>
      <c r="JLH81" s="32"/>
      <c r="JLI81" s="32"/>
      <c r="JLJ81" s="33"/>
      <c r="JLK81" s="34"/>
      <c r="JLL81" s="33"/>
      <c r="JLM81" s="33"/>
      <c r="JLN81" s="39"/>
      <c r="JLO81" s="37"/>
      <c r="JLP81" s="32"/>
      <c r="JLQ81" s="32"/>
      <c r="JLR81" s="32"/>
      <c r="JLS81" s="32"/>
      <c r="JLT81" s="32"/>
      <c r="JLU81" s="32"/>
      <c r="JLV81" s="32"/>
      <c r="JLW81" s="32"/>
      <c r="JLX81" s="32"/>
      <c r="JLY81" s="32"/>
      <c r="JLZ81" s="33"/>
      <c r="JMA81" s="34"/>
      <c r="JMB81" s="33"/>
      <c r="JMC81" s="33"/>
      <c r="JMD81" s="39"/>
      <c r="JME81" s="37"/>
      <c r="JMF81" s="32"/>
      <c r="JMG81" s="32"/>
      <c r="JMH81" s="32"/>
      <c r="JMI81" s="32"/>
      <c r="JMJ81" s="32"/>
      <c r="JMK81" s="32"/>
      <c r="JML81" s="32"/>
      <c r="JMM81" s="32"/>
      <c r="JMN81" s="32"/>
      <c r="JMO81" s="32"/>
      <c r="JMP81" s="33"/>
      <c r="JMQ81" s="34"/>
      <c r="JMR81" s="33"/>
      <c r="JMS81" s="33"/>
      <c r="JMT81" s="39"/>
      <c r="JMU81" s="37"/>
      <c r="JMV81" s="32"/>
      <c r="JMW81" s="32"/>
      <c r="JMX81" s="32"/>
      <c r="JMY81" s="32"/>
      <c r="JMZ81" s="32"/>
      <c r="JNA81" s="32"/>
      <c r="JNB81" s="32"/>
      <c r="JNC81" s="32"/>
      <c r="JND81" s="32"/>
      <c r="JNE81" s="32"/>
      <c r="JNF81" s="33"/>
      <c r="JNG81" s="34"/>
      <c r="JNH81" s="33"/>
      <c r="JNI81" s="33"/>
      <c r="JNJ81" s="39"/>
      <c r="JNK81" s="37"/>
      <c r="JNL81" s="32"/>
      <c r="JNM81" s="32"/>
      <c r="JNN81" s="32"/>
      <c r="JNO81" s="32"/>
      <c r="JNP81" s="32"/>
      <c r="JNQ81" s="32"/>
      <c r="JNR81" s="32"/>
      <c r="JNS81" s="32"/>
      <c r="JNT81" s="32"/>
      <c r="JNU81" s="32"/>
      <c r="JNV81" s="33"/>
      <c r="JNW81" s="34"/>
      <c r="JNX81" s="33"/>
      <c r="JNY81" s="33"/>
      <c r="JNZ81" s="39"/>
      <c r="JOA81" s="37"/>
      <c r="JOB81" s="32"/>
      <c r="JOC81" s="32"/>
      <c r="JOD81" s="32"/>
      <c r="JOE81" s="32"/>
      <c r="JOF81" s="32"/>
      <c r="JOG81" s="32"/>
      <c r="JOH81" s="32"/>
      <c r="JOI81" s="32"/>
      <c r="JOJ81" s="32"/>
      <c r="JOK81" s="32"/>
      <c r="JOL81" s="33"/>
      <c r="JOM81" s="34"/>
      <c r="JON81" s="33"/>
      <c r="JOO81" s="33"/>
      <c r="JOP81" s="39"/>
      <c r="JOQ81" s="37"/>
      <c r="JOR81" s="32"/>
      <c r="JOS81" s="32"/>
      <c r="JOT81" s="32"/>
      <c r="JOU81" s="32"/>
      <c r="JOV81" s="32"/>
      <c r="JOW81" s="32"/>
      <c r="JOX81" s="32"/>
      <c r="JOY81" s="32"/>
      <c r="JOZ81" s="32"/>
      <c r="JPA81" s="32"/>
      <c r="JPB81" s="33"/>
      <c r="JPC81" s="34"/>
      <c r="JPD81" s="33"/>
      <c r="JPE81" s="33"/>
      <c r="JPF81" s="39"/>
      <c r="JPG81" s="37"/>
      <c r="JPH81" s="32"/>
      <c r="JPI81" s="32"/>
      <c r="JPJ81" s="32"/>
      <c r="JPK81" s="32"/>
      <c r="JPL81" s="32"/>
      <c r="JPM81" s="32"/>
      <c r="JPN81" s="32"/>
      <c r="JPO81" s="32"/>
      <c r="JPP81" s="32"/>
      <c r="JPQ81" s="32"/>
      <c r="JPR81" s="33"/>
      <c r="JPS81" s="34"/>
      <c r="JPT81" s="33"/>
      <c r="JPU81" s="33"/>
      <c r="JPV81" s="39"/>
      <c r="JPW81" s="37"/>
      <c r="JPX81" s="32"/>
      <c r="JPY81" s="32"/>
      <c r="JPZ81" s="32"/>
      <c r="JQA81" s="32"/>
      <c r="JQB81" s="32"/>
      <c r="JQC81" s="32"/>
      <c r="JQD81" s="32"/>
      <c r="JQE81" s="32"/>
      <c r="JQF81" s="32"/>
      <c r="JQG81" s="32"/>
      <c r="JQH81" s="33"/>
      <c r="JQI81" s="34"/>
      <c r="JQJ81" s="33"/>
      <c r="JQK81" s="33"/>
      <c r="JQL81" s="39"/>
      <c r="JQM81" s="37"/>
      <c r="JQN81" s="32"/>
      <c r="JQO81" s="32"/>
      <c r="JQP81" s="32"/>
      <c r="JQQ81" s="32"/>
      <c r="JQR81" s="32"/>
      <c r="JQS81" s="32"/>
      <c r="JQT81" s="32"/>
      <c r="JQU81" s="32"/>
      <c r="JQV81" s="32"/>
      <c r="JQW81" s="32"/>
      <c r="JQX81" s="33"/>
      <c r="JQY81" s="34"/>
      <c r="JQZ81" s="33"/>
      <c r="JRA81" s="33"/>
      <c r="JRB81" s="39"/>
      <c r="JRC81" s="37"/>
      <c r="JRD81" s="32"/>
      <c r="JRE81" s="32"/>
      <c r="JRF81" s="32"/>
      <c r="JRG81" s="32"/>
      <c r="JRH81" s="32"/>
      <c r="JRI81" s="32"/>
      <c r="JRJ81" s="32"/>
      <c r="JRK81" s="32"/>
      <c r="JRL81" s="32"/>
      <c r="JRM81" s="32"/>
      <c r="JRN81" s="33"/>
      <c r="JRO81" s="34"/>
      <c r="JRP81" s="33"/>
      <c r="JRQ81" s="33"/>
      <c r="JRR81" s="39"/>
      <c r="JRS81" s="37"/>
      <c r="JRT81" s="32"/>
      <c r="JRU81" s="32"/>
      <c r="JRV81" s="32"/>
      <c r="JRW81" s="32"/>
      <c r="JRX81" s="32"/>
      <c r="JRY81" s="32"/>
      <c r="JRZ81" s="32"/>
      <c r="JSA81" s="32"/>
      <c r="JSB81" s="32"/>
      <c r="JSC81" s="32"/>
      <c r="JSD81" s="33"/>
      <c r="JSE81" s="34"/>
      <c r="JSF81" s="33"/>
      <c r="JSG81" s="33"/>
      <c r="JSH81" s="39"/>
      <c r="JSI81" s="37"/>
      <c r="JSJ81" s="32"/>
      <c r="JSK81" s="32"/>
      <c r="JSL81" s="32"/>
      <c r="JSM81" s="32"/>
      <c r="JSN81" s="32"/>
      <c r="JSO81" s="32"/>
      <c r="JSP81" s="32"/>
      <c r="JSQ81" s="32"/>
      <c r="JSR81" s="32"/>
      <c r="JSS81" s="32"/>
      <c r="JST81" s="33"/>
      <c r="JSU81" s="34"/>
      <c r="JSV81" s="33"/>
      <c r="JSW81" s="33"/>
      <c r="JSX81" s="39"/>
      <c r="JSY81" s="37"/>
      <c r="JSZ81" s="32"/>
      <c r="JTA81" s="32"/>
      <c r="JTB81" s="32"/>
      <c r="JTC81" s="32"/>
      <c r="JTD81" s="32"/>
      <c r="JTE81" s="32"/>
      <c r="JTF81" s="32"/>
      <c r="JTG81" s="32"/>
      <c r="JTH81" s="32"/>
      <c r="JTI81" s="32"/>
      <c r="JTJ81" s="33"/>
      <c r="JTK81" s="34"/>
      <c r="JTL81" s="33"/>
      <c r="JTM81" s="33"/>
      <c r="JTN81" s="39"/>
      <c r="JTO81" s="37"/>
      <c r="JTP81" s="32"/>
      <c r="JTQ81" s="32"/>
      <c r="JTR81" s="32"/>
      <c r="JTS81" s="32"/>
      <c r="JTT81" s="32"/>
      <c r="JTU81" s="32"/>
      <c r="JTV81" s="32"/>
      <c r="JTW81" s="32"/>
      <c r="JTX81" s="32"/>
      <c r="JTY81" s="32"/>
      <c r="JTZ81" s="33"/>
      <c r="JUA81" s="34"/>
      <c r="JUB81" s="33"/>
      <c r="JUC81" s="33"/>
      <c r="JUD81" s="39"/>
      <c r="JUE81" s="37"/>
      <c r="JUF81" s="32"/>
      <c r="JUG81" s="32"/>
      <c r="JUH81" s="32"/>
      <c r="JUI81" s="32"/>
      <c r="JUJ81" s="32"/>
      <c r="JUK81" s="32"/>
      <c r="JUL81" s="32"/>
      <c r="JUM81" s="32"/>
      <c r="JUN81" s="32"/>
      <c r="JUO81" s="32"/>
      <c r="JUP81" s="33"/>
      <c r="JUQ81" s="34"/>
      <c r="JUR81" s="33"/>
      <c r="JUS81" s="33"/>
      <c r="JUT81" s="39"/>
      <c r="JUU81" s="37"/>
      <c r="JUV81" s="32"/>
      <c r="JUW81" s="32"/>
      <c r="JUX81" s="32"/>
      <c r="JUY81" s="32"/>
      <c r="JUZ81" s="32"/>
      <c r="JVA81" s="32"/>
      <c r="JVB81" s="32"/>
      <c r="JVC81" s="32"/>
      <c r="JVD81" s="32"/>
      <c r="JVE81" s="32"/>
      <c r="JVF81" s="33"/>
      <c r="JVG81" s="34"/>
      <c r="JVH81" s="33"/>
      <c r="JVI81" s="33"/>
      <c r="JVJ81" s="39"/>
      <c r="JVK81" s="37"/>
      <c r="JVL81" s="32"/>
      <c r="JVM81" s="32"/>
      <c r="JVN81" s="32"/>
      <c r="JVO81" s="32"/>
      <c r="JVP81" s="32"/>
      <c r="JVQ81" s="32"/>
      <c r="JVR81" s="32"/>
      <c r="JVS81" s="32"/>
      <c r="JVT81" s="32"/>
      <c r="JVU81" s="32"/>
      <c r="JVV81" s="33"/>
      <c r="JVW81" s="34"/>
      <c r="JVX81" s="33"/>
      <c r="JVY81" s="33"/>
      <c r="JVZ81" s="39"/>
      <c r="JWA81" s="37"/>
      <c r="JWB81" s="32"/>
      <c r="JWC81" s="32"/>
      <c r="JWD81" s="32"/>
      <c r="JWE81" s="32"/>
      <c r="JWF81" s="32"/>
      <c r="JWG81" s="32"/>
      <c r="JWH81" s="32"/>
      <c r="JWI81" s="32"/>
      <c r="JWJ81" s="32"/>
      <c r="JWK81" s="32"/>
      <c r="JWL81" s="33"/>
      <c r="JWM81" s="34"/>
      <c r="JWN81" s="33"/>
      <c r="JWO81" s="33"/>
      <c r="JWP81" s="39"/>
      <c r="JWQ81" s="37"/>
      <c r="JWR81" s="32"/>
      <c r="JWS81" s="32"/>
      <c r="JWT81" s="32"/>
      <c r="JWU81" s="32"/>
      <c r="JWV81" s="32"/>
      <c r="JWW81" s="32"/>
      <c r="JWX81" s="32"/>
      <c r="JWY81" s="32"/>
      <c r="JWZ81" s="32"/>
      <c r="JXA81" s="32"/>
      <c r="JXB81" s="33"/>
      <c r="JXC81" s="34"/>
      <c r="JXD81" s="33"/>
      <c r="JXE81" s="33"/>
      <c r="JXF81" s="39"/>
      <c r="JXG81" s="37"/>
      <c r="JXH81" s="32"/>
      <c r="JXI81" s="32"/>
      <c r="JXJ81" s="32"/>
      <c r="JXK81" s="32"/>
      <c r="JXL81" s="32"/>
      <c r="JXM81" s="32"/>
      <c r="JXN81" s="32"/>
      <c r="JXO81" s="32"/>
      <c r="JXP81" s="32"/>
      <c r="JXQ81" s="32"/>
      <c r="JXR81" s="33"/>
      <c r="JXS81" s="34"/>
      <c r="JXT81" s="33"/>
      <c r="JXU81" s="33"/>
      <c r="JXV81" s="39"/>
      <c r="JXW81" s="37"/>
      <c r="JXX81" s="32"/>
      <c r="JXY81" s="32"/>
      <c r="JXZ81" s="32"/>
      <c r="JYA81" s="32"/>
      <c r="JYB81" s="32"/>
      <c r="JYC81" s="32"/>
      <c r="JYD81" s="32"/>
      <c r="JYE81" s="32"/>
      <c r="JYF81" s="32"/>
      <c r="JYG81" s="32"/>
      <c r="JYH81" s="33"/>
      <c r="JYI81" s="34"/>
      <c r="JYJ81" s="33"/>
      <c r="JYK81" s="33"/>
      <c r="JYL81" s="39"/>
      <c r="JYM81" s="37"/>
      <c r="JYN81" s="32"/>
      <c r="JYO81" s="32"/>
      <c r="JYP81" s="32"/>
      <c r="JYQ81" s="32"/>
      <c r="JYR81" s="32"/>
      <c r="JYS81" s="32"/>
      <c r="JYT81" s="32"/>
      <c r="JYU81" s="32"/>
      <c r="JYV81" s="32"/>
      <c r="JYW81" s="32"/>
      <c r="JYX81" s="33"/>
      <c r="JYY81" s="34"/>
      <c r="JYZ81" s="33"/>
      <c r="JZA81" s="33"/>
      <c r="JZB81" s="39"/>
      <c r="JZC81" s="37"/>
      <c r="JZD81" s="32"/>
      <c r="JZE81" s="32"/>
      <c r="JZF81" s="32"/>
      <c r="JZG81" s="32"/>
      <c r="JZH81" s="32"/>
      <c r="JZI81" s="32"/>
      <c r="JZJ81" s="32"/>
      <c r="JZK81" s="32"/>
      <c r="JZL81" s="32"/>
      <c r="JZM81" s="32"/>
      <c r="JZN81" s="33"/>
      <c r="JZO81" s="34"/>
      <c r="JZP81" s="33"/>
      <c r="JZQ81" s="33"/>
      <c r="JZR81" s="39"/>
      <c r="JZS81" s="37"/>
      <c r="JZT81" s="32"/>
      <c r="JZU81" s="32"/>
      <c r="JZV81" s="32"/>
      <c r="JZW81" s="32"/>
      <c r="JZX81" s="32"/>
      <c r="JZY81" s="32"/>
      <c r="JZZ81" s="32"/>
      <c r="KAA81" s="32"/>
      <c r="KAB81" s="32"/>
      <c r="KAC81" s="32"/>
      <c r="KAD81" s="33"/>
      <c r="KAE81" s="34"/>
      <c r="KAF81" s="33"/>
      <c r="KAG81" s="33"/>
      <c r="KAH81" s="39"/>
      <c r="KAI81" s="37"/>
      <c r="KAJ81" s="32"/>
      <c r="KAK81" s="32"/>
      <c r="KAL81" s="32"/>
      <c r="KAM81" s="32"/>
      <c r="KAN81" s="32"/>
      <c r="KAO81" s="32"/>
      <c r="KAP81" s="32"/>
      <c r="KAQ81" s="32"/>
      <c r="KAR81" s="32"/>
      <c r="KAS81" s="32"/>
      <c r="KAT81" s="33"/>
      <c r="KAU81" s="34"/>
      <c r="KAV81" s="33"/>
      <c r="KAW81" s="33"/>
      <c r="KAX81" s="39"/>
      <c r="KAY81" s="37"/>
      <c r="KAZ81" s="32"/>
      <c r="KBA81" s="32"/>
      <c r="KBB81" s="32"/>
      <c r="KBC81" s="32"/>
      <c r="KBD81" s="32"/>
      <c r="KBE81" s="32"/>
      <c r="KBF81" s="32"/>
      <c r="KBG81" s="32"/>
      <c r="KBH81" s="32"/>
      <c r="KBI81" s="32"/>
      <c r="KBJ81" s="33"/>
      <c r="KBK81" s="34"/>
      <c r="KBL81" s="33"/>
      <c r="KBM81" s="33"/>
      <c r="KBN81" s="39"/>
      <c r="KBO81" s="37"/>
      <c r="KBP81" s="32"/>
      <c r="KBQ81" s="32"/>
      <c r="KBR81" s="32"/>
      <c r="KBS81" s="32"/>
      <c r="KBT81" s="32"/>
      <c r="KBU81" s="32"/>
      <c r="KBV81" s="32"/>
      <c r="KBW81" s="32"/>
      <c r="KBX81" s="32"/>
      <c r="KBY81" s="32"/>
      <c r="KBZ81" s="33"/>
      <c r="KCA81" s="34"/>
      <c r="KCB81" s="33"/>
      <c r="KCC81" s="33"/>
      <c r="KCD81" s="39"/>
      <c r="KCE81" s="37"/>
      <c r="KCF81" s="32"/>
      <c r="KCG81" s="32"/>
      <c r="KCH81" s="32"/>
      <c r="KCI81" s="32"/>
      <c r="KCJ81" s="32"/>
      <c r="KCK81" s="32"/>
      <c r="KCL81" s="32"/>
      <c r="KCM81" s="32"/>
      <c r="KCN81" s="32"/>
      <c r="KCO81" s="32"/>
      <c r="KCP81" s="33"/>
      <c r="KCQ81" s="34"/>
      <c r="KCR81" s="33"/>
      <c r="KCS81" s="33"/>
      <c r="KCT81" s="39"/>
      <c r="KCU81" s="37"/>
      <c r="KCV81" s="32"/>
      <c r="KCW81" s="32"/>
      <c r="KCX81" s="32"/>
      <c r="KCY81" s="32"/>
      <c r="KCZ81" s="32"/>
      <c r="KDA81" s="32"/>
      <c r="KDB81" s="32"/>
      <c r="KDC81" s="32"/>
      <c r="KDD81" s="32"/>
      <c r="KDE81" s="32"/>
      <c r="KDF81" s="33"/>
      <c r="KDG81" s="34"/>
      <c r="KDH81" s="33"/>
      <c r="KDI81" s="33"/>
      <c r="KDJ81" s="39"/>
      <c r="KDK81" s="37"/>
      <c r="KDL81" s="32"/>
      <c r="KDM81" s="32"/>
      <c r="KDN81" s="32"/>
      <c r="KDO81" s="32"/>
      <c r="KDP81" s="32"/>
      <c r="KDQ81" s="32"/>
      <c r="KDR81" s="32"/>
      <c r="KDS81" s="32"/>
      <c r="KDT81" s="32"/>
      <c r="KDU81" s="32"/>
      <c r="KDV81" s="33"/>
      <c r="KDW81" s="34"/>
      <c r="KDX81" s="33"/>
      <c r="KDY81" s="33"/>
      <c r="KDZ81" s="39"/>
      <c r="KEA81" s="37"/>
      <c r="KEB81" s="32"/>
      <c r="KEC81" s="32"/>
      <c r="KED81" s="32"/>
      <c r="KEE81" s="32"/>
      <c r="KEF81" s="32"/>
      <c r="KEG81" s="32"/>
      <c r="KEH81" s="32"/>
      <c r="KEI81" s="32"/>
      <c r="KEJ81" s="32"/>
      <c r="KEK81" s="32"/>
      <c r="KEL81" s="33"/>
      <c r="KEM81" s="34"/>
      <c r="KEN81" s="33"/>
      <c r="KEO81" s="33"/>
      <c r="KEP81" s="39"/>
      <c r="KEQ81" s="37"/>
      <c r="KER81" s="32"/>
      <c r="KES81" s="32"/>
      <c r="KET81" s="32"/>
      <c r="KEU81" s="32"/>
      <c r="KEV81" s="32"/>
      <c r="KEW81" s="32"/>
      <c r="KEX81" s="32"/>
      <c r="KEY81" s="32"/>
      <c r="KEZ81" s="32"/>
      <c r="KFA81" s="32"/>
      <c r="KFB81" s="33"/>
      <c r="KFC81" s="34"/>
      <c r="KFD81" s="33"/>
      <c r="KFE81" s="33"/>
      <c r="KFF81" s="39"/>
      <c r="KFG81" s="37"/>
      <c r="KFH81" s="32"/>
      <c r="KFI81" s="32"/>
      <c r="KFJ81" s="32"/>
      <c r="KFK81" s="32"/>
      <c r="KFL81" s="32"/>
      <c r="KFM81" s="32"/>
      <c r="KFN81" s="32"/>
      <c r="KFO81" s="32"/>
      <c r="KFP81" s="32"/>
      <c r="KFQ81" s="32"/>
      <c r="KFR81" s="33"/>
      <c r="KFS81" s="34"/>
      <c r="KFT81" s="33"/>
      <c r="KFU81" s="33"/>
      <c r="KFV81" s="39"/>
      <c r="KFW81" s="37"/>
      <c r="KFX81" s="32"/>
      <c r="KFY81" s="32"/>
      <c r="KFZ81" s="32"/>
      <c r="KGA81" s="32"/>
      <c r="KGB81" s="32"/>
      <c r="KGC81" s="32"/>
      <c r="KGD81" s="32"/>
      <c r="KGE81" s="32"/>
      <c r="KGF81" s="32"/>
      <c r="KGG81" s="32"/>
      <c r="KGH81" s="33"/>
      <c r="KGI81" s="34"/>
      <c r="KGJ81" s="33"/>
      <c r="KGK81" s="33"/>
      <c r="KGL81" s="39"/>
      <c r="KGM81" s="37"/>
      <c r="KGN81" s="32"/>
      <c r="KGO81" s="32"/>
      <c r="KGP81" s="32"/>
      <c r="KGQ81" s="32"/>
      <c r="KGR81" s="32"/>
      <c r="KGS81" s="32"/>
      <c r="KGT81" s="32"/>
      <c r="KGU81" s="32"/>
      <c r="KGV81" s="32"/>
      <c r="KGW81" s="32"/>
      <c r="KGX81" s="33"/>
      <c r="KGY81" s="34"/>
      <c r="KGZ81" s="33"/>
      <c r="KHA81" s="33"/>
      <c r="KHB81" s="39"/>
      <c r="KHC81" s="37"/>
      <c r="KHD81" s="32"/>
      <c r="KHE81" s="32"/>
      <c r="KHF81" s="32"/>
      <c r="KHG81" s="32"/>
      <c r="KHH81" s="32"/>
      <c r="KHI81" s="32"/>
      <c r="KHJ81" s="32"/>
      <c r="KHK81" s="32"/>
      <c r="KHL81" s="32"/>
      <c r="KHM81" s="32"/>
      <c r="KHN81" s="33"/>
      <c r="KHO81" s="34"/>
      <c r="KHP81" s="33"/>
      <c r="KHQ81" s="33"/>
      <c r="KHR81" s="39"/>
      <c r="KHS81" s="37"/>
      <c r="KHT81" s="32"/>
      <c r="KHU81" s="32"/>
      <c r="KHV81" s="32"/>
      <c r="KHW81" s="32"/>
      <c r="KHX81" s="32"/>
      <c r="KHY81" s="32"/>
      <c r="KHZ81" s="32"/>
      <c r="KIA81" s="32"/>
      <c r="KIB81" s="32"/>
      <c r="KIC81" s="32"/>
      <c r="KID81" s="33"/>
      <c r="KIE81" s="34"/>
      <c r="KIF81" s="33"/>
      <c r="KIG81" s="33"/>
      <c r="KIH81" s="39"/>
      <c r="KII81" s="37"/>
      <c r="KIJ81" s="32"/>
      <c r="KIK81" s="32"/>
      <c r="KIL81" s="32"/>
      <c r="KIM81" s="32"/>
      <c r="KIN81" s="32"/>
      <c r="KIO81" s="32"/>
      <c r="KIP81" s="32"/>
      <c r="KIQ81" s="32"/>
      <c r="KIR81" s="32"/>
      <c r="KIS81" s="32"/>
      <c r="KIT81" s="33"/>
      <c r="KIU81" s="34"/>
      <c r="KIV81" s="33"/>
      <c r="KIW81" s="33"/>
      <c r="KIX81" s="39"/>
      <c r="KIY81" s="37"/>
      <c r="KIZ81" s="32"/>
      <c r="KJA81" s="32"/>
      <c r="KJB81" s="32"/>
      <c r="KJC81" s="32"/>
      <c r="KJD81" s="32"/>
      <c r="KJE81" s="32"/>
      <c r="KJF81" s="32"/>
      <c r="KJG81" s="32"/>
      <c r="KJH81" s="32"/>
      <c r="KJI81" s="32"/>
      <c r="KJJ81" s="33"/>
      <c r="KJK81" s="34"/>
      <c r="KJL81" s="33"/>
      <c r="KJM81" s="33"/>
      <c r="KJN81" s="39"/>
      <c r="KJO81" s="37"/>
      <c r="KJP81" s="32"/>
      <c r="KJQ81" s="32"/>
      <c r="KJR81" s="32"/>
      <c r="KJS81" s="32"/>
      <c r="KJT81" s="32"/>
      <c r="KJU81" s="32"/>
      <c r="KJV81" s="32"/>
      <c r="KJW81" s="32"/>
      <c r="KJX81" s="32"/>
      <c r="KJY81" s="32"/>
      <c r="KJZ81" s="33"/>
      <c r="KKA81" s="34"/>
      <c r="KKB81" s="33"/>
      <c r="KKC81" s="33"/>
      <c r="KKD81" s="39"/>
      <c r="KKE81" s="37"/>
      <c r="KKF81" s="32"/>
      <c r="KKG81" s="32"/>
      <c r="KKH81" s="32"/>
      <c r="KKI81" s="32"/>
      <c r="KKJ81" s="32"/>
      <c r="KKK81" s="32"/>
      <c r="KKL81" s="32"/>
      <c r="KKM81" s="32"/>
      <c r="KKN81" s="32"/>
      <c r="KKO81" s="32"/>
      <c r="KKP81" s="33"/>
      <c r="KKQ81" s="34"/>
      <c r="KKR81" s="33"/>
      <c r="KKS81" s="33"/>
      <c r="KKT81" s="39"/>
      <c r="KKU81" s="37"/>
      <c r="KKV81" s="32"/>
      <c r="KKW81" s="32"/>
      <c r="KKX81" s="32"/>
      <c r="KKY81" s="32"/>
      <c r="KKZ81" s="32"/>
      <c r="KLA81" s="32"/>
      <c r="KLB81" s="32"/>
      <c r="KLC81" s="32"/>
      <c r="KLD81" s="32"/>
      <c r="KLE81" s="32"/>
      <c r="KLF81" s="33"/>
      <c r="KLG81" s="34"/>
      <c r="KLH81" s="33"/>
      <c r="KLI81" s="33"/>
      <c r="KLJ81" s="39"/>
      <c r="KLK81" s="37"/>
      <c r="KLL81" s="32"/>
      <c r="KLM81" s="32"/>
      <c r="KLN81" s="32"/>
      <c r="KLO81" s="32"/>
      <c r="KLP81" s="32"/>
      <c r="KLQ81" s="32"/>
      <c r="KLR81" s="32"/>
      <c r="KLS81" s="32"/>
      <c r="KLT81" s="32"/>
      <c r="KLU81" s="32"/>
      <c r="KLV81" s="33"/>
      <c r="KLW81" s="34"/>
      <c r="KLX81" s="33"/>
      <c r="KLY81" s="33"/>
      <c r="KLZ81" s="39"/>
      <c r="KMA81" s="37"/>
      <c r="KMB81" s="32"/>
      <c r="KMC81" s="32"/>
      <c r="KMD81" s="32"/>
      <c r="KME81" s="32"/>
      <c r="KMF81" s="32"/>
      <c r="KMG81" s="32"/>
      <c r="KMH81" s="32"/>
      <c r="KMI81" s="32"/>
      <c r="KMJ81" s="32"/>
      <c r="KMK81" s="32"/>
      <c r="KML81" s="33"/>
      <c r="KMM81" s="34"/>
      <c r="KMN81" s="33"/>
      <c r="KMO81" s="33"/>
      <c r="KMP81" s="39"/>
      <c r="KMQ81" s="37"/>
      <c r="KMR81" s="32"/>
      <c r="KMS81" s="32"/>
      <c r="KMT81" s="32"/>
      <c r="KMU81" s="32"/>
      <c r="KMV81" s="32"/>
      <c r="KMW81" s="32"/>
      <c r="KMX81" s="32"/>
      <c r="KMY81" s="32"/>
      <c r="KMZ81" s="32"/>
      <c r="KNA81" s="32"/>
      <c r="KNB81" s="33"/>
      <c r="KNC81" s="34"/>
      <c r="KND81" s="33"/>
      <c r="KNE81" s="33"/>
      <c r="KNF81" s="39"/>
      <c r="KNG81" s="37"/>
      <c r="KNH81" s="32"/>
      <c r="KNI81" s="32"/>
      <c r="KNJ81" s="32"/>
      <c r="KNK81" s="32"/>
      <c r="KNL81" s="32"/>
      <c r="KNM81" s="32"/>
      <c r="KNN81" s="32"/>
      <c r="KNO81" s="32"/>
      <c r="KNP81" s="32"/>
      <c r="KNQ81" s="32"/>
      <c r="KNR81" s="33"/>
      <c r="KNS81" s="34"/>
      <c r="KNT81" s="33"/>
      <c r="KNU81" s="33"/>
      <c r="KNV81" s="39"/>
      <c r="KNW81" s="37"/>
      <c r="KNX81" s="32"/>
      <c r="KNY81" s="32"/>
      <c r="KNZ81" s="32"/>
      <c r="KOA81" s="32"/>
      <c r="KOB81" s="32"/>
      <c r="KOC81" s="32"/>
      <c r="KOD81" s="32"/>
      <c r="KOE81" s="32"/>
      <c r="KOF81" s="32"/>
      <c r="KOG81" s="32"/>
      <c r="KOH81" s="33"/>
      <c r="KOI81" s="34"/>
      <c r="KOJ81" s="33"/>
      <c r="KOK81" s="33"/>
      <c r="KOL81" s="39"/>
      <c r="KOM81" s="37"/>
      <c r="KON81" s="32"/>
      <c r="KOO81" s="32"/>
      <c r="KOP81" s="32"/>
      <c r="KOQ81" s="32"/>
      <c r="KOR81" s="32"/>
      <c r="KOS81" s="32"/>
      <c r="KOT81" s="32"/>
      <c r="KOU81" s="32"/>
      <c r="KOV81" s="32"/>
      <c r="KOW81" s="32"/>
      <c r="KOX81" s="33"/>
      <c r="KOY81" s="34"/>
      <c r="KOZ81" s="33"/>
      <c r="KPA81" s="33"/>
      <c r="KPB81" s="39"/>
      <c r="KPC81" s="37"/>
      <c r="KPD81" s="32"/>
      <c r="KPE81" s="32"/>
      <c r="KPF81" s="32"/>
      <c r="KPG81" s="32"/>
      <c r="KPH81" s="32"/>
      <c r="KPI81" s="32"/>
      <c r="KPJ81" s="32"/>
      <c r="KPK81" s="32"/>
      <c r="KPL81" s="32"/>
      <c r="KPM81" s="32"/>
      <c r="KPN81" s="33"/>
      <c r="KPO81" s="34"/>
      <c r="KPP81" s="33"/>
      <c r="KPQ81" s="33"/>
      <c r="KPR81" s="39"/>
      <c r="KPS81" s="37"/>
      <c r="KPT81" s="32"/>
      <c r="KPU81" s="32"/>
      <c r="KPV81" s="32"/>
      <c r="KPW81" s="32"/>
      <c r="KPX81" s="32"/>
      <c r="KPY81" s="32"/>
      <c r="KPZ81" s="32"/>
      <c r="KQA81" s="32"/>
      <c r="KQB81" s="32"/>
      <c r="KQC81" s="32"/>
      <c r="KQD81" s="33"/>
      <c r="KQE81" s="34"/>
      <c r="KQF81" s="33"/>
      <c r="KQG81" s="33"/>
      <c r="KQH81" s="39"/>
      <c r="KQI81" s="37"/>
      <c r="KQJ81" s="32"/>
      <c r="KQK81" s="32"/>
      <c r="KQL81" s="32"/>
      <c r="KQM81" s="32"/>
      <c r="KQN81" s="32"/>
      <c r="KQO81" s="32"/>
      <c r="KQP81" s="32"/>
      <c r="KQQ81" s="32"/>
      <c r="KQR81" s="32"/>
      <c r="KQS81" s="32"/>
      <c r="KQT81" s="33"/>
      <c r="KQU81" s="34"/>
      <c r="KQV81" s="33"/>
      <c r="KQW81" s="33"/>
      <c r="KQX81" s="39"/>
      <c r="KQY81" s="37"/>
      <c r="KQZ81" s="32"/>
      <c r="KRA81" s="32"/>
      <c r="KRB81" s="32"/>
      <c r="KRC81" s="32"/>
      <c r="KRD81" s="32"/>
      <c r="KRE81" s="32"/>
      <c r="KRF81" s="32"/>
      <c r="KRG81" s="32"/>
      <c r="KRH81" s="32"/>
      <c r="KRI81" s="32"/>
      <c r="KRJ81" s="33"/>
      <c r="KRK81" s="34"/>
      <c r="KRL81" s="33"/>
      <c r="KRM81" s="33"/>
      <c r="KRN81" s="39"/>
      <c r="KRO81" s="37"/>
      <c r="KRP81" s="32"/>
      <c r="KRQ81" s="32"/>
      <c r="KRR81" s="32"/>
      <c r="KRS81" s="32"/>
      <c r="KRT81" s="32"/>
      <c r="KRU81" s="32"/>
      <c r="KRV81" s="32"/>
      <c r="KRW81" s="32"/>
      <c r="KRX81" s="32"/>
      <c r="KRY81" s="32"/>
      <c r="KRZ81" s="33"/>
      <c r="KSA81" s="34"/>
      <c r="KSB81" s="33"/>
      <c r="KSC81" s="33"/>
      <c r="KSD81" s="39"/>
      <c r="KSE81" s="37"/>
      <c r="KSF81" s="32"/>
      <c r="KSG81" s="32"/>
      <c r="KSH81" s="32"/>
      <c r="KSI81" s="32"/>
      <c r="KSJ81" s="32"/>
      <c r="KSK81" s="32"/>
      <c r="KSL81" s="32"/>
      <c r="KSM81" s="32"/>
      <c r="KSN81" s="32"/>
      <c r="KSO81" s="32"/>
      <c r="KSP81" s="33"/>
      <c r="KSQ81" s="34"/>
      <c r="KSR81" s="33"/>
      <c r="KSS81" s="33"/>
      <c r="KST81" s="39"/>
      <c r="KSU81" s="37"/>
      <c r="KSV81" s="32"/>
      <c r="KSW81" s="32"/>
      <c r="KSX81" s="32"/>
      <c r="KSY81" s="32"/>
      <c r="KSZ81" s="32"/>
      <c r="KTA81" s="32"/>
      <c r="KTB81" s="32"/>
      <c r="KTC81" s="32"/>
      <c r="KTD81" s="32"/>
      <c r="KTE81" s="32"/>
      <c r="KTF81" s="33"/>
      <c r="KTG81" s="34"/>
      <c r="KTH81" s="33"/>
      <c r="KTI81" s="33"/>
      <c r="KTJ81" s="39"/>
      <c r="KTK81" s="37"/>
      <c r="KTL81" s="32"/>
      <c r="KTM81" s="32"/>
      <c r="KTN81" s="32"/>
      <c r="KTO81" s="32"/>
      <c r="KTP81" s="32"/>
      <c r="KTQ81" s="32"/>
      <c r="KTR81" s="32"/>
      <c r="KTS81" s="32"/>
      <c r="KTT81" s="32"/>
      <c r="KTU81" s="32"/>
      <c r="KTV81" s="33"/>
      <c r="KTW81" s="34"/>
      <c r="KTX81" s="33"/>
      <c r="KTY81" s="33"/>
      <c r="KTZ81" s="39"/>
      <c r="KUA81" s="37"/>
      <c r="KUB81" s="32"/>
      <c r="KUC81" s="32"/>
      <c r="KUD81" s="32"/>
      <c r="KUE81" s="32"/>
      <c r="KUF81" s="32"/>
      <c r="KUG81" s="32"/>
      <c r="KUH81" s="32"/>
      <c r="KUI81" s="32"/>
      <c r="KUJ81" s="32"/>
      <c r="KUK81" s="32"/>
      <c r="KUL81" s="33"/>
      <c r="KUM81" s="34"/>
      <c r="KUN81" s="33"/>
      <c r="KUO81" s="33"/>
      <c r="KUP81" s="39"/>
      <c r="KUQ81" s="37"/>
      <c r="KUR81" s="32"/>
      <c r="KUS81" s="32"/>
      <c r="KUT81" s="32"/>
      <c r="KUU81" s="32"/>
      <c r="KUV81" s="32"/>
      <c r="KUW81" s="32"/>
      <c r="KUX81" s="32"/>
      <c r="KUY81" s="32"/>
      <c r="KUZ81" s="32"/>
      <c r="KVA81" s="32"/>
      <c r="KVB81" s="33"/>
      <c r="KVC81" s="34"/>
      <c r="KVD81" s="33"/>
      <c r="KVE81" s="33"/>
      <c r="KVF81" s="39"/>
      <c r="KVG81" s="37"/>
      <c r="KVH81" s="32"/>
      <c r="KVI81" s="32"/>
      <c r="KVJ81" s="32"/>
      <c r="KVK81" s="32"/>
      <c r="KVL81" s="32"/>
      <c r="KVM81" s="32"/>
      <c r="KVN81" s="32"/>
      <c r="KVO81" s="32"/>
      <c r="KVP81" s="32"/>
      <c r="KVQ81" s="32"/>
      <c r="KVR81" s="33"/>
      <c r="KVS81" s="34"/>
      <c r="KVT81" s="33"/>
      <c r="KVU81" s="33"/>
      <c r="KVV81" s="39"/>
      <c r="KVW81" s="37"/>
      <c r="KVX81" s="32"/>
      <c r="KVY81" s="32"/>
      <c r="KVZ81" s="32"/>
      <c r="KWA81" s="32"/>
      <c r="KWB81" s="32"/>
      <c r="KWC81" s="32"/>
      <c r="KWD81" s="32"/>
      <c r="KWE81" s="32"/>
      <c r="KWF81" s="32"/>
      <c r="KWG81" s="32"/>
      <c r="KWH81" s="33"/>
      <c r="KWI81" s="34"/>
      <c r="KWJ81" s="33"/>
      <c r="KWK81" s="33"/>
      <c r="KWL81" s="39"/>
      <c r="KWM81" s="37"/>
      <c r="KWN81" s="32"/>
      <c r="KWO81" s="32"/>
      <c r="KWP81" s="32"/>
      <c r="KWQ81" s="32"/>
      <c r="KWR81" s="32"/>
      <c r="KWS81" s="32"/>
      <c r="KWT81" s="32"/>
      <c r="KWU81" s="32"/>
      <c r="KWV81" s="32"/>
      <c r="KWW81" s="32"/>
      <c r="KWX81" s="33"/>
      <c r="KWY81" s="34"/>
      <c r="KWZ81" s="33"/>
      <c r="KXA81" s="33"/>
      <c r="KXB81" s="39"/>
      <c r="KXC81" s="37"/>
      <c r="KXD81" s="32"/>
      <c r="KXE81" s="32"/>
      <c r="KXF81" s="32"/>
      <c r="KXG81" s="32"/>
      <c r="KXH81" s="32"/>
      <c r="KXI81" s="32"/>
      <c r="KXJ81" s="32"/>
      <c r="KXK81" s="32"/>
      <c r="KXL81" s="32"/>
      <c r="KXM81" s="32"/>
      <c r="KXN81" s="33"/>
      <c r="KXO81" s="34"/>
      <c r="KXP81" s="33"/>
      <c r="KXQ81" s="33"/>
      <c r="KXR81" s="39"/>
      <c r="KXS81" s="37"/>
      <c r="KXT81" s="32"/>
      <c r="KXU81" s="32"/>
      <c r="KXV81" s="32"/>
      <c r="KXW81" s="32"/>
      <c r="KXX81" s="32"/>
      <c r="KXY81" s="32"/>
      <c r="KXZ81" s="32"/>
      <c r="KYA81" s="32"/>
      <c r="KYB81" s="32"/>
      <c r="KYC81" s="32"/>
      <c r="KYD81" s="33"/>
      <c r="KYE81" s="34"/>
      <c r="KYF81" s="33"/>
      <c r="KYG81" s="33"/>
      <c r="KYH81" s="39"/>
      <c r="KYI81" s="37"/>
      <c r="KYJ81" s="32"/>
      <c r="KYK81" s="32"/>
      <c r="KYL81" s="32"/>
      <c r="KYM81" s="32"/>
      <c r="KYN81" s="32"/>
      <c r="KYO81" s="32"/>
      <c r="KYP81" s="32"/>
      <c r="KYQ81" s="32"/>
      <c r="KYR81" s="32"/>
      <c r="KYS81" s="32"/>
      <c r="KYT81" s="33"/>
      <c r="KYU81" s="34"/>
      <c r="KYV81" s="33"/>
      <c r="KYW81" s="33"/>
      <c r="KYX81" s="39"/>
      <c r="KYY81" s="37"/>
      <c r="KYZ81" s="32"/>
      <c r="KZA81" s="32"/>
      <c r="KZB81" s="32"/>
      <c r="KZC81" s="32"/>
      <c r="KZD81" s="32"/>
      <c r="KZE81" s="32"/>
      <c r="KZF81" s="32"/>
      <c r="KZG81" s="32"/>
      <c r="KZH81" s="32"/>
      <c r="KZI81" s="32"/>
      <c r="KZJ81" s="33"/>
      <c r="KZK81" s="34"/>
      <c r="KZL81" s="33"/>
      <c r="KZM81" s="33"/>
      <c r="KZN81" s="39"/>
      <c r="KZO81" s="37"/>
      <c r="KZP81" s="32"/>
      <c r="KZQ81" s="32"/>
      <c r="KZR81" s="32"/>
      <c r="KZS81" s="32"/>
      <c r="KZT81" s="32"/>
      <c r="KZU81" s="32"/>
      <c r="KZV81" s="32"/>
      <c r="KZW81" s="32"/>
      <c r="KZX81" s="32"/>
      <c r="KZY81" s="32"/>
      <c r="KZZ81" s="33"/>
      <c r="LAA81" s="34"/>
      <c r="LAB81" s="33"/>
      <c r="LAC81" s="33"/>
      <c r="LAD81" s="39"/>
      <c r="LAE81" s="37"/>
      <c r="LAF81" s="32"/>
      <c r="LAG81" s="32"/>
      <c r="LAH81" s="32"/>
      <c r="LAI81" s="32"/>
      <c r="LAJ81" s="32"/>
      <c r="LAK81" s="32"/>
      <c r="LAL81" s="32"/>
      <c r="LAM81" s="32"/>
      <c r="LAN81" s="32"/>
      <c r="LAO81" s="32"/>
      <c r="LAP81" s="33"/>
      <c r="LAQ81" s="34"/>
      <c r="LAR81" s="33"/>
      <c r="LAS81" s="33"/>
      <c r="LAT81" s="39"/>
      <c r="LAU81" s="37"/>
      <c r="LAV81" s="32"/>
      <c r="LAW81" s="32"/>
      <c r="LAX81" s="32"/>
      <c r="LAY81" s="32"/>
      <c r="LAZ81" s="32"/>
      <c r="LBA81" s="32"/>
      <c r="LBB81" s="32"/>
      <c r="LBC81" s="32"/>
      <c r="LBD81" s="32"/>
      <c r="LBE81" s="32"/>
      <c r="LBF81" s="33"/>
      <c r="LBG81" s="34"/>
      <c r="LBH81" s="33"/>
      <c r="LBI81" s="33"/>
      <c r="LBJ81" s="39"/>
      <c r="LBK81" s="37"/>
      <c r="LBL81" s="32"/>
      <c r="LBM81" s="32"/>
      <c r="LBN81" s="32"/>
      <c r="LBO81" s="32"/>
      <c r="LBP81" s="32"/>
      <c r="LBQ81" s="32"/>
      <c r="LBR81" s="32"/>
      <c r="LBS81" s="32"/>
      <c r="LBT81" s="32"/>
      <c r="LBU81" s="32"/>
      <c r="LBV81" s="33"/>
      <c r="LBW81" s="34"/>
      <c r="LBX81" s="33"/>
      <c r="LBY81" s="33"/>
      <c r="LBZ81" s="39"/>
      <c r="LCA81" s="37"/>
      <c r="LCB81" s="32"/>
      <c r="LCC81" s="32"/>
      <c r="LCD81" s="32"/>
      <c r="LCE81" s="32"/>
      <c r="LCF81" s="32"/>
      <c r="LCG81" s="32"/>
      <c r="LCH81" s="32"/>
      <c r="LCI81" s="32"/>
      <c r="LCJ81" s="32"/>
      <c r="LCK81" s="32"/>
      <c r="LCL81" s="33"/>
      <c r="LCM81" s="34"/>
      <c r="LCN81" s="33"/>
      <c r="LCO81" s="33"/>
      <c r="LCP81" s="39"/>
      <c r="LCQ81" s="37"/>
      <c r="LCR81" s="32"/>
      <c r="LCS81" s="32"/>
      <c r="LCT81" s="32"/>
      <c r="LCU81" s="32"/>
      <c r="LCV81" s="32"/>
      <c r="LCW81" s="32"/>
      <c r="LCX81" s="32"/>
      <c r="LCY81" s="32"/>
      <c r="LCZ81" s="32"/>
      <c r="LDA81" s="32"/>
      <c r="LDB81" s="33"/>
      <c r="LDC81" s="34"/>
      <c r="LDD81" s="33"/>
      <c r="LDE81" s="33"/>
      <c r="LDF81" s="39"/>
      <c r="LDG81" s="37"/>
      <c r="LDH81" s="32"/>
      <c r="LDI81" s="32"/>
      <c r="LDJ81" s="32"/>
      <c r="LDK81" s="32"/>
      <c r="LDL81" s="32"/>
      <c r="LDM81" s="32"/>
      <c r="LDN81" s="32"/>
      <c r="LDO81" s="32"/>
      <c r="LDP81" s="32"/>
      <c r="LDQ81" s="32"/>
      <c r="LDR81" s="33"/>
      <c r="LDS81" s="34"/>
      <c r="LDT81" s="33"/>
      <c r="LDU81" s="33"/>
      <c r="LDV81" s="39"/>
      <c r="LDW81" s="37"/>
      <c r="LDX81" s="32"/>
      <c r="LDY81" s="32"/>
      <c r="LDZ81" s="32"/>
      <c r="LEA81" s="32"/>
      <c r="LEB81" s="32"/>
      <c r="LEC81" s="32"/>
      <c r="LED81" s="32"/>
      <c r="LEE81" s="32"/>
      <c r="LEF81" s="32"/>
      <c r="LEG81" s="32"/>
      <c r="LEH81" s="33"/>
      <c r="LEI81" s="34"/>
      <c r="LEJ81" s="33"/>
      <c r="LEK81" s="33"/>
      <c r="LEL81" s="39"/>
      <c r="LEM81" s="37"/>
      <c r="LEN81" s="32"/>
      <c r="LEO81" s="32"/>
      <c r="LEP81" s="32"/>
      <c r="LEQ81" s="32"/>
      <c r="LER81" s="32"/>
      <c r="LES81" s="32"/>
      <c r="LET81" s="32"/>
      <c r="LEU81" s="32"/>
      <c r="LEV81" s="32"/>
      <c r="LEW81" s="32"/>
      <c r="LEX81" s="33"/>
      <c r="LEY81" s="34"/>
      <c r="LEZ81" s="33"/>
      <c r="LFA81" s="33"/>
      <c r="LFB81" s="39"/>
      <c r="LFC81" s="37"/>
      <c r="LFD81" s="32"/>
      <c r="LFE81" s="32"/>
      <c r="LFF81" s="32"/>
      <c r="LFG81" s="32"/>
      <c r="LFH81" s="32"/>
      <c r="LFI81" s="32"/>
      <c r="LFJ81" s="32"/>
      <c r="LFK81" s="32"/>
      <c r="LFL81" s="32"/>
      <c r="LFM81" s="32"/>
      <c r="LFN81" s="33"/>
      <c r="LFO81" s="34"/>
      <c r="LFP81" s="33"/>
      <c r="LFQ81" s="33"/>
      <c r="LFR81" s="39"/>
      <c r="LFS81" s="37"/>
      <c r="LFT81" s="32"/>
      <c r="LFU81" s="32"/>
      <c r="LFV81" s="32"/>
      <c r="LFW81" s="32"/>
      <c r="LFX81" s="32"/>
      <c r="LFY81" s="32"/>
      <c r="LFZ81" s="32"/>
      <c r="LGA81" s="32"/>
      <c r="LGB81" s="32"/>
      <c r="LGC81" s="32"/>
      <c r="LGD81" s="33"/>
      <c r="LGE81" s="34"/>
      <c r="LGF81" s="33"/>
      <c r="LGG81" s="33"/>
      <c r="LGH81" s="39"/>
      <c r="LGI81" s="37"/>
      <c r="LGJ81" s="32"/>
      <c r="LGK81" s="32"/>
      <c r="LGL81" s="32"/>
      <c r="LGM81" s="32"/>
      <c r="LGN81" s="32"/>
      <c r="LGO81" s="32"/>
      <c r="LGP81" s="32"/>
      <c r="LGQ81" s="32"/>
      <c r="LGR81" s="32"/>
      <c r="LGS81" s="32"/>
      <c r="LGT81" s="33"/>
      <c r="LGU81" s="34"/>
      <c r="LGV81" s="33"/>
      <c r="LGW81" s="33"/>
      <c r="LGX81" s="39"/>
      <c r="LGY81" s="37"/>
      <c r="LGZ81" s="32"/>
      <c r="LHA81" s="32"/>
      <c r="LHB81" s="32"/>
      <c r="LHC81" s="32"/>
      <c r="LHD81" s="32"/>
      <c r="LHE81" s="32"/>
      <c r="LHF81" s="32"/>
      <c r="LHG81" s="32"/>
      <c r="LHH81" s="32"/>
      <c r="LHI81" s="32"/>
      <c r="LHJ81" s="33"/>
      <c r="LHK81" s="34"/>
      <c r="LHL81" s="33"/>
      <c r="LHM81" s="33"/>
      <c r="LHN81" s="39"/>
      <c r="LHO81" s="37"/>
      <c r="LHP81" s="32"/>
      <c r="LHQ81" s="32"/>
      <c r="LHR81" s="32"/>
      <c r="LHS81" s="32"/>
      <c r="LHT81" s="32"/>
      <c r="LHU81" s="32"/>
      <c r="LHV81" s="32"/>
      <c r="LHW81" s="32"/>
      <c r="LHX81" s="32"/>
      <c r="LHY81" s="32"/>
      <c r="LHZ81" s="33"/>
      <c r="LIA81" s="34"/>
      <c r="LIB81" s="33"/>
      <c r="LIC81" s="33"/>
      <c r="LID81" s="39"/>
      <c r="LIE81" s="37"/>
      <c r="LIF81" s="32"/>
      <c r="LIG81" s="32"/>
      <c r="LIH81" s="32"/>
      <c r="LII81" s="32"/>
      <c r="LIJ81" s="32"/>
      <c r="LIK81" s="32"/>
      <c r="LIL81" s="32"/>
      <c r="LIM81" s="32"/>
      <c r="LIN81" s="32"/>
      <c r="LIO81" s="32"/>
      <c r="LIP81" s="33"/>
      <c r="LIQ81" s="34"/>
      <c r="LIR81" s="33"/>
      <c r="LIS81" s="33"/>
      <c r="LIT81" s="39"/>
      <c r="LIU81" s="37"/>
      <c r="LIV81" s="32"/>
      <c r="LIW81" s="32"/>
      <c r="LIX81" s="32"/>
      <c r="LIY81" s="32"/>
      <c r="LIZ81" s="32"/>
      <c r="LJA81" s="32"/>
      <c r="LJB81" s="32"/>
      <c r="LJC81" s="32"/>
      <c r="LJD81" s="32"/>
      <c r="LJE81" s="32"/>
      <c r="LJF81" s="33"/>
      <c r="LJG81" s="34"/>
      <c r="LJH81" s="33"/>
      <c r="LJI81" s="33"/>
      <c r="LJJ81" s="39"/>
      <c r="LJK81" s="37"/>
      <c r="LJL81" s="32"/>
      <c r="LJM81" s="32"/>
      <c r="LJN81" s="32"/>
      <c r="LJO81" s="32"/>
      <c r="LJP81" s="32"/>
      <c r="LJQ81" s="32"/>
      <c r="LJR81" s="32"/>
      <c r="LJS81" s="32"/>
      <c r="LJT81" s="32"/>
      <c r="LJU81" s="32"/>
      <c r="LJV81" s="33"/>
      <c r="LJW81" s="34"/>
      <c r="LJX81" s="33"/>
      <c r="LJY81" s="33"/>
      <c r="LJZ81" s="39"/>
      <c r="LKA81" s="37"/>
      <c r="LKB81" s="32"/>
      <c r="LKC81" s="32"/>
      <c r="LKD81" s="32"/>
      <c r="LKE81" s="32"/>
      <c r="LKF81" s="32"/>
      <c r="LKG81" s="32"/>
      <c r="LKH81" s="32"/>
      <c r="LKI81" s="32"/>
      <c r="LKJ81" s="32"/>
      <c r="LKK81" s="32"/>
      <c r="LKL81" s="33"/>
      <c r="LKM81" s="34"/>
      <c r="LKN81" s="33"/>
      <c r="LKO81" s="33"/>
      <c r="LKP81" s="39"/>
      <c r="LKQ81" s="37"/>
      <c r="LKR81" s="32"/>
      <c r="LKS81" s="32"/>
      <c r="LKT81" s="32"/>
      <c r="LKU81" s="32"/>
      <c r="LKV81" s="32"/>
      <c r="LKW81" s="32"/>
      <c r="LKX81" s="32"/>
      <c r="LKY81" s="32"/>
      <c r="LKZ81" s="32"/>
      <c r="LLA81" s="32"/>
      <c r="LLB81" s="33"/>
      <c r="LLC81" s="34"/>
      <c r="LLD81" s="33"/>
      <c r="LLE81" s="33"/>
      <c r="LLF81" s="39"/>
      <c r="LLG81" s="37"/>
      <c r="LLH81" s="32"/>
      <c r="LLI81" s="32"/>
      <c r="LLJ81" s="32"/>
      <c r="LLK81" s="32"/>
      <c r="LLL81" s="32"/>
      <c r="LLM81" s="32"/>
      <c r="LLN81" s="32"/>
      <c r="LLO81" s="32"/>
      <c r="LLP81" s="32"/>
      <c r="LLQ81" s="32"/>
      <c r="LLR81" s="33"/>
      <c r="LLS81" s="34"/>
      <c r="LLT81" s="33"/>
      <c r="LLU81" s="33"/>
      <c r="LLV81" s="39"/>
      <c r="LLW81" s="37"/>
      <c r="LLX81" s="32"/>
      <c r="LLY81" s="32"/>
      <c r="LLZ81" s="32"/>
      <c r="LMA81" s="32"/>
      <c r="LMB81" s="32"/>
      <c r="LMC81" s="32"/>
      <c r="LMD81" s="32"/>
      <c r="LME81" s="32"/>
      <c r="LMF81" s="32"/>
      <c r="LMG81" s="32"/>
      <c r="LMH81" s="33"/>
      <c r="LMI81" s="34"/>
      <c r="LMJ81" s="33"/>
      <c r="LMK81" s="33"/>
      <c r="LML81" s="39"/>
      <c r="LMM81" s="37"/>
      <c r="LMN81" s="32"/>
      <c r="LMO81" s="32"/>
      <c r="LMP81" s="32"/>
      <c r="LMQ81" s="32"/>
      <c r="LMR81" s="32"/>
      <c r="LMS81" s="32"/>
      <c r="LMT81" s="32"/>
      <c r="LMU81" s="32"/>
      <c r="LMV81" s="32"/>
      <c r="LMW81" s="32"/>
      <c r="LMX81" s="33"/>
      <c r="LMY81" s="34"/>
      <c r="LMZ81" s="33"/>
      <c r="LNA81" s="33"/>
      <c r="LNB81" s="39"/>
      <c r="LNC81" s="37"/>
      <c r="LND81" s="32"/>
      <c r="LNE81" s="32"/>
      <c r="LNF81" s="32"/>
      <c r="LNG81" s="32"/>
      <c r="LNH81" s="32"/>
      <c r="LNI81" s="32"/>
      <c r="LNJ81" s="32"/>
      <c r="LNK81" s="32"/>
      <c r="LNL81" s="32"/>
      <c r="LNM81" s="32"/>
      <c r="LNN81" s="33"/>
      <c r="LNO81" s="34"/>
      <c r="LNP81" s="33"/>
      <c r="LNQ81" s="33"/>
      <c r="LNR81" s="39"/>
      <c r="LNS81" s="37"/>
      <c r="LNT81" s="32"/>
      <c r="LNU81" s="32"/>
      <c r="LNV81" s="32"/>
      <c r="LNW81" s="32"/>
      <c r="LNX81" s="32"/>
      <c r="LNY81" s="32"/>
      <c r="LNZ81" s="32"/>
      <c r="LOA81" s="32"/>
      <c r="LOB81" s="32"/>
      <c r="LOC81" s="32"/>
      <c r="LOD81" s="33"/>
      <c r="LOE81" s="34"/>
      <c r="LOF81" s="33"/>
      <c r="LOG81" s="33"/>
      <c r="LOH81" s="39"/>
      <c r="LOI81" s="37"/>
      <c r="LOJ81" s="32"/>
      <c r="LOK81" s="32"/>
      <c r="LOL81" s="32"/>
      <c r="LOM81" s="32"/>
      <c r="LON81" s="32"/>
      <c r="LOO81" s="32"/>
      <c r="LOP81" s="32"/>
      <c r="LOQ81" s="32"/>
      <c r="LOR81" s="32"/>
      <c r="LOS81" s="32"/>
      <c r="LOT81" s="33"/>
      <c r="LOU81" s="34"/>
      <c r="LOV81" s="33"/>
      <c r="LOW81" s="33"/>
      <c r="LOX81" s="39"/>
      <c r="LOY81" s="37"/>
      <c r="LOZ81" s="32"/>
      <c r="LPA81" s="32"/>
      <c r="LPB81" s="32"/>
      <c r="LPC81" s="32"/>
      <c r="LPD81" s="32"/>
      <c r="LPE81" s="32"/>
      <c r="LPF81" s="32"/>
      <c r="LPG81" s="32"/>
      <c r="LPH81" s="32"/>
      <c r="LPI81" s="32"/>
      <c r="LPJ81" s="33"/>
      <c r="LPK81" s="34"/>
      <c r="LPL81" s="33"/>
      <c r="LPM81" s="33"/>
      <c r="LPN81" s="39"/>
      <c r="LPO81" s="37"/>
      <c r="LPP81" s="32"/>
      <c r="LPQ81" s="32"/>
      <c r="LPR81" s="32"/>
      <c r="LPS81" s="32"/>
      <c r="LPT81" s="32"/>
      <c r="LPU81" s="32"/>
      <c r="LPV81" s="32"/>
      <c r="LPW81" s="32"/>
      <c r="LPX81" s="32"/>
      <c r="LPY81" s="32"/>
      <c r="LPZ81" s="33"/>
      <c r="LQA81" s="34"/>
      <c r="LQB81" s="33"/>
      <c r="LQC81" s="33"/>
      <c r="LQD81" s="39"/>
      <c r="LQE81" s="37"/>
      <c r="LQF81" s="32"/>
      <c r="LQG81" s="32"/>
      <c r="LQH81" s="32"/>
      <c r="LQI81" s="32"/>
      <c r="LQJ81" s="32"/>
      <c r="LQK81" s="32"/>
      <c r="LQL81" s="32"/>
      <c r="LQM81" s="32"/>
      <c r="LQN81" s="32"/>
      <c r="LQO81" s="32"/>
      <c r="LQP81" s="33"/>
      <c r="LQQ81" s="34"/>
      <c r="LQR81" s="33"/>
      <c r="LQS81" s="33"/>
      <c r="LQT81" s="39"/>
      <c r="LQU81" s="37"/>
      <c r="LQV81" s="32"/>
      <c r="LQW81" s="32"/>
      <c r="LQX81" s="32"/>
      <c r="LQY81" s="32"/>
      <c r="LQZ81" s="32"/>
      <c r="LRA81" s="32"/>
      <c r="LRB81" s="32"/>
      <c r="LRC81" s="32"/>
      <c r="LRD81" s="32"/>
      <c r="LRE81" s="32"/>
      <c r="LRF81" s="33"/>
      <c r="LRG81" s="34"/>
      <c r="LRH81" s="33"/>
      <c r="LRI81" s="33"/>
      <c r="LRJ81" s="39"/>
      <c r="LRK81" s="37"/>
      <c r="LRL81" s="32"/>
      <c r="LRM81" s="32"/>
      <c r="LRN81" s="32"/>
      <c r="LRO81" s="32"/>
      <c r="LRP81" s="32"/>
      <c r="LRQ81" s="32"/>
      <c r="LRR81" s="32"/>
      <c r="LRS81" s="32"/>
      <c r="LRT81" s="32"/>
      <c r="LRU81" s="32"/>
      <c r="LRV81" s="33"/>
      <c r="LRW81" s="34"/>
      <c r="LRX81" s="33"/>
      <c r="LRY81" s="33"/>
      <c r="LRZ81" s="39"/>
      <c r="LSA81" s="37"/>
      <c r="LSB81" s="32"/>
      <c r="LSC81" s="32"/>
      <c r="LSD81" s="32"/>
      <c r="LSE81" s="32"/>
      <c r="LSF81" s="32"/>
      <c r="LSG81" s="32"/>
      <c r="LSH81" s="32"/>
      <c r="LSI81" s="32"/>
      <c r="LSJ81" s="32"/>
      <c r="LSK81" s="32"/>
      <c r="LSL81" s="33"/>
      <c r="LSM81" s="34"/>
      <c r="LSN81" s="33"/>
      <c r="LSO81" s="33"/>
      <c r="LSP81" s="39"/>
      <c r="LSQ81" s="37"/>
      <c r="LSR81" s="32"/>
      <c r="LSS81" s="32"/>
      <c r="LST81" s="32"/>
      <c r="LSU81" s="32"/>
      <c r="LSV81" s="32"/>
      <c r="LSW81" s="32"/>
      <c r="LSX81" s="32"/>
      <c r="LSY81" s="32"/>
      <c r="LSZ81" s="32"/>
      <c r="LTA81" s="32"/>
      <c r="LTB81" s="33"/>
      <c r="LTC81" s="34"/>
      <c r="LTD81" s="33"/>
      <c r="LTE81" s="33"/>
      <c r="LTF81" s="39"/>
      <c r="LTG81" s="37"/>
      <c r="LTH81" s="32"/>
      <c r="LTI81" s="32"/>
      <c r="LTJ81" s="32"/>
      <c r="LTK81" s="32"/>
      <c r="LTL81" s="32"/>
      <c r="LTM81" s="32"/>
      <c r="LTN81" s="32"/>
      <c r="LTO81" s="32"/>
      <c r="LTP81" s="32"/>
      <c r="LTQ81" s="32"/>
      <c r="LTR81" s="33"/>
      <c r="LTS81" s="34"/>
      <c r="LTT81" s="33"/>
      <c r="LTU81" s="33"/>
      <c r="LTV81" s="39"/>
      <c r="LTW81" s="37"/>
      <c r="LTX81" s="32"/>
      <c r="LTY81" s="32"/>
      <c r="LTZ81" s="32"/>
      <c r="LUA81" s="32"/>
      <c r="LUB81" s="32"/>
      <c r="LUC81" s="32"/>
      <c r="LUD81" s="32"/>
      <c r="LUE81" s="32"/>
      <c r="LUF81" s="32"/>
      <c r="LUG81" s="32"/>
      <c r="LUH81" s="33"/>
      <c r="LUI81" s="34"/>
      <c r="LUJ81" s="33"/>
      <c r="LUK81" s="33"/>
      <c r="LUL81" s="39"/>
      <c r="LUM81" s="37"/>
      <c r="LUN81" s="32"/>
      <c r="LUO81" s="32"/>
      <c r="LUP81" s="32"/>
      <c r="LUQ81" s="32"/>
      <c r="LUR81" s="32"/>
      <c r="LUS81" s="32"/>
      <c r="LUT81" s="32"/>
      <c r="LUU81" s="32"/>
      <c r="LUV81" s="32"/>
      <c r="LUW81" s="32"/>
      <c r="LUX81" s="33"/>
      <c r="LUY81" s="34"/>
      <c r="LUZ81" s="33"/>
      <c r="LVA81" s="33"/>
      <c r="LVB81" s="39"/>
      <c r="LVC81" s="37"/>
      <c r="LVD81" s="32"/>
      <c r="LVE81" s="32"/>
      <c r="LVF81" s="32"/>
      <c r="LVG81" s="32"/>
      <c r="LVH81" s="32"/>
      <c r="LVI81" s="32"/>
      <c r="LVJ81" s="32"/>
      <c r="LVK81" s="32"/>
      <c r="LVL81" s="32"/>
      <c r="LVM81" s="32"/>
      <c r="LVN81" s="33"/>
      <c r="LVO81" s="34"/>
      <c r="LVP81" s="33"/>
      <c r="LVQ81" s="33"/>
      <c r="LVR81" s="39"/>
      <c r="LVS81" s="37"/>
      <c r="LVT81" s="32"/>
      <c r="LVU81" s="32"/>
      <c r="LVV81" s="32"/>
      <c r="LVW81" s="32"/>
      <c r="LVX81" s="32"/>
      <c r="LVY81" s="32"/>
      <c r="LVZ81" s="32"/>
      <c r="LWA81" s="32"/>
      <c r="LWB81" s="32"/>
      <c r="LWC81" s="32"/>
      <c r="LWD81" s="33"/>
      <c r="LWE81" s="34"/>
      <c r="LWF81" s="33"/>
      <c r="LWG81" s="33"/>
      <c r="LWH81" s="39"/>
      <c r="LWI81" s="37"/>
      <c r="LWJ81" s="32"/>
      <c r="LWK81" s="32"/>
      <c r="LWL81" s="32"/>
      <c r="LWM81" s="32"/>
      <c r="LWN81" s="32"/>
      <c r="LWO81" s="32"/>
      <c r="LWP81" s="32"/>
      <c r="LWQ81" s="32"/>
      <c r="LWR81" s="32"/>
      <c r="LWS81" s="32"/>
      <c r="LWT81" s="33"/>
      <c r="LWU81" s="34"/>
      <c r="LWV81" s="33"/>
      <c r="LWW81" s="33"/>
      <c r="LWX81" s="39"/>
      <c r="LWY81" s="37"/>
      <c r="LWZ81" s="32"/>
      <c r="LXA81" s="32"/>
      <c r="LXB81" s="32"/>
      <c r="LXC81" s="32"/>
      <c r="LXD81" s="32"/>
      <c r="LXE81" s="32"/>
      <c r="LXF81" s="32"/>
      <c r="LXG81" s="32"/>
      <c r="LXH81" s="32"/>
      <c r="LXI81" s="32"/>
      <c r="LXJ81" s="33"/>
      <c r="LXK81" s="34"/>
      <c r="LXL81" s="33"/>
      <c r="LXM81" s="33"/>
      <c r="LXN81" s="39"/>
      <c r="LXO81" s="37"/>
      <c r="LXP81" s="32"/>
      <c r="LXQ81" s="32"/>
      <c r="LXR81" s="32"/>
      <c r="LXS81" s="32"/>
      <c r="LXT81" s="32"/>
      <c r="LXU81" s="32"/>
      <c r="LXV81" s="32"/>
      <c r="LXW81" s="32"/>
      <c r="LXX81" s="32"/>
      <c r="LXY81" s="32"/>
      <c r="LXZ81" s="33"/>
      <c r="LYA81" s="34"/>
      <c r="LYB81" s="33"/>
      <c r="LYC81" s="33"/>
      <c r="LYD81" s="39"/>
      <c r="LYE81" s="37"/>
      <c r="LYF81" s="32"/>
      <c r="LYG81" s="32"/>
      <c r="LYH81" s="32"/>
      <c r="LYI81" s="32"/>
      <c r="LYJ81" s="32"/>
      <c r="LYK81" s="32"/>
      <c r="LYL81" s="32"/>
      <c r="LYM81" s="32"/>
      <c r="LYN81" s="32"/>
      <c r="LYO81" s="32"/>
      <c r="LYP81" s="33"/>
      <c r="LYQ81" s="34"/>
      <c r="LYR81" s="33"/>
      <c r="LYS81" s="33"/>
      <c r="LYT81" s="39"/>
      <c r="LYU81" s="37"/>
      <c r="LYV81" s="32"/>
      <c r="LYW81" s="32"/>
      <c r="LYX81" s="32"/>
      <c r="LYY81" s="32"/>
      <c r="LYZ81" s="32"/>
      <c r="LZA81" s="32"/>
      <c r="LZB81" s="32"/>
      <c r="LZC81" s="32"/>
      <c r="LZD81" s="32"/>
      <c r="LZE81" s="32"/>
      <c r="LZF81" s="33"/>
      <c r="LZG81" s="34"/>
      <c r="LZH81" s="33"/>
      <c r="LZI81" s="33"/>
      <c r="LZJ81" s="39"/>
      <c r="LZK81" s="37"/>
      <c r="LZL81" s="32"/>
      <c r="LZM81" s="32"/>
      <c r="LZN81" s="32"/>
      <c r="LZO81" s="32"/>
      <c r="LZP81" s="32"/>
      <c r="LZQ81" s="32"/>
      <c r="LZR81" s="32"/>
      <c r="LZS81" s="32"/>
      <c r="LZT81" s="32"/>
      <c r="LZU81" s="32"/>
      <c r="LZV81" s="33"/>
      <c r="LZW81" s="34"/>
      <c r="LZX81" s="33"/>
      <c r="LZY81" s="33"/>
      <c r="LZZ81" s="39"/>
      <c r="MAA81" s="37"/>
      <c r="MAB81" s="32"/>
      <c r="MAC81" s="32"/>
      <c r="MAD81" s="32"/>
      <c r="MAE81" s="32"/>
      <c r="MAF81" s="32"/>
      <c r="MAG81" s="32"/>
      <c r="MAH81" s="32"/>
      <c r="MAI81" s="32"/>
      <c r="MAJ81" s="32"/>
      <c r="MAK81" s="32"/>
      <c r="MAL81" s="33"/>
      <c r="MAM81" s="34"/>
      <c r="MAN81" s="33"/>
      <c r="MAO81" s="33"/>
      <c r="MAP81" s="39"/>
      <c r="MAQ81" s="37"/>
      <c r="MAR81" s="32"/>
      <c r="MAS81" s="32"/>
      <c r="MAT81" s="32"/>
      <c r="MAU81" s="32"/>
      <c r="MAV81" s="32"/>
      <c r="MAW81" s="32"/>
      <c r="MAX81" s="32"/>
      <c r="MAY81" s="32"/>
      <c r="MAZ81" s="32"/>
      <c r="MBA81" s="32"/>
      <c r="MBB81" s="33"/>
      <c r="MBC81" s="34"/>
      <c r="MBD81" s="33"/>
      <c r="MBE81" s="33"/>
      <c r="MBF81" s="39"/>
      <c r="MBG81" s="37"/>
      <c r="MBH81" s="32"/>
      <c r="MBI81" s="32"/>
      <c r="MBJ81" s="32"/>
      <c r="MBK81" s="32"/>
      <c r="MBL81" s="32"/>
      <c r="MBM81" s="32"/>
      <c r="MBN81" s="32"/>
      <c r="MBO81" s="32"/>
      <c r="MBP81" s="32"/>
      <c r="MBQ81" s="32"/>
      <c r="MBR81" s="33"/>
      <c r="MBS81" s="34"/>
      <c r="MBT81" s="33"/>
      <c r="MBU81" s="33"/>
      <c r="MBV81" s="39"/>
      <c r="MBW81" s="37"/>
      <c r="MBX81" s="32"/>
      <c r="MBY81" s="32"/>
      <c r="MBZ81" s="32"/>
      <c r="MCA81" s="32"/>
      <c r="MCB81" s="32"/>
      <c r="MCC81" s="32"/>
      <c r="MCD81" s="32"/>
      <c r="MCE81" s="32"/>
      <c r="MCF81" s="32"/>
      <c r="MCG81" s="32"/>
      <c r="MCH81" s="33"/>
      <c r="MCI81" s="34"/>
      <c r="MCJ81" s="33"/>
      <c r="MCK81" s="33"/>
      <c r="MCL81" s="39"/>
      <c r="MCM81" s="37"/>
      <c r="MCN81" s="32"/>
      <c r="MCO81" s="32"/>
      <c r="MCP81" s="32"/>
      <c r="MCQ81" s="32"/>
      <c r="MCR81" s="32"/>
      <c r="MCS81" s="32"/>
      <c r="MCT81" s="32"/>
      <c r="MCU81" s="32"/>
      <c r="MCV81" s="32"/>
      <c r="MCW81" s="32"/>
      <c r="MCX81" s="33"/>
      <c r="MCY81" s="34"/>
      <c r="MCZ81" s="33"/>
      <c r="MDA81" s="33"/>
      <c r="MDB81" s="39"/>
      <c r="MDC81" s="37"/>
      <c r="MDD81" s="32"/>
      <c r="MDE81" s="32"/>
      <c r="MDF81" s="32"/>
      <c r="MDG81" s="32"/>
      <c r="MDH81" s="32"/>
      <c r="MDI81" s="32"/>
      <c r="MDJ81" s="32"/>
      <c r="MDK81" s="32"/>
      <c r="MDL81" s="32"/>
      <c r="MDM81" s="32"/>
      <c r="MDN81" s="33"/>
      <c r="MDO81" s="34"/>
      <c r="MDP81" s="33"/>
      <c r="MDQ81" s="33"/>
      <c r="MDR81" s="39"/>
      <c r="MDS81" s="37"/>
      <c r="MDT81" s="32"/>
      <c r="MDU81" s="32"/>
      <c r="MDV81" s="32"/>
      <c r="MDW81" s="32"/>
      <c r="MDX81" s="32"/>
      <c r="MDY81" s="32"/>
      <c r="MDZ81" s="32"/>
      <c r="MEA81" s="32"/>
      <c r="MEB81" s="32"/>
      <c r="MEC81" s="32"/>
      <c r="MED81" s="33"/>
      <c r="MEE81" s="34"/>
      <c r="MEF81" s="33"/>
      <c r="MEG81" s="33"/>
      <c r="MEH81" s="39"/>
      <c r="MEI81" s="37"/>
      <c r="MEJ81" s="32"/>
      <c r="MEK81" s="32"/>
      <c r="MEL81" s="32"/>
      <c r="MEM81" s="32"/>
      <c r="MEN81" s="32"/>
      <c r="MEO81" s="32"/>
      <c r="MEP81" s="32"/>
      <c r="MEQ81" s="32"/>
      <c r="MER81" s="32"/>
      <c r="MES81" s="32"/>
      <c r="MET81" s="33"/>
      <c r="MEU81" s="34"/>
      <c r="MEV81" s="33"/>
      <c r="MEW81" s="33"/>
      <c r="MEX81" s="39"/>
      <c r="MEY81" s="37"/>
      <c r="MEZ81" s="32"/>
      <c r="MFA81" s="32"/>
      <c r="MFB81" s="32"/>
      <c r="MFC81" s="32"/>
      <c r="MFD81" s="32"/>
      <c r="MFE81" s="32"/>
      <c r="MFF81" s="32"/>
      <c r="MFG81" s="32"/>
      <c r="MFH81" s="32"/>
      <c r="MFI81" s="32"/>
      <c r="MFJ81" s="33"/>
      <c r="MFK81" s="34"/>
      <c r="MFL81" s="33"/>
      <c r="MFM81" s="33"/>
      <c r="MFN81" s="39"/>
      <c r="MFO81" s="37"/>
      <c r="MFP81" s="32"/>
      <c r="MFQ81" s="32"/>
      <c r="MFR81" s="32"/>
      <c r="MFS81" s="32"/>
      <c r="MFT81" s="32"/>
      <c r="MFU81" s="32"/>
      <c r="MFV81" s="32"/>
      <c r="MFW81" s="32"/>
      <c r="MFX81" s="32"/>
      <c r="MFY81" s="32"/>
      <c r="MFZ81" s="33"/>
      <c r="MGA81" s="34"/>
      <c r="MGB81" s="33"/>
      <c r="MGC81" s="33"/>
      <c r="MGD81" s="39"/>
      <c r="MGE81" s="37"/>
      <c r="MGF81" s="32"/>
      <c r="MGG81" s="32"/>
      <c r="MGH81" s="32"/>
      <c r="MGI81" s="32"/>
      <c r="MGJ81" s="32"/>
      <c r="MGK81" s="32"/>
      <c r="MGL81" s="32"/>
      <c r="MGM81" s="32"/>
      <c r="MGN81" s="32"/>
      <c r="MGO81" s="32"/>
      <c r="MGP81" s="33"/>
      <c r="MGQ81" s="34"/>
      <c r="MGR81" s="33"/>
      <c r="MGS81" s="33"/>
      <c r="MGT81" s="39"/>
      <c r="MGU81" s="37"/>
      <c r="MGV81" s="32"/>
      <c r="MGW81" s="32"/>
      <c r="MGX81" s="32"/>
      <c r="MGY81" s="32"/>
      <c r="MGZ81" s="32"/>
      <c r="MHA81" s="32"/>
      <c r="MHB81" s="32"/>
      <c r="MHC81" s="32"/>
      <c r="MHD81" s="32"/>
      <c r="MHE81" s="32"/>
      <c r="MHF81" s="33"/>
      <c r="MHG81" s="34"/>
      <c r="MHH81" s="33"/>
      <c r="MHI81" s="33"/>
      <c r="MHJ81" s="39"/>
      <c r="MHK81" s="37"/>
      <c r="MHL81" s="32"/>
      <c r="MHM81" s="32"/>
      <c r="MHN81" s="32"/>
      <c r="MHO81" s="32"/>
      <c r="MHP81" s="32"/>
      <c r="MHQ81" s="32"/>
      <c r="MHR81" s="32"/>
      <c r="MHS81" s="32"/>
      <c r="MHT81" s="32"/>
      <c r="MHU81" s="32"/>
      <c r="MHV81" s="33"/>
      <c r="MHW81" s="34"/>
      <c r="MHX81" s="33"/>
      <c r="MHY81" s="33"/>
      <c r="MHZ81" s="39"/>
      <c r="MIA81" s="37"/>
      <c r="MIB81" s="32"/>
      <c r="MIC81" s="32"/>
      <c r="MID81" s="32"/>
      <c r="MIE81" s="32"/>
      <c r="MIF81" s="32"/>
      <c r="MIG81" s="32"/>
      <c r="MIH81" s="32"/>
      <c r="MII81" s="32"/>
      <c r="MIJ81" s="32"/>
      <c r="MIK81" s="32"/>
      <c r="MIL81" s="33"/>
      <c r="MIM81" s="34"/>
      <c r="MIN81" s="33"/>
      <c r="MIO81" s="33"/>
      <c r="MIP81" s="39"/>
      <c r="MIQ81" s="37"/>
      <c r="MIR81" s="32"/>
      <c r="MIS81" s="32"/>
      <c r="MIT81" s="32"/>
      <c r="MIU81" s="32"/>
      <c r="MIV81" s="32"/>
      <c r="MIW81" s="32"/>
      <c r="MIX81" s="32"/>
      <c r="MIY81" s="32"/>
      <c r="MIZ81" s="32"/>
      <c r="MJA81" s="32"/>
      <c r="MJB81" s="33"/>
      <c r="MJC81" s="34"/>
      <c r="MJD81" s="33"/>
      <c r="MJE81" s="33"/>
      <c r="MJF81" s="39"/>
      <c r="MJG81" s="37"/>
      <c r="MJH81" s="32"/>
      <c r="MJI81" s="32"/>
      <c r="MJJ81" s="32"/>
      <c r="MJK81" s="32"/>
      <c r="MJL81" s="32"/>
      <c r="MJM81" s="32"/>
      <c r="MJN81" s="32"/>
      <c r="MJO81" s="32"/>
      <c r="MJP81" s="32"/>
      <c r="MJQ81" s="32"/>
      <c r="MJR81" s="33"/>
      <c r="MJS81" s="34"/>
      <c r="MJT81" s="33"/>
      <c r="MJU81" s="33"/>
      <c r="MJV81" s="39"/>
      <c r="MJW81" s="37"/>
      <c r="MJX81" s="32"/>
      <c r="MJY81" s="32"/>
      <c r="MJZ81" s="32"/>
      <c r="MKA81" s="32"/>
      <c r="MKB81" s="32"/>
      <c r="MKC81" s="32"/>
      <c r="MKD81" s="32"/>
      <c r="MKE81" s="32"/>
      <c r="MKF81" s="32"/>
      <c r="MKG81" s="32"/>
      <c r="MKH81" s="33"/>
      <c r="MKI81" s="34"/>
      <c r="MKJ81" s="33"/>
      <c r="MKK81" s="33"/>
      <c r="MKL81" s="39"/>
      <c r="MKM81" s="37"/>
      <c r="MKN81" s="32"/>
      <c r="MKO81" s="32"/>
      <c r="MKP81" s="32"/>
      <c r="MKQ81" s="32"/>
      <c r="MKR81" s="32"/>
      <c r="MKS81" s="32"/>
      <c r="MKT81" s="32"/>
      <c r="MKU81" s="32"/>
      <c r="MKV81" s="32"/>
      <c r="MKW81" s="32"/>
      <c r="MKX81" s="33"/>
      <c r="MKY81" s="34"/>
      <c r="MKZ81" s="33"/>
      <c r="MLA81" s="33"/>
      <c r="MLB81" s="39"/>
      <c r="MLC81" s="37"/>
      <c r="MLD81" s="32"/>
      <c r="MLE81" s="32"/>
      <c r="MLF81" s="32"/>
      <c r="MLG81" s="32"/>
      <c r="MLH81" s="32"/>
      <c r="MLI81" s="32"/>
      <c r="MLJ81" s="32"/>
      <c r="MLK81" s="32"/>
      <c r="MLL81" s="32"/>
      <c r="MLM81" s="32"/>
      <c r="MLN81" s="33"/>
      <c r="MLO81" s="34"/>
      <c r="MLP81" s="33"/>
      <c r="MLQ81" s="33"/>
      <c r="MLR81" s="39"/>
      <c r="MLS81" s="37"/>
      <c r="MLT81" s="32"/>
      <c r="MLU81" s="32"/>
      <c r="MLV81" s="32"/>
      <c r="MLW81" s="32"/>
      <c r="MLX81" s="32"/>
      <c r="MLY81" s="32"/>
      <c r="MLZ81" s="32"/>
      <c r="MMA81" s="32"/>
      <c r="MMB81" s="32"/>
      <c r="MMC81" s="32"/>
      <c r="MMD81" s="33"/>
      <c r="MME81" s="34"/>
      <c r="MMF81" s="33"/>
      <c r="MMG81" s="33"/>
      <c r="MMH81" s="39"/>
      <c r="MMI81" s="37"/>
      <c r="MMJ81" s="32"/>
      <c r="MMK81" s="32"/>
      <c r="MML81" s="32"/>
      <c r="MMM81" s="32"/>
      <c r="MMN81" s="32"/>
      <c r="MMO81" s="32"/>
      <c r="MMP81" s="32"/>
      <c r="MMQ81" s="32"/>
      <c r="MMR81" s="32"/>
      <c r="MMS81" s="32"/>
      <c r="MMT81" s="33"/>
      <c r="MMU81" s="34"/>
      <c r="MMV81" s="33"/>
      <c r="MMW81" s="33"/>
      <c r="MMX81" s="39"/>
      <c r="MMY81" s="37"/>
      <c r="MMZ81" s="32"/>
      <c r="MNA81" s="32"/>
      <c r="MNB81" s="32"/>
      <c r="MNC81" s="32"/>
      <c r="MND81" s="32"/>
      <c r="MNE81" s="32"/>
      <c r="MNF81" s="32"/>
      <c r="MNG81" s="32"/>
      <c r="MNH81" s="32"/>
      <c r="MNI81" s="32"/>
      <c r="MNJ81" s="33"/>
      <c r="MNK81" s="34"/>
      <c r="MNL81" s="33"/>
      <c r="MNM81" s="33"/>
      <c r="MNN81" s="39"/>
      <c r="MNO81" s="37"/>
      <c r="MNP81" s="32"/>
      <c r="MNQ81" s="32"/>
      <c r="MNR81" s="32"/>
      <c r="MNS81" s="32"/>
      <c r="MNT81" s="32"/>
      <c r="MNU81" s="32"/>
      <c r="MNV81" s="32"/>
      <c r="MNW81" s="32"/>
      <c r="MNX81" s="32"/>
      <c r="MNY81" s="32"/>
      <c r="MNZ81" s="33"/>
      <c r="MOA81" s="34"/>
      <c r="MOB81" s="33"/>
      <c r="MOC81" s="33"/>
      <c r="MOD81" s="39"/>
      <c r="MOE81" s="37"/>
      <c r="MOF81" s="32"/>
      <c r="MOG81" s="32"/>
      <c r="MOH81" s="32"/>
      <c r="MOI81" s="32"/>
      <c r="MOJ81" s="32"/>
      <c r="MOK81" s="32"/>
      <c r="MOL81" s="32"/>
      <c r="MOM81" s="32"/>
      <c r="MON81" s="32"/>
      <c r="MOO81" s="32"/>
      <c r="MOP81" s="33"/>
      <c r="MOQ81" s="34"/>
      <c r="MOR81" s="33"/>
      <c r="MOS81" s="33"/>
      <c r="MOT81" s="39"/>
      <c r="MOU81" s="37"/>
      <c r="MOV81" s="32"/>
      <c r="MOW81" s="32"/>
      <c r="MOX81" s="32"/>
      <c r="MOY81" s="32"/>
      <c r="MOZ81" s="32"/>
      <c r="MPA81" s="32"/>
      <c r="MPB81" s="32"/>
      <c r="MPC81" s="32"/>
      <c r="MPD81" s="32"/>
      <c r="MPE81" s="32"/>
      <c r="MPF81" s="33"/>
      <c r="MPG81" s="34"/>
      <c r="MPH81" s="33"/>
      <c r="MPI81" s="33"/>
      <c r="MPJ81" s="39"/>
      <c r="MPK81" s="37"/>
      <c r="MPL81" s="32"/>
      <c r="MPM81" s="32"/>
      <c r="MPN81" s="32"/>
      <c r="MPO81" s="32"/>
      <c r="MPP81" s="32"/>
      <c r="MPQ81" s="32"/>
      <c r="MPR81" s="32"/>
      <c r="MPS81" s="32"/>
      <c r="MPT81" s="32"/>
      <c r="MPU81" s="32"/>
      <c r="MPV81" s="33"/>
      <c r="MPW81" s="34"/>
      <c r="MPX81" s="33"/>
      <c r="MPY81" s="33"/>
      <c r="MPZ81" s="39"/>
      <c r="MQA81" s="37"/>
      <c r="MQB81" s="32"/>
      <c r="MQC81" s="32"/>
      <c r="MQD81" s="32"/>
      <c r="MQE81" s="32"/>
      <c r="MQF81" s="32"/>
      <c r="MQG81" s="32"/>
      <c r="MQH81" s="32"/>
      <c r="MQI81" s="32"/>
      <c r="MQJ81" s="32"/>
      <c r="MQK81" s="32"/>
      <c r="MQL81" s="33"/>
      <c r="MQM81" s="34"/>
      <c r="MQN81" s="33"/>
      <c r="MQO81" s="33"/>
      <c r="MQP81" s="39"/>
      <c r="MQQ81" s="37"/>
      <c r="MQR81" s="32"/>
      <c r="MQS81" s="32"/>
      <c r="MQT81" s="32"/>
      <c r="MQU81" s="32"/>
      <c r="MQV81" s="32"/>
      <c r="MQW81" s="32"/>
      <c r="MQX81" s="32"/>
      <c r="MQY81" s="32"/>
      <c r="MQZ81" s="32"/>
      <c r="MRA81" s="32"/>
      <c r="MRB81" s="33"/>
      <c r="MRC81" s="34"/>
      <c r="MRD81" s="33"/>
      <c r="MRE81" s="33"/>
      <c r="MRF81" s="39"/>
      <c r="MRG81" s="37"/>
      <c r="MRH81" s="32"/>
      <c r="MRI81" s="32"/>
      <c r="MRJ81" s="32"/>
      <c r="MRK81" s="32"/>
      <c r="MRL81" s="32"/>
      <c r="MRM81" s="32"/>
      <c r="MRN81" s="32"/>
      <c r="MRO81" s="32"/>
      <c r="MRP81" s="32"/>
      <c r="MRQ81" s="32"/>
      <c r="MRR81" s="33"/>
      <c r="MRS81" s="34"/>
      <c r="MRT81" s="33"/>
      <c r="MRU81" s="33"/>
      <c r="MRV81" s="39"/>
      <c r="MRW81" s="37"/>
      <c r="MRX81" s="32"/>
      <c r="MRY81" s="32"/>
      <c r="MRZ81" s="32"/>
      <c r="MSA81" s="32"/>
      <c r="MSB81" s="32"/>
      <c r="MSC81" s="32"/>
      <c r="MSD81" s="32"/>
      <c r="MSE81" s="32"/>
      <c r="MSF81" s="32"/>
      <c r="MSG81" s="32"/>
      <c r="MSH81" s="33"/>
      <c r="MSI81" s="34"/>
      <c r="MSJ81" s="33"/>
      <c r="MSK81" s="33"/>
      <c r="MSL81" s="39"/>
      <c r="MSM81" s="37"/>
      <c r="MSN81" s="32"/>
      <c r="MSO81" s="32"/>
      <c r="MSP81" s="32"/>
      <c r="MSQ81" s="32"/>
      <c r="MSR81" s="32"/>
      <c r="MSS81" s="32"/>
      <c r="MST81" s="32"/>
      <c r="MSU81" s="32"/>
      <c r="MSV81" s="32"/>
      <c r="MSW81" s="32"/>
      <c r="MSX81" s="33"/>
      <c r="MSY81" s="34"/>
      <c r="MSZ81" s="33"/>
      <c r="MTA81" s="33"/>
      <c r="MTB81" s="39"/>
      <c r="MTC81" s="37"/>
      <c r="MTD81" s="32"/>
      <c r="MTE81" s="32"/>
      <c r="MTF81" s="32"/>
      <c r="MTG81" s="32"/>
      <c r="MTH81" s="32"/>
      <c r="MTI81" s="32"/>
      <c r="MTJ81" s="32"/>
      <c r="MTK81" s="32"/>
      <c r="MTL81" s="32"/>
      <c r="MTM81" s="32"/>
      <c r="MTN81" s="33"/>
      <c r="MTO81" s="34"/>
      <c r="MTP81" s="33"/>
      <c r="MTQ81" s="33"/>
      <c r="MTR81" s="39"/>
      <c r="MTS81" s="37"/>
      <c r="MTT81" s="32"/>
      <c r="MTU81" s="32"/>
      <c r="MTV81" s="32"/>
      <c r="MTW81" s="32"/>
      <c r="MTX81" s="32"/>
      <c r="MTY81" s="32"/>
      <c r="MTZ81" s="32"/>
      <c r="MUA81" s="32"/>
      <c r="MUB81" s="32"/>
      <c r="MUC81" s="32"/>
      <c r="MUD81" s="33"/>
      <c r="MUE81" s="34"/>
      <c r="MUF81" s="33"/>
      <c r="MUG81" s="33"/>
      <c r="MUH81" s="39"/>
      <c r="MUI81" s="37"/>
      <c r="MUJ81" s="32"/>
      <c r="MUK81" s="32"/>
      <c r="MUL81" s="32"/>
      <c r="MUM81" s="32"/>
      <c r="MUN81" s="32"/>
      <c r="MUO81" s="32"/>
      <c r="MUP81" s="32"/>
      <c r="MUQ81" s="32"/>
      <c r="MUR81" s="32"/>
      <c r="MUS81" s="32"/>
      <c r="MUT81" s="33"/>
      <c r="MUU81" s="34"/>
      <c r="MUV81" s="33"/>
      <c r="MUW81" s="33"/>
      <c r="MUX81" s="39"/>
      <c r="MUY81" s="37"/>
      <c r="MUZ81" s="32"/>
      <c r="MVA81" s="32"/>
      <c r="MVB81" s="32"/>
      <c r="MVC81" s="32"/>
      <c r="MVD81" s="32"/>
      <c r="MVE81" s="32"/>
      <c r="MVF81" s="32"/>
      <c r="MVG81" s="32"/>
      <c r="MVH81" s="32"/>
      <c r="MVI81" s="32"/>
      <c r="MVJ81" s="33"/>
      <c r="MVK81" s="34"/>
      <c r="MVL81" s="33"/>
      <c r="MVM81" s="33"/>
      <c r="MVN81" s="39"/>
      <c r="MVO81" s="37"/>
      <c r="MVP81" s="32"/>
      <c r="MVQ81" s="32"/>
      <c r="MVR81" s="32"/>
      <c r="MVS81" s="32"/>
      <c r="MVT81" s="32"/>
      <c r="MVU81" s="32"/>
      <c r="MVV81" s="32"/>
      <c r="MVW81" s="32"/>
      <c r="MVX81" s="32"/>
      <c r="MVY81" s="32"/>
      <c r="MVZ81" s="33"/>
      <c r="MWA81" s="34"/>
      <c r="MWB81" s="33"/>
      <c r="MWC81" s="33"/>
      <c r="MWD81" s="39"/>
      <c r="MWE81" s="37"/>
      <c r="MWF81" s="32"/>
      <c r="MWG81" s="32"/>
      <c r="MWH81" s="32"/>
      <c r="MWI81" s="32"/>
      <c r="MWJ81" s="32"/>
      <c r="MWK81" s="32"/>
      <c r="MWL81" s="32"/>
      <c r="MWM81" s="32"/>
      <c r="MWN81" s="32"/>
      <c r="MWO81" s="32"/>
      <c r="MWP81" s="33"/>
      <c r="MWQ81" s="34"/>
      <c r="MWR81" s="33"/>
      <c r="MWS81" s="33"/>
      <c r="MWT81" s="39"/>
      <c r="MWU81" s="37"/>
      <c r="MWV81" s="32"/>
      <c r="MWW81" s="32"/>
      <c r="MWX81" s="32"/>
      <c r="MWY81" s="32"/>
      <c r="MWZ81" s="32"/>
      <c r="MXA81" s="32"/>
      <c r="MXB81" s="32"/>
      <c r="MXC81" s="32"/>
      <c r="MXD81" s="32"/>
      <c r="MXE81" s="32"/>
      <c r="MXF81" s="33"/>
      <c r="MXG81" s="34"/>
      <c r="MXH81" s="33"/>
      <c r="MXI81" s="33"/>
      <c r="MXJ81" s="39"/>
      <c r="MXK81" s="37"/>
      <c r="MXL81" s="32"/>
      <c r="MXM81" s="32"/>
      <c r="MXN81" s="32"/>
      <c r="MXO81" s="32"/>
      <c r="MXP81" s="32"/>
      <c r="MXQ81" s="32"/>
      <c r="MXR81" s="32"/>
      <c r="MXS81" s="32"/>
      <c r="MXT81" s="32"/>
      <c r="MXU81" s="32"/>
      <c r="MXV81" s="33"/>
      <c r="MXW81" s="34"/>
      <c r="MXX81" s="33"/>
      <c r="MXY81" s="33"/>
      <c r="MXZ81" s="39"/>
      <c r="MYA81" s="37"/>
      <c r="MYB81" s="32"/>
      <c r="MYC81" s="32"/>
      <c r="MYD81" s="32"/>
      <c r="MYE81" s="32"/>
      <c r="MYF81" s="32"/>
      <c r="MYG81" s="32"/>
      <c r="MYH81" s="32"/>
      <c r="MYI81" s="32"/>
      <c r="MYJ81" s="32"/>
      <c r="MYK81" s="32"/>
      <c r="MYL81" s="33"/>
      <c r="MYM81" s="34"/>
      <c r="MYN81" s="33"/>
      <c r="MYO81" s="33"/>
      <c r="MYP81" s="39"/>
      <c r="MYQ81" s="37"/>
      <c r="MYR81" s="32"/>
      <c r="MYS81" s="32"/>
      <c r="MYT81" s="32"/>
      <c r="MYU81" s="32"/>
      <c r="MYV81" s="32"/>
      <c r="MYW81" s="32"/>
      <c r="MYX81" s="32"/>
      <c r="MYY81" s="32"/>
      <c r="MYZ81" s="32"/>
      <c r="MZA81" s="32"/>
      <c r="MZB81" s="33"/>
      <c r="MZC81" s="34"/>
      <c r="MZD81" s="33"/>
      <c r="MZE81" s="33"/>
      <c r="MZF81" s="39"/>
      <c r="MZG81" s="37"/>
      <c r="MZH81" s="32"/>
      <c r="MZI81" s="32"/>
      <c r="MZJ81" s="32"/>
      <c r="MZK81" s="32"/>
      <c r="MZL81" s="32"/>
      <c r="MZM81" s="32"/>
      <c r="MZN81" s="32"/>
      <c r="MZO81" s="32"/>
      <c r="MZP81" s="32"/>
      <c r="MZQ81" s="32"/>
      <c r="MZR81" s="33"/>
      <c r="MZS81" s="34"/>
      <c r="MZT81" s="33"/>
      <c r="MZU81" s="33"/>
      <c r="MZV81" s="39"/>
      <c r="MZW81" s="37"/>
      <c r="MZX81" s="32"/>
      <c r="MZY81" s="32"/>
      <c r="MZZ81" s="32"/>
      <c r="NAA81" s="32"/>
      <c r="NAB81" s="32"/>
      <c r="NAC81" s="32"/>
      <c r="NAD81" s="32"/>
      <c r="NAE81" s="32"/>
      <c r="NAF81" s="32"/>
      <c r="NAG81" s="32"/>
      <c r="NAH81" s="33"/>
      <c r="NAI81" s="34"/>
      <c r="NAJ81" s="33"/>
      <c r="NAK81" s="33"/>
      <c r="NAL81" s="39"/>
      <c r="NAM81" s="37"/>
      <c r="NAN81" s="32"/>
      <c r="NAO81" s="32"/>
      <c r="NAP81" s="32"/>
      <c r="NAQ81" s="32"/>
      <c r="NAR81" s="32"/>
      <c r="NAS81" s="32"/>
      <c r="NAT81" s="32"/>
      <c r="NAU81" s="32"/>
      <c r="NAV81" s="32"/>
      <c r="NAW81" s="32"/>
      <c r="NAX81" s="33"/>
      <c r="NAY81" s="34"/>
      <c r="NAZ81" s="33"/>
      <c r="NBA81" s="33"/>
      <c r="NBB81" s="39"/>
      <c r="NBC81" s="37"/>
      <c r="NBD81" s="32"/>
      <c r="NBE81" s="32"/>
      <c r="NBF81" s="32"/>
      <c r="NBG81" s="32"/>
      <c r="NBH81" s="32"/>
      <c r="NBI81" s="32"/>
      <c r="NBJ81" s="32"/>
      <c r="NBK81" s="32"/>
      <c r="NBL81" s="32"/>
      <c r="NBM81" s="32"/>
      <c r="NBN81" s="33"/>
      <c r="NBO81" s="34"/>
      <c r="NBP81" s="33"/>
      <c r="NBQ81" s="33"/>
      <c r="NBR81" s="39"/>
      <c r="NBS81" s="37"/>
      <c r="NBT81" s="32"/>
      <c r="NBU81" s="32"/>
      <c r="NBV81" s="32"/>
      <c r="NBW81" s="32"/>
      <c r="NBX81" s="32"/>
      <c r="NBY81" s="32"/>
      <c r="NBZ81" s="32"/>
      <c r="NCA81" s="32"/>
      <c r="NCB81" s="32"/>
      <c r="NCC81" s="32"/>
      <c r="NCD81" s="33"/>
      <c r="NCE81" s="34"/>
      <c r="NCF81" s="33"/>
      <c r="NCG81" s="33"/>
      <c r="NCH81" s="39"/>
      <c r="NCI81" s="37"/>
      <c r="NCJ81" s="32"/>
      <c r="NCK81" s="32"/>
      <c r="NCL81" s="32"/>
      <c r="NCM81" s="32"/>
      <c r="NCN81" s="32"/>
      <c r="NCO81" s="32"/>
      <c r="NCP81" s="32"/>
      <c r="NCQ81" s="32"/>
      <c r="NCR81" s="32"/>
      <c r="NCS81" s="32"/>
      <c r="NCT81" s="33"/>
      <c r="NCU81" s="34"/>
      <c r="NCV81" s="33"/>
      <c r="NCW81" s="33"/>
      <c r="NCX81" s="39"/>
      <c r="NCY81" s="37"/>
      <c r="NCZ81" s="32"/>
      <c r="NDA81" s="32"/>
      <c r="NDB81" s="32"/>
      <c r="NDC81" s="32"/>
      <c r="NDD81" s="32"/>
      <c r="NDE81" s="32"/>
      <c r="NDF81" s="32"/>
      <c r="NDG81" s="32"/>
      <c r="NDH81" s="32"/>
      <c r="NDI81" s="32"/>
      <c r="NDJ81" s="33"/>
      <c r="NDK81" s="34"/>
      <c r="NDL81" s="33"/>
      <c r="NDM81" s="33"/>
      <c r="NDN81" s="39"/>
      <c r="NDO81" s="37"/>
      <c r="NDP81" s="32"/>
      <c r="NDQ81" s="32"/>
      <c r="NDR81" s="32"/>
      <c r="NDS81" s="32"/>
      <c r="NDT81" s="32"/>
      <c r="NDU81" s="32"/>
      <c r="NDV81" s="32"/>
      <c r="NDW81" s="32"/>
      <c r="NDX81" s="32"/>
      <c r="NDY81" s="32"/>
      <c r="NDZ81" s="33"/>
      <c r="NEA81" s="34"/>
      <c r="NEB81" s="33"/>
      <c r="NEC81" s="33"/>
      <c r="NED81" s="39"/>
      <c r="NEE81" s="37"/>
      <c r="NEF81" s="32"/>
      <c r="NEG81" s="32"/>
      <c r="NEH81" s="32"/>
      <c r="NEI81" s="32"/>
      <c r="NEJ81" s="32"/>
      <c r="NEK81" s="32"/>
      <c r="NEL81" s="32"/>
      <c r="NEM81" s="32"/>
      <c r="NEN81" s="32"/>
      <c r="NEO81" s="32"/>
      <c r="NEP81" s="33"/>
      <c r="NEQ81" s="34"/>
      <c r="NER81" s="33"/>
      <c r="NES81" s="33"/>
      <c r="NET81" s="39"/>
      <c r="NEU81" s="37"/>
      <c r="NEV81" s="32"/>
      <c r="NEW81" s="32"/>
      <c r="NEX81" s="32"/>
      <c r="NEY81" s="32"/>
      <c r="NEZ81" s="32"/>
      <c r="NFA81" s="32"/>
      <c r="NFB81" s="32"/>
      <c r="NFC81" s="32"/>
      <c r="NFD81" s="32"/>
      <c r="NFE81" s="32"/>
      <c r="NFF81" s="33"/>
      <c r="NFG81" s="34"/>
      <c r="NFH81" s="33"/>
      <c r="NFI81" s="33"/>
      <c r="NFJ81" s="39"/>
      <c r="NFK81" s="37"/>
      <c r="NFL81" s="32"/>
      <c r="NFM81" s="32"/>
      <c r="NFN81" s="32"/>
      <c r="NFO81" s="32"/>
      <c r="NFP81" s="32"/>
      <c r="NFQ81" s="32"/>
      <c r="NFR81" s="32"/>
      <c r="NFS81" s="32"/>
      <c r="NFT81" s="32"/>
      <c r="NFU81" s="32"/>
      <c r="NFV81" s="33"/>
      <c r="NFW81" s="34"/>
      <c r="NFX81" s="33"/>
      <c r="NFY81" s="33"/>
      <c r="NFZ81" s="39"/>
      <c r="NGA81" s="37"/>
      <c r="NGB81" s="32"/>
      <c r="NGC81" s="32"/>
      <c r="NGD81" s="32"/>
      <c r="NGE81" s="32"/>
      <c r="NGF81" s="32"/>
      <c r="NGG81" s="32"/>
      <c r="NGH81" s="32"/>
      <c r="NGI81" s="32"/>
      <c r="NGJ81" s="32"/>
      <c r="NGK81" s="32"/>
      <c r="NGL81" s="33"/>
      <c r="NGM81" s="34"/>
      <c r="NGN81" s="33"/>
      <c r="NGO81" s="33"/>
      <c r="NGP81" s="39"/>
      <c r="NGQ81" s="37"/>
      <c r="NGR81" s="32"/>
      <c r="NGS81" s="32"/>
      <c r="NGT81" s="32"/>
      <c r="NGU81" s="32"/>
      <c r="NGV81" s="32"/>
      <c r="NGW81" s="32"/>
      <c r="NGX81" s="32"/>
      <c r="NGY81" s="32"/>
      <c r="NGZ81" s="32"/>
      <c r="NHA81" s="32"/>
      <c r="NHB81" s="33"/>
      <c r="NHC81" s="34"/>
      <c r="NHD81" s="33"/>
      <c r="NHE81" s="33"/>
      <c r="NHF81" s="39"/>
      <c r="NHG81" s="37"/>
      <c r="NHH81" s="32"/>
      <c r="NHI81" s="32"/>
      <c r="NHJ81" s="32"/>
      <c r="NHK81" s="32"/>
      <c r="NHL81" s="32"/>
      <c r="NHM81" s="32"/>
      <c r="NHN81" s="32"/>
      <c r="NHO81" s="32"/>
      <c r="NHP81" s="32"/>
      <c r="NHQ81" s="32"/>
      <c r="NHR81" s="33"/>
      <c r="NHS81" s="34"/>
      <c r="NHT81" s="33"/>
      <c r="NHU81" s="33"/>
      <c r="NHV81" s="39"/>
      <c r="NHW81" s="37"/>
      <c r="NHX81" s="32"/>
      <c r="NHY81" s="32"/>
      <c r="NHZ81" s="32"/>
      <c r="NIA81" s="32"/>
      <c r="NIB81" s="32"/>
      <c r="NIC81" s="32"/>
      <c r="NID81" s="32"/>
      <c r="NIE81" s="32"/>
      <c r="NIF81" s="32"/>
      <c r="NIG81" s="32"/>
      <c r="NIH81" s="33"/>
      <c r="NII81" s="34"/>
      <c r="NIJ81" s="33"/>
      <c r="NIK81" s="33"/>
      <c r="NIL81" s="39"/>
      <c r="NIM81" s="37"/>
      <c r="NIN81" s="32"/>
      <c r="NIO81" s="32"/>
      <c r="NIP81" s="32"/>
      <c r="NIQ81" s="32"/>
      <c r="NIR81" s="32"/>
      <c r="NIS81" s="32"/>
      <c r="NIT81" s="32"/>
      <c r="NIU81" s="32"/>
      <c r="NIV81" s="32"/>
      <c r="NIW81" s="32"/>
      <c r="NIX81" s="33"/>
      <c r="NIY81" s="34"/>
      <c r="NIZ81" s="33"/>
      <c r="NJA81" s="33"/>
      <c r="NJB81" s="39"/>
      <c r="NJC81" s="37"/>
      <c r="NJD81" s="32"/>
      <c r="NJE81" s="32"/>
      <c r="NJF81" s="32"/>
      <c r="NJG81" s="32"/>
      <c r="NJH81" s="32"/>
      <c r="NJI81" s="32"/>
      <c r="NJJ81" s="32"/>
      <c r="NJK81" s="32"/>
      <c r="NJL81" s="32"/>
      <c r="NJM81" s="32"/>
      <c r="NJN81" s="33"/>
      <c r="NJO81" s="34"/>
      <c r="NJP81" s="33"/>
      <c r="NJQ81" s="33"/>
      <c r="NJR81" s="39"/>
      <c r="NJS81" s="37"/>
      <c r="NJT81" s="32"/>
      <c r="NJU81" s="32"/>
      <c r="NJV81" s="32"/>
      <c r="NJW81" s="32"/>
      <c r="NJX81" s="32"/>
      <c r="NJY81" s="32"/>
      <c r="NJZ81" s="32"/>
      <c r="NKA81" s="32"/>
      <c r="NKB81" s="32"/>
      <c r="NKC81" s="32"/>
      <c r="NKD81" s="33"/>
      <c r="NKE81" s="34"/>
      <c r="NKF81" s="33"/>
      <c r="NKG81" s="33"/>
      <c r="NKH81" s="39"/>
      <c r="NKI81" s="37"/>
      <c r="NKJ81" s="32"/>
      <c r="NKK81" s="32"/>
      <c r="NKL81" s="32"/>
      <c r="NKM81" s="32"/>
      <c r="NKN81" s="32"/>
      <c r="NKO81" s="32"/>
      <c r="NKP81" s="32"/>
      <c r="NKQ81" s="32"/>
      <c r="NKR81" s="32"/>
      <c r="NKS81" s="32"/>
      <c r="NKT81" s="33"/>
      <c r="NKU81" s="34"/>
      <c r="NKV81" s="33"/>
      <c r="NKW81" s="33"/>
      <c r="NKX81" s="39"/>
      <c r="NKY81" s="37"/>
      <c r="NKZ81" s="32"/>
      <c r="NLA81" s="32"/>
      <c r="NLB81" s="32"/>
      <c r="NLC81" s="32"/>
      <c r="NLD81" s="32"/>
      <c r="NLE81" s="32"/>
      <c r="NLF81" s="32"/>
      <c r="NLG81" s="32"/>
      <c r="NLH81" s="32"/>
      <c r="NLI81" s="32"/>
      <c r="NLJ81" s="33"/>
      <c r="NLK81" s="34"/>
      <c r="NLL81" s="33"/>
      <c r="NLM81" s="33"/>
      <c r="NLN81" s="39"/>
      <c r="NLO81" s="37"/>
      <c r="NLP81" s="32"/>
      <c r="NLQ81" s="32"/>
      <c r="NLR81" s="32"/>
      <c r="NLS81" s="32"/>
      <c r="NLT81" s="32"/>
      <c r="NLU81" s="32"/>
      <c r="NLV81" s="32"/>
      <c r="NLW81" s="32"/>
      <c r="NLX81" s="32"/>
      <c r="NLY81" s="32"/>
      <c r="NLZ81" s="33"/>
      <c r="NMA81" s="34"/>
      <c r="NMB81" s="33"/>
      <c r="NMC81" s="33"/>
      <c r="NMD81" s="39"/>
      <c r="NME81" s="37"/>
      <c r="NMF81" s="32"/>
      <c r="NMG81" s="32"/>
      <c r="NMH81" s="32"/>
      <c r="NMI81" s="32"/>
      <c r="NMJ81" s="32"/>
      <c r="NMK81" s="32"/>
      <c r="NML81" s="32"/>
      <c r="NMM81" s="32"/>
      <c r="NMN81" s="32"/>
      <c r="NMO81" s="32"/>
      <c r="NMP81" s="33"/>
      <c r="NMQ81" s="34"/>
      <c r="NMR81" s="33"/>
      <c r="NMS81" s="33"/>
      <c r="NMT81" s="39"/>
      <c r="NMU81" s="37"/>
      <c r="NMV81" s="32"/>
      <c r="NMW81" s="32"/>
      <c r="NMX81" s="32"/>
      <c r="NMY81" s="32"/>
      <c r="NMZ81" s="32"/>
      <c r="NNA81" s="32"/>
      <c r="NNB81" s="32"/>
      <c r="NNC81" s="32"/>
      <c r="NND81" s="32"/>
      <c r="NNE81" s="32"/>
      <c r="NNF81" s="33"/>
      <c r="NNG81" s="34"/>
      <c r="NNH81" s="33"/>
      <c r="NNI81" s="33"/>
      <c r="NNJ81" s="39"/>
      <c r="NNK81" s="37"/>
      <c r="NNL81" s="32"/>
      <c r="NNM81" s="32"/>
      <c r="NNN81" s="32"/>
      <c r="NNO81" s="32"/>
      <c r="NNP81" s="32"/>
      <c r="NNQ81" s="32"/>
      <c r="NNR81" s="32"/>
      <c r="NNS81" s="32"/>
      <c r="NNT81" s="32"/>
      <c r="NNU81" s="32"/>
      <c r="NNV81" s="33"/>
      <c r="NNW81" s="34"/>
      <c r="NNX81" s="33"/>
      <c r="NNY81" s="33"/>
      <c r="NNZ81" s="39"/>
      <c r="NOA81" s="37"/>
      <c r="NOB81" s="32"/>
      <c r="NOC81" s="32"/>
      <c r="NOD81" s="32"/>
      <c r="NOE81" s="32"/>
      <c r="NOF81" s="32"/>
      <c r="NOG81" s="32"/>
      <c r="NOH81" s="32"/>
      <c r="NOI81" s="32"/>
      <c r="NOJ81" s="32"/>
      <c r="NOK81" s="32"/>
      <c r="NOL81" s="33"/>
      <c r="NOM81" s="34"/>
      <c r="NON81" s="33"/>
      <c r="NOO81" s="33"/>
      <c r="NOP81" s="39"/>
      <c r="NOQ81" s="37"/>
      <c r="NOR81" s="32"/>
      <c r="NOS81" s="32"/>
      <c r="NOT81" s="32"/>
      <c r="NOU81" s="32"/>
      <c r="NOV81" s="32"/>
      <c r="NOW81" s="32"/>
      <c r="NOX81" s="32"/>
      <c r="NOY81" s="32"/>
      <c r="NOZ81" s="32"/>
      <c r="NPA81" s="32"/>
      <c r="NPB81" s="33"/>
      <c r="NPC81" s="34"/>
      <c r="NPD81" s="33"/>
      <c r="NPE81" s="33"/>
      <c r="NPF81" s="39"/>
      <c r="NPG81" s="37"/>
      <c r="NPH81" s="32"/>
      <c r="NPI81" s="32"/>
      <c r="NPJ81" s="32"/>
      <c r="NPK81" s="32"/>
      <c r="NPL81" s="32"/>
      <c r="NPM81" s="32"/>
      <c r="NPN81" s="32"/>
      <c r="NPO81" s="32"/>
      <c r="NPP81" s="32"/>
      <c r="NPQ81" s="32"/>
      <c r="NPR81" s="33"/>
      <c r="NPS81" s="34"/>
      <c r="NPT81" s="33"/>
      <c r="NPU81" s="33"/>
      <c r="NPV81" s="39"/>
      <c r="NPW81" s="37"/>
      <c r="NPX81" s="32"/>
      <c r="NPY81" s="32"/>
      <c r="NPZ81" s="32"/>
      <c r="NQA81" s="32"/>
      <c r="NQB81" s="32"/>
      <c r="NQC81" s="32"/>
      <c r="NQD81" s="32"/>
      <c r="NQE81" s="32"/>
      <c r="NQF81" s="32"/>
      <c r="NQG81" s="32"/>
      <c r="NQH81" s="33"/>
      <c r="NQI81" s="34"/>
      <c r="NQJ81" s="33"/>
      <c r="NQK81" s="33"/>
      <c r="NQL81" s="39"/>
      <c r="NQM81" s="37"/>
      <c r="NQN81" s="32"/>
      <c r="NQO81" s="32"/>
      <c r="NQP81" s="32"/>
      <c r="NQQ81" s="32"/>
      <c r="NQR81" s="32"/>
      <c r="NQS81" s="32"/>
      <c r="NQT81" s="32"/>
      <c r="NQU81" s="32"/>
      <c r="NQV81" s="32"/>
      <c r="NQW81" s="32"/>
      <c r="NQX81" s="33"/>
      <c r="NQY81" s="34"/>
      <c r="NQZ81" s="33"/>
      <c r="NRA81" s="33"/>
      <c r="NRB81" s="39"/>
      <c r="NRC81" s="37"/>
      <c r="NRD81" s="32"/>
      <c r="NRE81" s="32"/>
      <c r="NRF81" s="32"/>
      <c r="NRG81" s="32"/>
      <c r="NRH81" s="32"/>
      <c r="NRI81" s="32"/>
      <c r="NRJ81" s="32"/>
      <c r="NRK81" s="32"/>
      <c r="NRL81" s="32"/>
      <c r="NRM81" s="32"/>
      <c r="NRN81" s="33"/>
      <c r="NRO81" s="34"/>
      <c r="NRP81" s="33"/>
      <c r="NRQ81" s="33"/>
      <c r="NRR81" s="39"/>
      <c r="NRS81" s="37"/>
      <c r="NRT81" s="32"/>
      <c r="NRU81" s="32"/>
      <c r="NRV81" s="32"/>
      <c r="NRW81" s="32"/>
      <c r="NRX81" s="32"/>
      <c r="NRY81" s="32"/>
      <c r="NRZ81" s="32"/>
      <c r="NSA81" s="32"/>
      <c r="NSB81" s="32"/>
      <c r="NSC81" s="32"/>
      <c r="NSD81" s="33"/>
      <c r="NSE81" s="34"/>
      <c r="NSF81" s="33"/>
      <c r="NSG81" s="33"/>
      <c r="NSH81" s="39"/>
      <c r="NSI81" s="37"/>
      <c r="NSJ81" s="32"/>
      <c r="NSK81" s="32"/>
      <c r="NSL81" s="32"/>
      <c r="NSM81" s="32"/>
      <c r="NSN81" s="32"/>
      <c r="NSO81" s="32"/>
      <c r="NSP81" s="32"/>
      <c r="NSQ81" s="32"/>
      <c r="NSR81" s="32"/>
      <c r="NSS81" s="32"/>
      <c r="NST81" s="33"/>
      <c r="NSU81" s="34"/>
      <c r="NSV81" s="33"/>
      <c r="NSW81" s="33"/>
      <c r="NSX81" s="39"/>
      <c r="NSY81" s="37"/>
      <c r="NSZ81" s="32"/>
      <c r="NTA81" s="32"/>
      <c r="NTB81" s="32"/>
      <c r="NTC81" s="32"/>
      <c r="NTD81" s="32"/>
      <c r="NTE81" s="32"/>
      <c r="NTF81" s="32"/>
      <c r="NTG81" s="32"/>
      <c r="NTH81" s="32"/>
      <c r="NTI81" s="32"/>
      <c r="NTJ81" s="33"/>
      <c r="NTK81" s="34"/>
      <c r="NTL81" s="33"/>
      <c r="NTM81" s="33"/>
      <c r="NTN81" s="39"/>
      <c r="NTO81" s="37"/>
      <c r="NTP81" s="32"/>
      <c r="NTQ81" s="32"/>
      <c r="NTR81" s="32"/>
      <c r="NTS81" s="32"/>
      <c r="NTT81" s="32"/>
      <c r="NTU81" s="32"/>
      <c r="NTV81" s="32"/>
      <c r="NTW81" s="32"/>
      <c r="NTX81" s="32"/>
      <c r="NTY81" s="32"/>
      <c r="NTZ81" s="33"/>
      <c r="NUA81" s="34"/>
      <c r="NUB81" s="33"/>
      <c r="NUC81" s="33"/>
      <c r="NUD81" s="39"/>
      <c r="NUE81" s="37"/>
      <c r="NUF81" s="32"/>
      <c r="NUG81" s="32"/>
      <c r="NUH81" s="32"/>
      <c r="NUI81" s="32"/>
      <c r="NUJ81" s="32"/>
      <c r="NUK81" s="32"/>
      <c r="NUL81" s="32"/>
      <c r="NUM81" s="32"/>
      <c r="NUN81" s="32"/>
      <c r="NUO81" s="32"/>
      <c r="NUP81" s="33"/>
      <c r="NUQ81" s="34"/>
      <c r="NUR81" s="33"/>
      <c r="NUS81" s="33"/>
      <c r="NUT81" s="39"/>
      <c r="NUU81" s="37"/>
      <c r="NUV81" s="32"/>
      <c r="NUW81" s="32"/>
      <c r="NUX81" s="32"/>
      <c r="NUY81" s="32"/>
      <c r="NUZ81" s="32"/>
      <c r="NVA81" s="32"/>
      <c r="NVB81" s="32"/>
      <c r="NVC81" s="32"/>
      <c r="NVD81" s="32"/>
      <c r="NVE81" s="32"/>
      <c r="NVF81" s="33"/>
      <c r="NVG81" s="34"/>
      <c r="NVH81" s="33"/>
      <c r="NVI81" s="33"/>
      <c r="NVJ81" s="39"/>
      <c r="NVK81" s="37"/>
      <c r="NVL81" s="32"/>
      <c r="NVM81" s="32"/>
      <c r="NVN81" s="32"/>
      <c r="NVO81" s="32"/>
      <c r="NVP81" s="32"/>
      <c r="NVQ81" s="32"/>
      <c r="NVR81" s="32"/>
      <c r="NVS81" s="32"/>
      <c r="NVT81" s="32"/>
      <c r="NVU81" s="32"/>
      <c r="NVV81" s="33"/>
      <c r="NVW81" s="34"/>
      <c r="NVX81" s="33"/>
      <c r="NVY81" s="33"/>
      <c r="NVZ81" s="39"/>
      <c r="NWA81" s="37"/>
      <c r="NWB81" s="32"/>
      <c r="NWC81" s="32"/>
      <c r="NWD81" s="32"/>
      <c r="NWE81" s="32"/>
      <c r="NWF81" s="32"/>
      <c r="NWG81" s="32"/>
      <c r="NWH81" s="32"/>
      <c r="NWI81" s="32"/>
      <c r="NWJ81" s="32"/>
      <c r="NWK81" s="32"/>
      <c r="NWL81" s="33"/>
      <c r="NWM81" s="34"/>
      <c r="NWN81" s="33"/>
      <c r="NWO81" s="33"/>
      <c r="NWP81" s="39"/>
      <c r="NWQ81" s="37"/>
      <c r="NWR81" s="32"/>
      <c r="NWS81" s="32"/>
      <c r="NWT81" s="32"/>
      <c r="NWU81" s="32"/>
      <c r="NWV81" s="32"/>
      <c r="NWW81" s="32"/>
      <c r="NWX81" s="32"/>
      <c r="NWY81" s="32"/>
      <c r="NWZ81" s="32"/>
      <c r="NXA81" s="32"/>
      <c r="NXB81" s="33"/>
      <c r="NXC81" s="34"/>
      <c r="NXD81" s="33"/>
      <c r="NXE81" s="33"/>
      <c r="NXF81" s="39"/>
      <c r="NXG81" s="37"/>
      <c r="NXH81" s="32"/>
      <c r="NXI81" s="32"/>
      <c r="NXJ81" s="32"/>
      <c r="NXK81" s="32"/>
      <c r="NXL81" s="32"/>
      <c r="NXM81" s="32"/>
      <c r="NXN81" s="32"/>
      <c r="NXO81" s="32"/>
      <c r="NXP81" s="32"/>
      <c r="NXQ81" s="32"/>
      <c r="NXR81" s="33"/>
      <c r="NXS81" s="34"/>
      <c r="NXT81" s="33"/>
      <c r="NXU81" s="33"/>
      <c r="NXV81" s="39"/>
      <c r="NXW81" s="37"/>
      <c r="NXX81" s="32"/>
      <c r="NXY81" s="32"/>
      <c r="NXZ81" s="32"/>
      <c r="NYA81" s="32"/>
      <c r="NYB81" s="32"/>
      <c r="NYC81" s="32"/>
      <c r="NYD81" s="32"/>
      <c r="NYE81" s="32"/>
      <c r="NYF81" s="32"/>
      <c r="NYG81" s="32"/>
      <c r="NYH81" s="33"/>
      <c r="NYI81" s="34"/>
      <c r="NYJ81" s="33"/>
      <c r="NYK81" s="33"/>
      <c r="NYL81" s="39"/>
      <c r="NYM81" s="37"/>
      <c r="NYN81" s="32"/>
      <c r="NYO81" s="32"/>
      <c r="NYP81" s="32"/>
      <c r="NYQ81" s="32"/>
      <c r="NYR81" s="32"/>
      <c r="NYS81" s="32"/>
      <c r="NYT81" s="32"/>
      <c r="NYU81" s="32"/>
      <c r="NYV81" s="32"/>
      <c r="NYW81" s="32"/>
      <c r="NYX81" s="33"/>
      <c r="NYY81" s="34"/>
      <c r="NYZ81" s="33"/>
      <c r="NZA81" s="33"/>
      <c r="NZB81" s="39"/>
      <c r="NZC81" s="37"/>
      <c r="NZD81" s="32"/>
      <c r="NZE81" s="32"/>
      <c r="NZF81" s="32"/>
      <c r="NZG81" s="32"/>
      <c r="NZH81" s="32"/>
      <c r="NZI81" s="32"/>
      <c r="NZJ81" s="32"/>
      <c r="NZK81" s="32"/>
      <c r="NZL81" s="32"/>
      <c r="NZM81" s="32"/>
      <c r="NZN81" s="33"/>
      <c r="NZO81" s="34"/>
      <c r="NZP81" s="33"/>
      <c r="NZQ81" s="33"/>
      <c r="NZR81" s="39"/>
      <c r="NZS81" s="37"/>
      <c r="NZT81" s="32"/>
      <c r="NZU81" s="32"/>
      <c r="NZV81" s="32"/>
      <c r="NZW81" s="32"/>
      <c r="NZX81" s="32"/>
      <c r="NZY81" s="32"/>
      <c r="NZZ81" s="32"/>
      <c r="OAA81" s="32"/>
      <c r="OAB81" s="32"/>
      <c r="OAC81" s="32"/>
      <c r="OAD81" s="33"/>
      <c r="OAE81" s="34"/>
      <c r="OAF81" s="33"/>
      <c r="OAG81" s="33"/>
      <c r="OAH81" s="39"/>
      <c r="OAI81" s="37"/>
      <c r="OAJ81" s="32"/>
      <c r="OAK81" s="32"/>
      <c r="OAL81" s="32"/>
      <c r="OAM81" s="32"/>
      <c r="OAN81" s="32"/>
      <c r="OAO81" s="32"/>
      <c r="OAP81" s="32"/>
      <c r="OAQ81" s="32"/>
      <c r="OAR81" s="32"/>
      <c r="OAS81" s="32"/>
      <c r="OAT81" s="33"/>
      <c r="OAU81" s="34"/>
      <c r="OAV81" s="33"/>
      <c r="OAW81" s="33"/>
      <c r="OAX81" s="39"/>
      <c r="OAY81" s="37"/>
      <c r="OAZ81" s="32"/>
      <c r="OBA81" s="32"/>
      <c r="OBB81" s="32"/>
      <c r="OBC81" s="32"/>
      <c r="OBD81" s="32"/>
      <c r="OBE81" s="32"/>
      <c r="OBF81" s="32"/>
      <c r="OBG81" s="32"/>
      <c r="OBH81" s="32"/>
      <c r="OBI81" s="32"/>
      <c r="OBJ81" s="33"/>
      <c r="OBK81" s="34"/>
      <c r="OBL81" s="33"/>
      <c r="OBM81" s="33"/>
      <c r="OBN81" s="39"/>
      <c r="OBO81" s="37"/>
      <c r="OBP81" s="32"/>
      <c r="OBQ81" s="32"/>
      <c r="OBR81" s="32"/>
      <c r="OBS81" s="32"/>
      <c r="OBT81" s="32"/>
      <c r="OBU81" s="32"/>
      <c r="OBV81" s="32"/>
      <c r="OBW81" s="32"/>
      <c r="OBX81" s="32"/>
      <c r="OBY81" s="32"/>
      <c r="OBZ81" s="33"/>
      <c r="OCA81" s="34"/>
      <c r="OCB81" s="33"/>
      <c r="OCC81" s="33"/>
      <c r="OCD81" s="39"/>
      <c r="OCE81" s="37"/>
      <c r="OCF81" s="32"/>
      <c r="OCG81" s="32"/>
      <c r="OCH81" s="32"/>
      <c r="OCI81" s="32"/>
      <c r="OCJ81" s="32"/>
      <c r="OCK81" s="32"/>
      <c r="OCL81" s="32"/>
      <c r="OCM81" s="32"/>
      <c r="OCN81" s="32"/>
      <c r="OCO81" s="32"/>
      <c r="OCP81" s="33"/>
      <c r="OCQ81" s="34"/>
      <c r="OCR81" s="33"/>
      <c r="OCS81" s="33"/>
      <c r="OCT81" s="39"/>
      <c r="OCU81" s="37"/>
      <c r="OCV81" s="32"/>
      <c r="OCW81" s="32"/>
      <c r="OCX81" s="32"/>
      <c r="OCY81" s="32"/>
      <c r="OCZ81" s="32"/>
      <c r="ODA81" s="32"/>
      <c r="ODB81" s="32"/>
      <c r="ODC81" s="32"/>
      <c r="ODD81" s="32"/>
      <c r="ODE81" s="32"/>
      <c r="ODF81" s="33"/>
      <c r="ODG81" s="34"/>
      <c r="ODH81" s="33"/>
      <c r="ODI81" s="33"/>
      <c r="ODJ81" s="39"/>
      <c r="ODK81" s="37"/>
      <c r="ODL81" s="32"/>
      <c r="ODM81" s="32"/>
      <c r="ODN81" s="32"/>
      <c r="ODO81" s="32"/>
      <c r="ODP81" s="32"/>
      <c r="ODQ81" s="32"/>
      <c r="ODR81" s="32"/>
      <c r="ODS81" s="32"/>
      <c r="ODT81" s="32"/>
      <c r="ODU81" s="32"/>
      <c r="ODV81" s="33"/>
      <c r="ODW81" s="34"/>
      <c r="ODX81" s="33"/>
      <c r="ODY81" s="33"/>
      <c r="ODZ81" s="39"/>
      <c r="OEA81" s="37"/>
      <c r="OEB81" s="32"/>
      <c r="OEC81" s="32"/>
      <c r="OED81" s="32"/>
      <c r="OEE81" s="32"/>
      <c r="OEF81" s="32"/>
      <c r="OEG81" s="32"/>
      <c r="OEH81" s="32"/>
      <c r="OEI81" s="32"/>
      <c r="OEJ81" s="32"/>
      <c r="OEK81" s="32"/>
      <c r="OEL81" s="33"/>
      <c r="OEM81" s="34"/>
      <c r="OEN81" s="33"/>
      <c r="OEO81" s="33"/>
      <c r="OEP81" s="39"/>
      <c r="OEQ81" s="37"/>
      <c r="OER81" s="32"/>
      <c r="OES81" s="32"/>
      <c r="OET81" s="32"/>
      <c r="OEU81" s="32"/>
      <c r="OEV81" s="32"/>
      <c r="OEW81" s="32"/>
      <c r="OEX81" s="32"/>
      <c r="OEY81" s="32"/>
      <c r="OEZ81" s="32"/>
      <c r="OFA81" s="32"/>
      <c r="OFB81" s="33"/>
      <c r="OFC81" s="34"/>
      <c r="OFD81" s="33"/>
      <c r="OFE81" s="33"/>
      <c r="OFF81" s="39"/>
      <c r="OFG81" s="37"/>
      <c r="OFH81" s="32"/>
      <c r="OFI81" s="32"/>
      <c r="OFJ81" s="32"/>
      <c r="OFK81" s="32"/>
      <c r="OFL81" s="32"/>
      <c r="OFM81" s="32"/>
      <c r="OFN81" s="32"/>
      <c r="OFO81" s="32"/>
      <c r="OFP81" s="32"/>
      <c r="OFQ81" s="32"/>
      <c r="OFR81" s="33"/>
      <c r="OFS81" s="34"/>
      <c r="OFT81" s="33"/>
      <c r="OFU81" s="33"/>
      <c r="OFV81" s="39"/>
      <c r="OFW81" s="37"/>
      <c r="OFX81" s="32"/>
      <c r="OFY81" s="32"/>
      <c r="OFZ81" s="32"/>
      <c r="OGA81" s="32"/>
      <c r="OGB81" s="32"/>
      <c r="OGC81" s="32"/>
      <c r="OGD81" s="32"/>
      <c r="OGE81" s="32"/>
      <c r="OGF81" s="32"/>
      <c r="OGG81" s="32"/>
      <c r="OGH81" s="33"/>
      <c r="OGI81" s="34"/>
      <c r="OGJ81" s="33"/>
      <c r="OGK81" s="33"/>
      <c r="OGL81" s="39"/>
      <c r="OGM81" s="37"/>
      <c r="OGN81" s="32"/>
      <c r="OGO81" s="32"/>
      <c r="OGP81" s="32"/>
      <c r="OGQ81" s="32"/>
      <c r="OGR81" s="32"/>
      <c r="OGS81" s="32"/>
      <c r="OGT81" s="32"/>
      <c r="OGU81" s="32"/>
      <c r="OGV81" s="32"/>
      <c r="OGW81" s="32"/>
      <c r="OGX81" s="33"/>
      <c r="OGY81" s="34"/>
      <c r="OGZ81" s="33"/>
      <c r="OHA81" s="33"/>
      <c r="OHB81" s="39"/>
      <c r="OHC81" s="37"/>
      <c r="OHD81" s="32"/>
      <c r="OHE81" s="32"/>
      <c r="OHF81" s="32"/>
      <c r="OHG81" s="32"/>
      <c r="OHH81" s="32"/>
      <c r="OHI81" s="32"/>
      <c r="OHJ81" s="32"/>
      <c r="OHK81" s="32"/>
      <c r="OHL81" s="32"/>
      <c r="OHM81" s="32"/>
      <c r="OHN81" s="33"/>
      <c r="OHO81" s="34"/>
      <c r="OHP81" s="33"/>
      <c r="OHQ81" s="33"/>
      <c r="OHR81" s="39"/>
      <c r="OHS81" s="37"/>
      <c r="OHT81" s="32"/>
      <c r="OHU81" s="32"/>
      <c r="OHV81" s="32"/>
      <c r="OHW81" s="32"/>
      <c r="OHX81" s="32"/>
      <c r="OHY81" s="32"/>
      <c r="OHZ81" s="32"/>
      <c r="OIA81" s="32"/>
      <c r="OIB81" s="32"/>
      <c r="OIC81" s="32"/>
      <c r="OID81" s="33"/>
      <c r="OIE81" s="34"/>
      <c r="OIF81" s="33"/>
      <c r="OIG81" s="33"/>
      <c r="OIH81" s="39"/>
      <c r="OII81" s="37"/>
      <c r="OIJ81" s="32"/>
      <c r="OIK81" s="32"/>
      <c r="OIL81" s="32"/>
      <c r="OIM81" s="32"/>
      <c r="OIN81" s="32"/>
      <c r="OIO81" s="32"/>
      <c r="OIP81" s="32"/>
      <c r="OIQ81" s="32"/>
      <c r="OIR81" s="32"/>
      <c r="OIS81" s="32"/>
      <c r="OIT81" s="33"/>
      <c r="OIU81" s="34"/>
      <c r="OIV81" s="33"/>
      <c r="OIW81" s="33"/>
      <c r="OIX81" s="39"/>
      <c r="OIY81" s="37"/>
      <c r="OIZ81" s="32"/>
      <c r="OJA81" s="32"/>
      <c r="OJB81" s="32"/>
      <c r="OJC81" s="32"/>
      <c r="OJD81" s="32"/>
      <c r="OJE81" s="32"/>
      <c r="OJF81" s="32"/>
      <c r="OJG81" s="32"/>
      <c r="OJH81" s="32"/>
      <c r="OJI81" s="32"/>
      <c r="OJJ81" s="33"/>
      <c r="OJK81" s="34"/>
      <c r="OJL81" s="33"/>
      <c r="OJM81" s="33"/>
      <c r="OJN81" s="39"/>
      <c r="OJO81" s="37"/>
      <c r="OJP81" s="32"/>
      <c r="OJQ81" s="32"/>
      <c r="OJR81" s="32"/>
      <c r="OJS81" s="32"/>
      <c r="OJT81" s="32"/>
      <c r="OJU81" s="32"/>
      <c r="OJV81" s="32"/>
      <c r="OJW81" s="32"/>
      <c r="OJX81" s="32"/>
      <c r="OJY81" s="32"/>
      <c r="OJZ81" s="33"/>
      <c r="OKA81" s="34"/>
      <c r="OKB81" s="33"/>
      <c r="OKC81" s="33"/>
      <c r="OKD81" s="39"/>
      <c r="OKE81" s="37"/>
      <c r="OKF81" s="32"/>
      <c r="OKG81" s="32"/>
      <c r="OKH81" s="32"/>
      <c r="OKI81" s="32"/>
      <c r="OKJ81" s="32"/>
      <c r="OKK81" s="32"/>
      <c r="OKL81" s="32"/>
      <c r="OKM81" s="32"/>
      <c r="OKN81" s="32"/>
      <c r="OKO81" s="32"/>
      <c r="OKP81" s="33"/>
      <c r="OKQ81" s="34"/>
      <c r="OKR81" s="33"/>
      <c r="OKS81" s="33"/>
      <c r="OKT81" s="39"/>
      <c r="OKU81" s="37"/>
      <c r="OKV81" s="32"/>
      <c r="OKW81" s="32"/>
      <c r="OKX81" s="32"/>
      <c r="OKY81" s="32"/>
      <c r="OKZ81" s="32"/>
      <c r="OLA81" s="32"/>
      <c r="OLB81" s="32"/>
      <c r="OLC81" s="32"/>
      <c r="OLD81" s="32"/>
      <c r="OLE81" s="32"/>
      <c r="OLF81" s="33"/>
      <c r="OLG81" s="34"/>
      <c r="OLH81" s="33"/>
      <c r="OLI81" s="33"/>
      <c r="OLJ81" s="39"/>
      <c r="OLK81" s="37"/>
      <c r="OLL81" s="32"/>
      <c r="OLM81" s="32"/>
      <c r="OLN81" s="32"/>
      <c r="OLO81" s="32"/>
      <c r="OLP81" s="32"/>
      <c r="OLQ81" s="32"/>
      <c r="OLR81" s="32"/>
      <c r="OLS81" s="32"/>
      <c r="OLT81" s="32"/>
      <c r="OLU81" s="32"/>
      <c r="OLV81" s="33"/>
      <c r="OLW81" s="34"/>
      <c r="OLX81" s="33"/>
      <c r="OLY81" s="33"/>
      <c r="OLZ81" s="39"/>
      <c r="OMA81" s="37"/>
      <c r="OMB81" s="32"/>
      <c r="OMC81" s="32"/>
      <c r="OMD81" s="32"/>
      <c r="OME81" s="32"/>
      <c r="OMF81" s="32"/>
      <c r="OMG81" s="32"/>
      <c r="OMH81" s="32"/>
      <c r="OMI81" s="32"/>
      <c r="OMJ81" s="32"/>
      <c r="OMK81" s="32"/>
      <c r="OML81" s="33"/>
      <c r="OMM81" s="34"/>
      <c r="OMN81" s="33"/>
      <c r="OMO81" s="33"/>
      <c r="OMP81" s="39"/>
      <c r="OMQ81" s="37"/>
      <c r="OMR81" s="32"/>
      <c r="OMS81" s="32"/>
      <c r="OMT81" s="32"/>
      <c r="OMU81" s="32"/>
      <c r="OMV81" s="32"/>
      <c r="OMW81" s="32"/>
      <c r="OMX81" s="32"/>
      <c r="OMY81" s="32"/>
      <c r="OMZ81" s="32"/>
      <c r="ONA81" s="32"/>
      <c r="ONB81" s="33"/>
      <c r="ONC81" s="34"/>
      <c r="OND81" s="33"/>
      <c r="ONE81" s="33"/>
      <c r="ONF81" s="39"/>
      <c r="ONG81" s="37"/>
      <c r="ONH81" s="32"/>
      <c r="ONI81" s="32"/>
      <c r="ONJ81" s="32"/>
      <c r="ONK81" s="32"/>
      <c r="ONL81" s="32"/>
      <c r="ONM81" s="32"/>
      <c r="ONN81" s="32"/>
      <c r="ONO81" s="32"/>
      <c r="ONP81" s="32"/>
      <c r="ONQ81" s="32"/>
      <c r="ONR81" s="33"/>
      <c r="ONS81" s="34"/>
      <c r="ONT81" s="33"/>
      <c r="ONU81" s="33"/>
      <c r="ONV81" s="39"/>
      <c r="ONW81" s="37"/>
      <c r="ONX81" s="32"/>
      <c r="ONY81" s="32"/>
      <c r="ONZ81" s="32"/>
      <c r="OOA81" s="32"/>
      <c r="OOB81" s="32"/>
      <c r="OOC81" s="32"/>
      <c r="OOD81" s="32"/>
      <c r="OOE81" s="32"/>
      <c r="OOF81" s="32"/>
      <c r="OOG81" s="32"/>
      <c r="OOH81" s="33"/>
      <c r="OOI81" s="34"/>
      <c r="OOJ81" s="33"/>
      <c r="OOK81" s="33"/>
      <c r="OOL81" s="39"/>
      <c r="OOM81" s="37"/>
      <c r="OON81" s="32"/>
      <c r="OOO81" s="32"/>
      <c r="OOP81" s="32"/>
      <c r="OOQ81" s="32"/>
      <c r="OOR81" s="32"/>
      <c r="OOS81" s="32"/>
      <c r="OOT81" s="32"/>
      <c r="OOU81" s="32"/>
      <c r="OOV81" s="32"/>
      <c r="OOW81" s="32"/>
      <c r="OOX81" s="33"/>
      <c r="OOY81" s="34"/>
      <c r="OOZ81" s="33"/>
      <c r="OPA81" s="33"/>
      <c r="OPB81" s="39"/>
      <c r="OPC81" s="37"/>
      <c r="OPD81" s="32"/>
      <c r="OPE81" s="32"/>
      <c r="OPF81" s="32"/>
      <c r="OPG81" s="32"/>
      <c r="OPH81" s="32"/>
      <c r="OPI81" s="32"/>
      <c r="OPJ81" s="32"/>
      <c r="OPK81" s="32"/>
      <c r="OPL81" s="32"/>
      <c r="OPM81" s="32"/>
      <c r="OPN81" s="33"/>
      <c r="OPO81" s="34"/>
      <c r="OPP81" s="33"/>
      <c r="OPQ81" s="33"/>
      <c r="OPR81" s="39"/>
      <c r="OPS81" s="37"/>
      <c r="OPT81" s="32"/>
      <c r="OPU81" s="32"/>
      <c r="OPV81" s="32"/>
      <c r="OPW81" s="32"/>
      <c r="OPX81" s="32"/>
      <c r="OPY81" s="32"/>
      <c r="OPZ81" s="32"/>
      <c r="OQA81" s="32"/>
      <c r="OQB81" s="32"/>
      <c r="OQC81" s="32"/>
      <c r="OQD81" s="33"/>
      <c r="OQE81" s="34"/>
      <c r="OQF81" s="33"/>
      <c r="OQG81" s="33"/>
      <c r="OQH81" s="39"/>
      <c r="OQI81" s="37"/>
      <c r="OQJ81" s="32"/>
      <c r="OQK81" s="32"/>
      <c r="OQL81" s="32"/>
      <c r="OQM81" s="32"/>
      <c r="OQN81" s="32"/>
      <c r="OQO81" s="32"/>
      <c r="OQP81" s="32"/>
      <c r="OQQ81" s="32"/>
      <c r="OQR81" s="32"/>
      <c r="OQS81" s="32"/>
      <c r="OQT81" s="33"/>
      <c r="OQU81" s="34"/>
      <c r="OQV81" s="33"/>
      <c r="OQW81" s="33"/>
      <c r="OQX81" s="39"/>
      <c r="OQY81" s="37"/>
      <c r="OQZ81" s="32"/>
      <c r="ORA81" s="32"/>
      <c r="ORB81" s="32"/>
      <c r="ORC81" s="32"/>
      <c r="ORD81" s="32"/>
      <c r="ORE81" s="32"/>
      <c r="ORF81" s="32"/>
      <c r="ORG81" s="32"/>
      <c r="ORH81" s="32"/>
      <c r="ORI81" s="32"/>
      <c r="ORJ81" s="33"/>
      <c r="ORK81" s="34"/>
      <c r="ORL81" s="33"/>
      <c r="ORM81" s="33"/>
      <c r="ORN81" s="39"/>
      <c r="ORO81" s="37"/>
      <c r="ORP81" s="32"/>
      <c r="ORQ81" s="32"/>
      <c r="ORR81" s="32"/>
      <c r="ORS81" s="32"/>
      <c r="ORT81" s="32"/>
      <c r="ORU81" s="32"/>
      <c r="ORV81" s="32"/>
      <c r="ORW81" s="32"/>
      <c r="ORX81" s="32"/>
      <c r="ORY81" s="32"/>
      <c r="ORZ81" s="33"/>
      <c r="OSA81" s="34"/>
      <c r="OSB81" s="33"/>
      <c r="OSC81" s="33"/>
      <c r="OSD81" s="39"/>
      <c r="OSE81" s="37"/>
      <c r="OSF81" s="32"/>
      <c r="OSG81" s="32"/>
      <c r="OSH81" s="32"/>
      <c r="OSI81" s="32"/>
      <c r="OSJ81" s="32"/>
      <c r="OSK81" s="32"/>
      <c r="OSL81" s="32"/>
      <c r="OSM81" s="32"/>
      <c r="OSN81" s="32"/>
      <c r="OSO81" s="32"/>
      <c r="OSP81" s="33"/>
      <c r="OSQ81" s="34"/>
      <c r="OSR81" s="33"/>
      <c r="OSS81" s="33"/>
      <c r="OST81" s="39"/>
      <c r="OSU81" s="37"/>
      <c r="OSV81" s="32"/>
      <c r="OSW81" s="32"/>
      <c r="OSX81" s="32"/>
      <c r="OSY81" s="32"/>
      <c r="OSZ81" s="32"/>
      <c r="OTA81" s="32"/>
      <c r="OTB81" s="32"/>
      <c r="OTC81" s="32"/>
      <c r="OTD81" s="32"/>
      <c r="OTE81" s="32"/>
      <c r="OTF81" s="33"/>
      <c r="OTG81" s="34"/>
      <c r="OTH81" s="33"/>
      <c r="OTI81" s="33"/>
      <c r="OTJ81" s="39"/>
      <c r="OTK81" s="37"/>
      <c r="OTL81" s="32"/>
      <c r="OTM81" s="32"/>
      <c r="OTN81" s="32"/>
      <c r="OTO81" s="32"/>
      <c r="OTP81" s="32"/>
      <c r="OTQ81" s="32"/>
      <c r="OTR81" s="32"/>
      <c r="OTS81" s="32"/>
      <c r="OTT81" s="32"/>
      <c r="OTU81" s="32"/>
      <c r="OTV81" s="33"/>
      <c r="OTW81" s="34"/>
      <c r="OTX81" s="33"/>
      <c r="OTY81" s="33"/>
      <c r="OTZ81" s="39"/>
      <c r="OUA81" s="37"/>
      <c r="OUB81" s="32"/>
      <c r="OUC81" s="32"/>
      <c r="OUD81" s="32"/>
      <c r="OUE81" s="32"/>
      <c r="OUF81" s="32"/>
      <c r="OUG81" s="32"/>
      <c r="OUH81" s="32"/>
      <c r="OUI81" s="32"/>
      <c r="OUJ81" s="32"/>
      <c r="OUK81" s="32"/>
      <c r="OUL81" s="33"/>
      <c r="OUM81" s="34"/>
      <c r="OUN81" s="33"/>
      <c r="OUO81" s="33"/>
      <c r="OUP81" s="39"/>
      <c r="OUQ81" s="37"/>
      <c r="OUR81" s="32"/>
      <c r="OUS81" s="32"/>
      <c r="OUT81" s="32"/>
      <c r="OUU81" s="32"/>
      <c r="OUV81" s="32"/>
      <c r="OUW81" s="32"/>
      <c r="OUX81" s="32"/>
      <c r="OUY81" s="32"/>
      <c r="OUZ81" s="32"/>
      <c r="OVA81" s="32"/>
      <c r="OVB81" s="33"/>
      <c r="OVC81" s="34"/>
      <c r="OVD81" s="33"/>
      <c r="OVE81" s="33"/>
      <c r="OVF81" s="39"/>
      <c r="OVG81" s="37"/>
      <c r="OVH81" s="32"/>
      <c r="OVI81" s="32"/>
      <c r="OVJ81" s="32"/>
      <c r="OVK81" s="32"/>
      <c r="OVL81" s="32"/>
      <c r="OVM81" s="32"/>
      <c r="OVN81" s="32"/>
      <c r="OVO81" s="32"/>
      <c r="OVP81" s="32"/>
      <c r="OVQ81" s="32"/>
      <c r="OVR81" s="33"/>
      <c r="OVS81" s="34"/>
      <c r="OVT81" s="33"/>
      <c r="OVU81" s="33"/>
      <c r="OVV81" s="39"/>
      <c r="OVW81" s="37"/>
      <c r="OVX81" s="32"/>
      <c r="OVY81" s="32"/>
      <c r="OVZ81" s="32"/>
      <c r="OWA81" s="32"/>
      <c r="OWB81" s="32"/>
      <c r="OWC81" s="32"/>
      <c r="OWD81" s="32"/>
      <c r="OWE81" s="32"/>
      <c r="OWF81" s="32"/>
      <c r="OWG81" s="32"/>
      <c r="OWH81" s="33"/>
      <c r="OWI81" s="34"/>
      <c r="OWJ81" s="33"/>
      <c r="OWK81" s="33"/>
      <c r="OWL81" s="39"/>
      <c r="OWM81" s="37"/>
      <c r="OWN81" s="32"/>
      <c r="OWO81" s="32"/>
      <c r="OWP81" s="32"/>
      <c r="OWQ81" s="32"/>
      <c r="OWR81" s="32"/>
      <c r="OWS81" s="32"/>
      <c r="OWT81" s="32"/>
      <c r="OWU81" s="32"/>
      <c r="OWV81" s="32"/>
      <c r="OWW81" s="32"/>
      <c r="OWX81" s="33"/>
      <c r="OWY81" s="34"/>
      <c r="OWZ81" s="33"/>
      <c r="OXA81" s="33"/>
      <c r="OXB81" s="39"/>
      <c r="OXC81" s="37"/>
      <c r="OXD81" s="32"/>
      <c r="OXE81" s="32"/>
      <c r="OXF81" s="32"/>
      <c r="OXG81" s="32"/>
      <c r="OXH81" s="32"/>
      <c r="OXI81" s="32"/>
      <c r="OXJ81" s="32"/>
      <c r="OXK81" s="32"/>
      <c r="OXL81" s="32"/>
      <c r="OXM81" s="32"/>
      <c r="OXN81" s="33"/>
      <c r="OXO81" s="34"/>
      <c r="OXP81" s="33"/>
      <c r="OXQ81" s="33"/>
      <c r="OXR81" s="39"/>
      <c r="OXS81" s="37"/>
      <c r="OXT81" s="32"/>
      <c r="OXU81" s="32"/>
      <c r="OXV81" s="32"/>
      <c r="OXW81" s="32"/>
      <c r="OXX81" s="32"/>
      <c r="OXY81" s="32"/>
      <c r="OXZ81" s="32"/>
      <c r="OYA81" s="32"/>
      <c r="OYB81" s="32"/>
      <c r="OYC81" s="32"/>
      <c r="OYD81" s="33"/>
      <c r="OYE81" s="34"/>
      <c r="OYF81" s="33"/>
      <c r="OYG81" s="33"/>
      <c r="OYH81" s="39"/>
      <c r="OYI81" s="37"/>
      <c r="OYJ81" s="32"/>
      <c r="OYK81" s="32"/>
      <c r="OYL81" s="32"/>
      <c r="OYM81" s="32"/>
      <c r="OYN81" s="32"/>
      <c r="OYO81" s="32"/>
      <c r="OYP81" s="32"/>
      <c r="OYQ81" s="32"/>
      <c r="OYR81" s="32"/>
      <c r="OYS81" s="32"/>
      <c r="OYT81" s="33"/>
      <c r="OYU81" s="34"/>
      <c r="OYV81" s="33"/>
      <c r="OYW81" s="33"/>
      <c r="OYX81" s="39"/>
      <c r="OYY81" s="37"/>
      <c r="OYZ81" s="32"/>
      <c r="OZA81" s="32"/>
      <c r="OZB81" s="32"/>
      <c r="OZC81" s="32"/>
      <c r="OZD81" s="32"/>
      <c r="OZE81" s="32"/>
      <c r="OZF81" s="32"/>
      <c r="OZG81" s="32"/>
      <c r="OZH81" s="32"/>
      <c r="OZI81" s="32"/>
      <c r="OZJ81" s="33"/>
      <c r="OZK81" s="34"/>
      <c r="OZL81" s="33"/>
      <c r="OZM81" s="33"/>
      <c r="OZN81" s="39"/>
      <c r="OZO81" s="37"/>
      <c r="OZP81" s="32"/>
      <c r="OZQ81" s="32"/>
      <c r="OZR81" s="32"/>
      <c r="OZS81" s="32"/>
      <c r="OZT81" s="32"/>
      <c r="OZU81" s="32"/>
      <c r="OZV81" s="32"/>
      <c r="OZW81" s="32"/>
      <c r="OZX81" s="32"/>
      <c r="OZY81" s="32"/>
      <c r="OZZ81" s="33"/>
      <c r="PAA81" s="34"/>
      <c r="PAB81" s="33"/>
      <c r="PAC81" s="33"/>
      <c r="PAD81" s="39"/>
      <c r="PAE81" s="37"/>
      <c r="PAF81" s="32"/>
      <c r="PAG81" s="32"/>
      <c r="PAH81" s="32"/>
      <c r="PAI81" s="32"/>
      <c r="PAJ81" s="32"/>
      <c r="PAK81" s="32"/>
      <c r="PAL81" s="32"/>
      <c r="PAM81" s="32"/>
      <c r="PAN81" s="32"/>
      <c r="PAO81" s="32"/>
      <c r="PAP81" s="33"/>
      <c r="PAQ81" s="34"/>
      <c r="PAR81" s="33"/>
      <c r="PAS81" s="33"/>
      <c r="PAT81" s="39"/>
      <c r="PAU81" s="37"/>
      <c r="PAV81" s="32"/>
      <c r="PAW81" s="32"/>
      <c r="PAX81" s="32"/>
      <c r="PAY81" s="32"/>
      <c r="PAZ81" s="32"/>
      <c r="PBA81" s="32"/>
      <c r="PBB81" s="32"/>
      <c r="PBC81" s="32"/>
      <c r="PBD81" s="32"/>
      <c r="PBE81" s="32"/>
      <c r="PBF81" s="33"/>
      <c r="PBG81" s="34"/>
      <c r="PBH81" s="33"/>
      <c r="PBI81" s="33"/>
      <c r="PBJ81" s="39"/>
      <c r="PBK81" s="37"/>
      <c r="PBL81" s="32"/>
      <c r="PBM81" s="32"/>
      <c r="PBN81" s="32"/>
      <c r="PBO81" s="32"/>
      <c r="PBP81" s="32"/>
      <c r="PBQ81" s="32"/>
      <c r="PBR81" s="32"/>
      <c r="PBS81" s="32"/>
      <c r="PBT81" s="32"/>
      <c r="PBU81" s="32"/>
      <c r="PBV81" s="33"/>
      <c r="PBW81" s="34"/>
      <c r="PBX81" s="33"/>
      <c r="PBY81" s="33"/>
      <c r="PBZ81" s="39"/>
      <c r="PCA81" s="37"/>
      <c r="PCB81" s="32"/>
      <c r="PCC81" s="32"/>
      <c r="PCD81" s="32"/>
      <c r="PCE81" s="32"/>
      <c r="PCF81" s="32"/>
      <c r="PCG81" s="32"/>
      <c r="PCH81" s="32"/>
      <c r="PCI81" s="32"/>
      <c r="PCJ81" s="32"/>
      <c r="PCK81" s="32"/>
      <c r="PCL81" s="33"/>
      <c r="PCM81" s="34"/>
      <c r="PCN81" s="33"/>
      <c r="PCO81" s="33"/>
      <c r="PCP81" s="39"/>
      <c r="PCQ81" s="37"/>
      <c r="PCR81" s="32"/>
      <c r="PCS81" s="32"/>
      <c r="PCT81" s="32"/>
      <c r="PCU81" s="32"/>
      <c r="PCV81" s="32"/>
      <c r="PCW81" s="32"/>
      <c r="PCX81" s="32"/>
      <c r="PCY81" s="32"/>
      <c r="PCZ81" s="32"/>
      <c r="PDA81" s="32"/>
      <c r="PDB81" s="33"/>
      <c r="PDC81" s="34"/>
      <c r="PDD81" s="33"/>
      <c r="PDE81" s="33"/>
      <c r="PDF81" s="39"/>
      <c r="PDG81" s="37"/>
      <c r="PDH81" s="32"/>
      <c r="PDI81" s="32"/>
      <c r="PDJ81" s="32"/>
      <c r="PDK81" s="32"/>
      <c r="PDL81" s="32"/>
      <c r="PDM81" s="32"/>
      <c r="PDN81" s="32"/>
      <c r="PDO81" s="32"/>
      <c r="PDP81" s="32"/>
      <c r="PDQ81" s="32"/>
      <c r="PDR81" s="33"/>
      <c r="PDS81" s="34"/>
      <c r="PDT81" s="33"/>
      <c r="PDU81" s="33"/>
      <c r="PDV81" s="39"/>
      <c r="PDW81" s="37"/>
      <c r="PDX81" s="32"/>
      <c r="PDY81" s="32"/>
      <c r="PDZ81" s="32"/>
      <c r="PEA81" s="32"/>
      <c r="PEB81" s="32"/>
      <c r="PEC81" s="32"/>
      <c r="PED81" s="32"/>
      <c r="PEE81" s="32"/>
      <c r="PEF81" s="32"/>
      <c r="PEG81" s="32"/>
      <c r="PEH81" s="33"/>
      <c r="PEI81" s="34"/>
      <c r="PEJ81" s="33"/>
      <c r="PEK81" s="33"/>
      <c r="PEL81" s="39"/>
      <c r="PEM81" s="37"/>
      <c r="PEN81" s="32"/>
      <c r="PEO81" s="32"/>
      <c r="PEP81" s="32"/>
      <c r="PEQ81" s="32"/>
      <c r="PER81" s="32"/>
      <c r="PES81" s="32"/>
      <c r="PET81" s="32"/>
      <c r="PEU81" s="32"/>
      <c r="PEV81" s="32"/>
      <c r="PEW81" s="32"/>
      <c r="PEX81" s="33"/>
      <c r="PEY81" s="34"/>
      <c r="PEZ81" s="33"/>
      <c r="PFA81" s="33"/>
      <c r="PFB81" s="39"/>
      <c r="PFC81" s="37"/>
      <c r="PFD81" s="32"/>
      <c r="PFE81" s="32"/>
      <c r="PFF81" s="32"/>
      <c r="PFG81" s="32"/>
      <c r="PFH81" s="32"/>
      <c r="PFI81" s="32"/>
      <c r="PFJ81" s="32"/>
      <c r="PFK81" s="32"/>
      <c r="PFL81" s="32"/>
      <c r="PFM81" s="32"/>
      <c r="PFN81" s="33"/>
      <c r="PFO81" s="34"/>
      <c r="PFP81" s="33"/>
      <c r="PFQ81" s="33"/>
      <c r="PFR81" s="39"/>
      <c r="PFS81" s="37"/>
      <c r="PFT81" s="32"/>
      <c r="PFU81" s="32"/>
      <c r="PFV81" s="32"/>
      <c r="PFW81" s="32"/>
      <c r="PFX81" s="32"/>
      <c r="PFY81" s="32"/>
      <c r="PFZ81" s="32"/>
      <c r="PGA81" s="32"/>
      <c r="PGB81" s="32"/>
      <c r="PGC81" s="32"/>
      <c r="PGD81" s="33"/>
      <c r="PGE81" s="34"/>
      <c r="PGF81" s="33"/>
      <c r="PGG81" s="33"/>
      <c r="PGH81" s="39"/>
      <c r="PGI81" s="37"/>
      <c r="PGJ81" s="32"/>
      <c r="PGK81" s="32"/>
      <c r="PGL81" s="32"/>
      <c r="PGM81" s="32"/>
      <c r="PGN81" s="32"/>
      <c r="PGO81" s="32"/>
      <c r="PGP81" s="32"/>
      <c r="PGQ81" s="32"/>
      <c r="PGR81" s="32"/>
      <c r="PGS81" s="32"/>
      <c r="PGT81" s="33"/>
      <c r="PGU81" s="34"/>
      <c r="PGV81" s="33"/>
      <c r="PGW81" s="33"/>
      <c r="PGX81" s="39"/>
      <c r="PGY81" s="37"/>
      <c r="PGZ81" s="32"/>
      <c r="PHA81" s="32"/>
      <c r="PHB81" s="32"/>
      <c r="PHC81" s="32"/>
      <c r="PHD81" s="32"/>
      <c r="PHE81" s="32"/>
      <c r="PHF81" s="32"/>
      <c r="PHG81" s="32"/>
      <c r="PHH81" s="32"/>
      <c r="PHI81" s="32"/>
      <c r="PHJ81" s="33"/>
      <c r="PHK81" s="34"/>
      <c r="PHL81" s="33"/>
      <c r="PHM81" s="33"/>
      <c r="PHN81" s="39"/>
      <c r="PHO81" s="37"/>
      <c r="PHP81" s="32"/>
      <c r="PHQ81" s="32"/>
      <c r="PHR81" s="32"/>
      <c r="PHS81" s="32"/>
      <c r="PHT81" s="32"/>
      <c r="PHU81" s="32"/>
      <c r="PHV81" s="32"/>
      <c r="PHW81" s="32"/>
      <c r="PHX81" s="32"/>
      <c r="PHY81" s="32"/>
      <c r="PHZ81" s="33"/>
      <c r="PIA81" s="34"/>
      <c r="PIB81" s="33"/>
      <c r="PIC81" s="33"/>
      <c r="PID81" s="39"/>
      <c r="PIE81" s="37"/>
      <c r="PIF81" s="32"/>
      <c r="PIG81" s="32"/>
      <c r="PIH81" s="32"/>
      <c r="PII81" s="32"/>
      <c r="PIJ81" s="32"/>
      <c r="PIK81" s="32"/>
      <c r="PIL81" s="32"/>
      <c r="PIM81" s="32"/>
      <c r="PIN81" s="32"/>
      <c r="PIO81" s="32"/>
      <c r="PIP81" s="33"/>
      <c r="PIQ81" s="34"/>
      <c r="PIR81" s="33"/>
      <c r="PIS81" s="33"/>
      <c r="PIT81" s="39"/>
      <c r="PIU81" s="37"/>
      <c r="PIV81" s="32"/>
      <c r="PIW81" s="32"/>
      <c r="PIX81" s="32"/>
      <c r="PIY81" s="32"/>
      <c r="PIZ81" s="32"/>
      <c r="PJA81" s="32"/>
      <c r="PJB81" s="32"/>
      <c r="PJC81" s="32"/>
      <c r="PJD81" s="32"/>
      <c r="PJE81" s="32"/>
      <c r="PJF81" s="33"/>
      <c r="PJG81" s="34"/>
      <c r="PJH81" s="33"/>
      <c r="PJI81" s="33"/>
      <c r="PJJ81" s="39"/>
      <c r="PJK81" s="37"/>
      <c r="PJL81" s="32"/>
      <c r="PJM81" s="32"/>
      <c r="PJN81" s="32"/>
      <c r="PJO81" s="32"/>
      <c r="PJP81" s="32"/>
      <c r="PJQ81" s="32"/>
      <c r="PJR81" s="32"/>
      <c r="PJS81" s="32"/>
      <c r="PJT81" s="32"/>
      <c r="PJU81" s="32"/>
      <c r="PJV81" s="33"/>
      <c r="PJW81" s="34"/>
      <c r="PJX81" s="33"/>
      <c r="PJY81" s="33"/>
      <c r="PJZ81" s="39"/>
      <c r="PKA81" s="37"/>
      <c r="PKB81" s="32"/>
      <c r="PKC81" s="32"/>
      <c r="PKD81" s="32"/>
      <c r="PKE81" s="32"/>
      <c r="PKF81" s="32"/>
      <c r="PKG81" s="32"/>
      <c r="PKH81" s="32"/>
      <c r="PKI81" s="32"/>
      <c r="PKJ81" s="32"/>
      <c r="PKK81" s="32"/>
      <c r="PKL81" s="33"/>
      <c r="PKM81" s="34"/>
      <c r="PKN81" s="33"/>
      <c r="PKO81" s="33"/>
      <c r="PKP81" s="39"/>
      <c r="PKQ81" s="37"/>
      <c r="PKR81" s="32"/>
      <c r="PKS81" s="32"/>
      <c r="PKT81" s="32"/>
      <c r="PKU81" s="32"/>
      <c r="PKV81" s="32"/>
      <c r="PKW81" s="32"/>
      <c r="PKX81" s="32"/>
      <c r="PKY81" s="32"/>
      <c r="PKZ81" s="32"/>
      <c r="PLA81" s="32"/>
      <c r="PLB81" s="33"/>
      <c r="PLC81" s="34"/>
      <c r="PLD81" s="33"/>
      <c r="PLE81" s="33"/>
      <c r="PLF81" s="39"/>
      <c r="PLG81" s="37"/>
      <c r="PLH81" s="32"/>
      <c r="PLI81" s="32"/>
      <c r="PLJ81" s="32"/>
      <c r="PLK81" s="32"/>
      <c r="PLL81" s="32"/>
      <c r="PLM81" s="32"/>
      <c r="PLN81" s="32"/>
      <c r="PLO81" s="32"/>
      <c r="PLP81" s="32"/>
      <c r="PLQ81" s="32"/>
      <c r="PLR81" s="33"/>
      <c r="PLS81" s="34"/>
      <c r="PLT81" s="33"/>
      <c r="PLU81" s="33"/>
      <c r="PLV81" s="39"/>
      <c r="PLW81" s="37"/>
      <c r="PLX81" s="32"/>
      <c r="PLY81" s="32"/>
      <c r="PLZ81" s="32"/>
      <c r="PMA81" s="32"/>
      <c r="PMB81" s="32"/>
      <c r="PMC81" s="32"/>
      <c r="PMD81" s="32"/>
      <c r="PME81" s="32"/>
      <c r="PMF81" s="32"/>
      <c r="PMG81" s="32"/>
      <c r="PMH81" s="33"/>
      <c r="PMI81" s="34"/>
      <c r="PMJ81" s="33"/>
      <c r="PMK81" s="33"/>
      <c r="PML81" s="39"/>
      <c r="PMM81" s="37"/>
      <c r="PMN81" s="32"/>
      <c r="PMO81" s="32"/>
      <c r="PMP81" s="32"/>
      <c r="PMQ81" s="32"/>
      <c r="PMR81" s="32"/>
      <c r="PMS81" s="32"/>
      <c r="PMT81" s="32"/>
      <c r="PMU81" s="32"/>
      <c r="PMV81" s="32"/>
      <c r="PMW81" s="32"/>
      <c r="PMX81" s="33"/>
      <c r="PMY81" s="34"/>
      <c r="PMZ81" s="33"/>
      <c r="PNA81" s="33"/>
      <c r="PNB81" s="39"/>
      <c r="PNC81" s="37"/>
      <c r="PND81" s="32"/>
      <c r="PNE81" s="32"/>
      <c r="PNF81" s="32"/>
      <c r="PNG81" s="32"/>
      <c r="PNH81" s="32"/>
      <c r="PNI81" s="32"/>
      <c r="PNJ81" s="32"/>
      <c r="PNK81" s="32"/>
      <c r="PNL81" s="32"/>
      <c r="PNM81" s="32"/>
      <c r="PNN81" s="33"/>
      <c r="PNO81" s="34"/>
      <c r="PNP81" s="33"/>
      <c r="PNQ81" s="33"/>
      <c r="PNR81" s="39"/>
      <c r="PNS81" s="37"/>
      <c r="PNT81" s="32"/>
      <c r="PNU81" s="32"/>
      <c r="PNV81" s="32"/>
      <c r="PNW81" s="32"/>
      <c r="PNX81" s="32"/>
      <c r="PNY81" s="32"/>
      <c r="PNZ81" s="32"/>
      <c r="POA81" s="32"/>
      <c r="POB81" s="32"/>
      <c r="POC81" s="32"/>
      <c r="POD81" s="33"/>
      <c r="POE81" s="34"/>
      <c r="POF81" s="33"/>
      <c r="POG81" s="33"/>
      <c r="POH81" s="39"/>
      <c r="POI81" s="37"/>
      <c r="POJ81" s="32"/>
      <c r="POK81" s="32"/>
      <c r="POL81" s="32"/>
      <c r="POM81" s="32"/>
      <c r="PON81" s="32"/>
      <c r="POO81" s="32"/>
      <c r="POP81" s="32"/>
      <c r="POQ81" s="32"/>
      <c r="POR81" s="32"/>
      <c r="POS81" s="32"/>
      <c r="POT81" s="33"/>
      <c r="POU81" s="34"/>
      <c r="POV81" s="33"/>
      <c r="POW81" s="33"/>
      <c r="POX81" s="39"/>
      <c r="POY81" s="37"/>
      <c r="POZ81" s="32"/>
      <c r="PPA81" s="32"/>
      <c r="PPB81" s="32"/>
      <c r="PPC81" s="32"/>
      <c r="PPD81" s="32"/>
      <c r="PPE81" s="32"/>
      <c r="PPF81" s="32"/>
      <c r="PPG81" s="32"/>
      <c r="PPH81" s="32"/>
      <c r="PPI81" s="32"/>
      <c r="PPJ81" s="33"/>
      <c r="PPK81" s="34"/>
      <c r="PPL81" s="33"/>
      <c r="PPM81" s="33"/>
      <c r="PPN81" s="39"/>
      <c r="PPO81" s="37"/>
      <c r="PPP81" s="32"/>
      <c r="PPQ81" s="32"/>
      <c r="PPR81" s="32"/>
      <c r="PPS81" s="32"/>
      <c r="PPT81" s="32"/>
      <c r="PPU81" s="32"/>
      <c r="PPV81" s="32"/>
      <c r="PPW81" s="32"/>
      <c r="PPX81" s="32"/>
      <c r="PPY81" s="32"/>
      <c r="PPZ81" s="33"/>
      <c r="PQA81" s="34"/>
      <c r="PQB81" s="33"/>
      <c r="PQC81" s="33"/>
      <c r="PQD81" s="39"/>
      <c r="PQE81" s="37"/>
      <c r="PQF81" s="32"/>
      <c r="PQG81" s="32"/>
      <c r="PQH81" s="32"/>
      <c r="PQI81" s="32"/>
      <c r="PQJ81" s="32"/>
      <c r="PQK81" s="32"/>
      <c r="PQL81" s="32"/>
      <c r="PQM81" s="32"/>
      <c r="PQN81" s="32"/>
      <c r="PQO81" s="32"/>
      <c r="PQP81" s="33"/>
      <c r="PQQ81" s="34"/>
      <c r="PQR81" s="33"/>
      <c r="PQS81" s="33"/>
      <c r="PQT81" s="39"/>
      <c r="PQU81" s="37"/>
      <c r="PQV81" s="32"/>
      <c r="PQW81" s="32"/>
      <c r="PQX81" s="32"/>
      <c r="PQY81" s="32"/>
      <c r="PQZ81" s="32"/>
      <c r="PRA81" s="32"/>
      <c r="PRB81" s="32"/>
      <c r="PRC81" s="32"/>
      <c r="PRD81" s="32"/>
      <c r="PRE81" s="32"/>
      <c r="PRF81" s="33"/>
      <c r="PRG81" s="34"/>
      <c r="PRH81" s="33"/>
      <c r="PRI81" s="33"/>
      <c r="PRJ81" s="39"/>
      <c r="PRK81" s="37"/>
      <c r="PRL81" s="32"/>
      <c r="PRM81" s="32"/>
      <c r="PRN81" s="32"/>
      <c r="PRO81" s="32"/>
      <c r="PRP81" s="32"/>
      <c r="PRQ81" s="32"/>
      <c r="PRR81" s="32"/>
      <c r="PRS81" s="32"/>
      <c r="PRT81" s="32"/>
      <c r="PRU81" s="32"/>
      <c r="PRV81" s="33"/>
      <c r="PRW81" s="34"/>
      <c r="PRX81" s="33"/>
      <c r="PRY81" s="33"/>
      <c r="PRZ81" s="39"/>
      <c r="PSA81" s="37"/>
      <c r="PSB81" s="32"/>
      <c r="PSC81" s="32"/>
      <c r="PSD81" s="32"/>
      <c r="PSE81" s="32"/>
      <c r="PSF81" s="32"/>
      <c r="PSG81" s="32"/>
      <c r="PSH81" s="32"/>
      <c r="PSI81" s="32"/>
      <c r="PSJ81" s="32"/>
      <c r="PSK81" s="32"/>
      <c r="PSL81" s="33"/>
      <c r="PSM81" s="34"/>
      <c r="PSN81" s="33"/>
      <c r="PSO81" s="33"/>
      <c r="PSP81" s="39"/>
      <c r="PSQ81" s="37"/>
      <c r="PSR81" s="32"/>
      <c r="PSS81" s="32"/>
      <c r="PST81" s="32"/>
      <c r="PSU81" s="32"/>
      <c r="PSV81" s="32"/>
      <c r="PSW81" s="32"/>
      <c r="PSX81" s="32"/>
      <c r="PSY81" s="32"/>
      <c r="PSZ81" s="32"/>
      <c r="PTA81" s="32"/>
      <c r="PTB81" s="33"/>
      <c r="PTC81" s="34"/>
      <c r="PTD81" s="33"/>
      <c r="PTE81" s="33"/>
      <c r="PTF81" s="39"/>
      <c r="PTG81" s="37"/>
      <c r="PTH81" s="32"/>
      <c r="PTI81" s="32"/>
      <c r="PTJ81" s="32"/>
      <c r="PTK81" s="32"/>
      <c r="PTL81" s="32"/>
      <c r="PTM81" s="32"/>
      <c r="PTN81" s="32"/>
      <c r="PTO81" s="32"/>
      <c r="PTP81" s="32"/>
      <c r="PTQ81" s="32"/>
      <c r="PTR81" s="33"/>
      <c r="PTS81" s="34"/>
      <c r="PTT81" s="33"/>
      <c r="PTU81" s="33"/>
      <c r="PTV81" s="39"/>
      <c r="PTW81" s="37"/>
      <c r="PTX81" s="32"/>
      <c r="PTY81" s="32"/>
      <c r="PTZ81" s="32"/>
      <c r="PUA81" s="32"/>
      <c r="PUB81" s="32"/>
      <c r="PUC81" s="32"/>
      <c r="PUD81" s="32"/>
      <c r="PUE81" s="32"/>
      <c r="PUF81" s="32"/>
      <c r="PUG81" s="32"/>
      <c r="PUH81" s="33"/>
      <c r="PUI81" s="34"/>
      <c r="PUJ81" s="33"/>
      <c r="PUK81" s="33"/>
      <c r="PUL81" s="39"/>
      <c r="PUM81" s="37"/>
      <c r="PUN81" s="32"/>
      <c r="PUO81" s="32"/>
      <c r="PUP81" s="32"/>
      <c r="PUQ81" s="32"/>
      <c r="PUR81" s="32"/>
      <c r="PUS81" s="32"/>
      <c r="PUT81" s="32"/>
      <c r="PUU81" s="32"/>
      <c r="PUV81" s="32"/>
      <c r="PUW81" s="32"/>
      <c r="PUX81" s="33"/>
      <c r="PUY81" s="34"/>
      <c r="PUZ81" s="33"/>
      <c r="PVA81" s="33"/>
      <c r="PVB81" s="39"/>
      <c r="PVC81" s="37"/>
      <c r="PVD81" s="32"/>
      <c r="PVE81" s="32"/>
      <c r="PVF81" s="32"/>
      <c r="PVG81" s="32"/>
      <c r="PVH81" s="32"/>
      <c r="PVI81" s="32"/>
      <c r="PVJ81" s="32"/>
      <c r="PVK81" s="32"/>
      <c r="PVL81" s="32"/>
      <c r="PVM81" s="32"/>
      <c r="PVN81" s="33"/>
      <c r="PVO81" s="34"/>
      <c r="PVP81" s="33"/>
      <c r="PVQ81" s="33"/>
      <c r="PVR81" s="39"/>
      <c r="PVS81" s="37"/>
      <c r="PVT81" s="32"/>
      <c r="PVU81" s="32"/>
      <c r="PVV81" s="32"/>
      <c r="PVW81" s="32"/>
      <c r="PVX81" s="32"/>
      <c r="PVY81" s="32"/>
      <c r="PVZ81" s="32"/>
      <c r="PWA81" s="32"/>
      <c r="PWB81" s="32"/>
      <c r="PWC81" s="32"/>
      <c r="PWD81" s="33"/>
      <c r="PWE81" s="34"/>
      <c r="PWF81" s="33"/>
      <c r="PWG81" s="33"/>
      <c r="PWH81" s="39"/>
      <c r="PWI81" s="37"/>
      <c r="PWJ81" s="32"/>
      <c r="PWK81" s="32"/>
      <c r="PWL81" s="32"/>
      <c r="PWM81" s="32"/>
      <c r="PWN81" s="32"/>
      <c r="PWO81" s="32"/>
      <c r="PWP81" s="32"/>
      <c r="PWQ81" s="32"/>
      <c r="PWR81" s="32"/>
      <c r="PWS81" s="32"/>
      <c r="PWT81" s="33"/>
      <c r="PWU81" s="34"/>
      <c r="PWV81" s="33"/>
      <c r="PWW81" s="33"/>
      <c r="PWX81" s="39"/>
      <c r="PWY81" s="37"/>
      <c r="PWZ81" s="32"/>
      <c r="PXA81" s="32"/>
      <c r="PXB81" s="32"/>
      <c r="PXC81" s="32"/>
      <c r="PXD81" s="32"/>
      <c r="PXE81" s="32"/>
      <c r="PXF81" s="32"/>
      <c r="PXG81" s="32"/>
      <c r="PXH81" s="32"/>
      <c r="PXI81" s="32"/>
      <c r="PXJ81" s="33"/>
      <c r="PXK81" s="34"/>
      <c r="PXL81" s="33"/>
      <c r="PXM81" s="33"/>
      <c r="PXN81" s="39"/>
      <c r="PXO81" s="37"/>
      <c r="PXP81" s="32"/>
      <c r="PXQ81" s="32"/>
      <c r="PXR81" s="32"/>
      <c r="PXS81" s="32"/>
      <c r="PXT81" s="32"/>
      <c r="PXU81" s="32"/>
      <c r="PXV81" s="32"/>
      <c r="PXW81" s="32"/>
      <c r="PXX81" s="32"/>
      <c r="PXY81" s="32"/>
      <c r="PXZ81" s="33"/>
      <c r="PYA81" s="34"/>
      <c r="PYB81" s="33"/>
      <c r="PYC81" s="33"/>
      <c r="PYD81" s="39"/>
      <c r="PYE81" s="37"/>
      <c r="PYF81" s="32"/>
      <c r="PYG81" s="32"/>
      <c r="PYH81" s="32"/>
      <c r="PYI81" s="32"/>
      <c r="PYJ81" s="32"/>
      <c r="PYK81" s="32"/>
      <c r="PYL81" s="32"/>
      <c r="PYM81" s="32"/>
      <c r="PYN81" s="32"/>
      <c r="PYO81" s="32"/>
      <c r="PYP81" s="33"/>
      <c r="PYQ81" s="34"/>
      <c r="PYR81" s="33"/>
      <c r="PYS81" s="33"/>
      <c r="PYT81" s="39"/>
      <c r="PYU81" s="37"/>
      <c r="PYV81" s="32"/>
      <c r="PYW81" s="32"/>
      <c r="PYX81" s="32"/>
      <c r="PYY81" s="32"/>
      <c r="PYZ81" s="32"/>
      <c r="PZA81" s="32"/>
      <c r="PZB81" s="32"/>
      <c r="PZC81" s="32"/>
      <c r="PZD81" s="32"/>
      <c r="PZE81" s="32"/>
      <c r="PZF81" s="33"/>
      <c r="PZG81" s="34"/>
      <c r="PZH81" s="33"/>
      <c r="PZI81" s="33"/>
      <c r="PZJ81" s="39"/>
      <c r="PZK81" s="37"/>
      <c r="PZL81" s="32"/>
      <c r="PZM81" s="32"/>
      <c r="PZN81" s="32"/>
      <c r="PZO81" s="32"/>
      <c r="PZP81" s="32"/>
      <c r="PZQ81" s="32"/>
      <c r="PZR81" s="32"/>
      <c r="PZS81" s="32"/>
      <c r="PZT81" s="32"/>
      <c r="PZU81" s="32"/>
      <c r="PZV81" s="33"/>
      <c r="PZW81" s="34"/>
      <c r="PZX81" s="33"/>
      <c r="PZY81" s="33"/>
      <c r="PZZ81" s="39"/>
      <c r="QAA81" s="37"/>
      <c r="QAB81" s="32"/>
      <c r="QAC81" s="32"/>
      <c r="QAD81" s="32"/>
      <c r="QAE81" s="32"/>
      <c r="QAF81" s="32"/>
      <c r="QAG81" s="32"/>
      <c r="QAH81" s="32"/>
      <c r="QAI81" s="32"/>
      <c r="QAJ81" s="32"/>
      <c r="QAK81" s="32"/>
      <c r="QAL81" s="33"/>
      <c r="QAM81" s="34"/>
      <c r="QAN81" s="33"/>
      <c r="QAO81" s="33"/>
      <c r="QAP81" s="39"/>
      <c r="QAQ81" s="37"/>
      <c r="QAR81" s="32"/>
      <c r="QAS81" s="32"/>
      <c r="QAT81" s="32"/>
      <c r="QAU81" s="32"/>
      <c r="QAV81" s="32"/>
      <c r="QAW81" s="32"/>
      <c r="QAX81" s="32"/>
      <c r="QAY81" s="32"/>
      <c r="QAZ81" s="32"/>
      <c r="QBA81" s="32"/>
      <c r="QBB81" s="33"/>
      <c r="QBC81" s="34"/>
      <c r="QBD81" s="33"/>
      <c r="QBE81" s="33"/>
      <c r="QBF81" s="39"/>
      <c r="QBG81" s="37"/>
      <c r="QBH81" s="32"/>
      <c r="QBI81" s="32"/>
      <c r="QBJ81" s="32"/>
      <c r="QBK81" s="32"/>
      <c r="QBL81" s="32"/>
      <c r="QBM81" s="32"/>
      <c r="QBN81" s="32"/>
      <c r="QBO81" s="32"/>
      <c r="QBP81" s="32"/>
      <c r="QBQ81" s="32"/>
      <c r="QBR81" s="33"/>
      <c r="QBS81" s="34"/>
      <c r="QBT81" s="33"/>
      <c r="QBU81" s="33"/>
      <c r="QBV81" s="39"/>
      <c r="QBW81" s="37"/>
      <c r="QBX81" s="32"/>
      <c r="QBY81" s="32"/>
      <c r="QBZ81" s="32"/>
      <c r="QCA81" s="32"/>
      <c r="QCB81" s="32"/>
      <c r="QCC81" s="32"/>
      <c r="QCD81" s="32"/>
      <c r="QCE81" s="32"/>
      <c r="QCF81" s="32"/>
      <c r="QCG81" s="32"/>
      <c r="QCH81" s="33"/>
      <c r="QCI81" s="34"/>
      <c r="QCJ81" s="33"/>
      <c r="QCK81" s="33"/>
      <c r="QCL81" s="39"/>
      <c r="QCM81" s="37"/>
      <c r="QCN81" s="32"/>
      <c r="QCO81" s="32"/>
      <c r="QCP81" s="32"/>
      <c r="QCQ81" s="32"/>
      <c r="QCR81" s="32"/>
      <c r="QCS81" s="32"/>
      <c r="QCT81" s="32"/>
      <c r="QCU81" s="32"/>
      <c r="QCV81" s="32"/>
      <c r="QCW81" s="32"/>
      <c r="QCX81" s="33"/>
      <c r="QCY81" s="34"/>
      <c r="QCZ81" s="33"/>
      <c r="QDA81" s="33"/>
      <c r="QDB81" s="39"/>
      <c r="QDC81" s="37"/>
      <c r="QDD81" s="32"/>
      <c r="QDE81" s="32"/>
      <c r="QDF81" s="32"/>
      <c r="QDG81" s="32"/>
      <c r="QDH81" s="32"/>
      <c r="QDI81" s="32"/>
      <c r="QDJ81" s="32"/>
      <c r="QDK81" s="32"/>
      <c r="QDL81" s="32"/>
      <c r="QDM81" s="32"/>
      <c r="QDN81" s="33"/>
      <c r="QDO81" s="34"/>
      <c r="QDP81" s="33"/>
      <c r="QDQ81" s="33"/>
      <c r="QDR81" s="39"/>
      <c r="QDS81" s="37"/>
      <c r="QDT81" s="32"/>
      <c r="QDU81" s="32"/>
      <c r="QDV81" s="32"/>
      <c r="QDW81" s="32"/>
      <c r="QDX81" s="32"/>
      <c r="QDY81" s="32"/>
      <c r="QDZ81" s="32"/>
      <c r="QEA81" s="32"/>
      <c r="QEB81" s="32"/>
      <c r="QEC81" s="32"/>
      <c r="QED81" s="33"/>
      <c r="QEE81" s="34"/>
      <c r="QEF81" s="33"/>
      <c r="QEG81" s="33"/>
      <c r="QEH81" s="39"/>
      <c r="QEI81" s="37"/>
      <c r="QEJ81" s="32"/>
      <c r="QEK81" s="32"/>
      <c r="QEL81" s="32"/>
      <c r="QEM81" s="32"/>
      <c r="QEN81" s="32"/>
      <c r="QEO81" s="32"/>
      <c r="QEP81" s="32"/>
      <c r="QEQ81" s="32"/>
      <c r="QER81" s="32"/>
      <c r="QES81" s="32"/>
      <c r="QET81" s="33"/>
      <c r="QEU81" s="34"/>
      <c r="QEV81" s="33"/>
      <c r="QEW81" s="33"/>
      <c r="QEX81" s="39"/>
      <c r="QEY81" s="37"/>
      <c r="QEZ81" s="32"/>
      <c r="QFA81" s="32"/>
      <c r="QFB81" s="32"/>
      <c r="QFC81" s="32"/>
      <c r="QFD81" s="32"/>
      <c r="QFE81" s="32"/>
      <c r="QFF81" s="32"/>
      <c r="QFG81" s="32"/>
      <c r="QFH81" s="32"/>
      <c r="QFI81" s="32"/>
      <c r="QFJ81" s="33"/>
      <c r="QFK81" s="34"/>
      <c r="QFL81" s="33"/>
      <c r="QFM81" s="33"/>
      <c r="QFN81" s="39"/>
      <c r="QFO81" s="37"/>
      <c r="QFP81" s="32"/>
      <c r="QFQ81" s="32"/>
      <c r="QFR81" s="32"/>
      <c r="QFS81" s="32"/>
      <c r="QFT81" s="32"/>
      <c r="QFU81" s="32"/>
      <c r="QFV81" s="32"/>
      <c r="QFW81" s="32"/>
      <c r="QFX81" s="32"/>
      <c r="QFY81" s="32"/>
      <c r="QFZ81" s="33"/>
      <c r="QGA81" s="34"/>
      <c r="QGB81" s="33"/>
      <c r="QGC81" s="33"/>
      <c r="QGD81" s="39"/>
      <c r="QGE81" s="37"/>
      <c r="QGF81" s="32"/>
      <c r="QGG81" s="32"/>
      <c r="QGH81" s="32"/>
      <c r="QGI81" s="32"/>
      <c r="QGJ81" s="32"/>
      <c r="QGK81" s="32"/>
      <c r="QGL81" s="32"/>
      <c r="QGM81" s="32"/>
      <c r="QGN81" s="32"/>
      <c r="QGO81" s="32"/>
      <c r="QGP81" s="33"/>
      <c r="QGQ81" s="34"/>
      <c r="QGR81" s="33"/>
      <c r="QGS81" s="33"/>
      <c r="QGT81" s="39"/>
      <c r="QGU81" s="37"/>
      <c r="QGV81" s="32"/>
      <c r="QGW81" s="32"/>
      <c r="QGX81" s="32"/>
      <c r="QGY81" s="32"/>
      <c r="QGZ81" s="32"/>
      <c r="QHA81" s="32"/>
      <c r="QHB81" s="32"/>
      <c r="QHC81" s="32"/>
      <c r="QHD81" s="32"/>
      <c r="QHE81" s="32"/>
      <c r="QHF81" s="33"/>
      <c r="QHG81" s="34"/>
      <c r="QHH81" s="33"/>
      <c r="QHI81" s="33"/>
      <c r="QHJ81" s="39"/>
      <c r="QHK81" s="37"/>
      <c r="QHL81" s="32"/>
      <c r="QHM81" s="32"/>
      <c r="QHN81" s="32"/>
      <c r="QHO81" s="32"/>
      <c r="QHP81" s="32"/>
      <c r="QHQ81" s="32"/>
      <c r="QHR81" s="32"/>
      <c r="QHS81" s="32"/>
      <c r="QHT81" s="32"/>
      <c r="QHU81" s="32"/>
      <c r="QHV81" s="33"/>
      <c r="QHW81" s="34"/>
      <c r="QHX81" s="33"/>
      <c r="QHY81" s="33"/>
      <c r="QHZ81" s="39"/>
      <c r="QIA81" s="37"/>
      <c r="QIB81" s="32"/>
      <c r="QIC81" s="32"/>
      <c r="QID81" s="32"/>
      <c r="QIE81" s="32"/>
      <c r="QIF81" s="32"/>
      <c r="QIG81" s="32"/>
      <c r="QIH81" s="32"/>
      <c r="QII81" s="32"/>
      <c r="QIJ81" s="32"/>
      <c r="QIK81" s="32"/>
      <c r="QIL81" s="33"/>
      <c r="QIM81" s="34"/>
      <c r="QIN81" s="33"/>
      <c r="QIO81" s="33"/>
      <c r="QIP81" s="39"/>
      <c r="QIQ81" s="37"/>
      <c r="QIR81" s="32"/>
      <c r="QIS81" s="32"/>
      <c r="QIT81" s="32"/>
      <c r="QIU81" s="32"/>
      <c r="QIV81" s="32"/>
      <c r="QIW81" s="32"/>
      <c r="QIX81" s="32"/>
      <c r="QIY81" s="32"/>
      <c r="QIZ81" s="32"/>
      <c r="QJA81" s="32"/>
      <c r="QJB81" s="33"/>
      <c r="QJC81" s="34"/>
      <c r="QJD81" s="33"/>
      <c r="QJE81" s="33"/>
      <c r="QJF81" s="39"/>
      <c r="QJG81" s="37"/>
      <c r="QJH81" s="32"/>
      <c r="QJI81" s="32"/>
      <c r="QJJ81" s="32"/>
      <c r="QJK81" s="32"/>
      <c r="QJL81" s="32"/>
      <c r="QJM81" s="32"/>
      <c r="QJN81" s="32"/>
      <c r="QJO81" s="32"/>
      <c r="QJP81" s="32"/>
      <c r="QJQ81" s="32"/>
      <c r="QJR81" s="33"/>
      <c r="QJS81" s="34"/>
      <c r="QJT81" s="33"/>
      <c r="QJU81" s="33"/>
      <c r="QJV81" s="39"/>
      <c r="QJW81" s="37"/>
      <c r="QJX81" s="32"/>
      <c r="QJY81" s="32"/>
      <c r="QJZ81" s="32"/>
      <c r="QKA81" s="32"/>
      <c r="QKB81" s="32"/>
      <c r="QKC81" s="32"/>
      <c r="QKD81" s="32"/>
      <c r="QKE81" s="32"/>
      <c r="QKF81" s="32"/>
      <c r="QKG81" s="32"/>
      <c r="QKH81" s="33"/>
      <c r="QKI81" s="34"/>
      <c r="QKJ81" s="33"/>
      <c r="QKK81" s="33"/>
      <c r="QKL81" s="39"/>
      <c r="QKM81" s="37"/>
      <c r="QKN81" s="32"/>
      <c r="QKO81" s="32"/>
      <c r="QKP81" s="32"/>
      <c r="QKQ81" s="32"/>
      <c r="QKR81" s="32"/>
      <c r="QKS81" s="32"/>
      <c r="QKT81" s="32"/>
      <c r="QKU81" s="32"/>
      <c r="QKV81" s="32"/>
      <c r="QKW81" s="32"/>
      <c r="QKX81" s="33"/>
      <c r="QKY81" s="34"/>
      <c r="QKZ81" s="33"/>
      <c r="QLA81" s="33"/>
      <c r="QLB81" s="39"/>
      <c r="QLC81" s="37"/>
      <c r="QLD81" s="32"/>
      <c r="QLE81" s="32"/>
      <c r="QLF81" s="32"/>
      <c r="QLG81" s="32"/>
      <c r="QLH81" s="32"/>
      <c r="QLI81" s="32"/>
      <c r="QLJ81" s="32"/>
      <c r="QLK81" s="32"/>
      <c r="QLL81" s="32"/>
      <c r="QLM81" s="32"/>
      <c r="QLN81" s="33"/>
      <c r="QLO81" s="34"/>
      <c r="QLP81" s="33"/>
      <c r="QLQ81" s="33"/>
      <c r="QLR81" s="39"/>
      <c r="QLS81" s="37"/>
      <c r="QLT81" s="32"/>
      <c r="QLU81" s="32"/>
      <c r="QLV81" s="32"/>
      <c r="QLW81" s="32"/>
      <c r="QLX81" s="32"/>
      <c r="QLY81" s="32"/>
      <c r="QLZ81" s="32"/>
      <c r="QMA81" s="32"/>
      <c r="QMB81" s="32"/>
      <c r="QMC81" s="32"/>
      <c r="QMD81" s="33"/>
      <c r="QME81" s="34"/>
      <c r="QMF81" s="33"/>
      <c r="QMG81" s="33"/>
      <c r="QMH81" s="39"/>
      <c r="QMI81" s="37"/>
      <c r="QMJ81" s="32"/>
      <c r="QMK81" s="32"/>
      <c r="QML81" s="32"/>
      <c r="QMM81" s="32"/>
      <c r="QMN81" s="32"/>
      <c r="QMO81" s="32"/>
      <c r="QMP81" s="32"/>
      <c r="QMQ81" s="32"/>
      <c r="QMR81" s="32"/>
      <c r="QMS81" s="32"/>
      <c r="QMT81" s="33"/>
      <c r="QMU81" s="34"/>
      <c r="QMV81" s="33"/>
      <c r="QMW81" s="33"/>
      <c r="QMX81" s="39"/>
      <c r="QMY81" s="37"/>
      <c r="QMZ81" s="32"/>
      <c r="QNA81" s="32"/>
      <c r="QNB81" s="32"/>
      <c r="QNC81" s="32"/>
      <c r="QND81" s="32"/>
      <c r="QNE81" s="32"/>
      <c r="QNF81" s="32"/>
      <c r="QNG81" s="32"/>
      <c r="QNH81" s="32"/>
      <c r="QNI81" s="32"/>
      <c r="QNJ81" s="33"/>
      <c r="QNK81" s="34"/>
      <c r="QNL81" s="33"/>
      <c r="QNM81" s="33"/>
      <c r="QNN81" s="39"/>
      <c r="QNO81" s="37"/>
      <c r="QNP81" s="32"/>
      <c r="QNQ81" s="32"/>
      <c r="QNR81" s="32"/>
      <c r="QNS81" s="32"/>
      <c r="QNT81" s="32"/>
      <c r="QNU81" s="32"/>
      <c r="QNV81" s="32"/>
      <c r="QNW81" s="32"/>
      <c r="QNX81" s="32"/>
      <c r="QNY81" s="32"/>
      <c r="QNZ81" s="33"/>
      <c r="QOA81" s="34"/>
      <c r="QOB81" s="33"/>
      <c r="QOC81" s="33"/>
      <c r="QOD81" s="39"/>
      <c r="QOE81" s="37"/>
      <c r="QOF81" s="32"/>
      <c r="QOG81" s="32"/>
      <c r="QOH81" s="32"/>
      <c r="QOI81" s="32"/>
      <c r="QOJ81" s="32"/>
      <c r="QOK81" s="32"/>
      <c r="QOL81" s="32"/>
      <c r="QOM81" s="32"/>
      <c r="QON81" s="32"/>
      <c r="QOO81" s="32"/>
      <c r="QOP81" s="33"/>
      <c r="QOQ81" s="34"/>
      <c r="QOR81" s="33"/>
      <c r="QOS81" s="33"/>
      <c r="QOT81" s="39"/>
      <c r="QOU81" s="37"/>
      <c r="QOV81" s="32"/>
      <c r="QOW81" s="32"/>
      <c r="QOX81" s="32"/>
      <c r="QOY81" s="32"/>
      <c r="QOZ81" s="32"/>
      <c r="QPA81" s="32"/>
      <c r="QPB81" s="32"/>
      <c r="QPC81" s="32"/>
      <c r="QPD81" s="32"/>
      <c r="QPE81" s="32"/>
      <c r="QPF81" s="33"/>
      <c r="QPG81" s="34"/>
      <c r="QPH81" s="33"/>
      <c r="QPI81" s="33"/>
      <c r="QPJ81" s="39"/>
      <c r="QPK81" s="37"/>
      <c r="QPL81" s="32"/>
      <c r="QPM81" s="32"/>
      <c r="QPN81" s="32"/>
      <c r="QPO81" s="32"/>
      <c r="QPP81" s="32"/>
      <c r="QPQ81" s="32"/>
      <c r="QPR81" s="32"/>
      <c r="QPS81" s="32"/>
      <c r="QPT81" s="32"/>
      <c r="QPU81" s="32"/>
      <c r="QPV81" s="33"/>
      <c r="QPW81" s="34"/>
      <c r="QPX81" s="33"/>
      <c r="QPY81" s="33"/>
      <c r="QPZ81" s="39"/>
      <c r="QQA81" s="37"/>
      <c r="QQB81" s="32"/>
      <c r="QQC81" s="32"/>
      <c r="QQD81" s="32"/>
      <c r="QQE81" s="32"/>
      <c r="QQF81" s="32"/>
      <c r="QQG81" s="32"/>
      <c r="QQH81" s="32"/>
      <c r="QQI81" s="32"/>
      <c r="QQJ81" s="32"/>
      <c r="QQK81" s="32"/>
      <c r="QQL81" s="33"/>
      <c r="QQM81" s="34"/>
      <c r="QQN81" s="33"/>
      <c r="QQO81" s="33"/>
      <c r="QQP81" s="39"/>
      <c r="QQQ81" s="37"/>
      <c r="QQR81" s="32"/>
      <c r="QQS81" s="32"/>
      <c r="QQT81" s="32"/>
      <c r="QQU81" s="32"/>
      <c r="QQV81" s="32"/>
      <c r="QQW81" s="32"/>
      <c r="QQX81" s="32"/>
      <c r="QQY81" s="32"/>
      <c r="QQZ81" s="32"/>
      <c r="QRA81" s="32"/>
      <c r="QRB81" s="33"/>
      <c r="QRC81" s="34"/>
      <c r="QRD81" s="33"/>
      <c r="QRE81" s="33"/>
      <c r="QRF81" s="39"/>
      <c r="QRG81" s="37"/>
      <c r="QRH81" s="32"/>
      <c r="QRI81" s="32"/>
      <c r="QRJ81" s="32"/>
      <c r="QRK81" s="32"/>
      <c r="QRL81" s="32"/>
      <c r="QRM81" s="32"/>
      <c r="QRN81" s="32"/>
      <c r="QRO81" s="32"/>
      <c r="QRP81" s="32"/>
      <c r="QRQ81" s="32"/>
      <c r="QRR81" s="33"/>
      <c r="QRS81" s="34"/>
      <c r="QRT81" s="33"/>
      <c r="QRU81" s="33"/>
      <c r="QRV81" s="39"/>
      <c r="QRW81" s="37"/>
      <c r="QRX81" s="32"/>
      <c r="QRY81" s="32"/>
      <c r="QRZ81" s="32"/>
      <c r="QSA81" s="32"/>
      <c r="QSB81" s="32"/>
      <c r="QSC81" s="32"/>
      <c r="QSD81" s="32"/>
      <c r="QSE81" s="32"/>
      <c r="QSF81" s="32"/>
      <c r="QSG81" s="32"/>
      <c r="QSH81" s="33"/>
      <c r="QSI81" s="34"/>
      <c r="QSJ81" s="33"/>
      <c r="QSK81" s="33"/>
      <c r="QSL81" s="39"/>
      <c r="QSM81" s="37"/>
      <c r="QSN81" s="32"/>
      <c r="QSO81" s="32"/>
      <c r="QSP81" s="32"/>
      <c r="QSQ81" s="32"/>
      <c r="QSR81" s="32"/>
      <c r="QSS81" s="32"/>
      <c r="QST81" s="32"/>
      <c r="QSU81" s="32"/>
      <c r="QSV81" s="32"/>
      <c r="QSW81" s="32"/>
      <c r="QSX81" s="33"/>
      <c r="QSY81" s="34"/>
      <c r="QSZ81" s="33"/>
      <c r="QTA81" s="33"/>
      <c r="QTB81" s="39"/>
      <c r="QTC81" s="37"/>
      <c r="QTD81" s="32"/>
      <c r="QTE81" s="32"/>
      <c r="QTF81" s="32"/>
      <c r="QTG81" s="32"/>
      <c r="QTH81" s="32"/>
      <c r="QTI81" s="32"/>
      <c r="QTJ81" s="32"/>
      <c r="QTK81" s="32"/>
      <c r="QTL81" s="32"/>
      <c r="QTM81" s="32"/>
      <c r="QTN81" s="33"/>
      <c r="QTO81" s="34"/>
      <c r="QTP81" s="33"/>
      <c r="QTQ81" s="33"/>
      <c r="QTR81" s="39"/>
      <c r="QTS81" s="37"/>
      <c r="QTT81" s="32"/>
      <c r="QTU81" s="32"/>
      <c r="QTV81" s="32"/>
      <c r="QTW81" s="32"/>
      <c r="QTX81" s="32"/>
      <c r="QTY81" s="32"/>
      <c r="QTZ81" s="32"/>
      <c r="QUA81" s="32"/>
      <c r="QUB81" s="32"/>
      <c r="QUC81" s="32"/>
      <c r="QUD81" s="33"/>
      <c r="QUE81" s="34"/>
      <c r="QUF81" s="33"/>
      <c r="QUG81" s="33"/>
      <c r="QUH81" s="39"/>
      <c r="QUI81" s="37"/>
      <c r="QUJ81" s="32"/>
      <c r="QUK81" s="32"/>
      <c r="QUL81" s="32"/>
      <c r="QUM81" s="32"/>
      <c r="QUN81" s="32"/>
      <c r="QUO81" s="32"/>
      <c r="QUP81" s="32"/>
      <c r="QUQ81" s="32"/>
      <c r="QUR81" s="32"/>
      <c r="QUS81" s="32"/>
      <c r="QUT81" s="33"/>
      <c r="QUU81" s="34"/>
      <c r="QUV81" s="33"/>
      <c r="QUW81" s="33"/>
      <c r="QUX81" s="39"/>
      <c r="QUY81" s="37"/>
      <c r="QUZ81" s="32"/>
      <c r="QVA81" s="32"/>
      <c r="QVB81" s="32"/>
      <c r="QVC81" s="32"/>
      <c r="QVD81" s="32"/>
      <c r="QVE81" s="32"/>
      <c r="QVF81" s="32"/>
      <c r="QVG81" s="32"/>
      <c r="QVH81" s="32"/>
      <c r="QVI81" s="32"/>
      <c r="QVJ81" s="33"/>
      <c r="QVK81" s="34"/>
      <c r="QVL81" s="33"/>
      <c r="QVM81" s="33"/>
      <c r="QVN81" s="39"/>
      <c r="QVO81" s="37"/>
      <c r="QVP81" s="32"/>
      <c r="QVQ81" s="32"/>
      <c r="QVR81" s="32"/>
      <c r="QVS81" s="32"/>
      <c r="QVT81" s="32"/>
      <c r="QVU81" s="32"/>
      <c r="QVV81" s="32"/>
      <c r="QVW81" s="32"/>
      <c r="QVX81" s="32"/>
      <c r="QVY81" s="32"/>
      <c r="QVZ81" s="33"/>
      <c r="QWA81" s="34"/>
      <c r="QWB81" s="33"/>
      <c r="QWC81" s="33"/>
      <c r="QWD81" s="39"/>
      <c r="QWE81" s="37"/>
      <c r="QWF81" s="32"/>
      <c r="QWG81" s="32"/>
      <c r="QWH81" s="32"/>
      <c r="QWI81" s="32"/>
      <c r="QWJ81" s="32"/>
      <c r="QWK81" s="32"/>
      <c r="QWL81" s="32"/>
      <c r="QWM81" s="32"/>
      <c r="QWN81" s="32"/>
      <c r="QWO81" s="32"/>
      <c r="QWP81" s="33"/>
      <c r="QWQ81" s="34"/>
      <c r="QWR81" s="33"/>
      <c r="QWS81" s="33"/>
      <c r="QWT81" s="39"/>
      <c r="QWU81" s="37"/>
      <c r="QWV81" s="32"/>
      <c r="QWW81" s="32"/>
      <c r="QWX81" s="32"/>
      <c r="QWY81" s="32"/>
      <c r="QWZ81" s="32"/>
      <c r="QXA81" s="32"/>
      <c r="QXB81" s="32"/>
      <c r="QXC81" s="32"/>
      <c r="QXD81" s="32"/>
      <c r="QXE81" s="32"/>
      <c r="QXF81" s="33"/>
      <c r="QXG81" s="34"/>
      <c r="QXH81" s="33"/>
      <c r="QXI81" s="33"/>
      <c r="QXJ81" s="39"/>
      <c r="QXK81" s="37"/>
      <c r="QXL81" s="32"/>
      <c r="QXM81" s="32"/>
      <c r="QXN81" s="32"/>
      <c r="QXO81" s="32"/>
      <c r="QXP81" s="32"/>
      <c r="QXQ81" s="32"/>
      <c r="QXR81" s="32"/>
      <c r="QXS81" s="32"/>
      <c r="QXT81" s="32"/>
      <c r="QXU81" s="32"/>
      <c r="QXV81" s="33"/>
      <c r="QXW81" s="34"/>
      <c r="QXX81" s="33"/>
      <c r="QXY81" s="33"/>
      <c r="QXZ81" s="39"/>
      <c r="QYA81" s="37"/>
      <c r="QYB81" s="32"/>
      <c r="QYC81" s="32"/>
      <c r="QYD81" s="32"/>
      <c r="QYE81" s="32"/>
      <c r="QYF81" s="32"/>
      <c r="QYG81" s="32"/>
      <c r="QYH81" s="32"/>
      <c r="QYI81" s="32"/>
      <c r="QYJ81" s="32"/>
      <c r="QYK81" s="32"/>
      <c r="QYL81" s="33"/>
      <c r="QYM81" s="34"/>
      <c r="QYN81" s="33"/>
      <c r="QYO81" s="33"/>
      <c r="QYP81" s="39"/>
      <c r="QYQ81" s="37"/>
      <c r="QYR81" s="32"/>
      <c r="QYS81" s="32"/>
      <c r="QYT81" s="32"/>
      <c r="QYU81" s="32"/>
      <c r="QYV81" s="32"/>
      <c r="QYW81" s="32"/>
      <c r="QYX81" s="32"/>
      <c r="QYY81" s="32"/>
      <c r="QYZ81" s="32"/>
      <c r="QZA81" s="32"/>
      <c r="QZB81" s="33"/>
      <c r="QZC81" s="34"/>
      <c r="QZD81" s="33"/>
      <c r="QZE81" s="33"/>
      <c r="QZF81" s="39"/>
      <c r="QZG81" s="37"/>
      <c r="QZH81" s="32"/>
      <c r="QZI81" s="32"/>
      <c r="QZJ81" s="32"/>
      <c r="QZK81" s="32"/>
      <c r="QZL81" s="32"/>
      <c r="QZM81" s="32"/>
      <c r="QZN81" s="32"/>
      <c r="QZO81" s="32"/>
      <c r="QZP81" s="32"/>
      <c r="QZQ81" s="32"/>
      <c r="QZR81" s="33"/>
      <c r="QZS81" s="34"/>
      <c r="QZT81" s="33"/>
      <c r="QZU81" s="33"/>
      <c r="QZV81" s="39"/>
      <c r="QZW81" s="37"/>
      <c r="QZX81" s="32"/>
      <c r="QZY81" s="32"/>
      <c r="QZZ81" s="32"/>
      <c r="RAA81" s="32"/>
      <c r="RAB81" s="32"/>
      <c r="RAC81" s="32"/>
      <c r="RAD81" s="32"/>
      <c r="RAE81" s="32"/>
      <c r="RAF81" s="32"/>
      <c r="RAG81" s="32"/>
      <c r="RAH81" s="33"/>
      <c r="RAI81" s="34"/>
      <c r="RAJ81" s="33"/>
      <c r="RAK81" s="33"/>
      <c r="RAL81" s="39"/>
      <c r="RAM81" s="37"/>
      <c r="RAN81" s="32"/>
      <c r="RAO81" s="32"/>
      <c r="RAP81" s="32"/>
      <c r="RAQ81" s="32"/>
      <c r="RAR81" s="32"/>
      <c r="RAS81" s="32"/>
      <c r="RAT81" s="32"/>
      <c r="RAU81" s="32"/>
      <c r="RAV81" s="32"/>
      <c r="RAW81" s="32"/>
      <c r="RAX81" s="33"/>
      <c r="RAY81" s="34"/>
      <c r="RAZ81" s="33"/>
      <c r="RBA81" s="33"/>
      <c r="RBB81" s="39"/>
      <c r="RBC81" s="37"/>
      <c r="RBD81" s="32"/>
      <c r="RBE81" s="32"/>
      <c r="RBF81" s="32"/>
      <c r="RBG81" s="32"/>
      <c r="RBH81" s="32"/>
      <c r="RBI81" s="32"/>
      <c r="RBJ81" s="32"/>
      <c r="RBK81" s="32"/>
      <c r="RBL81" s="32"/>
      <c r="RBM81" s="32"/>
      <c r="RBN81" s="33"/>
      <c r="RBO81" s="34"/>
      <c r="RBP81" s="33"/>
      <c r="RBQ81" s="33"/>
      <c r="RBR81" s="39"/>
      <c r="RBS81" s="37"/>
      <c r="RBT81" s="32"/>
      <c r="RBU81" s="32"/>
      <c r="RBV81" s="32"/>
      <c r="RBW81" s="32"/>
      <c r="RBX81" s="32"/>
      <c r="RBY81" s="32"/>
      <c r="RBZ81" s="32"/>
      <c r="RCA81" s="32"/>
      <c r="RCB81" s="32"/>
      <c r="RCC81" s="32"/>
      <c r="RCD81" s="33"/>
      <c r="RCE81" s="34"/>
      <c r="RCF81" s="33"/>
      <c r="RCG81" s="33"/>
      <c r="RCH81" s="39"/>
      <c r="RCI81" s="37"/>
      <c r="RCJ81" s="32"/>
      <c r="RCK81" s="32"/>
      <c r="RCL81" s="32"/>
      <c r="RCM81" s="32"/>
      <c r="RCN81" s="32"/>
      <c r="RCO81" s="32"/>
      <c r="RCP81" s="32"/>
      <c r="RCQ81" s="32"/>
      <c r="RCR81" s="32"/>
      <c r="RCS81" s="32"/>
      <c r="RCT81" s="33"/>
      <c r="RCU81" s="34"/>
      <c r="RCV81" s="33"/>
      <c r="RCW81" s="33"/>
      <c r="RCX81" s="39"/>
      <c r="RCY81" s="37"/>
      <c r="RCZ81" s="32"/>
      <c r="RDA81" s="32"/>
      <c r="RDB81" s="32"/>
      <c r="RDC81" s="32"/>
      <c r="RDD81" s="32"/>
      <c r="RDE81" s="32"/>
      <c r="RDF81" s="32"/>
      <c r="RDG81" s="32"/>
      <c r="RDH81" s="32"/>
      <c r="RDI81" s="32"/>
      <c r="RDJ81" s="33"/>
      <c r="RDK81" s="34"/>
      <c r="RDL81" s="33"/>
      <c r="RDM81" s="33"/>
      <c r="RDN81" s="39"/>
      <c r="RDO81" s="37"/>
      <c r="RDP81" s="32"/>
      <c r="RDQ81" s="32"/>
      <c r="RDR81" s="32"/>
      <c r="RDS81" s="32"/>
      <c r="RDT81" s="32"/>
      <c r="RDU81" s="32"/>
      <c r="RDV81" s="32"/>
      <c r="RDW81" s="32"/>
      <c r="RDX81" s="32"/>
      <c r="RDY81" s="32"/>
      <c r="RDZ81" s="33"/>
      <c r="REA81" s="34"/>
      <c r="REB81" s="33"/>
      <c r="REC81" s="33"/>
      <c r="RED81" s="39"/>
      <c r="REE81" s="37"/>
      <c r="REF81" s="32"/>
      <c r="REG81" s="32"/>
      <c r="REH81" s="32"/>
      <c r="REI81" s="32"/>
      <c r="REJ81" s="32"/>
      <c r="REK81" s="32"/>
      <c r="REL81" s="32"/>
      <c r="REM81" s="32"/>
      <c r="REN81" s="32"/>
      <c r="REO81" s="32"/>
      <c r="REP81" s="33"/>
      <c r="REQ81" s="34"/>
      <c r="RER81" s="33"/>
      <c r="RES81" s="33"/>
      <c r="RET81" s="39"/>
      <c r="REU81" s="37"/>
      <c r="REV81" s="32"/>
      <c r="REW81" s="32"/>
      <c r="REX81" s="32"/>
      <c r="REY81" s="32"/>
      <c r="REZ81" s="32"/>
      <c r="RFA81" s="32"/>
      <c r="RFB81" s="32"/>
      <c r="RFC81" s="32"/>
      <c r="RFD81" s="32"/>
      <c r="RFE81" s="32"/>
      <c r="RFF81" s="33"/>
      <c r="RFG81" s="34"/>
      <c r="RFH81" s="33"/>
      <c r="RFI81" s="33"/>
      <c r="RFJ81" s="39"/>
      <c r="RFK81" s="37"/>
      <c r="RFL81" s="32"/>
      <c r="RFM81" s="32"/>
      <c r="RFN81" s="32"/>
      <c r="RFO81" s="32"/>
      <c r="RFP81" s="32"/>
      <c r="RFQ81" s="32"/>
      <c r="RFR81" s="32"/>
      <c r="RFS81" s="32"/>
      <c r="RFT81" s="32"/>
      <c r="RFU81" s="32"/>
      <c r="RFV81" s="33"/>
      <c r="RFW81" s="34"/>
      <c r="RFX81" s="33"/>
      <c r="RFY81" s="33"/>
      <c r="RFZ81" s="39"/>
      <c r="RGA81" s="37"/>
      <c r="RGB81" s="32"/>
      <c r="RGC81" s="32"/>
      <c r="RGD81" s="32"/>
      <c r="RGE81" s="32"/>
      <c r="RGF81" s="32"/>
      <c r="RGG81" s="32"/>
      <c r="RGH81" s="32"/>
      <c r="RGI81" s="32"/>
      <c r="RGJ81" s="32"/>
      <c r="RGK81" s="32"/>
      <c r="RGL81" s="33"/>
      <c r="RGM81" s="34"/>
      <c r="RGN81" s="33"/>
      <c r="RGO81" s="33"/>
      <c r="RGP81" s="39"/>
      <c r="RGQ81" s="37"/>
      <c r="RGR81" s="32"/>
      <c r="RGS81" s="32"/>
      <c r="RGT81" s="32"/>
      <c r="RGU81" s="32"/>
      <c r="RGV81" s="32"/>
      <c r="RGW81" s="32"/>
      <c r="RGX81" s="32"/>
      <c r="RGY81" s="32"/>
      <c r="RGZ81" s="32"/>
      <c r="RHA81" s="32"/>
      <c r="RHB81" s="33"/>
      <c r="RHC81" s="34"/>
      <c r="RHD81" s="33"/>
      <c r="RHE81" s="33"/>
      <c r="RHF81" s="39"/>
      <c r="RHG81" s="37"/>
      <c r="RHH81" s="32"/>
      <c r="RHI81" s="32"/>
      <c r="RHJ81" s="32"/>
      <c r="RHK81" s="32"/>
      <c r="RHL81" s="32"/>
      <c r="RHM81" s="32"/>
      <c r="RHN81" s="32"/>
      <c r="RHO81" s="32"/>
      <c r="RHP81" s="32"/>
      <c r="RHQ81" s="32"/>
      <c r="RHR81" s="33"/>
      <c r="RHS81" s="34"/>
      <c r="RHT81" s="33"/>
      <c r="RHU81" s="33"/>
      <c r="RHV81" s="39"/>
      <c r="RHW81" s="37"/>
      <c r="RHX81" s="32"/>
      <c r="RHY81" s="32"/>
      <c r="RHZ81" s="32"/>
      <c r="RIA81" s="32"/>
      <c r="RIB81" s="32"/>
      <c r="RIC81" s="32"/>
      <c r="RID81" s="32"/>
      <c r="RIE81" s="32"/>
      <c r="RIF81" s="32"/>
      <c r="RIG81" s="32"/>
      <c r="RIH81" s="33"/>
      <c r="RII81" s="34"/>
      <c r="RIJ81" s="33"/>
      <c r="RIK81" s="33"/>
      <c r="RIL81" s="39"/>
      <c r="RIM81" s="37"/>
      <c r="RIN81" s="32"/>
      <c r="RIO81" s="32"/>
      <c r="RIP81" s="32"/>
      <c r="RIQ81" s="32"/>
      <c r="RIR81" s="32"/>
      <c r="RIS81" s="32"/>
      <c r="RIT81" s="32"/>
      <c r="RIU81" s="32"/>
      <c r="RIV81" s="32"/>
      <c r="RIW81" s="32"/>
      <c r="RIX81" s="33"/>
      <c r="RIY81" s="34"/>
      <c r="RIZ81" s="33"/>
      <c r="RJA81" s="33"/>
      <c r="RJB81" s="39"/>
      <c r="RJC81" s="37"/>
      <c r="RJD81" s="32"/>
      <c r="RJE81" s="32"/>
      <c r="RJF81" s="32"/>
      <c r="RJG81" s="32"/>
      <c r="RJH81" s="32"/>
      <c r="RJI81" s="32"/>
      <c r="RJJ81" s="32"/>
      <c r="RJK81" s="32"/>
      <c r="RJL81" s="32"/>
      <c r="RJM81" s="32"/>
      <c r="RJN81" s="33"/>
      <c r="RJO81" s="34"/>
      <c r="RJP81" s="33"/>
      <c r="RJQ81" s="33"/>
      <c r="RJR81" s="39"/>
      <c r="RJS81" s="37"/>
      <c r="RJT81" s="32"/>
      <c r="RJU81" s="32"/>
      <c r="RJV81" s="32"/>
      <c r="RJW81" s="32"/>
      <c r="RJX81" s="32"/>
      <c r="RJY81" s="32"/>
      <c r="RJZ81" s="32"/>
      <c r="RKA81" s="32"/>
      <c r="RKB81" s="32"/>
      <c r="RKC81" s="32"/>
      <c r="RKD81" s="33"/>
      <c r="RKE81" s="34"/>
      <c r="RKF81" s="33"/>
      <c r="RKG81" s="33"/>
      <c r="RKH81" s="39"/>
      <c r="RKI81" s="37"/>
      <c r="RKJ81" s="32"/>
      <c r="RKK81" s="32"/>
      <c r="RKL81" s="32"/>
      <c r="RKM81" s="32"/>
      <c r="RKN81" s="32"/>
      <c r="RKO81" s="32"/>
      <c r="RKP81" s="32"/>
      <c r="RKQ81" s="32"/>
      <c r="RKR81" s="32"/>
      <c r="RKS81" s="32"/>
      <c r="RKT81" s="33"/>
      <c r="RKU81" s="34"/>
      <c r="RKV81" s="33"/>
      <c r="RKW81" s="33"/>
      <c r="RKX81" s="39"/>
      <c r="RKY81" s="37"/>
      <c r="RKZ81" s="32"/>
      <c r="RLA81" s="32"/>
      <c r="RLB81" s="32"/>
      <c r="RLC81" s="32"/>
      <c r="RLD81" s="32"/>
      <c r="RLE81" s="32"/>
      <c r="RLF81" s="32"/>
      <c r="RLG81" s="32"/>
      <c r="RLH81" s="32"/>
      <c r="RLI81" s="32"/>
      <c r="RLJ81" s="33"/>
      <c r="RLK81" s="34"/>
      <c r="RLL81" s="33"/>
      <c r="RLM81" s="33"/>
      <c r="RLN81" s="39"/>
      <c r="RLO81" s="37"/>
      <c r="RLP81" s="32"/>
      <c r="RLQ81" s="32"/>
      <c r="RLR81" s="32"/>
      <c r="RLS81" s="32"/>
      <c r="RLT81" s="32"/>
      <c r="RLU81" s="32"/>
      <c r="RLV81" s="32"/>
      <c r="RLW81" s="32"/>
      <c r="RLX81" s="32"/>
      <c r="RLY81" s="32"/>
      <c r="RLZ81" s="33"/>
      <c r="RMA81" s="34"/>
      <c r="RMB81" s="33"/>
      <c r="RMC81" s="33"/>
      <c r="RMD81" s="39"/>
      <c r="RME81" s="37"/>
      <c r="RMF81" s="32"/>
      <c r="RMG81" s="32"/>
      <c r="RMH81" s="32"/>
      <c r="RMI81" s="32"/>
      <c r="RMJ81" s="32"/>
      <c r="RMK81" s="32"/>
      <c r="RML81" s="32"/>
      <c r="RMM81" s="32"/>
      <c r="RMN81" s="32"/>
      <c r="RMO81" s="32"/>
      <c r="RMP81" s="33"/>
      <c r="RMQ81" s="34"/>
      <c r="RMR81" s="33"/>
      <c r="RMS81" s="33"/>
      <c r="RMT81" s="39"/>
      <c r="RMU81" s="37"/>
      <c r="RMV81" s="32"/>
      <c r="RMW81" s="32"/>
      <c r="RMX81" s="32"/>
      <c r="RMY81" s="32"/>
      <c r="RMZ81" s="32"/>
      <c r="RNA81" s="32"/>
      <c r="RNB81" s="32"/>
      <c r="RNC81" s="32"/>
      <c r="RND81" s="32"/>
      <c r="RNE81" s="32"/>
      <c r="RNF81" s="33"/>
      <c r="RNG81" s="34"/>
      <c r="RNH81" s="33"/>
      <c r="RNI81" s="33"/>
      <c r="RNJ81" s="39"/>
      <c r="RNK81" s="37"/>
      <c r="RNL81" s="32"/>
      <c r="RNM81" s="32"/>
      <c r="RNN81" s="32"/>
      <c r="RNO81" s="32"/>
      <c r="RNP81" s="32"/>
      <c r="RNQ81" s="32"/>
      <c r="RNR81" s="32"/>
      <c r="RNS81" s="32"/>
      <c r="RNT81" s="32"/>
      <c r="RNU81" s="32"/>
      <c r="RNV81" s="33"/>
      <c r="RNW81" s="34"/>
      <c r="RNX81" s="33"/>
      <c r="RNY81" s="33"/>
      <c r="RNZ81" s="39"/>
      <c r="ROA81" s="37"/>
      <c r="ROB81" s="32"/>
      <c r="ROC81" s="32"/>
      <c r="ROD81" s="32"/>
      <c r="ROE81" s="32"/>
      <c r="ROF81" s="32"/>
      <c r="ROG81" s="32"/>
      <c r="ROH81" s="32"/>
      <c r="ROI81" s="32"/>
      <c r="ROJ81" s="32"/>
      <c r="ROK81" s="32"/>
      <c r="ROL81" s="33"/>
      <c r="ROM81" s="34"/>
      <c r="RON81" s="33"/>
      <c r="ROO81" s="33"/>
      <c r="ROP81" s="39"/>
      <c r="ROQ81" s="37"/>
      <c r="ROR81" s="32"/>
      <c r="ROS81" s="32"/>
      <c r="ROT81" s="32"/>
      <c r="ROU81" s="32"/>
      <c r="ROV81" s="32"/>
      <c r="ROW81" s="32"/>
      <c r="ROX81" s="32"/>
      <c r="ROY81" s="32"/>
      <c r="ROZ81" s="32"/>
      <c r="RPA81" s="32"/>
      <c r="RPB81" s="33"/>
      <c r="RPC81" s="34"/>
      <c r="RPD81" s="33"/>
      <c r="RPE81" s="33"/>
      <c r="RPF81" s="39"/>
      <c r="RPG81" s="37"/>
      <c r="RPH81" s="32"/>
      <c r="RPI81" s="32"/>
      <c r="RPJ81" s="32"/>
      <c r="RPK81" s="32"/>
      <c r="RPL81" s="32"/>
      <c r="RPM81" s="32"/>
      <c r="RPN81" s="32"/>
      <c r="RPO81" s="32"/>
      <c r="RPP81" s="32"/>
      <c r="RPQ81" s="32"/>
      <c r="RPR81" s="33"/>
      <c r="RPS81" s="34"/>
      <c r="RPT81" s="33"/>
      <c r="RPU81" s="33"/>
      <c r="RPV81" s="39"/>
      <c r="RPW81" s="37"/>
      <c r="RPX81" s="32"/>
      <c r="RPY81" s="32"/>
      <c r="RPZ81" s="32"/>
      <c r="RQA81" s="32"/>
      <c r="RQB81" s="32"/>
      <c r="RQC81" s="32"/>
      <c r="RQD81" s="32"/>
      <c r="RQE81" s="32"/>
      <c r="RQF81" s="32"/>
      <c r="RQG81" s="32"/>
      <c r="RQH81" s="33"/>
      <c r="RQI81" s="34"/>
      <c r="RQJ81" s="33"/>
      <c r="RQK81" s="33"/>
      <c r="RQL81" s="39"/>
      <c r="RQM81" s="37"/>
      <c r="RQN81" s="32"/>
      <c r="RQO81" s="32"/>
      <c r="RQP81" s="32"/>
      <c r="RQQ81" s="32"/>
      <c r="RQR81" s="32"/>
      <c r="RQS81" s="32"/>
      <c r="RQT81" s="32"/>
      <c r="RQU81" s="32"/>
      <c r="RQV81" s="32"/>
      <c r="RQW81" s="32"/>
      <c r="RQX81" s="33"/>
      <c r="RQY81" s="34"/>
      <c r="RQZ81" s="33"/>
      <c r="RRA81" s="33"/>
      <c r="RRB81" s="39"/>
      <c r="RRC81" s="37"/>
      <c r="RRD81" s="32"/>
      <c r="RRE81" s="32"/>
      <c r="RRF81" s="32"/>
      <c r="RRG81" s="32"/>
      <c r="RRH81" s="32"/>
      <c r="RRI81" s="32"/>
      <c r="RRJ81" s="32"/>
      <c r="RRK81" s="32"/>
      <c r="RRL81" s="32"/>
      <c r="RRM81" s="32"/>
      <c r="RRN81" s="33"/>
      <c r="RRO81" s="34"/>
      <c r="RRP81" s="33"/>
      <c r="RRQ81" s="33"/>
      <c r="RRR81" s="39"/>
      <c r="RRS81" s="37"/>
      <c r="RRT81" s="32"/>
      <c r="RRU81" s="32"/>
      <c r="RRV81" s="32"/>
      <c r="RRW81" s="32"/>
      <c r="RRX81" s="32"/>
      <c r="RRY81" s="32"/>
      <c r="RRZ81" s="32"/>
      <c r="RSA81" s="32"/>
      <c r="RSB81" s="32"/>
      <c r="RSC81" s="32"/>
      <c r="RSD81" s="33"/>
      <c r="RSE81" s="34"/>
      <c r="RSF81" s="33"/>
      <c r="RSG81" s="33"/>
      <c r="RSH81" s="39"/>
      <c r="RSI81" s="37"/>
      <c r="RSJ81" s="32"/>
      <c r="RSK81" s="32"/>
      <c r="RSL81" s="32"/>
      <c r="RSM81" s="32"/>
      <c r="RSN81" s="32"/>
      <c r="RSO81" s="32"/>
      <c r="RSP81" s="32"/>
      <c r="RSQ81" s="32"/>
      <c r="RSR81" s="32"/>
      <c r="RSS81" s="32"/>
      <c r="RST81" s="33"/>
      <c r="RSU81" s="34"/>
      <c r="RSV81" s="33"/>
      <c r="RSW81" s="33"/>
      <c r="RSX81" s="39"/>
      <c r="RSY81" s="37"/>
      <c r="RSZ81" s="32"/>
      <c r="RTA81" s="32"/>
      <c r="RTB81" s="32"/>
      <c r="RTC81" s="32"/>
      <c r="RTD81" s="32"/>
      <c r="RTE81" s="32"/>
      <c r="RTF81" s="32"/>
      <c r="RTG81" s="32"/>
      <c r="RTH81" s="32"/>
      <c r="RTI81" s="32"/>
      <c r="RTJ81" s="33"/>
      <c r="RTK81" s="34"/>
      <c r="RTL81" s="33"/>
      <c r="RTM81" s="33"/>
      <c r="RTN81" s="39"/>
      <c r="RTO81" s="37"/>
      <c r="RTP81" s="32"/>
      <c r="RTQ81" s="32"/>
      <c r="RTR81" s="32"/>
      <c r="RTS81" s="32"/>
      <c r="RTT81" s="32"/>
      <c r="RTU81" s="32"/>
      <c r="RTV81" s="32"/>
      <c r="RTW81" s="32"/>
      <c r="RTX81" s="32"/>
      <c r="RTY81" s="32"/>
      <c r="RTZ81" s="33"/>
      <c r="RUA81" s="34"/>
      <c r="RUB81" s="33"/>
      <c r="RUC81" s="33"/>
      <c r="RUD81" s="39"/>
      <c r="RUE81" s="37"/>
      <c r="RUF81" s="32"/>
      <c r="RUG81" s="32"/>
      <c r="RUH81" s="32"/>
      <c r="RUI81" s="32"/>
      <c r="RUJ81" s="32"/>
      <c r="RUK81" s="32"/>
      <c r="RUL81" s="32"/>
      <c r="RUM81" s="32"/>
      <c r="RUN81" s="32"/>
      <c r="RUO81" s="32"/>
      <c r="RUP81" s="33"/>
      <c r="RUQ81" s="34"/>
      <c r="RUR81" s="33"/>
      <c r="RUS81" s="33"/>
      <c r="RUT81" s="39"/>
      <c r="RUU81" s="37"/>
      <c r="RUV81" s="32"/>
      <c r="RUW81" s="32"/>
      <c r="RUX81" s="32"/>
      <c r="RUY81" s="32"/>
      <c r="RUZ81" s="32"/>
      <c r="RVA81" s="32"/>
      <c r="RVB81" s="32"/>
      <c r="RVC81" s="32"/>
      <c r="RVD81" s="32"/>
      <c r="RVE81" s="32"/>
      <c r="RVF81" s="33"/>
      <c r="RVG81" s="34"/>
      <c r="RVH81" s="33"/>
      <c r="RVI81" s="33"/>
      <c r="RVJ81" s="39"/>
      <c r="RVK81" s="37"/>
      <c r="RVL81" s="32"/>
      <c r="RVM81" s="32"/>
      <c r="RVN81" s="32"/>
      <c r="RVO81" s="32"/>
      <c r="RVP81" s="32"/>
      <c r="RVQ81" s="32"/>
      <c r="RVR81" s="32"/>
      <c r="RVS81" s="32"/>
      <c r="RVT81" s="32"/>
      <c r="RVU81" s="32"/>
      <c r="RVV81" s="33"/>
      <c r="RVW81" s="34"/>
      <c r="RVX81" s="33"/>
      <c r="RVY81" s="33"/>
      <c r="RVZ81" s="39"/>
      <c r="RWA81" s="37"/>
      <c r="RWB81" s="32"/>
      <c r="RWC81" s="32"/>
      <c r="RWD81" s="32"/>
      <c r="RWE81" s="32"/>
      <c r="RWF81" s="32"/>
      <c r="RWG81" s="32"/>
      <c r="RWH81" s="32"/>
      <c r="RWI81" s="32"/>
      <c r="RWJ81" s="32"/>
      <c r="RWK81" s="32"/>
      <c r="RWL81" s="33"/>
      <c r="RWM81" s="34"/>
      <c r="RWN81" s="33"/>
      <c r="RWO81" s="33"/>
      <c r="RWP81" s="39"/>
      <c r="RWQ81" s="37"/>
      <c r="RWR81" s="32"/>
      <c r="RWS81" s="32"/>
      <c r="RWT81" s="32"/>
      <c r="RWU81" s="32"/>
      <c r="RWV81" s="32"/>
      <c r="RWW81" s="32"/>
      <c r="RWX81" s="32"/>
      <c r="RWY81" s="32"/>
      <c r="RWZ81" s="32"/>
      <c r="RXA81" s="32"/>
      <c r="RXB81" s="33"/>
      <c r="RXC81" s="34"/>
      <c r="RXD81" s="33"/>
      <c r="RXE81" s="33"/>
      <c r="RXF81" s="39"/>
      <c r="RXG81" s="37"/>
      <c r="RXH81" s="32"/>
      <c r="RXI81" s="32"/>
      <c r="RXJ81" s="32"/>
      <c r="RXK81" s="32"/>
      <c r="RXL81" s="32"/>
      <c r="RXM81" s="32"/>
      <c r="RXN81" s="32"/>
      <c r="RXO81" s="32"/>
      <c r="RXP81" s="32"/>
      <c r="RXQ81" s="32"/>
      <c r="RXR81" s="33"/>
      <c r="RXS81" s="34"/>
      <c r="RXT81" s="33"/>
      <c r="RXU81" s="33"/>
      <c r="RXV81" s="39"/>
      <c r="RXW81" s="37"/>
      <c r="RXX81" s="32"/>
      <c r="RXY81" s="32"/>
      <c r="RXZ81" s="32"/>
      <c r="RYA81" s="32"/>
      <c r="RYB81" s="32"/>
      <c r="RYC81" s="32"/>
      <c r="RYD81" s="32"/>
      <c r="RYE81" s="32"/>
      <c r="RYF81" s="32"/>
      <c r="RYG81" s="32"/>
      <c r="RYH81" s="33"/>
      <c r="RYI81" s="34"/>
      <c r="RYJ81" s="33"/>
      <c r="RYK81" s="33"/>
      <c r="RYL81" s="39"/>
      <c r="RYM81" s="37"/>
      <c r="RYN81" s="32"/>
      <c r="RYO81" s="32"/>
      <c r="RYP81" s="32"/>
      <c r="RYQ81" s="32"/>
      <c r="RYR81" s="32"/>
      <c r="RYS81" s="32"/>
      <c r="RYT81" s="32"/>
      <c r="RYU81" s="32"/>
      <c r="RYV81" s="32"/>
      <c r="RYW81" s="32"/>
      <c r="RYX81" s="33"/>
      <c r="RYY81" s="34"/>
      <c r="RYZ81" s="33"/>
      <c r="RZA81" s="33"/>
      <c r="RZB81" s="39"/>
      <c r="RZC81" s="37"/>
      <c r="RZD81" s="32"/>
      <c r="RZE81" s="32"/>
      <c r="RZF81" s="32"/>
      <c r="RZG81" s="32"/>
      <c r="RZH81" s="32"/>
      <c r="RZI81" s="32"/>
      <c r="RZJ81" s="32"/>
      <c r="RZK81" s="32"/>
      <c r="RZL81" s="32"/>
      <c r="RZM81" s="32"/>
      <c r="RZN81" s="33"/>
      <c r="RZO81" s="34"/>
      <c r="RZP81" s="33"/>
      <c r="RZQ81" s="33"/>
      <c r="RZR81" s="39"/>
      <c r="RZS81" s="37"/>
      <c r="RZT81" s="32"/>
      <c r="RZU81" s="32"/>
      <c r="RZV81" s="32"/>
      <c r="RZW81" s="32"/>
      <c r="RZX81" s="32"/>
      <c r="RZY81" s="32"/>
      <c r="RZZ81" s="32"/>
      <c r="SAA81" s="32"/>
      <c r="SAB81" s="32"/>
      <c r="SAC81" s="32"/>
      <c r="SAD81" s="33"/>
      <c r="SAE81" s="34"/>
      <c r="SAF81" s="33"/>
      <c r="SAG81" s="33"/>
      <c r="SAH81" s="39"/>
      <c r="SAI81" s="37"/>
      <c r="SAJ81" s="32"/>
      <c r="SAK81" s="32"/>
      <c r="SAL81" s="32"/>
      <c r="SAM81" s="32"/>
      <c r="SAN81" s="32"/>
      <c r="SAO81" s="32"/>
      <c r="SAP81" s="32"/>
      <c r="SAQ81" s="32"/>
      <c r="SAR81" s="32"/>
      <c r="SAS81" s="32"/>
      <c r="SAT81" s="33"/>
      <c r="SAU81" s="34"/>
      <c r="SAV81" s="33"/>
      <c r="SAW81" s="33"/>
      <c r="SAX81" s="39"/>
      <c r="SAY81" s="37"/>
      <c r="SAZ81" s="32"/>
      <c r="SBA81" s="32"/>
      <c r="SBB81" s="32"/>
      <c r="SBC81" s="32"/>
      <c r="SBD81" s="32"/>
      <c r="SBE81" s="32"/>
      <c r="SBF81" s="32"/>
      <c r="SBG81" s="32"/>
      <c r="SBH81" s="32"/>
      <c r="SBI81" s="32"/>
      <c r="SBJ81" s="33"/>
      <c r="SBK81" s="34"/>
      <c r="SBL81" s="33"/>
      <c r="SBM81" s="33"/>
      <c r="SBN81" s="39"/>
      <c r="SBO81" s="37"/>
      <c r="SBP81" s="32"/>
      <c r="SBQ81" s="32"/>
      <c r="SBR81" s="32"/>
      <c r="SBS81" s="32"/>
      <c r="SBT81" s="32"/>
      <c r="SBU81" s="32"/>
      <c r="SBV81" s="32"/>
      <c r="SBW81" s="32"/>
      <c r="SBX81" s="32"/>
      <c r="SBY81" s="32"/>
      <c r="SBZ81" s="33"/>
      <c r="SCA81" s="34"/>
      <c r="SCB81" s="33"/>
      <c r="SCC81" s="33"/>
      <c r="SCD81" s="39"/>
      <c r="SCE81" s="37"/>
      <c r="SCF81" s="32"/>
      <c r="SCG81" s="32"/>
      <c r="SCH81" s="32"/>
      <c r="SCI81" s="32"/>
      <c r="SCJ81" s="32"/>
      <c r="SCK81" s="32"/>
      <c r="SCL81" s="32"/>
      <c r="SCM81" s="32"/>
      <c r="SCN81" s="32"/>
      <c r="SCO81" s="32"/>
      <c r="SCP81" s="33"/>
      <c r="SCQ81" s="34"/>
      <c r="SCR81" s="33"/>
      <c r="SCS81" s="33"/>
      <c r="SCT81" s="39"/>
      <c r="SCU81" s="37"/>
      <c r="SCV81" s="32"/>
      <c r="SCW81" s="32"/>
      <c r="SCX81" s="32"/>
      <c r="SCY81" s="32"/>
      <c r="SCZ81" s="32"/>
      <c r="SDA81" s="32"/>
      <c r="SDB81" s="32"/>
      <c r="SDC81" s="32"/>
      <c r="SDD81" s="32"/>
      <c r="SDE81" s="32"/>
      <c r="SDF81" s="33"/>
      <c r="SDG81" s="34"/>
      <c r="SDH81" s="33"/>
      <c r="SDI81" s="33"/>
      <c r="SDJ81" s="39"/>
      <c r="SDK81" s="37"/>
      <c r="SDL81" s="32"/>
      <c r="SDM81" s="32"/>
      <c r="SDN81" s="32"/>
      <c r="SDO81" s="32"/>
      <c r="SDP81" s="32"/>
      <c r="SDQ81" s="32"/>
      <c r="SDR81" s="32"/>
      <c r="SDS81" s="32"/>
      <c r="SDT81" s="32"/>
      <c r="SDU81" s="32"/>
      <c r="SDV81" s="33"/>
      <c r="SDW81" s="34"/>
      <c r="SDX81" s="33"/>
      <c r="SDY81" s="33"/>
      <c r="SDZ81" s="39"/>
      <c r="SEA81" s="37"/>
      <c r="SEB81" s="32"/>
      <c r="SEC81" s="32"/>
      <c r="SED81" s="32"/>
      <c r="SEE81" s="32"/>
      <c r="SEF81" s="32"/>
      <c r="SEG81" s="32"/>
      <c r="SEH81" s="32"/>
      <c r="SEI81" s="32"/>
      <c r="SEJ81" s="32"/>
      <c r="SEK81" s="32"/>
      <c r="SEL81" s="33"/>
      <c r="SEM81" s="34"/>
      <c r="SEN81" s="33"/>
      <c r="SEO81" s="33"/>
      <c r="SEP81" s="39"/>
      <c r="SEQ81" s="37"/>
      <c r="SER81" s="32"/>
      <c r="SES81" s="32"/>
      <c r="SET81" s="32"/>
      <c r="SEU81" s="32"/>
      <c r="SEV81" s="32"/>
      <c r="SEW81" s="32"/>
      <c r="SEX81" s="32"/>
      <c r="SEY81" s="32"/>
      <c r="SEZ81" s="32"/>
      <c r="SFA81" s="32"/>
      <c r="SFB81" s="33"/>
      <c r="SFC81" s="34"/>
      <c r="SFD81" s="33"/>
      <c r="SFE81" s="33"/>
      <c r="SFF81" s="39"/>
      <c r="SFG81" s="37"/>
      <c r="SFH81" s="32"/>
      <c r="SFI81" s="32"/>
      <c r="SFJ81" s="32"/>
      <c r="SFK81" s="32"/>
      <c r="SFL81" s="32"/>
      <c r="SFM81" s="32"/>
      <c r="SFN81" s="32"/>
      <c r="SFO81" s="32"/>
      <c r="SFP81" s="32"/>
      <c r="SFQ81" s="32"/>
      <c r="SFR81" s="33"/>
      <c r="SFS81" s="34"/>
      <c r="SFT81" s="33"/>
      <c r="SFU81" s="33"/>
      <c r="SFV81" s="39"/>
      <c r="SFW81" s="37"/>
      <c r="SFX81" s="32"/>
      <c r="SFY81" s="32"/>
      <c r="SFZ81" s="32"/>
      <c r="SGA81" s="32"/>
      <c r="SGB81" s="32"/>
      <c r="SGC81" s="32"/>
      <c r="SGD81" s="32"/>
      <c r="SGE81" s="32"/>
      <c r="SGF81" s="32"/>
      <c r="SGG81" s="32"/>
      <c r="SGH81" s="33"/>
      <c r="SGI81" s="34"/>
      <c r="SGJ81" s="33"/>
      <c r="SGK81" s="33"/>
      <c r="SGL81" s="39"/>
      <c r="SGM81" s="37"/>
      <c r="SGN81" s="32"/>
      <c r="SGO81" s="32"/>
      <c r="SGP81" s="32"/>
      <c r="SGQ81" s="32"/>
      <c r="SGR81" s="32"/>
      <c r="SGS81" s="32"/>
      <c r="SGT81" s="32"/>
      <c r="SGU81" s="32"/>
      <c r="SGV81" s="32"/>
      <c r="SGW81" s="32"/>
      <c r="SGX81" s="33"/>
      <c r="SGY81" s="34"/>
      <c r="SGZ81" s="33"/>
      <c r="SHA81" s="33"/>
      <c r="SHB81" s="39"/>
      <c r="SHC81" s="37"/>
      <c r="SHD81" s="32"/>
      <c r="SHE81" s="32"/>
      <c r="SHF81" s="32"/>
      <c r="SHG81" s="32"/>
      <c r="SHH81" s="32"/>
      <c r="SHI81" s="32"/>
      <c r="SHJ81" s="32"/>
      <c r="SHK81" s="32"/>
      <c r="SHL81" s="32"/>
      <c r="SHM81" s="32"/>
      <c r="SHN81" s="33"/>
      <c r="SHO81" s="34"/>
      <c r="SHP81" s="33"/>
      <c r="SHQ81" s="33"/>
      <c r="SHR81" s="39"/>
      <c r="SHS81" s="37"/>
      <c r="SHT81" s="32"/>
      <c r="SHU81" s="32"/>
      <c r="SHV81" s="32"/>
      <c r="SHW81" s="32"/>
      <c r="SHX81" s="32"/>
      <c r="SHY81" s="32"/>
      <c r="SHZ81" s="32"/>
      <c r="SIA81" s="32"/>
      <c r="SIB81" s="32"/>
      <c r="SIC81" s="32"/>
      <c r="SID81" s="33"/>
      <c r="SIE81" s="34"/>
      <c r="SIF81" s="33"/>
      <c r="SIG81" s="33"/>
      <c r="SIH81" s="39"/>
      <c r="SII81" s="37"/>
      <c r="SIJ81" s="32"/>
      <c r="SIK81" s="32"/>
      <c r="SIL81" s="32"/>
      <c r="SIM81" s="32"/>
      <c r="SIN81" s="32"/>
      <c r="SIO81" s="32"/>
      <c r="SIP81" s="32"/>
      <c r="SIQ81" s="32"/>
      <c r="SIR81" s="32"/>
      <c r="SIS81" s="32"/>
      <c r="SIT81" s="33"/>
      <c r="SIU81" s="34"/>
      <c r="SIV81" s="33"/>
      <c r="SIW81" s="33"/>
      <c r="SIX81" s="39"/>
      <c r="SIY81" s="37"/>
      <c r="SIZ81" s="32"/>
      <c r="SJA81" s="32"/>
      <c r="SJB81" s="32"/>
      <c r="SJC81" s="32"/>
      <c r="SJD81" s="32"/>
      <c r="SJE81" s="32"/>
      <c r="SJF81" s="32"/>
      <c r="SJG81" s="32"/>
      <c r="SJH81" s="32"/>
      <c r="SJI81" s="32"/>
      <c r="SJJ81" s="33"/>
      <c r="SJK81" s="34"/>
      <c r="SJL81" s="33"/>
      <c r="SJM81" s="33"/>
      <c r="SJN81" s="39"/>
      <c r="SJO81" s="37"/>
      <c r="SJP81" s="32"/>
      <c r="SJQ81" s="32"/>
      <c r="SJR81" s="32"/>
      <c r="SJS81" s="32"/>
      <c r="SJT81" s="32"/>
      <c r="SJU81" s="32"/>
      <c r="SJV81" s="32"/>
      <c r="SJW81" s="32"/>
      <c r="SJX81" s="32"/>
      <c r="SJY81" s="32"/>
      <c r="SJZ81" s="33"/>
      <c r="SKA81" s="34"/>
      <c r="SKB81" s="33"/>
      <c r="SKC81" s="33"/>
      <c r="SKD81" s="39"/>
      <c r="SKE81" s="37"/>
      <c r="SKF81" s="32"/>
      <c r="SKG81" s="32"/>
      <c r="SKH81" s="32"/>
      <c r="SKI81" s="32"/>
      <c r="SKJ81" s="32"/>
      <c r="SKK81" s="32"/>
      <c r="SKL81" s="32"/>
      <c r="SKM81" s="32"/>
      <c r="SKN81" s="32"/>
      <c r="SKO81" s="32"/>
      <c r="SKP81" s="33"/>
      <c r="SKQ81" s="34"/>
      <c r="SKR81" s="33"/>
      <c r="SKS81" s="33"/>
      <c r="SKT81" s="39"/>
      <c r="SKU81" s="37"/>
      <c r="SKV81" s="32"/>
      <c r="SKW81" s="32"/>
      <c r="SKX81" s="32"/>
      <c r="SKY81" s="32"/>
      <c r="SKZ81" s="32"/>
      <c r="SLA81" s="32"/>
      <c r="SLB81" s="32"/>
      <c r="SLC81" s="32"/>
      <c r="SLD81" s="32"/>
      <c r="SLE81" s="32"/>
      <c r="SLF81" s="33"/>
      <c r="SLG81" s="34"/>
      <c r="SLH81" s="33"/>
      <c r="SLI81" s="33"/>
      <c r="SLJ81" s="39"/>
      <c r="SLK81" s="37"/>
      <c r="SLL81" s="32"/>
      <c r="SLM81" s="32"/>
      <c r="SLN81" s="32"/>
      <c r="SLO81" s="32"/>
      <c r="SLP81" s="32"/>
      <c r="SLQ81" s="32"/>
      <c r="SLR81" s="32"/>
      <c r="SLS81" s="32"/>
      <c r="SLT81" s="32"/>
      <c r="SLU81" s="32"/>
      <c r="SLV81" s="33"/>
      <c r="SLW81" s="34"/>
      <c r="SLX81" s="33"/>
      <c r="SLY81" s="33"/>
      <c r="SLZ81" s="39"/>
      <c r="SMA81" s="37"/>
      <c r="SMB81" s="32"/>
      <c r="SMC81" s="32"/>
      <c r="SMD81" s="32"/>
      <c r="SME81" s="32"/>
      <c r="SMF81" s="32"/>
      <c r="SMG81" s="32"/>
      <c r="SMH81" s="32"/>
      <c r="SMI81" s="32"/>
      <c r="SMJ81" s="32"/>
      <c r="SMK81" s="32"/>
      <c r="SML81" s="33"/>
      <c r="SMM81" s="34"/>
      <c r="SMN81" s="33"/>
      <c r="SMO81" s="33"/>
      <c r="SMP81" s="39"/>
      <c r="SMQ81" s="37"/>
      <c r="SMR81" s="32"/>
      <c r="SMS81" s="32"/>
      <c r="SMT81" s="32"/>
      <c r="SMU81" s="32"/>
      <c r="SMV81" s="32"/>
      <c r="SMW81" s="32"/>
      <c r="SMX81" s="32"/>
      <c r="SMY81" s="32"/>
      <c r="SMZ81" s="32"/>
      <c r="SNA81" s="32"/>
      <c r="SNB81" s="33"/>
      <c r="SNC81" s="34"/>
      <c r="SND81" s="33"/>
      <c r="SNE81" s="33"/>
      <c r="SNF81" s="39"/>
      <c r="SNG81" s="37"/>
      <c r="SNH81" s="32"/>
      <c r="SNI81" s="32"/>
      <c r="SNJ81" s="32"/>
      <c r="SNK81" s="32"/>
      <c r="SNL81" s="32"/>
      <c r="SNM81" s="32"/>
      <c r="SNN81" s="32"/>
      <c r="SNO81" s="32"/>
      <c r="SNP81" s="32"/>
      <c r="SNQ81" s="32"/>
      <c r="SNR81" s="33"/>
      <c r="SNS81" s="34"/>
      <c r="SNT81" s="33"/>
      <c r="SNU81" s="33"/>
      <c r="SNV81" s="39"/>
      <c r="SNW81" s="37"/>
      <c r="SNX81" s="32"/>
      <c r="SNY81" s="32"/>
      <c r="SNZ81" s="32"/>
      <c r="SOA81" s="32"/>
      <c r="SOB81" s="32"/>
      <c r="SOC81" s="32"/>
      <c r="SOD81" s="32"/>
      <c r="SOE81" s="32"/>
      <c r="SOF81" s="32"/>
      <c r="SOG81" s="32"/>
      <c r="SOH81" s="33"/>
      <c r="SOI81" s="34"/>
      <c r="SOJ81" s="33"/>
      <c r="SOK81" s="33"/>
      <c r="SOL81" s="39"/>
      <c r="SOM81" s="37"/>
      <c r="SON81" s="32"/>
      <c r="SOO81" s="32"/>
      <c r="SOP81" s="32"/>
      <c r="SOQ81" s="32"/>
      <c r="SOR81" s="32"/>
      <c r="SOS81" s="32"/>
      <c r="SOT81" s="32"/>
      <c r="SOU81" s="32"/>
      <c r="SOV81" s="32"/>
      <c r="SOW81" s="32"/>
      <c r="SOX81" s="33"/>
      <c r="SOY81" s="34"/>
      <c r="SOZ81" s="33"/>
      <c r="SPA81" s="33"/>
      <c r="SPB81" s="39"/>
      <c r="SPC81" s="37"/>
      <c r="SPD81" s="32"/>
      <c r="SPE81" s="32"/>
      <c r="SPF81" s="32"/>
      <c r="SPG81" s="32"/>
      <c r="SPH81" s="32"/>
      <c r="SPI81" s="32"/>
      <c r="SPJ81" s="32"/>
      <c r="SPK81" s="32"/>
      <c r="SPL81" s="32"/>
      <c r="SPM81" s="32"/>
      <c r="SPN81" s="33"/>
      <c r="SPO81" s="34"/>
      <c r="SPP81" s="33"/>
      <c r="SPQ81" s="33"/>
      <c r="SPR81" s="39"/>
      <c r="SPS81" s="37"/>
      <c r="SPT81" s="32"/>
      <c r="SPU81" s="32"/>
      <c r="SPV81" s="32"/>
      <c r="SPW81" s="32"/>
      <c r="SPX81" s="32"/>
      <c r="SPY81" s="32"/>
      <c r="SPZ81" s="32"/>
      <c r="SQA81" s="32"/>
      <c r="SQB81" s="32"/>
      <c r="SQC81" s="32"/>
      <c r="SQD81" s="33"/>
      <c r="SQE81" s="34"/>
      <c r="SQF81" s="33"/>
      <c r="SQG81" s="33"/>
      <c r="SQH81" s="39"/>
      <c r="SQI81" s="37"/>
      <c r="SQJ81" s="32"/>
      <c r="SQK81" s="32"/>
      <c r="SQL81" s="32"/>
      <c r="SQM81" s="32"/>
      <c r="SQN81" s="32"/>
      <c r="SQO81" s="32"/>
      <c r="SQP81" s="32"/>
      <c r="SQQ81" s="32"/>
      <c r="SQR81" s="32"/>
      <c r="SQS81" s="32"/>
      <c r="SQT81" s="33"/>
      <c r="SQU81" s="34"/>
      <c r="SQV81" s="33"/>
      <c r="SQW81" s="33"/>
      <c r="SQX81" s="39"/>
      <c r="SQY81" s="37"/>
      <c r="SQZ81" s="32"/>
      <c r="SRA81" s="32"/>
      <c r="SRB81" s="32"/>
      <c r="SRC81" s="32"/>
      <c r="SRD81" s="32"/>
      <c r="SRE81" s="32"/>
      <c r="SRF81" s="32"/>
      <c r="SRG81" s="32"/>
      <c r="SRH81" s="32"/>
      <c r="SRI81" s="32"/>
      <c r="SRJ81" s="33"/>
      <c r="SRK81" s="34"/>
      <c r="SRL81" s="33"/>
      <c r="SRM81" s="33"/>
      <c r="SRN81" s="39"/>
      <c r="SRO81" s="37"/>
      <c r="SRP81" s="32"/>
      <c r="SRQ81" s="32"/>
      <c r="SRR81" s="32"/>
      <c r="SRS81" s="32"/>
      <c r="SRT81" s="32"/>
      <c r="SRU81" s="32"/>
      <c r="SRV81" s="32"/>
      <c r="SRW81" s="32"/>
      <c r="SRX81" s="32"/>
      <c r="SRY81" s="32"/>
      <c r="SRZ81" s="33"/>
      <c r="SSA81" s="34"/>
      <c r="SSB81" s="33"/>
      <c r="SSC81" s="33"/>
      <c r="SSD81" s="39"/>
      <c r="SSE81" s="37"/>
      <c r="SSF81" s="32"/>
      <c r="SSG81" s="32"/>
      <c r="SSH81" s="32"/>
      <c r="SSI81" s="32"/>
      <c r="SSJ81" s="32"/>
      <c r="SSK81" s="32"/>
      <c r="SSL81" s="32"/>
      <c r="SSM81" s="32"/>
      <c r="SSN81" s="32"/>
      <c r="SSO81" s="32"/>
      <c r="SSP81" s="33"/>
      <c r="SSQ81" s="34"/>
      <c r="SSR81" s="33"/>
      <c r="SSS81" s="33"/>
      <c r="SST81" s="39"/>
      <c r="SSU81" s="37"/>
      <c r="SSV81" s="32"/>
      <c r="SSW81" s="32"/>
      <c r="SSX81" s="32"/>
      <c r="SSY81" s="32"/>
      <c r="SSZ81" s="32"/>
      <c r="STA81" s="32"/>
      <c r="STB81" s="32"/>
      <c r="STC81" s="32"/>
      <c r="STD81" s="32"/>
      <c r="STE81" s="32"/>
      <c r="STF81" s="33"/>
      <c r="STG81" s="34"/>
      <c r="STH81" s="33"/>
      <c r="STI81" s="33"/>
      <c r="STJ81" s="39"/>
      <c r="STK81" s="37"/>
      <c r="STL81" s="32"/>
      <c r="STM81" s="32"/>
      <c r="STN81" s="32"/>
      <c r="STO81" s="32"/>
      <c r="STP81" s="32"/>
      <c r="STQ81" s="32"/>
      <c r="STR81" s="32"/>
      <c r="STS81" s="32"/>
      <c r="STT81" s="32"/>
      <c r="STU81" s="32"/>
      <c r="STV81" s="33"/>
      <c r="STW81" s="34"/>
      <c r="STX81" s="33"/>
      <c r="STY81" s="33"/>
      <c r="STZ81" s="39"/>
      <c r="SUA81" s="37"/>
      <c r="SUB81" s="32"/>
      <c r="SUC81" s="32"/>
      <c r="SUD81" s="32"/>
      <c r="SUE81" s="32"/>
      <c r="SUF81" s="32"/>
      <c r="SUG81" s="32"/>
      <c r="SUH81" s="32"/>
      <c r="SUI81" s="32"/>
      <c r="SUJ81" s="32"/>
      <c r="SUK81" s="32"/>
      <c r="SUL81" s="33"/>
      <c r="SUM81" s="34"/>
      <c r="SUN81" s="33"/>
      <c r="SUO81" s="33"/>
      <c r="SUP81" s="39"/>
      <c r="SUQ81" s="37"/>
      <c r="SUR81" s="32"/>
      <c r="SUS81" s="32"/>
      <c r="SUT81" s="32"/>
      <c r="SUU81" s="32"/>
      <c r="SUV81" s="32"/>
      <c r="SUW81" s="32"/>
      <c r="SUX81" s="32"/>
      <c r="SUY81" s="32"/>
      <c r="SUZ81" s="32"/>
      <c r="SVA81" s="32"/>
      <c r="SVB81" s="33"/>
      <c r="SVC81" s="34"/>
      <c r="SVD81" s="33"/>
      <c r="SVE81" s="33"/>
      <c r="SVF81" s="39"/>
      <c r="SVG81" s="37"/>
      <c r="SVH81" s="32"/>
      <c r="SVI81" s="32"/>
      <c r="SVJ81" s="32"/>
      <c r="SVK81" s="32"/>
      <c r="SVL81" s="32"/>
      <c r="SVM81" s="32"/>
      <c r="SVN81" s="32"/>
      <c r="SVO81" s="32"/>
      <c r="SVP81" s="32"/>
      <c r="SVQ81" s="32"/>
      <c r="SVR81" s="33"/>
      <c r="SVS81" s="34"/>
      <c r="SVT81" s="33"/>
      <c r="SVU81" s="33"/>
      <c r="SVV81" s="39"/>
      <c r="SVW81" s="37"/>
      <c r="SVX81" s="32"/>
      <c r="SVY81" s="32"/>
      <c r="SVZ81" s="32"/>
      <c r="SWA81" s="32"/>
      <c r="SWB81" s="32"/>
      <c r="SWC81" s="32"/>
      <c r="SWD81" s="32"/>
      <c r="SWE81" s="32"/>
      <c r="SWF81" s="32"/>
      <c r="SWG81" s="32"/>
      <c r="SWH81" s="33"/>
      <c r="SWI81" s="34"/>
      <c r="SWJ81" s="33"/>
      <c r="SWK81" s="33"/>
      <c r="SWL81" s="39"/>
      <c r="SWM81" s="37"/>
      <c r="SWN81" s="32"/>
      <c r="SWO81" s="32"/>
      <c r="SWP81" s="32"/>
      <c r="SWQ81" s="32"/>
      <c r="SWR81" s="32"/>
      <c r="SWS81" s="32"/>
      <c r="SWT81" s="32"/>
      <c r="SWU81" s="32"/>
      <c r="SWV81" s="32"/>
      <c r="SWW81" s="32"/>
      <c r="SWX81" s="33"/>
      <c r="SWY81" s="34"/>
      <c r="SWZ81" s="33"/>
      <c r="SXA81" s="33"/>
      <c r="SXB81" s="39"/>
      <c r="SXC81" s="37"/>
      <c r="SXD81" s="32"/>
      <c r="SXE81" s="32"/>
      <c r="SXF81" s="32"/>
      <c r="SXG81" s="32"/>
      <c r="SXH81" s="32"/>
      <c r="SXI81" s="32"/>
      <c r="SXJ81" s="32"/>
      <c r="SXK81" s="32"/>
      <c r="SXL81" s="32"/>
      <c r="SXM81" s="32"/>
      <c r="SXN81" s="33"/>
      <c r="SXO81" s="34"/>
      <c r="SXP81" s="33"/>
      <c r="SXQ81" s="33"/>
      <c r="SXR81" s="39"/>
      <c r="SXS81" s="37"/>
      <c r="SXT81" s="32"/>
      <c r="SXU81" s="32"/>
      <c r="SXV81" s="32"/>
      <c r="SXW81" s="32"/>
      <c r="SXX81" s="32"/>
      <c r="SXY81" s="32"/>
      <c r="SXZ81" s="32"/>
      <c r="SYA81" s="32"/>
      <c r="SYB81" s="32"/>
      <c r="SYC81" s="32"/>
      <c r="SYD81" s="33"/>
      <c r="SYE81" s="34"/>
      <c r="SYF81" s="33"/>
      <c r="SYG81" s="33"/>
      <c r="SYH81" s="39"/>
      <c r="SYI81" s="37"/>
      <c r="SYJ81" s="32"/>
      <c r="SYK81" s="32"/>
      <c r="SYL81" s="32"/>
      <c r="SYM81" s="32"/>
      <c r="SYN81" s="32"/>
      <c r="SYO81" s="32"/>
      <c r="SYP81" s="32"/>
      <c r="SYQ81" s="32"/>
      <c r="SYR81" s="32"/>
      <c r="SYS81" s="32"/>
      <c r="SYT81" s="33"/>
      <c r="SYU81" s="34"/>
      <c r="SYV81" s="33"/>
      <c r="SYW81" s="33"/>
      <c r="SYX81" s="39"/>
      <c r="SYY81" s="37"/>
      <c r="SYZ81" s="32"/>
      <c r="SZA81" s="32"/>
      <c r="SZB81" s="32"/>
      <c r="SZC81" s="32"/>
      <c r="SZD81" s="32"/>
      <c r="SZE81" s="32"/>
      <c r="SZF81" s="32"/>
      <c r="SZG81" s="32"/>
      <c r="SZH81" s="32"/>
      <c r="SZI81" s="32"/>
      <c r="SZJ81" s="33"/>
      <c r="SZK81" s="34"/>
      <c r="SZL81" s="33"/>
      <c r="SZM81" s="33"/>
      <c r="SZN81" s="39"/>
      <c r="SZO81" s="37"/>
      <c r="SZP81" s="32"/>
      <c r="SZQ81" s="32"/>
      <c r="SZR81" s="32"/>
      <c r="SZS81" s="32"/>
      <c r="SZT81" s="32"/>
      <c r="SZU81" s="32"/>
      <c r="SZV81" s="32"/>
      <c r="SZW81" s="32"/>
      <c r="SZX81" s="32"/>
      <c r="SZY81" s="32"/>
      <c r="SZZ81" s="33"/>
      <c r="TAA81" s="34"/>
      <c r="TAB81" s="33"/>
      <c r="TAC81" s="33"/>
      <c r="TAD81" s="39"/>
      <c r="TAE81" s="37"/>
      <c r="TAF81" s="32"/>
      <c r="TAG81" s="32"/>
      <c r="TAH81" s="32"/>
      <c r="TAI81" s="32"/>
      <c r="TAJ81" s="32"/>
      <c r="TAK81" s="32"/>
      <c r="TAL81" s="32"/>
      <c r="TAM81" s="32"/>
      <c r="TAN81" s="32"/>
      <c r="TAO81" s="32"/>
      <c r="TAP81" s="33"/>
      <c r="TAQ81" s="34"/>
      <c r="TAR81" s="33"/>
      <c r="TAS81" s="33"/>
      <c r="TAT81" s="39"/>
      <c r="TAU81" s="37"/>
      <c r="TAV81" s="32"/>
      <c r="TAW81" s="32"/>
      <c r="TAX81" s="32"/>
      <c r="TAY81" s="32"/>
      <c r="TAZ81" s="32"/>
      <c r="TBA81" s="32"/>
      <c r="TBB81" s="32"/>
      <c r="TBC81" s="32"/>
      <c r="TBD81" s="32"/>
      <c r="TBE81" s="32"/>
      <c r="TBF81" s="33"/>
      <c r="TBG81" s="34"/>
      <c r="TBH81" s="33"/>
      <c r="TBI81" s="33"/>
      <c r="TBJ81" s="39"/>
      <c r="TBK81" s="37"/>
      <c r="TBL81" s="32"/>
      <c r="TBM81" s="32"/>
      <c r="TBN81" s="32"/>
      <c r="TBO81" s="32"/>
      <c r="TBP81" s="32"/>
      <c r="TBQ81" s="32"/>
      <c r="TBR81" s="32"/>
      <c r="TBS81" s="32"/>
      <c r="TBT81" s="32"/>
      <c r="TBU81" s="32"/>
      <c r="TBV81" s="33"/>
      <c r="TBW81" s="34"/>
      <c r="TBX81" s="33"/>
      <c r="TBY81" s="33"/>
      <c r="TBZ81" s="39"/>
      <c r="TCA81" s="37"/>
      <c r="TCB81" s="32"/>
      <c r="TCC81" s="32"/>
      <c r="TCD81" s="32"/>
      <c r="TCE81" s="32"/>
      <c r="TCF81" s="32"/>
      <c r="TCG81" s="32"/>
      <c r="TCH81" s="32"/>
      <c r="TCI81" s="32"/>
      <c r="TCJ81" s="32"/>
      <c r="TCK81" s="32"/>
      <c r="TCL81" s="33"/>
      <c r="TCM81" s="34"/>
      <c r="TCN81" s="33"/>
      <c r="TCO81" s="33"/>
      <c r="TCP81" s="39"/>
      <c r="TCQ81" s="37"/>
      <c r="TCR81" s="32"/>
      <c r="TCS81" s="32"/>
      <c r="TCT81" s="32"/>
      <c r="TCU81" s="32"/>
      <c r="TCV81" s="32"/>
      <c r="TCW81" s="32"/>
      <c r="TCX81" s="32"/>
      <c r="TCY81" s="32"/>
      <c r="TCZ81" s="32"/>
      <c r="TDA81" s="32"/>
      <c r="TDB81" s="33"/>
      <c r="TDC81" s="34"/>
      <c r="TDD81" s="33"/>
      <c r="TDE81" s="33"/>
      <c r="TDF81" s="39"/>
      <c r="TDG81" s="37"/>
      <c r="TDH81" s="32"/>
      <c r="TDI81" s="32"/>
      <c r="TDJ81" s="32"/>
      <c r="TDK81" s="32"/>
      <c r="TDL81" s="32"/>
      <c r="TDM81" s="32"/>
      <c r="TDN81" s="32"/>
      <c r="TDO81" s="32"/>
      <c r="TDP81" s="32"/>
      <c r="TDQ81" s="32"/>
      <c r="TDR81" s="33"/>
      <c r="TDS81" s="34"/>
      <c r="TDT81" s="33"/>
      <c r="TDU81" s="33"/>
      <c r="TDV81" s="39"/>
      <c r="TDW81" s="37"/>
      <c r="TDX81" s="32"/>
      <c r="TDY81" s="32"/>
      <c r="TDZ81" s="32"/>
      <c r="TEA81" s="32"/>
      <c r="TEB81" s="32"/>
      <c r="TEC81" s="32"/>
      <c r="TED81" s="32"/>
      <c r="TEE81" s="32"/>
      <c r="TEF81" s="32"/>
      <c r="TEG81" s="32"/>
      <c r="TEH81" s="33"/>
      <c r="TEI81" s="34"/>
      <c r="TEJ81" s="33"/>
      <c r="TEK81" s="33"/>
      <c r="TEL81" s="39"/>
      <c r="TEM81" s="37"/>
      <c r="TEN81" s="32"/>
      <c r="TEO81" s="32"/>
      <c r="TEP81" s="32"/>
      <c r="TEQ81" s="32"/>
      <c r="TER81" s="32"/>
      <c r="TES81" s="32"/>
      <c r="TET81" s="32"/>
      <c r="TEU81" s="32"/>
      <c r="TEV81" s="32"/>
      <c r="TEW81" s="32"/>
      <c r="TEX81" s="33"/>
      <c r="TEY81" s="34"/>
      <c r="TEZ81" s="33"/>
      <c r="TFA81" s="33"/>
      <c r="TFB81" s="39"/>
      <c r="TFC81" s="37"/>
      <c r="TFD81" s="32"/>
      <c r="TFE81" s="32"/>
      <c r="TFF81" s="32"/>
      <c r="TFG81" s="32"/>
      <c r="TFH81" s="32"/>
      <c r="TFI81" s="32"/>
      <c r="TFJ81" s="32"/>
      <c r="TFK81" s="32"/>
      <c r="TFL81" s="32"/>
      <c r="TFM81" s="32"/>
      <c r="TFN81" s="33"/>
      <c r="TFO81" s="34"/>
      <c r="TFP81" s="33"/>
      <c r="TFQ81" s="33"/>
      <c r="TFR81" s="39"/>
      <c r="TFS81" s="37"/>
      <c r="TFT81" s="32"/>
      <c r="TFU81" s="32"/>
      <c r="TFV81" s="32"/>
      <c r="TFW81" s="32"/>
      <c r="TFX81" s="32"/>
      <c r="TFY81" s="32"/>
      <c r="TFZ81" s="32"/>
      <c r="TGA81" s="32"/>
      <c r="TGB81" s="32"/>
      <c r="TGC81" s="32"/>
      <c r="TGD81" s="33"/>
      <c r="TGE81" s="34"/>
      <c r="TGF81" s="33"/>
      <c r="TGG81" s="33"/>
      <c r="TGH81" s="39"/>
      <c r="TGI81" s="37"/>
      <c r="TGJ81" s="32"/>
      <c r="TGK81" s="32"/>
      <c r="TGL81" s="32"/>
      <c r="TGM81" s="32"/>
      <c r="TGN81" s="32"/>
      <c r="TGO81" s="32"/>
      <c r="TGP81" s="32"/>
      <c r="TGQ81" s="32"/>
      <c r="TGR81" s="32"/>
      <c r="TGS81" s="32"/>
      <c r="TGT81" s="33"/>
      <c r="TGU81" s="34"/>
      <c r="TGV81" s="33"/>
      <c r="TGW81" s="33"/>
      <c r="TGX81" s="39"/>
      <c r="TGY81" s="37"/>
      <c r="TGZ81" s="32"/>
      <c r="THA81" s="32"/>
      <c r="THB81" s="32"/>
      <c r="THC81" s="32"/>
      <c r="THD81" s="32"/>
      <c r="THE81" s="32"/>
      <c r="THF81" s="32"/>
      <c r="THG81" s="32"/>
      <c r="THH81" s="32"/>
      <c r="THI81" s="32"/>
      <c r="THJ81" s="33"/>
      <c r="THK81" s="34"/>
      <c r="THL81" s="33"/>
      <c r="THM81" s="33"/>
      <c r="THN81" s="39"/>
      <c r="THO81" s="37"/>
      <c r="THP81" s="32"/>
      <c r="THQ81" s="32"/>
      <c r="THR81" s="32"/>
      <c r="THS81" s="32"/>
      <c r="THT81" s="32"/>
      <c r="THU81" s="32"/>
      <c r="THV81" s="32"/>
      <c r="THW81" s="32"/>
      <c r="THX81" s="32"/>
      <c r="THY81" s="32"/>
      <c r="THZ81" s="33"/>
      <c r="TIA81" s="34"/>
      <c r="TIB81" s="33"/>
      <c r="TIC81" s="33"/>
      <c r="TID81" s="39"/>
      <c r="TIE81" s="37"/>
      <c r="TIF81" s="32"/>
      <c r="TIG81" s="32"/>
      <c r="TIH81" s="32"/>
      <c r="TII81" s="32"/>
      <c r="TIJ81" s="32"/>
      <c r="TIK81" s="32"/>
      <c r="TIL81" s="32"/>
      <c r="TIM81" s="32"/>
      <c r="TIN81" s="32"/>
      <c r="TIO81" s="32"/>
      <c r="TIP81" s="33"/>
      <c r="TIQ81" s="34"/>
      <c r="TIR81" s="33"/>
      <c r="TIS81" s="33"/>
      <c r="TIT81" s="39"/>
      <c r="TIU81" s="37"/>
      <c r="TIV81" s="32"/>
      <c r="TIW81" s="32"/>
      <c r="TIX81" s="32"/>
      <c r="TIY81" s="32"/>
      <c r="TIZ81" s="32"/>
      <c r="TJA81" s="32"/>
      <c r="TJB81" s="32"/>
      <c r="TJC81" s="32"/>
      <c r="TJD81" s="32"/>
      <c r="TJE81" s="32"/>
      <c r="TJF81" s="33"/>
      <c r="TJG81" s="34"/>
      <c r="TJH81" s="33"/>
      <c r="TJI81" s="33"/>
      <c r="TJJ81" s="39"/>
      <c r="TJK81" s="37"/>
      <c r="TJL81" s="32"/>
      <c r="TJM81" s="32"/>
      <c r="TJN81" s="32"/>
      <c r="TJO81" s="32"/>
      <c r="TJP81" s="32"/>
      <c r="TJQ81" s="32"/>
      <c r="TJR81" s="32"/>
      <c r="TJS81" s="32"/>
      <c r="TJT81" s="32"/>
      <c r="TJU81" s="32"/>
      <c r="TJV81" s="33"/>
      <c r="TJW81" s="34"/>
      <c r="TJX81" s="33"/>
      <c r="TJY81" s="33"/>
      <c r="TJZ81" s="39"/>
      <c r="TKA81" s="37"/>
      <c r="TKB81" s="32"/>
      <c r="TKC81" s="32"/>
      <c r="TKD81" s="32"/>
      <c r="TKE81" s="32"/>
      <c r="TKF81" s="32"/>
      <c r="TKG81" s="32"/>
      <c r="TKH81" s="32"/>
      <c r="TKI81" s="32"/>
      <c r="TKJ81" s="32"/>
      <c r="TKK81" s="32"/>
      <c r="TKL81" s="33"/>
      <c r="TKM81" s="34"/>
      <c r="TKN81" s="33"/>
      <c r="TKO81" s="33"/>
      <c r="TKP81" s="39"/>
      <c r="TKQ81" s="37"/>
      <c r="TKR81" s="32"/>
      <c r="TKS81" s="32"/>
      <c r="TKT81" s="32"/>
      <c r="TKU81" s="32"/>
      <c r="TKV81" s="32"/>
      <c r="TKW81" s="32"/>
      <c r="TKX81" s="32"/>
      <c r="TKY81" s="32"/>
      <c r="TKZ81" s="32"/>
      <c r="TLA81" s="32"/>
      <c r="TLB81" s="33"/>
      <c r="TLC81" s="34"/>
      <c r="TLD81" s="33"/>
      <c r="TLE81" s="33"/>
      <c r="TLF81" s="39"/>
      <c r="TLG81" s="37"/>
      <c r="TLH81" s="32"/>
      <c r="TLI81" s="32"/>
      <c r="TLJ81" s="32"/>
      <c r="TLK81" s="32"/>
      <c r="TLL81" s="32"/>
      <c r="TLM81" s="32"/>
      <c r="TLN81" s="32"/>
      <c r="TLO81" s="32"/>
      <c r="TLP81" s="32"/>
      <c r="TLQ81" s="32"/>
      <c r="TLR81" s="33"/>
      <c r="TLS81" s="34"/>
      <c r="TLT81" s="33"/>
      <c r="TLU81" s="33"/>
      <c r="TLV81" s="39"/>
      <c r="TLW81" s="37"/>
      <c r="TLX81" s="32"/>
      <c r="TLY81" s="32"/>
      <c r="TLZ81" s="32"/>
      <c r="TMA81" s="32"/>
      <c r="TMB81" s="32"/>
      <c r="TMC81" s="32"/>
      <c r="TMD81" s="32"/>
      <c r="TME81" s="32"/>
      <c r="TMF81" s="32"/>
      <c r="TMG81" s="32"/>
      <c r="TMH81" s="33"/>
      <c r="TMI81" s="34"/>
      <c r="TMJ81" s="33"/>
      <c r="TMK81" s="33"/>
      <c r="TML81" s="39"/>
      <c r="TMM81" s="37"/>
      <c r="TMN81" s="32"/>
      <c r="TMO81" s="32"/>
      <c r="TMP81" s="32"/>
      <c r="TMQ81" s="32"/>
      <c r="TMR81" s="32"/>
      <c r="TMS81" s="32"/>
      <c r="TMT81" s="32"/>
      <c r="TMU81" s="32"/>
      <c r="TMV81" s="32"/>
      <c r="TMW81" s="32"/>
      <c r="TMX81" s="33"/>
      <c r="TMY81" s="34"/>
      <c r="TMZ81" s="33"/>
      <c r="TNA81" s="33"/>
      <c r="TNB81" s="39"/>
      <c r="TNC81" s="37"/>
      <c r="TND81" s="32"/>
      <c r="TNE81" s="32"/>
      <c r="TNF81" s="32"/>
      <c r="TNG81" s="32"/>
      <c r="TNH81" s="32"/>
      <c r="TNI81" s="32"/>
      <c r="TNJ81" s="32"/>
      <c r="TNK81" s="32"/>
      <c r="TNL81" s="32"/>
      <c r="TNM81" s="32"/>
      <c r="TNN81" s="33"/>
      <c r="TNO81" s="34"/>
      <c r="TNP81" s="33"/>
      <c r="TNQ81" s="33"/>
      <c r="TNR81" s="39"/>
      <c r="TNS81" s="37"/>
      <c r="TNT81" s="32"/>
      <c r="TNU81" s="32"/>
      <c r="TNV81" s="32"/>
      <c r="TNW81" s="32"/>
      <c r="TNX81" s="32"/>
      <c r="TNY81" s="32"/>
      <c r="TNZ81" s="32"/>
      <c r="TOA81" s="32"/>
      <c r="TOB81" s="32"/>
      <c r="TOC81" s="32"/>
      <c r="TOD81" s="33"/>
      <c r="TOE81" s="34"/>
      <c r="TOF81" s="33"/>
      <c r="TOG81" s="33"/>
      <c r="TOH81" s="39"/>
      <c r="TOI81" s="37"/>
      <c r="TOJ81" s="32"/>
      <c r="TOK81" s="32"/>
      <c r="TOL81" s="32"/>
      <c r="TOM81" s="32"/>
      <c r="TON81" s="32"/>
      <c r="TOO81" s="32"/>
      <c r="TOP81" s="32"/>
      <c r="TOQ81" s="32"/>
      <c r="TOR81" s="32"/>
      <c r="TOS81" s="32"/>
      <c r="TOT81" s="33"/>
      <c r="TOU81" s="34"/>
      <c r="TOV81" s="33"/>
      <c r="TOW81" s="33"/>
      <c r="TOX81" s="39"/>
      <c r="TOY81" s="37"/>
      <c r="TOZ81" s="32"/>
      <c r="TPA81" s="32"/>
      <c r="TPB81" s="32"/>
      <c r="TPC81" s="32"/>
      <c r="TPD81" s="32"/>
      <c r="TPE81" s="32"/>
      <c r="TPF81" s="32"/>
      <c r="TPG81" s="32"/>
      <c r="TPH81" s="32"/>
      <c r="TPI81" s="32"/>
      <c r="TPJ81" s="33"/>
      <c r="TPK81" s="34"/>
      <c r="TPL81" s="33"/>
      <c r="TPM81" s="33"/>
      <c r="TPN81" s="39"/>
      <c r="TPO81" s="37"/>
      <c r="TPP81" s="32"/>
      <c r="TPQ81" s="32"/>
      <c r="TPR81" s="32"/>
      <c r="TPS81" s="32"/>
      <c r="TPT81" s="32"/>
      <c r="TPU81" s="32"/>
      <c r="TPV81" s="32"/>
      <c r="TPW81" s="32"/>
      <c r="TPX81" s="32"/>
      <c r="TPY81" s="32"/>
      <c r="TPZ81" s="33"/>
      <c r="TQA81" s="34"/>
      <c r="TQB81" s="33"/>
      <c r="TQC81" s="33"/>
      <c r="TQD81" s="39"/>
      <c r="TQE81" s="37"/>
      <c r="TQF81" s="32"/>
      <c r="TQG81" s="32"/>
      <c r="TQH81" s="32"/>
      <c r="TQI81" s="32"/>
      <c r="TQJ81" s="32"/>
      <c r="TQK81" s="32"/>
      <c r="TQL81" s="32"/>
      <c r="TQM81" s="32"/>
      <c r="TQN81" s="32"/>
      <c r="TQO81" s="32"/>
      <c r="TQP81" s="33"/>
      <c r="TQQ81" s="34"/>
      <c r="TQR81" s="33"/>
      <c r="TQS81" s="33"/>
      <c r="TQT81" s="39"/>
      <c r="TQU81" s="37"/>
      <c r="TQV81" s="32"/>
      <c r="TQW81" s="32"/>
      <c r="TQX81" s="32"/>
      <c r="TQY81" s="32"/>
      <c r="TQZ81" s="32"/>
      <c r="TRA81" s="32"/>
      <c r="TRB81" s="32"/>
      <c r="TRC81" s="32"/>
      <c r="TRD81" s="32"/>
      <c r="TRE81" s="32"/>
      <c r="TRF81" s="33"/>
      <c r="TRG81" s="34"/>
      <c r="TRH81" s="33"/>
      <c r="TRI81" s="33"/>
      <c r="TRJ81" s="39"/>
      <c r="TRK81" s="37"/>
      <c r="TRL81" s="32"/>
      <c r="TRM81" s="32"/>
      <c r="TRN81" s="32"/>
      <c r="TRO81" s="32"/>
      <c r="TRP81" s="32"/>
      <c r="TRQ81" s="32"/>
      <c r="TRR81" s="32"/>
      <c r="TRS81" s="32"/>
      <c r="TRT81" s="32"/>
      <c r="TRU81" s="32"/>
      <c r="TRV81" s="33"/>
      <c r="TRW81" s="34"/>
      <c r="TRX81" s="33"/>
      <c r="TRY81" s="33"/>
      <c r="TRZ81" s="39"/>
      <c r="TSA81" s="37"/>
      <c r="TSB81" s="32"/>
      <c r="TSC81" s="32"/>
      <c r="TSD81" s="32"/>
      <c r="TSE81" s="32"/>
      <c r="TSF81" s="32"/>
      <c r="TSG81" s="32"/>
      <c r="TSH81" s="32"/>
      <c r="TSI81" s="32"/>
      <c r="TSJ81" s="32"/>
      <c r="TSK81" s="32"/>
      <c r="TSL81" s="33"/>
      <c r="TSM81" s="34"/>
      <c r="TSN81" s="33"/>
      <c r="TSO81" s="33"/>
      <c r="TSP81" s="39"/>
      <c r="TSQ81" s="37"/>
      <c r="TSR81" s="32"/>
      <c r="TSS81" s="32"/>
      <c r="TST81" s="32"/>
      <c r="TSU81" s="32"/>
      <c r="TSV81" s="32"/>
      <c r="TSW81" s="32"/>
      <c r="TSX81" s="32"/>
      <c r="TSY81" s="32"/>
      <c r="TSZ81" s="32"/>
      <c r="TTA81" s="32"/>
      <c r="TTB81" s="33"/>
      <c r="TTC81" s="34"/>
      <c r="TTD81" s="33"/>
      <c r="TTE81" s="33"/>
      <c r="TTF81" s="39"/>
      <c r="TTG81" s="37"/>
      <c r="TTH81" s="32"/>
      <c r="TTI81" s="32"/>
      <c r="TTJ81" s="32"/>
      <c r="TTK81" s="32"/>
      <c r="TTL81" s="32"/>
      <c r="TTM81" s="32"/>
      <c r="TTN81" s="32"/>
      <c r="TTO81" s="32"/>
      <c r="TTP81" s="32"/>
      <c r="TTQ81" s="32"/>
      <c r="TTR81" s="33"/>
      <c r="TTS81" s="34"/>
      <c r="TTT81" s="33"/>
      <c r="TTU81" s="33"/>
      <c r="TTV81" s="39"/>
      <c r="TTW81" s="37"/>
      <c r="TTX81" s="32"/>
      <c r="TTY81" s="32"/>
      <c r="TTZ81" s="32"/>
      <c r="TUA81" s="32"/>
      <c r="TUB81" s="32"/>
      <c r="TUC81" s="32"/>
      <c r="TUD81" s="32"/>
      <c r="TUE81" s="32"/>
      <c r="TUF81" s="32"/>
      <c r="TUG81" s="32"/>
      <c r="TUH81" s="33"/>
      <c r="TUI81" s="34"/>
      <c r="TUJ81" s="33"/>
      <c r="TUK81" s="33"/>
      <c r="TUL81" s="39"/>
      <c r="TUM81" s="37"/>
      <c r="TUN81" s="32"/>
      <c r="TUO81" s="32"/>
      <c r="TUP81" s="32"/>
      <c r="TUQ81" s="32"/>
      <c r="TUR81" s="32"/>
      <c r="TUS81" s="32"/>
      <c r="TUT81" s="32"/>
      <c r="TUU81" s="32"/>
      <c r="TUV81" s="32"/>
      <c r="TUW81" s="32"/>
      <c r="TUX81" s="33"/>
      <c r="TUY81" s="34"/>
      <c r="TUZ81" s="33"/>
      <c r="TVA81" s="33"/>
      <c r="TVB81" s="39"/>
      <c r="TVC81" s="37"/>
      <c r="TVD81" s="32"/>
      <c r="TVE81" s="32"/>
      <c r="TVF81" s="32"/>
      <c r="TVG81" s="32"/>
      <c r="TVH81" s="32"/>
      <c r="TVI81" s="32"/>
      <c r="TVJ81" s="32"/>
      <c r="TVK81" s="32"/>
      <c r="TVL81" s="32"/>
      <c r="TVM81" s="32"/>
      <c r="TVN81" s="33"/>
      <c r="TVO81" s="34"/>
      <c r="TVP81" s="33"/>
      <c r="TVQ81" s="33"/>
      <c r="TVR81" s="39"/>
      <c r="TVS81" s="37"/>
      <c r="TVT81" s="32"/>
      <c r="TVU81" s="32"/>
      <c r="TVV81" s="32"/>
      <c r="TVW81" s="32"/>
      <c r="TVX81" s="32"/>
      <c r="TVY81" s="32"/>
      <c r="TVZ81" s="32"/>
      <c r="TWA81" s="32"/>
      <c r="TWB81" s="32"/>
      <c r="TWC81" s="32"/>
      <c r="TWD81" s="33"/>
      <c r="TWE81" s="34"/>
      <c r="TWF81" s="33"/>
      <c r="TWG81" s="33"/>
      <c r="TWH81" s="39"/>
      <c r="TWI81" s="37"/>
      <c r="TWJ81" s="32"/>
      <c r="TWK81" s="32"/>
      <c r="TWL81" s="32"/>
      <c r="TWM81" s="32"/>
      <c r="TWN81" s="32"/>
      <c r="TWO81" s="32"/>
      <c r="TWP81" s="32"/>
      <c r="TWQ81" s="32"/>
      <c r="TWR81" s="32"/>
      <c r="TWS81" s="32"/>
      <c r="TWT81" s="33"/>
      <c r="TWU81" s="34"/>
      <c r="TWV81" s="33"/>
      <c r="TWW81" s="33"/>
      <c r="TWX81" s="39"/>
      <c r="TWY81" s="37"/>
      <c r="TWZ81" s="32"/>
      <c r="TXA81" s="32"/>
      <c r="TXB81" s="32"/>
      <c r="TXC81" s="32"/>
      <c r="TXD81" s="32"/>
      <c r="TXE81" s="32"/>
      <c r="TXF81" s="32"/>
      <c r="TXG81" s="32"/>
      <c r="TXH81" s="32"/>
      <c r="TXI81" s="32"/>
      <c r="TXJ81" s="33"/>
      <c r="TXK81" s="34"/>
      <c r="TXL81" s="33"/>
      <c r="TXM81" s="33"/>
      <c r="TXN81" s="39"/>
      <c r="TXO81" s="37"/>
      <c r="TXP81" s="32"/>
      <c r="TXQ81" s="32"/>
      <c r="TXR81" s="32"/>
      <c r="TXS81" s="32"/>
      <c r="TXT81" s="32"/>
      <c r="TXU81" s="32"/>
      <c r="TXV81" s="32"/>
      <c r="TXW81" s="32"/>
      <c r="TXX81" s="32"/>
      <c r="TXY81" s="32"/>
      <c r="TXZ81" s="33"/>
      <c r="TYA81" s="34"/>
      <c r="TYB81" s="33"/>
      <c r="TYC81" s="33"/>
      <c r="TYD81" s="39"/>
      <c r="TYE81" s="37"/>
      <c r="TYF81" s="32"/>
      <c r="TYG81" s="32"/>
      <c r="TYH81" s="32"/>
      <c r="TYI81" s="32"/>
      <c r="TYJ81" s="32"/>
      <c r="TYK81" s="32"/>
      <c r="TYL81" s="32"/>
      <c r="TYM81" s="32"/>
      <c r="TYN81" s="32"/>
      <c r="TYO81" s="32"/>
      <c r="TYP81" s="33"/>
      <c r="TYQ81" s="34"/>
      <c r="TYR81" s="33"/>
      <c r="TYS81" s="33"/>
      <c r="TYT81" s="39"/>
      <c r="TYU81" s="37"/>
      <c r="TYV81" s="32"/>
      <c r="TYW81" s="32"/>
      <c r="TYX81" s="32"/>
      <c r="TYY81" s="32"/>
      <c r="TYZ81" s="32"/>
      <c r="TZA81" s="32"/>
      <c r="TZB81" s="32"/>
      <c r="TZC81" s="32"/>
      <c r="TZD81" s="32"/>
      <c r="TZE81" s="32"/>
      <c r="TZF81" s="33"/>
      <c r="TZG81" s="34"/>
      <c r="TZH81" s="33"/>
      <c r="TZI81" s="33"/>
      <c r="TZJ81" s="39"/>
      <c r="TZK81" s="37"/>
      <c r="TZL81" s="32"/>
      <c r="TZM81" s="32"/>
      <c r="TZN81" s="32"/>
      <c r="TZO81" s="32"/>
      <c r="TZP81" s="32"/>
      <c r="TZQ81" s="32"/>
      <c r="TZR81" s="32"/>
      <c r="TZS81" s="32"/>
      <c r="TZT81" s="32"/>
      <c r="TZU81" s="32"/>
      <c r="TZV81" s="33"/>
      <c r="TZW81" s="34"/>
      <c r="TZX81" s="33"/>
      <c r="TZY81" s="33"/>
      <c r="TZZ81" s="39"/>
      <c r="UAA81" s="37"/>
      <c r="UAB81" s="32"/>
      <c r="UAC81" s="32"/>
      <c r="UAD81" s="32"/>
      <c r="UAE81" s="32"/>
      <c r="UAF81" s="32"/>
      <c r="UAG81" s="32"/>
      <c r="UAH81" s="32"/>
      <c r="UAI81" s="32"/>
      <c r="UAJ81" s="32"/>
      <c r="UAK81" s="32"/>
      <c r="UAL81" s="33"/>
      <c r="UAM81" s="34"/>
      <c r="UAN81" s="33"/>
      <c r="UAO81" s="33"/>
      <c r="UAP81" s="39"/>
      <c r="UAQ81" s="37"/>
      <c r="UAR81" s="32"/>
      <c r="UAS81" s="32"/>
      <c r="UAT81" s="32"/>
      <c r="UAU81" s="32"/>
      <c r="UAV81" s="32"/>
      <c r="UAW81" s="32"/>
      <c r="UAX81" s="32"/>
      <c r="UAY81" s="32"/>
      <c r="UAZ81" s="32"/>
      <c r="UBA81" s="32"/>
      <c r="UBB81" s="33"/>
      <c r="UBC81" s="34"/>
      <c r="UBD81" s="33"/>
      <c r="UBE81" s="33"/>
      <c r="UBF81" s="39"/>
      <c r="UBG81" s="37"/>
      <c r="UBH81" s="32"/>
      <c r="UBI81" s="32"/>
      <c r="UBJ81" s="32"/>
      <c r="UBK81" s="32"/>
      <c r="UBL81" s="32"/>
      <c r="UBM81" s="32"/>
      <c r="UBN81" s="32"/>
      <c r="UBO81" s="32"/>
      <c r="UBP81" s="32"/>
      <c r="UBQ81" s="32"/>
      <c r="UBR81" s="33"/>
      <c r="UBS81" s="34"/>
      <c r="UBT81" s="33"/>
      <c r="UBU81" s="33"/>
      <c r="UBV81" s="39"/>
      <c r="UBW81" s="37"/>
      <c r="UBX81" s="32"/>
      <c r="UBY81" s="32"/>
      <c r="UBZ81" s="32"/>
      <c r="UCA81" s="32"/>
      <c r="UCB81" s="32"/>
      <c r="UCC81" s="32"/>
      <c r="UCD81" s="32"/>
      <c r="UCE81" s="32"/>
      <c r="UCF81" s="32"/>
      <c r="UCG81" s="32"/>
      <c r="UCH81" s="33"/>
      <c r="UCI81" s="34"/>
      <c r="UCJ81" s="33"/>
      <c r="UCK81" s="33"/>
      <c r="UCL81" s="39"/>
      <c r="UCM81" s="37"/>
      <c r="UCN81" s="32"/>
      <c r="UCO81" s="32"/>
      <c r="UCP81" s="32"/>
      <c r="UCQ81" s="32"/>
      <c r="UCR81" s="32"/>
      <c r="UCS81" s="32"/>
      <c r="UCT81" s="32"/>
      <c r="UCU81" s="32"/>
      <c r="UCV81" s="32"/>
      <c r="UCW81" s="32"/>
      <c r="UCX81" s="33"/>
      <c r="UCY81" s="34"/>
      <c r="UCZ81" s="33"/>
      <c r="UDA81" s="33"/>
      <c r="UDB81" s="39"/>
      <c r="UDC81" s="37"/>
      <c r="UDD81" s="32"/>
      <c r="UDE81" s="32"/>
      <c r="UDF81" s="32"/>
      <c r="UDG81" s="32"/>
      <c r="UDH81" s="32"/>
      <c r="UDI81" s="32"/>
      <c r="UDJ81" s="32"/>
      <c r="UDK81" s="32"/>
      <c r="UDL81" s="32"/>
      <c r="UDM81" s="32"/>
      <c r="UDN81" s="33"/>
      <c r="UDO81" s="34"/>
      <c r="UDP81" s="33"/>
      <c r="UDQ81" s="33"/>
      <c r="UDR81" s="39"/>
      <c r="UDS81" s="37"/>
      <c r="UDT81" s="32"/>
      <c r="UDU81" s="32"/>
      <c r="UDV81" s="32"/>
      <c r="UDW81" s="32"/>
      <c r="UDX81" s="32"/>
      <c r="UDY81" s="32"/>
      <c r="UDZ81" s="32"/>
      <c r="UEA81" s="32"/>
      <c r="UEB81" s="32"/>
      <c r="UEC81" s="32"/>
      <c r="UED81" s="33"/>
      <c r="UEE81" s="34"/>
      <c r="UEF81" s="33"/>
      <c r="UEG81" s="33"/>
      <c r="UEH81" s="39"/>
      <c r="UEI81" s="37"/>
      <c r="UEJ81" s="32"/>
      <c r="UEK81" s="32"/>
      <c r="UEL81" s="32"/>
      <c r="UEM81" s="32"/>
      <c r="UEN81" s="32"/>
      <c r="UEO81" s="32"/>
      <c r="UEP81" s="32"/>
      <c r="UEQ81" s="32"/>
      <c r="UER81" s="32"/>
      <c r="UES81" s="32"/>
      <c r="UET81" s="33"/>
      <c r="UEU81" s="34"/>
      <c r="UEV81" s="33"/>
      <c r="UEW81" s="33"/>
      <c r="UEX81" s="39"/>
      <c r="UEY81" s="37"/>
      <c r="UEZ81" s="32"/>
      <c r="UFA81" s="32"/>
      <c r="UFB81" s="32"/>
      <c r="UFC81" s="32"/>
      <c r="UFD81" s="32"/>
      <c r="UFE81" s="32"/>
      <c r="UFF81" s="32"/>
      <c r="UFG81" s="32"/>
      <c r="UFH81" s="32"/>
      <c r="UFI81" s="32"/>
      <c r="UFJ81" s="33"/>
      <c r="UFK81" s="34"/>
      <c r="UFL81" s="33"/>
      <c r="UFM81" s="33"/>
      <c r="UFN81" s="39"/>
      <c r="UFO81" s="37"/>
      <c r="UFP81" s="32"/>
      <c r="UFQ81" s="32"/>
      <c r="UFR81" s="32"/>
      <c r="UFS81" s="32"/>
      <c r="UFT81" s="32"/>
      <c r="UFU81" s="32"/>
      <c r="UFV81" s="32"/>
      <c r="UFW81" s="32"/>
      <c r="UFX81" s="32"/>
      <c r="UFY81" s="32"/>
      <c r="UFZ81" s="33"/>
      <c r="UGA81" s="34"/>
      <c r="UGB81" s="33"/>
      <c r="UGC81" s="33"/>
      <c r="UGD81" s="39"/>
      <c r="UGE81" s="37"/>
      <c r="UGF81" s="32"/>
      <c r="UGG81" s="32"/>
      <c r="UGH81" s="32"/>
      <c r="UGI81" s="32"/>
      <c r="UGJ81" s="32"/>
      <c r="UGK81" s="32"/>
      <c r="UGL81" s="32"/>
      <c r="UGM81" s="32"/>
      <c r="UGN81" s="32"/>
      <c r="UGO81" s="32"/>
      <c r="UGP81" s="33"/>
      <c r="UGQ81" s="34"/>
      <c r="UGR81" s="33"/>
      <c r="UGS81" s="33"/>
      <c r="UGT81" s="39"/>
      <c r="UGU81" s="37"/>
      <c r="UGV81" s="32"/>
      <c r="UGW81" s="32"/>
      <c r="UGX81" s="32"/>
      <c r="UGY81" s="32"/>
      <c r="UGZ81" s="32"/>
      <c r="UHA81" s="32"/>
      <c r="UHB81" s="32"/>
      <c r="UHC81" s="32"/>
      <c r="UHD81" s="32"/>
      <c r="UHE81" s="32"/>
      <c r="UHF81" s="33"/>
      <c r="UHG81" s="34"/>
      <c r="UHH81" s="33"/>
      <c r="UHI81" s="33"/>
      <c r="UHJ81" s="39"/>
      <c r="UHK81" s="37"/>
      <c r="UHL81" s="32"/>
      <c r="UHM81" s="32"/>
      <c r="UHN81" s="32"/>
      <c r="UHO81" s="32"/>
      <c r="UHP81" s="32"/>
      <c r="UHQ81" s="32"/>
      <c r="UHR81" s="32"/>
      <c r="UHS81" s="32"/>
      <c r="UHT81" s="32"/>
      <c r="UHU81" s="32"/>
      <c r="UHV81" s="33"/>
      <c r="UHW81" s="34"/>
      <c r="UHX81" s="33"/>
      <c r="UHY81" s="33"/>
      <c r="UHZ81" s="39"/>
      <c r="UIA81" s="37"/>
      <c r="UIB81" s="32"/>
      <c r="UIC81" s="32"/>
      <c r="UID81" s="32"/>
      <c r="UIE81" s="32"/>
      <c r="UIF81" s="32"/>
      <c r="UIG81" s="32"/>
      <c r="UIH81" s="32"/>
      <c r="UII81" s="32"/>
      <c r="UIJ81" s="32"/>
      <c r="UIK81" s="32"/>
      <c r="UIL81" s="33"/>
      <c r="UIM81" s="34"/>
      <c r="UIN81" s="33"/>
      <c r="UIO81" s="33"/>
      <c r="UIP81" s="39"/>
      <c r="UIQ81" s="37"/>
      <c r="UIR81" s="32"/>
      <c r="UIS81" s="32"/>
      <c r="UIT81" s="32"/>
      <c r="UIU81" s="32"/>
      <c r="UIV81" s="32"/>
      <c r="UIW81" s="32"/>
      <c r="UIX81" s="32"/>
      <c r="UIY81" s="32"/>
      <c r="UIZ81" s="32"/>
      <c r="UJA81" s="32"/>
      <c r="UJB81" s="33"/>
      <c r="UJC81" s="34"/>
      <c r="UJD81" s="33"/>
      <c r="UJE81" s="33"/>
      <c r="UJF81" s="39"/>
      <c r="UJG81" s="37"/>
      <c r="UJH81" s="32"/>
      <c r="UJI81" s="32"/>
      <c r="UJJ81" s="32"/>
      <c r="UJK81" s="32"/>
      <c r="UJL81" s="32"/>
      <c r="UJM81" s="32"/>
      <c r="UJN81" s="32"/>
      <c r="UJO81" s="32"/>
      <c r="UJP81" s="32"/>
      <c r="UJQ81" s="32"/>
      <c r="UJR81" s="33"/>
      <c r="UJS81" s="34"/>
      <c r="UJT81" s="33"/>
      <c r="UJU81" s="33"/>
      <c r="UJV81" s="39"/>
      <c r="UJW81" s="37"/>
      <c r="UJX81" s="32"/>
      <c r="UJY81" s="32"/>
      <c r="UJZ81" s="32"/>
      <c r="UKA81" s="32"/>
      <c r="UKB81" s="32"/>
      <c r="UKC81" s="32"/>
      <c r="UKD81" s="32"/>
      <c r="UKE81" s="32"/>
      <c r="UKF81" s="32"/>
      <c r="UKG81" s="32"/>
      <c r="UKH81" s="33"/>
      <c r="UKI81" s="34"/>
      <c r="UKJ81" s="33"/>
      <c r="UKK81" s="33"/>
      <c r="UKL81" s="39"/>
      <c r="UKM81" s="37"/>
      <c r="UKN81" s="32"/>
      <c r="UKO81" s="32"/>
      <c r="UKP81" s="32"/>
      <c r="UKQ81" s="32"/>
      <c r="UKR81" s="32"/>
      <c r="UKS81" s="32"/>
      <c r="UKT81" s="32"/>
      <c r="UKU81" s="32"/>
      <c r="UKV81" s="32"/>
      <c r="UKW81" s="32"/>
      <c r="UKX81" s="33"/>
      <c r="UKY81" s="34"/>
      <c r="UKZ81" s="33"/>
      <c r="ULA81" s="33"/>
      <c r="ULB81" s="39"/>
      <c r="ULC81" s="37"/>
      <c r="ULD81" s="32"/>
      <c r="ULE81" s="32"/>
      <c r="ULF81" s="32"/>
      <c r="ULG81" s="32"/>
      <c r="ULH81" s="32"/>
      <c r="ULI81" s="32"/>
      <c r="ULJ81" s="32"/>
      <c r="ULK81" s="32"/>
      <c r="ULL81" s="32"/>
      <c r="ULM81" s="32"/>
      <c r="ULN81" s="33"/>
      <c r="ULO81" s="34"/>
      <c r="ULP81" s="33"/>
      <c r="ULQ81" s="33"/>
      <c r="ULR81" s="39"/>
      <c r="ULS81" s="37"/>
      <c r="ULT81" s="32"/>
      <c r="ULU81" s="32"/>
      <c r="ULV81" s="32"/>
      <c r="ULW81" s="32"/>
      <c r="ULX81" s="32"/>
      <c r="ULY81" s="32"/>
      <c r="ULZ81" s="32"/>
      <c r="UMA81" s="32"/>
      <c r="UMB81" s="32"/>
      <c r="UMC81" s="32"/>
      <c r="UMD81" s="33"/>
      <c r="UME81" s="34"/>
      <c r="UMF81" s="33"/>
      <c r="UMG81" s="33"/>
      <c r="UMH81" s="39"/>
      <c r="UMI81" s="37"/>
      <c r="UMJ81" s="32"/>
      <c r="UMK81" s="32"/>
      <c r="UML81" s="32"/>
      <c r="UMM81" s="32"/>
      <c r="UMN81" s="32"/>
      <c r="UMO81" s="32"/>
      <c r="UMP81" s="32"/>
      <c r="UMQ81" s="32"/>
      <c r="UMR81" s="32"/>
      <c r="UMS81" s="32"/>
      <c r="UMT81" s="33"/>
      <c r="UMU81" s="34"/>
      <c r="UMV81" s="33"/>
      <c r="UMW81" s="33"/>
      <c r="UMX81" s="39"/>
      <c r="UMY81" s="37"/>
      <c r="UMZ81" s="32"/>
      <c r="UNA81" s="32"/>
      <c r="UNB81" s="32"/>
      <c r="UNC81" s="32"/>
      <c r="UND81" s="32"/>
      <c r="UNE81" s="32"/>
      <c r="UNF81" s="32"/>
      <c r="UNG81" s="32"/>
      <c r="UNH81" s="32"/>
      <c r="UNI81" s="32"/>
      <c r="UNJ81" s="33"/>
      <c r="UNK81" s="34"/>
      <c r="UNL81" s="33"/>
      <c r="UNM81" s="33"/>
      <c r="UNN81" s="39"/>
      <c r="UNO81" s="37"/>
      <c r="UNP81" s="32"/>
      <c r="UNQ81" s="32"/>
      <c r="UNR81" s="32"/>
      <c r="UNS81" s="32"/>
      <c r="UNT81" s="32"/>
      <c r="UNU81" s="32"/>
      <c r="UNV81" s="32"/>
      <c r="UNW81" s="32"/>
      <c r="UNX81" s="32"/>
      <c r="UNY81" s="32"/>
      <c r="UNZ81" s="33"/>
      <c r="UOA81" s="34"/>
      <c r="UOB81" s="33"/>
      <c r="UOC81" s="33"/>
      <c r="UOD81" s="39"/>
      <c r="UOE81" s="37"/>
      <c r="UOF81" s="32"/>
      <c r="UOG81" s="32"/>
      <c r="UOH81" s="32"/>
      <c r="UOI81" s="32"/>
      <c r="UOJ81" s="32"/>
      <c r="UOK81" s="32"/>
      <c r="UOL81" s="32"/>
      <c r="UOM81" s="32"/>
      <c r="UON81" s="32"/>
      <c r="UOO81" s="32"/>
      <c r="UOP81" s="33"/>
      <c r="UOQ81" s="34"/>
      <c r="UOR81" s="33"/>
      <c r="UOS81" s="33"/>
      <c r="UOT81" s="39"/>
      <c r="UOU81" s="37"/>
      <c r="UOV81" s="32"/>
      <c r="UOW81" s="32"/>
      <c r="UOX81" s="32"/>
      <c r="UOY81" s="32"/>
      <c r="UOZ81" s="32"/>
      <c r="UPA81" s="32"/>
      <c r="UPB81" s="32"/>
      <c r="UPC81" s="32"/>
      <c r="UPD81" s="32"/>
      <c r="UPE81" s="32"/>
      <c r="UPF81" s="33"/>
      <c r="UPG81" s="34"/>
      <c r="UPH81" s="33"/>
      <c r="UPI81" s="33"/>
      <c r="UPJ81" s="39"/>
      <c r="UPK81" s="37"/>
      <c r="UPL81" s="32"/>
      <c r="UPM81" s="32"/>
      <c r="UPN81" s="32"/>
      <c r="UPO81" s="32"/>
      <c r="UPP81" s="32"/>
      <c r="UPQ81" s="32"/>
      <c r="UPR81" s="32"/>
      <c r="UPS81" s="32"/>
      <c r="UPT81" s="32"/>
      <c r="UPU81" s="32"/>
      <c r="UPV81" s="33"/>
      <c r="UPW81" s="34"/>
      <c r="UPX81" s="33"/>
      <c r="UPY81" s="33"/>
      <c r="UPZ81" s="39"/>
      <c r="UQA81" s="37"/>
      <c r="UQB81" s="32"/>
      <c r="UQC81" s="32"/>
      <c r="UQD81" s="32"/>
      <c r="UQE81" s="32"/>
      <c r="UQF81" s="32"/>
      <c r="UQG81" s="32"/>
      <c r="UQH81" s="32"/>
      <c r="UQI81" s="32"/>
      <c r="UQJ81" s="32"/>
      <c r="UQK81" s="32"/>
      <c r="UQL81" s="33"/>
      <c r="UQM81" s="34"/>
      <c r="UQN81" s="33"/>
      <c r="UQO81" s="33"/>
      <c r="UQP81" s="39"/>
      <c r="UQQ81" s="37"/>
      <c r="UQR81" s="32"/>
      <c r="UQS81" s="32"/>
      <c r="UQT81" s="32"/>
      <c r="UQU81" s="32"/>
      <c r="UQV81" s="32"/>
      <c r="UQW81" s="32"/>
      <c r="UQX81" s="32"/>
      <c r="UQY81" s="32"/>
      <c r="UQZ81" s="32"/>
      <c r="URA81" s="32"/>
      <c r="URB81" s="33"/>
      <c r="URC81" s="34"/>
      <c r="URD81" s="33"/>
      <c r="URE81" s="33"/>
      <c r="URF81" s="39"/>
      <c r="URG81" s="37"/>
      <c r="URH81" s="32"/>
      <c r="URI81" s="32"/>
      <c r="URJ81" s="32"/>
      <c r="URK81" s="32"/>
      <c r="URL81" s="32"/>
      <c r="URM81" s="32"/>
      <c r="URN81" s="32"/>
      <c r="URO81" s="32"/>
      <c r="URP81" s="32"/>
      <c r="URQ81" s="32"/>
      <c r="URR81" s="33"/>
      <c r="URS81" s="34"/>
      <c r="URT81" s="33"/>
      <c r="URU81" s="33"/>
      <c r="URV81" s="39"/>
      <c r="URW81" s="37"/>
      <c r="URX81" s="32"/>
      <c r="URY81" s="32"/>
      <c r="URZ81" s="32"/>
      <c r="USA81" s="32"/>
      <c r="USB81" s="32"/>
      <c r="USC81" s="32"/>
      <c r="USD81" s="32"/>
      <c r="USE81" s="32"/>
      <c r="USF81" s="32"/>
      <c r="USG81" s="32"/>
      <c r="USH81" s="33"/>
      <c r="USI81" s="34"/>
      <c r="USJ81" s="33"/>
      <c r="USK81" s="33"/>
      <c r="USL81" s="39"/>
      <c r="USM81" s="37"/>
      <c r="USN81" s="32"/>
      <c r="USO81" s="32"/>
      <c r="USP81" s="32"/>
      <c r="USQ81" s="32"/>
      <c r="USR81" s="32"/>
      <c r="USS81" s="32"/>
      <c r="UST81" s="32"/>
      <c r="USU81" s="32"/>
      <c r="USV81" s="32"/>
      <c r="USW81" s="32"/>
      <c r="USX81" s="33"/>
      <c r="USY81" s="34"/>
      <c r="USZ81" s="33"/>
      <c r="UTA81" s="33"/>
      <c r="UTB81" s="39"/>
      <c r="UTC81" s="37"/>
      <c r="UTD81" s="32"/>
      <c r="UTE81" s="32"/>
      <c r="UTF81" s="32"/>
      <c r="UTG81" s="32"/>
      <c r="UTH81" s="32"/>
      <c r="UTI81" s="32"/>
      <c r="UTJ81" s="32"/>
      <c r="UTK81" s="32"/>
      <c r="UTL81" s="32"/>
      <c r="UTM81" s="32"/>
      <c r="UTN81" s="33"/>
      <c r="UTO81" s="34"/>
      <c r="UTP81" s="33"/>
      <c r="UTQ81" s="33"/>
      <c r="UTR81" s="39"/>
      <c r="UTS81" s="37"/>
      <c r="UTT81" s="32"/>
      <c r="UTU81" s="32"/>
      <c r="UTV81" s="32"/>
      <c r="UTW81" s="32"/>
      <c r="UTX81" s="32"/>
      <c r="UTY81" s="32"/>
      <c r="UTZ81" s="32"/>
      <c r="UUA81" s="32"/>
      <c r="UUB81" s="32"/>
      <c r="UUC81" s="32"/>
      <c r="UUD81" s="33"/>
      <c r="UUE81" s="34"/>
      <c r="UUF81" s="33"/>
      <c r="UUG81" s="33"/>
      <c r="UUH81" s="39"/>
      <c r="UUI81" s="37"/>
      <c r="UUJ81" s="32"/>
      <c r="UUK81" s="32"/>
      <c r="UUL81" s="32"/>
      <c r="UUM81" s="32"/>
      <c r="UUN81" s="32"/>
      <c r="UUO81" s="32"/>
      <c r="UUP81" s="32"/>
      <c r="UUQ81" s="32"/>
      <c r="UUR81" s="32"/>
      <c r="UUS81" s="32"/>
      <c r="UUT81" s="33"/>
      <c r="UUU81" s="34"/>
      <c r="UUV81" s="33"/>
      <c r="UUW81" s="33"/>
      <c r="UUX81" s="39"/>
      <c r="UUY81" s="37"/>
      <c r="UUZ81" s="32"/>
      <c r="UVA81" s="32"/>
      <c r="UVB81" s="32"/>
      <c r="UVC81" s="32"/>
      <c r="UVD81" s="32"/>
      <c r="UVE81" s="32"/>
      <c r="UVF81" s="32"/>
      <c r="UVG81" s="32"/>
      <c r="UVH81" s="32"/>
      <c r="UVI81" s="32"/>
      <c r="UVJ81" s="33"/>
      <c r="UVK81" s="34"/>
      <c r="UVL81" s="33"/>
      <c r="UVM81" s="33"/>
      <c r="UVN81" s="39"/>
      <c r="UVO81" s="37"/>
      <c r="UVP81" s="32"/>
      <c r="UVQ81" s="32"/>
      <c r="UVR81" s="32"/>
      <c r="UVS81" s="32"/>
      <c r="UVT81" s="32"/>
      <c r="UVU81" s="32"/>
      <c r="UVV81" s="32"/>
      <c r="UVW81" s="32"/>
      <c r="UVX81" s="32"/>
      <c r="UVY81" s="32"/>
      <c r="UVZ81" s="33"/>
      <c r="UWA81" s="34"/>
      <c r="UWB81" s="33"/>
      <c r="UWC81" s="33"/>
      <c r="UWD81" s="39"/>
      <c r="UWE81" s="37"/>
      <c r="UWF81" s="32"/>
      <c r="UWG81" s="32"/>
      <c r="UWH81" s="32"/>
      <c r="UWI81" s="32"/>
      <c r="UWJ81" s="32"/>
      <c r="UWK81" s="32"/>
      <c r="UWL81" s="32"/>
      <c r="UWM81" s="32"/>
      <c r="UWN81" s="32"/>
      <c r="UWO81" s="32"/>
      <c r="UWP81" s="33"/>
      <c r="UWQ81" s="34"/>
      <c r="UWR81" s="33"/>
      <c r="UWS81" s="33"/>
      <c r="UWT81" s="39"/>
      <c r="UWU81" s="37"/>
      <c r="UWV81" s="32"/>
      <c r="UWW81" s="32"/>
      <c r="UWX81" s="32"/>
      <c r="UWY81" s="32"/>
      <c r="UWZ81" s="32"/>
      <c r="UXA81" s="32"/>
      <c r="UXB81" s="32"/>
      <c r="UXC81" s="32"/>
      <c r="UXD81" s="32"/>
      <c r="UXE81" s="32"/>
      <c r="UXF81" s="33"/>
      <c r="UXG81" s="34"/>
      <c r="UXH81" s="33"/>
      <c r="UXI81" s="33"/>
      <c r="UXJ81" s="39"/>
      <c r="UXK81" s="37"/>
      <c r="UXL81" s="32"/>
      <c r="UXM81" s="32"/>
      <c r="UXN81" s="32"/>
      <c r="UXO81" s="32"/>
      <c r="UXP81" s="32"/>
      <c r="UXQ81" s="32"/>
      <c r="UXR81" s="32"/>
      <c r="UXS81" s="32"/>
      <c r="UXT81" s="32"/>
      <c r="UXU81" s="32"/>
      <c r="UXV81" s="33"/>
      <c r="UXW81" s="34"/>
      <c r="UXX81" s="33"/>
      <c r="UXY81" s="33"/>
      <c r="UXZ81" s="39"/>
      <c r="UYA81" s="37"/>
      <c r="UYB81" s="32"/>
      <c r="UYC81" s="32"/>
      <c r="UYD81" s="32"/>
      <c r="UYE81" s="32"/>
      <c r="UYF81" s="32"/>
      <c r="UYG81" s="32"/>
      <c r="UYH81" s="32"/>
      <c r="UYI81" s="32"/>
      <c r="UYJ81" s="32"/>
      <c r="UYK81" s="32"/>
      <c r="UYL81" s="33"/>
      <c r="UYM81" s="34"/>
      <c r="UYN81" s="33"/>
      <c r="UYO81" s="33"/>
      <c r="UYP81" s="39"/>
      <c r="UYQ81" s="37"/>
      <c r="UYR81" s="32"/>
      <c r="UYS81" s="32"/>
      <c r="UYT81" s="32"/>
      <c r="UYU81" s="32"/>
      <c r="UYV81" s="32"/>
      <c r="UYW81" s="32"/>
      <c r="UYX81" s="32"/>
      <c r="UYY81" s="32"/>
      <c r="UYZ81" s="32"/>
      <c r="UZA81" s="32"/>
      <c r="UZB81" s="33"/>
      <c r="UZC81" s="34"/>
      <c r="UZD81" s="33"/>
      <c r="UZE81" s="33"/>
      <c r="UZF81" s="39"/>
      <c r="UZG81" s="37"/>
      <c r="UZH81" s="32"/>
      <c r="UZI81" s="32"/>
      <c r="UZJ81" s="32"/>
      <c r="UZK81" s="32"/>
      <c r="UZL81" s="32"/>
      <c r="UZM81" s="32"/>
      <c r="UZN81" s="32"/>
      <c r="UZO81" s="32"/>
      <c r="UZP81" s="32"/>
      <c r="UZQ81" s="32"/>
      <c r="UZR81" s="33"/>
      <c r="UZS81" s="34"/>
      <c r="UZT81" s="33"/>
      <c r="UZU81" s="33"/>
      <c r="UZV81" s="39"/>
      <c r="UZW81" s="37"/>
      <c r="UZX81" s="32"/>
      <c r="UZY81" s="32"/>
      <c r="UZZ81" s="32"/>
      <c r="VAA81" s="32"/>
      <c r="VAB81" s="32"/>
      <c r="VAC81" s="32"/>
      <c r="VAD81" s="32"/>
      <c r="VAE81" s="32"/>
      <c r="VAF81" s="32"/>
      <c r="VAG81" s="32"/>
      <c r="VAH81" s="33"/>
      <c r="VAI81" s="34"/>
      <c r="VAJ81" s="33"/>
      <c r="VAK81" s="33"/>
      <c r="VAL81" s="39"/>
      <c r="VAM81" s="37"/>
      <c r="VAN81" s="32"/>
      <c r="VAO81" s="32"/>
      <c r="VAP81" s="32"/>
      <c r="VAQ81" s="32"/>
      <c r="VAR81" s="32"/>
      <c r="VAS81" s="32"/>
      <c r="VAT81" s="32"/>
      <c r="VAU81" s="32"/>
      <c r="VAV81" s="32"/>
      <c r="VAW81" s="32"/>
      <c r="VAX81" s="33"/>
      <c r="VAY81" s="34"/>
      <c r="VAZ81" s="33"/>
      <c r="VBA81" s="33"/>
      <c r="VBB81" s="39"/>
      <c r="VBC81" s="37"/>
      <c r="VBD81" s="32"/>
      <c r="VBE81" s="32"/>
      <c r="VBF81" s="32"/>
      <c r="VBG81" s="32"/>
      <c r="VBH81" s="32"/>
      <c r="VBI81" s="32"/>
      <c r="VBJ81" s="32"/>
      <c r="VBK81" s="32"/>
      <c r="VBL81" s="32"/>
      <c r="VBM81" s="32"/>
      <c r="VBN81" s="33"/>
      <c r="VBO81" s="34"/>
      <c r="VBP81" s="33"/>
      <c r="VBQ81" s="33"/>
      <c r="VBR81" s="39"/>
      <c r="VBS81" s="37"/>
      <c r="VBT81" s="32"/>
      <c r="VBU81" s="32"/>
      <c r="VBV81" s="32"/>
      <c r="VBW81" s="32"/>
      <c r="VBX81" s="32"/>
      <c r="VBY81" s="32"/>
      <c r="VBZ81" s="32"/>
      <c r="VCA81" s="32"/>
      <c r="VCB81" s="32"/>
      <c r="VCC81" s="32"/>
      <c r="VCD81" s="33"/>
      <c r="VCE81" s="34"/>
      <c r="VCF81" s="33"/>
      <c r="VCG81" s="33"/>
      <c r="VCH81" s="39"/>
      <c r="VCI81" s="37"/>
      <c r="VCJ81" s="32"/>
      <c r="VCK81" s="32"/>
      <c r="VCL81" s="32"/>
      <c r="VCM81" s="32"/>
      <c r="VCN81" s="32"/>
      <c r="VCO81" s="32"/>
      <c r="VCP81" s="32"/>
      <c r="VCQ81" s="32"/>
      <c r="VCR81" s="32"/>
      <c r="VCS81" s="32"/>
      <c r="VCT81" s="33"/>
      <c r="VCU81" s="34"/>
      <c r="VCV81" s="33"/>
      <c r="VCW81" s="33"/>
      <c r="VCX81" s="39"/>
      <c r="VCY81" s="37"/>
      <c r="VCZ81" s="32"/>
      <c r="VDA81" s="32"/>
      <c r="VDB81" s="32"/>
      <c r="VDC81" s="32"/>
      <c r="VDD81" s="32"/>
      <c r="VDE81" s="32"/>
      <c r="VDF81" s="32"/>
      <c r="VDG81" s="32"/>
      <c r="VDH81" s="32"/>
      <c r="VDI81" s="32"/>
      <c r="VDJ81" s="33"/>
      <c r="VDK81" s="34"/>
      <c r="VDL81" s="33"/>
      <c r="VDM81" s="33"/>
      <c r="VDN81" s="39"/>
      <c r="VDO81" s="37"/>
      <c r="VDP81" s="32"/>
      <c r="VDQ81" s="32"/>
      <c r="VDR81" s="32"/>
      <c r="VDS81" s="32"/>
      <c r="VDT81" s="32"/>
      <c r="VDU81" s="32"/>
      <c r="VDV81" s="32"/>
      <c r="VDW81" s="32"/>
      <c r="VDX81" s="32"/>
      <c r="VDY81" s="32"/>
      <c r="VDZ81" s="33"/>
      <c r="VEA81" s="34"/>
      <c r="VEB81" s="33"/>
      <c r="VEC81" s="33"/>
      <c r="VED81" s="39"/>
      <c r="VEE81" s="37"/>
      <c r="VEF81" s="32"/>
      <c r="VEG81" s="32"/>
      <c r="VEH81" s="32"/>
      <c r="VEI81" s="32"/>
      <c r="VEJ81" s="32"/>
      <c r="VEK81" s="32"/>
      <c r="VEL81" s="32"/>
      <c r="VEM81" s="32"/>
      <c r="VEN81" s="32"/>
      <c r="VEO81" s="32"/>
      <c r="VEP81" s="33"/>
      <c r="VEQ81" s="34"/>
      <c r="VER81" s="33"/>
      <c r="VES81" s="33"/>
      <c r="VET81" s="39"/>
      <c r="VEU81" s="37"/>
      <c r="VEV81" s="32"/>
      <c r="VEW81" s="32"/>
      <c r="VEX81" s="32"/>
      <c r="VEY81" s="32"/>
      <c r="VEZ81" s="32"/>
      <c r="VFA81" s="32"/>
      <c r="VFB81" s="32"/>
      <c r="VFC81" s="32"/>
      <c r="VFD81" s="32"/>
      <c r="VFE81" s="32"/>
      <c r="VFF81" s="33"/>
      <c r="VFG81" s="34"/>
      <c r="VFH81" s="33"/>
      <c r="VFI81" s="33"/>
      <c r="VFJ81" s="39"/>
      <c r="VFK81" s="37"/>
      <c r="VFL81" s="32"/>
      <c r="VFM81" s="32"/>
      <c r="VFN81" s="32"/>
      <c r="VFO81" s="32"/>
      <c r="VFP81" s="32"/>
      <c r="VFQ81" s="32"/>
      <c r="VFR81" s="32"/>
      <c r="VFS81" s="32"/>
      <c r="VFT81" s="32"/>
      <c r="VFU81" s="32"/>
      <c r="VFV81" s="33"/>
      <c r="VFW81" s="34"/>
      <c r="VFX81" s="33"/>
      <c r="VFY81" s="33"/>
      <c r="VFZ81" s="39"/>
      <c r="VGA81" s="37"/>
      <c r="VGB81" s="32"/>
      <c r="VGC81" s="32"/>
      <c r="VGD81" s="32"/>
      <c r="VGE81" s="32"/>
      <c r="VGF81" s="32"/>
      <c r="VGG81" s="32"/>
      <c r="VGH81" s="32"/>
      <c r="VGI81" s="32"/>
      <c r="VGJ81" s="32"/>
      <c r="VGK81" s="32"/>
      <c r="VGL81" s="33"/>
      <c r="VGM81" s="34"/>
      <c r="VGN81" s="33"/>
      <c r="VGO81" s="33"/>
      <c r="VGP81" s="39"/>
      <c r="VGQ81" s="37"/>
      <c r="VGR81" s="32"/>
      <c r="VGS81" s="32"/>
      <c r="VGT81" s="32"/>
      <c r="VGU81" s="32"/>
      <c r="VGV81" s="32"/>
      <c r="VGW81" s="32"/>
      <c r="VGX81" s="32"/>
      <c r="VGY81" s="32"/>
      <c r="VGZ81" s="32"/>
      <c r="VHA81" s="32"/>
      <c r="VHB81" s="33"/>
      <c r="VHC81" s="34"/>
      <c r="VHD81" s="33"/>
      <c r="VHE81" s="33"/>
      <c r="VHF81" s="39"/>
      <c r="VHG81" s="37"/>
      <c r="VHH81" s="32"/>
      <c r="VHI81" s="32"/>
      <c r="VHJ81" s="32"/>
      <c r="VHK81" s="32"/>
      <c r="VHL81" s="32"/>
      <c r="VHM81" s="32"/>
      <c r="VHN81" s="32"/>
      <c r="VHO81" s="32"/>
      <c r="VHP81" s="32"/>
      <c r="VHQ81" s="32"/>
      <c r="VHR81" s="33"/>
      <c r="VHS81" s="34"/>
      <c r="VHT81" s="33"/>
      <c r="VHU81" s="33"/>
      <c r="VHV81" s="39"/>
      <c r="VHW81" s="37"/>
      <c r="VHX81" s="32"/>
      <c r="VHY81" s="32"/>
      <c r="VHZ81" s="32"/>
      <c r="VIA81" s="32"/>
      <c r="VIB81" s="32"/>
      <c r="VIC81" s="32"/>
      <c r="VID81" s="32"/>
      <c r="VIE81" s="32"/>
      <c r="VIF81" s="32"/>
      <c r="VIG81" s="32"/>
      <c r="VIH81" s="33"/>
      <c r="VII81" s="34"/>
      <c r="VIJ81" s="33"/>
      <c r="VIK81" s="33"/>
      <c r="VIL81" s="39"/>
      <c r="VIM81" s="37"/>
      <c r="VIN81" s="32"/>
      <c r="VIO81" s="32"/>
      <c r="VIP81" s="32"/>
      <c r="VIQ81" s="32"/>
      <c r="VIR81" s="32"/>
      <c r="VIS81" s="32"/>
      <c r="VIT81" s="32"/>
      <c r="VIU81" s="32"/>
      <c r="VIV81" s="32"/>
      <c r="VIW81" s="32"/>
      <c r="VIX81" s="33"/>
      <c r="VIY81" s="34"/>
      <c r="VIZ81" s="33"/>
      <c r="VJA81" s="33"/>
      <c r="VJB81" s="39"/>
      <c r="VJC81" s="37"/>
      <c r="VJD81" s="32"/>
      <c r="VJE81" s="32"/>
      <c r="VJF81" s="32"/>
      <c r="VJG81" s="32"/>
      <c r="VJH81" s="32"/>
      <c r="VJI81" s="32"/>
      <c r="VJJ81" s="32"/>
      <c r="VJK81" s="32"/>
      <c r="VJL81" s="32"/>
      <c r="VJM81" s="32"/>
      <c r="VJN81" s="33"/>
      <c r="VJO81" s="34"/>
      <c r="VJP81" s="33"/>
      <c r="VJQ81" s="33"/>
      <c r="VJR81" s="39"/>
      <c r="VJS81" s="37"/>
      <c r="VJT81" s="32"/>
      <c r="VJU81" s="32"/>
      <c r="VJV81" s="32"/>
      <c r="VJW81" s="32"/>
      <c r="VJX81" s="32"/>
      <c r="VJY81" s="32"/>
      <c r="VJZ81" s="32"/>
      <c r="VKA81" s="32"/>
      <c r="VKB81" s="32"/>
      <c r="VKC81" s="32"/>
      <c r="VKD81" s="33"/>
      <c r="VKE81" s="34"/>
      <c r="VKF81" s="33"/>
      <c r="VKG81" s="33"/>
      <c r="VKH81" s="39"/>
      <c r="VKI81" s="37"/>
      <c r="VKJ81" s="32"/>
      <c r="VKK81" s="32"/>
      <c r="VKL81" s="32"/>
      <c r="VKM81" s="32"/>
      <c r="VKN81" s="32"/>
      <c r="VKO81" s="32"/>
      <c r="VKP81" s="32"/>
      <c r="VKQ81" s="32"/>
      <c r="VKR81" s="32"/>
      <c r="VKS81" s="32"/>
      <c r="VKT81" s="33"/>
      <c r="VKU81" s="34"/>
      <c r="VKV81" s="33"/>
      <c r="VKW81" s="33"/>
      <c r="VKX81" s="39"/>
      <c r="VKY81" s="37"/>
      <c r="VKZ81" s="32"/>
      <c r="VLA81" s="32"/>
      <c r="VLB81" s="32"/>
      <c r="VLC81" s="32"/>
      <c r="VLD81" s="32"/>
      <c r="VLE81" s="32"/>
      <c r="VLF81" s="32"/>
      <c r="VLG81" s="32"/>
      <c r="VLH81" s="32"/>
      <c r="VLI81" s="32"/>
      <c r="VLJ81" s="33"/>
      <c r="VLK81" s="34"/>
      <c r="VLL81" s="33"/>
      <c r="VLM81" s="33"/>
      <c r="VLN81" s="39"/>
      <c r="VLO81" s="37"/>
      <c r="VLP81" s="32"/>
      <c r="VLQ81" s="32"/>
      <c r="VLR81" s="32"/>
      <c r="VLS81" s="32"/>
      <c r="VLT81" s="32"/>
      <c r="VLU81" s="32"/>
      <c r="VLV81" s="32"/>
      <c r="VLW81" s="32"/>
      <c r="VLX81" s="32"/>
      <c r="VLY81" s="32"/>
      <c r="VLZ81" s="33"/>
      <c r="VMA81" s="34"/>
      <c r="VMB81" s="33"/>
      <c r="VMC81" s="33"/>
      <c r="VMD81" s="39"/>
      <c r="VME81" s="37"/>
      <c r="VMF81" s="32"/>
      <c r="VMG81" s="32"/>
      <c r="VMH81" s="32"/>
      <c r="VMI81" s="32"/>
      <c r="VMJ81" s="32"/>
      <c r="VMK81" s="32"/>
      <c r="VML81" s="32"/>
      <c r="VMM81" s="32"/>
      <c r="VMN81" s="32"/>
      <c r="VMO81" s="32"/>
      <c r="VMP81" s="33"/>
      <c r="VMQ81" s="34"/>
      <c r="VMR81" s="33"/>
      <c r="VMS81" s="33"/>
      <c r="VMT81" s="39"/>
      <c r="VMU81" s="37"/>
      <c r="VMV81" s="32"/>
      <c r="VMW81" s="32"/>
      <c r="VMX81" s="32"/>
      <c r="VMY81" s="32"/>
      <c r="VMZ81" s="32"/>
      <c r="VNA81" s="32"/>
      <c r="VNB81" s="32"/>
      <c r="VNC81" s="32"/>
      <c r="VND81" s="32"/>
      <c r="VNE81" s="32"/>
      <c r="VNF81" s="33"/>
      <c r="VNG81" s="34"/>
      <c r="VNH81" s="33"/>
      <c r="VNI81" s="33"/>
      <c r="VNJ81" s="39"/>
      <c r="VNK81" s="37"/>
      <c r="VNL81" s="32"/>
      <c r="VNM81" s="32"/>
      <c r="VNN81" s="32"/>
      <c r="VNO81" s="32"/>
      <c r="VNP81" s="32"/>
      <c r="VNQ81" s="32"/>
      <c r="VNR81" s="32"/>
      <c r="VNS81" s="32"/>
      <c r="VNT81" s="32"/>
      <c r="VNU81" s="32"/>
      <c r="VNV81" s="33"/>
      <c r="VNW81" s="34"/>
      <c r="VNX81" s="33"/>
      <c r="VNY81" s="33"/>
      <c r="VNZ81" s="39"/>
      <c r="VOA81" s="37"/>
      <c r="VOB81" s="32"/>
      <c r="VOC81" s="32"/>
      <c r="VOD81" s="32"/>
      <c r="VOE81" s="32"/>
      <c r="VOF81" s="32"/>
      <c r="VOG81" s="32"/>
      <c r="VOH81" s="32"/>
      <c r="VOI81" s="32"/>
      <c r="VOJ81" s="32"/>
      <c r="VOK81" s="32"/>
      <c r="VOL81" s="33"/>
      <c r="VOM81" s="34"/>
      <c r="VON81" s="33"/>
      <c r="VOO81" s="33"/>
      <c r="VOP81" s="39"/>
      <c r="VOQ81" s="37"/>
      <c r="VOR81" s="32"/>
      <c r="VOS81" s="32"/>
      <c r="VOT81" s="32"/>
      <c r="VOU81" s="32"/>
      <c r="VOV81" s="32"/>
      <c r="VOW81" s="32"/>
      <c r="VOX81" s="32"/>
      <c r="VOY81" s="32"/>
      <c r="VOZ81" s="32"/>
      <c r="VPA81" s="32"/>
      <c r="VPB81" s="33"/>
      <c r="VPC81" s="34"/>
      <c r="VPD81" s="33"/>
      <c r="VPE81" s="33"/>
      <c r="VPF81" s="39"/>
      <c r="VPG81" s="37"/>
      <c r="VPH81" s="32"/>
      <c r="VPI81" s="32"/>
      <c r="VPJ81" s="32"/>
      <c r="VPK81" s="32"/>
      <c r="VPL81" s="32"/>
      <c r="VPM81" s="32"/>
      <c r="VPN81" s="32"/>
      <c r="VPO81" s="32"/>
      <c r="VPP81" s="32"/>
      <c r="VPQ81" s="32"/>
      <c r="VPR81" s="33"/>
      <c r="VPS81" s="34"/>
      <c r="VPT81" s="33"/>
      <c r="VPU81" s="33"/>
      <c r="VPV81" s="39"/>
      <c r="VPW81" s="37"/>
      <c r="VPX81" s="32"/>
      <c r="VPY81" s="32"/>
      <c r="VPZ81" s="32"/>
      <c r="VQA81" s="32"/>
      <c r="VQB81" s="32"/>
      <c r="VQC81" s="32"/>
      <c r="VQD81" s="32"/>
      <c r="VQE81" s="32"/>
      <c r="VQF81" s="32"/>
      <c r="VQG81" s="32"/>
      <c r="VQH81" s="33"/>
      <c r="VQI81" s="34"/>
      <c r="VQJ81" s="33"/>
      <c r="VQK81" s="33"/>
      <c r="VQL81" s="39"/>
      <c r="VQM81" s="37"/>
      <c r="VQN81" s="32"/>
      <c r="VQO81" s="32"/>
      <c r="VQP81" s="32"/>
      <c r="VQQ81" s="32"/>
      <c r="VQR81" s="32"/>
      <c r="VQS81" s="32"/>
      <c r="VQT81" s="32"/>
      <c r="VQU81" s="32"/>
      <c r="VQV81" s="32"/>
      <c r="VQW81" s="32"/>
      <c r="VQX81" s="33"/>
      <c r="VQY81" s="34"/>
      <c r="VQZ81" s="33"/>
      <c r="VRA81" s="33"/>
      <c r="VRB81" s="39"/>
      <c r="VRC81" s="37"/>
      <c r="VRD81" s="32"/>
      <c r="VRE81" s="32"/>
      <c r="VRF81" s="32"/>
      <c r="VRG81" s="32"/>
      <c r="VRH81" s="32"/>
      <c r="VRI81" s="32"/>
      <c r="VRJ81" s="32"/>
      <c r="VRK81" s="32"/>
      <c r="VRL81" s="32"/>
      <c r="VRM81" s="32"/>
      <c r="VRN81" s="33"/>
      <c r="VRO81" s="34"/>
      <c r="VRP81" s="33"/>
      <c r="VRQ81" s="33"/>
      <c r="VRR81" s="39"/>
      <c r="VRS81" s="37"/>
      <c r="VRT81" s="32"/>
      <c r="VRU81" s="32"/>
      <c r="VRV81" s="32"/>
      <c r="VRW81" s="32"/>
      <c r="VRX81" s="32"/>
      <c r="VRY81" s="32"/>
      <c r="VRZ81" s="32"/>
      <c r="VSA81" s="32"/>
      <c r="VSB81" s="32"/>
      <c r="VSC81" s="32"/>
      <c r="VSD81" s="33"/>
      <c r="VSE81" s="34"/>
      <c r="VSF81" s="33"/>
      <c r="VSG81" s="33"/>
      <c r="VSH81" s="39"/>
      <c r="VSI81" s="37"/>
      <c r="VSJ81" s="32"/>
      <c r="VSK81" s="32"/>
      <c r="VSL81" s="32"/>
      <c r="VSM81" s="32"/>
      <c r="VSN81" s="32"/>
      <c r="VSO81" s="32"/>
      <c r="VSP81" s="32"/>
      <c r="VSQ81" s="32"/>
      <c r="VSR81" s="32"/>
      <c r="VSS81" s="32"/>
      <c r="VST81" s="33"/>
      <c r="VSU81" s="34"/>
      <c r="VSV81" s="33"/>
      <c r="VSW81" s="33"/>
      <c r="VSX81" s="39"/>
      <c r="VSY81" s="37"/>
      <c r="VSZ81" s="32"/>
      <c r="VTA81" s="32"/>
      <c r="VTB81" s="32"/>
      <c r="VTC81" s="32"/>
      <c r="VTD81" s="32"/>
      <c r="VTE81" s="32"/>
      <c r="VTF81" s="32"/>
      <c r="VTG81" s="32"/>
      <c r="VTH81" s="32"/>
      <c r="VTI81" s="32"/>
      <c r="VTJ81" s="33"/>
      <c r="VTK81" s="34"/>
      <c r="VTL81" s="33"/>
      <c r="VTM81" s="33"/>
      <c r="VTN81" s="39"/>
      <c r="VTO81" s="37"/>
      <c r="VTP81" s="32"/>
      <c r="VTQ81" s="32"/>
      <c r="VTR81" s="32"/>
      <c r="VTS81" s="32"/>
      <c r="VTT81" s="32"/>
      <c r="VTU81" s="32"/>
      <c r="VTV81" s="32"/>
      <c r="VTW81" s="32"/>
      <c r="VTX81" s="32"/>
      <c r="VTY81" s="32"/>
      <c r="VTZ81" s="33"/>
      <c r="VUA81" s="34"/>
      <c r="VUB81" s="33"/>
      <c r="VUC81" s="33"/>
      <c r="VUD81" s="39"/>
      <c r="VUE81" s="37"/>
      <c r="VUF81" s="32"/>
      <c r="VUG81" s="32"/>
      <c r="VUH81" s="32"/>
      <c r="VUI81" s="32"/>
      <c r="VUJ81" s="32"/>
      <c r="VUK81" s="32"/>
      <c r="VUL81" s="32"/>
      <c r="VUM81" s="32"/>
      <c r="VUN81" s="32"/>
      <c r="VUO81" s="32"/>
      <c r="VUP81" s="33"/>
      <c r="VUQ81" s="34"/>
      <c r="VUR81" s="33"/>
      <c r="VUS81" s="33"/>
      <c r="VUT81" s="39"/>
      <c r="VUU81" s="37"/>
      <c r="VUV81" s="32"/>
      <c r="VUW81" s="32"/>
      <c r="VUX81" s="32"/>
      <c r="VUY81" s="32"/>
      <c r="VUZ81" s="32"/>
      <c r="VVA81" s="32"/>
      <c r="VVB81" s="32"/>
      <c r="VVC81" s="32"/>
      <c r="VVD81" s="32"/>
      <c r="VVE81" s="32"/>
      <c r="VVF81" s="33"/>
      <c r="VVG81" s="34"/>
      <c r="VVH81" s="33"/>
      <c r="VVI81" s="33"/>
      <c r="VVJ81" s="39"/>
      <c r="VVK81" s="37"/>
      <c r="VVL81" s="32"/>
      <c r="VVM81" s="32"/>
      <c r="VVN81" s="32"/>
      <c r="VVO81" s="32"/>
      <c r="VVP81" s="32"/>
      <c r="VVQ81" s="32"/>
      <c r="VVR81" s="32"/>
      <c r="VVS81" s="32"/>
      <c r="VVT81" s="32"/>
      <c r="VVU81" s="32"/>
      <c r="VVV81" s="33"/>
      <c r="VVW81" s="34"/>
      <c r="VVX81" s="33"/>
      <c r="VVY81" s="33"/>
      <c r="VVZ81" s="39"/>
      <c r="VWA81" s="37"/>
      <c r="VWB81" s="32"/>
      <c r="VWC81" s="32"/>
      <c r="VWD81" s="32"/>
      <c r="VWE81" s="32"/>
      <c r="VWF81" s="32"/>
      <c r="VWG81" s="32"/>
      <c r="VWH81" s="32"/>
      <c r="VWI81" s="32"/>
      <c r="VWJ81" s="32"/>
      <c r="VWK81" s="32"/>
      <c r="VWL81" s="33"/>
      <c r="VWM81" s="34"/>
      <c r="VWN81" s="33"/>
      <c r="VWO81" s="33"/>
      <c r="VWP81" s="39"/>
      <c r="VWQ81" s="37"/>
      <c r="VWR81" s="32"/>
      <c r="VWS81" s="32"/>
      <c r="VWT81" s="32"/>
      <c r="VWU81" s="32"/>
      <c r="VWV81" s="32"/>
      <c r="VWW81" s="32"/>
      <c r="VWX81" s="32"/>
      <c r="VWY81" s="32"/>
      <c r="VWZ81" s="32"/>
      <c r="VXA81" s="32"/>
      <c r="VXB81" s="33"/>
      <c r="VXC81" s="34"/>
      <c r="VXD81" s="33"/>
      <c r="VXE81" s="33"/>
      <c r="VXF81" s="39"/>
      <c r="VXG81" s="37"/>
      <c r="VXH81" s="32"/>
      <c r="VXI81" s="32"/>
      <c r="VXJ81" s="32"/>
      <c r="VXK81" s="32"/>
      <c r="VXL81" s="32"/>
      <c r="VXM81" s="32"/>
      <c r="VXN81" s="32"/>
      <c r="VXO81" s="32"/>
      <c r="VXP81" s="32"/>
      <c r="VXQ81" s="32"/>
      <c r="VXR81" s="33"/>
      <c r="VXS81" s="34"/>
      <c r="VXT81" s="33"/>
      <c r="VXU81" s="33"/>
      <c r="VXV81" s="39"/>
      <c r="VXW81" s="37"/>
      <c r="VXX81" s="32"/>
      <c r="VXY81" s="32"/>
      <c r="VXZ81" s="32"/>
      <c r="VYA81" s="32"/>
      <c r="VYB81" s="32"/>
      <c r="VYC81" s="32"/>
      <c r="VYD81" s="32"/>
      <c r="VYE81" s="32"/>
      <c r="VYF81" s="32"/>
      <c r="VYG81" s="32"/>
      <c r="VYH81" s="33"/>
      <c r="VYI81" s="34"/>
      <c r="VYJ81" s="33"/>
      <c r="VYK81" s="33"/>
      <c r="VYL81" s="39"/>
      <c r="VYM81" s="37"/>
      <c r="VYN81" s="32"/>
      <c r="VYO81" s="32"/>
      <c r="VYP81" s="32"/>
      <c r="VYQ81" s="32"/>
      <c r="VYR81" s="32"/>
      <c r="VYS81" s="32"/>
      <c r="VYT81" s="32"/>
      <c r="VYU81" s="32"/>
      <c r="VYV81" s="32"/>
      <c r="VYW81" s="32"/>
      <c r="VYX81" s="33"/>
      <c r="VYY81" s="34"/>
      <c r="VYZ81" s="33"/>
      <c r="VZA81" s="33"/>
      <c r="VZB81" s="39"/>
      <c r="VZC81" s="37"/>
      <c r="VZD81" s="32"/>
      <c r="VZE81" s="32"/>
      <c r="VZF81" s="32"/>
      <c r="VZG81" s="32"/>
      <c r="VZH81" s="32"/>
      <c r="VZI81" s="32"/>
      <c r="VZJ81" s="32"/>
      <c r="VZK81" s="32"/>
      <c r="VZL81" s="32"/>
      <c r="VZM81" s="32"/>
      <c r="VZN81" s="33"/>
      <c r="VZO81" s="34"/>
      <c r="VZP81" s="33"/>
      <c r="VZQ81" s="33"/>
      <c r="VZR81" s="39"/>
      <c r="VZS81" s="37"/>
      <c r="VZT81" s="32"/>
      <c r="VZU81" s="32"/>
      <c r="VZV81" s="32"/>
      <c r="VZW81" s="32"/>
      <c r="VZX81" s="32"/>
      <c r="VZY81" s="32"/>
      <c r="VZZ81" s="32"/>
      <c r="WAA81" s="32"/>
      <c r="WAB81" s="32"/>
      <c r="WAC81" s="32"/>
      <c r="WAD81" s="33"/>
      <c r="WAE81" s="34"/>
      <c r="WAF81" s="33"/>
      <c r="WAG81" s="33"/>
      <c r="WAH81" s="39"/>
      <c r="WAI81" s="37"/>
      <c r="WAJ81" s="32"/>
      <c r="WAK81" s="32"/>
      <c r="WAL81" s="32"/>
      <c r="WAM81" s="32"/>
      <c r="WAN81" s="32"/>
      <c r="WAO81" s="32"/>
      <c r="WAP81" s="32"/>
      <c r="WAQ81" s="32"/>
      <c r="WAR81" s="32"/>
      <c r="WAS81" s="32"/>
      <c r="WAT81" s="33"/>
      <c r="WAU81" s="34"/>
      <c r="WAV81" s="33"/>
      <c r="WAW81" s="33"/>
      <c r="WAX81" s="39"/>
      <c r="WAY81" s="37"/>
      <c r="WAZ81" s="32"/>
      <c r="WBA81" s="32"/>
      <c r="WBB81" s="32"/>
      <c r="WBC81" s="32"/>
      <c r="WBD81" s="32"/>
      <c r="WBE81" s="32"/>
      <c r="WBF81" s="32"/>
      <c r="WBG81" s="32"/>
      <c r="WBH81" s="32"/>
      <c r="WBI81" s="32"/>
      <c r="WBJ81" s="33"/>
      <c r="WBK81" s="34"/>
      <c r="WBL81" s="33"/>
      <c r="WBM81" s="33"/>
      <c r="WBN81" s="39"/>
      <c r="WBO81" s="37"/>
      <c r="WBP81" s="32"/>
      <c r="WBQ81" s="32"/>
      <c r="WBR81" s="32"/>
      <c r="WBS81" s="32"/>
      <c r="WBT81" s="32"/>
      <c r="WBU81" s="32"/>
      <c r="WBV81" s="32"/>
      <c r="WBW81" s="32"/>
      <c r="WBX81" s="32"/>
      <c r="WBY81" s="32"/>
      <c r="WBZ81" s="33"/>
      <c r="WCA81" s="34"/>
      <c r="WCB81" s="33"/>
      <c r="WCC81" s="33"/>
      <c r="WCD81" s="39"/>
      <c r="WCE81" s="37"/>
      <c r="WCF81" s="32"/>
      <c r="WCG81" s="32"/>
      <c r="WCH81" s="32"/>
      <c r="WCI81" s="32"/>
      <c r="WCJ81" s="32"/>
      <c r="WCK81" s="32"/>
      <c r="WCL81" s="32"/>
      <c r="WCM81" s="32"/>
      <c r="WCN81" s="32"/>
      <c r="WCO81" s="32"/>
      <c r="WCP81" s="33"/>
      <c r="WCQ81" s="34"/>
      <c r="WCR81" s="33"/>
      <c r="WCS81" s="33"/>
      <c r="WCT81" s="39"/>
      <c r="WCU81" s="37"/>
      <c r="WCV81" s="32"/>
      <c r="WCW81" s="32"/>
      <c r="WCX81" s="32"/>
      <c r="WCY81" s="32"/>
      <c r="WCZ81" s="32"/>
      <c r="WDA81" s="32"/>
      <c r="WDB81" s="32"/>
      <c r="WDC81" s="32"/>
      <c r="WDD81" s="32"/>
      <c r="WDE81" s="32"/>
      <c r="WDF81" s="33"/>
      <c r="WDG81" s="34"/>
      <c r="WDH81" s="33"/>
      <c r="WDI81" s="33"/>
      <c r="WDJ81" s="39"/>
      <c r="WDK81" s="37"/>
      <c r="WDL81" s="32"/>
      <c r="WDM81" s="32"/>
      <c r="WDN81" s="32"/>
      <c r="WDO81" s="32"/>
      <c r="WDP81" s="32"/>
      <c r="WDQ81" s="32"/>
      <c r="WDR81" s="32"/>
      <c r="WDS81" s="32"/>
      <c r="WDT81" s="32"/>
      <c r="WDU81" s="32"/>
      <c r="WDV81" s="33"/>
      <c r="WDW81" s="34"/>
      <c r="WDX81" s="33"/>
      <c r="WDY81" s="33"/>
      <c r="WDZ81" s="39"/>
      <c r="WEA81" s="37"/>
      <c r="WEB81" s="32"/>
      <c r="WEC81" s="32"/>
      <c r="WED81" s="32"/>
      <c r="WEE81" s="32"/>
      <c r="WEF81" s="32"/>
      <c r="WEG81" s="32"/>
      <c r="WEH81" s="32"/>
      <c r="WEI81" s="32"/>
      <c r="WEJ81" s="32"/>
      <c r="WEK81" s="32"/>
      <c r="WEL81" s="33"/>
      <c r="WEM81" s="34"/>
      <c r="WEN81" s="33"/>
      <c r="WEO81" s="33"/>
      <c r="WEP81" s="39"/>
      <c r="WEQ81" s="37"/>
      <c r="WER81" s="32"/>
      <c r="WES81" s="32"/>
      <c r="WET81" s="32"/>
      <c r="WEU81" s="32"/>
      <c r="WEV81" s="32"/>
      <c r="WEW81" s="32"/>
      <c r="WEX81" s="32"/>
      <c r="WEY81" s="32"/>
      <c r="WEZ81" s="32"/>
      <c r="WFA81" s="32"/>
      <c r="WFB81" s="33"/>
      <c r="WFC81" s="34"/>
      <c r="WFD81" s="33"/>
      <c r="WFE81" s="33"/>
      <c r="WFF81" s="39"/>
      <c r="WFG81" s="37"/>
      <c r="WFH81" s="32"/>
      <c r="WFI81" s="32"/>
      <c r="WFJ81" s="32"/>
      <c r="WFK81" s="32"/>
      <c r="WFL81" s="32"/>
      <c r="WFM81" s="32"/>
      <c r="WFN81" s="32"/>
      <c r="WFO81" s="32"/>
      <c r="WFP81" s="32"/>
      <c r="WFQ81" s="32"/>
      <c r="WFR81" s="33"/>
      <c r="WFS81" s="34"/>
      <c r="WFT81" s="33"/>
      <c r="WFU81" s="33"/>
      <c r="WFV81" s="39"/>
      <c r="WFW81" s="37"/>
      <c r="WFX81" s="32"/>
      <c r="WFY81" s="32"/>
      <c r="WFZ81" s="32"/>
      <c r="WGA81" s="32"/>
      <c r="WGB81" s="32"/>
      <c r="WGC81" s="32"/>
      <c r="WGD81" s="32"/>
      <c r="WGE81" s="32"/>
      <c r="WGF81" s="32"/>
      <c r="WGG81" s="32"/>
      <c r="WGH81" s="33"/>
      <c r="WGI81" s="34"/>
      <c r="WGJ81" s="33"/>
      <c r="WGK81" s="33"/>
      <c r="WGL81" s="39"/>
      <c r="WGM81" s="37"/>
      <c r="WGN81" s="32"/>
      <c r="WGO81" s="32"/>
      <c r="WGP81" s="32"/>
      <c r="WGQ81" s="32"/>
      <c r="WGR81" s="32"/>
      <c r="WGS81" s="32"/>
      <c r="WGT81" s="32"/>
      <c r="WGU81" s="32"/>
      <c r="WGV81" s="32"/>
      <c r="WGW81" s="32"/>
      <c r="WGX81" s="33"/>
      <c r="WGY81" s="34"/>
      <c r="WGZ81" s="33"/>
      <c r="WHA81" s="33"/>
      <c r="WHB81" s="39"/>
      <c r="WHC81" s="37"/>
      <c r="WHD81" s="32"/>
      <c r="WHE81" s="32"/>
      <c r="WHF81" s="32"/>
      <c r="WHG81" s="32"/>
      <c r="WHH81" s="32"/>
      <c r="WHI81" s="32"/>
      <c r="WHJ81" s="32"/>
      <c r="WHK81" s="32"/>
      <c r="WHL81" s="32"/>
      <c r="WHM81" s="32"/>
      <c r="WHN81" s="33"/>
      <c r="WHO81" s="34"/>
      <c r="WHP81" s="33"/>
      <c r="WHQ81" s="33"/>
      <c r="WHR81" s="39"/>
      <c r="WHS81" s="37"/>
      <c r="WHT81" s="32"/>
      <c r="WHU81" s="32"/>
      <c r="WHV81" s="32"/>
      <c r="WHW81" s="32"/>
      <c r="WHX81" s="32"/>
      <c r="WHY81" s="32"/>
      <c r="WHZ81" s="32"/>
      <c r="WIA81" s="32"/>
      <c r="WIB81" s="32"/>
      <c r="WIC81" s="32"/>
      <c r="WID81" s="33"/>
      <c r="WIE81" s="34"/>
      <c r="WIF81" s="33"/>
      <c r="WIG81" s="33"/>
      <c r="WIH81" s="39"/>
      <c r="WII81" s="37"/>
      <c r="WIJ81" s="32"/>
      <c r="WIK81" s="32"/>
      <c r="WIL81" s="32"/>
      <c r="WIM81" s="32"/>
      <c r="WIN81" s="32"/>
      <c r="WIO81" s="32"/>
      <c r="WIP81" s="32"/>
      <c r="WIQ81" s="32"/>
      <c r="WIR81" s="32"/>
      <c r="WIS81" s="32"/>
      <c r="WIT81" s="33"/>
      <c r="WIU81" s="34"/>
      <c r="WIV81" s="33"/>
      <c r="WIW81" s="33"/>
      <c r="WIX81" s="39"/>
      <c r="WIY81" s="37"/>
      <c r="WIZ81" s="32"/>
      <c r="WJA81" s="32"/>
      <c r="WJB81" s="32"/>
      <c r="WJC81" s="32"/>
      <c r="WJD81" s="32"/>
      <c r="WJE81" s="32"/>
      <c r="WJF81" s="32"/>
      <c r="WJG81" s="32"/>
      <c r="WJH81" s="32"/>
      <c r="WJI81" s="32"/>
      <c r="WJJ81" s="33"/>
      <c r="WJK81" s="34"/>
      <c r="WJL81" s="33"/>
      <c r="WJM81" s="33"/>
      <c r="WJN81" s="39"/>
      <c r="WJO81" s="37"/>
      <c r="WJP81" s="32"/>
      <c r="WJQ81" s="32"/>
      <c r="WJR81" s="32"/>
      <c r="WJS81" s="32"/>
      <c r="WJT81" s="32"/>
      <c r="WJU81" s="32"/>
      <c r="WJV81" s="32"/>
      <c r="WJW81" s="32"/>
      <c r="WJX81" s="32"/>
      <c r="WJY81" s="32"/>
      <c r="WJZ81" s="33"/>
      <c r="WKA81" s="34"/>
      <c r="WKB81" s="33"/>
      <c r="WKC81" s="33"/>
      <c r="WKD81" s="39"/>
      <c r="WKE81" s="37"/>
      <c r="WKF81" s="32"/>
      <c r="WKG81" s="32"/>
      <c r="WKH81" s="32"/>
      <c r="WKI81" s="32"/>
      <c r="WKJ81" s="32"/>
      <c r="WKK81" s="32"/>
      <c r="WKL81" s="32"/>
      <c r="WKM81" s="32"/>
      <c r="WKN81" s="32"/>
      <c r="WKO81" s="32"/>
      <c r="WKP81" s="33"/>
      <c r="WKQ81" s="34"/>
      <c r="WKR81" s="33"/>
      <c r="WKS81" s="33"/>
      <c r="WKT81" s="39"/>
      <c r="WKU81" s="37"/>
      <c r="WKV81" s="32"/>
      <c r="WKW81" s="32"/>
      <c r="WKX81" s="32"/>
      <c r="WKY81" s="32"/>
      <c r="WKZ81" s="32"/>
      <c r="WLA81" s="32"/>
      <c r="WLB81" s="32"/>
      <c r="WLC81" s="32"/>
      <c r="WLD81" s="32"/>
      <c r="WLE81" s="32"/>
      <c r="WLF81" s="33"/>
      <c r="WLG81" s="34"/>
      <c r="WLH81" s="33"/>
      <c r="WLI81" s="33"/>
      <c r="WLJ81" s="39"/>
      <c r="WLK81" s="37"/>
      <c r="WLL81" s="32"/>
      <c r="WLM81" s="32"/>
      <c r="WLN81" s="32"/>
      <c r="WLO81" s="32"/>
      <c r="WLP81" s="32"/>
      <c r="WLQ81" s="32"/>
      <c r="WLR81" s="32"/>
      <c r="WLS81" s="32"/>
      <c r="WLT81" s="32"/>
      <c r="WLU81" s="32"/>
      <c r="WLV81" s="33"/>
      <c r="WLW81" s="34"/>
      <c r="WLX81" s="33"/>
      <c r="WLY81" s="33"/>
      <c r="WLZ81" s="39"/>
      <c r="WMA81" s="37"/>
      <c r="WMB81" s="32"/>
      <c r="WMC81" s="32"/>
      <c r="WMD81" s="32"/>
      <c r="WME81" s="32"/>
      <c r="WMF81" s="32"/>
      <c r="WMG81" s="32"/>
      <c r="WMH81" s="32"/>
      <c r="WMI81" s="32"/>
      <c r="WMJ81" s="32"/>
      <c r="WMK81" s="32"/>
      <c r="WML81" s="33"/>
      <c r="WMM81" s="34"/>
      <c r="WMN81" s="33"/>
      <c r="WMO81" s="33"/>
      <c r="WMP81" s="39"/>
      <c r="WMQ81" s="37"/>
      <c r="WMR81" s="32"/>
      <c r="WMS81" s="32"/>
      <c r="WMT81" s="32"/>
      <c r="WMU81" s="32"/>
      <c r="WMV81" s="32"/>
      <c r="WMW81" s="32"/>
      <c r="WMX81" s="32"/>
      <c r="WMY81" s="32"/>
      <c r="WMZ81" s="32"/>
      <c r="WNA81" s="32"/>
      <c r="WNB81" s="33"/>
      <c r="WNC81" s="34"/>
      <c r="WND81" s="33"/>
      <c r="WNE81" s="33"/>
      <c r="WNF81" s="39"/>
      <c r="WNG81" s="37"/>
      <c r="WNH81" s="32"/>
      <c r="WNI81" s="32"/>
      <c r="WNJ81" s="32"/>
      <c r="WNK81" s="32"/>
      <c r="WNL81" s="32"/>
      <c r="WNM81" s="32"/>
      <c r="WNN81" s="32"/>
      <c r="WNO81" s="32"/>
      <c r="WNP81" s="32"/>
      <c r="WNQ81" s="32"/>
      <c r="WNR81" s="33"/>
      <c r="WNS81" s="34"/>
      <c r="WNT81" s="33"/>
      <c r="WNU81" s="33"/>
      <c r="WNV81" s="39"/>
      <c r="WNW81" s="37"/>
      <c r="WNX81" s="32"/>
      <c r="WNY81" s="32"/>
      <c r="WNZ81" s="32"/>
      <c r="WOA81" s="32"/>
      <c r="WOB81" s="32"/>
      <c r="WOC81" s="32"/>
      <c r="WOD81" s="32"/>
      <c r="WOE81" s="32"/>
      <c r="WOF81" s="32"/>
      <c r="WOG81" s="32"/>
      <c r="WOH81" s="33"/>
      <c r="WOI81" s="34"/>
      <c r="WOJ81" s="33"/>
      <c r="WOK81" s="33"/>
      <c r="WOL81" s="39"/>
      <c r="WOM81" s="37"/>
      <c r="WON81" s="32"/>
      <c r="WOO81" s="32"/>
      <c r="WOP81" s="32"/>
      <c r="WOQ81" s="32"/>
      <c r="WOR81" s="32"/>
      <c r="WOS81" s="32"/>
      <c r="WOT81" s="32"/>
      <c r="WOU81" s="32"/>
      <c r="WOV81" s="32"/>
      <c r="WOW81" s="32"/>
      <c r="WOX81" s="33"/>
      <c r="WOY81" s="34"/>
      <c r="WOZ81" s="33"/>
      <c r="WPA81" s="33"/>
      <c r="WPB81" s="39"/>
      <c r="WPC81" s="37"/>
      <c r="WPD81" s="32"/>
      <c r="WPE81" s="32"/>
      <c r="WPF81" s="32"/>
      <c r="WPG81" s="32"/>
      <c r="WPH81" s="32"/>
      <c r="WPI81" s="32"/>
      <c r="WPJ81" s="32"/>
      <c r="WPK81" s="32"/>
      <c r="WPL81" s="32"/>
      <c r="WPM81" s="32"/>
      <c r="WPN81" s="33"/>
      <c r="WPO81" s="34"/>
      <c r="WPP81" s="33"/>
      <c r="WPQ81" s="33"/>
      <c r="WPR81" s="39"/>
      <c r="WPS81" s="37"/>
      <c r="WPT81" s="32"/>
      <c r="WPU81" s="32"/>
      <c r="WPV81" s="32"/>
      <c r="WPW81" s="32"/>
      <c r="WPX81" s="32"/>
      <c r="WPY81" s="32"/>
      <c r="WPZ81" s="32"/>
      <c r="WQA81" s="32"/>
      <c r="WQB81" s="32"/>
      <c r="WQC81" s="32"/>
      <c r="WQD81" s="33"/>
      <c r="WQE81" s="34"/>
      <c r="WQF81" s="33"/>
      <c r="WQG81" s="33"/>
      <c r="WQH81" s="39"/>
      <c r="WQI81" s="37"/>
      <c r="WQJ81" s="32"/>
      <c r="WQK81" s="32"/>
      <c r="WQL81" s="32"/>
      <c r="WQM81" s="32"/>
      <c r="WQN81" s="32"/>
      <c r="WQO81" s="32"/>
      <c r="WQP81" s="32"/>
      <c r="WQQ81" s="32"/>
      <c r="WQR81" s="32"/>
      <c r="WQS81" s="32"/>
      <c r="WQT81" s="33"/>
      <c r="WQU81" s="34"/>
      <c r="WQV81" s="33"/>
      <c r="WQW81" s="33"/>
      <c r="WQX81" s="39"/>
      <c r="WQY81" s="37"/>
      <c r="WQZ81" s="32"/>
      <c r="WRA81" s="32"/>
      <c r="WRB81" s="32"/>
      <c r="WRC81" s="32"/>
      <c r="WRD81" s="32"/>
      <c r="WRE81" s="32"/>
      <c r="WRF81" s="32"/>
      <c r="WRG81" s="32"/>
      <c r="WRH81" s="32"/>
      <c r="WRI81" s="32"/>
      <c r="WRJ81" s="33"/>
      <c r="WRK81" s="34"/>
      <c r="WRL81" s="33"/>
      <c r="WRM81" s="33"/>
      <c r="WRN81" s="39"/>
      <c r="WRO81" s="37"/>
      <c r="WRP81" s="32"/>
      <c r="WRQ81" s="32"/>
      <c r="WRR81" s="32"/>
      <c r="WRS81" s="32"/>
      <c r="WRT81" s="32"/>
      <c r="WRU81" s="32"/>
      <c r="WRV81" s="32"/>
      <c r="WRW81" s="32"/>
      <c r="WRX81" s="32"/>
      <c r="WRY81" s="32"/>
      <c r="WRZ81" s="33"/>
      <c r="WSA81" s="34"/>
      <c r="WSB81" s="33"/>
      <c r="WSC81" s="33"/>
      <c r="WSD81" s="39"/>
      <c r="WSE81" s="37"/>
      <c r="WSF81" s="32"/>
      <c r="WSG81" s="32"/>
      <c r="WSH81" s="32"/>
      <c r="WSI81" s="32"/>
      <c r="WSJ81" s="32"/>
      <c r="WSK81" s="32"/>
      <c r="WSL81" s="32"/>
      <c r="WSM81" s="32"/>
      <c r="WSN81" s="32"/>
      <c r="WSO81" s="32"/>
      <c r="WSP81" s="33"/>
      <c r="WSQ81" s="34"/>
      <c r="WSR81" s="33"/>
      <c r="WSS81" s="33"/>
      <c r="WST81" s="39"/>
      <c r="WSU81" s="37"/>
      <c r="WSV81" s="32"/>
      <c r="WSW81" s="32"/>
      <c r="WSX81" s="32"/>
      <c r="WSY81" s="32"/>
      <c r="WSZ81" s="32"/>
      <c r="WTA81" s="32"/>
      <c r="WTB81" s="32"/>
      <c r="WTC81" s="32"/>
      <c r="WTD81" s="32"/>
      <c r="WTE81" s="32"/>
      <c r="WTF81" s="33"/>
      <c r="WTG81" s="34"/>
      <c r="WTH81" s="33"/>
      <c r="WTI81" s="33"/>
      <c r="WTJ81" s="39"/>
      <c r="WTK81" s="37"/>
      <c r="WTL81" s="32"/>
      <c r="WTM81" s="32"/>
      <c r="WTN81" s="32"/>
      <c r="WTO81" s="32"/>
      <c r="WTP81" s="32"/>
      <c r="WTQ81" s="32"/>
      <c r="WTR81" s="32"/>
      <c r="WTS81" s="32"/>
      <c r="WTT81" s="32"/>
      <c r="WTU81" s="32"/>
      <c r="WTV81" s="33"/>
      <c r="WTW81" s="34"/>
      <c r="WTX81" s="33"/>
      <c r="WTY81" s="33"/>
      <c r="WTZ81" s="39"/>
      <c r="WUA81" s="37"/>
      <c r="WUB81" s="32"/>
      <c r="WUC81" s="32"/>
      <c r="WUD81" s="32"/>
      <c r="WUE81" s="32"/>
      <c r="WUF81" s="32"/>
      <c r="WUG81" s="32"/>
      <c r="WUH81" s="32"/>
      <c r="WUI81" s="32"/>
      <c r="WUJ81" s="32"/>
      <c r="WUK81" s="32"/>
      <c r="WUL81" s="33"/>
      <c r="WUM81" s="34"/>
      <c r="WUN81" s="33"/>
      <c r="WUO81" s="33"/>
      <c r="WUP81" s="39"/>
      <c r="WUQ81" s="37"/>
      <c r="WUR81" s="32"/>
      <c r="WUS81" s="32"/>
      <c r="WUT81" s="32"/>
      <c r="WUU81" s="32"/>
      <c r="WUV81" s="32"/>
      <c r="WUW81" s="32"/>
      <c r="WUX81" s="32"/>
      <c r="WUY81" s="32"/>
      <c r="WUZ81" s="32"/>
      <c r="WVA81" s="32"/>
      <c r="WVB81" s="33"/>
      <c r="WVC81" s="34"/>
      <c r="WVD81" s="33"/>
      <c r="WVE81" s="33"/>
      <c r="WVF81" s="39"/>
      <c r="WVG81" s="37"/>
      <c r="WVH81" s="32"/>
      <c r="WVI81" s="32"/>
      <c r="WVJ81" s="32"/>
      <c r="WVK81" s="32"/>
      <c r="WVL81" s="32"/>
      <c r="WVM81" s="32"/>
      <c r="WVN81" s="32"/>
      <c r="WVO81" s="32"/>
      <c r="WVP81" s="32"/>
      <c r="WVQ81" s="32"/>
      <c r="WVR81" s="33"/>
      <c r="WVS81" s="34"/>
      <c r="WVT81" s="33"/>
      <c r="WVU81" s="33"/>
      <c r="WVV81" s="39"/>
      <c r="WVW81" s="37"/>
      <c r="WVX81" s="32"/>
      <c r="WVY81" s="32"/>
      <c r="WVZ81" s="32"/>
      <c r="WWA81" s="32"/>
      <c r="WWB81" s="32"/>
      <c r="WWC81" s="32"/>
      <c r="WWD81" s="32"/>
      <c r="WWE81" s="32"/>
      <c r="WWF81" s="32"/>
      <c r="WWG81" s="32"/>
      <c r="WWH81" s="33"/>
      <c r="WWI81" s="34"/>
      <c r="WWJ81" s="33"/>
      <c r="WWK81" s="33"/>
      <c r="WWL81" s="39"/>
      <c r="WWM81" s="37"/>
      <c r="WWN81" s="32"/>
      <c r="WWO81" s="32"/>
      <c r="WWP81" s="32"/>
      <c r="WWQ81" s="32"/>
      <c r="WWR81" s="32"/>
      <c r="WWS81" s="32"/>
      <c r="WWT81" s="32"/>
      <c r="WWU81" s="32"/>
      <c r="WWV81" s="32"/>
      <c r="WWW81" s="32"/>
      <c r="WWX81" s="33"/>
      <c r="WWY81" s="34"/>
      <c r="WWZ81" s="33"/>
      <c r="WXA81" s="33"/>
      <c r="WXB81" s="39"/>
      <c r="WXC81" s="37"/>
      <c r="WXD81" s="32"/>
      <c r="WXE81" s="32"/>
      <c r="WXF81" s="32"/>
      <c r="WXG81" s="32"/>
      <c r="WXH81" s="32"/>
      <c r="WXI81" s="32"/>
      <c r="WXJ81" s="32"/>
      <c r="WXK81" s="32"/>
      <c r="WXL81" s="32"/>
      <c r="WXM81" s="32"/>
      <c r="WXN81" s="33"/>
      <c r="WXO81" s="34"/>
      <c r="WXP81" s="33"/>
      <c r="WXQ81" s="33"/>
      <c r="WXR81" s="39"/>
      <c r="WXS81" s="37"/>
      <c r="WXT81" s="32"/>
      <c r="WXU81" s="32"/>
      <c r="WXV81" s="32"/>
      <c r="WXW81" s="32"/>
      <c r="WXX81" s="32"/>
      <c r="WXY81" s="32"/>
      <c r="WXZ81" s="32"/>
      <c r="WYA81" s="32"/>
      <c r="WYB81" s="32"/>
      <c r="WYC81" s="32"/>
      <c r="WYD81" s="33"/>
      <c r="WYE81" s="34"/>
      <c r="WYF81" s="33"/>
      <c r="WYG81" s="33"/>
      <c r="WYH81" s="39"/>
      <c r="WYI81" s="37"/>
      <c r="WYJ81" s="32"/>
      <c r="WYK81" s="32"/>
      <c r="WYL81" s="32"/>
      <c r="WYM81" s="32"/>
      <c r="WYN81" s="32"/>
      <c r="WYO81" s="32"/>
      <c r="WYP81" s="32"/>
      <c r="WYQ81" s="32"/>
      <c r="WYR81" s="32"/>
      <c r="WYS81" s="32"/>
      <c r="WYT81" s="33"/>
      <c r="WYU81" s="34"/>
      <c r="WYV81" s="33"/>
      <c r="WYW81" s="33"/>
      <c r="WYX81" s="39"/>
      <c r="WYY81" s="37"/>
      <c r="WYZ81" s="32"/>
      <c r="WZA81" s="32"/>
      <c r="WZB81" s="32"/>
      <c r="WZC81" s="32"/>
      <c r="WZD81" s="32"/>
      <c r="WZE81" s="32"/>
      <c r="WZF81" s="32"/>
      <c r="WZG81" s="32"/>
      <c r="WZH81" s="32"/>
      <c r="WZI81" s="32"/>
      <c r="WZJ81" s="33"/>
      <c r="WZK81" s="34"/>
      <c r="WZL81" s="33"/>
      <c r="WZM81" s="33"/>
      <c r="WZN81" s="39"/>
      <c r="WZO81" s="37"/>
      <c r="WZP81" s="32"/>
      <c r="WZQ81" s="32"/>
      <c r="WZR81" s="32"/>
      <c r="WZS81" s="32"/>
      <c r="WZT81" s="32"/>
      <c r="WZU81" s="32"/>
      <c r="WZV81" s="32"/>
      <c r="WZW81" s="32"/>
      <c r="WZX81" s="32"/>
      <c r="WZY81" s="32"/>
      <c r="WZZ81" s="33"/>
      <c r="XAA81" s="34"/>
      <c r="XAB81" s="33"/>
      <c r="XAC81" s="33"/>
      <c r="XAD81" s="39"/>
      <c r="XAE81" s="37"/>
      <c r="XAF81" s="32"/>
      <c r="XAG81" s="32"/>
      <c r="XAH81" s="32"/>
      <c r="XAI81" s="32"/>
      <c r="XAJ81" s="32"/>
      <c r="XAK81" s="32"/>
      <c r="XAL81" s="32"/>
      <c r="XAM81" s="32"/>
      <c r="XAN81" s="32"/>
      <c r="XAO81" s="32"/>
      <c r="XAP81" s="33"/>
      <c r="XAQ81" s="34"/>
      <c r="XAR81" s="33"/>
      <c r="XAS81" s="33"/>
      <c r="XAT81" s="39"/>
      <c r="XAU81" s="37"/>
      <c r="XAV81" s="32"/>
      <c r="XAW81" s="32"/>
      <c r="XAX81" s="32"/>
      <c r="XAY81" s="32"/>
      <c r="XAZ81" s="32"/>
      <c r="XBA81" s="32"/>
      <c r="XBB81" s="32"/>
      <c r="XBC81" s="32"/>
      <c r="XBD81" s="32"/>
      <c r="XBE81" s="32"/>
      <c r="XBF81" s="33"/>
      <c r="XBG81" s="34"/>
      <c r="XBH81" s="33"/>
      <c r="XBI81" s="33"/>
      <c r="XBJ81" s="39"/>
      <c r="XBK81" s="37"/>
      <c r="XBL81" s="32"/>
      <c r="XBM81" s="32"/>
      <c r="XBN81" s="32"/>
      <c r="XBO81" s="32"/>
      <c r="XBP81" s="32"/>
      <c r="XBQ81" s="32"/>
      <c r="XBR81" s="32"/>
      <c r="XBS81" s="32"/>
      <c r="XBT81" s="32"/>
      <c r="XBU81" s="32"/>
      <c r="XBV81" s="33"/>
      <c r="XBW81" s="34"/>
      <c r="XBX81" s="33"/>
      <c r="XBY81" s="33"/>
      <c r="XBZ81" s="39"/>
      <c r="XCA81" s="37"/>
      <c r="XCB81" s="32"/>
      <c r="XCC81" s="32"/>
      <c r="XCD81" s="32"/>
      <c r="XCE81" s="32"/>
      <c r="XCF81" s="32"/>
      <c r="XCG81" s="32"/>
      <c r="XCH81" s="32"/>
      <c r="XCI81" s="32"/>
      <c r="XCJ81" s="32"/>
      <c r="XCK81" s="32"/>
      <c r="XCL81" s="33"/>
      <c r="XCM81" s="34"/>
      <c r="XCN81" s="33"/>
      <c r="XCO81" s="33"/>
      <c r="XCP81" s="39"/>
      <c r="XCQ81" s="37"/>
      <c r="XCR81" s="32"/>
      <c r="XCS81" s="32"/>
      <c r="XCT81" s="32"/>
      <c r="XCU81" s="32"/>
      <c r="XCV81" s="32"/>
      <c r="XCW81" s="32"/>
      <c r="XCX81" s="32"/>
      <c r="XCY81" s="32"/>
      <c r="XCZ81" s="32"/>
      <c r="XDA81" s="32"/>
      <c r="XDB81" s="33"/>
      <c r="XDC81" s="34"/>
      <c r="XDD81" s="33"/>
      <c r="XDE81" s="33"/>
      <c r="XDF81" s="39"/>
      <c r="XDG81" s="37"/>
      <c r="XDH81" s="32"/>
      <c r="XDI81" s="32"/>
      <c r="XDJ81" s="32"/>
      <c r="XDK81" s="32"/>
      <c r="XDL81" s="32"/>
      <c r="XDM81" s="32"/>
      <c r="XDN81" s="32"/>
      <c r="XDO81" s="32"/>
      <c r="XDP81" s="32"/>
      <c r="XDQ81" s="32"/>
      <c r="XDR81" s="33"/>
      <c r="XDS81" s="34"/>
      <c r="XDT81" s="33"/>
      <c r="XDU81" s="33"/>
      <c r="XDV81" s="39"/>
      <c r="XDW81" s="37"/>
      <c r="XDX81" s="32"/>
      <c r="XDY81" s="32"/>
      <c r="XDZ81" s="32"/>
      <c r="XEA81" s="32"/>
      <c r="XEB81" s="32"/>
      <c r="XEC81" s="32"/>
      <c r="XED81" s="32"/>
      <c r="XEE81" s="32"/>
      <c r="XEF81" s="32"/>
      <c r="XEG81" s="32"/>
      <c r="XEH81" s="33"/>
      <c r="XEI81" s="34"/>
      <c r="XEJ81" s="33"/>
      <c r="XEK81" s="33"/>
      <c r="XEL81" s="39"/>
      <c r="XEM81" s="37"/>
      <c r="XEN81" s="32"/>
      <c r="XEO81" s="32"/>
      <c r="XEP81" s="32"/>
      <c r="XEQ81" s="32"/>
      <c r="XER81" s="32"/>
      <c r="XES81" s="32"/>
      <c r="XET81" s="32"/>
      <c r="XEU81" s="32"/>
      <c r="XEV81" s="32"/>
      <c r="XEW81" s="32"/>
      <c r="XEX81" s="33"/>
      <c r="XEY81" s="34"/>
      <c r="XEZ81" s="33"/>
      <c r="XFA81" s="33"/>
      <c r="XFB81" s="39"/>
      <c r="XFC81" s="37"/>
    </row>
    <row r="82" spans="1:16383" ht="57" customHeight="1" x14ac:dyDescent="0.25">
      <c r="A82" s="52"/>
      <c r="B82" s="14" t="s">
        <v>648</v>
      </c>
      <c r="C82" s="14">
        <v>4</v>
      </c>
      <c r="D82" s="14" t="s">
        <v>1148</v>
      </c>
      <c r="E82" s="14"/>
      <c r="F82" s="14" t="s">
        <v>1</v>
      </c>
      <c r="G82" s="14"/>
      <c r="H82" s="14" t="s">
        <v>649</v>
      </c>
      <c r="I82" s="14" t="s">
        <v>1</v>
      </c>
      <c r="J82" s="14"/>
      <c r="K82" s="14"/>
      <c r="L82" s="14"/>
      <c r="M82" s="14" t="s">
        <v>497</v>
      </c>
      <c r="N82" s="14" t="s">
        <v>1507</v>
      </c>
      <c r="O82" s="14"/>
    </row>
    <row r="83" spans="1:16383" ht="57" customHeight="1" x14ac:dyDescent="0.25">
      <c r="A83" s="52"/>
      <c r="B83" s="42" t="s">
        <v>650</v>
      </c>
      <c r="C83" s="42">
        <v>1</v>
      </c>
      <c r="D83" s="42" t="s">
        <v>1148</v>
      </c>
      <c r="E83" s="42"/>
      <c r="F83" s="42" t="s">
        <v>8</v>
      </c>
      <c r="G83" s="42"/>
      <c r="H83" s="42" t="s">
        <v>982</v>
      </c>
      <c r="I83" s="42" t="s">
        <v>8</v>
      </c>
      <c r="J83" s="43"/>
      <c r="K83" s="43"/>
      <c r="L83" s="44"/>
      <c r="M83" s="43" t="s">
        <v>497</v>
      </c>
      <c r="N83" s="45" t="s">
        <v>1507</v>
      </c>
      <c r="O83" s="46"/>
      <c r="P83" s="32"/>
      <c r="Q83" s="32"/>
      <c r="R83" s="32"/>
      <c r="S83" s="32"/>
      <c r="T83" s="32"/>
      <c r="U83" s="32"/>
      <c r="V83" s="32"/>
      <c r="W83" s="32"/>
      <c r="X83" s="32"/>
      <c r="Y83" s="32"/>
      <c r="Z83" s="33"/>
      <c r="AA83" s="34"/>
      <c r="AB83" s="33"/>
      <c r="AC83" s="33"/>
      <c r="AD83" s="39"/>
      <c r="AE83" s="37"/>
      <c r="AF83" s="32"/>
      <c r="AG83" s="32"/>
      <c r="AH83" s="32"/>
      <c r="AI83" s="32"/>
      <c r="AJ83" s="32"/>
      <c r="AK83" s="32"/>
      <c r="AL83" s="32"/>
      <c r="AM83" s="32"/>
      <c r="AN83" s="32"/>
      <c r="AO83" s="32"/>
      <c r="AP83" s="33"/>
      <c r="AQ83" s="34"/>
      <c r="AR83" s="33"/>
      <c r="AS83" s="33"/>
      <c r="AT83" s="39"/>
      <c r="AU83" s="37"/>
      <c r="AV83" s="32"/>
      <c r="AW83" s="32"/>
      <c r="AX83" s="32"/>
      <c r="AY83" s="32"/>
      <c r="AZ83" s="32"/>
      <c r="BA83" s="32"/>
      <c r="BB83" s="32"/>
      <c r="BC83" s="32"/>
      <c r="BD83" s="32"/>
      <c r="BE83" s="32"/>
      <c r="BF83" s="33"/>
      <c r="BG83" s="34"/>
      <c r="BH83" s="33"/>
      <c r="BI83" s="33"/>
      <c r="BJ83" s="39"/>
      <c r="BK83" s="37"/>
      <c r="BL83" s="32"/>
      <c r="BM83" s="32"/>
      <c r="BN83" s="32"/>
      <c r="BO83" s="32"/>
      <c r="BP83" s="32"/>
      <c r="BQ83" s="32"/>
      <c r="BR83" s="32"/>
      <c r="BS83" s="32"/>
      <c r="BT83" s="32"/>
      <c r="BU83" s="32"/>
      <c r="BV83" s="33"/>
      <c r="BW83" s="34"/>
      <c r="BX83" s="33"/>
      <c r="BY83" s="33"/>
      <c r="BZ83" s="39"/>
      <c r="CA83" s="37"/>
      <c r="CB83" s="32"/>
      <c r="CC83" s="32"/>
      <c r="CD83" s="32"/>
      <c r="CE83" s="32"/>
      <c r="CF83" s="32"/>
      <c r="CG83" s="32"/>
      <c r="CH83" s="32"/>
      <c r="CI83" s="32"/>
      <c r="CJ83" s="32"/>
      <c r="CK83" s="32"/>
      <c r="CL83" s="33"/>
      <c r="CM83" s="34"/>
      <c r="CN83" s="33"/>
      <c r="CO83" s="33"/>
      <c r="CP83" s="39"/>
      <c r="CQ83" s="37"/>
      <c r="CR83" s="32"/>
      <c r="CS83" s="32"/>
      <c r="CT83" s="32"/>
      <c r="CU83" s="32"/>
      <c r="CV83" s="32"/>
      <c r="CW83" s="32"/>
      <c r="CX83" s="32"/>
      <c r="CY83" s="32"/>
      <c r="CZ83" s="32"/>
      <c r="DA83" s="32"/>
      <c r="DB83" s="33"/>
      <c r="DC83" s="34"/>
      <c r="DD83" s="33"/>
      <c r="DE83" s="33"/>
      <c r="DF83" s="39"/>
      <c r="DG83" s="37"/>
      <c r="DH83" s="32"/>
      <c r="DI83" s="32"/>
      <c r="DJ83" s="32"/>
      <c r="DK83" s="32"/>
      <c r="DL83" s="32"/>
      <c r="DM83" s="32"/>
      <c r="DN83" s="32"/>
      <c r="DO83" s="32"/>
      <c r="DP83" s="32"/>
      <c r="DQ83" s="32"/>
      <c r="DR83" s="33"/>
      <c r="DS83" s="34"/>
      <c r="DT83" s="33"/>
      <c r="DU83" s="33"/>
      <c r="DV83" s="39"/>
      <c r="DW83" s="37"/>
      <c r="DX83" s="32"/>
      <c r="DY83" s="32"/>
      <c r="DZ83" s="32"/>
      <c r="EA83" s="32"/>
      <c r="EB83" s="32"/>
      <c r="EC83" s="32"/>
      <c r="ED83" s="32"/>
      <c r="EE83" s="32"/>
      <c r="EF83" s="32"/>
      <c r="EG83" s="32"/>
      <c r="EH83" s="33"/>
      <c r="EI83" s="34"/>
      <c r="EJ83" s="33"/>
      <c r="EK83" s="33"/>
      <c r="EL83" s="39"/>
      <c r="EM83" s="37"/>
      <c r="EN83" s="32"/>
      <c r="EO83" s="32"/>
      <c r="EP83" s="32"/>
      <c r="EQ83" s="32"/>
      <c r="ER83" s="32"/>
      <c r="ES83" s="32"/>
      <c r="ET83" s="32"/>
      <c r="EU83" s="32"/>
      <c r="EV83" s="32"/>
      <c r="EW83" s="32"/>
      <c r="EX83" s="33"/>
      <c r="EY83" s="34"/>
      <c r="EZ83" s="33"/>
      <c r="FA83" s="33"/>
      <c r="FB83" s="39"/>
      <c r="FC83" s="37"/>
      <c r="FD83" s="32"/>
      <c r="FE83" s="32"/>
      <c r="FF83" s="32"/>
      <c r="FG83" s="32"/>
      <c r="FH83" s="32"/>
      <c r="FI83" s="32"/>
      <c r="FJ83" s="32"/>
      <c r="FK83" s="32"/>
      <c r="FL83" s="32"/>
      <c r="FM83" s="32"/>
      <c r="FN83" s="33"/>
      <c r="FO83" s="34"/>
      <c r="FP83" s="33"/>
      <c r="FQ83" s="33"/>
      <c r="FR83" s="39"/>
      <c r="FS83" s="37"/>
      <c r="FT83" s="32"/>
      <c r="FU83" s="32"/>
      <c r="FV83" s="32"/>
      <c r="FW83" s="32"/>
      <c r="FX83" s="32"/>
      <c r="FY83" s="32"/>
      <c r="FZ83" s="32"/>
      <c r="GA83" s="32"/>
      <c r="GB83" s="32"/>
      <c r="GC83" s="32"/>
      <c r="GD83" s="33"/>
      <c r="GE83" s="34"/>
      <c r="GF83" s="33"/>
      <c r="GG83" s="33"/>
      <c r="GH83" s="39"/>
      <c r="GI83" s="37"/>
      <c r="GJ83" s="32"/>
      <c r="GK83" s="32"/>
      <c r="GL83" s="32"/>
      <c r="GM83" s="32"/>
      <c r="GN83" s="32"/>
      <c r="GO83" s="32"/>
      <c r="GP83" s="32"/>
      <c r="GQ83" s="32"/>
      <c r="GR83" s="32"/>
      <c r="GS83" s="32"/>
      <c r="GT83" s="33"/>
      <c r="GU83" s="34"/>
      <c r="GV83" s="33"/>
      <c r="GW83" s="33"/>
      <c r="GX83" s="39"/>
      <c r="GY83" s="37"/>
      <c r="GZ83" s="32"/>
      <c r="HA83" s="32"/>
      <c r="HB83" s="32"/>
      <c r="HC83" s="32"/>
      <c r="HD83" s="32"/>
      <c r="HE83" s="32"/>
      <c r="HF83" s="32"/>
      <c r="HG83" s="32"/>
      <c r="HH83" s="32"/>
      <c r="HI83" s="32"/>
      <c r="HJ83" s="33"/>
      <c r="HK83" s="34"/>
      <c r="HL83" s="33"/>
      <c r="HM83" s="33"/>
      <c r="HN83" s="39"/>
      <c r="HO83" s="37"/>
      <c r="HP83" s="32"/>
      <c r="HQ83" s="32"/>
      <c r="HR83" s="32"/>
      <c r="HS83" s="32"/>
      <c r="HT83" s="32"/>
      <c r="HU83" s="32"/>
      <c r="HV83" s="32"/>
      <c r="HW83" s="32"/>
      <c r="HX83" s="32"/>
      <c r="HY83" s="32"/>
      <c r="HZ83" s="33"/>
      <c r="IA83" s="34"/>
      <c r="IB83" s="33"/>
      <c r="IC83" s="33"/>
      <c r="ID83" s="39"/>
      <c r="IE83" s="37"/>
      <c r="IF83" s="32"/>
      <c r="IG83" s="32"/>
      <c r="IH83" s="32"/>
      <c r="II83" s="32"/>
      <c r="IJ83" s="32"/>
      <c r="IK83" s="32"/>
      <c r="IL83" s="32"/>
      <c r="IM83" s="32"/>
      <c r="IN83" s="32"/>
      <c r="IO83" s="32"/>
      <c r="IP83" s="33"/>
      <c r="IQ83" s="34"/>
      <c r="IR83" s="33"/>
      <c r="IS83" s="33"/>
      <c r="IT83" s="39"/>
      <c r="IU83" s="37"/>
      <c r="IV83" s="32"/>
      <c r="IW83" s="32"/>
      <c r="IX83" s="32"/>
      <c r="IY83" s="32"/>
      <c r="IZ83" s="32"/>
      <c r="JA83" s="32"/>
      <c r="JB83" s="32"/>
      <c r="JC83" s="32"/>
      <c r="JD83" s="32"/>
      <c r="JE83" s="32"/>
      <c r="JF83" s="33"/>
      <c r="JG83" s="34"/>
      <c r="JH83" s="33"/>
      <c r="JI83" s="33"/>
      <c r="JJ83" s="39"/>
      <c r="JK83" s="37"/>
      <c r="JL83" s="32"/>
      <c r="JM83" s="32"/>
      <c r="JN83" s="32"/>
      <c r="JO83" s="32"/>
      <c r="JP83" s="32"/>
      <c r="JQ83" s="32"/>
      <c r="JR83" s="32"/>
      <c r="JS83" s="32"/>
      <c r="JT83" s="32"/>
      <c r="JU83" s="32"/>
      <c r="JV83" s="33"/>
      <c r="JW83" s="34"/>
      <c r="JX83" s="33"/>
      <c r="JY83" s="33"/>
      <c r="JZ83" s="39"/>
      <c r="KA83" s="37"/>
      <c r="KB83" s="32"/>
      <c r="KC83" s="32"/>
      <c r="KD83" s="32"/>
      <c r="KE83" s="32"/>
      <c r="KF83" s="32"/>
      <c r="KG83" s="32"/>
      <c r="KH83" s="32"/>
      <c r="KI83" s="32"/>
      <c r="KJ83" s="32"/>
      <c r="KK83" s="32"/>
      <c r="KL83" s="33"/>
      <c r="KM83" s="34"/>
      <c r="KN83" s="33"/>
      <c r="KO83" s="33"/>
      <c r="KP83" s="39"/>
      <c r="KQ83" s="37"/>
      <c r="KR83" s="32"/>
      <c r="KS83" s="32"/>
      <c r="KT83" s="32"/>
      <c r="KU83" s="32"/>
      <c r="KV83" s="32"/>
      <c r="KW83" s="32"/>
      <c r="KX83" s="32"/>
      <c r="KY83" s="32"/>
      <c r="KZ83" s="32"/>
      <c r="LA83" s="32"/>
      <c r="LB83" s="33"/>
      <c r="LC83" s="34"/>
      <c r="LD83" s="33"/>
      <c r="LE83" s="33"/>
      <c r="LF83" s="39"/>
      <c r="LG83" s="37"/>
      <c r="LH83" s="32"/>
      <c r="LI83" s="32"/>
      <c r="LJ83" s="32"/>
      <c r="LK83" s="32"/>
      <c r="LL83" s="32"/>
      <c r="LM83" s="32"/>
      <c r="LN83" s="32"/>
      <c r="LO83" s="32"/>
      <c r="LP83" s="32"/>
      <c r="LQ83" s="32"/>
      <c r="LR83" s="33"/>
      <c r="LS83" s="34"/>
      <c r="LT83" s="33"/>
      <c r="LU83" s="33"/>
      <c r="LV83" s="39"/>
      <c r="LW83" s="37"/>
      <c r="LX83" s="32"/>
      <c r="LY83" s="32"/>
      <c r="LZ83" s="32"/>
      <c r="MA83" s="32"/>
      <c r="MB83" s="32"/>
      <c r="MC83" s="32"/>
      <c r="MD83" s="32"/>
      <c r="ME83" s="32"/>
      <c r="MF83" s="32"/>
      <c r="MG83" s="32"/>
      <c r="MH83" s="33"/>
      <c r="MI83" s="34"/>
      <c r="MJ83" s="33"/>
      <c r="MK83" s="33"/>
      <c r="ML83" s="39"/>
      <c r="MM83" s="37"/>
      <c r="MN83" s="32"/>
      <c r="MO83" s="32"/>
      <c r="MP83" s="32"/>
      <c r="MQ83" s="32"/>
      <c r="MR83" s="32"/>
      <c r="MS83" s="32"/>
      <c r="MT83" s="32"/>
      <c r="MU83" s="32"/>
      <c r="MV83" s="32"/>
      <c r="MW83" s="32"/>
      <c r="MX83" s="33"/>
      <c r="MY83" s="34"/>
      <c r="MZ83" s="33"/>
      <c r="NA83" s="33"/>
      <c r="NB83" s="39"/>
      <c r="NC83" s="37"/>
      <c r="ND83" s="32"/>
      <c r="NE83" s="32"/>
      <c r="NF83" s="32"/>
      <c r="NG83" s="32"/>
      <c r="NH83" s="32"/>
      <c r="NI83" s="32"/>
      <c r="NJ83" s="32"/>
      <c r="NK83" s="32"/>
      <c r="NL83" s="32"/>
      <c r="NM83" s="32"/>
      <c r="NN83" s="33"/>
      <c r="NO83" s="34"/>
      <c r="NP83" s="33"/>
      <c r="NQ83" s="33"/>
      <c r="NR83" s="39"/>
      <c r="NS83" s="37"/>
      <c r="NT83" s="32"/>
      <c r="NU83" s="32"/>
      <c r="NV83" s="32"/>
      <c r="NW83" s="32"/>
      <c r="NX83" s="32"/>
      <c r="NY83" s="32"/>
      <c r="NZ83" s="32"/>
      <c r="OA83" s="32"/>
      <c r="OB83" s="32"/>
      <c r="OC83" s="32"/>
      <c r="OD83" s="33"/>
      <c r="OE83" s="34"/>
      <c r="OF83" s="33"/>
      <c r="OG83" s="33"/>
      <c r="OH83" s="39"/>
      <c r="OI83" s="37"/>
      <c r="OJ83" s="32"/>
      <c r="OK83" s="32"/>
      <c r="OL83" s="32"/>
      <c r="OM83" s="32"/>
      <c r="ON83" s="32"/>
      <c r="OO83" s="32"/>
      <c r="OP83" s="32"/>
      <c r="OQ83" s="32"/>
      <c r="OR83" s="32"/>
      <c r="OS83" s="32"/>
      <c r="OT83" s="33"/>
      <c r="OU83" s="34"/>
      <c r="OV83" s="33"/>
      <c r="OW83" s="33"/>
      <c r="OX83" s="39"/>
      <c r="OY83" s="37"/>
      <c r="OZ83" s="32"/>
      <c r="PA83" s="32"/>
      <c r="PB83" s="32"/>
      <c r="PC83" s="32"/>
      <c r="PD83" s="32"/>
      <c r="PE83" s="32"/>
      <c r="PF83" s="32"/>
      <c r="PG83" s="32"/>
      <c r="PH83" s="32"/>
      <c r="PI83" s="32"/>
      <c r="PJ83" s="33"/>
      <c r="PK83" s="34"/>
      <c r="PL83" s="33"/>
      <c r="PM83" s="33"/>
      <c r="PN83" s="39"/>
      <c r="PO83" s="37"/>
      <c r="PP83" s="32"/>
      <c r="PQ83" s="32"/>
      <c r="PR83" s="32"/>
      <c r="PS83" s="32"/>
      <c r="PT83" s="32"/>
      <c r="PU83" s="32"/>
      <c r="PV83" s="32"/>
      <c r="PW83" s="32"/>
      <c r="PX83" s="32"/>
      <c r="PY83" s="32"/>
      <c r="PZ83" s="33"/>
      <c r="QA83" s="34"/>
      <c r="QB83" s="33"/>
      <c r="QC83" s="33"/>
      <c r="QD83" s="39"/>
      <c r="QE83" s="37"/>
      <c r="QF83" s="32"/>
      <c r="QG83" s="32"/>
      <c r="QH83" s="32"/>
      <c r="QI83" s="32"/>
      <c r="QJ83" s="32"/>
      <c r="QK83" s="32"/>
      <c r="QL83" s="32"/>
      <c r="QM83" s="32"/>
      <c r="QN83" s="32"/>
      <c r="QO83" s="32"/>
      <c r="QP83" s="33"/>
      <c r="QQ83" s="34"/>
      <c r="QR83" s="33"/>
      <c r="QS83" s="33"/>
      <c r="QT83" s="39"/>
      <c r="QU83" s="37"/>
      <c r="QV83" s="32"/>
      <c r="QW83" s="32"/>
      <c r="QX83" s="32"/>
      <c r="QY83" s="32"/>
      <c r="QZ83" s="32"/>
      <c r="RA83" s="32"/>
      <c r="RB83" s="32"/>
      <c r="RC83" s="32"/>
      <c r="RD83" s="32"/>
      <c r="RE83" s="32"/>
      <c r="RF83" s="33"/>
      <c r="RG83" s="34"/>
      <c r="RH83" s="33"/>
      <c r="RI83" s="33"/>
      <c r="RJ83" s="39"/>
      <c r="RK83" s="37"/>
      <c r="RL83" s="32"/>
      <c r="RM83" s="32"/>
      <c r="RN83" s="32"/>
      <c r="RO83" s="32"/>
      <c r="RP83" s="32"/>
      <c r="RQ83" s="32"/>
      <c r="RR83" s="32"/>
      <c r="RS83" s="32"/>
      <c r="RT83" s="32"/>
      <c r="RU83" s="32"/>
      <c r="RV83" s="33"/>
      <c r="RW83" s="34"/>
      <c r="RX83" s="33"/>
      <c r="RY83" s="33"/>
      <c r="RZ83" s="39"/>
      <c r="SA83" s="37"/>
      <c r="SB83" s="32"/>
      <c r="SC83" s="32"/>
      <c r="SD83" s="32"/>
      <c r="SE83" s="32"/>
      <c r="SF83" s="32"/>
      <c r="SG83" s="32"/>
      <c r="SH83" s="32"/>
      <c r="SI83" s="32"/>
      <c r="SJ83" s="32"/>
      <c r="SK83" s="32"/>
      <c r="SL83" s="33"/>
      <c r="SM83" s="34"/>
      <c r="SN83" s="33"/>
      <c r="SO83" s="33"/>
      <c r="SP83" s="39"/>
      <c r="SQ83" s="37"/>
      <c r="SR83" s="32"/>
      <c r="SS83" s="32"/>
      <c r="ST83" s="32"/>
      <c r="SU83" s="32"/>
      <c r="SV83" s="32"/>
      <c r="SW83" s="32"/>
      <c r="SX83" s="32"/>
      <c r="SY83" s="32"/>
      <c r="SZ83" s="32"/>
      <c r="TA83" s="32"/>
      <c r="TB83" s="33"/>
      <c r="TC83" s="34"/>
      <c r="TD83" s="33"/>
      <c r="TE83" s="33"/>
      <c r="TF83" s="39"/>
      <c r="TG83" s="37"/>
      <c r="TH83" s="32"/>
      <c r="TI83" s="32"/>
      <c r="TJ83" s="32"/>
      <c r="TK83" s="32"/>
      <c r="TL83" s="32"/>
      <c r="TM83" s="32"/>
      <c r="TN83" s="32"/>
      <c r="TO83" s="32"/>
      <c r="TP83" s="32"/>
      <c r="TQ83" s="32"/>
      <c r="TR83" s="33"/>
      <c r="TS83" s="34"/>
      <c r="TT83" s="33"/>
      <c r="TU83" s="33"/>
      <c r="TV83" s="39"/>
      <c r="TW83" s="37"/>
      <c r="TX83" s="32"/>
      <c r="TY83" s="32"/>
      <c r="TZ83" s="32"/>
      <c r="UA83" s="32"/>
      <c r="UB83" s="32"/>
      <c r="UC83" s="32"/>
      <c r="UD83" s="32"/>
      <c r="UE83" s="32"/>
      <c r="UF83" s="32"/>
      <c r="UG83" s="32"/>
      <c r="UH83" s="33"/>
      <c r="UI83" s="34"/>
      <c r="UJ83" s="33"/>
      <c r="UK83" s="33"/>
      <c r="UL83" s="39"/>
      <c r="UM83" s="37"/>
      <c r="UN83" s="32"/>
      <c r="UO83" s="32"/>
      <c r="UP83" s="32"/>
      <c r="UQ83" s="32"/>
      <c r="UR83" s="32"/>
      <c r="US83" s="32"/>
      <c r="UT83" s="32"/>
      <c r="UU83" s="32"/>
      <c r="UV83" s="32"/>
      <c r="UW83" s="32"/>
      <c r="UX83" s="33"/>
      <c r="UY83" s="34"/>
      <c r="UZ83" s="33"/>
      <c r="VA83" s="33"/>
      <c r="VB83" s="39"/>
      <c r="VC83" s="37"/>
      <c r="VD83" s="32"/>
      <c r="VE83" s="32"/>
      <c r="VF83" s="32"/>
      <c r="VG83" s="32"/>
      <c r="VH83" s="32"/>
      <c r="VI83" s="32"/>
      <c r="VJ83" s="32"/>
      <c r="VK83" s="32"/>
      <c r="VL83" s="32"/>
      <c r="VM83" s="32"/>
      <c r="VN83" s="33"/>
      <c r="VO83" s="34"/>
      <c r="VP83" s="33"/>
      <c r="VQ83" s="33"/>
      <c r="VR83" s="39"/>
      <c r="VS83" s="37"/>
      <c r="VT83" s="32"/>
      <c r="VU83" s="32"/>
      <c r="VV83" s="32"/>
      <c r="VW83" s="32"/>
      <c r="VX83" s="32"/>
      <c r="VY83" s="32"/>
      <c r="VZ83" s="32"/>
      <c r="WA83" s="32"/>
      <c r="WB83" s="32"/>
      <c r="WC83" s="32"/>
      <c r="WD83" s="33"/>
      <c r="WE83" s="34"/>
      <c r="WF83" s="33"/>
      <c r="WG83" s="33"/>
      <c r="WH83" s="39"/>
      <c r="WI83" s="37"/>
      <c r="WJ83" s="32"/>
      <c r="WK83" s="32"/>
      <c r="WL83" s="32"/>
      <c r="WM83" s="32"/>
      <c r="WN83" s="32"/>
      <c r="WO83" s="32"/>
      <c r="WP83" s="32"/>
      <c r="WQ83" s="32"/>
      <c r="WR83" s="32"/>
      <c r="WS83" s="32"/>
      <c r="WT83" s="33"/>
      <c r="WU83" s="34"/>
      <c r="WV83" s="33"/>
      <c r="WW83" s="33"/>
      <c r="WX83" s="39"/>
      <c r="WY83" s="37"/>
      <c r="WZ83" s="32"/>
      <c r="XA83" s="32"/>
      <c r="XB83" s="32"/>
      <c r="XC83" s="32"/>
      <c r="XD83" s="32"/>
      <c r="XE83" s="32"/>
      <c r="XF83" s="32"/>
      <c r="XG83" s="32"/>
      <c r="XH83" s="32"/>
      <c r="XI83" s="32"/>
      <c r="XJ83" s="33"/>
      <c r="XK83" s="34"/>
      <c r="XL83" s="33"/>
      <c r="XM83" s="33"/>
      <c r="XN83" s="39"/>
      <c r="XO83" s="37"/>
      <c r="XP83" s="32"/>
      <c r="XQ83" s="32"/>
      <c r="XR83" s="32"/>
      <c r="XS83" s="32"/>
      <c r="XT83" s="32"/>
      <c r="XU83" s="32"/>
      <c r="XV83" s="32"/>
      <c r="XW83" s="32"/>
      <c r="XX83" s="32"/>
      <c r="XY83" s="32"/>
      <c r="XZ83" s="33"/>
      <c r="YA83" s="34"/>
      <c r="YB83" s="33"/>
      <c r="YC83" s="33"/>
      <c r="YD83" s="39"/>
      <c r="YE83" s="37"/>
      <c r="YF83" s="32"/>
      <c r="YG83" s="32"/>
      <c r="YH83" s="32"/>
      <c r="YI83" s="32"/>
      <c r="YJ83" s="32"/>
      <c r="YK83" s="32"/>
      <c r="YL83" s="32"/>
      <c r="YM83" s="32"/>
      <c r="YN83" s="32"/>
      <c r="YO83" s="32"/>
      <c r="YP83" s="33"/>
      <c r="YQ83" s="34"/>
      <c r="YR83" s="33"/>
      <c r="YS83" s="33"/>
      <c r="YT83" s="39"/>
      <c r="YU83" s="37"/>
      <c r="YV83" s="32"/>
      <c r="YW83" s="32"/>
      <c r="YX83" s="32"/>
      <c r="YY83" s="32"/>
      <c r="YZ83" s="32"/>
      <c r="ZA83" s="32"/>
      <c r="ZB83" s="32"/>
      <c r="ZC83" s="32"/>
      <c r="ZD83" s="32"/>
      <c r="ZE83" s="32"/>
      <c r="ZF83" s="33"/>
      <c r="ZG83" s="34"/>
      <c r="ZH83" s="33"/>
      <c r="ZI83" s="33"/>
      <c r="ZJ83" s="39"/>
      <c r="ZK83" s="37"/>
      <c r="ZL83" s="32"/>
      <c r="ZM83" s="32"/>
      <c r="ZN83" s="32"/>
      <c r="ZO83" s="32"/>
      <c r="ZP83" s="32"/>
      <c r="ZQ83" s="32"/>
      <c r="ZR83" s="32"/>
      <c r="ZS83" s="32"/>
      <c r="ZT83" s="32"/>
      <c r="ZU83" s="32"/>
      <c r="ZV83" s="33"/>
      <c r="ZW83" s="34"/>
      <c r="ZX83" s="33"/>
      <c r="ZY83" s="33"/>
      <c r="ZZ83" s="39"/>
      <c r="AAA83" s="37"/>
      <c r="AAB83" s="32"/>
      <c r="AAC83" s="32"/>
      <c r="AAD83" s="32"/>
      <c r="AAE83" s="32"/>
      <c r="AAF83" s="32"/>
      <c r="AAG83" s="32"/>
      <c r="AAH83" s="32"/>
      <c r="AAI83" s="32"/>
      <c r="AAJ83" s="32"/>
      <c r="AAK83" s="32"/>
      <c r="AAL83" s="33"/>
      <c r="AAM83" s="34"/>
      <c r="AAN83" s="33"/>
      <c r="AAO83" s="33"/>
      <c r="AAP83" s="39"/>
      <c r="AAQ83" s="37"/>
      <c r="AAR83" s="32"/>
      <c r="AAS83" s="32"/>
      <c r="AAT83" s="32"/>
      <c r="AAU83" s="32"/>
      <c r="AAV83" s="32"/>
      <c r="AAW83" s="32"/>
      <c r="AAX83" s="32"/>
      <c r="AAY83" s="32"/>
      <c r="AAZ83" s="32"/>
      <c r="ABA83" s="32"/>
      <c r="ABB83" s="33"/>
      <c r="ABC83" s="34"/>
      <c r="ABD83" s="33"/>
      <c r="ABE83" s="33"/>
      <c r="ABF83" s="39"/>
      <c r="ABG83" s="37"/>
      <c r="ABH83" s="32"/>
      <c r="ABI83" s="32"/>
      <c r="ABJ83" s="32"/>
      <c r="ABK83" s="32"/>
      <c r="ABL83" s="32"/>
      <c r="ABM83" s="32"/>
      <c r="ABN83" s="32"/>
      <c r="ABO83" s="32"/>
      <c r="ABP83" s="32"/>
      <c r="ABQ83" s="32"/>
      <c r="ABR83" s="33"/>
      <c r="ABS83" s="34"/>
      <c r="ABT83" s="33"/>
      <c r="ABU83" s="33"/>
      <c r="ABV83" s="39"/>
      <c r="ABW83" s="37"/>
      <c r="ABX83" s="32"/>
      <c r="ABY83" s="32"/>
      <c r="ABZ83" s="32"/>
      <c r="ACA83" s="32"/>
      <c r="ACB83" s="32"/>
      <c r="ACC83" s="32"/>
      <c r="ACD83" s="32"/>
      <c r="ACE83" s="32"/>
      <c r="ACF83" s="32"/>
      <c r="ACG83" s="32"/>
      <c r="ACH83" s="33"/>
      <c r="ACI83" s="34"/>
      <c r="ACJ83" s="33"/>
      <c r="ACK83" s="33"/>
      <c r="ACL83" s="39"/>
      <c r="ACM83" s="37"/>
      <c r="ACN83" s="32"/>
      <c r="ACO83" s="32"/>
      <c r="ACP83" s="32"/>
      <c r="ACQ83" s="32"/>
      <c r="ACR83" s="32"/>
      <c r="ACS83" s="32"/>
      <c r="ACT83" s="32"/>
      <c r="ACU83" s="32"/>
      <c r="ACV83" s="32"/>
      <c r="ACW83" s="32"/>
      <c r="ACX83" s="33"/>
      <c r="ACY83" s="34"/>
      <c r="ACZ83" s="33"/>
      <c r="ADA83" s="33"/>
      <c r="ADB83" s="39"/>
      <c r="ADC83" s="37"/>
      <c r="ADD83" s="32"/>
      <c r="ADE83" s="32"/>
      <c r="ADF83" s="32"/>
      <c r="ADG83" s="32"/>
      <c r="ADH83" s="32"/>
      <c r="ADI83" s="32"/>
      <c r="ADJ83" s="32"/>
      <c r="ADK83" s="32"/>
      <c r="ADL83" s="32"/>
      <c r="ADM83" s="32"/>
      <c r="ADN83" s="33"/>
      <c r="ADO83" s="34"/>
      <c r="ADP83" s="33"/>
      <c r="ADQ83" s="33"/>
      <c r="ADR83" s="39"/>
      <c r="ADS83" s="37"/>
      <c r="ADT83" s="32"/>
      <c r="ADU83" s="32"/>
      <c r="ADV83" s="32"/>
      <c r="ADW83" s="32"/>
      <c r="ADX83" s="32"/>
      <c r="ADY83" s="32"/>
      <c r="ADZ83" s="32"/>
      <c r="AEA83" s="32"/>
      <c r="AEB83" s="32"/>
      <c r="AEC83" s="32"/>
      <c r="AED83" s="33"/>
      <c r="AEE83" s="34"/>
      <c r="AEF83" s="33"/>
      <c r="AEG83" s="33"/>
      <c r="AEH83" s="39"/>
      <c r="AEI83" s="37"/>
      <c r="AEJ83" s="32"/>
      <c r="AEK83" s="32"/>
      <c r="AEL83" s="32"/>
      <c r="AEM83" s="32"/>
      <c r="AEN83" s="32"/>
      <c r="AEO83" s="32"/>
      <c r="AEP83" s="32"/>
      <c r="AEQ83" s="32"/>
      <c r="AER83" s="32"/>
      <c r="AES83" s="32"/>
      <c r="AET83" s="33"/>
      <c r="AEU83" s="34"/>
      <c r="AEV83" s="33"/>
      <c r="AEW83" s="33"/>
      <c r="AEX83" s="39"/>
      <c r="AEY83" s="37"/>
      <c r="AEZ83" s="32"/>
      <c r="AFA83" s="32"/>
      <c r="AFB83" s="32"/>
      <c r="AFC83" s="32"/>
      <c r="AFD83" s="32"/>
      <c r="AFE83" s="32"/>
      <c r="AFF83" s="32"/>
      <c r="AFG83" s="32"/>
      <c r="AFH83" s="32"/>
      <c r="AFI83" s="32"/>
      <c r="AFJ83" s="33"/>
      <c r="AFK83" s="34"/>
      <c r="AFL83" s="33"/>
      <c r="AFM83" s="33"/>
      <c r="AFN83" s="39"/>
      <c r="AFO83" s="37"/>
      <c r="AFP83" s="32"/>
      <c r="AFQ83" s="32"/>
      <c r="AFR83" s="32"/>
      <c r="AFS83" s="32"/>
      <c r="AFT83" s="32"/>
      <c r="AFU83" s="32"/>
      <c r="AFV83" s="32"/>
      <c r="AFW83" s="32"/>
      <c r="AFX83" s="32"/>
      <c r="AFY83" s="32"/>
      <c r="AFZ83" s="33"/>
      <c r="AGA83" s="34"/>
      <c r="AGB83" s="33"/>
      <c r="AGC83" s="33"/>
      <c r="AGD83" s="39"/>
      <c r="AGE83" s="37"/>
      <c r="AGF83" s="32"/>
      <c r="AGG83" s="32"/>
      <c r="AGH83" s="32"/>
      <c r="AGI83" s="32"/>
      <c r="AGJ83" s="32"/>
      <c r="AGK83" s="32"/>
      <c r="AGL83" s="32"/>
      <c r="AGM83" s="32"/>
      <c r="AGN83" s="32"/>
      <c r="AGO83" s="32"/>
      <c r="AGP83" s="33"/>
      <c r="AGQ83" s="34"/>
      <c r="AGR83" s="33"/>
      <c r="AGS83" s="33"/>
      <c r="AGT83" s="39"/>
      <c r="AGU83" s="37"/>
      <c r="AGV83" s="32"/>
      <c r="AGW83" s="32"/>
      <c r="AGX83" s="32"/>
      <c r="AGY83" s="32"/>
      <c r="AGZ83" s="32"/>
      <c r="AHA83" s="32"/>
      <c r="AHB83" s="32"/>
      <c r="AHC83" s="32"/>
      <c r="AHD83" s="32"/>
      <c r="AHE83" s="32"/>
      <c r="AHF83" s="33"/>
      <c r="AHG83" s="34"/>
      <c r="AHH83" s="33"/>
      <c r="AHI83" s="33"/>
      <c r="AHJ83" s="39"/>
      <c r="AHK83" s="37"/>
      <c r="AHL83" s="32"/>
      <c r="AHM83" s="32"/>
      <c r="AHN83" s="32"/>
      <c r="AHO83" s="32"/>
      <c r="AHP83" s="32"/>
      <c r="AHQ83" s="32"/>
      <c r="AHR83" s="32"/>
      <c r="AHS83" s="32"/>
      <c r="AHT83" s="32"/>
      <c r="AHU83" s="32"/>
      <c r="AHV83" s="33"/>
      <c r="AHW83" s="34"/>
      <c r="AHX83" s="33"/>
      <c r="AHY83" s="33"/>
      <c r="AHZ83" s="39"/>
      <c r="AIA83" s="37"/>
      <c r="AIB83" s="32"/>
      <c r="AIC83" s="32"/>
      <c r="AID83" s="32"/>
      <c r="AIE83" s="32"/>
      <c r="AIF83" s="32"/>
      <c r="AIG83" s="32"/>
      <c r="AIH83" s="32"/>
      <c r="AII83" s="32"/>
      <c r="AIJ83" s="32"/>
      <c r="AIK83" s="32"/>
      <c r="AIL83" s="33"/>
      <c r="AIM83" s="34"/>
      <c r="AIN83" s="33"/>
      <c r="AIO83" s="33"/>
      <c r="AIP83" s="39"/>
      <c r="AIQ83" s="37"/>
      <c r="AIR83" s="32"/>
      <c r="AIS83" s="32"/>
      <c r="AIT83" s="32"/>
      <c r="AIU83" s="32"/>
      <c r="AIV83" s="32"/>
      <c r="AIW83" s="32"/>
      <c r="AIX83" s="32"/>
      <c r="AIY83" s="32"/>
      <c r="AIZ83" s="32"/>
      <c r="AJA83" s="32"/>
      <c r="AJB83" s="33"/>
      <c r="AJC83" s="34"/>
      <c r="AJD83" s="33"/>
      <c r="AJE83" s="33"/>
      <c r="AJF83" s="39"/>
      <c r="AJG83" s="37"/>
      <c r="AJH83" s="32"/>
      <c r="AJI83" s="32"/>
      <c r="AJJ83" s="32"/>
      <c r="AJK83" s="32"/>
      <c r="AJL83" s="32"/>
      <c r="AJM83" s="32"/>
      <c r="AJN83" s="32"/>
      <c r="AJO83" s="32"/>
      <c r="AJP83" s="32"/>
      <c r="AJQ83" s="32"/>
      <c r="AJR83" s="33"/>
      <c r="AJS83" s="34"/>
      <c r="AJT83" s="33"/>
      <c r="AJU83" s="33"/>
      <c r="AJV83" s="39"/>
      <c r="AJW83" s="37"/>
      <c r="AJX83" s="32"/>
      <c r="AJY83" s="32"/>
      <c r="AJZ83" s="32"/>
      <c r="AKA83" s="32"/>
      <c r="AKB83" s="32"/>
      <c r="AKC83" s="32"/>
      <c r="AKD83" s="32"/>
      <c r="AKE83" s="32"/>
      <c r="AKF83" s="32"/>
      <c r="AKG83" s="32"/>
      <c r="AKH83" s="33"/>
      <c r="AKI83" s="34"/>
      <c r="AKJ83" s="33"/>
      <c r="AKK83" s="33"/>
      <c r="AKL83" s="39"/>
      <c r="AKM83" s="37"/>
      <c r="AKN83" s="32"/>
      <c r="AKO83" s="32"/>
      <c r="AKP83" s="32"/>
      <c r="AKQ83" s="32"/>
      <c r="AKR83" s="32"/>
      <c r="AKS83" s="32"/>
      <c r="AKT83" s="32"/>
      <c r="AKU83" s="32"/>
      <c r="AKV83" s="32"/>
      <c r="AKW83" s="32"/>
      <c r="AKX83" s="33"/>
      <c r="AKY83" s="34"/>
      <c r="AKZ83" s="33"/>
      <c r="ALA83" s="33"/>
      <c r="ALB83" s="39"/>
      <c r="ALC83" s="37"/>
      <c r="ALD83" s="32"/>
      <c r="ALE83" s="32"/>
      <c r="ALF83" s="32"/>
      <c r="ALG83" s="32"/>
      <c r="ALH83" s="32"/>
      <c r="ALI83" s="32"/>
      <c r="ALJ83" s="32"/>
      <c r="ALK83" s="32"/>
      <c r="ALL83" s="32"/>
      <c r="ALM83" s="32"/>
      <c r="ALN83" s="33"/>
      <c r="ALO83" s="34"/>
      <c r="ALP83" s="33"/>
      <c r="ALQ83" s="33"/>
      <c r="ALR83" s="39"/>
      <c r="ALS83" s="37"/>
      <c r="ALT83" s="32"/>
      <c r="ALU83" s="32"/>
      <c r="ALV83" s="32"/>
      <c r="ALW83" s="32"/>
      <c r="ALX83" s="32"/>
      <c r="ALY83" s="32"/>
      <c r="ALZ83" s="32"/>
      <c r="AMA83" s="32"/>
      <c r="AMB83" s="32"/>
      <c r="AMC83" s="32"/>
      <c r="AMD83" s="33"/>
      <c r="AME83" s="34"/>
      <c r="AMF83" s="33"/>
      <c r="AMG83" s="33"/>
      <c r="AMH83" s="39"/>
      <c r="AMI83" s="37"/>
      <c r="AMJ83" s="32"/>
      <c r="AMK83" s="32"/>
      <c r="AML83" s="32"/>
      <c r="AMM83" s="32"/>
      <c r="AMN83" s="32"/>
      <c r="AMO83" s="32"/>
      <c r="AMP83" s="32"/>
      <c r="AMQ83" s="32"/>
      <c r="AMR83" s="32"/>
      <c r="AMS83" s="32"/>
      <c r="AMT83" s="33"/>
      <c r="AMU83" s="34"/>
      <c r="AMV83" s="33"/>
      <c r="AMW83" s="33"/>
      <c r="AMX83" s="39"/>
      <c r="AMY83" s="37"/>
      <c r="AMZ83" s="32"/>
      <c r="ANA83" s="32"/>
      <c r="ANB83" s="32"/>
      <c r="ANC83" s="32"/>
      <c r="AND83" s="32"/>
      <c r="ANE83" s="32"/>
      <c r="ANF83" s="32"/>
      <c r="ANG83" s="32"/>
      <c r="ANH83" s="32"/>
      <c r="ANI83" s="32"/>
      <c r="ANJ83" s="33"/>
      <c r="ANK83" s="34"/>
      <c r="ANL83" s="33"/>
      <c r="ANM83" s="33"/>
      <c r="ANN83" s="39"/>
      <c r="ANO83" s="37"/>
      <c r="ANP83" s="32"/>
      <c r="ANQ83" s="32"/>
      <c r="ANR83" s="32"/>
      <c r="ANS83" s="32"/>
      <c r="ANT83" s="32"/>
      <c r="ANU83" s="32"/>
      <c r="ANV83" s="32"/>
      <c r="ANW83" s="32"/>
      <c r="ANX83" s="32"/>
      <c r="ANY83" s="32"/>
      <c r="ANZ83" s="33"/>
      <c r="AOA83" s="34"/>
      <c r="AOB83" s="33"/>
      <c r="AOC83" s="33"/>
      <c r="AOD83" s="39"/>
      <c r="AOE83" s="37"/>
      <c r="AOF83" s="32"/>
      <c r="AOG83" s="32"/>
      <c r="AOH83" s="32"/>
      <c r="AOI83" s="32"/>
      <c r="AOJ83" s="32"/>
      <c r="AOK83" s="32"/>
      <c r="AOL83" s="32"/>
      <c r="AOM83" s="32"/>
      <c r="AON83" s="32"/>
      <c r="AOO83" s="32"/>
      <c r="AOP83" s="33"/>
      <c r="AOQ83" s="34"/>
      <c r="AOR83" s="33"/>
      <c r="AOS83" s="33"/>
      <c r="AOT83" s="39"/>
      <c r="AOU83" s="37"/>
      <c r="AOV83" s="32"/>
      <c r="AOW83" s="32"/>
      <c r="AOX83" s="32"/>
      <c r="AOY83" s="32"/>
      <c r="AOZ83" s="32"/>
      <c r="APA83" s="32"/>
      <c r="APB83" s="32"/>
      <c r="APC83" s="32"/>
      <c r="APD83" s="32"/>
      <c r="APE83" s="32"/>
      <c r="APF83" s="33"/>
      <c r="APG83" s="34"/>
      <c r="APH83" s="33"/>
      <c r="API83" s="33"/>
      <c r="APJ83" s="39"/>
      <c r="APK83" s="37"/>
      <c r="APL83" s="32"/>
      <c r="APM83" s="32"/>
      <c r="APN83" s="32"/>
      <c r="APO83" s="32"/>
      <c r="APP83" s="32"/>
      <c r="APQ83" s="32"/>
      <c r="APR83" s="32"/>
      <c r="APS83" s="32"/>
      <c r="APT83" s="32"/>
      <c r="APU83" s="32"/>
      <c r="APV83" s="33"/>
      <c r="APW83" s="34"/>
      <c r="APX83" s="33"/>
      <c r="APY83" s="33"/>
      <c r="APZ83" s="39"/>
      <c r="AQA83" s="37"/>
      <c r="AQB83" s="32"/>
      <c r="AQC83" s="32"/>
      <c r="AQD83" s="32"/>
      <c r="AQE83" s="32"/>
      <c r="AQF83" s="32"/>
      <c r="AQG83" s="32"/>
      <c r="AQH83" s="32"/>
      <c r="AQI83" s="32"/>
      <c r="AQJ83" s="32"/>
      <c r="AQK83" s="32"/>
      <c r="AQL83" s="33"/>
      <c r="AQM83" s="34"/>
      <c r="AQN83" s="33"/>
      <c r="AQO83" s="33"/>
      <c r="AQP83" s="39"/>
      <c r="AQQ83" s="37"/>
      <c r="AQR83" s="32"/>
      <c r="AQS83" s="32"/>
      <c r="AQT83" s="32"/>
      <c r="AQU83" s="32"/>
      <c r="AQV83" s="32"/>
      <c r="AQW83" s="32"/>
      <c r="AQX83" s="32"/>
      <c r="AQY83" s="32"/>
      <c r="AQZ83" s="32"/>
      <c r="ARA83" s="32"/>
      <c r="ARB83" s="33"/>
      <c r="ARC83" s="34"/>
      <c r="ARD83" s="33"/>
      <c r="ARE83" s="33"/>
      <c r="ARF83" s="39"/>
      <c r="ARG83" s="37"/>
      <c r="ARH83" s="32"/>
      <c r="ARI83" s="32"/>
      <c r="ARJ83" s="32"/>
      <c r="ARK83" s="32"/>
      <c r="ARL83" s="32"/>
      <c r="ARM83" s="32"/>
      <c r="ARN83" s="32"/>
      <c r="ARO83" s="32"/>
      <c r="ARP83" s="32"/>
      <c r="ARQ83" s="32"/>
      <c r="ARR83" s="33"/>
      <c r="ARS83" s="34"/>
      <c r="ART83" s="33"/>
      <c r="ARU83" s="33"/>
      <c r="ARV83" s="39"/>
      <c r="ARW83" s="37"/>
      <c r="ARX83" s="32"/>
      <c r="ARY83" s="32"/>
      <c r="ARZ83" s="32"/>
      <c r="ASA83" s="32"/>
      <c r="ASB83" s="32"/>
      <c r="ASC83" s="32"/>
      <c r="ASD83" s="32"/>
      <c r="ASE83" s="32"/>
      <c r="ASF83" s="32"/>
      <c r="ASG83" s="32"/>
      <c r="ASH83" s="33"/>
      <c r="ASI83" s="34"/>
      <c r="ASJ83" s="33"/>
      <c r="ASK83" s="33"/>
      <c r="ASL83" s="39"/>
      <c r="ASM83" s="37"/>
      <c r="ASN83" s="32"/>
      <c r="ASO83" s="32"/>
      <c r="ASP83" s="32"/>
      <c r="ASQ83" s="32"/>
      <c r="ASR83" s="32"/>
      <c r="ASS83" s="32"/>
      <c r="AST83" s="32"/>
      <c r="ASU83" s="32"/>
      <c r="ASV83" s="32"/>
      <c r="ASW83" s="32"/>
      <c r="ASX83" s="33"/>
      <c r="ASY83" s="34"/>
      <c r="ASZ83" s="33"/>
      <c r="ATA83" s="33"/>
      <c r="ATB83" s="39"/>
      <c r="ATC83" s="37"/>
      <c r="ATD83" s="32"/>
      <c r="ATE83" s="32"/>
      <c r="ATF83" s="32"/>
      <c r="ATG83" s="32"/>
      <c r="ATH83" s="32"/>
      <c r="ATI83" s="32"/>
      <c r="ATJ83" s="32"/>
      <c r="ATK83" s="32"/>
      <c r="ATL83" s="32"/>
      <c r="ATM83" s="32"/>
      <c r="ATN83" s="33"/>
      <c r="ATO83" s="34"/>
      <c r="ATP83" s="33"/>
      <c r="ATQ83" s="33"/>
      <c r="ATR83" s="39"/>
      <c r="ATS83" s="37"/>
      <c r="ATT83" s="32"/>
      <c r="ATU83" s="32"/>
      <c r="ATV83" s="32"/>
      <c r="ATW83" s="32"/>
      <c r="ATX83" s="32"/>
      <c r="ATY83" s="32"/>
      <c r="ATZ83" s="32"/>
      <c r="AUA83" s="32"/>
      <c r="AUB83" s="32"/>
      <c r="AUC83" s="32"/>
      <c r="AUD83" s="33"/>
      <c r="AUE83" s="34"/>
      <c r="AUF83" s="33"/>
      <c r="AUG83" s="33"/>
      <c r="AUH83" s="39"/>
      <c r="AUI83" s="37"/>
      <c r="AUJ83" s="32"/>
      <c r="AUK83" s="32"/>
      <c r="AUL83" s="32"/>
      <c r="AUM83" s="32"/>
      <c r="AUN83" s="32"/>
      <c r="AUO83" s="32"/>
      <c r="AUP83" s="32"/>
      <c r="AUQ83" s="32"/>
      <c r="AUR83" s="32"/>
      <c r="AUS83" s="32"/>
      <c r="AUT83" s="33"/>
      <c r="AUU83" s="34"/>
      <c r="AUV83" s="33"/>
      <c r="AUW83" s="33"/>
      <c r="AUX83" s="39"/>
      <c r="AUY83" s="37"/>
      <c r="AUZ83" s="32"/>
      <c r="AVA83" s="32"/>
      <c r="AVB83" s="32"/>
      <c r="AVC83" s="32"/>
      <c r="AVD83" s="32"/>
      <c r="AVE83" s="32"/>
      <c r="AVF83" s="32"/>
      <c r="AVG83" s="32"/>
      <c r="AVH83" s="32"/>
      <c r="AVI83" s="32"/>
      <c r="AVJ83" s="33"/>
      <c r="AVK83" s="34"/>
      <c r="AVL83" s="33"/>
      <c r="AVM83" s="33"/>
      <c r="AVN83" s="39"/>
      <c r="AVO83" s="37"/>
      <c r="AVP83" s="32"/>
      <c r="AVQ83" s="32"/>
      <c r="AVR83" s="32"/>
      <c r="AVS83" s="32"/>
      <c r="AVT83" s="32"/>
      <c r="AVU83" s="32"/>
      <c r="AVV83" s="32"/>
      <c r="AVW83" s="32"/>
      <c r="AVX83" s="32"/>
      <c r="AVY83" s="32"/>
      <c r="AVZ83" s="33"/>
      <c r="AWA83" s="34"/>
      <c r="AWB83" s="33"/>
      <c r="AWC83" s="33"/>
      <c r="AWD83" s="39"/>
      <c r="AWE83" s="37"/>
      <c r="AWF83" s="32"/>
      <c r="AWG83" s="32"/>
      <c r="AWH83" s="32"/>
      <c r="AWI83" s="32"/>
      <c r="AWJ83" s="32"/>
      <c r="AWK83" s="32"/>
      <c r="AWL83" s="32"/>
      <c r="AWM83" s="32"/>
      <c r="AWN83" s="32"/>
      <c r="AWO83" s="32"/>
      <c r="AWP83" s="33"/>
      <c r="AWQ83" s="34"/>
      <c r="AWR83" s="33"/>
      <c r="AWS83" s="33"/>
      <c r="AWT83" s="39"/>
      <c r="AWU83" s="37"/>
      <c r="AWV83" s="32"/>
      <c r="AWW83" s="32"/>
      <c r="AWX83" s="32"/>
      <c r="AWY83" s="32"/>
      <c r="AWZ83" s="32"/>
      <c r="AXA83" s="32"/>
      <c r="AXB83" s="32"/>
      <c r="AXC83" s="32"/>
      <c r="AXD83" s="32"/>
      <c r="AXE83" s="32"/>
      <c r="AXF83" s="33"/>
      <c r="AXG83" s="34"/>
      <c r="AXH83" s="33"/>
      <c r="AXI83" s="33"/>
      <c r="AXJ83" s="39"/>
      <c r="AXK83" s="37"/>
      <c r="AXL83" s="32"/>
      <c r="AXM83" s="32"/>
      <c r="AXN83" s="32"/>
      <c r="AXO83" s="32"/>
      <c r="AXP83" s="32"/>
      <c r="AXQ83" s="32"/>
      <c r="AXR83" s="32"/>
      <c r="AXS83" s="32"/>
      <c r="AXT83" s="32"/>
      <c r="AXU83" s="32"/>
      <c r="AXV83" s="33"/>
      <c r="AXW83" s="34"/>
      <c r="AXX83" s="33"/>
      <c r="AXY83" s="33"/>
      <c r="AXZ83" s="39"/>
      <c r="AYA83" s="37"/>
      <c r="AYB83" s="32"/>
      <c r="AYC83" s="32"/>
      <c r="AYD83" s="32"/>
      <c r="AYE83" s="32"/>
      <c r="AYF83" s="32"/>
      <c r="AYG83" s="32"/>
      <c r="AYH83" s="32"/>
      <c r="AYI83" s="32"/>
      <c r="AYJ83" s="32"/>
      <c r="AYK83" s="32"/>
      <c r="AYL83" s="33"/>
      <c r="AYM83" s="34"/>
      <c r="AYN83" s="33"/>
      <c r="AYO83" s="33"/>
      <c r="AYP83" s="39"/>
      <c r="AYQ83" s="37"/>
      <c r="AYR83" s="32"/>
      <c r="AYS83" s="32"/>
      <c r="AYT83" s="32"/>
      <c r="AYU83" s="32"/>
      <c r="AYV83" s="32"/>
      <c r="AYW83" s="32"/>
      <c r="AYX83" s="32"/>
      <c r="AYY83" s="32"/>
      <c r="AYZ83" s="32"/>
      <c r="AZA83" s="32"/>
      <c r="AZB83" s="33"/>
      <c r="AZC83" s="34"/>
      <c r="AZD83" s="33"/>
      <c r="AZE83" s="33"/>
      <c r="AZF83" s="39"/>
      <c r="AZG83" s="37"/>
      <c r="AZH83" s="32"/>
      <c r="AZI83" s="32"/>
      <c r="AZJ83" s="32"/>
      <c r="AZK83" s="32"/>
      <c r="AZL83" s="32"/>
      <c r="AZM83" s="32"/>
      <c r="AZN83" s="32"/>
      <c r="AZO83" s="32"/>
      <c r="AZP83" s="32"/>
      <c r="AZQ83" s="32"/>
      <c r="AZR83" s="33"/>
      <c r="AZS83" s="34"/>
      <c r="AZT83" s="33"/>
      <c r="AZU83" s="33"/>
      <c r="AZV83" s="39"/>
      <c r="AZW83" s="37"/>
      <c r="AZX83" s="32"/>
      <c r="AZY83" s="32"/>
      <c r="AZZ83" s="32"/>
      <c r="BAA83" s="32"/>
      <c r="BAB83" s="32"/>
      <c r="BAC83" s="32"/>
      <c r="BAD83" s="32"/>
      <c r="BAE83" s="32"/>
      <c r="BAF83" s="32"/>
      <c r="BAG83" s="32"/>
      <c r="BAH83" s="33"/>
      <c r="BAI83" s="34"/>
      <c r="BAJ83" s="33"/>
      <c r="BAK83" s="33"/>
      <c r="BAL83" s="39"/>
      <c r="BAM83" s="37"/>
      <c r="BAN83" s="32"/>
      <c r="BAO83" s="32"/>
      <c r="BAP83" s="32"/>
      <c r="BAQ83" s="32"/>
      <c r="BAR83" s="32"/>
      <c r="BAS83" s="32"/>
      <c r="BAT83" s="32"/>
      <c r="BAU83" s="32"/>
      <c r="BAV83" s="32"/>
      <c r="BAW83" s="32"/>
      <c r="BAX83" s="33"/>
      <c r="BAY83" s="34"/>
      <c r="BAZ83" s="33"/>
      <c r="BBA83" s="33"/>
      <c r="BBB83" s="39"/>
      <c r="BBC83" s="37"/>
      <c r="BBD83" s="32"/>
      <c r="BBE83" s="32"/>
      <c r="BBF83" s="32"/>
      <c r="BBG83" s="32"/>
      <c r="BBH83" s="32"/>
      <c r="BBI83" s="32"/>
      <c r="BBJ83" s="32"/>
      <c r="BBK83" s="32"/>
      <c r="BBL83" s="32"/>
      <c r="BBM83" s="32"/>
      <c r="BBN83" s="33"/>
      <c r="BBO83" s="34"/>
      <c r="BBP83" s="33"/>
      <c r="BBQ83" s="33"/>
      <c r="BBR83" s="39"/>
      <c r="BBS83" s="37"/>
      <c r="BBT83" s="32"/>
      <c r="BBU83" s="32"/>
      <c r="BBV83" s="32"/>
      <c r="BBW83" s="32"/>
      <c r="BBX83" s="32"/>
      <c r="BBY83" s="32"/>
      <c r="BBZ83" s="32"/>
      <c r="BCA83" s="32"/>
      <c r="BCB83" s="32"/>
      <c r="BCC83" s="32"/>
      <c r="BCD83" s="33"/>
      <c r="BCE83" s="34"/>
      <c r="BCF83" s="33"/>
      <c r="BCG83" s="33"/>
      <c r="BCH83" s="39"/>
      <c r="BCI83" s="37"/>
      <c r="BCJ83" s="32"/>
      <c r="BCK83" s="32"/>
      <c r="BCL83" s="32"/>
      <c r="BCM83" s="32"/>
      <c r="BCN83" s="32"/>
      <c r="BCO83" s="32"/>
      <c r="BCP83" s="32"/>
      <c r="BCQ83" s="32"/>
      <c r="BCR83" s="32"/>
      <c r="BCS83" s="32"/>
      <c r="BCT83" s="33"/>
      <c r="BCU83" s="34"/>
      <c r="BCV83" s="33"/>
      <c r="BCW83" s="33"/>
      <c r="BCX83" s="39"/>
      <c r="BCY83" s="37"/>
      <c r="BCZ83" s="32"/>
      <c r="BDA83" s="32"/>
      <c r="BDB83" s="32"/>
      <c r="BDC83" s="32"/>
      <c r="BDD83" s="32"/>
      <c r="BDE83" s="32"/>
      <c r="BDF83" s="32"/>
      <c r="BDG83" s="32"/>
      <c r="BDH83" s="32"/>
      <c r="BDI83" s="32"/>
      <c r="BDJ83" s="33"/>
      <c r="BDK83" s="34"/>
      <c r="BDL83" s="33"/>
      <c r="BDM83" s="33"/>
      <c r="BDN83" s="39"/>
      <c r="BDO83" s="37"/>
      <c r="BDP83" s="32"/>
      <c r="BDQ83" s="32"/>
      <c r="BDR83" s="32"/>
      <c r="BDS83" s="32"/>
      <c r="BDT83" s="32"/>
      <c r="BDU83" s="32"/>
      <c r="BDV83" s="32"/>
      <c r="BDW83" s="32"/>
      <c r="BDX83" s="32"/>
      <c r="BDY83" s="32"/>
      <c r="BDZ83" s="33"/>
      <c r="BEA83" s="34"/>
      <c r="BEB83" s="33"/>
      <c r="BEC83" s="33"/>
      <c r="BED83" s="39"/>
      <c r="BEE83" s="37"/>
      <c r="BEF83" s="32"/>
      <c r="BEG83" s="32"/>
      <c r="BEH83" s="32"/>
      <c r="BEI83" s="32"/>
      <c r="BEJ83" s="32"/>
      <c r="BEK83" s="32"/>
      <c r="BEL83" s="32"/>
      <c r="BEM83" s="32"/>
      <c r="BEN83" s="32"/>
      <c r="BEO83" s="32"/>
      <c r="BEP83" s="33"/>
      <c r="BEQ83" s="34"/>
      <c r="BER83" s="33"/>
      <c r="BES83" s="33"/>
      <c r="BET83" s="39"/>
      <c r="BEU83" s="37"/>
      <c r="BEV83" s="32"/>
      <c r="BEW83" s="32"/>
      <c r="BEX83" s="32"/>
      <c r="BEY83" s="32"/>
      <c r="BEZ83" s="32"/>
      <c r="BFA83" s="32"/>
      <c r="BFB83" s="32"/>
      <c r="BFC83" s="32"/>
      <c r="BFD83" s="32"/>
      <c r="BFE83" s="32"/>
      <c r="BFF83" s="33"/>
      <c r="BFG83" s="34"/>
      <c r="BFH83" s="33"/>
      <c r="BFI83" s="33"/>
      <c r="BFJ83" s="39"/>
      <c r="BFK83" s="37"/>
      <c r="BFL83" s="32"/>
      <c r="BFM83" s="32"/>
      <c r="BFN83" s="32"/>
      <c r="BFO83" s="32"/>
      <c r="BFP83" s="32"/>
      <c r="BFQ83" s="32"/>
      <c r="BFR83" s="32"/>
      <c r="BFS83" s="32"/>
      <c r="BFT83" s="32"/>
      <c r="BFU83" s="32"/>
      <c r="BFV83" s="33"/>
      <c r="BFW83" s="34"/>
      <c r="BFX83" s="33"/>
      <c r="BFY83" s="33"/>
      <c r="BFZ83" s="39"/>
      <c r="BGA83" s="37"/>
      <c r="BGB83" s="32"/>
      <c r="BGC83" s="32"/>
      <c r="BGD83" s="32"/>
      <c r="BGE83" s="32"/>
      <c r="BGF83" s="32"/>
      <c r="BGG83" s="32"/>
      <c r="BGH83" s="32"/>
      <c r="BGI83" s="32"/>
      <c r="BGJ83" s="32"/>
      <c r="BGK83" s="32"/>
      <c r="BGL83" s="33"/>
      <c r="BGM83" s="34"/>
      <c r="BGN83" s="33"/>
      <c r="BGO83" s="33"/>
      <c r="BGP83" s="39"/>
      <c r="BGQ83" s="37"/>
      <c r="BGR83" s="32"/>
      <c r="BGS83" s="32"/>
      <c r="BGT83" s="32"/>
      <c r="BGU83" s="32"/>
      <c r="BGV83" s="32"/>
      <c r="BGW83" s="32"/>
      <c r="BGX83" s="32"/>
      <c r="BGY83" s="32"/>
      <c r="BGZ83" s="32"/>
      <c r="BHA83" s="32"/>
      <c r="BHB83" s="33"/>
      <c r="BHC83" s="34"/>
      <c r="BHD83" s="33"/>
      <c r="BHE83" s="33"/>
      <c r="BHF83" s="39"/>
      <c r="BHG83" s="37"/>
      <c r="BHH83" s="32"/>
      <c r="BHI83" s="32"/>
      <c r="BHJ83" s="32"/>
      <c r="BHK83" s="32"/>
      <c r="BHL83" s="32"/>
      <c r="BHM83" s="32"/>
      <c r="BHN83" s="32"/>
      <c r="BHO83" s="32"/>
      <c r="BHP83" s="32"/>
      <c r="BHQ83" s="32"/>
      <c r="BHR83" s="33"/>
      <c r="BHS83" s="34"/>
      <c r="BHT83" s="33"/>
      <c r="BHU83" s="33"/>
      <c r="BHV83" s="39"/>
      <c r="BHW83" s="37"/>
      <c r="BHX83" s="32"/>
      <c r="BHY83" s="32"/>
      <c r="BHZ83" s="32"/>
      <c r="BIA83" s="32"/>
      <c r="BIB83" s="32"/>
      <c r="BIC83" s="32"/>
      <c r="BID83" s="32"/>
      <c r="BIE83" s="32"/>
      <c r="BIF83" s="32"/>
      <c r="BIG83" s="32"/>
      <c r="BIH83" s="33"/>
      <c r="BII83" s="34"/>
      <c r="BIJ83" s="33"/>
      <c r="BIK83" s="33"/>
      <c r="BIL83" s="39"/>
      <c r="BIM83" s="37"/>
      <c r="BIN83" s="32"/>
      <c r="BIO83" s="32"/>
      <c r="BIP83" s="32"/>
      <c r="BIQ83" s="32"/>
      <c r="BIR83" s="32"/>
      <c r="BIS83" s="32"/>
      <c r="BIT83" s="32"/>
      <c r="BIU83" s="32"/>
      <c r="BIV83" s="32"/>
      <c r="BIW83" s="32"/>
      <c r="BIX83" s="33"/>
      <c r="BIY83" s="34"/>
      <c r="BIZ83" s="33"/>
      <c r="BJA83" s="33"/>
      <c r="BJB83" s="39"/>
      <c r="BJC83" s="37"/>
      <c r="BJD83" s="32"/>
      <c r="BJE83" s="32"/>
      <c r="BJF83" s="32"/>
      <c r="BJG83" s="32"/>
      <c r="BJH83" s="32"/>
      <c r="BJI83" s="32"/>
      <c r="BJJ83" s="32"/>
      <c r="BJK83" s="32"/>
      <c r="BJL83" s="32"/>
      <c r="BJM83" s="32"/>
      <c r="BJN83" s="33"/>
      <c r="BJO83" s="34"/>
      <c r="BJP83" s="33"/>
      <c r="BJQ83" s="33"/>
      <c r="BJR83" s="39"/>
      <c r="BJS83" s="37"/>
      <c r="BJT83" s="32"/>
      <c r="BJU83" s="32"/>
      <c r="BJV83" s="32"/>
      <c r="BJW83" s="32"/>
      <c r="BJX83" s="32"/>
      <c r="BJY83" s="32"/>
      <c r="BJZ83" s="32"/>
      <c r="BKA83" s="32"/>
      <c r="BKB83" s="32"/>
      <c r="BKC83" s="32"/>
      <c r="BKD83" s="33"/>
      <c r="BKE83" s="34"/>
      <c r="BKF83" s="33"/>
      <c r="BKG83" s="33"/>
      <c r="BKH83" s="39"/>
      <c r="BKI83" s="37"/>
      <c r="BKJ83" s="32"/>
      <c r="BKK83" s="32"/>
      <c r="BKL83" s="32"/>
      <c r="BKM83" s="32"/>
      <c r="BKN83" s="32"/>
      <c r="BKO83" s="32"/>
      <c r="BKP83" s="32"/>
      <c r="BKQ83" s="32"/>
      <c r="BKR83" s="32"/>
      <c r="BKS83" s="32"/>
      <c r="BKT83" s="33"/>
      <c r="BKU83" s="34"/>
      <c r="BKV83" s="33"/>
      <c r="BKW83" s="33"/>
      <c r="BKX83" s="39"/>
      <c r="BKY83" s="37"/>
      <c r="BKZ83" s="32"/>
      <c r="BLA83" s="32"/>
      <c r="BLB83" s="32"/>
      <c r="BLC83" s="32"/>
      <c r="BLD83" s="32"/>
      <c r="BLE83" s="32"/>
      <c r="BLF83" s="32"/>
      <c r="BLG83" s="32"/>
      <c r="BLH83" s="32"/>
      <c r="BLI83" s="32"/>
      <c r="BLJ83" s="33"/>
      <c r="BLK83" s="34"/>
      <c r="BLL83" s="33"/>
      <c r="BLM83" s="33"/>
      <c r="BLN83" s="39"/>
      <c r="BLO83" s="37"/>
      <c r="BLP83" s="32"/>
      <c r="BLQ83" s="32"/>
      <c r="BLR83" s="32"/>
      <c r="BLS83" s="32"/>
      <c r="BLT83" s="32"/>
      <c r="BLU83" s="32"/>
      <c r="BLV83" s="32"/>
      <c r="BLW83" s="32"/>
      <c r="BLX83" s="32"/>
      <c r="BLY83" s="32"/>
      <c r="BLZ83" s="33"/>
      <c r="BMA83" s="34"/>
      <c r="BMB83" s="33"/>
      <c r="BMC83" s="33"/>
      <c r="BMD83" s="39"/>
      <c r="BME83" s="37"/>
      <c r="BMF83" s="32"/>
      <c r="BMG83" s="32"/>
      <c r="BMH83" s="32"/>
      <c r="BMI83" s="32"/>
      <c r="BMJ83" s="32"/>
      <c r="BMK83" s="32"/>
      <c r="BML83" s="32"/>
      <c r="BMM83" s="32"/>
      <c r="BMN83" s="32"/>
      <c r="BMO83" s="32"/>
      <c r="BMP83" s="33"/>
      <c r="BMQ83" s="34"/>
      <c r="BMR83" s="33"/>
      <c r="BMS83" s="33"/>
      <c r="BMT83" s="39"/>
      <c r="BMU83" s="37"/>
      <c r="BMV83" s="32"/>
      <c r="BMW83" s="32"/>
      <c r="BMX83" s="32"/>
      <c r="BMY83" s="32"/>
      <c r="BMZ83" s="32"/>
      <c r="BNA83" s="32"/>
      <c r="BNB83" s="32"/>
      <c r="BNC83" s="32"/>
      <c r="BND83" s="32"/>
      <c r="BNE83" s="32"/>
      <c r="BNF83" s="33"/>
      <c r="BNG83" s="34"/>
      <c r="BNH83" s="33"/>
      <c r="BNI83" s="33"/>
      <c r="BNJ83" s="39"/>
      <c r="BNK83" s="37"/>
      <c r="BNL83" s="32"/>
      <c r="BNM83" s="32"/>
      <c r="BNN83" s="32"/>
      <c r="BNO83" s="32"/>
      <c r="BNP83" s="32"/>
      <c r="BNQ83" s="32"/>
      <c r="BNR83" s="32"/>
      <c r="BNS83" s="32"/>
      <c r="BNT83" s="32"/>
      <c r="BNU83" s="32"/>
      <c r="BNV83" s="33"/>
      <c r="BNW83" s="34"/>
      <c r="BNX83" s="33"/>
      <c r="BNY83" s="33"/>
      <c r="BNZ83" s="39"/>
      <c r="BOA83" s="37"/>
      <c r="BOB83" s="32"/>
      <c r="BOC83" s="32"/>
      <c r="BOD83" s="32"/>
      <c r="BOE83" s="32"/>
      <c r="BOF83" s="32"/>
      <c r="BOG83" s="32"/>
      <c r="BOH83" s="32"/>
      <c r="BOI83" s="32"/>
      <c r="BOJ83" s="32"/>
      <c r="BOK83" s="32"/>
      <c r="BOL83" s="33"/>
      <c r="BOM83" s="34"/>
      <c r="BON83" s="33"/>
      <c r="BOO83" s="33"/>
      <c r="BOP83" s="39"/>
      <c r="BOQ83" s="37"/>
      <c r="BOR83" s="32"/>
      <c r="BOS83" s="32"/>
      <c r="BOT83" s="32"/>
      <c r="BOU83" s="32"/>
      <c r="BOV83" s="32"/>
      <c r="BOW83" s="32"/>
      <c r="BOX83" s="32"/>
      <c r="BOY83" s="32"/>
      <c r="BOZ83" s="32"/>
      <c r="BPA83" s="32"/>
      <c r="BPB83" s="33"/>
      <c r="BPC83" s="34"/>
      <c r="BPD83" s="33"/>
      <c r="BPE83" s="33"/>
      <c r="BPF83" s="39"/>
      <c r="BPG83" s="37"/>
      <c r="BPH83" s="32"/>
      <c r="BPI83" s="32"/>
      <c r="BPJ83" s="32"/>
      <c r="BPK83" s="32"/>
      <c r="BPL83" s="32"/>
      <c r="BPM83" s="32"/>
      <c r="BPN83" s="32"/>
      <c r="BPO83" s="32"/>
      <c r="BPP83" s="32"/>
      <c r="BPQ83" s="32"/>
      <c r="BPR83" s="33"/>
      <c r="BPS83" s="34"/>
      <c r="BPT83" s="33"/>
      <c r="BPU83" s="33"/>
      <c r="BPV83" s="39"/>
      <c r="BPW83" s="37"/>
      <c r="BPX83" s="32"/>
      <c r="BPY83" s="32"/>
      <c r="BPZ83" s="32"/>
      <c r="BQA83" s="32"/>
      <c r="BQB83" s="32"/>
      <c r="BQC83" s="32"/>
      <c r="BQD83" s="32"/>
      <c r="BQE83" s="32"/>
      <c r="BQF83" s="32"/>
      <c r="BQG83" s="32"/>
      <c r="BQH83" s="33"/>
      <c r="BQI83" s="34"/>
      <c r="BQJ83" s="33"/>
      <c r="BQK83" s="33"/>
      <c r="BQL83" s="39"/>
      <c r="BQM83" s="37"/>
      <c r="BQN83" s="32"/>
      <c r="BQO83" s="32"/>
      <c r="BQP83" s="32"/>
      <c r="BQQ83" s="32"/>
      <c r="BQR83" s="32"/>
      <c r="BQS83" s="32"/>
      <c r="BQT83" s="32"/>
      <c r="BQU83" s="32"/>
      <c r="BQV83" s="32"/>
      <c r="BQW83" s="32"/>
      <c r="BQX83" s="33"/>
      <c r="BQY83" s="34"/>
      <c r="BQZ83" s="33"/>
      <c r="BRA83" s="33"/>
      <c r="BRB83" s="39"/>
      <c r="BRC83" s="37"/>
      <c r="BRD83" s="32"/>
      <c r="BRE83" s="32"/>
      <c r="BRF83" s="32"/>
      <c r="BRG83" s="32"/>
      <c r="BRH83" s="32"/>
      <c r="BRI83" s="32"/>
      <c r="BRJ83" s="32"/>
      <c r="BRK83" s="32"/>
      <c r="BRL83" s="32"/>
      <c r="BRM83" s="32"/>
      <c r="BRN83" s="33"/>
      <c r="BRO83" s="34"/>
      <c r="BRP83" s="33"/>
      <c r="BRQ83" s="33"/>
      <c r="BRR83" s="39"/>
      <c r="BRS83" s="37"/>
      <c r="BRT83" s="32"/>
      <c r="BRU83" s="32"/>
      <c r="BRV83" s="32"/>
      <c r="BRW83" s="32"/>
      <c r="BRX83" s="32"/>
      <c r="BRY83" s="32"/>
      <c r="BRZ83" s="32"/>
      <c r="BSA83" s="32"/>
      <c r="BSB83" s="32"/>
      <c r="BSC83" s="32"/>
      <c r="BSD83" s="33"/>
      <c r="BSE83" s="34"/>
      <c r="BSF83" s="33"/>
      <c r="BSG83" s="33"/>
      <c r="BSH83" s="39"/>
      <c r="BSI83" s="37"/>
      <c r="BSJ83" s="32"/>
      <c r="BSK83" s="32"/>
      <c r="BSL83" s="32"/>
      <c r="BSM83" s="32"/>
      <c r="BSN83" s="32"/>
      <c r="BSO83" s="32"/>
      <c r="BSP83" s="32"/>
      <c r="BSQ83" s="32"/>
      <c r="BSR83" s="32"/>
      <c r="BSS83" s="32"/>
      <c r="BST83" s="33"/>
      <c r="BSU83" s="34"/>
      <c r="BSV83" s="33"/>
      <c r="BSW83" s="33"/>
      <c r="BSX83" s="39"/>
      <c r="BSY83" s="37"/>
      <c r="BSZ83" s="32"/>
      <c r="BTA83" s="32"/>
      <c r="BTB83" s="32"/>
      <c r="BTC83" s="32"/>
      <c r="BTD83" s="32"/>
      <c r="BTE83" s="32"/>
      <c r="BTF83" s="32"/>
      <c r="BTG83" s="32"/>
      <c r="BTH83" s="32"/>
      <c r="BTI83" s="32"/>
      <c r="BTJ83" s="33"/>
      <c r="BTK83" s="34"/>
      <c r="BTL83" s="33"/>
      <c r="BTM83" s="33"/>
      <c r="BTN83" s="39"/>
      <c r="BTO83" s="37"/>
      <c r="BTP83" s="32"/>
      <c r="BTQ83" s="32"/>
      <c r="BTR83" s="32"/>
      <c r="BTS83" s="32"/>
      <c r="BTT83" s="32"/>
      <c r="BTU83" s="32"/>
      <c r="BTV83" s="32"/>
      <c r="BTW83" s="32"/>
      <c r="BTX83" s="32"/>
      <c r="BTY83" s="32"/>
      <c r="BTZ83" s="33"/>
      <c r="BUA83" s="34"/>
      <c r="BUB83" s="33"/>
      <c r="BUC83" s="33"/>
      <c r="BUD83" s="39"/>
      <c r="BUE83" s="37"/>
      <c r="BUF83" s="32"/>
      <c r="BUG83" s="32"/>
      <c r="BUH83" s="32"/>
      <c r="BUI83" s="32"/>
      <c r="BUJ83" s="32"/>
      <c r="BUK83" s="32"/>
      <c r="BUL83" s="32"/>
      <c r="BUM83" s="32"/>
      <c r="BUN83" s="32"/>
      <c r="BUO83" s="32"/>
      <c r="BUP83" s="33"/>
      <c r="BUQ83" s="34"/>
      <c r="BUR83" s="33"/>
      <c r="BUS83" s="33"/>
      <c r="BUT83" s="39"/>
      <c r="BUU83" s="37"/>
      <c r="BUV83" s="32"/>
      <c r="BUW83" s="32"/>
      <c r="BUX83" s="32"/>
      <c r="BUY83" s="32"/>
      <c r="BUZ83" s="32"/>
      <c r="BVA83" s="32"/>
      <c r="BVB83" s="32"/>
      <c r="BVC83" s="32"/>
      <c r="BVD83" s="32"/>
      <c r="BVE83" s="32"/>
      <c r="BVF83" s="33"/>
      <c r="BVG83" s="34"/>
      <c r="BVH83" s="33"/>
      <c r="BVI83" s="33"/>
      <c r="BVJ83" s="39"/>
      <c r="BVK83" s="37"/>
      <c r="BVL83" s="32"/>
      <c r="BVM83" s="32"/>
      <c r="BVN83" s="32"/>
      <c r="BVO83" s="32"/>
      <c r="BVP83" s="32"/>
      <c r="BVQ83" s="32"/>
      <c r="BVR83" s="32"/>
      <c r="BVS83" s="32"/>
      <c r="BVT83" s="32"/>
      <c r="BVU83" s="32"/>
      <c r="BVV83" s="33"/>
      <c r="BVW83" s="34"/>
      <c r="BVX83" s="33"/>
      <c r="BVY83" s="33"/>
      <c r="BVZ83" s="39"/>
      <c r="BWA83" s="37"/>
      <c r="BWB83" s="32"/>
      <c r="BWC83" s="32"/>
      <c r="BWD83" s="32"/>
      <c r="BWE83" s="32"/>
      <c r="BWF83" s="32"/>
      <c r="BWG83" s="32"/>
      <c r="BWH83" s="32"/>
      <c r="BWI83" s="32"/>
      <c r="BWJ83" s="32"/>
      <c r="BWK83" s="32"/>
      <c r="BWL83" s="33"/>
      <c r="BWM83" s="34"/>
      <c r="BWN83" s="33"/>
      <c r="BWO83" s="33"/>
      <c r="BWP83" s="39"/>
      <c r="BWQ83" s="37"/>
      <c r="BWR83" s="32"/>
      <c r="BWS83" s="32"/>
      <c r="BWT83" s="32"/>
      <c r="BWU83" s="32"/>
      <c r="BWV83" s="32"/>
      <c r="BWW83" s="32"/>
      <c r="BWX83" s="32"/>
      <c r="BWY83" s="32"/>
      <c r="BWZ83" s="32"/>
      <c r="BXA83" s="32"/>
      <c r="BXB83" s="33"/>
      <c r="BXC83" s="34"/>
      <c r="BXD83" s="33"/>
      <c r="BXE83" s="33"/>
      <c r="BXF83" s="39"/>
      <c r="BXG83" s="37"/>
      <c r="BXH83" s="32"/>
      <c r="BXI83" s="32"/>
      <c r="BXJ83" s="32"/>
      <c r="BXK83" s="32"/>
      <c r="BXL83" s="32"/>
      <c r="BXM83" s="32"/>
      <c r="BXN83" s="32"/>
      <c r="BXO83" s="32"/>
      <c r="BXP83" s="32"/>
      <c r="BXQ83" s="32"/>
      <c r="BXR83" s="33"/>
      <c r="BXS83" s="34"/>
      <c r="BXT83" s="33"/>
      <c r="BXU83" s="33"/>
      <c r="BXV83" s="39"/>
      <c r="BXW83" s="37"/>
      <c r="BXX83" s="32"/>
      <c r="BXY83" s="32"/>
      <c r="BXZ83" s="32"/>
      <c r="BYA83" s="32"/>
      <c r="BYB83" s="32"/>
      <c r="BYC83" s="32"/>
      <c r="BYD83" s="32"/>
      <c r="BYE83" s="32"/>
      <c r="BYF83" s="32"/>
      <c r="BYG83" s="32"/>
      <c r="BYH83" s="33"/>
      <c r="BYI83" s="34"/>
      <c r="BYJ83" s="33"/>
      <c r="BYK83" s="33"/>
      <c r="BYL83" s="39"/>
      <c r="BYM83" s="37"/>
      <c r="BYN83" s="32"/>
      <c r="BYO83" s="32"/>
      <c r="BYP83" s="32"/>
      <c r="BYQ83" s="32"/>
      <c r="BYR83" s="32"/>
      <c r="BYS83" s="32"/>
      <c r="BYT83" s="32"/>
      <c r="BYU83" s="32"/>
      <c r="BYV83" s="32"/>
      <c r="BYW83" s="32"/>
      <c r="BYX83" s="33"/>
      <c r="BYY83" s="34"/>
      <c r="BYZ83" s="33"/>
      <c r="BZA83" s="33"/>
      <c r="BZB83" s="39"/>
      <c r="BZC83" s="37"/>
      <c r="BZD83" s="32"/>
      <c r="BZE83" s="32"/>
      <c r="BZF83" s="32"/>
      <c r="BZG83" s="32"/>
      <c r="BZH83" s="32"/>
      <c r="BZI83" s="32"/>
      <c r="BZJ83" s="32"/>
      <c r="BZK83" s="32"/>
      <c r="BZL83" s="32"/>
      <c r="BZM83" s="32"/>
      <c r="BZN83" s="33"/>
      <c r="BZO83" s="34"/>
      <c r="BZP83" s="33"/>
      <c r="BZQ83" s="33"/>
      <c r="BZR83" s="39"/>
      <c r="BZS83" s="37"/>
      <c r="BZT83" s="32"/>
      <c r="BZU83" s="32"/>
      <c r="BZV83" s="32"/>
      <c r="BZW83" s="32"/>
      <c r="BZX83" s="32"/>
      <c r="BZY83" s="32"/>
      <c r="BZZ83" s="32"/>
      <c r="CAA83" s="32"/>
      <c r="CAB83" s="32"/>
      <c r="CAC83" s="32"/>
      <c r="CAD83" s="33"/>
      <c r="CAE83" s="34"/>
      <c r="CAF83" s="33"/>
      <c r="CAG83" s="33"/>
      <c r="CAH83" s="39"/>
      <c r="CAI83" s="37"/>
      <c r="CAJ83" s="32"/>
      <c r="CAK83" s="32"/>
      <c r="CAL83" s="32"/>
      <c r="CAM83" s="32"/>
      <c r="CAN83" s="32"/>
      <c r="CAO83" s="32"/>
      <c r="CAP83" s="32"/>
      <c r="CAQ83" s="32"/>
      <c r="CAR83" s="32"/>
      <c r="CAS83" s="32"/>
      <c r="CAT83" s="33"/>
      <c r="CAU83" s="34"/>
      <c r="CAV83" s="33"/>
      <c r="CAW83" s="33"/>
      <c r="CAX83" s="39"/>
      <c r="CAY83" s="37"/>
      <c r="CAZ83" s="32"/>
      <c r="CBA83" s="32"/>
      <c r="CBB83" s="32"/>
      <c r="CBC83" s="32"/>
      <c r="CBD83" s="32"/>
      <c r="CBE83" s="32"/>
      <c r="CBF83" s="32"/>
      <c r="CBG83" s="32"/>
      <c r="CBH83" s="32"/>
      <c r="CBI83" s="32"/>
      <c r="CBJ83" s="33"/>
      <c r="CBK83" s="34"/>
      <c r="CBL83" s="33"/>
      <c r="CBM83" s="33"/>
      <c r="CBN83" s="39"/>
      <c r="CBO83" s="37"/>
      <c r="CBP83" s="32"/>
      <c r="CBQ83" s="32"/>
      <c r="CBR83" s="32"/>
      <c r="CBS83" s="32"/>
      <c r="CBT83" s="32"/>
      <c r="CBU83" s="32"/>
      <c r="CBV83" s="32"/>
      <c r="CBW83" s="32"/>
      <c r="CBX83" s="32"/>
      <c r="CBY83" s="32"/>
      <c r="CBZ83" s="33"/>
      <c r="CCA83" s="34"/>
      <c r="CCB83" s="33"/>
      <c r="CCC83" s="33"/>
      <c r="CCD83" s="39"/>
      <c r="CCE83" s="37"/>
      <c r="CCF83" s="32"/>
      <c r="CCG83" s="32"/>
      <c r="CCH83" s="32"/>
      <c r="CCI83" s="32"/>
      <c r="CCJ83" s="32"/>
      <c r="CCK83" s="32"/>
      <c r="CCL83" s="32"/>
      <c r="CCM83" s="32"/>
      <c r="CCN83" s="32"/>
      <c r="CCO83" s="32"/>
      <c r="CCP83" s="33"/>
      <c r="CCQ83" s="34"/>
      <c r="CCR83" s="33"/>
      <c r="CCS83" s="33"/>
      <c r="CCT83" s="39"/>
      <c r="CCU83" s="37"/>
      <c r="CCV83" s="32"/>
      <c r="CCW83" s="32"/>
      <c r="CCX83" s="32"/>
      <c r="CCY83" s="32"/>
      <c r="CCZ83" s="32"/>
      <c r="CDA83" s="32"/>
      <c r="CDB83" s="32"/>
      <c r="CDC83" s="32"/>
      <c r="CDD83" s="32"/>
      <c r="CDE83" s="32"/>
      <c r="CDF83" s="33"/>
      <c r="CDG83" s="34"/>
      <c r="CDH83" s="33"/>
      <c r="CDI83" s="33"/>
      <c r="CDJ83" s="39"/>
      <c r="CDK83" s="37"/>
      <c r="CDL83" s="32"/>
      <c r="CDM83" s="32"/>
      <c r="CDN83" s="32"/>
      <c r="CDO83" s="32"/>
      <c r="CDP83" s="32"/>
      <c r="CDQ83" s="32"/>
      <c r="CDR83" s="32"/>
      <c r="CDS83" s="32"/>
      <c r="CDT83" s="32"/>
      <c r="CDU83" s="32"/>
      <c r="CDV83" s="33"/>
      <c r="CDW83" s="34"/>
      <c r="CDX83" s="33"/>
      <c r="CDY83" s="33"/>
      <c r="CDZ83" s="39"/>
      <c r="CEA83" s="37"/>
      <c r="CEB83" s="32"/>
      <c r="CEC83" s="32"/>
      <c r="CED83" s="32"/>
      <c r="CEE83" s="32"/>
      <c r="CEF83" s="32"/>
      <c r="CEG83" s="32"/>
      <c r="CEH83" s="32"/>
      <c r="CEI83" s="32"/>
      <c r="CEJ83" s="32"/>
      <c r="CEK83" s="32"/>
      <c r="CEL83" s="33"/>
      <c r="CEM83" s="34"/>
      <c r="CEN83" s="33"/>
      <c r="CEO83" s="33"/>
      <c r="CEP83" s="39"/>
      <c r="CEQ83" s="37"/>
      <c r="CER83" s="32"/>
      <c r="CES83" s="32"/>
      <c r="CET83" s="32"/>
      <c r="CEU83" s="32"/>
      <c r="CEV83" s="32"/>
      <c r="CEW83" s="32"/>
      <c r="CEX83" s="32"/>
      <c r="CEY83" s="32"/>
      <c r="CEZ83" s="32"/>
      <c r="CFA83" s="32"/>
      <c r="CFB83" s="33"/>
      <c r="CFC83" s="34"/>
      <c r="CFD83" s="33"/>
      <c r="CFE83" s="33"/>
      <c r="CFF83" s="39"/>
      <c r="CFG83" s="37"/>
      <c r="CFH83" s="32"/>
      <c r="CFI83" s="32"/>
      <c r="CFJ83" s="32"/>
      <c r="CFK83" s="32"/>
      <c r="CFL83" s="32"/>
      <c r="CFM83" s="32"/>
      <c r="CFN83" s="32"/>
      <c r="CFO83" s="32"/>
      <c r="CFP83" s="32"/>
      <c r="CFQ83" s="32"/>
      <c r="CFR83" s="33"/>
      <c r="CFS83" s="34"/>
      <c r="CFT83" s="33"/>
      <c r="CFU83" s="33"/>
      <c r="CFV83" s="39"/>
      <c r="CFW83" s="37"/>
      <c r="CFX83" s="32"/>
      <c r="CFY83" s="32"/>
      <c r="CFZ83" s="32"/>
      <c r="CGA83" s="32"/>
      <c r="CGB83" s="32"/>
      <c r="CGC83" s="32"/>
      <c r="CGD83" s="32"/>
      <c r="CGE83" s="32"/>
      <c r="CGF83" s="32"/>
      <c r="CGG83" s="32"/>
      <c r="CGH83" s="33"/>
      <c r="CGI83" s="34"/>
      <c r="CGJ83" s="33"/>
      <c r="CGK83" s="33"/>
      <c r="CGL83" s="39"/>
      <c r="CGM83" s="37"/>
      <c r="CGN83" s="32"/>
      <c r="CGO83" s="32"/>
      <c r="CGP83" s="32"/>
      <c r="CGQ83" s="32"/>
      <c r="CGR83" s="32"/>
      <c r="CGS83" s="32"/>
      <c r="CGT83" s="32"/>
      <c r="CGU83" s="32"/>
      <c r="CGV83" s="32"/>
      <c r="CGW83" s="32"/>
      <c r="CGX83" s="33"/>
      <c r="CGY83" s="34"/>
      <c r="CGZ83" s="33"/>
      <c r="CHA83" s="33"/>
      <c r="CHB83" s="39"/>
      <c r="CHC83" s="37"/>
      <c r="CHD83" s="32"/>
      <c r="CHE83" s="32"/>
      <c r="CHF83" s="32"/>
      <c r="CHG83" s="32"/>
      <c r="CHH83" s="32"/>
      <c r="CHI83" s="32"/>
      <c r="CHJ83" s="32"/>
      <c r="CHK83" s="32"/>
      <c r="CHL83" s="32"/>
      <c r="CHM83" s="32"/>
      <c r="CHN83" s="33"/>
      <c r="CHO83" s="34"/>
      <c r="CHP83" s="33"/>
      <c r="CHQ83" s="33"/>
      <c r="CHR83" s="39"/>
      <c r="CHS83" s="37"/>
      <c r="CHT83" s="32"/>
      <c r="CHU83" s="32"/>
      <c r="CHV83" s="32"/>
      <c r="CHW83" s="32"/>
      <c r="CHX83" s="32"/>
      <c r="CHY83" s="32"/>
      <c r="CHZ83" s="32"/>
      <c r="CIA83" s="32"/>
      <c r="CIB83" s="32"/>
      <c r="CIC83" s="32"/>
      <c r="CID83" s="33"/>
      <c r="CIE83" s="34"/>
      <c r="CIF83" s="33"/>
      <c r="CIG83" s="33"/>
      <c r="CIH83" s="39"/>
      <c r="CII83" s="37"/>
      <c r="CIJ83" s="32"/>
      <c r="CIK83" s="32"/>
      <c r="CIL83" s="32"/>
      <c r="CIM83" s="32"/>
      <c r="CIN83" s="32"/>
      <c r="CIO83" s="32"/>
      <c r="CIP83" s="32"/>
      <c r="CIQ83" s="32"/>
      <c r="CIR83" s="32"/>
      <c r="CIS83" s="32"/>
      <c r="CIT83" s="33"/>
      <c r="CIU83" s="34"/>
      <c r="CIV83" s="33"/>
      <c r="CIW83" s="33"/>
      <c r="CIX83" s="39"/>
      <c r="CIY83" s="37"/>
      <c r="CIZ83" s="32"/>
      <c r="CJA83" s="32"/>
      <c r="CJB83" s="32"/>
      <c r="CJC83" s="32"/>
      <c r="CJD83" s="32"/>
      <c r="CJE83" s="32"/>
      <c r="CJF83" s="32"/>
      <c r="CJG83" s="32"/>
      <c r="CJH83" s="32"/>
      <c r="CJI83" s="32"/>
      <c r="CJJ83" s="33"/>
      <c r="CJK83" s="34"/>
      <c r="CJL83" s="33"/>
      <c r="CJM83" s="33"/>
      <c r="CJN83" s="39"/>
      <c r="CJO83" s="37"/>
      <c r="CJP83" s="32"/>
      <c r="CJQ83" s="32"/>
      <c r="CJR83" s="32"/>
      <c r="CJS83" s="32"/>
      <c r="CJT83" s="32"/>
      <c r="CJU83" s="32"/>
      <c r="CJV83" s="32"/>
      <c r="CJW83" s="32"/>
      <c r="CJX83" s="32"/>
      <c r="CJY83" s="32"/>
      <c r="CJZ83" s="33"/>
      <c r="CKA83" s="34"/>
      <c r="CKB83" s="33"/>
      <c r="CKC83" s="33"/>
      <c r="CKD83" s="39"/>
      <c r="CKE83" s="37"/>
      <c r="CKF83" s="32"/>
      <c r="CKG83" s="32"/>
      <c r="CKH83" s="32"/>
      <c r="CKI83" s="32"/>
      <c r="CKJ83" s="32"/>
      <c r="CKK83" s="32"/>
      <c r="CKL83" s="32"/>
      <c r="CKM83" s="32"/>
      <c r="CKN83" s="32"/>
      <c r="CKO83" s="32"/>
      <c r="CKP83" s="33"/>
      <c r="CKQ83" s="34"/>
      <c r="CKR83" s="33"/>
      <c r="CKS83" s="33"/>
      <c r="CKT83" s="39"/>
      <c r="CKU83" s="37"/>
      <c r="CKV83" s="32"/>
      <c r="CKW83" s="32"/>
      <c r="CKX83" s="32"/>
      <c r="CKY83" s="32"/>
      <c r="CKZ83" s="32"/>
      <c r="CLA83" s="32"/>
      <c r="CLB83" s="32"/>
      <c r="CLC83" s="32"/>
      <c r="CLD83" s="32"/>
      <c r="CLE83" s="32"/>
      <c r="CLF83" s="33"/>
      <c r="CLG83" s="34"/>
      <c r="CLH83" s="33"/>
      <c r="CLI83" s="33"/>
      <c r="CLJ83" s="39"/>
      <c r="CLK83" s="37"/>
      <c r="CLL83" s="32"/>
      <c r="CLM83" s="32"/>
      <c r="CLN83" s="32"/>
      <c r="CLO83" s="32"/>
      <c r="CLP83" s="32"/>
      <c r="CLQ83" s="32"/>
      <c r="CLR83" s="32"/>
      <c r="CLS83" s="32"/>
      <c r="CLT83" s="32"/>
      <c r="CLU83" s="32"/>
      <c r="CLV83" s="33"/>
      <c r="CLW83" s="34"/>
      <c r="CLX83" s="33"/>
      <c r="CLY83" s="33"/>
      <c r="CLZ83" s="39"/>
      <c r="CMA83" s="37"/>
      <c r="CMB83" s="32"/>
      <c r="CMC83" s="32"/>
      <c r="CMD83" s="32"/>
      <c r="CME83" s="32"/>
      <c r="CMF83" s="32"/>
      <c r="CMG83" s="32"/>
      <c r="CMH83" s="32"/>
      <c r="CMI83" s="32"/>
      <c r="CMJ83" s="32"/>
      <c r="CMK83" s="32"/>
      <c r="CML83" s="33"/>
      <c r="CMM83" s="34"/>
      <c r="CMN83" s="33"/>
      <c r="CMO83" s="33"/>
      <c r="CMP83" s="39"/>
      <c r="CMQ83" s="37"/>
      <c r="CMR83" s="32"/>
      <c r="CMS83" s="32"/>
      <c r="CMT83" s="32"/>
      <c r="CMU83" s="32"/>
      <c r="CMV83" s="32"/>
      <c r="CMW83" s="32"/>
      <c r="CMX83" s="32"/>
      <c r="CMY83" s="32"/>
      <c r="CMZ83" s="32"/>
      <c r="CNA83" s="32"/>
      <c r="CNB83" s="33"/>
      <c r="CNC83" s="34"/>
      <c r="CND83" s="33"/>
      <c r="CNE83" s="33"/>
      <c r="CNF83" s="39"/>
      <c r="CNG83" s="37"/>
      <c r="CNH83" s="32"/>
      <c r="CNI83" s="32"/>
      <c r="CNJ83" s="32"/>
      <c r="CNK83" s="32"/>
      <c r="CNL83" s="32"/>
      <c r="CNM83" s="32"/>
      <c r="CNN83" s="32"/>
      <c r="CNO83" s="32"/>
      <c r="CNP83" s="32"/>
      <c r="CNQ83" s="32"/>
      <c r="CNR83" s="33"/>
      <c r="CNS83" s="34"/>
      <c r="CNT83" s="33"/>
      <c r="CNU83" s="33"/>
      <c r="CNV83" s="39"/>
      <c r="CNW83" s="37"/>
      <c r="CNX83" s="32"/>
      <c r="CNY83" s="32"/>
      <c r="CNZ83" s="32"/>
      <c r="COA83" s="32"/>
      <c r="COB83" s="32"/>
      <c r="COC83" s="32"/>
      <c r="COD83" s="32"/>
      <c r="COE83" s="32"/>
      <c r="COF83" s="32"/>
      <c r="COG83" s="32"/>
      <c r="COH83" s="33"/>
      <c r="COI83" s="34"/>
      <c r="COJ83" s="33"/>
      <c r="COK83" s="33"/>
      <c r="COL83" s="39"/>
      <c r="COM83" s="37"/>
      <c r="CON83" s="32"/>
      <c r="COO83" s="32"/>
      <c r="COP83" s="32"/>
      <c r="COQ83" s="32"/>
      <c r="COR83" s="32"/>
      <c r="COS83" s="32"/>
      <c r="COT83" s="32"/>
      <c r="COU83" s="32"/>
      <c r="COV83" s="32"/>
      <c r="COW83" s="32"/>
      <c r="COX83" s="33"/>
      <c r="COY83" s="34"/>
      <c r="COZ83" s="33"/>
      <c r="CPA83" s="33"/>
      <c r="CPB83" s="39"/>
      <c r="CPC83" s="37"/>
      <c r="CPD83" s="32"/>
      <c r="CPE83" s="32"/>
      <c r="CPF83" s="32"/>
      <c r="CPG83" s="32"/>
      <c r="CPH83" s="32"/>
      <c r="CPI83" s="32"/>
      <c r="CPJ83" s="32"/>
      <c r="CPK83" s="32"/>
      <c r="CPL83" s="32"/>
      <c r="CPM83" s="32"/>
      <c r="CPN83" s="33"/>
      <c r="CPO83" s="34"/>
      <c r="CPP83" s="33"/>
      <c r="CPQ83" s="33"/>
      <c r="CPR83" s="39"/>
      <c r="CPS83" s="37"/>
      <c r="CPT83" s="32"/>
      <c r="CPU83" s="32"/>
      <c r="CPV83" s="32"/>
      <c r="CPW83" s="32"/>
      <c r="CPX83" s="32"/>
      <c r="CPY83" s="32"/>
      <c r="CPZ83" s="32"/>
      <c r="CQA83" s="32"/>
      <c r="CQB83" s="32"/>
      <c r="CQC83" s="32"/>
      <c r="CQD83" s="33"/>
      <c r="CQE83" s="34"/>
      <c r="CQF83" s="33"/>
      <c r="CQG83" s="33"/>
      <c r="CQH83" s="39"/>
      <c r="CQI83" s="37"/>
      <c r="CQJ83" s="32"/>
      <c r="CQK83" s="32"/>
      <c r="CQL83" s="32"/>
      <c r="CQM83" s="32"/>
      <c r="CQN83" s="32"/>
      <c r="CQO83" s="32"/>
      <c r="CQP83" s="32"/>
      <c r="CQQ83" s="32"/>
      <c r="CQR83" s="32"/>
      <c r="CQS83" s="32"/>
      <c r="CQT83" s="33"/>
      <c r="CQU83" s="34"/>
      <c r="CQV83" s="33"/>
      <c r="CQW83" s="33"/>
      <c r="CQX83" s="39"/>
      <c r="CQY83" s="37"/>
      <c r="CQZ83" s="32"/>
      <c r="CRA83" s="32"/>
      <c r="CRB83" s="32"/>
      <c r="CRC83" s="32"/>
      <c r="CRD83" s="32"/>
      <c r="CRE83" s="32"/>
      <c r="CRF83" s="32"/>
      <c r="CRG83" s="32"/>
      <c r="CRH83" s="32"/>
      <c r="CRI83" s="32"/>
      <c r="CRJ83" s="33"/>
      <c r="CRK83" s="34"/>
      <c r="CRL83" s="33"/>
      <c r="CRM83" s="33"/>
      <c r="CRN83" s="39"/>
      <c r="CRO83" s="37"/>
      <c r="CRP83" s="32"/>
      <c r="CRQ83" s="32"/>
      <c r="CRR83" s="32"/>
      <c r="CRS83" s="32"/>
      <c r="CRT83" s="32"/>
      <c r="CRU83" s="32"/>
      <c r="CRV83" s="32"/>
      <c r="CRW83" s="32"/>
      <c r="CRX83" s="32"/>
      <c r="CRY83" s="32"/>
      <c r="CRZ83" s="33"/>
      <c r="CSA83" s="34"/>
      <c r="CSB83" s="33"/>
      <c r="CSC83" s="33"/>
      <c r="CSD83" s="39"/>
      <c r="CSE83" s="37"/>
      <c r="CSF83" s="32"/>
      <c r="CSG83" s="32"/>
      <c r="CSH83" s="32"/>
      <c r="CSI83" s="32"/>
      <c r="CSJ83" s="32"/>
      <c r="CSK83" s="32"/>
      <c r="CSL83" s="32"/>
      <c r="CSM83" s="32"/>
      <c r="CSN83" s="32"/>
      <c r="CSO83" s="32"/>
      <c r="CSP83" s="33"/>
      <c r="CSQ83" s="34"/>
      <c r="CSR83" s="33"/>
      <c r="CSS83" s="33"/>
      <c r="CST83" s="39"/>
      <c r="CSU83" s="37"/>
      <c r="CSV83" s="32"/>
      <c r="CSW83" s="32"/>
      <c r="CSX83" s="32"/>
      <c r="CSY83" s="32"/>
      <c r="CSZ83" s="32"/>
      <c r="CTA83" s="32"/>
      <c r="CTB83" s="32"/>
      <c r="CTC83" s="32"/>
      <c r="CTD83" s="32"/>
      <c r="CTE83" s="32"/>
      <c r="CTF83" s="33"/>
      <c r="CTG83" s="34"/>
      <c r="CTH83" s="33"/>
      <c r="CTI83" s="33"/>
      <c r="CTJ83" s="39"/>
      <c r="CTK83" s="37"/>
      <c r="CTL83" s="32"/>
      <c r="CTM83" s="32"/>
      <c r="CTN83" s="32"/>
      <c r="CTO83" s="32"/>
      <c r="CTP83" s="32"/>
      <c r="CTQ83" s="32"/>
      <c r="CTR83" s="32"/>
      <c r="CTS83" s="32"/>
      <c r="CTT83" s="32"/>
      <c r="CTU83" s="32"/>
      <c r="CTV83" s="33"/>
      <c r="CTW83" s="34"/>
      <c r="CTX83" s="33"/>
      <c r="CTY83" s="33"/>
      <c r="CTZ83" s="39"/>
      <c r="CUA83" s="37"/>
      <c r="CUB83" s="32"/>
      <c r="CUC83" s="32"/>
      <c r="CUD83" s="32"/>
      <c r="CUE83" s="32"/>
      <c r="CUF83" s="32"/>
      <c r="CUG83" s="32"/>
      <c r="CUH83" s="32"/>
      <c r="CUI83" s="32"/>
      <c r="CUJ83" s="32"/>
      <c r="CUK83" s="32"/>
      <c r="CUL83" s="33"/>
      <c r="CUM83" s="34"/>
      <c r="CUN83" s="33"/>
      <c r="CUO83" s="33"/>
      <c r="CUP83" s="39"/>
      <c r="CUQ83" s="37"/>
      <c r="CUR83" s="32"/>
      <c r="CUS83" s="32"/>
      <c r="CUT83" s="32"/>
      <c r="CUU83" s="32"/>
      <c r="CUV83" s="32"/>
      <c r="CUW83" s="32"/>
      <c r="CUX83" s="32"/>
      <c r="CUY83" s="32"/>
      <c r="CUZ83" s="32"/>
      <c r="CVA83" s="32"/>
      <c r="CVB83" s="33"/>
      <c r="CVC83" s="34"/>
      <c r="CVD83" s="33"/>
      <c r="CVE83" s="33"/>
      <c r="CVF83" s="39"/>
      <c r="CVG83" s="37"/>
      <c r="CVH83" s="32"/>
      <c r="CVI83" s="32"/>
      <c r="CVJ83" s="32"/>
      <c r="CVK83" s="32"/>
      <c r="CVL83" s="32"/>
      <c r="CVM83" s="32"/>
      <c r="CVN83" s="32"/>
      <c r="CVO83" s="32"/>
      <c r="CVP83" s="32"/>
      <c r="CVQ83" s="32"/>
      <c r="CVR83" s="33"/>
      <c r="CVS83" s="34"/>
      <c r="CVT83" s="33"/>
      <c r="CVU83" s="33"/>
      <c r="CVV83" s="39"/>
      <c r="CVW83" s="37"/>
      <c r="CVX83" s="32"/>
      <c r="CVY83" s="32"/>
      <c r="CVZ83" s="32"/>
      <c r="CWA83" s="32"/>
      <c r="CWB83" s="32"/>
      <c r="CWC83" s="32"/>
      <c r="CWD83" s="32"/>
      <c r="CWE83" s="32"/>
      <c r="CWF83" s="32"/>
      <c r="CWG83" s="32"/>
      <c r="CWH83" s="33"/>
      <c r="CWI83" s="34"/>
      <c r="CWJ83" s="33"/>
      <c r="CWK83" s="33"/>
      <c r="CWL83" s="39"/>
      <c r="CWM83" s="37"/>
      <c r="CWN83" s="32"/>
      <c r="CWO83" s="32"/>
      <c r="CWP83" s="32"/>
      <c r="CWQ83" s="32"/>
      <c r="CWR83" s="32"/>
      <c r="CWS83" s="32"/>
      <c r="CWT83" s="32"/>
      <c r="CWU83" s="32"/>
      <c r="CWV83" s="32"/>
      <c r="CWW83" s="32"/>
      <c r="CWX83" s="33"/>
      <c r="CWY83" s="34"/>
      <c r="CWZ83" s="33"/>
      <c r="CXA83" s="33"/>
      <c r="CXB83" s="39"/>
      <c r="CXC83" s="37"/>
      <c r="CXD83" s="32"/>
      <c r="CXE83" s="32"/>
      <c r="CXF83" s="32"/>
      <c r="CXG83" s="32"/>
      <c r="CXH83" s="32"/>
      <c r="CXI83" s="32"/>
      <c r="CXJ83" s="32"/>
      <c r="CXK83" s="32"/>
      <c r="CXL83" s="32"/>
      <c r="CXM83" s="32"/>
      <c r="CXN83" s="33"/>
      <c r="CXO83" s="34"/>
      <c r="CXP83" s="33"/>
      <c r="CXQ83" s="33"/>
      <c r="CXR83" s="39"/>
      <c r="CXS83" s="37"/>
      <c r="CXT83" s="32"/>
      <c r="CXU83" s="32"/>
      <c r="CXV83" s="32"/>
      <c r="CXW83" s="32"/>
      <c r="CXX83" s="32"/>
      <c r="CXY83" s="32"/>
      <c r="CXZ83" s="32"/>
      <c r="CYA83" s="32"/>
      <c r="CYB83" s="32"/>
      <c r="CYC83" s="32"/>
      <c r="CYD83" s="33"/>
      <c r="CYE83" s="34"/>
      <c r="CYF83" s="33"/>
      <c r="CYG83" s="33"/>
      <c r="CYH83" s="39"/>
      <c r="CYI83" s="37"/>
      <c r="CYJ83" s="32"/>
      <c r="CYK83" s="32"/>
      <c r="CYL83" s="32"/>
      <c r="CYM83" s="32"/>
      <c r="CYN83" s="32"/>
      <c r="CYO83" s="32"/>
      <c r="CYP83" s="32"/>
      <c r="CYQ83" s="32"/>
      <c r="CYR83" s="32"/>
      <c r="CYS83" s="32"/>
      <c r="CYT83" s="33"/>
      <c r="CYU83" s="34"/>
      <c r="CYV83" s="33"/>
      <c r="CYW83" s="33"/>
      <c r="CYX83" s="39"/>
      <c r="CYY83" s="37"/>
      <c r="CYZ83" s="32"/>
      <c r="CZA83" s="32"/>
      <c r="CZB83" s="32"/>
      <c r="CZC83" s="32"/>
      <c r="CZD83" s="32"/>
      <c r="CZE83" s="32"/>
      <c r="CZF83" s="32"/>
      <c r="CZG83" s="32"/>
      <c r="CZH83" s="32"/>
      <c r="CZI83" s="32"/>
      <c r="CZJ83" s="33"/>
      <c r="CZK83" s="34"/>
      <c r="CZL83" s="33"/>
      <c r="CZM83" s="33"/>
      <c r="CZN83" s="39"/>
      <c r="CZO83" s="37"/>
      <c r="CZP83" s="32"/>
      <c r="CZQ83" s="32"/>
      <c r="CZR83" s="32"/>
      <c r="CZS83" s="32"/>
      <c r="CZT83" s="32"/>
      <c r="CZU83" s="32"/>
      <c r="CZV83" s="32"/>
      <c r="CZW83" s="32"/>
      <c r="CZX83" s="32"/>
      <c r="CZY83" s="32"/>
      <c r="CZZ83" s="33"/>
      <c r="DAA83" s="34"/>
      <c r="DAB83" s="33"/>
      <c r="DAC83" s="33"/>
      <c r="DAD83" s="39"/>
      <c r="DAE83" s="37"/>
      <c r="DAF83" s="32"/>
      <c r="DAG83" s="32"/>
      <c r="DAH83" s="32"/>
      <c r="DAI83" s="32"/>
      <c r="DAJ83" s="32"/>
      <c r="DAK83" s="32"/>
      <c r="DAL83" s="32"/>
      <c r="DAM83" s="32"/>
      <c r="DAN83" s="32"/>
      <c r="DAO83" s="32"/>
      <c r="DAP83" s="33"/>
      <c r="DAQ83" s="34"/>
      <c r="DAR83" s="33"/>
      <c r="DAS83" s="33"/>
      <c r="DAT83" s="39"/>
      <c r="DAU83" s="37"/>
      <c r="DAV83" s="32"/>
      <c r="DAW83" s="32"/>
      <c r="DAX83" s="32"/>
      <c r="DAY83" s="32"/>
      <c r="DAZ83" s="32"/>
      <c r="DBA83" s="32"/>
      <c r="DBB83" s="32"/>
      <c r="DBC83" s="32"/>
      <c r="DBD83" s="32"/>
      <c r="DBE83" s="32"/>
      <c r="DBF83" s="33"/>
      <c r="DBG83" s="34"/>
      <c r="DBH83" s="33"/>
      <c r="DBI83" s="33"/>
      <c r="DBJ83" s="39"/>
      <c r="DBK83" s="37"/>
      <c r="DBL83" s="32"/>
      <c r="DBM83" s="32"/>
      <c r="DBN83" s="32"/>
      <c r="DBO83" s="32"/>
      <c r="DBP83" s="32"/>
      <c r="DBQ83" s="32"/>
      <c r="DBR83" s="32"/>
      <c r="DBS83" s="32"/>
      <c r="DBT83" s="32"/>
      <c r="DBU83" s="32"/>
      <c r="DBV83" s="33"/>
      <c r="DBW83" s="34"/>
      <c r="DBX83" s="33"/>
      <c r="DBY83" s="33"/>
      <c r="DBZ83" s="39"/>
      <c r="DCA83" s="37"/>
      <c r="DCB83" s="32"/>
      <c r="DCC83" s="32"/>
      <c r="DCD83" s="32"/>
      <c r="DCE83" s="32"/>
      <c r="DCF83" s="32"/>
      <c r="DCG83" s="32"/>
      <c r="DCH83" s="32"/>
      <c r="DCI83" s="32"/>
      <c r="DCJ83" s="32"/>
      <c r="DCK83" s="32"/>
      <c r="DCL83" s="33"/>
      <c r="DCM83" s="34"/>
      <c r="DCN83" s="33"/>
      <c r="DCO83" s="33"/>
      <c r="DCP83" s="39"/>
      <c r="DCQ83" s="37"/>
      <c r="DCR83" s="32"/>
      <c r="DCS83" s="32"/>
      <c r="DCT83" s="32"/>
      <c r="DCU83" s="32"/>
      <c r="DCV83" s="32"/>
      <c r="DCW83" s="32"/>
      <c r="DCX83" s="32"/>
      <c r="DCY83" s="32"/>
      <c r="DCZ83" s="32"/>
      <c r="DDA83" s="32"/>
      <c r="DDB83" s="33"/>
      <c r="DDC83" s="34"/>
      <c r="DDD83" s="33"/>
      <c r="DDE83" s="33"/>
      <c r="DDF83" s="39"/>
      <c r="DDG83" s="37"/>
      <c r="DDH83" s="32"/>
      <c r="DDI83" s="32"/>
      <c r="DDJ83" s="32"/>
      <c r="DDK83" s="32"/>
      <c r="DDL83" s="32"/>
      <c r="DDM83" s="32"/>
      <c r="DDN83" s="32"/>
      <c r="DDO83" s="32"/>
      <c r="DDP83" s="32"/>
      <c r="DDQ83" s="32"/>
      <c r="DDR83" s="33"/>
      <c r="DDS83" s="34"/>
      <c r="DDT83" s="33"/>
      <c r="DDU83" s="33"/>
      <c r="DDV83" s="39"/>
      <c r="DDW83" s="37"/>
      <c r="DDX83" s="32"/>
      <c r="DDY83" s="32"/>
      <c r="DDZ83" s="32"/>
      <c r="DEA83" s="32"/>
      <c r="DEB83" s="32"/>
      <c r="DEC83" s="32"/>
      <c r="DED83" s="32"/>
      <c r="DEE83" s="32"/>
      <c r="DEF83" s="32"/>
      <c r="DEG83" s="32"/>
      <c r="DEH83" s="33"/>
      <c r="DEI83" s="34"/>
      <c r="DEJ83" s="33"/>
      <c r="DEK83" s="33"/>
      <c r="DEL83" s="39"/>
      <c r="DEM83" s="37"/>
      <c r="DEN83" s="32"/>
      <c r="DEO83" s="32"/>
      <c r="DEP83" s="32"/>
      <c r="DEQ83" s="32"/>
      <c r="DER83" s="32"/>
      <c r="DES83" s="32"/>
      <c r="DET83" s="32"/>
      <c r="DEU83" s="32"/>
      <c r="DEV83" s="32"/>
      <c r="DEW83" s="32"/>
      <c r="DEX83" s="33"/>
      <c r="DEY83" s="34"/>
      <c r="DEZ83" s="33"/>
      <c r="DFA83" s="33"/>
      <c r="DFB83" s="39"/>
      <c r="DFC83" s="37"/>
      <c r="DFD83" s="32"/>
      <c r="DFE83" s="32"/>
      <c r="DFF83" s="32"/>
      <c r="DFG83" s="32"/>
      <c r="DFH83" s="32"/>
      <c r="DFI83" s="32"/>
      <c r="DFJ83" s="32"/>
      <c r="DFK83" s="32"/>
      <c r="DFL83" s="32"/>
      <c r="DFM83" s="32"/>
      <c r="DFN83" s="33"/>
      <c r="DFO83" s="34"/>
      <c r="DFP83" s="33"/>
      <c r="DFQ83" s="33"/>
      <c r="DFR83" s="39"/>
      <c r="DFS83" s="37"/>
      <c r="DFT83" s="32"/>
      <c r="DFU83" s="32"/>
      <c r="DFV83" s="32"/>
      <c r="DFW83" s="32"/>
      <c r="DFX83" s="32"/>
      <c r="DFY83" s="32"/>
      <c r="DFZ83" s="32"/>
      <c r="DGA83" s="32"/>
      <c r="DGB83" s="32"/>
      <c r="DGC83" s="32"/>
      <c r="DGD83" s="33"/>
      <c r="DGE83" s="34"/>
      <c r="DGF83" s="33"/>
      <c r="DGG83" s="33"/>
      <c r="DGH83" s="39"/>
      <c r="DGI83" s="37"/>
      <c r="DGJ83" s="32"/>
      <c r="DGK83" s="32"/>
      <c r="DGL83" s="32"/>
      <c r="DGM83" s="32"/>
      <c r="DGN83" s="32"/>
      <c r="DGO83" s="32"/>
      <c r="DGP83" s="32"/>
      <c r="DGQ83" s="32"/>
      <c r="DGR83" s="32"/>
      <c r="DGS83" s="32"/>
      <c r="DGT83" s="33"/>
      <c r="DGU83" s="34"/>
      <c r="DGV83" s="33"/>
      <c r="DGW83" s="33"/>
      <c r="DGX83" s="39"/>
      <c r="DGY83" s="37"/>
      <c r="DGZ83" s="32"/>
      <c r="DHA83" s="32"/>
      <c r="DHB83" s="32"/>
      <c r="DHC83" s="32"/>
      <c r="DHD83" s="32"/>
      <c r="DHE83" s="32"/>
      <c r="DHF83" s="32"/>
      <c r="DHG83" s="32"/>
      <c r="DHH83" s="32"/>
      <c r="DHI83" s="32"/>
      <c r="DHJ83" s="33"/>
      <c r="DHK83" s="34"/>
      <c r="DHL83" s="33"/>
      <c r="DHM83" s="33"/>
      <c r="DHN83" s="39"/>
      <c r="DHO83" s="37"/>
      <c r="DHP83" s="32"/>
      <c r="DHQ83" s="32"/>
      <c r="DHR83" s="32"/>
      <c r="DHS83" s="32"/>
      <c r="DHT83" s="32"/>
      <c r="DHU83" s="32"/>
      <c r="DHV83" s="32"/>
      <c r="DHW83" s="32"/>
      <c r="DHX83" s="32"/>
      <c r="DHY83" s="32"/>
      <c r="DHZ83" s="33"/>
      <c r="DIA83" s="34"/>
      <c r="DIB83" s="33"/>
      <c r="DIC83" s="33"/>
      <c r="DID83" s="39"/>
      <c r="DIE83" s="37"/>
      <c r="DIF83" s="32"/>
      <c r="DIG83" s="32"/>
      <c r="DIH83" s="32"/>
      <c r="DII83" s="32"/>
      <c r="DIJ83" s="32"/>
      <c r="DIK83" s="32"/>
      <c r="DIL83" s="32"/>
      <c r="DIM83" s="32"/>
      <c r="DIN83" s="32"/>
      <c r="DIO83" s="32"/>
      <c r="DIP83" s="33"/>
      <c r="DIQ83" s="34"/>
      <c r="DIR83" s="33"/>
      <c r="DIS83" s="33"/>
      <c r="DIT83" s="39"/>
      <c r="DIU83" s="37"/>
      <c r="DIV83" s="32"/>
      <c r="DIW83" s="32"/>
      <c r="DIX83" s="32"/>
      <c r="DIY83" s="32"/>
      <c r="DIZ83" s="32"/>
      <c r="DJA83" s="32"/>
      <c r="DJB83" s="32"/>
      <c r="DJC83" s="32"/>
      <c r="DJD83" s="32"/>
      <c r="DJE83" s="32"/>
      <c r="DJF83" s="33"/>
      <c r="DJG83" s="34"/>
      <c r="DJH83" s="33"/>
      <c r="DJI83" s="33"/>
      <c r="DJJ83" s="39"/>
      <c r="DJK83" s="37"/>
      <c r="DJL83" s="32"/>
      <c r="DJM83" s="32"/>
      <c r="DJN83" s="32"/>
      <c r="DJO83" s="32"/>
      <c r="DJP83" s="32"/>
      <c r="DJQ83" s="32"/>
      <c r="DJR83" s="32"/>
      <c r="DJS83" s="32"/>
      <c r="DJT83" s="32"/>
      <c r="DJU83" s="32"/>
      <c r="DJV83" s="33"/>
      <c r="DJW83" s="34"/>
      <c r="DJX83" s="33"/>
      <c r="DJY83" s="33"/>
      <c r="DJZ83" s="39"/>
      <c r="DKA83" s="37"/>
      <c r="DKB83" s="32"/>
      <c r="DKC83" s="32"/>
      <c r="DKD83" s="32"/>
      <c r="DKE83" s="32"/>
      <c r="DKF83" s="32"/>
      <c r="DKG83" s="32"/>
      <c r="DKH83" s="32"/>
      <c r="DKI83" s="32"/>
      <c r="DKJ83" s="32"/>
      <c r="DKK83" s="32"/>
      <c r="DKL83" s="33"/>
      <c r="DKM83" s="34"/>
      <c r="DKN83" s="33"/>
      <c r="DKO83" s="33"/>
      <c r="DKP83" s="39"/>
      <c r="DKQ83" s="37"/>
      <c r="DKR83" s="32"/>
      <c r="DKS83" s="32"/>
      <c r="DKT83" s="32"/>
      <c r="DKU83" s="32"/>
      <c r="DKV83" s="32"/>
      <c r="DKW83" s="32"/>
      <c r="DKX83" s="32"/>
      <c r="DKY83" s="32"/>
      <c r="DKZ83" s="32"/>
      <c r="DLA83" s="32"/>
      <c r="DLB83" s="33"/>
      <c r="DLC83" s="34"/>
      <c r="DLD83" s="33"/>
      <c r="DLE83" s="33"/>
      <c r="DLF83" s="39"/>
      <c r="DLG83" s="37"/>
      <c r="DLH83" s="32"/>
      <c r="DLI83" s="32"/>
      <c r="DLJ83" s="32"/>
      <c r="DLK83" s="32"/>
      <c r="DLL83" s="32"/>
      <c r="DLM83" s="32"/>
      <c r="DLN83" s="32"/>
      <c r="DLO83" s="32"/>
      <c r="DLP83" s="32"/>
      <c r="DLQ83" s="32"/>
      <c r="DLR83" s="33"/>
      <c r="DLS83" s="34"/>
      <c r="DLT83" s="33"/>
      <c r="DLU83" s="33"/>
      <c r="DLV83" s="39"/>
      <c r="DLW83" s="37"/>
      <c r="DLX83" s="32"/>
      <c r="DLY83" s="32"/>
      <c r="DLZ83" s="32"/>
      <c r="DMA83" s="32"/>
      <c r="DMB83" s="32"/>
      <c r="DMC83" s="32"/>
      <c r="DMD83" s="32"/>
      <c r="DME83" s="32"/>
      <c r="DMF83" s="32"/>
      <c r="DMG83" s="32"/>
      <c r="DMH83" s="33"/>
      <c r="DMI83" s="34"/>
      <c r="DMJ83" s="33"/>
      <c r="DMK83" s="33"/>
      <c r="DML83" s="39"/>
      <c r="DMM83" s="37"/>
      <c r="DMN83" s="32"/>
      <c r="DMO83" s="32"/>
      <c r="DMP83" s="32"/>
      <c r="DMQ83" s="32"/>
      <c r="DMR83" s="32"/>
      <c r="DMS83" s="32"/>
      <c r="DMT83" s="32"/>
      <c r="DMU83" s="32"/>
      <c r="DMV83" s="32"/>
      <c r="DMW83" s="32"/>
      <c r="DMX83" s="33"/>
      <c r="DMY83" s="34"/>
      <c r="DMZ83" s="33"/>
      <c r="DNA83" s="33"/>
      <c r="DNB83" s="39"/>
      <c r="DNC83" s="37"/>
      <c r="DND83" s="32"/>
      <c r="DNE83" s="32"/>
      <c r="DNF83" s="32"/>
      <c r="DNG83" s="32"/>
      <c r="DNH83" s="32"/>
      <c r="DNI83" s="32"/>
      <c r="DNJ83" s="32"/>
      <c r="DNK83" s="32"/>
      <c r="DNL83" s="32"/>
      <c r="DNM83" s="32"/>
      <c r="DNN83" s="33"/>
      <c r="DNO83" s="34"/>
      <c r="DNP83" s="33"/>
      <c r="DNQ83" s="33"/>
      <c r="DNR83" s="39"/>
      <c r="DNS83" s="37"/>
      <c r="DNT83" s="32"/>
      <c r="DNU83" s="32"/>
      <c r="DNV83" s="32"/>
      <c r="DNW83" s="32"/>
      <c r="DNX83" s="32"/>
      <c r="DNY83" s="32"/>
      <c r="DNZ83" s="32"/>
      <c r="DOA83" s="32"/>
      <c r="DOB83" s="32"/>
      <c r="DOC83" s="32"/>
      <c r="DOD83" s="33"/>
      <c r="DOE83" s="34"/>
      <c r="DOF83" s="33"/>
      <c r="DOG83" s="33"/>
      <c r="DOH83" s="39"/>
      <c r="DOI83" s="37"/>
      <c r="DOJ83" s="32"/>
      <c r="DOK83" s="32"/>
      <c r="DOL83" s="32"/>
      <c r="DOM83" s="32"/>
      <c r="DON83" s="32"/>
      <c r="DOO83" s="32"/>
      <c r="DOP83" s="32"/>
      <c r="DOQ83" s="32"/>
      <c r="DOR83" s="32"/>
      <c r="DOS83" s="32"/>
      <c r="DOT83" s="33"/>
      <c r="DOU83" s="34"/>
      <c r="DOV83" s="33"/>
      <c r="DOW83" s="33"/>
      <c r="DOX83" s="39"/>
      <c r="DOY83" s="37"/>
      <c r="DOZ83" s="32"/>
      <c r="DPA83" s="32"/>
      <c r="DPB83" s="32"/>
      <c r="DPC83" s="32"/>
      <c r="DPD83" s="32"/>
      <c r="DPE83" s="32"/>
      <c r="DPF83" s="32"/>
      <c r="DPG83" s="32"/>
      <c r="DPH83" s="32"/>
      <c r="DPI83" s="32"/>
      <c r="DPJ83" s="33"/>
      <c r="DPK83" s="34"/>
      <c r="DPL83" s="33"/>
      <c r="DPM83" s="33"/>
      <c r="DPN83" s="39"/>
      <c r="DPO83" s="37"/>
      <c r="DPP83" s="32"/>
      <c r="DPQ83" s="32"/>
      <c r="DPR83" s="32"/>
      <c r="DPS83" s="32"/>
      <c r="DPT83" s="32"/>
      <c r="DPU83" s="32"/>
      <c r="DPV83" s="32"/>
      <c r="DPW83" s="32"/>
      <c r="DPX83" s="32"/>
      <c r="DPY83" s="32"/>
      <c r="DPZ83" s="33"/>
      <c r="DQA83" s="34"/>
      <c r="DQB83" s="33"/>
      <c r="DQC83" s="33"/>
      <c r="DQD83" s="39"/>
      <c r="DQE83" s="37"/>
      <c r="DQF83" s="32"/>
      <c r="DQG83" s="32"/>
      <c r="DQH83" s="32"/>
      <c r="DQI83" s="32"/>
      <c r="DQJ83" s="32"/>
      <c r="DQK83" s="32"/>
      <c r="DQL83" s="32"/>
      <c r="DQM83" s="32"/>
      <c r="DQN83" s="32"/>
      <c r="DQO83" s="32"/>
      <c r="DQP83" s="33"/>
      <c r="DQQ83" s="34"/>
      <c r="DQR83" s="33"/>
      <c r="DQS83" s="33"/>
      <c r="DQT83" s="39"/>
      <c r="DQU83" s="37"/>
      <c r="DQV83" s="32"/>
      <c r="DQW83" s="32"/>
      <c r="DQX83" s="32"/>
      <c r="DQY83" s="32"/>
      <c r="DQZ83" s="32"/>
      <c r="DRA83" s="32"/>
      <c r="DRB83" s="32"/>
      <c r="DRC83" s="32"/>
      <c r="DRD83" s="32"/>
      <c r="DRE83" s="32"/>
      <c r="DRF83" s="33"/>
      <c r="DRG83" s="34"/>
      <c r="DRH83" s="33"/>
      <c r="DRI83" s="33"/>
      <c r="DRJ83" s="39"/>
      <c r="DRK83" s="37"/>
      <c r="DRL83" s="32"/>
      <c r="DRM83" s="32"/>
      <c r="DRN83" s="32"/>
      <c r="DRO83" s="32"/>
      <c r="DRP83" s="32"/>
      <c r="DRQ83" s="32"/>
      <c r="DRR83" s="32"/>
      <c r="DRS83" s="32"/>
      <c r="DRT83" s="32"/>
      <c r="DRU83" s="32"/>
      <c r="DRV83" s="33"/>
      <c r="DRW83" s="34"/>
      <c r="DRX83" s="33"/>
      <c r="DRY83" s="33"/>
      <c r="DRZ83" s="39"/>
      <c r="DSA83" s="37"/>
      <c r="DSB83" s="32"/>
      <c r="DSC83" s="32"/>
      <c r="DSD83" s="32"/>
      <c r="DSE83" s="32"/>
      <c r="DSF83" s="32"/>
      <c r="DSG83" s="32"/>
      <c r="DSH83" s="32"/>
      <c r="DSI83" s="32"/>
      <c r="DSJ83" s="32"/>
      <c r="DSK83" s="32"/>
      <c r="DSL83" s="33"/>
      <c r="DSM83" s="34"/>
      <c r="DSN83" s="33"/>
      <c r="DSO83" s="33"/>
      <c r="DSP83" s="39"/>
      <c r="DSQ83" s="37"/>
      <c r="DSR83" s="32"/>
      <c r="DSS83" s="32"/>
      <c r="DST83" s="32"/>
      <c r="DSU83" s="32"/>
      <c r="DSV83" s="32"/>
      <c r="DSW83" s="32"/>
      <c r="DSX83" s="32"/>
      <c r="DSY83" s="32"/>
      <c r="DSZ83" s="32"/>
      <c r="DTA83" s="32"/>
      <c r="DTB83" s="33"/>
      <c r="DTC83" s="34"/>
      <c r="DTD83" s="33"/>
      <c r="DTE83" s="33"/>
      <c r="DTF83" s="39"/>
      <c r="DTG83" s="37"/>
      <c r="DTH83" s="32"/>
      <c r="DTI83" s="32"/>
      <c r="DTJ83" s="32"/>
      <c r="DTK83" s="32"/>
      <c r="DTL83" s="32"/>
      <c r="DTM83" s="32"/>
      <c r="DTN83" s="32"/>
      <c r="DTO83" s="32"/>
      <c r="DTP83" s="32"/>
      <c r="DTQ83" s="32"/>
      <c r="DTR83" s="33"/>
      <c r="DTS83" s="34"/>
      <c r="DTT83" s="33"/>
      <c r="DTU83" s="33"/>
      <c r="DTV83" s="39"/>
      <c r="DTW83" s="37"/>
      <c r="DTX83" s="32"/>
      <c r="DTY83" s="32"/>
      <c r="DTZ83" s="32"/>
      <c r="DUA83" s="32"/>
      <c r="DUB83" s="32"/>
      <c r="DUC83" s="32"/>
      <c r="DUD83" s="32"/>
      <c r="DUE83" s="32"/>
      <c r="DUF83" s="32"/>
      <c r="DUG83" s="32"/>
      <c r="DUH83" s="33"/>
      <c r="DUI83" s="34"/>
      <c r="DUJ83" s="33"/>
      <c r="DUK83" s="33"/>
      <c r="DUL83" s="39"/>
      <c r="DUM83" s="37"/>
      <c r="DUN83" s="32"/>
      <c r="DUO83" s="32"/>
      <c r="DUP83" s="32"/>
      <c r="DUQ83" s="32"/>
      <c r="DUR83" s="32"/>
      <c r="DUS83" s="32"/>
      <c r="DUT83" s="32"/>
      <c r="DUU83" s="32"/>
      <c r="DUV83" s="32"/>
      <c r="DUW83" s="32"/>
      <c r="DUX83" s="33"/>
      <c r="DUY83" s="34"/>
      <c r="DUZ83" s="33"/>
      <c r="DVA83" s="33"/>
      <c r="DVB83" s="39"/>
      <c r="DVC83" s="37"/>
      <c r="DVD83" s="32"/>
      <c r="DVE83" s="32"/>
      <c r="DVF83" s="32"/>
      <c r="DVG83" s="32"/>
      <c r="DVH83" s="32"/>
      <c r="DVI83" s="32"/>
      <c r="DVJ83" s="32"/>
      <c r="DVK83" s="32"/>
      <c r="DVL83" s="32"/>
      <c r="DVM83" s="32"/>
      <c r="DVN83" s="33"/>
      <c r="DVO83" s="34"/>
      <c r="DVP83" s="33"/>
      <c r="DVQ83" s="33"/>
      <c r="DVR83" s="39"/>
      <c r="DVS83" s="37"/>
      <c r="DVT83" s="32"/>
      <c r="DVU83" s="32"/>
      <c r="DVV83" s="32"/>
      <c r="DVW83" s="32"/>
      <c r="DVX83" s="32"/>
      <c r="DVY83" s="32"/>
      <c r="DVZ83" s="32"/>
      <c r="DWA83" s="32"/>
      <c r="DWB83" s="32"/>
      <c r="DWC83" s="32"/>
      <c r="DWD83" s="33"/>
      <c r="DWE83" s="34"/>
      <c r="DWF83" s="33"/>
      <c r="DWG83" s="33"/>
      <c r="DWH83" s="39"/>
      <c r="DWI83" s="37"/>
      <c r="DWJ83" s="32"/>
      <c r="DWK83" s="32"/>
      <c r="DWL83" s="32"/>
      <c r="DWM83" s="32"/>
      <c r="DWN83" s="32"/>
      <c r="DWO83" s="32"/>
      <c r="DWP83" s="32"/>
      <c r="DWQ83" s="32"/>
      <c r="DWR83" s="32"/>
      <c r="DWS83" s="32"/>
      <c r="DWT83" s="33"/>
      <c r="DWU83" s="34"/>
      <c r="DWV83" s="33"/>
      <c r="DWW83" s="33"/>
      <c r="DWX83" s="39"/>
      <c r="DWY83" s="37"/>
      <c r="DWZ83" s="32"/>
      <c r="DXA83" s="32"/>
      <c r="DXB83" s="32"/>
      <c r="DXC83" s="32"/>
      <c r="DXD83" s="32"/>
      <c r="DXE83" s="32"/>
      <c r="DXF83" s="32"/>
      <c r="DXG83" s="32"/>
      <c r="DXH83" s="32"/>
      <c r="DXI83" s="32"/>
      <c r="DXJ83" s="33"/>
      <c r="DXK83" s="34"/>
      <c r="DXL83" s="33"/>
      <c r="DXM83" s="33"/>
      <c r="DXN83" s="39"/>
      <c r="DXO83" s="37"/>
      <c r="DXP83" s="32"/>
      <c r="DXQ83" s="32"/>
      <c r="DXR83" s="32"/>
      <c r="DXS83" s="32"/>
      <c r="DXT83" s="32"/>
      <c r="DXU83" s="32"/>
      <c r="DXV83" s="32"/>
      <c r="DXW83" s="32"/>
      <c r="DXX83" s="32"/>
      <c r="DXY83" s="32"/>
      <c r="DXZ83" s="33"/>
      <c r="DYA83" s="34"/>
      <c r="DYB83" s="33"/>
      <c r="DYC83" s="33"/>
      <c r="DYD83" s="39"/>
      <c r="DYE83" s="37"/>
      <c r="DYF83" s="32"/>
      <c r="DYG83" s="32"/>
      <c r="DYH83" s="32"/>
      <c r="DYI83" s="32"/>
      <c r="DYJ83" s="32"/>
      <c r="DYK83" s="32"/>
      <c r="DYL83" s="32"/>
      <c r="DYM83" s="32"/>
      <c r="DYN83" s="32"/>
      <c r="DYO83" s="32"/>
      <c r="DYP83" s="33"/>
      <c r="DYQ83" s="34"/>
      <c r="DYR83" s="33"/>
      <c r="DYS83" s="33"/>
      <c r="DYT83" s="39"/>
      <c r="DYU83" s="37"/>
      <c r="DYV83" s="32"/>
      <c r="DYW83" s="32"/>
      <c r="DYX83" s="32"/>
      <c r="DYY83" s="32"/>
      <c r="DYZ83" s="32"/>
      <c r="DZA83" s="32"/>
      <c r="DZB83" s="32"/>
      <c r="DZC83" s="32"/>
      <c r="DZD83" s="32"/>
      <c r="DZE83" s="32"/>
      <c r="DZF83" s="33"/>
      <c r="DZG83" s="34"/>
      <c r="DZH83" s="33"/>
      <c r="DZI83" s="33"/>
      <c r="DZJ83" s="39"/>
      <c r="DZK83" s="37"/>
      <c r="DZL83" s="32"/>
      <c r="DZM83" s="32"/>
      <c r="DZN83" s="32"/>
      <c r="DZO83" s="32"/>
      <c r="DZP83" s="32"/>
      <c r="DZQ83" s="32"/>
      <c r="DZR83" s="32"/>
      <c r="DZS83" s="32"/>
      <c r="DZT83" s="32"/>
      <c r="DZU83" s="32"/>
      <c r="DZV83" s="33"/>
      <c r="DZW83" s="34"/>
      <c r="DZX83" s="33"/>
      <c r="DZY83" s="33"/>
      <c r="DZZ83" s="39"/>
      <c r="EAA83" s="37"/>
      <c r="EAB83" s="32"/>
      <c r="EAC83" s="32"/>
      <c r="EAD83" s="32"/>
      <c r="EAE83" s="32"/>
      <c r="EAF83" s="32"/>
      <c r="EAG83" s="32"/>
      <c r="EAH83" s="32"/>
      <c r="EAI83" s="32"/>
      <c r="EAJ83" s="32"/>
      <c r="EAK83" s="32"/>
      <c r="EAL83" s="33"/>
      <c r="EAM83" s="34"/>
      <c r="EAN83" s="33"/>
      <c r="EAO83" s="33"/>
      <c r="EAP83" s="39"/>
      <c r="EAQ83" s="37"/>
      <c r="EAR83" s="32"/>
      <c r="EAS83" s="32"/>
      <c r="EAT83" s="32"/>
      <c r="EAU83" s="32"/>
      <c r="EAV83" s="32"/>
      <c r="EAW83" s="32"/>
      <c r="EAX83" s="32"/>
      <c r="EAY83" s="32"/>
      <c r="EAZ83" s="32"/>
      <c r="EBA83" s="32"/>
      <c r="EBB83" s="33"/>
      <c r="EBC83" s="34"/>
      <c r="EBD83" s="33"/>
      <c r="EBE83" s="33"/>
      <c r="EBF83" s="39"/>
      <c r="EBG83" s="37"/>
      <c r="EBH83" s="32"/>
      <c r="EBI83" s="32"/>
      <c r="EBJ83" s="32"/>
      <c r="EBK83" s="32"/>
      <c r="EBL83" s="32"/>
      <c r="EBM83" s="32"/>
      <c r="EBN83" s="32"/>
      <c r="EBO83" s="32"/>
      <c r="EBP83" s="32"/>
      <c r="EBQ83" s="32"/>
      <c r="EBR83" s="33"/>
      <c r="EBS83" s="34"/>
      <c r="EBT83" s="33"/>
      <c r="EBU83" s="33"/>
      <c r="EBV83" s="39"/>
      <c r="EBW83" s="37"/>
      <c r="EBX83" s="32"/>
      <c r="EBY83" s="32"/>
      <c r="EBZ83" s="32"/>
      <c r="ECA83" s="32"/>
      <c r="ECB83" s="32"/>
      <c r="ECC83" s="32"/>
      <c r="ECD83" s="32"/>
      <c r="ECE83" s="32"/>
      <c r="ECF83" s="32"/>
      <c r="ECG83" s="32"/>
      <c r="ECH83" s="33"/>
      <c r="ECI83" s="34"/>
      <c r="ECJ83" s="33"/>
      <c r="ECK83" s="33"/>
      <c r="ECL83" s="39"/>
      <c r="ECM83" s="37"/>
      <c r="ECN83" s="32"/>
      <c r="ECO83" s="32"/>
      <c r="ECP83" s="32"/>
      <c r="ECQ83" s="32"/>
      <c r="ECR83" s="32"/>
      <c r="ECS83" s="32"/>
      <c r="ECT83" s="32"/>
      <c r="ECU83" s="32"/>
      <c r="ECV83" s="32"/>
      <c r="ECW83" s="32"/>
      <c r="ECX83" s="33"/>
      <c r="ECY83" s="34"/>
      <c r="ECZ83" s="33"/>
      <c r="EDA83" s="33"/>
      <c r="EDB83" s="39"/>
      <c r="EDC83" s="37"/>
      <c r="EDD83" s="32"/>
      <c r="EDE83" s="32"/>
      <c r="EDF83" s="32"/>
      <c r="EDG83" s="32"/>
      <c r="EDH83" s="32"/>
      <c r="EDI83" s="32"/>
      <c r="EDJ83" s="32"/>
      <c r="EDK83" s="32"/>
      <c r="EDL83" s="32"/>
      <c r="EDM83" s="32"/>
      <c r="EDN83" s="33"/>
      <c r="EDO83" s="34"/>
      <c r="EDP83" s="33"/>
      <c r="EDQ83" s="33"/>
      <c r="EDR83" s="39"/>
      <c r="EDS83" s="37"/>
      <c r="EDT83" s="32"/>
      <c r="EDU83" s="32"/>
      <c r="EDV83" s="32"/>
      <c r="EDW83" s="32"/>
      <c r="EDX83" s="32"/>
      <c r="EDY83" s="32"/>
      <c r="EDZ83" s="32"/>
      <c r="EEA83" s="32"/>
      <c r="EEB83" s="32"/>
      <c r="EEC83" s="32"/>
      <c r="EED83" s="33"/>
      <c r="EEE83" s="34"/>
      <c r="EEF83" s="33"/>
      <c r="EEG83" s="33"/>
      <c r="EEH83" s="39"/>
      <c r="EEI83" s="37"/>
      <c r="EEJ83" s="32"/>
      <c r="EEK83" s="32"/>
      <c r="EEL83" s="32"/>
      <c r="EEM83" s="32"/>
      <c r="EEN83" s="32"/>
      <c r="EEO83" s="32"/>
      <c r="EEP83" s="32"/>
      <c r="EEQ83" s="32"/>
      <c r="EER83" s="32"/>
      <c r="EES83" s="32"/>
      <c r="EET83" s="33"/>
      <c r="EEU83" s="34"/>
      <c r="EEV83" s="33"/>
      <c r="EEW83" s="33"/>
      <c r="EEX83" s="39"/>
      <c r="EEY83" s="37"/>
      <c r="EEZ83" s="32"/>
      <c r="EFA83" s="32"/>
      <c r="EFB83" s="32"/>
      <c r="EFC83" s="32"/>
      <c r="EFD83" s="32"/>
      <c r="EFE83" s="32"/>
      <c r="EFF83" s="32"/>
      <c r="EFG83" s="32"/>
      <c r="EFH83" s="32"/>
      <c r="EFI83" s="32"/>
      <c r="EFJ83" s="33"/>
      <c r="EFK83" s="34"/>
      <c r="EFL83" s="33"/>
      <c r="EFM83" s="33"/>
      <c r="EFN83" s="39"/>
      <c r="EFO83" s="37"/>
      <c r="EFP83" s="32"/>
      <c r="EFQ83" s="32"/>
      <c r="EFR83" s="32"/>
      <c r="EFS83" s="32"/>
      <c r="EFT83" s="32"/>
      <c r="EFU83" s="32"/>
      <c r="EFV83" s="32"/>
      <c r="EFW83" s="32"/>
      <c r="EFX83" s="32"/>
      <c r="EFY83" s="32"/>
      <c r="EFZ83" s="33"/>
      <c r="EGA83" s="34"/>
      <c r="EGB83" s="33"/>
      <c r="EGC83" s="33"/>
      <c r="EGD83" s="39"/>
      <c r="EGE83" s="37"/>
      <c r="EGF83" s="32"/>
      <c r="EGG83" s="32"/>
      <c r="EGH83" s="32"/>
      <c r="EGI83" s="32"/>
      <c r="EGJ83" s="32"/>
      <c r="EGK83" s="32"/>
      <c r="EGL83" s="32"/>
      <c r="EGM83" s="32"/>
      <c r="EGN83" s="32"/>
      <c r="EGO83" s="32"/>
      <c r="EGP83" s="33"/>
      <c r="EGQ83" s="34"/>
      <c r="EGR83" s="33"/>
      <c r="EGS83" s="33"/>
      <c r="EGT83" s="39"/>
      <c r="EGU83" s="37"/>
      <c r="EGV83" s="32"/>
      <c r="EGW83" s="32"/>
      <c r="EGX83" s="32"/>
      <c r="EGY83" s="32"/>
      <c r="EGZ83" s="32"/>
      <c r="EHA83" s="32"/>
      <c r="EHB83" s="32"/>
      <c r="EHC83" s="32"/>
      <c r="EHD83" s="32"/>
      <c r="EHE83" s="32"/>
      <c r="EHF83" s="33"/>
      <c r="EHG83" s="34"/>
      <c r="EHH83" s="33"/>
      <c r="EHI83" s="33"/>
      <c r="EHJ83" s="39"/>
      <c r="EHK83" s="37"/>
      <c r="EHL83" s="32"/>
      <c r="EHM83" s="32"/>
      <c r="EHN83" s="32"/>
      <c r="EHO83" s="32"/>
      <c r="EHP83" s="32"/>
      <c r="EHQ83" s="32"/>
      <c r="EHR83" s="32"/>
      <c r="EHS83" s="32"/>
      <c r="EHT83" s="32"/>
      <c r="EHU83" s="32"/>
      <c r="EHV83" s="33"/>
      <c r="EHW83" s="34"/>
      <c r="EHX83" s="33"/>
      <c r="EHY83" s="33"/>
      <c r="EHZ83" s="39"/>
      <c r="EIA83" s="37"/>
      <c r="EIB83" s="32"/>
      <c r="EIC83" s="32"/>
      <c r="EID83" s="32"/>
      <c r="EIE83" s="32"/>
      <c r="EIF83" s="32"/>
      <c r="EIG83" s="32"/>
      <c r="EIH83" s="32"/>
      <c r="EII83" s="32"/>
      <c r="EIJ83" s="32"/>
      <c r="EIK83" s="32"/>
      <c r="EIL83" s="33"/>
      <c r="EIM83" s="34"/>
      <c r="EIN83" s="33"/>
      <c r="EIO83" s="33"/>
      <c r="EIP83" s="39"/>
      <c r="EIQ83" s="37"/>
      <c r="EIR83" s="32"/>
      <c r="EIS83" s="32"/>
      <c r="EIT83" s="32"/>
      <c r="EIU83" s="32"/>
      <c r="EIV83" s="32"/>
      <c r="EIW83" s="32"/>
      <c r="EIX83" s="32"/>
      <c r="EIY83" s="32"/>
      <c r="EIZ83" s="32"/>
      <c r="EJA83" s="32"/>
      <c r="EJB83" s="33"/>
      <c r="EJC83" s="34"/>
      <c r="EJD83" s="33"/>
      <c r="EJE83" s="33"/>
      <c r="EJF83" s="39"/>
      <c r="EJG83" s="37"/>
      <c r="EJH83" s="32"/>
      <c r="EJI83" s="32"/>
      <c r="EJJ83" s="32"/>
      <c r="EJK83" s="32"/>
      <c r="EJL83" s="32"/>
      <c r="EJM83" s="32"/>
      <c r="EJN83" s="32"/>
      <c r="EJO83" s="32"/>
      <c r="EJP83" s="32"/>
      <c r="EJQ83" s="32"/>
      <c r="EJR83" s="33"/>
      <c r="EJS83" s="34"/>
      <c r="EJT83" s="33"/>
      <c r="EJU83" s="33"/>
      <c r="EJV83" s="39"/>
      <c r="EJW83" s="37"/>
      <c r="EJX83" s="32"/>
      <c r="EJY83" s="32"/>
      <c r="EJZ83" s="32"/>
      <c r="EKA83" s="32"/>
      <c r="EKB83" s="32"/>
      <c r="EKC83" s="32"/>
      <c r="EKD83" s="32"/>
      <c r="EKE83" s="32"/>
      <c r="EKF83" s="32"/>
      <c r="EKG83" s="32"/>
      <c r="EKH83" s="33"/>
      <c r="EKI83" s="34"/>
      <c r="EKJ83" s="33"/>
      <c r="EKK83" s="33"/>
      <c r="EKL83" s="39"/>
      <c r="EKM83" s="37"/>
      <c r="EKN83" s="32"/>
      <c r="EKO83" s="32"/>
      <c r="EKP83" s="32"/>
      <c r="EKQ83" s="32"/>
      <c r="EKR83" s="32"/>
      <c r="EKS83" s="32"/>
      <c r="EKT83" s="32"/>
      <c r="EKU83" s="32"/>
      <c r="EKV83" s="32"/>
      <c r="EKW83" s="32"/>
      <c r="EKX83" s="33"/>
      <c r="EKY83" s="34"/>
      <c r="EKZ83" s="33"/>
      <c r="ELA83" s="33"/>
      <c r="ELB83" s="39"/>
      <c r="ELC83" s="37"/>
      <c r="ELD83" s="32"/>
      <c r="ELE83" s="32"/>
      <c r="ELF83" s="32"/>
      <c r="ELG83" s="32"/>
      <c r="ELH83" s="32"/>
      <c r="ELI83" s="32"/>
      <c r="ELJ83" s="32"/>
      <c r="ELK83" s="32"/>
      <c r="ELL83" s="32"/>
      <c r="ELM83" s="32"/>
      <c r="ELN83" s="33"/>
      <c r="ELO83" s="34"/>
      <c r="ELP83" s="33"/>
      <c r="ELQ83" s="33"/>
      <c r="ELR83" s="39"/>
      <c r="ELS83" s="37"/>
      <c r="ELT83" s="32"/>
      <c r="ELU83" s="32"/>
      <c r="ELV83" s="32"/>
      <c r="ELW83" s="32"/>
      <c r="ELX83" s="32"/>
      <c r="ELY83" s="32"/>
      <c r="ELZ83" s="32"/>
      <c r="EMA83" s="32"/>
      <c r="EMB83" s="32"/>
      <c r="EMC83" s="32"/>
      <c r="EMD83" s="33"/>
      <c r="EME83" s="34"/>
      <c r="EMF83" s="33"/>
      <c r="EMG83" s="33"/>
      <c r="EMH83" s="39"/>
      <c r="EMI83" s="37"/>
      <c r="EMJ83" s="32"/>
      <c r="EMK83" s="32"/>
      <c r="EML83" s="32"/>
      <c r="EMM83" s="32"/>
      <c r="EMN83" s="32"/>
      <c r="EMO83" s="32"/>
      <c r="EMP83" s="32"/>
      <c r="EMQ83" s="32"/>
      <c r="EMR83" s="32"/>
      <c r="EMS83" s="32"/>
      <c r="EMT83" s="33"/>
      <c r="EMU83" s="34"/>
      <c r="EMV83" s="33"/>
      <c r="EMW83" s="33"/>
      <c r="EMX83" s="39"/>
      <c r="EMY83" s="37"/>
      <c r="EMZ83" s="32"/>
      <c r="ENA83" s="32"/>
      <c r="ENB83" s="32"/>
      <c r="ENC83" s="32"/>
      <c r="END83" s="32"/>
      <c r="ENE83" s="32"/>
      <c r="ENF83" s="32"/>
      <c r="ENG83" s="32"/>
      <c r="ENH83" s="32"/>
      <c r="ENI83" s="32"/>
      <c r="ENJ83" s="33"/>
      <c r="ENK83" s="34"/>
      <c r="ENL83" s="33"/>
      <c r="ENM83" s="33"/>
      <c r="ENN83" s="39"/>
      <c r="ENO83" s="37"/>
      <c r="ENP83" s="32"/>
      <c r="ENQ83" s="32"/>
      <c r="ENR83" s="32"/>
      <c r="ENS83" s="32"/>
      <c r="ENT83" s="32"/>
      <c r="ENU83" s="32"/>
      <c r="ENV83" s="32"/>
      <c r="ENW83" s="32"/>
      <c r="ENX83" s="32"/>
      <c r="ENY83" s="32"/>
      <c r="ENZ83" s="33"/>
      <c r="EOA83" s="34"/>
      <c r="EOB83" s="33"/>
      <c r="EOC83" s="33"/>
      <c r="EOD83" s="39"/>
      <c r="EOE83" s="37"/>
      <c r="EOF83" s="32"/>
      <c r="EOG83" s="32"/>
      <c r="EOH83" s="32"/>
      <c r="EOI83" s="32"/>
      <c r="EOJ83" s="32"/>
      <c r="EOK83" s="32"/>
      <c r="EOL83" s="32"/>
      <c r="EOM83" s="32"/>
      <c r="EON83" s="32"/>
      <c r="EOO83" s="32"/>
      <c r="EOP83" s="33"/>
      <c r="EOQ83" s="34"/>
      <c r="EOR83" s="33"/>
      <c r="EOS83" s="33"/>
      <c r="EOT83" s="39"/>
      <c r="EOU83" s="37"/>
      <c r="EOV83" s="32"/>
      <c r="EOW83" s="32"/>
      <c r="EOX83" s="32"/>
      <c r="EOY83" s="32"/>
      <c r="EOZ83" s="32"/>
      <c r="EPA83" s="32"/>
      <c r="EPB83" s="32"/>
      <c r="EPC83" s="32"/>
      <c r="EPD83" s="32"/>
      <c r="EPE83" s="32"/>
      <c r="EPF83" s="33"/>
      <c r="EPG83" s="34"/>
      <c r="EPH83" s="33"/>
      <c r="EPI83" s="33"/>
      <c r="EPJ83" s="39"/>
      <c r="EPK83" s="37"/>
      <c r="EPL83" s="32"/>
      <c r="EPM83" s="32"/>
      <c r="EPN83" s="32"/>
      <c r="EPO83" s="32"/>
      <c r="EPP83" s="32"/>
      <c r="EPQ83" s="32"/>
      <c r="EPR83" s="32"/>
      <c r="EPS83" s="32"/>
      <c r="EPT83" s="32"/>
      <c r="EPU83" s="32"/>
      <c r="EPV83" s="33"/>
      <c r="EPW83" s="34"/>
      <c r="EPX83" s="33"/>
      <c r="EPY83" s="33"/>
      <c r="EPZ83" s="39"/>
      <c r="EQA83" s="37"/>
      <c r="EQB83" s="32"/>
      <c r="EQC83" s="32"/>
      <c r="EQD83" s="32"/>
      <c r="EQE83" s="32"/>
      <c r="EQF83" s="32"/>
      <c r="EQG83" s="32"/>
      <c r="EQH83" s="32"/>
      <c r="EQI83" s="32"/>
      <c r="EQJ83" s="32"/>
      <c r="EQK83" s="32"/>
      <c r="EQL83" s="33"/>
      <c r="EQM83" s="34"/>
      <c r="EQN83" s="33"/>
      <c r="EQO83" s="33"/>
      <c r="EQP83" s="39"/>
      <c r="EQQ83" s="37"/>
      <c r="EQR83" s="32"/>
      <c r="EQS83" s="32"/>
      <c r="EQT83" s="32"/>
      <c r="EQU83" s="32"/>
      <c r="EQV83" s="32"/>
      <c r="EQW83" s="32"/>
      <c r="EQX83" s="32"/>
      <c r="EQY83" s="32"/>
      <c r="EQZ83" s="32"/>
      <c r="ERA83" s="32"/>
      <c r="ERB83" s="33"/>
      <c r="ERC83" s="34"/>
      <c r="ERD83" s="33"/>
      <c r="ERE83" s="33"/>
      <c r="ERF83" s="39"/>
      <c r="ERG83" s="37"/>
      <c r="ERH83" s="32"/>
      <c r="ERI83" s="32"/>
      <c r="ERJ83" s="32"/>
      <c r="ERK83" s="32"/>
      <c r="ERL83" s="32"/>
      <c r="ERM83" s="32"/>
      <c r="ERN83" s="32"/>
      <c r="ERO83" s="32"/>
      <c r="ERP83" s="32"/>
      <c r="ERQ83" s="32"/>
      <c r="ERR83" s="33"/>
      <c r="ERS83" s="34"/>
      <c r="ERT83" s="33"/>
      <c r="ERU83" s="33"/>
      <c r="ERV83" s="39"/>
      <c r="ERW83" s="37"/>
      <c r="ERX83" s="32"/>
      <c r="ERY83" s="32"/>
      <c r="ERZ83" s="32"/>
      <c r="ESA83" s="32"/>
      <c r="ESB83" s="32"/>
      <c r="ESC83" s="32"/>
      <c r="ESD83" s="32"/>
      <c r="ESE83" s="32"/>
      <c r="ESF83" s="32"/>
      <c r="ESG83" s="32"/>
      <c r="ESH83" s="33"/>
      <c r="ESI83" s="34"/>
      <c r="ESJ83" s="33"/>
      <c r="ESK83" s="33"/>
      <c r="ESL83" s="39"/>
      <c r="ESM83" s="37"/>
      <c r="ESN83" s="32"/>
      <c r="ESO83" s="32"/>
      <c r="ESP83" s="32"/>
      <c r="ESQ83" s="32"/>
      <c r="ESR83" s="32"/>
      <c r="ESS83" s="32"/>
      <c r="EST83" s="32"/>
      <c r="ESU83" s="32"/>
      <c r="ESV83" s="32"/>
      <c r="ESW83" s="32"/>
      <c r="ESX83" s="33"/>
      <c r="ESY83" s="34"/>
      <c r="ESZ83" s="33"/>
      <c r="ETA83" s="33"/>
      <c r="ETB83" s="39"/>
      <c r="ETC83" s="37"/>
      <c r="ETD83" s="32"/>
      <c r="ETE83" s="32"/>
      <c r="ETF83" s="32"/>
      <c r="ETG83" s="32"/>
      <c r="ETH83" s="32"/>
      <c r="ETI83" s="32"/>
      <c r="ETJ83" s="32"/>
      <c r="ETK83" s="32"/>
      <c r="ETL83" s="32"/>
      <c r="ETM83" s="32"/>
      <c r="ETN83" s="33"/>
      <c r="ETO83" s="34"/>
      <c r="ETP83" s="33"/>
      <c r="ETQ83" s="33"/>
      <c r="ETR83" s="39"/>
      <c r="ETS83" s="37"/>
      <c r="ETT83" s="32"/>
      <c r="ETU83" s="32"/>
      <c r="ETV83" s="32"/>
      <c r="ETW83" s="32"/>
      <c r="ETX83" s="32"/>
      <c r="ETY83" s="32"/>
      <c r="ETZ83" s="32"/>
      <c r="EUA83" s="32"/>
      <c r="EUB83" s="32"/>
      <c r="EUC83" s="32"/>
      <c r="EUD83" s="33"/>
      <c r="EUE83" s="34"/>
      <c r="EUF83" s="33"/>
      <c r="EUG83" s="33"/>
      <c r="EUH83" s="39"/>
      <c r="EUI83" s="37"/>
      <c r="EUJ83" s="32"/>
      <c r="EUK83" s="32"/>
      <c r="EUL83" s="32"/>
      <c r="EUM83" s="32"/>
      <c r="EUN83" s="32"/>
      <c r="EUO83" s="32"/>
      <c r="EUP83" s="32"/>
      <c r="EUQ83" s="32"/>
      <c r="EUR83" s="32"/>
      <c r="EUS83" s="32"/>
      <c r="EUT83" s="33"/>
      <c r="EUU83" s="34"/>
      <c r="EUV83" s="33"/>
      <c r="EUW83" s="33"/>
      <c r="EUX83" s="39"/>
      <c r="EUY83" s="37"/>
      <c r="EUZ83" s="32"/>
      <c r="EVA83" s="32"/>
      <c r="EVB83" s="32"/>
      <c r="EVC83" s="32"/>
      <c r="EVD83" s="32"/>
      <c r="EVE83" s="32"/>
      <c r="EVF83" s="32"/>
      <c r="EVG83" s="32"/>
      <c r="EVH83" s="32"/>
      <c r="EVI83" s="32"/>
      <c r="EVJ83" s="33"/>
      <c r="EVK83" s="34"/>
      <c r="EVL83" s="33"/>
      <c r="EVM83" s="33"/>
      <c r="EVN83" s="39"/>
      <c r="EVO83" s="37"/>
      <c r="EVP83" s="32"/>
      <c r="EVQ83" s="32"/>
      <c r="EVR83" s="32"/>
      <c r="EVS83" s="32"/>
      <c r="EVT83" s="32"/>
      <c r="EVU83" s="32"/>
      <c r="EVV83" s="32"/>
      <c r="EVW83" s="32"/>
      <c r="EVX83" s="32"/>
      <c r="EVY83" s="32"/>
      <c r="EVZ83" s="33"/>
      <c r="EWA83" s="34"/>
      <c r="EWB83" s="33"/>
      <c r="EWC83" s="33"/>
      <c r="EWD83" s="39"/>
      <c r="EWE83" s="37"/>
      <c r="EWF83" s="32"/>
      <c r="EWG83" s="32"/>
      <c r="EWH83" s="32"/>
      <c r="EWI83" s="32"/>
      <c r="EWJ83" s="32"/>
      <c r="EWK83" s="32"/>
      <c r="EWL83" s="32"/>
      <c r="EWM83" s="32"/>
      <c r="EWN83" s="32"/>
      <c r="EWO83" s="32"/>
      <c r="EWP83" s="33"/>
      <c r="EWQ83" s="34"/>
      <c r="EWR83" s="33"/>
      <c r="EWS83" s="33"/>
      <c r="EWT83" s="39"/>
      <c r="EWU83" s="37"/>
      <c r="EWV83" s="32"/>
      <c r="EWW83" s="32"/>
      <c r="EWX83" s="32"/>
      <c r="EWY83" s="32"/>
      <c r="EWZ83" s="32"/>
      <c r="EXA83" s="32"/>
      <c r="EXB83" s="32"/>
      <c r="EXC83" s="32"/>
      <c r="EXD83" s="32"/>
      <c r="EXE83" s="32"/>
      <c r="EXF83" s="33"/>
      <c r="EXG83" s="34"/>
      <c r="EXH83" s="33"/>
      <c r="EXI83" s="33"/>
      <c r="EXJ83" s="39"/>
      <c r="EXK83" s="37"/>
      <c r="EXL83" s="32"/>
      <c r="EXM83" s="32"/>
      <c r="EXN83" s="32"/>
      <c r="EXO83" s="32"/>
      <c r="EXP83" s="32"/>
      <c r="EXQ83" s="32"/>
      <c r="EXR83" s="32"/>
      <c r="EXS83" s="32"/>
      <c r="EXT83" s="32"/>
      <c r="EXU83" s="32"/>
      <c r="EXV83" s="33"/>
      <c r="EXW83" s="34"/>
      <c r="EXX83" s="33"/>
      <c r="EXY83" s="33"/>
      <c r="EXZ83" s="39"/>
      <c r="EYA83" s="37"/>
      <c r="EYB83" s="32"/>
      <c r="EYC83" s="32"/>
      <c r="EYD83" s="32"/>
      <c r="EYE83" s="32"/>
      <c r="EYF83" s="32"/>
      <c r="EYG83" s="32"/>
      <c r="EYH83" s="32"/>
      <c r="EYI83" s="32"/>
      <c r="EYJ83" s="32"/>
      <c r="EYK83" s="32"/>
      <c r="EYL83" s="33"/>
      <c r="EYM83" s="34"/>
      <c r="EYN83" s="33"/>
      <c r="EYO83" s="33"/>
      <c r="EYP83" s="39"/>
      <c r="EYQ83" s="37"/>
      <c r="EYR83" s="32"/>
      <c r="EYS83" s="32"/>
      <c r="EYT83" s="32"/>
      <c r="EYU83" s="32"/>
      <c r="EYV83" s="32"/>
      <c r="EYW83" s="32"/>
      <c r="EYX83" s="32"/>
      <c r="EYY83" s="32"/>
      <c r="EYZ83" s="32"/>
      <c r="EZA83" s="32"/>
      <c r="EZB83" s="33"/>
      <c r="EZC83" s="34"/>
      <c r="EZD83" s="33"/>
      <c r="EZE83" s="33"/>
      <c r="EZF83" s="39"/>
      <c r="EZG83" s="37"/>
      <c r="EZH83" s="32"/>
      <c r="EZI83" s="32"/>
      <c r="EZJ83" s="32"/>
      <c r="EZK83" s="32"/>
      <c r="EZL83" s="32"/>
      <c r="EZM83" s="32"/>
      <c r="EZN83" s="32"/>
      <c r="EZO83" s="32"/>
      <c r="EZP83" s="32"/>
      <c r="EZQ83" s="32"/>
      <c r="EZR83" s="33"/>
      <c r="EZS83" s="34"/>
      <c r="EZT83" s="33"/>
      <c r="EZU83" s="33"/>
      <c r="EZV83" s="39"/>
      <c r="EZW83" s="37"/>
      <c r="EZX83" s="32"/>
      <c r="EZY83" s="32"/>
      <c r="EZZ83" s="32"/>
      <c r="FAA83" s="32"/>
      <c r="FAB83" s="32"/>
      <c r="FAC83" s="32"/>
      <c r="FAD83" s="32"/>
      <c r="FAE83" s="32"/>
      <c r="FAF83" s="32"/>
      <c r="FAG83" s="32"/>
      <c r="FAH83" s="33"/>
      <c r="FAI83" s="34"/>
      <c r="FAJ83" s="33"/>
      <c r="FAK83" s="33"/>
      <c r="FAL83" s="39"/>
      <c r="FAM83" s="37"/>
      <c r="FAN83" s="32"/>
      <c r="FAO83" s="32"/>
      <c r="FAP83" s="32"/>
      <c r="FAQ83" s="32"/>
      <c r="FAR83" s="32"/>
      <c r="FAS83" s="32"/>
      <c r="FAT83" s="32"/>
      <c r="FAU83" s="32"/>
      <c r="FAV83" s="32"/>
      <c r="FAW83" s="32"/>
      <c r="FAX83" s="33"/>
      <c r="FAY83" s="34"/>
      <c r="FAZ83" s="33"/>
      <c r="FBA83" s="33"/>
      <c r="FBB83" s="39"/>
      <c r="FBC83" s="37"/>
      <c r="FBD83" s="32"/>
      <c r="FBE83" s="32"/>
      <c r="FBF83" s="32"/>
      <c r="FBG83" s="32"/>
      <c r="FBH83" s="32"/>
      <c r="FBI83" s="32"/>
      <c r="FBJ83" s="32"/>
      <c r="FBK83" s="32"/>
      <c r="FBL83" s="32"/>
      <c r="FBM83" s="32"/>
      <c r="FBN83" s="33"/>
      <c r="FBO83" s="34"/>
      <c r="FBP83" s="33"/>
      <c r="FBQ83" s="33"/>
      <c r="FBR83" s="39"/>
      <c r="FBS83" s="37"/>
      <c r="FBT83" s="32"/>
      <c r="FBU83" s="32"/>
      <c r="FBV83" s="32"/>
      <c r="FBW83" s="32"/>
      <c r="FBX83" s="32"/>
      <c r="FBY83" s="32"/>
      <c r="FBZ83" s="32"/>
      <c r="FCA83" s="32"/>
      <c r="FCB83" s="32"/>
      <c r="FCC83" s="32"/>
      <c r="FCD83" s="33"/>
      <c r="FCE83" s="34"/>
      <c r="FCF83" s="33"/>
      <c r="FCG83" s="33"/>
      <c r="FCH83" s="39"/>
      <c r="FCI83" s="37"/>
      <c r="FCJ83" s="32"/>
      <c r="FCK83" s="32"/>
      <c r="FCL83" s="32"/>
      <c r="FCM83" s="32"/>
      <c r="FCN83" s="32"/>
      <c r="FCO83" s="32"/>
      <c r="FCP83" s="32"/>
      <c r="FCQ83" s="32"/>
      <c r="FCR83" s="32"/>
      <c r="FCS83" s="32"/>
      <c r="FCT83" s="33"/>
      <c r="FCU83" s="34"/>
      <c r="FCV83" s="33"/>
      <c r="FCW83" s="33"/>
      <c r="FCX83" s="39"/>
      <c r="FCY83" s="37"/>
      <c r="FCZ83" s="32"/>
      <c r="FDA83" s="32"/>
      <c r="FDB83" s="32"/>
      <c r="FDC83" s="32"/>
      <c r="FDD83" s="32"/>
      <c r="FDE83" s="32"/>
      <c r="FDF83" s="32"/>
      <c r="FDG83" s="32"/>
      <c r="FDH83" s="32"/>
      <c r="FDI83" s="32"/>
      <c r="FDJ83" s="33"/>
      <c r="FDK83" s="34"/>
      <c r="FDL83" s="33"/>
      <c r="FDM83" s="33"/>
      <c r="FDN83" s="39"/>
      <c r="FDO83" s="37"/>
      <c r="FDP83" s="32"/>
      <c r="FDQ83" s="32"/>
      <c r="FDR83" s="32"/>
      <c r="FDS83" s="32"/>
      <c r="FDT83" s="32"/>
      <c r="FDU83" s="32"/>
      <c r="FDV83" s="32"/>
      <c r="FDW83" s="32"/>
      <c r="FDX83" s="32"/>
      <c r="FDY83" s="32"/>
      <c r="FDZ83" s="33"/>
      <c r="FEA83" s="34"/>
      <c r="FEB83" s="33"/>
      <c r="FEC83" s="33"/>
      <c r="FED83" s="39"/>
      <c r="FEE83" s="37"/>
      <c r="FEF83" s="32"/>
      <c r="FEG83" s="32"/>
      <c r="FEH83" s="32"/>
      <c r="FEI83" s="32"/>
      <c r="FEJ83" s="32"/>
      <c r="FEK83" s="32"/>
      <c r="FEL83" s="32"/>
      <c r="FEM83" s="32"/>
      <c r="FEN83" s="32"/>
      <c r="FEO83" s="32"/>
      <c r="FEP83" s="33"/>
      <c r="FEQ83" s="34"/>
      <c r="FER83" s="33"/>
      <c r="FES83" s="33"/>
      <c r="FET83" s="39"/>
      <c r="FEU83" s="37"/>
      <c r="FEV83" s="32"/>
      <c r="FEW83" s="32"/>
      <c r="FEX83" s="32"/>
      <c r="FEY83" s="32"/>
      <c r="FEZ83" s="32"/>
      <c r="FFA83" s="32"/>
      <c r="FFB83" s="32"/>
      <c r="FFC83" s="32"/>
      <c r="FFD83" s="32"/>
      <c r="FFE83" s="32"/>
      <c r="FFF83" s="33"/>
      <c r="FFG83" s="34"/>
      <c r="FFH83" s="33"/>
      <c r="FFI83" s="33"/>
      <c r="FFJ83" s="39"/>
      <c r="FFK83" s="37"/>
      <c r="FFL83" s="32"/>
      <c r="FFM83" s="32"/>
      <c r="FFN83" s="32"/>
      <c r="FFO83" s="32"/>
      <c r="FFP83" s="32"/>
      <c r="FFQ83" s="32"/>
      <c r="FFR83" s="32"/>
      <c r="FFS83" s="32"/>
      <c r="FFT83" s="32"/>
      <c r="FFU83" s="32"/>
      <c r="FFV83" s="33"/>
      <c r="FFW83" s="34"/>
      <c r="FFX83" s="33"/>
      <c r="FFY83" s="33"/>
      <c r="FFZ83" s="39"/>
      <c r="FGA83" s="37"/>
      <c r="FGB83" s="32"/>
      <c r="FGC83" s="32"/>
      <c r="FGD83" s="32"/>
      <c r="FGE83" s="32"/>
      <c r="FGF83" s="32"/>
      <c r="FGG83" s="32"/>
      <c r="FGH83" s="32"/>
      <c r="FGI83" s="32"/>
      <c r="FGJ83" s="32"/>
      <c r="FGK83" s="32"/>
      <c r="FGL83" s="33"/>
      <c r="FGM83" s="34"/>
      <c r="FGN83" s="33"/>
      <c r="FGO83" s="33"/>
      <c r="FGP83" s="39"/>
      <c r="FGQ83" s="37"/>
      <c r="FGR83" s="32"/>
      <c r="FGS83" s="32"/>
      <c r="FGT83" s="32"/>
      <c r="FGU83" s="32"/>
      <c r="FGV83" s="32"/>
      <c r="FGW83" s="32"/>
      <c r="FGX83" s="32"/>
      <c r="FGY83" s="32"/>
      <c r="FGZ83" s="32"/>
      <c r="FHA83" s="32"/>
      <c r="FHB83" s="33"/>
      <c r="FHC83" s="34"/>
      <c r="FHD83" s="33"/>
      <c r="FHE83" s="33"/>
      <c r="FHF83" s="39"/>
      <c r="FHG83" s="37"/>
      <c r="FHH83" s="32"/>
      <c r="FHI83" s="32"/>
      <c r="FHJ83" s="32"/>
      <c r="FHK83" s="32"/>
      <c r="FHL83" s="32"/>
      <c r="FHM83" s="32"/>
      <c r="FHN83" s="32"/>
      <c r="FHO83" s="32"/>
      <c r="FHP83" s="32"/>
      <c r="FHQ83" s="32"/>
      <c r="FHR83" s="33"/>
      <c r="FHS83" s="34"/>
      <c r="FHT83" s="33"/>
      <c r="FHU83" s="33"/>
      <c r="FHV83" s="39"/>
      <c r="FHW83" s="37"/>
      <c r="FHX83" s="32"/>
      <c r="FHY83" s="32"/>
      <c r="FHZ83" s="32"/>
      <c r="FIA83" s="32"/>
      <c r="FIB83" s="32"/>
      <c r="FIC83" s="32"/>
      <c r="FID83" s="32"/>
      <c r="FIE83" s="32"/>
      <c r="FIF83" s="32"/>
      <c r="FIG83" s="32"/>
      <c r="FIH83" s="33"/>
      <c r="FII83" s="34"/>
      <c r="FIJ83" s="33"/>
      <c r="FIK83" s="33"/>
      <c r="FIL83" s="39"/>
      <c r="FIM83" s="37"/>
      <c r="FIN83" s="32"/>
      <c r="FIO83" s="32"/>
      <c r="FIP83" s="32"/>
      <c r="FIQ83" s="32"/>
      <c r="FIR83" s="32"/>
      <c r="FIS83" s="32"/>
      <c r="FIT83" s="32"/>
      <c r="FIU83" s="32"/>
      <c r="FIV83" s="32"/>
      <c r="FIW83" s="32"/>
      <c r="FIX83" s="33"/>
      <c r="FIY83" s="34"/>
      <c r="FIZ83" s="33"/>
      <c r="FJA83" s="33"/>
      <c r="FJB83" s="39"/>
      <c r="FJC83" s="37"/>
      <c r="FJD83" s="32"/>
      <c r="FJE83" s="32"/>
      <c r="FJF83" s="32"/>
      <c r="FJG83" s="32"/>
      <c r="FJH83" s="32"/>
      <c r="FJI83" s="32"/>
      <c r="FJJ83" s="32"/>
      <c r="FJK83" s="32"/>
      <c r="FJL83" s="32"/>
      <c r="FJM83" s="32"/>
      <c r="FJN83" s="33"/>
      <c r="FJO83" s="34"/>
      <c r="FJP83" s="33"/>
      <c r="FJQ83" s="33"/>
      <c r="FJR83" s="39"/>
      <c r="FJS83" s="37"/>
      <c r="FJT83" s="32"/>
      <c r="FJU83" s="32"/>
      <c r="FJV83" s="32"/>
      <c r="FJW83" s="32"/>
      <c r="FJX83" s="32"/>
      <c r="FJY83" s="32"/>
      <c r="FJZ83" s="32"/>
      <c r="FKA83" s="32"/>
      <c r="FKB83" s="32"/>
      <c r="FKC83" s="32"/>
      <c r="FKD83" s="33"/>
      <c r="FKE83" s="34"/>
      <c r="FKF83" s="33"/>
      <c r="FKG83" s="33"/>
      <c r="FKH83" s="39"/>
      <c r="FKI83" s="37"/>
      <c r="FKJ83" s="32"/>
      <c r="FKK83" s="32"/>
      <c r="FKL83" s="32"/>
      <c r="FKM83" s="32"/>
      <c r="FKN83" s="32"/>
      <c r="FKO83" s="32"/>
      <c r="FKP83" s="32"/>
      <c r="FKQ83" s="32"/>
      <c r="FKR83" s="32"/>
      <c r="FKS83" s="32"/>
      <c r="FKT83" s="33"/>
      <c r="FKU83" s="34"/>
      <c r="FKV83" s="33"/>
      <c r="FKW83" s="33"/>
      <c r="FKX83" s="39"/>
      <c r="FKY83" s="37"/>
      <c r="FKZ83" s="32"/>
      <c r="FLA83" s="32"/>
      <c r="FLB83" s="32"/>
      <c r="FLC83" s="32"/>
      <c r="FLD83" s="32"/>
      <c r="FLE83" s="32"/>
      <c r="FLF83" s="32"/>
      <c r="FLG83" s="32"/>
      <c r="FLH83" s="32"/>
      <c r="FLI83" s="32"/>
      <c r="FLJ83" s="33"/>
      <c r="FLK83" s="34"/>
      <c r="FLL83" s="33"/>
      <c r="FLM83" s="33"/>
      <c r="FLN83" s="39"/>
      <c r="FLO83" s="37"/>
      <c r="FLP83" s="32"/>
      <c r="FLQ83" s="32"/>
      <c r="FLR83" s="32"/>
      <c r="FLS83" s="32"/>
      <c r="FLT83" s="32"/>
      <c r="FLU83" s="32"/>
      <c r="FLV83" s="32"/>
      <c r="FLW83" s="32"/>
      <c r="FLX83" s="32"/>
      <c r="FLY83" s="32"/>
      <c r="FLZ83" s="33"/>
      <c r="FMA83" s="34"/>
      <c r="FMB83" s="33"/>
      <c r="FMC83" s="33"/>
      <c r="FMD83" s="39"/>
      <c r="FME83" s="37"/>
      <c r="FMF83" s="32"/>
      <c r="FMG83" s="32"/>
      <c r="FMH83" s="32"/>
      <c r="FMI83" s="32"/>
      <c r="FMJ83" s="32"/>
      <c r="FMK83" s="32"/>
      <c r="FML83" s="32"/>
      <c r="FMM83" s="32"/>
      <c r="FMN83" s="32"/>
      <c r="FMO83" s="32"/>
      <c r="FMP83" s="33"/>
      <c r="FMQ83" s="34"/>
      <c r="FMR83" s="33"/>
      <c r="FMS83" s="33"/>
      <c r="FMT83" s="39"/>
      <c r="FMU83" s="37"/>
      <c r="FMV83" s="32"/>
      <c r="FMW83" s="32"/>
      <c r="FMX83" s="32"/>
      <c r="FMY83" s="32"/>
      <c r="FMZ83" s="32"/>
      <c r="FNA83" s="32"/>
      <c r="FNB83" s="32"/>
      <c r="FNC83" s="32"/>
      <c r="FND83" s="32"/>
      <c r="FNE83" s="32"/>
      <c r="FNF83" s="33"/>
      <c r="FNG83" s="34"/>
      <c r="FNH83" s="33"/>
      <c r="FNI83" s="33"/>
      <c r="FNJ83" s="39"/>
      <c r="FNK83" s="37"/>
      <c r="FNL83" s="32"/>
      <c r="FNM83" s="32"/>
      <c r="FNN83" s="32"/>
      <c r="FNO83" s="32"/>
      <c r="FNP83" s="32"/>
      <c r="FNQ83" s="32"/>
      <c r="FNR83" s="32"/>
      <c r="FNS83" s="32"/>
      <c r="FNT83" s="32"/>
      <c r="FNU83" s="32"/>
      <c r="FNV83" s="33"/>
      <c r="FNW83" s="34"/>
      <c r="FNX83" s="33"/>
      <c r="FNY83" s="33"/>
      <c r="FNZ83" s="39"/>
      <c r="FOA83" s="37"/>
      <c r="FOB83" s="32"/>
      <c r="FOC83" s="32"/>
      <c r="FOD83" s="32"/>
      <c r="FOE83" s="32"/>
      <c r="FOF83" s="32"/>
      <c r="FOG83" s="32"/>
      <c r="FOH83" s="32"/>
      <c r="FOI83" s="32"/>
      <c r="FOJ83" s="32"/>
      <c r="FOK83" s="32"/>
      <c r="FOL83" s="33"/>
      <c r="FOM83" s="34"/>
      <c r="FON83" s="33"/>
      <c r="FOO83" s="33"/>
      <c r="FOP83" s="39"/>
      <c r="FOQ83" s="37"/>
      <c r="FOR83" s="32"/>
      <c r="FOS83" s="32"/>
      <c r="FOT83" s="32"/>
      <c r="FOU83" s="32"/>
      <c r="FOV83" s="32"/>
      <c r="FOW83" s="32"/>
      <c r="FOX83" s="32"/>
      <c r="FOY83" s="32"/>
      <c r="FOZ83" s="32"/>
      <c r="FPA83" s="32"/>
      <c r="FPB83" s="33"/>
      <c r="FPC83" s="34"/>
      <c r="FPD83" s="33"/>
      <c r="FPE83" s="33"/>
      <c r="FPF83" s="39"/>
      <c r="FPG83" s="37"/>
      <c r="FPH83" s="32"/>
      <c r="FPI83" s="32"/>
      <c r="FPJ83" s="32"/>
      <c r="FPK83" s="32"/>
      <c r="FPL83" s="32"/>
      <c r="FPM83" s="32"/>
      <c r="FPN83" s="32"/>
      <c r="FPO83" s="32"/>
      <c r="FPP83" s="32"/>
      <c r="FPQ83" s="32"/>
      <c r="FPR83" s="33"/>
      <c r="FPS83" s="34"/>
      <c r="FPT83" s="33"/>
      <c r="FPU83" s="33"/>
      <c r="FPV83" s="39"/>
      <c r="FPW83" s="37"/>
      <c r="FPX83" s="32"/>
      <c r="FPY83" s="32"/>
      <c r="FPZ83" s="32"/>
      <c r="FQA83" s="32"/>
      <c r="FQB83" s="32"/>
      <c r="FQC83" s="32"/>
      <c r="FQD83" s="32"/>
      <c r="FQE83" s="32"/>
      <c r="FQF83" s="32"/>
      <c r="FQG83" s="32"/>
      <c r="FQH83" s="33"/>
      <c r="FQI83" s="34"/>
      <c r="FQJ83" s="33"/>
      <c r="FQK83" s="33"/>
      <c r="FQL83" s="39"/>
      <c r="FQM83" s="37"/>
      <c r="FQN83" s="32"/>
      <c r="FQO83" s="32"/>
      <c r="FQP83" s="32"/>
      <c r="FQQ83" s="32"/>
      <c r="FQR83" s="32"/>
      <c r="FQS83" s="32"/>
      <c r="FQT83" s="32"/>
      <c r="FQU83" s="32"/>
      <c r="FQV83" s="32"/>
      <c r="FQW83" s="32"/>
      <c r="FQX83" s="33"/>
      <c r="FQY83" s="34"/>
      <c r="FQZ83" s="33"/>
      <c r="FRA83" s="33"/>
      <c r="FRB83" s="39"/>
      <c r="FRC83" s="37"/>
      <c r="FRD83" s="32"/>
      <c r="FRE83" s="32"/>
      <c r="FRF83" s="32"/>
      <c r="FRG83" s="32"/>
      <c r="FRH83" s="32"/>
      <c r="FRI83" s="32"/>
      <c r="FRJ83" s="32"/>
      <c r="FRK83" s="32"/>
      <c r="FRL83" s="32"/>
      <c r="FRM83" s="32"/>
      <c r="FRN83" s="33"/>
      <c r="FRO83" s="34"/>
      <c r="FRP83" s="33"/>
      <c r="FRQ83" s="33"/>
      <c r="FRR83" s="39"/>
      <c r="FRS83" s="37"/>
      <c r="FRT83" s="32"/>
      <c r="FRU83" s="32"/>
      <c r="FRV83" s="32"/>
      <c r="FRW83" s="32"/>
      <c r="FRX83" s="32"/>
      <c r="FRY83" s="32"/>
      <c r="FRZ83" s="32"/>
      <c r="FSA83" s="32"/>
      <c r="FSB83" s="32"/>
      <c r="FSC83" s="32"/>
      <c r="FSD83" s="33"/>
      <c r="FSE83" s="34"/>
      <c r="FSF83" s="33"/>
      <c r="FSG83" s="33"/>
      <c r="FSH83" s="39"/>
      <c r="FSI83" s="37"/>
      <c r="FSJ83" s="32"/>
      <c r="FSK83" s="32"/>
      <c r="FSL83" s="32"/>
      <c r="FSM83" s="32"/>
      <c r="FSN83" s="32"/>
      <c r="FSO83" s="32"/>
      <c r="FSP83" s="32"/>
      <c r="FSQ83" s="32"/>
      <c r="FSR83" s="32"/>
      <c r="FSS83" s="32"/>
      <c r="FST83" s="33"/>
      <c r="FSU83" s="34"/>
      <c r="FSV83" s="33"/>
      <c r="FSW83" s="33"/>
      <c r="FSX83" s="39"/>
      <c r="FSY83" s="37"/>
      <c r="FSZ83" s="32"/>
      <c r="FTA83" s="32"/>
      <c r="FTB83" s="32"/>
      <c r="FTC83" s="32"/>
      <c r="FTD83" s="32"/>
      <c r="FTE83" s="32"/>
      <c r="FTF83" s="32"/>
      <c r="FTG83" s="32"/>
      <c r="FTH83" s="32"/>
      <c r="FTI83" s="32"/>
      <c r="FTJ83" s="33"/>
      <c r="FTK83" s="34"/>
      <c r="FTL83" s="33"/>
      <c r="FTM83" s="33"/>
      <c r="FTN83" s="39"/>
      <c r="FTO83" s="37"/>
      <c r="FTP83" s="32"/>
      <c r="FTQ83" s="32"/>
      <c r="FTR83" s="32"/>
      <c r="FTS83" s="32"/>
      <c r="FTT83" s="32"/>
      <c r="FTU83" s="32"/>
      <c r="FTV83" s="32"/>
      <c r="FTW83" s="32"/>
      <c r="FTX83" s="32"/>
      <c r="FTY83" s="32"/>
      <c r="FTZ83" s="33"/>
      <c r="FUA83" s="34"/>
      <c r="FUB83" s="33"/>
      <c r="FUC83" s="33"/>
      <c r="FUD83" s="39"/>
      <c r="FUE83" s="37"/>
      <c r="FUF83" s="32"/>
      <c r="FUG83" s="32"/>
      <c r="FUH83" s="32"/>
      <c r="FUI83" s="32"/>
      <c r="FUJ83" s="32"/>
      <c r="FUK83" s="32"/>
      <c r="FUL83" s="32"/>
      <c r="FUM83" s="32"/>
      <c r="FUN83" s="32"/>
      <c r="FUO83" s="32"/>
      <c r="FUP83" s="33"/>
      <c r="FUQ83" s="34"/>
      <c r="FUR83" s="33"/>
      <c r="FUS83" s="33"/>
      <c r="FUT83" s="39"/>
      <c r="FUU83" s="37"/>
      <c r="FUV83" s="32"/>
      <c r="FUW83" s="32"/>
      <c r="FUX83" s="32"/>
      <c r="FUY83" s="32"/>
      <c r="FUZ83" s="32"/>
      <c r="FVA83" s="32"/>
      <c r="FVB83" s="32"/>
      <c r="FVC83" s="32"/>
      <c r="FVD83" s="32"/>
      <c r="FVE83" s="32"/>
      <c r="FVF83" s="33"/>
      <c r="FVG83" s="34"/>
      <c r="FVH83" s="33"/>
      <c r="FVI83" s="33"/>
      <c r="FVJ83" s="39"/>
      <c r="FVK83" s="37"/>
      <c r="FVL83" s="32"/>
      <c r="FVM83" s="32"/>
      <c r="FVN83" s="32"/>
      <c r="FVO83" s="32"/>
      <c r="FVP83" s="32"/>
      <c r="FVQ83" s="32"/>
      <c r="FVR83" s="32"/>
      <c r="FVS83" s="32"/>
      <c r="FVT83" s="32"/>
      <c r="FVU83" s="32"/>
      <c r="FVV83" s="33"/>
      <c r="FVW83" s="34"/>
      <c r="FVX83" s="33"/>
      <c r="FVY83" s="33"/>
      <c r="FVZ83" s="39"/>
      <c r="FWA83" s="37"/>
      <c r="FWB83" s="32"/>
      <c r="FWC83" s="32"/>
      <c r="FWD83" s="32"/>
      <c r="FWE83" s="32"/>
      <c r="FWF83" s="32"/>
      <c r="FWG83" s="32"/>
      <c r="FWH83" s="32"/>
      <c r="FWI83" s="32"/>
      <c r="FWJ83" s="32"/>
      <c r="FWK83" s="32"/>
      <c r="FWL83" s="33"/>
      <c r="FWM83" s="34"/>
      <c r="FWN83" s="33"/>
      <c r="FWO83" s="33"/>
      <c r="FWP83" s="39"/>
      <c r="FWQ83" s="37"/>
      <c r="FWR83" s="32"/>
      <c r="FWS83" s="32"/>
      <c r="FWT83" s="32"/>
      <c r="FWU83" s="32"/>
      <c r="FWV83" s="32"/>
      <c r="FWW83" s="32"/>
      <c r="FWX83" s="32"/>
      <c r="FWY83" s="32"/>
      <c r="FWZ83" s="32"/>
      <c r="FXA83" s="32"/>
      <c r="FXB83" s="33"/>
      <c r="FXC83" s="34"/>
      <c r="FXD83" s="33"/>
      <c r="FXE83" s="33"/>
      <c r="FXF83" s="39"/>
      <c r="FXG83" s="37"/>
      <c r="FXH83" s="32"/>
      <c r="FXI83" s="32"/>
      <c r="FXJ83" s="32"/>
      <c r="FXK83" s="32"/>
      <c r="FXL83" s="32"/>
      <c r="FXM83" s="32"/>
      <c r="FXN83" s="32"/>
      <c r="FXO83" s="32"/>
      <c r="FXP83" s="32"/>
      <c r="FXQ83" s="32"/>
      <c r="FXR83" s="33"/>
      <c r="FXS83" s="34"/>
      <c r="FXT83" s="33"/>
      <c r="FXU83" s="33"/>
      <c r="FXV83" s="39"/>
      <c r="FXW83" s="37"/>
      <c r="FXX83" s="32"/>
      <c r="FXY83" s="32"/>
      <c r="FXZ83" s="32"/>
      <c r="FYA83" s="32"/>
      <c r="FYB83" s="32"/>
      <c r="FYC83" s="32"/>
      <c r="FYD83" s="32"/>
      <c r="FYE83" s="32"/>
      <c r="FYF83" s="32"/>
      <c r="FYG83" s="32"/>
      <c r="FYH83" s="33"/>
      <c r="FYI83" s="34"/>
      <c r="FYJ83" s="33"/>
      <c r="FYK83" s="33"/>
      <c r="FYL83" s="39"/>
      <c r="FYM83" s="37"/>
      <c r="FYN83" s="32"/>
      <c r="FYO83" s="32"/>
      <c r="FYP83" s="32"/>
      <c r="FYQ83" s="32"/>
      <c r="FYR83" s="32"/>
      <c r="FYS83" s="32"/>
      <c r="FYT83" s="32"/>
      <c r="FYU83" s="32"/>
      <c r="FYV83" s="32"/>
      <c r="FYW83" s="32"/>
      <c r="FYX83" s="33"/>
      <c r="FYY83" s="34"/>
      <c r="FYZ83" s="33"/>
      <c r="FZA83" s="33"/>
      <c r="FZB83" s="39"/>
      <c r="FZC83" s="37"/>
      <c r="FZD83" s="32"/>
      <c r="FZE83" s="32"/>
      <c r="FZF83" s="32"/>
      <c r="FZG83" s="32"/>
      <c r="FZH83" s="32"/>
      <c r="FZI83" s="32"/>
      <c r="FZJ83" s="32"/>
      <c r="FZK83" s="32"/>
      <c r="FZL83" s="32"/>
      <c r="FZM83" s="32"/>
      <c r="FZN83" s="33"/>
      <c r="FZO83" s="34"/>
      <c r="FZP83" s="33"/>
      <c r="FZQ83" s="33"/>
      <c r="FZR83" s="39"/>
      <c r="FZS83" s="37"/>
      <c r="FZT83" s="32"/>
      <c r="FZU83" s="32"/>
      <c r="FZV83" s="32"/>
      <c r="FZW83" s="32"/>
      <c r="FZX83" s="32"/>
      <c r="FZY83" s="32"/>
      <c r="FZZ83" s="32"/>
      <c r="GAA83" s="32"/>
      <c r="GAB83" s="32"/>
      <c r="GAC83" s="32"/>
      <c r="GAD83" s="33"/>
      <c r="GAE83" s="34"/>
      <c r="GAF83" s="33"/>
      <c r="GAG83" s="33"/>
      <c r="GAH83" s="39"/>
      <c r="GAI83" s="37"/>
      <c r="GAJ83" s="32"/>
      <c r="GAK83" s="32"/>
      <c r="GAL83" s="32"/>
      <c r="GAM83" s="32"/>
      <c r="GAN83" s="32"/>
      <c r="GAO83" s="32"/>
      <c r="GAP83" s="32"/>
      <c r="GAQ83" s="32"/>
      <c r="GAR83" s="32"/>
      <c r="GAS83" s="32"/>
      <c r="GAT83" s="33"/>
      <c r="GAU83" s="34"/>
      <c r="GAV83" s="33"/>
      <c r="GAW83" s="33"/>
      <c r="GAX83" s="39"/>
      <c r="GAY83" s="37"/>
      <c r="GAZ83" s="32"/>
      <c r="GBA83" s="32"/>
      <c r="GBB83" s="32"/>
      <c r="GBC83" s="32"/>
      <c r="GBD83" s="32"/>
      <c r="GBE83" s="32"/>
      <c r="GBF83" s="32"/>
      <c r="GBG83" s="32"/>
      <c r="GBH83" s="32"/>
      <c r="GBI83" s="32"/>
      <c r="GBJ83" s="33"/>
      <c r="GBK83" s="34"/>
      <c r="GBL83" s="33"/>
      <c r="GBM83" s="33"/>
      <c r="GBN83" s="39"/>
      <c r="GBO83" s="37"/>
      <c r="GBP83" s="32"/>
      <c r="GBQ83" s="32"/>
      <c r="GBR83" s="32"/>
      <c r="GBS83" s="32"/>
      <c r="GBT83" s="32"/>
      <c r="GBU83" s="32"/>
      <c r="GBV83" s="32"/>
      <c r="GBW83" s="32"/>
      <c r="GBX83" s="32"/>
      <c r="GBY83" s="32"/>
      <c r="GBZ83" s="33"/>
      <c r="GCA83" s="34"/>
      <c r="GCB83" s="33"/>
      <c r="GCC83" s="33"/>
      <c r="GCD83" s="39"/>
      <c r="GCE83" s="37"/>
      <c r="GCF83" s="32"/>
      <c r="GCG83" s="32"/>
      <c r="GCH83" s="32"/>
      <c r="GCI83" s="32"/>
      <c r="GCJ83" s="32"/>
      <c r="GCK83" s="32"/>
      <c r="GCL83" s="32"/>
      <c r="GCM83" s="32"/>
      <c r="GCN83" s="32"/>
      <c r="GCO83" s="32"/>
      <c r="GCP83" s="33"/>
      <c r="GCQ83" s="34"/>
      <c r="GCR83" s="33"/>
      <c r="GCS83" s="33"/>
      <c r="GCT83" s="39"/>
      <c r="GCU83" s="37"/>
      <c r="GCV83" s="32"/>
      <c r="GCW83" s="32"/>
      <c r="GCX83" s="32"/>
      <c r="GCY83" s="32"/>
      <c r="GCZ83" s="32"/>
      <c r="GDA83" s="32"/>
      <c r="GDB83" s="32"/>
      <c r="GDC83" s="32"/>
      <c r="GDD83" s="32"/>
      <c r="GDE83" s="32"/>
      <c r="GDF83" s="33"/>
      <c r="GDG83" s="34"/>
      <c r="GDH83" s="33"/>
      <c r="GDI83" s="33"/>
      <c r="GDJ83" s="39"/>
      <c r="GDK83" s="37"/>
      <c r="GDL83" s="32"/>
      <c r="GDM83" s="32"/>
      <c r="GDN83" s="32"/>
      <c r="GDO83" s="32"/>
      <c r="GDP83" s="32"/>
      <c r="GDQ83" s="32"/>
      <c r="GDR83" s="32"/>
      <c r="GDS83" s="32"/>
      <c r="GDT83" s="32"/>
      <c r="GDU83" s="32"/>
      <c r="GDV83" s="33"/>
      <c r="GDW83" s="34"/>
      <c r="GDX83" s="33"/>
      <c r="GDY83" s="33"/>
      <c r="GDZ83" s="39"/>
      <c r="GEA83" s="37"/>
      <c r="GEB83" s="32"/>
      <c r="GEC83" s="32"/>
      <c r="GED83" s="32"/>
      <c r="GEE83" s="32"/>
      <c r="GEF83" s="32"/>
      <c r="GEG83" s="32"/>
      <c r="GEH83" s="32"/>
      <c r="GEI83" s="32"/>
      <c r="GEJ83" s="32"/>
      <c r="GEK83" s="32"/>
      <c r="GEL83" s="33"/>
      <c r="GEM83" s="34"/>
      <c r="GEN83" s="33"/>
      <c r="GEO83" s="33"/>
      <c r="GEP83" s="39"/>
      <c r="GEQ83" s="37"/>
      <c r="GER83" s="32"/>
      <c r="GES83" s="32"/>
      <c r="GET83" s="32"/>
      <c r="GEU83" s="32"/>
      <c r="GEV83" s="32"/>
      <c r="GEW83" s="32"/>
      <c r="GEX83" s="32"/>
      <c r="GEY83" s="32"/>
      <c r="GEZ83" s="32"/>
      <c r="GFA83" s="32"/>
      <c r="GFB83" s="33"/>
      <c r="GFC83" s="34"/>
      <c r="GFD83" s="33"/>
      <c r="GFE83" s="33"/>
      <c r="GFF83" s="39"/>
      <c r="GFG83" s="37"/>
      <c r="GFH83" s="32"/>
      <c r="GFI83" s="32"/>
      <c r="GFJ83" s="32"/>
      <c r="GFK83" s="32"/>
      <c r="GFL83" s="32"/>
      <c r="GFM83" s="32"/>
      <c r="GFN83" s="32"/>
      <c r="GFO83" s="32"/>
      <c r="GFP83" s="32"/>
      <c r="GFQ83" s="32"/>
      <c r="GFR83" s="33"/>
      <c r="GFS83" s="34"/>
      <c r="GFT83" s="33"/>
      <c r="GFU83" s="33"/>
      <c r="GFV83" s="39"/>
      <c r="GFW83" s="37"/>
      <c r="GFX83" s="32"/>
      <c r="GFY83" s="32"/>
      <c r="GFZ83" s="32"/>
      <c r="GGA83" s="32"/>
      <c r="GGB83" s="32"/>
      <c r="GGC83" s="32"/>
      <c r="GGD83" s="32"/>
      <c r="GGE83" s="32"/>
      <c r="GGF83" s="32"/>
      <c r="GGG83" s="32"/>
      <c r="GGH83" s="33"/>
      <c r="GGI83" s="34"/>
      <c r="GGJ83" s="33"/>
      <c r="GGK83" s="33"/>
      <c r="GGL83" s="39"/>
      <c r="GGM83" s="37"/>
      <c r="GGN83" s="32"/>
      <c r="GGO83" s="32"/>
      <c r="GGP83" s="32"/>
      <c r="GGQ83" s="32"/>
      <c r="GGR83" s="32"/>
      <c r="GGS83" s="32"/>
      <c r="GGT83" s="32"/>
      <c r="GGU83" s="32"/>
      <c r="GGV83" s="32"/>
      <c r="GGW83" s="32"/>
      <c r="GGX83" s="33"/>
      <c r="GGY83" s="34"/>
      <c r="GGZ83" s="33"/>
      <c r="GHA83" s="33"/>
      <c r="GHB83" s="39"/>
      <c r="GHC83" s="37"/>
      <c r="GHD83" s="32"/>
      <c r="GHE83" s="32"/>
      <c r="GHF83" s="32"/>
      <c r="GHG83" s="32"/>
      <c r="GHH83" s="32"/>
      <c r="GHI83" s="32"/>
      <c r="GHJ83" s="32"/>
      <c r="GHK83" s="32"/>
      <c r="GHL83" s="32"/>
      <c r="GHM83" s="32"/>
      <c r="GHN83" s="33"/>
      <c r="GHO83" s="34"/>
      <c r="GHP83" s="33"/>
      <c r="GHQ83" s="33"/>
      <c r="GHR83" s="39"/>
      <c r="GHS83" s="37"/>
      <c r="GHT83" s="32"/>
      <c r="GHU83" s="32"/>
      <c r="GHV83" s="32"/>
      <c r="GHW83" s="32"/>
      <c r="GHX83" s="32"/>
      <c r="GHY83" s="32"/>
      <c r="GHZ83" s="32"/>
      <c r="GIA83" s="32"/>
      <c r="GIB83" s="32"/>
      <c r="GIC83" s="32"/>
      <c r="GID83" s="33"/>
      <c r="GIE83" s="34"/>
      <c r="GIF83" s="33"/>
      <c r="GIG83" s="33"/>
      <c r="GIH83" s="39"/>
      <c r="GII83" s="37"/>
      <c r="GIJ83" s="32"/>
      <c r="GIK83" s="32"/>
      <c r="GIL83" s="32"/>
      <c r="GIM83" s="32"/>
      <c r="GIN83" s="32"/>
      <c r="GIO83" s="32"/>
      <c r="GIP83" s="32"/>
      <c r="GIQ83" s="32"/>
      <c r="GIR83" s="32"/>
      <c r="GIS83" s="32"/>
      <c r="GIT83" s="33"/>
      <c r="GIU83" s="34"/>
      <c r="GIV83" s="33"/>
      <c r="GIW83" s="33"/>
      <c r="GIX83" s="39"/>
      <c r="GIY83" s="37"/>
      <c r="GIZ83" s="32"/>
      <c r="GJA83" s="32"/>
      <c r="GJB83" s="32"/>
      <c r="GJC83" s="32"/>
      <c r="GJD83" s="32"/>
      <c r="GJE83" s="32"/>
      <c r="GJF83" s="32"/>
      <c r="GJG83" s="32"/>
      <c r="GJH83" s="32"/>
      <c r="GJI83" s="32"/>
      <c r="GJJ83" s="33"/>
      <c r="GJK83" s="34"/>
      <c r="GJL83" s="33"/>
      <c r="GJM83" s="33"/>
      <c r="GJN83" s="39"/>
      <c r="GJO83" s="37"/>
      <c r="GJP83" s="32"/>
      <c r="GJQ83" s="32"/>
      <c r="GJR83" s="32"/>
      <c r="GJS83" s="32"/>
      <c r="GJT83" s="32"/>
      <c r="GJU83" s="32"/>
      <c r="GJV83" s="32"/>
      <c r="GJW83" s="32"/>
      <c r="GJX83" s="32"/>
      <c r="GJY83" s="32"/>
      <c r="GJZ83" s="33"/>
      <c r="GKA83" s="34"/>
      <c r="GKB83" s="33"/>
      <c r="GKC83" s="33"/>
      <c r="GKD83" s="39"/>
      <c r="GKE83" s="37"/>
      <c r="GKF83" s="32"/>
      <c r="GKG83" s="32"/>
      <c r="GKH83" s="32"/>
      <c r="GKI83" s="32"/>
      <c r="GKJ83" s="32"/>
      <c r="GKK83" s="32"/>
      <c r="GKL83" s="32"/>
      <c r="GKM83" s="32"/>
      <c r="GKN83" s="32"/>
      <c r="GKO83" s="32"/>
      <c r="GKP83" s="33"/>
      <c r="GKQ83" s="34"/>
      <c r="GKR83" s="33"/>
      <c r="GKS83" s="33"/>
      <c r="GKT83" s="39"/>
      <c r="GKU83" s="37"/>
      <c r="GKV83" s="32"/>
      <c r="GKW83" s="32"/>
      <c r="GKX83" s="32"/>
      <c r="GKY83" s="32"/>
      <c r="GKZ83" s="32"/>
      <c r="GLA83" s="32"/>
      <c r="GLB83" s="32"/>
      <c r="GLC83" s="32"/>
      <c r="GLD83" s="32"/>
      <c r="GLE83" s="32"/>
      <c r="GLF83" s="33"/>
      <c r="GLG83" s="34"/>
      <c r="GLH83" s="33"/>
      <c r="GLI83" s="33"/>
      <c r="GLJ83" s="39"/>
      <c r="GLK83" s="37"/>
      <c r="GLL83" s="32"/>
      <c r="GLM83" s="32"/>
      <c r="GLN83" s="32"/>
      <c r="GLO83" s="32"/>
      <c r="GLP83" s="32"/>
      <c r="GLQ83" s="32"/>
      <c r="GLR83" s="32"/>
      <c r="GLS83" s="32"/>
      <c r="GLT83" s="32"/>
      <c r="GLU83" s="32"/>
      <c r="GLV83" s="33"/>
      <c r="GLW83" s="34"/>
      <c r="GLX83" s="33"/>
      <c r="GLY83" s="33"/>
      <c r="GLZ83" s="39"/>
      <c r="GMA83" s="37"/>
      <c r="GMB83" s="32"/>
      <c r="GMC83" s="32"/>
      <c r="GMD83" s="32"/>
      <c r="GME83" s="32"/>
      <c r="GMF83" s="32"/>
      <c r="GMG83" s="32"/>
      <c r="GMH83" s="32"/>
      <c r="GMI83" s="32"/>
      <c r="GMJ83" s="32"/>
      <c r="GMK83" s="32"/>
      <c r="GML83" s="33"/>
      <c r="GMM83" s="34"/>
      <c r="GMN83" s="33"/>
      <c r="GMO83" s="33"/>
      <c r="GMP83" s="39"/>
      <c r="GMQ83" s="37"/>
      <c r="GMR83" s="32"/>
      <c r="GMS83" s="32"/>
      <c r="GMT83" s="32"/>
      <c r="GMU83" s="32"/>
      <c r="GMV83" s="32"/>
      <c r="GMW83" s="32"/>
      <c r="GMX83" s="32"/>
      <c r="GMY83" s="32"/>
      <c r="GMZ83" s="32"/>
      <c r="GNA83" s="32"/>
      <c r="GNB83" s="33"/>
      <c r="GNC83" s="34"/>
      <c r="GND83" s="33"/>
      <c r="GNE83" s="33"/>
      <c r="GNF83" s="39"/>
      <c r="GNG83" s="37"/>
      <c r="GNH83" s="32"/>
      <c r="GNI83" s="32"/>
      <c r="GNJ83" s="32"/>
      <c r="GNK83" s="32"/>
      <c r="GNL83" s="32"/>
      <c r="GNM83" s="32"/>
      <c r="GNN83" s="32"/>
      <c r="GNO83" s="32"/>
      <c r="GNP83" s="32"/>
      <c r="GNQ83" s="32"/>
      <c r="GNR83" s="33"/>
      <c r="GNS83" s="34"/>
      <c r="GNT83" s="33"/>
      <c r="GNU83" s="33"/>
      <c r="GNV83" s="39"/>
      <c r="GNW83" s="37"/>
      <c r="GNX83" s="32"/>
      <c r="GNY83" s="32"/>
      <c r="GNZ83" s="32"/>
      <c r="GOA83" s="32"/>
      <c r="GOB83" s="32"/>
      <c r="GOC83" s="32"/>
      <c r="GOD83" s="32"/>
      <c r="GOE83" s="32"/>
      <c r="GOF83" s="32"/>
      <c r="GOG83" s="32"/>
      <c r="GOH83" s="33"/>
      <c r="GOI83" s="34"/>
      <c r="GOJ83" s="33"/>
      <c r="GOK83" s="33"/>
      <c r="GOL83" s="39"/>
      <c r="GOM83" s="37"/>
      <c r="GON83" s="32"/>
      <c r="GOO83" s="32"/>
      <c r="GOP83" s="32"/>
      <c r="GOQ83" s="32"/>
      <c r="GOR83" s="32"/>
      <c r="GOS83" s="32"/>
      <c r="GOT83" s="32"/>
      <c r="GOU83" s="32"/>
      <c r="GOV83" s="32"/>
      <c r="GOW83" s="32"/>
      <c r="GOX83" s="33"/>
      <c r="GOY83" s="34"/>
      <c r="GOZ83" s="33"/>
      <c r="GPA83" s="33"/>
      <c r="GPB83" s="39"/>
      <c r="GPC83" s="37"/>
      <c r="GPD83" s="32"/>
      <c r="GPE83" s="32"/>
      <c r="GPF83" s="32"/>
      <c r="GPG83" s="32"/>
      <c r="GPH83" s="32"/>
      <c r="GPI83" s="32"/>
      <c r="GPJ83" s="32"/>
      <c r="GPK83" s="32"/>
      <c r="GPL83" s="32"/>
      <c r="GPM83" s="32"/>
      <c r="GPN83" s="33"/>
      <c r="GPO83" s="34"/>
      <c r="GPP83" s="33"/>
      <c r="GPQ83" s="33"/>
      <c r="GPR83" s="39"/>
      <c r="GPS83" s="37"/>
      <c r="GPT83" s="32"/>
      <c r="GPU83" s="32"/>
      <c r="GPV83" s="32"/>
      <c r="GPW83" s="32"/>
      <c r="GPX83" s="32"/>
      <c r="GPY83" s="32"/>
      <c r="GPZ83" s="32"/>
      <c r="GQA83" s="32"/>
      <c r="GQB83" s="32"/>
      <c r="GQC83" s="32"/>
      <c r="GQD83" s="33"/>
      <c r="GQE83" s="34"/>
      <c r="GQF83" s="33"/>
      <c r="GQG83" s="33"/>
      <c r="GQH83" s="39"/>
      <c r="GQI83" s="37"/>
      <c r="GQJ83" s="32"/>
      <c r="GQK83" s="32"/>
      <c r="GQL83" s="32"/>
      <c r="GQM83" s="32"/>
      <c r="GQN83" s="32"/>
      <c r="GQO83" s="32"/>
      <c r="GQP83" s="32"/>
      <c r="GQQ83" s="32"/>
      <c r="GQR83" s="32"/>
      <c r="GQS83" s="32"/>
      <c r="GQT83" s="33"/>
      <c r="GQU83" s="34"/>
      <c r="GQV83" s="33"/>
      <c r="GQW83" s="33"/>
      <c r="GQX83" s="39"/>
      <c r="GQY83" s="37"/>
      <c r="GQZ83" s="32"/>
      <c r="GRA83" s="32"/>
      <c r="GRB83" s="32"/>
      <c r="GRC83" s="32"/>
      <c r="GRD83" s="32"/>
      <c r="GRE83" s="32"/>
      <c r="GRF83" s="32"/>
      <c r="GRG83" s="32"/>
      <c r="GRH83" s="32"/>
      <c r="GRI83" s="32"/>
      <c r="GRJ83" s="33"/>
      <c r="GRK83" s="34"/>
      <c r="GRL83" s="33"/>
      <c r="GRM83" s="33"/>
      <c r="GRN83" s="39"/>
      <c r="GRO83" s="37"/>
      <c r="GRP83" s="32"/>
      <c r="GRQ83" s="32"/>
      <c r="GRR83" s="32"/>
      <c r="GRS83" s="32"/>
      <c r="GRT83" s="32"/>
      <c r="GRU83" s="32"/>
      <c r="GRV83" s="32"/>
      <c r="GRW83" s="32"/>
      <c r="GRX83" s="32"/>
      <c r="GRY83" s="32"/>
      <c r="GRZ83" s="33"/>
      <c r="GSA83" s="34"/>
      <c r="GSB83" s="33"/>
      <c r="GSC83" s="33"/>
      <c r="GSD83" s="39"/>
      <c r="GSE83" s="37"/>
      <c r="GSF83" s="32"/>
      <c r="GSG83" s="32"/>
      <c r="GSH83" s="32"/>
      <c r="GSI83" s="32"/>
      <c r="GSJ83" s="32"/>
      <c r="GSK83" s="32"/>
      <c r="GSL83" s="32"/>
      <c r="GSM83" s="32"/>
      <c r="GSN83" s="32"/>
      <c r="GSO83" s="32"/>
      <c r="GSP83" s="33"/>
      <c r="GSQ83" s="34"/>
      <c r="GSR83" s="33"/>
      <c r="GSS83" s="33"/>
      <c r="GST83" s="39"/>
      <c r="GSU83" s="37"/>
      <c r="GSV83" s="32"/>
      <c r="GSW83" s="32"/>
      <c r="GSX83" s="32"/>
      <c r="GSY83" s="32"/>
      <c r="GSZ83" s="32"/>
      <c r="GTA83" s="32"/>
      <c r="GTB83" s="32"/>
      <c r="GTC83" s="32"/>
      <c r="GTD83" s="32"/>
      <c r="GTE83" s="32"/>
      <c r="GTF83" s="33"/>
      <c r="GTG83" s="34"/>
      <c r="GTH83" s="33"/>
      <c r="GTI83" s="33"/>
      <c r="GTJ83" s="39"/>
      <c r="GTK83" s="37"/>
      <c r="GTL83" s="32"/>
      <c r="GTM83" s="32"/>
      <c r="GTN83" s="32"/>
      <c r="GTO83" s="32"/>
      <c r="GTP83" s="32"/>
      <c r="GTQ83" s="32"/>
      <c r="GTR83" s="32"/>
      <c r="GTS83" s="32"/>
      <c r="GTT83" s="32"/>
      <c r="GTU83" s="32"/>
      <c r="GTV83" s="33"/>
      <c r="GTW83" s="34"/>
      <c r="GTX83" s="33"/>
      <c r="GTY83" s="33"/>
      <c r="GTZ83" s="39"/>
      <c r="GUA83" s="37"/>
      <c r="GUB83" s="32"/>
      <c r="GUC83" s="32"/>
      <c r="GUD83" s="32"/>
      <c r="GUE83" s="32"/>
      <c r="GUF83" s="32"/>
      <c r="GUG83" s="32"/>
      <c r="GUH83" s="32"/>
      <c r="GUI83" s="32"/>
      <c r="GUJ83" s="32"/>
      <c r="GUK83" s="32"/>
      <c r="GUL83" s="33"/>
      <c r="GUM83" s="34"/>
      <c r="GUN83" s="33"/>
      <c r="GUO83" s="33"/>
      <c r="GUP83" s="39"/>
      <c r="GUQ83" s="37"/>
      <c r="GUR83" s="32"/>
      <c r="GUS83" s="32"/>
      <c r="GUT83" s="32"/>
      <c r="GUU83" s="32"/>
      <c r="GUV83" s="32"/>
      <c r="GUW83" s="32"/>
      <c r="GUX83" s="32"/>
      <c r="GUY83" s="32"/>
      <c r="GUZ83" s="32"/>
      <c r="GVA83" s="32"/>
      <c r="GVB83" s="33"/>
      <c r="GVC83" s="34"/>
      <c r="GVD83" s="33"/>
      <c r="GVE83" s="33"/>
      <c r="GVF83" s="39"/>
      <c r="GVG83" s="37"/>
      <c r="GVH83" s="32"/>
      <c r="GVI83" s="32"/>
      <c r="GVJ83" s="32"/>
      <c r="GVK83" s="32"/>
      <c r="GVL83" s="32"/>
      <c r="GVM83" s="32"/>
      <c r="GVN83" s="32"/>
      <c r="GVO83" s="32"/>
      <c r="GVP83" s="32"/>
      <c r="GVQ83" s="32"/>
      <c r="GVR83" s="33"/>
      <c r="GVS83" s="34"/>
      <c r="GVT83" s="33"/>
      <c r="GVU83" s="33"/>
      <c r="GVV83" s="39"/>
      <c r="GVW83" s="37"/>
      <c r="GVX83" s="32"/>
      <c r="GVY83" s="32"/>
      <c r="GVZ83" s="32"/>
      <c r="GWA83" s="32"/>
      <c r="GWB83" s="32"/>
      <c r="GWC83" s="32"/>
      <c r="GWD83" s="32"/>
      <c r="GWE83" s="32"/>
      <c r="GWF83" s="32"/>
      <c r="GWG83" s="32"/>
      <c r="GWH83" s="33"/>
      <c r="GWI83" s="34"/>
      <c r="GWJ83" s="33"/>
      <c r="GWK83" s="33"/>
      <c r="GWL83" s="39"/>
      <c r="GWM83" s="37"/>
      <c r="GWN83" s="32"/>
      <c r="GWO83" s="32"/>
      <c r="GWP83" s="32"/>
      <c r="GWQ83" s="32"/>
      <c r="GWR83" s="32"/>
      <c r="GWS83" s="32"/>
      <c r="GWT83" s="32"/>
      <c r="GWU83" s="32"/>
      <c r="GWV83" s="32"/>
      <c r="GWW83" s="32"/>
      <c r="GWX83" s="33"/>
      <c r="GWY83" s="34"/>
      <c r="GWZ83" s="33"/>
      <c r="GXA83" s="33"/>
      <c r="GXB83" s="39"/>
      <c r="GXC83" s="37"/>
      <c r="GXD83" s="32"/>
      <c r="GXE83" s="32"/>
      <c r="GXF83" s="32"/>
      <c r="GXG83" s="32"/>
      <c r="GXH83" s="32"/>
      <c r="GXI83" s="32"/>
      <c r="GXJ83" s="32"/>
      <c r="GXK83" s="32"/>
      <c r="GXL83" s="32"/>
      <c r="GXM83" s="32"/>
      <c r="GXN83" s="33"/>
      <c r="GXO83" s="34"/>
      <c r="GXP83" s="33"/>
      <c r="GXQ83" s="33"/>
      <c r="GXR83" s="39"/>
      <c r="GXS83" s="37"/>
      <c r="GXT83" s="32"/>
      <c r="GXU83" s="32"/>
      <c r="GXV83" s="32"/>
      <c r="GXW83" s="32"/>
      <c r="GXX83" s="32"/>
      <c r="GXY83" s="32"/>
      <c r="GXZ83" s="32"/>
      <c r="GYA83" s="32"/>
      <c r="GYB83" s="32"/>
      <c r="GYC83" s="32"/>
      <c r="GYD83" s="33"/>
      <c r="GYE83" s="34"/>
      <c r="GYF83" s="33"/>
      <c r="GYG83" s="33"/>
      <c r="GYH83" s="39"/>
      <c r="GYI83" s="37"/>
      <c r="GYJ83" s="32"/>
      <c r="GYK83" s="32"/>
      <c r="GYL83" s="32"/>
      <c r="GYM83" s="32"/>
      <c r="GYN83" s="32"/>
      <c r="GYO83" s="32"/>
      <c r="GYP83" s="32"/>
      <c r="GYQ83" s="32"/>
      <c r="GYR83" s="32"/>
      <c r="GYS83" s="32"/>
      <c r="GYT83" s="33"/>
      <c r="GYU83" s="34"/>
      <c r="GYV83" s="33"/>
      <c r="GYW83" s="33"/>
      <c r="GYX83" s="39"/>
      <c r="GYY83" s="37"/>
      <c r="GYZ83" s="32"/>
      <c r="GZA83" s="32"/>
      <c r="GZB83" s="32"/>
      <c r="GZC83" s="32"/>
      <c r="GZD83" s="32"/>
      <c r="GZE83" s="32"/>
      <c r="GZF83" s="32"/>
      <c r="GZG83" s="32"/>
      <c r="GZH83" s="32"/>
      <c r="GZI83" s="32"/>
      <c r="GZJ83" s="33"/>
      <c r="GZK83" s="34"/>
      <c r="GZL83" s="33"/>
      <c r="GZM83" s="33"/>
      <c r="GZN83" s="39"/>
      <c r="GZO83" s="37"/>
      <c r="GZP83" s="32"/>
      <c r="GZQ83" s="32"/>
      <c r="GZR83" s="32"/>
      <c r="GZS83" s="32"/>
      <c r="GZT83" s="32"/>
      <c r="GZU83" s="32"/>
      <c r="GZV83" s="32"/>
      <c r="GZW83" s="32"/>
      <c r="GZX83" s="32"/>
      <c r="GZY83" s="32"/>
      <c r="GZZ83" s="33"/>
      <c r="HAA83" s="34"/>
      <c r="HAB83" s="33"/>
      <c r="HAC83" s="33"/>
      <c r="HAD83" s="39"/>
      <c r="HAE83" s="37"/>
      <c r="HAF83" s="32"/>
      <c r="HAG83" s="32"/>
      <c r="HAH83" s="32"/>
      <c r="HAI83" s="32"/>
      <c r="HAJ83" s="32"/>
      <c r="HAK83" s="32"/>
      <c r="HAL83" s="32"/>
      <c r="HAM83" s="32"/>
      <c r="HAN83" s="32"/>
      <c r="HAO83" s="32"/>
      <c r="HAP83" s="33"/>
      <c r="HAQ83" s="34"/>
      <c r="HAR83" s="33"/>
      <c r="HAS83" s="33"/>
      <c r="HAT83" s="39"/>
      <c r="HAU83" s="37"/>
      <c r="HAV83" s="32"/>
      <c r="HAW83" s="32"/>
      <c r="HAX83" s="32"/>
      <c r="HAY83" s="32"/>
      <c r="HAZ83" s="32"/>
      <c r="HBA83" s="32"/>
      <c r="HBB83" s="32"/>
      <c r="HBC83" s="32"/>
      <c r="HBD83" s="32"/>
      <c r="HBE83" s="32"/>
      <c r="HBF83" s="33"/>
      <c r="HBG83" s="34"/>
      <c r="HBH83" s="33"/>
      <c r="HBI83" s="33"/>
      <c r="HBJ83" s="39"/>
      <c r="HBK83" s="37"/>
      <c r="HBL83" s="32"/>
      <c r="HBM83" s="32"/>
      <c r="HBN83" s="32"/>
      <c r="HBO83" s="32"/>
      <c r="HBP83" s="32"/>
      <c r="HBQ83" s="32"/>
      <c r="HBR83" s="32"/>
      <c r="HBS83" s="32"/>
      <c r="HBT83" s="32"/>
      <c r="HBU83" s="32"/>
      <c r="HBV83" s="33"/>
      <c r="HBW83" s="34"/>
      <c r="HBX83" s="33"/>
      <c r="HBY83" s="33"/>
      <c r="HBZ83" s="39"/>
      <c r="HCA83" s="37"/>
      <c r="HCB83" s="32"/>
      <c r="HCC83" s="32"/>
      <c r="HCD83" s="32"/>
      <c r="HCE83" s="32"/>
      <c r="HCF83" s="32"/>
      <c r="HCG83" s="32"/>
      <c r="HCH83" s="32"/>
      <c r="HCI83" s="32"/>
      <c r="HCJ83" s="32"/>
      <c r="HCK83" s="32"/>
      <c r="HCL83" s="33"/>
      <c r="HCM83" s="34"/>
      <c r="HCN83" s="33"/>
      <c r="HCO83" s="33"/>
      <c r="HCP83" s="39"/>
      <c r="HCQ83" s="37"/>
      <c r="HCR83" s="32"/>
      <c r="HCS83" s="32"/>
      <c r="HCT83" s="32"/>
      <c r="HCU83" s="32"/>
      <c r="HCV83" s="32"/>
      <c r="HCW83" s="32"/>
      <c r="HCX83" s="32"/>
      <c r="HCY83" s="32"/>
      <c r="HCZ83" s="32"/>
      <c r="HDA83" s="32"/>
      <c r="HDB83" s="33"/>
      <c r="HDC83" s="34"/>
      <c r="HDD83" s="33"/>
      <c r="HDE83" s="33"/>
      <c r="HDF83" s="39"/>
      <c r="HDG83" s="37"/>
      <c r="HDH83" s="32"/>
      <c r="HDI83" s="32"/>
      <c r="HDJ83" s="32"/>
      <c r="HDK83" s="32"/>
      <c r="HDL83" s="32"/>
      <c r="HDM83" s="32"/>
      <c r="HDN83" s="32"/>
      <c r="HDO83" s="32"/>
      <c r="HDP83" s="32"/>
      <c r="HDQ83" s="32"/>
      <c r="HDR83" s="33"/>
      <c r="HDS83" s="34"/>
      <c r="HDT83" s="33"/>
      <c r="HDU83" s="33"/>
      <c r="HDV83" s="39"/>
      <c r="HDW83" s="37"/>
      <c r="HDX83" s="32"/>
      <c r="HDY83" s="32"/>
      <c r="HDZ83" s="32"/>
      <c r="HEA83" s="32"/>
      <c r="HEB83" s="32"/>
      <c r="HEC83" s="32"/>
      <c r="HED83" s="32"/>
      <c r="HEE83" s="32"/>
      <c r="HEF83" s="32"/>
      <c r="HEG83" s="32"/>
      <c r="HEH83" s="33"/>
      <c r="HEI83" s="34"/>
      <c r="HEJ83" s="33"/>
      <c r="HEK83" s="33"/>
      <c r="HEL83" s="39"/>
      <c r="HEM83" s="37"/>
      <c r="HEN83" s="32"/>
      <c r="HEO83" s="32"/>
      <c r="HEP83" s="32"/>
      <c r="HEQ83" s="32"/>
      <c r="HER83" s="32"/>
      <c r="HES83" s="32"/>
      <c r="HET83" s="32"/>
      <c r="HEU83" s="32"/>
      <c r="HEV83" s="32"/>
      <c r="HEW83" s="32"/>
      <c r="HEX83" s="33"/>
      <c r="HEY83" s="34"/>
      <c r="HEZ83" s="33"/>
      <c r="HFA83" s="33"/>
      <c r="HFB83" s="39"/>
      <c r="HFC83" s="37"/>
      <c r="HFD83" s="32"/>
      <c r="HFE83" s="32"/>
      <c r="HFF83" s="32"/>
      <c r="HFG83" s="32"/>
      <c r="HFH83" s="32"/>
      <c r="HFI83" s="32"/>
      <c r="HFJ83" s="32"/>
      <c r="HFK83" s="32"/>
      <c r="HFL83" s="32"/>
      <c r="HFM83" s="32"/>
      <c r="HFN83" s="33"/>
      <c r="HFO83" s="34"/>
      <c r="HFP83" s="33"/>
      <c r="HFQ83" s="33"/>
      <c r="HFR83" s="39"/>
      <c r="HFS83" s="37"/>
      <c r="HFT83" s="32"/>
      <c r="HFU83" s="32"/>
      <c r="HFV83" s="32"/>
      <c r="HFW83" s="32"/>
      <c r="HFX83" s="32"/>
      <c r="HFY83" s="32"/>
      <c r="HFZ83" s="32"/>
      <c r="HGA83" s="32"/>
      <c r="HGB83" s="32"/>
      <c r="HGC83" s="32"/>
      <c r="HGD83" s="33"/>
      <c r="HGE83" s="34"/>
      <c r="HGF83" s="33"/>
      <c r="HGG83" s="33"/>
      <c r="HGH83" s="39"/>
      <c r="HGI83" s="37"/>
      <c r="HGJ83" s="32"/>
      <c r="HGK83" s="32"/>
      <c r="HGL83" s="32"/>
      <c r="HGM83" s="32"/>
      <c r="HGN83" s="32"/>
      <c r="HGO83" s="32"/>
      <c r="HGP83" s="32"/>
      <c r="HGQ83" s="32"/>
      <c r="HGR83" s="32"/>
      <c r="HGS83" s="32"/>
      <c r="HGT83" s="33"/>
      <c r="HGU83" s="34"/>
      <c r="HGV83" s="33"/>
      <c r="HGW83" s="33"/>
      <c r="HGX83" s="39"/>
      <c r="HGY83" s="37"/>
      <c r="HGZ83" s="32"/>
      <c r="HHA83" s="32"/>
      <c r="HHB83" s="32"/>
      <c r="HHC83" s="32"/>
      <c r="HHD83" s="32"/>
      <c r="HHE83" s="32"/>
      <c r="HHF83" s="32"/>
      <c r="HHG83" s="32"/>
      <c r="HHH83" s="32"/>
      <c r="HHI83" s="32"/>
      <c r="HHJ83" s="33"/>
      <c r="HHK83" s="34"/>
      <c r="HHL83" s="33"/>
      <c r="HHM83" s="33"/>
      <c r="HHN83" s="39"/>
      <c r="HHO83" s="37"/>
      <c r="HHP83" s="32"/>
      <c r="HHQ83" s="32"/>
      <c r="HHR83" s="32"/>
      <c r="HHS83" s="32"/>
      <c r="HHT83" s="32"/>
      <c r="HHU83" s="32"/>
      <c r="HHV83" s="32"/>
      <c r="HHW83" s="32"/>
      <c r="HHX83" s="32"/>
      <c r="HHY83" s="32"/>
      <c r="HHZ83" s="33"/>
      <c r="HIA83" s="34"/>
      <c r="HIB83" s="33"/>
      <c r="HIC83" s="33"/>
      <c r="HID83" s="39"/>
      <c r="HIE83" s="37"/>
      <c r="HIF83" s="32"/>
      <c r="HIG83" s="32"/>
      <c r="HIH83" s="32"/>
      <c r="HII83" s="32"/>
      <c r="HIJ83" s="32"/>
      <c r="HIK83" s="32"/>
      <c r="HIL83" s="32"/>
      <c r="HIM83" s="32"/>
      <c r="HIN83" s="32"/>
      <c r="HIO83" s="32"/>
      <c r="HIP83" s="33"/>
      <c r="HIQ83" s="34"/>
      <c r="HIR83" s="33"/>
      <c r="HIS83" s="33"/>
      <c r="HIT83" s="39"/>
      <c r="HIU83" s="37"/>
      <c r="HIV83" s="32"/>
      <c r="HIW83" s="32"/>
      <c r="HIX83" s="32"/>
      <c r="HIY83" s="32"/>
      <c r="HIZ83" s="32"/>
      <c r="HJA83" s="32"/>
      <c r="HJB83" s="32"/>
      <c r="HJC83" s="32"/>
      <c r="HJD83" s="32"/>
      <c r="HJE83" s="32"/>
      <c r="HJF83" s="33"/>
      <c r="HJG83" s="34"/>
      <c r="HJH83" s="33"/>
      <c r="HJI83" s="33"/>
      <c r="HJJ83" s="39"/>
      <c r="HJK83" s="37"/>
      <c r="HJL83" s="32"/>
      <c r="HJM83" s="32"/>
      <c r="HJN83" s="32"/>
      <c r="HJO83" s="32"/>
      <c r="HJP83" s="32"/>
      <c r="HJQ83" s="32"/>
      <c r="HJR83" s="32"/>
      <c r="HJS83" s="32"/>
      <c r="HJT83" s="32"/>
      <c r="HJU83" s="32"/>
      <c r="HJV83" s="33"/>
      <c r="HJW83" s="34"/>
      <c r="HJX83" s="33"/>
      <c r="HJY83" s="33"/>
      <c r="HJZ83" s="39"/>
      <c r="HKA83" s="37"/>
      <c r="HKB83" s="32"/>
      <c r="HKC83" s="32"/>
      <c r="HKD83" s="32"/>
      <c r="HKE83" s="32"/>
      <c r="HKF83" s="32"/>
      <c r="HKG83" s="32"/>
      <c r="HKH83" s="32"/>
      <c r="HKI83" s="32"/>
      <c r="HKJ83" s="32"/>
      <c r="HKK83" s="32"/>
      <c r="HKL83" s="33"/>
      <c r="HKM83" s="34"/>
      <c r="HKN83" s="33"/>
      <c r="HKO83" s="33"/>
      <c r="HKP83" s="39"/>
      <c r="HKQ83" s="37"/>
      <c r="HKR83" s="32"/>
      <c r="HKS83" s="32"/>
      <c r="HKT83" s="32"/>
      <c r="HKU83" s="32"/>
      <c r="HKV83" s="32"/>
      <c r="HKW83" s="32"/>
      <c r="HKX83" s="32"/>
      <c r="HKY83" s="32"/>
      <c r="HKZ83" s="32"/>
      <c r="HLA83" s="32"/>
      <c r="HLB83" s="33"/>
      <c r="HLC83" s="34"/>
      <c r="HLD83" s="33"/>
      <c r="HLE83" s="33"/>
      <c r="HLF83" s="39"/>
      <c r="HLG83" s="37"/>
      <c r="HLH83" s="32"/>
      <c r="HLI83" s="32"/>
      <c r="HLJ83" s="32"/>
      <c r="HLK83" s="32"/>
      <c r="HLL83" s="32"/>
      <c r="HLM83" s="32"/>
      <c r="HLN83" s="32"/>
      <c r="HLO83" s="32"/>
      <c r="HLP83" s="32"/>
      <c r="HLQ83" s="32"/>
      <c r="HLR83" s="33"/>
      <c r="HLS83" s="34"/>
      <c r="HLT83" s="33"/>
      <c r="HLU83" s="33"/>
      <c r="HLV83" s="39"/>
      <c r="HLW83" s="37"/>
      <c r="HLX83" s="32"/>
      <c r="HLY83" s="32"/>
      <c r="HLZ83" s="32"/>
      <c r="HMA83" s="32"/>
      <c r="HMB83" s="32"/>
      <c r="HMC83" s="32"/>
      <c r="HMD83" s="32"/>
      <c r="HME83" s="32"/>
      <c r="HMF83" s="32"/>
      <c r="HMG83" s="32"/>
      <c r="HMH83" s="33"/>
      <c r="HMI83" s="34"/>
      <c r="HMJ83" s="33"/>
      <c r="HMK83" s="33"/>
      <c r="HML83" s="39"/>
      <c r="HMM83" s="37"/>
      <c r="HMN83" s="32"/>
      <c r="HMO83" s="32"/>
      <c r="HMP83" s="32"/>
      <c r="HMQ83" s="32"/>
      <c r="HMR83" s="32"/>
      <c r="HMS83" s="32"/>
      <c r="HMT83" s="32"/>
      <c r="HMU83" s="32"/>
      <c r="HMV83" s="32"/>
      <c r="HMW83" s="32"/>
      <c r="HMX83" s="33"/>
      <c r="HMY83" s="34"/>
      <c r="HMZ83" s="33"/>
      <c r="HNA83" s="33"/>
      <c r="HNB83" s="39"/>
      <c r="HNC83" s="37"/>
      <c r="HND83" s="32"/>
      <c r="HNE83" s="32"/>
      <c r="HNF83" s="32"/>
      <c r="HNG83" s="32"/>
      <c r="HNH83" s="32"/>
      <c r="HNI83" s="32"/>
      <c r="HNJ83" s="32"/>
      <c r="HNK83" s="32"/>
      <c r="HNL83" s="32"/>
      <c r="HNM83" s="32"/>
      <c r="HNN83" s="33"/>
      <c r="HNO83" s="34"/>
      <c r="HNP83" s="33"/>
      <c r="HNQ83" s="33"/>
      <c r="HNR83" s="39"/>
      <c r="HNS83" s="37"/>
      <c r="HNT83" s="32"/>
      <c r="HNU83" s="32"/>
      <c r="HNV83" s="32"/>
      <c r="HNW83" s="32"/>
      <c r="HNX83" s="32"/>
      <c r="HNY83" s="32"/>
      <c r="HNZ83" s="32"/>
      <c r="HOA83" s="32"/>
      <c r="HOB83" s="32"/>
      <c r="HOC83" s="32"/>
      <c r="HOD83" s="33"/>
      <c r="HOE83" s="34"/>
      <c r="HOF83" s="33"/>
      <c r="HOG83" s="33"/>
      <c r="HOH83" s="39"/>
      <c r="HOI83" s="37"/>
      <c r="HOJ83" s="32"/>
      <c r="HOK83" s="32"/>
      <c r="HOL83" s="32"/>
      <c r="HOM83" s="32"/>
      <c r="HON83" s="32"/>
      <c r="HOO83" s="32"/>
      <c r="HOP83" s="32"/>
      <c r="HOQ83" s="32"/>
      <c r="HOR83" s="32"/>
      <c r="HOS83" s="32"/>
      <c r="HOT83" s="33"/>
      <c r="HOU83" s="34"/>
      <c r="HOV83" s="33"/>
      <c r="HOW83" s="33"/>
      <c r="HOX83" s="39"/>
      <c r="HOY83" s="37"/>
      <c r="HOZ83" s="32"/>
      <c r="HPA83" s="32"/>
      <c r="HPB83" s="32"/>
      <c r="HPC83" s="32"/>
      <c r="HPD83" s="32"/>
      <c r="HPE83" s="32"/>
      <c r="HPF83" s="32"/>
      <c r="HPG83" s="32"/>
      <c r="HPH83" s="32"/>
      <c r="HPI83" s="32"/>
      <c r="HPJ83" s="33"/>
      <c r="HPK83" s="34"/>
      <c r="HPL83" s="33"/>
      <c r="HPM83" s="33"/>
      <c r="HPN83" s="39"/>
      <c r="HPO83" s="37"/>
      <c r="HPP83" s="32"/>
      <c r="HPQ83" s="32"/>
      <c r="HPR83" s="32"/>
      <c r="HPS83" s="32"/>
      <c r="HPT83" s="32"/>
      <c r="HPU83" s="32"/>
      <c r="HPV83" s="32"/>
      <c r="HPW83" s="32"/>
      <c r="HPX83" s="32"/>
      <c r="HPY83" s="32"/>
      <c r="HPZ83" s="33"/>
      <c r="HQA83" s="34"/>
      <c r="HQB83" s="33"/>
      <c r="HQC83" s="33"/>
      <c r="HQD83" s="39"/>
      <c r="HQE83" s="37"/>
      <c r="HQF83" s="32"/>
      <c r="HQG83" s="32"/>
      <c r="HQH83" s="32"/>
      <c r="HQI83" s="32"/>
      <c r="HQJ83" s="32"/>
      <c r="HQK83" s="32"/>
      <c r="HQL83" s="32"/>
      <c r="HQM83" s="32"/>
      <c r="HQN83" s="32"/>
      <c r="HQO83" s="32"/>
      <c r="HQP83" s="33"/>
      <c r="HQQ83" s="34"/>
      <c r="HQR83" s="33"/>
      <c r="HQS83" s="33"/>
      <c r="HQT83" s="39"/>
      <c r="HQU83" s="37"/>
      <c r="HQV83" s="32"/>
      <c r="HQW83" s="32"/>
      <c r="HQX83" s="32"/>
      <c r="HQY83" s="32"/>
      <c r="HQZ83" s="32"/>
      <c r="HRA83" s="32"/>
      <c r="HRB83" s="32"/>
      <c r="HRC83" s="32"/>
      <c r="HRD83" s="32"/>
      <c r="HRE83" s="32"/>
      <c r="HRF83" s="33"/>
      <c r="HRG83" s="34"/>
      <c r="HRH83" s="33"/>
      <c r="HRI83" s="33"/>
      <c r="HRJ83" s="39"/>
      <c r="HRK83" s="37"/>
      <c r="HRL83" s="32"/>
      <c r="HRM83" s="32"/>
      <c r="HRN83" s="32"/>
      <c r="HRO83" s="32"/>
      <c r="HRP83" s="32"/>
      <c r="HRQ83" s="32"/>
      <c r="HRR83" s="32"/>
      <c r="HRS83" s="32"/>
      <c r="HRT83" s="32"/>
      <c r="HRU83" s="32"/>
      <c r="HRV83" s="33"/>
      <c r="HRW83" s="34"/>
      <c r="HRX83" s="33"/>
      <c r="HRY83" s="33"/>
      <c r="HRZ83" s="39"/>
      <c r="HSA83" s="37"/>
      <c r="HSB83" s="32"/>
      <c r="HSC83" s="32"/>
      <c r="HSD83" s="32"/>
      <c r="HSE83" s="32"/>
      <c r="HSF83" s="32"/>
      <c r="HSG83" s="32"/>
      <c r="HSH83" s="32"/>
      <c r="HSI83" s="32"/>
      <c r="HSJ83" s="32"/>
      <c r="HSK83" s="32"/>
      <c r="HSL83" s="33"/>
      <c r="HSM83" s="34"/>
      <c r="HSN83" s="33"/>
      <c r="HSO83" s="33"/>
      <c r="HSP83" s="39"/>
      <c r="HSQ83" s="37"/>
      <c r="HSR83" s="32"/>
      <c r="HSS83" s="32"/>
      <c r="HST83" s="32"/>
      <c r="HSU83" s="32"/>
      <c r="HSV83" s="32"/>
      <c r="HSW83" s="32"/>
      <c r="HSX83" s="32"/>
      <c r="HSY83" s="32"/>
      <c r="HSZ83" s="32"/>
      <c r="HTA83" s="32"/>
      <c r="HTB83" s="33"/>
      <c r="HTC83" s="34"/>
      <c r="HTD83" s="33"/>
      <c r="HTE83" s="33"/>
      <c r="HTF83" s="39"/>
      <c r="HTG83" s="37"/>
      <c r="HTH83" s="32"/>
      <c r="HTI83" s="32"/>
      <c r="HTJ83" s="32"/>
      <c r="HTK83" s="32"/>
      <c r="HTL83" s="32"/>
      <c r="HTM83" s="32"/>
      <c r="HTN83" s="32"/>
      <c r="HTO83" s="32"/>
      <c r="HTP83" s="32"/>
      <c r="HTQ83" s="32"/>
      <c r="HTR83" s="33"/>
      <c r="HTS83" s="34"/>
      <c r="HTT83" s="33"/>
      <c r="HTU83" s="33"/>
      <c r="HTV83" s="39"/>
      <c r="HTW83" s="37"/>
      <c r="HTX83" s="32"/>
      <c r="HTY83" s="32"/>
      <c r="HTZ83" s="32"/>
      <c r="HUA83" s="32"/>
      <c r="HUB83" s="32"/>
      <c r="HUC83" s="32"/>
      <c r="HUD83" s="32"/>
      <c r="HUE83" s="32"/>
      <c r="HUF83" s="32"/>
      <c r="HUG83" s="32"/>
      <c r="HUH83" s="33"/>
      <c r="HUI83" s="34"/>
      <c r="HUJ83" s="33"/>
      <c r="HUK83" s="33"/>
      <c r="HUL83" s="39"/>
      <c r="HUM83" s="37"/>
      <c r="HUN83" s="32"/>
      <c r="HUO83" s="32"/>
      <c r="HUP83" s="32"/>
      <c r="HUQ83" s="32"/>
      <c r="HUR83" s="32"/>
      <c r="HUS83" s="32"/>
      <c r="HUT83" s="32"/>
      <c r="HUU83" s="32"/>
      <c r="HUV83" s="32"/>
      <c r="HUW83" s="32"/>
      <c r="HUX83" s="33"/>
      <c r="HUY83" s="34"/>
      <c r="HUZ83" s="33"/>
      <c r="HVA83" s="33"/>
      <c r="HVB83" s="39"/>
      <c r="HVC83" s="37"/>
      <c r="HVD83" s="32"/>
      <c r="HVE83" s="32"/>
      <c r="HVF83" s="32"/>
      <c r="HVG83" s="32"/>
      <c r="HVH83" s="32"/>
      <c r="HVI83" s="32"/>
      <c r="HVJ83" s="32"/>
      <c r="HVK83" s="32"/>
      <c r="HVL83" s="32"/>
      <c r="HVM83" s="32"/>
      <c r="HVN83" s="33"/>
      <c r="HVO83" s="34"/>
      <c r="HVP83" s="33"/>
      <c r="HVQ83" s="33"/>
      <c r="HVR83" s="39"/>
      <c r="HVS83" s="37"/>
      <c r="HVT83" s="32"/>
      <c r="HVU83" s="32"/>
      <c r="HVV83" s="32"/>
      <c r="HVW83" s="32"/>
      <c r="HVX83" s="32"/>
      <c r="HVY83" s="32"/>
      <c r="HVZ83" s="32"/>
      <c r="HWA83" s="32"/>
      <c r="HWB83" s="32"/>
      <c r="HWC83" s="32"/>
      <c r="HWD83" s="33"/>
      <c r="HWE83" s="34"/>
      <c r="HWF83" s="33"/>
      <c r="HWG83" s="33"/>
      <c r="HWH83" s="39"/>
      <c r="HWI83" s="37"/>
      <c r="HWJ83" s="32"/>
      <c r="HWK83" s="32"/>
      <c r="HWL83" s="32"/>
      <c r="HWM83" s="32"/>
      <c r="HWN83" s="32"/>
      <c r="HWO83" s="32"/>
      <c r="HWP83" s="32"/>
      <c r="HWQ83" s="32"/>
      <c r="HWR83" s="32"/>
      <c r="HWS83" s="32"/>
      <c r="HWT83" s="33"/>
      <c r="HWU83" s="34"/>
      <c r="HWV83" s="33"/>
      <c r="HWW83" s="33"/>
      <c r="HWX83" s="39"/>
      <c r="HWY83" s="37"/>
      <c r="HWZ83" s="32"/>
      <c r="HXA83" s="32"/>
      <c r="HXB83" s="32"/>
      <c r="HXC83" s="32"/>
      <c r="HXD83" s="32"/>
      <c r="HXE83" s="32"/>
      <c r="HXF83" s="32"/>
      <c r="HXG83" s="32"/>
      <c r="HXH83" s="32"/>
      <c r="HXI83" s="32"/>
      <c r="HXJ83" s="33"/>
      <c r="HXK83" s="34"/>
      <c r="HXL83" s="33"/>
      <c r="HXM83" s="33"/>
      <c r="HXN83" s="39"/>
      <c r="HXO83" s="37"/>
      <c r="HXP83" s="32"/>
      <c r="HXQ83" s="32"/>
      <c r="HXR83" s="32"/>
      <c r="HXS83" s="32"/>
      <c r="HXT83" s="32"/>
      <c r="HXU83" s="32"/>
      <c r="HXV83" s="32"/>
      <c r="HXW83" s="32"/>
      <c r="HXX83" s="32"/>
      <c r="HXY83" s="32"/>
      <c r="HXZ83" s="33"/>
      <c r="HYA83" s="34"/>
      <c r="HYB83" s="33"/>
      <c r="HYC83" s="33"/>
      <c r="HYD83" s="39"/>
      <c r="HYE83" s="37"/>
      <c r="HYF83" s="32"/>
      <c r="HYG83" s="32"/>
      <c r="HYH83" s="32"/>
      <c r="HYI83" s="32"/>
      <c r="HYJ83" s="32"/>
      <c r="HYK83" s="32"/>
      <c r="HYL83" s="32"/>
      <c r="HYM83" s="32"/>
      <c r="HYN83" s="32"/>
      <c r="HYO83" s="32"/>
      <c r="HYP83" s="33"/>
      <c r="HYQ83" s="34"/>
      <c r="HYR83" s="33"/>
      <c r="HYS83" s="33"/>
      <c r="HYT83" s="39"/>
      <c r="HYU83" s="37"/>
      <c r="HYV83" s="32"/>
      <c r="HYW83" s="32"/>
      <c r="HYX83" s="32"/>
      <c r="HYY83" s="32"/>
      <c r="HYZ83" s="32"/>
      <c r="HZA83" s="32"/>
      <c r="HZB83" s="32"/>
      <c r="HZC83" s="32"/>
      <c r="HZD83" s="32"/>
      <c r="HZE83" s="32"/>
      <c r="HZF83" s="33"/>
      <c r="HZG83" s="34"/>
      <c r="HZH83" s="33"/>
      <c r="HZI83" s="33"/>
      <c r="HZJ83" s="39"/>
      <c r="HZK83" s="37"/>
      <c r="HZL83" s="32"/>
      <c r="HZM83" s="32"/>
      <c r="HZN83" s="32"/>
      <c r="HZO83" s="32"/>
      <c r="HZP83" s="32"/>
      <c r="HZQ83" s="32"/>
      <c r="HZR83" s="32"/>
      <c r="HZS83" s="32"/>
      <c r="HZT83" s="32"/>
      <c r="HZU83" s="32"/>
      <c r="HZV83" s="33"/>
      <c r="HZW83" s="34"/>
      <c r="HZX83" s="33"/>
      <c r="HZY83" s="33"/>
      <c r="HZZ83" s="39"/>
      <c r="IAA83" s="37"/>
      <c r="IAB83" s="32"/>
      <c r="IAC83" s="32"/>
      <c r="IAD83" s="32"/>
      <c r="IAE83" s="32"/>
      <c r="IAF83" s="32"/>
      <c r="IAG83" s="32"/>
      <c r="IAH83" s="32"/>
      <c r="IAI83" s="32"/>
      <c r="IAJ83" s="32"/>
      <c r="IAK83" s="32"/>
      <c r="IAL83" s="33"/>
      <c r="IAM83" s="34"/>
      <c r="IAN83" s="33"/>
      <c r="IAO83" s="33"/>
      <c r="IAP83" s="39"/>
      <c r="IAQ83" s="37"/>
      <c r="IAR83" s="32"/>
      <c r="IAS83" s="32"/>
      <c r="IAT83" s="32"/>
      <c r="IAU83" s="32"/>
      <c r="IAV83" s="32"/>
      <c r="IAW83" s="32"/>
      <c r="IAX83" s="32"/>
      <c r="IAY83" s="32"/>
      <c r="IAZ83" s="32"/>
      <c r="IBA83" s="32"/>
      <c r="IBB83" s="33"/>
      <c r="IBC83" s="34"/>
      <c r="IBD83" s="33"/>
      <c r="IBE83" s="33"/>
      <c r="IBF83" s="39"/>
      <c r="IBG83" s="37"/>
      <c r="IBH83" s="32"/>
      <c r="IBI83" s="32"/>
      <c r="IBJ83" s="32"/>
      <c r="IBK83" s="32"/>
      <c r="IBL83" s="32"/>
      <c r="IBM83" s="32"/>
      <c r="IBN83" s="32"/>
      <c r="IBO83" s="32"/>
      <c r="IBP83" s="32"/>
      <c r="IBQ83" s="32"/>
      <c r="IBR83" s="33"/>
      <c r="IBS83" s="34"/>
      <c r="IBT83" s="33"/>
      <c r="IBU83" s="33"/>
      <c r="IBV83" s="39"/>
      <c r="IBW83" s="37"/>
      <c r="IBX83" s="32"/>
      <c r="IBY83" s="32"/>
      <c r="IBZ83" s="32"/>
      <c r="ICA83" s="32"/>
      <c r="ICB83" s="32"/>
      <c r="ICC83" s="32"/>
      <c r="ICD83" s="32"/>
      <c r="ICE83" s="32"/>
      <c r="ICF83" s="32"/>
      <c r="ICG83" s="32"/>
      <c r="ICH83" s="33"/>
      <c r="ICI83" s="34"/>
      <c r="ICJ83" s="33"/>
      <c r="ICK83" s="33"/>
      <c r="ICL83" s="39"/>
      <c r="ICM83" s="37"/>
      <c r="ICN83" s="32"/>
      <c r="ICO83" s="32"/>
      <c r="ICP83" s="32"/>
      <c r="ICQ83" s="32"/>
      <c r="ICR83" s="32"/>
      <c r="ICS83" s="32"/>
      <c r="ICT83" s="32"/>
      <c r="ICU83" s="32"/>
      <c r="ICV83" s="32"/>
      <c r="ICW83" s="32"/>
      <c r="ICX83" s="33"/>
      <c r="ICY83" s="34"/>
      <c r="ICZ83" s="33"/>
      <c r="IDA83" s="33"/>
      <c r="IDB83" s="39"/>
      <c r="IDC83" s="37"/>
      <c r="IDD83" s="32"/>
      <c r="IDE83" s="32"/>
      <c r="IDF83" s="32"/>
      <c r="IDG83" s="32"/>
      <c r="IDH83" s="32"/>
      <c r="IDI83" s="32"/>
      <c r="IDJ83" s="32"/>
      <c r="IDK83" s="32"/>
      <c r="IDL83" s="32"/>
      <c r="IDM83" s="32"/>
      <c r="IDN83" s="33"/>
      <c r="IDO83" s="34"/>
      <c r="IDP83" s="33"/>
      <c r="IDQ83" s="33"/>
      <c r="IDR83" s="39"/>
      <c r="IDS83" s="37"/>
      <c r="IDT83" s="32"/>
      <c r="IDU83" s="32"/>
      <c r="IDV83" s="32"/>
      <c r="IDW83" s="32"/>
      <c r="IDX83" s="32"/>
      <c r="IDY83" s="32"/>
      <c r="IDZ83" s="32"/>
      <c r="IEA83" s="32"/>
      <c r="IEB83" s="32"/>
      <c r="IEC83" s="32"/>
      <c r="IED83" s="33"/>
      <c r="IEE83" s="34"/>
      <c r="IEF83" s="33"/>
      <c r="IEG83" s="33"/>
      <c r="IEH83" s="39"/>
      <c r="IEI83" s="37"/>
      <c r="IEJ83" s="32"/>
      <c r="IEK83" s="32"/>
      <c r="IEL83" s="32"/>
      <c r="IEM83" s="32"/>
      <c r="IEN83" s="32"/>
      <c r="IEO83" s="32"/>
      <c r="IEP83" s="32"/>
      <c r="IEQ83" s="32"/>
      <c r="IER83" s="32"/>
      <c r="IES83" s="32"/>
      <c r="IET83" s="33"/>
      <c r="IEU83" s="34"/>
      <c r="IEV83" s="33"/>
      <c r="IEW83" s="33"/>
      <c r="IEX83" s="39"/>
      <c r="IEY83" s="37"/>
      <c r="IEZ83" s="32"/>
      <c r="IFA83" s="32"/>
      <c r="IFB83" s="32"/>
      <c r="IFC83" s="32"/>
      <c r="IFD83" s="32"/>
      <c r="IFE83" s="32"/>
      <c r="IFF83" s="32"/>
      <c r="IFG83" s="32"/>
      <c r="IFH83" s="32"/>
      <c r="IFI83" s="32"/>
      <c r="IFJ83" s="33"/>
      <c r="IFK83" s="34"/>
      <c r="IFL83" s="33"/>
      <c r="IFM83" s="33"/>
      <c r="IFN83" s="39"/>
      <c r="IFO83" s="37"/>
      <c r="IFP83" s="32"/>
      <c r="IFQ83" s="32"/>
      <c r="IFR83" s="32"/>
      <c r="IFS83" s="32"/>
      <c r="IFT83" s="32"/>
      <c r="IFU83" s="32"/>
      <c r="IFV83" s="32"/>
      <c r="IFW83" s="32"/>
      <c r="IFX83" s="32"/>
      <c r="IFY83" s="32"/>
      <c r="IFZ83" s="33"/>
      <c r="IGA83" s="34"/>
      <c r="IGB83" s="33"/>
      <c r="IGC83" s="33"/>
      <c r="IGD83" s="39"/>
      <c r="IGE83" s="37"/>
      <c r="IGF83" s="32"/>
      <c r="IGG83" s="32"/>
      <c r="IGH83" s="32"/>
      <c r="IGI83" s="32"/>
      <c r="IGJ83" s="32"/>
      <c r="IGK83" s="32"/>
      <c r="IGL83" s="32"/>
      <c r="IGM83" s="32"/>
      <c r="IGN83" s="32"/>
      <c r="IGO83" s="32"/>
      <c r="IGP83" s="33"/>
      <c r="IGQ83" s="34"/>
      <c r="IGR83" s="33"/>
      <c r="IGS83" s="33"/>
      <c r="IGT83" s="39"/>
      <c r="IGU83" s="37"/>
      <c r="IGV83" s="32"/>
      <c r="IGW83" s="32"/>
      <c r="IGX83" s="32"/>
      <c r="IGY83" s="32"/>
      <c r="IGZ83" s="32"/>
      <c r="IHA83" s="32"/>
      <c r="IHB83" s="32"/>
      <c r="IHC83" s="32"/>
      <c r="IHD83" s="32"/>
      <c r="IHE83" s="32"/>
      <c r="IHF83" s="33"/>
      <c r="IHG83" s="34"/>
      <c r="IHH83" s="33"/>
      <c r="IHI83" s="33"/>
      <c r="IHJ83" s="39"/>
      <c r="IHK83" s="37"/>
      <c r="IHL83" s="32"/>
      <c r="IHM83" s="32"/>
      <c r="IHN83" s="32"/>
      <c r="IHO83" s="32"/>
      <c r="IHP83" s="32"/>
      <c r="IHQ83" s="32"/>
      <c r="IHR83" s="32"/>
      <c r="IHS83" s="32"/>
      <c r="IHT83" s="32"/>
      <c r="IHU83" s="32"/>
      <c r="IHV83" s="33"/>
      <c r="IHW83" s="34"/>
      <c r="IHX83" s="33"/>
      <c r="IHY83" s="33"/>
      <c r="IHZ83" s="39"/>
      <c r="IIA83" s="37"/>
      <c r="IIB83" s="32"/>
      <c r="IIC83" s="32"/>
      <c r="IID83" s="32"/>
      <c r="IIE83" s="32"/>
      <c r="IIF83" s="32"/>
      <c r="IIG83" s="32"/>
      <c r="IIH83" s="32"/>
      <c r="III83" s="32"/>
      <c r="IIJ83" s="32"/>
      <c r="IIK83" s="32"/>
      <c r="IIL83" s="33"/>
      <c r="IIM83" s="34"/>
      <c r="IIN83" s="33"/>
      <c r="IIO83" s="33"/>
      <c r="IIP83" s="39"/>
      <c r="IIQ83" s="37"/>
      <c r="IIR83" s="32"/>
      <c r="IIS83" s="32"/>
      <c r="IIT83" s="32"/>
      <c r="IIU83" s="32"/>
      <c r="IIV83" s="32"/>
      <c r="IIW83" s="32"/>
      <c r="IIX83" s="32"/>
      <c r="IIY83" s="32"/>
      <c r="IIZ83" s="32"/>
      <c r="IJA83" s="32"/>
      <c r="IJB83" s="33"/>
      <c r="IJC83" s="34"/>
      <c r="IJD83" s="33"/>
      <c r="IJE83" s="33"/>
      <c r="IJF83" s="39"/>
      <c r="IJG83" s="37"/>
      <c r="IJH83" s="32"/>
      <c r="IJI83" s="32"/>
      <c r="IJJ83" s="32"/>
      <c r="IJK83" s="32"/>
      <c r="IJL83" s="32"/>
      <c r="IJM83" s="32"/>
      <c r="IJN83" s="32"/>
      <c r="IJO83" s="32"/>
      <c r="IJP83" s="32"/>
      <c r="IJQ83" s="32"/>
      <c r="IJR83" s="33"/>
      <c r="IJS83" s="34"/>
      <c r="IJT83" s="33"/>
      <c r="IJU83" s="33"/>
      <c r="IJV83" s="39"/>
      <c r="IJW83" s="37"/>
      <c r="IJX83" s="32"/>
      <c r="IJY83" s="32"/>
      <c r="IJZ83" s="32"/>
      <c r="IKA83" s="32"/>
      <c r="IKB83" s="32"/>
      <c r="IKC83" s="32"/>
      <c r="IKD83" s="32"/>
      <c r="IKE83" s="32"/>
      <c r="IKF83" s="32"/>
      <c r="IKG83" s="32"/>
      <c r="IKH83" s="33"/>
      <c r="IKI83" s="34"/>
      <c r="IKJ83" s="33"/>
      <c r="IKK83" s="33"/>
      <c r="IKL83" s="39"/>
      <c r="IKM83" s="37"/>
      <c r="IKN83" s="32"/>
      <c r="IKO83" s="32"/>
      <c r="IKP83" s="32"/>
      <c r="IKQ83" s="32"/>
      <c r="IKR83" s="32"/>
      <c r="IKS83" s="32"/>
      <c r="IKT83" s="32"/>
      <c r="IKU83" s="32"/>
      <c r="IKV83" s="32"/>
      <c r="IKW83" s="32"/>
      <c r="IKX83" s="33"/>
      <c r="IKY83" s="34"/>
      <c r="IKZ83" s="33"/>
      <c r="ILA83" s="33"/>
      <c r="ILB83" s="39"/>
      <c r="ILC83" s="37"/>
      <c r="ILD83" s="32"/>
      <c r="ILE83" s="32"/>
      <c r="ILF83" s="32"/>
      <c r="ILG83" s="32"/>
      <c r="ILH83" s="32"/>
      <c r="ILI83" s="32"/>
      <c r="ILJ83" s="32"/>
      <c r="ILK83" s="32"/>
      <c r="ILL83" s="32"/>
      <c r="ILM83" s="32"/>
      <c r="ILN83" s="33"/>
      <c r="ILO83" s="34"/>
      <c r="ILP83" s="33"/>
      <c r="ILQ83" s="33"/>
      <c r="ILR83" s="39"/>
      <c r="ILS83" s="37"/>
      <c r="ILT83" s="32"/>
      <c r="ILU83" s="32"/>
      <c r="ILV83" s="32"/>
      <c r="ILW83" s="32"/>
      <c r="ILX83" s="32"/>
      <c r="ILY83" s="32"/>
      <c r="ILZ83" s="32"/>
      <c r="IMA83" s="32"/>
      <c r="IMB83" s="32"/>
      <c r="IMC83" s="32"/>
      <c r="IMD83" s="33"/>
      <c r="IME83" s="34"/>
      <c r="IMF83" s="33"/>
      <c r="IMG83" s="33"/>
      <c r="IMH83" s="39"/>
      <c r="IMI83" s="37"/>
      <c r="IMJ83" s="32"/>
      <c r="IMK83" s="32"/>
      <c r="IML83" s="32"/>
      <c r="IMM83" s="32"/>
      <c r="IMN83" s="32"/>
      <c r="IMO83" s="32"/>
      <c r="IMP83" s="32"/>
      <c r="IMQ83" s="32"/>
      <c r="IMR83" s="32"/>
      <c r="IMS83" s="32"/>
      <c r="IMT83" s="33"/>
      <c r="IMU83" s="34"/>
      <c r="IMV83" s="33"/>
      <c r="IMW83" s="33"/>
      <c r="IMX83" s="39"/>
      <c r="IMY83" s="37"/>
      <c r="IMZ83" s="32"/>
      <c r="INA83" s="32"/>
      <c r="INB83" s="32"/>
      <c r="INC83" s="32"/>
      <c r="IND83" s="32"/>
      <c r="INE83" s="32"/>
      <c r="INF83" s="32"/>
      <c r="ING83" s="32"/>
      <c r="INH83" s="32"/>
      <c r="INI83" s="32"/>
      <c r="INJ83" s="33"/>
      <c r="INK83" s="34"/>
      <c r="INL83" s="33"/>
      <c r="INM83" s="33"/>
      <c r="INN83" s="39"/>
      <c r="INO83" s="37"/>
      <c r="INP83" s="32"/>
      <c r="INQ83" s="32"/>
      <c r="INR83" s="32"/>
      <c r="INS83" s="32"/>
      <c r="INT83" s="32"/>
      <c r="INU83" s="32"/>
      <c r="INV83" s="32"/>
      <c r="INW83" s="32"/>
      <c r="INX83" s="32"/>
      <c r="INY83" s="32"/>
      <c r="INZ83" s="33"/>
      <c r="IOA83" s="34"/>
      <c r="IOB83" s="33"/>
      <c r="IOC83" s="33"/>
      <c r="IOD83" s="39"/>
      <c r="IOE83" s="37"/>
      <c r="IOF83" s="32"/>
      <c r="IOG83" s="32"/>
      <c r="IOH83" s="32"/>
      <c r="IOI83" s="32"/>
      <c r="IOJ83" s="32"/>
      <c r="IOK83" s="32"/>
      <c r="IOL83" s="32"/>
      <c r="IOM83" s="32"/>
      <c r="ION83" s="32"/>
      <c r="IOO83" s="32"/>
      <c r="IOP83" s="33"/>
      <c r="IOQ83" s="34"/>
      <c r="IOR83" s="33"/>
      <c r="IOS83" s="33"/>
      <c r="IOT83" s="39"/>
      <c r="IOU83" s="37"/>
      <c r="IOV83" s="32"/>
      <c r="IOW83" s="32"/>
      <c r="IOX83" s="32"/>
      <c r="IOY83" s="32"/>
      <c r="IOZ83" s="32"/>
      <c r="IPA83" s="32"/>
      <c r="IPB83" s="32"/>
      <c r="IPC83" s="32"/>
      <c r="IPD83" s="32"/>
      <c r="IPE83" s="32"/>
      <c r="IPF83" s="33"/>
      <c r="IPG83" s="34"/>
      <c r="IPH83" s="33"/>
      <c r="IPI83" s="33"/>
      <c r="IPJ83" s="39"/>
      <c r="IPK83" s="37"/>
      <c r="IPL83" s="32"/>
      <c r="IPM83" s="32"/>
      <c r="IPN83" s="32"/>
      <c r="IPO83" s="32"/>
      <c r="IPP83" s="32"/>
      <c r="IPQ83" s="32"/>
      <c r="IPR83" s="32"/>
      <c r="IPS83" s="32"/>
      <c r="IPT83" s="32"/>
      <c r="IPU83" s="32"/>
      <c r="IPV83" s="33"/>
      <c r="IPW83" s="34"/>
      <c r="IPX83" s="33"/>
      <c r="IPY83" s="33"/>
      <c r="IPZ83" s="39"/>
      <c r="IQA83" s="37"/>
      <c r="IQB83" s="32"/>
      <c r="IQC83" s="32"/>
      <c r="IQD83" s="32"/>
      <c r="IQE83" s="32"/>
      <c r="IQF83" s="32"/>
      <c r="IQG83" s="32"/>
      <c r="IQH83" s="32"/>
      <c r="IQI83" s="32"/>
      <c r="IQJ83" s="32"/>
      <c r="IQK83" s="32"/>
      <c r="IQL83" s="33"/>
      <c r="IQM83" s="34"/>
      <c r="IQN83" s="33"/>
      <c r="IQO83" s="33"/>
      <c r="IQP83" s="39"/>
      <c r="IQQ83" s="37"/>
      <c r="IQR83" s="32"/>
      <c r="IQS83" s="32"/>
      <c r="IQT83" s="32"/>
      <c r="IQU83" s="32"/>
      <c r="IQV83" s="32"/>
      <c r="IQW83" s="32"/>
      <c r="IQX83" s="32"/>
      <c r="IQY83" s="32"/>
      <c r="IQZ83" s="32"/>
      <c r="IRA83" s="32"/>
      <c r="IRB83" s="33"/>
      <c r="IRC83" s="34"/>
      <c r="IRD83" s="33"/>
      <c r="IRE83" s="33"/>
      <c r="IRF83" s="39"/>
      <c r="IRG83" s="37"/>
      <c r="IRH83" s="32"/>
      <c r="IRI83" s="32"/>
      <c r="IRJ83" s="32"/>
      <c r="IRK83" s="32"/>
      <c r="IRL83" s="32"/>
      <c r="IRM83" s="32"/>
      <c r="IRN83" s="32"/>
      <c r="IRO83" s="32"/>
      <c r="IRP83" s="32"/>
      <c r="IRQ83" s="32"/>
      <c r="IRR83" s="33"/>
      <c r="IRS83" s="34"/>
      <c r="IRT83" s="33"/>
      <c r="IRU83" s="33"/>
      <c r="IRV83" s="39"/>
      <c r="IRW83" s="37"/>
      <c r="IRX83" s="32"/>
      <c r="IRY83" s="32"/>
      <c r="IRZ83" s="32"/>
      <c r="ISA83" s="32"/>
      <c r="ISB83" s="32"/>
      <c r="ISC83" s="32"/>
      <c r="ISD83" s="32"/>
      <c r="ISE83" s="32"/>
      <c r="ISF83" s="32"/>
      <c r="ISG83" s="32"/>
      <c r="ISH83" s="33"/>
      <c r="ISI83" s="34"/>
      <c r="ISJ83" s="33"/>
      <c r="ISK83" s="33"/>
      <c r="ISL83" s="39"/>
      <c r="ISM83" s="37"/>
      <c r="ISN83" s="32"/>
      <c r="ISO83" s="32"/>
      <c r="ISP83" s="32"/>
      <c r="ISQ83" s="32"/>
      <c r="ISR83" s="32"/>
      <c r="ISS83" s="32"/>
      <c r="IST83" s="32"/>
      <c r="ISU83" s="32"/>
      <c r="ISV83" s="32"/>
      <c r="ISW83" s="32"/>
      <c r="ISX83" s="33"/>
      <c r="ISY83" s="34"/>
      <c r="ISZ83" s="33"/>
      <c r="ITA83" s="33"/>
      <c r="ITB83" s="39"/>
      <c r="ITC83" s="37"/>
      <c r="ITD83" s="32"/>
      <c r="ITE83" s="32"/>
      <c r="ITF83" s="32"/>
      <c r="ITG83" s="32"/>
      <c r="ITH83" s="32"/>
      <c r="ITI83" s="32"/>
      <c r="ITJ83" s="32"/>
      <c r="ITK83" s="32"/>
      <c r="ITL83" s="32"/>
      <c r="ITM83" s="32"/>
      <c r="ITN83" s="33"/>
      <c r="ITO83" s="34"/>
      <c r="ITP83" s="33"/>
      <c r="ITQ83" s="33"/>
      <c r="ITR83" s="39"/>
      <c r="ITS83" s="37"/>
      <c r="ITT83" s="32"/>
      <c r="ITU83" s="32"/>
      <c r="ITV83" s="32"/>
      <c r="ITW83" s="32"/>
      <c r="ITX83" s="32"/>
      <c r="ITY83" s="32"/>
      <c r="ITZ83" s="32"/>
      <c r="IUA83" s="32"/>
      <c r="IUB83" s="32"/>
      <c r="IUC83" s="32"/>
      <c r="IUD83" s="33"/>
      <c r="IUE83" s="34"/>
      <c r="IUF83" s="33"/>
      <c r="IUG83" s="33"/>
      <c r="IUH83" s="39"/>
      <c r="IUI83" s="37"/>
      <c r="IUJ83" s="32"/>
      <c r="IUK83" s="32"/>
      <c r="IUL83" s="32"/>
      <c r="IUM83" s="32"/>
      <c r="IUN83" s="32"/>
      <c r="IUO83" s="32"/>
      <c r="IUP83" s="32"/>
      <c r="IUQ83" s="32"/>
      <c r="IUR83" s="32"/>
      <c r="IUS83" s="32"/>
      <c r="IUT83" s="33"/>
      <c r="IUU83" s="34"/>
      <c r="IUV83" s="33"/>
      <c r="IUW83" s="33"/>
      <c r="IUX83" s="39"/>
      <c r="IUY83" s="37"/>
      <c r="IUZ83" s="32"/>
      <c r="IVA83" s="32"/>
      <c r="IVB83" s="32"/>
      <c r="IVC83" s="32"/>
      <c r="IVD83" s="32"/>
      <c r="IVE83" s="32"/>
      <c r="IVF83" s="32"/>
      <c r="IVG83" s="32"/>
      <c r="IVH83" s="32"/>
      <c r="IVI83" s="32"/>
      <c r="IVJ83" s="33"/>
      <c r="IVK83" s="34"/>
      <c r="IVL83" s="33"/>
      <c r="IVM83" s="33"/>
      <c r="IVN83" s="39"/>
      <c r="IVO83" s="37"/>
      <c r="IVP83" s="32"/>
      <c r="IVQ83" s="32"/>
      <c r="IVR83" s="32"/>
      <c r="IVS83" s="32"/>
      <c r="IVT83" s="32"/>
      <c r="IVU83" s="32"/>
      <c r="IVV83" s="32"/>
      <c r="IVW83" s="32"/>
      <c r="IVX83" s="32"/>
      <c r="IVY83" s="32"/>
      <c r="IVZ83" s="33"/>
      <c r="IWA83" s="34"/>
      <c r="IWB83" s="33"/>
      <c r="IWC83" s="33"/>
      <c r="IWD83" s="39"/>
      <c r="IWE83" s="37"/>
      <c r="IWF83" s="32"/>
      <c r="IWG83" s="32"/>
      <c r="IWH83" s="32"/>
      <c r="IWI83" s="32"/>
      <c r="IWJ83" s="32"/>
      <c r="IWK83" s="32"/>
      <c r="IWL83" s="32"/>
      <c r="IWM83" s="32"/>
      <c r="IWN83" s="32"/>
      <c r="IWO83" s="32"/>
      <c r="IWP83" s="33"/>
      <c r="IWQ83" s="34"/>
      <c r="IWR83" s="33"/>
      <c r="IWS83" s="33"/>
      <c r="IWT83" s="39"/>
      <c r="IWU83" s="37"/>
      <c r="IWV83" s="32"/>
      <c r="IWW83" s="32"/>
      <c r="IWX83" s="32"/>
      <c r="IWY83" s="32"/>
      <c r="IWZ83" s="32"/>
      <c r="IXA83" s="32"/>
      <c r="IXB83" s="32"/>
      <c r="IXC83" s="32"/>
      <c r="IXD83" s="32"/>
      <c r="IXE83" s="32"/>
      <c r="IXF83" s="33"/>
      <c r="IXG83" s="34"/>
      <c r="IXH83" s="33"/>
      <c r="IXI83" s="33"/>
      <c r="IXJ83" s="39"/>
      <c r="IXK83" s="37"/>
      <c r="IXL83" s="32"/>
      <c r="IXM83" s="32"/>
      <c r="IXN83" s="32"/>
      <c r="IXO83" s="32"/>
      <c r="IXP83" s="32"/>
      <c r="IXQ83" s="32"/>
      <c r="IXR83" s="32"/>
      <c r="IXS83" s="32"/>
      <c r="IXT83" s="32"/>
      <c r="IXU83" s="32"/>
      <c r="IXV83" s="33"/>
      <c r="IXW83" s="34"/>
      <c r="IXX83" s="33"/>
      <c r="IXY83" s="33"/>
      <c r="IXZ83" s="39"/>
      <c r="IYA83" s="37"/>
      <c r="IYB83" s="32"/>
      <c r="IYC83" s="32"/>
      <c r="IYD83" s="32"/>
      <c r="IYE83" s="32"/>
      <c r="IYF83" s="32"/>
      <c r="IYG83" s="32"/>
      <c r="IYH83" s="32"/>
      <c r="IYI83" s="32"/>
      <c r="IYJ83" s="32"/>
      <c r="IYK83" s="32"/>
      <c r="IYL83" s="33"/>
      <c r="IYM83" s="34"/>
      <c r="IYN83" s="33"/>
      <c r="IYO83" s="33"/>
      <c r="IYP83" s="39"/>
      <c r="IYQ83" s="37"/>
      <c r="IYR83" s="32"/>
      <c r="IYS83" s="32"/>
      <c r="IYT83" s="32"/>
      <c r="IYU83" s="32"/>
      <c r="IYV83" s="32"/>
      <c r="IYW83" s="32"/>
      <c r="IYX83" s="32"/>
      <c r="IYY83" s="32"/>
      <c r="IYZ83" s="32"/>
      <c r="IZA83" s="32"/>
      <c r="IZB83" s="33"/>
      <c r="IZC83" s="34"/>
      <c r="IZD83" s="33"/>
      <c r="IZE83" s="33"/>
      <c r="IZF83" s="39"/>
      <c r="IZG83" s="37"/>
      <c r="IZH83" s="32"/>
      <c r="IZI83" s="32"/>
      <c r="IZJ83" s="32"/>
      <c r="IZK83" s="32"/>
      <c r="IZL83" s="32"/>
      <c r="IZM83" s="32"/>
      <c r="IZN83" s="32"/>
      <c r="IZO83" s="32"/>
      <c r="IZP83" s="32"/>
      <c r="IZQ83" s="32"/>
      <c r="IZR83" s="33"/>
      <c r="IZS83" s="34"/>
      <c r="IZT83" s="33"/>
      <c r="IZU83" s="33"/>
      <c r="IZV83" s="39"/>
      <c r="IZW83" s="37"/>
      <c r="IZX83" s="32"/>
      <c r="IZY83" s="32"/>
      <c r="IZZ83" s="32"/>
      <c r="JAA83" s="32"/>
      <c r="JAB83" s="32"/>
      <c r="JAC83" s="32"/>
      <c r="JAD83" s="32"/>
      <c r="JAE83" s="32"/>
      <c r="JAF83" s="32"/>
      <c r="JAG83" s="32"/>
      <c r="JAH83" s="33"/>
      <c r="JAI83" s="34"/>
      <c r="JAJ83" s="33"/>
      <c r="JAK83" s="33"/>
      <c r="JAL83" s="39"/>
      <c r="JAM83" s="37"/>
      <c r="JAN83" s="32"/>
      <c r="JAO83" s="32"/>
      <c r="JAP83" s="32"/>
      <c r="JAQ83" s="32"/>
      <c r="JAR83" s="32"/>
      <c r="JAS83" s="32"/>
      <c r="JAT83" s="32"/>
      <c r="JAU83" s="32"/>
      <c r="JAV83" s="32"/>
      <c r="JAW83" s="32"/>
      <c r="JAX83" s="33"/>
      <c r="JAY83" s="34"/>
      <c r="JAZ83" s="33"/>
      <c r="JBA83" s="33"/>
      <c r="JBB83" s="39"/>
      <c r="JBC83" s="37"/>
      <c r="JBD83" s="32"/>
      <c r="JBE83" s="32"/>
      <c r="JBF83" s="32"/>
      <c r="JBG83" s="32"/>
      <c r="JBH83" s="32"/>
      <c r="JBI83" s="32"/>
      <c r="JBJ83" s="32"/>
      <c r="JBK83" s="32"/>
      <c r="JBL83" s="32"/>
      <c r="JBM83" s="32"/>
      <c r="JBN83" s="33"/>
      <c r="JBO83" s="34"/>
      <c r="JBP83" s="33"/>
      <c r="JBQ83" s="33"/>
      <c r="JBR83" s="39"/>
      <c r="JBS83" s="37"/>
      <c r="JBT83" s="32"/>
      <c r="JBU83" s="32"/>
      <c r="JBV83" s="32"/>
      <c r="JBW83" s="32"/>
      <c r="JBX83" s="32"/>
      <c r="JBY83" s="32"/>
      <c r="JBZ83" s="32"/>
      <c r="JCA83" s="32"/>
      <c r="JCB83" s="32"/>
      <c r="JCC83" s="32"/>
      <c r="JCD83" s="33"/>
      <c r="JCE83" s="34"/>
      <c r="JCF83" s="33"/>
      <c r="JCG83" s="33"/>
      <c r="JCH83" s="39"/>
      <c r="JCI83" s="37"/>
      <c r="JCJ83" s="32"/>
      <c r="JCK83" s="32"/>
      <c r="JCL83" s="32"/>
      <c r="JCM83" s="32"/>
      <c r="JCN83" s="32"/>
      <c r="JCO83" s="32"/>
      <c r="JCP83" s="32"/>
      <c r="JCQ83" s="32"/>
      <c r="JCR83" s="32"/>
      <c r="JCS83" s="32"/>
      <c r="JCT83" s="33"/>
      <c r="JCU83" s="34"/>
      <c r="JCV83" s="33"/>
      <c r="JCW83" s="33"/>
      <c r="JCX83" s="39"/>
      <c r="JCY83" s="37"/>
      <c r="JCZ83" s="32"/>
      <c r="JDA83" s="32"/>
      <c r="JDB83" s="32"/>
      <c r="JDC83" s="32"/>
      <c r="JDD83" s="32"/>
      <c r="JDE83" s="32"/>
      <c r="JDF83" s="32"/>
      <c r="JDG83" s="32"/>
      <c r="JDH83" s="32"/>
      <c r="JDI83" s="32"/>
      <c r="JDJ83" s="33"/>
      <c r="JDK83" s="34"/>
      <c r="JDL83" s="33"/>
      <c r="JDM83" s="33"/>
      <c r="JDN83" s="39"/>
      <c r="JDO83" s="37"/>
      <c r="JDP83" s="32"/>
      <c r="JDQ83" s="32"/>
      <c r="JDR83" s="32"/>
      <c r="JDS83" s="32"/>
      <c r="JDT83" s="32"/>
      <c r="JDU83" s="32"/>
      <c r="JDV83" s="32"/>
      <c r="JDW83" s="32"/>
      <c r="JDX83" s="32"/>
      <c r="JDY83" s="32"/>
      <c r="JDZ83" s="33"/>
      <c r="JEA83" s="34"/>
      <c r="JEB83" s="33"/>
      <c r="JEC83" s="33"/>
      <c r="JED83" s="39"/>
      <c r="JEE83" s="37"/>
      <c r="JEF83" s="32"/>
      <c r="JEG83" s="32"/>
      <c r="JEH83" s="32"/>
      <c r="JEI83" s="32"/>
      <c r="JEJ83" s="32"/>
      <c r="JEK83" s="32"/>
      <c r="JEL83" s="32"/>
      <c r="JEM83" s="32"/>
      <c r="JEN83" s="32"/>
      <c r="JEO83" s="32"/>
      <c r="JEP83" s="33"/>
      <c r="JEQ83" s="34"/>
      <c r="JER83" s="33"/>
      <c r="JES83" s="33"/>
      <c r="JET83" s="39"/>
      <c r="JEU83" s="37"/>
      <c r="JEV83" s="32"/>
      <c r="JEW83" s="32"/>
      <c r="JEX83" s="32"/>
      <c r="JEY83" s="32"/>
      <c r="JEZ83" s="32"/>
      <c r="JFA83" s="32"/>
      <c r="JFB83" s="32"/>
      <c r="JFC83" s="32"/>
      <c r="JFD83" s="32"/>
      <c r="JFE83" s="32"/>
      <c r="JFF83" s="33"/>
      <c r="JFG83" s="34"/>
      <c r="JFH83" s="33"/>
      <c r="JFI83" s="33"/>
      <c r="JFJ83" s="39"/>
      <c r="JFK83" s="37"/>
      <c r="JFL83" s="32"/>
      <c r="JFM83" s="32"/>
      <c r="JFN83" s="32"/>
      <c r="JFO83" s="32"/>
      <c r="JFP83" s="32"/>
      <c r="JFQ83" s="32"/>
      <c r="JFR83" s="32"/>
      <c r="JFS83" s="32"/>
      <c r="JFT83" s="32"/>
      <c r="JFU83" s="32"/>
      <c r="JFV83" s="33"/>
      <c r="JFW83" s="34"/>
      <c r="JFX83" s="33"/>
      <c r="JFY83" s="33"/>
      <c r="JFZ83" s="39"/>
      <c r="JGA83" s="37"/>
      <c r="JGB83" s="32"/>
      <c r="JGC83" s="32"/>
      <c r="JGD83" s="32"/>
      <c r="JGE83" s="32"/>
      <c r="JGF83" s="32"/>
      <c r="JGG83" s="32"/>
      <c r="JGH83" s="32"/>
      <c r="JGI83" s="32"/>
      <c r="JGJ83" s="32"/>
      <c r="JGK83" s="32"/>
      <c r="JGL83" s="33"/>
      <c r="JGM83" s="34"/>
      <c r="JGN83" s="33"/>
      <c r="JGO83" s="33"/>
      <c r="JGP83" s="39"/>
      <c r="JGQ83" s="37"/>
      <c r="JGR83" s="32"/>
      <c r="JGS83" s="32"/>
      <c r="JGT83" s="32"/>
      <c r="JGU83" s="32"/>
      <c r="JGV83" s="32"/>
      <c r="JGW83" s="32"/>
      <c r="JGX83" s="32"/>
      <c r="JGY83" s="32"/>
      <c r="JGZ83" s="32"/>
      <c r="JHA83" s="32"/>
      <c r="JHB83" s="33"/>
      <c r="JHC83" s="34"/>
      <c r="JHD83" s="33"/>
      <c r="JHE83" s="33"/>
      <c r="JHF83" s="39"/>
      <c r="JHG83" s="37"/>
      <c r="JHH83" s="32"/>
      <c r="JHI83" s="32"/>
      <c r="JHJ83" s="32"/>
      <c r="JHK83" s="32"/>
      <c r="JHL83" s="32"/>
      <c r="JHM83" s="32"/>
      <c r="JHN83" s="32"/>
      <c r="JHO83" s="32"/>
      <c r="JHP83" s="32"/>
      <c r="JHQ83" s="32"/>
      <c r="JHR83" s="33"/>
      <c r="JHS83" s="34"/>
      <c r="JHT83" s="33"/>
      <c r="JHU83" s="33"/>
      <c r="JHV83" s="39"/>
      <c r="JHW83" s="37"/>
      <c r="JHX83" s="32"/>
      <c r="JHY83" s="32"/>
      <c r="JHZ83" s="32"/>
      <c r="JIA83" s="32"/>
      <c r="JIB83" s="32"/>
      <c r="JIC83" s="32"/>
      <c r="JID83" s="32"/>
      <c r="JIE83" s="32"/>
      <c r="JIF83" s="32"/>
      <c r="JIG83" s="32"/>
      <c r="JIH83" s="33"/>
      <c r="JII83" s="34"/>
      <c r="JIJ83" s="33"/>
      <c r="JIK83" s="33"/>
      <c r="JIL83" s="39"/>
      <c r="JIM83" s="37"/>
      <c r="JIN83" s="32"/>
      <c r="JIO83" s="32"/>
      <c r="JIP83" s="32"/>
      <c r="JIQ83" s="32"/>
      <c r="JIR83" s="32"/>
      <c r="JIS83" s="32"/>
      <c r="JIT83" s="32"/>
      <c r="JIU83" s="32"/>
      <c r="JIV83" s="32"/>
      <c r="JIW83" s="32"/>
      <c r="JIX83" s="33"/>
      <c r="JIY83" s="34"/>
      <c r="JIZ83" s="33"/>
      <c r="JJA83" s="33"/>
      <c r="JJB83" s="39"/>
      <c r="JJC83" s="37"/>
      <c r="JJD83" s="32"/>
      <c r="JJE83" s="32"/>
      <c r="JJF83" s="32"/>
      <c r="JJG83" s="32"/>
      <c r="JJH83" s="32"/>
      <c r="JJI83" s="32"/>
      <c r="JJJ83" s="32"/>
      <c r="JJK83" s="32"/>
      <c r="JJL83" s="32"/>
      <c r="JJM83" s="32"/>
      <c r="JJN83" s="33"/>
      <c r="JJO83" s="34"/>
      <c r="JJP83" s="33"/>
      <c r="JJQ83" s="33"/>
      <c r="JJR83" s="39"/>
      <c r="JJS83" s="37"/>
      <c r="JJT83" s="32"/>
      <c r="JJU83" s="32"/>
      <c r="JJV83" s="32"/>
      <c r="JJW83" s="32"/>
      <c r="JJX83" s="32"/>
      <c r="JJY83" s="32"/>
      <c r="JJZ83" s="32"/>
      <c r="JKA83" s="32"/>
      <c r="JKB83" s="32"/>
      <c r="JKC83" s="32"/>
      <c r="JKD83" s="33"/>
      <c r="JKE83" s="34"/>
      <c r="JKF83" s="33"/>
      <c r="JKG83" s="33"/>
      <c r="JKH83" s="39"/>
      <c r="JKI83" s="37"/>
      <c r="JKJ83" s="32"/>
      <c r="JKK83" s="32"/>
      <c r="JKL83" s="32"/>
      <c r="JKM83" s="32"/>
      <c r="JKN83" s="32"/>
      <c r="JKO83" s="32"/>
      <c r="JKP83" s="32"/>
      <c r="JKQ83" s="32"/>
      <c r="JKR83" s="32"/>
      <c r="JKS83" s="32"/>
      <c r="JKT83" s="33"/>
      <c r="JKU83" s="34"/>
      <c r="JKV83" s="33"/>
      <c r="JKW83" s="33"/>
      <c r="JKX83" s="39"/>
      <c r="JKY83" s="37"/>
      <c r="JKZ83" s="32"/>
      <c r="JLA83" s="32"/>
      <c r="JLB83" s="32"/>
      <c r="JLC83" s="32"/>
      <c r="JLD83" s="32"/>
      <c r="JLE83" s="32"/>
      <c r="JLF83" s="32"/>
      <c r="JLG83" s="32"/>
      <c r="JLH83" s="32"/>
      <c r="JLI83" s="32"/>
      <c r="JLJ83" s="33"/>
      <c r="JLK83" s="34"/>
      <c r="JLL83" s="33"/>
      <c r="JLM83" s="33"/>
      <c r="JLN83" s="39"/>
      <c r="JLO83" s="37"/>
      <c r="JLP83" s="32"/>
      <c r="JLQ83" s="32"/>
      <c r="JLR83" s="32"/>
      <c r="JLS83" s="32"/>
      <c r="JLT83" s="32"/>
      <c r="JLU83" s="32"/>
      <c r="JLV83" s="32"/>
      <c r="JLW83" s="32"/>
      <c r="JLX83" s="32"/>
      <c r="JLY83" s="32"/>
      <c r="JLZ83" s="33"/>
      <c r="JMA83" s="34"/>
      <c r="JMB83" s="33"/>
      <c r="JMC83" s="33"/>
      <c r="JMD83" s="39"/>
      <c r="JME83" s="37"/>
      <c r="JMF83" s="32"/>
      <c r="JMG83" s="32"/>
      <c r="JMH83" s="32"/>
      <c r="JMI83" s="32"/>
      <c r="JMJ83" s="32"/>
      <c r="JMK83" s="32"/>
      <c r="JML83" s="32"/>
      <c r="JMM83" s="32"/>
      <c r="JMN83" s="32"/>
      <c r="JMO83" s="32"/>
      <c r="JMP83" s="33"/>
      <c r="JMQ83" s="34"/>
      <c r="JMR83" s="33"/>
      <c r="JMS83" s="33"/>
      <c r="JMT83" s="39"/>
      <c r="JMU83" s="37"/>
      <c r="JMV83" s="32"/>
      <c r="JMW83" s="32"/>
      <c r="JMX83" s="32"/>
      <c r="JMY83" s="32"/>
      <c r="JMZ83" s="32"/>
      <c r="JNA83" s="32"/>
      <c r="JNB83" s="32"/>
      <c r="JNC83" s="32"/>
      <c r="JND83" s="32"/>
      <c r="JNE83" s="32"/>
      <c r="JNF83" s="33"/>
      <c r="JNG83" s="34"/>
      <c r="JNH83" s="33"/>
      <c r="JNI83" s="33"/>
      <c r="JNJ83" s="39"/>
      <c r="JNK83" s="37"/>
      <c r="JNL83" s="32"/>
      <c r="JNM83" s="32"/>
      <c r="JNN83" s="32"/>
      <c r="JNO83" s="32"/>
      <c r="JNP83" s="32"/>
      <c r="JNQ83" s="32"/>
      <c r="JNR83" s="32"/>
      <c r="JNS83" s="32"/>
      <c r="JNT83" s="32"/>
      <c r="JNU83" s="32"/>
      <c r="JNV83" s="33"/>
      <c r="JNW83" s="34"/>
      <c r="JNX83" s="33"/>
      <c r="JNY83" s="33"/>
      <c r="JNZ83" s="39"/>
      <c r="JOA83" s="37"/>
      <c r="JOB83" s="32"/>
      <c r="JOC83" s="32"/>
      <c r="JOD83" s="32"/>
      <c r="JOE83" s="32"/>
      <c r="JOF83" s="32"/>
      <c r="JOG83" s="32"/>
      <c r="JOH83" s="32"/>
      <c r="JOI83" s="32"/>
      <c r="JOJ83" s="32"/>
      <c r="JOK83" s="32"/>
      <c r="JOL83" s="33"/>
      <c r="JOM83" s="34"/>
      <c r="JON83" s="33"/>
      <c r="JOO83" s="33"/>
      <c r="JOP83" s="39"/>
      <c r="JOQ83" s="37"/>
      <c r="JOR83" s="32"/>
      <c r="JOS83" s="32"/>
      <c r="JOT83" s="32"/>
      <c r="JOU83" s="32"/>
      <c r="JOV83" s="32"/>
      <c r="JOW83" s="32"/>
      <c r="JOX83" s="32"/>
      <c r="JOY83" s="32"/>
      <c r="JOZ83" s="32"/>
      <c r="JPA83" s="32"/>
      <c r="JPB83" s="33"/>
      <c r="JPC83" s="34"/>
      <c r="JPD83" s="33"/>
      <c r="JPE83" s="33"/>
      <c r="JPF83" s="39"/>
      <c r="JPG83" s="37"/>
      <c r="JPH83" s="32"/>
      <c r="JPI83" s="32"/>
      <c r="JPJ83" s="32"/>
      <c r="JPK83" s="32"/>
      <c r="JPL83" s="32"/>
      <c r="JPM83" s="32"/>
      <c r="JPN83" s="32"/>
      <c r="JPO83" s="32"/>
      <c r="JPP83" s="32"/>
      <c r="JPQ83" s="32"/>
      <c r="JPR83" s="33"/>
      <c r="JPS83" s="34"/>
      <c r="JPT83" s="33"/>
      <c r="JPU83" s="33"/>
      <c r="JPV83" s="39"/>
      <c r="JPW83" s="37"/>
      <c r="JPX83" s="32"/>
      <c r="JPY83" s="32"/>
      <c r="JPZ83" s="32"/>
      <c r="JQA83" s="32"/>
      <c r="JQB83" s="32"/>
      <c r="JQC83" s="32"/>
      <c r="JQD83" s="32"/>
      <c r="JQE83" s="32"/>
      <c r="JQF83" s="32"/>
      <c r="JQG83" s="32"/>
      <c r="JQH83" s="33"/>
      <c r="JQI83" s="34"/>
      <c r="JQJ83" s="33"/>
      <c r="JQK83" s="33"/>
      <c r="JQL83" s="39"/>
      <c r="JQM83" s="37"/>
      <c r="JQN83" s="32"/>
      <c r="JQO83" s="32"/>
      <c r="JQP83" s="32"/>
      <c r="JQQ83" s="32"/>
      <c r="JQR83" s="32"/>
      <c r="JQS83" s="32"/>
      <c r="JQT83" s="32"/>
      <c r="JQU83" s="32"/>
      <c r="JQV83" s="32"/>
      <c r="JQW83" s="32"/>
      <c r="JQX83" s="33"/>
      <c r="JQY83" s="34"/>
      <c r="JQZ83" s="33"/>
      <c r="JRA83" s="33"/>
      <c r="JRB83" s="39"/>
      <c r="JRC83" s="37"/>
      <c r="JRD83" s="32"/>
      <c r="JRE83" s="32"/>
      <c r="JRF83" s="32"/>
      <c r="JRG83" s="32"/>
      <c r="JRH83" s="32"/>
      <c r="JRI83" s="32"/>
      <c r="JRJ83" s="32"/>
      <c r="JRK83" s="32"/>
      <c r="JRL83" s="32"/>
      <c r="JRM83" s="32"/>
      <c r="JRN83" s="33"/>
      <c r="JRO83" s="34"/>
      <c r="JRP83" s="33"/>
      <c r="JRQ83" s="33"/>
      <c r="JRR83" s="39"/>
      <c r="JRS83" s="37"/>
      <c r="JRT83" s="32"/>
      <c r="JRU83" s="32"/>
      <c r="JRV83" s="32"/>
      <c r="JRW83" s="32"/>
      <c r="JRX83" s="32"/>
      <c r="JRY83" s="32"/>
      <c r="JRZ83" s="32"/>
      <c r="JSA83" s="32"/>
      <c r="JSB83" s="32"/>
      <c r="JSC83" s="32"/>
      <c r="JSD83" s="33"/>
      <c r="JSE83" s="34"/>
      <c r="JSF83" s="33"/>
      <c r="JSG83" s="33"/>
      <c r="JSH83" s="39"/>
      <c r="JSI83" s="37"/>
      <c r="JSJ83" s="32"/>
      <c r="JSK83" s="32"/>
      <c r="JSL83" s="32"/>
      <c r="JSM83" s="32"/>
      <c r="JSN83" s="32"/>
      <c r="JSO83" s="32"/>
      <c r="JSP83" s="32"/>
      <c r="JSQ83" s="32"/>
      <c r="JSR83" s="32"/>
      <c r="JSS83" s="32"/>
      <c r="JST83" s="33"/>
      <c r="JSU83" s="34"/>
      <c r="JSV83" s="33"/>
      <c r="JSW83" s="33"/>
      <c r="JSX83" s="39"/>
      <c r="JSY83" s="37"/>
      <c r="JSZ83" s="32"/>
      <c r="JTA83" s="32"/>
      <c r="JTB83" s="32"/>
      <c r="JTC83" s="32"/>
      <c r="JTD83" s="32"/>
      <c r="JTE83" s="32"/>
      <c r="JTF83" s="32"/>
      <c r="JTG83" s="32"/>
      <c r="JTH83" s="32"/>
      <c r="JTI83" s="32"/>
      <c r="JTJ83" s="33"/>
      <c r="JTK83" s="34"/>
      <c r="JTL83" s="33"/>
      <c r="JTM83" s="33"/>
      <c r="JTN83" s="39"/>
      <c r="JTO83" s="37"/>
      <c r="JTP83" s="32"/>
      <c r="JTQ83" s="32"/>
      <c r="JTR83" s="32"/>
      <c r="JTS83" s="32"/>
      <c r="JTT83" s="32"/>
      <c r="JTU83" s="32"/>
      <c r="JTV83" s="32"/>
      <c r="JTW83" s="32"/>
      <c r="JTX83" s="32"/>
      <c r="JTY83" s="32"/>
      <c r="JTZ83" s="33"/>
      <c r="JUA83" s="34"/>
      <c r="JUB83" s="33"/>
      <c r="JUC83" s="33"/>
      <c r="JUD83" s="39"/>
      <c r="JUE83" s="37"/>
      <c r="JUF83" s="32"/>
      <c r="JUG83" s="32"/>
      <c r="JUH83" s="32"/>
      <c r="JUI83" s="32"/>
      <c r="JUJ83" s="32"/>
      <c r="JUK83" s="32"/>
      <c r="JUL83" s="32"/>
      <c r="JUM83" s="32"/>
      <c r="JUN83" s="32"/>
      <c r="JUO83" s="32"/>
      <c r="JUP83" s="33"/>
      <c r="JUQ83" s="34"/>
      <c r="JUR83" s="33"/>
      <c r="JUS83" s="33"/>
      <c r="JUT83" s="39"/>
      <c r="JUU83" s="37"/>
      <c r="JUV83" s="32"/>
      <c r="JUW83" s="32"/>
      <c r="JUX83" s="32"/>
      <c r="JUY83" s="32"/>
      <c r="JUZ83" s="32"/>
      <c r="JVA83" s="32"/>
      <c r="JVB83" s="32"/>
      <c r="JVC83" s="32"/>
      <c r="JVD83" s="32"/>
      <c r="JVE83" s="32"/>
      <c r="JVF83" s="33"/>
      <c r="JVG83" s="34"/>
      <c r="JVH83" s="33"/>
      <c r="JVI83" s="33"/>
      <c r="JVJ83" s="39"/>
      <c r="JVK83" s="37"/>
      <c r="JVL83" s="32"/>
      <c r="JVM83" s="32"/>
      <c r="JVN83" s="32"/>
      <c r="JVO83" s="32"/>
      <c r="JVP83" s="32"/>
      <c r="JVQ83" s="32"/>
      <c r="JVR83" s="32"/>
      <c r="JVS83" s="32"/>
      <c r="JVT83" s="32"/>
      <c r="JVU83" s="32"/>
      <c r="JVV83" s="33"/>
      <c r="JVW83" s="34"/>
      <c r="JVX83" s="33"/>
      <c r="JVY83" s="33"/>
      <c r="JVZ83" s="39"/>
      <c r="JWA83" s="37"/>
      <c r="JWB83" s="32"/>
      <c r="JWC83" s="32"/>
      <c r="JWD83" s="32"/>
      <c r="JWE83" s="32"/>
      <c r="JWF83" s="32"/>
      <c r="JWG83" s="32"/>
      <c r="JWH83" s="32"/>
      <c r="JWI83" s="32"/>
      <c r="JWJ83" s="32"/>
      <c r="JWK83" s="32"/>
      <c r="JWL83" s="33"/>
      <c r="JWM83" s="34"/>
      <c r="JWN83" s="33"/>
      <c r="JWO83" s="33"/>
      <c r="JWP83" s="39"/>
      <c r="JWQ83" s="37"/>
      <c r="JWR83" s="32"/>
      <c r="JWS83" s="32"/>
      <c r="JWT83" s="32"/>
      <c r="JWU83" s="32"/>
      <c r="JWV83" s="32"/>
      <c r="JWW83" s="32"/>
      <c r="JWX83" s="32"/>
      <c r="JWY83" s="32"/>
      <c r="JWZ83" s="32"/>
      <c r="JXA83" s="32"/>
      <c r="JXB83" s="33"/>
      <c r="JXC83" s="34"/>
      <c r="JXD83" s="33"/>
      <c r="JXE83" s="33"/>
      <c r="JXF83" s="39"/>
      <c r="JXG83" s="37"/>
      <c r="JXH83" s="32"/>
      <c r="JXI83" s="32"/>
      <c r="JXJ83" s="32"/>
      <c r="JXK83" s="32"/>
      <c r="JXL83" s="32"/>
      <c r="JXM83" s="32"/>
      <c r="JXN83" s="32"/>
      <c r="JXO83" s="32"/>
      <c r="JXP83" s="32"/>
      <c r="JXQ83" s="32"/>
      <c r="JXR83" s="33"/>
      <c r="JXS83" s="34"/>
      <c r="JXT83" s="33"/>
      <c r="JXU83" s="33"/>
      <c r="JXV83" s="39"/>
      <c r="JXW83" s="37"/>
      <c r="JXX83" s="32"/>
      <c r="JXY83" s="32"/>
      <c r="JXZ83" s="32"/>
      <c r="JYA83" s="32"/>
      <c r="JYB83" s="32"/>
      <c r="JYC83" s="32"/>
      <c r="JYD83" s="32"/>
      <c r="JYE83" s="32"/>
      <c r="JYF83" s="32"/>
      <c r="JYG83" s="32"/>
      <c r="JYH83" s="33"/>
      <c r="JYI83" s="34"/>
      <c r="JYJ83" s="33"/>
      <c r="JYK83" s="33"/>
      <c r="JYL83" s="39"/>
      <c r="JYM83" s="37"/>
      <c r="JYN83" s="32"/>
      <c r="JYO83" s="32"/>
      <c r="JYP83" s="32"/>
      <c r="JYQ83" s="32"/>
      <c r="JYR83" s="32"/>
      <c r="JYS83" s="32"/>
      <c r="JYT83" s="32"/>
      <c r="JYU83" s="32"/>
      <c r="JYV83" s="32"/>
      <c r="JYW83" s="32"/>
      <c r="JYX83" s="33"/>
      <c r="JYY83" s="34"/>
      <c r="JYZ83" s="33"/>
      <c r="JZA83" s="33"/>
      <c r="JZB83" s="39"/>
      <c r="JZC83" s="37"/>
      <c r="JZD83" s="32"/>
      <c r="JZE83" s="32"/>
      <c r="JZF83" s="32"/>
      <c r="JZG83" s="32"/>
      <c r="JZH83" s="32"/>
      <c r="JZI83" s="32"/>
      <c r="JZJ83" s="32"/>
      <c r="JZK83" s="32"/>
      <c r="JZL83" s="32"/>
      <c r="JZM83" s="32"/>
      <c r="JZN83" s="33"/>
      <c r="JZO83" s="34"/>
      <c r="JZP83" s="33"/>
      <c r="JZQ83" s="33"/>
      <c r="JZR83" s="39"/>
      <c r="JZS83" s="37"/>
      <c r="JZT83" s="32"/>
      <c r="JZU83" s="32"/>
      <c r="JZV83" s="32"/>
      <c r="JZW83" s="32"/>
      <c r="JZX83" s="32"/>
      <c r="JZY83" s="32"/>
      <c r="JZZ83" s="32"/>
      <c r="KAA83" s="32"/>
      <c r="KAB83" s="32"/>
      <c r="KAC83" s="32"/>
      <c r="KAD83" s="33"/>
      <c r="KAE83" s="34"/>
      <c r="KAF83" s="33"/>
      <c r="KAG83" s="33"/>
      <c r="KAH83" s="39"/>
      <c r="KAI83" s="37"/>
      <c r="KAJ83" s="32"/>
      <c r="KAK83" s="32"/>
      <c r="KAL83" s="32"/>
      <c r="KAM83" s="32"/>
      <c r="KAN83" s="32"/>
      <c r="KAO83" s="32"/>
      <c r="KAP83" s="32"/>
      <c r="KAQ83" s="32"/>
      <c r="KAR83" s="32"/>
      <c r="KAS83" s="32"/>
      <c r="KAT83" s="33"/>
      <c r="KAU83" s="34"/>
      <c r="KAV83" s="33"/>
      <c r="KAW83" s="33"/>
      <c r="KAX83" s="39"/>
      <c r="KAY83" s="37"/>
      <c r="KAZ83" s="32"/>
      <c r="KBA83" s="32"/>
      <c r="KBB83" s="32"/>
      <c r="KBC83" s="32"/>
      <c r="KBD83" s="32"/>
      <c r="KBE83" s="32"/>
      <c r="KBF83" s="32"/>
      <c r="KBG83" s="32"/>
      <c r="KBH83" s="32"/>
      <c r="KBI83" s="32"/>
      <c r="KBJ83" s="33"/>
      <c r="KBK83" s="34"/>
      <c r="KBL83" s="33"/>
      <c r="KBM83" s="33"/>
      <c r="KBN83" s="39"/>
      <c r="KBO83" s="37"/>
      <c r="KBP83" s="32"/>
      <c r="KBQ83" s="32"/>
      <c r="KBR83" s="32"/>
      <c r="KBS83" s="32"/>
      <c r="KBT83" s="32"/>
      <c r="KBU83" s="32"/>
      <c r="KBV83" s="32"/>
      <c r="KBW83" s="32"/>
      <c r="KBX83" s="32"/>
      <c r="KBY83" s="32"/>
      <c r="KBZ83" s="33"/>
      <c r="KCA83" s="34"/>
      <c r="KCB83" s="33"/>
      <c r="KCC83" s="33"/>
      <c r="KCD83" s="39"/>
      <c r="KCE83" s="37"/>
      <c r="KCF83" s="32"/>
      <c r="KCG83" s="32"/>
      <c r="KCH83" s="32"/>
      <c r="KCI83" s="32"/>
      <c r="KCJ83" s="32"/>
      <c r="KCK83" s="32"/>
      <c r="KCL83" s="32"/>
      <c r="KCM83" s="32"/>
      <c r="KCN83" s="32"/>
      <c r="KCO83" s="32"/>
      <c r="KCP83" s="33"/>
      <c r="KCQ83" s="34"/>
      <c r="KCR83" s="33"/>
      <c r="KCS83" s="33"/>
      <c r="KCT83" s="39"/>
      <c r="KCU83" s="37"/>
      <c r="KCV83" s="32"/>
      <c r="KCW83" s="32"/>
      <c r="KCX83" s="32"/>
      <c r="KCY83" s="32"/>
      <c r="KCZ83" s="32"/>
      <c r="KDA83" s="32"/>
      <c r="KDB83" s="32"/>
      <c r="KDC83" s="32"/>
      <c r="KDD83" s="32"/>
      <c r="KDE83" s="32"/>
      <c r="KDF83" s="33"/>
      <c r="KDG83" s="34"/>
      <c r="KDH83" s="33"/>
      <c r="KDI83" s="33"/>
      <c r="KDJ83" s="39"/>
      <c r="KDK83" s="37"/>
      <c r="KDL83" s="32"/>
      <c r="KDM83" s="32"/>
      <c r="KDN83" s="32"/>
      <c r="KDO83" s="32"/>
      <c r="KDP83" s="32"/>
      <c r="KDQ83" s="32"/>
      <c r="KDR83" s="32"/>
      <c r="KDS83" s="32"/>
      <c r="KDT83" s="32"/>
      <c r="KDU83" s="32"/>
      <c r="KDV83" s="33"/>
      <c r="KDW83" s="34"/>
      <c r="KDX83" s="33"/>
      <c r="KDY83" s="33"/>
      <c r="KDZ83" s="39"/>
      <c r="KEA83" s="37"/>
      <c r="KEB83" s="32"/>
      <c r="KEC83" s="32"/>
      <c r="KED83" s="32"/>
      <c r="KEE83" s="32"/>
      <c r="KEF83" s="32"/>
      <c r="KEG83" s="32"/>
      <c r="KEH83" s="32"/>
      <c r="KEI83" s="32"/>
      <c r="KEJ83" s="32"/>
      <c r="KEK83" s="32"/>
      <c r="KEL83" s="33"/>
      <c r="KEM83" s="34"/>
      <c r="KEN83" s="33"/>
      <c r="KEO83" s="33"/>
      <c r="KEP83" s="39"/>
      <c r="KEQ83" s="37"/>
      <c r="KER83" s="32"/>
      <c r="KES83" s="32"/>
      <c r="KET83" s="32"/>
      <c r="KEU83" s="32"/>
      <c r="KEV83" s="32"/>
      <c r="KEW83" s="32"/>
      <c r="KEX83" s="32"/>
      <c r="KEY83" s="32"/>
      <c r="KEZ83" s="32"/>
      <c r="KFA83" s="32"/>
      <c r="KFB83" s="33"/>
      <c r="KFC83" s="34"/>
      <c r="KFD83" s="33"/>
      <c r="KFE83" s="33"/>
      <c r="KFF83" s="39"/>
      <c r="KFG83" s="37"/>
      <c r="KFH83" s="32"/>
      <c r="KFI83" s="32"/>
      <c r="KFJ83" s="32"/>
      <c r="KFK83" s="32"/>
      <c r="KFL83" s="32"/>
      <c r="KFM83" s="32"/>
      <c r="KFN83" s="32"/>
      <c r="KFO83" s="32"/>
      <c r="KFP83" s="32"/>
      <c r="KFQ83" s="32"/>
      <c r="KFR83" s="33"/>
      <c r="KFS83" s="34"/>
      <c r="KFT83" s="33"/>
      <c r="KFU83" s="33"/>
      <c r="KFV83" s="39"/>
      <c r="KFW83" s="37"/>
      <c r="KFX83" s="32"/>
      <c r="KFY83" s="32"/>
      <c r="KFZ83" s="32"/>
      <c r="KGA83" s="32"/>
      <c r="KGB83" s="32"/>
      <c r="KGC83" s="32"/>
      <c r="KGD83" s="32"/>
      <c r="KGE83" s="32"/>
      <c r="KGF83" s="32"/>
      <c r="KGG83" s="32"/>
      <c r="KGH83" s="33"/>
      <c r="KGI83" s="34"/>
      <c r="KGJ83" s="33"/>
      <c r="KGK83" s="33"/>
      <c r="KGL83" s="39"/>
      <c r="KGM83" s="37"/>
      <c r="KGN83" s="32"/>
      <c r="KGO83" s="32"/>
      <c r="KGP83" s="32"/>
      <c r="KGQ83" s="32"/>
      <c r="KGR83" s="32"/>
      <c r="KGS83" s="32"/>
      <c r="KGT83" s="32"/>
      <c r="KGU83" s="32"/>
      <c r="KGV83" s="32"/>
      <c r="KGW83" s="32"/>
      <c r="KGX83" s="33"/>
      <c r="KGY83" s="34"/>
      <c r="KGZ83" s="33"/>
      <c r="KHA83" s="33"/>
      <c r="KHB83" s="39"/>
      <c r="KHC83" s="37"/>
      <c r="KHD83" s="32"/>
      <c r="KHE83" s="32"/>
      <c r="KHF83" s="32"/>
      <c r="KHG83" s="32"/>
      <c r="KHH83" s="32"/>
      <c r="KHI83" s="32"/>
      <c r="KHJ83" s="32"/>
      <c r="KHK83" s="32"/>
      <c r="KHL83" s="32"/>
      <c r="KHM83" s="32"/>
      <c r="KHN83" s="33"/>
      <c r="KHO83" s="34"/>
      <c r="KHP83" s="33"/>
      <c r="KHQ83" s="33"/>
      <c r="KHR83" s="39"/>
      <c r="KHS83" s="37"/>
      <c r="KHT83" s="32"/>
      <c r="KHU83" s="32"/>
      <c r="KHV83" s="32"/>
      <c r="KHW83" s="32"/>
      <c r="KHX83" s="32"/>
      <c r="KHY83" s="32"/>
      <c r="KHZ83" s="32"/>
      <c r="KIA83" s="32"/>
      <c r="KIB83" s="32"/>
      <c r="KIC83" s="32"/>
      <c r="KID83" s="33"/>
      <c r="KIE83" s="34"/>
      <c r="KIF83" s="33"/>
      <c r="KIG83" s="33"/>
      <c r="KIH83" s="39"/>
      <c r="KII83" s="37"/>
      <c r="KIJ83" s="32"/>
      <c r="KIK83" s="32"/>
      <c r="KIL83" s="32"/>
      <c r="KIM83" s="32"/>
      <c r="KIN83" s="32"/>
      <c r="KIO83" s="32"/>
      <c r="KIP83" s="32"/>
      <c r="KIQ83" s="32"/>
      <c r="KIR83" s="32"/>
      <c r="KIS83" s="32"/>
      <c r="KIT83" s="33"/>
      <c r="KIU83" s="34"/>
      <c r="KIV83" s="33"/>
      <c r="KIW83" s="33"/>
      <c r="KIX83" s="39"/>
      <c r="KIY83" s="37"/>
      <c r="KIZ83" s="32"/>
      <c r="KJA83" s="32"/>
      <c r="KJB83" s="32"/>
      <c r="KJC83" s="32"/>
      <c r="KJD83" s="32"/>
      <c r="KJE83" s="32"/>
      <c r="KJF83" s="32"/>
      <c r="KJG83" s="32"/>
      <c r="KJH83" s="32"/>
      <c r="KJI83" s="32"/>
      <c r="KJJ83" s="33"/>
      <c r="KJK83" s="34"/>
      <c r="KJL83" s="33"/>
      <c r="KJM83" s="33"/>
      <c r="KJN83" s="39"/>
      <c r="KJO83" s="37"/>
      <c r="KJP83" s="32"/>
      <c r="KJQ83" s="32"/>
      <c r="KJR83" s="32"/>
      <c r="KJS83" s="32"/>
      <c r="KJT83" s="32"/>
      <c r="KJU83" s="32"/>
      <c r="KJV83" s="32"/>
      <c r="KJW83" s="32"/>
      <c r="KJX83" s="32"/>
      <c r="KJY83" s="32"/>
      <c r="KJZ83" s="33"/>
      <c r="KKA83" s="34"/>
      <c r="KKB83" s="33"/>
      <c r="KKC83" s="33"/>
      <c r="KKD83" s="39"/>
      <c r="KKE83" s="37"/>
      <c r="KKF83" s="32"/>
      <c r="KKG83" s="32"/>
      <c r="KKH83" s="32"/>
      <c r="KKI83" s="32"/>
      <c r="KKJ83" s="32"/>
      <c r="KKK83" s="32"/>
      <c r="KKL83" s="32"/>
      <c r="KKM83" s="32"/>
      <c r="KKN83" s="32"/>
      <c r="KKO83" s="32"/>
      <c r="KKP83" s="33"/>
      <c r="KKQ83" s="34"/>
      <c r="KKR83" s="33"/>
      <c r="KKS83" s="33"/>
      <c r="KKT83" s="39"/>
      <c r="KKU83" s="37"/>
      <c r="KKV83" s="32"/>
      <c r="KKW83" s="32"/>
      <c r="KKX83" s="32"/>
      <c r="KKY83" s="32"/>
      <c r="KKZ83" s="32"/>
      <c r="KLA83" s="32"/>
      <c r="KLB83" s="32"/>
      <c r="KLC83" s="32"/>
      <c r="KLD83" s="32"/>
      <c r="KLE83" s="32"/>
      <c r="KLF83" s="33"/>
      <c r="KLG83" s="34"/>
      <c r="KLH83" s="33"/>
      <c r="KLI83" s="33"/>
      <c r="KLJ83" s="39"/>
      <c r="KLK83" s="37"/>
      <c r="KLL83" s="32"/>
      <c r="KLM83" s="32"/>
      <c r="KLN83" s="32"/>
      <c r="KLO83" s="32"/>
      <c r="KLP83" s="32"/>
      <c r="KLQ83" s="32"/>
      <c r="KLR83" s="32"/>
      <c r="KLS83" s="32"/>
      <c r="KLT83" s="32"/>
      <c r="KLU83" s="32"/>
      <c r="KLV83" s="33"/>
      <c r="KLW83" s="34"/>
      <c r="KLX83" s="33"/>
      <c r="KLY83" s="33"/>
      <c r="KLZ83" s="39"/>
      <c r="KMA83" s="37"/>
      <c r="KMB83" s="32"/>
      <c r="KMC83" s="32"/>
      <c r="KMD83" s="32"/>
      <c r="KME83" s="32"/>
      <c r="KMF83" s="32"/>
      <c r="KMG83" s="32"/>
      <c r="KMH83" s="32"/>
      <c r="KMI83" s="32"/>
      <c r="KMJ83" s="32"/>
      <c r="KMK83" s="32"/>
      <c r="KML83" s="33"/>
      <c r="KMM83" s="34"/>
      <c r="KMN83" s="33"/>
      <c r="KMO83" s="33"/>
      <c r="KMP83" s="39"/>
      <c r="KMQ83" s="37"/>
      <c r="KMR83" s="32"/>
      <c r="KMS83" s="32"/>
      <c r="KMT83" s="32"/>
      <c r="KMU83" s="32"/>
      <c r="KMV83" s="32"/>
      <c r="KMW83" s="32"/>
      <c r="KMX83" s="32"/>
      <c r="KMY83" s="32"/>
      <c r="KMZ83" s="32"/>
      <c r="KNA83" s="32"/>
      <c r="KNB83" s="33"/>
      <c r="KNC83" s="34"/>
      <c r="KND83" s="33"/>
      <c r="KNE83" s="33"/>
      <c r="KNF83" s="39"/>
      <c r="KNG83" s="37"/>
      <c r="KNH83" s="32"/>
      <c r="KNI83" s="32"/>
      <c r="KNJ83" s="32"/>
      <c r="KNK83" s="32"/>
      <c r="KNL83" s="32"/>
      <c r="KNM83" s="32"/>
      <c r="KNN83" s="32"/>
      <c r="KNO83" s="32"/>
      <c r="KNP83" s="32"/>
      <c r="KNQ83" s="32"/>
      <c r="KNR83" s="33"/>
      <c r="KNS83" s="34"/>
      <c r="KNT83" s="33"/>
      <c r="KNU83" s="33"/>
      <c r="KNV83" s="39"/>
      <c r="KNW83" s="37"/>
      <c r="KNX83" s="32"/>
      <c r="KNY83" s="32"/>
      <c r="KNZ83" s="32"/>
      <c r="KOA83" s="32"/>
      <c r="KOB83" s="32"/>
      <c r="KOC83" s="32"/>
      <c r="KOD83" s="32"/>
      <c r="KOE83" s="32"/>
      <c r="KOF83" s="32"/>
      <c r="KOG83" s="32"/>
      <c r="KOH83" s="33"/>
      <c r="KOI83" s="34"/>
      <c r="KOJ83" s="33"/>
      <c r="KOK83" s="33"/>
      <c r="KOL83" s="39"/>
      <c r="KOM83" s="37"/>
      <c r="KON83" s="32"/>
      <c r="KOO83" s="32"/>
      <c r="KOP83" s="32"/>
      <c r="KOQ83" s="32"/>
      <c r="KOR83" s="32"/>
      <c r="KOS83" s="32"/>
      <c r="KOT83" s="32"/>
      <c r="KOU83" s="32"/>
      <c r="KOV83" s="32"/>
      <c r="KOW83" s="32"/>
      <c r="KOX83" s="33"/>
      <c r="KOY83" s="34"/>
      <c r="KOZ83" s="33"/>
      <c r="KPA83" s="33"/>
      <c r="KPB83" s="39"/>
      <c r="KPC83" s="37"/>
      <c r="KPD83" s="32"/>
      <c r="KPE83" s="32"/>
      <c r="KPF83" s="32"/>
      <c r="KPG83" s="32"/>
      <c r="KPH83" s="32"/>
      <c r="KPI83" s="32"/>
      <c r="KPJ83" s="32"/>
      <c r="KPK83" s="32"/>
      <c r="KPL83" s="32"/>
      <c r="KPM83" s="32"/>
      <c r="KPN83" s="33"/>
      <c r="KPO83" s="34"/>
      <c r="KPP83" s="33"/>
      <c r="KPQ83" s="33"/>
      <c r="KPR83" s="39"/>
      <c r="KPS83" s="37"/>
      <c r="KPT83" s="32"/>
      <c r="KPU83" s="32"/>
      <c r="KPV83" s="32"/>
      <c r="KPW83" s="32"/>
      <c r="KPX83" s="32"/>
      <c r="KPY83" s="32"/>
      <c r="KPZ83" s="32"/>
      <c r="KQA83" s="32"/>
      <c r="KQB83" s="32"/>
      <c r="KQC83" s="32"/>
      <c r="KQD83" s="33"/>
      <c r="KQE83" s="34"/>
      <c r="KQF83" s="33"/>
      <c r="KQG83" s="33"/>
      <c r="KQH83" s="39"/>
      <c r="KQI83" s="37"/>
      <c r="KQJ83" s="32"/>
      <c r="KQK83" s="32"/>
      <c r="KQL83" s="32"/>
      <c r="KQM83" s="32"/>
      <c r="KQN83" s="32"/>
      <c r="KQO83" s="32"/>
      <c r="KQP83" s="32"/>
      <c r="KQQ83" s="32"/>
      <c r="KQR83" s="32"/>
      <c r="KQS83" s="32"/>
      <c r="KQT83" s="33"/>
      <c r="KQU83" s="34"/>
      <c r="KQV83" s="33"/>
      <c r="KQW83" s="33"/>
      <c r="KQX83" s="39"/>
      <c r="KQY83" s="37"/>
      <c r="KQZ83" s="32"/>
      <c r="KRA83" s="32"/>
      <c r="KRB83" s="32"/>
      <c r="KRC83" s="32"/>
      <c r="KRD83" s="32"/>
      <c r="KRE83" s="32"/>
      <c r="KRF83" s="32"/>
      <c r="KRG83" s="32"/>
      <c r="KRH83" s="32"/>
      <c r="KRI83" s="32"/>
      <c r="KRJ83" s="33"/>
      <c r="KRK83" s="34"/>
      <c r="KRL83" s="33"/>
      <c r="KRM83" s="33"/>
      <c r="KRN83" s="39"/>
      <c r="KRO83" s="37"/>
      <c r="KRP83" s="32"/>
      <c r="KRQ83" s="32"/>
      <c r="KRR83" s="32"/>
      <c r="KRS83" s="32"/>
      <c r="KRT83" s="32"/>
      <c r="KRU83" s="32"/>
      <c r="KRV83" s="32"/>
      <c r="KRW83" s="32"/>
      <c r="KRX83" s="32"/>
      <c r="KRY83" s="32"/>
      <c r="KRZ83" s="33"/>
      <c r="KSA83" s="34"/>
      <c r="KSB83" s="33"/>
      <c r="KSC83" s="33"/>
      <c r="KSD83" s="39"/>
      <c r="KSE83" s="37"/>
      <c r="KSF83" s="32"/>
      <c r="KSG83" s="32"/>
      <c r="KSH83" s="32"/>
      <c r="KSI83" s="32"/>
      <c r="KSJ83" s="32"/>
      <c r="KSK83" s="32"/>
      <c r="KSL83" s="32"/>
      <c r="KSM83" s="32"/>
      <c r="KSN83" s="32"/>
      <c r="KSO83" s="32"/>
      <c r="KSP83" s="33"/>
      <c r="KSQ83" s="34"/>
      <c r="KSR83" s="33"/>
      <c r="KSS83" s="33"/>
      <c r="KST83" s="39"/>
      <c r="KSU83" s="37"/>
      <c r="KSV83" s="32"/>
      <c r="KSW83" s="32"/>
      <c r="KSX83" s="32"/>
      <c r="KSY83" s="32"/>
      <c r="KSZ83" s="32"/>
      <c r="KTA83" s="32"/>
      <c r="KTB83" s="32"/>
      <c r="KTC83" s="32"/>
      <c r="KTD83" s="32"/>
      <c r="KTE83" s="32"/>
      <c r="KTF83" s="33"/>
      <c r="KTG83" s="34"/>
      <c r="KTH83" s="33"/>
      <c r="KTI83" s="33"/>
      <c r="KTJ83" s="39"/>
      <c r="KTK83" s="37"/>
      <c r="KTL83" s="32"/>
      <c r="KTM83" s="32"/>
      <c r="KTN83" s="32"/>
      <c r="KTO83" s="32"/>
      <c r="KTP83" s="32"/>
      <c r="KTQ83" s="32"/>
      <c r="KTR83" s="32"/>
      <c r="KTS83" s="32"/>
      <c r="KTT83" s="32"/>
      <c r="KTU83" s="32"/>
      <c r="KTV83" s="33"/>
      <c r="KTW83" s="34"/>
      <c r="KTX83" s="33"/>
      <c r="KTY83" s="33"/>
      <c r="KTZ83" s="39"/>
      <c r="KUA83" s="37"/>
      <c r="KUB83" s="32"/>
      <c r="KUC83" s="32"/>
      <c r="KUD83" s="32"/>
      <c r="KUE83" s="32"/>
      <c r="KUF83" s="32"/>
      <c r="KUG83" s="32"/>
      <c r="KUH83" s="32"/>
      <c r="KUI83" s="32"/>
      <c r="KUJ83" s="32"/>
      <c r="KUK83" s="32"/>
      <c r="KUL83" s="33"/>
      <c r="KUM83" s="34"/>
      <c r="KUN83" s="33"/>
      <c r="KUO83" s="33"/>
      <c r="KUP83" s="39"/>
      <c r="KUQ83" s="37"/>
      <c r="KUR83" s="32"/>
      <c r="KUS83" s="32"/>
      <c r="KUT83" s="32"/>
      <c r="KUU83" s="32"/>
      <c r="KUV83" s="32"/>
      <c r="KUW83" s="32"/>
      <c r="KUX83" s="32"/>
      <c r="KUY83" s="32"/>
      <c r="KUZ83" s="32"/>
      <c r="KVA83" s="32"/>
      <c r="KVB83" s="33"/>
      <c r="KVC83" s="34"/>
      <c r="KVD83" s="33"/>
      <c r="KVE83" s="33"/>
      <c r="KVF83" s="39"/>
      <c r="KVG83" s="37"/>
      <c r="KVH83" s="32"/>
      <c r="KVI83" s="32"/>
      <c r="KVJ83" s="32"/>
      <c r="KVK83" s="32"/>
      <c r="KVL83" s="32"/>
      <c r="KVM83" s="32"/>
      <c r="KVN83" s="32"/>
      <c r="KVO83" s="32"/>
      <c r="KVP83" s="32"/>
      <c r="KVQ83" s="32"/>
      <c r="KVR83" s="33"/>
      <c r="KVS83" s="34"/>
      <c r="KVT83" s="33"/>
      <c r="KVU83" s="33"/>
      <c r="KVV83" s="39"/>
      <c r="KVW83" s="37"/>
      <c r="KVX83" s="32"/>
      <c r="KVY83" s="32"/>
      <c r="KVZ83" s="32"/>
      <c r="KWA83" s="32"/>
      <c r="KWB83" s="32"/>
      <c r="KWC83" s="32"/>
      <c r="KWD83" s="32"/>
      <c r="KWE83" s="32"/>
      <c r="KWF83" s="32"/>
      <c r="KWG83" s="32"/>
      <c r="KWH83" s="33"/>
      <c r="KWI83" s="34"/>
      <c r="KWJ83" s="33"/>
      <c r="KWK83" s="33"/>
      <c r="KWL83" s="39"/>
      <c r="KWM83" s="37"/>
      <c r="KWN83" s="32"/>
      <c r="KWO83" s="32"/>
      <c r="KWP83" s="32"/>
      <c r="KWQ83" s="32"/>
      <c r="KWR83" s="32"/>
      <c r="KWS83" s="32"/>
      <c r="KWT83" s="32"/>
      <c r="KWU83" s="32"/>
      <c r="KWV83" s="32"/>
      <c r="KWW83" s="32"/>
      <c r="KWX83" s="33"/>
      <c r="KWY83" s="34"/>
      <c r="KWZ83" s="33"/>
      <c r="KXA83" s="33"/>
      <c r="KXB83" s="39"/>
      <c r="KXC83" s="37"/>
      <c r="KXD83" s="32"/>
      <c r="KXE83" s="32"/>
      <c r="KXF83" s="32"/>
      <c r="KXG83" s="32"/>
      <c r="KXH83" s="32"/>
      <c r="KXI83" s="32"/>
      <c r="KXJ83" s="32"/>
      <c r="KXK83" s="32"/>
      <c r="KXL83" s="32"/>
      <c r="KXM83" s="32"/>
      <c r="KXN83" s="33"/>
      <c r="KXO83" s="34"/>
      <c r="KXP83" s="33"/>
      <c r="KXQ83" s="33"/>
      <c r="KXR83" s="39"/>
      <c r="KXS83" s="37"/>
      <c r="KXT83" s="32"/>
      <c r="KXU83" s="32"/>
      <c r="KXV83" s="32"/>
      <c r="KXW83" s="32"/>
      <c r="KXX83" s="32"/>
      <c r="KXY83" s="32"/>
      <c r="KXZ83" s="32"/>
      <c r="KYA83" s="32"/>
      <c r="KYB83" s="32"/>
      <c r="KYC83" s="32"/>
      <c r="KYD83" s="33"/>
      <c r="KYE83" s="34"/>
      <c r="KYF83" s="33"/>
      <c r="KYG83" s="33"/>
      <c r="KYH83" s="39"/>
      <c r="KYI83" s="37"/>
      <c r="KYJ83" s="32"/>
      <c r="KYK83" s="32"/>
      <c r="KYL83" s="32"/>
      <c r="KYM83" s="32"/>
      <c r="KYN83" s="32"/>
      <c r="KYO83" s="32"/>
      <c r="KYP83" s="32"/>
      <c r="KYQ83" s="32"/>
      <c r="KYR83" s="32"/>
      <c r="KYS83" s="32"/>
      <c r="KYT83" s="33"/>
      <c r="KYU83" s="34"/>
      <c r="KYV83" s="33"/>
      <c r="KYW83" s="33"/>
      <c r="KYX83" s="39"/>
      <c r="KYY83" s="37"/>
      <c r="KYZ83" s="32"/>
      <c r="KZA83" s="32"/>
      <c r="KZB83" s="32"/>
      <c r="KZC83" s="32"/>
      <c r="KZD83" s="32"/>
      <c r="KZE83" s="32"/>
      <c r="KZF83" s="32"/>
      <c r="KZG83" s="32"/>
      <c r="KZH83" s="32"/>
      <c r="KZI83" s="32"/>
      <c r="KZJ83" s="33"/>
      <c r="KZK83" s="34"/>
      <c r="KZL83" s="33"/>
      <c r="KZM83" s="33"/>
      <c r="KZN83" s="39"/>
      <c r="KZO83" s="37"/>
      <c r="KZP83" s="32"/>
      <c r="KZQ83" s="32"/>
      <c r="KZR83" s="32"/>
      <c r="KZS83" s="32"/>
      <c r="KZT83" s="32"/>
      <c r="KZU83" s="32"/>
      <c r="KZV83" s="32"/>
      <c r="KZW83" s="32"/>
      <c r="KZX83" s="32"/>
      <c r="KZY83" s="32"/>
      <c r="KZZ83" s="33"/>
      <c r="LAA83" s="34"/>
      <c r="LAB83" s="33"/>
      <c r="LAC83" s="33"/>
      <c r="LAD83" s="39"/>
      <c r="LAE83" s="37"/>
      <c r="LAF83" s="32"/>
      <c r="LAG83" s="32"/>
      <c r="LAH83" s="32"/>
      <c r="LAI83" s="32"/>
      <c r="LAJ83" s="32"/>
      <c r="LAK83" s="32"/>
      <c r="LAL83" s="32"/>
      <c r="LAM83" s="32"/>
      <c r="LAN83" s="32"/>
      <c r="LAO83" s="32"/>
      <c r="LAP83" s="33"/>
      <c r="LAQ83" s="34"/>
      <c r="LAR83" s="33"/>
      <c r="LAS83" s="33"/>
      <c r="LAT83" s="39"/>
      <c r="LAU83" s="37"/>
      <c r="LAV83" s="32"/>
      <c r="LAW83" s="32"/>
      <c r="LAX83" s="32"/>
      <c r="LAY83" s="32"/>
      <c r="LAZ83" s="32"/>
      <c r="LBA83" s="32"/>
      <c r="LBB83" s="32"/>
      <c r="LBC83" s="32"/>
      <c r="LBD83" s="32"/>
      <c r="LBE83" s="32"/>
      <c r="LBF83" s="33"/>
      <c r="LBG83" s="34"/>
      <c r="LBH83" s="33"/>
      <c r="LBI83" s="33"/>
      <c r="LBJ83" s="39"/>
      <c r="LBK83" s="37"/>
      <c r="LBL83" s="32"/>
      <c r="LBM83" s="32"/>
      <c r="LBN83" s="32"/>
      <c r="LBO83" s="32"/>
      <c r="LBP83" s="32"/>
      <c r="LBQ83" s="32"/>
      <c r="LBR83" s="32"/>
      <c r="LBS83" s="32"/>
      <c r="LBT83" s="32"/>
      <c r="LBU83" s="32"/>
      <c r="LBV83" s="33"/>
      <c r="LBW83" s="34"/>
      <c r="LBX83" s="33"/>
      <c r="LBY83" s="33"/>
      <c r="LBZ83" s="39"/>
      <c r="LCA83" s="37"/>
      <c r="LCB83" s="32"/>
      <c r="LCC83" s="32"/>
      <c r="LCD83" s="32"/>
      <c r="LCE83" s="32"/>
      <c r="LCF83" s="32"/>
      <c r="LCG83" s="32"/>
      <c r="LCH83" s="32"/>
      <c r="LCI83" s="32"/>
      <c r="LCJ83" s="32"/>
      <c r="LCK83" s="32"/>
      <c r="LCL83" s="33"/>
      <c r="LCM83" s="34"/>
      <c r="LCN83" s="33"/>
      <c r="LCO83" s="33"/>
      <c r="LCP83" s="39"/>
      <c r="LCQ83" s="37"/>
      <c r="LCR83" s="32"/>
      <c r="LCS83" s="32"/>
      <c r="LCT83" s="32"/>
      <c r="LCU83" s="32"/>
      <c r="LCV83" s="32"/>
      <c r="LCW83" s="32"/>
      <c r="LCX83" s="32"/>
      <c r="LCY83" s="32"/>
      <c r="LCZ83" s="32"/>
      <c r="LDA83" s="32"/>
      <c r="LDB83" s="33"/>
      <c r="LDC83" s="34"/>
      <c r="LDD83" s="33"/>
      <c r="LDE83" s="33"/>
      <c r="LDF83" s="39"/>
      <c r="LDG83" s="37"/>
      <c r="LDH83" s="32"/>
      <c r="LDI83" s="32"/>
      <c r="LDJ83" s="32"/>
      <c r="LDK83" s="32"/>
      <c r="LDL83" s="32"/>
      <c r="LDM83" s="32"/>
      <c r="LDN83" s="32"/>
      <c r="LDO83" s="32"/>
      <c r="LDP83" s="32"/>
      <c r="LDQ83" s="32"/>
      <c r="LDR83" s="33"/>
      <c r="LDS83" s="34"/>
      <c r="LDT83" s="33"/>
      <c r="LDU83" s="33"/>
      <c r="LDV83" s="39"/>
      <c r="LDW83" s="37"/>
      <c r="LDX83" s="32"/>
      <c r="LDY83" s="32"/>
      <c r="LDZ83" s="32"/>
      <c r="LEA83" s="32"/>
      <c r="LEB83" s="32"/>
      <c r="LEC83" s="32"/>
      <c r="LED83" s="32"/>
      <c r="LEE83" s="32"/>
      <c r="LEF83" s="32"/>
      <c r="LEG83" s="32"/>
      <c r="LEH83" s="33"/>
      <c r="LEI83" s="34"/>
      <c r="LEJ83" s="33"/>
      <c r="LEK83" s="33"/>
      <c r="LEL83" s="39"/>
      <c r="LEM83" s="37"/>
      <c r="LEN83" s="32"/>
      <c r="LEO83" s="32"/>
      <c r="LEP83" s="32"/>
      <c r="LEQ83" s="32"/>
      <c r="LER83" s="32"/>
      <c r="LES83" s="32"/>
      <c r="LET83" s="32"/>
      <c r="LEU83" s="32"/>
      <c r="LEV83" s="32"/>
      <c r="LEW83" s="32"/>
      <c r="LEX83" s="33"/>
      <c r="LEY83" s="34"/>
      <c r="LEZ83" s="33"/>
      <c r="LFA83" s="33"/>
      <c r="LFB83" s="39"/>
      <c r="LFC83" s="37"/>
      <c r="LFD83" s="32"/>
      <c r="LFE83" s="32"/>
      <c r="LFF83" s="32"/>
      <c r="LFG83" s="32"/>
      <c r="LFH83" s="32"/>
      <c r="LFI83" s="32"/>
      <c r="LFJ83" s="32"/>
      <c r="LFK83" s="32"/>
      <c r="LFL83" s="32"/>
      <c r="LFM83" s="32"/>
      <c r="LFN83" s="33"/>
      <c r="LFO83" s="34"/>
      <c r="LFP83" s="33"/>
      <c r="LFQ83" s="33"/>
      <c r="LFR83" s="39"/>
      <c r="LFS83" s="37"/>
      <c r="LFT83" s="32"/>
      <c r="LFU83" s="32"/>
      <c r="LFV83" s="32"/>
      <c r="LFW83" s="32"/>
      <c r="LFX83" s="32"/>
      <c r="LFY83" s="32"/>
      <c r="LFZ83" s="32"/>
      <c r="LGA83" s="32"/>
      <c r="LGB83" s="32"/>
      <c r="LGC83" s="32"/>
      <c r="LGD83" s="33"/>
      <c r="LGE83" s="34"/>
      <c r="LGF83" s="33"/>
      <c r="LGG83" s="33"/>
      <c r="LGH83" s="39"/>
      <c r="LGI83" s="37"/>
      <c r="LGJ83" s="32"/>
      <c r="LGK83" s="32"/>
      <c r="LGL83" s="32"/>
      <c r="LGM83" s="32"/>
      <c r="LGN83" s="32"/>
      <c r="LGO83" s="32"/>
      <c r="LGP83" s="32"/>
      <c r="LGQ83" s="32"/>
      <c r="LGR83" s="32"/>
      <c r="LGS83" s="32"/>
      <c r="LGT83" s="33"/>
      <c r="LGU83" s="34"/>
      <c r="LGV83" s="33"/>
      <c r="LGW83" s="33"/>
      <c r="LGX83" s="39"/>
      <c r="LGY83" s="37"/>
      <c r="LGZ83" s="32"/>
      <c r="LHA83" s="32"/>
      <c r="LHB83" s="32"/>
      <c r="LHC83" s="32"/>
      <c r="LHD83" s="32"/>
      <c r="LHE83" s="32"/>
      <c r="LHF83" s="32"/>
      <c r="LHG83" s="32"/>
      <c r="LHH83" s="32"/>
      <c r="LHI83" s="32"/>
      <c r="LHJ83" s="33"/>
      <c r="LHK83" s="34"/>
      <c r="LHL83" s="33"/>
      <c r="LHM83" s="33"/>
      <c r="LHN83" s="39"/>
      <c r="LHO83" s="37"/>
      <c r="LHP83" s="32"/>
      <c r="LHQ83" s="32"/>
      <c r="LHR83" s="32"/>
      <c r="LHS83" s="32"/>
      <c r="LHT83" s="32"/>
      <c r="LHU83" s="32"/>
      <c r="LHV83" s="32"/>
      <c r="LHW83" s="32"/>
      <c r="LHX83" s="32"/>
      <c r="LHY83" s="32"/>
      <c r="LHZ83" s="33"/>
      <c r="LIA83" s="34"/>
      <c r="LIB83" s="33"/>
      <c r="LIC83" s="33"/>
      <c r="LID83" s="39"/>
      <c r="LIE83" s="37"/>
      <c r="LIF83" s="32"/>
      <c r="LIG83" s="32"/>
      <c r="LIH83" s="32"/>
      <c r="LII83" s="32"/>
      <c r="LIJ83" s="32"/>
      <c r="LIK83" s="32"/>
      <c r="LIL83" s="32"/>
      <c r="LIM83" s="32"/>
      <c r="LIN83" s="32"/>
      <c r="LIO83" s="32"/>
      <c r="LIP83" s="33"/>
      <c r="LIQ83" s="34"/>
      <c r="LIR83" s="33"/>
      <c r="LIS83" s="33"/>
      <c r="LIT83" s="39"/>
      <c r="LIU83" s="37"/>
      <c r="LIV83" s="32"/>
      <c r="LIW83" s="32"/>
      <c r="LIX83" s="32"/>
      <c r="LIY83" s="32"/>
      <c r="LIZ83" s="32"/>
      <c r="LJA83" s="32"/>
      <c r="LJB83" s="32"/>
      <c r="LJC83" s="32"/>
      <c r="LJD83" s="32"/>
      <c r="LJE83" s="32"/>
      <c r="LJF83" s="33"/>
      <c r="LJG83" s="34"/>
      <c r="LJH83" s="33"/>
      <c r="LJI83" s="33"/>
      <c r="LJJ83" s="39"/>
      <c r="LJK83" s="37"/>
      <c r="LJL83" s="32"/>
      <c r="LJM83" s="32"/>
      <c r="LJN83" s="32"/>
      <c r="LJO83" s="32"/>
      <c r="LJP83" s="32"/>
      <c r="LJQ83" s="32"/>
      <c r="LJR83" s="32"/>
      <c r="LJS83" s="32"/>
      <c r="LJT83" s="32"/>
      <c r="LJU83" s="32"/>
      <c r="LJV83" s="33"/>
      <c r="LJW83" s="34"/>
      <c r="LJX83" s="33"/>
      <c r="LJY83" s="33"/>
      <c r="LJZ83" s="39"/>
      <c r="LKA83" s="37"/>
      <c r="LKB83" s="32"/>
      <c r="LKC83" s="32"/>
      <c r="LKD83" s="32"/>
      <c r="LKE83" s="32"/>
      <c r="LKF83" s="32"/>
      <c r="LKG83" s="32"/>
      <c r="LKH83" s="32"/>
      <c r="LKI83" s="32"/>
      <c r="LKJ83" s="32"/>
      <c r="LKK83" s="32"/>
      <c r="LKL83" s="33"/>
      <c r="LKM83" s="34"/>
      <c r="LKN83" s="33"/>
      <c r="LKO83" s="33"/>
      <c r="LKP83" s="39"/>
      <c r="LKQ83" s="37"/>
      <c r="LKR83" s="32"/>
      <c r="LKS83" s="32"/>
      <c r="LKT83" s="32"/>
      <c r="LKU83" s="32"/>
      <c r="LKV83" s="32"/>
      <c r="LKW83" s="32"/>
      <c r="LKX83" s="32"/>
      <c r="LKY83" s="32"/>
      <c r="LKZ83" s="32"/>
      <c r="LLA83" s="32"/>
      <c r="LLB83" s="33"/>
      <c r="LLC83" s="34"/>
      <c r="LLD83" s="33"/>
      <c r="LLE83" s="33"/>
      <c r="LLF83" s="39"/>
      <c r="LLG83" s="37"/>
      <c r="LLH83" s="32"/>
      <c r="LLI83" s="32"/>
      <c r="LLJ83" s="32"/>
      <c r="LLK83" s="32"/>
      <c r="LLL83" s="32"/>
      <c r="LLM83" s="32"/>
      <c r="LLN83" s="32"/>
      <c r="LLO83" s="32"/>
      <c r="LLP83" s="32"/>
      <c r="LLQ83" s="32"/>
      <c r="LLR83" s="33"/>
      <c r="LLS83" s="34"/>
      <c r="LLT83" s="33"/>
      <c r="LLU83" s="33"/>
      <c r="LLV83" s="39"/>
      <c r="LLW83" s="37"/>
      <c r="LLX83" s="32"/>
      <c r="LLY83" s="32"/>
      <c r="LLZ83" s="32"/>
      <c r="LMA83" s="32"/>
      <c r="LMB83" s="32"/>
      <c r="LMC83" s="32"/>
      <c r="LMD83" s="32"/>
      <c r="LME83" s="32"/>
      <c r="LMF83" s="32"/>
      <c r="LMG83" s="32"/>
      <c r="LMH83" s="33"/>
      <c r="LMI83" s="34"/>
      <c r="LMJ83" s="33"/>
      <c r="LMK83" s="33"/>
      <c r="LML83" s="39"/>
      <c r="LMM83" s="37"/>
      <c r="LMN83" s="32"/>
      <c r="LMO83" s="32"/>
      <c r="LMP83" s="32"/>
      <c r="LMQ83" s="32"/>
      <c r="LMR83" s="32"/>
      <c r="LMS83" s="32"/>
      <c r="LMT83" s="32"/>
      <c r="LMU83" s="32"/>
      <c r="LMV83" s="32"/>
      <c r="LMW83" s="32"/>
      <c r="LMX83" s="33"/>
      <c r="LMY83" s="34"/>
      <c r="LMZ83" s="33"/>
      <c r="LNA83" s="33"/>
      <c r="LNB83" s="39"/>
      <c r="LNC83" s="37"/>
      <c r="LND83" s="32"/>
      <c r="LNE83" s="32"/>
      <c r="LNF83" s="32"/>
      <c r="LNG83" s="32"/>
      <c r="LNH83" s="32"/>
      <c r="LNI83" s="32"/>
      <c r="LNJ83" s="32"/>
      <c r="LNK83" s="32"/>
      <c r="LNL83" s="32"/>
      <c r="LNM83" s="32"/>
      <c r="LNN83" s="33"/>
      <c r="LNO83" s="34"/>
      <c r="LNP83" s="33"/>
      <c r="LNQ83" s="33"/>
      <c r="LNR83" s="39"/>
      <c r="LNS83" s="37"/>
      <c r="LNT83" s="32"/>
      <c r="LNU83" s="32"/>
      <c r="LNV83" s="32"/>
      <c r="LNW83" s="32"/>
      <c r="LNX83" s="32"/>
      <c r="LNY83" s="32"/>
      <c r="LNZ83" s="32"/>
      <c r="LOA83" s="32"/>
      <c r="LOB83" s="32"/>
      <c r="LOC83" s="32"/>
      <c r="LOD83" s="33"/>
      <c r="LOE83" s="34"/>
      <c r="LOF83" s="33"/>
      <c r="LOG83" s="33"/>
      <c r="LOH83" s="39"/>
      <c r="LOI83" s="37"/>
      <c r="LOJ83" s="32"/>
      <c r="LOK83" s="32"/>
      <c r="LOL83" s="32"/>
      <c r="LOM83" s="32"/>
      <c r="LON83" s="32"/>
      <c r="LOO83" s="32"/>
      <c r="LOP83" s="32"/>
      <c r="LOQ83" s="32"/>
      <c r="LOR83" s="32"/>
      <c r="LOS83" s="32"/>
      <c r="LOT83" s="33"/>
      <c r="LOU83" s="34"/>
      <c r="LOV83" s="33"/>
      <c r="LOW83" s="33"/>
      <c r="LOX83" s="39"/>
      <c r="LOY83" s="37"/>
      <c r="LOZ83" s="32"/>
      <c r="LPA83" s="32"/>
      <c r="LPB83" s="32"/>
      <c r="LPC83" s="32"/>
      <c r="LPD83" s="32"/>
      <c r="LPE83" s="32"/>
      <c r="LPF83" s="32"/>
      <c r="LPG83" s="32"/>
      <c r="LPH83" s="32"/>
      <c r="LPI83" s="32"/>
      <c r="LPJ83" s="33"/>
      <c r="LPK83" s="34"/>
      <c r="LPL83" s="33"/>
      <c r="LPM83" s="33"/>
      <c r="LPN83" s="39"/>
      <c r="LPO83" s="37"/>
      <c r="LPP83" s="32"/>
      <c r="LPQ83" s="32"/>
      <c r="LPR83" s="32"/>
      <c r="LPS83" s="32"/>
      <c r="LPT83" s="32"/>
      <c r="LPU83" s="32"/>
      <c r="LPV83" s="32"/>
      <c r="LPW83" s="32"/>
      <c r="LPX83" s="32"/>
      <c r="LPY83" s="32"/>
      <c r="LPZ83" s="33"/>
      <c r="LQA83" s="34"/>
      <c r="LQB83" s="33"/>
      <c r="LQC83" s="33"/>
      <c r="LQD83" s="39"/>
      <c r="LQE83" s="37"/>
      <c r="LQF83" s="32"/>
      <c r="LQG83" s="32"/>
      <c r="LQH83" s="32"/>
      <c r="LQI83" s="32"/>
      <c r="LQJ83" s="32"/>
      <c r="LQK83" s="32"/>
      <c r="LQL83" s="32"/>
      <c r="LQM83" s="32"/>
      <c r="LQN83" s="32"/>
      <c r="LQO83" s="32"/>
      <c r="LQP83" s="33"/>
      <c r="LQQ83" s="34"/>
      <c r="LQR83" s="33"/>
      <c r="LQS83" s="33"/>
      <c r="LQT83" s="39"/>
      <c r="LQU83" s="37"/>
      <c r="LQV83" s="32"/>
      <c r="LQW83" s="32"/>
      <c r="LQX83" s="32"/>
      <c r="LQY83" s="32"/>
      <c r="LQZ83" s="32"/>
      <c r="LRA83" s="32"/>
      <c r="LRB83" s="32"/>
      <c r="LRC83" s="32"/>
      <c r="LRD83" s="32"/>
      <c r="LRE83" s="32"/>
      <c r="LRF83" s="33"/>
      <c r="LRG83" s="34"/>
      <c r="LRH83" s="33"/>
      <c r="LRI83" s="33"/>
      <c r="LRJ83" s="39"/>
      <c r="LRK83" s="37"/>
      <c r="LRL83" s="32"/>
      <c r="LRM83" s="32"/>
      <c r="LRN83" s="32"/>
      <c r="LRO83" s="32"/>
      <c r="LRP83" s="32"/>
      <c r="LRQ83" s="32"/>
      <c r="LRR83" s="32"/>
      <c r="LRS83" s="32"/>
      <c r="LRT83" s="32"/>
      <c r="LRU83" s="32"/>
      <c r="LRV83" s="33"/>
      <c r="LRW83" s="34"/>
      <c r="LRX83" s="33"/>
      <c r="LRY83" s="33"/>
      <c r="LRZ83" s="39"/>
      <c r="LSA83" s="37"/>
      <c r="LSB83" s="32"/>
      <c r="LSC83" s="32"/>
      <c r="LSD83" s="32"/>
      <c r="LSE83" s="32"/>
      <c r="LSF83" s="32"/>
      <c r="LSG83" s="32"/>
      <c r="LSH83" s="32"/>
      <c r="LSI83" s="32"/>
      <c r="LSJ83" s="32"/>
      <c r="LSK83" s="32"/>
      <c r="LSL83" s="33"/>
      <c r="LSM83" s="34"/>
      <c r="LSN83" s="33"/>
      <c r="LSO83" s="33"/>
      <c r="LSP83" s="39"/>
      <c r="LSQ83" s="37"/>
      <c r="LSR83" s="32"/>
      <c r="LSS83" s="32"/>
      <c r="LST83" s="32"/>
      <c r="LSU83" s="32"/>
      <c r="LSV83" s="32"/>
      <c r="LSW83" s="32"/>
      <c r="LSX83" s="32"/>
      <c r="LSY83" s="32"/>
      <c r="LSZ83" s="32"/>
      <c r="LTA83" s="32"/>
      <c r="LTB83" s="33"/>
      <c r="LTC83" s="34"/>
      <c r="LTD83" s="33"/>
      <c r="LTE83" s="33"/>
      <c r="LTF83" s="39"/>
      <c r="LTG83" s="37"/>
      <c r="LTH83" s="32"/>
      <c r="LTI83" s="32"/>
      <c r="LTJ83" s="32"/>
      <c r="LTK83" s="32"/>
      <c r="LTL83" s="32"/>
      <c r="LTM83" s="32"/>
      <c r="LTN83" s="32"/>
      <c r="LTO83" s="32"/>
      <c r="LTP83" s="32"/>
      <c r="LTQ83" s="32"/>
      <c r="LTR83" s="33"/>
      <c r="LTS83" s="34"/>
      <c r="LTT83" s="33"/>
      <c r="LTU83" s="33"/>
      <c r="LTV83" s="39"/>
      <c r="LTW83" s="37"/>
      <c r="LTX83" s="32"/>
      <c r="LTY83" s="32"/>
      <c r="LTZ83" s="32"/>
      <c r="LUA83" s="32"/>
      <c r="LUB83" s="32"/>
      <c r="LUC83" s="32"/>
      <c r="LUD83" s="32"/>
      <c r="LUE83" s="32"/>
      <c r="LUF83" s="32"/>
      <c r="LUG83" s="32"/>
      <c r="LUH83" s="33"/>
      <c r="LUI83" s="34"/>
      <c r="LUJ83" s="33"/>
      <c r="LUK83" s="33"/>
      <c r="LUL83" s="39"/>
      <c r="LUM83" s="37"/>
      <c r="LUN83" s="32"/>
      <c r="LUO83" s="32"/>
      <c r="LUP83" s="32"/>
      <c r="LUQ83" s="32"/>
      <c r="LUR83" s="32"/>
      <c r="LUS83" s="32"/>
      <c r="LUT83" s="32"/>
      <c r="LUU83" s="32"/>
      <c r="LUV83" s="32"/>
      <c r="LUW83" s="32"/>
      <c r="LUX83" s="33"/>
      <c r="LUY83" s="34"/>
      <c r="LUZ83" s="33"/>
      <c r="LVA83" s="33"/>
      <c r="LVB83" s="39"/>
      <c r="LVC83" s="37"/>
      <c r="LVD83" s="32"/>
      <c r="LVE83" s="32"/>
      <c r="LVF83" s="32"/>
      <c r="LVG83" s="32"/>
      <c r="LVH83" s="32"/>
      <c r="LVI83" s="32"/>
      <c r="LVJ83" s="32"/>
      <c r="LVK83" s="32"/>
      <c r="LVL83" s="32"/>
      <c r="LVM83" s="32"/>
      <c r="LVN83" s="33"/>
      <c r="LVO83" s="34"/>
      <c r="LVP83" s="33"/>
      <c r="LVQ83" s="33"/>
      <c r="LVR83" s="39"/>
      <c r="LVS83" s="37"/>
      <c r="LVT83" s="32"/>
      <c r="LVU83" s="32"/>
      <c r="LVV83" s="32"/>
      <c r="LVW83" s="32"/>
      <c r="LVX83" s="32"/>
      <c r="LVY83" s="32"/>
      <c r="LVZ83" s="32"/>
      <c r="LWA83" s="32"/>
      <c r="LWB83" s="32"/>
      <c r="LWC83" s="32"/>
      <c r="LWD83" s="33"/>
      <c r="LWE83" s="34"/>
      <c r="LWF83" s="33"/>
      <c r="LWG83" s="33"/>
      <c r="LWH83" s="39"/>
      <c r="LWI83" s="37"/>
      <c r="LWJ83" s="32"/>
      <c r="LWK83" s="32"/>
      <c r="LWL83" s="32"/>
      <c r="LWM83" s="32"/>
      <c r="LWN83" s="32"/>
      <c r="LWO83" s="32"/>
      <c r="LWP83" s="32"/>
      <c r="LWQ83" s="32"/>
      <c r="LWR83" s="32"/>
      <c r="LWS83" s="32"/>
      <c r="LWT83" s="33"/>
      <c r="LWU83" s="34"/>
      <c r="LWV83" s="33"/>
      <c r="LWW83" s="33"/>
      <c r="LWX83" s="39"/>
      <c r="LWY83" s="37"/>
      <c r="LWZ83" s="32"/>
      <c r="LXA83" s="32"/>
      <c r="LXB83" s="32"/>
      <c r="LXC83" s="32"/>
      <c r="LXD83" s="32"/>
      <c r="LXE83" s="32"/>
      <c r="LXF83" s="32"/>
      <c r="LXG83" s="32"/>
      <c r="LXH83" s="32"/>
      <c r="LXI83" s="32"/>
      <c r="LXJ83" s="33"/>
      <c r="LXK83" s="34"/>
      <c r="LXL83" s="33"/>
      <c r="LXM83" s="33"/>
      <c r="LXN83" s="39"/>
      <c r="LXO83" s="37"/>
      <c r="LXP83" s="32"/>
      <c r="LXQ83" s="32"/>
      <c r="LXR83" s="32"/>
      <c r="LXS83" s="32"/>
      <c r="LXT83" s="32"/>
      <c r="LXU83" s="32"/>
      <c r="LXV83" s="32"/>
      <c r="LXW83" s="32"/>
      <c r="LXX83" s="32"/>
      <c r="LXY83" s="32"/>
      <c r="LXZ83" s="33"/>
      <c r="LYA83" s="34"/>
      <c r="LYB83" s="33"/>
      <c r="LYC83" s="33"/>
      <c r="LYD83" s="39"/>
      <c r="LYE83" s="37"/>
      <c r="LYF83" s="32"/>
      <c r="LYG83" s="32"/>
      <c r="LYH83" s="32"/>
      <c r="LYI83" s="32"/>
      <c r="LYJ83" s="32"/>
      <c r="LYK83" s="32"/>
      <c r="LYL83" s="32"/>
      <c r="LYM83" s="32"/>
      <c r="LYN83" s="32"/>
      <c r="LYO83" s="32"/>
      <c r="LYP83" s="33"/>
      <c r="LYQ83" s="34"/>
      <c r="LYR83" s="33"/>
      <c r="LYS83" s="33"/>
      <c r="LYT83" s="39"/>
      <c r="LYU83" s="37"/>
      <c r="LYV83" s="32"/>
      <c r="LYW83" s="32"/>
      <c r="LYX83" s="32"/>
      <c r="LYY83" s="32"/>
      <c r="LYZ83" s="32"/>
      <c r="LZA83" s="32"/>
      <c r="LZB83" s="32"/>
      <c r="LZC83" s="32"/>
      <c r="LZD83" s="32"/>
      <c r="LZE83" s="32"/>
      <c r="LZF83" s="33"/>
      <c r="LZG83" s="34"/>
      <c r="LZH83" s="33"/>
      <c r="LZI83" s="33"/>
      <c r="LZJ83" s="39"/>
      <c r="LZK83" s="37"/>
      <c r="LZL83" s="32"/>
      <c r="LZM83" s="32"/>
      <c r="LZN83" s="32"/>
      <c r="LZO83" s="32"/>
      <c r="LZP83" s="32"/>
      <c r="LZQ83" s="32"/>
      <c r="LZR83" s="32"/>
      <c r="LZS83" s="32"/>
      <c r="LZT83" s="32"/>
      <c r="LZU83" s="32"/>
      <c r="LZV83" s="33"/>
      <c r="LZW83" s="34"/>
      <c r="LZX83" s="33"/>
      <c r="LZY83" s="33"/>
      <c r="LZZ83" s="39"/>
      <c r="MAA83" s="37"/>
      <c r="MAB83" s="32"/>
      <c r="MAC83" s="32"/>
      <c r="MAD83" s="32"/>
      <c r="MAE83" s="32"/>
      <c r="MAF83" s="32"/>
      <c r="MAG83" s="32"/>
      <c r="MAH83" s="32"/>
      <c r="MAI83" s="32"/>
      <c r="MAJ83" s="32"/>
      <c r="MAK83" s="32"/>
      <c r="MAL83" s="33"/>
      <c r="MAM83" s="34"/>
      <c r="MAN83" s="33"/>
      <c r="MAO83" s="33"/>
      <c r="MAP83" s="39"/>
      <c r="MAQ83" s="37"/>
      <c r="MAR83" s="32"/>
      <c r="MAS83" s="32"/>
      <c r="MAT83" s="32"/>
      <c r="MAU83" s="32"/>
      <c r="MAV83" s="32"/>
      <c r="MAW83" s="32"/>
      <c r="MAX83" s="32"/>
      <c r="MAY83" s="32"/>
      <c r="MAZ83" s="32"/>
      <c r="MBA83" s="32"/>
      <c r="MBB83" s="33"/>
      <c r="MBC83" s="34"/>
      <c r="MBD83" s="33"/>
      <c r="MBE83" s="33"/>
      <c r="MBF83" s="39"/>
      <c r="MBG83" s="37"/>
      <c r="MBH83" s="32"/>
      <c r="MBI83" s="32"/>
      <c r="MBJ83" s="32"/>
      <c r="MBK83" s="32"/>
      <c r="MBL83" s="32"/>
      <c r="MBM83" s="32"/>
      <c r="MBN83" s="32"/>
      <c r="MBO83" s="32"/>
      <c r="MBP83" s="32"/>
      <c r="MBQ83" s="32"/>
      <c r="MBR83" s="33"/>
      <c r="MBS83" s="34"/>
      <c r="MBT83" s="33"/>
      <c r="MBU83" s="33"/>
      <c r="MBV83" s="39"/>
      <c r="MBW83" s="37"/>
      <c r="MBX83" s="32"/>
      <c r="MBY83" s="32"/>
      <c r="MBZ83" s="32"/>
      <c r="MCA83" s="32"/>
      <c r="MCB83" s="32"/>
      <c r="MCC83" s="32"/>
      <c r="MCD83" s="32"/>
      <c r="MCE83" s="32"/>
      <c r="MCF83" s="32"/>
      <c r="MCG83" s="32"/>
      <c r="MCH83" s="33"/>
      <c r="MCI83" s="34"/>
      <c r="MCJ83" s="33"/>
      <c r="MCK83" s="33"/>
      <c r="MCL83" s="39"/>
      <c r="MCM83" s="37"/>
      <c r="MCN83" s="32"/>
      <c r="MCO83" s="32"/>
      <c r="MCP83" s="32"/>
      <c r="MCQ83" s="32"/>
      <c r="MCR83" s="32"/>
      <c r="MCS83" s="32"/>
      <c r="MCT83" s="32"/>
      <c r="MCU83" s="32"/>
      <c r="MCV83" s="32"/>
      <c r="MCW83" s="32"/>
      <c r="MCX83" s="33"/>
      <c r="MCY83" s="34"/>
      <c r="MCZ83" s="33"/>
      <c r="MDA83" s="33"/>
      <c r="MDB83" s="39"/>
      <c r="MDC83" s="37"/>
      <c r="MDD83" s="32"/>
      <c r="MDE83" s="32"/>
      <c r="MDF83" s="32"/>
      <c r="MDG83" s="32"/>
      <c r="MDH83" s="32"/>
      <c r="MDI83" s="32"/>
      <c r="MDJ83" s="32"/>
      <c r="MDK83" s="32"/>
      <c r="MDL83" s="32"/>
      <c r="MDM83" s="32"/>
      <c r="MDN83" s="33"/>
      <c r="MDO83" s="34"/>
      <c r="MDP83" s="33"/>
      <c r="MDQ83" s="33"/>
      <c r="MDR83" s="39"/>
      <c r="MDS83" s="37"/>
      <c r="MDT83" s="32"/>
      <c r="MDU83" s="32"/>
      <c r="MDV83" s="32"/>
      <c r="MDW83" s="32"/>
      <c r="MDX83" s="32"/>
      <c r="MDY83" s="32"/>
      <c r="MDZ83" s="32"/>
      <c r="MEA83" s="32"/>
      <c r="MEB83" s="32"/>
      <c r="MEC83" s="32"/>
      <c r="MED83" s="33"/>
      <c r="MEE83" s="34"/>
      <c r="MEF83" s="33"/>
      <c r="MEG83" s="33"/>
      <c r="MEH83" s="39"/>
      <c r="MEI83" s="37"/>
      <c r="MEJ83" s="32"/>
      <c r="MEK83" s="32"/>
      <c r="MEL83" s="32"/>
      <c r="MEM83" s="32"/>
      <c r="MEN83" s="32"/>
      <c r="MEO83" s="32"/>
      <c r="MEP83" s="32"/>
      <c r="MEQ83" s="32"/>
      <c r="MER83" s="32"/>
      <c r="MES83" s="32"/>
      <c r="MET83" s="33"/>
      <c r="MEU83" s="34"/>
      <c r="MEV83" s="33"/>
      <c r="MEW83" s="33"/>
      <c r="MEX83" s="39"/>
      <c r="MEY83" s="37"/>
      <c r="MEZ83" s="32"/>
      <c r="MFA83" s="32"/>
      <c r="MFB83" s="32"/>
      <c r="MFC83" s="32"/>
      <c r="MFD83" s="32"/>
      <c r="MFE83" s="32"/>
      <c r="MFF83" s="32"/>
      <c r="MFG83" s="32"/>
      <c r="MFH83" s="32"/>
      <c r="MFI83" s="32"/>
      <c r="MFJ83" s="33"/>
      <c r="MFK83" s="34"/>
      <c r="MFL83" s="33"/>
      <c r="MFM83" s="33"/>
      <c r="MFN83" s="39"/>
      <c r="MFO83" s="37"/>
      <c r="MFP83" s="32"/>
      <c r="MFQ83" s="32"/>
      <c r="MFR83" s="32"/>
      <c r="MFS83" s="32"/>
      <c r="MFT83" s="32"/>
      <c r="MFU83" s="32"/>
      <c r="MFV83" s="32"/>
      <c r="MFW83" s="32"/>
      <c r="MFX83" s="32"/>
      <c r="MFY83" s="32"/>
      <c r="MFZ83" s="33"/>
      <c r="MGA83" s="34"/>
      <c r="MGB83" s="33"/>
      <c r="MGC83" s="33"/>
      <c r="MGD83" s="39"/>
      <c r="MGE83" s="37"/>
      <c r="MGF83" s="32"/>
      <c r="MGG83" s="32"/>
      <c r="MGH83" s="32"/>
      <c r="MGI83" s="32"/>
      <c r="MGJ83" s="32"/>
      <c r="MGK83" s="32"/>
      <c r="MGL83" s="32"/>
      <c r="MGM83" s="32"/>
      <c r="MGN83" s="32"/>
      <c r="MGO83" s="32"/>
      <c r="MGP83" s="33"/>
      <c r="MGQ83" s="34"/>
      <c r="MGR83" s="33"/>
      <c r="MGS83" s="33"/>
      <c r="MGT83" s="39"/>
      <c r="MGU83" s="37"/>
      <c r="MGV83" s="32"/>
      <c r="MGW83" s="32"/>
      <c r="MGX83" s="32"/>
      <c r="MGY83" s="32"/>
      <c r="MGZ83" s="32"/>
      <c r="MHA83" s="32"/>
      <c r="MHB83" s="32"/>
      <c r="MHC83" s="32"/>
      <c r="MHD83" s="32"/>
      <c r="MHE83" s="32"/>
      <c r="MHF83" s="33"/>
      <c r="MHG83" s="34"/>
      <c r="MHH83" s="33"/>
      <c r="MHI83" s="33"/>
      <c r="MHJ83" s="39"/>
      <c r="MHK83" s="37"/>
      <c r="MHL83" s="32"/>
      <c r="MHM83" s="32"/>
      <c r="MHN83" s="32"/>
      <c r="MHO83" s="32"/>
      <c r="MHP83" s="32"/>
      <c r="MHQ83" s="32"/>
      <c r="MHR83" s="32"/>
      <c r="MHS83" s="32"/>
      <c r="MHT83" s="32"/>
      <c r="MHU83" s="32"/>
      <c r="MHV83" s="33"/>
      <c r="MHW83" s="34"/>
      <c r="MHX83" s="33"/>
      <c r="MHY83" s="33"/>
      <c r="MHZ83" s="39"/>
      <c r="MIA83" s="37"/>
      <c r="MIB83" s="32"/>
      <c r="MIC83" s="32"/>
      <c r="MID83" s="32"/>
      <c r="MIE83" s="32"/>
      <c r="MIF83" s="32"/>
      <c r="MIG83" s="32"/>
      <c r="MIH83" s="32"/>
      <c r="MII83" s="32"/>
      <c r="MIJ83" s="32"/>
      <c r="MIK83" s="32"/>
      <c r="MIL83" s="33"/>
      <c r="MIM83" s="34"/>
      <c r="MIN83" s="33"/>
      <c r="MIO83" s="33"/>
      <c r="MIP83" s="39"/>
      <c r="MIQ83" s="37"/>
      <c r="MIR83" s="32"/>
      <c r="MIS83" s="32"/>
      <c r="MIT83" s="32"/>
      <c r="MIU83" s="32"/>
      <c r="MIV83" s="32"/>
      <c r="MIW83" s="32"/>
      <c r="MIX83" s="32"/>
      <c r="MIY83" s="32"/>
      <c r="MIZ83" s="32"/>
      <c r="MJA83" s="32"/>
      <c r="MJB83" s="33"/>
      <c r="MJC83" s="34"/>
      <c r="MJD83" s="33"/>
      <c r="MJE83" s="33"/>
      <c r="MJF83" s="39"/>
      <c r="MJG83" s="37"/>
      <c r="MJH83" s="32"/>
      <c r="MJI83" s="32"/>
      <c r="MJJ83" s="32"/>
      <c r="MJK83" s="32"/>
      <c r="MJL83" s="32"/>
      <c r="MJM83" s="32"/>
      <c r="MJN83" s="32"/>
      <c r="MJO83" s="32"/>
      <c r="MJP83" s="32"/>
      <c r="MJQ83" s="32"/>
      <c r="MJR83" s="33"/>
      <c r="MJS83" s="34"/>
      <c r="MJT83" s="33"/>
      <c r="MJU83" s="33"/>
      <c r="MJV83" s="39"/>
      <c r="MJW83" s="37"/>
      <c r="MJX83" s="32"/>
      <c r="MJY83" s="32"/>
      <c r="MJZ83" s="32"/>
      <c r="MKA83" s="32"/>
      <c r="MKB83" s="32"/>
      <c r="MKC83" s="32"/>
      <c r="MKD83" s="32"/>
      <c r="MKE83" s="32"/>
      <c r="MKF83" s="32"/>
      <c r="MKG83" s="32"/>
      <c r="MKH83" s="33"/>
      <c r="MKI83" s="34"/>
      <c r="MKJ83" s="33"/>
      <c r="MKK83" s="33"/>
      <c r="MKL83" s="39"/>
      <c r="MKM83" s="37"/>
      <c r="MKN83" s="32"/>
      <c r="MKO83" s="32"/>
      <c r="MKP83" s="32"/>
      <c r="MKQ83" s="32"/>
      <c r="MKR83" s="32"/>
      <c r="MKS83" s="32"/>
      <c r="MKT83" s="32"/>
      <c r="MKU83" s="32"/>
      <c r="MKV83" s="32"/>
      <c r="MKW83" s="32"/>
      <c r="MKX83" s="33"/>
      <c r="MKY83" s="34"/>
      <c r="MKZ83" s="33"/>
      <c r="MLA83" s="33"/>
      <c r="MLB83" s="39"/>
      <c r="MLC83" s="37"/>
      <c r="MLD83" s="32"/>
      <c r="MLE83" s="32"/>
      <c r="MLF83" s="32"/>
      <c r="MLG83" s="32"/>
      <c r="MLH83" s="32"/>
      <c r="MLI83" s="32"/>
      <c r="MLJ83" s="32"/>
      <c r="MLK83" s="32"/>
      <c r="MLL83" s="32"/>
      <c r="MLM83" s="32"/>
      <c r="MLN83" s="33"/>
      <c r="MLO83" s="34"/>
      <c r="MLP83" s="33"/>
      <c r="MLQ83" s="33"/>
      <c r="MLR83" s="39"/>
      <c r="MLS83" s="37"/>
      <c r="MLT83" s="32"/>
      <c r="MLU83" s="32"/>
      <c r="MLV83" s="32"/>
      <c r="MLW83" s="32"/>
      <c r="MLX83" s="32"/>
      <c r="MLY83" s="32"/>
      <c r="MLZ83" s="32"/>
      <c r="MMA83" s="32"/>
      <c r="MMB83" s="32"/>
      <c r="MMC83" s="32"/>
      <c r="MMD83" s="33"/>
      <c r="MME83" s="34"/>
      <c r="MMF83" s="33"/>
      <c r="MMG83" s="33"/>
      <c r="MMH83" s="39"/>
      <c r="MMI83" s="37"/>
      <c r="MMJ83" s="32"/>
      <c r="MMK83" s="32"/>
      <c r="MML83" s="32"/>
      <c r="MMM83" s="32"/>
      <c r="MMN83" s="32"/>
      <c r="MMO83" s="32"/>
      <c r="MMP83" s="32"/>
      <c r="MMQ83" s="32"/>
      <c r="MMR83" s="32"/>
      <c r="MMS83" s="32"/>
      <c r="MMT83" s="33"/>
      <c r="MMU83" s="34"/>
      <c r="MMV83" s="33"/>
      <c r="MMW83" s="33"/>
      <c r="MMX83" s="39"/>
      <c r="MMY83" s="37"/>
      <c r="MMZ83" s="32"/>
      <c r="MNA83" s="32"/>
      <c r="MNB83" s="32"/>
      <c r="MNC83" s="32"/>
      <c r="MND83" s="32"/>
      <c r="MNE83" s="32"/>
      <c r="MNF83" s="32"/>
      <c r="MNG83" s="32"/>
      <c r="MNH83" s="32"/>
      <c r="MNI83" s="32"/>
      <c r="MNJ83" s="33"/>
      <c r="MNK83" s="34"/>
      <c r="MNL83" s="33"/>
      <c r="MNM83" s="33"/>
      <c r="MNN83" s="39"/>
      <c r="MNO83" s="37"/>
      <c r="MNP83" s="32"/>
      <c r="MNQ83" s="32"/>
      <c r="MNR83" s="32"/>
      <c r="MNS83" s="32"/>
      <c r="MNT83" s="32"/>
      <c r="MNU83" s="32"/>
      <c r="MNV83" s="32"/>
      <c r="MNW83" s="32"/>
      <c r="MNX83" s="32"/>
      <c r="MNY83" s="32"/>
      <c r="MNZ83" s="33"/>
      <c r="MOA83" s="34"/>
      <c r="MOB83" s="33"/>
      <c r="MOC83" s="33"/>
      <c r="MOD83" s="39"/>
      <c r="MOE83" s="37"/>
      <c r="MOF83" s="32"/>
      <c r="MOG83" s="32"/>
      <c r="MOH83" s="32"/>
      <c r="MOI83" s="32"/>
      <c r="MOJ83" s="32"/>
      <c r="MOK83" s="32"/>
      <c r="MOL83" s="32"/>
      <c r="MOM83" s="32"/>
      <c r="MON83" s="32"/>
      <c r="MOO83" s="32"/>
      <c r="MOP83" s="33"/>
      <c r="MOQ83" s="34"/>
      <c r="MOR83" s="33"/>
      <c r="MOS83" s="33"/>
      <c r="MOT83" s="39"/>
      <c r="MOU83" s="37"/>
      <c r="MOV83" s="32"/>
      <c r="MOW83" s="32"/>
      <c r="MOX83" s="32"/>
      <c r="MOY83" s="32"/>
      <c r="MOZ83" s="32"/>
      <c r="MPA83" s="32"/>
      <c r="MPB83" s="32"/>
      <c r="MPC83" s="32"/>
      <c r="MPD83" s="32"/>
      <c r="MPE83" s="32"/>
      <c r="MPF83" s="33"/>
      <c r="MPG83" s="34"/>
      <c r="MPH83" s="33"/>
      <c r="MPI83" s="33"/>
      <c r="MPJ83" s="39"/>
      <c r="MPK83" s="37"/>
      <c r="MPL83" s="32"/>
      <c r="MPM83" s="32"/>
      <c r="MPN83" s="32"/>
      <c r="MPO83" s="32"/>
      <c r="MPP83" s="32"/>
      <c r="MPQ83" s="32"/>
      <c r="MPR83" s="32"/>
      <c r="MPS83" s="32"/>
      <c r="MPT83" s="32"/>
      <c r="MPU83" s="32"/>
      <c r="MPV83" s="33"/>
      <c r="MPW83" s="34"/>
      <c r="MPX83" s="33"/>
      <c r="MPY83" s="33"/>
      <c r="MPZ83" s="39"/>
      <c r="MQA83" s="37"/>
      <c r="MQB83" s="32"/>
      <c r="MQC83" s="32"/>
      <c r="MQD83" s="32"/>
      <c r="MQE83" s="32"/>
      <c r="MQF83" s="32"/>
      <c r="MQG83" s="32"/>
      <c r="MQH83" s="32"/>
      <c r="MQI83" s="32"/>
      <c r="MQJ83" s="32"/>
      <c r="MQK83" s="32"/>
      <c r="MQL83" s="33"/>
      <c r="MQM83" s="34"/>
      <c r="MQN83" s="33"/>
      <c r="MQO83" s="33"/>
      <c r="MQP83" s="39"/>
      <c r="MQQ83" s="37"/>
      <c r="MQR83" s="32"/>
      <c r="MQS83" s="32"/>
      <c r="MQT83" s="32"/>
      <c r="MQU83" s="32"/>
      <c r="MQV83" s="32"/>
      <c r="MQW83" s="32"/>
      <c r="MQX83" s="32"/>
      <c r="MQY83" s="32"/>
      <c r="MQZ83" s="32"/>
      <c r="MRA83" s="32"/>
      <c r="MRB83" s="33"/>
      <c r="MRC83" s="34"/>
      <c r="MRD83" s="33"/>
      <c r="MRE83" s="33"/>
      <c r="MRF83" s="39"/>
      <c r="MRG83" s="37"/>
      <c r="MRH83" s="32"/>
      <c r="MRI83" s="32"/>
      <c r="MRJ83" s="32"/>
      <c r="MRK83" s="32"/>
      <c r="MRL83" s="32"/>
      <c r="MRM83" s="32"/>
      <c r="MRN83" s="32"/>
      <c r="MRO83" s="32"/>
      <c r="MRP83" s="32"/>
      <c r="MRQ83" s="32"/>
      <c r="MRR83" s="33"/>
      <c r="MRS83" s="34"/>
      <c r="MRT83" s="33"/>
      <c r="MRU83" s="33"/>
      <c r="MRV83" s="39"/>
      <c r="MRW83" s="37"/>
      <c r="MRX83" s="32"/>
      <c r="MRY83" s="32"/>
      <c r="MRZ83" s="32"/>
      <c r="MSA83" s="32"/>
      <c r="MSB83" s="32"/>
      <c r="MSC83" s="32"/>
      <c r="MSD83" s="32"/>
      <c r="MSE83" s="32"/>
      <c r="MSF83" s="32"/>
      <c r="MSG83" s="32"/>
      <c r="MSH83" s="33"/>
      <c r="MSI83" s="34"/>
      <c r="MSJ83" s="33"/>
      <c r="MSK83" s="33"/>
      <c r="MSL83" s="39"/>
      <c r="MSM83" s="37"/>
      <c r="MSN83" s="32"/>
      <c r="MSO83" s="32"/>
      <c r="MSP83" s="32"/>
      <c r="MSQ83" s="32"/>
      <c r="MSR83" s="32"/>
      <c r="MSS83" s="32"/>
      <c r="MST83" s="32"/>
      <c r="MSU83" s="32"/>
      <c r="MSV83" s="32"/>
      <c r="MSW83" s="32"/>
      <c r="MSX83" s="33"/>
      <c r="MSY83" s="34"/>
      <c r="MSZ83" s="33"/>
      <c r="MTA83" s="33"/>
      <c r="MTB83" s="39"/>
      <c r="MTC83" s="37"/>
      <c r="MTD83" s="32"/>
      <c r="MTE83" s="32"/>
      <c r="MTF83" s="32"/>
      <c r="MTG83" s="32"/>
      <c r="MTH83" s="32"/>
      <c r="MTI83" s="32"/>
      <c r="MTJ83" s="32"/>
      <c r="MTK83" s="32"/>
      <c r="MTL83" s="32"/>
      <c r="MTM83" s="32"/>
      <c r="MTN83" s="33"/>
      <c r="MTO83" s="34"/>
      <c r="MTP83" s="33"/>
      <c r="MTQ83" s="33"/>
      <c r="MTR83" s="39"/>
      <c r="MTS83" s="37"/>
      <c r="MTT83" s="32"/>
      <c r="MTU83" s="32"/>
      <c r="MTV83" s="32"/>
      <c r="MTW83" s="32"/>
      <c r="MTX83" s="32"/>
      <c r="MTY83" s="32"/>
      <c r="MTZ83" s="32"/>
      <c r="MUA83" s="32"/>
      <c r="MUB83" s="32"/>
      <c r="MUC83" s="32"/>
      <c r="MUD83" s="33"/>
      <c r="MUE83" s="34"/>
      <c r="MUF83" s="33"/>
      <c r="MUG83" s="33"/>
      <c r="MUH83" s="39"/>
      <c r="MUI83" s="37"/>
      <c r="MUJ83" s="32"/>
      <c r="MUK83" s="32"/>
      <c r="MUL83" s="32"/>
      <c r="MUM83" s="32"/>
      <c r="MUN83" s="32"/>
      <c r="MUO83" s="32"/>
      <c r="MUP83" s="32"/>
      <c r="MUQ83" s="32"/>
      <c r="MUR83" s="32"/>
      <c r="MUS83" s="32"/>
      <c r="MUT83" s="33"/>
      <c r="MUU83" s="34"/>
      <c r="MUV83" s="33"/>
      <c r="MUW83" s="33"/>
      <c r="MUX83" s="39"/>
      <c r="MUY83" s="37"/>
      <c r="MUZ83" s="32"/>
      <c r="MVA83" s="32"/>
      <c r="MVB83" s="32"/>
      <c r="MVC83" s="32"/>
      <c r="MVD83" s="32"/>
      <c r="MVE83" s="32"/>
      <c r="MVF83" s="32"/>
      <c r="MVG83" s="32"/>
      <c r="MVH83" s="32"/>
      <c r="MVI83" s="32"/>
      <c r="MVJ83" s="33"/>
      <c r="MVK83" s="34"/>
      <c r="MVL83" s="33"/>
      <c r="MVM83" s="33"/>
      <c r="MVN83" s="39"/>
      <c r="MVO83" s="37"/>
      <c r="MVP83" s="32"/>
      <c r="MVQ83" s="32"/>
      <c r="MVR83" s="32"/>
      <c r="MVS83" s="32"/>
      <c r="MVT83" s="32"/>
      <c r="MVU83" s="32"/>
      <c r="MVV83" s="32"/>
      <c r="MVW83" s="32"/>
      <c r="MVX83" s="32"/>
      <c r="MVY83" s="32"/>
      <c r="MVZ83" s="33"/>
      <c r="MWA83" s="34"/>
      <c r="MWB83" s="33"/>
      <c r="MWC83" s="33"/>
      <c r="MWD83" s="39"/>
      <c r="MWE83" s="37"/>
      <c r="MWF83" s="32"/>
      <c r="MWG83" s="32"/>
      <c r="MWH83" s="32"/>
      <c r="MWI83" s="32"/>
      <c r="MWJ83" s="32"/>
      <c r="MWK83" s="32"/>
      <c r="MWL83" s="32"/>
      <c r="MWM83" s="32"/>
      <c r="MWN83" s="32"/>
      <c r="MWO83" s="32"/>
      <c r="MWP83" s="33"/>
      <c r="MWQ83" s="34"/>
      <c r="MWR83" s="33"/>
      <c r="MWS83" s="33"/>
      <c r="MWT83" s="39"/>
      <c r="MWU83" s="37"/>
      <c r="MWV83" s="32"/>
      <c r="MWW83" s="32"/>
      <c r="MWX83" s="32"/>
      <c r="MWY83" s="32"/>
      <c r="MWZ83" s="32"/>
      <c r="MXA83" s="32"/>
      <c r="MXB83" s="32"/>
      <c r="MXC83" s="32"/>
      <c r="MXD83" s="32"/>
      <c r="MXE83" s="32"/>
      <c r="MXF83" s="33"/>
      <c r="MXG83" s="34"/>
      <c r="MXH83" s="33"/>
      <c r="MXI83" s="33"/>
      <c r="MXJ83" s="39"/>
      <c r="MXK83" s="37"/>
      <c r="MXL83" s="32"/>
      <c r="MXM83" s="32"/>
      <c r="MXN83" s="32"/>
      <c r="MXO83" s="32"/>
      <c r="MXP83" s="32"/>
      <c r="MXQ83" s="32"/>
      <c r="MXR83" s="32"/>
      <c r="MXS83" s="32"/>
      <c r="MXT83" s="32"/>
      <c r="MXU83" s="32"/>
      <c r="MXV83" s="33"/>
      <c r="MXW83" s="34"/>
      <c r="MXX83" s="33"/>
      <c r="MXY83" s="33"/>
      <c r="MXZ83" s="39"/>
      <c r="MYA83" s="37"/>
      <c r="MYB83" s="32"/>
      <c r="MYC83" s="32"/>
      <c r="MYD83" s="32"/>
      <c r="MYE83" s="32"/>
      <c r="MYF83" s="32"/>
      <c r="MYG83" s="32"/>
      <c r="MYH83" s="32"/>
      <c r="MYI83" s="32"/>
      <c r="MYJ83" s="32"/>
      <c r="MYK83" s="32"/>
      <c r="MYL83" s="33"/>
      <c r="MYM83" s="34"/>
      <c r="MYN83" s="33"/>
      <c r="MYO83" s="33"/>
      <c r="MYP83" s="39"/>
      <c r="MYQ83" s="37"/>
      <c r="MYR83" s="32"/>
      <c r="MYS83" s="32"/>
      <c r="MYT83" s="32"/>
      <c r="MYU83" s="32"/>
      <c r="MYV83" s="32"/>
      <c r="MYW83" s="32"/>
      <c r="MYX83" s="32"/>
      <c r="MYY83" s="32"/>
      <c r="MYZ83" s="32"/>
      <c r="MZA83" s="32"/>
      <c r="MZB83" s="33"/>
      <c r="MZC83" s="34"/>
      <c r="MZD83" s="33"/>
      <c r="MZE83" s="33"/>
      <c r="MZF83" s="39"/>
      <c r="MZG83" s="37"/>
      <c r="MZH83" s="32"/>
      <c r="MZI83" s="32"/>
      <c r="MZJ83" s="32"/>
      <c r="MZK83" s="32"/>
      <c r="MZL83" s="32"/>
      <c r="MZM83" s="32"/>
      <c r="MZN83" s="32"/>
      <c r="MZO83" s="32"/>
      <c r="MZP83" s="32"/>
      <c r="MZQ83" s="32"/>
      <c r="MZR83" s="33"/>
      <c r="MZS83" s="34"/>
      <c r="MZT83" s="33"/>
      <c r="MZU83" s="33"/>
      <c r="MZV83" s="39"/>
      <c r="MZW83" s="37"/>
      <c r="MZX83" s="32"/>
      <c r="MZY83" s="32"/>
      <c r="MZZ83" s="32"/>
      <c r="NAA83" s="32"/>
      <c r="NAB83" s="32"/>
      <c r="NAC83" s="32"/>
      <c r="NAD83" s="32"/>
      <c r="NAE83" s="32"/>
      <c r="NAF83" s="32"/>
      <c r="NAG83" s="32"/>
      <c r="NAH83" s="33"/>
      <c r="NAI83" s="34"/>
      <c r="NAJ83" s="33"/>
      <c r="NAK83" s="33"/>
      <c r="NAL83" s="39"/>
      <c r="NAM83" s="37"/>
      <c r="NAN83" s="32"/>
      <c r="NAO83" s="32"/>
      <c r="NAP83" s="32"/>
      <c r="NAQ83" s="32"/>
      <c r="NAR83" s="32"/>
      <c r="NAS83" s="32"/>
      <c r="NAT83" s="32"/>
      <c r="NAU83" s="32"/>
      <c r="NAV83" s="32"/>
      <c r="NAW83" s="32"/>
      <c r="NAX83" s="33"/>
      <c r="NAY83" s="34"/>
      <c r="NAZ83" s="33"/>
      <c r="NBA83" s="33"/>
      <c r="NBB83" s="39"/>
      <c r="NBC83" s="37"/>
      <c r="NBD83" s="32"/>
      <c r="NBE83" s="32"/>
      <c r="NBF83" s="32"/>
      <c r="NBG83" s="32"/>
      <c r="NBH83" s="32"/>
      <c r="NBI83" s="32"/>
      <c r="NBJ83" s="32"/>
      <c r="NBK83" s="32"/>
      <c r="NBL83" s="32"/>
      <c r="NBM83" s="32"/>
      <c r="NBN83" s="33"/>
      <c r="NBO83" s="34"/>
      <c r="NBP83" s="33"/>
      <c r="NBQ83" s="33"/>
      <c r="NBR83" s="39"/>
      <c r="NBS83" s="37"/>
      <c r="NBT83" s="32"/>
      <c r="NBU83" s="32"/>
      <c r="NBV83" s="32"/>
      <c r="NBW83" s="32"/>
      <c r="NBX83" s="32"/>
      <c r="NBY83" s="32"/>
      <c r="NBZ83" s="32"/>
      <c r="NCA83" s="32"/>
      <c r="NCB83" s="32"/>
      <c r="NCC83" s="32"/>
      <c r="NCD83" s="33"/>
      <c r="NCE83" s="34"/>
      <c r="NCF83" s="33"/>
      <c r="NCG83" s="33"/>
      <c r="NCH83" s="39"/>
      <c r="NCI83" s="37"/>
      <c r="NCJ83" s="32"/>
      <c r="NCK83" s="32"/>
      <c r="NCL83" s="32"/>
      <c r="NCM83" s="32"/>
      <c r="NCN83" s="32"/>
      <c r="NCO83" s="32"/>
      <c r="NCP83" s="32"/>
      <c r="NCQ83" s="32"/>
      <c r="NCR83" s="32"/>
      <c r="NCS83" s="32"/>
      <c r="NCT83" s="33"/>
      <c r="NCU83" s="34"/>
      <c r="NCV83" s="33"/>
      <c r="NCW83" s="33"/>
      <c r="NCX83" s="39"/>
      <c r="NCY83" s="37"/>
      <c r="NCZ83" s="32"/>
      <c r="NDA83" s="32"/>
      <c r="NDB83" s="32"/>
      <c r="NDC83" s="32"/>
      <c r="NDD83" s="32"/>
      <c r="NDE83" s="32"/>
      <c r="NDF83" s="32"/>
      <c r="NDG83" s="32"/>
      <c r="NDH83" s="32"/>
      <c r="NDI83" s="32"/>
      <c r="NDJ83" s="33"/>
      <c r="NDK83" s="34"/>
      <c r="NDL83" s="33"/>
      <c r="NDM83" s="33"/>
      <c r="NDN83" s="39"/>
      <c r="NDO83" s="37"/>
      <c r="NDP83" s="32"/>
      <c r="NDQ83" s="32"/>
      <c r="NDR83" s="32"/>
      <c r="NDS83" s="32"/>
      <c r="NDT83" s="32"/>
      <c r="NDU83" s="32"/>
      <c r="NDV83" s="32"/>
      <c r="NDW83" s="32"/>
      <c r="NDX83" s="32"/>
      <c r="NDY83" s="32"/>
      <c r="NDZ83" s="33"/>
      <c r="NEA83" s="34"/>
      <c r="NEB83" s="33"/>
      <c r="NEC83" s="33"/>
      <c r="NED83" s="39"/>
      <c r="NEE83" s="37"/>
      <c r="NEF83" s="32"/>
      <c r="NEG83" s="32"/>
      <c r="NEH83" s="32"/>
      <c r="NEI83" s="32"/>
      <c r="NEJ83" s="32"/>
      <c r="NEK83" s="32"/>
      <c r="NEL83" s="32"/>
      <c r="NEM83" s="32"/>
      <c r="NEN83" s="32"/>
      <c r="NEO83" s="32"/>
      <c r="NEP83" s="33"/>
      <c r="NEQ83" s="34"/>
      <c r="NER83" s="33"/>
      <c r="NES83" s="33"/>
      <c r="NET83" s="39"/>
      <c r="NEU83" s="37"/>
      <c r="NEV83" s="32"/>
      <c r="NEW83" s="32"/>
      <c r="NEX83" s="32"/>
      <c r="NEY83" s="32"/>
      <c r="NEZ83" s="32"/>
      <c r="NFA83" s="32"/>
      <c r="NFB83" s="32"/>
      <c r="NFC83" s="32"/>
      <c r="NFD83" s="32"/>
      <c r="NFE83" s="32"/>
      <c r="NFF83" s="33"/>
      <c r="NFG83" s="34"/>
      <c r="NFH83" s="33"/>
      <c r="NFI83" s="33"/>
      <c r="NFJ83" s="39"/>
      <c r="NFK83" s="37"/>
      <c r="NFL83" s="32"/>
      <c r="NFM83" s="32"/>
      <c r="NFN83" s="32"/>
      <c r="NFO83" s="32"/>
      <c r="NFP83" s="32"/>
      <c r="NFQ83" s="32"/>
      <c r="NFR83" s="32"/>
      <c r="NFS83" s="32"/>
      <c r="NFT83" s="32"/>
      <c r="NFU83" s="32"/>
      <c r="NFV83" s="33"/>
      <c r="NFW83" s="34"/>
      <c r="NFX83" s="33"/>
      <c r="NFY83" s="33"/>
      <c r="NFZ83" s="39"/>
      <c r="NGA83" s="37"/>
      <c r="NGB83" s="32"/>
      <c r="NGC83" s="32"/>
      <c r="NGD83" s="32"/>
      <c r="NGE83" s="32"/>
      <c r="NGF83" s="32"/>
      <c r="NGG83" s="32"/>
      <c r="NGH83" s="32"/>
      <c r="NGI83" s="32"/>
      <c r="NGJ83" s="32"/>
      <c r="NGK83" s="32"/>
      <c r="NGL83" s="33"/>
      <c r="NGM83" s="34"/>
      <c r="NGN83" s="33"/>
      <c r="NGO83" s="33"/>
      <c r="NGP83" s="39"/>
      <c r="NGQ83" s="37"/>
      <c r="NGR83" s="32"/>
      <c r="NGS83" s="32"/>
      <c r="NGT83" s="32"/>
      <c r="NGU83" s="32"/>
      <c r="NGV83" s="32"/>
      <c r="NGW83" s="32"/>
      <c r="NGX83" s="32"/>
      <c r="NGY83" s="32"/>
      <c r="NGZ83" s="32"/>
      <c r="NHA83" s="32"/>
      <c r="NHB83" s="33"/>
      <c r="NHC83" s="34"/>
      <c r="NHD83" s="33"/>
      <c r="NHE83" s="33"/>
      <c r="NHF83" s="39"/>
      <c r="NHG83" s="37"/>
      <c r="NHH83" s="32"/>
      <c r="NHI83" s="32"/>
      <c r="NHJ83" s="32"/>
      <c r="NHK83" s="32"/>
      <c r="NHL83" s="32"/>
      <c r="NHM83" s="32"/>
      <c r="NHN83" s="32"/>
      <c r="NHO83" s="32"/>
      <c r="NHP83" s="32"/>
      <c r="NHQ83" s="32"/>
      <c r="NHR83" s="33"/>
      <c r="NHS83" s="34"/>
      <c r="NHT83" s="33"/>
      <c r="NHU83" s="33"/>
      <c r="NHV83" s="39"/>
      <c r="NHW83" s="37"/>
      <c r="NHX83" s="32"/>
      <c r="NHY83" s="32"/>
      <c r="NHZ83" s="32"/>
      <c r="NIA83" s="32"/>
      <c r="NIB83" s="32"/>
      <c r="NIC83" s="32"/>
      <c r="NID83" s="32"/>
      <c r="NIE83" s="32"/>
      <c r="NIF83" s="32"/>
      <c r="NIG83" s="32"/>
      <c r="NIH83" s="33"/>
      <c r="NII83" s="34"/>
      <c r="NIJ83" s="33"/>
      <c r="NIK83" s="33"/>
      <c r="NIL83" s="39"/>
      <c r="NIM83" s="37"/>
      <c r="NIN83" s="32"/>
      <c r="NIO83" s="32"/>
      <c r="NIP83" s="32"/>
      <c r="NIQ83" s="32"/>
      <c r="NIR83" s="32"/>
      <c r="NIS83" s="32"/>
      <c r="NIT83" s="32"/>
      <c r="NIU83" s="32"/>
      <c r="NIV83" s="32"/>
      <c r="NIW83" s="32"/>
      <c r="NIX83" s="33"/>
      <c r="NIY83" s="34"/>
      <c r="NIZ83" s="33"/>
      <c r="NJA83" s="33"/>
      <c r="NJB83" s="39"/>
      <c r="NJC83" s="37"/>
      <c r="NJD83" s="32"/>
      <c r="NJE83" s="32"/>
      <c r="NJF83" s="32"/>
      <c r="NJG83" s="32"/>
      <c r="NJH83" s="32"/>
      <c r="NJI83" s="32"/>
      <c r="NJJ83" s="32"/>
      <c r="NJK83" s="32"/>
      <c r="NJL83" s="32"/>
      <c r="NJM83" s="32"/>
      <c r="NJN83" s="33"/>
      <c r="NJO83" s="34"/>
      <c r="NJP83" s="33"/>
      <c r="NJQ83" s="33"/>
      <c r="NJR83" s="39"/>
      <c r="NJS83" s="37"/>
      <c r="NJT83" s="32"/>
      <c r="NJU83" s="32"/>
      <c r="NJV83" s="32"/>
      <c r="NJW83" s="32"/>
      <c r="NJX83" s="32"/>
      <c r="NJY83" s="32"/>
      <c r="NJZ83" s="32"/>
      <c r="NKA83" s="32"/>
      <c r="NKB83" s="32"/>
      <c r="NKC83" s="32"/>
      <c r="NKD83" s="33"/>
      <c r="NKE83" s="34"/>
      <c r="NKF83" s="33"/>
      <c r="NKG83" s="33"/>
      <c r="NKH83" s="39"/>
      <c r="NKI83" s="37"/>
      <c r="NKJ83" s="32"/>
      <c r="NKK83" s="32"/>
      <c r="NKL83" s="32"/>
      <c r="NKM83" s="32"/>
      <c r="NKN83" s="32"/>
      <c r="NKO83" s="32"/>
      <c r="NKP83" s="32"/>
      <c r="NKQ83" s="32"/>
      <c r="NKR83" s="32"/>
      <c r="NKS83" s="32"/>
      <c r="NKT83" s="33"/>
      <c r="NKU83" s="34"/>
      <c r="NKV83" s="33"/>
      <c r="NKW83" s="33"/>
      <c r="NKX83" s="39"/>
      <c r="NKY83" s="37"/>
      <c r="NKZ83" s="32"/>
      <c r="NLA83" s="32"/>
      <c r="NLB83" s="32"/>
      <c r="NLC83" s="32"/>
      <c r="NLD83" s="32"/>
      <c r="NLE83" s="32"/>
      <c r="NLF83" s="32"/>
      <c r="NLG83" s="32"/>
      <c r="NLH83" s="32"/>
      <c r="NLI83" s="32"/>
      <c r="NLJ83" s="33"/>
      <c r="NLK83" s="34"/>
      <c r="NLL83" s="33"/>
      <c r="NLM83" s="33"/>
      <c r="NLN83" s="39"/>
      <c r="NLO83" s="37"/>
      <c r="NLP83" s="32"/>
      <c r="NLQ83" s="32"/>
      <c r="NLR83" s="32"/>
      <c r="NLS83" s="32"/>
      <c r="NLT83" s="32"/>
      <c r="NLU83" s="32"/>
      <c r="NLV83" s="32"/>
      <c r="NLW83" s="32"/>
      <c r="NLX83" s="32"/>
      <c r="NLY83" s="32"/>
      <c r="NLZ83" s="33"/>
      <c r="NMA83" s="34"/>
      <c r="NMB83" s="33"/>
      <c r="NMC83" s="33"/>
      <c r="NMD83" s="39"/>
      <c r="NME83" s="37"/>
      <c r="NMF83" s="32"/>
      <c r="NMG83" s="32"/>
      <c r="NMH83" s="32"/>
      <c r="NMI83" s="32"/>
      <c r="NMJ83" s="32"/>
      <c r="NMK83" s="32"/>
      <c r="NML83" s="32"/>
      <c r="NMM83" s="32"/>
      <c r="NMN83" s="32"/>
      <c r="NMO83" s="32"/>
      <c r="NMP83" s="33"/>
      <c r="NMQ83" s="34"/>
      <c r="NMR83" s="33"/>
      <c r="NMS83" s="33"/>
      <c r="NMT83" s="39"/>
      <c r="NMU83" s="37"/>
      <c r="NMV83" s="32"/>
      <c r="NMW83" s="32"/>
      <c r="NMX83" s="32"/>
      <c r="NMY83" s="32"/>
      <c r="NMZ83" s="32"/>
      <c r="NNA83" s="32"/>
      <c r="NNB83" s="32"/>
      <c r="NNC83" s="32"/>
      <c r="NND83" s="32"/>
      <c r="NNE83" s="32"/>
      <c r="NNF83" s="33"/>
      <c r="NNG83" s="34"/>
      <c r="NNH83" s="33"/>
      <c r="NNI83" s="33"/>
      <c r="NNJ83" s="39"/>
      <c r="NNK83" s="37"/>
      <c r="NNL83" s="32"/>
      <c r="NNM83" s="32"/>
      <c r="NNN83" s="32"/>
      <c r="NNO83" s="32"/>
      <c r="NNP83" s="32"/>
      <c r="NNQ83" s="32"/>
      <c r="NNR83" s="32"/>
      <c r="NNS83" s="32"/>
      <c r="NNT83" s="32"/>
      <c r="NNU83" s="32"/>
      <c r="NNV83" s="33"/>
      <c r="NNW83" s="34"/>
      <c r="NNX83" s="33"/>
      <c r="NNY83" s="33"/>
      <c r="NNZ83" s="39"/>
      <c r="NOA83" s="37"/>
      <c r="NOB83" s="32"/>
      <c r="NOC83" s="32"/>
      <c r="NOD83" s="32"/>
      <c r="NOE83" s="32"/>
      <c r="NOF83" s="32"/>
      <c r="NOG83" s="32"/>
      <c r="NOH83" s="32"/>
      <c r="NOI83" s="32"/>
      <c r="NOJ83" s="32"/>
      <c r="NOK83" s="32"/>
      <c r="NOL83" s="33"/>
      <c r="NOM83" s="34"/>
      <c r="NON83" s="33"/>
      <c r="NOO83" s="33"/>
      <c r="NOP83" s="39"/>
      <c r="NOQ83" s="37"/>
      <c r="NOR83" s="32"/>
      <c r="NOS83" s="32"/>
      <c r="NOT83" s="32"/>
      <c r="NOU83" s="32"/>
      <c r="NOV83" s="32"/>
      <c r="NOW83" s="32"/>
      <c r="NOX83" s="32"/>
      <c r="NOY83" s="32"/>
      <c r="NOZ83" s="32"/>
      <c r="NPA83" s="32"/>
      <c r="NPB83" s="33"/>
      <c r="NPC83" s="34"/>
      <c r="NPD83" s="33"/>
      <c r="NPE83" s="33"/>
      <c r="NPF83" s="39"/>
      <c r="NPG83" s="37"/>
      <c r="NPH83" s="32"/>
      <c r="NPI83" s="32"/>
      <c r="NPJ83" s="32"/>
      <c r="NPK83" s="32"/>
      <c r="NPL83" s="32"/>
      <c r="NPM83" s="32"/>
      <c r="NPN83" s="32"/>
      <c r="NPO83" s="32"/>
      <c r="NPP83" s="32"/>
      <c r="NPQ83" s="32"/>
      <c r="NPR83" s="33"/>
      <c r="NPS83" s="34"/>
      <c r="NPT83" s="33"/>
      <c r="NPU83" s="33"/>
      <c r="NPV83" s="39"/>
      <c r="NPW83" s="37"/>
      <c r="NPX83" s="32"/>
      <c r="NPY83" s="32"/>
      <c r="NPZ83" s="32"/>
      <c r="NQA83" s="32"/>
      <c r="NQB83" s="32"/>
      <c r="NQC83" s="32"/>
      <c r="NQD83" s="32"/>
      <c r="NQE83" s="32"/>
      <c r="NQF83" s="32"/>
      <c r="NQG83" s="32"/>
      <c r="NQH83" s="33"/>
      <c r="NQI83" s="34"/>
      <c r="NQJ83" s="33"/>
      <c r="NQK83" s="33"/>
      <c r="NQL83" s="39"/>
      <c r="NQM83" s="37"/>
      <c r="NQN83" s="32"/>
      <c r="NQO83" s="32"/>
      <c r="NQP83" s="32"/>
      <c r="NQQ83" s="32"/>
      <c r="NQR83" s="32"/>
      <c r="NQS83" s="32"/>
      <c r="NQT83" s="32"/>
      <c r="NQU83" s="32"/>
      <c r="NQV83" s="32"/>
      <c r="NQW83" s="32"/>
      <c r="NQX83" s="33"/>
      <c r="NQY83" s="34"/>
      <c r="NQZ83" s="33"/>
      <c r="NRA83" s="33"/>
      <c r="NRB83" s="39"/>
      <c r="NRC83" s="37"/>
      <c r="NRD83" s="32"/>
      <c r="NRE83" s="32"/>
      <c r="NRF83" s="32"/>
      <c r="NRG83" s="32"/>
      <c r="NRH83" s="32"/>
      <c r="NRI83" s="32"/>
      <c r="NRJ83" s="32"/>
      <c r="NRK83" s="32"/>
      <c r="NRL83" s="32"/>
      <c r="NRM83" s="32"/>
      <c r="NRN83" s="33"/>
      <c r="NRO83" s="34"/>
      <c r="NRP83" s="33"/>
      <c r="NRQ83" s="33"/>
      <c r="NRR83" s="39"/>
      <c r="NRS83" s="37"/>
      <c r="NRT83" s="32"/>
      <c r="NRU83" s="32"/>
      <c r="NRV83" s="32"/>
      <c r="NRW83" s="32"/>
      <c r="NRX83" s="32"/>
      <c r="NRY83" s="32"/>
      <c r="NRZ83" s="32"/>
      <c r="NSA83" s="32"/>
      <c r="NSB83" s="32"/>
      <c r="NSC83" s="32"/>
      <c r="NSD83" s="33"/>
      <c r="NSE83" s="34"/>
      <c r="NSF83" s="33"/>
      <c r="NSG83" s="33"/>
      <c r="NSH83" s="39"/>
      <c r="NSI83" s="37"/>
      <c r="NSJ83" s="32"/>
      <c r="NSK83" s="32"/>
      <c r="NSL83" s="32"/>
      <c r="NSM83" s="32"/>
      <c r="NSN83" s="32"/>
      <c r="NSO83" s="32"/>
      <c r="NSP83" s="32"/>
      <c r="NSQ83" s="32"/>
      <c r="NSR83" s="32"/>
      <c r="NSS83" s="32"/>
      <c r="NST83" s="33"/>
      <c r="NSU83" s="34"/>
      <c r="NSV83" s="33"/>
      <c r="NSW83" s="33"/>
      <c r="NSX83" s="39"/>
      <c r="NSY83" s="37"/>
      <c r="NSZ83" s="32"/>
      <c r="NTA83" s="32"/>
      <c r="NTB83" s="32"/>
      <c r="NTC83" s="32"/>
      <c r="NTD83" s="32"/>
      <c r="NTE83" s="32"/>
      <c r="NTF83" s="32"/>
      <c r="NTG83" s="32"/>
      <c r="NTH83" s="32"/>
      <c r="NTI83" s="32"/>
      <c r="NTJ83" s="33"/>
      <c r="NTK83" s="34"/>
      <c r="NTL83" s="33"/>
      <c r="NTM83" s="33"/>
      <c r="NTN83" s="39"/>
      <c r="NTO83" s="37"/>
      <c r="NTP83" s="32"/>
      <c r="NTQ83" s="32"/>
      <c r="NTR83" s="32"/>
      <c r="NTS83" s="32"/>
      <c r="NTT83" s="32"/>
      <c r="NTU83" s="32"/>
      <c r="NTV83" s="32"/>
      <c r="NTW83" s="32"/>
      <c r="NTX83" s="32"/>
      <c r="NTY83" s="32"/>
      <c r="NTZ83" s="33"/>
      <c r="NUA83" s="34"/>
      <c r="NUB83" s="33"/>
      <c r="NUC83" s="33"/>
      <c r="NUD83" s="39"/>
      <c r="NUE83" s="37"/>
      <c r="NUF83" s="32"/>
      <c r="NUG83" s="32"/>
      <c r="NUH83" s="32"/>
      <c r="NUI83" s="32"/>
      <c r="NUJ83" s="32"/>
      <c r="NUK83" s="32"/>
      <c r="NUL83" s="32"/>
      <c r="NUM83" s="32"/>
      <c r="NUN83" s="32"/>
      <c r="NUO83" s="32"/>
      <c r="NUP83" s="33"/>
      <c r="NUQ83" s="34"/>
      <c r="NUR83" s="33"/>
      <c r="NUS83" s="33"/>
      <c r="NUT83" s="39"/>
      <c r="NUU83" s="37"/>
      <c r="NUV83" s="32"/>
      <c r="NUW83" s="32"/>
      <c r="NUX83" s="32"/>
      <c r="NUY83" s="32"/>
      <c r="NUZ83" s="32"/>
      <c r="NVA83" s="32"/>
      <c r="NVB83" s="32"/>
      <c r="NVC83" s="32"/>
      <c r="NVD83" s="32"/>
      <c r="NVE83" s="32"/>
      <c r="NVF83" s="33"/>
      <c r="NVG83" s="34"/>
      <c r="NVH83" s="33"/>
      <c r="NVI83" s="33"/>
      <c r="NVJ83" s="39"/>
      <c r="NVK83" s="37"/>
      <c r="NVL83" s="32"/>
      <c r="NVM83" s="32"/>
      <c r="NVN83" s="32"/>
      <c r="NVO83" s="32"/>
      <c r="NVP83" s="32"/>
      <c r="NVQ83" s="32"/>
      <c r="NVR83" s="32"/>
      <c r="NVS83" s="32"/>
      <c r="NVT83" s="32"/>
      <c r="NVU83" s="32"/>
      <c r="NVV83" s="33"/>
      <c r="NVW83" s="34"/>
      <c r="NVX83" s="33"/>
      <c r="NVY83" s="33"/>
      <c r="NVZ83" s="39"/>
      <c r="NWA83" s="37"/>
      <c r="NWB83" s="32"/>
      <c r="NWC83" s="32"/>
      <c r="NWD83" s="32"/>
      <c r="NWE83" s="32"/>
      <c r="NWF83" s="32"/>
      <c r="NWG83" s="32"/>
      <c r="NWH83" s="32"/>
      <c r="NWI83" s="32"/>
      <c r="NWJ83" s="32"/>
      <c r="NWK83" s="32"/>
      <c r="NWL83" s="33"/>
      <c r="NWM83" s="34"/>
      <c r="NWN83" s="33"/>
      <c r="NWO83" s="33"/>
      <c r="NWP83" s="39"/>
      <c r="NWQ83" s="37"/>
      <c r="NWR83" s="32"/>
      <c r="NWS83" s="32"/>
      <c r="NWT83" s="32"/>
      <c r="NWU83" s="32"/>
      <c r="NWV83" s="32"/>
      <c r="NWW83" s="32"/>
      <c r="NWX83" s="32"/>
      <c r="NWY83" s="32"/>
      <c r="NWZ83" s="32"/>
      <c r="NXA83" s="32"/>
      <c r="NXB83" s="33"/>
      <c r="NXC83" s="34"/>
      <c r="NXD83" s="33"/>
      <c r="NXE83" s="33"/>
      <c r="NXF83" s="39"/>
      <c r="NXG83" s="37"/>
      <c r="NXH83" s="32"/>
      <c r="NXI83" s="32"/>
      <c r="NXJ83" s="32"/>
      <c r="NXK83" s="32"/>
      <c r="NXL83" s="32"/>
      <c r="NXM83" s="32"/>
      <c r="NXN83" s="32"/>
      <c r="NXO83" s="32"/>
      <c r="NXP83" s="32"/>
      <c r="NXQ83" s="32"/>
      <c r="NXR83" s="33"/>
      <c r="NXS83" s="34"/>
      <c r="NXT83" s="33"/>
      <c r="NXU83" s="33"/>
      <c r="NXV83" s="39"/>
      <c r="NXW83" s="37"/>
      <c r="NXX83" s="32"/>
      <c r="NXY83" s="32"/>
      <c r="NXZ83" s="32"/>
      <c r="NYA83" s="32"/>
      <c r="NYB83" s="32"/>
      <c r="NYC83" s="32"/>
      <c r="NYD83" s="32"/>
      <c r="NYE83" s="32"/>
      <c r="NYF83" s="32"/>
      <c r="NYG83" s="32"/>
      <c r="NYH83" s="33"/>
      <c r="NYI83" s="34"/>
      <c r="NYJ83" s="33"/>
      <c r="NYK83" s="33"/>
      <c r="NYL83" s="39"/>
      <c r="NYM83" s="37"/>
      <c r="NYN83" s="32"/>
      <c r="NYO83" s="32"/>
      <c r="NYP83" s="32"/>
      <c r="NYQ83" s="32"/>
      <c r="NYR83" s="32"/>
      <c r="NYS83" s="32"/>
      <c r="NYT83" s="32"/>
      <c r="NYU83" s="32"/>
      <c r="NYV83" s="32"/>
      <c r="NYW83" s="32"/>
      <c r="NYX83" s="33"/>
      <c r="NYY83" s="34"/>
      <c r="NYZ83" s="33"/>
      <c r="NZA83" s="33"/>
      <c r="NZB83" s="39"/>
      <c r="NZC83" s="37"/>
      <c r="NZD83" s="32"/>
      <c r="NZE83" s="32"/>
      <c r="NZF83" s="32"/>
      <c r="NZG83" s="32"/>
      <c r="NZH83" s="32"/>
      <c r="NZI83" s="32"/>
      <c r="NZJ83" s="32"/>
      <c r="NZK83" s="32"/>
      <c r="NZL83" s="32"/>
      <c r="NZM83" s="32"/>
      <c r="NZN83" s="33"/>
      <c r="NZO83" s="34"/>
      <c r="NZP83" s="33"/>
      <c r="NZQ83" s="33"/>
      <c r="NZR83" s="39"/>
      <c r="NZS83" s="37"/>
      <c r="NZT83" s="32"/>
      <c r="NZU83" s="32"/>
      <c r="NZV83" s="32"/>
      <c r="NZW83" s="32"/>
      <c r="NZX83" s="32"/>
      <c r="NZY83" s="32"/>
      <c r="NZZ83" s="32"/>
      <c r="OAA83" s="32"/>
      <c r="OAB83" s="32"/>
      <c r="OAC83" s="32"/>
      <c r="OAD83" s="33"/>
      <c r="OAE83" s="34"/>
      <c r="OAF83" s="33"/>
      <c r="OAG83" s="33"/>
      <c r="OAH83" s="39"/>
      <c r="OAI83" s="37"/>
      <c r="OAJ83" s="32"/>
      <c r="OAK83" s="32"/>
      <c r="OAL83" s="32"/>
      <c r="OAM83" s="32"/>
      <c r="OAN83" s="32"/>
      <c r="OAO83" s="32"/>
      <c r="OAP83" s="32"/>
      <c r="OAQ83" s="32"/>
      <c r="OAR83" s="32"/>
      <c r="OAS83" s="32"/>
      <c r="OAT83" s="33"/>
      <c r="OAU83" s="34"/>
      <c r="OAV83" s="33"/>
      <c r="OAW83" s="33"/>
      <c r="OAX83" s="39"/>
      <c r="OAY83" s="37"/>
      <c r="OAZ83" s="32"/>
      <c r="OBA83" s="32"/>
      <c r="OBB83" s="32"/>
      <c r="OBC83" s="32"/>
      <c r="OBD83" s="32"/>
      <c r="OBE83" s="32"/>
      <c r="OBF83" s="32"/>
      <c r="OBG83" s="32"/>
      <c r="OBH83" s="32"/>
      <c r="OBI83" s="32"/>
      <c r="OBJ83" s="33"/>
      <c r="OBK83" s="34"/>
      <c r="OBL83" s="33"/>
      <c r="OBM83" s="33"/>
      <c r="OBN83" s="39"/>
      <c r="OBO83" s="37"/>
      <c r="OBP83" s="32"/>
      <c r="OBQ83" s="32"/>
      <c r="OBR83" s="32"/>
      <c r="OBS83" s="32"/>
      <c r="OBT83" s="32"/>
      <c r="OBU83" s="32"/>
      <c r="OBV83" s="32"/>
      <c r="OBW83" s="32"/>
      <c r="OBX83" s="32"/>
      <c r="OBY83" s="32"/>
      <c r="OBZ83" s="33"/>
      <c r="OCA83" s="34"/>
      <c r="OCB83" s="33"/>
      <c r="OCC83" s="33"/>
      <c r="OCD83" s="39"/>
      <c r="OCE83" s="37"/>
      <c r="OCF83" s="32"/>
      <c r="OCG83" s="32"/>
      <c r="OCH83" s="32"/>
      <c r="OCI83" s="32"/>
      <c r="OCJ83" s="32"/>
      <c r="OCK83" s="32"/>
      <c r="OCL83" s="32"/>
      <c r="OCM83" s="32"/>
      <c r="OCN83" s="32"/>
      <c r="OCO83" s="32"/>
      <c r="OCP83" s="33"/>
      <c r="OCQ83" s="34"/>
      <c r="OCR83" s="33"/>
      <c r="OCS83" s="33"/>
      <c r="OCT83" s="39"/>
      <c r="OCU83" s="37"/>
      <c r="OCV83" s="32"/>
      <c r="OCW83" s="32"/>
      <c r="OCX83" s="32"/>
      <c r="OCY83" s="32"/>
      <c r="OCZ83" s="32"/>
      <c r="ODA83" s="32"/>
      <c r="ODB83" s="32"/>
      <c r="ODC83" s="32"/>
      <c r="ODD83" s="32"/>
      <c r="ODE83" s="32"/>
      <c r="ODF83" s="33"/>
      <c r="ODG83" s="34"/>
      <c r="ODH83" s="33"/>
      <c r="ODI83" s="33"/>
      <c r="ODJ83" s="39"/>
      <c r="ODK83" s="37"/>
      <c r="ODL83" s="32"/>
      <c r="ODM83" s="32"/>
      <c r="ODN83" s="32"/>
      <c r="ODO83" s="32"/>
      <c r="ODP83" s="32"/>
      <c r="ODQ83" s="32"/>
      <c r="ODR83" s="32"/>
      <c r="ODS83" s="32"/>
      <c r="ODT83" s="32"/>
      <c r="ODU83" s="32"/>
      <c r="ODV83" s="33"/>
      <c r="ODW83" s="34"/>
      <c r="ODX83" s="33"/>
      <c r="ODY83" s="33"/>
      <c r="ODZ83" s="39"/>
      <c r="OEA83" s="37"/>
      <c r="OEB83" s="32"/>
      <c r="OEC83" s="32"/>
      <c r="OED83" s="32"/>
      <c r="OEE83" s="32"/>
      <c r="OEF83" s="32"/>
      <c r="OEG83" s="32"/>
      <c r="OEH83" s="32"/>
      <c r="OEI83" s="32"/>
      <c r="OEJ83" s="32"/>
      <c r="OEK83" s="32"/>
      <c r="OEL83" s="33"/>
      <c r="OEM83" s="34"/>
      <c r="OEN83" s="33"/>
      <c r="OEO83" s="33"/>
      <c r="OEP83" s="39"/>
      <c r="OEQ83" s="37"/>
      <c r="OER83" s="32"/>
      <c r="OES83" s="32"/>
      <c r="OET83" s="32"/>
      <c r="OEU83" s="32"/>
      <c r="OEV83" s="32"/>
      <c r="OEW83" s="32"/>
      <c r="OEX83" s="32"/>
      <c r="OEY83" s="32"/>
      <c r="OEZ83" s="32"/>
      <c r="OFA83" s="32"/>
      <c r="OFB83" s="33"/>
      <c r="OFC83" s="34"/>
      <c r="OFD83" s="33"/>
      <c r="OFE83" s="33"/>
      <c r="OFF83" s="39"/>
      <c r="OFG83" s="37"/>
      <c r="OFH83" s="32"/>
      <c r="OFI83" s="32"/>
      <c r="OFJ83" s="32"/>
      <c r="OFK83" s="32"/>
      <c r="OFL83" s="32"/>
      <c r="OFM83" s="32"/>
      <c r="OFN83" s="32"/>
      <c r="OFO83" s="32"/>
      <c r="OFP83" s="32"/>
      <c r="OFQ83" s="32"/>
      <c r="OFR83" s="33"/>
      <c r="OFS83" s="34"/>
      <c r="OFT83" s="33"/>
      <c r="OFU83" s="33"/>
      <c r="OFV83" s="39"/>
      <c r="OFW83" s="37"/>
      <c r="OFX83" s="32"/>
      <c r="OFY83" s="32"/>
      <c r="OFZ83" s="32"/>
      <c r="OGA83" s="32"/>
      <c r="OGB83" s="32"/>
      <c r="OGC83" s="32"/>
      <c r="OGD83" s="32"/>
      <c r="OGE83" s="32"/>
      <c r="OGF83" s="32"/>
      <c r="OGG83" s="32"/>
      <c r="OGH83" s="33"/>
      <c r="OGI83" s="34"/>
      <c r="OGJ83" s="33"/>
      <c r="OGK83" s="33"/>
      <c r="OGL83" s="39"/>
      <c r="OGM83" s="37"/>
      <c r="OGN83" s="32"/>
      <c r="OGO83" s="32"/>
      <c r="OGP83" s="32"/>
      <c r="OGQ83" s="32"/>
      <c r="OGR83" s="32"/>
      <c r="OGS83" s="32"/>
      <c r="OGT83" s="32"/>
      <c r="OGU83" s="32"/>
      <c r="OGV83" s="32"/>
      <c r="OGW83" s="32"/>
      <c r="OGX83" s="33"/>
      <c r="OGY83" s="34"/>
      <c r="OGZ83" s="33"/>
      <c r="OHA83" s="33"/>
      <c r="OHB83" s="39"/>
      <c r="OHC83" s="37"/>
      <c r="OHD83" s="32"/>
      <c r="OHE83" s="32"/>
      <c r="OHF83" s="32"/>
      <c r="OHG83" s="32"/>
      <c r="OHH83" s="32"/>
      <c r="OHI83" s="32"/>
      <c r="OHJ83" s="32"/>
      <c r="OHK83" s="32"/>
      <c r="OHL83" s="32"/>
      <c r="OHM83" s="32"/>
      <c r="OHN83" s="33"/>
      <c r="OHO83" s="34"/>
      <c r="OHP83" s="33"/>
      <c r="OHQ83" s="33"/>
      <c r="OHR83" s="39"/>
      <c r="OHS83" s="37"/>
      <c r="OHT83" s="32"/>
      <c r="OHU83" s="32"/>
      <c r="OHV83" s="32"/>
      <c r="OHW83" s="32"/>
      <c r="OHX83" s="32"/>
      <c r="OHY83" s="32"/>
      <c r="OHZ83" s="32"/>
      <c r="OIA83" s="32"/>
      <c r="OIB83" s="32"/>
      <c r="OIC83" s="32"/>
      <c r="OID83" s="33"/>
      <c r="OIE83" s="34"/>
      <c r="OIF83" s="33"/>
      <c r="OIG83" s="33"/>
      <c r="OIH83" s="39"/>
      <c r="OII83" s="37"/>
      <c r="OIJ83" s="32"/>
      <c r="OIK83" s="32"/>
      <c r="OIL83" s="32"/>
      <c r="OIM83" s="32"/>
      <c r="OIN83" s="32"/>
      <c r="OIO83" s="32"/>
      <c r="OIP83" s="32"/>
      <c r="OIQ83" s="32"/>
      <c r="OIR83" s="32"/>
      <c r="OIS83" s="32"/>
      <c r="OIT83" s="33"/>
      <c r="OIU83" s="34"/>
      <c r="OIV83" s="33"/>
      <c r="OIW83" s="33"/>
      <c r="OIX83" s="39"/>
      <c r="OIY83" s="37"/>
      <c r="OIZ83" s="32"/>
      <c r="OJA83" s="32"/>
      <c r="OJB83" s="32"/>
      <c r="OJC83" s="32"/>
      <c r="OJD83" s="32"/>
      <c r="OJE83" s="32"/>
      <c r="OJF83" s="32"/>
      <c r="OJG83" s="32"/>
      <c r="OJH83" s="32"/>
      <c r="OJI83" s="32"/>
      <c r="OJJ83" s="33"/>
      <c r="OJK83" s="34"/>
      <c r="OJL83" s="33"/>
      <c r="OJM83" s="33"/>
      <c r="OJN83" s="39"/>
      <c r="OJO83" s="37"/>
      <c r="OJP83" s="32"/>
      <c r="OJQ83" s="32"/>
      <c r="OJR83" s="32"/>
      <c r="OJS83" s="32"/>
      <c r="OJT83" s="32"/>
      <c r="OJU83" s="32"/>
      <c r="OJV83" s="32"/>
      <c r="OJW83" s="32"/>
      <c r="OJX83" s="32"/>
      <c r="OJY83" s="32"/>
      <c r="OJZ83" s="33"/>
      <c r="OKA83" s="34"/>
      <c r="OKB83" s="33"/>
      <c r="OKC83" s="33"/>
      <c r="OKD83" s="39"/>
      <c r="OKE83" s="37"/>
      <c r="OKF83" s="32"/>
      <c r="OKG83" s="32"/>
      <c r="OKH83" s="32"/>
      <c r="OKI83" s="32"/>
      <c r="OKJ83" s="32"/>
      <c r="OKK83" s="32"/>
      <c r="OKL83" s="32"/>
      <c r="OKM83" s="32"/>
      <c r="OKN83" s="32"/>
      <c r="OKO83" s="32"/>
      <c r="OKP83" s="33"/>
      <c r="OKQ83" s="34"/>
      <c r="OKR83" s="33"/>
      <c r="OKS83" s="33"/>
      <c r="OKT83" s="39"/>
      <c r="OKU83" s="37"/>
      <c r="OKV83" s="32"/>
      <c r="OKW83" s="32"/>
      <c r="OKX83" s="32"/>
      <c r="OKY83" s="32"/>
      <c r="OKZ83" s="32"/>
      <c r="OLA83" s="32"/>
      <c r="OLB83" s="32"/>
      <c r="OLC83" s="32"/>
      <c r="OLD83" s="32"/>
      <c r="OLE83" s="32"/>
      <c r="OLF83" s="33"/>
      <c r="OLG83" s="34"/>
      <c r="OLH83" s="33"/>
      <c r="OLI83" s="33"/>
      <c r="OLJ83" s="39"/>
      <c r="OLK83" s="37"/>
      <c r="OLL83" s="32"/>
      <c r="OLM83" s="32"/>
      <c r="OLN83" s="32"/>
      <c r="OLO83" s="32"/>
      <c r="OLP83" s="32"/>
      <c r="OLQ83" s="32"/>
      <c r="OLR83" s="32"/>
      <c r="OLS83" s="32"/>
      <c r="OLT83" s="32"/>
      <c r="OLU83" s="32"/>
      <c r="OLV83" s="33"/>
      <c r="OLW83" s="34"/>
      <c r="OLX83" s="33"/>
      <c r="OLY83" s="33"/>
      <c r="OLZ83" s="39"/>
      <c r="OMA83" s="37"/>
      <c r="OMB83" s="32"/>
      <c r="OMC83" s="32"/>
      <c r="OMD83" s="32"/>
      <c r="OME83" s="32"/>
      <c r="OMF83" s="32"/>
      <c r="OMG83" s="32"/>
      <c r="OMH83" s="32"/>
      <c r="OMI83" s="32"/>
      <c r="OMJ83" s="32"/>
      <c r="OMK83" s="32"/>
      <c r="OML83" s="33"/>
      <c r="OMM83" s="34"/>
      <c r="OMN83" s="33"/>
      <c r="OMO83" s="33"/>
      <c r="OMP83" s="39"/>
      <c r="OMQ83" s="37"/>
      <c r="OMR83" s="32"/>
      <c r="OMS83" s="32"/>
      <c r="OMT83" s="32"/>
      <c r="OMU83" s="32"/>
      <c r="OMV83" s="32"/>
      <c r="OMW83" s="32"/>
      <c r="OMX83" s="32"/>
      <c r="OMY83" s="32"/>
      <c r="OMZ83" s="32"/>
      <c r="ONA83" s="32"/>
      <c r="ONB83" s="33"/>
      <c r="ONC83" s="34"/>
      <c r="OND83" s="33"/>
      <c r="ONE83" s="33"/>
      <c r="ONF83" s="39"/>
      <c r="ONG83" s="37"/>
      <c r="ONH83" s="32"/>
      <c r="ONI83" s="32"/>
      <c r="ONJ83" s="32"/>
      <c r="ONK83" s="32"/>
      <c r="ONL83" s="32"/>
      <c r="ONM83" s="32"/>
      <c r="ONN83" s="32"/>
      <c r="ONO83" s="32"/>
      <c r="ONP83" s="32"/>
      <c r="ONQ83" s="32"/>
      <c r="ONR83" s="33"/>
      <c r="ONS83" s="34"/>
      <c r="ONT83" s="33"/>
      <c r="ONU83" s="33"/>
      <c r="ONV83" s="39"/>
      <c r="ONW83" s="37"/>
      <c r="ONX83" s="32"/>
      <c r="ONY83" s="32"/>
      <c r="ONZ83" s="32"/>
      <c r="OOA83" s="32"/>
      <c r="OOB83" s="32"/>
      <c r="OOC83" s="32"/>
      <c r="OOD83" s="32"/>
      <c r="OOE83" s="32"/>
      <c r="OOF83" s="32"/>
      <c r="OOG83" s="32"/>
      <c r="OOH83" s="33"/>
      <c r="OOI83" s="34"/>
      <c r="OOJ83" s="33"/>
      <c r="OOK83" s="33"/>
      <c r="OOL83" s="39"/>
      <c r="OOM83" s="37"/>
      <c r="OON83" s="32"/>
      <c r="OOO83" s="32"/>
      <c r="OOP83" s="32"/>
      <c r="OOQ83" s="32"/>
      <c r="OOR83" s="32"/>
      <c r="OOS83" s="32"/>
      <c r="OOT83" s="32"/>
      <c r="OOU83" s="32"/>
      <c r="OOV83" s="32"/>
      <c r="OOW83" s="32"/>
      <c r="OOX83" s="33"/>
      <c r="OOY83" s="34"/>
      <c r="OOZ83" s="33"/>
      <c r="OPA83" s="33"/>
      <c r="OPB83" s="39"/>
      <c r="OPC83" s="37"/>
      <c r="OPD83" s="32"/>
      <c r="OPE83" s="32"/>
      <c r="OPF83" s="32"/>
      <c r="OPG83" s="32"/>
      <c r="OPH83" s="32"/>
      <c r="OPI83" s="32"/>
      <c r="OPJ83" s="32"/>
      <c r="OPK83" s="32"/>
      <c r="OPL83" s="32"/>
      <c r="OPM83" s="32"/>
      <c r="OPN83" s="33"/>
      <c r="OPO83" s="34"/>
      <c r="OPP83" s="33"/>
      <c r="OPQ83" s="33"/>
      <c r="OPR83" s="39"/>
      <c r="OPS83" s="37"/>
      <c r="OPT83" s="32"/>
      <c r="OPU83" s="32"/>
      <c r="OPV83" s="32"/>
      <c r="OPW83" s="32"/>
      <c r="OPX83" s="32"/>
      <c r="OPY83" s="32"/>
      <c r="OPZ83" s="32"/>
      <c r="OQA83" s="32"/>
      <c r="OQB83" s="32"/>
      <c r="OQC83" s="32"/>
      <c r="OQD83" s="33"/>
      <c r="OQE83" s="34"/>
      <c r="OQF83" s="33"/>
      <c r="OQG83" s="33"/>
      <c r="OQH83" s="39"/>
      <c r="OQI83" s="37"/>
      <c r="OQJ83" s="32"/>
      <c r="OQK83" s="32"/>
      <c r="OQL83" s="32"/>
      <c r="OQM83" s="32"/>
      <c r="OQN83" s="32"/>
      <c r="OQO83" s="32"/>
      <c r="OQP83" s="32"/>
      <c r="OQQ83" s="32"/>
      <c r="OQR83" s="32"/>
      <c r="OQS83" s="32"/>
      <c r="OQT83" s="33"/>
      <c r="OQU83" s="34"/>
      <c r="OQV83" s="33"/>
      <c r="OQW83" s="33"/>
      <c r="OQX83" s="39"/>
      <c r="OQY83" s="37"/>
      <c r="OQZ83" s="32"/>
      <c r="ORA83" s="32"/>
      <c r="ORB83" s="32"/>
      <c r="ORC83" s="32"/>
      <c r="ORD83" s="32"/>
      <c r="ORE83" s="32"/>
      <c r="ORF83" s="32"/>
      <c r="ORG83" s="32"/>
      <c r="ORH83" s="32"/>
      <c r="ORI83" s="32"/>
      <c r="ORJ83" s="33"/>
      <c r="ORK83" s="34"/>
      <c r="ORL83" s="33"/>
      <c r="ORM83" s="33"/>
      <c r="ORN83" s="39"/>
      <c r="ORO83" s="37"/>
      <c r="ORP83" s="32"/>
      <c r="ORQ83" s="32"/>
      <c r="ORR83" s="32"/>
      <c r="ORS83" s="32"/>
      <c r="ORT83" s="32"/>
      <c r="ORU83" s="32"/>
      <c r="ORV83" s="32"/>
      <c r="ORW83" s="32"/>
      <c r="ORX83" s="32"/>
      <c r="ORY83" s="32"/>
      <c r="ORZ83" s="33"/>
      <c r="OSA83" s="34"/>
      <c r="OSB83" s="33"/>
      <c r="OSC83" s="33"/>
      <c r="OSD83" s="39"/>
      <c r="OSE83" s="37"/>
      <c r="OSF83" s="32"/>
      <c r="OSG83" s="32"/>
      <c r="OSH83" s="32"/>
      <c r="OSI83" s="32"/>
      <c r="OSJ83" s="32"/>
      <c r="OSK83" s="32"/>
      <c r="OSL83" s="32"/>
      <c r="OSM83" s="32"/>
      <c r="OSN83" s="32"/>
      <c r="OSO83" s="32"/>
      <c r="OSP83" s="33"/>
      <c r="OSQ83" s="34"/>
      <c r="OSR83" s="33"/>
      <c r="OSS83" s="33"/>
      <c r="OST83" s="39"/>
      <c r="OSU83" s="37"/>
      <c r="OSV83" s="32"/>
      <c r="OSW83" s="32"/>
      <c r="OSX83" s="32"/>
      <c r="OSY83" s="32"/>
      <c r="OSZ83" s="32"/>
      <c r="OTA83" s="32"/>
      <c r="OTB83" s="32"/>
      <c r="OTC83" s="32"/>
      <c r="OTD83" s="32"/>
      <c r="OTE83" s="32"/>
      <c r="OTF83" s="33"/>
      <c r="OTG83" s="34"/>
      <c r="OTH83" s="33"/>
      <c r="OTI83" s="33"/>
      <c r="OTJ83" s="39"/>
      <c r="OTK83" s="37"/>
      <c r="OTL83" s="32"/>
      <c r="OTM83" s="32"/>
      <c r="OTN83" s="32"/>
      <c r="OTO83" s="32"/>
      <c r="OTP83" s="32"/>
      <c r="OTQ83" s="32"/>
      <c r="OTR83" s="32"/>
      <c r="OTS83" s="32"/>
      <c r="OTT83" s="32"/>
      <c r="OTU83" s="32"/>
      <c r="OTV83" s="33"/>
      <c r="OTW83" s="34"/>
      <c r="OTX83" s="33"/>
      <c r="OTY83" s="33"/>
      <c r="OTZ83" s="39"/>
      <c r="OUA83" s="37"/>
      <c r="OUB83" s="32"/>
      <c r="OUC83" s="32"/>
      <c r="OUD83" s="32"/>
      <c r="OUE83" s="32"/>
      <c r="OUF83" s="32"/>
      <c r="OUG83" s="32"/>
      <c r="OUH83" s="32"/>
      <c r="OUI83" s="32"/>
      <c r="OUJ83" s="32"/>
      <c r="OUK83" s="32"/>
      <c r="OUL83" s="33"/>
      <c r="OUM83" s="34"/>
      <c r="OUN83" s="33"/>
      <c r="OUO83" s="33"/>
      <c r="OUP83" s="39"/>
      <c r="OUQ83" s="37"/>
      <c r="OUR83" s="32"/>
      <c r="OUS83" s="32"/>
      <c r="OUT83" s="32"/>
      <c r="OUU83" s="32"/>
      <c r="OUV83" s="32"/>
      <c r="OUW83" s="32"/>
      <c r="OUX83" s="32"/>
      <c r="OUY83" s="32"/>
      <c r="OUZ83" s="32"/>
      <c r="OVA83" s="32"/>
      <c r="OVB83" s="33"/>
      <c r="OVC83" s="34"/>
      <c r="OVD83" s="33"/>
      <c r="OVE83" s="33"/>
      <c r="OVF83" s="39"/>
      <c r="OVG83" s="37"/>
      <c r="OVH83" s="32"/>
      <c r="OVI83" s="32"/>
      <c r="OVJ83" s="32"/>
      <c r="OVK83" s="32"/>
      <c r="OVL83" s="32"/>
      <c r="OVM83" s="32"/>
      <c r="OVN83" s="32"/>
      <c r="OVO83" s="32"/>
      <c r="OVP83" s="32"/>
      <c r="OVQ83" s="32"/>
      <c r="OVR83" s="33"/>
      <c r="OVS83" s="34"/>
      <c r="OVT83" s="33"/>
      <c r="OVU83" s="33"/>
      <c r="OVV83" s="39"/>
      <c r="OVW83" s="37"/>
      <c r="OVX83" s="32"/>
      <c r="OVY83" s="32"/>
      <c r="OVZ83" s="32"/>
      <c r="OWA83" s="32"/>
      <c r="OWB83" s="32"/>
      <c r="OWC83" s="32"/>
      <c r="OWD83" s="32"/>
      <c r="OWE83" s="32"/>
      <c r="OWF83" s="32"/>
      <c r="OWG83" s="32"/>
      <c r="OWH83" s="33"/>
      <c r="OWI83" s="34"/>
      <c r="OWJ83" s="33"/>
      <c r="OWK83" s="33"/>
      <c r="OWL83" s="39"/>
      <c r="OWM83" s="37"/>
      <c r="OWN83" s="32"/>
      <c r="OWO83" s="32"/>
      <c r="OWP83" s="32"/>
      <c r="OWQ83" s="32"/>
      <c r="OWR83" s="32"/>
      <c r="OWS83" s="32"/>
      <c r="OWT83" s="32"/>
      <c r="OWU83" s="32"/>
      <c r="OWV83" s="32"/>
      <c r="OWW83" s="32"/>
      <c r="OWX83" s="33"/>
      <c r="OWY83" s="34"/>
      <c r="OWZ83" s="33"/>
      <c r="OXA83" s="33"/>
      <c r="OXB83" s="39"/>
      <c r="OXC83" s="37"/>
      <c r="OXD83" s="32"/>
      <c r="OXE83" s="32"/>
      <c r="OXF83" s="32"/>
      <c r="OXG83" s="32"/>
      <c r="OXH83" s="32"/>
      <c r="OXI83" s="32"/>
      <c r="OXJ83" s="32"/>
      <c r="OXK83" s="32"/>
      <c r="OXL83" s="32"/>
      <c r="OXM83" s="32"/>
      <c r="OXN83" s="33"/>
      <c r="OXO83" s="34"/>
      <c r="OXP83" s="33"/>
      <c r="OXQ83" s="33"/>
      <c r="OXR83" s="39"/>
      <c r="OXS83" s="37"/>
      <c r="OXT83" s="32"/>
      <c r="OXU83" s="32"/>
      <c r="OXV83" s="32"/>
      <c r="OXW83" s="32"/>
      <c r="OXX83" s="32"/>
      <c r="OXY83" s="32"/>
      <c r="OXZ83" s="32"/>
      <c r="OYA83" s="32"/>
      <c r="OYB83" s="32"/>
      <c r="OYC83" s="32"/>
      <c r="OYD83" s="33"/>
      <c r="OYE83" s="34"/>
      <c r="OYF83" s="33"/>
      <c r="OYG83" s="33"/>
      <c r="OYH83" s="39"/>
      <c r="OYI83" s="37"/>
      <c r="OYJ83" s="32"/>
      <c r="OYK83" s="32"/>
      <c r="OYL83" s="32"/>
      <c r="OYM83" s="32"/>
      <c r="OYN83" s="32"/>
      <c r="OYO83" s="32"/>
      <c r="OYP83" s="32"/>
      <c r="OYQ83" s="32"/>
      <c r="OYR83" s="32"/>
      <c r="OYS83" s="32"/>
      <c r="OYT83" s="33"/>
      <c r="OYU83" s="34"/>
      <c r="OYV83" s="33"/>
      <c r="OYW83" s="33"/>
      <c r="OYX83" s="39"/>
      <c r="OYY83" s="37"/>
      <c r="OYZ83" s="32"/>
      <c r="OZA83" s="32"/>
      <c r="OZB83" s="32"/>
      <c r="OZC83" s="32"/>
      <c r="OZD83" s="32"/>
      <c r="OZE83" s="32"/>
      <c r="OZF83" s="32"/>
      <c r="OZG83" s="32"/>
      <c r="OZH83" s="32"/>
      <c r="OZI83" s="32"/>
      <c r="OZJ83" s="33"/>
      <c r="OZK83" s="34"/>
      <c r="OZL83" s="33"/>
      <c r="OZM83" s="33"/>
      <c r="OZN83" s="39"/>
      <c r="OZO83" s="37"/>
      <c r="OZP83" s="32"/>
      <c r="OZQ83" s="32"/>
      <c r="OZR83" s="32"/>
      <c r="OZS83" s="32"/>
      <c r="OZT83" s="32"/>
      <c r="OZU83" s="32"/>
      <c r="OZV83" s="32"/>
      <c r="OZW83" s="32"/>
      <c r="OZX83" s="32"/>
      <c r="OZY83" s="32"/>
      <c r="OZZ83" s="33"/>
      <c r="PAA83" s="34"/>
      <c r="PAB83" s="33"/>
      <c r="PAC83" s="33"/>
      <c r="PAD83" s="39"/>
      <c r="PAE83" s="37"/>
      <c r="PAF83" s="32"/>
      <c r="PAG83" s="32"/>
      <c r="PAH83" s="32"/>
      <c r="PAI83" s="32"/>
      <c r="PAJ83" s="32"/>
      <c r="PAK83" s="32"/>
      <c r="PAL83" s="32"/>
      <c r="PAM83" s="32"/>
      <c r="PAN83" s="32"/>
      <c r="PAO83" s="32"/>
      <c r="PAP83" s="33"/>
      <c r="PAQ83" s="34"/>
      <c r="PAR83" s="33"/>
      <c r="PAS83" s="33"/>
      <c r="PAT83" s="39"/>
      <c r="PAU83" s="37"/>
      <c r="PAV83" s="32"/>
      <c r="PAW83" s="32"/>
      <c r="PAX83" s="32"/>
      <c r="PAY83" s="32"/>
      <c r="PAZ83" s="32"/>
      <c r="PBA83" s="32"/>
      <c r="PBB83" s="32"/>
      <c r="PBC83" s="32"/>
      <c r="PBD83" s="32"/>
      <c r="PBE83" s="32"/>
      <c r="PBF83" s="33"/>
      <c r="PBG83" s="34"/>
      <c r="PBH83" s="33"/>
      <c r="PBI83" s="33"/>
      <c r="PBJ83" s="39"/>
      <c r="PBK83" s="37"/>
      <c r="PBL83" s="32"/>
      <c r="PBM83" s="32"/>
      <c r="PBN83" s="32"/>
      <c r="PBO83" s="32"/>
      <c r="PBP83" s="32"/>
      <c r="PBQ83" s="32"/>
      <c r="PBR83" s="32"/>
      <c r="PBS83" s="32"/>
      <c r="PBT83" s="32"/>
      <c r="PBU83" s="32"/>
      <c r="PBV83" s="33"/>
      <c r="PBW83" s="34"/>
      <c r="PBX83" s="33"/>
      <c r="PBY83" s="33"/>
      <c r="PBZ83" s="39"/>
      <c r="PCA83" s="37"/>
      <c r="PCB83" s="32"/>
      <c r="PCC83" s="32"/>
      <c r="PCD83" s="32"/>
      <c r="PCE83" s="32"/>
      <c r="PCF83" s="32"/>
      <c r="PCG83" s="32"/>
      <c r="PCH83" s="32"/>
      <c r="PCI83" s="32"/>
      <c r="PCJ83" s="32"/>
      <c r="PCK83" s="32"/>
      <c r="PCL83" s="33"/>
      <c r="PCM83" s="34"/>
      <c r="PCN83" s="33"/>
      <c r="PCO83" s="33"/>
      <c r="PCP83" s="39"/>
      <c r="PCQ83" s="37"/>
      <c r="PCR83" s="32"/>
      <c r="PCS83" s="32"/>
      <c r="PCT83" s="32"/>
      <c r="PCU83" s="32"/>
      <c r="PCV83" s="32"/>
      <c r="PCW83" s="32"/>
      <c r="PCX83" s="32"/>
      <c r="PCY83" s="32"/>
      <c r="PCZ83" s="32"/>
      <c r="PDA83" s="32"/>
      <c r="PDB83" s="33"/>
      <c r="PDC83" s="34"/>
      <c r="PDD83" s="33"/>
      <c r="PDE83" s="33"/>
      <c r="PDF83" s="39"/>
      <c r="PDG83" s="37"/>
      <c r="PDH83" s="32"/>
      <c r="PDI83" s="32"/>
      <c r="PDJ83" s="32"/>
      <c r="PDK83" s="32"/>
      <c r="PDL83" s="32"/>
      <c r="PDM83" s="32"/>
      <c r="PDN83" s="32"/>
      <c r="PDO83" s="32"/>
      <c r="PDP83" s="32"/>
      <c r="PDQ83" s="32"/>
      <c r="PDR83" s="33"/>
      <c r="PDS83" s="34"/>
      <c r="PDT83" s="33"/>
      <c r="PDU83" s="33"/>
      <c r="PDV83" s="39"/>
      <c r="PDW83" s="37"/>
      <c r="PDX83" s="32"/>
      <c r="PDY83" s="32"/>
      <c r="PDZ83" s="32"/>
      <c r="PEA83" s="32"/>
      <c r="PEB83" s="32"/>
      <c r="PEC83" s="32"/>
      <c r="PED83" s="32"/>
      <c r="PEE83" s="32"/>
      <c r="PEF83" s="32"/>
      <c r="PEG83" s="32"/>
      <c r="PEH83" s="33"/>
      <c r="PEI83" s="34"/>
      <c r="PEJ83" s="33"/>
      <c r="PEK83" s="33"/>
      <c r="PEL83" s="39"/>
      <c r="PEM83" s="37"/>
      <c r="PEN83" s="32"/>
      <c r="PEO83" s="32"/>
      <c r="PEP83" s="32"/>
      <c r="PEQ83" s="32"/>
      <c r="PER83" s="32"/>
      <c r="PES83" s="32"/>
      <c r="PET83" s="32"/>
      <c r="PEU83" s="32"/>
      <c r="PEV83" s="32"/>
      <c r="PEW83" s="32"/>
      <c r="PEX83" s="33"/>
      <c r="PEY83" s="34"/>
      <c r="PEZ83" s="33"/>
      <c r="PFA83" s="33"/>
      <c r="PFB83" s="39"/>
      <c r="PFC83" s="37"/>
      <c r="PFD83" s="32"/>
      <c r="PFE83" s="32"/>
      <c r="PFF83" s="32"/>
      <c r="PFG83" s="32"/>
      <c r="PFH83" s="32"/>
      <c r="PFI83" s="32"/>
      <c r="PFJ83" s="32"/>
      <c r="PFK83" s="32"/>
      <c r="PFL83" s="32"/>
      <c r="PFM83" s="32"/>
      <c r="PFN83" s="33"/>
      <c r="PFO83" s="34"/>
      <c r="PFP83" s="33"/>
      <c r="PFQ83" s="33"/>
      <c r="PFR83" s="39"/>
      <c r="PFS83" s="37"/>
      <c r="PFT83" s="32"/>
      <c r="PFU83" s="32"/>
      <c r="PFV83" s="32"/>
      <c r="PFW83" s="32"/>
      <c r="PFX83" s="32"/>
      <c r="PFY83" s="32"/>
      <c r="PFZ83" s="32"/>
      <c r="PGA83" s="32"/>
      <c r="PGB83" s="32"/>
      <c r="PGC83" s="32"/>
      <c r="PGD83" s="33"/>
      <c r="PGE83" s="34"/>
      <c r="PGF83" s="33"/>
      <c r="PGG83" s="33"/>
      <c r="PGH83" s="39"/>
      <c r="PGI83" s="37"/>
      <c r="PGJ83" s="32"/>
      <c r="PGK83" s="32"/>
      <c r="PGL83" s="32"/>
      <c r="PGM83" s="32"/>
      <c r="PGN83" s="32"/>
      <c r="PGO83" s="32"/>
      <c r="PGP83" s="32"/>
      <c r="PGQ83" s="32"/>
      <c r="PGR83" s="32"/>
      <c r="PGS83" s="32"/>
      <c r="PGT83" s="33"/>
      <c r="PGU83" s="34"/>
      <c r="PGV83" s="33"/>
      <c r="PGW83" s="33"/>
      <c r="PGX83" s="39"/>
      <c r="PGY83" s="37"/>
      <c r="PGZ83" s="32"/>
      <c r="PHA83" s="32"/>
      <c r="PHB83" s="32"/>
      <c r="PHC83" s="32"/>
      <c r="PHD83" s="32"/>
      <c r="PHE83" s="32"/>
      <c r="PHF83" s="32"/>
      <c r="PHG83" s="32"/>
      <c r="PHH83" s="32"/>
      <c r="PHI83" s="32"/>
      <c r="PHJ83" s="33"/>
      <c r="PHK83" s="34"/>
      <c r="PHL83" s="33"/>
      <c r="PHM83" s="33"/>
      <c r="PHN83" s="39"/>
      <c r="PHO83" s="37"/>
      <c r="PHP83" s="32"/>
      <c r="PHQ83" s="32"/>
      <c r="PHR83" s="32"/>
      <c r="PHS83" s="32"/>
      <c r="PHT83" s="32"/>
      <c r="PHU83" s="32"/>
      <c r="PHV83" s="32"/>
      <c r="PHW83" s="32"/>
      <c r="PHX83" s="32"/>
      <c r="PHY83" s="32"/>
      <c r="PHZ83" s="33"/>
      <c r="PIA83" s="34"/>
      <c r="PIB83" s="33"/>
      <c r="PIC83" s="33"/>
      <c r="PID83" s="39"/>
      <c r="PIE83" s="37"/>
      <c r="PIF83" s="32"/>
      <c r="PIG83" s="32"/>
      <c r="PIH83" s="32"/>
      <c r="PII83" s="32"/>
      <c r="PIJ83" s="32"/>
      <c r="PIK83" s="32"/>
      <c r="PIL83" s="32"/>
      <c r="PIM83" s="32"/>
      <c r="PIN83" s="32"/>
      <c r="PIO83" s="32"/>
      <c r="PIP83" s="33"/>
      <c r="PIQ83" s="34"/>
      <c r="PIR83" s="33"/>
      <c r="PIS83" s="33"/>
      <c r="PIT83" s="39"/>
      <c r="PIU83" s="37"/>
      <c r="PIV83" s="32"/>
      <c r="PIW83" s="32"/>
      <c r="PIX83" s="32"/>
      <c r="PIY83" s="32"/>
      <c r="PIZ83" s="32"/>
      <c r="PJA83" s="32"/>
      <c r="PJB83" s="32"/>
      <c r="PJC83" s="32"/>
      <c r="PJD83" s="32"/>
      <c r="PJE83" s="32"/>
      <c r="PJF83" s="33"/>
      <c r="PJG83" s="34"/>
      <c r="PJH83" s="33"/>
      <c r="PJI83" s="33"/>
      <c r="PJJ83" s="39"/>
      <c r="PJK83" s="37"/>
      <c r="PJL83" s="32"/>
      <c r="PJM83" s="32"/>
      <c r="PJN83" s="32"/>
      <c r="PJO83" s="32"/>
      <c r="PJP83" s="32"/>
      <c r="PJQ83" s="32"/>
      <c r="PJR83" s="32"/>
      <c r="PJS83" s="32"/>
      <c r="PJT83" s="32"/>
      <c r="PJU83" s="32"/>
      <c r="PJV83" s="33"/>
      <c r="PJW83" s="34"/>
      <c r="PJX83" s="33"/>
      <c r="PJY83" s="33"/>
      <c r="PJZ83" s="39"/>
      <c r="PKA83" s="37"/>
      <c r="PKB83" s="32"/>
      <c r="PKC83" s="32"/>
      <c r="PKD83" s="32"/>
      <c r="PKE83" s="32"/>
      <c r="PKF83" s="32"/>
      <c r="PKG83" s="32"/>
      <c r="PKH83" s="32"/>
      <c r="PKI83" s="32"/>
      <c r="PKJ83" s="32"/>
      <c r="PKK83" s="32"/>
      <c r="PKL83" s="33"/>
      <c r="PKM83" s="34"/>
      <c r="PKN83" s="33"/>
      <c r="PKO83" s="33"/>
      <c r="PKP83" s="39"/>
      <c r="PKQ83" s="37"/>
      <c r="PKR83" s="32"/>
      <c r="PKS83" s="32"/>
      <c r="PKT83" s="32"/>
      <c r="PKU83" s="32"/>
      <c r="PKV83" s="32"/>
      <c r="PKW83" s="32"/>
      <c r="PKX83" s="32"/>
      <c r="PKY83" s="32"/>
      <c r="PKZ83" s="32"/>
      <c r="PLA83" s="32"/>
      <c r="PLB83" s="33"/>
      <c r="PLC83" s="34"/>
      <c r="PLD83" s="33"/>
      <c r="PLE83" s="33"/>
      <c r="PLF83" s="39"/>
      <c r="PLG83" s="37"/>
      <c r="PLH83" s="32"/>
      <c r="PLI83" s="32"/>
      <c r="PLJ83" s="32"/>
      <c r="PLK83" s="32"/>
      <c r="PLL83" s="32"/>
      <c r="PLM83" s="32"/>
      <c r="PLN83" s="32"/>
      <c r="PLO83" s="32"/>
      <c r="PLP83" s="32"/>
      <c r="PLQ83" s="32"/>
      <c r="PLR83" s="33"/>
      <c r="PLS83" s="34"/>
      <c r="PLT83" s="33"/>
      <c r="PLU83" s="33"/>
      <c r="PLV83" s="39"/>
      <c r="PLW83" s="37"/>
      <c r="PLX83" s="32"/>
      <c r="PLY83" s="32"/>
      <c r="PLZ83" s="32"/>
      <c r="PMA83" s="32"/>
      <c r="PMB83" s="32"/>
      <c r="PMC83" s="32"/>
      <c r="PMD83" s="32"/>
      <c r="PME83" s="32"/>
      <c r="PMF83" s="32"/>
      <c r="PMG83" s="32"/>
      <c r="PMH83" s="33"/>
      <c r="PMI83" s="34"/>
      <c r="PMJ83" s="33"/>
      <c r="PMK83" s="33"/>
      <c r="PML83" s="39"/>
      <c r="PMM83" s="37"/>
      <c r="PMN83" s="32"/>
      <c r="PMO83" s="32"/>
      <c r="PMP83" s="32"/>
      <c r="PMQ83" s="32"/>
      <c r="PMR83" s="32"/>
      <c r="PMS83" s="32"/>
      <c r="PMT83" s="32"/>
      <c r="PMU83" s="32"/>
      <c r="PMV83" s="32"/>
      <c r="PMW83" s="32"/>
      <c r="PMX83" s="33"/>
      <c r="PMY83" s="34"/>
      <c r="PMZ83" s="33"/>
      <c r="PNA83" s="33"/>
      <c r="PNB83" s="39"/>
      <c r="PNC83" s="37"/>
      <c r="PND83" s="32"/>
      <c r="PNE83" s="32"/>
      <c r="PNF83" s="32"/>
      <c r="PNG83" s="32"/>
      <c r="PNH83" s="32"/>
      <c r="PNI83" s="32"/>
      <c r="PNJ83" s="32"/>
      <c r="PNK83" s="32"/>
      <c r="PNL83" s="32"/>
      <c r="PNM83" s="32"/>
      <c r="PNN83" s="33"/>
      <c r="PNO83" s="34"/>
      <c r="PNP83" s="33"/>
      <c r="PNQ83" s="33"/>
      <c r="PNR83" s="39"/>
      <c r="PNS83" s="37"/>
      <c r="PNT83" s="32"/>
      <c r="PNU83" s="32"/>
      <c r="PNV83" s="32"/>
      <c r="PNW83" s="32"/>
      <c r="PNX83" s="32"/>
      <c r="PNY83" s="32"/>
      <c r="PNZ83" s="32"/>
      <c r="POA83" s="32"/>
      <c r="POB83" s="32"/>
      <c r="POC83" s="32"/>
      <c r="POD83" s="33"/>
      <c r="POE83" s="34"/>
      <c r="POF83" s="33"/>
      <c r="POG83" s="33"/>
      <c r="POH83" s="39"/>
      <c r="POI83" s="37"/>
      <c r="POJ83" s="32"/>
      <c r="POK83" s="32"/>
      <c r="POL83" s="32"/>
      <c r="POM83" s="32"/>
      <c r="PON83" s="32"/>
      <c r="POO83" s="32"/>
      <c r="POP83" s="32"/>
      <c r="POQ83" s="32"/>
      <c r="POR83" s="32"/>
      <c r="POS83" s="32"/>
      <c r="POT83" s="33"/>
      <c r="POU83" s="34"/>
      <c r="POV83" s="33"/>
      <c r="POW83" s="33"/>
      <c r="POX83" s="39"/>
      <c r="POY83" s="37"/>
      <c r="POZ83" s="32"/>
      <c r="PPA83" s="32"/>
      <c r="PPB83" s="32"/>
      <c r="PPC83" s="32"/>
      <c r="PPD83" s="32"/>
      <c r="PPE83" s="32"/>
      <c r="PPF83" s="32"/>
      <c r="PPG83" s="32"/>
      <c r="PPH83" s="32"/>
      <c r="PPI83" s="32"/>
      <c r="PPJ83" s="33"/>
      <c r="PPK83" s="34"/>
      <c r="PPL83" s="33"/>
      <c r="PPM83" s="33"/>
      <c r="PPN83" s="39"/>
      <c r="PPO83" s="37"/>
      <c r="PPP83" s="32"/>
      <c r="PPQ83" s="32"/>
      <c r="PPR83" s="32"/>
      <c r="PPS83" s="32"/>
      <c r="PPT83" s="32"/>
      <c r="PPU83" s="32"/>
      <c r="PPV83" s="32"/>
      <c r="PPW83" s="32"/>
      <c r="PPX83" s="32"/>
      <c r="PPY83" s="32"/>
      <c r="PPZ83" s="33"/>
      <c r="PQA83" s="34"/>
      <c r="PQB83" s="33"/>
      <c r="PQC83" s="33"/>
      <c r="PQD83" s="39"/>
      <c r="PQE83" s="37"/>
      <c r="PQF83" s="32"/>
      <c r="PQG83" s="32"/>
      <c r="PQH83" s="32"/>
      <c r="PQI83" s="32"/>
      <c r="PQJ83" s="32"/>
      <c r="PQK83" s="32"/>
      <c r="PQL83" s="32"/>
      <c r="PQM83" s="32"/>
      <c r="PQN83" s="32"/>
      <c r="PQO83" s="32"/>
      <c r="PQP83" s="33"/>
      <c r="PQQ83" s="34"/>
      <c r="PQR83" s="33"/>
      <c r="PQS83" s="33"/>
      <c r="PQT83" s="39"/>
      <c r="PQU83" s="37"/>
      <c r="PQV83" s="32"/>
      <c r="PQW83" s="32"/>
      <c r="PQX83" s="32"/>
      <c r="PQY83" s="32"/>
      <c r="PQZ83" s="32"/>
      <c r="PRA83" s="32"/>
      <c r="PRB83" s="32"/>
      <c r="PRC83" s="32"/>
      <c r="PRD83" s="32"/>
      <c r="PRE83" s="32"/>
      <c r="PRF83" s="33"/>
      <c r="PRG83" s="34"/>
      <c r="PRH83" s="33"/>
      <c r="PRI83" s="33"/>
      <c r="PRJ83" s="39"/>
      <c r="PRK83" s="37"/>
      <c r="PRL83" s="32"/>
      <c r="PRM83" s="32"/>
      <c r="PRN83" s="32"/>
      <c r="PRO83" s="32"/>
      <c r="PRP83" s="32"/>
      <c r="PRQ83" s="32"/>
      <c r="PRR83" s="32"/>
      <c r="PRS83" s="32"/>
      <c r="PRT83" s="32"/>
      <c r="PRU83" s="32"/>
      <c r="PRV83" s="33"/>
      <c r="PRW83" s="34"/>
      <c r="PRX83" s="33"/>
      <c r="PRY83" s="33"/>
      <c r="PRZ83" s="39"/>
      <c r="PSA83" s="37"/>
      <c r="PSB83" s="32"/>
      <c r="PSC83" s="32"/>
      <c r="PSD83" s="32"/>
      <c r="PSE83" s="32"/>
      <c r="PSF83" s="32"/>
      <c r="PSG83" s="32"/>
      <c r="PSH83" s="32"/>
      <c r="PSI83" s="32"/>
      <c r="PSJ83" s="32"/>
      <c r="PSK83" s="32"/>
      <c r="PSL83" s="33"/>
      <c r="PSM83" s="34"/>
      <c r="PSN83" s="33"/>
      <c r="PSO83" s="33"/>
      <c r="PSP83" s="39"/>
      <c r="PSQ83" s="37"/>
      <c r="PSR83" s="32"/>
      <c r="PSS83" s="32"/>
      <c r="PST83" s="32"/>
      <c r="PSU83" s="32"/>
      <c r="PSV83" s="32"/>
      <c r="PSW83" s="32"/>
      <c r="PSX83" s="32"/>
      <c r="PSY83" s="32"/>
      <c r="PSZ83" s="32"/>
      <c r="PTA83" s="32"/>
      <c r="PTB83" s="33"/>
      <c r="PTC83" s="34"/>
      <c r="PTD83" s="33"/>
      <c r="PTE83" s="33"/>
      <c r="PTF83" s="39"/>
      <c r="PTG83" s="37"/>
      <c r="PTH83" s="32"/>
      <c r="PTI83" s="32"/>
      <c r="PTJ83" s="32"/>
      <c r="PTK83" s="32"/>
      <c r="PTL83" s="32"/>
      <c r="PTM83" s="32"/>
      <c r="PTN83" s="32"/>
      <c r="PTO83" s="32"/>
      <c r="PTP83" s="32"/>
      <c r="PTQ83" s="32"/>
      <c r="PTR83" s="33"/>
      <c r="PTS83" s="34"/>
      <c r="PTT83" s="33"/>
      <c r="PTU83" s="33"/>
      <c r="PTV83" s="39"/>
      <c r="PTW83" s="37"/>
      <c r="PTX83" s="32"/>
      <c r="PTY83" s="32"/>
      <c r="PTZ83" s="32"/>
      <c r="PUA83" s="32"/>
      <c r="PUB83" s="32"/>
      <c r="PUC83" s="32"/>
      <c r="PUD83" s="32"/>
      <c r="PUE83" s="32"/>
      <c r="PUF83" s="32"/>
      <c r="PUG83" s="32"/>
      <c r="PUH83" s="33"/>
      <c r="PUI83" s="34"/>
      <c r="PUJ83" s="33"/>
      <c r="PUK83" s="33"/>
      <c r="PUL83" s="39"/>
      <c r="PUM83" s="37"/>
      <c r="PUN83" s="32"/>
      <c r="PUO83" s="32"/>
      <c r="PUP83" s="32"/>
      <c r="PUQ83" s="32"/>
      <c r="PUR83" s="32"/>
      <c r="PUS83" s="32"/>
      <c r="PUT83" s="32"/>
      <c r="PUU83" s="32"/>
      <c r="PUV83" s="32"/>
      <c r="PUW83" s="32"/>
      <c r="PUX83" s="33"/>
      <c r="PUY83" s="34"/>
      <c r="PUZ83" s="33"/>
      <c r="PVA83" s="33"/>
      <c r="PVB83" s="39"/>
      <c r="PVC83" s="37"/>
      <c r="PVD83" s="32"/>
      <c r="PVE83" s="32"/>
      <c r="PVF83" s="32"/>
      <c r="PVG83" s="32"/>
      <c r="PVH83" s="32"/>
      <c r="PVI83" s="32"/>
      <c r="PVJ83" s="32"/>
      <c r="PVK83" s="32"/>
      <c r="PVL83" s="32"/>
      <c r="PVM83" s="32"/>
      <c r="PVN83" s="33"/>
      <c r="PVO83" s="34"/>
      <c r="PVP83" s="33"/>
      <c r="PVQ83" s="33"/>
      <c r="PVR83" s="39"/>
      <c r="PVS83" s="37"/>
      <c r="PVT83" s="32"/>
      <c r="PVU83" s="32"/>
      <c r="PVV83" s="32"/>
      <c r="PVW83" s="32"/>
      <c r="PVX83" s="32"/>
      <c r="PVY83" s="32"/>
      <c r="PVZ83" s="32"/>
      <c r="PWA83" s="32"/>
      <c r="PWB83" s="32"/>
      <c r="PWC83" s="32"/>
      <c r="PWD83" s="33"/>
      <c r="PWE83" s="34"/>
      <c r="PWF83" s="33"/>
      <c r="PWG83" s="33"/>
      <c r="PWH83" s="39"/>
      <c r="PWI83" s="37"/>
      <c r="PWJ83" s="32"/>
      <c r="PWK83" s="32"/>
      <c r="PWL83" s="32"/>
      <c r="PWM83" s="32"/>
      <c r="PWN83" s="32"/>
      <c r="PWO83" s="32"/>
      <c r="PWP83" s="32"/>
      <c r="PWQ83" s="32"/>
      <c r="PWR83" s="32"/>
      <c r="PWS83" s="32"/>
      <c r="PWT83" s="33"/>
      <c r="PWU83" s="34"/>
      <c r="PWV83" s="33"/>
      <c r="PWW83" s="33"/>
      <c r="PWX83" s="39"/>
      <c r="PWY83" s="37"/>
      <c r="PWZ83" s="32"/>
      <c r="PXA83" s="32"/>
      <c r="PXB83" s="32"/>
      <c r="PXC83" s="32"/>
      <c r="PXD83" s="32"/>
      <c r="PXE83" s="32"/>
      <c r="PXF83" s="32"/>
      <c r="PXG83" s="32"/>
      <c r="PXH83" s="32"/>
      <c r="PXI83" s="32"/>
      <c r="PXJ83" s="33"/>
      <c r="PXK83" s="34"/>
      <c r="PXL83" s="33"/>
      <c r="PXM83" s="33"/>
      <c r="PXN83" s="39"/>
      <c r="PXO83" s="37"/>
      <c r="PXP83" s="32"/>
      <c r="PXQ83" s="32"/>
      <c r="PXR83" s="32"/>
      <c r="PXS83" s="32"/>
      <c r="PXT83" s="32"/>
      <c r="PXU83" s="32"/>
      <c r="PXV83" s="32"/>
      <c r="PXW83" s="32"/>
      <c r="PXX83" s="32"/>
      <c r="PXY83" s="32"/>
      <c r="PXZ83" s="33"/>
      <c r="PYA83" s="34"/>
      <c r="PYB83" s="33"/>
      <c r="PYC83" s="33"/>
      <c r="PYD83" s="39"/>
      <c r="PYE83" s="37"/>
      <c r="PYF83" s="32"/>
      <c r="PYG83" s="32"/>
      <c r="PYH83" s="32"/>
      <c r="PYI83" s="32"/>
      <c r="PYJ83" s="32"/>
      <c r="PYK83" s="32"/>
      <c r="PYL83" s="32"/>
      <c r="PYM83" s="32"/>
      <c r="PYN83" s="32"/>
      <c r="PYO83" s="32"/>
      <c r="PYP83" s="33"/>
      <c r="PYQ83" s="34"/>
      <c r="PYR83" s="33"/>
      <c r="PYS83" s="33"/>
      <c r="PYT83" s="39"/>
      <c r="PYU83" s="37"/>
      <c r="PYV83" s="32"/>
      <c r="PYW83" s="32"/>
      <c r="PYX83" s="32"/>
      <c r="PYY83" s="32"/>
      <c r="PYZ83" s="32"/>
      <c r="PZA83" s="32"/>
      <c r="PZB83" s="32"/>
      <c r="PZC83" s="32"/>
      <c r="PZD83" s="32"/>
      <c r="PZE83" s="32"/>
      <c r="PZF83" s="33"/>
      <c r="PZG83" s="34"/>
      <c r="PZH83" s="33"/>
      <c r="PZI83" s="33"/>
      <c r="PZJ83" s="39"/>
      <c r="PZK83" s="37"/>
      <c r="PZL83" s="32"/>
      <c r="PZM83" s="32"/>
      <c r="PZN83" s="32"/>
      <c r="PZO83" s="32"/>
      <c r="PZP83" s="32"/>
      <c r="PZQ83" s="32"/>
      <c r="PZR83" s="32"/>
      <c r="PZS83" s="32"/>
      <c r="PZT83" s="32"/>
      <c r="PZU83" s="32"/>
      <c r="PZV83" s="33"/>
      <c r="PZW83" s="34"/>
      <c r="PZX83" s="33"/>
      <c r="PZY83" s="33"/>
      <c r="PZZ83" s="39"/>
      <c r="QAA83" s="37"/>
      <c r="QAB83" s="32"/>
      <c r="QAC83" s="32"/>
      <c r="QAD83" s="32"/>
      <c r="QAE83" s="32"/>
      <c r="QAF83" s="32"/>
      <c r="QAG83" s="32"/>
      <c r="QAH83" s="32"/>
      <c r="QAI83" s="32"/>
      <c r="QAJ83" s="32"/>
      <c r="QAK83" s="32"/>
      <c r="QAL83" s="33"/>
      <c r="QAM83" s="34"/>
      <c r="QAN83" s="33"/>
      <c r="QAO83" s="33"/>
      <c r="QAP83" s="39"/>
      <c r="QAQ83" s="37"/>
      <c r="QAR83" s="32"/>
      <c r="QAS83" s="32"/>
      <c r="QAT83" s="32"/>
      <c r="QAU83" s="32"/>
      <c r="QAV83" s="32"/>
      <c r="QAW83" s="32"/>
      <c r="QAX83" s="32"/>
      <c r="QAY83" s="32"/>
      <c r="QAZ83" s="32"/>
      <c r="QBA83" s="32"/>
      <c r="QBB83" s="33"/>
      <c r="QBC83" s="34"/>
      <c r="QBD83" s="33"/>
      <c r="QBE83" s="33"/>
      <c r="QBF83" s="39"/>
      <c r="QBG83" s="37"/>
      <c r="QBH83" s="32"/>
      <c r="QBI83" s="32"/>
      <c r="QBJ83" s="32"/>
      <c r="QBK83" s="32"/>
      <c r="QBL83" s="32"/>
      <c r="QBM83" s="32"/>
      <c r="QBN83" s="32"/>
      <c r="QBO83" s="32"/>
      <c r="QBP83" s="32"/>
      <c r="QBQ83" s="32"/>
      <c r="QBR83" s="33"/>
      <c r="QBS83" s="34"/>
      <c r="QBT83" s="33"/>
      <c r="QBU83" s="33"/>
      <c r="QBV83" s="39"/>
      <c r="QBW83" s="37"/>
      <c r="QBX83" s="32"/>
      <c r="QBY83" s="32"/>
      <c r="QBZ83" s="32"/>
      <c r="QCA83" s="32"/>
      <c r="QCB83" s="32"/>
      <c r="QCC83" s="32"/>
      <c r="QCD83" s="32"/>
      <c r="QCE83" s="32"/>
      <c r="QCF83" s="32"/>
      <c r="QCG83" s="32"/>
      <c r="QCH83" s="33"/>
      <c r="QCI83" s="34"/>
      <c r="QCJ83" s="33"/>
      <c r="QCK83" s="33"/>
      <c r="QCL83" s="39"/>
      <c r="QCM83" s="37"/>
      <c r="QCN83" s="32"/>
      <c r="QCO83" s="32"/>
      <c r="QCP83" s="32"/>
      <c r="QCQ83" s="32"/>
      <c r="QCR83" s="32"/>
      <c r="QCS83" s="32"/>
      <c r="QCT83" s="32"/>
      <c r="QCU83" s="32"/>
      <c r="QCV83" s="32"/>
      <c r="QCW83" s="32"/>
      <c r="QCX83" s="33"/>
      <c r="QCY83" s="34"/>
      <c r="QCZ83" s="33"/>
      <c r="QDA83" s="33"/>
      <c r="QDB83" s="39"/>
      <c r="QDC83" s="37"/>
      <c r="QDD83" s="32"/>
      <c r="QDE83" s="32"/>
      <c r="QDF83" s="32"/>
      <c r="QDG83" s="32"/>
      <c r="QDH83" s="32"/>
      <c r="QDI83" s="32"/>
      <c r="QDJ83" s="32"/>
      <c r="QDK83" s="32"/>
      <c r="QDL83" s="32"/>
      <c r="QDM83" s="32"/>
      <c r="QDN83" s="33"/>
      <c r="QDO83" s="34"/>
      <c r="QDP83" s="33"/>
      <c r="QDQ83" s="33"/>
      <c r="QDR83" s="39"/>
      <c r="QDS83" s="37"/>
      <c r="QDT83" s="32"/>
      <c r="QDU83" s="32"/>
      <c r="QDV83" s="32"/>
      <c r="QDW83" s="32"/>
      <c r="QDX83" s="32"/>
      <c r="QDY83" s="32"/>
      <c r="QDZ83" s="32"/>
      <c r="QEA83" s="32"/>
      <c r="QEB83" s="32"/>
      <c r="QEC83" s="32"/>
      <c r="QED83" s="33"/>
      <c r="QEE83" s="34"/>
      <c r="QEF83" s="33"/>
      <c r="QEG83" s="33"/>
      <c r="QEH83" s="39"/>
      <c r="QEI83" s="37"/>
      <c r="QEJ83" s="32"/>
      <c r="QEK83" s="32"/>
      <c r="QEL83" s="32"/>
      <c r="QEM83" s="32"/>
      <c r="QEN83" s="32"/>
      <c r="QEO83" s="32"/>
      <c r="QEP83" s="32"/>
      <c r="QEQ83" s="32"/>
      <c r="QER83" s="32"/>
      <c r="QES83" s="32"/>
      <c r="QET83" s="33"/>
      <c r="QEU83" s="34"/>
      <c r="QEV83" s="33"/>
      <c r="QEW83" s="33"/>
      <c r="QEX83" s="39"/>
      <c r="QEY83" s="37"/>
      <c r="QEZ83" s="32"/>
      <c r="QFA83" s="32"/>
      <c r="QFB83" s="32"/>
      <c r="QFC83" s="32"/>
      <c r="QFD83" s="32"/>
      <c r="QFE83" s="32"/>
      <c r="QFF83" s="32"/>
      <c r="QFG83" s="32"/>
      <c r="QFH83" s="32"/>
      <c r="QFI83" s="32"/>
      <c r="QFJ83" s="33"/>
      <c r="QFK83" s="34"/>
      <c r="QFL83" s="33"/>
      <c r="QFM83" s="33"/>
      <c r="QFN83" s="39"/>
      <c r="QFO83" s="37"/>
      <c r="QFP83" s="32"/>
      <c r="QFQ83" s="32"/>
      <c r="QFR83" s="32"/>
      <c r="QFS83" s="32"/>
      <c r="QFT83" s="32"/>
      <c r="QFU83" s="32"/>
      <c r="QFV83" s="32"/>
      <c r="QFW83" s="32"/>
      <c r="QFX83" s="32"/>
      <c r="QFY83" s="32"/>
      <c r="QFZ83" s="33"/>
      <c r="QGA83" s="34"/>
      <c r="QGB83" s="33"/>
      <c r="QGC83" s="33"/>
      <c r="QGD83" s="39"/>
      <c r="QGE83" s="37"/>
      <c r="QGF83" s="32"/>
      <c r="QGG83" s="32"/>
      <c r="QGH83" s="32"/>
      <c r="QGI83" s="32"/>
      <c r="QGJ83" s="32"/>
      <c r="QGK83" s="32"/>
      <c r="QGL83" s="32"/>
      <c r="QGM83" s="32"/>
      <c r="QGN83" s="32"/>
      <c r="QGO83" s="32"/>
      <c r="QGP83" s="33"/>
      <c r="QGQ83" s="34"/>
      <c r="QGR83" s="33"/>
      <c r="QGS83" s="33"/>
      <c r="QGT83" s="39"/>
      <c r="QGU83" s="37"/>
      <c r="QGV83" s="32"/>
      <c r="QGW83" s="32"/>
      <c r="QGX83" s="32"/>
      <c r="QGY83" s="32"/>
      <c r="QGZ83" s="32"/>
      <c r="QHA83" s="32"/>
      <c r="QHB83" s="32"/>
      <c r="QHC83" s="32"/>
      <c r="QHD83" s="32"/>
      <c r="QHE83" s="32"/>
      <c r="QHF83" s="33"/>
      <c r="QHG83" s="34"/>
      <c r="QHH83" s="33"/>
      <c r="QHI83" s="33"/>
      <c r="QHJ83" s="39"/>
      <c r="QHK83" s="37"/>
      <c r="QHL83" s="32"/>
      <c r="QHM83" s="32"/>
      <c r="QHN83" s="32"/>
      <c r="QHO83" s="32"/>
      <c r="QHP83" s="32"/>
      <c r="QHQ83" s="32"/>
      <c r="QHR83" s="32"/>
      <c r="QHS83" s="32"/>
      <c r="QHT83" s="32"/>
      <c r="QHU83" s="32"/>
      <c r="QHV83" s="33"/>
      <c r="QHW83" s="34"/>
      <c r="QHX83" s="33"/>
      <c r="QHY83" s="33"/>
      <c r="QHZ83" s="39"/>
      <c r="QIA83" s="37"/>
      <c r="QIB83" s="32"/>
      <c r="QIC83" s="32"/>
      <c r="QID83" s="32"/>
      <c r="QIE83" s="32"/>
      <c r="QIF83" s="32"/>
      <c r="QIG83" s="32"/>
      <c r="QIH83" s="32"/>
      <c r="QII83" s="32"/>
      <c r="QIJ83" s="32"/>
      <c r="QIK83" s="32"/>
      <c r="QIL83" s="33"/>
      <c r="QIM83" s="34"/>
      <c r="QIN83" s="33"/>
      <c r="QIO83" s="33"/>
      <c r="QIP83" s="39"/>
      <c r="QIQ83" s="37"/>
      <c r="QIR83" s="32"/>
      <c r="QIS83" s="32"/>
      <c r="QIT83" s="32"/>
      <c r="QIU83" s="32"/>
      <c r="QIV83" s="32"/>
      <c r="QIW83" s="32"/>
      <c r="QIX83" s="32"/>
      <c r="QIY83" s="32"/>
      <c r="QIZ83" s="32"/>
      <c r="QJA83" s="32"/>
      <c r="QJB83" s="33"/>
      <c r="QJC83" s="34"/>
      <c r="QJD83" s="33"/>
      <c r="QJE83" s="33"/>
      <c r="QJF83" s="39"/>
      <c r="QJG83" s="37"/>
      <c r="QJH83" s="32"/>
      <c r="QJI83" s="32"/>
      <c r="QJJ83" s="32"/>
      <c r="QJK83" s="32"/>
      <c r="QJL83" s="32"/>
      <c r="QJM83" s="32"/>
      <c r="QJN83" s="32"/>
      <c r="QJO83" s="32"/>
      <c r="QJP83" s="32"/>
      <c r="QJQ83" s="32"/>
      <c r="QJR83" s="33"/>
      <c r="QJS83" s="34"/>
      <c r="QJT83" s="33"/>
      <c r="QJU83" s="33"/>
      <c r="QJV83" s="39"/>
      <c r="QJW83" s="37"/>
      <c r="QJX83" s="32"/>
      <c r="QJY83" s="32"/>
      <c r="QJZ83" s="32"/>
      <c r="QKA83" s="32"/>
      <c r="QKB83" s="32"/>
      <c r="QKC83" s="32"/>
      <c r="QKD83" s="32"/>
      <c r="QKE83" s="32"/>
      <c r="QKF83" s="32"/>
      <c r="QKG83" s="32"/>
      <c r="QKH83" s="33"/>
      <c r="QKI83" s="34"/>
      <c r="QKJ83" s="33"/>
      <c r="QKK83" s="33"/>
      <c r="QKL83" s="39"/>
      <c r="QKM83" s="37"/>
      <c r="QKN83" s="32"/>
      <c r="QKO83" s="32"/>
      <c r="QKP83" s="32"/>
      <c r="QKQ83" s="32"/>
      <c r="QKR83" s="32"/>
      <c r="QKS83" s="32"/>
      <c r="QKT83" s="32"/>
      <c r="QKU83" s="32"/>
      <c r="QKV83" s="32"/>
      <c r="QKW83" s="32"/>
      <c r="QKX83" s="33"/>
      <c r="QKY83" s="34"/>
      <c r="QKZ83" s="33"/>
      <c r="QLA83" s="33"/>
      <c r="QLB83" s="39"/>
      <c r="QLC83" s="37"/>
      <c r="QLD83" s="32"/>
      <c r="QLE83" s="32"/>
      <c r="QLF83" s="32"/>
      <c r="QLG83" s="32"/>
      <c r="QLH83" s="32"/>
      <c r="QLI83" s="32"/>
      <c r="QLJ83" s="32"/>
      <c r="QLK83" s="32"/>
      <c r="QLL83" s="32"/>
      <c r="QLM83" s="32"/>
      <c r="QLN83" s="33"/>
      <c r="QLO83" s="34"/>
      <c r="QLP83" s="33"/>
      <c r="QLQ83" s="33"/>
      <c r="QLR83" s="39"/>
      <c r="QLS83" s="37"/>
      <c r="QLT83" s="32"/>
      <c r="QLU83" s="32"/>
      <c r="QLV83" s="32"/>
      <c r="QLW83" s="32"/>
      <c r="QLX83" s="32"/>
      <c r="QLY83" s="32"/>
      <c r="QLZ83" s="32"/>
      <c r="QMA83" s="32"/>
      <c r="QMB83" s="32"/>
      <c r="QMC83" s="32"/>
      <c r="QMD83" s="33"/>
      <c r="QME83" s="34"/>
      <c r="QMF83" s="33"/>
      <c r="QMG83" s="33"/>
      <c r="QMH83" s="39"/>
      <c r="QMI83" s="37"/>
      <c r="QMJ83" s="32"/>
      <c r="QMK83" s="32"/>
      <c r="QML83" s="32"/>
      <c r="QMM83" s="32"/>
      <c r="QMN83" s="32"/>
      <c r="QMO83" s="32"/>
      <c r="QMP83" s="32"/>
      <c r="QMQ83" s="32"/>
      <c r="QMR83" s="32"/>
      <c r="QMS83" s="32"/>
      <c r="QMT83" s="33"/>
      <c r="QMU83" s="34"/>
      <c r="QMV83" s="33"/>
      <c r="QMW83" s="33"/>
      <c r="QMX83" s="39"/>
      <c r="QMY83" s="37"/>
      <c r="QMZ83" s="32"/>
      <c r="QNA83" s="32"/>
      <c r="QNB83" s="32"/>
      <c r="QNC83" s="32"/>
      <c r="QND83" s="32"/>
      <c r="QNE83" s="32"/>
      <c r="QNF83" s="32"/>
      <c r="QNG83" s="32"/>
      <c r="QNH83" s="32"/>
      <c r="QNI83" s="32"/>
      <c r="QNJ83" s="33"/>
      <c r="QNK83" s="34"/>
      <c r="QNL83" s="33"/>
      <c r="QNM83" s="33"/>
      <c r="QNN83" s="39"/>
      <c r="QNO83" s="37"/>
      <c r="QNP83" s="32"/>
      <c r="QNQ83" s="32"/>
      <c r="QNR83" s="32"/>
      <c r="QNS83" s="32"/>
      <c r="QNT83" s="32"/>
      <c r="QNU83" s="32"/>
      <c r="QNV83" s="32"/>
      <c r="QNW83" s="32"/>
      <c r="QNX83" s="32"/>
      <c r="QNY83" s="32"/>
      <c r="QNZ83" s="33"/>
      <c r="QOA83" s="34"/>
      <c r="QOB83" s="33"/>
      <c r="QOC83" s="33"/>
      <c r="QOD83" s="39"/>
      <c r="QOE83" s="37"/>
      <c r="QOF83" s="32"/>
      <c r="QOG83" s="32"/>
      <c r="QOH83" s="32"/>
      <c r="QOI83" s="32"/>
      <c r="QOJ83" s="32"/>
      <c r="QOK83" s="32"/>
      <c r="QOL83" s="32"/>
      <c r="QOM83" s="32"/>
      <c r="QON83" s="32"/>
      <c r="QOO83" s="32"/>
      <c r="QOP83" s="33"/>
      <c r="QOQ83" s="34"/>
      <c r="QOR83" s="33"/>
      <c r="QOS83" s="33"/>
      <c r="QOT83" s="39"/>
      <c r="QOU83" s="37"/>
      <c r="QOV83" s="32"/>
      <c r="QOW83" s="32"/>
      <c r="QOX83" s="32"/>
      <c r="QOY83" s="32"/>
      <c r="QOZ83" s="32"/>
      <c r="QPA83" s="32"/>
      <c r="QPB83" s="32"/>
      <c r="QPC83" s="32"/>
      <c r="QPD83" s="32"/>
      <c r="QPE83" s="32"/>
      <c r="QPF83" s="33"/>
      <c r="QPG83" s="34"/>
      <c r="QPH83" s="33"/>
      <c r="QPI83" s="33"/>
      <c r="QPJ83" s="39"/>
      <c r="QPK83" s="37"/>
      <c r="QPL83" s="32"/>
      <c r="QPM83" s="32"/>
      <c r="QPN83" s="32"/>
      <c r="QPO83" s="32"/>
      <c r="QPP83" s="32"/>
      <c r="QPQ83" s="32"/>
      <c r="QPR83" s="32"/>
      <c r="QPS83" s="32"/>
      <c r="QPT83" s="32"/>
      <c r="QPU83" s="32"/>
      <c r="QPV83" s="33"/>
      <c r="QPW83" s="34"/>
      <c r="QPX83" s="33"/>
      <c r="QPY83" s="33"/>
      <c r="QPZ83" s="39"/>
      <c r="QQA83" s="37"/>
      <c r="QQB83" s="32"/>
      <c r="QQC83" s="32"/>
      <c r="QQD83" s="32"/>
      <c r="QQE83" s="32"/>
      <c r="QQF83" s="32"/>
      <c r="QQG83" s="32"/>
      <c r="QQH83" s="32"/>
      <c r="QQI83" s="32"/>
      <c r="QQJ83" s="32"/>
      <c r="QQK83" s="32"/>
      <c r="QQL83" s="33"/>
      <c r="QQM83" s="34"/>
      <c r="QQN83" s="33"/>
      <c r="QQO83" s="33"/>
      <c r="QQP83" s="39"/>
      <c r="QQQ83" s="37"/>
      <c r="QQR83" s="32"/>
      <c r="QQS83" s="32"/>
      <c r="QQT83" s="32"/>
      <c r="QQU83" s="32"/>
      <c r="QQV83" s="32"/>
      <c r="QQW83" s="32"/>
      <c r="QQX83" s="32"/>
      <c r="QQY83" s="32"/>
      <c r="QQZ83" s="32"/>
      <c r="QRA83" s="32"/>
      <c r="QRB83" s="33"/>
      <c r="QRC83" s="34"/>
      <c r="QRD83" s="33"/>
      <c r="QRE83" s="33"/>
      <c r="QRF83" s="39"/>
      <c r="QRG83" s="37"/>
      <c r="QRH83" s="32"/>
      <c r="QRI83" s="32"/>
      <c r="QRJ83" s="32"/>
      <c r="QRK83" s="32"/>
      <c r="QRL83" s="32"/>
      <c r="QRM83" s="32"/>
      <c r="QRN83" s="32"/>
      <c r="QRO83" s="32"/>
      <c r="QRP83" s="32"/>
      <c r="QRQ83" s="32"/>
      <c r="QRR83" s="33"/>
      <c r="QRS83" s="34"/>
      <c r="QRT83" s="33"/>
      <c r="QRU83" s="33"/>
      <c r="QRV83" s="39"/>
      <c r="QRW83" s="37"/>
      <c r="QRX83" s="32"/>
      <c r="QRY83" s="32"/>
      <c r="QRZ83" s="32"/>
      <c r="QSA83" s="32"/>
      <c r="QSB83" s="32"/>
      <c r="QSC83" s="32"/>
      <c r="QSD83" s="32"/>
      <c r="QSE83" s="32"/>
      <c r="QSF83" s="32"/>
      <c r="QSG83" s="32"/>
      <c r="QSH83" s="33"/>
      <c r="QSI83" s="34"/>
      <c r="QSJ83" s="33"/>
      <c r="QSK83" s="33"/>
      <c r="QSL83" s="39"/>
      <c r="QSM83" s="37"/>
      <c r="QSN83" s="32"/>
      <c r="QSO83" s="32"/>
      <c r="QSP83" s="32"/>
      <c r="QSQ83" s="32"/>
      <c r="QSR83" s="32"/>
      <c r="QSS83" s="32"/>
      <c r="QST83" s="32"/>
      <c r="QSU83" s="32"/>
      <c r="QSV83" s="32"/>
      <c r="QSW83" s="32"/>
      <c r="QSX83" s="33"/>
      <c r="QSY83" s="34"/>
      <c r="QSZ83" s="33"/>
      <c r="QTA83" s="33"/>
      <c r="QTB83" s="39"/>
      <c r="QTC83" s="37"/>
      <c r="QTD83" s="32"/>
      <c r="QTE83" s="32"/>
      <c r="QTF83" s="32"/>
      <c r="QTG83" s="32"/>
      <c r="QTH83" s="32"/>
      <c r="QTI83" s="32"/>
      <c r="QTJ83" s="32"/>
      <c r="QTK83" s="32"/>
      <c r="QTL83" s="32"/>
      <c r="QTM83" s="32"/>
      <c r="QTN83" s="33"/>
      <c r="QTO83" s="34"/>
      <c r="QTP83" s="33"/>
      <c r="QTQ83" s="33"/>
      <c r="QTR83" s="39"/>
      <c r="QTS83" s="37"/>
      <c r="QTT83" s="32"/>
      <c r="QTU83" s="32"/>
      <c r="QTV83" s="32"/>
      <c r="QTW83" s="32"/>
      <c r="QTX83" s="32"/>
      <c r="QTY83" s="32"/>
      <c r="QTZ83" s="32"/>
      <c r="QUA83" s="32"/>
      <c r="QUB83" s="32"/>
      <c r="QUC83" s="32"/>
      <c r="QUD83" s="33"/>
      <c r="QUE83" s="34"/>
      <c r="QUF83" s="33"/>
      <c r="QUG83" s="33"/>
      <c r="QUH83" s="39"/>
      <c r="QUI83" s="37"/>
      <c r="QUJ83" s="32"/>
      <c r="QUK83" s="32"/>
      <c r="QUL83" s="32"/>
      <c r="QUM83" s="32"/>
      <c r="QUN83" s="32"/>
      <c r="QUO83" s="32"/>
      <c r="QUP83" s="32"/>
      <c r="QUQ83" s="32"/>
      <c r="QUR83" s="32"/>
      <c r="QUS83" s="32"/>
      <c r="QUT83" s="33"/>
      <c r="QUU83" s="34"/>
      <c r="QUV83" s="33"/>
      <c r="QUW83" s="33"/>
      <c r="QUX83" s="39"/>
      <c r="QUY83" s="37"/>
      <c r="QUZ83" s="32"/>
      <c r="QVA83" s="32"/>
      <c r="QVB83" s="32"/>
      <c r="QVC83" s="32"/>
      <c r="QVD83" s="32"/>
      <c r="QVE83" s="32"/>
      <c r="QVF83" s="32"/>
      <c r="QVG83" s="32"/>
      <c r="QVH83" s="32"/>
      <c r="QVI83" s="32"/>
      <c r="QVJ83" s="33"/>
      <c r="QVK83" s="34"/>
      <c r="QVL83" s="33"/>
      <c r="QVM83" s="33"/>
      <c r="QVN83" s="39"/>
      <c r="QVO83" s="37"/>
      <c r="QVP83" s="32"/>
      <c r="QVQ83" s="32"/>
      <c r="QVR83" s="32"/>
      <c r="QVS83" s="32"/>
      <c r="QVT83" s="32"/>
      <c r="QVU83" s="32"/>
      <c r="QVV83" s="32"/>
      <c r="QVW83" s="32"/>
      <c r="QVX83" s="32"/>
      <c r="QVY83" s="32"/>
      <c r="QVZ83" s="33"/>
      <c r="QWA83" s="34"/>
      <c r="QWB83" s="33"/>
      <c r="QWC83" s="33"/>
      <c r="QWD83" s="39"/>
      <c r="QWE83" s="37"/>
      <c r="QWF83" s="32"/>
      <c r="QWG83" s="32"/>
      <c r="QWH83" s="32"/>
      <c r="QWI83" s="32"/>
      <c r="QWJ83" s="32"/>
      <c r="QWK83" s="32"/>
      <c r="QWL83" s="32"/>
      <c r="QWM83" s="32"/>
      <c r="QWN83" s="32"/>
      <c r="QWO83" s="32"/>
      <c r="QWP83" s="33"/>
      <c r="QWQ83" s="34"/>
      <c r="QWR83" s="33"/>
      <c r="QWS83" s="33"/>
      <c r="QWT83" s="39"/>
      <c r="QWU83" s="37"/>
      <c r="QWV83" s="32"/>
      <c r="QWW83" s="32"/>
      <c r="QWX83" s="32"/>
      <c r="QWY83" s="32"/>
      <c r="QWZ83" s="32"/>
      <c r="QXA83" s="32"/>
      <c r="QXB83" s="32"/>
      <c r="QXC83" s="32"/>
      <c r="QXD83" s="32"/>
      <c r="QXE83" s="32"/>
      <c r="QXF83" s="33"/>
      <c r="QXG83" s="34"/>
      <c r="QXH83" s="33"/>
      <c r="QXI83" s="33"/>
      <c r="QXJ83" s="39"/>
      <c r="QXK83" s="37"/>
      <c r="QXL83" s="32"/>
      <c r="QXM83" s="32"/>
      <c r="QXN83" s="32"/>
      <c r="QXO83" s="32"/>
      <c r="QXP83" s="32"/>
      <c r="QXQ83" s="32"/>
      <c r="QXR83" s="32"/>
      <c r="QXS83" s="32"/>
      <c r="QXT83" s="32"/>
      <c r="QXU83" s="32"/>
      <c r="QXV83" s="33"/>
      <c r="QXW83" s="34"/>
      <c r="QXX83" s="33"/>
      <c r="QXY83" s="33"/>
      <c r="QXZ83" s="39"/>
      <c r="QYA83" s="37"/>
      <c r="QYB83" s="32"/>
      <c r="QYC83" s="32"/>
      <c r="QYD83" s="32"/>
      <c r="QYE83" s="32"/>
      <c r="QYF83" s="32"/>
      <c r="QYG83" s="32"/>
      <c r="QYH83" s="32"/>
      <c r="QYI83" s="32"/>
      <c r="QYJ83" s="32"/>
      <c r="QYK83" s="32"/>
      <c r="QYL83" s="33"/>
      <c r="QYM83" s="34"/>
      <c r="QYN83" s="33"/>
      <c r="QYO83" s="33"/>
      <c r="QYP83" s="39"/>
      <c r="QYQ83" s="37"/>
      <c r="QYR83" s="32"/>
      <c r="QYS83" s="32"/>
      <c r="QYT83" s="32"/>
      <c r="QYU83" s="32"/>
      <c r="QYV83" s="32"/>
      <c r="QYW83" s="32"/>
      <c r="QYX83" s="32"/>
      <c r="QYY83" s="32"/>
      <c r="QYZ83" s="32"/>
      <c r="QZA83" s="32"/>
      <c r="QZB83" s="33"/>
      <c r="QZC83" s="34"/>
      <c r="QZD83" s="33"/>
      <c r="QZE83" s="33"/>
      <c r="QZF83" s="39"/>
      <c r="QZG83" s="37"/>
      <c r="QZH83" s="32"/>
      <c r="QZI83" s="32"/>
      <c r="QZJ83" s="32"/>
      <c r="QZK83" s="32"/>
      <c r="QZL83" s="32"/>
      <c r="QZM83" s="32"/>
      <c r="QZN83" s="32"/>
      <c r="QZO83" s="32"/>
      <c r="QZP83" s="32"/>
      <c r="QZQ83" s="32"/>
      <c r="QZR83" s="33"/>
      <c r="QZS83" s="34"/>
      <c r="QZT83" s="33"/>
      <c r="QZU83" s="33"/>
      <c r="QZV83" s="39"/>
      <c r="QZW83" s="37"/>
      <c r="QZX83" s="32"/>
      <c r="QZY83" s="32"/>
      <c r="QZZ83" s="32"/>
      <c r="RAA83" s="32"/>
      <c r="RAB83" s="32"/>
      <c r="RAC83" s="32"/>
      <c r="RAD83" s="32"/>
      <c r="RAE83" s="32"/>
      <c r="RAF83" s="32"/>
      <c r="RAG83" s="32"/>
      <c r="RAH83" s="33"/>
      <c r="RAI83" s="34"/>
      <c r="RAJ83" s="33"/>
      <c r="RAK83" s="33"/>
      <c r="RAL83" s="39"/>
      <c r="RAM83" s="37"/>
      <c r="RAN83" s="32"/>
      <c r="RAO83" s="32"/>
      <c r="RAP83" s="32"/>
      <c r="RAQ83" s="32"/>
      <c r="RAR83" s="32"/>
      <c r="RAS83" s="32"/>
      <c r="RAT83" s="32"/>
      <c r="RAU83" s="32"/>
      <c r="RAV83" s="32"/>
      <c r="RAW83" s="32"/>
      <c r="RAX83" s="33"/>
      <c r="RAY83" s="34"/>
      <c r="RAZ83" s="33"/>
      <c r="RBA83" s="33"/>
      <c r="RBB83" s="39"/>
      <c r="RBC83" s="37"/>
      <c r="RBD83" s="32"/>
      <c r="RBE83" s="32"/>
      <c r="RBF83" s="32"/>
      <c r="RBG83" s="32"/>
      <c r="RBH83" s="32"/>
      <c r="RBI83" s="32"/>
      <c r="RBJ83" s="32"/>
      <c r="RBK83" s="32"/>
      <c r="RBL83" s="32"/>
      <c r="RBM83" s="32"/>
      <c r="RBN83" s="33"/>
      <c r="RBO83" s="34"/>
      <c r="RBP83" s="33"/>
      <c r="RBQ83" s="33"/>
      <c r="RBR83" s="39"/>
      <c r="RBS83" s="37"/>
      <c r="RBT83" s="32"/>
      <c r="RBU83" s="32"/>
      <c r="RBV83" s="32"/>
      <c r="RBW83" s="32"/>
      <c r="RBX83" s="32"/>
      <c r="RBY83" s="32"/>
      <c r="RBZ83" s="32"/>
      <c r="RCA83" s="32"/>
      <c r="RCB83" s="32"/>
      <c r="RCC83" s="32"/>
      <c r="RCD83" s="33"/>
      <c r="RCE83" s="34"/>
      <c r="RCF83" s="33"/>
      <c r="RCG83" s="33"/>
      <c r="RCH83" s="39"/>
      <c r="RCI83" s="37"/>
      <c r="RCJ83" s="32"/>
      <c r="RCK83" s="32"/>
      <c r="RCL83" s="32"/>
      <c r="RCM83" s="32"/>
      <c r="RCN83" s="32"/>
      <c r="RCO83" s="32"/>
      <c r="RCP83" s="32"/>
      <c r="RCQ83" s="32"/>
      <c r="RCR83" s="32"/>
      <c r="RCS83" s="32"/>
      <c r="RCT83" s="33"/>
      <c r="RCU83" s="34"/>
      <c r="RCV83" s="33"/>
      <c r="RCW83" s="33"/>
      <c r="RCX83" s="39"/>
      <c r="RCY83" s="37"/>
      <c r="RCZ83" s="32"/>
      <c r="RDA83" s="32"/>
      <c r="RDB83" s="32"/>
      <c r="RDC83" s="32"/>
      <c r="RDD83" s="32"/>
      <c r="RDE83" s="32"/>
      <c r="RDF83" s="32"/>
      <c r="RDG83" s="32"/>
      <c r="RDH83" s="32"/>
      <c r="RDI83" s="32"/>
      <c r="RDJ83" s="33"/>
      <c r="RDK83" s="34"/>
      <c r="RDL83" s="33"/>
      <c r="RDM83" s="33"/>
      <c r="RDN83" s="39"/>
      <c r="RDO83" s="37"/>
      <c r="RDP83" s="32"/>
      <c r="RDQ83" s="32"/>
      <c r="RDR83" s="32"/>
      <c r="RDS83" s="32"/>
      <c r="RDT83" s="32"/>
      <c r="RDU83" s="32"/>
      <c r="RDV83" s="32"/>
      <c r="RDW83" s="32"/>
      <c r="RDX83" s="32"/>
      <c r="RDY83" s="32"/>
      <c r="RDZ83" s="33"/>
      <c r="REA83" s="34"/>
      <c r="REB83" s="33"/>
      <c r="REC83" s="33"/>
      <c r="RED83" s="39"/>
      <c r="REE83" s="37"/>
      <c r="REF83" s="32"/>
      <c r="REG83" s="32"/>
      <c r="REH83" s="32"/>
      <c r="REI83" s="32"/>
      <c r="REJ83" s="32"/>
      <c r="REK83" s="32"/>
      <c r="REL83" s="32"/>
      <c r="REM83" s="32"/>
      <c r="REN83" s="32"/>
      <c r="REO83" s="32"/>
      <c r="REP83" s="33"/>
      <c r="REQ83" s="34"/>
      <c r="RER83" s="33"/>
      <c r="RES83" s="33"/>
      <c r="RET83" s="39"/>
      <c r="REU83" s="37"/>
      <c r="REV83" s="32"/>
      <c r="REW83" s="32"/>
      <c r="REX83" s="32"/>
      <c r="REY83" s="32"/>
      <c r="REZ83" s="32"/>
      <c r="RFA83" s="32"/>
      <c r="RFB83" s="32"/>
      <c r="RFC83" s="32"/>
      <c r="RFD83" s="32"/>
      <c r="RFE83" s="32"/>
      <c r="RFF83" s="33"/>
      <c r="RFG83" s="34"/>
      <c r="RFH83" s="33"/>
      <c r="RFI83" s="33"/>
      <c r="RFJ83" s="39"/>
      <c r="RFK83" s="37"/>
      <c r="RFL83" s="32"/>
      <c r="RFM83" s="32"/>
      <c r="RFN83" s="32"/>
      <c r="RFO83" s="32"/>
      <c r="RFP83" s="32"/>
      <c r="RFQ83" s="32"/>
      <c r="RFR83" s="32"/>
      <c r="RFS83" s="32"/>
      <c r="RFT83" s="32"/>
      <c r="RFU83" s="32"/>
      <c r="RFV83" s="33"/>
      <c r="RFW83" s="34"/>
      <c r="RFX83" s="33"/>
      <c r="RFY83" s="33"/>
      <c r="RFZ83" s="39"/>
      <c r="RGA83" s="37"/>
      <c r="RGB83" s="32"/>
      <c r="RGC83" s="32"/>
      <c r="RGD83" s="32"/>
      <c r="RGE83" s="32"/>
      <c r="RGF83" s="32"/>
      <c r="RGG83" s="32"/>
      <c r="RGH83" s="32"/>
      <c r="RGI83" s="32"/>
      <c r="RGJ83" s="32"/>
      <c r="RGK83" s="32"/>
      <c r="RGL83" s="33"/>
      <c r="RGM83" s="34"/>
      <c r="RGN83" s="33"/>
      <c r="RGO83" s="33"/>
      <c r="RGP83" s="39"/>
      <c r="RGQ83" s="37"/>
      <c r="RGR83" s="32"/>
      <c r="RGS83" s="32"/>
      <c r="RGT83" s="32"/>
      <c r="RGU83" s="32"/>
      <c r="RGV83" s="32"/>
      <c r="RGW83" s="32"/>
      <c r="RGX83" s="32"/>
      <c r="RGY83" s="32"/>
      <c r="RGZ83" s="32"/>
      <c r="RHA83" s="32"/>
      <c r="RHB83" s="33"/>
      <c r="RHC83" s="34"/>
      <c r="RHD83" s="33"/>
      <c r="RHE83" s="33"/>
      <c r="RHF83" s="39"/>
      <c r="RHG83" s="37"/>
      <c r="RHH83" s="32"/>
      <c r="RHI83" s="32"/>
      <c r="RHJ83" s="32"/>
      <c r="RHK83" s="32"/>
      <c r="RHL83" s="32"/>
      <c r="RHM83" s="32"/>
      <c r="RHN83" s="32"/>
      <c r="RHO83" s="32"/>
      <c r="RHP83" s="32"/>
      <c r="RHQ83" s="32"/>
      <c r="RHR83" s="33"/>
      <c r="RHS83" s="34"/>
      <c r="RHT83" s="33"/>
      <c r="RHU83" s="33"/>
      <c r="RHV83" s="39"/>
      <c r="RHW83" s="37"/>
      <c r="RHX83" s="32"/>
      <c r="RHY83" s="32"/>
      <c r="RHZ83" s="32"/>
      <c r="RIA83" s="32"/>
      <c r="RIB83" s="32"/>
      <c r="RIC83" s="32"/>
      <c r="RID83" s="32"/>
      <c r="RIE83" s="32"/>
      <c r="RIF83" s="32"/>
      <c r="RIG83" s="32"/>
      <c r="RIH83" s="33"/>
      <c r="RII83" s="34"/>
      <c r="RIJ83" s="33"/>
      <c r="RIK83" s="33"/>
      <c r="RIL83" s="39"/>
      <c r="RIM83" s="37"/>
      <c r="RIN83" s="32"/>
      <c r="RIO83" s="32"/>
      <c r="RIP83" s="32"/>
      <c r="RIQ83" s="32"/>
      <c r="RIR83" s="32"/>
      <c r="RIS83" s="32"/>
      <c r="RIT83" s="32"/>
      <c r="RIU83" s="32"/>
      <c r="RIV83" s="32"/>
      <c r="RIW83" s="32"/>
      <c r="RIX83" s="33"/>
      <c r="RIY83" s="34"/>
      <c r="RIZ83" s="33"/>
      <c r="RJA83" s="33"/>
      <c r="RJB83" s="39"/>
      <c r="RJC83" s="37"/>
      <c r="RJD83" s="32"/>
      <c r="RJE83" s="32"/>
      <c r="RJF83" s="32"/>
      <c r="RJG83" s="32"/>
      <c r="RJH83" s="32"/>
      <c r="RJI83" s="32"/>
      <c r="RJJ83" s="32"/>
      <c r="RJK83" s="32"/>
      <c r="RJL83" s="32"/>
      <c r="RJM83" s="32"/>
      <c r="RJN83" s="33"/>
      <c r="RJO83" s="34"/>
      <c r="RJP83" s="33"/>
      <c r="RJQ83" s="33"/>
      <c r="RJR83" s="39"/>
      <c r="RJS83" s="37"/>
      <c r="RJT83" s="32"/>
      <c r="RJU83" s="32"/>
      <c r="RJV83" s="32"/>
      <c r="RJW83" s="32"/>
      <c r="RJX83" s="32"/>
      <c r="RJY83" s="32"/>
      <c r="RJZ83" s="32"/>
      <c r="RKA83" s="32"/>
      <c r="RKB83" s="32"/>
      <c r="RKC83" s="32"/>
      <c r="RKD83" s="33"/>
      <c r="RKE83" s="34"/>
      <c r="RKF83" s="33"/>
      <c r="RKG83" s="33"/>
      <c r="RKH83" s="39"/>
      <c r="RKI83" s="37"/>
      <c r="RKJ83" s="32"/>
      <c r="RKK83" s="32"/>
      <c r="RKL83" s="32"/>
      <c r="RKM83" s="32"/>
      <c r="RKN83" s="32"/>
      <c r="RKO83" s="32"/>
      <c r="RKP83" s="32"/>
      <c r="RKQ83" s="32"/>
      <c r="RKR83" s="32"/>
      <c r="RKS83" s="32"/>
      <c r="RKT83" s="33"/>
      <c r="RKU83" s="34"/>
      <c r="RKV83" s="33"/>
      <c r="RKW83" s="33"/>
      <c r="RKX83" s="39"/>
      <c r="RKY83" s="37"/>
      <c r="RKZ83" s="32"/>
      <c r="RLA83" s="32"/>
      <c r="RLB83" s="32"/>
      <c r="RLC83" s="32"/>
      <c r="RLD83" s="32"/>
      <c r="RLE83" s="32"/>
      <c r="RLF83" s="32"/>
      <c r="RLG83" s="32"/>
      <c r="RLH83" s="32"/>
      <c r="RLI83" s="32"/>
      <c r="RLJ83" s="33"/>
      <c r="RLK83" s="34"/>
      <c r="RLL83" s="33"/>
      <c r="RLM83" s="33"/>
      <c r="RLN83" s="39"/>
      <c r="RLO83" s="37"/>
      <c r="RLP83" s="32"/>
      <c r="RLQ83" s="32"/>
      <c r="RLR83" s="32"/>
      <c r="RLS83" s="32"/>
      <c r="RLT83" s="32"/>
      <c r="RLU83" s="32"/>
      <c r="RLV83" s="32"/>
      <c r="RLW83" s="32"/>
      <c r="RLX83" s="32"/>
      <c r="RLY83" s="32"/>
      <c r="RLZ83" s="33"/>
      <c r="RMA83" s="34"/>
      <c r="RMB83" s="33"/>
      <c r="RMC83" s="33"/>
      <c r="RMD83" s="39"/>
      <c r="RME83" s="37"/>
      <c r="RMF83" s="32"/>
      <c r="RMG83" s="32"/>
      <c r="RMH83" s="32"/>
      <c r="RMI83" s="32"/>
      <c r="RMJ83" s="32"/>
      <c r="RMK83" s="32"/>
      <c r="RML83" s="32"/>
      <c r="RMM83" s="32"/>
      <c r="RMN83" s="32"/>
      <c r="RMO83" s="32"/>
      <c r="RMP83" s="33"/>
      <c r="RMQ83" s="34"/>
      <c r="RMR83" s="33"/>
      <c r="RMS83" s="33"/>
      <c r="RMT83" s="39"/>
      <c r="RMU83" s="37"/>
      <c r="RMV83" s="32"/>
      <c r="RMW83" s="32"/>
      <c r="RMX83" s="32"/>
      <c r="RMY83" s="32"/>
      <c r="RMZ83" s="32"/>
      <c r="RNA83" s="32"/>
      <c r="RNB83" s="32"/>
      <c r="RNC83" s="32"/>
      <c r="RND83" s="32"/>
      <c r="RNE83" s="32"/>
      <c r="RNF83" s="33"/>
      <c r="RNG83" s="34"/>
      <c r="RNH83" s="33"/>
      <c r="RNI83" s="33"/>
      <c r="RNJ83" s="39"/>
      <c r="RNK83" s="37"/>
      <c r="RNL83" s="32"/>
      <c r="RNM83" s="32"/>
      <c r="RNN83" s="32"/>
      <c r="RNO83" s="32"/>
      <c r="RNP83" s="32"/>
      <c r="RNQ83" s="32"/>
      <c r="RNR83" s="32"/>
      <c r="RNS83" s="32"/>
      <c r="RNT83" s="32"/>
      <c r="RNU83" s="32"/>
      <c r="RNV83" s="33"/>
      <c r="RNW83" s="34"/>
      <c r="RNX83" s="33"/>
      <c r="RNY83" s="33"/>
      <c r="RNZ83" s="39"/>
      <c r="ROA83" s="37"/>
      <c r="ROB83" s="32"/>
      <c r="ROC83" s="32"/>
      <c r="ROD83" s="32"/>
      <c r="ROE83" s="32"/>
      <c r="ROF83" s="32"/>
      <c r="ROG83" s="32"/>
      <c r="ROH83" s="32"/>
      <c r="ROI83" s="32"/>
      <c r="ROJ83" s="32"/>
      <c r="ROK83" s="32"/>
      <c r="ROL83" s="33"/>
      <c r="ROM83" s="34"/>
      <c r="RON83" s="33"/>
      <c r="ROO83" s="33"/>
      <c r="ROP83" s="39"/>
      <c r="ROQ83" s="37"/>
      <c r="ROR83" s="32"/>
      <c r="ROS83" s="32"/>
      <c r="ROT83" s="32"/>
      <c r="ROU83" s="32"/>
      <c r="ROV83" s="32"/>
      <c r="ROW83" s="32"/>
      <c r="ROX83" s="32"/>
      <c r="ROY83" s="32"/>
      <c r="ROZ83" s="32"/>
      <c r="RPA83" s="32"/>
      <c r="RPB83" s="33"/>
      <c r="RPC83" s="34"/>
      <c r="RPD83" s="33"/>
      <c r="RPE83" s="33"/>
      <c r="RPF83" s="39"/>
      <c r="RPG83" s="37"/>
      <c r="RPH83" s="32"/>
      <c r="RPI83" s="32"/>
      <c r="RPJ83" s="32"/>
      <c r="RPK83" s="32"/>
      <c r="RPL83" s="32"/>
      <c r="RPM83" s="32"/>
      <c r="RPN83" s="32"/>
      <c r="RPO83" s="32"/>
      <c r="RPP83" s="32"/>
      <c r="RPQ83" s="32"/>
      <c r="RPR83" s="33"/>
      <c r="RPS83" s="34"/>
      <c r="RPT83" s="33"/>
      <c r="RPU83" s="33"/>
      <c r="RPV83" s="39"/>
      <c r="RPW83" s="37"/>
      <c r="RPX83" s="32"/>
      <c r="RPY83" s="32"/>
      <c r="RPZ83" s="32"/>
      <c r="RQA83" s="32"/>
      <c r="RQB83" s="32"/>
      <c r="RQC83" s="32"/>
      <c r="RQD83" s="32"/>
      <c r="RQE83" s="32"/>
      <c r="RQF83" s="32"/>
      <c r="RQG83" s="32"/>
      <c r="RQH83" s="33"/>
      <c r="RQI83" s="34"/>
      <c r="RQJ83" s="33"/>
      <c r="RQK83" s="33"/>
      <c r="RQL83" s="39"/>
      <c r="RQM83" s="37"/>
      <c r="RQN83" s="32"/>
      <c r="RQO83" s="32"/>
      <c r="RQP83" s="32"/>
      <c r="RQQ83" s="32"/>
      <c r="RQR83" s="32"/>
      <c r="RQS83" s="32"/>
      <c r="RQT83" s="32"/>
      <c r="RQU83" s="32"/>
      <c r="RQV83" s="32"/>
      <c r="RQW83" s="32"/>
      <c r="RQX83" s="33"/>
      <c r="RQY83" s="34"/>
      <c r="RQZ83" s="33"/>
      <c r="RRA83" s="33"/>
      <c r="RRB83" s="39"/>
      <c r="RRC83" s="37"/>
      <c r="RRD83" s="32"/>
      <c r="RRE83" s="32"/>
      <c r="RRF83" s="32"/>
      <c r="RRG83" s="32"/>
      <c r="RRH83" s="32"/>
      <c r="RRI83" s="32"/>
      <c r="RRJ83" s="32"/>
      <c r="RRK83" s="32"/>
      <c r="RRL83" s="32"/>
      <c r="RRM83" s="32"/>
      <c r="RRN83" s="33"/>
      <c r="RRO83" s="34"/>
      <c r="RRP83" s="33"/>
      <c r="RRQ83" s="33"/>
      <c r="RRR83" s="39"/>
      <c r="RRS83" s="37"/>
      <c r="RRT83" s="32"/>
      <c r="RRU83" s="32"/>
      <c r="RRV83" s="32"/>
      <c r="RRW83" s="32"/>
      <c r="RRX83" s="32"/>
      <c r="RRY83" s="32"/>
      <c r="RRZ83" s="32"/>
      <c r="RSA83" s="32"/>
      <c r="RSB83" s="32"/>
      <c r="RSC83" s="32"/>
      <c r="RSD83" s="33"/>
      <c r="RSE83" s="34"/>
      <c r="RSF83" s="33"/>
      <c r="RSG83" s="33"/>
      <c r="RSH83" s="39"/>
      <c r="RSI83" s="37"/>
      <c r="RSJ83" s="32"/>
      <c r="RSK83" s="32"/>
      <c r="RSL83" s="32"/>
      <c r="RSM83" s="32"/>
      <c r="RSN83" s="32"/>
      <c r="RSO83" s="32"/>
      <c r="RSP83" s="32"/>
      <c r="RSQ83" s="32"/>
      <c r="RSR83" s="32"/>
      <c r="RSS83" s="32"/>
      <c r="RST83" s="33"/>
      <c r="RSU83" s="34"/>
      <c r="RSV83" s="33"/>
      <c r="RSW83" s="33"/>
      <c r="RSX83" s="39"/>
      <c r="RSY83" s="37"/>
      <c r="RSZ83" s="32"/>
      <c r="RTA83" s="32"/>
      <c r="RTB83" s="32"/>
      <c r="RTC83" s="32"/>
      <c r="RTD83" s="32"/>
      <c r="RTE83" s="32"/>
      <c r="RTF83" s="32"/>
      <c r="RTG83" s="32"/>
      <c r="RTH83" s="32"/>
      <c r="RTI83" s="32"/>
      <c r="RTJ83" s="33"/>
      <c r="RTK83" s="34"/>
      <c r="RTL83" s="33"/>
      <c r="RTM83" s="33"/>
      <c r="RTN83" s="39"/>
      <c r="RTO83" s="37"/>
      <c r="RTP83" s="32"/>
      <c r="RTQ83" s="32"/>
      <c r="RTR83" s="32"/>
      <c r="RTS83" s="32"/>
      <c r="RTT83" s="32"/>
      <c r="RTU83" s="32"/>
      <c r="RTV83" s="32"/>
      <c r="RTW83" s="32"/>
      <c r="RTX83" s="32"/>
      <c r="RTY83" s="32"/>
      <c r="RTZ83" s="33"/>
      <c r="RUA83" s="34"/>
      <c r="RUB83" s="33"/>
      <c r="RUC83" s="33"/>
      <c r="RUD83" s="39"/>
      <c r="RUE83" s="37"/>
      <c r="RUF83" s="32"/>
      <c r="RUG83" s="32"/>
      <c r="RUH83" s="32"/>
      <c r="RUI83" s="32"/>
      <c r="RUJ83" s="32"/>
      <c r="RUK83" s="32"/>
      <c r="RUL83" s="32"/>
      <c r="RUM83" s="32"/>
      <c r="RUN83" s="32"/>
      <c r="RUO83" s="32"/>
      <c r="RUP83" s="33"/>
      <c r="RUQ83" s="34"/>
      <c r="RUR83" s="33"/>
      <c r="RUS83" s="33"/>
      <c r="RUT83" s="39"/>
      <c r="RUU83" s="37"/>
      <c r="RUV83" s="32"/>
      <c r="RUW83" s="32"/>
      <c r="RUX83" s="32"/>
      <c r="RUY83" s="32"/>
      <c r="RUZ83" s="32"/>
      <c r="RVA83" s="32"/>
      <c r="RVB83" s="32"/>
      <c r="RVC83" s="32"/>
      <c r="RVD83" s="32"/>
      <c r="RVE83" s="32"/>
      <c r="RVF83" s="33"/>
      <c r="RVG83" s="34"/>
      <c r="RVH83" s="33"/>
      <c r="RVI83" s="33"/>
      <c r="RVJ83" s="39"/>
      <c r="RVK83" s="37"/>
      <c r="RVL83" s="32"/>
      <c r="RVM83" s="32"/>
      <c r="RVN83" s="32"/>
      <c r="RVO83" s="32"/>
      <c r="RVP83" s="32"/>
      <c r="RVQ83" s="32"/>
      <c r="RVR83" s="32"/>
      <c r="RVS83" s="32"/>
      <c r="RVT83" s="32"/>
      <c r="RVU83" s="32"/>
      <c r="RVV83" s="33"/>
      <c r="RVW83" s="34"/>
      <c r="RVX83" s="33"/>
      <c r="RVY83" s="33"/>
      <c r="RVZ83" s="39"/>
      <c r="RWA83" s="37"/>
      <c r="RWB83" s="32"/>
      <c r="RWC83" s="32"/>
      <c r="RWD83" s="32"/>
      <c r="RWE83" s="32"/>
      <c r="RWF83" s="32"/>
      <c r="RWG83" s="32"/>
      <c r="RWH83" s="32"/>
      <c r="RWI83" s="32"/>
      <c r="RWJ83" s="32"/>
      <c r="RWK83" s="32"/>
      <c r="RWL83" s="33"/>
      <c r="RWM83" s="34"/>
      <c r="RWN83" s="33"/>
      <c r="RWO83" s="33"/>
      <c r="RWP83" s="39"/>
      <c r="RWQ83" s="37"/>
      <c r="RWR83" s="32"/>
      <c r="RWS83" s="32"/>
      <c r="RWT83" s="32"/>
      <c r="RWU83" s="32"/>
      <c r="RWV83" s="32"/>
      <c r="RWW83" s="32"/>
      <c r="RWX83" s="32"/>
      <c r="RWY83" s="32"/>
      <c r="RWZ83" s="32"/>
      <c r="RXA83" s="32"/>
      <c r="RXB83" s="33"/>
      <c r="RXC83" s="34"/>
      <c r="RXD83" s="33"/>
      <c r="RXE83" s="33"/>
      <c r="RXF83" s="39"/>
      <c r="RXG83" s="37"/>
      <c r="RXH83" s="32"/>
      <c r="RXI83" s="32"/>
      <c r="RXJ83" s="32"/>
      <c r="RXK83" s="32"/>
      <c r="RXL83" s="32"/>
      <c r="RXM83" s="32"/>
      <c r="RXN83" s="32"/>
      <c r="RXO83" s="32"/>
      <c r="RXP83" s="32"/>
      <c r="RXQ83" s="32"/>
      <c r="RXR83" s="33"/>
      <c r="RXS83" s="34"/>
      <c r="RXT83" s="33"/>
      <c r="RXU83" s="33"/>
      <c r="RXV83" s="39"/>
      <c r="RXW83" s="37"/>
      <c r="RXX83" s="32"/>
      <c r="RXY83" s="32"/>
      <c r="RXZ83" s="32"/>
      <c r="RYA83" s="32"/>
      <c r="RYB83" s="32"/>
      <c r="RYC83" s="32"/>
      <c r="RYD83" s="32"/>
      <c r="RYE83" s="32"/>
      <c r="RYF83" s="32"/>
      <c r="RYG83" s="32"/>
      <c r="RYH83" s="33"/>
      <c r="RYI83" s="34"/>
      <c r="RYJ83" s="33"/>
      <c r="RYK83" s="33"/>
      <c r="RYL83" s="39"/>
      <c r="RYM83" s="37"/>
      <c r="RYN83" s="32"/>
      <c r="RYO83" s="32"/>
      <c r="RYP83" s="32"/>
      <c r="RYQ83" s="32"/>
      <c r="RYR83" s="32"/>
      <c r="RYS83" s="32"/>
      <c r="RYT83" s="32"/>
      <c r="RYU83" s="32"/>
      <c r="RYV83" s="32"/>
      <c r="RYW83" s="32"/>
      <c r="RYX83" s="33"/>
      <c r="RYY83" s="34"/>
      <c r="RYZ83" s="33"/>
      <c r="RZA83" s="33"/>
      <c r="RZB83" s="39"/>
      <c r="RZC83" s="37"/>
      <c r="RZD83" s="32"/>
      <c r="RZE83" s="32"/>
      <c r="RZF83" s="32"/>
      <c r="RZG83" s="32"/>
      <c r="RZH83" s="32"/>
      <c r="RZI83" s="32"/>
      <c r="RZJ83" s="32"/>
      <c r="RZK83" s="32"/>
      <c r="RZL83" s="32"/>
      <c r="RZM83" s="32"/>
      <c r="RZN83" s="33"/>
      <c r="RZO83" s="34"/>
      <c r="RZP83" s="33"/>
      <c r="RZQ83" s="33"/>
      <c r="RZR83" s="39"/>
      <c r="RZS83" s="37"/>
      <c r="RZT83" s="32"/>
      <c r="RZU83" s="32"/>
      <c r="RZV83" s="32"/>
      <c r="RZW83" s="32"/>
      <c r="RZX83" s="32"/>
      <c r="RZY83" s="32"/>
      <c r="RZZ83" s="32"/>
      <c r="SAA83" s="32"/>
      <c r="SAB83" s="32"/>
      <c r="SAC83" s="32"/>
      <c r="SAD83" s="33"/>
      <c r="SAE83" s="34"/>
      <c r="SAF83" s="33"/>
      <c r="SAG83" s="33"/>
      <c r="SAH83" s="39"/>
      <c r="SAI83" s="37"/>
      <c r="SAJ83" s="32"/>
      <c r="SAK83" s="32"/>
      <c r="SAL83" s="32"/>
      <c r="SAM83" s="32"/>
      <c r="SAN83" s="32"/>
      <c r="SAO83" s="32"/>
      <c r="SAP83" s="32"/>
      <c r="SAQ83" s="32"/>
      <c r="SAR83" s="32"/>
      <c r="SAS83" s="32"/>
      <c r="SAT83" s="33"/>
      <c r="SAU83" s="34"/>
      <c r="SAV83" s="33"/>
      <c r="SAW83" s="33"/>
      <c r="SAX83" s="39"/>
      <c r="SAY83" s="37"/>
      <c r="SAZ83" s="32"/>
      <c r="SBA83" s="32"/>
      <c r="SBB83" s="32"/>
      <c r="SBC83" s="32"/>
      <c r="SBD83" s="32"/>
      <c r="SBE83" s="32"/>
      <c r="SBF83" s="32"/>
      <c r="SBG83" s="32"/>
      <c r="SBH83" s="32"/>
      <c r="SBI83" s="32"/>
      <c r="SBJ83" s="33"/>
      <c r="SBK83" s="34"/>
      <c r="SBL83" s="33"/>
      <c r="SBM83" s="33"/>
      <c r="SBN83" s="39"/>
      <c r="SBO83" s="37"/>
      <c r="SBP83" s="32"/>
      <c r="SBQ83" s="32"/>
      <c r="SBR83" s="32"/>
      <c r="SBS83" s="32"/>
      <c r="SBT83" s="32"/>
      <c r="SBU83" s="32"/>
      <c r="SBV83" s="32"/>
      <c r="SBW83" s="32"/>
      <c r="SBX83" s="32"/>
      <c r="SBY83" s="32"/>
      <c r="SBZ83" s="33"/>
      <c r="SCA83" s="34"/>
      <c r="SCB83" s="33"/>
      <c r="SCC83" s="33"/>
      <c r="SCD83" s="39"/>
      <c r="SCE83" s="37"/>
      <c r="SCF83" s="32"/>
      <c r="SCG83" s="32"/>
      <c r="SCH83" s="32"/>
      <c r="SCI83" s="32"/>
      <c r="SCJ83" s="32"/>
      <c r="SCK83" s="32"/>
      <c r="SCL83" s="32"/>
      <c r="SCM83" s="32"/>
      <c r="SCN83" s="32"/>
      <c r="SCO83" s="32"/>
      <c r="SCP83" s="33"/>
      <c r="SCQ83" s="34"/>
      <c r="SCR83" s="33"/>
      <c r="SCS83" s="33"/>
      <c r="SCT83" s="39"/>
      <c r="SCU83" s="37"/>
      <c r="SCV83" s="32"/>
      <c r="SCW83" s="32"/>
      <c r="SCX83" s="32"/>
      <c r="SCY83" s="32"/>
      <c r="SCZ83" s="32"/>
      <c r="SDA83" s="32"/>
      <c r="SDB83" s="32"/>
      <c r="SDC83" s="32"/>
      <c r="SDD83" s="32"/>
      <c r="SDE83" s="32"/>
      <c r="SDF83" s="33"/>
      <c r="SDG83" s="34"/>
      <c r="SDH83" s="33"/>
      <c r="SDI83" s="33"/>
      <c r="SDJ83" s="39"/>
      <c r="SDK83" s="37"/>
      <c r="SDL83" s="32"/>
      <c r="SDM83" s="32"/>
      <c r="SDN83" s="32"/>
      <c r="SDO83" s="32"/>
      <c r="SDP83" s="32"/>
      <c r="SDQ83" s="32"/>
      <c r="SDR83" s="32"/>
      <c r="SDS83" s="32"/>
      <c r="SDT83" s="32"/>
      <c r="SDU83" s="32"/>
      <c r="SDV83" s="33"/>
      <c r="SDW83" s="34"/>
      <c r="SDX83" s="33"/>
      <c r="SDY83" s="33"/>
      <c r="SDZ83" s="39"/>
      <c r="SEA83" s="37"/>
      <c r="SEB83" s="32"/>
      <c r="SEC83" s="32"/>
      <c r="SED83" s="32"/>
      <c r="SEE83" s="32"/>
      <c r="SEF83" s="32"/>
      <c r="SEG83" s="32"/>
      <c r="SEH83" s="32"/>
      <c r="SEI83" s="32"/>
      <c r="SEJ83" s="32"/>
      <c r="SEK83" s="32"/>
      <c r="SEL83" s="33"/>
      <c r="SEM83" s="34"/>
      <c r="SEN83" s="33"/>
      <c r="SEO83" s="33"/>
      <c r="SEP83" s="39"/>
      <c r="SEQ83" s="37"/>
      <c r="SER83" s="32"/>
      <c r="SES83" s="32"/>
      <c r="SET83" s="32"/>
      <c r="SEU83" s="32"/>
      <c r="SEV83" s="32"/>
      <c r="SEW83" s="32"/>
      <c r="SEX83" s="32"/>
      <c r="SEY83" s="32"/>
      <c r="SEZ83" s="32"/>
      <c r="SFA83" s="32"/>
      <c r="SFB83" s="33"/>
      <c r="SFC83" s="34"/>
      <c r="SFD83" s="33"/>
      <c r="SFE83" s="33"/>
      <c r="SFF83" s="39"/>
      <c r="SFG83" s="37"/>
      <c r="SFH83" s="32"/>
      <c r="SFI83" s="32"/>
      <c r="SFJ83" s="32"/>
      <c r="SFK83" s="32"/>
      <c r="SFL83" s="32"/>
      <c r="SFM83" s="32"/>
      <c r="SFN83" s="32"/>
      <c r="SFO83" s="32"/>
      <c r="SFP83" s="32"/>
      <c r="SFQ83" s="32"/>
      <c r="SFR83" s="33"/>
      <c r="SFS83" s="34"/>
      <c r="SFT83" s="33"/>
      <c r="SFU83" s="33"/>
      <c r="SFV83" s="39"/>
      <c r="SFW83" s="37"/>
      <c r="SFX83" s="32"/>
      <c r="SFY83" s="32"/>
      <c r="SFZ83" s="32"/>
      <c r="SGA83" s="32"/>
      <c r="SGB83" s="32"/>
      <c r="SGC83" s="32"/>
      <c r="SGD83" s="32"/>
      <c r="SGE83" s="32"/>
      <c r="SGF83" s="32"/>
      <c r="SGG83" s="32"/>
      <c r="SGH83" s="33"/>
      <c r="SGI83" s="34"/>
      <c r="SGJ83" s="33"/>
      <c r="SGK83" s="33"/>
      <c r="SGL83" s="39"/>
      <c r="SGM83" s="37"/>
      <c r="SGN83" s="32"/>
      <c r="SGO83" s="32"/>
      <c r="SGP83" s="32"/>
      <c r="SGQ83" s="32"/>
      <c r="SGR83" s="32"/>
      <c r="SGS83" s="32"/>
      <c r="SGT83" s="32"/>
      <c r="SGU83" s="32"/>
      <c r="SGV83" s="32"/>
      <c r="SGW83" s="32"/>
      <c r="SGX83" s="33"/>
      <c r="SGY83" s="34"/>
      <c r="SGZ83" s="33"/>
      <c r="SHA83" s="33"/>
      <c r="SHB83" s="39"/>
      <c r="SHC83" s="37"/>
      <c r="SHD83" s="32"/>
      <c r="SHE83" s="32"/>
      <c r="SHF83" s="32"/>
      <c r="SHG83" s="32"/>
      <c r="SHH83" s="32"/>
      <c r="SHI83" s="32"/>
      <c r="SHJ83" s="32"/>
      <c r="SHK83" s="32"/>
      <c r="SHL83" s="32"/>
      <c r="SHM83" s="32"/>
      <c r="SHN83" s="33"/>
      <c r="SHO83" s="34"/>
      <c r="SHP83" s="33"/>
      <c r="SHQ83" s="33"/>
      <c r="SHR83" s="39"/>
      <c r="SHS83" s="37"/>
      <c r="SHT83" s="32"/>
      <c r="SHU83" s="32"/>
      <c r="SHV83" s="32"/>
      <c r="SHW83" s="32"/>
      <c r="SHX83" s="32"/>
      <c r="SHY83" s="32"/>
      <c r="SHZ83" s="32"/>
      <c r="SIA83" s="32"/>
      <c r="SIB83" s="32"/>
      <c r="SIC83" s="32"/>
      <c r="SID83" s="33"/>
      <c r="SIE83" s="34"/>
      <c r="SIF83" s="33"/>
      <c r="SIG83" s="33"/>
      <c r="SIH83" s="39"/>
      <c r="SII83" s="37"/>
      <c r="SIJ83" s="32"/>
      <c r="SIK83" s="32"/>
      <c r="SIL83" s="32"/>
      <c r="SIM83" s="32"/>
      <c r="SIN83" s="32"/>
      <c r="SIO83" s="32"/>
      <c r="SIP83" s="32"/>
      <c r="SIQ83" s="32"/>
      <c r="SIR83" s="32"/>
      <c r="SIS83" s="32"/>
      <c r="SIT83" s="33"/>
      <c r="SIU83" s="34"/>
      <c r="SIV83" s="33"/>
      <c r="SIW83" s="33"/>
      <c r="SIX83" s="39"/>
      <c r="SIY83" s="37"/>
      <c r="SIZ83" s="32"/>
      <c r="SJA83" s="32"/>
      <c r="SJB83" s="32"/>
      <c r="SJC83" s="32"/>
      <c r="SJD83" s="32"/>
      <c r="SJE83" s="32"/>
      <c r="SJF83" s="32"/>
      <c r="SJG83" s="32"/>
      <c r="SJH83" s="32"/>
      <c r="SJI83" s="32"/>
      <c r="SJJ83" s="33"/>
      <c r="SJK83" s="34"/>
      <c r="SJL83" s="33"/>
      <c r="SJM83" s="33"/>
      <c r="SJN83" s="39"/>
      <c r="SJO83" s="37"/>
      <c r="SJP83" s="32"/>
      <c r="SJQ83" s="32"/>
      <c r="SJR83" s="32"/>
      <c r="SJS83" s="32"/>
      <c r="SJT83" s="32"/>
      <c r="SJU83" s="32"/>
      <c r="SJV83" s="32"/>
      <c r="SJW83" s="32"/>
      <c r="SJX83" s="32"/>
      <c r="SJY83" s="32"/>
      <c r="SJZ83" s="33"/>
      <c r="SKA83" s="34"/>
      <c r="SKB83" s="33"/>
      <c r="SKC83" s="33"/>
      <c r="SKD83" s="39"/>
      <c r="SKE83" s="37"/>
      <c r="SKF83" s="32"/>
      <c r="SKG83" s="32"/>
      <c r="SKH83" s="32"/>
      <c r="SKI83" s="32"/>
      <c r="SKJ83" s="32"/>
      <c r="SKK83" s="32"/>
      <c r="SKL83" s="32"/>
      <c r="SKM83" s="32"/>
      <c r="SKN83" s="32"/>
      <c r="SKO83" s="32"/>
      <c r="SKP83" s="33"/>
      <c r="SKQ83" s="34"/>
      <c r="SKR83" s="33"/>
      <c r="SKS83" s="33"/>
      <c r="SKT83" s="39"/>
      <c r="SKU83" s="37"/>
      <c r="SKV83" s="32"/>
      <c r="SKW83" s="32"/>
      <c r="SKX83" s="32"/>
      <c r="SKY83" s="32"/>
      <c r="SKZ83" s="32"/>
      <c r="SLA83" s="32"/>
      <c r="SLB83" s="32"/>
      <c r="SLC83" s="32"/>
      <c r="SLD83" s="32"/>
      <c r="SLE83" s="32"/>
      <c r="SLF83" s="33"/>
      <c r="SLG83" s="34"/>
      <c r="SLH83" s="33"/>
      <c r="SLI83" s="33"/>
      <c r="SLJ83" s="39"/>
      <c r="SLK83" s="37"/>
      <c r="SLL83" s="32"/>
      <c r="SLM83" s="32"/>
      <c r="SLN83" s="32"/>
      <c r="SLO83" s="32"/>
      <c r="SLP83" s="32"/>
      <c r="SLQ83" s="32"/>
      <c r="SLR83" s="32"/>
      <c r="SLS83" s="32"/>
      <c r="SLT83" s="32"/>
      <c r="SLU83" s="32"/>
      <c r="SLV83" s="33"/>
      <c r="SLW83" s="34"/>
      <c r="SLX83" s="33"/>
      <c r="SLY83" s="33"/>
      <c r="SLZ83" s="39"/>
      <c r="SMA83" s="37"/>
      <c r="SMB83" s="32"/>
      <c r="SMC83" s="32"/>
      <c r="SMD83" s="32"/>
      <c r="SME83" s="32"/>
      <c r="SMF83" s="32"/>
      <c r="SMG83" s="32"/>
      <c r="SMH83" s="32"/>
      <c r="SMI83" s="32"/>
      <c r="SMJ83" s="32"/>
      <c r="SMK83" s="32"/>
      <c r="SML83" s="33"/>
      <c r="SMM83" s="34"/>
      <c r="SMN83" s="33"/>
      <c r="SMO83" s="33"/>
      <c r="SMP83" s="39"/>
      <c r="SMQ83" s="37"/>
      <c r="SMR83" s="32"/>
      <c r="SMS83" s="32"/>
      <c r="SMT83" s="32"/>
      <c r="SMU83" s="32"/>
      <c r="SMV83" s="32"/>
      <c r="SMW83" s="32"/>
      <c r="SMX83" s="32"/>
      <c r="SMY83" s="32"/>
      <c r="SMZ83" s="32"/>
      <c r="SNA83" s="32"/>
      <c r="SNB83" s="33"/>
      <c r="SNC83" s="34"/>
      <c r="SND83" s="33"/>
      <c r="SNE83" s="33"/>
      <c r="SNF83" s="39"/>
      <c r="SNG83" s="37"/>
      <c r="SNH83" s="32"/>
      <c r="SNI83" s="32"/>
      <c r="SNJ83" s="32"/>
      <c r="SNK83" s="32"/>
      <c r="SNL83" s="32"/>
      <c r="SNM83" s="32"/>
      <c r="SNN83" s="32"/>
      <c r="SNO83" s="32"/>
      <c r="SNP83" s="32"/>
      <c r="SNQ83" s="32"/>
      <c r="SNR83" s="33"/>
      <c r="SNS83" s="34"/>
      <c r="SNT83" s="33"/>
      <c r="SNU83" s="33"/>
      <c r="SNV83" s="39"/>
      <c r="SNW83" s="37"/>
      <c r="SNX83" s="32"/>
      <c r="SNY83" s="32"/>
      <c r="SNZ83" s="32"/>
      <c r="SOA83" s="32"/>
      <c r="SOB83" s="32"/>
      <c r="SOC83" s="32"/>
      <c r="SOD83" s="32"/>
      <c r="SOE83" s="32"/>
      <c r="SOF83" s="32"/>
      <c r="SOG83" s="32"/>
      <c r="SOH83" s="33"/>
      <c r="SOI83" s="34"/>
      <c r="SOJ83" s="33"/>
      <c r="SOK83" s="33"/>
      <c r="SOL83" s="39"/>
      <c r="SOM83" s="37"/>
      <c r="SON83" s="32"/>
      <c r="SOO83" s="32"/>
      <c r="SOP83" s="32"/>
      <c r="SOQ83" s="32"/>
      <c r="SOR83" s="32"/>
      <c r="SOS83" s="32"/>
      <c r="SOT83" s="32"/>
      <c r="SOU83" s="32"/>
      <c r="SOV83" s="32"/>
      <c r="SOW83" s="32"/>
      <c r="SOX83" s="33"/>
      <c r="SOY83" s="34"/>
      <c r="SOZ83" s="33"/>
      <c r="SPA83" s="33"/>
      <c r="SPB83" s="39"/>
      <c r="SPC83" s="37"/>
      <c r="SPD83" s="32"/>
      <c r="SPE83" s="32"/>
      <c r="SPF83" s="32"/>
      <c r="SPG83" s="32"/>
      <c r="SPH83" s="32"/>
      <c r="SPI83" s="32"/>
      <c r="SPJ83" s="32"/>
      <c r="SPK83" s="32"/>
      <c r="SPL83" s="32"/>
      <c r="SPM83" s="32"/>
      <c r="SPN83" s="33"/>
      <c r="SPO83" s="34"/>
      <c r="SPP83" s="33"/>
      <c r="SPQ83" s="33"/>
      <c r="SPR83" s="39"/>
      <c r="SPS83" s="37"/>
      <c r="SPT83" s="32"/>
      <c r="SPU83" s="32"/>
      <c r="SPV83" s="32"/>
      <c r="SPW83" s="32"/>
      <c r="SPX83" s="32"/>
      <c r="SPY83" s="32"/>
      <c r="SPZ83" s="32"/>
      <c r="SQA83" s="32"/>
      <c r="SQB83" s="32"/>
      <c r="SQC83" s="32"/>
      <c r="SQD83" s="33"/>
      <c r="SQE83" s="34"/>
      <c r="SQF83" s="33"/>
      <c r="SQG83" s="33"/>
      <c r="SQH83" s="39"/>
      <c r="SQI83" s="37"/>
      <c r="SQJ83" s="32"/>
      <c r="SQK83" s="32"/>
      <c r="SQL83" s="32"/>
      <c r="SQM83" s="32"/>
      <c r="SQN83" s="32"/>
      <c r="SQO83" s="32"/>
      <c r="SQP83" s="32"/>
      <c r="SQQ83" s="32"/>
      <c r="SQR83" s="32"/>
      <c r="SQS83" s="32"/>
      <c r="SQT83" s="33"/>
      <c r="SQU83" s="34"/>
      <c r="SQV83" s="33"/>
      <c r="SQW83" s="33"/>
      <c r="SQX83" s="39"/>
      <c r="SQY83" s="37"/>
      <c r="SQZ83" s="32"/>
      <c r="SRA83" s="32"/>
      <c r="SRB83" s="32"/>
      <c r="SRC83" s="32"/>
      <c r="SRD83" s="32"/>
      <c r="SRE83" s="32"/>
      <c r="SRF83" s="32"/>
      <c r="SRG83" s="32"/>
      <c r="SRH83" s="32"/>
      <c r="SRI83" s="32"/>
      <c r="SRJ83" s="33"/>
      <c r="SRK83" s="34"/>
      <c r="SRL83" s="33"/>
      <c r="SRM83" s="33"/>
      <c r="SRN83" s="39"/>
      <c r="SRO83" s="37"/>
      <c r="SRP83" s="32"/>
      <c r="SRQ83" s="32"/>
      <c r="SRR83" s="32"/>
      <c r="SRS83" s="32"/>
      <c r="SRT83" s="32"/>
      <c r="SRU83" s="32"/>
      <c r="SRV83" s="32"/>
      <c r="SRW83" s="32"/>
      <c r="SRX83" s="32"/>
      <c r="SRY83" s="32"/>
      <c r="SRZ83" s="33"/>
      <c r="SSA83" s="34"/>
      <c r="SSB83" s="33"/>
      <c r="SSC83" s="33"/>
      <c r="SSD83" s="39"/>
      <c r="SSE83" s="37"/>
      <c r="SSF83" s="32"/>
      <c r="SSG83" s="32"/>
      <c r="SSH83" s="32"/>
      <c r="SSI83" s="32"/>
      <c r="SSJ83" s="32"/>
      <c r="SSK83" s="32"/>
      <c r="SSL83" s="32"/>
      <c r="SSM83" s="32"/>
      <c r="SSN83" s="32"/>
      <c r="SSO83" s="32"/>
      <c r="SSP83" s="33"/>
      <c r="SSQ83" s="34"/>
      <c r="SSR83" s="33"/>
      <c r="SSS83" s="33"/>
      <c r="SST83" s="39"/>
      <c r="SSU83" s="37"/>
      <c r="SSV83" s="32"/>
      <c r="SSW83" s="32"/>
      <c r="SSX83" s="32"/>
      <c r="SSY83" s="32"/>
      <c r="SSZ83" s="32"/>
      <c r="STA83" s="32"/>
      <c r="STB83" s="32"/>
      <c r="STC83" s="32"/>
      <c r="STD83" s="32"/>
      <c r="STE83" s="32"/>
      <c r="STF83" s="33"/>
      <c r="STG83" s="34"/>
      <c r="STH83" s="33"/>
      <c r="STI83" s="33"/>
      <c r="STJ83" s="39"/>
      <c r="STK83" s="37"/>
      <c r="STL83" s="32"/>
      <c r="STM83" s="32"/>
      <c r="STN83" s="32"/>
      <c r="STO83" s="32"/>
      <c r="STP83" s="32"/>
      <c r="STQ83" s="32"/>
      <c r="STR83" s="32"/>
      <c r="STS83" s="32"/>
      <c r="STT83" s="32"/>
      <c r="STU83" s="32"/>
      <c r="STV83" s="33"/>
      <c r="STW83" s="34"/>
      <c r="STX83" s="33"/>
      <c r="STY83" s="33"/>
      <c r="STZ83" s="39"/>
      <c r="SUA83" s="37"/>
      <c r="SUB83" s="32"/>
      <c r="SUC83" s="32"/>
      <c r="SUD83" s="32"/>
      <c r="SUE83" s="32"/>
      <c r="SUF83" s="32"/>
      <c r="SUG83" s="32"/>
      <c r="SUH83" s="32"/>
      <c r="SUI83" s="32"/>
      <c r="SUJ83" s="32"/>
      <c r="SUK83" s="32"/>
      <c r="SUL83" s="33"/>
      <c r="SUM83" s="34"/>
      <c r="SUN83" s="33"/>
      <c r="SUO83" s="33"/>
      <c r="SUP83" s="39"/>
      <c r="SUQ83" s="37"/>
      <c r="SUR83" s="32"/>
      <c r="SUS83" s="32"/>
      <c r="SUT83" s="32"/>
      <c r="SUU83" s="32"/>
      <c r="SUV83" s="32"/>
      <c r="SUW83" s="32"/>
      <c r="SUX83" s="32"/>
      <c r="SUY83" s="32"/>
      <c r="SUZ83" s="32"/>
      <c r="SVA83" s="32"/>
      <c r="SVB83" s="33"/>
      <c r="SVC83" s="34"/>
      <c r="SVD83" s="33"/>
      <c r="SVE83" s="33"/>
      <c r="SVF83" s="39"/>
      <c r="SVG83" s="37"/>
      <c r="SVH83" s="32"/>
      <c r="SVI83" s="32"/>
      <c r="SVJ83" s="32"/>
      <c r="SVK83" s="32"/>
      <c r="SVL83" s="32"/>
      <c r="SVM83" s="32"/>
      <c r="SVN83" s="32"/>
      <c r="SVO83" s="32"/>
      <c r="SVP83" s="32"/>
      <c r="SVQ83" s="32"/>
      <c r="SVR83" s="33"/>
      <c r="SVS83" s="34"/>
      <c r="SVT83" s="33"/>
      <c r="SVU83" s="33"/>
      <c r="SVV83" s="39"/>
      <c r="SVW83" s="37"/>
      <c r="SVX83" s="32"/>
      <c r="SVY83" s="32"/>
      <c r="SVZ83" s="32"/>
      <c r="SWA83" s="32"/>
      <c r="SWB83" s="32"/>
      <c r="SWC83" s="32"/>
      <c r="SWD83" s="32"/>
      <c r="SWE83" s="32"/>
      <c r="SWF83" s="32"/>
      <c r="SWG83" s="32"/>
      <c r="SWH83" s="33"/>
      <c r="SWI83" s="34"/>
      <c r="SWJ83" s="33"/>
      <c r="SWK83" s="33"/>
      <c r="SWL83" s="39"/>
      <c r="SWM83" s="37"/>
      <c r="SWN83" s="32"/>
      <c r="SWO83" s="32"/>
      <c r="SWP83" s="32"/>
      <c r="SWQ83" s="32"/>
      <c r="SWR83" s="32"/>
      <c r="SWS83" s="32"/>
      <c r="SWT83" s="32"/>
      <c r="SWU83" s="32"/>
      <c r="SWV83" s="32"/>
      <c r="SWW83" s="32"/>
      <c r="SWX83" s="33"/>
      <c r="SWY83" s="34"/>
      <c r="SWZ83" s="33"/>
      <c r="SXA83" s="33"/>
      <c r="SXB83" s="39"/>
      <c r="SXC83" s="37"/>
      <c r="SXD83" s="32"/>
      <c r="SXE83" s="32"/>
      <c r="SXF83" s="32"/>
      <c r="SXG83" s="32"/>
      <c r="SXH83" s="32"/>
      <c r="SXI83" s="32"/>
      <c r="SXJ83" s="32"/>
      <c r="SXK83" s="32"/>
      <c r="SXL83" s="32"/>
      <c r="SXM83" s="32"/>
      <c r="SXN83" s="33"/>
      <c r="SXO83" s="34"/>
      <c r="SXP83" s="33"/>
      <c r="SXQ83" s="33"/>
      <c r="SXR83" s="39"/>
      <c r="SXS83" s="37"/>
      <c r="SXT83" s="32"/>
      <c r="SXU83" s="32"/>
      <c r="SXV83" s="32"/>
      <c r="SXW83" s="32"/>
      <c r="SXX83" s="32"/>
      <c r="SXY83" s="32"/>
      <c r="SXZ83" s="32"/>
      <c r="SYA83" s="32"/>
      <c r="SYB83" s="32"/>
      <c r="SYC83" s="32"/>
      <c r="SYD83" s="33"/>
      <c r="SYE83" s="34"/>
      <c r="SYF83" s="33"/>
      <c r="SYG83" s="33"/>
      <c r="SYH83" s="39"/>
      <c r="SYI83" s="37"/>
      <c r="SYJ83" s="32"/>
      <c r="SYK83" s="32"/>
      <c r="SYL83" s="32"/>
      <c r="SYM83" s="32"/>
      <c r="SYN83" s="32"/>
      <c r="SYO83" s="32"/>
      <c r="SYP83" s="32"/>
      <c r="SYQ83" s="32"/>
      <c r="SYR83" s="32"/>
      <c r="SYS83" s="32"/>
      <c r="SYT83" s="33"/>
      <c r="SYU83" s="34"/>
      <c r="SYV83" s="33"/>
      <c r="SYW83" s="33"/>
      <c r="SYX83" s="39"/>
      <c r="SYY83" s="37"/>
      <c r="SYZ83" s="32"/>
      <c r="SZA83" s="32"/>
      <c r="SZB83" s="32"/>
      <c r="SZC83" s="32"/>
      <c r="SZD83" s="32"/>
      <c r="SZE83" s="32"/>
      <c r="SZF83" s="32"/>
      <c r="SZG83" s="32"/>
      <c r="SZH83" s="32"/>
      <c r="SZI83" s="32"/>
      <c r="SZJ83" s="33"/>
      <c r="SZK83" s="34"/>
      <c r="SZL83" s="33"/>
      <c r="SZM83" s="33"/>
      <c r="SZN83" s="39"/>
      <c r="SZO83" s="37"/>
      <c r="SZP83" s="32"/>
      <c r="SZQ83" s="32"/>
      <c r="SZR83" s="32"/>
      <c r="SZS83" s="32"/>
      <c r="SZT83" s="32"/>
      <c r="SZU83" s="32"/>
      <c r="SZV83" s="32"/>
      <c r="SZW83" s="32"/>
      <c r="SZX83" s="32"/>
      <c r="SZY83" s="32"/>
      <c r="SZZ83" s="33"/>
      <c r="TAA83" s="34"/>
      <c r="TAB83" s="33"/>
      <c r="TAC83" s="33"/>
      <c r="TAD83" s="39"/>
      <c r="TAE83" s="37"/>
      <c r="TAF83" s="32"/>
      <c r="TAG83" s="32"/>
      <c r="TAH83" s="32"/>
      <c r="TAI83" s="32"/>
      <c r="TAJ83" s="32"/>
      <c r="TAK83" s="32"/>
      <c r="TAL83" s="32"/>
      <c r="TAM83" s="32"/>
      <c r="TAN83" s="32"/>
      <c r="TAO83" s="32"/>
      <c r="TAP83" s="33"/>
      <c r="TAQ83" s="34"/>
      <c r="TAR83" s="33"/>
      <c r="TAS83" s="33"/>
      <c r="TAT83" s="39"/>
      <c r="TAU83" s="37"/>
      <c r="TAV83" s="32"/>
      <c r="TAW83" s="32"/>
      <c r="TAX83" s="32"/>
      <c r="TAY83" s="32"/>
      <c r="TAZ83" s="32"/>
      <c r="TBA83" s="32"/>
      <c r="TBB83" s="32"/>
      <c r="TBC83" s="32"/>
      <c r="TBD83" s="32"/>
      <c r="TBE83" s="32"/>
      <c r="TBF83" s="33"/>
      <c r="TBG83" s="34"/>
      <c r="TBH83" s="33"/>
      <c r="TBI83" s="33"/>
      <c r="TBJ83" s="39"/>
      <c r="TBK83" s="37"/>
      <c r="TBL83" s="32"/>
      <c r="TBM83" s="32"/>
      <c r="TBN83" s="32"/>
      <c r="TBO83" s="32"/>
      <c r="TBP83" s="32"/>
      <c r="TBQ83" s="32"/>
      <c r="TBR83" s="32"/>
      <c r="TBS83" s="32"/>
      <c r="TBT83" s="32"/>
      <c r="TBU83" s="32"/>
      <c r="TBV83" s="33"/>
      <c r="TBW83" s="34"/>
      <c r="TBX83" s="33"/>
      <c r="TBY83" s="33"/>
      <c r="TBZ83" s="39"/>
      <c r="TCA83" s="37"/>
      <c r="TCB83" s="32"/>
      <c r="TCC83" s="32"/>
      <c r="TCD83" s="32"/>
      <c r="TCE83" s="32"/>
      <c r="TCF83" s="32"/>
      <c r="TCG83" s="32"/>
      <c r="TCH83" s="32"/>
      <c r="TCI83" s="32"/>
      <c r="TCJ83" s="32"/>
      <c r="TCK83" s="32"/>
      <c r="TCL83" s="33"/>
      <c r="TCM83" s="34"/>
      <c r="TCN83" s="33"/>
      <c r="TCO83" s="33"/>
      <c r="TCP83" s="39"/>
      <c r="TCQ83" s="37"/>
      <c r="TCR83" s="32"/>
      <c r="TCS83" s="32"/>
      <c r="TCT83" s="32"/>
      <c r="TCU83" s="32"/>
      <c r="TCV83" s="32"/>
      <c r="TCW83" s="32"/>
      <c r="TCX83" s="32"/>
      <c r="TCY83" s="32"/>
      <c r="TCZ83" s="32"/>
      <c r="TDA83" s="32"/>
      <c r="TDB83" s="33"/>
      <c r="TDC83" s="34"/>
      <c r="TDD83" s="33"/>
      <c r="TDE83" s="33"/>
      <c r="TDF83" s="39"/>
      <c r="TDG83" s="37"/>
      <c r="TDH83" s="32"/>
      <c r="TDI83" s="32"/>
      <c r="TDJ83" s="32"/>
      <c r="TDK83" s="32"/>
      <c r="TDL83" s="32"/>
      <c r="TDM83" s="32"/>
      <c r="TDN83" s="32"/>
      <c r="TDO83" s="32"/>
      <c r="TDP83" s="32"/>
      <c r="TDQ83" s="32"/>
      <c r="TDR83" s="33"/>
      <c r="TDS83" s="34"/>
      <c r="TDT83" s="33"/>
      <c r="TDU83" s="33"/>
      <c r="TDV83" s="39"/>
      <c r="TDW83" s="37"/>
      <c r="TDX83" s="32"/>
      <c r="TDY83" s="32"/>
      <c r="TDZ83" s="32"/>
      <c r="TEA83" s="32"/>
      <c r="TEB83" s="32"/>
      <c r="TEC83" s="32"/>
      <c r="TED83" s="32"/>
      <c r="TEE83" s="32"/>
      <c r="TEF83" s="32"/>
      <c r="TEG83" s="32"/>
      <c r="TEH83" s="33"/>
      <c r="TEI83" s="34"/>
      <c r="TEJ83" s="33"/>
      <c r="TEK83" s="33"/>
      <c r="TEL83" s="39"/>
      <c r="TEM83" s="37"/>
      <c r="TEN83" s="32"/>
      <c r="TEO83" s="32"/>
      <c r="TEP83" s="32"/>
      <c r="TEQ83" s="32"/>
      <c r="TER83" s="32"/>
      <c r="TES83" s="32"/>
      <c r="TET83" s="32"/>
      <c r="TEU83" s="32"/>
      <c r="TEV83" s="32"/>
      <c r="TEW83" s="32"/>
      <c r="TEX83" s="33"/>
      <c r="TEY83" s="34"/>
      <c r="TEZ83" s="33"/>
      <c r="TFA83" s="33"/>
      <c r="TFB83" s="39"/>
      <c r="TFC83" s="37"/>
      <c r="TFD83" s="32"/>
      <c r="TFE83" s="32"/>
      <c r="TFF83" s="32"/>
      <c r="TFG83" s="32"/>
      <c r="TFH83" s="32"/>
      <c r="TFI83" s="32"/>
      <c r="TFJ83" s="32"/>
      <c r="TFK83" s="32"/>
      <c r="TFL83" s="32"/>
      <c r="TFM83" s="32"/>
      <c r="TFN83" s="33"/>
      <c r="TFO83" s="34"/>
      <c r="TFP83" s="33"/>
      <c r="TFQ83" s="33"/>
      <c r="TFR83" s="39"/>
      <c r="TFS83" s="37"/>
      <c r="TFT83" s="32"/>
      <c r="TFU83" s="32"/>
      <c r="TFV83" s="32"/>
      <c r="TFW83" s="32"/>
      <c r="TFX83" s="32"/>
      <c r="TFY83" s="32"/>
      <c r="TFZ83" s="32"/>
      <c r="TGA83" s="32"/>
      <c r="TGB83" s="32"/>
      <c r="TGC83" s="32"/>
      <c r="TGD83" s="33"/>
      <c r="TGE83" s="34"/>
      <c r="TGF83" s="33"/>
      <c r="TGG83" s="33"/>
      <c r="TGH83" s="39"/>
      <c r="TGI83" s="37"/>
      <c r="TGJ83" s="32"/>
      <c r="TGK83" s="32"/>
      <c r="TGL83" s="32"/>
      <c r="TGM83" s="32"/>
      <c r="TGN83" s="32"/>
      <c r="TGO83" s="32"/>
      <c r="TGP83" s="32"/>
      <c r="TGQ83" s="32"/>
      <c r="TGR83" s="32"/>
      <c r="TGS83" s="32"/>
      <c r="TGT83" s="33"/>
      <c r="TGU83" s="34"/>
      <c r="TGV83" s="33"/>
      <c r="TGW83" s="33"/>
      <c r="TGX83" s="39"/>
      <c r="TGY83" s="37"/>
      <c r="TGZ83" s="32"/>
      <c r="THA83" s="32"/>
      <c r="THB83" s="32"/>
      <c r="THC83" s="32"/>
      <c r="THD83" s="32"/>
      <c r="THE83" s="32"/>
      <c r="THF83" s="32"/>
      <c r="THG83" s="32"/>
      <c r="THH83" s="32"/>
      <c r="THI83" s="32"/>
      <c r="THJ83" s="33"/>
      <c r="THK83" s="34"/>
      <c r="THL83" s="33"/>
      <c r="THM83" s="33"/>
      <c r="THN83" s="39"/>
      <c r="THO83" s="37"/>
      <c r="THP83" s="32"/>
      <c r="THQ83" s="32"/>
      <c r="THR83" s="32"/>
      <c r="THS83" s="32"/>
      <c r="THT83" s="32"/>
      <c r="THU83" s="32"/>
      <c r="THV83" s="32"/>
      <c r="THW83" s="32"/>
      <c r="THX83" s="32"/>
      <c r="THY83" s="32"/>
      <c r="THZ83" s="33"/>
      <c r="TIA83" s="34"/>
      <c r="TIB83" s="33"/>
      <c r="TIC83" s="33"/>
      <c r="TID83" s="39"/>
      <c r="TIE83" s="37"/>
      <c r="TIF83" s="32"/>
      <c r="TIG83" s="32"/>
      <c r="TIH83" s="32"/>
      <c r="TII83" s="32"/>
      <c r="TIJ83" s="32"/>
      <c r="TIK83" s="32"/>
      <c r="TIL83" s="32"/>
      <c r="TIM83" s="32"/>
      <c r="TIN83" s="32"/>
      <c r="TIO83" s="32"/>
      <c r="TIP83" s="33"/>
      <c r="TIQ83" s="34"/>
      <c r="TIR83" s="33"/>
      <c r="TIS83" s="33"/>
      <c r="TIT83" s="39"/>
      <c r="TIU83" s="37"/>
      <c r="TIV83" s="32"/>
      <c r="TIW83" s="32"/>
      <c r="TIX83" s="32"/>
      <c r="TIY83" s="32"/>
      <c r="TIZ83" s="32"/>
      <c r="TJA83" s="32"/>
      <c r="TJB83" s="32"/>
      <c r="TJC83" s="32"/>
      <c r="TJD83" s="32"/>
      <c r="TJE83" s="32"/>
      <c r="TJF83" s="33"/>
      <c r="TJG83" s="34"/>
      <c r="TJH83" s="33"/>
      <c r="TJI83" s="33"/>
      <c r="TJJ83" s="39"/>
      <c r="TJK83" s="37"/>
      <c r="TJL83" s="32"/>
      <c r="TJM83" s="32"/>
      <c r="TJN83" s="32"/>
      <c r="TJO83" s="32"/>
      <c r="TJP83" s="32"/>
      <c r="TJQ83" s="32"/>
      <c r="TJR83" s="32"/>
      <c r="TJS83" s="32"/>
      <c r="TJT83" s="32"/>
      <c r="TJU83" s="32"/>
      <c r="TJV83" s="33"/>
      <c r="TJW83" s="34"/>
      <c r="TJX83" s="33"/>
      <c r="TJY83" s="33"/>
      <c r="TJZ83" s="39"/>
      <c r="TKA83" s="37"/>
      <c r="TKB83" s="32"/>
      <c r="TKC83" s="32"/>
      <c r="TKD83" s="32"/>
      <c r="TKE83" s="32"/>
      <c r="TKF83" s="32"/>
      <c r="TKG83" s="32"/>
      <c r="TKH83" s="32"/>
      <c r="TKI83" s="32"/>
      <c r="TKJ83" s="32"/>
      <c r="TKK83" s="32"/>
      <c r="TKL83" s="33"/>
      <c r="TKM83" s="34"/>
      <c r="TKN83" s="33"/>
      <c r="TKO83" s="33"/>
      <c r="TKP83" s="39"/>
      <c r="TKQ83" s="37"/>
      <c r="TKR83" s="32"/>
      <c r="TKS83" s="32"/>
      <c r="TKT83" s="32"/>
      <c r="TKU83" s="32"/>
      <c r="TKV83" s="32"/>
      <c r="TKW83" s="32"/>
      <c r="TKX83" s="32"/>
      <c r="TKY83" s="32"/>
      <c r="TKZ83" s="32"/>
      <c r="TLA83" s="32"/>
      <c r="TLB83" s="33"/>
      <c r="TLC83" s="34"/>
      <c r="TLD83" s="33"/>
      <c r="TLE83" s="33"/>
      <c r="TLF83" s="39"/>
      <c r="TLG83" s="37"/>
      <c r="TLH83" s="32"/>
      <c r="TLI83" s="32"/>
      <c r="TLJ83" s="32"/>
      <c r="TLK83" s="32"/>
      <c r="TLL83" s="32"/>
      <c r="TLM83" s="32"/>
      <c r="TLN83" s="32"/>
      <c r="TLO83" s="32"/>
      <c r="TLP83" s="32"/>
      <c r="TLQ83" s="32"/>
      <c r="TLR83" s="33"/>
      <c r="TLS83" s="34"/>
      <c r="TLT83" s="33"/>
      <c r="TLU83" s="33"/>
      <c r="TLV83" s="39"/>
      <c r="TLW83" s="37"/>
      <c r="TLX83" s="32"/>
      <c r="TLY83" s="32"/>
      <c r="TLZ83" s="32"/>
      <c r="TMA83" s="32"/>
      <c r="TMB83" s="32"/>
      <c r="TMC83" s="32"/>
      <c r="TMD83" s="32"/>
      <c r="TME83" s="32"/>
      <c r="TMF83" s="32"/>
      <c r="TMG83" s="32"/>
      <c r="TMH83" s="33"/>
      <c r="TMI83" s="34"/>
      <c r="TMJ83" s="33"/>
      <c r="TMK83" s="33"/>
      <c r="TML83" s="39"/>
      <c r="TMM83" s="37"/>
      <c r="TMN83" s="32"/>
      <c r="TMO83" s="32"/>
      <c r="TMP83" s="32"/>
      <c r="TMQ83" s="32"/>
      <c r="TMR83" s="32"/>
      <c r="TMS83" s="32"/>
      <c r="TMT83" s="32"/>
      <c r="TMU83" s="32"/>
      <c r="TMV83" s="32"/>
      <c r="TMW83" s="32"/>
      <c r="TMX83" s="33"/>
      <c r="TMY83" s="34"/>
      <c r="TMZ83" s="33"/>
      <c r="TNA83" s="33"/>
      <c r="TNB83" s="39"/>
      <c r="TNC83" s="37"/>
      <c r="TND83" s="32"/>
      <c r="TNE83" s="32"/>
      <c r="TNF83" s="32"/>
      <c r="TNG83" s="32"/>
      <c r="TNH83" s="32"/>
      <c r="TNI83" s="32"/>
      <c r="TNJ83" s="32"/>
      <c r="TNK83" s="32"/>
      <c r="TNL83" s="32"/>
      <c r="TNM83" s="32"/>
      <c r="TNN83" s="33"/>
      <c r="TNO83" s="34"/>
      <c r="TNP83" s="33"/>
      <c r="TNQ83" s="33"/>
      <c r="TNR83" s="39"/>
      <c r="TNS83" s="37"/>
      <c r="TNT83" s="32"/>
      <c r="TNU83" s="32"/>
      <c r="TNV83" s="32"/>
      <c r="TNW83" s="32"/>
      <c r="TNX83" s="32"/>
      <c r="TNY83" s="32"/>
      <c r="TNZ83" s="32"/>
      <c r="TOA83" s="32"/>
      <c r="TOB83" s="32"/>
      <c r="TOC83" s="32"/>
      <c r="TOD83" s="33"/>
      <c r="TOE83" s="34"/>
      <c r="TOF83" s="33"/>
      <c r="TOG83" s="33"/>
      <c r="TOH83" s="39"/>
      <c r="TOI83" s="37"/>
      <c r="TOJ83" s="32"/>
      <c r="TOK83" s="32"/>
      <c r="TOL83" s="32"/>
      <c r="TOM83" s="32"/>
      <c r="TON83" s="32"/>
      <c r="TOO83" s="32"/>
      <c r="TOP83" s="32"/>
      <c r="TOQ83" s="32"/>
      <c r="TOR83" s="32"/>
      <c r="TOS83" s="32"/>
      <c r="TOT83" s="33"/>
      <c r="TOU83" s="34"/>
      <c r="TOV83" s="33"/>
      <c r="TOW83" s="33"/>
      <c r="TOX83" s="39"/>
      <c r="TOY83" s="37"/>
      <c r="TOZ83" s="32"/>
      <c r="TPA83" s="32"/>
      <c r="TPB83" s="32"/>
      <c r="TPC83" s="32"/>
      <c r="TPD83" s="32"/>
      <c r="TPE83" s="32"/>
      <c r="TPF83" s="32"/>
      <c r="TPG83" s="32"/>
      <c r="TPH83" s="32"/>
      <c r="TPI83" s="32"/>
      <c r="TPJ83" s="33"/>
      <c r="TPK83" s="34"/>
      <c r="TPL83" s="33"/>
      <c r="TPM83" s="33"/>
      <c r="TPN83" s="39"/>
      <c r="TPO83" s="37"/>
      <c r="TPP83" s="32"/>
      <c r="TPQ83" s="32"/>
      <c r="TPR83" s="32"/>
      <c r="TPS83" s="32"/>
      <c r="TPT83" s="32"/>
      <c r="TPU83" s="32"/>
      <c r="TPV83" s="32"/>
      <c r="TPW83" s="32"/>
      <c r="TPX83" s="32"/>
      <c r="TPY83" s="32"/>
      <c r="TPZ83" s="33"/>
      <c r="TQA83" s="34"/>
      <c r="TQB83" s="33"/>
      <c r="TQC83" s="33"/>
      <c r="TQD83" s="39"/>
      <c r="TQE83" s="37"/>
      <c r="TQF83" s="32"/>
      <c r="TQG83" s="32"/>
      <c r="TQH83" s="32"/>
      <c r="TQI83" s="32"/>
      <c r="TQJ83" s="32"/>
      <c r="TQK83" s="32"/>
      <c r="TQL83" s="32"/>
      <c r="TQM83" s="32"/>
      <c r="TQN83" s="32"/>
      <c r="TQO83" s="32"/>
      <c r="TQP83" s="33"/>
      <c r="TQQ83" s="34"/>
      <c r="TQR83" s="33"/>
      <c r="TQS83" s="33"/>
      <c r="TQT83" s="39"/>
      <c r="TQU83" s="37"/>
      <c r="TQV83" s="32"/>
      <c r="TQW83" s="32"/>
      <c r="TQX83" s="32"/>
      <c r="TQY83" s="32"/>
      <c r="TQZ83" s="32"/>
      <c r="TRA83" s="32"/>
      <c r="TRB83" s="32"/>
      <c r="TRC83" s="32"/>
      <c r="TRD83" s="32"/>
      <c r="TRE83" s="32"/>
      <c r="TRF83" s="33"/>
      <c r="TRG83" s="34"/>
      <c r="TRH83" s="33"/>
      <c r="TRI83" s="33"/>
      <c r="TRJ83" s="39"/>
      <c r="TRK83" s="37"/>
      <c r="TRL83" s="32"/>
      <c r="TRM83" s="32"/>
      <c r="TRN83" s="32"/>
      <c r="TRO83" s="32"/>
      <c r="TRP83" s="32"/>
      <c r="TRQ83" s="32"/>
      <c r="TRR83" s="32"/>
      <c r="TRS83" s="32"/>
      <c r="TRT83" s="32"/>
      <c r="TRU83" s="32"/>
      <c r="TRV83" s="33"/>
      <c r="TRW83" s="34"/>
      <c r="TRX83" s="33"/>
      <c r="TRY83" s="33"/>
      <c r="TRZ83" s="39"/>
      <c r="TSA83" s="37"/>
      <c r="TSB83" s="32"/>
      <c r="TSC83" s="32"/>
      <c r="TSD83" s="32"/>
      <c r="TSE83" s="32"/>
      <c r="TSF83" s="32"/>
      <c r="TSG83" s="32"/>
      <c r="TSH83" s="32"/>
      <c r="TSI83" s="32"/>
      <c r="TSJ83" s="32"/>
      <c r="TSK83" s="32"/>
      <c r="TSL83" s="33"/>
      <c r="TSM83" s="34"/>
      <c r="TSN83" s="33"/>
      <c r="TSO83" s="33"/>
      <c r="TSP83" s="39"/>
      <c r="TSQ83" s="37"/>
      <c r="TSR83" s="32"/>
      <c r="TSS83" s="32"/>
      <c r="TST83" s="32"/>
      <c r="TSU83" s="32"/>
      <c r="TSV83" s="32"/>
      <c r="TSW83" s="32"/>
      <c r="TSX83" s="32"/>
      <c r="TSY83" s="32"/>
      <c r="TSZ83" s="32"/>
      <c r="TTA83" s="32"/>
      <c r="TTB83" s="33"/>
      <c r="TTC83" s="34"/>
      <c r="TTD83" s="33"/>
      <c r="TTE83" s="33"/>
      <c r="TTF83" s="39"/>
      <c r="TTG83" s="37"/>
      <c r="TTH83" s="32"/>
      <c r="TTI83" s="32"/>
      <c r="TTJ83" s="32"/>
      <c r="TTK83" s="32"/>
      <c r="TTL83" s="32"/>
      <c r="TTM83" s="32"/>
      <c r="TTN83" s="32"/>
      <c r="TTO83" s="32"/>
      <c r="TTP83" s="32"/>
      <c r="TTQ83" s="32"/>
      <c r="TTR83" s="33"/>
      <c r="TTS83" s="34"/>
      <c r="TTT83" s="33"/>
      <c r="TTU83" s="33"/>
      <c r="TTV83" s="39"/>
      <c r="TTW83" s="37"/>
      <c r="TTX83" s="32"/>
      <c r="TTY83" s="32"/>
      <c r="TTZ83" s="32"/>
      <c r="TUA83" s="32"/>
      <c r="TUB83" s="32"/>
      <c r="TUC83" s="32"/>
      <c r="TUD83" s="32"/>
      <c r="TUE83" s="32"/>
      <c r="TUF83" s="32"/>
      <c r="TUG83" s="32"/>
      <c r="TUH83" s="33"/>
      <c r="TUI83" s="34"/>
      <c r="TUJ83" s="33"/>
      <c r="TUK83" s="33"/>
      <c r="TUL83" s="39"/>
      <c r="TUM83" s="37"/>
      <c r="TUN83" s="32"/>
      <c r="TUO83" s="32"/>
      <c r="TUP83" s="32"/>
      <c r="TUQ83" s="32"/>
      <c r="TUR83" s="32"/>
      <c r="TUS83" s="32"/>
      <c r="TUT83" s="32"/>
      <c r="TUU83" s="32"/>
      <c r="TUV83" s="32"/>
      <c r="TUW83" s="32"/>
      <c r="TUX83" s="33"/>
      <c r="TUY83" s="34"/>
      <c r="TUZ83" s="33"/>
      <c r="TVA83" s="33"/>
      <c r="TVB83" s="39"/>
      <c r="TVC83" s="37"/>
      <c r="TVD83" s="32"/>
      <c r="TVE83" s="32"/>
      <c r="TVF83" s="32"/>
      <c r="TVG83" s="32"/>
      <c r="TVH83" s="32"/>
      <c r="TVI83" s="32"/>
      <c r="TVJ83" s="32"/>
      <c r="TVK83" s="32"/>
      <c r="TVL83" s="32"/>
      <c r="TVM83" s="32"/>
      <c r="TVN83" s="33"/>
      <c r="TVO83" s="34"/>
      <c r="TVP83" s="33"/>
      <c r="TVQ83" s="33"/>
      <c r="TVR83" s="39"/>
      <c r="TVS83" s="37"/>
      <c r="TVT83" s="32"/>
      <c r="TVU83" s="32"/>
      <c r="TVV83" s="32"/>
      <c r="TVW83" s="32"/>
      <c r="TVX83" s="32"/>
      <c r="TVY83" s="32"/>
      <c r="TVZ83" s="32"/>
      <c r="TWA83" s="32"/>
      <c r="TWB83" s="32"/>
      <c r="TWC83" s="32"/>
      <c r="TWD83" s="33"/>
      <c r="TWE83" s="34"/>
      <c r="TWF83" s="33"/>
      <c r="TWG83" s="33"/>
      <c r="TWH83" s="39"/>
      <c r="TWI83" s="37"/>
      <c r="TWJ83" s="32"/>
      <c r="TWK83" s="32"/>
      <c r="TWL83" s="32"/>
      <c r="TWM83" s="32"/>
      <c r="TWN83" s="32"/>
      <c r="TWO83" s="32"/>
      <c r="TWP83" s="32"/>
      <c r="TWQ83" s="32"/>
      <c r="TWR83" s="32"/>
      <c r="TWS83" s="32"/>
      <c r="TWT83" s="33"/>
      <c r="TWU83" s="34"/>
      <c r="TWV83" s="33"/>
      <c r="TWW83" s="33"/>
      <c r="TWX83" s="39"/>
      <c r="TWY83" s="37"/>
      <c r="TWZ83" s="32"/>
      <c r="TXA83" s="32"/>
      <c r="TXB83" s="32"/>
      <c r="TXC83" s="32"/>
      <c r="TXD83" s="32"/>
      <c r="TXE83" s="32"/>
      <c r="TXF83" s="32"/>
      <c r="TXG83" s="32"/>
      <c r="TXH83" s="32"/>
      <c r="TXI83" s="32"/>
      <c r="TXJ83" s="33"/>
      <c r="TXK83" s="34"/>
      <c r="TXL83" s="33"/>
      <c r="TXM83" s="33"/>
      <c r="TXN83" s="39"/>
      <c r="TXO83" s="37"/>
      <c r="TXP83" s="32"/>
      <c r="TXQ83" s="32"/>
      <c r="TXR83" s="32"/>
      <c r="TXS83" s="32"/>
      <c r="TXT83" s="32"/>
      <c r="TXU83" s="32"/>
      <c r="TXV83" s="32"/>
      <c r="TXW83" s="32"/>
      <c r="TXX83" s="32"/>
      <c r="TXY83" s="32"/>
      <c r="TXZ83" s="33"/>
      <c r="TYA83" s="34"/>
      <c r="TYB83" s="33"/>
      <c r="TYC83" s="33"/>
      <c r="TYD83" s="39"/>
      <c r="TYE83" s="37"/>
      <c r="TYF83" s="32"/>
      <c r="TYG83" s="32"/>
      <c r="TYH83" s="32"/>
      <c r="TYI83" s="32"/>
      <c r="TYJ83" s="32"/>
      <c r="TYK83" s="32"/>
      <c r="TYL83" s="32"/>
      <c r="TYM83" s="32"/>
      <c r="TYN83" s="32"/>
      <c r="TYO83" s="32"/>
      <c r="TYP83" s="33"/>
      <c r="TYQ83" s="34"/>
      <c r="TYR83" s="33"/>
      <c r="TYS83" s="33"/>
      <c r="TYT83" s="39"/>
      <c r="TYU83" s="37"/>
      <c r="TYV83" s="32"/>
      <c r="TYW83" s="32"/>
      <c r="TYX83" s="32"/>
      <c r="TYY83" s="32"/>
      <c r="TYZ83" s="32"/>
      <c r="TZA83" s="32"/>
      <c r="TZB83" s="32"/>
      <c r="TZC83" s="32"/>
      <c r="TZD83" s="32"/>
      <c r="TZE83" s="32"/>
      <c r="TZF83" s="33"/>
      <c r="TZG83" s="34"/>
      <c r="TZH83" s="33"/>
      <c r="TZI83" s="33"/>
      <c r="TZJ83" s="39"/>
      <c r="TZK83" s="37"/>
      <c r="TZL83" s="32"/>
      <c r="TZM83" s="32"/>
      <c r="TZN83" s="32"/>
      <c r="TZO83" s="32"/>
      <c r="TZP83" s="32"/>
      <c r="TZQ83" s="32"/>
      <c r="TZR83" s="32"/>
      <c r="TZS83" s="32"/>
      <c r="TZT83" s="32"/>
      <c r="TZU83" s="32"/>
      <c r="TZV83" s="33"/>
      <c r="TZW83" s="34"/>
      <c r="TZX83" s="33"/>
      <c r="TZY83" s="33"/>
      <c r="TZZ83" s="39"/>
      <c r="UAA83" s="37"/>
      <c r="UAB83" s="32"/>
      <c r="UAC83" s="32"/>
      <c r="UAD83" s="32"/>
      <c r="UAE83" s="32"/>
      <c r="UAF83" s="32"/>
      <c r="UAG83" s="32"/>
      <c r="UAH83" s="32"/>
      <c r="UAI83" s="32"/>
      <c r="UAJ83" s="32"/>
      <c r="UAK83" s="32"/>
      <c r="UAL83" s="33"/>
      <c r="UAM83" s="34"/>
      <c r="UAN83" s="33"/>
      <c r="UAO83" s="33"/>
      <c r="UAP83" s="39"/>
      <c r="UAQ83" s="37"/>
      <c r="UAR83" s="32"/>
      <c r="UAS83" s="32"/>
      <c r="UAT83" s="32"/>
      <c r="UAU83" s="32"/>
      <c r="UAV83" s="32"/>
      <c r="UAW83" s="32"/>
      <c r="UAX83" s="32"/>
      <c r="UAY83" s="32"/>
      <c r="UAZ83" s="32"/>
      <c r="UBA83" s="32"/>
      <c r="UBB83" s="33"/>
      <c r="UBC83" s="34"/>
      <c r="UBD83" s="33"/>
      <c r="UBE83" s="33"/>
      <c r="UBF83" s="39"/>
      <c r="UBG83" s="37"/>
      <c r="UBH83" s="32"/>
      <c r="UBI83" s="32"/>
      <c r="UBJ83" s="32"/>
      <c r="UBK83" s="32"/>
      <c r="UBL83" s="32"/>
      <c r="UBM83" s="32"/>
      <c r="UBN83" s="32"/>
      <c r="UBO83" s="32"/>
      <c r="UBP83" s="32"/>
      <c r="UBQ83" s="32"/>
      <c r="UBR83" s="33"/>
      <c r="UBS83" s="34"/>
      <c r="UBT83" s="33"/>
      <c r="UBU83" s="33"/>
      <c r="UBV83" s="39"/>
      <c r="UBW83" s="37"/>
      <c r="UBX83" s="32"/>
      <c r="UBY83" s="32"/>
      <c r="UBZ83" s="32"/>
      <c r="UCA83" s="32"/>
      <c r="UCB83" s="32"/>
      <c r="UCC83" s="32"/>
      <c r="UCD83" s="32"/>
      <c r="UCE83" s="32"/>
      <c r="UCF83" s="32"/>
      <c r="UCG83" s="32"/>
      <c r="UCH83" s="33"/>
      <c r="UCI83" s="34"/>
      <c r="UCJ83" s="33"/>
      <c r="UCK83" s="33"/>
      <c r="UCL83" s="39"/>
      <c r="UCM83" s="37"/>
      <c r="UCN83" s="32"/>
      <c r="UCO83" s="32"/>
      <c r="UCP83" s="32"/>
      <c r="UCQ83" s="32"/>
      <c r="UCR83" s="32"/>
      <c r="UCS83" s="32"/>
      <c r="UCT83" s="32"/>
      <c r="UCU83" s="32"/>
      <c r="UCV83" s="32"/>
      <c r="UCW83" s="32"/>
      <c r="UCX83" s="33"/>
      <c r="UCY83" s="34"/>
      <c r="UCZ83" s="33"/>
      <c r="UDA83" s="33"/>
      <c r="UDB83" s="39"/>
      <c r="UDC83" s="37"/>
      <c r="UDD83" s="32"/>
      <c r="UDE83" s="32"/>
      <c r="UDF83" s="32"/>
      <c r="UDG83" s="32"/>
      <c r="UDH83" s="32"/>
      <c r="UDI83" s="32"/>
      <c r="UDJ83" s="32"/>
      <c r="UDK83" s="32"/>
      <c r="UDL83" s="32"/>
      <c r="UDM83" s="32"/>
      <c r="UDN83" s="33"/>
      <c r="UDO83" s="34"/>
      <c r="UDP83" s="33"/>
      <c r="UDQ83" s="33"/>
      <c r="UDR83" s="39"/>
      <c r="UDS83" s="37"/>
      <c r="UDT83" s="32"/>
      <c r="UDU83" s="32"/>
      <c r="UDV83" s="32"/>
      <c r="UDW83" s="32"/>
      <c r="UDX83" s="32"/>
      <c r="UDY83" s="32"/>
      <c r="UDZ83" s="32"/>
      <c r="UEA83" s="32"/>
      <c r="UEB83" s="32"/>
      <c r="UEC83" s="32"/>
      <c r="UED83" s="33"/>
      <c r="UEE83" s="34"/>
      <c r="UEF83" s="33"/>
      <c r="UEG83" s="33"/>
      <c r="UEH83" s="39"/>
      <c r="UEI83" s="37"/>
      <c r="UEJ83" s="32"/>
      <c r="UEK83" s="32"/>
      <c r="UEL83" s="32"/>
      <c r="UEM83" s="32"/>
      <c r="UEN83" s="32"/>
      <c r="UEO83" s="32"/>
      <c r="UEP83" s="32"/>
      <c r="UEQ83" s="32"/>
      <c r="UER83" s="32"/>
      <c r="UES83" s="32"/>
      <c r="UET83" s="33"/>
      <c r="UEU83" s="34"/>
      <c r="UEV83" s="33"/>
      <c r="UEW83" s="33"/>
      <c r="UEX83" s="39"/>
      <c r="UEY83" s="37"/>
      <c r="UEZ83" s="32"/>
      <c r="UFA83" s="32"/>
      <c r="UFB83" s="32"/>
      <c r="UFC83" s="32"/>
      <c r="UFD83" s="32"/>
      <c r="UFE83" s="32"/>
      <c r="UFF83" s="32"/>
      <c r="UFG83" s="32"/>
      <c r="UFH83" s="32"/>
      <c r="UFI83" s="32"/>
      <c r="UFJ83" s="33"/>
      <c r="UFK83" s="34"/>
      <c r="UFL83" s="33"/>
      <c r="UFM83" s="33"/>
      <c r="UFN83" s="39"/>
      <c r="UFO83" s="37"/>
      <c r="UFP83" s="32"/>
      <c r="UFQ83" s="32"/>
      <c r="UFR83" s="32"/>
      <c r="UFS83" s="32"/>
      <c r="UFT83" s="32"/>
      <c r="UFU83" s="32"/>
      <c r="UFV83" s="32"/>
      <c r="UFW83" s="32"/>
      <c r="UFX83" s="32"/>
      <c r="UFY83" s="32"/>
      <c r="UFZ83" s="33"/>
      <c r="UGA83" s="34"/>
      <c r="UGB83" s="33"/>
      <c r="UGC83" s="33"/>
      <c r="UGD83" s="39"/>
      <c r="UGE83" s="37"/>
      <c r="UGF83" s="32"/>
      <c r="UGG83" s="32"/>
      <c r="UGH83" s="32"/>
      <c r="UGI83" s="32"/>
      <c r="UGJ83" s="32"/>
      <c r="UGK83" s="32"/>
      <c r="UGL83" s="32"/>
      <c r="UGM83" s="32"/>
      <c r="UGN83" s="32"/>
      <c r="UGO83" s="32"/>
      <c r="UGP83" s="33"/>
      <c r="UGQ83" s="34"/>
      <c r="UGR83" s="33"/>
      <c r="UGS83" s="33"/>
      <c r="UGT83" s="39"/>
      <c r="UGU83" s="37"/>
      <c r="UGV83" s="32"/>
      <c r="UGW83" s="32"/>
      <c r="UGX83" s="32"/>
      <c r="UGY83" s="32"/>
      <c r="UGZ83" s="32"/>
      <c r="UHA83" s="32"/>
      <c r="UHB83" s="32"/>
      <c r="UHC83" s="32"/>
      <c r="UHD83" s="32"/>
      <c r="UHE83" s="32"/>
      <c r="UHF83" s="33"/>
      <c r="UHG83" s="34"/>
      <c r="UHH83" s="33"/>
      <c r="UHI83" s="33"/>
      <c r="UHJ83" s="39"/>
      <c r="UHK83" s="37"/>
      <c r="UHL83" s="32"/>
      <c r="UHM83" s="32"/>
      <c r="UHN83" s="32"/>
      <c r="UHO83" s="32"/>
      <c r="UHP83" s="32"/>
      <c r="UHQ83" s="32"/>
      <c r="UHR83" s="32"/>
      <c r="UHS83" s="32"/>
      <c r="UHT83" s="32"/>
      <c r="UHU83" s="32"/>
      <c r="UHV83" s="33"/>
      <c r="UHW83" s="34"/>
      <c r="UHX83" s="33"/>
      <c r="UHY83" s="33"/>
      <c r="UHZ83" s="39"/>
      <c r="UIA83" s="37"/>
      <c r="UIB83" s="32"/>
      <c r="UIC83" s="32"/>
      <c r="UID83" s="32"/>
      <c r="UIE83" s="32"/>
      <c r="UIF83" s="32"/>
      <c r="UIG83" s="32"/>
      <c r="UIH83" s="32"/>
      <c r="UII83" s="32"/>
      <c r="UIJ83" s="32"/>
      <c r="UIK83" s="32"/>
      <c r="UIL83" s="33"/>
      <c r="UIM83" s="34"/>
      <c r="UIN83" s="33"/>
      <c r="UIO83" s="33"/>
      <c r="UIP83" s="39"/>
      <c r="UIQ83" s="37"/>
      <c r="UIR83" s="32"/>
      <c r="UIS83" s="32"/>
      <c r="UIT83" s="32"/>
      <c r="UIU83" s="32"/>
      <c r="UIV83" s="32"/>
      <c r="UIW83" s="32"/>
      <c r="UIX83" s="32"/>
      <c r="UIY83" s="32"/>
      <c r="UIZ83" s="32"/>
      <c r="UJA83" s="32"/>
      <c r="UJB83" s="33"/>
      <c r="UJC83" s="34"/>
      <c r="UJD83" s="33"/>
      <c r="UJE83" s="33"/>
      <c r="UJF83" s="39"/>
      <c r="UJG83" s="37"/>
      <c r="UJH83" s="32"/>
      <c r="UJI83" s="32"/>
      <c r="UJJ83" s="32"/>
      <c r="UJK83" s="32"/>
      <c r="UJL83" s="32"/>
      <c r="UJM83" s="32"/>
      <c r="UJN83" s="32"/>
      <c r="UJO83" s="32"/>
      <c r="UJP83" s="32"/>
      <c r="UJQ83" s="32"/>
      <c r="UJR83" s="33"/>
      <c r="UJS83" s="34"/>
      <c r="UJT83" s="33"/>
      <c r="UJU83" s="33"/>
      <c r="UJV83" s="39"/>
      <c r="UJW83" s="37"/>
      <c r="UJX83" s="32"/>
      <c r="UJY83" s="32"/>
      <c r="UJZ83" s="32"/>
      <c r="UKA83" s="32"/>
      <c r="UKB83" s="32"/>
      <c r="UKC83" s="32"/>
      <c r="UKD83" s="32"/>
      <c r="UKE83" s="32"/>
      <c r="UKF83" s="32"/>
      <c r="UKG83" s="32"/>
      <c r="UKH83" s="33"/>
      <c r="UKI83" s="34"/>
      <c r="UKJ83" s="33"/>
      <c r="UKK83" s="33"/>
      <c r="UKL83" s="39"/>
      <c r="UKM83" s="37"/>
      <c r="UKN83" s="32"/>
      <c r="UKO83" s="32"/>
      <c r="UKP83" s="32"/>
      <c r="UKQ83" s="32"/>
      <c r="UKR83" s="32"/>
      <c r="UKS83" s="32"/>
      <c r="UKT83" s="32"/>
      <c r="UKU83" s="32"/>
      <c r="UKV83" s="32"/>
      <c r="UKW83" s="32"/>
      <c r="UKX83" s="33"/>
      <c r="UKY83" s="34"/>
      <c r="UKZ83" s="33"/>
      <c r="ULA83" s="33"/>
      <c r="ULB83" s="39"/>
      <c r="ULC83" s="37"/>
      <c r="ULD83" s="32"/>
      <c r="ULE83" s="32"/>
      <c r="ULF83" s="32"/>
      <c r="ULG83" s="32"/>
      <c r="ULH83" s="32"/>
      <c r="ULI83" s="32"/>
      <c r="ULJ83" s="32"/>
      <c r="ULK83" s="32"/>
      <c r="ULL83" s="32"/>
      <c r="ULM83" s="32"/>
      <c r="ULN83" s="33"/>
      <c r="ULO83" s="34"/>
      <c r="ULP83" s="33"/>
      <c r="ULQ83" s="33"/>
      <c r="ULR83" s="39"/>
      <c r="ULS83" s="37"/>
      <c r="ULT83" s="32"/>
      <c r="ULU83" s="32"/>
      <c r="ULV83" s="32"/>
      <c r="ULW83" s="32"/>
      <c r="ULX83" s="32"/>
      <c r="ULY83" s="32"/>
      <c r="ULZ83" s="32"/>
      <c r="UMA83" s="32"/>
      <c r="UMB83" s="32"/>
      <c r="UMC83" s="32"/>
      <c r="UMD83" s="33"/>
      <c r="UME83" s="34"/>
      <c r="UMF83" s="33"/>
      <c r="UMG83" s="33"/>
      <c r="UMH83" s="39"/>
      <c r="UMI83" s="37"/>
      <c r="UMJ83" s="32"/>
      <c r="UMK83" s="32"/>
      <c r="UML83" s="32"/>
      <c r="UMM83" s="32"/>
      <c r="UMN83" s="32"/>
      <c r="UMO83" s="32"/>
      <c r="UMP83" s="32"/>
      <c r="UMQ83" s="32"/>
      <c r="UMR83" s="32"/>
      <c r="UMS83" s="32"/>
      <c r="UMT83" s="33"/>
      <c r="UMU83" s="34"/>
      <c r="UMV83" s="33"/>
      <c r="UMW83" s="33"/>
      <c r="UMX83" s="39"/>
      <c r="UMY83" s="37"/>
      <c r="UMZ83" s="32"/>
      <c r="UNA83" s="32"/>
      <c r="UNB83" s="32"/>
      <c r="UNC83" s="32"/>
      <c r="UND83" s="32"/>
      <c r="UNE83" s="32"/>
      <c r="UNF83" s="32"/>
      <c r="UNG83" s="32"/>
      <c r="UNH83" s="32"/>
      <c r="UNI83" s="32"/>
      <c r="UNJ83" s="33"/>
      <c r="UNK83" s="34"/>
      <c r="UNL83" s="33"/>
      <c r="UNM83" s="33"/>
      <c r="UNN83" s="39"/>
      <c r="UNO83" s="37"/>
      <c r="UNP83" s="32"/>
      <c r="UNQ83" s="32"/>
      <c r="UNR83" s="32"/>
      <c r="UNS83" s="32"/>
      <c r="UNT83" s="32"/>
      <c r="UNU83" s="32"/>
      <c r="UNV83" s="32"/>
      <c r="UNW83" s="32"/>
      <c r="UNX83" s="32"/>
      <c r="UNY83" s="32"/>
      <c r="UNZ83" s="33"/>
      <c r="UOA83" s="34"/>
      <c r="UOB83" s="33"/>
      <c r="UOC83" s="33"/>
      <c r="UOD83" s="39"/>
      <c r="UOE83" s="37"/>
      <c r="UOF83" s="32"/>
      <c r="UOG83" s="32"/>
      <c r="UOH83" s="32"/>
      <c r="UOI83" s="32"/>
      <c r="UOJ83" s="32"/>
      <c r="UOK83" s="32"/>
      <c r="UOL83" s="32"/>
      <c r="UOM83" s="32"/>
      <c r="UON83" s="32"/>
      <c r="UOO83" s="32"/>
      <c r="UOP83" s="33"/>
      <c r="UOQ83" s="34"/>
      <c r="UOR83" s="33"/>
      <c r="UOS83" s="33"/>
      <c r="UOT83" s="39"/>
      <c r="UOU83" s="37"/>
      <c r="UOV83" s="32"/>
      <c r="UOW83" s="32"/>
      <c r="UOX83" s="32"/>
      <c r="UOY83" s="32"/>
      <c r="UOZ83" s="32"/>
      <c r="UPA83" s="32"/>
      <c r="UPB83" s="32"/>
      <c r="UPC83" s="32"/>
      <c r="UPD83" s="32"/>
      <c r="UPE83" s="32"/>
      <c r="UPF83" s="33"/>
      <c r="UPG83" s="34"/>
      <c r="UPH83" s="33"/>
      <c r="UPI83" s="33"/>
      <c r="UPJ83" s="39"/>
      <c r="UPK83" s="37"/>
      <c r="UPL83" s="32"/>
      <c r="UPM83" s="32"/>
      <c r="UPN83" s="32"/>
      <c r="UPO83" s="32"/>
      <c r="UPP83" s="32"/>
      <c r="UPQ83" s="32"/>
      <c r="UPR83" s="32"/>
      <c r="UPS83" s="32"/>
      <c r="UPT83" s="32"/>
      <c r="UPU83" s="32"/>
      <c r="UPV83" s="33"/>
      <c r="UPW83" s="34"/>
      <c r="UPX83" s="33"/>
      <c r="UPY83" s="33"/>
      <c r="UPZ83" s="39"/>
      <c r="UQA83" s="37"/>
      <c r="UQB83" s="32"/>
      <c r="UQC83" s="32"/>
      <c r="UQD83" s="32"/>
      <c r="UQE83" s="32"/>
      <c r="UQF83" s="32"/>
      <c r="UQG83" s="32"/>
      <c r="UQH83" s="32"/>
      <c r="UQI83" s="32"/>
      <c r="UQJ83" s="32"/>
      <c r="UQK83" s="32"/>
      <c r="UQL83" s="33"/>
      <c r="UQM83" s="34"/>
      <c r="UQN83" s="33"/>
      <c r="UQO83" s="33"/>
      <c r="UQP83" s="39"/>
      <c r="UQQ83" s="37"/>
      <c r="UQR83" s="32"/>
      <c r="UQS83" s="32"/>
      <c r="UQT83" s="32"/>
      <c r="UQU83" s="32"/>
      <c r="UQV83" s="32"/>
      <c r="UQW83" s="32"/>
      <c r="UQX83" s="32"/>
      <c r="UQY83" s="32"/>
      <c r="UQZ83" s="32"/>
      <c r="URA83" s="32"/>
      <c r="URB83" s="33"/>
      <c r="URC83" s="34"/>
      <c r="URD83" s="33"/>
      <c r="URE83" s="33"/>
      <c r="URF83" s="39"/>
      <c r="URG83" s="37"/>
      <c r="URH83" s="32"/>
      <c r="URI83" s="32"/>
      <c r="URJ83" s="32"/>
      <c r="URK83" s="32"/>
      <c r="URL83" s="32"/>
      <c r="URM83" s="32"/>
      <c r="URN83" s="32"/>
      <c r="URO83" s="32"/>
      <c r="URP83" s="32"/>
      <c r="URQ83" s="32"/>
      <c r="URR83" s="33"/>
      <c r="URS83" s="34"/>
      <c r="URT83" s="33"/>
      <c r="URU83" s="33"/>
      <c r="URV83" s="39"/>
      <c r="URW83" s="37"/>
      <c r="URX83" s="32"/>
      <c r="URY83" s="32"/>
      <c r="URZ83" s="32"/>
      <c r="USA83" s="32"/>
      <c r="USB83" s="32"/>
      <c r="USC83" s="32"/>
      <c r="USD83" s="32"/>
      <c r="USE83" s="32"/>
      <c r="USF83" s="32"/>
      <c r="USG83" s="32"/>
      <c r="USH83" s="33"/>
      <c r="USI83" s="34"/>
      <c r="USJ83" s="33"/>
      <c r="USK83" s="33"/>
      <c r="USL83" s="39"/>
      <c r="USM83" s="37"/>
      <c r="USN83" s="32"/>
      <c r="USO83" s="32"/>
      <c r="USP83" s="32"/>
      <c r="USQ83" s="32"/>
      <c r="USR83" s="32"/>
      <c r="USS83" s="32"/>
      <c r="UST83" s="32"/>
      <c r="USU83" s="32"/>
      <c r="USV83" s="32"/>
      <c r="USW83" s="32"/>
      <c r="USX83" s="33"/>
      <c r="USY83" s="34"/>
      <c r="USZ83" s="33"/>
      <c r="UTA83" s="33"/>
      <c r="UTB83" s="39"/>
      <c r="UTC83" s="37"/>
      <c r="UTD83" s="32"/>
      <c r="UTE83" s="32"/>
      <c r="UTF83" s="32"/>
      <c r="UTG83" s="32"/>
      <c r="UTH83" s="32"/>
      <c r="UTI83" s="32"/>
      <c r="UTJ83" s="32"/>
      <c r="UTK83" s="32"/>
      <c r="UTL83" s="32"/>
      <c r="UTM83" s="32"/>
      <c r="UTN83" s="33"/>
      <c r="UTO83" s="34"/>
      <c r="UTP83" s="33"/>
      <c r="UTQ83" s="33"/>
      <c r="UTR83" s="39"/>
      <c r="UTS83" s="37"/>
      <c r="UTT83" s="32"/>
      <c r="UTU83" s="32"/>
      <c r="UTV83" s="32"/>
      <c r="UTW83" s="32"/>
      <c r="UTX83" s="32"/>
      <c r="UTY83" s="32"/>
      <c r="UTZ83" s="32"/>
      <c r="UUA83" s="32"/>
      <c r="UUB83" s="32"/>
      <c r="UUC83" s="32"/>
      <c r="UUD83" s="33"/>
      <c r="UUE83" s="34"/>
      <c r="UUF83" s="33"/>
      <c r="UUG83" s="33"/>
      <c r="UUH83" s="39"/>
      <c r="UUI83" s="37"/>
      <c r="UUJ83" s="32"/>
      <c r="UUK83" s="32"/>
      <c r="UUL83" s="32"/>
      <c r="UUM83" s="32"/>
      <c r="UUN83" s="32"/>
      <c r="UUO83" s="32"/>
      <c r="UUP83" s="32"/>
      <c r="UUQ83" s="32"/>
      <c r="UUR83" s="32"/>
      <c r="UUS83" s="32"/>
      <c r="UUT83" s="33"/>
      <c r="UUU83" s="34"/>
      <c r="UUV83" s="33"/>
      <c r="UUW83" s="33"/>
      <c r="UUX83" s="39"/>
      <c r="UUY83" s="37"/>
      <c r="UUZ83" s="32"/>
      <c r="UVA83" s="32"/>
      <c r="UVB83" s="32"/>
      <c r="UVC83" s="32"/>
      <c r="UVD83" s="32"/>
      <c r="UVE83" s="32"/>
      <c r="UVF83" s="32"/>
      <c r="UVG83" s="32"/>
      <c r="UVH83" s="32"/>
      <c r="UVI83" s="32"/>
      <c r="UVJ83" s="33"/>
      <c r="UVK83" s="34"/>
      <c r="UVL83" s="33"/>
      <c r="UVM83" s="33"/>
      <c r="UVN83" s="39"/>
      <c r="UVO83" s="37"/>
      <c r="UVP83" s="32"/>
      <c r="UVQ83" s="32"/>
      <c r="UVR83" s="32"/>
      <c r="UVS83" s="32"/>
      <c r="UVT83" s="32"/>
      <c r="UVU83" s="32"/>
      <c r="UVV83" s="32"/>
      <c r="UVW83" s="32"/>
      <c r="UVX83" s="32"/>
      <c r="UVY83" s="32"/>
      <c r="UVZ83" s="33"/>
      <c r="UWA83" s="34"/>
      <c r="UWB83" s="33"/>
      <c r="UWC83" s="33"/>
      <c r="UWD83" s="39"/>
      <c r="UWE83" s="37"/>
      <c r="UWF83" s="32"/>
      <c r="UWG83" s="32"/>
      <c r="UWH83" s="32"/>
      <c r="UWI83" s="32"/>
      <c r="UWJ83" s="32"/>
      <c r="UWK83" s="32"/>
      <c r="UWL83" s="32"/>
      <c r="UWM83" s="32"/>
      <c r="UWN83" s="32"/>
      <c r="UWO83" s="32"/>
      <c r="UWP83" s="33"/>
      <c r="UWQ83" s="34"/>
      <c r="UWR83" s="33"/>
      <c r="UWS83" s="33"/>
      <c r="UWT83" s="39"/>
      <c r="UWU83" s="37"/>
      <c r="UWV83" s="32"/>
      <c r="UWW83" s="32"/>
      <c r="UWX83" s="32"/>
      <c r="UWY83" s="32"/>
      <c r="UWZ83" s="32"/>
      <c r="UXA83" s="32"/>
      <c r="UXB83" s="32"/>
      <c r="UXC83" s="32"/>
      <c r="UXD83" s="32"/>
      <c r="UXE83" s="32"/>
      <c r="UXF83" s="33"/>
      <c r="UXG83" s="34"/>
      <c r="UXH83" s="33"/>
      <c r="UXI83" s="33"/>
      <c r="UXJ83" s="39"/>
      <c r="UXK83" s="37"/>
      <c r="UXL83" s="32"/>
      <c r="UXM83" s="32"/>
      <c r="UXN83" s="32"/>
      <c r="UXO83" s="32"/>
      <c r="UXP83" s="32"/>
      <c r="UXQ83" s="32"/>
      <c r="UXR83" s="32"/>
      <c r="UXS83" s="32"/>
      <c r="UXT83" s="32"/>
      <c r="UXU83" s="32"/>
      <c r="UXV83" s="33"/>
      <c r="UXW83" s="34"/>
      <c r="UXX83" s="33"/>
      <c r="UXY83" s="33"/>
      <c r="UXZ83" s="39"/>
      <c r="UYA83" s="37"/>
      <c r="UYB83" s="32"/>
      <c r="UYC83" s="32"/>
      <c r="UYD83" s="32"/>
      <c r="UYE83" s="32"/>
      <c r="UYF83" s="32"/>
      <c r="UYG83" s="32"/>
      <c r="UYH83" s="32"/>
      <c r="UYI83" s="32"/>
      <c r="UYJ83" s="32"/>
      <c r="UYK83" s="32"/>
      <c r="UYL83" s="33"/>
      <c r="UYM83" s="34"/>
      <c r="UYN83" s="33"/>
      <c r="UYO83" s="33"/>
      <c r="UYP83" s="39"/>
      <c r="UYQ83" s="37"/>
      <c r="UYR83" s="32"/>
      <c r="UYS83" s="32"/>
      <c r="UYT83" s="32"/>
      <c r="UYU83" s="32"/>
      <c r="UYV83" s="32"/>
      <c r="UYW83" s="32"/>
      <c r="UYX83" s="32"/>
      <c r="UYY83" s="32"/>
      <c r="UYZ83" s="32"/>
      <c r="UZA83" s="32"/>
      <c r="UZB83" s="33"/>
      <c r="UZC83" s="34"/>
      <c r="UZD83" s="33"/>
      <c r="UZE83" s="33"/>
      <c r="UZF83" s="39"/>
      <c r="UZG83" s="37"/>
      <c r="UZH83" s="32"/>
      <c r="UZI83" s="32"/>
      <c r="UZJ83" s="32"/>
      <c r="UZK83" s="32"/>
      <c r="UZL83" s="32"/>
      <c r="UZM83" s="32"/>
      <c r="UZN83" s="32"/>
      <c r="UZO83" s="32"/>
      <c r="UZP83" s="32"/>
      <c r="UZQ83" s="32"/>
      <c r="UZR83" s="33"/>
      <c r="UZS83" s="34"/>
      <c r="UZT83" s="33"/>
      <c r="UZU83" s="33"/>
      <c r="UZV83" s="39"/>
      <c r="UZW83" s="37"/>
      <c r="UZX83" s="32"/>
      <c r="UZY83" s="32"/>
      <c r="UZZ83" s="32"/>
      <c r="VAA83" s="32"/>
      <c r="VAB83" s="32"/>
      <c r="VAC83" s="32"/>
      <c r="VAD83" s="32"/>
      <c r="VAE83" s="32"/>
      <c r="VAF83" s="32"/>
      <c r="VAG83" s="32"/>
      <c r="VAH83" s="33"/>
      <c r="VAI83" s="34"/>
      <c r="VAJ83" s="33"/>
      <c r="VAK83" s="33"/>
      <c r="VAL83" s="39"/>
      <c r="VAM83" s="37"/>
      <c r="VAN83" s="32"/>
      <c r="VAO83" s="32"/>
      <c r="VAP83" s="32"/>
      <c r="VAQ83" s="32"/>
      <c r="VAR83" s="32"/>
      <c r="VAS83" s="32"/>
      <c r="VAT83" s="32"/>
      <c r="VAU83" s="32"/>
      <c r="VAV83" s="32"/>
      <c r="VAW83" s="32"/>
      <c r="VAX83" s="33"/>
      <c r="VAY83" s="34"/>
      <c r="VAZ83" s="33"/>
      <c r="VBA83" s="33"/>
      <c r="VBB83" s="39"/>
      <c r="VBC83" s="37"/>
      <c r="VBD83" s="32"/>
      <c r="VBE83" s="32"/>
      <c r="VBF83" s="32"/>
      <c r="VBG83" s="32"/>
      <c r="VBH83" s="32"/>
      <c r="VBI83" s="32"/>
      <c r="VBJ83" s="32"/>
      <c r="VBK83" s="32"/>
      <c r="VBL83" s="32"/>
      <c r="VBM83" s="32"/>
      <c r="VBN83" s="33"/>
      <c r="VBO83" s="34"/>
      <c r="VBP83" s="33"/>
      <c r="VBQ83" s="33"/>
      <c r="VBR83" s="39"/>
      <c r="VBS83" s="37"/>
      <c r="VBT83" s="32"/>
      <c r="VBU83" s="32"/>
      <c r="VBV83" s="32"/>
      <c r="VBW83" s="32"/>
      <c r="VBX83" s="32"/>
      <c r="VBY83" s="32"/>
      <c r="VBZ83" s="32"/>
      <c r="VCA83" s="32"/>
      <c r="VCB83" s="32"/>
      <c r="VCC83" s="32"/>
      <c r="VCD83" s="33"/>
      <c r="VCE83" s="34"/>
      <c r="VCF83" s="33"/>
      <c r="VCG83" s="33"/>
      <c r="VCH83" s="39"/>
      <c r="VCI83" s="37"/>
      <c r="VCJ83" s="32"/>
      <c r="VCK83" s="32"/>
      <c r="VCL83" s="32"/>
      <c r="VCM83" s="32"/>
      <c r="VCN83" s="32"/>
      <c r="VCO83" s="32"/>
      <c r="VCP83" s="32"/>
      <c r="VCQ83" s="32"/>
      <c r="VCR83" s="32"/>
      <c r="VCS83" s="32"/>
      <c r="VCT83" s="33"/>
      <c r="VCU83" s="34"/>
      <c r="VCV83" s="33"/>
      <c r="VCW83" s="33"/>
      <c r="VCX83" s="39"/>
      <c r="VCY83" s="37"/>
      <c r="VCZ83" s="32"/>
      <c r="VDA83" s="32"/>
      <c r="VDB83" s="32"/>
      <c r="VDC83" s="32"/>
      <c r="VDD83" s="32"/>
      <c r="VDE83" s="32"/>
      <c r="VDF83" s="32"/>
      <c r="VDG83" s="32"/>
      <c r="VDH83" s="32"/>
      <c r="VDI83" s="32"/>
      <c r="VDJ83" s="33"/>
      <c r="VDK83" s="34"/>
      <c r="VDL83" s="33"/>
      <c r="VDM83" s="33"/>
      <c r="VDN83" s="39"/>
      <c r="VDO83" s="37"/>
      <c r="VDP83" s="32"/>
      <c r="VDQ83" s="32"/>
      <c r="VDR83" s="32"/>
      <c r="VDS83" s="32"/>
      <c r="VDT83" s="32"/>
      <c r="VDU83" s="32"/>
      <c r="VDV83" s="32"/>
      <c r="VDW83" s="32"/>
      <c r="VDX83" s="32"/>
      <c r="VDY83" s="32"/>
      <c r="VDZ83" s="33"/>
      <c r="VEA83" s="34"/>
      <c r="VEB83" s="33"/>
      <c r="VEC83" s="33"/>
      <c r="VED83" s="39"/>
      <c r="VEE83" s="37"/>
      <c r="VEF83" s="32"/>
      <c r="VEG83" s="32"/>
      <c r="VEH83" s="32"/>
      <c r="VEI83" s="32"/>
      <c r="VEJ83" s="32"/>
      <c r="VEK83" s="32"/>
      <c r="VEL83" s="32"/>
      <c r="VEM83" s="32"/>
      <c r="VEN83" s="32"/>
      <c r="VEO83" s="32"/>
      <c r="VEP83" s="33"/>
      <c r="VEQ83" s="34"/>
      <c r="VER83" s="33"/>
      <c r="VES83" s="33"/>
      <c r="VET83" s="39"/>
      <c r="VEU83" s="37"/>
      <c r="VEV83" s="32"/>
      <c r="VEW83" s="32"/>
      <c r="VEX83" s="32"/>
      <c r="VEY83" s="32"/>
      <c r="VEZ83" s="32"/>
      <c r="VFA83" s="32"/>
      <c r="VFB83" s="32"/>
      <c r="VFC83" s="32"/>
      <c r="VFD83" s="32"/>
      <c r="VFE83" s="32"/>
      <c r="VFF83" s="33"/>
      <c r="VFG83" s="34"/>
      <c r="VFH83" s="33"/>
      <c r="VFI83" s="33"/>
      <c r="VFJ83" s="39"/>
      <c r="VFK83" s="37"/>
      <c r="VFL83" s="32"/>
      <c r="VFM83" s="32"/>
      <c r="VFN83" s="32"/>
      <c r="VFO83" s="32"/>
      <c r="VFP83" s="32"/>
      <c r="VFQ83" s="32"/>
      <c r="VFR83" s="32"/>
      <c r="VFS83" s="32"/>
      <c r="VFT83" s="32"/>
      <c r="VFU83" s="32"/>
      <c r="VFV83" s="33"/>
      <c r="VFW83" s="34"/>
      <c r="VFX83" s="33"/>
      <c r="VFY83" s="33"/>
      <c r="VFZ83" s="39"/>
      <c r="VGA83" s="37"/>
      <c r="VGB83" s="32"/>
      <c r="VGC83" s="32"/>
      <c r="VGD83" s="32"/>
      <c r="VGE83" s="32"/>
      <c r="VGF83" s="32"/>
      <c r="VGG83" s="32"/>
      <c r="VGH83" s="32"/>
      <c r="VGI83" s="32"/>
      <c r="VGJ83" s="32"/>
      <c r="VGK83" s="32"/>
      <c r="VGL83" s="33"/>
      <c r="VGM83" s="34"/>
      <c r="VGN83" s="33"/>
      <c r="VGO83" s="33"/>
      <c r="VGP83" s="39"/>
      <c r="VGQ83" s="37"/>
      <c r="VGR83" s="32"/>
      <c r="VGS83" s="32"/>
      <c r="VGT83" s="32"/>
      <c r="VGU83" s="32"/>
      <c r="VGV83" s="32"/>
      <c r="VGW83" s="32"/>
      <c r="VGX83" s="32"/>
      <c r="VGY83" s="32"/>
      <c r="VGZ83" s="32"/>
      <c r="VHA83" s="32"/>
      <c r="VHB83" s="33"/>
      <c r="VHC83" s="34"/>
      <c r="VHD83" s="33"/>
      <c r="VHE83" s="33"/>
      <c r="VHF83" s="39"/>
      <c r="VHG83" s="37"/>
      <c r="VHH83" s="32"/>
      <c r="VHI83" s="32"/>
      <c r="VHJ83" s="32"/>
      <c r="VHK83" s="32"/>
      <c r="VHL83" s="32"/>
      <c r="VHM83" s="32"/>
      <c r="VHN83" s="32"/>
      <c r="VHO83" s="32"/>
      <c r="VHP83" s="32"/>
      <c r="VHQ83" s="32"/>
      <c r="VHR83" s="33"/>
      <c r="VHS83" s="34"/>
      <c r="VHT83" s="33"/>
      <c r="VHU83" s="33"/>
      <c r="VHV83" s="39"/>
      <c r="VHW83" s="37"/>
      <c r="VHX83" s="32"/>
      <c r="VHY83" s="32"/>
      <c r="VHZ83" s="32"/>
      <c r="VIA83" s="32"/>
      <c r="VIB83" s="32"/>
      <c r="VIC83" s="32"/>
      <c r="VID83" s="32"/>
      <c r="VIE83" s="32"/>
      <c r="VIF83" s="32"/>
      <c r="VIG83" s="32"/>
      <c r="VIH83" s="33"/>
      <c r="VII83" s="34"/>
      <c r="VIJ83" s="33"/>
      <c r="VIK83" s="33"/>
      <c r="VIL83" s="39"/>
      <c r="VIM83" s="37"/>
      <c r="VIN83" s="32"/>
      <c r="VIO83" s="32"/>
      <c r="VIP83" s="32"/>
      <c r="VIQ83" s="32"/>
      <c r="VIR83" s="32"/>
      <c r="VIS83" s="32"/>
      <c r="VIT83" s="32"/>
      <c r="VIU83" s="32"/>
      <c r="VIV83" s="32"/>
      <c r="VIW83" s="32"/>
      <c r="VIX83" s="33"/>
      <c r="VIY83" s="34"/>
      <c r="VIZ83" s="33"/>
      <c r="VJA83" s="33"/>
      <c r="VJB83" s="39"/>
      <c r="VJC83" s="37"/>
      <c r="VJD83" s="32"/>
      <c r="VJE83" s="32"/>
      <c r="VJF83" s="32"/>
      <c r="VJG83" s="32"/>
      <c r="VJH83" s="32"/>
      <c r="VJI83" s="32"/>
      <c r="VJJ83" s="32"/>
      <c r="VJK83" s="32"/>
      <c r="VJL83" s="32"/>
      <c r="VJM83" s="32"/>
      <c r="VJN83" s="33"/>
      <c r="VJO83" s="34"/>
      <c r="VJP83" s="33"/>
      <c r="VJQ83" s="33"/>
      <c r="VJR83" s="39"/>
      <c r="VJS83" s="37"/>
      <c r="VJT83" s="32"/>
      <c r="VJU83" s="32"/>
      <c r="VJV83" s="32"/>
      <c r="VJW83" s="32"/>
      <c r="VJX83" s="32"/>
      <c r="VJY83" s="32"/>
      <c r="VJZ83" s="32"/>
      <c r="VKA83" s="32"/>
      <c r="VKB83" s="32"/>
      <c r="VKC83" s="32"/>
      <c r="VKD83" s="33"/>
      <c r="VKE83" s="34"/>
      <c r="VKF83" s="33"/>
      <c r="VKG83" s="33"/>
      <c r="VKH83" s="39"/>
      <c r="VKI83" s="37"/>
      <c r="VKJ83" s="32"/>
      <c r="VKK83" s="32"/>
      <c r="VKL83" s="32"/>
      <c r="VKM83" s="32"/>
      <c r="VKN83" s="32"/>
      <c r="VKO83" s="32"/>
      <c r="VKP83" s="32"/>
      <c r="VKQ83" s="32"/>
      <c r="VKR83" s="32"/>
      <c r="VKS83" s="32"/>
      <c r="VKT83" s="33"/>
      <c r="VKU83" s="34"/>
      <c r="VKV83" s="33"/>
      <c r="VKW83" s="33"/>
      <c r="VKX83" s="39"/>
      <c r="VKY83" s="37"/>
      <c r="VKZ83" s="32"/>
      <c r="VLA83" s="32"/>
      <c r="VLB83" s="32"/>
      <c r="VLC83" s="32"/>
      <c r="VLD83" s="32"/>
      <c r="VLE83" s="32"/>
      <c r="VLF83" s="32"/>
      <c r="VLG83" s="32"/>
      <c r="VLH83" s="32"/>
      <c r="VLI83" s="32"/>
      <c r="VLJ83" s="33"/>
      <c r="VLK83" s="34"/>
      <c r="VLL83" s="33"/>
      <c r="VLM83" s="33"/>
      <c r="VLN83" s="39"/>
      <c r="VLO83" s="37"/>
      <c r="VLP83" s="32"/>
      <c r="VLQ83" s="32"/>
      <c r="VLR83" s="32"/>
      <c r="VLS83" s="32"/>
      <c r="VLT83" s="32"/>
      <c r="VLU83" s="32"/>
      <c r="VLV83" s="32"/>
      <c r="VLW83" s="32"/>
      <c r="VLX83" s="32"/>
      <c r="VLY83" s="32"/>
      <c r="VLZ83" s="33"/>
      <c r="VMA83" s="34"/>
      <c r="VMB83" s="33"/>
      <c r="VMC83" s="33"/>
      <c r="VMD83" s="39"/>
      <c r="VME83" s="37"/>
      <c r="VMF83" s="32"/>
      <c r="VMG83" s="32"/>
      <c r="VMH83" s="32"/>
      <c r="VMI83" s="32"/>
      <c r="VMJ83" s="32"/>
      <c r="VMK83" s="32"/>
      <c r="VML83" s="32"/>
      <c r="VMM83" s="32"/>
      <c r="VMN83" s="32"/>
      <c r="VMO83" s="32"/>
      <c r="VMP83" s="33"/>
      <c r="VMQ83" s="34"/>
      <c r="VMR83" s="33"/>
      <c r="VMS83" s="33"/>
      <c r="VMT83" s="39"/>
      <c r="VMU83" s="37"/>
      <c r="VMV83" s="32"/>
      <c r="VMW83" s="32"/>
      <c r="VMX83" s="32"/>
      <c r="VMY83" s="32"/>
      <c r="VMZ83" s="32"/>
      <c r="VNA83" s="32"/>
      <c r="VNB83" s="32"/>
      <c r="VNC83" s="32"/>
      <c r="VND83" s="32"/>
      <c r="VNE83" s="32"/>
      <c r="VNF83" s="33"/>
      <c r="VNG83" s="34"/>
      <c r="VNH83" s="33"/>
      <c r="VNI83" s="33"/>
      <c r="VNJ83" s="39"/>
      <c r="VNK83" s="37"/>
      <c r="VNL83" s="32"/>
      <c r="VNM83" s="32"/>
      <c r="VNN83" s="32"/>
      <c r="VNO83" s="32"/>
      <c r="VNP83" s="32"/>
      <c r="VNQ83" s="32"/>
      <c r="VNR83" s="32"/>
      <c r="VNS83" s="32"/>
      <c r="VNT83" s="32"/>
      <c r="VNU83" s="32"/>
      <c r="VNV83" s="33"/>
      <c r="VNW83" s="34"/>
      <c r="VNX83" s="33"/>
      <c r="VNY83" s="33"/>
      <c r="VNZ83" s="39"/>
      <c r="VOA83" s="37"/>
      <c r="VOB83" s="32"/>
      <c r="VOC83" s="32"/>
      <c r="VOD83" s="32"/>
      <c r="VOE83" s="32"/>
      <c r="VOF83" s="32"/>
      <c r="VOG83" s="32"/>
      <c r="VOH83" s="32"/>
      <c r="VOI83" s="32"/>
      <c r="VOJ83" s="32"/>
      <c r="VOK83" s="32"/>
      <c r="VOL83" s="33"/>
      <c r="VOM83" s="34"/>
      <c r="VON83" s="33"/>
      <c r="VOO83" s="33"/>
      <c r="VOP83" s="39"/>
      <c r="VOQ83" s="37"/>
      <c r="VOR83" s="32"/>
      <c r="VOS83" s="32"/>
      <c r="VOT83" s="32"/>
      <c r="VOU83" s="32"/>
      <c r="VOV83" s="32"/>
      <c r="VOW83" s="32"/>
      <c r="VOX83" s="32"/>
      <c r="VOY83" s="32"/>
      <c r="VOZ83" s="32"/>
      <c r="VPA83" s="32"/>
      <c r="VPB83" s="33"/>
      <c r="VPC83" s="34"/>
      <c r="VPD83" s="33"/>
      <c r="VPE83" s="33"/>
      <c r="VPF83" s="39"/>
      <c r="VPG83" s="37"/>
      <c r="VPH83" s="32"/>
      <c r="VPI83" s="32"/>
      <c r="VPJ83" s="32"/>
      <c r="VPK83" s="32"/>
      <c r="VPL83" s="32"/>
      <c r="VPM83" s="32"/>
      <c r="VPN83" s="32"/>
      <c r="VPO83" s="32"/>
      <c r="VPP83" s="32"/>
      <c r="VPQ83" s="32"/>
      <c r="VPR83" s="33"/>
      <c r="VPS83" s="34"/>
      <c r="VPT83" s="33"/>
      <c r="VPU83" s="33"/>
      <c r="VPV83" s="39"/>
      <c r="VPW83" s="37"/>
      <c r="VPX83" s="32"/>
      <c r="VPY83" s="32"/>
      <c r="VPZ83" s="32"/>
      <c r="VQA83" s="32"/>
      <c r="VQB83" s="32"/>
      <c r="VQC83" s="32"/>
      <c r="VQD83" s="32"/>
      <c r="VQE83" s="32"/>
      <c r="VQF83" s="32"/>
      <c r="VQG83" s="32"/>
      <c r="VQH83" s="33"/>
      <c r="VQI83" s="34"/>
      <c r="VQJ83" s="33"/>
      <c r="VQK83" s="33"/>
      <c r="VQL83" s="39"/>
      <c r="VQM83" s="37"/>
      <c r="VQN83" s="32"/>
      <c r="VQO83" s="32"/>
      <c r="VQP83" s="32"/>
      <c r="VQQ83" s="32"/>
      <c r="VQR83" s="32"/>
      <c r="VQS83" s="32"/>
      <c r="VQT83" s="32"/>
      <c r="VQU83" s="32"/>
      <c r="VQV83" s="32"/>
      <c r="VQW83" s="32"/>
      <c r="VQX83" s="33"/>
      <c r="VQY83" s="34"/>
      <c r="VQZ83" s="33"/>
      <c r="VRA83" s="33"/>
      <c r="VRB83" s="39"/>
      <c r="VRC83" s="37"/>
      <c r="VRD83" s="32"/>
      <c r="VRE83" s="32"/>
      <c r="VRF83" s="32"/>
      <c r="VRG83" s="32"/>
      <c r="VRH83" s="32"/>
      <c r="VRI83" s="32"/>
      <c r="VRJ83" s="32"/>
      <c r="VRK83" s="32"/>
      <c r="VRL83" s="32"/>
      <c r="VRM83" s="32"/>
      <c r="VRN83" s="33"/>
      <c r="VRO83" s="34"/>
      <c r="VRP83" s="33"/>
      <c r="VRQ83" s="33"/>
      <c r="VRR83" s="39"/>
      <c r="VRS83" s="37"/>
      <c r="VRT83" s="32"/>
      <c r="VRU83" s="32"/>
      <c r="VRV83" s="32"/>
      <c r="VRW83" s="32"/>
      <c r="VRX83" s="32"/>
      <c r="VRY83" s="32"/>
      <c r="VRZ83" s="32"/>
      <c r="VSA83" s="32"/>
      <c r="VSB83" s="32"/>
      <c r="VSC83" s="32"/>
      <c r="VSD83" s="33"/>
      <c r="VSE83" s="34"/>
      <c r="VSF83" s="33"/>
      <c r="VSG83" s="33"/>
      <c r="VSH83" s="39"/>
      <c r="VSI83" s="37"/>
      <c r="VSJ83" s="32"/>
      <c r="VSK83" s="32"/>
      <c r="VSL83" s="32"/>
      <c r="VSM83" s="32"/>
      <c r="VSN83" s="32"/>
      <c r="VSO83" s="32"/>
      <c r="VSP83" s="32"/>
      <c r="VSQ83" s="32"/>
      <c r="VSR83" s="32"/>
      <c r="VSS83" s="32"/>
      <c r="VST83" s="33"/>
      <c r="VSU83" s="34"/>
      <c r="VSV83" s="33"/>
      <c r="VSW83" s="33"/>
      <c r="VSX83" s="39"/>
      <c r="VSY83" s="37"/>
      <c r="VSZ83" s="32"/>
      <c r="VTA83" s="32"/>
      <c r="VTB83" s="32"/>
      <c r="VTC83" s="32"/>
      <c r="VTD83" s="32"/>
      <c r="VTE83" s="32"/>
      <c r="VTF83" s="32"/>
      <c r="VTG83" s="32"/>
      <c r="VTH83" s="32"/>
      <c r="VTI83" s="32"/>
      <c r="VTJ83" s="33"/>
      <c r="VTK83" s="34"/>
      <c r="VTL83" s="33"/>
      <c r="VTM83" s="33"/>
      <c r="VTN83" s="39"/>
      <c r="VTO83" s="37"/>
      <c r="VTP83" s="32"/>
      <c r="VTQ83" s="32"/>
      <c r="VTR83" s="32"/>
      <c r="VTS83" s="32"/>
      <c r="VTT83" s="32"/>
      <c r="VTU83" s="32"/>
      <c r="VTV83" s="32"/>
      <c r="VTW83" s="32"/>
      <c r="VTX83" s="32"/>
      <c r="VTY83" s="32"/>
      <c r="VTZ83" s="33"/>
      <c r="VUA83" s="34"/>
      <c r="VUB83" s="33"/>
      <c r="VUC83" s="33"/>
      <c r="VUD83" s="39"/>
      <c r="VUE83" s="37"/>
      <c r="VUF83" s="32"/>
      <c r="VUG83" s="32"/>
      <c r="VUH83" s="32"/>
      <c r="VUI83" s="32"/>
      <c r="VUJ83" s="32"/>
      <c r="VUK83" s="32"/>
      <c r="VUL83" s="32"/>
      <c r="VUM83" s="32"/>
      <c r="VUN83" s="32"/>
      <c r="VUO83" s="32"/>
      <c r="VUP83" s="33"/>
      <c r="VUQ83" s="34"/>
      <c r="VUR83" s="33"/>
      <c r="VUS83" s="33"/>
      <c r="VUT83" s="39"/>
      <c r="VUU83" s="37"/>
      <c r="VUV83" s="32"/>
      <c r="VUW83" s="32"/>
      <c r="VUX83" s="32"/>
      <c r="VUY83" s="32"/>
      <c r="VUZ83" s="32"/>
      <c r="VVA83" s="32"/>
      <c r="VVB83" s="32"/>
      <c r="VVC83" s="32"/>
      <c r="VVD83" s="32"/>
      <c r="VVE83" s="32"/>
      <c r="VVF83" s="33"/>
      <c r="VVG83" s="34"/>
      <c r="VVH83" s="33"/>
      <c r="VVI83" s="33"/>
      <c r="VVJ83" s="39"/>
      <c r="VVK83" s="37"/>
      <c r="VVL83" s="32"/>
      <c r="VVM83" s="32"/>
      <c r="VVN83" s="32"/>
      <c r="VVO83" s="32"/>
      <c r="VVP83" s="32"/>
      <c r="VVQ83" s="32"/>
      <c r="VVR83" s="32"/>
      <c r="VVS83" s="32"/>
      <c r="VVT83" s="32"/>
      <c r="VVU83" s="32"/>
      <c r="VVV83" s="33"/>
      <c r="VVW83" s="34"/>
      <c r="VVX83" s="33"/>
      <c r="VVY83" s="33"/>
      <c r="VVZ83" s="39"/>
      <c r="VWA83" s="37"/>
      <c r="VWB83" s="32"/>
      <c r="VWC83" s="32"/>
      <c r="VWD83" s="32"/>
      <c r="VWE83" s="32"/>
      <c r="VWF83" s="32"/>
      <c r="VWG83" s="32"/>
      <c r="VWH83" s="32"/>
      <c r="VWI83" s="32"/>
      <c r="VWJ83" s="32"/>
      <c r="VWK83" s="32"/>
      <c r="VWL83" s="33"/>
      <c r="VWM83" s="34"/>
      <c r="VWN83" s="33"/>
      <c r="VWO83" s="33"/>
      <c r="VWP83" s="39"/>
      <c r="VWQ83" s="37"/>
      <c r="VWR83" s="32"/>
      <c r="VWS83" s="32"/>
      <c r="VWT83" s="32"/>
      <c r="VWU83" s="32"/>
      <c r="VWV83" s="32"/>
      <c r="VWW83" s="32"/>
      <c r="VWX83" s="32"/>
      <c r="VWY83" s="32"/>
      <c r="VWZ83" s="32"/>
      <c r="VXA83" s="32"/>
      <c r="VXB83" s="33"/>
      <c r="VXC83" s="34"/>
      <c r="VXD83" s="33"/>
      <c r="VXE83" s="33"/>
      <c r="VXF83" s="39"/>
      <c r="VXG83" s="37"/>
      <c r="VXH83" s="32"/>
      <c r="VXI83" s="32"/>
      <c r="VXJ83" s="32"/>
      <c r="VXK83" s="32"/>
      <c r="VXL83" s="32"/>
      <c r="VXM83" s="32"/>
      <c r="VXN83" s="32"/>
      <c r="VXO83" s="32"/>
      <c r="VXP83" s="32"/>
      <c r="VXQ83" s="32"/>
      <c r="VXR83" s="33"/>
      <c r="VXS83" s="34"/>
      <c r="VXT83" s="33"/>
      <c r="VXU83" s="33"/>
      <c r="VXV83" s="39"/>
      <c r="VXW83" s="37"/>
      <c r="VXX83" s="32"/>
      <c r="VXY83" s="32"/>
      <c r="VXZ83" s="32"/>
      <c r="VYA83" s="32"/>
      <c r="VYB83" s="32"/>
      <c r="VYC83" s="32"/>
      <c r="VYD83" s="32"/>
      <c r="VYE83" s="32"/>
      <c r="VYF83" s="32"/>
      <c r="VYG83" s="32"/>
      <c r="VYH83" s="33"/>
      <c r="VYI83" s="34"/>
      <c r="VYJ83" s="33"/>
      <c r="VYK83" s="33"/>
      <c r="VYL83" s="39"/>
      <c r="VYM83" s="37"/>
      <c r="VYN83" s="32"/>
      <c r="VYO83" s="32"/>
      <c r="VYP83" s="32"/>
      <c r="VYQ83" s="32"/>
      <c r="VYR83" s="32"/>
      <c r="VYS83" s="32"/>
      <c r="VYT83" s="32"/>
      <c r="VYU83" s="32"/>
      <c r="VYV83" s="32"/>
      <c r="VYW83" s="32"/>
      <c r="VYX83" s="33"/>
      <c r="VYY83" s="34"/>
      <c r="VYZ83" s="33"/>
      <c r="VZA83" s="33"/>
      <c r="VZB83" s="39"/>
      <c r="VZC83" s="37"/>
      <c r="VZD83" s="32"/>
      <c r="VZE83" s="32"/>
      <c r="VZF83" s="32"/>
      <c r="VZG83" s="32"/>
      <c r="VZH83" s="32"/>
      <c r="VZI83" s="32"/>
      <c r="VZJ83" s="32"/>
      <c r="VZK83" s="32"/>
      <c r="VZL83" s="32"/>
      <c r="VZM83" s="32"/>
      <c r="VZN83" s="33"/>
      <c r="VZO83" s="34"/>
      <c r="VZP83" s="33"/>
      <c r="VZQ83" s="33"/>
      <c r="VZR83" s="39"/>
      <c r="VZS83" s="37"/>
      <c r="VZT83" s="32"/>
      <c r="VZU83" s="32"/>
      <c r="VZV83" s="32"/>
      <c r="VZW83" s="32"/>
      <c r="VZX83" s="32"/>
      <c r="VZY83" s="32"/>
      <c r="VZZ83" s="32"/>
      <c r="WAA83" s="32"/>
      <c r="WAB83" s="32"/>
      <c r="WAC83" s="32"/>
      <c r="WAD83" s="33"/>
      <c r="WAE83" s="34"/>
      <c r="WAF83" s="33"/>
      <c r="WAG83" s="33"/>
      <c r="WAH83" s="39"/>
      <c r="WAI83" s="37"/>
      <c r="WAJ83" s="32"/>
      <c r="WAK83" s="32"/>
      <c r="WAL83" s="32"/>
      <c r="WAM83" s="32"/>
      <c r="WAN83" s="32"/>
      <c r="WAO83" s="32"/>
      <c r="WAP83" s="32"/>
      <c r="WAQ83" s="32"/>
      <c r="WAR83" s="32"/>
      <c r="WAS83" s="32"/>
      <c r="WAT83" s="33"/>
      <c r="WAU83" s="34"/>
      <c r="WAV83" s="33"/>
      <c r="WAW83" s="33"/>
      <c r="WAX83" s="39"/>
      <c r="WAY83" s="37"/>
      <c r="WAZ83" s="32"/>
      <c r="WBA83" s="32"/>
      <c r="WBB83" s="32"/>
      <c r="WBC83" s="32"/>
      <c r="WBD83" s="32"/>
      <c r="WBE83" s="32"/>
      <c r="WBF83" s="32"/>
      <c r="WBG83" s="32"/>
      <c r="WBH83" s="32"/>
      <c r="WBI83" s="32"/>
      <c r="WBJ83" s="33"/>
      <c r="WBK83" s="34"/>
      <c r="WBL83" s="33"/>
      <c r="WBM83" s="33"/>
      <c r="WBN83" s="39"/>
      <c r="WBO83" s="37"/>
      <c r="WBP83" s="32"/>
      <c r="WBQ83" s="32"/>
      <c r="WBR83" s="32"/>
      <c r="WBS83" s="32"/>
      <c r="WBT83" s="32"/>
      <c r="WBU83" s="32"/>
      <c r="WBV83" s="32"/>
      <c r="WBW83" s="32"/>
      <c r="WBX83" s="32"/>
      <c r="WBY83" s="32"/>
      <c r="WBZ83" s="33"/>
      <c r="WCA83" s="34"/>
      <c r="WCB83" s="33"/>
      <c r="WCC83" s="33"/>
      <c r="WCD83" s="39"/>
      <c r="WCE83" s="37"/>
      <c r="WCF83" s="32"/>
      <c r="WCG83" s="32"/>
      <c r="WCH83" s="32"/>
      <c r="WCI83" s="32"/>
      <c r="WCJ83" s="32"/>
      <c r="WCK83" s="32"/>
      <c r="WCL83" s="32"/>
      <c r="WCM83" s="32"/>
      <c r="WCN83" s="32"/>
      <c r="WCO83" s="32"/>
      <c r="WCP83" s="33"/>
      <c r="WCQ83" s="34"/>
      <c r="WCR83" s="33"/>
      <c r="WCS83" s="33"/>
      <c r="WCT83" s="39"/>
      <c r="WCU83" s="37"/>
      <c r="WCV83" s="32"/>
      <c r="WCW83" s="32"/>
      <c r="WCX83" s="32"/>
      <c r="WCY83" s="32"/>
      <c r="WCZ83" s="32"/>
      <c r="WDA83" s="32"/>
      <c r="WDB83" s="32"/>
      <c r="WDC83" s="32"/>
      <c r="WDD83" s="32"/>
      <c r="WDE83" s="32"/>
      <c r="WDF83" s="33"/>
      <c r="WDG83" s="34"/>
      <c r="WDH83" s="33"/>
      <c r="WDI83" s="33"/>
      <c r="WDJ83" s="39"/>
      <c r="WDK83" s="37"/>
      <c r="WDL83" s="32"/>
      <c r="WDM83" s="32"/>
      <c r="WDN83" s="32"/>
      <c r="WDO83" s="32"/>
      <c r="WDP83" s="32"/>
      <c r="WDQ83" s="32"/>
      <c r="WDR83" s="32"/>
      <c r="WDS83" s="32"/>
      <c r="WDT83" s="32"/>
      <c r="WDU83" s="32"/>
      <c r="WDV83" s="33"/>
      <c r="WDW83" s="34"/>
      <c r="WDX83" s="33"/>
      <c r="WDY83" s="33"/>
      <c r="WDZ83" s="39"/>
      <c r="WEA83" s="37"/>
      <c r="WEB83" s="32"/>
      <c r="WEC83" s="32"/>
      <c r="WED83" s="32"/>
      <c r="WEE83" s="32"/>
      <c r="WEF83" s="32"/>
      <c r="WEG83" s="32"/>
      <c r="WEH83" s="32"/>
      <c r="WEI83" s="32"/>
      <c r="WEJ83" s="32"/>
      <c r="WEK83" s="32"/>
      <c r="WEL83" s="33"/>
      <c r="WEM83" s="34"/>
      <c r="WEN83" s="33"/>
      <c r="WEO83" s="33"/>
      <c r="WEP83" s="39"/>
      <c r="WEQ83" s="37"/>
      <c r="WER83" s="32"/>
      <c r="WES83" s="32"/>
      <c r="WET83" s="32"/>
      <c r="WEU83" s="32"/>
      <c r="WEV83" s="32"/>
      <c r="WEW83" s="32"/>
      <c r="WEX83" s="32"/>
      <c r="WEY83" s="32"/>
      <c r="WEZ83" s="32"/>
      <c r="WFA83" s="32"/>
      <c r="WFB83" s="33"/>
      <c r="WFC83" s="34"/>
      <c r="WFD83" s="33"/>
      <c r="WFE83" s="33"/>
      <c r="WFF83" s="39"/>
      <c r="WFG83" s="37"/>
      <c r="WFH83" s="32"/>
      <c r="WFI83" s="32"/>
      <c r="WFJ83" s="32"/>
      <c r="WFK83" s="32"/>
      <c r="WFL83" s="32"/>
      <c r="WFM83" s="32"/>
      <c r="WFN83" s="32"/>
      <c r="WFO83" s="32"/>
      <c r="WFP83" s="32"/>
      <c r="WFQ83" s="32"/>
      <c r="WFR83" s="33"/>
      <c r="WFS83" s="34"/>
      <c r="WFT83" s="33"/>
      <c r="WFU83" s="33"/>
      <c r="WFV83" s="39"/>
      <c r="WFW83" s="37"/>
      <c r="WFX83" s="32"/>
      <c r="WFY83" s="32"/>
      <c r="WFZ83" s="32"/>
      <c r="WGA83" s="32"/>
      <c r="WGB83" s="32"/>
      <c r="WGC83" s="32"/>
      <c r="WGD83" s="32"/>
      <c r="WGE83" s="32"/>
      <c r="WGF83" s="32"/>
      <c r="WGG83" s="32"/>
      <c r="WGH83" s="33"/>
      <c r="WGI83" s="34"/>
      <c r="WGJ83" s="33"/>
      <c r="WGK83" s="33"/>
      <c r="WGL83" s="39"/>
      <c r="WGM83" s="37"/>
      <c r="WGN83" s="32"/>
      <c r="WGO83" s="32"/>
      <c r="WGP83" s="32"/>
      <c r="WGQ83" s="32"/>
      <c r="WGR83" s="32"/>
      <c r="WGS83" s="32"/>
      <c r="WGT83" s="32"/>
      <c r="WGU83" s="32"/>
      <c r="WGV83" s="32"/>
      <c r="WGW83" s="32"/>
      <c r="WGX83" s="33"/>
      <c r="WGY83" s="34"/>
      <c r="WGZ83" s="33"/>
      <c r="WHA83" s="33"/>
      <c r="WHB83" s="39"/>
      <c r="WHC83" s="37"/>
      <c r="WHD83" s="32"/>
      <c r="WHE83" s="32"/>
      <c r="WHF83" s="32"/>
      <c r="WHG83" s="32"/>
      <c r="WHH83" s="32"/>
      <c r="WHI83" s="32"/>
      <c r="WHJ83" s="32"/>
      <c r="WHK83" s="32"/>
      <c r="WHL83" s="32"/>
      <c r="WHM83" s="32"/>
      <c r="WHN83" s="33"/>
      <c r="WHO83" s="34"/>
      <c r="WHP83" s="33"/>
      <c r="WHQ83" s="33"/>
      <c r="WHR83" s="39"/>
      <c r="WHS83" s="37"/>
      <c r="WHT83" s="32"/>
      <c r="WHU83" s="32"/>
      <c r="WHV83" s="32"/>
      <c r="WHW83" s="32"/>
      <c r="WHX83" s="32"/>
      <c r="WHY83" s="32"/>
      <c r="WHZ83" s="32"/>
      <c r="WIA83" s="32"/>
      <c r="WIB83" s="32"/>
      <c r="WIC83" s="32"/>
      <c r="WID83" s="33"/>
      <c r="WIE83" s="34"/>
      <c r="WIF83" s="33"/>
      <c r="WIG83" s="33"/>
      <c r="WIH83" s="39"/>
      <c r="WII83" s="37"/>
      <c r="WIJ83" s="32"/>
      <c r="WIK83" s="32"/>
      <c r="WIL83" s="32"/>
      <c r="WIM83" s="32"/>
      <c r="WIN83" s="32"/>
      <c r="WIO83" s="32"/>
      <c r="WIP83" s="32"/>
      <c r="WIQ83" s="32"/>
      <c r="WIR83" s="32"/>
      <c r="WIS83" s="32"/>
      <c r="WIT83" s="33"/>
      <c r="WIU83" s="34"/>
      <c r="WIV83" s="33"/>
      <c r="WIW83" s="33"/>
      <c r="WIX83" s="39"/>
      <c r="WIY83" s="37"/>
      <c r="WIZ83" s="32"/>
      <c r="WJA83" s="32"/>
      <c r="WJB83" s="32"/>
      <c r="WJC83" s="32"/>
      <c r="WJD83" s="32"/>
      <c r="WJE83" s="32"/>
      <c r="WJF83" s="32"/>
      <c r="WJG83" s="32"/>
      <c r="WJH83" s="32"/>
      <c r="WJI83" s="32"/>
      <c r="WJJ83" s="33"/>
      <c r="WJK83" s="34"/>
      <c r="WJL83" s="33"/>
      <c r="WJM83" s="33"/>
      <c r="WJN83" s="39"/>
      <c r="WJO83" s="37"/>
      <c r="WJP83" s="32"/>
      <c r="WJQ83" s="32"/>
      <c r="WJR83" s="32"/>
      <c r="WJS83" s="32"/>
      <c r="WJT83" s="32"/>
      <c r="WJU83" s="32"/>
      <c r="WJV83" s="32"/>
      <c r="WJW83" s="32"/>
      <c r="WJX83" s="32"/>
      <c r="WJY83" s="32"/>
      <c r="WJZ83" s="33"/>
      <c r="WKA83" s="34"/>
      <c r="WKB83" s="33"/>
      <c r="WKC83" s="33"/>
      <c r="WKD83" s="39"/>
      <c r="WKE83" s="37"/>
      <c r="WKF83" s="32"/>
      <c r="WKG83" s="32"/>
      <c r="WKH83" s="32"/>
      <c r="WKI83" s="32"/>
      <c r="WKJ83" s="32"/>
      <c r="WKK83" s="32"/>
      <c r="WKL83" s="32"/>
      <c r="WKM83" s="32"/>
      <c r="WKN83" s="32"/>
      <c r="WKO83" s="32"/>
      <c r="WKP83" s="33"/>
      <c r="WKQ83" s="34"/>
      <c r="WKR83" s="33"/>
      <c r="WKS83" s="33"/>
      <c r="WKT83" s="39"/>
      <c r="WKU83" s="37"/>
      <c r="WKV83" s="32"/>
      <c r="WKW83" s="32"/>
      <c r="WKX83" s="32"/>
      <c r="WKY83" s="32"/>
      <c r="WKZ83" s="32"/>
      <c r="WLA83" s="32"/>
      <c r="WLB83" s="32"/>
      <c r="WLC83" s="32"/>
      <c r="WLD83" s="32"/>
      <c r="WLE83" s="32"/>
      <c r="WLF83" s="33"/>
      <c r="WLG83" s="34"/>
      <c r="WLH83" s="33"/>
      <c r="WLI83" s="33"/>
      <c r="WLJ83" s="39"/>
      <c r="WLK83" s="37"/>
      <c r="WLL83" s="32"/>
      <c r="WLM83" s="32"/>
      <c r="WLN83" s="32"/>
      <c r="WLO83" s="32"/>
      <c r="WLP83" s="32"/>
      <c r="WLQ83" s="32"/>
      <c r="WLR83" s="32"/>
      <c r="WLS83" s="32"/>
      <c r="WLT83" s="32"/>
      <c r="WLU83" s="32"/>
      <c r="WLV83" s="33"/>
      <c r="WLW83" s="34"/>
      <c r="WLX83" s="33"/>
      <c r="WLY83" s="33"/>
      <c r="WLZ83" s="39"/>
      <c r="WMA83" s="37"/>
      <c r="WMB83" s="32"/>
      <c r="WMC83" s="32"/>
      <c r="WMD83" s="32"/>
      <c r="WME83" s="32"/>
      <c r="WMF83" s="32"/>
      <c r="WMG83" s="32"/>
      <c r="WMH83" s="32"/>
      <c r="WMI83" s="32"/>
      <c r="WMJ83" s="32"/>
      <c r="WMK83" s="32"/>
      <c r="WML83" s="33"/>
      <c r="WMM83" s="34"/>
      <c r="WMN83" s="33"/>
      <c r="WMO83" s="33"/>
      <c r="WMP83" s="39"/>
      <c r="WMQ83" s="37"/>
      <c r="WMR83" s="32"/>
      <c r="WMS83" s="32"/>
      <c r="WMT83" s="32"/>
      <c r="WMU83" s="32"/>
      <c r="WMV83" s="32"/>
      <c r="WMW83" s="32"/>
      <c r="WMX83" s="32"/>
      <c r="WMY83" s="32"/>
      <c r="WMZ83" s="32"/>
      <c r="WNA83" s="32"/>
      <c r="WNB83" s="33"/>
      <c r="WNC83" s="34"/>
      <c r="WND83" s="33"/>
      <c r="WNE83" s="33"/>
      <c r="WNF83" s="39"/>
      <c r="WNG83" s="37"/>
      <c r="WNH83" s="32"/>
      <c r="WNI83" s="32"/>
      <c r="WNJ83" s="32"/>
      <c r="WNK83" s="32"/>
      <c r="WNL83" s="32"/>
      <c r="WNM83" s="32"/>
      <c r="WNN83" s="32"/>
      <c r="WNO83" s="32"/>
      <c r="WNP83" s="32"/>
      <c r="WNQ83" s="32"/>
      <c r="WNR83" s="33"/>
      <c r="WNS83" s="34"/>
      <c r="WNT83" s="33"/>
      <c r="WNU83" s="33"/>
      <c r="WNV83" s="39"/>
      <c r="WNW83" s="37"/>
      <c r="WNX83" s="32"/>
      <c r="WNY83" s="32"/>
      <c r="WNZ83" s="32"/>
      <c r="WOA83" s="32"/>
      <c r="WOB83" s="32"/>
      <c r="WOC83" s="32"/>
      <c r="WOD83" s="32"/>
      <c r="WOE83" s="32"/>
      <c r="WOF83" s="32"/>
      <c r="WOG83" s="32"/>
      <c r="WOH83" s="33"/>
      <c r="WOI83" s="34"/>
      <c r="WOJ83" s="33"/>
      <c r="WOK83" s="33"/>
      <c r="WOL83" s="39"/>
      <c r="WOM83" s="37"/>
      <c r="WON83" s="32"/>
      <c r="WOO83" s="32"/>
      <c r="WOP83" s="32"/>
      <c r="WOQ83" s="32"/>
      <c r="WOR83" s="32"/>
      <c r="WOS83" s="32"/>
      <c r="WOT83" s="32"/>
      <c r="WOU83" s="32"/>
      <c r="WOV83" s="32"/>
      <c r="WOW83" s="32"/>
      <c r="WOX83" s="33"/>
      <c r="WOY83" s="34"/>
      <c r="WOZ83" s="33"/>
      <c r="WPA83" s="33"/>
      <c r="WPB83" s="39"/>
      <c r="WPC83" s="37"/>
      <c r="WPD83" s="32"/>
      <c r="WPE83" s="32"/>
      <c r="WPF83" s="32"/>
      <c r="WPG83" s="32"/>
      <c r="WPH83" s="32"/>
      <c r="WPI83" s="32"/>
      <c r="WPJ83" s="32"/>
      <c r="WPK83" s="32"/>
      <c r="WPL83" s="32"/>
      <c r="WPM83" s="32"/>
      <c r="WPN83" s="33"/>
      <c r="WPO83" s="34"/>
      <c r="WPP83" s="33"/>
      <c r="WPQ83" s="33"/>
      <c r="WPR83" s="39"/>
      <c r="WPS83" s="37"/>
      <c r="WPT83" s="32"/>
      <c r="WPU83" s="32"/>
      <c r="WPV83" s="32"/>
      <c r="WPW83" s="32"/>
      <c r="WPX83" s="32"/>
      <c r="WPY83" s="32"/>
      <c r="WPZ83" s="32"/>
      <c r="WQA83" s="32"/>
      <c r="WQB83" s="32"/>
      <c r="WQC83" s="32"/>
      <c r="WQD83" s="33"/>
      <c r="WQE83" s="34"/>
      <c r="WQF83" s="33"/>
      <c r="WQG83" s="33"/>
      <c r="WQH83" s="39"/>
      <c r="WQI83" s="37"/>
      <c r="WQJ83" s="32"/>
      <c r="WQK83" s="32"/>
      <c r="WQL83" s="32"/>
      <c r="WQM83" s="32"/>
      <c r="WQN83" s="32"/>
      <c r="WQO83" s="32"/>
      <c r="WQP83" s="32"/>
      <c r="WQQ83" s="32"/>
      <c r="WQR83" s="32"/>
      <c r="WQS83" s="32"/>
      <c r="WQT83" s="33"/>
      <c r="WQU83" s="34"/>
      <c r="WQV83" s="33"/>
      <c r="WQW83" s="33"/>
      <c r="WQX83" s="39"/>
      <c r="WQY83" s="37"/>
      <c r="WQZ83" s="32"/>
      <c r="WRA83" s="32"/>
      <c r="WRB83" s="32"/>
      <c r="WRC83" s="32"/>
      <c r="WRD83" s="32"/>
      <c r="WRE83" s="32"/>
      <c r="WRF83" s="32"/>
      <c r="WRG83" s="32"/>
      <c r="WRH83" s="32"/>
      <c r="WRI83" s="32"/>
      <c r="WRJ83" s="33"/>
      <c r="WRK83" s="34"/>
      <c r="WRL83" s="33"/>
      <c r="WRM83" s="33"/>
      <c r="WRN83" s="39"/>
      <c r="WRO83" s="37"/>
      <c r="WRP83" s="32"/>
      <c r="WRQ83" s="32"/>
      <c r="WRR83" s="32"/>
      <c r="WRS83" s="32"/>
      <c r="WRT83" s="32"/>
      <c r="WRU83" s="32"/>
      <c r="WRV83" s="32"/>
      <c r="WRW83" s="32"/>
      <c r="WRX83" s="32"/>
      <c r="WRY83" s="32"/>
      <c r="WRZ83" s="33"/>
      <c r="WSA83" s="34"/>
      <c r="WSB83" s="33"/>
      <c r="WSC83" s="33"/>
      <c r="WSD83" s="39"/>
      <c r="WSE83" s="37"/>
      <c r="WSF83" s="32"/>
      <c r="WSG83" s="32"/>
      <c r="WSH83" s="32"/>
      <c r="WSI83" s="32"/>
      <c r="WSJ83" s="32"/>
      <c r="WSK83" s="32"/>
      <c r="WSL83" s="32"/>
      <c r="WSM83" s="32"/>
      <c r="WSN83" s="32"/>
      <c r="WSO83" s="32"/>
      <c r="WSP83" s="33"/>
      <c r="WSQ83" s="34"/>
      <c r="WSR83" s="33"/>
      <c r="WSS83" s="33"/>
      <c r="WST83" s="39"/>
      <c r="WSU83" s="37"/>
      <c r="WSV83" s="32"/>
      <c r="WSW83" s="32"/>
      <c r="WSX83" s="32"/>
      <c r="WSY83" s="32"/>
      <c r="WSZ83" s="32"/>
      <c r="WTA83" s="32"/>
      <c r="WTB83" s="32"/>
      <c r="WTC83" s="32"/>
      <c r="WTD83" s="32"/>
      <c r="WTE83" s="32"/>
      <c r="WTF83" s="33"/>
      <c r="WTG83" s="34"/>
      <c r="WTH83" s="33"/>
      <c r="WTI83" s="33"/>
      <c r="WTJ83" s="39"/>
      <c r="WTK83" s="37"/>
      <c r="WTL83" s="32"/>
      <c r="WTM83" s="32"/>
      <c r="WTN83" s="32"/>
      <c r="WTO83" s="32"/>
      <c r="WTP83" s="32"/>
      <c r="WTQ83" s="32"/>
      <c r="WTR83" s="32"/>
      <c r="WTS83" s="32"/>
      <c r="WTT83" s="32"/>
      <c r="WTU83" s="32"/>
      <c r="WTV83" s="33"/>
      <c r="WTW83" s="34"/>
      <c r="WTX83" s="33"/>
      <c r="WTY83" s="33"/>
      <c r="WTZ83" s="39"/>
      <c r="WUA83" s="37"/>
      <c r="WUB83" s="32"/>
      <c r="WUC83" s="32"/>
      <c r="WUD83" s="32"/>
      <c r="WUE83" s="32"/>
      <c r="WUF83" s="32"/>
      <c r="WUG83" s="32"/>
      <c r="WUH83" s="32"/>
      <c r="WUI83" s="32"/>
      <c r="WUJ83" s="32"/>
      <c r="WUK83" s="32"/>
      <c r="WUL83" s="33"/>
      <c r="WUM83" s="34"/>
      <c r="WUN83" s="33"/>
      <c r="WUO83" s="33"/>
      <c r="WUP83" s="39"/>
      <c r="WUQ83" s="37"/>
      <c r="WUR83" s="32"/>
      <c r="WUS83" s="32"/>
      <c r="WUT83" s="32"/>
      <c r="WUU83" s="32"/>
      <c r="WUV83" s="32"/>
      <c r="WUW83" s="32"/>
      <c r="WUX83" s="32"/>
      <c r="WUY83" s="32"/>
      <c r="WUZ83" s="32"/>
      <c r="WVA83" s="32"/>
      <c r="WVB83" s="33"/>
      <c r="WVC83" s="34"/>
      <c r="WVD83" s="33"/>
      <c r="WVE83" s="33"/>
      <c r="WVF83" s="39"/>
      <c r="WVG83" s="37"/>
      <c r="WVH83" s="32"/>
      <c r="WVI83" s="32"/>
      <c r="WVJ83" s="32"/>
      <c r="WVK83" s="32"/>
      <c r="WVL83" s="32"/>
      <c r="WVM83" s="32"/>
      <c r="WVN83" s="32"/>
      <c r="WVO83" s="32"/>
      <c r="WVP83" s="32"/>
      <c r="WVQ83" s="32"/>
      <c r="WVR83" s="33"/>
      <c r="WVS83" s="34"/>
      <c r="WVT83" s="33"/>
      <c r="WVU83" s="33"/>
      <c r="WVV83" s="39"/>
      <c r="WVW83" s="37"/>
      <c r="WVX83" s="32"/>
      <c r="WVY83" s="32"/>
      <c r="WVZ83" s="32"/>
      <c r="WWA83" s="32"/>
      <c r="WWB83" s="32"/>
      <c r="WWC83" s="32"/>
      <c r="WWD83" s="32"/>
      <c r="WWE83" s="32"/>
      <c r="WWF83" s="32"/>
      <c r="WWG83" s="32"/>
      <c r="WWH83" s="33"/>
      <c r="WWI83" s="34"/>
      <c r="WWJ83" s="33"/>
      <c r="WWK83" s="33"/>
      <c r="WWL83" s="39"/>
      <c r="WWM83" s="37"/>
      <c r="WWN83" s="32"/>
      <c r="WWO83" s="32"/>
      <c r="WWP83" s="32"/>
      <c r="WWQ83" s="32"/>
      <c r="WWR83" s="32"/>
      <c r="WWS83" s="32"/>
      <c r="WWT83" s="32"/>
      <c r="WWU83" s="32"/>
      <c r="WWV83" s="32"/>
      <c r="WWW83" s="32"/>
      <c r="WWX83" s="33"/>
      <c r="WWY83" s="34"/>
      <c r="WWZ83" s="33"/>
      <c r="WXA83" s="33"/>
      <c r="WXB83" s="39"/>
      <c r="WXC83" s="37"/>
      <c r="WXD83" s="32"/>
      <c r="WXE83" s="32"/>
      <c r="WXF83" s="32"/>
      <c r="WXG83" s="32"/>
      <c r="WXH83" s="32"/>
      <c r="WXI83" s="32"/>
      <c r="WXJ83" s="32"/>
      <c r="WXK83" s="32"/>
      <c r="WXL83" s="32"/>
      <c r="WXM83" s="32"/>
      <c r="WXN83" s="33"/>
      <c r="WXO83" s="34"/>
      <c r="WXP83" s="33"/>
      <c r="WXQ83" s="33"/>
      <c r="WXR83" s="39"/>
      <c r="WXS83" s="37"/>
      <c r="WXT83" s="32"/>
      <c r="WXU83" s="32"/>
      <c r="WXV83" s="32"/>
      <c r="WXW83" s="32"/>
      <c r="WXX83" s="32"/>
      <c r="WXY83" s="32"/>
      <c r="WXZ83" s="32"/>
      <c r="WYA83" s="32"/>
      <c r="WYB83" s="32"/>
      <c r="WYC83" s="32"/>
      <c r="WYD83" s="33"/>
      <c r="WYE83" s="34"/>
      <c r="WYF83" s="33"/>
      <c r="WYG83" s="33"/>
      <c r="WYH83" s="39"/>
      <c r="WYI83" s="37"/>
      <c r="WYJ83" s="32"/>
      <c r="WYK83" s="32"/>
      <c r="WYL83" s="32"/>
      <c r="WYM83" s="32"/>
      <c r="WYN83" s="32"/>
      <c r="WYO83" s="32"/>
      <c r="WYP83" s="32"/>
      <c r="WYQ83" s="32"/>
      <c r="WYR83" s="32"/>
      <c r="WYS83" s="32"/>
      <c r="WYT83" s="33"/>
      <c r="WYU83" s="34"/>
      <c r="WYV83" s="33"/>
      <c r="WYW83" s="33"/>
      <c r="WYX83" s="39"/>
      <c r="WYY83" s="37"/>
      <c r="WYZ83" s="32"/>
      <c r="WZA83" s="32"/>
      <c r="WZB83" s="32"/>
      <c r="WZC83" s="32"/>
      <c r="WZD83" s="32"/>
      <c r="WZE83" s="32"/>
      <c r="WZF83" s="32"/>
      <c r="WZG83" s="32"/>
      <c r="WZH83" s="32"/>
      <c r="WZI83" s="32"/>
      <c r="WZJ83" s="33"/>
      <c r="WZK83" s="34"/>
      <c r="WZL83" s="33"/>
      <c r="WZM83" s="33"/>
      <c r="WZN83" s="39"/>
      <c r="WZO83" s="37"/>
      <c r="WZP83" s="32"/>
      <c r="WZQ83" s="32"/>
      <c r="WZR83" s="32"/>
      <c r="WZS83" s="32"/>
      <c r="WZT83" s="32"/>
      <c r="WZU83" s="32"/>
      <c r="WZV83" s="32"/>
      <c r="WZW83" s="32"/>
      <c r="WZX83" s="32"/>
      <c r="WZY83" s="32"/>
      <c r="WZZ83" s="33"/>
      <c r="XAA83" s="34"/>
      <c r="XAB83" s="33"/>
      <c r="XAC83" s="33"/>
      <c r="XAD83" s="39"/>
      <c r="XAE83" s="37"/>
      <c r="XAF83" s="32"/>
      <c r="XAG83" s="32"/>
      <c r="XAH83" s="32"/>
      <c r="XAI83" s="32"/>
      <c r="XAJ83" s="32"/>
      <c r="XAK83" s="32"/>
      <c r="XAL83" s="32"/>
      <c r="XAM83" s="32"/>
      <c r="XAN83" s="32"/>
      <c r="XAO83" s="32"/>
      <c r="XAP83" s="33"/>
      <c r="XAQ83" s="34"/>
      <c r="XAR83" s="33"/>
      <c r="XAS83" s="33"/>
      <c r="XAT83" s="39"/>
      <c r="XAU83" s="37"/>
      <c r="XAV83" s="32"/>
      <c r="XAW83" s="32"/>
      <c r="XAX83" s="32"/>
      <c r="XAY83" s="32"/>
      <c r="XAZ83" s="32"/>
      <c r="XBA83" s="32"/>
      <c r="XBB83" s="32"/>
      <c r="XBC83" s="32"/>
      <c r="XBD83" s="32"/>
      <c r="XBE83" s="32"/>
      <c r="XBF83" s="33"/>
      <c r="XBG83" s="34"/>
      <c r="XBH83" s="33"/>
      <c r="XBI83" s="33"/>
      <c r="XBJ83" s="39"/>
      <c r="XBK83" s="37"/>
      <c r="XBL83" s="32"/>
      <c r="XBM83" s="32"/>
      <c r="XBN83" s="32"/>
      <c r="XBO83" s="32"/>
      <c r="XBP83" s="32"/>
      <c r="XBQ83" s="32"/>
      <c r="XBR83" s="32"/>
      <c r="XBS83" s="32"/>
      <c r="XBT83" s="32"/>
      <c r="XBU83" s="32"/>
      <c r="XBV83" s="33"/>
      <c r="XBW83" s="34"/>
      <c r="XBX83" s="33"/>
      <c r="XBY83" s="33"/>
      <c r="XBZ83" s="39"/>
      <c r="XCA83" s="37"/>
      <c r="XCB83" s="32"/>
      <c r="XCC83" s="32"/>
      <c r="XCD83" s="32"/>
      <c r="XCE83" s="32"/>
      <c r="XCF83" s="32"/>
      <c r="XCG83" s="32"/>
      <c r="XCH83" s="32"/>
      <c r="XCI83" s="32"/>
      <c r="XCJ83" s="32"/>
      <c r="XCK83" s="32"/>
      <c r="XCL83" s="33"/>
      <c r="XCM83" s="34"/>
      <c r="XCN83" s="33"/>
      <c r="XCO83" s="33"/>
      <c r="XCP83" s="39"/>
      <c r="XCQ83" s="37"/>
      <c r="XCR83" s="32"/>
      <c r="XCS83" s="32"/>
      <c r="XCT83" s="32"/>
      <c r="XCU83" s="32"/>
      <c r="XCV83" s="32"/>
      <c r="XCW83" s="32"/>
      <c r="XCX83" s="32"/>
      <c r="XCY83" s="32"/>
      <c r="XCZ83" s="32"/>
      <c r="XDA83" s="32"/>
      <c r="XDB83" s="33"/>
      <c r="XDC83" s="34"/>
      <c r="XDD83" s="33"/>
      <c r="XDE83" s="33"/>
      <c r="XDF83" s="39"/>
      <c r="XDG83" s="37"/>
      <c r="XDH83" s="32"/>
      <c r="XDI83" s="32"/>
      <c r="XDJ83" s="32"/>
      <c r="XDK83" s="32"/>
      <c r="XDL83" s="32"/>
      <c r="XDM83" s="32"/>
      <c r="XDN83" s="32"/>
      <c r="XDO83" s="32"/>
      <c r="XDP83" s="32"/>
      <c r="XDQ83" s="32"/>
      <c r="XDR83" s="33"/>
      <c r="XDS83" s="34"/>
      <c r="XDT83" s="33"/>
      <c r="XDU83" s="33"/>
      <c r="XDV83" s="39"/>
      <c r="XDW83" s="37"/>
      <c r="XDX83" s="32"/>
      <c r="XDY83" s="32"/>
      <c r="XDZ83" s="32"/>
      <c r="XEA83" s="32"/>
      <c r="XEB83" s="32"/>
      <c r="XEC83" s="32"/>
      <c r="XED83" s="32"/>
      <c r="XEE83" s="32"/>
      <c r="XEF83" s="32"/>
      <c r="XEG83" s="32"/>
      <c r="XEH83" s="33"/>
      <c r="XEI83" s="34"/>
      <c r="XEJ83" s="33"/>
      <c r="XEK83" s="33"/>
      <c r="XEL83" s="39"/>
      <c r="XEM83" s="37"/>
      <c r="XEN83" s="32"/>
      <c r="XEO83" s="32"/>
      <c r="XEP83" s="32"/>
      <c r="XEQ83" s="32"/>
      <c r="XER83" s="32"/>
      <c r="XES83" s="32"/>
      <c r="XET83" s="32"/>
      <c r="XEU83" s="32"/>
      <c r="XEV83" s="32"/>
      <c r="XEW83" s="32"/>
      <c r="XEX83" s="33"/>
      <c r="XEY83" s="34"/>
      <c r="XEZ83" s="33"/>
      <c r="XFA83" s="33"/>
      <c r="XFB83" s="39"/>
      <c r="XFC83" s="37"/>
    </row>
    <row r="84" spans="1:16383" ht="57" customHeight="1" x14ac:dyDescent="0.25">
      <c r="A84" s="52"/>
      <c r="B84" s="14" t="s">
        <v>1368</v>
      </c>
      <c r="C84" s="14">
        <v>1</v>
      </c>
      <c r="D84" s="14" t="s">
        <v>1369</v>
      </c>
      <c r="E84" s="14" t="s">
        <v>1370</v>
      </c>
      <c r="F84" s="14" t="s">
        <v>1371</v>
      </c>
      <c r="G84" s="14"/>
      <c r="H84" s="14" t="s">
        <v>1372</v>
      </c>
      <c r="I84" s="14" t="s">
        <v>435</v>
      </c>
      <c r="J84" s="14" t="s">
        <v>825</v>
      </c>
      <c r="K84" s="14" t="s">
        <v>1546</v>
      </c>
      <c r="L84" s="14">
        <v>56753</v>
      </c>
      <c r="M84" s="14" t="s">
        <v>450</v>
      </c>
      <c r="N84" s="14" t="s">
        <v>1489</v>
      </c>
      <c r="O84" s="14"/>
    </row>
    <row r="85" spans="1:16383" ht="57" customHeight="1" x14ac:dyDescent="0.25">
      <c r="A85"/>
      <c r="B85" s="42" t="s">
        <v>1633</v>
      </c>
      <c r="C85" s="42">
        <v>1</v>
      </c>
      <c r="D85" s="42" t="s">
        <v>1634</v>
      </c>
      <c r="E85" s="42" t="s">
        <v>1635</v>
      </c>
      <c r="F85" s="42" t="s">
        <v>10</v>
      </c>
      <c r="G85" s="42"/>
      <c r="H85" s="42" t="s">
        <v>435</v>
      </c>
      <c r="I85" s="42" t="s">
        <v>435</v>
      </c>
      <c r="J85" s="43" t="s">
        <v>810</v>
      </c>
      <c r="K85" s="43" t="s">
        <v>905</v>
      </c>
      <c r="L85" s="44">
        <v>22756214</v>
      </c>
      <c r="M85" s="43"/>
      <c r="N85" s="45" t="s">
        <v>1636</v>
      </c>
      <c r="O85" s="46"/>
      <c r="P85" s="32"/>
      <c r="Q85" s="32"/>
      <c r="R85" s="32"/>
      <c r="S85" s="32"/>
      <c r="T85" s="32"/>
      <c r="U85" s="32"/>
      <c r="V85" s="32"/>
      <c r="W85" s="32"/>
      <c r="X85" s="32"/>
      <c r="Y85" s="32"/>
      <c r="Z85" s="33"/>
      <c r="AA85" s="34"/>
      <c r="AB85" s="33"/>
      <c r="AC85" s="33"/>
      <c r="AD85" s="39"/>
      <c r="AE85" s="37"/>
      <c r="AF85" s="32"/>
      <c r="AG85" s="32"/>
      <c r="AH85" s="32"/>
      <c r="AI85" s="32"/>
      <c r="AJ85" s="32"/>
      <c r="AK85" s="32"/>
      <c r="AL85" s="32"/>
      <c r="AM85" s="32"/>
      <c r="AN85" s="32"/>
      <c r="AO85" s="32"/>
      <c r="AP85" s="33"/>
      <c r="AQ85" s="34"/>
      <c r="AR85" s="33"/>
      <c r="AS85" s="33"/>
      <c r="AT85" s="39"/>
      <c r="AU85" s="37"/>
      <c r="AV85" s="32"/>
      <c r="AW85" s="32"/>
      <c r="AX85" s="32"/>
      <c r="AY85" s="32"/>
      <c r="AZ85" s="32"/>
      <c r="BA85" s="32"/>
      <c r="BB85" s="32"/>
      <c r="BC85" s="32"/>
      <c r="BD85" s="32"/>
      <c r="BE85" s="32"/>
      <c r="BF85" s="33"/>
      <c r="BG85" s="34"/>
      <c r="BH85" s="33"/>
      <c r="BI85" s="33"/>
      <c r="BJ85" s="39"/>
      <c r="BK85" s="37"/>
      <c r="BL85" s="32"/>
      <c r="BM85" s="32"/>
      <c r="BN85" s="32"/>
      <c r="BO85" s="32"/>
      <c r="BP85" s="32"/>
      <c r="BQ85" s="32"/>
      <c r="BR85" s="32"/>
      <c r="BS85" s="32"/>
      <c r="BT85" s="32"/>
      <c r="BU85" s="32"/>
      <c r="BV85" s="33"/>
      <c r="BW85" s="34"/>
      <c r="BX85" s="33"/>
      <c r="BY85" s="33"/>
      <c r="BZ85" s="39"/>
      <c r="CA85" s="37"/>
      <c r="CB85" s="32"/>
      <c r="CC85" s="32"/>
      <c r="CD85" s="32"/>
      <c r="CE85" s="32"/>
      <c r="CF85" s="32"/>
      <c r="CG85" s="32"/>
      <c r="CH85" s="32"/>
      <c r="CI85" s="32"/>
      <c r="CJ85" s="32"/>
      <c r="CK85" s="32"/>
      <c r="CL85" s="33"/>
      <c r="CM85" s="34"/>
      <c r="CN85" s="33"/>
      <c r="CO85" s="33"/>
      <c r="CP85" s="39"/>
      <c r="CQ85" s="37"/>
      <c r="CR85" s="32"/>
      <c r="CS85" s="32"/>
      <c r="CT85" s="32"/>
      <c r="CU85" s="32"/>
      <c r="CV85" s="32"/>
      <c r="CW85" s="32"/>
      <c r="CX85" s="32"/>
      <c r="CY85" s="32"/>
      <c r="CZ85" s="32"/>
      <c r="DA85" s="32"/>
      <c r="DB85" s="33"/>
      <c r="DC85" s="34"/>
      <c r="DD85" s="33"/>
      <c r="DE85" s="33"/>
      <c r="DF85" s="39"/>
      <c r="DG85" s="37"/>
      <c r="DH85" s="32"/>
      <c r="DI85" s="32"/>
      <c r="DJ85" s="32"/>
      <c r="DK85" s="32"/>
      <c r="DL85" s="32"/>
      <c r="DM85" s="32"/>
      <c r="DN85" s="32"/>
      <c r="DO85" s="32"/>
      <c r="DP85" s="32"/>
      <c r="DQ85" s="32"/>
      <c r="DR85" s="33"/>
      <c r="DS85" s="34"/>
      <c r="DT85" s="33"/>
      <c r="DU85" s="33"/>
      <c r="DV85" s="39"/>
      <c r="DW85" s="37"/>
      <c r="DX85" s="32"/>
      <c r="DY85" s="32"/>
      <c r="DZ85" s="32"/>
      <c r="EA85" s="32"/>
      <c r="EB85" s="32"/>
      <c r="EC85" s="32"/>
      <c r="ED85" s="32"/>
      <c r="EE85" s="32"/>
      <c r="EF85" s="32"/>
      <c r="EG85" s="32"/>
      <c r="EH85" s="33"/>
      <c r="EI85" s="34"/>
      <c r="EJ85" s="33"/>
      <c r="EK85" s="33"/>
      <c r="EL85" s="39"/>
      <c r="EM85" s="37"/>
      <c r="EN85" s="32"/>
      <c r="EO85" s="32"/>
      <c r="EP85" s="32"/>
      <c r="EQ85" s="32"/>
      <c r="ER85" s="32"/>
      <c r="ES85" s="32"/>
      <c r="ET85" s="32"/>
      <c r="EU85" s="32"/>
      <c r="EV85" s="32"/>
      <c r="EW85" s="32"/>
      <c r="EX85" s="33"/>
      <c r="EY85" s="34"/>
      <c r="EZ85" s="33"/>
      <c r="FA85" s="33"/>
      <c r="FB85" s="39"/>
      <c r="FC85" s="37"/>
      <c r="FD85" s="32"/>
      <c r="FE85" s="32"/>
      <c r="FF85" s="32"/>
      <c r="FG85" s="32"/>
      <c r="FH85" s="32"/>
      <c r="FI85" s="32"/>
      <c r="FJ85" s="32"/>
      <c r="FK85" s="32"/>
      <c r="FL85" s="32"/>
      <c r="FM85" s="32"/>
      <c r="FN85" s="33"/>
      <c r="FO85" s="34"/>
      <c r="FP85" s="33"/>
      <c r="FQ85" s="33"/>
      <c r="FR85" s="39"/>
      <c r="FS85" s="37"/>
      <c r="FT85" s="32"/>
      <c r="FU85" s="32"/>
      <c r="FV85" s="32"/>
      <c r="FW85" s="32"/>
      <c r="FX85" s="32"/>
      <c r="FY85" s="32"/>
      <c r="FZ85" s="32"/>
      <c r="GA85" s="32"/>
      <c r="GB85" s="32"/>
      <c r="GC85" s="32"/>
      <c r="GD85" s="33"/>
      <c r="GE85" s="34"/>
      <c r="GF85" s="33"/>
      <c r="GG85" s="33"/>
      <c r="GH85" s="39"/>
      <c r="GI85" s="37"/>
      <c r="GJ85" s="32"/>
      <c r="GK85" s="32"/>
      <c r="GL85" s="32"/>
      <c r="GM85" s="32"/>
      <c r="GN85" s="32"/>
      <c r="GO85" s="32"/>
      <c r="GP85" s="32"/>
      <c r="GQ85" s="32"/>
      <c r="GR85" s="32"/>
      <c r="GS85" s="32"/>
      <c r="GT85" s="33"/>
      <c r="GU85" s="34"/>
      <c r="GV85" s="33"/>
      <c r="GW85" s="33"/>
      <c r="GX85" s="39"/>
      <c r="GY85" s="37"/>
      <c r="GZ85" s="32"/>
      <c r="HA85" s="32"/>
      <c r="HB85" s="32"/>
      <c r="HC85" s="32"/>
      <c r="HD85" s="32"/>
      <c r="HE85" s="32"/>
      <c r="HF85" s="32"/>
      <c r="HG85" s="32"/>
      <c r="HH85" s="32"/>
      <c r="HI85" s="32"/>
      <c r="HJ85" s="33"/>
      <c r="HK85" s="34"/>
      <c r="HL85" s="33"/>
      <c r="HM85" s="33"/>
      <c r="HN85" s="39"/>
      <c r="HO85" s="37"/>
      <c r="HP85" s="32"/>
      <c r="HQ85" s="32"/>
      <c r="HR85" s="32"/>
      <c r="HS85" s="32"/>
      <c r="HT85" s="32"/>
      <c r="HU85" s="32"/>
      <c r="HV85" s="32"/>
      <c r="HW85" s="32"/>
      <c r="HX85" s="32"/>
      <c r="HY85" s="32"/>
      <c r="HZ85" s="33"/>
      <c r="IA85" s="34"/>
      <c r="IB85" s="33"/>
      <c r="IC85" s="33"/>
      <c r="ID85" s="39"/>
      <c r="IE85" s="37"/>
      <c r="IF85" s="32"/>
      <c r="IG85" s="32"/>
      <c r="IH85" s="32"/>
      <c r="II85" s="32"/>
      <c r="IJ85" s="32"/>
      <c r="IK85" s="32"/>
      <c r="IL85" s="32"/>
      <c r="IM85" s="32"/>
      <c r="IN85" s="32"/>
      <c r="IO85" s="32"/>
      <c r="IP85" s="33"/>
      <c r="IQ85" s="34"/>
      <c r="IR85" s="33"/>
      <c r="IS85" s="33"/>
      <c r="IT85" s="39"/>
      <c r="IU85" s="37"/>
      <c r="IV85" s="32"/>
      <c r="IW85" s="32"/>
      <c r="IX85" s="32"/>
      <c r="IY85" s="32"/>
      <c r="IZ85" s="32"/>
      <c r="JA85" s="32"/>
      <c r="JB85" s="32"/>
      <c r="JC85" s="32"/>
      <c r="JD85" s="32"/>
      <c r="JE85" s="32"/>
      <c r="JF85" s="33"/>
      <c r="JG85" s="34"/>
      <c r="JH85" s="33"/>
      <c r="JI85" s="33"/>
      <c r="JJ85" s="39"/>
      <c r="JK85" s="37"/>
      <c r="JL85" s="32"/>
      <c r="JM85" s="32"/>
      <c r="JN85" s="32"/>
      <c r="JO85" s="32"/>
      <c r="JP85" s="32"/>
      <c r="JQ85" s="32"/>
      <c r="JR85" s="32"/>
      <c r="JS85" s="32"/>
      <c r="JT85" s="32"/>
      <c r="JU85" s="32"/>
      <c r="JV85" s="33"/>
      <c r="JW85" s="34"/>
      <c r="JX85" s="33"/>
      <c r="JY85" s="33"/>
      <c r="JZ85" s="39"/>
      <c r="KA85" s="37"/>
      <c r="KB85" s="32"/>
      <c r="KC85" s="32"/>
      <c r="KD85" s="32"/>
      <c r="KE85" s="32"/>
      <c r="KF85" s="32"/>
      <c r="KG85" s="32"/>
      <c r="KH85" s="32"/>
      <c r="KI85" s="32"/>
      <c r="KJ85" s="32"/>
      <c r="KK85" s="32"/>
      <c r="KL85" s="33"/>
      <c r="KM85" s="34"/>
      <c r="KN85" s="33"/>
      <c r="KO85" s="33"/>
      <c r="KP85" s="39"/>
      <c r="KQ85" s="37"/>
      <c r="KR85" s="32"/>
      <c r="KS85" s="32"/>
      <c r="KT85" s="32"/>
      <c r="KU85" s="32"/>
      <c r="KV85" s="32"/>
      <c r="KW85" s="32"/>
      <c r="KX85" s="32"/>
      <c r="KY85" s="32"/>
      <c r="KZ85" s="32"/>
      <c r="LA85" s="32"/>
      <c r="LB85" s="33"/>
      <c r="LC85" s="34"/>
      <c r="LD85" s="33"/>
      <c r="LE85" s="33"/>
      <c r="LF85" s="39"/>
      <c r="LG85" s="37"/>
      <c r="LH85" s="32"/>
      <c r="LI85" s="32"/>
      <c r="LJ85" s="32"/>
      <c r="LK85" s="32"/>
      <c r="LL85" s="32"/>
      <c r="LM85" s="32"/>
      <c r="LN85" s="32"/>
      <c r="LO85" s="32"/>
      <c r="LP85" s="32"/>
      <c r="LQ85" s="32"/>
      <c r="LR85" s="33"/>
      <c r="LS85" s="34"/>
      <c r="LT85" s="33"/>
      <c r="LU85" s="33"/>
      <c r="LV85" s="39"/>
      <c r="LW85" s="37"/>
      <c r="LX85" s="32"/>
      <c r="LY85" s="32"/>
      <c r="LZ85" s="32"/>
      <c r="MA85" s="32"/>
      <c r="MB85" s="32"/>
      <c r="MC85" s="32"/>
      <c r="MD85" s="32"/>
      <c r="ME85" s="32"/>
      <c r="MF85" s="32"/>
      <c r="MG85" s="32"/>
      <c r="MH85" s="33"/>
      <c r="MI85" s="34"/>
      <c r="MJ85" s="33"/>
      <c r="MK85" s="33"/>
      <c r="ML85" s="39"/>
      <c r="MM85" s="37"/>
      <c r="MN85" s="32"/>
      <c r="MO85" s="32"/>
      <c r="MP85" s="32"/>
      <c r="MQ85" s="32"/>
      <c r="MR85" s="32"/>
      <c r="MS85" s="32"/>
      <c r="MT85" s="32"/>
      <c r="MU85" s="32"/>
      <c r="MV85" s="32"/>
      <c r="MW85" s="32"/>
      <c r="MX85" s="33"/>
      <c r="MY85" s="34"/>
      <c r="MZ85" s="33"/>
      <c r="NA85" s="33"/>
      <c r="NB85" s="39"/>
      <c r="NC85" s="37"/>
      <c r="ND85" s="32"/>
      <c r="NE85" s="32"/>
      <c r="NF85" s="32"/>
      <c r="NG85" s="32"/>
      <c r="NH85" s="32"/>
      <c r="NI85" s="32"/>
      <c r="NJ85" s="32"/>
      <c r="NK85" s="32"/>
      <c r="NL85" s="32"/>
      <c r="NM85" s="32"/>
      <c r="NN85" s="33"/>
      <c r="NO85" s="34"/>
      <c r="NP85" s="33"/>
      <c r="NQ85" s="33"/>
      <c r="NR85" s="39"/>
      <c r="NS85" s="37"/>
      <c r="NT85" s="32"/>
      <c r="NU85" s="32"/>
      <c r="NV85" s="32"/>
      <c r="NW85" s="32"/>
      <c r="NX85" s="32"/>
      <c r="NY85" s="32"/>
      <c r="NZ85" s="32"/>
      <c r="OA85" s="32"/>
      <c r="OB85" s="32"/>
      <c r="OC85" s="32"/>
      <c r="OD85" s="33"/>
      <c r="OE85" s="34"/>
      <c r="OF85" s="33"/>
      <c r="OG85" s="33"/>
      <c r="OH85" s="39"/>
      <c r="OI85" s="37"/>
      <c r="OJ85" s="32"/>
      <c r="OK85" s="32"/>
      <c r="OL85" s="32"/>
      <c r="OM85" s="32"/>
      <c r="ON85" s="32"/>
      <c r="OO85" s="32"/>
      <c r="OP85" s="32"/>
      <c r="OQ85" s="32"/>
      <c r="OR85" s="32"/>
      <c r="OS85" s="32"/>
      <c r="OT85" s="33"/>
      <c r="OU85" s="34"/>
      <c r="OV85" s="33"/>
      <c r="OW85" s="33"/>
      <c r="OX85" s="39"/>
      <c r="OY85" s="37"/>
      <c r="OZ85" s="32"/>
      <c r="PA85" s="32"/>
      <c r="PB85" s="32"/>
      <c r="PC85" s="32"/>
      <c r="PD85" s="32"/>
      <c r="PE85" s="32"/>
      <c r="PF85" s="32"/>
      <c r="PG85" s="32"/>
      <c r="PH85" s="32"/>
      <c r="PI85" s="32"/>
      <c r="PJ85" s="33"/>
      <c r="PK85" s="34"/>
      <c r="PL85" s="33"/>
      <c r="PM85" s="33"/>
      <c r="PN85" s="39"/>
      <c r="PO85" s="37"/>
      <c r="PP85" s="32"/>
      <c r="PQ85" s="32"/>
      <c r="PR85" s="32"/>
      <c r="PS85" s="32"/>
      <c r="PT85" s="32"/>
      <c r="PU85" s="32"/>
      <c r="PV85" s="32"/>
      <c r="PW85" s="32"/>
      <c r="PX85" s="32"/>
      <c r="PY85" s="32"/>
      <c r="PZ85" s="33"/>
      <c r="QA85" s="34"/>
      <c r="QB85" s="33"/>
      <c r="QC85" s="33"/>
      <c r="QD85" s="39"/>
      <c r="QE85" s="37"/>
      <c r="QF85" s="32"/>
      <c r="QG85" s="32"/>
      <c r="QH85" s="32"/>
      <c r="QI85" s="32"/>
      <c r="QJ85" s="32"/>
      <c r="QK85" s="32"/>
      <c r="QL85" s="32"/>
      <c r="QM85" s="32"/>
      <c r="QN85" s="32"/>
      <c r="QO85" s="32"/>
      <c r="QP85" s="33"/>
      <c r="QQ85" s="34"/>
      <c r="QR85" s="33"/>
      <c r="QS85" s="33"/>
      <c r="QT85" s="39"/>
      <c r="QU85" s="37"/>
      <c r="QV85" s="32"/>
      <c r="QW85" s="32"/>
      <c r="QX85" s="32"/>
      <c r="QY85" s="32"/>
      <c r="QZ85" s="32"/>
      <c r="RA85" s="32"/>
      <c r="RB85" s="32"/>
      <c r="RC85" s="32"/>
      <c r="RD85" s="32"/>
      <c r="RE85" s="32"/>
      <c r="RF85" s="33"/>
      <c r="RG85" s="34"/>
      <c r="RH85" s="33"/>
      <c r="RI85" s="33"/>
      <c r="RJ85" s="39"/>
      <c r="RK85" s="37"/>
      <c r="RL85" s="32"/>
      <c r="RM85" s="32"/>
      <c r="RN85" s="32"/>
      <c r="RO85" s="32"/>
      <c r="RP85" s="32"/>
      <c r="RQ85" s="32"/>
      <c r="RR85" s="32"/>
      <c r="RS85" s="32"/>
      <c r="RT85" s="32"/>
      <c r="RU85" s="32"/>
      <c r="RV85" s="33"/>
      <c r="RW85" s="34"/>
      <c r="RX85" s="33"/>
      <c r="RY85" s="33"/>
      <c r="RZ85" s="39"/>
      <c r="SA85" s="37"/>
      <c r="SB85" s="32"/>
      <c r="SC85" s="32"/>
      <c r="SD85" s="32"/>
      <c r="SE85" s="32"/>
      <c r="SF85" s="32"/>
      <c r="SG85" s="32"/>
      <c r="SH85" s="32"/>
      <c r="SI85" s="32"/>
      <c r="SJ85" s="32"/>
      <c r="SK85" s="32"/>
      <c r="SL85" s="33"/>
      <c r="SM85" s="34"/>
      <c r="SN85" s="33"/>
      <c r="SO85" s="33"/>
      <c r="SP85" s="39"/>
      <c r="SQ85" s="37"/>
      <c r="SR85" s="32"/>
      <c r="SS85" s="32"/>
      <c r="ST85" s="32"/>
      <c r="SU85" s="32"/>
      <c r="SV85" s="32"/>
      <c r="SW85" s="32"/>
      <c r="SX85" s="32"/>
      <c r="SY85" s="32"/>
      <c r="SZ85" s="32"/>
      <c r="TA85" s="32"/>
      <c r="TB85" s="33"/>
      <c r="TC85" s="34"/>
      <c r="TD85" s="33"/>
      <c r="TE85" s="33"/>
      <c r="TF85" s="39"/>
      <c r="TG85" s="37"/>
      <c r="TH85" s="32"/>
      <c r="TI85" s="32"/>
      <c r="TJ85" s="32"/>
      <c r="TK85" s="32"/>
      <c r="TL85" s="32"/>
      <c r="TM85" s="32"/>
      <c r="TN85" s="32"/>
      <c r="TO85" s="32"/>
      <c r="TP85" s="32"/>
      <c r="TQ85" s="32"/>
      <c r="TR85" s="33"/>
      <c r="TS85" s="34"/>
      <c r="TT85" s="33"/>
      <c r="TU85" s="33"/>
      <c r="TV85" s="39"/>
      <c r="TW85" s="37"/>
      <c r="TX85" s="32"/>
      <c r="TY85" s="32"/>
      <c r="TZ85" s="32"/>
      <c r="UA85" s="32"/>
      <c r="UB85" s="32"/>
      <c r="UC85" s="32"/>
      <c r="UD85" s="32"/>
      <c r="UE85" s="32"/>
      <c r="UF85" s="32"/>
      <c r="UG85" s="32"/>
      <c r="UH85" s="33"/>
      <c r="UI85" s="34"/>
      <c r="UJ85" s="33"/>
      <c r="UK85" s="33"/>
      <c r="UL85" s="39"/>
      <c r="UM85" s="37"/>
      <c r="UN85" s="32"/>
      <c r="UO85" s="32"/>
      <c r="UP85" s="32"/>
      <c r="UQ85" s="32"/>
      <c r="UR85" s="32"/>
      <c r="US85" s="32"/>
      <c r="UT85" s="32"/>
      <c r="UU85" s="32"/>
      <c r="UV85" s="32"/>
      <c r="UW85" s="32"/>
      <c r="UX85" s="33"/>
      <c r="UY85" s="34"/>
      <c r="UZ85" s="33"/>
      <c r="VA85" s="33"/>
      <c r="VB85" s="39"/>
      <c r="VC85" s="37"/>
      <c r="VD85" s="32"/>
      <c r="VE85" s="32"/>
      <c r="VF85" s="32"/>
      <c r="VG85" s="32"/>
      <c r="VH85" s="32"/>
      <c r="VI85" s="32"/>
      <c r="VJ85" s="32"/>
      <c r="VK85" s="32"/>
      <c r="VL85" s="32"/>
      <c r="VM85" s="32"/>
      <c r="VN85" s="33"/>
      <c r="VO85" s="34"/>
      <c r="VP85" s="33"/>
      <c r="VQ85" s="33"/>
      <c r="VR85" s="39"/>
      <c r="VS85" s="37"/>
      <c r="VT85" s="32"/>
      <c r="VU85" s="32"/>
      <c r="VV85" s="32"/>
      <c r="VW85" s="32"/>
      <c r="VX85" s="32"/>
      <c r="VY85" s="32"/>
      <c r="VZ85" s="32"/>
      <c r="WA85" s="32"/>
      <c r="WB85" s="32"/>
      <c r="WC85" s="32"/>
      <c r="WD85" s="33"/>
      <c r="WE85" s="34"/>
      <c r="WF85" s="33"/>
      <c r="WG85" s="33"/>
      <c r="WH85" s="39"/>
      <c r="WI85" s="37"/>
      <c r="WJ85" s="32"/>
      <c r="WK85" s="32"/>
      <c r="WL85" s="32"/>
      <c r="WM85" s="32"/>
      <c r="WN85" s="32"/>
      <c r="WO85" s="32"/>
      <c r="WP85" s="32"/>
      <c r="WQ85" s="32"/>
      <c r="WR85" s="32"/>
      <c r="WS85" s="32"/>
      <c r="WT85" s="33"/>
      <c r="WU85" s="34"/>
      <c r="WV85" s="33"/>
      <c r="WW85" s="33"/>
      <c r="WX85" s="39"/>
      <c r="WY85" s="37"/>
      <c r="WZ85" s="32"/>
      <c r="XA85" s="32"/>
      <c r="XB85" s="32"/>
      <c r="XC85" s="32"/>
      <c r="XD85" s="32"/>
      <c r="XE85" s="32"/>
      <c r="XF85" s="32"/>
      <c r="XG85" s="32"/>
      <c r="XH85" s="32"/>
      <c r="XI85" s="32"/>
      <c r="XJ85" s="33"/>
      <c r="XK85" s="34"/>
      <c r="XL85" s="33"/>
      <c r="XM85" s="33"/>
      <c r="XN85" s="39"/>
      <c r="XO85" s="37"/>
      <c r="XP85" s="32"/>
      <c r="XQ85" s="32"/>
      <c r="XR85" s="32"/>
      <c r="XS85" s="32"/>
      <c r="XT85" s="32"/>
      <c r="XU85" s="32"/>
      <c r="XV85" s="32"/>
      <c r="XW85" s="32"/>
      <c r="XX85" s="32"/>
      <c r="XY85" s="32"/>
      <c r="XZ85" s="33"/>
      <c r="YA85" s="34"/>
      <c r="YB85" s="33"/>
      <c r="YC85" s="33"/>
      <c r="YD85" s="39"/>
      <c r="YE85" s="37"/>
      <c r="YF85" s="32"/>
      <c r="YG85" s="32"/>
      <c r="YH85" s="32"/>
      <c r="YI85" s="32"/>
      <c r="YJ85" s="32"/>
      <c r="YK85" s="32"/>
      <c r="YL85" s="32"/>
      <c r="YM85" s="32"/>
      <c r="YN85" s="32"/>
      <c r="YO85" s="32"/>
      <c r="YP85" s="33"/>
      <c r="YQ85" s="34"/>
      <c r="YR85" s="33"/>
      <c r="YS85" s="33"/>
      <c r="YT85" s="39"/>
      <c r="YU85" s="37"/>
      <c r="YV85" s="32"/>
      <c r="YW85" s="32"/>
      <c r="YX85" s="32"/>
      <c r="YY85" s="32"/>
      <c r="YZ85" s="32"/>
      <c r="ZA85" s="32"/>
      <c r="ZB85" s="32"/>
      <c r="ZC85" s="32"/>
      <c r="ZD85" s="32"/>
      <c r="ZE85" s="32"/>
      <c r="ZF85" s="33"/>
      <c r="ZG85" s="34"/>
      <c r="ZH85" s="33"/>
      <c r="ZI85" s="33"/>
      <c r="ZJ85" s="39"/>
      <c r="ZK85" s="37"/>
      <c r="ZL85" s="32"/>
      <c r="ZM85" s="32"/>
      <c r="ZN85" s="32"/>
      <c r="ZO85" s="32"/>
      <c r="ZP85" s="32"/>
      <c r="ZQ85" s="32"/>
      <c r="ZR85" s="32"/>
      <c r="ZS85" s="32"/>
      <c r="ZT85" s="32"/>
      <c r="ZU85" s="32"/>
      <c r="ZV85" s="33"/>
      <c r="ZW85" s="34"/>
      <c r="ZX85" s="33"/>
      <c r="ZY85" s="33"/>
      <c r="ZZ85" s="39"/>
      <c r="AAA85" s="37"/>
      <c r="AAB85" s="32"/>
      <c r="AAC85" s="32"/>
      <c r="AAD85" s="32"/>
      <c r="AAE85" s="32"/>
      <c r="AAF85" s="32"/>
      <c r="AAG85" s="32"/>
      <c r="AAH85" s="32"/>
      <c r="AAI85" s="32"/>
      <c r="AAJ85" s="32"/>
      <c r="AAK85" s="32"/>
      <c r="AAL85" s="33"/>
      <c r="AAM85" s="34"/>
      <c r="AAN85" s="33"/>
      <c r="AAO85" s="33"/>
      <c r="AAP85" s="39"/>
      <c r="AAQ85" s="37"/>
      <c r="AAR85" s="32"/>
      <c r="AAS85" s="32"/>
      <c r="AAT85" s="32"/>
      <c r="AAU85" s="32"/>
      <c r="AAV85" s="32"/>
      <c r="AAW85" s="32"/>
      <c r="AAX85" s="32"/>
      <c r="AAY85" s="32"/>
      <c r="AAZ85" s="32"/>
      <c r="ABA85" s="32"/>
      <c r="ABB85" s="33"/>
      <c r="ABC85" s="34"/>
      <c r="ABD85" s="33"/>
      <c r="ABE85" s="33"/>
      <c r="ABF85" s="39"/>
      <c r="ABG85" s="37"/>
      <c r="ABH85" s="32"/>
      <c r="ABI85" s="32"/>
      <c r="ABJ85" s="32"/>
      <c r="ABK85" s="32"/>
      <c r="ABL85" s="32"/>
      <c r="ABM85" s="32"/>
      <c r="ABN85" s="32"/>
      <c r="ABO85" s="32"/>
      <c r="ABP85" s="32"/>
      <c r="ABQ85" s="32"/>
      <c r="ABR85" s="33"/>
      <c r="ABS85" s="34"/>
      <c r="ABT85" s="33"/>
      <c r="ABU85" s="33"/>
      <c r="ABV85" s="39"/>
      <c r="ABW85" s="37"/>
      <c r="ABX85" s="32"/>
      <c r="ABY85" s="32"/>
      <c r="ABZ85" s="32"/>
      <c r="ACA85" s="32"/>
      <c r="ACB85" s="32"/>
      <c r="ACC85" s="32"/>
      <c r="ACD85" s="32"/>
      <c r="ACE85" s="32"/>
      <c r="ACF85" s="32"/>
      <c r="ACG85" s="32"/>
      <c r="ACH85" s="33"/>
      <c r="ACI85" s="34"/>
      <c r="ACJ85" s="33"/>
      <c r="ACK85" s="33"/>
      <c r="ACL85" s="39"/>
      <c r="ACM85" s="37"/>
      <c r="ACN85" s="32"/>
      <c r="ACO85" s="32"/>
      <c r="ACP85" s="32"/>
      <c r="ACQ85" s="32"/>
      <c r="ACR85" s="32"/>
      <c r="ACS85" s="32"/>
      <c r="ACT85" s="32"/>
      <c r="ACU85" s="32"/>
      <c r="ACV85" s="32"/>
      <c r="ACW85" s="32"/>
      <c r="ACX85" s="33"/>
      <c r="ACY85" s="34"/>
      <c r="ACZ85" s="33"/>
      <c r="ADA85" s="33"/>
      <c r="ADB85" s="39"/>
      <c r="ADC85" s="37"/>
      <c r="ADD85" s="32"/>
      <c r="ADE85" s="32"/>
      <c r="ADF85" s="32"/>
      <c r="ADG85" s="32"/>
      <c r="ADH85" s="32"/>
      <c r="ADI85" s="32"/>
      <c r="ADJ85" s="32"/>
      <c r="ADK85" s="32"/>
      <c r="ADL85" s="32"/>
      <c r="ADM85" s="32"/>
      <c r="ADN85" s="33"/>
      <c r="ADO85" s="34"/>
      <c r="ADP85" s="33"/>
      <c r="ADQ85" s="33"/>
      <c r="ADR85" s="39"/>
      <c r="ADS85" s="37"/>
      <c r="ADT85" s="32"/>
      <c r="ADU85" s="32"/>
      <c r="ADV85" s="32"/>
      <c r="ADW85" s="32"/>
      <c r="ADX85" s="32"/>
      <c r="ADY85" s="32"/>
      <c r="ADZ85" s="32"/>
      <c r="AEA85" s="32"/>
      <c r="AEB85" s="32"/>
      <c r="AEC85" s="32"/>
      <c r="AED85" s="33"/>
      <c r="AEE85" s="34"/>
      <c r="AEF85" s="33"/>
      <c r="AEG85" s="33"/>
      <c r="AEH85" s="39"/>
      <c r="AEI85" s="37"/>
      <c r="AEJ85" s="32"/>
      <c r="AEK85" s="32"/>
      <c r="AEL85" s="32"/>
      <c r="AEM85" s="32"/>
      <c r="AEN85" s="32"/>
      <c r="AEO85" s="32"/>
      <c r="AEP85" s="32"/>
      <c r="AEQ85" s="32"/>
      <c r="AER85" s="32"/>
      <c r="AES85" s="32"/>
      <c r="AET85" s="33"/>
      <c r="AEU85" s="34"/>
      <c r="AEV85" s="33"/>
      <c r="AEW85" s="33"/>
      <c r="AEX85" s="39"/>
      <c r="AEY85" s="37"/>
      <c r="AEZ85" s="32"/>
      <c r="AFA85" s="32"/>
      <c r="AFB85" s="32"/>
      <c r="AFC85" s="32"/>
      <c r="AFD85" s="32"/>
      <c r="AFE85" s="32"/>
      <c r="AFF85" s="32"/>
      <c r="AFG85" s="32"/>
      <c r="AFH85" s="32"/>
      <c r="AFI85" s="32"/>
      <c r="AFJ85" s="33"/>
      <c r="AFK85" s="34"/>
      <c r="AFL85" s="33"/>
      <c r="AFM85" s="33"/>
      <c r="AFN85" s="39"/>
      <c r="AFO85" s="37"/>
      <c r="AFP85" s="32"/>
      <c r="AFQ85" s="32"/>
      <c r="AFR85" s="32"/>
      <c r="AFS85" s="32"/>
      <c r="AFT85" s="32"/>
      <c r="AFU85" s="32"/>
      <c r="AFV85" s="32"/>
      <c r="AFW85" s="32"/>
      <c r="AFX85" s="32"/>
      <c r="AFY85" s="32"/>
      <c r="AFZ85" s="33"/>
      <c r="AGA85" s="34"/>
      <c r="AGB85" s="33"/>
      <c r="AGC85" s="33"/>
      <c r="AGD85" s="39"/>
      <c r="AGE85" s="37"/>
      <c r="AGF85" s="32"/>
      <c r="AGG85" s="32"/>
      <c r="AGH85" s="32"/>
      <c r="AGI85" s="32"/>
      <c r="AGJ85" s="32"/>
      <c r="AGK85" s="32"/>
      <c r="AGL85" s="32"/>
      <c r="AGM85" s="32"/>
      <c r="AGN85" s="32"/>
      <c r="AGO85" s="32"/>
      <c r="AGP85" s="33"/>
      <c r="AGQ85" s="34"/>
      <c r="AGR85" s="33"/>
      <c r="AGS85" s="33"/>
      <c r="AGT85" s="39"/>
      <c r="AGU85" s="37"/>
      <c r="AGV85" s="32"/>
      <c r="AGW85" s="32"/>
      <c r="AGX85" s="32"/>
      <c r="AGY85" s="32"/>
      <c r="AGZ85" s="32"/>
      <c r="AHA85" s="32"/>
      <c r="AHB85" s="32"/>
      <c r="AHC85" s="32"/>
      <c r="AHD85" s="32"/>
      <c r="AHE85" s="32"/>
      <c r="AHF85" s="33"/>
      <c r="AHG85" s="34"/>
      <c r="AHH85" s="33"/>
      <c r="AHI85" s="33"/>
      <c r="AHJ85" s="39"/>
      <c r="AHK85" s="37"/>
      <c r="AHL85" s="32"/>
      <c r="AHM85" s="32"/>
      <c r="AHN85" s="32"/>
      <c r="AHO85" s="32"/>
      <c r="AHP85" s="32"/>
      <c r="AHQ85" s="32"/>
      <c r="AHR85" s="32"/>
      <c r="AHS85" s="32"/>
      <c r="AHT85" s="32"/>
      <c r="AHU85" s="32"/>
      <c r="AHV85" s="33"/>
      <c r="AHW85" s="34"/>
      <c r="AHX85" s="33"/>
      <c r="AHY85" s="33"/>
      <c r="AHZ85" s="39"/>
      <c r="AIA85" s="37"/>
      <c r="AIB85" s="32"/>
      <c r="AIC85" s="32"/>
      <c r="AID85" s="32"/>
      <c r="AIE85" s="32"/>
      <c r="AIF85" s="32"/>
      <c r="AIG85" s="32"/>
      <c r="AIH85" s="32"/>
      <c r="AII85" s="32"/>
      <c r="AIJ85" s="32"/>
      <c r="AIK85" s="32"/>
      <c r="AIL85" s="33"/>
      <c r="AIM85" s="34"/>
      <c r="AIN85" s="33"/>
      <c r="AIO85" s="33"/>
      <c r="AIP85" s="39"/>
      <c r="AIQ85" s="37"/>
      <c r="AIR85" s="32"/>
      <c r="AIS85" s="32"/>
      <c r="AIT85" s="32"/>
      <c r="AIU85" s="32"/>
      <c r="AIV85" s="32"/>
      <c r="AIW85" s="32"/>
      <c r="AIX85" s="32"/>
      <c r="AIY85" s="32"/>
      <c r="AIZ85" s="32"/>
      <c r="AJA85" s="32"/>
      <c r="AJB85" s="33"/>
      <c r="AJC85" s="34"/>
      <c r="AJD85" s="33"/>
      <c r="AJE85" s="33"/>
      <c r="AJF85" s="39"/>
      <c r="AJG85" s="37"/>
      <c r="AJH85" s="32"/>
      <c r="AJI85" s="32"/>
      <c r="AJJ85" s="32"/>
      <c r="AJK85" s="32"/>
      <c r="AJL85" s="32"/>
      <c r="AJM85" s="32"/>
      <c r="AJN85" s="32"/>
      <c r="AJO85" s="32"/>
      <c r="AJP85" s="32"/>
      <c r="AJQ85" s="32"/>
      <c r="AJR85" s="33"/>
      <c r="AJS85" s="34"/>
      <c r="AJT85" s="33"/>
      <c r="AJU85" s="33"/>
      <c r="AJV85" s="39"/>
      <c r="AJW85" s="37"/>
      <c r="AJX85" s="32"/>
      <c r="AJY85" s="32"/>
      <c r="AJZ85" s="32"/>
      <c r="AKA85" s="32"/>
      <c r="AKB85" s="32"/>
      <c r="AKC85" s="32"/>
      <c r="AKD85" s="32"/>
      <c r="AKE85" s="32"/>
      <c r="AKF85" s="32"/>
      <c r="AKG85" s="32"/>
      <c r="AKH85" s="33"/>
      <c r="AKI85" s="34"/>
      <c r="AKJ85" s="33"/>
      <c r="AKK85" s="33"/>
      <c r="AKL85" s="39"/>
      <c r="AKM85" s="37"/>
      <c r="AKN85" s="32"/>
      <c r="AKO85" s="32"/>
      <c r="AKP85" s="32"/>
      <c r="AKQ85" s="32"/>
      <c r="AKR85" s="32"/>
      <c r="AKS85" s="32"/>
      <c r="AKT85" s="32"/>
      <c r="AKU85" s="32"/>
      <c r="AKV85" s="32"/>
      <c r="AKW85" s="32"/>
      <c r="AKX85" s="33"/>
      <c r="AKY85" s="34"/>
      <c r="AKZ85" s="33"/>
      <c r="ALA85" s="33"/>
      <c r="ALB85" s="39"/>
      <c r="ALC85" s="37"/>
      <c r="ALD85" s="32"/>
      <c r="ALE85" s="32"/>
      <c r="ALF85" s="32"/>
      <c r="ALG85" s="32"/>
      <c r="ALH85" s="32"/>
      <c r="ALI85" s="32"/>
      <c r="ALJ85" s="32"/>
      <c r="ALK85" s="32"/>
      <c r="ALL85" s="32"/>
      <c r="ALM85" s="32"/>
      <c r="ALN85" s="33"/>
      <c r="ALO85" s="34"/>
      <c r="ALP85" s="33"/>
      <c r="ALQ85" s="33"/>
      <c r="ALR85" s="39"/>
      <c r="ALS85" s="37"/>
      <c r="ALT85" s="32"/>
      <c r="ALU85" s="32"/>
      <c r="ALV85" s="32"/>
      <c r="ALW85" s="32"/>
      <c r="ALX85" s="32"/>
      <c r="ALY85" s="32"/>
      <c r="ALZ85" s="32"/>
      <c r="AMA85" s="32"/>
      <c r="AMB85" s="32"/>
      <c r="AMC85" s="32"/>
      <c r="AMD85" s="33"/>
      <c r="AME85" s="34"/>
      <c r="AMF85" s="33"/>
      <c r="AMG85" s="33"/>
      <c r="AMH85" s="39"/>
      <c r="AMI85" s="37"/>
      <c r="AMJ85" s="32"/>
      <c r="AMK85" s="32"/>
      <c r="AML85" s="32"/>
      <c r="AMM85" s="32"/>
      <c r="AMN85" s="32"/>
      <c r="AMO85" s="32"/>
      <c r="AMP85" s="32"/>
      <c r="AMQ85" s="32"/>
      <c r="AMR85" s="32"/>
      <c r="AMS85" s="32"/>
      <c r="AMT85" s="33"/>
      <c r="AMU85" s="34"/>
      <c r="AMV85" s="33"/>
      <c r="AMW85" s="33"/>
      <c r="AMX85" s="39"/>
      <c r="AMY85" s="37"/>
      <c r="AMZ85" s="32"/>
      <c r="ANA85" s="32"/>
      <c r="ANB85" s="32"/>
      <c r="ANC85" s="32"/>
      <c r="AND85" s="32"/>
      <c r="ANE85" s="32"/>
      <c r="ANF85" s="32"/>
      <c r="ANG85" s="32"/>
      <c r="ANH85" s="32"/>
      <c r="ANI85" s="32"/>
      <c r="ANJ85" s="33"/>
      <c r="ANK85" s="34"/>
      <c r="ANL85" s="33"/>
      <c r="ANM85" s="33"/>
      <c r="ANN85" s="39"/>
      <c r="ANO85" s="37"/>
      <c r="ANP85" s="32"/>
      <c r="ANQ85" s="32"/>
      <c r="ANR85" s="32"/>
      <c r="ANS85" s="32"/>
      <c r="ANT85" s="32"/>
      <c r="ANU85" s="32"/>
      <c r="ANV85" s="32"/>
      <c r="ANW85" s="32"/>
      <c r="ANX85" s="32"/>
      <c r="ANY85" s="32"/>
      <c r="ANZ85" s="33"/>
      <c r="AOA85" s="34"/>
      <c r="AOB85" s="33"/>
      <c r="AOC85" s="33"/>
      <c r="AOD85" s="39"/>
      <c r="AOE85" s="37"/>
      <c r="AOF85" s="32"/>
      <c r="AOG85" s="32"/>
      <c r="AOH85" s="32"/>
      <c r="AOI85" s="32"/>
      <c r="AOJ85" s="32"/>
      <c r="AOK85" s="32"/>
      <c r="AOL85" s="32"/>
      <c r="AOM85" s="32"/>
      <c r="AON85" s="32"/>
      <c r="AOO85" s="32"/>
      <c r="AOP85" s="33"/>
      <c r="AOQ85" s="34"/>
      <c r="AOR85" s="33"/>
      <c r="AOS85" s="33"/>
      <c r="AOT85" s="39"/>
      <c r="AOU85" s="37"/>
      <c r="AOV85" s="32"/>
      <c r="AOW85" s="32"/>
      <c r="AOX85" s="32"/>
      <c r="AOY85" s="32"/>
      <c r="AOZ85" s="32"/>
      <c r="APA85" s="32"/>
      <c r="APB85" s="32"/>
      <c r="APC85" s="32"/>
      <c r="APD85" s="32"/>
      <c r="APE85" s="32"/>
      <c r="APF85" s="33"/>
      <c r="APG85" s="34"/>
      <c r="APH85" s="33"/>
      <c r="API85" s="33"/>
      <c r="APJ85" s="39"/>
      <c r="APK85" s="37"/>
      <c r="APL85" s="32"/>
      <c r="APM85" s="32"/>
      <c r="APN85" s="32"/>
      <c r="APO85" s="32"/>
      <c r="APP85" s="32"/>
      <c r="APQ85" s="32"/>
      <c r="APR85" s="32"/>
      <c r="APS85" s="32"/>
      <c r="APT85" s="32"/>
      <c r="APU85" s="32"/>
      <c r="APV85" s="33"/>
      <c r="APW85" s="34"/>
      <c r="APX85" s="33"/>
      <c r="APY85" s="33"/>
      <c r="APZ85" s="39"/>
      <c r="AQA85" s="37"/>
      <c r="AQB85" s="32"/>
      <c r="AQC85" s="32"/>
      <c r="AQD85" s="32"/>
      <c r="AQE85" s="32"/>
      <c r="AQF85" s="32"/>
      <c r="AQG85" s="32"/>
      <c r="AQH85" s="32"/>
      <c r="AQI85" s="32"/>
      <c r="AQJ85" s="32"/>
      <c r="AQK85" s="32"/>
      <c r="AQL85" s="33"/>
      <c r="AQM85" s="34"/>
      <c r="AQN85" s="33"/>
      <c r="AQO85" s="33"/>
      <c r="AQP85" s="39"/>
      <c r="AQQ85" s="37"/>
      <c r="AQR85" s="32"/>
      <c r="AQS85" s="32"/>
      <c r="AQT85" s="32"/>
      <c r="AQU85" s="32"/>
      <c r="AQV85" s="32"/>
      <c r="AQW85" s="32"/>
      <c r="AQX85" s="32"/>
      <c r="AQY85" s="32"/>
      <c r="AQZ85" s="32"/>
      <c r="ARA85" s="32"/>
      <c r="ARB85" s="33"/>
      <c r="ARC85" s="34"/>
      <c r="ARD85" s="33"/>
      <c r="ARE85" s="33"/>
      <c r="ARF85" s="39"/>
      <c r="ARG85" s="37"/>
      <c r="ARH85" s="32"/>
      <c r="ARI85" s="32"/>
      <c r="ARJ85" s="32"/>
      <c r="ARK85" s="32"/>
      <c r="ARL85" s="32"/>
      <c r="ARM85" s="32"/>
      <c r="ARN85" s="32"/>
      <c r="ARO85" s="32"/>
      <c r="ARP85" s="32"/>
      <c r="ARQ85" s="32"/>
      <c r="ARR85" s="33"/>
      <c r="ARS85" s="34"/>
      <c r="ART85" s="33"/>
      <c r="ARU85" s="33"/>
      <c r="ARV85" s="39"/>
      <c r="ARW85" s="37"/>
      <c r="ARX85" s="32"/>
      <c r="ARY85" s="32"/>
      <c r="ARZ85" s="32"/>
      <c r="ASA85" s="32"/>
      <c r="ASB85" s="32"/>
      <c r="ASC85" s="32"/>
      <c r="ASD85" s="32"/>
      <c r="ASE85" s="32"/>
      <c r="ASF85" s="32"/>
      <c r="ASG85" s="32"/>
      <c r="ASH85" s="33"/>
      <c r="ASI85" s="34"/>
      <c r="ASJ85" s="33"/>
      <c r="ASK85" s="33"/>
      <c r="ASL85" s="39"/>
      <c r="ASM85" s="37"/>
      <c r="ASN85" s="32"/>
      <c r="ASO85" s="32"/>
      <c r="ASP85" s="32"/>
      <c r="ASQ85" s="32"/>
      <c r="ASR85" s="32"/>
      <c r="ASS85" s="32"/>
      <c r="AST85" s="32"/>
      <c r="ASU85" s="32"/>
      <c r="ASV85" s="32"/>
      <c r="ASW85" s="32"/>
      <c r="ASX85" s="33"/>
      <c r="ASY85" s="34"/>
      <c r="ASZ85" s="33"/>
      <c r="ATA85" s="33"/>
      <c r="ATB85" s="39"/>
      <c r="ATC85" s="37"/>
      <c r="ATD85" s="32"/>
      <c r="ATE85" s="32"/>
      <c r="ATF85" s="32"/>
      <c r="ATG85" s="32"/>
      <c r="ATH85" s="32"/>
      <c r="ATI85" s="32"/>
      <c r="ATJ85" s="32"/>
      <c r="ATK85" s="32"/>
      <c r="ATL85" s="32"/>
      <c r="ATM85" s="32"/>
      <c r="ATN85" s="33"/>
      <c r="ATO85" s="34"/>
      <c r="ATP85" s="33"/>
      <c r="ATQ85" s="33"/>
      <c r="ATR85" s="39"/>
      <c r="ATS85" s="37"/>
      <c r="ATT85" s="32"/>
      <c r="ATU85" s="32"/>
      <c r="ATV85" s="32"/>
      <c r="ATW85" s="32"/>
      <c r="ATX85" s="32"/>
      <c r="ATY85" s="32"/>
      <c r="ATZ85" s="32"/>
      <c r="AUA85" s="32"/>
      <c r="AUB85" s="32"/>
      <c r="AUC85" s="32"/>
      <c r="AUD85" s="33"/>
      <c r="AUE85" s="34"/>
      <c r="AUF85" s="33"/>
      <c r="AUG85" s="33"/>
      <c r="AUH85" s="39"/>
      <c r="AUI85" s="37"/>
      <c r="AUJ85" s="32"/>
      <c r="AUK85" s="32"/>
      <c r="AUL85" s="32"/>
      <c r="AUM85" s="32"/>
      <c r="AUN85" s="32"/>
      <c r="AUO85" s="32"/>
      <c r="AUP85" s="32"/>
      <c r="AUQ85" s="32"/>
      <c r="AUR85" s="32"/>
      <c r="AUS85" s="32"/>
      <c r="AUT85" s="33"/>
      <c r="AUU85" s="34"/>
      <c r="AUV85" s="33"/>
      <c r="AUW85" s="33"/>
      <c r="AUX85" s="39"/>
      <c r="AUY85" s="37"/>
      <c r="AUZ85" s="32"/>
      <c r="AVA85" s="32"/>
      <c r="AVB85" s="32"/>
      <c r="AVC85" s="32"/>
      <c r="AVD85" s="32"/>
      <c r="AVE85" s="32"/>
      <c r="AVF85" s="32"/>
      <c r="AVG85" s="32"/>
      <c r="AVH85" s="32"/>
      <c r="AVI85" s="32"/>
      <c r="AVJ85" s="33"/>
      <c r="AVK85" s="34"/>
      <c r="AVL85" s="33"/>
      <c r="AVM85" s="33"/>
      <c r="AVN85" s="39"/>
      <c r="AVO85" s="37"/>
      <c r="AVP85" s="32"/>
      <c r="AVQ85" s="32"/>
      <c r="AVR85" s="32"/>
      <c r="AVS85" s="32"/>
      <c r="AVT85" s="32"/>
      <c r="AVU85" s="32"/>
      <c r="AVV85" s="32"/>
      <c r="AVW85" s="32"/>
      <c r="AVX85" s="32"/>
      <c r="AVY85" s="32"/>
      <c r="AVZ85" s="33"/>
      <c r="AWA85" s="34"/>
      <c r="AWB85" s="33"/>
      <c r="AWC85" s="33"/>
      <c r="AWD85" s="39"/>
      <c r="AWE85" s="37"/>
      <c r="AWF85" s="32"/>
      <c r="AWG85" s="32"/>
      <c r="AWH85" s="32"/>
      <c r="AWI85" s="32"/>
      <c r="AWJ85" s="32"/>
      <c r="AWK85" s="32"/>
      <c r="AWL85" s="32"/>
      <c r="AWM85" s="32"/>
      <c r="AWN85" s="32"/>
      <c r="AWO85" s="32"/>
      <c r="AWP85" s="33"/>
      <c r="AWQ85" s="34"/>
      <c r="AWR85" s="33"/>
      <c r="AWS85" s="33"/>
      <c r="AWT85" s="39"/>
      <c r="AWU85" s="37"/>
      <c r="AWV85" s="32"/>
      <c r="AWW85" s="32"/>
      <c r="AWX85" s="32"/>
      <c r="AWY85" s="32"/>
      <c r="AWZ85" s="32"/>
      <c r="AXA85" s="32"/>
      <c r="AXB85" s="32"/>
      <c r="AXC85" s="32"/>
      <c r="AXD85" s="32"/>
      <c r="AXE85" s="32"/>
      <c r="AXF85" s="33"/>
      <c r="AXG85" s="34"/>
      <c r="AXH85" s="33"/>
      <c r="AXI85" s="33"/>
      <c r="AXJ85" s="39"/>
      <c r="AXK85" s="37"/>
      <c r="AXL85" s="32"/>
      <c r="AXM85" s="32"/>
      <c r="AXN85" s="32"/>
      <c r="AXO85" s="32"/>
      <c r="AXP85" s="32"/>
      <c r="AXQ85" s="32"/>
      <c r="AXR85" s="32"/>
      <c r="AXS85" s="32"/>
      <c r="AXT85" s="32"/>
      <c r="AXU85" s="32"/>
      <c r="AXV85" s="33"/>
      <c r="AXW85" s="34"/>
      <c r="AXX85" s="33"/>
      <c r="AXY85" s="33"/>
      <c r="AXZ85" s="39"/>
      <c r="AYA85" s="37"/>
      <c r="AYB85" s="32"/>
      <c r="AYC85" s="32"/>
      <c r="AYD85" s="32"/>
      <c r="AYE85" s="32"/>
      <c r="AYF85" s="32"/>
      <c r="AYG85" s="32"/>
      <c r="AYH85" s="32"/>
      <c r="AYI85" s="32"/>
      <c r="AYJ85" s="32"/>
      <c r="AYK85" s="32"/>
      <c r="AYL85" s="33"/>
      <c r="AYM85" s="34"/>
      <c r="AYN85" s="33"/>
      <c r="AYO85" s="33"/>
      <c r="AYP85" s="39"/>
      <c r="AYQ85" s="37"/>
      <c r="AYR85" s="32"/>
      <c r="AYS85" s="32"/>
      <c r="AYT85" s="32"/>
      <c r="AYU85" s="32"/>
      <c r="AYV85" s="32"/>
      <c r="AYW85" s="32"/>
      <c r="AYX85" s="32"/>
      <c r="AYY85" s="32"/>
      <c r="AYZ85" s="32"/>
      <c r="AZA85" s="32"/>
      <c r="AZB85" s="33"/>
      <c r="AZC85" s="34"/>
      <c r="AZD85" s="33"/>
      <c r="AZE85" s="33"/>
      <c r="AZF85" s="39"/>
      <c r="AZG85" s="37"/>
      <c r="AZH85" s="32"/>
      <c r="AZI85" s="32"/>
      <c r="AZJ85" s="32"/>
      <c r="AZK85" s="32"/>
      <c r="AZL85" s="32"/>
      <c r="AZM85" s="32"/>
      <c r="AZN85" s="32"/>
      <c r="AZO85" s="32"/>
      <c r="AZP85" s="32"/>
      <c r="AZQ85" s="32"/>
      <c r="AZR85" s="33"/>
      <c r="AZS85" s="34"/>
      <c r="AZT85" s="33"/>
      <c r="AZU85" s="33"/>
      <c r="AZV85" s="39"/>
      <c r="AZW85" s="37"/>
      <c r="AZX85" s="32"/>
      <c r="AZY85" s="32"/>
      <c r="AZZ85" s="32"/>
      <c r="BAA85" s="32"/>
      <c r="BAB85" s="32"/>
      <c r="BAC85" s="32"/>
      <c r="BAD85" s="32"/>
      <c r="BAE85" s="32"/>
      <c r="BAF85" s="32"/>
      <c r="BAG85" s="32"/>
      <c r="BAH85" s="33"/>
      <c r="BAI85" s="34"/>
      <c r="BAJ85" s="33"/>
      <c r="BAK85" s="33"/>
      <c r="BAL85" s="39"/>
      <c r="BAM85" s="37"/>
      <c r="BAN85" s="32"/>
      <c r="BAO85" s="32"/>
      <c r="BAP85" s="32"/>
      <c r="BAQ85" s="32"/>
      <c r="BAR85" s="32"/>
      <c r="BAS85" s="32"/>
      <c r="BAT85" s="32"/>
      <c r="BAU85" s="32"/>
      <c r="BAV85" s="32"/>
      <c r="BAW85" s="32"/>
      <c r="BAX85" s="33"/>
      <c r="BAY85" s="34"/>
      <c r="BAZ85" s="33"/>
      <c r="BBA85" s="33"/>
      <c r="BBB85" s="39"/>
      <c r="BBC85" s="37"/>
      <c r="BBD85" s="32"/>
      <c r="BBE85" s="32"/>
      <c r="BBF85" s="32"/>
      <c r="BBG85" s="32"/>
      <c r="BBH85" s="32"/>
      <c r="BBI85" s="32"/>
      <c r="BBJ85" s="32"/>
      <c r="BBK85" s="32"/>
      <c r="BBL85" s="32"/>
      <c r="BBM85" s="32"/>
      <c r="BBN85" s="33"/>
      <c r="BBO85" s="34"/>
      <c r="BBP85" s="33"/>
      <c r="BBQ85" s="33"/>
      <c r="BBR85" s="39"/>
      <c r="BBS85" s="37"/>
      <c r="BBT85" s="32"/>
      <c r="BBU85" s="32"/>
      <c r="BBV85" s="32"/>
      <c r="BBW85" s="32"/>
      <c r="BBX85" s="32"/>
      <c r="BBY85" s="32"/>
      <c r="BBZ85" s="32"/>
      <c r="BCA85" s="32"/>
      <c r="BCB85" s="32"/>
      <c r="BCC85" s="32"/>
      <c r="BCD85" s="33"/>
      <c r="BCE85" s="34"/>
      <c r="BCF85" s="33"/>
      <c r="BCG85" s="33"/>
      <c r="BCH85" s="39"/>
      <c r="BCI85" s="37"/>
      <c r="BCJ85" s="32"/>
      <c r="BCK85" s="32"/>
      <c r="BCL85" s="32"/>
      <c r="BCM85" s="32"/>
      <c r="BCN85" s="32"/>
      <c r="BCO85" s="32"/>
      <c r="BCP85" s="32"/>
      <c r="BCQ85" s="32"/>
      <c r="BCR85" s="32"/>
      <c r="BCS85" s="32"/>
      <c r="BCT85" s="33"/>
      <c r="BCU85" s="34"/>
      <c r="BCV85" s="33"/>
      <c r="BCW85" s="33"/>
      <c r="BCX85" s="39"/>
      <c r="BCY85" s="37"/>
      <c r="BCZ85" s="32"/>
      <c r="BDA85" s="32"/>
      <c r="BDB85" s="32"/>
      <c r="BDC85" s="32"/>
      <c r="BDD85" s="32"/>
      <c r="BDE85" s="32"/>
      <c r="BDF85" s="32"/>
      <c r="BDG85" s="32"/>
      <c r="BDH85" s="32"/>
      <c r="BDI85" s="32"/>
      <c r="BDJ85" s="33"/>
      <c r="BDK85" s="34"/>
      <c r="BDL85" s="33"/>
      <c r="BDM85" s="33"/>
      <c r="BDN85" s="39"/>
      <c r="BDO85" s="37"/>
      <c r="BDP85" s="32"/>
      <c r="BDQ85" s="32"/>
      <c r="BDR85" s="32"/>
      <c r="BDS85" s="32"/>
      <c r="BDT85" s="32"/>
      <c r="BDU85" s="32"/>
      <c r="BDV85" s="32"/>
      <c r="BDW85" s="32"/>
      <c r="BDX85" s="32"/>
      <c r="BDY85" s="32"/>
      <c r="BDZ85" s="33"/>
      <c r="BEA85" s="34"/>
      <c r="BEB85" s="33"/>
      <c r="BEC85" s="33"/>
      <c r="BED85" s="39"/>
      <c r="BEE85" s="37"/>
      <c r="BEF85" s="32"/>
      <c r="BEG85" s="32"/>
      <c r="BEH85" s="32"/>
      <c r="BEI85" s="32"/>
      <c r="BEJ85" s="32"/>
      <c r="BEK85" s="32"/>
      <c r="BEL85" s="32"/>
      <c r="BEM85" s="32"/>
      <c r="BEN85" s="32"/>
      <c r="BEO85" s="32"/>
      <c r="BEP85" s="33"/>
      <c r="BEQ85" s="34"/>
      <c r="BER85" s="33"/>
      <c r="BES85" s="33"/>
      <c r="BET85" s="39"/>
      <c r="BEU85" s="37"/>
      <c r="BEV85" s="32"/>
      <c r="BEW85" s="32"/>
      <c r="BEX85" s="32"/>
      <c r="BEY85" s="32"/>
      <c r="BEZ85" s="32"/>
      <c r="BFA85" s="32"/>
      <c r="BFB85" s="32"/>
      <c r="BFC85" s="32"/>
      <c r="BFD85" s="32"/>
      <c r="BFE85" s="32"/>
      <c r="BFF85" s="33"/>
      <c r="BFG85" s="34"/>
      <c r="BFH85" s="33"/>
      <c r="BFI85" s="33"/>
      <c r="BFJ85" s="39"/>
      <c r="BFK85" s="37"/>
      <c r="BFL85" s="32"/>
      <c r="BFM85" s="32"/>
      <c r="BFN85" s="32"/>
      <c r="BFO85" s="32"/>
      <c r="BFP85" s="32"/>
      <c r="BFQ85" s="32"/>
      <c r="BFR85" s="32"/>
      <c r="BFS85" s="32"/>
      <c r="BFT85" s="32"/>
      <c r="BFU85" s="32"/>
      <c r="BFV85" s="33"/>
      <c r="BFW85" s="34"/>
      <c r="BFX85" s="33"/>
      <c r="BFY85" s="33"/>
      <c r="BFZ85" s="39"/>
      <c r="BGA85" s="37"/>
      <c r="BGB85" s="32"/>
      <c r="BGC85" s="32"/>
      <c r="BGD85" s="32"/>
      <c r="BGE85" s="32"/>
      <c r="BGF85" s="32"/>
      <c r="BGG85" s="32"/>
      <c r="BGH85" s="32"/>
      <c r="BGI85" s="32"/>
      <c r="BGJ85" s="32"/>
      <c r="BGK85" s="32"/>
      <c r="BGL85" s="33"/>
      <c r="BGM85" s="34"/>
      <c r="BGN85" s="33"/>
      <c r="BGO85" s="33"/>
      <c r="BGP85" s="39"/>
      <c r="BGQ85" s="37"/>
      <c r="BGR85" s="32"/>
      <c r="BGS85" s="32"/>
      <c r="BGT85" s="32"/>
      <c r="BGU85" s="32"/>
      <c r="BGV85" s="32"/>
      <c r="BGW85" s="32"/>
      <c r="BGX85" s="32"/>
      <c r="BGY85" s="32"/>
      <c r="BGZ85" s="32"/>
      <c r="BHA85" s="32"/>
      <c r="BHB85" s="33"/>
      <c r="BHC85" s="34"/>
      <c r="BHD85" s="33"/>
      <c r="BHE85" s="33"/>
      <c r="BHF85" s="39"/>
      <c r="BHG85" s="37"/>
      <c r="BHH85" s="32"/>
      <c r="BHI85" s="32"/>
      <c r="BHJ85" s="32"/>
      <c r="BHK85" s="32"/>
      <c r="BHL85" s="32"/>
      <c r="BHM85" s="32"/>
      <c r="BHN85" s="32"/>
      <c r="BHO85" s="32"/>
      <c r="BHP85" s="32"/>
      <c r="BHQ85" s="32"/>
      <c r="BHR85" s="33"/>
      <c r="BHS85" s="34"/>
      <c r="BHT85" s="33"/>
      <c r="BHU85" s="33"/>
      <c r="BHV85" s="39"/>
      <c r="BHW85" s="37"/>
      <c r="BHX85" s="32"/>
      <c r="BHY85" s="32"/>
      <c r="BHZ85" s="32"/>
      <c r="BIA85" s="32"/>
      <c r="BIB85" s="32"/>
      <c r="BIC85" s="32"/>
      <c r="BID85" s="32"/>
      <c r="BIE85" s="32"/>
      <c r="BIF85" s="32"/>
      <c r="BIG85" s="32"/>
      <c r="BIH85" s="33"/>
      <c r="BII85" s="34"/>
      <c r="BIJ85" s="33"/>
      <c r="BIK85" s="33"/>
      <c r="BIL85" s="39"/>
      <c r="BIM85" s="37"/>
      <c r="BIN85" s="32"/>
      <c r="BIO85" s="32"/>
      <c r="BIP85" s="32"/>
      <c r="BIQ85" s="32"/>
      <c r="BIR85" s="32"/>
      <c r="BIS85" s="32"/>
      <c r="BIT85" s="32"/>
      <c r="BIU85" s="32"/>
      <c r="BIV85" s="32"/>
      <c r="BIW85" s="32"/>
      <c r="BIX85" s="33"/>
      <c r="BIY85" s="34"/>
      <c r="BIZ85" s="33"/>
      <c r="BJA85" s="33"/>
      <c r="BJB85" s="39"/>
      <c r="BJC85" s="37"/>
      <c r="BJD85" s="32"/>
      <c r="BJE85" s="32"/>
      <c r="BJF85" s="32"/>
      <c r="BJG85" s="32"/>
      <c r="BJH85" s="32"/>
      <c r="BJI85" s="32"/>
      <c r="BJJ85" s="32"/>
      <c r="BJK85" s="32"/>
      <c r="BJL85" s="32"/>
      <c r="BJM85" s="32"/>
      <c r="BJN85" s="33"/>
      <c r="BJO85" s="34"/>
      <c r="BJP85" s="33"/>
      <c r="BJQ85" s="33"/>
      <c r="BJR85" s="39"/>
      <c r="BJS85" s="37"/>
      <c r="BJT85" s="32"/>
      <c r="BJU85" s="32"/>
      <c r="BJV85" s="32"/>
      <c r="BJW85" s="32"/>
      <c r="BJX85" s="32"/>
      <c r="BJY85" s="32"/>
      <c r="BJZ85" s="32"/>
      <c r="BKA85" s="32"/>
      <c r="BKB85" s="32"/>
      <c r="BKC85" s="32"/>
      <c r="BKD85" s="33"/>
      <c r="BKE85" s="34"/>
      <c r="BKF85" s="33"/>
      <c r="BKG85" s="33"/>
      <c r="BKH85" s="39"/>
      <c r="BKI85" s="37"/>
      <c r="BKJ85" s="32"/>
      <c r="BKK85" s="32"/>
      <c r="BKL85" s="32"/>
      <c r="BKM85" s="32"/>
      <c r="BKN85" s="32"/>
      <c r="BKO85" s="32"/>
      <c r="BKP85" s="32"/>
      <c r="BKQ85" s="32"/>
      <c r="BKR85" s="32"/>
      <c r="BKS85" s="32"/>
      <c r="BKT85" s="33"/>
      <c r="BKU85" s="34"/>
      <c r="BKV85" s="33"/>
      <c r="BKW85" s="33"/>
      <c r="BKX85" s="39"/>
      <c r="BKY85" s="37"/>
      <c r="BKZ85" s="32"/>
      <c r="BLA85" s="32"/>
      <c r="BLB85" s="32"/>
      <c r="BLC85" s="32"/>
      <c r="BLD85" s="32"/>
      <c r="BLE85" s="32"/>
      <c r="BLF85" s="32"/>
      <c r="BLG85" s="32"/>
      <c r="BLH85" s="32"/>
      <c r="BLI85" s="32"/>
      <c r="BLJ85" s="33"/>
      <c r="BLK85" s="34"/>
      <c r="BLL85" s="33"/>
      <c r="BLM85" s="33"/>
      <c r="BLN85" s="39"/>
      <c r="BLO85" s="37"/>
      <c r="BLP85" s="32"/>
      <c r="BLQ85" s="32"/>
      <c r="BLR85" s="32"/>
      <c r="BLS85" s="32"/>
      <c r="BLT85" s="32"/>
      <c r="BLU85" s="32"/>
      <c r="BLV85" s="32"/>
      <c r="BLW85" s="32"/>
      <c r="BLX85" s="32"/>
      <c r="BLY85" s="32"/>
      <c r="BLZ85" s="33"/>
      <c r="BMA85" s="34"/>
      <c r="BMB85" s="33"/>
      <c r="BMC85" s="33"/>
      <c r="BMD85" s="39"/>
      <c r="BME85" s="37"/>
      <c r="BMF85" s="32"/>
      <c r="BMG85" s="32"/>
      <c r="BMH85" s="32"/>
      <c r="BMI85" s="32"/>
      <c r="BMJ85" s="32"/>
      <c r="BMK85" s="32"/>
      <c r="BML85" s="32"/>
      <c r="BMM85" s="32"/>
      <c r="BMN85" s="32"/>
      <c r="BMO85" s="32"/>
      <c r="BMP85" s="33"/>
      <c r="BMQ85" s="34"/>
      <c r="BMR85" s="33"/>
      <c r="BMS85" s="33"/>
      <c r="BMT85" s="39"/>
      <c r="BMU85" s="37"/>
      <c r="BMV85" s="32"/>
      <c r="BMW85" s="32"/>
      <c r="BMX85" s="32"/>
      <c r="BMY85" s="32"/>
      <c r="BMZ85" s="32"/>
      <c r="BNA85" s="32"/>
      <c r="BNB85" s="32"/>
      <c r="BNC85" s="32"/>
      <c r="BND85" s="32"/>
      <c r="BNE85" s="32"/>
      <c r="BNF85" s="33"/>
      <c r="BNG85" s="34"/>
      <c r="BNH85" s="33"/>
      <c r="BNI85" s="33"/>
      <c r="BNJ85" s="39"/>
      <c r="BNK85" s="37"/>
      <c r="BNL85" s="32"/>
      <c r="BNM85" s="32"/>
      <c r="BNN85" s="32"/>
      <c r="BNO85" s="32"/>
      <c r="BNP85" s="32"/>
      <c r="BNQ85" s="32"/>
      <c r="BNR85" s="32"/>
      <c r="BNS85" s="32"/>
      <c r="BNT85" s="32"/>
      <c r="BNU85" s="32"/>
      <c r="BNV85" s="33"/>
      <c r="BNW85" s="34"/>
      <c r="BNX85" s="33"/>
      <c r="BNY85" s="33"/>
      <c r="BNZ85" s="39"/>
      <c r="BOA85" s="37"/>
      <c r="BOB85" s="32"/>
      <c r="BOC85" s="32"/>
      <c r="BOD85" s="32"/>
      <c r="BOE85" s="32"/>
      <c r="BOF85" s="32"/>
      <c r="BOG85" s="32"/>
      <c r="BOH85" s="32"/>
      <c r="BOI85" s="32"/>
      <c r="BOJ85" s="32"/>
      <c r="BOK85" s="32"/>
      <c r="BOL85" s="33"/>
      <c r="BOM85" s="34"/>
      <c r="BON85" s="33"/>
      <c r="BOO85" s="33"/>
      <c r="BOP85" s="39"/>
      <c r="BOQ85" s="37"/>
      <c r="BOR85" s="32"/>
      <c r="BOS85" s="32"/>
      <c r="BOT85" s="32"/>
      <c r="BOU85" s="32"/>
      <c r="BOV85" s="32"/>
      <c r="BOW85" s="32"/>
      <c r="BOX85" s="32"/>
      <c r="BOY85" s="32"/>
      <c r="BOZ85" s="32"/>
      <c r="BPA85" s="32"/>
      <c r="BPB85" s="33"/>
      <c r="BPC85" s="34"/>
      <c r="BPD85" s="33"/>
      <c r="BPE85" s="33"/>
      <c r="BPF85" s="39"/>
      <c r="BPG85" s="37"/>
      <c r="BPH85" s="32"/>
      <c r="BPI85" s="32"/>
      <c r="BPJ85" s="32"/>
      <c r="BPK85" s="32"/>
      <c r="BPL85" s="32"/>
      <c r="BPM85" s="32"/>
      <c r="BPN85" s="32"/>
      <c r="BPO85" s="32"/>
      <c r="BPP85" s="32"/>
      <c r="BPQ85" s="32"/>
      <c r="BPR85" s="33"/>
      <c r="BPS85" s="34"/>
      <c r="BPT85" s="33"/>
      <c r="BPU85" s="33"/>
      <c r="BPV85" s="39"/>
      <c r="BPW85" s="37"/>
      <c r="BPX85" s="32"/>
      <c r="BPY85" s="32"/>
      <c r="BPZ85" s="32"/>
      <c r="BQA85" s="32"/>
      <c r="BQB85" s="32"/>
      <c r="BQC85" s="32"/>
      <c r="BQD85" s="32"/>
      <c r="BQE85" s="32"/>
      <c r="BQF85" s="32"/>
      <c r="BQG85" s="32"/>
      <c r="BQH85" s="33"/>
      <c r="BQI85" s="34"/>
      <c r="BQJ85" s="33"/>
      <c r="BQK85" s="33"/>
      <c r="BQL85" s="39"/>
      <c r="BQM85" s="37"/>
      <c r="BQN85" s="32"/>
      <c r="BQO85" s="32"/>
      <c r="BQP85" s="32"/>
      <c r="BQQ85" s="32"/>
      <c r="BQR85" s="32"/>
      <c r="BQS85" s="32"/>
      <c r="BQT85" s="32"/>
      <c r="BQU85" s="32"/>
      <c r="BQV85" s="32"/>
      <c r="BQW85" s="32"/>
      <c r="BQX85" s="33"/>
      <c r="BQY85" s="34"/>
      <c r="BQZ85" s="33"/>
      <c r="BRA85" s="33"/>
      <c r="BRB85" s="39"/>
      <c r="BRC85" s="37"/>
      <c r="BRD85" s="32"/>
      <c r="BRE85" s="32"/>
      <c r="BRF85" s="32"/>
      <c r="BRG85" s="32"/>
      <c r="BRH85" s="32"/>
      <c r="BRI85" s="32"/>
      <c r="BRJ85" s="32"/>
      <c r="BRK85" s="32"/>
      <c r="BRL85" s="32"/>
      <c r="BRM85" s="32"/>
      <c r="BRN85" s="33"/>
      <c r="BRO85" s="34"/>
      <c r="BRP85" s="33"/>
      <c r="BRQ85" s="33"/>
      <c r="BRR85" s="39"/>
      <c r="BRS85" s="37"/>
      <c r="BRT85" s="32"/>
      <c r="BRU85" s="32"/>
      <c r="BRV85" s="32"/>
      <c r="BRW85" s="32"/>
      <c r="BRX85" s="32"/>
      <c r="BRY85" s="32"/>
      <c r="BRZ85" s="32"/>
      <c r="BSA85" s="32"/>
      <c r="BSB85" s="32"/>
      <c r="BSC85" s="32"/>
      <c r="BSD85" s="33"/>
      <c r="BSE85" s="34"/>
      <c r="BSF85" s="33"/>
      <c r="BSG85" s="33"/>
      <c r="BSH85" s="39"/>
      <c r="BSI85" s="37"/>
      <c r="BSJ85" s="32"/>
      <c r="BSK85" s="32"/>
      <c r="BSL85" s="32"/>
      <c r="BSM85" s="32"/>
      <c r="BSN85" s="32"/>
      <c r="BSO85" s="32"/>
      <c r="BSP85" s="32"/>
      <c r="BSQ85" s="32"/>
      <c r="BSR85" s="32"/>
      <c r="BSS85" s="32"/>
      <c r="BST85" s="33"/>
      <c r="BSU85" s="34"/>
      <c r="BSV85" s="33"/>
      <c r="BSW85" s="33"/>
      <c r="BSX85" s="39"/>
      <c r="BSY85" s="37"/>
      <c r="BSZ85" s="32"/>
      <c r="BTA85" s="32"/>
      <c r="BTB85" s="32"/>
      <c r="BTC85" s="32"/>
      <c r="BTD85" s="32"/>
      <c r="BTE85" s="32"/>
      <c r="BTF85" s="32"/>
      <c r="BTG85" s="32"/>
      <c r="BTH85" s="32"/>
      <c r="BTI85" s="32"/>
      <c r="BTJ85" s="33"/>
      <c r="BTK85" s="34"/>
      <c r="BTL85" s="33"/>
      <c r="BTM85" s="33"/>
      <c r="BTN85" s="39"/>
      <c r="BTO85" s="37"/>
      <c r="BTP85" s="32"/>
      <c r="BTQ85" s="32"/>
      <c r="BTR85" s="32"/>
      <c r="BTS85" s="32"/>
      <c r="BTT85" s="32"/>
      <c r="BTU85" s="32"/>
      <c r="BTV85" s="32"/>
      <c r="BTW85" s="32"/>
      <c r="BTX85" s="32"/>
      <c r="BTY85" s="32"/>
      <c r="BTZ85" s="33"/>
      <c r="BUA85" s="34"/>
      <c r="BUB85" s="33"/>
      <c r="BUC85" s="33"/>
      <c r="BUD85" s="39"/>
      <c r="BUE85" s="37"/>
      <c r="BUF85" s="32"/>
      <c r="BUG85" s="32"/>
      <c r="BUH85" s="32"/>
      <c r="BUI85" s="32"/>
      <c r="BUJ85" s="32"/>
      <c r="BUK85" s="32"/>
      <c r="BUL85" s="32"/>
      <c r="BUM85" s="32"/>
      <c r="BUN85" s="32"/>
      <c r="BUO85" s="32"/>
      <c r="BUP85" s="33"/>
      <c r="BUQ85" s="34"/>
      <c r="BUR85" s="33"/>
      <c r="BUS85" s="33"/>
      <c r="BUT85" s="39"/>
      <c r="BUU85" s="37"/>
      <c r="BUV85" s="32"/>
      <c r="BUW85" s="32"/>
      <c r="BUX85" s="32"/>
      <c r="BUY85" s="32"/>
      <c r="BUZ85" s="32"/>
      <c r="BVA85" s="32"/>
      <c r="BVB85" s="32"/>
      <c r="BVC85" s="32"/>
      <c r="BVD85" s="32"/>
      <c r="BVE85" s="32"/>
      <c r="BVF85" s="33"/>
      <c r="BVG85" s="34"/>
      <c r="BVH85" s="33"/>
      <c r="BVI85" s="33"/>
      <c r="BVJ85" s="39"/>
      <c r="BVK85" s="37"/>
      <c r="BVL85" s="32"/>
      <c r="BVM85" s="32"/>
      <c r="BVN85" s="32"/>
      <c r="BVO85" s="32"/>
      <c r="BVP85" s="32"/>
      <c r="BVQ85" s="32"/>
      <c r="BVR85" s="32"/>
      <c r="BVS85" s="32"/>
      <c r="BVT85" s="32"/>
      <c r="BVU85" s="32"/>
      <c r="BVV85" s="33"/>
      <c r="BVW85" s="34"/>
      <c r="BVX85" s="33"/>
      <c r="BVY85" s="33"/>
      <c r="BVZ85" s="39"/>
      <c r="BWA85" s="37"/>
      <c r="BWB85" s="32"/>
      <c r="BWC85" s="32"/>
      <c r="BWD85" s="32"/>
      <c r="BWE85" s="32"/>
      <c r="BWF85" s="32"/>
      <c r="BWG85" s="32"/>
      <c r="BWH85" s="32"/>
      <c r="BWI85" s="32"/>
      <c r="BWJ85" s="32"/>
      <c r="BWK85" s="32"/>
      <c r="BWL85" s="33"/>
      <c r="BWM85" s="34"/>
      <c r="BWN85" s="33"/>
      <c r="BWO85" s="33"/>
      <c r="BWP85" s="39"/>
      <c r="BWQ85" s="37"/>
      <c r="BWR85" s="32"/>
      <c r="BWS85" s="32"/>
      <c r="BWT85" s="32"/>
      <c r="BWU85" s="32"/>
      <c r="BWV85" s="32"/>
      <c r="BWW85" s="32"/>
      <c r="BWX85" s="32"/>
      <c r="BWY85" s="32"/>
      <c r="BWZ85" s="32"/>
      <c r="BXA85" s="32"/>
      <c r="BXB85" s="33"/>
      <c r="BXC85" s="34"/>
      <c r="BXD85" s="33"/>
      <c r="BXE85" s="33"/>
      <c r="BXF85" s="39"/>
      <c r="BXG85" s="37"/>
      <c r="BXH85" s="32"/>
      <c r="BXI85" s="32"/>
      <c r="BXJ85" s="32"/>
      <c r="BXK85" s="32"/>
      <c r="BXL85" s="32"/>
      <c r="BXM85" s="32"/>
      <c r="BXN85" s="32"/>
      <c r="BXO85" s="32"/>
      <c r="BXP85" s="32"/>
      <c r="BXQ85" s="32"/>
      <c r="BXR85" s="33"/>
      <c r="BXS85" s="34"/>
      <c r="BXT85" s="33"/>
      <c r="BXU85" s="33"/>
      <c r="BXV85" s="39"/>
      <c r="BXW85" s="37"/>
      <c r="BXX85" s="32"/>
      <c r="BXY85" s="32"/>
      <c r="BXZ85" s="32"/>
      <c r="BYA85" s="32"/>
      <c r="BYB85" s="32"/>
      <c r="BYC85" s="32"/>
      <c r="BYD85" s="32"/>
      <c r="BYE85" s="32"/>
      <c r="BYF85" s="32"/>
      <c r="BYG85" s="32"/>
      <c r="BYH85" s="33"/>
      <c r="BYI85" s="34"/>
      <c r="BYJ85" s="33"/>
      <c r="BYK85" s="33"/>
      <c r="BYL85" s="39"/>
      <c r="BYM85" s="37"/>
      <c r="BYN85" s="32"/>
      <c r="BYO85" s="32"/>
      <c r="BYP85" s="32"/>
      <c r="BYQ85" s="32"/>
      <c r="BYR85" s="32"/>
      <c r="BYS85" s="32"/>
      <c r="BYT85" s="32"/>
      <c r="BYU85" s="32"/>
      <c r="BYV85" s="32"/>
      <c r="BYW85" s="32"/>
      <c r="BYX85" s="33"/>
      <c r="BYY85" s="34"/>
      <c r="BYZ85" s="33"/>
      <c r="BZA85" s="33"/>
      <c r="BZB85" s="39"/>
      <c r="BZC85" s="37"/>
      <c r="BZD85" s="32"/>
      <c r="BZE85" s="32"/>
      <c r="BZF85" s="32"/>
      <c r="BZG85" s="32"/>
      <c r="BZH85" s="32"/>
      <c r="BZI85" s="32"/>
      <c r="BZJ85" s="32"/>
      <c r="BZK85" s="32"/>
      <c r="BZL85" s="32"/>
      <c r="BZM85" s="32"/>
      <c r="BZN85" s="33"/>
      <c r="BZO85" s="34"/>
      <c r="BZP85" s="33"/>
      <c r="BZQ85" s="33"/>
      <c r="BZR85" s="39"/>
      <c r="BZS85" s="37"/>
      <c r="BZT85" s="32"/>
      <c r="BZU85" s="32"/>
      <c r="BZV85" s="32"/>
      <c r="BZW85" s="32"/>
      <c r="BZX85" s="32"/>
      <c r="BZY85" s="32"/>
      <c r="BZZ85" s="32"/>
      <c r="CAA85" s="32"/>
      <c r="CAB85" s="32"/>
      <c r="CAC85" s="32"/>
      <c r="CAD85" s="33"/>
      <c r="CAE85" s="34"/>
      <c r="CAF85" s="33"/>
      <c r="CAG85" s="33"/>
      <c r="CAH85" s="39"/>
      <c r="CAI85" s="37"/>
      <c r="CAJ85" s="32"/>
      <c r="CAK85" s="32"/>
      <c r="CAL85" s="32"/>
      <c r="CAM85" s="32"/>
      <c r="CAN85" s="32"/>
      <c r="CAO85" s="32"/>
      <c r="CAP85" s="32"/>
      <c r="CAQ85" s="32"/>
      <c r="CAR85" s="32"/>
      <c r="CAS85" s="32"/>
      <c r="CAT85" s="33"/>
      <c r="CAU85" s="34"/>
      <c r="CAV85" s="33"/>
      <c r="CAW85" s="33"/>
      <c r="CAX85" s="39"/>
      <c r="CAY85" s="37"/>
      <c r="CAZ85" s="32"/>
      <c r="CBA85" s="32"/>
      <c r="CBB85" s="32"/>
      <c r="CBC85" s="32"/>
      <c r="CBD85" s="32"/>
      <c r="CBE85" s="32"/>
      <c r="CBF85" s="32"/>
      <c r="CBG85" s="32"/>
      <c r="CBH85" s="32"/>
      <c r="CBI85" s="32"/>
      <c r="CBJ85" s="33"/>
      <c r="CBK85" s="34"/>
      <c r="CBL85" s="33"/>
      <c r="CBM85" s="33"/>
      <c r="CBN85" s="39"/>
      <c r="CBO85" s="37"/>
      <c r="CBP85" s="32"/>
      <c r="CBQ85" s="32"/>
      <c r="CBR85" s="32"/>
      <c r="CBS85" s="32"/>
      <c r="CBT85" s="32"/>
      <c r="CBU85" s="32"/>
      <c r="CBV85" s="32"/>
      <c r="CBW85" s="32"/>
      <c r="CBX85" s="32"/>
      <c r="CBY85" s="32"/>
      <c r="CBZ85" s="33"/>
      <c r="CCA85" s="34"/>
      <c r="CCB85" s="33"/>
      <c r="CCC85" s="33"/>
      <c r="CCD85" s="39"/>
      <c r="CCE85" s="37"/>
      <c r="CCF85" s="32"/>
      <c r="CCG85" s="32"/>
      <c r="CCH85" s="32"/>
      <c r="CCI85" s="32"/>
      <c r="CCJ85" s="32"/>
      <c r="CCK85" s="32"/>
      <c r="CCL85" s="32"/>
      <c r="CCM85" s="32"/>
      <c r="CCN85" s="32"/>
      <c r="CCO85" s="32"/>
      <c r="CCP85" s="33"/>
      <c r="CCQ85" s="34"/>
      <c r="CCR85" s="33"/>
      <c r="CCS85" s="33"/>
      <c r="CCT85" s="39"/>
      <c r="CCU85" s="37"/>
      <c r="CCV85" s="32"/>
      <c r="CCW85" s="32"/>
      <c r="CCX85" s="32"/>
      <c r="CCY85" s="32"/>
      <c r="CCZ85" s="32"/>
      <c r="CDA85" s="32"/>
      <c r="CDB85" s="32"/>
      <c r="CDC85" s="32"/>
      <c r="CDD85" s="32"/>
      <c r="CDE85" s="32"/>
      <c r="CDF85" s="33"/>
      <c r="CDG85" s="34"/>
      <c r="CDH85" s="33"/>
      <c r="CDI85" s="33"/>
      <c r="CDJ85" s="39"/>
      <c r="CDK85" s="37"/>
      <c r="CDL85" s="32"/>
      <c r="CDM85" s="32"/>
      <c r="CDN85" s="32"/>
      <c r="CDO85" s="32"/>
      <c r="CDP85" s="32"/>
      <c r="CDQ85" s="32"/>
      <c r="CDR85" s="32"/>
      <c r="CDS85" s="32"/>
      <c r="CDT85" s="32"/>
      <c r="CDU85" s="32"/>
      <c r="CDV85" s="33"/>
      <c r="CDW85" s="34"/>
      <c r="CDX85" s="33"/>
      <c r="CDY85" s="33"/>
      <c r="CDZ85" s="39"/>
      <c r="CEA85" s="37"/>
      <c r="CEB85" s="32"/>
      <c r="CEC85" s="32"/>
      <c r="CED85" s="32"/>
      <c r="CEE85" s="32"/>
      <c r="CEF85" s="32"/>
      <c r="CEG85" s="32"/>
      <c r="CEH85" s="32"/>
      <c r="CEI85" s="32"/>
      <c r="CEJ85" s="32"/>
      <c r="CEK85" s="32"/>
      <c r="CEL85" s="33"/>
      <c r="CEM85" s="34"/>
      <c r="CEN85" s="33"/>
      <c r="CEO85" s="33"/>
      <c r="CEP85" s="39"/>
      <c r="CEQ85" s="37"/>
      <c r="CER85" s="32"/>
      <c r="CES85" s="32"/>
      <c r="CET85" s="32"/>
      <c r="CEU85" s="32"/>
      <c r="CEV85" s="32"/>
      <c r="CEW85" s="32"/>
      <c r="CEX85" s="32"/>
      <c r="CEY85" s="32"/>
      <c r="CEZ85" s="32"/>
      <c r="CFA85" s="32"/>
      <c r="CFB85" s="33"/>
      <c r="CFC85" s="34"/>
      <c r="CFD85" s="33"/>
      <c r="CFE85" s="33"/>
      <c r="CFF85" s="39"/>
      <c r="CFG85" s="37"/>
      <c r="CFH85" s="32"/>
      <c r="CFI85" s="32"/>
      <c r="CFJ85" s="32"/>
      <c r="CFK85" s="32"/>
      <c r="CFL85" s="32"/>
      <c r="CFM85" s="32"/>
      <c r="CFN85" s="32"/>
      <c r="CFO85" s="32"/>
      <c r="CFP85" s="32"/>
      <c r="CFQ85" s="32"/>
      <c r="CFR85" s="33"/>
      <c r="CFS85" s="34"/>
      <c r="CFT85" s="33"/>
      <c r="CFU85" s="33"/>
      <c r="CFV85" s="39"/>
      <c r="CFW85" s="37"/>
      <c r="CFX85" s="32"/>
      <c r="CFY85" s="32"/>
      <c r="CFZ85" s="32"/>
      <c r="CGA85" s="32"/>
      <c r="CGB85" s="32"/>
      <c r="CGC85" s="32"/>
      <c r="CGD85" s="32"/>
      <c r="CGE85" s="32"/>
      <c r="CGF85" s="32"/>
      <c r="CGG85" s="32"/>
      <c r="CGH85" s="33"/>
      <c r="CGI85" s="34"/>
      <c r="CGJ85" s="33"/>
      <c r="CGK85" s="33"/>
      <c r="CGL85" s="39"/>
      <c r="CGM85" s="37"/>
      <c r="CGN85" s="32"/>
      <c r="CGO85" s="32"/>
      <c r="CGP85" s="32"/>
      <c r="CGQ85" s="32"/>
      <c r="CGR85" s="32"/>
      <c r="CGS85" s="32"/>
      <c r="CGT85" s="32"/>
      <c r="CGU85" s="32"/>
      <c r="CGV85" s="32"/>
      <c r="CGW85" s="32"/>
      <c r="CGX85" s="33"/>
      <c r="CGY85" s="34"/>
      <c r="CGZ85" s="33"/>
      <c r="CHA85" s="33"/>
      <c r="CHB85" s="39"/>
      <c r="CHC85" s="37"/>
      <c r="CHD85" s="32"/>
      <c r="CHE85" s="32"/>
      <c r="CHF85" s="32"/>
      <c r="CHG85" s="32"/>
      <c r="CHH85" s="32"/>
      <c r="CHI85" s="32"/>
      <c r="CHJ85" s="32"/>
      <c r="CHK85" s="32"/>
      <c r="CHL85" s="32"/>
      <c r="CHM85" s="32"/>
      <c r="CHN85" s="33"/>
      <c r="CHO85" s="34"/>
      <c r="CHP85" s="33"/>
      <c r="CHQ85" s="33"/>
      <c r="CHR85" s="39"/>
      <c r="CHS85" s="37"/>
      <c r="CHT85" s="32"/>
      <c r="CHU85" s="32"/>
      <c r="CHV85" s="32"/>
      <c r="CHW85" s="32"/>
      <c r="CHX85" s="32"/>
      <c r="CHY85" s="32"/>
      <c r="CHZ85" s="32"/>
      <c r="CIA85" s="32"/>
      <c r="CIB85" s="32"/>
      <c r="CIC85" s="32"/>
      <c r="CID85" s="33"/>
      <c r="CIE85" s="34"/>
      <c r="CIF85" s="33"/>
      <c r="CIG85" s="33"/>
      <c r="CIH85" s="39"/>
      <c r="CII85" s="37"/>
      <c r="CIJ85" s="32"/>
      <c r="CIK85" s="32"/>
      <c r="CIL85" s="32"/>
      <c r="CIM85" s="32"/>
      <c r="CIN85" s="32"/>
      <c r="CIO85" s="32"/>
      <c r="CIP85" s="32"/>
      <c r="CIQ85" s="32"/>
      <c r="CIR85" s="32"/>
      <c r="CIS85" s="32"/>
      <c r="CIT85" s="33"/>
      <c r="CIU85" s="34"/>
      <c r="CIV85" s="33"/>
      <c r="CIW85" s="33"/>
      <c r="CIX85" s="39"/>
      <c r="CIY85" s="37"/>
      <c r="CIZ85" s="32"/>
      <c r="CJA85" s="32"/>
      <c r="CJB85" s="32"/>
      <c r="CJC85" s="32"/>
      <c r="CJD85" s="32"/>
      <c r="CJE85" s="32"/>
      <c r="CJF85" s="32"/>
      <c r="CJG85" s="32"/>
      <c r="CJH85" s="32"/>
      <c r="CJI85" s="32"/>
      <c r="CJJ85" s="33"/>
      <c r="CJK85" s="34"/>
      <c r="CJL85" s="33"/>
      <c r="CJM85" s="33"/>
      <c r="CJN85" s="39"/>
      <c r="CJO85" s="37"/>
      <c r="CJP85" s="32"/>
      <c r="CJQ85" s="32"/>
      <c r="CJR85" s="32"/>
      <c r="CJS85" s="32"/>
      <c r="CJT85" s="32"/>
      <c r="CJU85" s="32"/>
      <c r="CJV85" s="32"/>
      <c r="CJW85" s="32"/>
      <c r="CJX85" s="32"/>
      <c r="CJY85" s="32"/>
      <c r="CJZ85" s="33"/>
      <c r="CKA85" s="34"/>
      <c r="CKB85" s="33"/>
      <c r="CKC85" s="33"/>
      <c r="CKD85" s="39"/>
      <c r="CKE85" s="37"/>
      <c r="CKF85" s="32"/>
      <c r="CKG85" s="32"/>
      <c r="CKH85" s="32"/>
      <c r="CKI85" s="32"/>
      <c r="CKJ85" s="32"/>
      <c r="CKK85" s="32"/>
      <c r="CKL85" s="32"/>
      <c r="CKM85" s="32"/>
      <c r="CKN85" s="32"/>
      <c r="CKO85" s="32"/>
      <c r="CKP85" s="33"/>
      <c r="CKQ85" s="34"/>
      <c r="CKR85" s="33"/>
      <c r="CKS85" s="33"/>
      <c r="CKT85" s="39"/>
      <c r="CKU85" s="37"/>
      <c r="CKV85" s="32"/>
      <c r="CKW85" s="32"/>
      <c r="CKX85" s="32"/>
      <c r="CKY85" s="32"/>
      <c r="CKZ85" s="32"/>
      <c r="CLA85" s="32"/>
      <c r="CLB85" s="32"/>
      <c r="CLC85" s="32"/>
      <c r="CLD85" s="32"/>
      <c r="CLE85" s="32"/>
      <c r="CLF85" s="33"/>
      <c r="CLG85" s="34"/>
      <c r="CLH85" s="33"/>
      <c r="CLI85" s="33"/>
      <c r="CLJ85" s="39"/>
      <c r="CLK85" s="37"/>
      <c r="CLL85" s="32"/>
      <c r="CLM85" s="32"/>
      <c r="CLN85" s="32"/>
      <c r="CLO85" s="32"/>
      <c r="CLP85" s="32"/>
      <c r="CLQ85" s="32"/>
      <c r="CLR85" s="32"/>
      <c r="CLS85" s="32"/>
      <c r="CLT85" s="32"/>
      <c r="CLU85" s="32"/>
      <c r="CLV85" s="33"/>
      <c r="CLW85" s="34"/>
      <c r="CLX85" s="33"/>
      <c r="CLY85" s="33"/>
      <c r="CLZ85" s="39"/>
      <c r="CMA85" s="37"/>
      <c r="CMB85" s="32"/>
      <c r="CMC85" s="32"/>
      <c r="CMD85" s="32"/>
      <c r="CME85" s="32"/>
      <c r="CMF85" s="32"/>
      <c r="CMG85" s="32"/>
      <c r="CMH85" s="32"/>
      <c r="CMI85" s="32"/>
      <c r="CMJ85" s="32"/>
      <c r="CMK85" s="32"/>
      <c r="CML85" s="33"/>
      <c r="CMM85" s="34"/>
      <c r="CMN85" s="33"/>
      <c r="CMO85" s="33"/>
      <c r="CMP85" s="39"/>
      <c r="CMQ85" s="37"/>
      <c r="CMR85" s="32"/>
      <c r="CMS85" s="32"/>
      <c r="CMT85" s="32"/>
      <c r="CMU85" s="32"/>
      <c r="CMV85" s="32"/>
      <c r="CMW85" s="32"/>
      <c r="CMX85" s="32"/>
      <c r="CMY85" s="32"/>
      <c r="CMZ85" s="32"/>
      <c r="CNA85" s="32"/>
      <c r="CNB85" s="33"/>
      <c r="CNC85" s="34"/>
      <c r="CND85" s="33"/>
      <c r="CNE85" s="33"/>
      <c r="CNF85" s="39"/>
      <c r="CNG85" s="37"/>
      <c r="CNH85" s="32"/>
      <c r="CNI85" s="32"/>
      <c r="CNJ85" s="32"/>
      <c r="CNK85" s="32"/>
      <c r="CNL85" s="32"/>
      <c r="CNM85" s="32"/>
      <c r="CNN85" s="32"/>
      <c r="CNO85" s="32"/>
      <c r="CNP85" s="32"/>
      <c r="CNQ85" s="32"/>
      <c r="CNR85" s="33"/>
      <c r="CNS85" s="34"/>
      <c r="CNT85" s="33"/>
      <c r="CNU85" s="33"/>
      <c r="CNV85" s="39"/>
      <c r="CNW85" s="37"/>
      <c r="CNX85" s="32"/>
      <c r="CNY85" s="32"/>
      <c r="CNZ85" s="32"/>
      <c r="COA85" s="32"/>
      <c r="COB85" s="32"/>
      <c r="COC85" s="32"/>
      <c r="COD85" s="32"/>
      <c r="COE85" s="32"/>
      <c r="COF85" s="32"/>
      <c r="COG85" s="32"/>
      <c r="COH85" s="33"/>
      <c r="COI85" s="34"/>
      <c r="COJ85" s="33"/>
      <c r="COK85" s="33"/>
      <c r="COL85" s="39"/>
      <c r="COM85" s="37"/>
      <c r="CON85" s="32"/>
      <c r="COO85" s="32"/>
      <c r="COP85" s="32"/>
      <c r="COQ85" s="32"/>
      <c r="COR85" s="32"/>
      <c r="COS85" s="32"/>
      <c r="COT85" s="32"/>
      <c r="COU85" s="32"/>
      <c r="COV85" s="32"/>
      <c r="COW85" s="32"/>
      <c r="COX85" s="33"/>
      <c r="COY85" s="34"/>
      <c r="COZ85" s="33"/>
      <c r="CPA85" s="33"/>
      <c r="CPB85" s="39"/>
      <c r="CPC85" s="37"/>
      <c r="CPD85" s="32"/>
      <c r="CPE85" s="32"/>
      <c r="CPF85" s="32"/>
      <c r="CPG85" s="32"/>
      <c r="CPH85" s="32"/>
      <c r="CPI85" s="32"/>
      <c r="CPJ85" s="32"/>
      <c r="CPK85" s="32"/>
      <c r="CPL85" s="32"/>
      <c r="CPM85" s="32"/>
      <c r="CPN85" s="33"/>
      <c r="CPO85" s="34"/>
      <c r="CPP85" s="33"/>
      <c r="CPQ85" s="33"/>
      <c r="CPR85" s="39"/>
      <c r="CPS85" s="37"/>
      <c r="CPT85" s="32"/>
      <c r="CPU85" s="32"/>
      <c r="CPV85" s="32"/>
      <c r="CPW85" s="32"/>
      <c r="CPX85" s="32"/>
      <c r="CPY85" s="32"/>
      <c r="CPZ85" s="32"/>
      <c r="CQA85" s="32"/>
      <c r="CQB85" s="32"/>
      <c r="CQC85" s="32"/>
      <c r="CQD85" s="33"/>
      <c r="CQE85" s="34"/>
      <c r="CQF85" s="33"/>
      <c r="CQG85" s="33"/>
      <c r="CQH85" s="39"/>
      <c r="CQI85" s="37"/>
      <c r="CQJ85" s="32"/>
      <c r="CQK85" s="32"/>
      <c r="CQL85" s="32"/>
      <c r="CQM85" s="32"/>
      <c r="CQN85" s="32"/>
      <c r="CQO85" s="32"/>
      <c r="CQP85" s="32"/>
      <c r="CQQ85" s="32"/>
      <c r="CQR85" s="32"/>
      <c r="CQS85" s="32"/>
      <c r="CQT85" s="33"/>
      <c r="CQU85" s="34"/>
      <c r="CQV85" s="33"/>
      <c r="CQW85" s="33"/>
      <c r="CQX85" s="39"/>
      <c r="CQY85" s="37"/>
      <c r="CQZ85" s="32"/>
      <c r="CRA85" s="32"/>
      <c r="CRB85" s="32"/>
      <c r="CRC85" s="32"/>
      <c r="CRD85" s="32"/>
      <c r="CRE85" s="32"/>
      <c r="CRF85" s="32"/>
      <c r="CRG85" s="32"/>
      <c r="CRH85" s="32"/>
      <c r="CRI85" s="32"/>
      <c r="CRJ85" s="33"/>
      <c r="CRK85" s="34"/>
      <c r="CRL85" s="33"/>
      <c r="CRM85" s="33"/>
      <c r="CRN85" s="39"/>
      <c r="CRO85" s="37"/>
      <c r="CRP85" s="32"/>
      <c r="CRQ85" s="32"/>
      <c r="CRR85" s="32"/>
      <c r="CRS85" s="32"/>
      <c r="CRT85" s="32"/>
      <c r="CRU85" s="32"/>
      <c r="CRV85" s="32"/>
      <c r="CRW85" s="32"/>
      <c r="CRX85" s="32"/>
      <c r="CRY85" s="32"/>
      <c r="CRZ85" s="33"/>
      <c r="CSA85" s="34"/>
      <c r="CSB85" s="33"/>
      <c r="CSC85" s="33"/>
      <c r="CSD85" s="39"/>
      <c r="CSE85" s="37"/>
      <c r="CSF85" s="32"/>
      <c r="CSG85" s="32"/>
      <c r="CSH85" s="32"/>
      <c r="CSI85" s="32"/>
      <c r="CSJ85" s="32"/>
      <c r="CSK85" s="32"/>
      <c r="CSL85" s="32"/>
      <c r="CSM85" s="32"/>
      <c r="CSN85" s="32"/>
      <c r="CSO85" s="32"/>
      <c r="CSP85" s="33"/>
      <c r="CSQ85" s="34"/>
      <c r="CSR85" s="33"/>
      <c r="CSS85" s="33"/>
      <c r="CST85" s="39"/>
      <c r="CSU85" s="37"/>
      <c r="CSV85" s="32"/>
      <c r="CSW85" s="32"/>
      <c r="CSX85" s="32"/>
      <c r="CSY85" s="32"/>
      <c r="CSZ85" s="32"/>
      <c r="CTA85" s="32"/>
      <c r="CTB85" s="32"/>
      <c r="CTC85" s="32"/>
      <c r="CTD85" s="32"/>
      <c r="CTE85" s="32"/>
      <c r="CTF85" s="33"/>
      <c r="CTG85" s="34"/>
      <c r="CTH85" s="33"/>
      <c r="CTI85" s="33"/>
      <c r="CTJ85" s="39"/>
      <c r="CTK85" s="37"/>
      <c r="CTL85" s="32"/>
      <c r="CTM85" s="32"/>
      <c r="CTN85" s="32"/>
      <c r="CTO85" s="32"/>
      <c r="CTP85" s="32"/>
      <c r="CTQ85" s="32"/>
      <c r="CTR85" s="32"/>
      <c r="CTS85" s="32"/>
      <c r="CTT85" s="32"/>
      <c r="CTU85" s="32"/>
      <c r="CTV85" s="33"/>
      <c r="CTW85" s="34"/>
      <c r="CTX85" s="33"/>
      <c r="CTY85" s="33"/>
      <c r="CTZ85" s="39"/>
      <c r="CUA85" s="37"/>
      <c r="CUB85" s="32"/>
      <c r="CUC85" s="32"/>
      <c r="CUD85" s="32"/>
      <c r="CUE85" s="32"/>
      <c r="CUF85" s="32"/>
      <c r="CUG85" s="32"/>
      <c r="CUH85" s="32"/>
      <c r="CUI85" s="32"/>
      <c r="CUJ85" s="32"/>
      <c r="CUK85" s="32"/>
      <c r="CUL85" s="33"/>
      <c r="CUM85" s="34"/>
      <c r="CUN85" s="33"/>
      <c r="CUO85" s="33"/>
      <c r="CUP85" s="39"/>
      <c r="CUQ85" s="37"/>
      <c r="CUR85" s="32"/>
      <c r="CUS85" s="32"/>
      <c r="CUT85" s="32"/>
      <c r="CUU85" s="32"/>
      <c r="CUV85" s="32"/>
      <c r="CUW85" s="32"/>
      <c r="CUX85" s="32"/>
      <c r="CUY85" s="32"/>
      <c r="CUZ85" s="32"/>
      <c r="CVA85" s="32"/>
      <c r="CVB85" s="33"/>
      <c r="CVC85" s="34"/>
      <c r="CVD85" s="33"/>
      <c r="CVE85" s="33"/>
      <c r="CVF85" s="39"/>
      <c r="CVG85" s="37"/>
      <c r="CVH85" s="32"/>
      <c r="CVI85" s="32"/>
      <c r="CVJ85" s="32"/>
      <c r="CVK85" s="32"/>
      <c r="CVL85" s="32"/>
      <c r="CVM85" s="32"/>
      <c r="CVN85" s="32"/>
      <c r="CVO85" s="32"/>
      <c r="CVP85" s="32"/>
      <c r="CVQ85" s="32"/>
      <c r="CVR85" s="33"/>
      <c r="CVS85" s="34"/>
      <c r="CVT85" s="33"/>
      <c r="CVU85" s="33"/>
      <c r="CVV85" s="39"/>
      <c r="CVW85" s="37"/>
      <c r="CVX85" s="32"/>
      <c r="CVY85" s="32"/>
      <c r="CVZ85" s="32"/>
      <c r="CWA85" s="32"/>
      <c r="CWB85" s="32"/>
      <c r="CWC85" s="32"/>
      <c r="CWD85" s="32"/>
      <c r="CWE85" s="32"/>
      <c r="CWF85" s="32"/>
      <c r="CWG85" s="32"/>
      <c r="CWH85" s="33"/>
      <c r="CWI85" s="34"/>
      <c r="CWJ85" s="33"/>
      <c r="CWK85" s="33"/>
      <c r="CWL85" s="39"/>
      <c r="CWM85" s="37"/>
      <c r="CWN85" s="32"/>
      <c r="CWO85" s="32"/>
      <c r="CWP85" s="32"/>
      <c r="CWQ85" s="32"/>
      <c r="CWR85" s="32"/>
      <c r="CWS85" s="32"/>
      <c r="CWT85" s="32"/>
      <c r="CWU85" s="32"/>
      <c r="CWV85" s="32"/>
      <c r="CWW85" s="32"/>
      <c r="CWX85" s="33"/>
      <c r="CWY85" s="34"/>
      <c r="CWZ85" s="33"/>
      <c r="CXA85" s="33"/>
      <c r="CXB85" s="39"/>
      <c r="CXC85" s="37"/>
      <c r="CXD85" s="32"/>
      <c r="CXE85" s="32"/>
      <c r="CXF85" s="32"/>
      <c r="CXG85" s="32"/>
      <c r="CXH85" s="32"/>
      <c r="CXI85" s="32"/>
      <c r="CXJ85" s="32"/>
      <c r="CXK85" s="32"/>
      <c r="CXL85" s="32"/>
      <c r="CXM85" s="32"/>
      <c r="CXN85" s="33"/>
      <c r="CXO85" s="34"/>
      <c r="CXP85" s="33"/>
      <c r="CXQ85" s="33"/>
      <c r="CXR85" s="39"/>
      <c r="CXS85" s="37"/>
      <c r="CXT85" s="32"/>
      <c r="CXU85" s="32"/>
      <c r="CXV85" s="32"/>
      <c r="CXW85" s="32"/>
      <c r="CXX85" s="32"/>
      <c r="CXY85" s="32"/>
      <c r="CXZ85" s="32"/>
      <c r="CYA85" s="32"/>
      <c r="CYB85" s="32"/>
      <c r="CYC85" s="32"/>
      <c r="CYD85" s="33"/>
      <c r="CYE85" s="34"/>
      <c r="CYF85" s="33"/>
      <c r="CYG85" s="33"/>
      <c r="CYH85" s="39"/>
      <c r="CYI85" s="37"/>
      <c r="CYJ85" s="32"/>
      <c r="CYK85" s="32"/>
      <c r="CYL85" s="32"/>
      <c r="CYM85" s="32"/>
      <c r="CYN85" s="32"/>
      <c r="CYO85" s="32"/>
      <c r="CYP85" s="32"/>
      <c r="CYQ85" s="32"/>
      <c r="CYR85" s="32"/>
      <c r="CYS85" s="32"/>
      <c r="CYT85" s="33"/>
      <c r="CYU85" s="34"/>
      <c r="CYV85" s="33"/>
      <c r="CYW85" s="33"/>
      <c r="CYX85" s="39"/>
      <c r="CYY85" s="37"/>
      <c r="CYZ85" s="32"/>
      <c r="CZA85" s="32"/>
      <c r="CZB85" s="32"/>
      <c r="CZC85" s="32"/>
      <c r="CZD85" s="32"/>
      <c r="CZE85" s="32"/>
      <c r="CZF85" s="32"/>
      <c r="CZG85" s="32"/>
      <c r="CZH85" s="32"/>
      <c r="CZI85" s="32"/>
      <c r="CZJ85" s="33"/>
      <c r="CZK85" s="34"/>
      <c r="CZL85" s="33"/>
      <c r="CZM85" s="33"/>
      <c r="CZN85" s="39"/>
      <c r="CZO85" s="37"/>
      <c r="CZP85" s="32"/>
      <c r="CZQ85" s="32"/>
      <c r="CZR85" s="32"/>
      <c r="CZS85" s="32"/>
      <c r="CZT85" s="32"/>
      <c r="CZU85" s="32"/>
      <c r="CZV85" s="32"/>
      <c r="CZW85" s="32"/>
      <c r="CZX85" s="32"/>
      <c r="CZY85" s="32"/>
      <c r="CZZ85" s="33"/>
      <c r="DAA85" s="34"/>
      <c r="DAB85" s="33"/>
      <c r="DAC85" s="33"/>
      <c r="DAD85" s="39"/>
      <c r="DAE85" s="37"/>
      <c r="DAF85" s="32"/>
      <c r="DAG85" s="32"/>
      <c r="DAH85" s="32"/>
      <c r="DAI85" s="32"/>
      <c r="DAJ85" s="32"/>
      <c r="DAK85" s="32"/>
      <c r="DAL85" s="32"/>
      <c r="DAM85" s="32"/>
      <c r="DAN85" s="32"/>
      <c r="DAO85" s="32"/>
      <c r="DAP85" s="33"/>
      <c r="DAQ85" s="34"/>
      <c r="DAR85" s="33"/>
      <c r="DAS85" s="33"/>
      <c r="DAT85" s="39"/>
      <c r="DAU85" s="37"/>
      <c r="DAV85" s="32"/>
      <c r="DAW85" s="32"/>
      <c r="DAX85" s="32"/>
      <c r="DAY85" s="32"/>
      <c r="DAZ85" s="32"/>
      <c r="DBA85" s="32"/>
      <c r="DBB85" s="32"/>
      <c r="DBC85" s="32"/>
      <c r="DBD85" s="32"/>
      <c r="DBE85" s="32"/>
      <c r="DBF85" s="33"/>
      <c r="DBG85" s="34"/>
      <c r="DBH85" s="33"/>
      <c r="DBI85" s="33"/>
      <c r="DBJ85" s="39"/>
      <c r="DBK85" s="37"/>
      <c r="DBL85" s="32"/>
      <c r="DBM85" s="32"/>
      <c r="DBN85" s="32"/>
      <c r="DBO85" s="32"/>
      <c r="DBP85" s="32"/>
      <c r="DBQ85" s="32"/>
      <c r="DBR85" s="32"/>
      <c r="DBS85" s="32"/>
      <c r="DBT85" s="32"/>
      <c r="DBU85" s="32"/>
      <c r="DBV85" s="33"/>
      <c r="DBW85" s="34"/>
      <c r="DBX85" s="33"/>
      <c r="DBY85" s="33"/>
      <c r="DBZ85" s="39"/>
      <c r="DCA85" s="37"/>
      <c r="DCB85" s="32"/>
      <c r="DCC85" s="32"/>
      <c r="DCD85" s="32"/>
      <c r="DCE85" s="32"/>
      <c r="DCF85" s="32"/>
      <c r="DCG85" s="32"/>
      <c r="DCH85" s="32"/>
      <c r="DCI85" s="32"/>
      <c r="DCJ85" s="32"/>
      <c r="DCK85" s="32"/>
      <c r="DCL85" s="33"/>
      <c r="DCM85" s="34"/>
      <c r="DCN85" s="33"/>
      <c r="DCO85" s="33"/>
      <c r="DCP85" s="39"/>
      <c r="DCQ85" s="37"/>
      <c r="DCR85" s="32"/>
      <c r="DCS85" s="32"/>
      <c r="DCT85" s="32"/>
      <c r="DCU85" s="32"/>
      <c r="DCV85" s="32"/>
      <c r="DCW85" s="32"/>
      <c r="DCX85" s="32"/>
      <c r="DCY85" s="32"/>
      <c r="DCZ85" s="32"/>
      <c r="DDA85" s="32"/>
      <c r="DDB85" s="33"/>
      <c r="DDC85" s="34"/>
      <c r="DDD85" s="33"/>
      <c r="DDE85" s="33"/>
      <c r="DDF85" s="39"/>
      <c r="DDG85" s="37"/>
      <c r="DDH85" s="32"/>
      <c r="DDI85" s="32"/>
      <c r="DDJ85" s="32"/>
      <c r="DDK85" s="32"/>
      <c r="DDL85" s="32"/>
      <c r="DDM85" s="32"/>
      <c r="DDN85" s="32"/>
      <c r="DDO85" s="32"/>
      <c r="DDP85" s="32"/>
      <c r="DDQ85" s="32"/>
      <c r="DDR85" s="33"/>
      <c r="DDS85" s="34"/>
      <c r="DDT85" s="33"/>
      <c r="DDU85" s="33"/>
      <c r="DDV85" s="39"/>
      <c r="DDW85" s="37"/>
      <c r="DDX85" s="32"/>
      <c r="DDY85" s="32"/>
      <c r="DDZ85" s="32"/>
      <c r="DEA85" s="32"/>
      <c r="DEB85" s="32"/>
      <c r="DEC85" s="32"/>
      <c r="DED85" s="32"/>
      <c r="DEE85" s="32"/>
      <c r="DEF85" s="32"/>
      <c r="DEG85" s="32"/>
      <c r="DEH85" s="33"/>
      <c r="DEI85" s="34"/>
      <c r="DEJ85" s="33"/>
      <c r="DEK85" s="33"/>
      <c r="DEL85" s="39"/>
      <c r="DEM85" s="37"/>
      <c r="DEN85" s="32"/>
      <c r="DEO85" s="32"/>
      <c r="DEP85" s="32"/>
      <c r="DEQ85" s="32"/>
      <c r="DER85" s="32"/>
      <c r="DES85" s="32"/>
      <c r="DET85" s="32"/>
      <c r="DEU85" s="32"/>
      <c r="DEV85" s="32"/>
      <c r="DEW85" s="32"/>
      <c r="DEX85" s="33"/>
      <c r="DEY85" s="34"/>
      <c r="DEZ85" s="33"/>
      <c r="DFA85" s="33"/>
      <c r="DFB85" s="39"/>
      <c r="DFC85" s="37"/>
      <c r="DFD85" s="32"/>
      <c r="DFE85" s="32"/>
      <c r="DFF85" s="32"/>
      <c r="DFG85" s="32"/>
      <c r="DFH85" s="32"/>
      <c r="DFI85" s="32"/>
      <c r="DFJ85" s="32"/>
      <c r="DFK85" s="32"/>
      <c r="DFL85" s="32"/>
      <c r="DFM85" s="32"/>
      <c r="DFN85" s="33"/>
      <c r="DFO85" s="34"/>
      <c r="DFP85" s="33"/>
      <c r="DFQ85" s="33"/>
      <c r="DFR85" s="39"/>
      <c r="DFS85" s="37"/>
      <c r="DFT85" s="32"/>
      <c r="DFU85" s="32"/>
      <c r="DFV85" s="32"/>
      <c r="DFW85" s="32"/>
      <c r="DFX85" s="32"/>
      <c r="DFY85" s="32"/>
      <c r="DFZ85" s="32"/>
      <c r="DGA85" s="32"/>
      <c r="DGB85" s="32"/>
      <c r="DGC85" s="32"/>
      <c r="DGD85" s="33"/>
      <c r="DGE85" s="34"/>
      <c r="DGF85" s="33"/>
      <c r="DGG85" s="33"/>
      <c r="DGH85" s="39"/>
      <c r="DGI85" s="37"/>
      <c r="DGJ85" s="32"/>
      <c r="DGK85" s="32"/>
      <c r="DGL85" s="32"/>
      <c r="DGM85" s="32"/>
      <c r="DGN85" s="32"/>
      <c r="DGO85" s="32"/>
      <c r="DGP85" s="32"/>
      <c r="DGQ85" s="32"/>
      <c r="DGR85" s="32"/>
      <c r="DGS85" s="32"/>
      <c r="DGT85" s="33"/>
      <c r="DGU85" s="34"/>
      <c r="DGV85" s="33"/>
      <c r="DGW85" s="33"/>
      <c r="DGX85" s="39"/>
      <c r="DGY85" s="37"/>
      <c r="DGZ85" s="32"/>
      <c r="DHA85" s="32"/>
      <c r="DHB85" s="32"/>
      <c r="DHC85" s="32"/>
      <c r="DHD85" s="32"/>
      <c r="DHE85" s="32"/>
      <c r="DHF85" s="32"/>
      <c r="DHG85" s="32"/>
      <c r="DHH85" s="32"/>
      <c r="DHI85" s="32"/>
      <c r="DHJ85" s="33"/>
      <c r="DHK85" s="34"/>
      <c r="DHL85" s="33"/>
      <c r="DHM85" s="33"/>
      <c r="DHN85" s="39"/>
      <c r="DHO85" s="37"/>
      <c r="DHP85" s="32"/>
      <c r="DHQ85" s="32"/>
      <c r="DHR85" s="32"/>
      <c r="DHS85" s="32"/>
      <c r="DHT85" s="32"/>
      <c r="DHU85" s="32"/>
      <c r="DHV85" s="32"/>
      <c r="DHW85" s="32"/>
      <c r="DHX85" s="32"/>
      <c r="DHY85" s="32"/>
      <c r="DHZ85" s="33"/>
      <c r="DIA85" s="34"/>
      <c r="DIB85" s="33"/>
      <c r="DIC85" s="33"/>
      <c r="DID85" s="39"/>
      <c r="DIE85" s="37"/>
      <c r="DIF85" s="32"/>
      <c r="DIG85" s="32"/>
      <c r="DIH85" s="32"/>
      <c r="DII85" s="32"/>
      <c r="DIJ85" s="32"/>
      <c r="DIK85" s="32"/>
      <c r="DIL85" s="32"/>
      <c r="DIM85" s="32"/>
      <c r="DIN85" s="32"/>
      <c r="DIO85" s="32"/>
      <c r="DIP85" s="33"/>
      <c r="DIQ85" s="34"/>
      <c r="DIR85" s="33"/>
      <c r="DIS85" s="33"/>
      <c r="DIT85" s="39"/>
      <c r="DIU85" s="37"/>
      <c r="DIV85" s="32"/>
      <c r="DIW85" s="32"/>
      <c r="DIX85" s="32"/>
      <c r="DIY85" s="32"/>
      <c r="DIZ85" s="32"/>
      <c r="DJA85" s="32"/>
      <c r="DJB85" s="32"/>
      <c r="DJC85" s="32"/>
      <c r="DJD85" s="32"/>
      <c r="DJE85" s="32"/>
      <c r="DJF85" s="33"/>
      <c r="DJG85" s="34"/>
      <c r="DJH85" s="33"/>
      <c r="DJI85" s="33"/>
      <c r="DJJ85" s="39"/>
      <c r="DJK85" s="37"/>
      <c r="DJL85" s="32"/>
      <c r="DJM85" s="32"/>
      <c r="DJN85" s="32"/>
      <c r="DJO85" s="32"/>
      <c r="DJP85" s="32"/>
      <c r="DJQ85" s="32"/>
      <c r="DJR85" s="32"/>
      <c r="DJS85" s="32"/>
      <c r="DJT85" s="32"/>
      <c r="DJU85" s="32"/>
      <c r="DJV85" s="33"/>
      <c r="DJW85" s="34"/>
      <c r="DJX85" s="33"/>
      <c r="DJY85" s="33"/>
      <c r="DJZ85" s="39"/>
      <c r="DKA85" s="37"/>
      <c r="DKB85" s="32"/>
      <c r="DKC85" s="32"/>
      <c r="DKD85" s="32"/>
      <c r="DKE85" s="32"/>
      <c r="DKF85" s="32"/>
      <c r="DKG85" s="32"/>
      <c r="DKH85" s="32"/>
      <c r="DKI85" s="32"/>
      <c r="DKJ85" s="32"/>
      <c r="DKK85" s="32"/>
      <c r="DKL85" s="33"/>
      <c r="DKM85" s="34"/>
      <c r="DKN85" s="33"/>
      <c r="DKO85" s="33"/>
      <c r="DKP85" s="39"/>
      <c r="DKQ85" s="37"/>
      <c r="DKR85" s="32"/>
      <c r="DKS85" s="32"/>
      <c r="DKT85" s="32"/>
      <c r="DKU85" s="32"/>
      <c r="DKV85" s="32"/>
      <c r="DKW85" s="32"/>
      <c r="DKX85" s="32"/>
      <c r="DKY85" s="32"/>
      <c r="DKZ85" s="32"/>
      <c r="DLA85" s="32"/>
      <c r="DLB85" s="33"/>
      <c r="DLC85" s="34"/>
      <c r="DLD85" s="33"/>
      <c r="DLE85" s="33"/>
      <c r="DLF85" s="39"/>
      <c r="DLG85" s="37"/>
      <c r="DLH85" s="32"/>
      <c r="DLI85" s="32"/>
      <c r="DLJ85" s="32"/>
      <c r="DLK85" s="32"/>
      <c r="DLL85" s="32"/>
      <c r="DLM85" s="32"/>
      <c r="DLN85" s="32"/>
      <c r="DLO85" s="32"/>
      <c r="DLP85" s="32"/>
      <c r="DLQ85" s="32"/>
      <c r="DLR85" s="33"/>
      <c r="DLS85" s="34"/>
      <c r="DLT85" s="33"/>
      <c r="DLU85" s="33"/>
      <c r="DLV85" s="39"/>
      <c r="DLW85" s="37"/>
      <c r="DLX85" s="32"/>
      <c r="DLY85" s="32"/>
      <c r="DLZ85" s="32"/>
      <c r="DMA85" s="32"/>
      <c r="DMB85" s="32"/>
      <c r="DMC85" s="32"/>
      <c r="DMD85" s="32"/>
      <c r="DME85" s="32"/>
      <c r="DMF85" s="32"/>
      <c r="DMG85" s="32"/>
      <c r="DMH85" s="33"/>
      <c r="DMI85" s="34"/>
      <c r="DMJ85" s="33"/>
      <c r="DMK85" s="33"/>
      <c r="DML85" s="39"/>
      <c r="DMM85" s="37"/>
      <c r="DMN85" s="32"/>
      <c r="DMO85" s="32"/>
      <c r="DMP85" s="32"/>
      <c r="DMQ85" s="32"/>
      <c r="DMR85" s="32"/>
      <c r="DMS85" s="32"/>
      <c r="DMT85" s="32"/>
      <c r="DMU85" s="32"/>
      <c r="DMV85" s="32"/>
      <c r="DMW85" s="32"/>
      <c r="DMX85" s="33"/>
      <c r="DMY85" s="34"/>
      <c r="DMZ85" s="33"/>
      <c r="DNA85" s="33"/>
      <c r="DNB85" s="39"/>
      <c r="DNC85" s="37"/>
      <c r="DND85" s="32"/>
      <c r="DNE85" s="32"/>
      <c r="DNF85" s="32"/>
      <c r="DNG85" s="32"/>
      <c r="DNH85" s="32"/>
      <c r="DNI85" s="32"/>
      <c r="DNJ85" s="32"/>
      <c r="DNK85" s="32"/>
      <c r="DNL85" s="32"/>
      <c r="DNM85" s="32"/>
      <c r="DNN85" s="33"/>
      <c r="DNO85" s="34"/>
      <c r="DNP85" s="33"/>
      <c r="DNQ85" s="33"/>
      <c r="DNR85" s="39"/>
      <c r="DNS85" s="37"/>
      <c r="DNT85" s="32"/>
      <c r="DNU85" s="32"/>
      <c r="DNV85" s="32"/>
      <c r="DNW85" s="32"/>
      <c r="DNX85" s="32"/>
      <c r="DNY85" s="32"/>
      <c r="DNZ85" s="32"/>
      <c r="DOA85" s="32"/>
      <c r="DOB85" s="32"/>
      <c r="DOC85" s="32"/>
      <c r="DOD85" s="33"/>
      <c r="DOE85" s="34"/>
      <c r="DOF85" s="33"/>
      <c r="DOG85" s="33"/>
      <c r="DOH85" s="39"/>
      <c r="DOI85" s="37"/>
      <c r="DOJ85" s="32"/>
      <c r="DOK85" s="32"/>
      <c r="DOL85" s="32"/>
      <c r="DOM85" s="32"/>
      <c r="DON85" s="32"/>
      <c r="DOO85" s="32"/>
      <c r="DOP85" s="32"/>
      <c r="DOQ85" s="32"/>
      <c r="DOR85" s="32"/>
      <c r="DOS85" s="32"/>
      <c r="DOT85" s="33"/>
      <c r="DOU85" s="34"/>
      <c r="DOV85" s="33"/>
      <c r="DOW85" s="33"/>
      <c r="DOX85" s="39"/>
      <c r="DOY85" s="37"/>
      <c r="DOZ85" s="32"/>
      <c r="DPA85" s="32"/>
      <c r="DPB85" s="32"/>
      <c r="DPC85" s="32"/>
      <c r="DPD85" s="32"/>
      <c r="DPE85" s="32"/>
      <c r="DPF85" s="32"/>
      <c r="DPG85" s="32"/>
      <c r="DPH85" s="32"/>
      <c r="DPI85" s="32"/>
      <c r="DPJ85" s="33"/>
      <c r="DPK85" s="34"/>
      <c r="DPL85" s="33"/>
      <c r="DPM85" s="33"/>
      <c r="DPN85" s="39"/>
      <c r="DPO85" s="37"/>
      <c r="DPP85" s="32"/>
      <c r="DPQ85" s="32"/>
      <c r="DPR85" s="32"/>
      <c r="DPS85" s="32"/>
      <c r="DPT85" s="32"/>
      <c r="DPU85" s="32"/>
      <c r="DPV85" s="32"/>
      <c r="DPW85" s="32"/>
      <c r="DPX85" s="32"/>
      <c r="DPY85" s="32"/>
      <c r="DPZ85" s="33"/>
      <c r="DQA85" s="34"/>
      <c r="DQB85" s="33"/>
      <c r="DQC85" s="33"/>
      <c r="DQD85" s="39"/>
      <c r="DQE85" s="37"/>
      <c r="DQF85" s="32"/>
      <c r="DQG85" s="32"/>
      <c r="DQH85" s="32"/>
      <c r="DQI85" s="32"/>
      <c r="DQJ85" s="32"/>
      <c r="DQK85" s="32"/>
      <c r="DQL85" s="32"/>
      <c r="DQM85" s="32"/>
      <c r="DQN85" s="32"/>
      <c r="DQO85" s="32"/>
      <c r="DQP85" s="33"/>
      <c r="DQQ85" s="34"/>
      <c r="DQR85" s="33"/>
      <c r="DQS85" s="33"/>
      <c r="DQT85" s="39"/>
      <c r="DQU85" s="37"/>
      <c r="DQV85" s="32"/>
      <c r="DQW85" s="32"/>
      <c r="DQX85" s="32"/>
      <c r="DQY85" s="32"/>
      <c r="DQZ85" s="32"/>
      <c r="DRA85" s="32"/>
      <c r="DRB85" s="32"/>
      <c r="DRC85" s="32"/>
      <c r="DRD85" s="32"/>
      <c r="DRE85" s="32"/>
      <c r="DRF85" s="33"/>
      <c r="DRG85" s="34"/>
      <c r="DRH85" s="33"/>
      <c r="DRI85" s="33"/>
      <c r="DRJ85" s="39"/>
      <c r="DRK85" s="37"/>
      <c r="DRL85" s="32"/>
      <c r="DRM85" s="32"/>
      <c r="DRN85" s="32"/>
      <c r="DRO85" s="32"/>
      <c r="DRP85" s="32"/>
      <c r="DRQ85" s="32"/>
      <c r="DRR85" s="32"/>
      <c r="DRS85" s="32"/>
      <c r="DRT85" s="32"/>
      <c r="DRU85" s="32"/>
      <c r="DRV85" s="33"/>
      <c r="DRW85" s="34"/>
      <c r="DRX85" s="33"/>
      <c r="DRY85" s="33"/>
      <c r="DRZ85" s="39"/>
      <c r="DSA85" s="37"/>
      <c r="DSB85" s="32"/>
      <c r="DSC85" s="32"/>
      <c r="DSD85" s="32"/>
      <c r="DSE85" s="32"/>
      <c r="DSF85" s="32"/>
      <c r="DSG85" s="32"/>
      <c r="DSH85" s="32"/>
      <c r="DSI85" s="32"/>
      <c r="DSJ85" s="32"/>
      <c r="DSK85" s="32"/>
      <c r="DSL85" s="33"/>
      <c r="DSM85" s="34"/>
      <c r="DSN85" s="33"/>
      <c r="DSO85" s="33"/>
      <c r="DSP85" s="39"/>
      <c r="DSQ85" s="37"/>
      <c r="DSR85" s="32"/>
      <c r="DSS85" s="32"/>
      <c r="DST85" s="32"/>
      <c r="DSU85" s="32"/>
      <c r="DSV85" s="32"/>
      <c r="DSW85" s="32"/>
      <c r="DSX85" s="32"/>
      <c r="DSY85" s="32"/>
      <c r="DSZ85" s="32"/>
      <c r="DTA85" s="32"/>
      <c r="DTB85" s="33"/>
      <c r="DTC85" s="34"/>
      <c r="DTD85" s="33"/>
      <c r="DTE85" s="33"/>
      <c r="DTF85" s="39"/>
      <c r="DTG85" s="37"/>
      <c r="DTH85" s="32"/>
      <c r="DTI85" s="32"/>
      <c r="DTJ85" s="32"/>
      <c r="DTK85" s="32"/>
      <c r="DTL85" s="32"/>
      <c r="DTM85" s="32"/>
      <c r="DTN85" s="32"/>
      <c r="DTO85" s="32"/>
      <c r="DTP85" s="32"/>
      <c r="DTQ85" s="32"/>
      <c r="DTR85" s="33"/>
      <c r="DTS85" s="34"/>
      <c r="DTT85" s="33"/>
      <c r="DTU85" s="33"/>
      <c r="DTV85" s="39"/>
      <c r="DTW85" s="37"/>
      <c r="DTX85" s="32"/>
      <c r="DTY85" s="32"/>
      <c r="DTZ85" s="32"/>
      <c r="DUA85" s="32"/>
      <c r="DUB85" s="32"/>
      <c r="DUC85" s="32"/>
      <c r="DUD85" s="32"/>
      <c r="DUE85" s="32"/>
      <c r="DUF85" s="32"/>
      <c r="DUG85" s="32"/>
      <c r="DUH85" s="33"/>
      <c r="DUI85" s="34"/>
      <c r="DUJ85" s="33"/>
      <c r="DUK85" s="33"/>
      <c r="DUL85" s="39"/>
      <c r="DUM85" s="37"/>
      <c r="DUN85" s="32"/>
      <c r="DUO85" s="32"/>
      <c r="DUP85" s="32"/>
      <c r="DUQ85" s="32"/>
      <c r="DUR85" s="32"/>
      <c r="DUS85" s="32"/>
      <c r="DUT85" s="32"/>
      <c r="DUU85" s="32"/>
      <c r="DUV85" s="32"/>
      <c r="DUW85" s="32"/>
      <c r="DUX85" s="33"/>
      <c r="DUY85" s="34"/>
      <c r="DUZ85" s="33"/>
      <c r="DVA85" s="33"/>
      <c r="DVB85" s="39"/>
      <c r="DVC85" s="37"/>
      <c r="DVD85" s="32"/>
      <c r="DVE85" s="32"/>
      <c r="DVF85" s="32"/>
      <c r="DVG85" s="32"/>
      <c r="DVH85" s="32"/>
      <c r="DVI85" s="32"/>
      <c r="DVJ85" s="32"/>
      <c r="DVK85" s="32"/>
      <c r="DVL85" s="32"/>
      <c r="DVM85" s="32"/>
      <c r="DVN85" s="33"/>
      <c r="DVO85" s="34"/>
      <c r="DVP85" s="33"/>
      <c r="DVQ85" s="33"/>
      <c r="DVR85" s="39"/>
      <c r="DVS85" s="37"/>
      <c r="DVT85" s="32"/>
      <c r="DVU85" s="32"/>
      <c r="DVV85" s="32"/>
      <c r="DVW85" s="32"/>
      <c r="DVX85" s="32"/>
      <c r="DVY85" s="32"/>
      <c r="DVZ85" s="32"/>
      <c r="DWA85" s="32"/>
      <c r="DWB85" s="32"/>
      <c r="DWC85" s="32"/>
      <c r="DWD85" s="33"/>
      <c r="DWE85" s="34"/>
      <c r="DWF85" s="33"/>
      <c r="DWG85" s="33"/>
      <c r="DWH85" s="39"/>
      <c r="DWI85" s="37"/>
      <c r="DWJ85" s="32"/>
      <c r="DWK85" s="32"/>
      <c r="DWL85" s="32"/>
      <c r="DWM85" s="32"/>
      <c r="DWN85" s="32"/>
      <c r="DWO85" s="32"/>
      <c r="DWP85" s="32"/>
      <c r="DWQ85" s="32"/>
      <c r="DWR85" s="32"/>
      <c r="DWS85" s="32"/>
      <c r="DWT85" s="33"/>
      <c r="DWU85" s="34"/>
      <c r="DWV85" s="33"/>
      <c r="DWW85" s="33"/>
      <c r="DWX85" s="39"/>
      <c r="DWY85" s="37"/>
      <c r="DWZ85" s="32"/>
      <c r="DXA85" s="32"/>
      <c r="DXB85" s="32"/>
      <c r="DXC85" s="32"/>
      <c r="DXD85" s="32"/>
      <c r="DXE85" s="32"/>
      <c r="DXF85" s="32"/>
      <c r="DXG85" s="32"/>
      <c r="DXH85" s="32"/>
      <c r="DXI85" s="32"/>
      <c r="DXJ85" s="33"/>
      <c r="DXK85" s="34"/>
      <c r="DXL85" s="33"/>
      <c r="DXM85" s="33"/>
      <c r="DXN85" s="39"/>
      <c r="DXO85" s="37"/>
      <c r="DXP85" s="32"/>
      <c r="DXQ85" s="32"/>
      <c r="DXR85" s="32"/>
      <c r="DXS85" s="32"/>
      <c r="DXT85" s="32"/>
      <c r="DXU85" s="32"/>
      <c r="DXV85" s="32"/>
      <c r="DXW85" s="32"/>
      <c r="DXX85" s="32"/>
      <c r="DXY85" s="32"/>
      <c r="DXZ85" s="33"/>
      <c r="DYA85" s="34"/>
      <c r="DYB85" s="33"/>
      <c r="DYC85" s="33"/>
      <c r="DYD85" s="39"/>
      <c r="DYE85" s="37"/>
      <c r="DYF85" s="32"/>
      <c r="DYG85" s="32"/>
      <c r="DYH85" s="32"/>
      <c r="DYI85" s="32"/>
      <c r="DYJ85" s="32"/>
      <c r="DYK85" s="32"/>
      <c r="DYL85" s="32"/>
      <c r="DYM85" s="32"/>
      <c r="DYN85" s="32"/>
      <c r="DYO85" s="32"/>
      <c r="DYP85" s="33"/>
      <c r="DYQ85" s="34"/>
      <c r="DYR85" s="33"/>
      <c r="DYS85" s="33"/>
      <c r="DYT85" s="39"/>
      <c r="DYU85" s="37"/>
      <c r="DYV85" s="32"/>
      <c r="DYW85" s="32"/>
      <c r="DYX85" s="32"/>
      <c r="DYY85" s="32"/>
      <c r="DYZ85" s="32"/>
      <c r="DZA85" s="32"/>
      <c r="DZB85" s="32"/>
      <c r="DZC85" s="32"/>
      <c r="DZD85" s="32"/>
      <c r="DZE85" s="32"/>
      <c r="DZF85" s="33"/>
      <c r="DZG85" s="34"/>
      <c r="DZH85" s="33"/>
      <c r="DZI85" s="33"/>
      <c r="DZJ85" s="39"/>
      <c r="DZK85" s="37"/>
      <c r="DZL85" s="32"/>
      <c r="DZM85" s="32"/>
      <c r="DZN85" s="32"/>
      <c r="DZO85" s="32"/>
      <c r="DZP85" s="32"/>
      <c r="DZQ85" s="32"/>
      <c r="DZR85" s="32"/>
      <c r="DZS85" s="32"/>
      <c r="DZT85" s="32"/>
      <c r="DZU85" s="32"/>
      <c r="DZV85" s="33"/>
      <c r="DZW85" s="34"/>
      <c r="DZX85" s="33"/>
      <c r="DZY85" s="33"/>
      <c r="DZZ85" s="39"/>
      <c r="EAA85" s="37"/>
      <c r="EAB85" s="32"/>
      <c r="EAC85" s="32"/>
      <c r="EAD85" s="32"/>
      <c r="EAE85" s="32"/>
      <c r="EAF85" s="32"/>
      <c r="EAG85" s="32"/>
      <c r="EAH85" s="32"/>
      <c r="EAI85" s="32"/>
      <c r="EAJ85" s="32"/>
      <c r="EAK85" s="32"/>
      <c r="EAL85" s="33"/>
      <c r="EAM85" s="34"/>
      <c r="EAN85" s="33"/>
      <c r="EAO85" s="33"/>
      <c r="EAP85" s="39"/>
      <c r="EAQ85" s="37"/>
      <c r="EAR85" s="32"/>
      <c r="EAS85" s="32"/>
      <c r="EAT85" s="32"/>
      <c r="EAU85" s="32"/>
      <c r="EAV85" s="32"/>
      <c r="EAW85" s="32"/>
      <c r="EAX85" s="32"/>
      <c r="EAY85" s="32"/>
      <c r="EAZ85" s="32"/>
      <c r="EBA85" s="32"/>
      <c r="EBB85" s="33"/>
      <c r="EBC85" s="34"/>
      <c r="EBD85" s="33"/>
      <c r="EBE85" s="33"/>
      <c r="EBF85" s="39"/>
      <c r="EBG85" s="37"/>
      <c r="EBH85" s="32"/>
      <c r="EBI85" s="32"/>
      <c r="EBJ85" s="32"/>
      <c r="EBK85" s="32"/>
      <c r="EBL85" s="32"/>
      <c r="EBM85" s="32"/>
      <c r="EBN85" s="32"/>
      <c r="EBO85" s="32"/>
      <c r="EBP85" s="32"/>
      <c r="EBQ85" s="32"/>
      <c r="EBR85" s="33"/>
      <c r="EBS85" s="34"/>
      <c r="EBT85" s="33"/>
      <c r="EBU85" s="33"/>
      <c r="EBV85" s="39"/>
      <c r="EBW85" s="37"/>
      <c r="EBX85" s="32"/>
      <c r="EBY85" s="32"/>
      <c r="EBZ85" s="32"/>
      <c r="ECA85" s="32"/>
      <c r="ECB85" s="32"/>
      <c r="ECC85" s="32"/>
      <c r="ECD85" s="32"/>
      <c r="ECE85" s="32"/>
      <c r="ECF85" s="32"/>
      <c r="ECG85" s="32"/>
      <c r="ECH85" s="33"/>
      <c r="ECI85" s="34"/>
      <c r="ECJ85" s="33"/>
      <c r="ECK85" s="33"/>
      <c r="ECL85" s="39"/>
      <c r="ECM85" s="37"/>
      <c r="ECN85" s="32"/>
      <c r="ECO85" s="32"/>
      <c r="ECP85" s="32"/>
      <c r="ECQ85" s="32"/>
      <c r="ECR85" s="32"/>
      <c r="ECS85" s="32"/>
      <c r="ECT85" s="32"/>
      <c r="ECU85" s="32"/>
      <c r="ECV85" s="32"/>
      <c r="ECW85" s="32"/>
      <c r="ECX85" s="33"/>
      <c r="ECY85" s="34"/>
      <c r="ECZ85" s="33"/>
      <c r="EDA85" s="33"/>
      <c r="EDB85" s="39"/>
      <c r="EDC85" s="37"/>
      <c r="EDD85" s="32"/>
      <c r="EDE85" s="32"/>
      <c r="EDF85" s="32"/>
      <c r="EDG85" s="32"/>
      <c r="EDH85" s="32"/>
      <c r="EDI85" s="32"/>
      <c r="EDJ85" s="32"/>
      <c r="EDK85" s="32"/>
      <c r="EDL85" s="32"/>
      <c r="EDM85" s="32"/>
      <c r="EDN85" s="33"/>
      <c r="EDO85" s="34"/>
      <c r="EDP85" s="33"/>
      <c r="EDQ85" s="33"/>
      <c r="EDR85" s="39"/>
      <c r="EDS85" s="37"/>
      <c r="EDT85" s="32"/>
      <c r="EDU85" s="32"/>
      <c r="EDV85" s="32"/>
      <c r="EDW85" s="32"/>
      <c r="EDX85" s="32"/>
      <c r="EDY85" s="32"/>
      <c r="EDZ85" s="32"/>
      <c r="EEA85" s="32"/>
      <c r="EEB85" s="32"/>
      <c r="EEC85" s="32"/>
      <c r="EED85" s="33"/>
      <c r="EEE85" s="34"/>
      <c r="EEF85" s="33"/>
      <c r="EEG85" s="33"/>
      <c r="EEH85" s="39"/>
      <c r="EEI85" s="37"/>
      <c r="EEJ85" s="32"/>
      <c r="EEK85" s="32"/>
      <c r="EEL85" s="32"/>
      <c r="EEM85" s="32"/>
      <c r="EEN85" s="32"/>
      <c r="EEO85" s="32"/>
      <c r="EEP85" s="32"/>
      <c r="EEQ85" s="32"/>
      <c r="EER85" s="32"/>
      <c r="EES85" s="32"/>
      <c r="EET85" s="33"/>
      <c r="EEU85" s="34"/>
      <c r="EEV85" s="33"/>
      <c r="EEW85" s="33"/>
      <c r="EEX85" s="39"/>
      <c r="EEY85" s="37"/>
      <c r="EEZ85" s="32"/>
      <c r="EFA85" s="32"/>
      <c r="EFB85" s="32"/>
      <c r="EFC85" s="32"/>
      <c r="EFD85" s="32"/>
      <c r="EFE85" s="32"/>
      <c r="EFF85" s="32"/>
      <c r="EFG85" s="32"/>
      <c r="EFH85" s="32"/>
      <c r="EFI85" s="32"/>
      <c r="EFJ85" s="33"/>
      <c r="EFK85" s="34"/>
      <c r="EFL85" s="33"/>
      <c r="EFM85" s="33"/>
      <c r="EFN85" s="39"/>
      <c r="EFO85" s="37"/>
      <c r="EFP85" s="32"/>
      <c r="EFQ85" s="32"/>
      <c r="EFR85" s="32"/>
      <c r="EFS85" s="32"/>
      <c r="EFT85" s="32"/>
      <c r="EFU85" s="32"/>
      <c r="EFV85" s="32"/>
      <c r="EFW85" s="32"/>
      <c r="EFX85" s="32"/>
      <c r="EFY85" s="32"/>
      <c r="EFZ85" s="33"/>
      <c r="EGA85" s="34"/>
      <c r="EGB85" s="33"/>
      <c r="EGC85" s="33"/>
      <c r="EGD85" s="39"/>
      <c r="EGE85" s="37"/>
      <c r="EGF85" s="32"/>
      <c r="EGG85" s="32"/>
      <c r="EGH85" s="32"/>
      <c r="EGI85" s="32"/>
      <c r="EGJ85" s="32"/>
      <c r="EGK85" s="32"/>
      <c r="EGL85" s="32"/>
      <c r="EGM85" s="32"/>
      <c r="EGN85" s="32"/>
      <c r="EGO85" s="32"/>
      <c r="EGP85" s="33"/>
      <c r="EGQ85" s="34"/>
      <c r="EGR85" s="33"/>
      <c r="EGS85" s="33"/>
      <c r="EGT85" s="39"/>
      <c r="EGU85" s="37"/>
      <c r="EGV85" s="32"/>
      <c r="EGW85" s="32"/>
      <c r="EGX85" s="32"/>
      <c r="EGY85" s="32"/>
      <c r="EGZ85" s="32"/>
      <c r="EHA85" s="32"/>
      <c r="EHB85" s="32"/>
      <c r="EHC85" s="32"/>
      <c r="EHD85" s="32"/>
      <c r="EHE85" s="32"/>
      <c r="EHF85" s="33"/>
      <c r="EHG85" s="34"/>
      <c r="EHH85" s="33"/>
      <c r="EHI85" s="33"/>
      <c r="EHJ85" s="39"/>
      <c r="EHK85" s="37"/>
      <c r="EHL85" s="32"/>
      <c r="EHM85" s="32"/>
      <c r="EHN85" s="32"/>
      <c r="EHO85" s="32"/>
      <c r="EHP85" s="32"/>
      <c r="EHQ85" s="32"/>
      <c r="EHR85" s="32"/>
      <c r="EHS85" s="32"/>
      <c r="EHT85" s="32"/>
      <c r="EHU85" s="32"/>
      <c r="EHV85" s="33"/>
      <c r="EHW85" s="34"/>
      <c r="EHX85" s="33"/>
      <c r="EHY85" s="33"/>
      <c r="EHZ85" s="39"/>
      <c r="EIA85" s="37"/>
      <c r="EIB85" s="32"/>
      <c r="EIC85" s="32"/>
      <c r="EID85" s="32"/>
      <c r="EIE85" s="32"/>
      <c r="EIF85" s="32"/>
      <c r="EIG85" s="32"/>
      <c r="EIH85" s="32"/>
      <c r="EII85" s="32"/>
      <c r="EIJ85" s="32"/>
      <c r="EIK85" s="32"/>
      <c r="EIL85" s="33"/>
      <c r="EIM85" s="34"/>
      <c r="EIN85" s="33"/>
      <c r="EIO85" s="33"/>
      <c r="EIP85" s="39"/>
      <c r="EIQ85" s="37"/>
      <c r="EIR85" s="32"/>
      <c r="EIS85" s="32"/>
      <c r="EIT85" s="32"/>
      <c r="EIU85" s="32"/>
      <c r="EIV85" s="32"/>
      <c r="EIW85" s="32"/>
      <c r="EIX85" s="32"/>
      <c r="EIY85" s="32"/>
      <c r="EIZ85" s="32"/>
      <c r="EJA85" s="32"/>
      <c r="EJB85" s="33"/>
      <c r="EJC85" s="34"/>
      <c r="EJD85" s="33"/>
      <c r="EJE85" s="33"/>
      <c r="EJF85" s="39"/>
      <c r="EJG85" s="37"/>
      <c r="EJH85" s="32"/>
      <c r="EJI85" s="32"/>
      <c r="EJJ85" s="32"/>
      <c r="EJK85" s="32"/>
      <c r="EJL85" s="32"/>
      <c r="EJM85" s="32"/>
      <c r="EJN85" s="32"/>
      <c r="EJO85" s="32"/>
      <c r="EJP85" s="32"/>
      <c r="EJQ85" s="32"/>
      <c r="EJR85" s="33"/>
      <c r="EJS85" s="34"/>
      <c r="EJT85" s="33"/>
      <c r="EJU85" s="33"/>
      <c r="EJV85" s="39"/>
      <c r="EJW85" s="37"/>
      <c r="EJX85" s="32"/>
      <c r="EJY85" s="32"/>
      <c r="EJZ85" s="32"/>
      <c r="EKA85" s="32"/>
      <c r="EKB85" s="32"/>
      <c r="EKC85" s="32"/>
      <c r="EKD85" s="32"/>
      <c r="EKE85" s="32"/>
      <c r="EKF85" s="32"/>
      <c r="EKG85" s="32"/>
      <c r="EKH85" s="33"/>
      <c r="EKI85" s="34"/>
      <c r="EKJ85" s="33"/>
      <c r="EKK85" s="33"/>
      <c r="EKL85" s="39"/>
      <c r="EKM85" s="37"/>
      <c r="EKN85" s="32"/>
      <c r="EKO85" s="32"/>
      <c r="EKP85" s="32"/>
      <c r="EKQ85" s="32"/>
      <c r="EKR85" s="32"/>
      <c r="EKS85" s="32"/>
      <c r="EKT85" s="32"/>
      <c r="EKU85" s="32"/>
      <c r="EKV85" s="32"/>
      <c r="EKW85" s="32"/>
      <c r="EKX85" s="33"/>
      <c r="EKY85" s="34"/>
      <c r="EKZ85" s="33"/>
      <c r="ELA85" s="33"/>
      <c r="ELB85" s="39"/>
      <c r="ELC85" s="37"/>
      <c r="ELD85" s="32"/>
      <c r="ELE85" s="32"/>
      <c r="ELF85" s="32"/>
      <c r="ELG85" s="32"/>
      <c r="ELH85" s="32"/>
      <c r="ELI85" s="32"/>
      <c r="ELJ85" s="32"/>
      <c r="ELK85" s="32"/>
      <c r="ELL85" s="32"/>
      <c r="ELM85" s="32"/>
      <c r="ELN85" s="33"/>
      <c r="ELO85" s="34"/>
      <c r="ELP85" s="33"/>
      <c r="ELQ85" s="33"/>
      <c r="ELR85" s="39"/>
      <c r="ELS85" s="37"/>
      <c r="ELT85" s="32"/>
      <c r="ELU85" s="32"/>
      <c r="ELV85" s="32"/>
      <c r="ELW85" s="32"/>
      <c r="ELX85" s="32"/>
      <c r="ELY85" s="32"/>
      <c r="ELZ85" s="32"/>
      <c r="EMA85" s="32"/>
      <c r="EMB85" s="32"/>
      <c r="EMC85" s="32"/>
      <c r="EMD85" s="33"/>
      <c r="EME85" s="34"/>
      <c r="EMF85" s="33"/>
      <c r="EMG85" s="33"/>
      <c r="EMH85" s="39"/>
      <c r="EMI85" s="37"/>
      <c r="EMJ85" s="32"/>
      <c r="EMK85" s="32"/>
      <c r="EML85" s="32"/>
      <c r="EMM85" s="32"/>
      <c r="EMN85" s="32"/>
      <c r="EMO85" s="32"/>
      <c r="EMP85" s="32"/>
      <c r="EMQ85" s="32"/>
      <c r="EMR85" s="32"/>
      <c r="EMS85" s="32"/>
      <c r="EMT85" s="33"/>
      <c r="EMU85" s="34"/>
      <c r="EMV85" s="33"/>
      <c r="EMW85" s="33"/>
      <c r="EMX85" s="39"/>
      <c r="EMY85" s="37"/>
      <c r="EMZ85" s="32"/>
      <c r="ENA85" s="32"/>
      <c r="ENB85" s="32"/>
      <c r="ENC85" s="32"/>
      <c r="END85" s="32"/>
      <c r="ENE85" s="32"/>
      <c r="ENF85" s="32"/>
      <c r="ENG85" s="32"/>
      <c r="ENH85" s="32"/>
      <c r="ENI85" s="32"/>
      <c r="ENJ85" s="33"/>
      <c r="ENK85" s="34"/>
      <c r="ENL85" s="33"/>
      <c r="ENM85" s="33"/>
      <c r="ENN85" s="39"/>
      <c r="ENO85" s="37"/>
      <c r="ENP85" s="32"/>
      <c r="ENQ85" s="32"/>
      <c r="ENR85" s="32"/>
      <c r="ENS85" s="32"/>
      <c r="ENT85" s="32"/>
      <c r="ENU85" s="32"/>
      <c r="ENV85" s="32"/>
      <c r="ENW85" s="32"/>
      <c r="ENX85" s="32"/>
      <c r="ENY85" s="32"/>
      <c r="ENZ85" s="33"/>
      <c r="EOA85" s="34"/>
      <c r="EOB85" s="33"/>
      <c r="EOC85" s="33"/>
      <c r="EOD85" s="39"/>
      <c r="EOE85" s="37"/>
      <c r="EOF85" s="32"/>
      <c r="EOG85" s="32"/>
      <c r="EOH85" s="32"/>
      <c r="EOI85" s="32"/>
      <c r="EOJ85" s="32"/>
      <c r="EOK85" s="32"/>
      <c r="EOL85" s="32"/>
      <c r="EOM85" s="32"/>
      <c r="EON85" s="32"/>
      <c r="EOO85" s="32"/>
      <c r="EOP85" s="33"/>
      <c r="EOQ85" s="34"/>
      <c r="EOR85" s="33"/>
      <c r="EOS85" s="33"/>
      <c r="EOT85" s="39"/>
      <c r="EOU85" s="37"/>
      <c r="EOV85" s="32"/>
      <c r="EOW85" s="32"/>
      <c r="EOX85" s="32"/>
      <c r="EOY85" s="32"/>
      <c r="EOZ85" s="32"/>
      <c r="EPA85" s="32"/>
      <c r="EPB85" s="32"/>
      <c r="EPC85" s="32"/>
      <c r="EPD85" s="32"/>
      <c r="EPE85" s="32"/>
      <c r="EPF85" s="33"/>
      <c r="EPG85" s="34"/>
      <c r="EPH85" s="33"/>
      <c r="EPI85" s="33"/>
      <c r="EPJ85" s="39"/>
      <c r="EPK85" s="37"/>
      <c r="EPL85" s="32"/>
      <c r="EPM85" s="32"/>
      <c r="EPN85" s="32"/>
      <c r="EPO85" s="32"/>
      <c r="EPP85" s="32"/>
      <c r="EPQ85" s="32"/>
      <c r="EPR85" s="32"/>
      <c r="EPS85" s="32"/>
      <c r="EPT85" s="32"/>
      <c r="EPU85" s="32"/>
      <c r="EPV85" s="33"/>
      <c r="EPW85" s="34"/>
      <c r="EPX85" s="33"/>
      <c r="EPY85" s="33"/>
      <c r="EPZ85" s="39"/>
      <c r="EQA85" s="37"/>
      <c r="EQB85" s="32"/>
      <c r="EQC85" s="32"/>
      <c r="EQD85" s="32"/>
      <c r="EQE85" s="32"/>
      <c r="EQF85" s="32"/>
      <c r="EQG85" s="32"/>
      <c r="EQH85" s="32"/>
      <c r="EQI85" s="32"/>
      <c r="EQJ85" s="32"/>
      <c r="EQK85" s="32"/>
      <c r="EQL85" s="33"/>
      <c r="EQM85" s="34"/>
      <c r="EQN85" s="33"/>
      <c r="EQO85" s="33"/>
      <c r="EQP85" s="39"/>
      <c r="EQQ85" s="37"/>
      <c r="EQR85" s="32"/>
      <c r="EQS85" s="32"/>
      <c r="EQT85" s="32"/>
      <c r="EQU85" s="32"/>
      <c r="EQV85" s="32"/>
      <c r="EQW85" s="32"/>
      <c r="EQX85" s="32"/>
      <c r="EQY85" s="32"/>
      <c r="EQZ85" s="32"/>
      <c r="ERA85" s="32"/>
      <c r="ERB85" s="33"/>
      <c r="ERC85" s="34"/>
      <c r="ERD85" s="33"/>
      <c r="ERE85" s="33"/>
      <c r="ERF85" s="39"/>
      <c r="ERG85" s="37"/>
      <c r="ERH85" s="32"/>
      <c r="ERI85" s="32"/>
      <c r="ERJ85" s="32"/>
      <c r="ERK85" s="32"/>
      <c r="ERL85" s="32"/>
      <c r="ERM85" s="32"/>
      <c r="ERN85" s="32"/>
      <c r="ERO85" s="32"/>
      <c r="ERP85" s="32"/>
      <c r="ERQ85" s="32"/>
      <c r="ERR85" s="33"/>
      <c r="ERS85" s="34"/>
      <c r="ERT85" s="33"/>
      <c r="ERU85" s="33"/>
      <c r="ERV85" s="39"/>
      <c r="ERW85" s="37"/>
      <c r="ERX85" s="32"/>
      <c r="ERY85" s="32"/>
      <c r="ERZ85" s="32"/>
      <c r="ESA85" s="32"/>
      <c r="ESB85" s="32"/>
      <c r="ESC85" s="32"/>
      <c r="ESD85" s="32"/>
      <c r="ESE85" s="32"/>
      <c r="ESF85" s="32"/>
      <c r="ESG85" s="32"/>
      <c r="ESH85" s="33"/>
      <c r="ESI85" s="34"/>
      <c r="ESJ85" s="33"/>
      <c r="ESK85" s="33"/>
      <c r="ESL85" s="39"/>
      <c r="ESM85" s="37"/>
      <c r="ESN85" s="32"/>
      <c r="ESO85" s="32"/>
      <c r="ESP85" s="32"/>
      <c r="ESQ85" s="32"/>
      <c r="ESR85" s="32"/>
      <c r="ESS85" s="32"/>
      <c r="EST85" s="32"/>
      <c r="ESU85" s="32"/>
      <c r="ESV85" s="32"/>
      <c r="ESW85" s="32"/>
      <c r="ESX85" s="33"/>
      <c r="ESY85" s="34"/>
      <c r="ESZ85" s="33"/>
      <c r="ETA85" s="33"/>
      <c r="ETB85" s="39"/>
      <c r="ETC85" s="37"/>
      <c r="ETD85" s="32"/>
      <c r="ETE85" s="32"/>
      <c r="ETF85" s="32"/>
      <c r="ETG85" s="32"/>
      <c r="ETH85" s="32"/>
      <c r="ETI85" s="32"/>
      <c r="ETJ85" s="32"/>
      <c r="ETK85" s="32"/>
      <c r="ETL85" s="32"/>
      <c r="ETM85" s="32"/>
      <c r="ETN85" s="33"/>
      <c r="ETO85" s="34"/>
      <c r="ETP85" s="33"/>
      <c r="ETQ85" s="33"/>
      <c r="ETR85" s="39"/>
      <c r="ETS85" s="37"/>
      <c r="ETT85" s="32"/>
      <c r="ETU85" s="32"/>
      <c r="ETV85" s="32"/>
      <c r="ETW85" s="32"/>
      <c r="ETX85" s="32"/>
      <c r="ETY85" s="32"/>
      <c r="ETZ85" s="32"/>
      <c r="EUA85" s="32"/>
      <c r="EUB85" s="32"/>
      <c r="EUC85" s="32"/>
      <c r="EUD85" s="33"/>
      <c r="EUE85" s="34"/>
      <c r="EUF85" s="33"/>
      <c r="EUG85" s="33"/>
      <c r="EUH85" s="39"/>
      <c r="EUI85" s="37"/>
      <c r="EUJ85" s="32"/>
      <c r="EUK85" s="32"/>
      <c r="EUL85" s="32"/>
      <c r="EUM85" s="32"/>
      <c r="EUN85" s="32"/>
      <c r="EUO85" s="32"/>
      <c r="EUP85" s="32"/>
      <c r="EUQ85" s="32"/>
      <c r="EUR85" s="32"/>
      <c r="EUS85" s="32"/>
      <c r="EUT85" s="33"/>
      <c r="EUU85" s="34"/>
      <c r="EUV85" s="33"/>
      <c r="EUW85" s="33"/>
      <c r="EUX85" s="39"/>
      <c r="EUY85" s="37"/>
      <c r="EUZ85" s="32"/>
      <c r="EVA85" s="32"/>
      <c r="EVB85" s="32"/>
      <c r="EVC85" s="32"/>
      <c r="EVD85" s="32"/>
      <c r="EVE85" s="32"/>
      <c r="EVF85" s="32"/>
      <c r="EVG85" s="32"/>
      <c r="EVH85" s="32"/>
      <c r="EVI85" s="32"/>
      <c r="EVJ85" s="33"/>
      <c r="EVK85" s="34"/>
      <c r="EVL85" s="33"/>
      <c r="EVM85" s="33"/>
      <c r="EVN85" s="39"/>
      <c r="EVO85" s="37"/>
      <c r="EVP85" s="32"/>
      <c r="EVQ85" s="32"/>
      <c r="EVR85" s="32"/>
      <c r="EVS85" s="32"/>
      <c r="EVT85" s="32"/>
      <c r="EVU85" s="32"/>
      <c r="EVV85" s="32"/>
      <c r="EVW85" s="32"/>
      <c r="EVX85" s="32"/>
      <c r="EVY85" s="32"/>
      <c r="EVZ85" s="33"/>
      <c r="EWA85" s="34"/>
      <c r="EWB85" s="33"/>
      <c r="EWC85" s="33"/>
      <c r="EWD85" s="39"/>
      <c r="EWE85" s="37"/>
      <c r="EWF85" s="32"/>
      <c r="EWG85" s="32"/>
      <c r="EWH85" s="32"/>
      <c r="EWI85" s="32"/>
      <c r="EWJ85" s="32"/>
      <c r="EWK85" s="32"/>
      <c r="EWL85" s="32"/>
      <c r="EWM85" s="32"/>
      <c r="EWN85" s="32"/>
      <c r="EWO85" s="32"/>
      <c r="EWP85" s="33"/>
      <c r="EWQ85" s="34"/>
      <c r="EWR85" s="33"/>
      <c r="EWS85" s="33"/>
      <c r="EWT85" s="39"/>
      <c r="EWU85" s="37"/>
      <c r="EWV85" s="32"/>
      <c r="EWW85" s="32"/>
      <c r="EWX85" s="32"/>
      <c r="EWY85" s="32"/>
      <c r="EWZ85" s="32"/>
      <c r="EXA85" s="32"/>
      <c r="EXB85" s="32"/>
      <c r="EXC85" s="32"/>
      <c r="EXD85" s="32"/>
      <c r="EXE85" s="32"/>
      <c r="EXF85" s="33"/>
      <c r="EXG85" s="34"/>
      <c r="EXH85" s="33"/>
      <c r="EXI85" s="33"/>
      <c r="EXJ85" s="39"/>
      <c r="EXK85" s="37"/>
      <c r="EXL85" s="32"/>
      <c r="EXM85" s="32"/>
      <c r="EXN85" s="32"/>
      <c r="EXO85" s="32"/>
      <c r="EXP85" s="32"/>
      <c r="EXQ85" s="32"/>
      <c r="EXR85" s="32"/>
      <c r="EXS85" s="32"/>
      <c r="EXT85" s="32"/>
      <c r="EXU85" s="32"/>
      <c r="EXV85" s="33"/>
      <c r="EXW85" s="34"/>
      <c r="EXX85" s="33"/>
      <c r="EXY85" s="33"/>
      <c r="EXZ85" s="39"/>
      <c r="EYA85" s="37"/>
      <c r="EYB85" s="32"/>
      <c r="EYC85" s="32"/>
      <c r="EYD85" s="32"/>
      <c r="EYE85" s="32"/>
      <c r="EYF85" s="32"/>
      <c r="EYG85" s="32"/>
      <c r="EYH85" s="32"/>
      <c r="EYI85" s="32"/>
      <c r="EYJ85" s="32"/>
      <c r="EYK85" s="32"/>
      <c r="EYL85" s="33"/>
      <c r="EYM85" s="34"/>
      <c r="EYN85" s="33"/>
      <c r="EYO85" s="33"/>
      <c r="EYP85" s="39"/>
      <c r="EYQ85" s="37"/>
      <c r="EYR85" s="32"/>
      <c r="EYS85" s="32"/>
      <c r="EYT85" s="32"/>
      <c r="EYU85" s="32"/>
      <c r="EYV85" s="32"/>
      <c r="EYW85" s="32"/>
      <c r="EYX85" s="32"/>
      <c r="EYY85" s="32"/>
      <c r="EYZ85" s="32"/>
      <c r="EZA85" s="32"/>
      <c r="EZB85" s="33"/>
      <c r="EZC85" s="34"/>
      <c r="EZD85" s="33"/>
      <c r="EZE85" s="33"/>
      <c r="EZF85" s="39"/>
      <c r="EZG85" s="37"/>
      <c r="EZH85" s="32"/>
      <c r="EZI85" s="32"/>
      <c r="EZJ85" s="32"/>
      <c r="EZK85" s="32"/>
      <c r="EZL85" s="32"/>
      <c r="EZM85" s="32"/>
      <c r="EZN85" s="32"/>
      <c r="EZO85" s="32"/>
      <c r="EZP85" s="32"/>
      <c r="EZQ85" s="32"/>
      <c r="EZR85" s="33"/>
      <c r="EZS85" s="34"/>
      <c r="EZT85" s="33"/>
      <c r="EZU85" s="33"/>
      <c r="EZV85" s="39"/>
      <c r="EZW85" s="37"/>
      <c r="EZX85" s="32"/>
      <c r="EZY85" s="32"/>
      <c r="EZZ85" s="32"/>
      <c r="FAA85" s="32"/>
      <c r="FAB85" s="32"/>
      <c r="FAC85" s="32"/>
      <c r="FAD85" s="32"/>
      <c r="FAE85" s="32"/>
      <c r="FAF85" s="32"/>
      <c r="FAG85" s="32"/>
      <c r="FAH85" s="33"/>
      <c r="FAI85" s="34"/>
      <c r="FAJ85" s="33"/>
      <c r="FAK85" s="33"/>
      <c r="FAL85" s="39"/>
      <c r="FAM85" s="37"/>
      <c r="FAN85" s="32"/>
      <c r="FAO85" s="32"/>
      <c r="FAP85" s="32"/>
      <c r="FAQ85" s="32"/>
      <c r="FAR85" s="32"/>
      <c r="FAS85" s="32"/>
      <c r="FAT85" s="32"/>
      <c r="FAU85" s="32"/>
      <c r="FAV85" s="32"/>
      <c r="FAW85" s="32"/>
      <c r="FAX85" s="33"/>
      <c r="FAY85" s="34"/>
      <c r="FAZ85" s="33"/>
      <c r="FBA85" s="33"/>
      <c r="FBB85" s="39"/>
      <c r="FBC85" s="37"/>
      <c r="FBD85" s="32"/>
      <c r="FBE85" s="32"/>
      <c r="FBF85" s="32"/>
      <c r="FBG85" s="32"/>
      <c r="FBH85" s="32"/>
      <c r="FBI85" s="32"/>
      <c r="FBJ85" s="32"/>
      <c r="FBK85" s="32"/>
      <c r="FBL85" s="32"/>
      <c r="FBM85" s="32"/>
      <c r="FBN85" s="33"/>
      <c r="FBO85" s="34"/>
      <c r="FBP85" s="33"/>
      <c r="FBQ85" s="33"/>
      <c r="FBR85" s="39"/>
      <c r="FBS85" s="37"/>
      <c r="FBT85" s="32"/>
      <c r="FBU85" s="32"/>
      <c r="FBV85" s="32"/>
      <c r="FBW85" s="32"/>
      <c r="FBX85" s="32"/>
      <c r="FBY85" s="32"/>
      <c r="FBZ85" s="32"/>
      <c r="FCA85" s="32"/>
      <c r="FCB85" s="32"/>
      <c r="FCC85" s="32"/>
      <c r="FCD85" s="33"/>
      <c r="FCE85" s="34"/>
      <c r="FCF85" s="33"/>
      <c r="FCG85" s="33"/>
      <c r="FCH85" s="39"/>
      <c r="FCI85" s="37"/>
      <c r="FCJ85" s="32"/>
      <c r="FCK85" s="32"/>
      <c r="FCL85" s="32"/>
      <c r="FCM85" s="32"/>
      <c r="FCN85" s="32"/>
      <c r="FCO85" s="32"/>
      <c r="FCP85" s="32"/>
      <c r="FCQ85" s="32"/>
      <c r="FCR85" s="32"/>
      <c r="FCS85" s="32"/>
      <c r="FCT85" s="33"/>
      <c r="FCU85" s="34"/>
      <c r="FCV85" s="33"/>
      <c r="FCW85" s="33"/>
      <c r="FCX85" s="39"/>
      <c r="FCY85" s="37"/>
      <c r="FCZ85" s="32"/>
      <c r="FDA85" s="32"/>
      <c r="FDB85" s="32"/>
      <c r="FDC85" s="32"/>
      <c r="FDD85" s="32"/>
      <c r="FDE85" s="32"/>
      <c r="FDF85" s="32"/>
      <c r="FDG85" s="32"/>
      <c r="FDH85" s="32"/>
      <c r="FDI85" s="32"/>
      <c r="FDJ85" s="33"/>
      <c r="FDK85" s="34"/>
      <c r="FDL85" s="33"/>
      <c r="FDM85" s="33"/>
      <c r="FDN85" s="39"/>
      <c r="FDO85" s="37"/>
      <c r="FDP85" s="32"/>
      <c r="FDQ85" s="32"/>
      <c r="FDR85" s="32"/>
      <c r="FDS85" s="32"/>
      <c r="FDT85" s="32"/>
      <c r="FDU85" s="32"/>
      <c r="FDV85" s="32"/>
      <c r="FDW85" s="32"/>
      <c r="FDX85" s="32"/>
      <c r="FDY85" s="32"/>
      <c r="FDZ85" s="33"/>
      <c r="FEA85" s="34"/>
      <c r="FEB85" s="33"/>
      <c r="FEC85" s="33"/>
      <c r="FED85" s="39"/>
      <c r="FEE85" s="37"/>
      <c r="FEF85" s="32"/>
      <c r="FEG85" s="32"/>
      <c r="FEH85" s="32"/>
      <c r="FEI85" s="32"/>
      <c r="FEJ85" s="32"/>
      <c r="FEK85" s="32"/>
      <c r="FEL85" s="32"/>
      <c r="FEM85" s="32"/>
      <c r="FEN85" s="32"/>
      <c r="FEO85" s="32"/>
      <c r="FEP85" s="33"/>
      <c r="FEQ85" s="34"/>
      <c r="FER85" s="33"/>
      <c r="FES85" s="33"/>
      <c r="FET85" s="39"/>
      <c r="FEU85" s="37"/>
      <c r="FEV85" s="32"/>
      <c r="FEW85" s="32"/>
      <c r="FEX85" s="32"/>
      <c r="FEY85" s="32"/>
      <c r="FEZ85" s="32"/>
      <c r="FFA85" s="32"/>
      <c r="FFB85" s="32"/>
      <c r="FFC85" s="32"/>
      <c r="FFD85" s="32"/>
      <c r="FFE85" s="32"/>
      <c r="FFF85" s="33"/>
      <c r="FFG85" s="34"/>
      <c r="FFH85" s="33"/>
      <c r="FFI85" s="33"/>
      <c r="FFJ85" s="39"/>
      <c r="FFK85" s="37"/>
      <c r="FFL85" s="32"/>
      <c r="FFM85" s="32"/>
      <c r="FFN85" s="32"/>
      <c r="FFO85" s="32"/>
      <c r="FFP85" s="32"/>
      <c r="FFQ85" s="32"/>
      <c r="FFR85" s="32"/>
      <c r="FFS85" s="32"/>
      <c r="FFT85" s="32"/>
      <c r="FFU85" s="32"/>
      <c r="FFV85" s="33"/>
      <c r="FFW85" s="34"/>
      <c r="FFX85" s="33"/>
      <c r="FFY85" s="33"/>
      <c r="FFZ85" s="39"/>
      <c r="FGA85" s="37"/>
      <c r="FGB85" s="32"/>
      <c r="FGC85" s="32"/>
      <c r="FGD85" s="32"/>
      <c r="FGE85" s="32"/>
      <c r="FGF85" s="32"/>
      <c r="FGG85" s="32"/>
      <c r="FGH85" s="32"/>
      <c r="FGI85" s="32"/>
      <c r="FGJ85" s="32"/>
      <c r="FGK85" s="32"/>
      <c r="FGL85" s="33"/>
      <c r="FGM85" s="34"/>
      <c r="FGN85" s="33"/>
      <c r="FGO85" s="33"/>
      <c r="FGP85" s="39"/>
      <c r="FGQ85" s="37"/>
      <c r="FGR85" s="32"/>
      <c r="FGS85" s="32"/>
      <c r="FGT85" s="32"/>
      <c r="FGU85" s="32"/>
      <c r="FGV85" s="32"/>
      <c r="FGW85" s="32"/>
      <c r="FGX85" s="32"/>
      <c r="FGY85" s="32"/>
      <c r="FGZ85" s="32"/>
      <c r="FHA85" s="32"/>
      <c r="FHB85" s="33"/>
      <c r="FHC85" s="34"/>
      <c r="FHD85" s="33"/>
      <c r="FHE85" s="33"/>
      <c r="FHF85" s="39"/>
      <c r="FHG85" s="37"/>
      <c r="FHH85" s="32"/>
      <c r="FHI85" s="32"/>
      <c r="FHJ85" s="32"/>
      <c r="FHK85" s="32"/>
      <c r="FHL85" s="32"/>
      <c r="FHM85" s="32"/>
      <c r="FHN85" s="32"/>
      <c r="FHO85" s="32"/>
      <c r="FHP85" s="32"/>
      <c r="FHQ85" s="32"/>
      <c r="FHR85" s="33"/>
      <c r="FHS85" s="34"/>
      <c r="FHT85" s="33"/>
      <c r="FHU85" s="33"/>
      <c r="FHV85" s="39"/>
      <c r="FHW85" s="37"/>
      <c r="FHX85" s="32"/>
      <c r="FHY85" s="32"/>
      <c r="FHZ85" s="32"/>
      <c r="FIA85" s="32"/>
      <c r="FIB85" s="32"/>
      <c r="FIC85" s="32"/>
      <c r="FID85" s="32"/>
      <c r="FIE85" s="32"/>
      <c r="FIF85" s="32"/>
      <c r="FIG85" s="32"/>
      <c r="FIH85" s="33"/>
      <c r="FII85" s="34"/>
      <c r="FIJ85" s="33"/>
      <c r="FIK85" s="33"/>
      <c r="FIL85" s="39"/>
      <c r="FIM85" s="37"/>
      <c r="FIN85" s="32"/>
      <c r="FIO85" s="32"/>
      <c r="FIP85" s="32"/>
      <c r="FIQ85" s="32"/>
      <c r="FIR85" s="32"/>
      <c r="FIS85" s="32"/>
      <c r="FIT85" s="32"/>
      <c r="FIU85" s="32"/>
      <c r="FIV85" s="32"/>
      <c r="FIW85" s="32"/>
      <c r="FIX85" s="33"/>
      <c r="FIY85" s="34"/>
      <c r="FIZ85" s="33"/>
      <c r="FJA85" s="33"/>
      <c r="FJB85" s="39"/>
      <c r="FJC85" s="37"/>
      <c r="FJD85" s="32"/>
      <c r="FJE85" s="32"/>
      <c r="FJF85" s="32"/>
      <c r="FJG85" s="32"/>
      <c r="FJH85" s="32"/>
      <c r="FJI85" s="32"/>
      <c r="FJJ85" s="32"/>
      <c r="FJK85" s="32"/>
      <c r="FJL85" s="32"/>
      <c r="FJM85" s="32"/>
      <c r="FJN85" s="33"/>
      <c r="FJO85" s="34"/>
      <c r="FJP85" s="33"/>
      <c r="FJQ85" s="33"/>
      <c r="FJR85" s="39"/>
      <c r="FJS85" s="37"/>
      <c r="FJT85" s="32"/>
      <c r="FJU85" s="32"/>
      <c r="FJV85" s="32"/>
      <c r="FJW85" s="32"/>
      <c r="FJX85" s="32"/>
      <c r="FJY85" s="32"/>
      <c r="FJZ85" s="32"/>
      <c r="FKA85" s="32"/>
      <c r="FKB85" s="32"/>
      <c r="FKC85" s="32"/>
      <c r="FKD85" s="33"/>
      <c r="FKE85" s="34"/>
      <c r="FKF85" s="33"/>
      <c r="FKG85" s="33"/>
      <c r="FKH85" s="39"/>
      <c r="FKI85" s="37"/>
      <c r="FKJ85" s="32"/>
      <c r="FKK85" s="32"/>
      <c r="FKL85" s="32"/>
      <c r="FKM85" s="32"/>
      <c r="FKN85" s="32"/>
      <c r="FKO85" s="32"/>
      <c r="FKP85" s="32"/>
      <c r="FKQ85" s="32"/>
      <c r="FKR85" s="32"/>
      <c r="FKS85" s="32"/>
      <c r="FKT85" s="33"/>
      <c r="FKU85" s="34"/>
      <c r="FKV85" s="33"/>
      <c r="FKW85" s="33"/>
      <c r="FKX85" s="39"/>
      <c r="FKY85" s="37"/>
      <c r="FKZ85" s="32"/>
      <c r="FLA85" s="32"/>
      <c r="FLB85" s="32"/>
      <c r="FLC85" s="32"/>
      <c r="FLD85" s="32"/>
      <c r="FLE85" s="32"/>
      <c r="FLF85" s="32"/>
      <c r="FLG85" s="32"/>
      <c r="FLH85" s="32"/>
      <c r="FLI85" s="32"/>
      <c r="FLJ85" s="33"/>
      <c r="FLK85" s="34"/>
      <c r="FLL85" s="33"/>
      <c r="FLM85" s="33"/>
      <c r="FLN85" s="39"/>
      <c r="FLO85" s="37"/>
      <c r="FLP85" s="32"/>
      <c r="FLQ85" s="32"/>
      <c r="FLR85" s="32"/>
      <c r="FLS85" s="32"/>
      <c r="FLT85" s="32"/>
      <c r="FLU85" s="32"/>
      <c r="FLV85" s="32"/>
      <c r="FLW85" s="32"/>
      <c r="FLX85" s="32"/>
      <c r="FLY85" s="32"/>
      <c r="FLZ85" s="33"/>
      <c r="FMA85" s="34"/>
      <c r="FMB85" s="33"/>
      <c r="FMC85" s="33"/>
      <c r="FMD85" s="39"/>
      <c r="FME85" s="37"/>
      <c r="FMF85" s="32"/>
      <c r="FMG85" s="32"/>
      <c r="FMH85" s="32"/>
      <c r="FMI85" s="32"/>
      <c r="FMJ85" s="32"/>
      <c r="FMK85" s="32"/>
      <c r="FML85" s="32"/>
      <c r="FMM85" s="32"/>
      <c r="FMN85" s="32"/>
      <c r="FMO85" s="32"/>
      <c r="FMP85" s="33"/>
      <c r="FMQ85" s="34"/>
      <c r="FMR85" s="33"/>
      <c r="FMS85" s="33"/>
      <c r="FMT85" s="39"/>
      <c r="FMU85" s="37"/>
      <c r="FMV85" s="32"/>
      <c r="FMW85" s="32"/>
      <c r="FMX85" s="32"/>
      <c r="FMY85" s="32"/>
      <c r="FMZ85" s="32"/>
      <c r="FNA85" s="32"/>
      <c r="FNB85" s="32"/>
      <c r="FNC85" s="32"/>
      <c r="FND85" s="32"/>
      <c r="FNE85" s="32"/>
      <c r="FNF85" s="33"/>
      <c r="FNG85" s="34"/>
      <c r="FNH85" s="33"/>
      <c r="FNI85" s="33"/>
      <c r="FNJ85" s="39"/>
      <c r="FNK85" s="37"/>
      <c r="FNL85" s="32"/>
      <c r="FNM85" s="32"/>
      <c r="FNN85" s="32"/>
      <c r="FNO85" s="32"/>
      <c r="FNP85" s="32"/>
      <c r="FNQ85" s="32"/>
      <c r="FNR85" s="32"/>
      <c r="FNS85" s="32"/>
      <c r="FNT85" s="32"/>
      <c r="FNU85" s="32"/>
      <c r="FNV85" s="33"/>
      <c r="FNW85" s="34"/>
      <c r="FNX85" s="33"/>
      <c r="FNY85" s="33"/>
      <c r="FNZ85" s="39"/>
      <c r="FOA85" s="37"/>
      <c r="FOB85" s="32"/>
      <c r="FOC85" s="32"/>
      <c r="FOD85" s="32"/>
      <c r="FOE85" s="32"/>
      <c r="FOF85" s="32"/>
      <c r="FOG85" s="32"/>
      <c r="FOH85" s="32"/>
      <c r="FOI85" s="32"/>
      <c r="FOJ85" s="32"/>
      <c r="FOK85" s="32"/>
      <c r="FOL85" s="33"/>
      <c r="FOM85" s="34"/>
      <c r="FON85" s="33"/>
      <c r="FOO85" s="33"/>
      <c r="FOP85" s="39"/>
      <c r="FOQ85" s="37"/>
      <c r="FOR85" s="32"/>
      <c r="FOS85" s="32"/>
      <c r="FOT85" s="32"/>
      <c r="FOU85" s="32"/>
      <c r="FOV85" s="32"/>
      <c r="FOW85" s="32"/>
      <c r="FOX85" s="32"/>
      <c r="FOY85" s="32"/>
      <c r="FOZ85" s="32"/>
      <c r="FPA85" s="32"/>
      <c r="FPB85" s="33"/>
      <c r="FPC85" s="34"/>
      <c r="FPD85" s="33"/>
      <c r="FPE85" s="33"/>
      <c r="FPF85" s="39"/>
      <c r="FPG85" s="37"/>
      <c r="FPH85" s="32"/>
      <c r="FPI85" s="32"/>
      <c r="FPJ85" s="32"/>
      <c r="FPK85" s="32"/>
      <c r="FPL85" s="32"/>
      <c r="FPM85" s="32"/>
      <c r="FPN85" s="32"/>
      <c r="FPO85" s="32"/>
      <c r="FPP85" s="32"/>
      <c r="FPQ85" s="32"/>
      <c r="FPR85" s="33"/>
      <c r="FPS85" s="34"/>
      <c r="FPT85" s="33"/>
      <c r="FPU85" s="33"/>
      <c r="FPV85" s="39"/>
      <c r="FPW85" s="37"/>
      <c r="FPX85" s="32"/>
      <c r="FPY85" s="32"/>
      <c r="FPZ85" s="32"/>
      <c r="FQA85" s="32"/>
      <c r="FQB85" s="32"/>
      <c r="FQC85" s="32"/>
      <c r="FQD85" s="32"/>
      <c r="FQE85" s="32"/>
      <c r="FQF85" s="32"/>
      <c r="FQG85" s="32"/>
      <c r="FQH85" s="33"/>
      <c r="FQI85" s="34"/>
      <c r="FQJ85" s="33"/>
      <c r="FQK85" s="33"/>
      <c r="FQL85" s="39"/>
      <c r="FQM85" s="37"/>
      <c r="FQN85" s="32"/>
      <c r="FQO85" s="32"/>
      <c r="FQP85" s="32"/>
      <c r="FQQ85" s="32"/>
      <c r="FQR85" s="32"/>
      <c r="FQS85" s="32"/>
      <c r="FQT85" s="32"/>
      <c r="FQU85" s="32"/>
      <c r="FQV85" s="32"/>
      <c r="FQW85" s="32"/>
      <c r="FQX85" s="33"/>
      <c r="FQY85" s="34"/>
      <c r="FQZ85" s="33"/>
      <c r="FRA85" s="33"/>
      <c r="FRB85" s="39"/>
      <c r="FRC85" s="37"/>
      <c r="FRD85" s="32"/>
      <c r="FRE85" s="32"/>
      <c r="FRF85" s="32"/>
      <c r="FRG85" s="32"/>
      <c r="FRH85" s="32"/>
      <c r="FRI85" s="32"/>
      <c r="FRJ85" s="32"/>
      <c r="FRK85" s="32"/>
      <c r="FRL85" s="32"/>
      <c r="FRM85" s="32"/>
      <c r="FRN85" s="33"/>
      <c r="FRO85" s="34"/>
      <c r="FRP85" s="33"/>
      <c r="FRQ85" s="33"/>
      <c r="FRR85" s="39"/>
      <c r="FRS85" s="37"/>
      <c r="FRT85" s="32"/>
      <c r="FRU85" s="32"/>
      <c r="FRV85" s="32"/>
      <c r="FRW85" s="32"/>
      <c r="FRX85" s="32"/>
      <c r="FRY85" s="32"/>
      <c r="FRZ85" s="32"/>
      <c r="FSA85" s="32"/>
      <c r="FSB85" s="32"/>
      <c r="FSC85" s="32"/>
      <c r="FSD85" s="33"/>
      <c r="FSE85" s="34"/>
      <c r="FSF85" s="33"/>
      <c r="FSG85" s="33"/>
      <c r="FSH85" s="39"/>
      <c r="FSI85" s="37"/>
      <c r="FSJ85" s="32"/>
      <c r="FSK85" s="32"/>
      <c r="FSL85" s="32"/>
      <c r="FSM85" s="32"/>
      <c r="FSN85" s="32"/>
      <c r="FSO85" s="32"/>
      <c r="FSP85" s="32"/>
      <c r="FSQ85" s="32"/>
      <c r="FSR85" s="32"/>
      <c r="FSS85" s="32"/>
      <c r="FST85" s="33"/>
      <c r="FSU85" s="34"/>
      <c r="FSV85" s="33"/>
      <c r="FSW85" s="33"/>
      <c r="FSX85" s="39"/>
      <c r="FSY85" s="37"/>
      <c r="FSZ85" s="32"/>
      <c r="FTA85" s="32"/>
      <c r="FTB85" s="32"/>
      <c r="FTC85" s="32"/>
      <c r="FTD85" s="32"/>
      <c r="FTE85" s="32"/>
      <c r="FTF85" s="32"/>
      <c r="FTG85" s="32"/>
      <c r="FTH85" s="32"/>
      <c r="FTI85" s="32"/>
      <c r="FTJ85" s="33"/>
      <c r="FTK85" s="34"/>
      <c r="FTL85" s="33"/>
      <c r="FTM85" s="33"/>
      <c r="FTN85" s="39"/>
      <c r="FTO85" s="37"/>
      <c r="FTP85" s="32"/>
      <c r="FTQ85" s="32"/>
      <c r="FTR85" s="32"/>
      <c r="FTS85" s="32"/>
      <c r="FTT85" s="32"/>
      <c r="FTU85" s="32"/>
      <c r="FTV85" s="32"/>
      <c r="FTW85" s="32"/>
      <c r="FTX85" s="32"/>
      <c r="FTY85" s="32"/>
      <c r="FTZ85" s="33"/>
      <c r="FUA85" s="34"/>
      <c r="FUB85" s="33"/>
      <c r="FUC85" s="33"/>
      <c r="FUD85" s="39"/>
      <c r="FUE85" s="37"/>
      <c r="FUF85" s="32"/>
      <c r="FUG85" s="32"/>
      <c r="FUH85" s="32"/>
      <c r="FUI85" s="32"/>
      <c r="FUJ85" s="32"/>
      <c r="FUK85" s="32"/>
      <c r="FUL85" s="32"/>
      <c r="FUM85" s="32"/>
      <c r="FUN85" s="32"/>
      <c r="FUO85" s="32"/>
      <c r="FUP85" s="33"/>
      <c r="FUQ85" s="34"/>
      <c r="FUR85" s="33"/>
      <c r="FUS85" s="33"/>
      <c r="FUT85" s="39"/>
      <c r="FUU85" s="37"/>
      <c r="FUV85" s="32"/>
      <c r="FUW85" s="32"/>
      <c r="FUX85" s="32"/>
      <c r="FUY85" s="32"/>
      <c r="FUZ85" s="32"/>
      <c r="FVA85" s="32"/>
      <c r="FVB85" s="32"/>
      <c r="FVC85" s="32"/>
      <c r="FVD85" s="32"/>
      <c r="FVE85" s="32"/>
      <c r="FVF85" s="33"/>
      <c r="FVG85" s="34"/>
      <c r="FVH85" s="33"/>
      <c r="FVI85" s="33"/>
      <c r="FVJ85" s="39"/>
      <c r="FVK85" s="37"/>
      <c r="FVL85" s="32"/>
      <c r="FVM85" s="32"/>
      <c r="FVN85" s="32"/>
      <c r="FVO85" s="32"/>
      <c r="FVP85" s="32"/>
      <c r="FVQ85" s="32"/>
      <c r="FVR85" s="32"/>
      <c r="FVS85" s="32"/>
      <c r="FVT85" s="32"/>
      <c r="FVU85" s="32"/>
      <c r="FVV85" s="33"/>
      <c r="FVW85" s="34"/>
      <c r="FVX85" s="33"/>
      <c r="FVY85" s="33"/>
      <c r="FVZ85" s="39"/>
      <c r="FWA85" s="37"/>
      <c r="FWB85" s="32"/>
      <c r="FWC85" s="32"/>
      <c r="FWD85" s="32"/>
      <c r="FWE85" s="32"/>
      <c r="FWF85" s="32"/>
      <c r="FWG85" s="32"/>
      <c r="FWH85" s="32"/>
      <c r="FWI85" s="32"/>
      <c r="FWJ85" s="32"/>
      <c r="FWK85" s="32"/>
      <c r="FWL85" s="33"/>
      <c r="FWM85" s="34"/>
      <c r="FWN85" s="33"/>
      <c r="FWO85" s="33"/>
      <c r="FWP85" s="39"/>
      <c r="FWQ85" s="37"/>
      <c r="FWR85" s="32"/>
      <c r="FWS85" s="32"/>
      <c r="FWT85" s="32"/>
      <c r="FWU85" s="32"/>
      <c r="FWV85" s="32"/>
      <c r="FWW85" s="32"/>
      <c r="FWX85" s="32"/>
      <c r="FWY85" s="32"/>
      <c r="FWZ85" s="32"/>
      <c r="FXA85" s="32"/>
      <c r="FXB85" s="33"/>
      <c r="FXC85" s="34"/>
      <c r="FXD85" s="33"/>
      <c r="FXE85" s="33"/>
      <c r="FXF85" s="39"/>
      <c r="FXG85" s="37"/>
      <c r="FXH85" s="32"/>
      <c r="FXI85" s="32"/>
      <c r="FXJ85" s="32"/>
      <c r="FXK85" s="32"/>
      <c r="FXL85" s="32"/>
      <c r="FXM85" s="32"/>
      <c r="FXN85" s="32"/>
      <c r="FXO85" s="32"/>
      <c r="FXP85" s="32"/>
      <c r="FXQ85" s="32"/>
      <c r="FXR85" s="33"/>
      <c r="FXS85" s="34"/>
      <c r="FXT85" s="33"/>
      <c r="FXU85" s="33"/>
      <c r="FXV85" s="39"/>
      <c r="FXW85" s="37"/>
      <c r="FXX85" s="32"/>
      <c r="FXY85" s="32"/>
      <c r="FXZ85" s="32"/>
      <c r="FYA85" s="32"/>
      <c r="FYB85" s="32"/>
      <c r="FYC85" s="32"/>
      <c r="FYD85" s="32"/>
      <c r="FYE85" s="32"/>
      <c r="FYF85" s="32"/>
      <c r="FYG85" s="32"/>
      <c r="FYH85" s="33"/>
      <c r="FYI85" s="34"/>
      <c r="FYJ85" s="33"/>
      <c r="FYK85" s="33"/>
      <c r="FYL85" s="39"/>
      <c r="FYM85" s="37"/>
      <c r="FYN85" s="32"/>
      <c r="FYO85" s="32"/>
      <c r="FYP85" s="32"/>
      <c r="FYQ85" s="32"/>
      <c r="FYR85" s="32"/>
      <c r="FYS85" s="32"/>
      <c r="FYT85" s="32"/>
      <c r="FYU85" s="32"/>
      <c r="FYV85" s="32"/>
      <c r="FYW85" s="32"/>
      <c r="FYX85" s="33"/>
      <c r="FYY85" s="34"/>
      <c r="FYZ85" s="33"/>
      <c r="FZA85" s="33"/>
      <c r="FZB85" s="39"/>
      <c r="FZC85" s="37"/>
      <c r="FZD85" s="32"/>
      <c r="FZE85" s="32"/>
      <c r="FZF85" s="32"/>
      <c r="FZG85" s="32"/>
      <c r="FZH85" s="32"/>
      <c r="FZI85" s="32"/>
      <c r="FZJ85" s="32"/>
      <c r="FZK85" s="32"/>
      <c r="FZL85" s="32"/>
      <c r="FZM85" s="32"/>
      <c r="FZN85" s="33"/>
      <c r="FZO85" s="34"/>
      <c r="FZP85" s="33"/>
      <c r="FZQ85" s="33"/>
      <c r="FZR85" s="39"/>
      <c r="FZS85" s="37"/>
      <c r="FZT85" s="32"/>
      <c r="FZU85" s="32"/>
      <c r="FZV85" s="32"/>
      <c r="FZW85" s="32"/>
      <c r="FZX85" s="32"/>
      <c r="FZY85" s="32"/>
      <c r="FZZ85" s="32"/>
      <c r="GAA85" s="32"/>
      <c r="GAB85" s="32"/>
      <c r="GAC85" s="32"/>
      <c r="GAD85" s="33"/>
      <c r="GAE85" s="34"/>
      <c r="GAF85" s="33"/>
      <c r="GAG85" s="33"/>
      <c r="GAH85" s="39"/>
      <c r="GAI85" s="37"/>
      <c r="GAJ85" s="32"/>
      <c r="GAK85" s="32"/>
      <c r="GAL85" s="32"/>
      <c r="GAM85" s="32"/>
      <c r="GAN85" s="32"/>
      <c r="GAO85" s="32"/>
      <c r="GAP85" s="32"/>
      <c r="GAQ85" s="32"/>
      <c r="GAR85" s="32"/>
      <c r="GAS85" s="32"/>
      <c r="GAT85" s="33"/>
      <c r="GAU85" s="34"/>
      <c r="GAV85" s="33"/>
      <c r="GAW85" s="33"/>
      <c r="GAX85" s="39"/>
      <c r="GAY85" s="37"/>
      <c r="GAZ85" s="32"/>
      <c r="GBA85" s="32"/>
      <c r="GBB85" s="32"/>
      <c r="GBC85" s="32"/>
      <c r="GBD85" s="32"/>
      <c r="GBE85" s="32"/>
      <c r="GBF85" s="32"/>
      <c r="GBG85" s="32"/>
      <c r="GBH85" s="32"/>
      <c r="GBI85" s="32"/>
      <c r="GBJ85" s="33"/>
      <c r="GBK85" s="34"/>
      <c r="GBL85" s="33"/>
      <c r="GBM85" s="33"/>
      <c r="GBN85" s="39"/>
      <c r="GBO85" s="37"/>
      <c r="GBP85" s="32"/>
      <c r="GBQ85" s="32"/>
      <c r="GBR85" s="32"/>
      <c r="GBS85" s="32"/>
      <c r="GBT85" s="32"/>
      <c r="GBU85" s="32"/>
      <c r="GBV85" s="32"/>
      <c r="GBW85" s="32"/>
      <c r="GBX85" s="32"/>
      <c r="GBY85" s="32"/>
      <c r="GBZ85" s="33"/>
      <c r="GCA85" s="34"/>
      <c r="GCB85" s="33"/>
      <c r="GCC85" s="33"/>
      <c r="GCD85" s="39"/>
      <c r="GCE85" s="37"/>
      <c r="GCF85" s="32"/>
      <c r="GCG85" s="32"/>
      <c r="GCH85" s="32"/>
      <c r="GCI85" s="32"/>
      <c r="GCJ85" s="32"/>
      <c r="GCK85" s="32"/>
      <c r="GCL85" s="32"/>
      <c r="GCM85" s="32"/>
      <c r="GCN85" s="32"/>
      <c r="GCO85" s="32"/>
      <c r="GCP85" s="33"/>
      <c r="GCQ85" s="34"/>
      <c r="GCR85" s="33"/>
      <c r="GCS85" s="33"/>
      <c r="GCT85" s="39"/>
      <c r="GCU85" s="37"/>
      <c r="GCV85" s="32"/>
      <c r="GCW85" s="32"/>
      <c r="GCX85" s="32"/>
      <c r="GCY85" s="32"/>
      <c r="GCZ85" s="32"/>
      <c r="GDA85" s="32"/>
      <c r="GDB85" s="32"/>
      <c r="GDC85" s="32"/>
      <c r="GDD85" s="32"/>
      <c r="GDE85" s="32"/>
      <c r="GDF85" s="33"/>
      <c r="GDG85" s="34"/>
      <c r="GDH85" s="33"/>
      <c r="GDI85" s="33"/>
      <c r="GDJ85" s="39"/>
      <c r="GDK85" s="37"/>
      <c r="GDL85" s="32"/>
      <c r="GDM85" s="32"/>
      <c r="GDN85" s="32"/>
      <c r="GDO85" s="32"/>
      <c r="GDP85" s="32"/>
      <c r="GDQ85" s="32"/>
      <c r="GDR85" s="32"/>
      <c r="GDS85" s="32"/>
      <c r="GDT85" s="32"/>
      <c r="GDU85" s="32"/>
      <c r="GDV85" s="33"/>
      <c r="GDW85" s="34"/>
      <c r="GDX85" s="33"/>
      <c r="GDY85" s="33"/>
      <c r="GDZ85" s="39"/>
      <c r="GEA85" s="37"/>
      <c r="GEB85" s="32"/>
      <c r="GEC85" s="32"/>
      <c r="GED85" s="32"/>
      <c r="GEE85" s="32"/>
      <c r="GEF85" s="32"/>
      <c r="GEG85" s="32"/>
      <c r="GEH85" s="32"/>
      <c r="GEI85" s="32"/>
      <c r="GEJ85" s="32"/>
      <c r="GEK85" s="32"/>
      <c r="GEL85" s="33"/>
      <c r="GEM85" s="34"/>
      <c r="GEN85" s="33"/>
      <c r="GEO85" s="33"/>
      <c r="GEP85" s="39"/>
      <c r="GEQ85" s="37"/>
      <c r="GER85" s="32"/>
      <c r="GES85" s="32"/>
      <c r="GET85" s="32"/>
      <c r="GEU85" s="32"/>
      <c r="GEV85" s="32"/>
      <c r="GEW85" s="32"/>
      <c r="GEX85" s="32"/>
      <c r="GEY85" s="32"/>
      <c r="GEZ85" s="32"/>
      <c r="GFA85" s="32"/>
      <c r="GFB85" s="33"/>
      <c r="GFC85" s="34"/>
      <c r="GFD85" s="33"/>
      <c r="GFE85" s="33"/>
      <c r="GFF85" s="39"/>
      <c r="GFG85" s="37"/>
      <c r="GFH85" s="32"/>
      <c r="GFI85" s="32"/>
      <c r="GFJ85" s="32"/>
      <c r="GFK85" s="32"/>
      <c r="GFL85" s="32"/>
      <c r="GFM85" s="32"/>
      <c r="GFN85" s="32"/>
      <c r="GFO85" s="32"/>
      <c r="GFP85" s="32"/>
      <c r="GFQ85" s="32"/>
      <c r="GFR85" s="33"/>
      <c r="GFS85" s="34"/>
      <c r="GFT85" s="33"/>
      <c r="GFU85" s="33"/>
      <c r="GFV85" s="39"/>
      <c r="GFW85" s="37"/>
      <c r="GFX85" s="32"/>
      <c r="GFY85" s="32"/>
      <c r="GFZ85" s="32"/>
      <c r="GGA85" s="32"/>
      <c r="GGB85" s="32"/>
      <c r="GGC85" s="32"/>
      <c r="GGD85" s="32"/>
      <c r="GGE85" s="32"/>
      <c r="GGF85" s="32"/>
      <c r="GGG85" s="32"/>
      <c r="GGH85" s="33"/>
      <c r="GGI85" s="34"/>
      <c r="GGJ85" s="33"/>
      <c r="GGK85" s="33"/>
      <c r="GGL85" s="39"/>
      <c r="GGM85" s="37"/>
      <c r="GGN85" s="32"/>
      <c r="GGO85" s="32"/>
      <c r="GGP85" s="32"/>
      <c r="GGQ85" s="32"/>
      <c r="GGR85" s="32"/>
      <c r="GGS85" s="32"/>
      <c r="GGT85" s="32"/>
      <c r="GGU85" s="32"/>
      <c r="GGV85" s="32"/>
      <c r="GGW85" s="32"/>
      <c r="GGX85" s="33"/>
      <c r="GGY85" s="34"/>
      <c r="GGZ85" s="33"/>
      <c r="GHA85" s="33"/>
      <c r="GHB85" s="39"/>
      <c r="GHC85" s="37"/>
      <c r="GHD85" s="32"/>
      <c r="GHE85" s="32"/>
      <c r="GHF85" s="32"/>
      <c r="GHG85" s="32"/>
      <c r="GHH85" s="32"/>
      <c r="GHI85" s="32"/>
      <c r="GHJ85" s="32"/>
      <c r="GHK85" s="32"/>
      <c r="GHL85" s="32"/>
      <c r="GHM85" s="32"/>
      <c r="GHN85" s="33"/>
      <c r="GHO85" s="34"/>
      <c r="GHP85" s="33"/>
      <c r="GHQ85" s="33"/>
      <c r="GHR85" s="39"/>
      <c r="GHS85" s="37"/>
      <c r="GHT85" s="32"/>
      <c r="GHU85" s="32"/>
      <c r="GHV85" s="32"/>
      <c r="GHW85" s="32"/>
      <c r="GHX85" s="32"/>
      <c r="GHY85" s="32"/>
      <c r="GHZ85" s="32"/>
      <c r="GIA85" s="32"/>
      <c r="GIB85" s="32"/>
      <c r="GIC85" s="32"/>
      <c r="GID85" s="33"/>
      <c r="GIE85" s="34"/>
      <c r="GIF85" s="33"/>
      <c r="GIG85" s="33"/>
      <c r="GIH85" s="39"/>
      <c r="GII85" s="37"/>
      <c r="GIJ85" s="32"/>
      <c r="GIK85" s="32"/>
      <c r="GIL85" s="32"/>
      <c r="GIM85" s="32"/>
      <c r="GIN85" s="32"/>
      <c r="GIO85" s="32"/>
      <c r="GIP85" s="32"/>
      <c r="GIQ85" s="32"/>
      <c r="GIR85" s="32"/>
      <c r="GIS85" s="32"/>
      <c r="GIT85" s="33"/>
      <c r="GIU85" s="34"/>
      <c r="GIV85" s="33"/>
      <c r="GIW85" s="33"/>
      <c r="GIX85" s="39"/>
      <c r="GIY85" s="37"/>
      <c r="GIZ85" s="32"/>
      <c r="GJA85" s="32"/>
      <c r="GJB85" s="32"/>
      <c r="GJC85" s="32"/>
      <c r="GJD85" s="32"/>
      <c r="GJE85" s="32"/>
      <c r="GJF85" s="32"/>
      <c r="GJG85" s="32"/>
      <c r="GJH85" s="32"/>
      <c r="GJI85" s="32"/>
      <c r="GJJ85" s="33"/>
      <c r="GJK85" s="34"/>
      <c r="GJL85" s="33"/>
      <c r="GJM85" s="33"/>
      <c r="GJN85" s="39"/>
      <c r="GJO85" s="37"/>
      <c r="GJP85" s="32"/>
      <c r="GJQ85" s="32"/>
      <c r="GJR85" s="32"/>
      <c r="GJS85" s="32"/>
      <c r="GJT85" s="32"/>
      <c r="GJU85" s="32"/>
      <c r="GJV85" s="32"/>
      <c r="GJW85" s="32"/>
      <c r="GJX85" s="32"/>
      <c r="GJY85" s="32"/>
      <c r="GJZ85" s="33"/>
      <c r="GKA85" s="34"/>
      <c r="GKB85" s="33"/>
      <c r="GKC85" s="33"/>
      <c r="GKD85" s="39"/>
      <c r="GKE85" s="37"/>
      <c r="GKF85" s="32"/>
      <c r="GKG85" s="32"/>
      <c r="GKH85" s="32"/>
      <c r="GKI85" s="32"/>
      <c r="GKJ85" s="32"/>
      <c r="GKK85" s="32"/>
      <c r="GKL85" s="32"/>
      <c r="GKM85" s="32"/>
      <c r="GKN85" s="32"/>
      <c r="GKO85" s="32"/>
      <c r="GKP85" s="33"/>
      <c r="GKQ85" s="34"/>
      <c r="GKR85" s="33"/>
      <c r="GKS85" s="33"/>
      <c r="GKT85" s="39"/>
      <c r="GKU85" s="37"/>
      <c r="GKV85" s="32"/>
      <c r="GKW85" s="32"/>
      <c r="GKX85" s="32"/>
      <c r="GKY85" s="32"/>
      <c r="GKZ85" s="32"/>
      <c r="GLA85" s="32"/>
      <c r="GLB85" s="32"/>
      <c r="GLC85" s="32"/>
      <c r="GLD85" s="32"/>
      <c r="GLE85" s="32"/>
      <c r="GLF85" s="33"/>
      <c r="GLG85" s="34"/>
      <c r="GLH85" s="33"/>
      <c r="GLI85" s="33"/>
      <c r="GLJ85" s="39"/>
      <c r="GLK85" s="37"/>
      <c r="GLL85" s="32"/>
      <c r="GLM85" s="32"/>
      <c r="GLN85" s="32"/>
      <c r="GLO85" s="32"/>
      <c r="GLP85" s="32"/>
      <c r="GLQ85" s="32"/>
      <c r="GLR85" s="32"/>
      <c r="GLS85" s="32"/>
      <c r="GLT85" s="32"/>
      <c r="GLU85" s="32"/>
      <c r="GLV85" s="33"/>
      <c r="GLW85" s="34"/>
      <c r="GLX85" s="33"/>
      <c r="GLY85" s="33"/>
      <c r="GLZ85" s="39"/>
      <c r="GMA85" s="37"/>
      <c r="GMB85" s="32"/>
      <c r="GMC85" s="32"/>
      <c r="GMD85" s="32"/>
      <c r="GME85" s="32"/>
      <c r="GMF85" s="32"/>
      <c r="GMG85" s="32"/>
      <c r="GMH85" s="32"/>
      <c r="GMI85" s="32"/>
      <c r="GMJ85" s="32"/>
      <c r="GMK85" s="32"/>
      <c r="GML85" s="33"/>
      <c r="GMM85" s="34"/>
      <c r="GMN85" s="33"/>
      <c r="GMO85" s="33"/>
      <c r="GMP85" s="39"/>
      <c r="GMQ85" s="37"/>
      <c r="GMR85" s="32"/>
      <c r="GMS85" s="32"/>
      <c r="GMT85" s="32"/>
      <c r="GMU85" s="32"/>
      <c r="GMV85" s="32"/>
      <c r="GMW85" s="32"/>
      <c r="GMX85" s="32"/>
      <c r="GMY85" s="32"/>
      <c r="GMZ85" s="32"/>
      <c r="GNA85" s="32"/>
      <c r="GNB85" s="33"/>
      <c r="GNC85" s="34"/>
      <c r="GND85" s="33"/>
      <c r="GNE85" s="33"/>
      <c r="GNF85" s="39"/>
      <c r="GNG85" s="37"/>
      <c r="GNH85" s="32"/>
      <c r="GNI85" s="32"/>
      <c r="GNJ85" s="32"/>
      <c r="GNK85" s="32"/>
      <c r="GNL85" s="32"/>
      <c r="GNM85" s="32"/>
      <c r="GNN85" s="32"/>
      <c r="GNO85" s="32"/>
      <c r="GNP85" s="32"/>
      <c r="GNQ85" s="32"/>
      <c r="GNR85" s="33"/>
      <c r="GNS85" s="34"/>
      <c r="GNT85" s="33"/>
      <c r="GNU85" s="33"/>
      <c r="GNV85" s="39"/>
      <c r="GNW85" s="37"/>
      <c r="GNX85" s="32"/>
      <c r="GNY85" s="32"/>
      <c r="GNZ85" s="32"/>
      <c r="GOA85" s="32"/>
      <c r="GOB85" s="32"/>
      <c r="GOC85" s="32"/>
      <c r="GOD85" s="32"/>
      <c r="GOE85" s="32"/>
      <c r="GOF85" s="32"/>
      <c r="GOG85" s="32"/>
      <c r="GOH85" s="33"/>
      <c r="GOI85" s="34"/>
      <c r="GOJ85" s="33"/>
      <c r="GOK85" s="33"/>
      <c r="GOL85" s="39"/>
      <c r="GOM85" s="37"/>
      <c r="GON85" s="32"/>
      <c r="GOO85" s="32"/>
      <c r="GOP85" s="32"/>
      <c r="GOQ85" s="32"/>
      <c r="GOR85" s="32"/>
      <c r="GOS85" s="32"/>
      <c r="GOT85" s="32"/>
      <c r="GOU85" s="32"/>
      <c r="GOV85" s="32"/>
      <c r="GOW85" s="32"/>
      <c r="GOX85" s="33"/>
      <c r="GOY85" s="34"/>
      <c r="GOZ85" s="33"/>
      <c r="GPA85" s="33"/>
      <c r="GPB85" s="39"/>
      <c r="GPC85" s="37"/>
      <c r="GPD85" s="32"/>
      <c r="GPE85" s="32"/>
      <c r="GPF85" s="32"/>
      <c r="GPG85" s="32"/>
      <c r="GPH85" s="32"/>
      <c r="GPI85" s="32"/>
      <c r="GPJ85" s="32"/>
      <c r="GPK85" s="32"/>
      <c r="GPL85" s="32"/>
      <c r="GPM85" s="32"/>
      <c r="GPN85" s="33"/>
      <c r="GPO85" s="34"/>
      <c r="GPP85" s="33"/>
      <c r="GPQ85" s="33"/>
      <c r="GPR85" s="39"/>
      <c r="GPS85" s="37"/>
      <c r="GPT85" s="32"/>
      <c r="GPU85" s="32"/>
      <c r="GPV85" s="32"/>
      <c r="GPW85" s="32"/>
      <c r="GPX85" s="32"/>
      <c r="GPY85" s="32"/>
      <c r="GPZ85" s="32"/>
      <c r="GQA85" s="32"/>
      <c r="GQB85" s="32"/>
      <c r="GQC85" s="32"/>
      <c r="GQD85" s="33"/>
      <c r="GQE85" s="34"/>
      <c r="GQF85" s="33"/>
      <c r="GQG85" s="33"/>
      <c r="GQH85" s="39"/>
      <c r="GQI85" s="37"/>
      <c r="GQJ85" s="32"/>
      <c r="GQK85" s="32"/>
      <c r="GQL85" s="32"/>
      <c r="GQM85" s="32"/>
      <c r="GQN85" s="32"/>
      <c r="GQO85" s="32"/>
      <c r="GQP85" s="32"/>
      <c r="GQQ85" s="32"/>
      <c r="GQR85" s="32"/>
      <c r="GQS85" s="32"/>
      <c r="GQT85" s="33"/>
      <c r="GQU85" s="34"/>
      <c r="GQV85" s="33"/>
      <c r="GQW85" s="33"/>
      <c r="GQX85" s="39"/>
      <c r="GQY85" s="37"/>
      <c r="GQZ85" s="32"/>
      <c r="GRA85" s="32"/>
      <c r="GRB85" s="32"/>
      <c r="GRC85" s="32"/>
      <c r="GRD85" s="32"/>
      <c r="GRE85" s="32"/>
      <c r="GRF85" s="32"/>
      <c r="GRG85" s="32"/>
      <c r="GRH85" s="32"/>
      <c r="GRI85" s="32"/>
      <c r="GRJ85" s="33"/>
      <c r="GRK85" s="34"/>
      <c r="GRL85" s="33"/>
      <c r="GRM85" s="33"/>
      <c r="GRN85" s="39"/>
      <c r="GRO85" s="37"/>
      <c r="GRP85" s="32"/>
      <c r="GRQ85" s="32"/>
      <c r="GRR85" s="32"/>
      <c r="GRS85" s="32"/>
      <c r="GRT85" s="32"/>
      <c r="GRU85" s="32"/>
      <c r="GRV85" s="32"/>
      <c r="GRW85" s="32"/>
      <c r="GRX85" s="32"/>
      <c r="GRY85" s="32"/>
      <c r="GRZ85" s="33"/>
      <c r="GSA85" s="34"/>
      <c r="GSB85" s="33"/>
      <c r="GSC85" s="33"/>
      <c r="GSD85" s="39"/>
      <c r="GSE85" s="37"/>
      <c r="GSF85" s="32"/>
      <c r="GSG85" s="32"/>
      <c r="GSH85" s="32"/>
      <c r="GSI85" s="32"/>
      <c r="GSJ85" s="32"/>
      <c r="GSK85" s="32"/>
      <c r="GSL85" s="32"/>
      <c r="GSM85" s="32"/>
      <c r="GSN85" s="32"/>
      <c r="GSO85" s="32"/>
      <c r="GSP85" s="33"/>
      <c r="GSQ85" s="34"/>
      <c r="GSR85" s="33"/>
      <c r="GSS85" s="33"/>
      <c r="GST85" s="39"/>
      <c r="GSU85" s="37"/>
      <c r="GSV85" s="32"/>
      <c r="GSW85" s="32"/>
      <c r="GSX85" s="32"/>
      <c r="GSY85" s="32"/>
      <c r="GSZ85" s="32"/>
      <c r="GTA85" s="32"/>
      <c r="GTB85" s="32"/>
      <c r="GTC85" s="32"/>
      <c r="GTD85" s="32"/>
      <c r="GTE85" s="32"/>
      <c r="GTF85" s="33"/>
      <c r="GTG85" s="34"/>
      <c r="GTH85" s="33"/>
      <c r="GTI85" s="33"/>
      <c r="GTJ85" s="39"/>
      <c r="GTK85" s="37"/>
      <c r="GTL85" s="32"/>
      <c r="GTM85" s="32"/>
      <c r="GTN85" s="32"/>
      <c r="GTO85" s="32"/>
      <c r="GTP85" s="32"/>
      <c r="GTQ85" s="32"/>
      <c r="GTR85" s="32"/>
      <c r="GTS85" s="32"/>
      <c r="GTT85" s="32"/>
      <c r="GTU85" s="32"/>
      <c r="GTV85" s="33"/>
      <c r="GTW85" s="34"/>
      <c r="GTX85" s="33"/>
      <c r="GTY85" s="33"/>
      <c r="GTZ85" s="39"/>
      <c r="GUA85" s="37"/>
      <c r="GUB85" s="32"/>
      <c r="GUC85" s="32"/>
      <c r="GUD85" s="32"/>
      <c r="GUE85" s="32"/>
      <c r="GUF85" s="32"/>
      <c r="GUG85" s="32"/>
      <c r="GUH85" s="32"/>
      <c r="GUI85" s="32"/>
      <c r="GUJ85" s="32"/>
      <c r="GUK85" s="32"/>
      <c r="GUL85" s="33"/>
      <c r="GUM85" s="34"/>
      <c r="GUN85" s="33"/>
      <c r="GUO85" s="33"/>
      <c r="GUP85" s="39"/>
      <c r="GUQ85" s="37"/>
      <c r="GUR85" s="32"/>
      <c r="GUS85" s="32"/>
      <c r="GUT85" s="32"/>
      <c r="GUU85" s="32"/>
      <c r="GUV85" s="32"/>
      <c r="GUW85" s="32"/>
      <c r="GUX85" s="32"/>
      <c r="GUY85" s="32"/>
      <c r="GUZ85" s="32"/>
      <c r="GVA85" s="32"/>
      <c r="GVB85" s="33"/>
      <c r="GVC85" s="34"/>
      <c r="GVD85" s="33"/>
      <c r="GVE85" s="33"/>
      <c r="GVF85" s="39"/>
      <c r="GVG85" s="37"/>
      <c r="GVH85" s="32"/>
      <c r="GVI85" s="32"/>
      <c r="GVJ85" s="32"/>
      <c r="GVK85" s="32"/>
      <c r="GVL85" s="32"/>
      <c r="GVM85" s="32"/>
      <c r="GVN85" s="32"/>
      <c r="GVO85" s="32"/>
      <c r="GVP85" s="32"/>
      <c r="GVQ85" s="32"/>
      <c r="GVR85" s="33"/>
      <c r="GVS85" s="34"/>
      <c r="GVT85" s="33"/>
      <c r="GVU85" s="33"/>
      <c r="GVV85" s="39"/>
      <c r="GVW85" s="37"/>
      <c r="GVX85" s="32"/>
      <c r="GVY85" s="32"/>
      <c r="GVZ85" s="32"/>
      <c r="GWA85" s="32"/>
      <c r="GWB85" s="32"/>
      <c r="GWC85" s="32"/>
      <c r="GWD85" s="32"/>
      <c r="GWE85" s="32"/>
      <c r="GWF85" s="32"/>
      <c r="GWG85" s="32"/>
      <c r="GWH85" s="33"/>
      <c r="GWI85" s="34"/>
      <c r="GWJ85" s="33"/>
      <c r="GWK85" s="33"/>
      <c r="GWL85" s="39"/>
      <c r="GWM85" s="37"/>
      <c r="GWN85" s="32"/>
      <c r="GWO85" s="32"/>
      <c r="GWP85" s="32"/>
      <c r="GWQ85" s="32"/>
      <c r="GWR85" s="32"/>
      <c r="GWS85" s="32"/>
      <c r="GWT85" s="32"/>
      <c r="GWU85" s="32"/>
      <c r="GWV85" s="32"/>
      <c r="GWW85" s="32"/>
      <c r="GWX85" s="33"/>
      <c r="GWY85" s="34"/>
      <c r="GWZ85" s="33"/>
      <c r="GXA85" s="33"/>
      <c r="GXB85" s="39"/>
      <c r="GXC85" s="37"/>
      <c r="GXD85" s="32"/>
      <c r="GXE85" s="32"/>
      <c r="GXF85" s="32"/>
      <c r="GXG85" s="32"/>
      <c r="GXH85" s="32"/>
      <c r="GXI85" s="32"/>
      <c r="GXJ85" s="32"/>
      <c r="GXK85" s="32"/>
      <c r="GXL85" s="32"/>
      <c r="GXM85" s="32"/>
      <c r="GXN85" s="33"/>
      <c r="GXO85" s="34"/>
      <c r="GXP85" s="33"/>
      <c r="GXQ85" s="33"/>
      <c r="GXR85" s="39"/>
      <c r="GXS85" s="37"/>
      <c r="GXT85" s="32"/>
      <c r="GXU85" s="32"/>
      <c r="GXV85" s="32"/>
      <c r="GXW85" s="32"/>
      <c r="GXX85" s="32"/>
      <c r="GXY85" s="32"/>
      <c r="GXZ85" s="32"/>
      <c r="GYA85" s="32"/>
      <c r="GYB85" s="32"/>
      <c r="GYC85" s="32"/>
      <c r="GYD85" s="33"/>
      <c r="GYE85" s="34"/>
      <c r="GYF85" s="33"/>
      <c r="GYG85" s="33"/>
      <c r="GYH85" s="39"/>
      <c r="GYI85" s="37"/>
      <c r="GYJ85" s="32"/>
      <c r="GYK85" s="32"/>
      <c r="GYL85" s="32"/>
      <c r="GYM85" s="32"/>
      <c r="GYN85" s="32"/>
      <c r="GYO85" s="32"/>
      <c r="GYP85" s="32"/>
      <c r="GYQ85" s="32"/>
      <c r="GYR85" s="32"/>
      <c r="GYS85" s="32"/>
      <c r="GYT85" s="33"/>
      <c r="GYU85" s="34"/>
      <c r="GYV85" s="33"/>
      <c r="GYW85" s="33"/>
      <c r="GYX85" s="39"/>
      <c r="GYY85" s="37"/>
      <c r="GYZ85" s="32"/>
      <c r="GZA85" s="32"/>
      <c r="GZB85" s="32"/>
      <c r="GZC85" s="32"/>
      <c r="GZD85" s="32"/>
      <c r="GZE85" s="32"/>
      <c r="GZF85" s="32"/>
      <c r="GZG85" s="32"/>
      <c r="GZH85" s="32"/>
      <c r="GZI85" s="32"/>
      <c r="GZJ85" s="33"/>
      <c r="GZK85" s="34"/>
      <c r="GZL85" s="33"/>
      <c r="GZM85" s="33"/>
      <c r="GZN85" s="39"/>
      <c r="GZO85" s="37"/>
      <c r="GZP85" s="32"/>
      <c r="GZQ85" s="32"/>
      <c r="GZR85" s="32"/>
      <c r="GZS85" s="32"/>
      <c r="GZT85" s="32"/>
      <c r="GZU85" s="32"/>
      <c r="GZV85" s="32"/>
      <c r="GZW85" s="32"/>
      <c r="GZX85" s="32"/>
      <c r="GZY85" s="32"/>
      <c r="GZZ85" s="33"/>
      <c r="HAA85" s="34"/>
      <c r="HAB85" s="33"/>
      <c r="HAC85" s="33"/>
      <c r="HAD85" s="39"/>
      <c r="HAE85" s="37"/>
      <c r="HAF85" s="32"/>
      <c r="HAG85" s="32"/>
      <c r="HAH85" s="32"/>
      <c r="HAI85" s="32"/>
      <c r="HAJ85" s="32"/>
      <c r="HAK85" s="32"/>
      <c r="HAL85" s="32"/>
      <c r="HAM85" s="32"/>
      <c r="HAN85" s="32"/>
      <c r="HAO85" s="32"/>
      <c r="HAP85" s="33"/>
      <c r="HAQ85" s="34"/>
      <c r="HAR85" s="33"/>
      <c r="HAS85" s="33"/>
      <c r="HAT85" s="39"/>
      <c r="HAU85" s="37"/>
      <c r="HAV85" s="32"/>
      <c r="HAW85" s="32"/>
      <c r="HAX85" s="32"/>
      <c r="HAY85" s="32"/>
      <c r="HAZ85" s="32"/>
      <c r="HBA85" s="32"/>
      <c r="HBB85" s="32"/>
      <c r="HBC85" s="32"/>
      <c r="HBD85" s="32"/>
      <c r="HBE85" s="32"/>
      <c r="HBF85" s="33"/>
      <c r="HBG85" s="34"/>
      <c r="HBH85" s="33"/>
      <c r="HBI85" s="33"/>
      <c r="HBJ85" s="39"/>
      <c r="HBK85" s="37"/>
      <c r="HBL85" s="32"/>
      <c r="HBM85" s="32"/>
      <c r="HBN85" s="32"/>
      <c r="HBO85" s="32"/>
      <c r="HBP85" s="32"/>
      <c r="HBQ85" s="32"/>
      <c r="HBR85" s="32"/>
      <c r="HBS85" s="32"/>
      <c r="HBT85" s="32"/>
      <c r="HBU85" s="32"/>
      <c r="HBV85" s="33"/>
      <c r="HBW85" s="34"/>
      <c r="HBX85" s="33"/>
      <c r="HBY85" s="33"/>
      <c r="HBZ85" s="39"/>
      <c r="HCA85" s="37"/>
      <c r="HCB85" s="32"/>
      <c r="HCC85" s="32"/>
      <c r="HCD85" s="32"/>
      <c r="HCE85" s="32"/>
      <c r="HCF85" s="32"/>
      <c r="HCG85" s="32"/>
      <c r="HCH85" s="32"/>
      <c r="HCI85" s="32"/>
      <c r="HCJ85" s="32"/>
      <c r="HCK85" s="32"/>
      <c r="HCL85" s="33"/>
      <c r="HCM85" s="34"/>
      <c r="HCN85" s="33"/>
      <c r="HCO85" s="33"/>
      <c r="HCP85" s="39"/>
      <c r="HCQ85" s="37"/>
      <c r="HCR85" s="32"/>
      <c r="HCS85" s="32"/>
      <c r="HCT85" s="32"/>
      <c r="HCU85" s="32"/>
      <c r="HCV85" s="32"/>
      <c r="HCW85" s="32"/>
      <c r="HCX85" s="32"/>
      <c r="HCY85" s="32"/>
      <c r="HCZ85" s="32"/>
      <c r="HDA85" s="32"/>
      <c r="HDB85" s="33"/>
      <c r="HDC85" s="34"/>
      <c r="HDD85" s="33"/>
      <c r="HDE85" s="33"/>
      <c r="HDF85" s="39"/>
      <c r="HDG85" s="37"/>
      <c r="HDH85" s="32"/>
      <c r="HDI85" s="32"/>
      <c r="HDJ85" s="32"/>
      <c r="HDK85" s="32"/>
      <c r="HDL85" s="32"/>
      <c r="HDM85" s="32"/>
      <c r="HDN85" s="32"/>
      <c r="HDO85" s="32"/>
      <c r="HDP85" s="32"/>
      <c r="HDQ85" s="32"/>
      <c r="HDR85" s="33"/>
      <c r="HDS85" s="34"/>
      <c r="HDT85" s="33"/>
      <c r="HDU85" s="33"/>
      <c r="HDV85" s="39"/>
      <c r="HDW85" s="37"/>
      <c r="HDX85" s="32"/>
      <c r="HDY85" s="32"/>
      <c r="HDZ85" s="32"/>
      <c r="HEA85" s="32"/>
      <c r="HEB85" s="32"/>
      <c r="HEC85" s="32"/>
      <c r="HED85" s="32"/>
      <c r="HEE85" s="32"/>
      <c r="HEF85" s="32"/>
      <c r="HEG85" s="32"/>
      <c r="HEH85" s="33"/>
      <c r="HEI85" s="34"/>
      <c r="HEJ85" s="33"/>
      <c r="HEK85" s="33"/>
      <c r="HEL85" s="39"/>
      <c r="HEM85" s="37"/>
      <c r="HEN85" s="32"/>
      <c r="HEO85" s="32"/>
      <c r="HEP85" s="32"/>
      <c r="HEQ85" s="32"/>
      <c r="HER85" s="32"/>
      <c r="HES85" s="32"/>
      <c r="HET85" s="32"/>
      <c r="HEU85" s="32"/>
      <c r="HEV85" s="32"/>
      <c r="HEW85" s="32"/>
      <c r="HEX85" s="33"/>
      <c r="HEY85" s="34"/>
      <c r="HEZ85" s="33"/>
      <c r="HFA85" s="33"/>
      <c r="HFB85" s="39"/>
      <c r="HFC85" s="37"/>
      <c r="HFD85" s="32"/>
      <c r="HFE85" s="32"/>
      <c r="HFF85" s="32"/>
      <c r="HFG85" s="32"/>
      <c r="HFH85" s="32"/>
      <c r="HFI85" s="32"/>
      <c r="HFJ85" s="32"/>
      <c r="HFK85" s="32"/>
      <c r="HFL85" s="32"/>
      <c r="HFM85" s="32"/>
      <c r="HFN85" s="33"/>
      <c r="HFO85" s="34"/>
      <c r="HFP85" s="33"/>
      <c r="HFQ85" s="33"/>
      <c r="HFR85" s="39"/>
      <c r="HFS85" s="37"/>
      <c r="HFT85" s="32"/>
      <c r="HFU85" s="32"/>
      <c r="HFV85" s="32"/>
      <c r="HFW85" s="32"/>
      <c r="HFX85" s="32"/>
      <c r="HFY85" s="32"/>
      <c r="HFZ85" s="32"/>
      <c r="HGA85" s="32"/>
      <c r="HGB85" s="32"/>
      <c r="HGC85" s="32"/>
      <c r="HGD85" s="33"/>
      <c r="HGE85" s="34"/>
      <c r="HGF85" s="33"/>
      <c r="HGG85" s="33"/>
      <c r="HGH85" s="39"/>
      <c r="HGI85" s="37"/>
      <c r="HGJ85" s="32"/>
      <c r="HGK85" s="32"/>
      <c r="HGL85" s="32"/>
      <c r="HGM85" s="32"/>
      <c r="HGN85" s="32"/>
      <c r="HGO85" s="32"/>
      <c r="HGP85" s="32"/>
      <c r="HGQ85" s="32"/>
      <c r="HGR85" s="32"/>
      <c r="HGS85" s="32"/>
      <c r="HGT85" s="33"/>
      <c r="HGU85" s="34"/>
      <c r="HGV85" s="33"/>
      <c r="HGW85" s="33"/>
      <c r="HGX85" s="39"/>
      <c r="HGY85" s="37"/>
      <c r="HGZ85" s="32"/>
      <c r="HHA85" s="32"/>
      <c r="HHB85" s="32"/>
      <c r="HHC85" s="32"/>
      <c r="HHD85" s="32"/>
      <c r="HHE85" s="32"/>
      <c r="HHF85" s="32"/>
      <c r="HHG85" s="32"/>
      <c r="HHH85" s="32"/>
      <c r="HHI85" s="32"/>
      <c r="HHJ85" s="33"/>
      <c r="HHK85" s="34"/>
      <c r="HHL85" s="33"/>
      <c r="HHM85" s="33"/>
      <c r="HHN85" s="39"/>
      <c r="HHO85" s="37"/>
      <c r="HHP85" s="32"/>
      <c r="HHQ85" s="32"/>
      <c r="HHR85" s="32"/>
      <c r="HHS85" s="32"/>
      <c r="HHT85" s="32"/>
      <c r="HHU85" s="32"/>
      <c r="HHV85" s="32"/>
      <c r="HHW85" s="32"/>
      <c r="HHX85" s="32"/>
      <c r="HHY85" s="32"/>
      <c r="HHZ85" s="33"/>
      <c r="HIA85" s="34"/>
      <c r="HIB85" s="33"/>
      <c r="HIC85" s="33"/>
      <c r="HID85" s="39"/>
      <c r="HIE85" s="37"/>
      <c r="HIF85" s="32"/>
      <c r="HIG85" s="32"/>
      <c r="HIH85" s="32"/>
      <c r="HII85" s="32"/>
      <c r="HIJ85" s="32"/>
      <c r="HIK85" s="32"/>
      <c r="HIL85" s="32"/>
      <c r="HIM85" s="32"/>
      <c r="HIN85" s="32"/>
      <c r="HIO85" s="32"/>
      <c r="HIP85" s="33"/>
      <c r="HIQ85" s="34"/>
      <c r="HIR85" s="33"/>
      <c r="HIS85" s="33"/>
      <c r="HIT85" s="39"/>
      <c r="HIU85" s="37"/>
      <c r="HIV85" s="32"/>
      <c r="HIW85" s="32"/>
      <c r="HIX85" s="32"/>
      <c r="HIY85" s="32"/>
      <c r="HIZ85" s="32"/>
      <c r="HJA85" s="32"/>
      <c r="HJB85" s="32"/>
      <c r="HJC85" s="32"/>
      <c r="HJD85" s="32"/>
      <c r="HJE85" s="32"/>
      <c r="HJF85" s="33"/>
      <c r="HJG85" s="34"/>
      <c r="HJH85" s="33"/>
      <c r="HJI85" s="33"/>
      <c r="HJJ85" s="39"/>
      <c r="HJK85" s="37"/>
      <c r="HJL85" s="32"/>
      <c r="HJM85" s="32"/>
      <c r="HJN85" s="32"/>
      <c r="HJO85" s="32"/>
      <c r="HJP85" s="32"/>
      <c r="HJQ85" s="32"/>
      <c r="HJR85" s="32"/>
      <c r="HJS85" s="32"/>
      <c r="HJT85" s="32"/>
      <c r="HJU85" s="32"/>
      <c r="HJV85" s="33"/>
      <c r="HJW85" s="34"/>
      <c r="HJX85" s="33"/>
      <c r="HJY85" s="33"/>
      <c r="HJZ85" s="39"/>
      <c r="HKA85" s="37"/>
      <c r="HKB85" s="32"/>
      <c r="HKC85" s="32"/>
      <c r="HKD85" s="32"/>
      <c r="HKE85" s="32"/>
      <c r="HKF85" s="32"/>
      <c r="HKG85" s="32"/>
      <c r="HKH85" s="32"/>
      <c r="HKI85" s="32"/>
      <c r="HKJ85" s="32"/>
      <c r="HKK85" s="32"/>
      <c r="HKL85" s="33"/>
      <c r="HKM85" s="34"/>
      <c r="HKN85" s="33"/>
      <c r="HKO85" s="33"/>
      <c r="HKP85" s="39"/>
      <c r="HKQ85" s="37"/>
      <c r="HKR85" s="32"/>
      <c r="HKS85" s="32"/>
      <c r="HKT85" s="32"/>
      <c r="HKU85" s="32"/>
      <c r="HKV85" s="32"/>
      <c r="HKW85" s="32"/>
      <c r="HKX85" s="32"/>
      <c r="HKY85" s="32"/>
      <c r="HKZ85" s="32"/>
      <c r="HLA85" s="32"/>
      <c r="HLB85" s="33"/>
      <c r="HLC85" s="34"/>
      <c r="HLD85" s="33"/>
      <c r="HLE85" s="33"/>
      <c r="HLF85" s="39"/>
      <c r="HLG85" s="37"/>
      <c r="HLH85" s="32"/>
      <c r="HLI85" s="32"/>
      <c r="HLJ85" s="32"/>
      <c r="HLK85" s="32"/>
      <c r="HLL85" s="32"/>
      <c r="HLM85" s="32"/>
      <c r="HLN85" s="32"/>
      <c r="HLO85" s="32"/>
      <c r="HLP85" s="32"/>
      <c r="HLQ85" s="32"/>
      <c r="HLR85" s="33"/>
      <c r="HLS85" s="34"/>
      <c r="HLT85" s="33"/>
      <c r="HLU85" s="33"/>
      <c r="HLV85" s="39"/>
      <c r="HLW85" s="37"/>
      <c r="HLX85" s="32"/>
      <c r="HLY85" s="32"/>
      <c r="HLZ85" s="32"/>
      <c r="HMA85" s="32"/>
      <c r="HMB85" s="32"/>
      <c r="HMC85" s="32"/>
      <c r="HMD85" s="32"/>
      <c r="HME85" s="32"/>
      <c r="HMF85" s="32"/>
      <c r="HMG85" s="32"/>
      <c r="HMH85" s="33"/>
      <c r="HMI85" s="34"/>
      <c r="HMJ85" s="33"/>
      <c r="HMK85" s="33"/>
      <c r="HML85" s="39"/>
      <c r="HMM85" s="37"/>
      <c r="HMN85" s="32"/>
      <c r="HMO85" s="32"/>
      <c r="HMP85" s="32"/>
      <c r="HMQ85" s="32"/>
      <c r="HMR85" s="32"/>
      <c r="HMS85" s="32"/>
      <c r="HMT85" s="32"/>
      <c r="HMU85" s="32"/>
      <c r="HMV85" s="32"/>
      <c r="HMW85" s="32"/>
      <c r="HMX85" s="33"/>
      <c r="HMY85" s="34"/>
      <c r="HMZ85" s="33"/>
      <c r="HNA85" s="33"/>
      <c r="HNB85" s="39"/>
      <c r="HNC85" s="37"/>
      <c r="HND85" s="32"/>
      <c r="HNE85" s="32"/>
      <c r="HNF85" s="32"/>
      <c r="HNG85" s="32"/>
      <c r="HNH85" s="32"/>
      <c r="HNI85" s="32"/>
      <c r="HNJ85" s="32"/>
      <c r="HNK85" s="32"/>
      <c r="HNL85" s="32"/>
      <c r="HNM85" s="32"/>
      <c r="HNN85" s="33"/>
      <c r="HNO85" s="34"/>
      <c r="HNP85" s="33"/>
      <c r="HNQ85" s="33"/>
      <c r="HNR85" s="39"/>
      <c r="HNS85" s="37"/>
      <c r="HNT85" s="32"/>
      <c r="HNU85" s="32"/>
      <c r="HNV85" s="32"/>
      <c r="HNW85" s="32"/>
      <c r="HNX85" s="32"/>
      <c r="HNY85" s="32"/>
      <c r="HNZ85" s="32"/>
      <c r="HOA85" s="32"/>
      <c r="HOB85" s="32"/>
      <c r="HOC85" s="32"/>
      <c r="HOD85" s="33"/>
      <c r="HOE85" s="34"/>
      <c r="HOF85" s="33"/>
      <c r="HOG85" s="33"/>
      <c r="HOH85" s="39"/>
      <c r="HOI85" s="37"/>
      <c r="HOJ85" s="32"/>
      <c r="HOK85" s="32"/>
      <c r="HOL85" s="32"/>
      <c r="HOM85" s="32"/>
      <c r="HON85" s="32"/>
      <c r="HOO85" s="32"/>
      <c r="HOP85" s="32"/>
      <c r="HOQ85" s="32"/>
      <c r="HOR85" s="32"/>
      <c r="HOS85" s="32"/>
      <c r="HOT85" s="33"/>
      <c r="HOU85" s="34"/>
      <c r="HOV85" s="33"/>
      <c r="HOW85" s="33"/>
      <c r="HOX85" s="39"/>
      <c r="HOY85" s="37"/>
      <c r="HOZ85" s="32"/>
      <c r="HPA85" s="32"/>
      <c r="HPB85" s="32"/>
      <c r="HPC85" s="32"/>
      <c r="HPD85" s="32"/>
      <c r="HPE85" s="32"/>
      <c r="HPF85" s="32"/>
      <c r="HPG85" s="32"/>
      <c r="HPH85" s="32"/>
      <c r="HPI85" s="32"/>
      <c r="HPJ85" s="33"/>
      <c r="HPK85" s="34"/>
      <c r="HPL85" s="33"/>
      <c r="HPM85" s="33"/>
      <c r="HPN85" s="39"/>
      <c r="HPO85" s="37"/>
      <c r="HPP85" s="32"/>
      <c r="HPQ85" s="32"/>
      <c r="HPR85" s="32"/>
      <c r="HPS85" s="32"/>
      <c r="HPT85" s="32"/>
      <c r="HPU85" s="32"/>
      <c r="HPV85" s="32"/>
      <c r="HPW85" s="32"/>
      <c r="HPX85" s="32"/>
      <c r="HPY85" s="32"/>
      <c r="HPZ85" s="33"/>
      <c r="HQA85" s="34"/>
      <c r="HQB85" s="33"/>
      <c r="HQC85" s="33"/>
      <c r="HQD85" s="39"/>
      <c r="HQE85" s="37"/>
      <c r="HQF85" s="32"/>
      <c r="HQG85" s="32"/>
      <c r="HQH85" s="32"/>
      <c r="HQI85" s="32"/>
      <c r="HQJ85" s="32"/>
      <c r="HQK85" s="32"/>
      <c r="HQL85" s="32"/>
      <c r="HQM85" s="32"/>
      <c r="HQN85" s="32"/>
      <c r="HQO85" s="32"/>
      <c r="HQP85" s="33"/>
      <c r="HQQ85" s="34"/>
      <c r="HQR85" s="33"/>
      <c r="HQS85" s="33"/>
      <c r="HQT85" s="39"/>
      <c r="HQU85" s="37"/>
      <c r="HQV85" s="32"/>
      <c r="HQW85" s="32"/>
      <c r="HQX85" s="32"/>
      <c r="HQY85" s="32"/>
      <c r="HQZ85" s="32"/>
      <c r="HRA85" s="32"/>
      <c r="HRB85" s="32"/>
      <c r="HRC85" s="32"/>
      <c r="HRD85" s="32"/>
      <c r="HRE85" s="32"/>
      <c r="HRF85" s="33"/>
      <c r="HRG85" s="34"/>
      <c r="HRH85" s="33"/>
      <c r="HRI85" s="33"/>
      <c r="HRJ85" s="39"/>
      <c r="HRK85" s="37"/>
      <c r="HRL85" s="32"/>
      <c r="HRM85" s="32"/>
      <c r="HRN85" s="32"/>
      <c r="HRO85" s="32"/>
      <c r="HRP85" s="32"/>
      <c r="HRQ85" s="32"/>
      <c r="HRR85" s="32"/>
      <c r="HRS85" s="32"/>
      <c r="HRT85" s="32"/>
      <c r="HRU85" s="32"/>
      <c r="HRV85" s="33"/>
      <c r="HRW85" s="34"/>
      <c r="HRX85" s="33"/>
      <c r="HRY85" s="33"/>
      <c r="HRZ85" s="39"/>
      <c r="HSA85" s="37"/>
      <c r="HSB85" s="32"/>
      <c r="HSC85" s="32"/>
      <c r="HSD85" s="32"/>
      <c r="HSE85" s="32"/>
      <c r="HSF85" s="32"/>
      <c r="HSG85" s="32"/>
      <c r="HSH85" s="32"/>
      <c r="HSI85" s="32"/>
      <c r="HSJ85" s="32"/>
      <c r="HSK85" s="32"/>
      <c r="HSL85" s="33"/>
      <c r="HSM85" s="34"/>
      <c r="HSN85" s="33"/>
      <c r="HSO85" s="33"/>
      <c r="HSP85" s="39"/>
      <c r="HSQ85" s="37"/>
      <c r="HSR85" s="32"/>
      <c r="HSS85" s="32"/>
      <c r="HST85" s="32"/>
      <c r="HSU85" s="32"/>
      <c r="HSV85" s="32"/>
      <c r="HSW85" s="32"/>
      <c r="HSX85" s="32"/>
      <c r="HSY85" s="32"/>
      <c r="HSZ85" s="32"/>
      <c r="HTA85" s="32"/>
      <c r="HTB85" s="33"/>
      <c r="HTC85" s="34"/>
      <c r="HTD85" s="33"/>
      <c r="HTE85" s="33"/>
      <c r="HTF85" s="39"/>
      <c r="HTG85" s="37"/>
      <c r="HTH85" s="32"/>
      <c r="HTI85" s="32"/>
      <c r="HTJ85" s="32"/>
      <c r="HTK85" s="32"/>
      <c r="HTL85" s="32"/>
      <c r="HTM85" s="32"/>
      <c r="HTN85" s="32"/>
      <c r="HTO85" s="32"/>
      <c r="HTP85" s="32"/>
      <c r="HTQ85" s="32"/>
      <c r="HTR85" s="33"/>
      <c r="HTS85" s="34"/>
      <c r="HTT85" s="33"/>
      <c r="HTU85" s="33"/>
      <c r="HTV85" s="39"/>
      <c r="HTW85" s="37"/>
      <c r="HTX85" s="32"/>
      <c r="HTY85" s="32"/>
      <c r="HTZ85" s="32"/>
      <c r="HUA85" s="32"/>
      <c r="HUB85" s="32"/>
      <c r="HUC85" s="32"/>
      <c r="HUD85" s="32"/>
      <c r="HUE85" s="32"/>
      <c r="HUF85" s="32"/>
      <c r="HUG85" s="32"/>
      <c r="HUH85" s="33"/>
      <c r="HUI85" s="34"/>
      <c r="HUJ85" s="33"/>
      <c r="HUK85" s="33"/>
      <c r="HUL85" s="39"/>
      <c r="HUM85" s="37"/>
      <c r="HUN85" s="32"/>
      <c r="HUO85" s="32"/>
      <c r="HUP85" s="32"/>
      <c r="HUQ85" s="32"/>
      <c r="HUR85" s="32"/>
      <c r="HUS85" s="32"/>
      <c r="HUT85" s="32"/>
      <c r="HUU85" s="32"/>
      <c r="HUV85" s="32"/>
      <c r="HUW85" s="32"/>
      <c r="HUX85" s="33"/>
      <c r="HUY85" s="34"/>
      <c r="HUZ85" s="33"/>
      <c r="HVA85" s="33"/>
      <c r="HVB85" s="39"/>
      <c r="HVC85" s="37"/>
      <c r="HVD85" s="32"/>
      <c r="HVE85" s="32"/>
      <c r="HVF85" s="32"/>
      <c r="HVG85" s="32"/>
      <c r="HVH85" s="32"/>
      <c r="HVI85" s="32"/>
      <c r="HVJ85" s="32"/>
      <c r="HVK85" s="32"/>
      <c r="HVL85" s="32"/>
      <c r="HVM85" s="32"/>
      <c r="HVN85" s="33"/>
      <c r="HVO85" s="34"/>
      <c r="HVP85" s="33"/>
      <c r="HVQ85" s="33"/>
      <c r="HVR85" s="39"/>
      <c r="HVS85" s="37"/>
      <c r="HVT85" s="32"/>
      <c r="HVU85" s="32"/>
      <c r="HVV85" s="32"/>
      <c r="HVW85" s="32"/>
      <c r="HVX85" s="32"/>
      <c r="HVY85" s="32"/>
      <c r="HVZ85" s="32"/>
      <c r="HWA85" s="32"/>
      <c r="HWB85" s="32"/>
      <c r="HWC85" s="32"/>
      <c r="HWD85" s="33"/>
      <c r="HWE85" s="34"/>
      <c r="HWF85" s="33"/>
      <c r="HWG85" s="33"/>
      <c r="HWH85" s="39"/>
      <c r="HWI85" s="37"/>
      <c r="HWJ85" s="32"/>
      <c r="HWK85" s="32"/>
      <c r="HWL85" s="32"/>
      <c r="HWM85" s="32"/>
      <c r="HWN85" s="32"/>
      <c r="HWO85" s="32"/>
      <c r="HWP85" s="32"/>
      <c r="HWQ85" s="32"/>
      <c r="HWR85" s="32"/>
      <c r="HWS85" s="32"/>
      <c r="HWT85" s="33"/>
      <c r="HWU85" s="34"/>
      <c r="HWV85" s="33"/>
      <c r="HWW85" s="33"/>
      <c r="HWX85" s="39"/>
      <c r="HWY85" s="37"/>
      <c r="HWZ85" s="32"/>
      <c r="HXA85" s="32"/>
      <c r="HXB85" s="32"/>
      <c r="HXC85" s="32"/>
      <c r="HXD85" s="32"/>
      <c r="HXE85" s="32"/>
      <c r="HXF85" s="32"/>
      <c r="HXG85" s="32"/>
      <c r="HXH85" s="32"/>
      <c r="HXI85" s="32"/>
      <c r="HXJ85" s="33"/>
      <c r="HXK85" s="34"/>
      <c r="HXL85" s="33"/>
      <c r="HXM85" s="33"/>
      <c r="HXN85" s="39"/>
      <c r="HXO85" s="37"/>
      <c r="HXP85" s="32"/>
      <c r="HXQ85" s="32"/>
      <c r="HXR85" s="32"/>
      <c r="HXS85" s="32"/>
      <c r="HXT85" s="32"/>
      <c r="HXU85" s="32"/>
      <c r="HXV85" s="32"/>
      <c r="HXW85" s="32"/>
      <c r="HXX85" s="32"/>
      <c r="HXY85" s="32"/>
      <c r="HXZ85" s="33"/>
      <c r="HYA85" s="34"/>
      <c r="HYB85" s="33"/>
      <c r="HYC85" s="33"/>
      <c r="HYD85" s="39"/>
      <c r="HYE85" s="37"/>
      <c r="HYF85" s="32"/>
      <c r="HYG85" s="32"/>
      <c r="HYH85" s="32"/>
      <c r="HYI85" s="32"/>
      <c r="HYJ85" s="32"/>
      <c r="HYK85" s="32"/>
      <c r="HYL85" s="32"/>
      <c r="HYM85" s="32"/>
      <c r="HYN85" s="32"/>
      <c r="HYO85" s="32"/>
      <c r="HYP85" s="33"/>
      <c r="HYQ85" s="34"/>
      <c r="HYR85" s="33"/>
      <c r="HYS85" s="33"/>
      <c r="HYT85" s="39"/>
      <c r="HYU85" s="37"/>
      <c r="HYV85" s="32"/>
      <c r="HYW85" s="32"/>
      <c r="HYX85" s="32"/>
      <c r="HYY85" s="32"/>
      <c r="HYZ85" s="32"/>
      <c r="HZA85" s="32"/>
      <c r="HZB85" s="32"/>
      <c r="HZC85" s="32"/>
      <c r="HZD85" s="32"/>
      <c r="HZE85" s="32"/>
      <c r="HZF85" s="33"/>
      <c r="HZG85" s="34"/>
      <c r="HZH85" s="33"/>
      <c r="HZI85" s="33"/>
      <c r="HZJ85" s="39"/>
      <c r="HZK85" s="37"/>
      <c r="HZL85" s="32"/>
      <c r="HZM85" s="32"/>
      <c r="HZN85" s="32"/>
      <c r="HZO85" s="32"/>
      <c r="HZP85" s="32"/>
      <c r="HZQ85" s="32"/>
      <c r="HZR85" s="32"/>
      <c r="HZS85" s="32"/>
      <c r="HZT85" s="32"/>
      <c r="HZU85" s="32"/>
      <c r="HZV85" s="33"/>
      <c r="HZW85" s="34"/>
      <c r="HZX85" s="33"/>
      <c r="HZY85" s="33"/>
      <c r="HZZ85" s="39"/>
      <c r="IAA85" s="37"/>
      <c r="IAB85" s="32"/>
      <c r="IAC85" s="32"/>
      <c r="IAD85" s="32"/>
      <c r="IAE85" s="32"/>
      <c r="IAF85" s="32"/>
      <c r="IAG85" s="32"/>
      <c r="IAH85" s="32"/>
      <c r="IAI85" s="32"/>
      <c r="IAJ85" s="32"/>
      <c r="IAK85" s="32"/>
      <c r="IAL85" s="33"/>
      <c r="IAM85" s="34"/>
      <c r="IAN85" s="33"/>
      <c r="IAO85" s="33"/>
      <c r="IAP85" s="39"/>
      <c r="IAQ85" s="37"/>
      <c r="IAR85" s="32"/>
      <c r="IAS85" s="32"/>
      <c r="IAT85" s="32"/>
      <c r="IAU85" s="32"/>
      <c r="IAV85" s="32"/>
      <c r="IAW85" s="32"/>
      <c r="IAX85" s="32"/>
      <c r="IAY85" s="32"/>
      <c r="IAZ85" s="32"/>
      <c r="IBA85" s="32"/>
      <c r="IBB85" s="33"/>
      <c r="IBC85" s="34"/>
      <c r="IBD85" s="33"/>
      <c r="IBE85" s="33"/>
      <c r="IBF85" s="39"/>
      <c r="IBG85" s="37"/>
      <c r="IBH85" s="32"/>
      <c r="IBI85" s="32"/>
      <c r="IBJ85" s="32"/>
      <c r="IBK85" s="32"/>
      <c r="IBL85" s="32"/>
      <c r="IBM85" s="32"/>
      <c r="IBN85" s="32"/>
      <c r="IBO85" s="32"/>
      <c r="IBP85" s="32"/>
      <c r="IBQ85" s="32"/>
      <c r="IBR85" s="33"/>
      <c r="IBS85" s="34"/>
      <c r="IBT85" s="33"/>
      <c r="IBU85" s="33"/>
      <c r="IBV85" s="39"/>
      <c r="IBW85" s="37"/>
      <c r="IBX85" s="32"/>
      <c r="IBY85" s="32"/>
      <c r="IBZ85" s="32"/>
      <c r="ICA85" s="32"/>
      <c r="ICB85" s="32"/>
      <c r="ICC85" s="32"/>
      <c r="ICD85" s="32"/>
      <c r="ICE85" s="32"/>
      <c r="ICF85" s="32"/>
      <c r="ICG85" s="32"/>
      <c r="ICH85" s="33"/>
      <c r="ICI85" s="34"/>
      <c r="ICJ85" s="33"/>
      <c r="ICK85" s="33"/>
      <c r="ICL85" s="39"/>
      <c r="ICM85" s="37"/>
      <c r="ICN85" s="32"/>
      <c r="ICO85" s="32"/>
      <c r="ICP85" s="32"/>
      <c r="ICQ85" s="32"/>
      <c r="ICR85" s="32"/>
      <c r="ICS85" s="32"/>
      <c r="ICT85" s="32"/>
      <c r="ICU85" s="32"/>
      <c r="ICV85" s="32"/>
      <c r="ICW85" s="32"/>
      <c r="ICX85" s="33"/>
      <c r="ICY85" s="34"/>
      <c r="ICZ85" s="33"/>
      <c r="IDA85" s="33"/>
      <c r="IDB85" s="39"/>
      <c r="IDC85" s="37"/>
      <c r="IDD85" s="32"/>
      <c r="IDE85" s="32"/>
      <c r="IDF85" s="32"/>
      <c r="IDG85" s="32"/>
      <c r="IDH85" s="32"/>
      <c r="IDI85" s="32"/>
      <c r="IDJ85" s="32"/>
      <c r="IDK85" s="32"/>
      <c r="IDL85" s="32"/>
      <c r="IDM85" s="32"/>
      <c r="IDN85" s="33"/>
      <c r="IDO85" s="34"/>
      <c r="IDP85" s="33"/>
      <c r="IDQ85" s="33"/>
      <c r="IDR85" s="39"/>
      <c r="IDS85" s="37"/>
      <c r="IDT85" s="32"/>
      <c r="IDU85" s="32"/>
      <c r="IDV85" s="32"/>
      <c r="IDW85" s="32"/>
      <c r="IDX85" s="32"/>
      <c r="IDY85" s="32"/>
      <c r="IDZ85" s="32"/>
      <c r="IEA85" s="32"/>
      <c r="IEB85" s="32"/>
      <c r="IEC85" s="32"/>
      <c r="IED85" s="33"/>
      <c r="IEE85" s="34"/>
      <c r="IEF85" s="33"/>
      <c r="IEG85" s="33"/>
      <c r="IEH85" s="39"/>
      <c r="IEI85" s="37"/>
      <c r="IEJ85" s="32"/>
      <c r="IEK85" s="32"/>
      <c r="IEL85" s="32"/>
      <c r="IEM85" s="32"/>
      <c r="IEN85" s="32"/>
      <c r="IEO85" s="32"/>
      <c r="IEP85" s="32"/>
      <c r="IEQ85" s="32"/>
      <c r="IER85" s="32"/>
      <c r="IES85" s="32"/>
      <c r="IET85" s="33"/>
      <c r="IEU85" s="34"/>
      <c r="IEV85" s="33"/>
      <c r="IEW85" s="33"/>
      <c r="IEX85" s="39"/>
      <c r="IEY85" s="37"/>
      <c r="IEZ85" s="32"/>
      <c r="IFA85" s="32"/>
      <c r="IFB85" s="32"/>
      <c r="IFC85" s="32"/>
      <c r="IFD85" s="32"/>
      <c r="IFE85" s="32"/>
      <c r="IFF85" s="32"/>
      <c r="IFG85" s="32"/>
      <c r="IFH85" s="32"/>
      <c r="IFI85" s="32"/>
      <c r="IFJ85" s="33"/>
      <c r="IFK85" s="34"/>
      <c r="IFL85" s="33"/>
      <c r="IFM85" s="33"/>
      <c r="IFN85" s="39"/>
      <c r="IFO85" s="37"/>
      <c r="IFP85" s="32"/>
      <c r="IFQ85" s="32"/>
      <c r="IFR85" s="32"/>
      <c r="IFS85" s="32"/>
      <c r="IFT85" s="32"/>
      <c r="IFU85" s="32"/>
      <c r="IFV85" s="32"/>
      <c r="IFW85" s="32"/>
      <c r="IFX85" s="32"/>
      <c r="IFY85" s="32"/>
      <c r="IFZ85" s="33"/>
      <c r="IGA85" s="34"/>
      <c r="IGB85" s="33"/>
      <c r="IGC85" s="33"/>
      <c r="IGD85" s="39"/>
      <c r="IGE85" s="37"/>
      <c r="IGF85" s="32"/>
      <c r="IGG85" s="32"/>
      <c r="IGH85" s="32"/>
      <c r="IGI85" s="32"/>
      <c r="IGJ85" s="32"/>
      <c r="IGK85" s="32"/>
      <c r="IGL85" s="32"/>
      <c r="IGM85" s="32"/>
      <c r="IGN85" s="32"/>
      <c r="IGO85" s="32"/>
      <c r="IGP85" s="33"/>
      <c r="IGQ85" s="34"/>
      <c r="IGR85" s="33"/>
      <c r="IGS85" s="33"/>
      <c r="IGT85" s="39"/>
      <c r="IGU85" s="37"/>
      <c r="IGV85" s="32"/>
      <c r="IGW85" s="32"/>
      <c r="IGX85" s="32"/>
      <c r="IGY85" s="32"/>
      <c r="IGZ85" s="32"/>
      <c r="IHA85" s="32"/>
      <c r="IHB85" s="32"/>
      <c r="IHC85" s="32"/>
      <c r="IHD85" s="32"/>
      <c r="IHE85" s="32"/>
      <c r="IHF85" s="33"/>
      <c r="IHG85" s="34"/>
      <c r="IHH85" s="33"/>
      <c r="IHI85" s="33"/>
      <c r="IHJ85" s="39"/>
      <c r="IHK85" s="37"/>
      <c r="IHL85" s="32"/>
      <c r="IHM85" s="32"/>
      <c r="IHN85" s="32"/>
      <c r="IHO85" s="32"/>
      <c r="IHP85" s="32"/>
      <c r="IHQ85" s="32"/>
      <c r="IHR85" s="32"/>
      <c r="IHS85" s="32"/>
      <c r="IHT85" s="32"/>
      <c r="IHU85" s="32"/>
      <c r="IHV85" s="33"/>
      <c r="IHW85" s="34"/>
      <c r="IHX85" s="33"/>
      <c r="IHY85" s="33"/>
      <c r="IHZ85" s="39"/>
      <c r="IIA85" s="37"/>
      <c r="IIB85" s="32"/>
      <c r="IIC85" s="32"/>
      <c r="IID85" s="32"/>
      <c r="IIE85" s="32"/>
      <c r="IIF85" s="32"/>
      <c r="IIG85" s="32"/>
      <c r="IIH85" s="32"/>
      <c r="III85" s="32"/>
      <c r="IIJ85" s="32"/>
      <c r="IIK85" s="32"/>
      <c r="IIL85" s="33"/>
      <c r="IIM85" s="34"/>
      <c r="IIN85" s="33"/>
      <c r="IIO85" s="33"/>
      <c r="IIP85" s="39"/>
      <c r="IIQ85" s="37"/>
      <c r="IIR85" s="32"/>
      <c r="IIS85" s="32"/>
      <c r="IIT85" s="32"/>
      <c r="IIU85" s="32"/>
      <c r="IIV85" s="32"/>
      <c r="IIW85" s="32"/>
      <c r="IIX85" s="32"/>
      <c r="IIY85" s="32"/>
      <c r="IIZ85" s="32"/>
      <c r="IJA85" s="32"/>
      <c r="IJB85" s="33"/>
      <c r="IJC85" s="34"/>
      <c r="IJD85" s="33"/>
      <c r="IJE85" s="33"/>
      <c r="IJF85" s="39"/>
      <c r="IJG85" s="37"/>
      <c r="IJH85" s="32"/>
      <c r="IJI85" s="32"/>
      <c r="IJJ85" s="32"/>
      <c r="IJK85" s="32"/>
      <c r="IJL85" s="32"/>
      <c r="IJM85" s="32"/>
      <c r="IJN85" s="32"/>
      <c r="IJO85" s="32"/>
      <c r="IJP85" s="32"/>
      <c r="IJQ85" s="32"/>
      <c r="IJR85" s="33"/>
      <c r="IJS85" s="34"/>
      <c r="IJT85" s="33"/>
      <c r="IJU85" s="33"/>
      <c r="IJV85" s="39"/>
      <c r="IJW85" s="37"/>
      <c r="IJX85" s="32"/>
      <c r="IJY85" s="32"/>
      <c r="IJZ85" s="32"/>
      <c r="IKA85" s="32"/>
      <c r="IKB85" s="32"/>
      <c r="IKC85" s="32"/>
      <c r="IKD85" s="32"/>
      <c r="IKE85" s="32"/>
      <c r="IKF85" s="32"/>
      <c r="IKG85" s="32"/>
      <c r="IKH85" s="33"/>
      <c r="IKI85" s="34"/>
      <c r="IKJ85" s="33"/>
      <c r="IKK85" s="33"/>
      <c r="IKL85" s="39"/>
      <c r="IKM85" s="37"/>
      <c r="IKN85" s="32"/>
      <c r="IKO85" s="32"/>
      <c r="IKP85" s="32"/>
      <c r="IKQ85" s="32"/>
      <c r="IKR85" s="32"/>
      <c r="IKS85" s="32"/>
      <c r="IKT85" s="32"/>
      <c r="IKU85" s="32"/>
      <c r="IKV85" s="32"/>
      <c r="IKW85" s="32"/>
      <c r="IKX85" s="33"/>
      <c r="IKY85" s="34"/>
      <c r="IKZ85" s="33"/>
      <c r="ILA85" s="33"/>
      <c r="ILB85" s="39"/>
      <c r="ILC85" s="37"/>
      <c r="ILD85" s="32"/>
      <c r="ILE85" s="32"/>
      <c r="ILF85" s="32"/>
      <c r="ILG85" s="32"/>
      <c r="ILH85" s="32"/>
      <c r="ILI85" s="32"/>
      <c r="ILJ85" s="32"/>
      <c r="ILK85" s="32"/>
      <c r="ILL85" s="32"/>
      <c r="ILM85" s="32"/>
      <c r="ILN85" s="33"/>
      <c r="ILO85" s="34"/>
      <c r="ILP85" s="33"/>
      <c r="ILQ85" s="33"/>
      <c r="ILR85" s="39"/>
      <c r="ILS85" s="37"/>
      <c r="ILT85" s="32"/>
      <c r="ILU85" s="32"/>
      <c r="ILV85" s="32"/>
      <c r="ILW85" s="32"/>
      <c r="ILX85" s="32"/>
      <c r="ILY85" s="32"/>
      <c r="ILZ85" s="32"/>
      <c r="IMA85" s="32"/>
      <c r="IMB85" s="32"/>
      <c r="IMC85" s="32"/>
      <c r="IMD85" s="33"/>
      <c r="IME85" s="34"/>
      <c r="IMF85" s="33"/>
      <c r="IMG85" s="33"/>
      <c r="IMH85" s="39"/>
      <c r="IMI85" s="37"/>
      <c r="IMJ85" s="32"/>
      <c r="IMK85" s="32"/>
      <c r="IML85" s="32"/>
      <c r="IMM85" s="32"/>
      <c r="IMN85" s="32"/>
      <c r="IMO85" s="32"/>
      <c r="IMP85" s="32"/>
      <c r="IMQ85" s="32"/>
      <c r="IMR85" s="32"/>
      <c r="IMS85" s="32"/>
      <c r="IMT85" s="33"/>
      <c r="IMU85" s="34"/>
      <c r="IMV85" s="33"/>
      <c r="IMW85" s="33"/>
      <c r="IMX85" s="39"/>
      <c r="IMY85" s="37"/>
      <c r="IMZ85" s="32"/>
      <c r="INA85" s="32"/>
      <c r="INB85" s="32"/>
      <c r="INC85" s="32"/>
      <c r="IND85" s="32"/>
      <c r="INE85" s="32"/>
      <c r="INF85" s="32"/>
      <c r="ING85" s="32"/>
      <c r="INH85" s="32"/>
      <c r="INI85" s="32"/>
      <c r="INJ85" s="33"/>
      <c r="INK85" s="34"/>
      <c r="INL85" s="33"/>
      <c r="INM85" s="33"/>
      <c r="INN85" s="39"/>
      <c r="INO85" s="37"/>
      <c r="INP85" s="32"/>
      <c r="INQ85" s="32"/>
      <c r="INR85" s="32"/>
      <c r="INS85" s="32"/>
      <c r="INT85" s="32"/>
      <c r="INU85" s="32"/>
      <c r="INV85" s="32"/>
      <c r="INW85" s="32"/>
      <c r="INX85" s="32"/>
      <c r="INY85" s="32"/>
      <c r="INZ85" s="33"/>
      <c r="IOA85" s="34"/>
      <c r="IOB85" s="33"/>
      <c r="IOC85" s="33"/>
      <c r="IOD85" s="39"/>
      <c r="IOE85" s="37"/>
      <c r="IOF85" s="32"/>
      <c r="IOG85" s="32"/>
      <c r="IOH85" s="32"/>
      <c r="IOI85" s="32"/>
      <c r="IOJ85" s="32"/>
      <c r="IOK85" s="32"/>
      <c r="IOL85" s="32"/>
      <c r="IOM85" s="32"/>
      <c r="ION85" s="32"/>
      <c r="IOO85" s="32"/>
      <c r="IOP85" s="33"/>
      <c r="IOQ85" s="34"/>
      <c r="IOR85" s="33"/>
      <c r="IOS85" s="33"/>
      <c r="IOT85" s="39"/>
      <c r="IOU85" s="37"/>
      <c r="IOV85" s="32"/>
      <c r="IOW85" s="32"/>
      <c r="IOX85" s="32"/>
      <c r="IOY85" s="32"/>
      <c r="IOZ85" s="32"/>
      <c r="IPA85" s="32"/>
      <c r="IPB85" s="32"/>
      <c r="IPC85" s="32"/>
      <c r="IPD85" s="32"/>
      <c r="IPE85" s="32"/>
      <c r="IPF85" s="33"/>
      <c r="IPG85" s="34"/>
      <c r="IPH85" s="33"/>
      <c r="IPI85" s="33"/>
      <c r="IPJ85" s="39"/>
      <c r="IPK85" s="37"/>
      <c r="IPL85" s="32"/>
      <c r="IPM85" s="32"/>
      <c r="IPN85" s="32"/>
      <c r="IPO85" s="32"/>
      <c r="IPP85" s="32"/>
      <c r="IPQ85" s="32"/>
      <c r="IPR85" s="32"/>
      <c r="IPS85" s="32"/>
      <c r="IPT85" s="32"/>
      <c r="IPU85" s="32"/>
      <c r="IPV85" s="33"/>
      <c r="IPW85" s="34"/>
      <c r="IPX85" s="33"/>
      <c r="IPY85" s="33"/>
      <c r="IPZ85" s="39"/>
      <c r="IQA85" s="37"/>
      <c r="IQB85" s="32"/>
      <c r="IQC85" s="32"/>
      <c r="IQD85" s="32"/>
      <c r="IQE85" s="32"/>
      <c r="IQF85" s="32"/>
      <c r="IQG85" s="32"/>
      <c r="IQH85" s="32"/>
      <c r="IQI85" s="32"/>
      <c r="IQJ85" s="32"/>
      <c r="IQK85" s="32"/>
      <c r="IQL85" s="33"/>
      <c r="IQM85" s="34"/>
      <c r="IQN85" s="33"/>
      <c r="IQO85" s="33"/>
      <c r="IQP85" s="39"/>
      <c r="IQQ85" s="37"/>
      <c r="IQR85" s="32"/>
      <c r="IQS85" s="32"/>
      <c r="IQT85" s="32"/>
      <c r="IQU85" s="32"/>
      <c r="IQV85" s="32"/>
      <c r="IQW85" s="32"/>
      <c r="IQX85" s="32"/>
      <c r="IQY85" s="32"/>
      <c r="IQZ85" s="32"/>
      <c r="IRA85" s="32"/>
      <c r="IRB85" s="33"/>
      <c r="IRC85" s="34"/>
      <c r="IRD85" s="33"/>
      <c r="IRE85" s="33"/>
      <c r="IRF85" s="39"/>
      <c r="IRG85" s="37"/>
      <c r="IRH85" s="32"/>
      <c r="IRI85" s="32"/>
      <c r="IRJ85" s="32"/>
      <c r="IRK85" s="32"/>
      <c r="IRL85" s="32"/>
      <c r="IRM85" s="32"/>
      <c r="IRN85" s="32"/>
      <c r="IRO85" s="32"/>
      <c r="IRP85" s="32"/>
      <c r="IRQ85" s="32"/>
      <c r="IRR85" s="33"/>
      <c r="IRS85" s="34"/>
      <c r="IRT85" s="33"/>
      <c r="IRU85" s="33"/>
      <c r="IRV85" s="39"/>
      <c r="IRW85" s="37"/>
      <c r="IRX85" s="32"/>
      <c r="IRY85" s="32"/>
      <c r="IRZ85" s="32"/>
      <c r="ISA85" s="32"/>
      <c r="ISB85" s="32"/>
      <c r="ISC85" s="32"/>
      <c r="ISD85" s="32"/>
      <c r="ISE85" s="32"/>
      <c r="ISF85" s="32"/>
      <c r="ISG85" s="32"/>
      <c r="ISH85" s="33"/>
      <c r="ISI85" s="34"/>
      <c r="ISJ85" s="33"/>
      <c r="ISK85" s="33"/>
      <c r="ISL85" s="39"/>
      <c r="ISM85" s="37"/>
      <c r="ISN85" s="32"/>
      <c r="ISO85" s="32"/>
      <c r="ISP85" s="32"/>
      <c r="ISQ85" s="32"/>
      <c r="ISR85" s="32"/>
      <c r="ISS85" s="32"/>
      <c r="IST85" s="32"/>
      <c r="ISU85" s="32"/>
      <c r="ISV85" s="32"/>
      <c r="ISW85" s="32"/>
      <c r="ISX85" s="33"/>
      <c r="ISY85" s="34"/>
      <c r="ISZ85" s="33"/>
      <c r="ITA85" s="33"/>
      <c r="ITB85" s="39"/>
      <c r="ITC85" s="37"/>
      <c r="ITD85" s="32"/>
      <c r="ITE85" s="32"/>
      <c r="ITF85" s="32"/>
      <c r="ITG85" s="32"/>
      <c r="ITH85" s="32"/>
      <c r="ITI85" s="32"/>
      <c r="ITJ85" s="32"/>
      <c r="ITK85" s="32"/>
      <c r="ITL85" s="32"/>
      <c r="ITM85" s="32"/>
      <c r="ITN85" s="33"/>
      <c r="ITO85" s="34"/>
      <c r="ITP85" s="33"/>
      <c r="ITQ85" s="33"/>
      <c r="ITR85" s="39"/>
      <c r="ITS85" s="37"/>
      <c r="ITT85" s="32"/>
      <c r="ITU85" s="32"/>
      <c r="ITV85" s="32"/>
      <c r="ITW85" s="32"/>
      <c r="ITX85" s="32"/>
      <c r="ITY85" s="32"/>
      <c r="ITZ85" s="32"/>
      <c r="IUA85" s="32"/>
      <c r="IUB85" s="32"/>
      <c r="IUC85" s="32"/>
      <c r="IUD85" s="33"/>
      <c r="IUE85" s="34"/>
      <c r="IUF85" s="33"/>
      <c r="IUG85" s="33"/>
      <c r="IUH85" s="39"/>
      <c r="IUI85" s="37"/>
      <c r="IUJ85" s="32"/>
      <c r="IUK85" s="32"/>
      <c r="IUL85" s="32"/>
      <c r="IUM85" s="32"/>
      <c r="IUN85" s="32"/>
      <c r="IUO85" s="32"/>
      <c r="IUP85" s="32"/>
      <c r="IUQ85" s="32"/>
      <c r="IUR85" s="32"/>
      <c r="IUS85" s="32"/>
      <c r="IUT85" s="33"/>
      <c r="IUU85" s="34"/>
      <c r="IUV85" s="33"/>
      <c r="IUW85" s="33"/>
      <c r="IUX85" s="39"/>
      <c r="IUY85" s="37"/>
      <c r="IUZ85" s="32"/>
      <c r="IVA85" s="32"/>
      <c r="IVB85" s="32"/>
      <c r="IVC85" s="32"/>
      <c r="IVD85" s="32"/>
      <c r="IVE85" s="32"/>
      <c r="IVF85" s="32"/>
      <c r="IVG85" s="32"/>
      <c r="IVH85" s="32"/>
      <c r="IVI85" s="32"/>
      <c r="IVJ85" s="33"/>
      <c r="IVK85" s="34"/>
      <c r="IVL85" s="33"/>
      <c r="IVM85" s="33"/>
      <c r="IVN85" s="39"/>
      <c r="IVO85" s="37"/>
      <c r="IVP85" s="32"/>
      <c r="IVQ85" s="32"/>
      <c r="IVR85" s="32"/>
      <c r="IVS85" s="32"/>
      <c r="IVT85" s="32"/>
      <c r="IVU85" s="32"/>
      <c r="IVV85" s="32"/>
      <c r="IVW85" s="32"/>
      <c r="IVX85" s="32"/>
      <c r="IVY85" s="32"/>
      <c r="IVZ85" s="33"/>
      <c r="IWA85" s="34"/>
      <c r="IWB85" s="33"/>
      <c r="IWC85" s="33"/>
      <c r="IWD85" s="39"/>
      <c r="IWE85" s="37"/>
      <c r="IWF85" s="32"/>
      <c r="IWG85" s="32"/>
      <c r="IWH85" s="32"/>
      <c r="IWI85" s="32"/>
      <c r="IWJ85" s="32"/>
      <c r="IWK85" s="32"/>
      <c r="IWL85" s="32"/>
      <c r="IWM85" s="32"/>
      <c r="IWN85" s="32"/>
      <c r="IWO85" s="32"/>
      <c r="IWP85" s="33"/>
      <c r="IWQ85" s="34"/>
      <c r="IWR85" s="33"/>
      <c r="IWS85" s="33"/>
      <c r="IWT85" s="39"/>
      <c r="IWU85" s="37"/>
      <c r="IWV85" s="32"/>
      <c r="IWW85" s="32"/>
      <c r="IWX85" s="32"/>
      <c r="IWY85" s="32"/>
      <c r="IWZ85" s="32"/>
      <c r="IXA85" s="32"/>
      <c r="IXB85" s="32"/>
      <c r="IXC85" s="32"/>
      <c r="IXD85" s="32"/>
      <c r="IXE85" s="32"/>
      <c r="IXF85" s="33"/>
      <c r="IXG85" s="34"/>
      <c r="IXH85" s="33"/>
      <c r="IXI85" s="33"/>
      <c r="IXJ85" s="39"/>
      <c r="IXK85" s="37"/>
      <c r="IXL85" s="32"/>
      <c r="IXM85" s="32"/>
      <c r="IXN85" s="32"/>
      <c r="IXO85" s="32"/>
      <c r="IXP85" s="32"/>
      <c r="IXQ85" s="32"/>
      <c r="IXR85" s="32"/>
      <c r="IXS85" s="32"/>
      <c r="IXT85" s="32"/>
      <c r="IXU85" s="32"/>
      <c r="IXV85" s="33"/>
      <c r="IXW85" s="34"/>
      <c r="IXX85" s="33"/>
      <c r="IXY85" s="33"/>
      <c r="IXZ85" s="39"/>
      <c r="IYA85" s="37"/>
      <c r="IYB85" s="32"/>
      <c r="IYC85" s="32"/>
      <c r="IYD85" s="32"/>
      <c r="IYE85" s="32"/>
      <c r="IYF85" s="32"/>
      <c r="IYG85" s="32"/>
      <c r="IYH85" s="32"/>
      <c r="IYI85" s="32"/>
      <c r="IYJ85" s="32"/>
      <c r="IYK85" s="32"/>
      <c r="IYL85" s="33"/>
      <c r="IYM85" s="34"/>
      <c r="IYN85" s="33"/>
      <c r="IYO85" s="33"/>
      <c r="IYP85" s="39"/>
      <c r="IYQ85" s="37"/>
      <c r="IYR85" s="32"/>
      <c r="IYS85" s="32"/>
      <c r="IYT85" s="32"/>
      <c r="IYU85" s="32"/>
      <c r="IYV85" s="32"/>
      <c r="IYW85" s="32"/>
      <c r="IYX85" s="32"/>
      <c r="IYY85" s="32"/>
      <c r="IYZ85" s="32"/>
      <c r="IZA85" s="32"/>
      <c r="IZB85" s="33"/>
      <c r="IZC85" s="34"/>
      <c r="IZD85" s="33"/>
      <c r="IZE85" s="33"/>
      <c r="IZF85" s="39"/>
      <c r="IZG85" s="37"/>
      <c r="IZH85" s="32"/>
      <c r="IZI85" s="32"/>
      <c r="IZJ85" s="32"/>
      <c r="IZK85" s="32"/>
      <c r="IZL85" s="32"/>
      <c r="IZM85" s="32"/>
      <c r="IZN85" s="32"/>
      <c r="IZO85" s="32"/>
      <c r="IZP85" s="32"/>
      <c r="IZQ85" s="32"/>
      <c r="IZR85" s="33"/>
      <c r="IZS85" s="34"/>
      <c r="IZT85" s="33"/>
      <c r="IZU85" s="33"/>
      <c r="IZV85" s="39"/>
      <c r="IZW85" s="37"/>
      <c r="IZX85" s="32"/>
      <c r="IZY85" s="32"/>
      <c r="IZZ85" s="32"/>
      <c r="JAA85" s="32"/>
      <c r="JAB85" s="32"/>
      <c r="JAC85" s="32"/>
      <c r="JAD85" s="32"/>
      <c r="JAE85" s="32"/>
      <c r="JAF85" s="32"/>
      <c r="JAG85" s="32"/>
      <c r="JAH85" s="33"/>
      <c r="JAI85" s="34"/>
      <c r="JAJ85" s="33"/>
      <c r="JAK85" s="33"/>
      <c r="JAL85" s="39"/>
      <c r="JAM85" s="37"/>
      <c r="JAN85" s="32"/>
      <c r="JAO85" s="32"/>
      <c r="JAP85" s="32"/>
      <c r="JAQ85" s="32"/>
      <c r="JAR85" s="32"/>
      <c r="JAS85" s="32"/>
      <c r="JAT85" s="32"/>
      <c r="JAU85" s="32"/>
      <c r="JAV85" s="32"/>
      <c r="JAW85" s="32"/>
      <c r="JAX85" s="33"/>
      <c r="JAY85" s="34"/>
      <c r="JAZ85" s="33"/>
      <c r="JBA85" s="33"/>
      <c r="JBB85" s="39"/>
      <c r="JBC85" s="37"/>
      <c r="JBD85" s="32"/>
      <c r="JBE85" s="32"/>
      <c r="JBF85" s="32"/>
      <c r="JBG85" s="32"/>
      <c r="JBH85" s="32"/>
      <c r="JBI85" s="32"/>
      <c r="JBJ85" s="32"/>
      <c r="JBK85" s="32"/>
      <c r="JBL85" s="32"/>
      <c r="JBM85" s="32"/>
      <c r="JBN85" s="33"/>
      <c r="JBO85" s="34"/>
      <c r="JBP85" s="33"/>
      <c r="JBQ85" s="33"/>
      <c r="JBR85" s="39"/>
      <c r="JBS85" s="37"/>
      <c r="JBT85" s="32"/>
      <c r="JBU85" s="32"/>
      <c r="JBV85" s="32"/>
      <c r="JBW85" s="32"/>
      <c r="JBX85" s="32"/>
      <c r="JBY85" s="32"/>
      <c r="JBZ85" s="32"/>
      <c r="JCA85" s="32"/>
      <c r="JCB85" s="32"/>
      <c r="JCC85" s="32"/>
      <c r="JCD85" s="33"/>
      <c r="JCE85" s="34"/>
      <c r="JCF85" s="33"/>
      <c r="JCG85" s="33"/>
      <c r="JCH85" s="39"/>
      <c r="JCI85" s="37"/>
      <c r="JCJ85" s="32"/>
      <c r="JCK85" s="32"/>
      <c r="JCL85" s="32"/>
      <c r="JCM85" s="32"/>
      <c r="JCN85" s="32"/>
      <c r="JCO85" s="32"/>
      <c r="JCP85" s="32"/>
      <c r="JCQ85" s="32"/>
      <c r="JCR85" s="32"/>
      <c r="JCS85" s="32"/>
      <c r="JCT85" s="33"/>
      <c r="JCU85" s="34"/>
      <c r="JCV85" s="33"/>
      <c r="JCW85" s="33"/>
      <c r="JCX85" s="39"/>
      <c r="JCY85" s="37"/>
      <c r="JCZ85" s="32"/>
      <c r="JDA85" s="32"/>
      <c r="JDB85" s="32"/>
      <c r="JDC85" s="32"/>
      <c r="JDD85" s="32"/>
      <c r="JDE85" s="32"/>
      <c r="JDF85" s="32"/>
      <c r="JDG85" s="32"/>
      <c r="JDH85" s="32"/>
      <c r="JDI85" s="32"/>
      <c r="JDJ85" s="33"/>
      <c r="JDK85" s="34"/>
      <c r="JDL85" s="33"/>
      <c r="JDM85" s="33"/>
      <c r="JDN85" s="39"/>
      <c r="JDO85" s="37"/>
      <c r="JDP85" s="32"/>
      <c r="JDQ85" s="32"/>
      <c r="JDR85" s="32"/>
      <c r="JDS85" s="32"/>
      <c r="JDT85" s="32"/>
      <c r="JDU85" s="32"/>
      <c r="JDV85" s="32"/>
      <c r="JDW85" s="32"/>
      <c r="JDX85" s="32"/>
      <c r="JDY85" s="32"/>
      <c r="JDZ85" s="33"/>
      <c r="JEA85" s="34"/>
      <c r="JEB85" s="33"/>
      <c r="JEC85" s="33"/>
      <c r="JED85" s="39"/>
      <c r="JEE85" s="37"/>
      <c r="JEF85" s="32"/>
      <c r="JEG85" s="32"/>
      <c r="JEH85" s="32"/>
      <c r="JEI85" s="32"/>
      <c r="JEJ85" s="32"/>
      <c r="JEK85" s="32"/>
      <c r="JEL85" s="32"/>
      <c r="JEM85" s="32"/>
      <c r="JEN85" s="32"/>
      <c r="JEO85" s="32"/>
      <c r="JEP85" s="33"/>
      <c r="JEQ85" s="34"/>
      <c r="JER85" s="33"/>
      <c r="JES85" s="33"/>
      <c r="JET85" s="39"/>
      <c r="JEU85" s="37"/>
      <c r="JEV85" s="32"/>
      <c r="JEW85" s="32"/>
      <c r="JEX85" s="32"/>
      <c r="JEY85" s="32"/>
      <c r="JEZ85" s="32"/>
      <c r="JFA85" s="32"/>
      <c r="JFB85" s="32"/>
      <c r="JFC85" s="32"/>
      <c r="JFD85" s="32"/>
      <c r="JFE85" s="32"/>
      <c r="JFF85" s="33"/>
      <c r="JFG85" s="34"/>
      <c r="JFH85" s="33"/>
      <c r="JFI85" s="33"/>
      <c r="JFJ85" s="39"/>
      <c r="JFK85" s="37"/>
      <c r="JFL85" s="32"/>
      <c r="JFM85" s="32"/>
      <c r="JFN85" s="32"/>
      <c r="JFO85" s="32"/>
      <c r="JFP85" s="32"/>
      <c r="JFQ85" s="32"/>
      <c r="JFR85" s="32"/>
      <c r="JFS85" s="32"/>
      <c r="JFT85" s="32"/>
      <c r="JFU85" s="32"/>
      <c r="JFV85" s="33"/>
      <c r="JFW85" s="34"/>
      <c r="JFX85" s="33"/>
      <c r="JFY85" s="33"/>
      <c r="JFZ85" s="39"/>
      <c r="JGA85" s="37"/>
      <c r="JGB85" s="32"/>
      <c r="JGC85" s="32"/>
      <c r="JGD85" s="32"/>
      <c r="JGE85" s="32"/>
      <c r="JGF85" s="32"/>
      <c r="JGG85" s="32"/>
      <c r="JGH85" s="32"/>
      <c r="JGI85" s="32"/>
      <c r="JGJ85" s="32"/>
      <c r="JGK85" s="32"/>
      <c r="JGL85" s="33"/>
      <c r="JGM85" s="34"/>
      <c r="JGN85" s="33"/>
      <c r="JGO85" s="33"/>
      <c r="JGP85" s="39"/>
      <c r="JGQ85" s="37"/>
      <c r="JGR85" s="32"/>
      <c r="JGS85" s="32"/>
      <c r="JGT85" s="32"/>
      <c r="JGU85" s="32"/>
      <c r="JGV85" s="32"/>
      <c r="JGW85" s="32"/>
      <c r="JGX85" s="32"/>
      <c r="JGY85" s="32"/>
      <c r="JGZ85" s="32"/>
      <c r="JHA85" s="32"/>
      <c r="JHB85" s="33"/>
      <c r="JHC85" s="34"/>
      <c r="JHD85" s="33"/>
      <c r="JHE85" s="33"/>
      <c r="JHF85" s="39"/>
      <c r="JHG85" s="37"/>
      <c r="JHH85" s="32"/>
      <c r="JHI85" s="32"/>
      <c r="JHJ85" s="32"/>
      <c r="JHK85" s="32"/>
      <c r="JHL85" s="32"/>
      <c r="JHM85" s="32"/>
      <c r="JHN85" s="32"/>
      <c r="JHO85" s="32"/>
      <c r="JHP85" s="32"/>
      <c r="JHQ85" s="32"/>
      <c r="JHR85" s="33"/>
      <c r="JHS85" s="34"/>
      <c r="JHT85" s="33"/>
      <c r="JHU85" s="33"/>
      <c r="JHV85" s="39"/>
      <c r="JHW85" s="37"/>
      <c r="JHX85" s="32"/>
      <c r="JHY85" s="32"/>
      <c r="JHZ85" s="32"/>
      <c r="JIA85" s="32"/>
      <c r="JIB85" s="32"/>
      <c r="JIC85" s="32"/>
      <c r="JID85" s="32"/>
      <c r="JIE85" s="32"/>
      <c r="JIF85" s="32"/>
      <c r="JIG85" s="32"/>
      <c r="JIH85" s="33"/>
      <c r="JII85" s="34"/>
      <c r="JIJ85" s="33"/>
      <c r="JIK85" s="33"/>
      <c r="JIL85" s="39"/>
      <c r="JIM85" s="37"/>
      <c r="JIN85" s="32"/>
      <c r="JIO85" s="32"/>
      <c r="JIP85" s="32"/>
      <c r="JIQ85" s="32"/>
      <c r="JIR85" s="32"/>
      <c r="JIS85" s="32"/>
      <c r="JIT85" s="32"/>
      <c r="JIU85" s="32"/>
      <c r="JIV85" s="32"/>
      <c r="JIW85" s="32"/>
      <c r="JIX85" s="33"/>
      <c r="JIY85" s="34"/>
      <c r="JIZ85" s="33"/>
      <c r="JJA85" s="33"/>
      <c r="JJB85" s="39"/>
      <c r="JJC85" s="37"/>
      <c r="JJD85" s="32"/>
      <c r="JJE85" s="32"/>
      <c r="JJF85" s="32"/>
      <c r="JJG85" s="32"/>
      <c r="JJH85" s="32"/>
      <c r="JJI85" s="32"/>
      <c r="JJJ85" s="32"/>
      <c r="JJK85" s="32"/>
      <c r="JJL85" s="32"/>
      <c r="JJM85" s="32"/>
      <c r="JJN85" s="33"/>
      <c r="JJO85" s="34"/>
      <c r="JJP85" s="33"/>
      <c r="JJQ85" s="33"/>
      <c r="JJR85" s="39"/>
      <c r="JJS85" s="37"/>
      <c r="JJT85" s="32"/>
      <c r="JJU85" s="32"/>
      <c r="JJV85" s="32"/>
      <c r="JJW85" s="32"/>
      <c r="JJX85" s="32"/>
      <c r="JJY85" s="32"/>
      <c r="JJZ85" s="32"/>
      <c r="JKA85" s="32"/>
      <c r="JKB85" s="32"/>
      <c r="JKC85" s="32"/>
      <c r="JKD85" s="33"/>
      <c r="JKE85" s="34"/>
      <c r="JKF85" s="33"/>
      <c r="JKG85" s="33"/>
      <c r="JKH85" s="39"/>
      <c r="JKI85" s="37"/>
      <c r="JKJ85" s="32"/>
      <c r="JKK85" s="32"/>
      <c r="JKL85" s="32"/>
      <c r="JKM85" s="32"/>
      <c r="JKN85" s="32"/>
      <c r="JKO85" s="32"/>
      <c r="JKP85" s="32"/>
      <c r="JKQ85" s="32"/>
      <c r="JKR85" s="32"/>
      <c r="JKS85" s="32"/>
      <c r="JKT85" s="33"/>
      <c r="JKU85" s="34"/>
      <c r="JKV85" s="33"/>
      <c r="JKW85" s="33"/>
      <c r="JKX85" s="39"/>
      <c r="JKY85" s="37"/>
      <c r="JKZ85" s="32"/>
      <c r="JLA85" s="32"/>
      <c r="JLB85" s="32"/>
      <c r="JLC85" s="32"/>
      <c r="JLD85" s="32"/>
      <c r="JLE85" s="32"/>
      <c r="JLF85" s="32"/>
      <c r="JLG85" s="32"/>
      <c r="JLH85" s="32"/>
      <c r="JLI85" s="32"/>
      <c r="JLJ85" s="33"/>
      <c r="JLK85" s="34"/>
      <c r="JLL85" s="33"/>
      <c r="JLM85" s="33"/>
      <c r="JLN85" s="39"/>
      <c r="JLO85" s="37"/>
      <c r="JLP85" s="32"/>
      <c r="JLQ85" s="32"/>
      <c r="JLR85" s="32"/>
      <c r="JLS85" s="32"/>
      <c r="JLT85" s="32"/>
      <c r="JLU85" s="32"/>
      <c r="JLV85" s="32"/>
      <c r="JLW85" s="32"/>
      <c r="JLX85" s="32"/>
      <c r="JLY85" s="32"/>
      <c r="JLZ85" s="33"/>
      <c r="JMA85" s="34"/>
      <c r="JMB85" s="33"/>
      <c r="JMC85" s="33"/>
      <c r="JMD85" s="39"/>
      <c r="JME85" s="37"/>
      <c r="JMF85" s="32"/>
      <c r="JMG85" s="32"/>
      <c r="JMH85" s="32"/>
      <c r="JMI85" s="32"/>
      <c r="JMJ85" s="32"/>
      <c r="JMK85" s="32"/>
      <c r="JML85" s="32"/>
      <c r="JMM85" s="32"/>
      <c r="JMN85" s="32"/>
      <c r="JMO85" s="32"/>
      <c r="JMP85" s="33"/>
      <c r="JMQ85" s="34"/>
      <c r="JMR85" s="33"/>
      <c r="JMS85" s="33"/>
      <c r="JMT85" s="39"/>
      <c r="JMU85" s="37"/>
      <c r="JMV85" s="32"/>
      <c r="JMW85" s="32"/>
      <c r="JMX85" s="32"/>
      <c r="JMY85" s="32"/>
      <c r="JMZ85" s="32"/>
      <c r="JNA85" s="32"/>
      <c r="JNB85" s="32"/>
      <c r="JNC85" s="32"/>
      <c r="JND85" s="32"/>
      <c r="JNE85" s="32"/>
      <c r="JNF85" s="33"/>
      <c r="JNG85" s="34"/>
      <c r="JNH85" s="33"/>
      <c r="JNI85" s="33"/>
      <c r="JNJ85" s="39"/>
      <c r="JNK85" s="37"/>
      <c r="JNL85" s="32"/>
      <c r="JNM85" s="32"/>
      <c r="JNN85" s="32"/>
      <c r="JNO85" s="32"/>
      <c r="JNP85" s="32"/>
      <c r="JNQ85" s="32"/>
      <c r="JNR85" s="32"/>
      <c r="JNS85" s="32"/>
      <c r="JNT85" s="32"/>
      <c r="JNU85" s="32"/>
      <c r="JNV85" s="33"/>
      <c r="JNW85" s="34"/>
      <c r="JNX85" s="33"/>
      <c r="JNY85" s="33"/>
      <c r="JNZ85" s="39"/>
      <c r="JOA85" s="37"/>
      <c r="JOB85" s="32"/>
      <c r="JOC85" s="32"/>
      <c r="JOD85" s="32"/>
      <c r="JOE85" s="32"/>
      <c r="JOF85" s="32"/>
      <c r="JOG85" s="32"/>
      <c r="JOH85" s="32"/>
      <c r="JOI85" s="32"/>
      <c r="JOJ85" s="32"/>
      <c r="JOK85" s="32"/>
      <c r="JOL85" s="33"/>
      <c r="JOM85" s="34"/>
      <c r="JON85" s="33"/>
      <c r="JOO85" s="33"/>
      <c r="JOP85" s="39"/>
      <c r="JOQ85" s="37"/>
      <c r="JOR85" s="32"/>
      <c r="JOS85" s="32"/>
      <c r="JOT85" s="32"/>
      <c r="JOU85" s="32"/>
      <c r="JOV85" s="32"/>
      <c r="JOW85" s="32"/>
      <c r="JOX85" s="32"/>
      <c r="JOY85" s="32"/>
      <c r="JOZ85" s="32"/>
      <c r="JPA85" s="32"/>
      <c r="JPB85" s="33"/>
      <c r="JPC85" s="34"/>
      <c r="JPD85" s="33"/>
      <c r="JPE85" s="33"/>
      <c r="JPF85" s="39"/>
      <c r="JPG85" s="37"/>
      <c r="JPH85" s="32"/>
      <c r="JPI85" s="32"/>
      <c r="JPJ85" s="32"/>
      <c r="JPK85" s="32"/>
      <c r="JPL85" s="32"/>
      <c r="JPM85" s="32"/>
      <c r="JPN85" s="32"/>
      <c r="JPO85" s="32"/>
      <c r="JPP85" s="32"/>
      <c r="JPQ85" s="32"/>
      <c r="JPR85" s="33"/>
      <c r="JPS85" s="34"/>
      <c r="JPT85" s="33"/>
      <c r="JPU85" s="33"/>
      <c r="JPV85" s="39"/>
      <c r="JPW85" s="37"/>
      <c r="JPX85" s="32"/>
      <c r="JPY85" s="32"/>
      <c r="JPZ85" s="32"/>
      <c r="JQA85" s="32"/>
      <c r="JQB85" s="32"/>
      <c r="JQC85" s="32"/>
      <c r="JQD85" s="32"/>
      <c r="JQE85" s="32"/>
      <c r="JQF85" s="32"/>
      <c r="JQG85" s="32"/>
      <c r="JQH85" s="33"/>
      <c r="JQI85" s="34"/>
      <c r="JQJ85" s="33"/>
      <c r="JQK85" s="33"/>
      <c r="JQL85" s="39"/>
      <c r="JQM85" s="37"/>
      <c r="JQN85" s="32"/>
      <c r="JQO85" s="32"/>
      <c r="JQP85" s="32"/>
      <c r="JQQ85" s="32"/>
      <c r="JQR85" s="32"/>
      <c r="JQS85" s="32"/>
      <c r="JQT85" s="32"/>
      <c r="JQU85" s="32"/>
      <c r="JQV85" s="32"/>
      <c r="JQW85" s="32"/>
      <c r="JQX85" s="33"/>
      <c r="JQY85" s="34"/>
      <c r="JQZ85" s="33"/>
      <c r="JRA85" s="33"/>
      <c r="JRB85" s="39"/>
      <c r="JRC85" s="37"/>
      <c r="JRD85" s="32"/>
      <c r="JRE85" s="32"/>
      <c r="JRF85" s="32"/>
      <c r="JRG85" s="32"/>
      <c r="JRH85" s="32"/>
      <c r="JRI85" s="32"/>
      <c r="JRJ85" s="32"/>
      <c r="JRK85" s="32"/>
      <c r="JRL85" s="32"/>
      <c r="JRM85" s="32"/>
      <c r="JRN85" s="33"/>
      <c r="JRO85" s="34"/>
      <c r="JRP85" s="33"/>
      <c r="JRQ85" s="33"/>
      <c r="JRR85" s="39"/>
      <c r="JRS85" s="37"/>
      <c r="JRT85" s="32"/>
      <c r="JRU85" s="32"/>
      <c r="JRV85" s="32"/>
      <c r="JRW85" s="32"/>
      <c r="JRX85" s="32"/>
      <c r="JRY85" s="32"/>
      <c r="JRZ85" s="32"/>
      <c r="JSA85" s="32"/>
      <c r="JSB85" s="32"/>
      <c r="JSC85" s="32"/>
      <c r="JSD85" s="33"/>
      <c r="JSE85" s="34"/>
      <c r="JSF85" s="33"/>
      <c r="JSG85" s="33"/>
      <c r="JSH85" s="39"/>
      <c r="JSI85" s="37"/>
      <c r="JSJ85" s="32"/>
      <c r="JSK85" s="32"/>
      <c r="JSL85" s="32"/>
      <c r="JSM85" s="32"/>
      <c r="JSN85" s="32"/>
      <c r="JSO85" s="32"/>
      <c r="JSP85" s="32"/>
      <c r="JSQ85" s="32"/>
      <c r="JSR85" s="32"/>
      <c r="JSS85" s="32"/>
      <c r="JST85" s="33"/>
      <c r="JSU85" s="34"/>
      <c r="JSV85" s="33"/>
      <c r="JSW85" s="33"/>
      <c r="JSX85" s="39"/>
      <c r="JSY85" s="37"/>
      <c r="JSZ85" s="32"/>
      <c r="JTA85" s="32"/>
      <c r="JTB85" s="32"/>
      <c r="JTC85" s="32"/>
      <c r="JTD85" s="32"/>
      <c r="JTE85" s="32"/>
      <c r="JTF85" s="32"/>
      <c r="JTG85" s="32"/>
      <c r="JTH85" s="32"/>
      <c r="JTI85" s="32"/>
      <c r="JTJ85" s="33"/>
      <c r="JTK85" s="34"/>
      <c r="JTL85" s="33"/>
      <c r="JTM85" s="33"/>
      <c r="JTN85" s="39"/>
      <c r="JTO85" s="37"/>
      <c r="JTP85" s="32"/>
      <c r="JTQ85" s="32"/>
      <c r="JTR85" s="32"/>
      <c r="JTS85" s="32"/>
      <c r="JTT85" s="32"/>
      <c r="JTU85" s="32"/>
      <c r="JTV85" s="32"/>
      <c r="JTW85" s="32"/>
      <c r="JTX85" s="32"/>
      <c r="JTY85" s="32"/>
      <c r="JTZ85" s="33"/>
      <c r="JUA85" s="34"/>
      <c r="JUB85" s="33"/>
      <c r="JUC85" s="33"/>
      <c r="JUD85" s="39"/>
      <c r="JUE85" s="37"/>
      <c r="JUF85" s="32"/>
      <c r="JUG85" s="32"/>
      <c r="JUH85" s="32"/>
      <c r="JUI85" s="32"/>
      <c r="JUJ85" s="32"/>
      <c r="JUK85" s="32"/>
      <c r="JUL85" s="32"/>
      <c r="JUM85" s="32"/>
      <c r="JUN85" s="32"/>
      <c r="JUO85" s="32"/>
      <c r="JUP85" s="33"/>
      <c r="JUQ85" s="34"/>
      <c r="JUR85" s="33"/>
      <c r="JUS85" s="33"/>
      <c r="JUT85" s="39"/>
      <c r="JUU85" s="37"/>
      <c r="JUV85" s="32"/>
      <c r="JUW85" s="32"/>
      <c r="JUX85" s="32"/>
      <c r="JUY85" s="32"/>
      <c r="JUZ85" s="32"/>
      <c r="JVA85" s="32"/>
      <c r="JVB85" s="32"/>
      <c r="JVC85" s="32"/>
      <c r="JVD85" s="32"/>
      <c r="JVE85" s="32"/>
      <c r="JVF85" s="33"/>
      <c r="JVG85" s="34"/>
      <c r="JVH85" s="33"/>
      <c r="JVI85" s="33"/>
      <c r="JVJ85" s="39"/>
      <c r="JVK85" s="37"/>
      <c r="JVL85" s="32"/>
      <c r="JVM85" s="32"/>
      <c r="JVN85" s="32"/>
      <c r="JVO85" s="32"/>
      <c r="JVP85" s="32"/>
      <c r="JVQ85" s="32"/>
      <c r="JVR85" s="32"/>
      <c r="JVS85" s="32"/>
      <c r="JVT85" s="32"/>
      <c r="JVU85" s="32"/>
      <c r="JVV85" s="33"/>
      <c r="JVW85" s="34"/>
      <c r="JVX85" s="33"/>
      <c r="JVY85" s="33"/>
      <c r="JVZ85" s="39"/>
      <c r="JWA85" s="37"/>
      <c r="JWB85" s="32"/>
      <c r="JWC85" s="32"/>
      <c r="JWD85" s="32"/>
      <c r="JWE85" s="32"/>
      <c r="JWF85" s="32"/>
      <c r="JWG85" s="32"/>
      <c r="JWH85" s="32"/>
      <c r="JWI85" s="32"/>
      <c r="JWJ85" s="32"/>
      <c r="JWK85" s="32"/>
      <c r="JWL85" s="33"/>
      <c r="JWM85" s="34"/>
      <c r="JWN85" s="33"/>
      <c r="JWO85" s="33"/>
      <c r="JWP85" s="39"/>
      <c r="JWQ85" s="37"/>
      <c r="JWR85" s="32"/>
      <c r="JWS85" s="32"/>
      <c r="JWT85" s="32"/>
      <c r="JWU85" s="32"/>
      <c r="JWV85" s="32"/>
      <c r="JWW85" s="32"/>
      <c r="JWX85" s="32"/>
      <c r="JWY85" s="32"/>
      <c r="JWZ85" s="32"/>
      <c r="JXA85" s="32"/>
      <c r="JXB85" s="33"/>
      <c r="JXC85" s="34"/>
      <c r="JXD85" s="33"/>
      <c r="JXE85" s="33"/>
      <c r="JXF85" s="39"/>
      <c r="JXG85" s="37"/>
      <c r="JXH85" s="32"/>
      <c r="JXI85" s="32"/>
      <c r="JXJ85" s="32"/>
      <c r="JXK85" s="32"/>
      <c r="JXL85" s="32"/>
      <c r="JXM85" s="32"/>
      <c r="JXN85" s="32"/>
      <c r="JXO85" s="32"/>
      <c r="JXP85" s="32"/>
      <c r="JXQ85" s="32"/>
      <c r="JXR85" s="33"/>
      <c r="JXS85" s="34"/>
      <c r="JXT85" s="33"/>
      <c r="JXU85" s="33"/>
      <c r="JXV85" s="39"/>
      <c r="JXW85" s="37"/>
      <c r="JXX85" s="32"/>
      <c r="JXY85" s="32"/>
      <c r="JXZ85" s="32"/>
      <c r="JYA85" s="32"/>
      <c r="JYB85" s="32"/>
      <c r="JYC85" s="32"/>
      <c r="JYD85" s="32"/>
      <c r="JYE85" s="32"/>
      <c r="JYF85" s="32"/>
      <c r="JYG85" s="32"/>
      <c r="JYH85" s="33"/>
      <c r="JYI85" s="34"/>
      <c r="JYJ85" s="33"/>
      <c r="JYK85" s="33"/>
      <c r="JYL85" s="39"/>
      <c r="JYM85" s="37"/>
      <c r="JYN85" s="32"/>
      <c r="JYO85" s="32"/>
      <c r="JYP85" s="32"/>
      <c r="JYQ85" s="32"/>
      <c r="JYR85" s="32"/>
      <c r="JYS85" s="32"/>
      <c r="JYT85" s="32"/>
      <c r="JYU85" s="32"/>
      <c r="JYV85" s="32"/>
      <c r="JYW85" s="32"/>
      <c r="JYX85" s="33"/>
      <c r="JYY85" s="34"/>
      <c r="JYZ85" s="33"/>
      <c r="JZA85" s="33"/>
      <c r="JZB85" s="39"/>
      <c r="JZC85" s="37"/>
      <c r="JZD85" s="32"/>
      <c r="JZE85" s="32"/>
      <c r="JZF85" s="32"/>
      <c r="JZG85" s="32"/>
      <c r="JZH85" s="32"/>
      <c r="JZI85" s="32"/>
      <c r="JZJ85" s="32"/>
      <c r="JZK85" s="32"/>
      <c r="JZL85" s="32"/>
      <c r="JZM85" s="32"/>
      <c r="JZN85" s="33"/>
      <c r="JZO85" s="34"/>
      <c r="JZP85" s="33"/>
      <c r="JZQ85" s="33"/>
      <c r="JZR85" s="39"/>
      <c r="JZS85" s="37"/>
      <c r="JZT85" s="32"/>
      <c r="JZU85" s="32"/>
      <c r="JZV85" s="32"/>
      <c r="JZW85" s="32"/>
      <c r="JZX85" s="32"/>
      <c r="JZY85" s="32"/>
      <c r="JZZ85" s="32"/>
      <c r="KAA85" s="32"/>
      <c r="KAB85" s="32"/>
      <c r="KAC85" s="32"/>
      <c r="KAD85" s="33"/>
      <c r="KAE85" s="34"/>
      <c r="KAF85" s="33"/>
      <c r="KAG85" s="33"/>
      <c r="KAH85" s="39"/>
      <c r="KAI85" s="37"/>
      <c r="KAJ85" s="32"/>
      <c r="KAK85" s="32"/>
      <c r="KAL85" s="32"/>
      <c r="KAM85" s="32"/>
      <c r="KAN85" s="32"/>
      <c r="KAO85" s="32"/>
      <c r="KAP85" s="32"/>
      <c r="KAQ85" s="32"/>
      <c r="KAR85" s="32"/>
      <c r="KAS85" s="32"/>
      <c r="KAT85" s="33"/>
      <c r="KAU85" s="34"/>
      <c r="KAV85" s="33"/>
      <c r="KAW85" s="33"/>
      <c r="KAX85" s="39"/>
      <c r="KAY85" s="37"/>
      <c r="KAZ85" s="32"/>
      <c r="KBA85" s="32"/>
      <c r="KBB85" s="32"/>
      <c r="KBC85" s="32"/>
      <c r="KBD85" s="32"/>
      <c r="KBE85" s="32"/>
      <c r="KBF85" s="32"/>
      <c r="KBG85" s="32"/>
      <c r="KBH85" s="32"/>
      <c r="KBI85" s="32"/>
      <c r="KBJ85" s="33"/>
      <c r="KBK85" s="34"/>
      <c r="KBL85" s="33"/>
      <c r="KBM85" s="33"/>
      <c r="KBN85" s="39"/>
      <c r="KBO85" s="37"/>
      <c r="KBP85" s="32"/>
      <c r="KBQ85" s="32"/>
      <c r="KBR85" s="32"/>
      <c r="KBS85" s="32"/>
      <c r="KBT85" s="32"/>
      <c r="KBU85" s="32"/>
      <c r="KBV85" s="32"/>
      <c r="KBW85" s="32"/>
      <c r="KBX85" s="32"/>
      <c r="KBY85" s="32"/>
      <c r="KBZ85" s="33"/>
      <c r="KCA85" s="34"/>
      <c r="KCB85" s="33"/>
      <c r="KCC85" s="33"/>
      <c r="KCD85" s="39"/>
      <c r="KCE85" s="37"/>
      <c r="KCF85" s="32"/>
      <c r="KCG85" s="32"/>
      <c r="KCH85" s="32"/>
      <c r="KCI85" s="32"/>
      <c r="KCJ85" s="32"/>
      <c r="KCK85" s="32"/>
      <c r="KCL85" s="32"/>
      <c r="KCM85" s="32"/>
      <c r="KCN85" s="32"/>
      <c r="KCO85" s="32"/>
      <c r="KCP85" s="33"/>
      <c r="KCQ85" s="34"/>
      <c r="KCR85" s="33"/>
      <c r="KCS85" s="33"/>
      <c r="KCT85" s="39"/>
      <c r="KCU85" s="37"/>
      <c r="KCV85" s="32"/>
      <c r="KCW85" s="32"/>
      <c r="KCX85" s="32"/>
      <c r="KCY85" s="32"/>
      <c r="KCZ85" s="32"/>
      <c r="KDA85" s="32"/>
      <c r="KDB85" s="32"/>
      <c r="KDC85" s="32"/>
      <c r="KDD85" s="32"/>
      <c r="KDE85" s="32"/>
      <c r="KDF85" s="33"/>
      <c r="KDG85" s="34"/>
      <c r="KDH85" s="33"/>
      <c r="KDI85" s="33"/>
      <c r="KDJ85" s="39"/>
      <c r="KDK85" s="37"/>
      <c r="KDL85" s="32"/>
      <c r="KDM85" s="32"/>
      <c r="KDN85" s="32"/>
      <c r="KDO85" s="32"/>
      <c r="KDP85" s="32"/>
      <c r="KDQ85" s="32"/>
      <c r="KDR85" s="32"/>
      <c r="KDS85" s="32"/>
      <c r="KDT85" s="32"/>
      <c r="KDU85" s="32"/>
      <c r="KDV85" s="33"/>
      <c r="KDW85" s="34"/>
      <c r="KDX85" s="33"/>
      <c r="KDY85" s="33"/>
      <c r="KDZ85" s="39"/>
      <c r="KEA85" s="37"/>
      <c r="KEB85" s="32"/>
      <c r="KEC85" s="32"/>
      <c r="KED85" s="32"/>
      <c r="KEE85" s="32"/>
      <c r="KEF85" s="32"/>
      <c r="KEG85" s="32"/>
      <c r="KEH85" s="32"/>
      <c r="KEI85" s="32"/>
      <c r="KEJ85" s="32"/>
      <c r="KEK85" s="32"/>
      <c r="KEL85" s="33"/>
      <c r="KEM85" s="34"/>
      <c r="KEN85" s="33"/>
      <c r="KEO85" s="33"/>
      <c r="KEP85" s="39"/>
      <c r="KEQ85" s="37"/>
      <c r="KER85" s="32"/>
      <c r="KES85" s="32"/>
      <c r="KET85" s="32"/>
      <c r="KEU85" s="32"/>
      <c r="KEV85" s="32"/>
      <c r="KEW85" s="32"/>
      <c r="KEX85" s="32"/>
      <c r="KEY85" s="32"/>
      <c r="KEZ85" s="32"/>
      <c r="KFA85" s="32"/>
      <c r="KFB85" s="33"/>
      <c r="KFC85" s="34"/>
      <c r="KFD85" s="33"/>
      <c r="KFE85" s="33"/>
      <c r="KFF85" s="39"/>
      <c r="KFG85" s="37"/>
      <c r="KFH85" s="32"/>
      <c r="KFI85" s="32"/>
      <c r="KFJ85" s="32"/>
      <c r="KFK85" s="32"/>
      <c r="KFL85" s="32"/>
      <c r="KFM85" s="32"/>
      <c r="KFN85" s="32"/>
      <c r="KFO85" s="32"/>
      <c r="KFP85" s="32"/>
      <c r="KFQ85" s="32"/>
      <c r="KFR85" s="33"/>
      <c r="KFS85" s="34"/>
      <c r="KFT85" s="33"/>
      <c r="KFU85" s="33"/>
      <c r="KFV85" s="39"/>
      <c r="KFW85" s="37"/>
      <c r="KFX85" s="32"/>
      <c r="KFY85" s="32"/>
      <c r="KFZ85" s="32"/>
      <c r="KGA85" s="32"/>
      <c r="KGB85" s="32"/>
      <c r="KGC85" s="32"/>
      <c r="KGD85" s="32"/>
      <c r="KGE85" s="32"/>
      <c r="KGF85" s="32"/>
      <c r="KGG85" s="32"/>
      <c r="KGH85" s="33"/>
      <c r="KGI85" s="34"/>
      <c r="KGJ85" s="33"/>
      <c r="KGK85" s="33"/>
      <c r="KGL85" s="39"/>
      <c r="KGM85" s="37"/>
      <c r="KGN85" s="32"/>
      <c r="KGO85" s="32"/>
      <c r="KGP85" s="32"/>
      <c r="KGQ85" s="32"/>
      <c r="KGR85" s="32"/>
      <c r="KGS85" s="32"/>
      <c r="KGT85" s="32"/>
      <c r="KGU85" s="32"/>
      <c r="KGV85" s="32"/>
      <c r="KGW85" s="32"/>
      <c r="KGX85" s="33"/>
      <c r="KGY85" s="34"/>
      <c r="KGZ85" s="33"/>
      <c r="KHA85" s="33"/>
      <c r="KHB85" s="39"/>
      <c r="KHC85" s="37"/>
      <c r="KHD85" s="32"/>
      <c r="KHE85" s="32"/>
      <c r="KHF85" s="32"/>
      <c r="KHG85" s="32"/>
      <c r="KHH85" s="32"/>
      <c r="KHI85" s="32"/>
      <c r="KHJ85" s="32"/>
      <c r="KHK85" s="32"/>
      <c r="KHL85" s="32"/>
      <c r="KHM85" s="32"/>
      <c r="KHN85" s="33"/>
      <c r="KHO85" s="34"/>
      <c r="KHP85" s="33"/>
      <c r="KHQ85" s="33"/>
      <c r="KHR85" s="39"/>
      <c r="KHS85" s="37"/>
      <c r="KHT85" s="32"/>
      <c r="KHU85" s="32"/>
      <c r="KHV85" s="32"/>
      <c r="KHW85" s="32"/>
      <c r="KHX85" s="32"/>
      <c r="KHY85" s="32"/>
      <c r="KHZ85" s="32"/>
      <c r="KIA85" s="32"/>
      <c r="KIB85" s="32"/>
      <c r="KIC85" s="32"/>
      <c r="KID85" s="33"/>
      <c r="KIE85" s="34"/>
      <c r="KIF85" s="33"/>
      <c r="KIG85" s="33"/>
      <c r="KIH85" s="39"/>
      <c r="KII85" s="37"/>
      <c r="KIJ85" s="32"/>
      <c r="KIK85" s="32"/>
      <c r="KIL85" s="32"/>
      <c r="KIM85" s="32"/>
      <c r="KIN85" s="32"/>
      <c r="KIO85" s="32"/>
      <c r="KIP85" s="32"/>
      <c r="KIQ85" s="32"/>
      <c r="KIR85" s="32"/>
      <c r="KIS85" s="32"/>
      <c r="KIT85" s="33"/>
      <c r="KIU85" s="34"/>
      <c r="KIV85" s="33"/>
      <c r="KIW85" s="33"/>
      <c r="KIX85" s="39"/>
      <c r="KIY85" s="37"/>
      <c r="KIZ85" s="32"/>
      <c r="KJA85" s="32"/>
      <c r="KJB85" s="32"/>
      <c r="KJC85" s="32"/>
      <c r="KJD85" s="32"/>
      <c r="KJE85" s="32"/>
      <c r="KJF85" s="32"/>
      <c r="KJG85" s="32"/>
      <c r="KJH85" s="32"/>
      <c r="KJI85" s="32"/>
      <c r="KJJ85" s="33"/>
      <c r="KJK85" s="34"/>
      <c r="KJL85" s="33"/>
      <c r="KJM85" s="33"/>
      <c r="KJN85" s="39"/>
      <c r="KJO85" s="37"/>
      <c r="KJP85" s="32"/>
      <c r="KJQ85" s="32"/>
      <c r="KJR85" s="32"/>
      <c r="KJS85" s="32"/>
      <c r="KJT85" s="32"/>
      <c r="KJU85" s="32"/>
      <c r="KJV85" s="32"/>
      <c r="KJW85" s="32"/>
      <c r="KJX85" s="32"/>
      <c r="KJY85" s="32"/>
      <c r="KJZ85" s="33"/>
      <c r="KKA85" s="34"/>
      <c r="KKB85" s="33"/>
      <c r="KKC85" s="33"/>
      <c r="KKD85" s="39"/>
      <c r="KKE85" s="37"/>
      <c r="KKF85" s="32"/>
      <c r="KKG85" s="32"/>
      <c r="KKH85" s="32"/>
      <c r="KKI85" s="32"/>
      <c r="KKJ85" s="32"/>
      <c r="KKK85" s="32"/>
      <c r="KKL85" s="32"/>
      <c r="KKM85" s="32"/>
      <c r="KKN85" s="32"/>
      <c r="KKO85" s="32"/>
      <c r="KKP85" s="33"/>
      <c r="KKQ85" s="34"/>
      <c r="KKR85" s="33"/>
      <c r="KKS85" s="33"/>
      <c r="KKT85" s="39"/>
      <c r="KKU85" s="37"/>
      <c r="KKV85" s="32"/>
      <c r="KKW85" s="32"/>
      <c r="KKX85" s="32"/>
      <c r="KKY85" s="32"/>
      <c r="KKZ85" s="32"/>
      <c r="KLA85" s="32"/>
      <c r="KLB85" s="32"/>
      <c r="KLC85" s="32"/>
      <c r="KLD85" s="32"/>
      <c r="KLE85" s="32"/>
      <c r="KLF85" s="33"/>
      <c r="KLG85" s="34"/>
      <c r="KLH85" s="33"/>
      <c r="KLI85" s="33"/>
      <c r="KLJ85" s="39"/>
      <c r="KLK85" s="37"/>
      <c r="KLL85" s="32"/>
      <c r="KLM85" s="32"/>
      <c r="KLN85" s="32"/>
      <c r="KLO85" s="32"/>
      <c r="KLP85" s="32"/>
      <c r="KLQ85" s="32"/>
      <c r="KLR85" s="32"/>
      <c r="KLS85" s="32"/>
      <c r="KLT85" s="32"/>
      <c r="KLU85" s="32"/>
      <c r="KLV85" s="33"/>
      <c r="KLW85" s="34"/>
      <c r="KLX85" s="33"/>
      <c r="KLY85" s="33"/>
      <c r="KLZ85" s="39"/>
      <c r="KMA85" s="37"/>
      <c r="KMB85" s="32"/>
      <c r="KMC85" s="32"/>
      <c r="KMD85" s="32"/>
      <c r="KME85" s="32"/>
      <c r="KMF85" s="32"/>
      <c r="KMG85" s="32"/>
      <c r="KMH85" s="32"/>
      <c r="KMI85" s="32"/>
      <c r="KMJ85" s="32"/>
      <c r="KMK85" s="32"/>
      <c r="KML85" s="33"/>
      <c r="KMM85" s="34"/>
      <c r="KMN85" s="33"/>
      <c r="KMO85" s="33"/>
      <c r="KMP85" s="39"/>
      <c r="KMQ85" s="37"/>
      <c r="KMR85" s="32"/>
      <c r="KMS85" s="32"/>
      <c r="KMT85" s="32"/>
      <c r="KMU85" s="32"/>
      <c r="KMV85" s="32"/>
      <c r="KMW85" s="32"/>
      <c r="KMX85" s="32"/>
      <c r="KMY85" s="32"/>
      <c r="KMZ85" s="32"/>
      <c r="KNA85" s="32"/>
      <c r="KNB85" s="33"/>
      <c r="KNC85" s="34"/>
      <c r="KND85" s="33"/>
      <c r="KNE85" s="33"/>
      <c r="KNF85" s="39"/>
      <c r="KNG85" s="37"/>
      <c r="KNH85" s="32"/>
      <c r="KNI85" s="32"/>
      <c r="KNJ85" s="32"/>
      <c r="KNK85" s="32"/>
      <c r="KNL85" s="32"/>
      <c r="KNM85" s="32"/>
      <c r="KNN85" s="32"/>
      <c r="KNO85" s="32"/>
      <c r="KNP85" s="32"/>
      <c r="KNQ85" s="32"/>
      <c r="KNR85" s="33"/>
      <c r="KNS85" s="34"/>
      <c r="KNT85" s="33"/>
      <c r="KNU85" s="33"/>
      <c r="KNV85" s="39"/>
      <c r="KNW85" s="37"/>
      <c r="KNX85" s="32"/>
      <c r="KNY85" s="32"/>
      <c r="KNZ85" s="32"/>
      <c r="KOA85" s="32"/>
      <c r="KOB85" s="32"/>
      <c r="KOC85" s="32"/>
      <c r="KOD85" s="32"/>
      <c r="KOE85" s="32"/>
      <c r="KOF85" s="32"/>
      <c r="KOG85" s="32"/>
      <c r="KOH85" s="33"/>
      <c r="KOI85" s="34"/>
      <c r="KOJ85" s="33"/>
      <c r="KOK85" s="33"/>
      <c r="KOL85" s="39"/>
      <c r="KOM85" s="37"/>
      <c r="KON85" s="32"/>
      <c r="KOO85" s="32"/>
      <c r="KOP85" s="32"/>
      <c r="KOQ85" s="32"/>
      <c r="KOR85" s="32"/>
      <c r="KOS85" s="32"/>
      <c r="KOT85" s="32"/>
      <c r="KOU85" s="32"/>
      <c r="KOV85" s="32"/>
      <c r="KOW85" s="32"/>
      <c r="KOX85" s="33"/>
      <c r="KOY85" s="34"/>
      <c r="KOZ85" s="33"/>
      <c r="KPA85" s="33"/>
      <c r="KPB85" s="39"/>
      <c r="KPC85" s="37"/>
      <c r="KPD85" s="32"/>
      <c r="KPE85" s="32"/>
      <c r="KPF85" s="32"/>
      <c r="KPG85" s="32"/>
      <c r="KPH85" s="32"/>
      <c r="KPI85" s="32"/>
      <c r="KPJ85" s="32"/>
      <c r="KPK85" s="32"/>
      <c r="KPL85" s="32"/>
      <c r="KPM85" s="32"/>
      <c r="KPN85" s="33"/>
      <c r="KPO85" s="34"/>
      <c r="KPP85" s="33"/>
      <c r="KPQ85" s="33"/>
      <c r="KPR85" s="39"/>
      <c r="KPS85" s="37"/>
      <c r="KPT85" s="32"/>
      <c r="KPU85" s="32"/>
      <c r="KPV85" s="32"/>
      <c r="KPW85" s="32"/>
      <c r="KPX85" s="32"/>
      <c r="KPY85" s="32"/>
      <c r="KPZ85" s="32"/>
      <c r="KQA85" s="32"/>
      <c r="KQB85" s="32"/>
      <c r="KQC85" s="32"/>
      <c r="KQD85" s="33"/>
      <c r="KQE85" s="34"/>
      <c r="KQF85" s="33"/>
      <c r="KQG85" s="33"/>
      <c r="KQH85" s="39"/>
      <c r="KQI85" s="37"/>
      <c r="KQJ85" s="32"/>
      <c r="KQK85" s="32"/>
      <c r="KQL85" s="32"/>
      <c r="KQM85" s="32"/>
      <c r="KQN85" s="32"/>
      <c r="KQO85" s="32"/>
      <c r="KQP85" s="32"/>
      <c r="KQQ85" s="32"/>
      <c r="KQR85" s="32"/>
      <c r="KQS85" s="32"/>
      <c r="KQT85" s="33"/>
      <c r="KQU85" s="34"/>
      <c r="KQV85" s="33"/>
      <c r="KQW85" s="33"/>
      <c r="KQX85" s="39"/>
      <c r="KQY85" s="37"/>
      <c r="KQZ85" s="32"/>
      <c r="KRA85" s="32"/>
      <c r="KRB85" s="32"/>
      <c r="KRC85" s="32"/>
      <c r="KRD85" s="32"/>
      <c r="KRE85" s="32"/>
      <c r="KRF85" s="32"/>
      <c r="KRG85" s="32"/>
      <c r="KRH85" s="32"/>
      <c r="KRI85" s="32"/>
      <c r="KRJ85" s="33"/>
      <c r="KRK85" s="34"/>
      <c r="KRL85" s="33"/>
      <c r="KRM85" s="33"/>
      <c r="KRN85" s="39"/>
      <c r="KRO85" s="37"/>
      <c r="KRP85" s="32"/>
      <c r="KRQ85" s="32"/>
      <c r="KRR85" s="32"/>
      <c r="KRS85" s="32"/>
      <c r="KRT85" s="32"/>
      <c r="KRU85" s="32"/>
      <c r="KRV85" s="32"/>
      <c r="KRW85" s="32"/>
      <c r="KRX85" s="32"/>
      <c r="KRY85" s="32"/>
      <c r="KRZ85" s="33"/>
      <c r="KSA85" s="34"/>
      <c r="KSB85" s="33"/>
      <c r="KSC85" s="33"/>
      <c r="KSD85" s="39"/>
      <c r="KSE85" s="37"/>
      <c r="KSF85" s="32"/>
      <c r="KSG85" s="32"/>
      <c r="KSH85" s="32"/>
      <c r="KSI85" s="32"/>
      <c r="KSJ85" s="32"/>
      <c r="KSK85" s="32"/>
      <c r="KSL85" s="32"/>
      <c r="KSM85" s="32"/>
      <c r="KSN85" s="32"/>
      <c r="KSO85" s="32"/>
      <c r="KSP85" s="33"/>
      <c r="KSQ85" s="34"/>
      <c r="KSR85" s="33"/>
      <c r="KSS85" s="33"/>
      <c r="KST85" s="39"/>
      <c r="KSU85" s="37"/>
      <c r="KSV85" s="32"/>
      <c r="KSW85" s="32"/>
      <c r="KSX85" s="32"/>
      <c r="KSY85" s="32"/>
      <c r="KSZ85" s="32"/>
      <c r="KTA85" s="32"/>
      <c r="KTB85" s="32"/>
      <c r="KTC85" s="32"/>
      <c r="KTD85" s="32"/>
      <c r="KTE85" s="32"/>
      <c r="KTF85" s="33"/>
      <c r="KTG85" s="34"/>
      <c r="KTH85" s="33"/>
      <c r="KTI85" s="33"/>
      <c r="KTJ85" s="39"/>
      <c r="KTK85" s="37"/>
      <c r="KTL85" s="32"/>
      <c r="KTM85" s="32"/>
      <c r="KTN85" s="32"/>
      <c r="KTO85" s="32"/>
      <c r="KTP85" s="32"/>
      <c r="KTQ85" s="32"/>
      <c r="KTR85" s="32"/>
      <c r="KTS85" s="32"/>
      <c r="KTT85" s="32"/>
      <c r="KTU85" s="32"/>
      <c r="KTV85" s="33"/>
      <c r="KTW85" s="34"/>
      <c r="KTX85" s="33"/>
      <c r="KTY85" s="33"/>
      <c r="KTZ85" s="39"/>
      <c r="KUA85" s="37"/>
      <c r="KUB85" s="32"/>
      <c r="KUC85" s="32"/>
      <c r="KUD85" s="32"/>
      <c r="KUE85" s="32"/>
      <c r="KUF85" s="32"/>
      <c r="KUG85" s="32"/>
      <c r="KUH85" s="32"/>
      <c r="KUI85" s="32"/>
      <c r="KUJ85" s="32"/>
      <c r="KUK85" s="32"/>
      <c r="KUL85" s="33"/>
      <c r="KUM85" s="34"/>
      <c r="KUN85" s="33"/>
      <c r="KUO85" s="33"/>
      <c r="KUP85" s="39"/>
      <c r="KUQ85" s="37"/>
      <c r="KUR85" s="32"/>
      <c r="KUS85" s="32"/>
      <c r="KUT85" s="32"/>
      <c r="KUU85" s="32"/>
      <c r="KUV85" s="32"/>
      <c r="KUW85" s="32"/>
      <c r="KUX85" s="32"/>
      <c r="KUY85" s="32"/>
      <c r="KUZ85" s="32"/>
      <c r="KVA85" s="32"/>
      <c r="KVB85" s="33"/>
      <c r="KVC85" s="34"/>
      <c r="KVD85" s="33"/>
      <c r="KVE85" s="33"/>
      <c r="KVF85" s="39"/>
      <c r="KVG85" s="37"/>
      <c r="KVH85" s="32"/>
      <c r="KVI85" s="32"/>
      <c r="KVJ85" s="32"/>
      <c r="KVK85" s="32"/>
      <c r="KVL85" s="32"/>
      <c r="KVM85" s="32"/>
      <c r="KVN85" s="32"/>
      <c r="KVO85" s="32"/>
      <c r="KVP85" s="32"/>
      <c r="KVQ85" s="32"/>
      <c r="KVR85" s="33"/>
      <c r="KVS85" s="34"/>
      <c r="KVT85" s="33"/>
      <c r="KVU85" s="33"/>
      <c r="KVV85" s="39"/>
      <c r="KVW85" s="37"/>
      <c r="KVX85" s="32"/>
      <c r="KVY85" s="32"/>
      <c r="KVZ85" s="32"/>
      <c r="KWA85" s="32"/>
      <c r="KWB85" s="32"/>
      <c r="KWC85" s="32"/>
      <c r="KWD85" s="32"/>
      <c r="KWE85" s="32"/>
      <c r="KWF85" s="32"/>
      <c r="KWG85" s="32"/>
      <c r="KWH85" s="33"/>
      <c r="KWI85" s="34"/>
      <c r="KWJ85" s="33"/>
      <c r="KWK85" s="33"/>
      <c r="KWL85" s="39"/>
      <c r="KWM85" s="37"/>
      <c r="KWN85" s="32"/>
      <c r="KWO85" s="32"/>
      <c r="KWP85" s="32"/>
      <c r="KWQ85" s="32"/>
      <c r="KWR85" s="32"/>
      <c r="KWS85" s="32"/>
      <c r="KWT85" s="32"/>
      <c r="KWU85" s="32"/>
      <c r="KWV85" s="32"/>
      <c r="KWW85" s="32"/>
      <c r="KWX85" s="33"/>
      <c r="KWY85" s="34"/>
      <c r="KWZ85" s="33"/>
      <c r="KXA85" s="33"/>
      <c r="KXB85" s="39"/>
      <c r="KXC85" s="37"/>
      <c r="KXD85" s="32"/>
      <c r="KXE85" s="32"/>
      <c r="KXF85" s="32"/>
      <c r="KXG85" s="32"/>
      <c r="KXH85" s="32"/>
      <c r="KXI85" s="32"/>
      <c r="KXJ85" s="32"/>
      <c r="KXK85" s="32"/>
      <c r="KXL85" s="32"/>
      <c r="KXM85" s="32"/>
      <c r="KXN85" s="33"/>
      <c r="KXO85" s="34"/>
      <c r="KXP85" s="33"/>
      <c r="KXQ85" s="33"/>
      <c r="KXR85" s="39"/>
      <c r="KXS85" s="37"/>
      <c r="KXT85" s="32"/>
      <c r="KXU85" s="32"/>
      <c r="KXV85" s="32"/>
      <c r="KXW85" s="32"/>
      <c r="KXX85" s="32"/>
      <c r="KXY85" s="32"/>
      <c r="KXZ85" s="32"/>
      <c r="KYA85" s="32"/>
      <c r="KYB85" s="32"/>
      <c r="KYC85" s="32"/>
      <c r="KYD85" s="33"/>
      <c r="KYE85" s="34"/>
      <c r="KYF85" s="33"/>
      <c r="KYG85" s="33"/>
      <c r="KYH85" s="39"/>
      <c r="KYI85" s="37"/>
      <c r="KYJ85" s="32"/>
      <c r="KYK85" s="32"/>
      <c r="KYL85" s="32"/>
      <c r="KYM85" s="32"/>
      <c r="KYN85" s="32"/>
      <c r="KYO85" s="32"/>
      <c r="KYP85" s="32"/>
      <c r="KYQ85" s="32"/>
      <c r="KYR85" s="32"/>
      <c r="KYS85" s="32"/>
      <c r="KYT85" s="33"/>
      <c r="KYU85" s="34"/>
      <c r="KYV85" s="33"/>
      <c r="KYW85" s="33"/>
      <c r="KYX85" s="39"/>
      <c r="KYY85" s="37"/>
      <c r="KYZ85" s="32"/>
      <c r="KZA85" s="32"/>
      <c r="KZB85" s="32"/>
      <c r="KZC85" s="32"/>
      <c r="KZD85" s="32"/>
      <c r="KZE85" s="32"/>
      <c r="KZF85" s="32"/>
      <c r="KZG85" s="32"/>
      <c r="KZH85" s="32"/>
      <c r="KZI85" s="32"/>
      <c r="KZJ85" s="33"/>
      <c r="KZK85" s="34"/>
      <c r="KZL85" s="33"/>
      <c r="KZM85" s="33"/>
      <c r="KZN85" s="39"/>
      <c r="KZO85" s="37"/>
      <c r="KZP85" s="32"/>
      <c r="KZQ85" s="32"/>
      <c r="KZR85" s="32"/>
      <c r="KZS85" s="32"/>
      <c r="KZT85" s="32"/>
      <c r="KZU85" s="32"/>
      <c r="KZV85" s="32"/>
      <c r="KZW85" s="32"/>
      <c r="KZX85" s="32"/>
      <c r="KZY85" s="32"/>
      <c r="KZZ85" s="33"/>
      <c r="LAA85" s="34"/>
      <c r="LAB85" s="33"/>
      <c r="LAC85" s="33"/>
      <c r="LAD85" s="39"/>
      <c r="LAE85" s="37"/>
      <c r="LAF85" s="32"/>
      <c r="LAG85" s="32"/>
      <c r="LAH85" s="32"/>
      <c r="LAI85" s="32"/>
      <c r="LAJ85" s="32"/>
      <c r="LAK85" s="32"/>
      <c r="LAL85" s="32"/>
      <c r="LAM85" s="32"/>
      <c r="LAN85" s="32"/>
      <c r="LAO85" s="32"/>
      <c r="LAP85" s="33"/>
      <c r="LAQ85" s="34"/>
      <c r="LAR85" s="33"/>
      <c r="LAS85" s="33"/>
      <c r="LAT85" s="39"/>
      <c r="LAU85" s="37"/>
      <c r="LAV85" s="32"/>
      <c r="LAW85" s="32"/>
      <c r="LAX85" s="32"/>
      <c r="LAY85" s="32"/>
      <c r="LAZ85" s="32"/>
      <c r="LBA85" s="32"/>
      <c r="LBB85" s="32"/>
      <c r="LBC85" s="32"/>
      <c r="LBD85" s="32"/>
      <c r="LBE85" s="32"/>
      <c r="LBF85" s="33"/>
      <c r="LBG85" s="34"/>
      <c r="LBH85" s="33"/>
      <c r="LBI85" s="33"/>
      <c r="LBJ85" s="39"/>
      <c r="LBK85" s="37"/>
      <c r="LBL85" s="32"/>
      <c r="LBM85" s="32"/>
      <c r="LBN85" s="32"/>
      <c r="LBO85" s="32"/>
      <c r="LBP85" s="32"/>
      <c r="LBQ85" s="32"/>
      <c r="LBR85" s="32"/>
      <c r="LBS85" s="32"/>
      <c r="LBT85" s="32"/>
      <c r="LBU85" s="32"/>
      <c r="LBV85" s="33"/>
      <c r="LBW85" s="34"/>
      <c r="LBX85" s="33"/>
      <c r="LBY85" s="33"/>
      <c r="LBZ85" s="39"/>
      <c r="LCA85" s="37"/>
      <c r="LCB85" s="32"/>
      <c r="LCC85" s="32"/>
      <c r="LCD85" s="32"/>
      <c r="LCE85" s="32"/>
      <c r="LCF85" s="32"/>
      <c r="LCG85" s="32"/>
      <c r="LCH85" s="32"/>
      <c r="LCI85" s="32"/>
      <c r="LCJ85" s="32"/>
      <c r="LCK85" s="32"/>
      <c r="LCL85" s="33"/>
      <c r="LCM85" s="34"/>
      <c r="LCN85" s="33"/>
      <c r="LCO85" s="33"/>
      <c r="LCP85" s="39"/>
      <c r="LCQ85" s="37"/>
      <c r="LCR85" s="32"/>
      <c r="LCS85" s="32"/>
      <c r="LCT85" s="32"/>
      <c r="LCU85" s="32"/>
      <c r="LCV85" s="32"/>
      <c r="LCW85" s="32"/>
      <c r="LCX85" s="32"/>
      <c r="LCY85" s="32"/>
      <c r="LCZ85" s="32"/>
      <c r="LDA85" s="32"/>
      <c r="LDB85" s="33"/>
      <c r="LDC85" s="34"/>
      <c r="LDD85" s="33"/>
      <c r="LDE85" s="33"/>
      <c r="LDF85" s="39"/>
      <c r="LDG85" s="37"/>
      <c r="LDH85" s="32"/>
      <c r="LDI85" s="32"/>
      <c r="LDJ85" s="32"/>
      <c r="LDK85" s="32"/>
      <c r="LDL85" s="32"/>
      <c r="LDM85" s="32"/>
      <c r="LDN85" s="32"/>
      <c r="LDO85" s="32"/>
      <c r="LDP85" s="32"/>
      <c r="LDQ85" s="32"/>
      <c r="LDR85" s="33"/>
      <c r="LDS85" s="34"/>
      <c r="LDT85" s="33"/>
      <c r="LDU85" s="33"/>
      <c r="LDV85" s="39"/>
      <c r="LDW85" s="37"/>
      <c r="LDX85" s="32"/>
      <c r="LDY85" s="32"/>
      <c r="LDZ85" s="32"/>
      <c r="LEA85" s="32"/>
      <c r="LEB85" s="32"/>
      <c r="LEC85" s="32"/>
      <c r="LED85" s="32"/>
      <c r="LEE85" s="32"/>
      <c r="LEF85" s="32"/>
      <c r="LEG85" s="32"/>
      <c r="LEH85" s="33"/>
      <c r="LEI85" s="34"/>
      <c r="LEJ85" s="33"/>
      <c r="LEK85" s="33"/>
      <c r="LEL85" s="39"/>
      <c r="LEM85" s="37"/>
      <c r="LEN85" s="32"/>
      <c r="LEO85" s="32"/>
      <c r="LEP85" s="32"/>
      <c r="LEQ85" s="32"/>
      <c r="LER85" s="32"/>
      <c r="LES85" s="32"/>
      <c r="LET85" s="32"/>
      <c r="LEU85" s="32"/>
      <c r="LEV85" s="32"/>
      <c r="LEW85" s="32"/>
      <c r="LEX85" s="33"/>
      <c r="LEY85" s="34"/>
      <c r="LEZ85" s="33"/>
      <c r="LFA85" s="33"/>
      <c r="LFB85" s="39"/>
      <c r="LFC85" s="37"/>
      <c r="LFD85" s="32"/>
      <c r="LFE85" s="32"/>
      <c r="LFF85" s="32"/>
      <c r="LFG85" s="32"/>
      <c r="LFH85" s="32"/>
      <c r="LFI85" s="32"/>
      <c r="LFJ85" s="32"/>
      <c r="LFK85" s="32"/>
      <c r="LFL85" s="32"/>
      <c r="LFM85" s="32"/>
      <c r="LFN85" s="33"/>
      <c r="LFO85" s="34"/>
      <c r="LFP85" s="33"/>
      <c r="LFQ85" s="33"/>
      <c r="LFR85" s="39"/>
      <c r="LFS85" s="37"/>
      <c r="LFT85" s="32"/>
      <c r="LFU85" s="32"/>
      <c r="LFV85" s="32"/>
      <c r="LFW85" s="32"/>
      <c r="LFX85" s="32"/>
      <c r="LFY85" s="32"/>
      <c r="LFZ85" s="32"/>
      <c r="LGA85" s="32"/>
      <c r="LGB85" s="32"/>
      <c r="LGC85" s="32"/>
      <c r="LGD85" s="33"/>
      <c r="LGE85" s="34"/>
      <c r="LGF85" s="33"/>
      <c r="LGG85" s="33"/>
      <c r="LGH85" s="39"/>
      <c r="LGI85" s="37"/>
      <c r="LGJ85" s="32"/>
      <c r="LGK85" s="32"/>
      <c r="LGL85" s="32"/>
      <c r="LGM85" s="32"/>
      <c r="LGN85" s="32"/>
      <c r="LGO85" s="32"/>
      <c r="LGP85" s="32"/>
      <c r="LGQ85" s="32"/>
      <c r="LGR85" s="32"/>
      <c r="LGS85" s="32"/>
      <c r="LGT85" s="33"/>
      <c r="LGU85" s="34"/>
      <c r="LGV85" s="33"/>
      <c r="LGW85" s="33"/>
      <c r="LGX85" s="39"/>
      <c r="LGY85" s="37"/>
      <c r="LGZ85" s="32"/>
      <c r="LHA85" s="32"/>
      <c r="LHB85" s="32"/>
      <c r="LHC85" s="32"/>
      <c r="LHD85" s="32"/>
      <c r="LHE85" s="32"/>
      <c r="LHF85" s="32"/>
      <c r="LHG85" s="32"/>
      <c r="LHH85" s="32"/>
      <c r="LHI85" s="32"/>
      <c r="LHJ85" s="33"/>
      <c r="LHK85" s="34"/>
      <c r="LHL85" s="33"/>
      <c r="LHM85" s="33"/>
      <c r="LHN85" s="39"/>
      <c r="LHO85" s="37"/>
      <c r="LHP85" s="32"/>
      <c r="LHQ85" s="32"/>
      <c r="LHR85" s="32"/>
      <c r="LHS85" s="32"/>
      <c r="LHT85" s="32"/>
      <c r="LHU85" s="32"/>
      <c r="LHV85" s="32"/>
      <c r="LHW85" s="32"/>
      <c r="LHX85" s="32"/>
      <c r="LHY85" s="32"/>
      <c r="LHZ85" s="33"/>
      <c r="LIA85" s="34"/>
      <c r="LIB85" s="33"/>
      <c r="LIC85" s="33"/>
      <c r="LID85" s="39"/>
      <c r="LIE85" s="37"/>
      <c r="LIF85" s="32"/>
      <c r="LIG85" s="32"/>
      <c r="LIH85" s="32"/>
      <c r="LII85" s="32"/>
      <c r="LIJ85" s="32"/>
      <c r="LIK85" s="32"/>
      <c r="LIL85" s="32"/>
      <c r="LIM85" s="32"/>
      <c r="LIN85" s="32"/>
      <c r="LIO85" s="32"/>
      <c r="LIP85" s="33"/>
      <c r="LIQ85" s="34"/>
      <c r="LIR85" s="33"/>
      <c r="LIS85" s="33"/>
      <c r="LIT85" s="39"/>
      <c r="LIU85" s="37"/>
      <c r="LIV85" s="32"/>
      <c r="LIW85" s="32"/>
      <c r="LIX85" s="32"/>
      <c r="LIY85" s="32"/>
      <c r="LIZ85" s="32"/>
      <c r="LJA85" s="32"/>
      <c r="LJB85" s="32"/>
      <c r="LJC85" s="32"/>
      <c r="LJD85" s="32"/>
      <c r="LJE85" s="32"/>
      <c r="LJF85" s="33"/>
      <c r="LJG85" s="34"/>
      <c r="LJH85" s="33"/>
      <c r="LJI85" s="33"/>
      <c r="LJJ85" s="39"/>
      <c r="LJK85" s="37"/>
      <c r="LJL85" s="32"/>
      <c r="LJM85" s="32"/>
      <c r="LJN85" s="32"/>
      <c r="LJO85" s="32"/>
      <c r="LJP85" s="32"/>
      <c r="LJQ85" s="32"/>
      <c r="LJR85" s="32"/>
      <c r="LJS85" s="32"/>
      <c r="LJT85" s="32"/>
      <c r="LJU85" s="32"/>
      <c r="LJV85" s="33"/>
      <c r="LJW85" s="34"/>
      <c r="LJX85" s="33"/>
      <c r="LJY85" s="33"/>
      <c r="LJZ85" s="39"/>
      <c r="LKA85" s="37"/>
      <c r="LKB85" s="32"/>
      <c r="LKC85" s="32"/>
      <c r="LKD85" s="32"/>
      <c r="LKE85" s="32"/>
      <c r="LKF85" s="32"/>
      <c r="LKG85" s="32"/>
      <c r="LKH85" s="32"/>
      <c r="LKI85" s="32"/>
      <c r="LKJ85" s="32"/>
      <c r="LKK85" s="32"/>
      <c r="LKL85" s="33"/>
      <c r="LKM85" s="34"/>
      <c r="LKN85" s="33"/>
      <c r="LKO85" s="33"/>
      <c r="LKP85" s="39"/>
      <c r="LKQ85" s="37"/>
      <c r="LKR85" s="32"/>
      <c r="LKS85" s="32"/>
      <c r="LKT85" s="32"/>
      <c r="LKU85" s="32"/>
      <c r="LKV85" s="32"/>
      <c r="LKW85" s="32"/>
      <c r="LKX85" s="32"/>
      <c r="LKY85" s="32"/>
      <c r="LKZ85" s="32"/>
      <c r="LLA85" s="32"/>
      <c r="LLB85" s="33"/>
      <c r="LLC85" s="34"/>
      <c r="LLD85" s="33"/>
      <c r="LLE85" s="33"/>
      <c r="LLF85" s="39"/>
      <c r="LLG85" s="37"/>
      <c r="LLH85" s="32"/>
      <c r="LLI85" s="32"/>
      <c r="LLJ85" s="32"/>
      <c r="LLK85" s="32"/>
      <c r="LLL85" s="32"/>
      <c r="LLM85" s="32"/>
      <c r="LLN85" s="32"/>
      <c r="LLO85" s="32"/>
      <c r="LLP85" s="32"/>
      <c r="LLQ85" s="32"/>
      <c r="LLR85" s="33"/>
      <c r="LLS85" s="34"/>
      <c r="LLT85" s="33"/>
      <c r="LLU85" s="33"/>
      <c r="LLV85" s="39"/>
      <c r="LLW85" s="37"/>
      <c r="LLX85" s="32"/>
      <c r="LLY85" s="32"/>
      <c r="LLZ85" s="32"/>
      <c r="LMA85" s="32"/>
      <c r="LMB85" s="32"/>
      <c r="LMC85" s="32"/>
      <c r="LMD85" s="32"/>
      <c r="LME85" s="32"/>
      <c r="LMF85" s="32"/>
      <c r="LMG85" s="32"/>
      <c r="LMH85" s="33"/>
      <c r="LMI85" s="34"/>
      <c r="LMJ85" s="33"/>
      <c r="LMK85" s="33"/>
      <c r="LML85" s="39"/>
      <c r="LMM85" s="37"/>
      <c r="LMN85" s="32"/>
      <c r="LMO85" s="32"/>
      <c r="LMP85" s="32"/>
      <c r="LMQ85" s="32"/>
      <c r="LMR85" s="32"/>
      <c r="LMS85" s="32"/>
      <c r="LMT85" s="32"/>
      <c r="LMU85" s="32"/>
      <c r="LMV85" s="32"/>
      <c r="LMW85" s="32"/>
      <c r="LMX85" s="33"/>
      <c r="LMY85" s="34"/>
      <c r="LMZ85" s="33"/>
      <c r="LNA85" s="33"/>
      <c r="LNB85" s="39"/>
      <c r="LNC85" s="37"/>
      <c r="LND85" s="32"/>
      <c r="LNE85" s="32"/>
      <c r="LNF85" s="32"/>
      <c r="LNG85" s="32"/>
      <c r="LNH85" s="32"/>
      <c r="LNI85" s="32"/>
      <c r="LNJ85" s="32"/>
      <c r="LNK85" s="32"/>
      <c r="LNL85" s="32"/>
      <c r="LNM85" s="32"/>
      <c r="LNN85" s="33"/>
      <c r="LNO85" s="34"/>
      <c r="LNP85" s="33"/>
      <c r="LNQ85" s="33"/>
      <c r="LNR85" s="39"/>
      <c r="LNS85" s="37"/>
      <c r="LNT85" s="32"/>
      <c r="LNU85" s="32"/>
      <c r="LNV85" s="32"/>
      <c r="LNW85" s="32"/>
      <c r="LNX85" s="32"/>
      <c r="LNY85" s="32"/>
      <c r="LNZ85" s="32"/>
      <c r="LOA85" s="32"/>
      <c r="LOB85" s="32"/>
      <c r="LOC85" s="32"/>
      <c r="LOD85" s="33"/>
      <c r="LOE85" s="34"/>
      <c r="LOF85" s="33"/>
      <c r="LOG85" s="33"/>
      <c r="LOH85" s="39"/>
      <c r="LOI85" s="37"/>
      <c r="LOJ85" s="32"/>
      <c r="LOK85" s="32"/>
      <c r="LOL85" s="32"/>
      <c r="LOM85" s="32"/>
      <c r="LON85" s="32"/>
      <c r="LOO85" s="32"/>
      <c r="LOP85" s="32"/>
      <c r="LOQ85" s="32"/>
      <c r="LOR85" s="32"/>
      <c r="LOS85" s="32"/>
      <c r="LOT85" s="33"/>
      <c r="LOU85" s="34"/>
      <c r="LOV85" s="33"/>
      <c r="LOW85" s="33"/>
      <c r="LOX85" s="39"/>
      <c r="LOY85" s="37"/>
      <c r="LOZ85" s="32"/>
      <c r="LPA85" s="32"/>
      <c r="LPB85" s="32"/>
      <c r="LPC85" s="32"/>
      <c r="LPD85" s="32"/>
      <c r="LPE85" s="32"/>
      <c r="LPF85" s="32"/>
      <c r="LPG85" s="32"/>
      <c r="LPH85" s="32"/>
      <c r="LPI85" s="32"/>
      <c r="LPJ85" s="33"/>
      <c r="LPK85" s="34"/>
      <c r="LPL85" s="33"/>
      <c r="LPM85" s="33"/>
      <c r="LPN85" s="39"/>
      <c r="LPO85" s="37"/>
      <c r="LPP85" s="32"/>
      <c r="LPQ85" s="32"/>
      <c r="LPR85" s="32"/>
      <c r="LPS85" s="32"/>
      <c r="LPT85" s="32"/>
      <c r="LPU85" s="32"/>
      <c r="LPV85" s="32"/>
      <c r="LPW85" s="32"/>
      <c r="LPX85" s="32"/>
      <c r="LPY85" s="32"/>
      <c r="LPZ85" s="33"/>
      <c r="LQA85" s="34"/>
      <c r="LQB85" s="33"/>
      <c r="LQC85" s="33"/>
      <c r="LQD85" s="39"/>
      <c r="LQE85" s="37"/>
      <c r="LQF85" s="32"/>
      <c r="LQG85" s="32"/>
      <c r="LQH85" s="32"/>
      <c r="LQI85" s="32"/>
      <c r="LQJ85" s="32"/>
      <c r="LQK85" s="32"/>
      <c r="LQL85" s="32"/>
      <c r="LQM85" s="32"/>
      <c r="LQN85" s="32"/>
      <c r="LQO85" s="32"/>
      <c r="LQP85" s="33"/>
      <c r="LQQ85" s="34"/>
      <c r="LQR85" s="33"/>
      <c r="LQS85" s="33"/>
      <c r="LQT85" s="39"/>
      <c r="LQU85" s="37"/>
      <c r="LQV85" s="32"/>
      <c r="LQW85" s="32"/>
      <c r="LQX85" s="32"/>
      <c r="LQY85" s="32"/>
      <c r="LQZ85" s="32"/>
      <c r="LRA85" s="32"/>
      <c r="LRB85" s="32"/>
      <c r="LRC85" s="32"/>
      <c r="LRD85" s="32"/>
      <c r="LRE85" s="32"/>
      <c r="LRF85" s="33"/>
      <c r="LRG85" s="34"/>
      <c r="LRH85" s="33"/>
      <c r="LRI85" s="33"/>
      <c r="LRJ85" s="39"/>
      <c r="LRK85" s="37"/>
      <c r="LRL85" s="32"/>
      <c r="LRM85" s="32"/>
      <c r="LRN85" s="32"/>
      <c r="LRO85" s="32"/>
      <c r="LRP85" s="32"/>
      <c r="LRQ85" s="32"/>
      <c r="LRR85" s="32"/>
      <c r="LRS85" s="32"/>
      <c r="LRT85" s="32"/>
      <c r="LRU85" s="32"/>
      <c r="LRV85" s="33"/>
      <c r="LRW85" s="34"/>
      <c r="LRX85" s="33"/>
      <c r="LRY85" s="33"/>
      <c r="LRZ85" s="39"/>
      <c r="LSA85" s="37"/>
      <c r="LSB85" s="32"/>
      <c r="LSC85" s="32"/>
      <c r="LSD85" s="32"/>
      <c r="LSE85" s="32"/>
      <c r="LSF85" s="32"/>
      <c r="LSG85" s="32"/>
      <c r="LSH85" s="32"/>
      <c r="LSI85" s="32"/>
      <c r="LSJ85" s="32"/>
      <c r="LSK85" s="32"/>
      <c r="LSL85" s="33"/>
      <c r="LSM85" s="34"/>
      <c r="LSN85" s="33"/>
      <c r="LSO85" s="33"/>
      <c r="LSP85" s="39"/>
      <c r="LSQ85" s="37"/>
      <c r="LSR85" s="32"/>
      <c r="LSS85" s="32"/>
      <c r="LST85" s="32"/>
      <c r="LSU85" s="32"/>
      <c r="LSV85" s="32"/>
      <c r="LSW85" s="32"/>
      <c r="LSX85" s="32"/>
      <c r="LSY85" s="32"/>
      <c r="LSZ85" s="32"/>
      <c r="LTA85" s="32"/>
      <c r="LTB85" s="33"/>
      <c r="LTC85" s="34"/>
      <c r="LTD85" s="33"/>
      <c r="LTE85" s="33"/>
      <c r="LTF85" s="39"/>
      <c r="LTG85" s="37"/>
      <c r="LTH85" s="32"/>
      <c r="LTI85" s="32"/>
      <c r="LTJ85" s="32"/>
      <c r="LTK85" s="32"/>
      <c r="LTL85" s="32"/>
      <c r="LTM85" s="32"/>
      <c r="LTN85" s="32"/>
      <c r="LTO85" s="32"/>
      <c r="LTP85" s="32"/>
      <c r="LTQ85" s="32"/>
      <c r="LTR85" s="33"/>
      <c r="LTS85" s="34"/>
      <c r="LTT85" s="33"/>
      <c r="LTU85" s="33"/>
      <c r="LTV85" s="39"/>
      <c r="LTW85" s="37"/>
      <c r="LTX85" s="32"/>
      <c r="LTY85" s="32"/>
      <c r="LTZ85" s="32"/>
      <c r="LUA85" s="32"/>
      <c r="LUB85" s="32"/>
      <c r="LUC85" s="32"/>
      <c r="LUD85" s="32"/>
      <c r="LUE85" s="32"/>
      <c r="LUF85" s="32"/>
      <c r="LUG85" s="32"/>
      <c r="LUH85" s="33"/>
      <c r="LUI85" s="34"/>
      <c r="LUJ85" s="33"/>
      <c r="LUK85" s="33"/>
      <c r="LUL85" s="39"/>
      <c r="LUM85" s="37"/>
      <c r="LUN85" s="32"/>
      <c r="LUO85" s="32"/>
      <c r="LUP85" s="32"/>
      <c r="LUQ85" s="32"/>
      <c r="LUR85" s="32"/>
      <c r="LUS85" s="32"/>
      <c r="LUT85" s="32"/>
      <c r="LUU85" s="32"/>
      <c r="LUV85" s="32"/>
      <c r="LUW85" s="32"/>
      <c r="LUX85" s="33"/>
      <c r="LUY85" s="34"/>
      <c r="LUZ85" s="33"/>
      <c r="LVA85" s="33"/>
      <c r="LVB85" s="39"/>
      <c r="LVC85" s="37"/>
      <c r="LVD85" s="32"/>
      <c r="LVE85" s="32"/>
      <c r="LVF85" s="32"/>
      <c r="LVG85" s="32"/>
      <c r="LVH85" s="32"/>
      <c r="LVI85" s="32"/>
      <c r="LVJ85" s="32"/>
      <c r="LVK85" s="32"/>
      <c r="LVL85" s="32"/>
      <c r="LVM85" s="32"/>
      <c r="LVN85" s="33"/>
      <c r="LVO85" s="34"/>
      <c r="LVP85" s="33"/>
      <c r="LVQ85" s="33"/>
      <c r="LVR85" s="39"/>
      <c r="LVS85" s="37"/>
      <c r="LVT85" s="32"/>
      <c r="LVU85" s="32"/>
      <c r="LVV85" s="32"/>
      <c r="LVW85" s="32"/>
      <c r="LVX85" s="32"/>
      <c r="LVY85" s="32"/>
      <c r="LVZ85" s="32"/>
      <c r="LWA85" s="32"/>
      <c r="LWB85" s="32"/>
      <c r="LWC85" s="32"/>
      <c r="LWD85" s="33"/>
      <c r="LWE85" s="34"/>
      <c r="LWF85" s="33"/>
      <c r="LWG85" s="33"/>
      <c r="LWH85" s="39"/>
      <c r="LWI85" s="37"/>
      <c r="LWJ85" s="32"/>
      <c r="LWK85" s="32"/>
      <c r="LWL85" s="32"/>
      <c r="LWM85" s="32"/>
      <c r="LWN85" s="32"/>
      <c r="LWO85" s="32"/>
      <c r="LWP85" s="32"/>
      <c r="LWQ85" s="32"/>
      <c r="LWR85" s="32"/>
      <c r="LWS85" s="32"/>
      <c r="LWT85" s="33"/>
      <c r="LWU85" s="34"/>
      <c r="LWV85" s="33"/>
      <c r="LWW85" s="33"/>
      <c r="LWX85" s="39"/>
      <c r="LWY85" s="37"/>
      <c r="LWZ85" s="32"/>
      <c r="LXA85" s="32"/>
      <c r="LXB85" s="32"/>
      <c r="LXC85" s="32"/>
      <c r="LXD85" s="32"/>
      <c r="LXE85" s="32"/>
      <c r="LXF85" s="32"/>
      <c r="LXG85" s="32"/>
      <c r="LXH85" s="32"/>
      <c r="LXI85" s="32"/>
      <c r="LXJ85" s="33"/>
      <c r="LXK85" s="34"/>
      <c r="LXL85" s="33"/>
      <c r="LXM85" s="33"/>
      <c r="LXN85" s="39"/>
      <c r="LXO85" s="37"/>
      <c r="LXP85" s="32"/>
      <c r="LXQ85" s="32"/>
      <c r="LXR85" s="32"/>
      <c r="LXS85" s="32"/>
      <c r="LXT85" s="32"/>
      <c r="LXU85" s="32"/>
      <c r="LXV85" s="32"/>
      <c r="LXW85" s="32"/>
      <c r="LXX85" s="32"/>
      <c r="LXY85" s="32"/>
      <c r="LXZ85" s="33"/>
      <c r="LYA85" s="34"/>
      <c r="LYB85" s="33"/>
      <c r="LYC85" s="33"/>
      <c r="LYD85" s="39"/>
      <c r="LYE85" s="37"/>
      <c r="LYF85" s="32"/>
      <c r="LYG85" s="32"/>
      <c r="LYH85" s="32"/>
      <c r="LYI85" s="32"/>
      <c r="LYJ85" s="32"/>
      <c r="LYK85" s="32"/>
      <c r="LYL85" s="32"/>
      <c r="LYM85" s="32"/>
      <c r="LYN85" s="32"/>
      <c r="LYO85" s="32"/>
      <c r="LYP85" s="33"/>
      <c r="LYQ85" s="34"/>
      <c r="LYR85" s="33"/>
      <c r="LYS85" s="33"/>
      <c r="LYT85" s="39"/>
      <c r="LYU85" s="37"/>
      <c r="LYV85" s="32"/>
      <c r="LYW85" s="32"/>
      <c r="LYX85" s="32"/>
      <c r="LYY85" s="32"/>
      <c r="LYZ85" s="32"/>
      <c r="LZA85" s="32"/>
      <c r="LZB85" s="32"/>
      <c r="LZC85" s="32"/>
      <c r="LZD85" s="32"/>
      <c r="LZE85" s="32"/>
      <c r="LZF85" s="33"/>
      <c r="LZG85" s="34"/>
      <c r="LZH85" s="33"/>
      <c r="LZI85" s="33"/>
      <c r="LZJ85" s="39"/>
      <c r="LZK85" s="37"/>
      <c r="LZL85" s="32"/>
      <c r="LZM85" s="32"/>
      <c r="LZN85" s="32"/>
      <c r="LZO85" s="32"/>
      <c r="LZP85" s="32"/>
      <c r="LZQ85" s="32"/>
      <c r="LZR85" s="32"/>
      <c r="LZS85" s="32"/>
      <c r="LZT85" s="32"/>
      <c r="LZU85" s="32"/>
      <c r="LZV85" s="33"/>
      <c r="LZW85" s="34"/>
      <c r="LZX85" s="33"/>
      <c r="LZY85" s="33"/>
      <c r="LZZ85" s="39"/>
      <c r="MAA85" s="37"/>
      <c r="MAB85" s="32"/>
      <c r="MAC85" s="32"/>
      <c r="MAD85" s="32"/>
      <c r="MAE85" s="32"/>
      <c r="MAF85" s="32"/>
      <c r="MAG85" s="32"/>
      <c r="MAH85" s="32"/>
      <c r="MAI85" s="32"/>
      <c r="MAJ85" s="32"/>
      <c r="MAK85" s="32"/>
      <c r="MAL85" s="33"/>
      <c r="MAM85" s="34"/>
      <c r="MAN85" s="33"/>
      <c r="MAO85" s="33"/>
      <c r="MAP85" s="39"/>
      <c r="MAQ85" s="37"/>
      <c r="MAR85" s="32"/>
      <c r="MAS85" s="32"/>
      <c r="MAT85" s="32"/>
      <c r="MAU85" s="32"/>
      <c r="MAV85" s="32"/>
      <c r="MAW85" s="32"/>
      <c r="MAX85" s="32"/>
      <c r="MAY85" s="32"/>
      <c r="MAZ85" s="32"/>
      <c r="MBA85" s="32"/>
      <c r="MBB85" s="33"/>
      <c r="MBC85" s="34"/>
      <c r="MBD85" s="33"/>
      <c r="MBE85" s="33"/>
      <c r="MBF85" s="39"/>
      <c r="MBG85" s="37"/>
      <c r="MBH85" s="32"/>
      <c r="MBI85" s="32"/>
      <c r="MBJ85" s="32"/>
      <c r="MBK85" s="32"/>
      <c r="MBL85" s="32"/>
      <c r="MBM85" s="32"/>
      <c r="MBN85" s="32"/>
      <c r="MBO85" s="32"/>
      <c r="MBP85" s="32"/>
      <c r="MBQ85" s="32"/>
      <c r="MBR85" s="33"/>
      <c r="MBS85" s="34"/>
      <c r="MBT85" s="33"/>
      <c r="MBU85" s="33"/>
      <c r="MBV85" s="39"/>
      <c r="MBW85" s="37"/>
      <c r="MBX85" s="32"/>
      <c r="MBY85" s="32"/>
      <c r="MBZ85" s="32"/>
      <c r="MCA85" s="32"/>
      <c r="MCB85" s="32"/>
      <c r="MCC85" s="32"/>
      <c r="MCD85" s="32"/>
      <c r="MCE85" s="32"/>
      <c r="MCF85" s="32"/>
      <c r="MCG85" s="32"/>
      <c r="MCH85" s="33"/>
      <c r="MCI85" s="34"/>
      <c r="MCJ85" s="33"/>
      <c r="MCK85" s="33"/>
      <c r="MCL85" s="39"/>
      <c r="MCM85" s="37"/>
      <c r="MCN85" s="32"/>
      <c r="MCO85" s="32"/>
      <c r="MCP85" s="32"/>
      <c r="MCQ85" s="32"/>
      <c r="MCR85" s="32"/>
      <c r="MCS85" s="32"/>
      <c r="MCT85" s="32"/>
      <c r="MCU85" s="32"/>
      <c r="MCV85" s="32"/>
      <c r="MCW85" s="32"/>
      <c r="MCX85" s="33"/>
      <c r="MCY85" s="34"/>
      <c r="MCZ85" s="33"/>
      <c r="MDA85" s="33"/>
      <c r="MDB85" s="39"/>
      <c r="MDC85" s="37"/>
      <c r="MDD85" s="32"/>
      <c r="MDE85" s="32"/>
      <c r="MDF85" s="32"/>
      <c r="MDG85" s="32"/>
      <c r="MDH85" s="32"/>
      <c r="MDI85" s="32"/>
      <c r="MDJ85" s="32"/>
      <c r="MDK85" s="32"/>
      <c r="MDL85" s="32"/>
      <c r="MDM85" s="32"/>
      <c r="MDN85" s="33"/>
      <c r="MDO85" s="34"/>
      <c r="MDP85" s="33"/>
      <c r="MDQ85" s="33"/>
      <c r="MDR85" s="39"/>
      <c r="MDS85" s="37"/>
      <c r="MDT85" s="32"/>
      <c r="MDU85" s="32"/>
      <c r="MDV85" s="32"/>
      <c r="MDW85" s="32"/>
      <c r="MDX85" s="32"/>
      <c r="MDY85" s="32"/>
      <c r="MDZ85" s="32"/>
      <c r="MEA85" s="32"/>
      <c r="MEB85" s="32"/>
      <c r="MEC85" s="32"/>
      <c r="MED85" s="33"/>
      <c r="MEE85" s="34"/>
      <c r="MEF85" s="33"/>
      <c r="MEG85" s="33"/>
      <c r="MEH85" s="39"/>
      <c r="MEI85" s="37"/>
      <c r="MEJ85" s="32"/>
      <c r="MEK85" s="32"/>
      <c r="MEL85" s="32"/>
      <c r="MEM85" s="32"/>
      <c r="MEN85" s="32"/>
      <c r="MEO85" s="32"/>
      <c r="MEP85" s="32"/>
      <c r="MEQ85" s="32"/>
      <c r="MER85" s="32"/>
      <c r="MES85" s="32"/>
      <c r="MET85" s="33"/>
      <c r="MEU85" s="34"/>
      <c r="MEV85" s="33"/>
      <c r="MEW85" s="33"/>
      <c r="MEX85" s="39"/>
      <c r="MEY85" s="37"/>
      <c r="MEZ85" s="32"/>
      <c r="MFA85" s="32"/>
      <c r="MFB85" s="32"/>
      <c r="MFC85" s="32"/>
      <c r="MFD85" s="32"/>
      <c r="MFE85" s="32"/>
      <c r="MFF85" s="32"/>
      <c r="MFG85" s="32"/>
      <c r="MFH85" s="32"/>
      <c r="MFI85" s="32"/>
      <c r="MFJ85" s="33"/>
      <c r="MFK85" s="34"/>
      <c r="MFL85" s="33"/>
      <c r="MFM85" s="33"/>
      <c r="MFN85" s="39"/>
      <c r="MFO85" s="37"/>
      <c r="MFP85" s="32"/>
      <c r="MFQ85" s="32"/>
      <c r="MFR85" s="32"/>
      <c r="MFS85" s="32"/>
      <c r="MFT85" s="32"/>
      <c r="MFU85" s="32"/>
      <c r="MFV85" s="32"/>
      <c r="MFW85" s="32"/>
      <c r="MFX85" s="32"/>
      <c r="MFY85" s="32"/>
      <c r="MFZ85" s="33"/>
      <c r="MGA85" s="34"/>
      <c r="MGB85" s="33"/>
      <c r="MGC85" s="33"/>
      <c r="MGD85" s="39"/>
      <c r="MGE85" s="37"/>
      <c r="MGF85" s="32"/>
      <c r="MGG85" s="32"/>
      <c r="MGH85" s="32"/>
      <c r="MGI85" s="32"/>
      <c r="MGJ85" s="32"/>
      <c r="MGK85" s="32"/>
      <c r="MGL85" s="32"/>
      <c r="MGM85" s="32"/>
      <c r="MGN85" s="32"/>
      <c r="MGO85" s="32"/>
      <c r="MGP85" s="33"/>
      <c r="MGQ85" s="34"/>
      <c r="MGR85" s="33"/>
      <c r="MGS85" s="33"/>
      <c r="MGT85" s="39"/>
      <c r="MGU85" s="37"/>
      <c r="MGV85" s="32"/>
      <c r="MGW85" s="32"/>
      <c r="MGX85" s="32"/>
      <c r="MGY85" s="32"/>
      <c r="MGZ85" s="32"/>
      <c r="MHA85" s="32"/>
      <c r="MHB85" s="32"/>
      <c r="MHC85" s="32"/>
      <c r="MHD85" s="32"/>
      <c r="MHE85" s="32"/>
      <c r="MHF85" s="33"/>
      <c r="MHG85" s="34"/>
      <c r="MHH85" s="33"/>
      <c r="MHI85" s="33"/>
      <c r="MHJ85" s="39"/>
      <c r="MHK85" s="37"/>
      <c r="MHL85" s="32"/>
      <c r="MHM85" s="32"/>
      <c r="MHN85" s="32"/>
      <c r="MHO85" s="32"/>
      <c r="MHP85" s="32"/>
      <c r="MHQ85" s="32"/>
      <c r="MHR85" s="32"/>
      <c r="MHS85" s="32"/>
      <c r="MHT85" s="32"/>
      <c r="MHU85" s="32"/>
      <c r="MHV85" s="33"/>
      <c r="MHW85" s="34"/>
      <c r="MHX85" s="33"/>
      <c r="MHY85" s="33"/>
      <c r="MHZ85" s="39"/>
      <c r="MIA85" s="37"/>
      <c r="MIB85" s="32"/>
      <c r="MIC85" s="32"/>
      <c r="MID85" s="32"/>
      <c r="MIE85" s="32"/>
      <c r="MIF85" s="32"/>
      <c r="MIG85" s="32"/>
      <c r="MIH85" s="32"/>
      <c r="MII85" s="32"/>
      <c r="MIJ85" s="32"/>
      <c r="MIK85" s="32"/>
      <c r="MIL85" s="33"/>
      <c r="MIM85" s="34"/>
      <c r="MIN85" s="33"/>
      <c r="MIO85" s="33"/>
      <c r="MIP85" s="39"/>
      <c r="MIQ85" s="37"/>
      <c r="MIR85" s="32"/>
      <c r="MIS85" s="32"/>
      <c r="MIT85" s="32"/>
      <c r="MIU85" s="32"/>
      <c r="MIV85" s="32"/>
      <c r="MIW85" s="32"/>
      <c r="MIX85" s="32"/>
      <c r="MIY85" s="32"/>
      <c r="MIZ85" s="32"/>
      <c r="MJA85" s="32"/>
      <c r="MJB85" s="33"/>
      <c r="MJC85" s="34"/>
      <c r="MJD85" s="33"/>
      <c r="MJE85" s="33"/>
      <c r="MJF85" s="39"/>
      <c r="MJG85" s="37"/>
      <c r="MJH85" s="32"/>
      <c r="MJI85" s="32"/>
      <c r="MJJ85" s="32"/>
      <c r="MJK85" s="32"/>
      <c r="MJL85" s="32"/>
      <c r="MJM85" s="32"/>
      <c r="MJN85" s="32"/>
      <c r="MJO85" s="32"/>
      <c r="MJP85" s="32"/>
      <c r="MJQ85" s="32"/>
      <c r="MJR85" s="33"/>
      <c r="MJS85" s="34"/>
      <c r="MJT85" s="33"/>
      <c r="MJU85" s="33"/>
      <c r="MJV85" s="39"/>
      <c r="MJW85" s="37"/>
      <c r="MJX85" s="32"/>
      <c r="MJY85" s="32"/>
      <c r="MJZ85" s="32"/>
      <c r="MKA85" s="32"/>
      <c r="MKB85" s="32"/>
      <c r="MKC85" s="32"/>
      <c r="MKD85" s="32"/>
      <c r="MKE85" s="32"/>
      <c r="MKF85" s="32"/>
      <c r="MKG85" s="32"/>
      <c r="MKH85" s="33"/>
      <c r="MKI85" s="34"/>
      <c r="MKJ85" s="33"/>
      <c r="MKK85" s="33"/>
      <c r="MKL85" s="39"/>
      <c r="MKM85" s="37"/>
      <c r="MKN85" s="32"/>
      <c r="MKO85" s="32"/>
      <c r="MKP85" s="32"/>
      <c r="MKQ85" s="32"/>
      <c r="MKR85" s="32"/>
      <c r="MKS85" s="32"/>
      <c r="MKT85" s="32"/>
      <c r="MKU85" s="32"/>
      <c r="MKV85" s="32"/>
      <c r="MKW85" s="32"/>
      <c r="MKX85" s="33"/>
      <c r="MKY85" s="34"/>
      <c r="MKZ85" s="33"/>
      <c r="MLA85" s="33"/>
      <c r="MLB85" s="39"/>
      <c r="MLC85" s="37"/>
      <c r="MLD85" s="32"/>
      <c r="MLE85" s="32"/>
      <c r="MLF85" s="32"/>
      <c r="MLG85" s="32"/>
      <c r="MLH85" s="32"/>
      <c r="MLI85" s="32"/>
      <c r="MLJ85" s="32"/>
      <c r="MLK85" s="32"/>
      <c r="MLL85" s="32"/>
      <c r="MLM85" s="32"/>
      <c r="MLN85" s="33"/>
      <c r="MLO85" s="34"/>
      <c r="MLP85" s="33"/>
      <c r="MLQ85" s="33"/>
      <c r="MLR85" s="39"/>
      <c r="MLS85" s="37"/>
      <c r="MLT85" s="32"/>
      <c r="MLU85" s="32"/>
      <c r="MLV85" s="32"/>
      <c r="MLW85" s="32"/>
      <c r="MLX85" s="32"/>
      <c r="MLY85" s="32"/>
      <c r="MLZ85" s="32"/>
      <c r="MMA85" s="32"/>
      <c r="MMB85" s="32"/>
      <c r="MMC85" s="32"/>
      <c r="MMD85" s="33"/>
      <c r="MME85" s="34"/>
      <c r="MMF85" s="33"/>
      <c r="MMG85" s="33"/>
      <c r="MMH85" s="39"/>
      <c r="MMI85" s="37"/>
      <c r="MMJ85" s="32"/>
      <c r="MMK85" s="32"/>
      <c r="MML85" s="32"/>
      <c r="MMM85" s="32"/>
      <c r="MMN85" s="32"/>
      <c r="MMO85" s="32"/>
      <c r="MMP85" s="32"/>
      <c r="MMQ85" s="32"/>
      <c r="MMR85" s="32"/>
      <c r="MMS85" s="32"/>
      <c r="MMT85" s="33"/>
      <c r="MMU85" s="34"/>
      <c r="MMV85" s="33"/>
      <c r="MMW85" s="33"/>
      <c r="MMX85" s="39"/>
      <c r="MMY85" s="37"/>
      <c r="MMZ85" s="32"/>
      <c r="MNA85" s="32"/>
      <c r="MNB85" s="32"/>
      <c r="MNC85" s="32"/>
      <c r="MND85" s="32"/>
      <c r="MNE85" s="32"/>
      <c r="MNF85" s="32"/>
      <c r="MNG85" s="32"/>
      <c r="MNH85" s="32"/>
      <c r="MNI85" s="32"/>
      <c r="MNJ85" s="33"/>
      <c r="MNK85" s="34"/>
      <c r="MNL85" s="33"/>
      <c r="MNM85" s="33"/>
      <c r="MNN85" s="39"/>
      <c r="MNO85" s="37"/>
      <c r="MNP85" s="32"/>
      <c r="MNQ85" s="32"/>
      <c r="MNR85" s="32"/>
      <c r="MNS85" s="32"/>
      <c r="MNT85" s="32"/>
      <c r="MNU85" s="32"/>
      <c r="MNV85" s="32"/>
      <c r="MNW85" s="32"/>
      <c r="MNX85" s="32"/>
      <c r="MNY85" s="32"/>
      <c r="MNZ85" s="33"/>
      <c r="MOA85" s="34"/>
      <c r="MOB85" s="33"/>
      <c r="MOC85" s="33"/>
      <c r="MOD85" s="39"/>
      <c r="MOE85" s="37"/>
      <c r="MOF85" s="32"/>
      <c r="MOG85" s="32"/>
      <c r="MOH85" s="32"/>
      <c r="MOI85" s="32"/>
      <c r="MOJ85" s="32"/>
      <c r="MOK85" s="32"/>
      <c r="MOL85" s="32"/>
      <c r="MOM85" s="32"/>
      <c r="MON85" s="32"/>
      <c r="MOO85" s="32"/>
      <c r="MOP85" s="33"/>
      <c r="MOQ85" s="34"/>
      <c r="MOR85" s="33"/>
      <c r="MOS85" s="33"/>
      <c r="MOT85" s="39"/>
      <c r="MOU85" s="37"/>
      <c r="MOV85" s="32"/>
      <c r="MOW85" s="32"/>
      <c r="MOX85" s="32"/>
      <c r="MOY85" s="32"/>
      <c r="MOZ85" s="32"/>
      <c r="MPA85" s="32"/>
      <c r="MPB85" s="32"/>
      <c r="MPC85" s="32"/>
      <c r="MPD85" s="32"/>
      <c r="MPE85" s="32"/>
      <c r="MPF85" s="33"/>
      <c r="MPG85" s="34"/>
      <c r="MPH85" s="33"/>
      <c r="MPI85" s="33"/>
      <c r="MPJ85" s="39"/>
      <c r="MPK85" s="37"/>
      <c r="MPL85" s="32"/>
      <c r="MPM85" s="32"/>
      <c r="MPN85" s="32"/>
      <c r="MPO85" s="32"/>
      <c r="MPP85" s="32"/>
      <c r="MPQ85" s="32"/>
      <c r="MPR85" s="32"/>
      <c r="MPS85" s="32"/>
      <c r="MPT85" s="32"/>
      <c r="MPU85" s="32"/>
      <c r="MPV85" s="33"/>
      <c r="MPW85" s="34"/>
      <c r="MPX85" s="33"/>
      <c r="MPY85" s="33"/>
      <c r="MPZ85" s="39"/>
      <c r="MQA85" s="37"/>
      <c r="MQB85" s="32"/>
      <c r="MQC85" s="32"/>
      <c r="MQD85" s="32"/>
      <c r="MQE85" s="32"/>
      <c r="MQF85" s="32"/>
      <c r="MQG85" s="32"/>
      <c r="MQH85" s="32"/>
      <c r="MQI85" s="32"/>
      <c r="MQJ85" s="32"/>
      <c r="MQK85" s="32"/>
      <c r="MQL85" s="33"/>
      <c r="MQM85" s="34"/>
      <c r="MQN85" s="33"/>
      <c r="MQO85" s="33"/>
      <c r="MQP85" s="39"/>
      <c r="MQQ85" s="37"/>
      <c r="MQR85" s="32"/>
      <c r="MQS85" s="32"/>
      <c r="MQT85" s="32"/>
      <c r="MQU85" s="32"/>
      <c r="MQV85" s="32"/>
      <c r="MQW85" s="32"/>
      <c r="MQX85" s="32"/>
      <c r="MQY85" s="32"/>
      <c r="MQZ85" s="32"/>
      <c r="MRA85" s="32"/>
      <c r="MRB85" s="33"/>
      <c r="MRC85" s="34"/>
      <c r="MRD85" s="33"/>
      <c r="MRE85" s="33"/>
      <c r="MRF85" s="39"/>
      <c r="MRG85" s="37"/>
      <c r="MRH85" s="32"/>
      <c r="MRI85" s="32"/>
      <c r="MRJ85" s="32"/>
      <c r="MRK85" s="32"/>
      <c r="MRL85" s="32"/>
      <c r="MRM85" s="32"/>
      <c r="MRN85" s="32"/>
      <c r="MRO85" s="32"/>
      <c r="MRP85" s="32"/>
      <c r="MRQ85" s="32"/>
      <c r="MRR85" s="33"/>
      <c r="MRS85" s="34"/>
      <c r="MRT85" s="33"/>
      <c r="MRU85" s="33"/>
      <c r="MRV85" s="39"/>
      <c r="MRW85" s="37"/>
      <c r="MRX85" s="32"/>
      <c r="MRY85" s="32"/>
      <c r="MRZ85" s="32"/>
      <c r="MSA85" s="32"/>
      <c r="MSB85" s="32"/>
      <c r="MSC85" s="32"/>
      <c r="MSD85" s="32"/>
      <c r="MSE85" s="32"/>
      <c r="MSF85" s="32"/>
      <c r="MSG85" s="32"/>
      <c r="MSH85" s="33"/>
      <c r="MSI85" s="34"/>
      <c r="MSJ85" s="33"/>
      <c r="MSK85" s="33"/>
      <c r="MSL85" s="39"/>
      <c r="MSM85" s="37"/>
      <c r="MSN85" s="32"/>
      <c r="MSO85" s="32"/>
      <c r="MSP85" s="32"/>
      <c r="MSQ85" s="32"/>
      <c r="MSR85" s="32"/>
      <c r="MSS85" s="32"/>
      <c r="MST85" s="32"/>
      <c r="MSU85" s="32"/>
      <c r="MSV85" s="32"/>
      <c r="MSW85" s="32"/>
      <c r="MSX85" s="33"/>
      <c r="MSY85" s="34"/>
      <c r="MSZ85" s="33"/>
      <c r="MTA85" s="33"/>
      <c r="MTB85" s="39"/>
      <c r="MTC85" s="37"/>
      <c r="MTD85" s="32"/>
      <c r="MTE85" s="32"/>
      <c r="MTF85" s="32"/>
      <c r="MTG85" s="32"/>
      <c r="MTH85" s="32"/>
      <c r="MTI85" s="32"/>
      <c r="MTJ85" s="32"/>
      <c r="MTK85" s="32"/>
      <c r="MTL85" s="32"/>
      <c r="MTM85" s="32"/>
      <c r="MTN85" s="33"/>
      <c r="MTO85" s="34"/>
      <c r="MTP85" s="33"/>
      <c r="MTQ85" s="33"/>
      <c r="MTR85" s="39"/>
      <c r="MTS85" s="37"/>
      <c r="MTT85" s="32"/>
      <c r="MTU85" s="32"/>
      <c r="MTV85" s="32"/>
      <c r="MTW85" s="32"/>
      <c r="MTX85" s="32"/>
      <c r="MTY85" s="32"/>
      <c r="MTZ85" s="32"/>
      <c r="MUA85" s="32"/>
      <c r="MUB85" s="32"/>
      <c r="MUC85" s="32"/>
      <c r="MUD85" s="33"/>
      <c r="MUE85" s="34"/>
      <c r="MUF85" s="33"/>
      <c r="MUG85" s="33"/>
      <c r="MUH85" s="39"/>
      <c r="MUI85" s="37"/>
      <c r="MUJ85" s="32"/>
      <c r="MUK85" s="32"/>
      <c r="MUL85" s="32"/>
      <c r="MUM85" s="32"/>
      <c r="MUN85" s="32"/>
      <c r="MUO85" s="32"/>
      <c r="MUP85" s="32"/>
      <c r="MUQ85" s="32"/>
      <c r="MUR85" s="32"/>
      <c r="MUS85" s="32"/>
      <c r="MUT85" s="33"/>
      <c r="MUU85" s="34"/>
      <c r="MUV85" s="33"/>
      <c r="MUW85" s="33"/>
      <c r="MUX85" s="39"/>
      <c r="MUY85" s="37"/>
      <c r="MUZ85" s="32"/>
      <c r="MVA85" s="32"/>
      <c r="MVB85" s="32"/>
      <c r="MVC85" s="32"/>
      <c r="MVD85" s="32"/>
      <c r="MVE85" s="32"/>
      <c r="MVF85" s="32"/>
      <c r="MVG85" s="32"/>
      <c r="MVH85" s="32"/>
      <c r="MVI85" s="32"/>
      <c r="MVJ85" s="33"/>
      <c r="MVK85" s="34"/>
      <c r="MVL85" s="33"/>
      <c r="MVM85" s="33"/>
      <c r="MVN85" s="39"/>
      <c r="MVO85" s="37"/>
      <c r="MVP85" s="32"/>
      <c r="MVQ85" s="32"/>
      <c r="MVR85" s="32"/>
      <c r="MVS85" s="32"/>
      <c r="MVT85" s="32"/>
      <c r="MVU85" s="32"/>
      <c r="MVV85" s="32"/>
      <c r="MVW85" s="32"/>
      <c r="MVX85" s="32"/>
      <c r="MVY85" s="32"/>
      <c r="MVZ85" s="33"/>
      <c r="MWA85" s="34"/>
      <c r="MWB85" s="33"/>
      <c r="MWC85" s="33"/>
      <c r="MWD85" s="39"/>
      <c r="MWE85" s="37"/>
      <c r="MWF85" s="32"/>
      <c r="MWG85" s="32"/>
      <c r="MWH85" s="32"/>
      <c r="MWI85" s="32"/>
      <c r="MWJ85" s="32"/>
      <c r="MWK85" s="32"/>
      <c r="MWL85" s="32"/>
      <c r="MWM85" s="32"/>
      <c r="MWN85" s="32"/>
      <c r="MWO85" s="32"/>
      <c r="MWP85" s="33"/>
      <c r="MWQ85" s="34"/>
      <c r="MWR85" s="33"/>
      <c r="MWS85" s="33"/>
      <c r="MWT85" s="39"/>
      <c r="MWU85" s="37"/>
      <c r="MWV85" s="32"/>
      <c r="MWW85" s="32"/>
      <c r="MWX85" s="32"/>
      <c r="MWY85" s="32"/>
      <c r="MWZ85" s="32"/>
      <c r="MXA85" s="32"/>
      <c r="MXB85" s="32"/>
      <c r="MXC85" s="32"/>
      <c r="MXD85" s="32"/>
      <c r="MXE85" s="32"/>
      <c r="MXF85" s="33"/>
      <c r="MXG85" s="34"/>
      <c r="MXH85" s="33"/>
      <c r="MXI85" s="33"/>
      <c r="MXJ85" s="39"/>
      <c r="MXK85" s="37"/>
      <c r="MXL85" s="32"/>
      <c r="MXM85" s="32"/>
      <c r="MXN85" s="32"/>
      <c r="MXO85" s="32"/>
      <c r="MXP85" s="32"/>
      <c r="MXQ85" s="32"/>
      <c r="MXR85" s="32"/>
      <c r="MXS85" s="32"/>
      <c r="MXT85" s="32"/>
      <c r="MXU85" s="32"/>
      <c r="MXV85" s="33"/>
      <c r="MXW85" s="34"/>
      <c r="MXX85" s="33"/>
      <c r="MXY85" s="33"/>
      <c r="MXZ85" s="39"/>
      <c r="MYA85" s="37"/>
      <c r="MYB85" s="32"/>
      <c r="MYC85" s="32"/>
      <c r="MYD85" s="32"/>
      <c r="MYE85" s="32"/>
      <c r="MYF85" s="32"/>
      <c r="MYG85" s="32"/>
      <c r="MYH85" s="32"/>
      <c r="MYI85" s="32"/>
      <c r="MYJ85" s="32"/>
      <c r="MYK85" s="32"/>
      <c r="MYL85" s="33"/>
      <c r="MYM85" s="34"/>
      <c r="MYN85" s="33"/>
      <c r="MYO85" s="33"/>
      <c r="MYP85" s="39"/>
      <c r="MYQ85" s="37"/>
      <c r="MYR85" s="32"/>
      <c r="MYS85" s="32"/>
      <c r="MYT85" s="32"/>
      <c r="MYU85" s="32"/>
      <c r="MYV85" s="32"/>
      <c r="MYW85" s="32"/>
      <c r="MYX85" s="32"/>
      <c r="MYY85" s="32"/>
      <c r="MYZ85" s="32"/>
      <c r="MZA85" s="32"/>
      <c r="MZB85" s="33"/>
      <c r="MZC85" s="34"/>
      <c r="MZD85" s="33"/>
      <c r="MZE85" s="33"/>
      <c r="MZF85" s="39"/>
      <c r="MZG85" s="37"/>
      <c r="MZH85" s="32"/>
      <c r="MZI85" s="32"/>
      <c r="MZJ85" s="32"/>
      <c r="MZK85" s="32"/>
      <c r="MZL85" s="32"/>
      <c r="MZM85" s="32"/>
      <c r="MZN85" s="32"/>
      <c r="MZO85" s="32"/>
      <c r="MZP85" s="32"/>
      <c r="MZQ85" s="32"/>
      <c r="MZR85" s="33"/>
      <c r="MZS85" s="34"/>
      <c r="MZT85" s="33"/>
      <c r="MZU85" s="33"/>
      <c r="MZV85" s="39"/>
      <c r="MZW85" s="37"/>
      <c r="MZX85" s="32"/>
      <c r="MZY85" s="32"/>
      <c r="MZZ85" s="32"/>
      <c r="NAA85" s="32"/>
      <c r="NAB85" s="32"/>
      <c r="NAC85" s="32"/>
      <c r="NAD85" s="32"/>
      <c r="NAE85" s="32"/>
      <c r="NAF85" s="32"/>
      <c r="NAG85" s="32"/>
      <c r="NAH85" s="33"/>
      <c r="NAI85" s="34"/>
      <c r="NAJ85" s="33"/>
      <c r="NAK85" s="33"/>
      <c r="NAL85" s="39"/>
      <c r="NAM85" s="37"/>
      <c r="NAN85" s="32"/>
      <c r="NAO85" s="32"/>
      <c r="NAP85" s="32"/>
      <c r="NAQ85" s="32"/>
      <c r="NAR85" s="32"/>
      <c r="NAS85" s="32"/>
      <c r="NAT85" s="32"/>
      <c r="NAU85" s="32"/>
      <c r="NAV85" s="32"/>
      <c r="NAW85" s="32"/>
      <c r="NAX85" s="33"/>
      <c r="NAY85" s="34"/>
      <c r="NAZ85" s="33"/>
      <c r="NBA85" s="33"/>
      <c r="NBB85" s="39"/>
      <c r="NBC85" s="37"/>
      <c r="NBD85" s="32"/>
      <c r="NBE85" s="32"/>
      <c r="NBF85" s="32"/>
      <c r="NBG85" s="32"/>
      <c r="NBH85" s="32"/>
      <c r="NBI85" s="32"/>
      <c r="NBJ85" s="32"/>
      <c r="NBK85" s="32"/>
      <c r="NBL85" s="32"/>
      <c r="NBM85" s="32"/>
      <c r="NBN85" s="33"/>
      <c r="NBO85" s="34"/>
      <c r="NBP85" s="33"/>
      <c r="NBQ85" s="33"/>
      <c r="NBR85" s="39"/>
      <c r="NBS85" s="37"/>
      <c r="NBT85" s="32"/>
      <c r="NBU85" s="32"/>
      <c r="NBV85" s="32"/>
      <c r="NBW85" s="32"/>
      <c r="NBX85" s="32"/>
      <c r="NBY85" s="32"/>
      <c r="NBZ85" s="32"/>
      <c r="NCA85" s="32"/>
      <c r="NCB85" s="32"/>
      <c r="NCC85" s="32"/>
      <c r="NCD85" s="33"/>
      <c r="NCE85" s="34"/>
      <c r="NCF85" s="33"/>
      <c r="NCG85" s="33"/>
      <c r="NCH85" s="39"/>
      <c r="NCI85" s="37"/>
      <c r="NCJ85" s="32"/>
      <c r="NCK85" s="32"/>
      <c r="NCL85" s="32"/>
      <c r="NCM85" s="32"/>
      <c r="NCN85" s="32"/>
      <c r="NCO85" s="32"/>
      <c r="NCP85" s="32"/>
      <c r="NCQ85" s="32"/>
      <c r="NCR85" s="32"/>
      <c r="NCS85" s="32"/>
      <c r="NCT85" s="33"/>
      <c r="NCU85" s="34"/>
      <c r="NCV85" s="33"/>
      <c r="NCW85" s="33"/>
      <c r="NCX85" s="39"/>
      <c r="NCY85" s="37"/>
      <c r="NCZ85" s="32"/>
      <c r="NDA85" s="32"/>
      <c r="NDB85" s="32"/>
      <c r="NDC85" s="32"/>
      <c r="NDD85" s="32"/>
      <c r="NDE85" s="32"/>
      <c r="NDF85" s="32"/>
      <c r="NDG85" s="32"/>
      <c r="NDH85" s="32"/>
      <c r="NDI85" s="32"/>
      <c r="NDJ85" s="33"/>
      <c r="NDK85" s="34"/>
      <c r="NDL85" s="33"/>
      <c r="NDM85" s="33"/>
      <c r="NDN85" s="39"/>
      <c r="NDO85" s="37"/>
      <c r="NDP85" s="32"/>
      <c r="NDQ85" s="32"/>
      <c r="NDR85" s="32"/>
      <c r="NDS85" s="32"/>
      <c r="NDT85" s="32"/>
      <c r="NDU85" s="32"/>
      <c r="NDV85" s="32"/>
      <c r="NDW85" s="32"/>
      <c r="NDX85" s="32"/>
      <c r="NDY85" s="32"/>
      <c r="NDZ85" s="33"/>
      <c r="NEA85" s="34"/>
      <c r="NEB85" s="33"/>
      <c r="NEC85" s="33"/>
      <c r="NED85" s="39"/>
      <c r="NEE85" s="37"/>
      <c r="NEF85" s="32"/>
      <c r="NEG85" s="32"/>
      <c r="NEH85" s="32"/>
      <c r="NEI85" s="32"/>
      <c r="NEJ85" s="32"/>
      <c r="NEK85" s="32"/>
      <c r="NEL85" s="32"/>
      <c r="NEM85" s="32"/>
      <c r="NEN85" s="32"/>
      <c r="NEO85" s="32"/>
      <c r="NEP85" s="33"/>
      <c r="NEQ85" s="34"/>
      <c r="NER85" s="33"/>
      <c r="NES85" s="33"/>
      <c r="NET85" s="39"/>
      <c r="NEU85" s="37"/>
      <c r="NEV85" s="32"/>
      <c r="NEW85" s="32"/>
      <c r="NEX85" s="32"/>
      <c r="NEY85" s="32"/>
      <c r="NEZ85" s="32"/>
      <c r="NFA85" s="32"/>
      <c r="NFB85" s="32"/>
      <c r="NFC85" s="32"/>
      <c r="NFD85" s="32"/>
      <c r="NFE85" s="32"/>
      <c r="NFF85" s="33"/>
      <c r="NFG85" s="34"/>
      <c r="NFH85" s="33"/>
      <c r="NFI85" s="33"/>
      <c r="NFJ85" s="39"/>
      <c r="NFK85" s="37"/>
      <c r="NFL85" s="32"/>
      <c r="NFM85" s="32"/>
      <c r="NFN85" s="32"/>
      <c r="NFO85" s="32"/>
      <c r="NFP85" s="32"/>
      <c r="NFQ85" s="32"/>
      <c r="NFR85" s="32"/>
      <c r="NFS85" s="32"/>
      <c r="NFT85" s="32"/>
      <c r="NFU85" s="32"/>
      <c r="NFV85" s="33"/>
      <c r="NFW85" s="34"/>
      <c r="NFX85" s="33"/>
      <c r="NFY85" s="33"/>
      <c r="NFZ85" s="39"/>
      <c r="NGA85" s="37"/>
      <c r="NGB85" s="32"/>
      <c r="NGC85" s="32"/>
      <c r="NGD85" s="32"/>
      <c r="NGE85" s="32"/>
      <c r="NGF85" s="32"/>
      <c r="NGG85" s="32"/>
      <c r="NGH85" s="32"/>
      <c r="NGI85" s="32"/>
      <c r="NGJ85" s="32"/>
      <c r="NGK85" s="32"/>
      <c r="NGL85" s="33"/>
      <c r="NGM85" s="34"/>
      <c r="NGN85" s="33"/>
      <c r="NGO85" s="33"/>
      <c r="NGP85" s="39"/>
      <c r="NGQ85" s="37"/>
      <c r="NGR85" s="32"/>
      <c r="NGS85" s="32"/>
      <c r="NGT85" s="32"/>
      <c r="NGU85" s="32"/>
      <c r="NGV85" s="32"/>
      <c r="NGW85" s="32"/>
      <c r="NGX85" s="32"/>
      <c r="NGY85" s="32"/>
      <c r="NGZ85" s="32"/>
      <c r="NHA85" s="32"/>
      <c r="NHB85" s="33"/>
      <c r="NHC85" s="34"/>
      <c r="NHD85" s="33"/>
      <c r="NHE85" s="33"/>
      <c r="NHF85" s="39"/>
      <c r="NHG85" s="37"/>
      <c r="NHH85" s="32"/>
      <c r="NHI85" s="32"/>
      <c r="NHJ85" s="32"/>
      <c r="NHK85" s="32"/>
      <c r="NHL85" s="32"/>
      <c r="NHM85" s="32"/>
      <c r="NHN85" s="32"/>
      <c r="NHO85" s="32"/>
      <c r="NHP85" s="32"/>
      <c r="NHQ85" s="32"/>
      <c r="NHR85" s="33"/>
      <c r="NHS85" s="34"/>
      <c r="NHT85" s="33"/>
      <c r="NHU85" s="33"/>
      <c r="NHV85" s="39"/>
      <c r="NHW85" s="37"/>
      <c r="NHX85" s="32"/>
      <c r="NHY85" s="32"/>
      <c r="NHZ85" s="32"/>
      <c r="NIA85" s="32"/>
      <c r="NIB85" s="32"/>
      <c r="NIC85" s="32"/>
      <c r="NID85" s="32"/>
      <c r="NIE85" s="32"/>
      <c r="NIF85" s="32"/>
      <c r="NIG85" s="32"/>
      <c r="NIH85" s="33"/>
      <c r="NII85" s="34"/>
      <c r="NIJ85" s="33"/>
      <c r="NIK85" s="33"/>
      <c r="NIL85" s="39"/>
      <c r="NIM85" s="37"/>
      <c r="NIN85" s="32"/>
      <c r="NIO85" s="32"/>
      <c r="NIP85" s="32"/>
      <c r="NIQ85" s="32"/>
      <c r="NIR85" s="32"/>
      <c r="NIS85" s="32"/>
      <c r="NIT85" s="32"/>
      <c r="NIU85" s="32"/>
      <c r="NIV85" s="32"/>
      <c r="NIW85" s="32"/>
      <c r="NIX85" s="33"/>
      <c r="NIY85" s="34"/>
      <c r="NIZ85" s="33"/>
      <c r="NJA85" s="33"/>
      <c r="NJB85" s="39"/>
      <c r="NJC85" s="37"/>
      <c r="NJD85" s="32"/>
      <c r="NJE85" s="32"/>
      <c r="NJF85" s="32"/>
      <c r="NJG85" s="32"/>
      <c r="NJH85" s="32"/>
      <c r="NJI85" s="32"/>
      <c r="NJJ85" s="32"/>
      <c r="NJK85" s="32"/>
      <c r="NJL85" s="32"/>
      <c r="NJM85" s="32"/>
      <c r="NJN85" s="33"/>
      <c r="NJO85" s="34"/>
      <c r="NJP85" s="33"/>
      <c r="NJQ85" s="33"/>
      <c r="NJR85" s="39"/>
      <c r="NJS85" s="37"/>
      <c r="NJT85" s="32"/>
      <c r="NJU85" s="32"/>
      <c r="NJV85" s="32"/>
      <c r="NJW85" s="32"/>
      <c r="NJX85" s="32"/>
      <c r="NJY85" s="32"/>
      <c r="NJZ85" s="32"/>
      <c r="NKA85" s="32"/>
      <c r="NKB85" s="32"/>
      <c r="NKC85" s="32"/>
      <c r="NKD85" s="33"/>
      <c r="NKE85" s="34"/>
      <c r="NKF85" s="33"/>
      <c r="NKG85" s="33"/>
      <c r="NKH85" s="39"/>
      <c r="NKI85" s="37"/>
      <c r="NKJ85" s="32"/>
      <c r="NKK85" s="32"/>
      <c r="NKL85" s="32"/>
      <c r="NKM85" s="32"/>
      <c r="NKN85" s="32"/>
      <c r="NKO85" s="32"/>
      <c r="NKP85" s="32"/>
      <c r="NKQ85" s="32"/>
      <c r="NKR85" s="32"/>
      <c r="NKS85" s="32"/>
      <c r="NKT85" s="33"/>
      <c r="NKU85" s="34"/>
      <c r="NKV85" s="33"/>
      <c r="NKW85" s="33"/>
      <c r="NKX85" s="39"/>
      <c r="NKY85" s="37"/>
      <c r="NKZ85" s="32"/>
      <c r="NLA85" s="32"/>
      <c r="NLB85" s="32"/>
      <c r="NLC85" s="32"/>
      <c r="NLD85" s="32"/>
      <c r="NLE85" s="32"/>
      <c r="NLF85" s="32"/>
      <c r="NLG85" s="32"/>
      <c r="NLH85" s="32"/>
      <c r="NLI85" s="32"/>
      <c r="NLJ85" s="33"/>
      <c r="NLK85" s="34"/>
      <c r="NLL85" s="33"/>
      <c r="NLM85" s="33"/>
      <c r="NLN85" s="39"/>
      <c r="NLO85" s="37"/>
      <c r="NLP85" s="32"/>
      <c r="NLQ85" s="32"/>
      <c r="NLR85" s="32"/>
      <c r="NLS85" s="32"/>
      <c r="NLT85" s="32"/>
      <c r="NLU85" s="32"/>
      <c r="NLV85" s="32"/>
      <c r="NLW85" s="32"/>
      <c r="NLX85" s="32"/>
      <c r="NLY85" s="32"/>
      <c r="NLZ85" s="33"/>
      <c r="NMA85" s="34"/>
      <c r="NMB85" s="33"/>
      <c r="NMC85" s="33"/>
      <c r="NMD85" s="39"/>
      <c r="NME85" s="37"/>
      <c r="NMF85" s="32"/>
      <c r="NMG85" s="32"/>
      <c r="NMH85" s="32"/>
      <c r="NMI85" s="32"/>
      <c r="NMJ85" s="32"/>
      <c r="NMK85" s="32"/>
      <c r="NML85" s="32"/>
      <c r="NMM85" s="32"/>
      <c r="NMN85" s="32"/>
      <c r="NMO85" s="32"/>
      <c r="NMP85" s="33"/>
      <c r="NMQ85" s="34"/>
      <c r="NMR85" s="33"/>
      <c r="NMS85" s="33"/>
      <c r="NMT85" s="39"/>
      <c r="NMU85" s="37"/>
      <c r="NMV85" s="32"/>
      <c r="NMW85" s="32"/>
      <c r="NMX85" s="32"/>
      <c r="NMY85" s="32"/>
      <c r="NMZ85" s="32"/>
      <c r="NNA85" s="32"/>
      <c r="NNB85" s="32"/>
      <c r="NNC85" s="32"/>
      <c r="NND85" s="32"/>
      <c r="NNE85" s="32"/>
      <c r="NNF85" s="33"/>
      <c r="NNG85" s="34"/>
      <c r="NNH85" s="33"/>
      <c r="NNI85" s="33"/>
      <c r="NNJ85" s="39"/>
      <c r="NNK85" s="37"/>
      <c r="NNL85" s="32"/>
      <c r="NNM85" s="32"/>
      <c r="NNN85" s="32"/>
      <c r="NNO85" s="32"/>
      <c r="NNP85" s="32"/>
      <c r="NNQ85" s="32"/>
      <c r="NNR85" s="32"/>
      <c r="NNS85" s="32"/>
      <c r="NNT85" s="32"/>
      <c r="NNU85" s="32"/>
      <c r="NNV85" s="33"/>
      <c r="NNW85" s="34"/>
      <c r="NNX85" s="33"/>
      <c r="NNY85" s="33"/>
      <c r="NNZ85" s="39"/>
      <c r="NOA85" s="37"/>
      <c r="NOB85" s="32"/>
      <c r="NOC85" s="32"/>
      <c r="NOD85" s="32"/>
      <c r="NOE85" s="32"/>
      <c r="NOF85" s="32"/>
      <c r="NOG85" s="32"/>
      <c r="NOH85" s="32"/>
      <c r="NOI85" s="32"/>
      <c r="NOJ85" s="32"/>
      <c r="NOK85" s="32"/>
      <c r="NOL85" s="33"/>
      <c r="NOM85" s="34"/>
      <c r="NON85" s="33"/>
      <c r="NOO85" s="33"/>
      <c r="NOP85" s="39"/>
      <c r="NOQ85" s="37"/>
      <c r="NOR85" s="32"/>
      <c r="NOS85" s="32"/>
      <c r="NOT85" s="32"/>
      <c r="NOU85" s="32"/>
      <c r="NOV85" s="32"/>
      <c r="NOW85" s="32"/>
      <c r="NOX85" s="32"/>
      <c r="NOY85" s="32"/>
      <c r="NOZ85" s="32"/>
      <c r="NPA85" s="32"/>
      <c r="NPB85" s="33"/>
      <c r="NPC85" s="34"/>
      <c r="NPD85" s="33"/>
      <c r="NPE85" s="33"/>
      <c r="NPF85" s="39"/>
      <c r="NPG85" s="37"/>
      <c r="NPH85" s="32"/>
      <c r="NPI85" s="32"/>
      <c r="NPJ85" s="32"/>
      <c r="NPK85" s="32"/>
      <c r="NPL85" s="32"/>
      <c r="NPM85" s="32"/>
      <c r="NPN85" s="32"/>
      <c r="NPO85" s="32"/>
      <c r="NPP85" s="32"/>
      <c r="NPQ85" s="32"/>
      <c r="NPR85" s="33"/>
      <c r="NPS85" s="34"/>
      <c r="NPT85" s="33"/>
      <c r="NPU85" s="33"/>
      <c r="NPV85" s="39"/>
      <c r="NPW85" s="37"/>
      <c r="NPX85" s="32"/>
      <c r="NPY85" s="32"/>
      <c r="NPZ85" s="32"/>
      <c r="NQA85" s="32"/>
      <c r="NQB85" s="32"/>
      <c r="NQC85" s="32"/>
      <c r="NQD85" s="32"/>
      <c r="NQE85" s="32"/>
      <c r="NQF85" s="32"/>
      <c r="NQG85" s="32"/>
      <c r="NQH85" s="33"/>
      <c r="NQI85" s="34"/>
      <c r="NQJ85" s="33"/>
      <c r="NQK85" s="33"/>
      <c r="NQL85" s="39"/>
      <c r="NQM85" s="37"/>
      <c r="NQN85" s="32"/>
      <c r="NQO85" s="32"/>
      <c r="NQP85" s="32"/>
      <c r="NQQ85" s="32"/>
      <c r="NQR85" s="32"/>
      <c r="NQS85" s="32"/>
      <c r="NQT85" s="32"/>
      <c r="NQU85" s="32"/>
      <c r="NQV85" s="32"/>
      <c r="NQW85" s="32"/>
      <c r="NQX85" s="33"/>
      <c r="NQY85" s="34"/>
      <c r="NQZ85" s="33"/>
      <c r="NRA85" s="33"/>
      <c r="NRB85" s="39"/>
      <c r="NRC85" s="37"/>
      <c r="NRD85" s="32"/>
      <c r="NRE85" s="32"/>
      <c r="NRF85" s="32"/>
      <c r="NRG85" s="32"/>
      <c r="NRH85" s="32"/>
      <c r="NRI85" s="32"/>
      <c r="NRJ85" s="32"/>
      <c r="NRK85" s="32"/>
      <c r="NRL85" s="32"/>
      <c r="NRM85" s="32"/>
      <c r="NRN85" s="33"/>
      <c r="NRO85" s="34"/>
      <c r="NRP85" s="33"/>
      <c r="NRQ85" s="33"/>
      <c r="NRR85" s="39"/>
      <c r="NRS85" s="37"/>
      <c r="NRT85" s="32"/>
      <c r="NRU85" s="32"/>
      <c r="NRV85" s="32"/>
      <c r="NRW85" s="32"/>
      <c r="NRX85" s="32"/>
      <c r="NRY85" s="32"/>
      <c r="NRZ85" s="32"/>
      <c r="NSA85" s="32"/>
      <c r="NSB85" s="32"/>
      <c r="NSC85" s="32"/>
      <c r="NSD85" s="33"/>
      <c r="NSE85" s="34"/>
      <c r="NSF85" s="33"/>
      <c r="NSG85" s="33"/>
      <c r="NSH85" s="39"/>
      <c r="NSI85" s="37"/>
      <c r="NSJ85" s="32"/>
      <c r="NSK85" s="32"/>
      <c r="NSL85" s="32"/>
      <c r="NSM85" s="32"/>
      <c r="NSN85" s="32"/>
      <c r="NSO85" s="32"/>
      <c r="NSP85" s="32"/>
      <c r="NSQ85" s="32"/>
      <c r="NSR85" s="32"/>
      <c r="NSS85" s="32"/>
      <c r="NST85" s="33"/>
      <c r="NSU85" s="34"/>
      <c r="NSV85" s="33"/>
      <c r="NSW85" s="33"/>
      <c r="NSX85" s="39"/>
      <c r="NSY85" s="37"/>
      <c r="NSZ85" s="32"/>
      <c r="NTA85" s="32"/>
      <c r="NTB85" s="32"/>
      <c r="NTC85" s="32"/>
      <c r="NTD85" s="32"/>
      <c r="NTE85" s="32"/>
      <c r="NTF85" s="32"/>
      <c r="NTG85" s="32"/>
      <c r="NTH85" s="32"/>
      <c r="NTI85" s="32"/>
      <c r="NTJ85" s="33"/>
      <c r="NTK85" s="34"/>
      <c r="NTL85" s="33"/>
      <c r="NTM85" s="33"/>
      <c r="NTN85" s="39"/>
      <c r="NTO85" s="37"/>
      <c r="NTP85" s="32"/>
      <c r="NTQ85" s="32"/>
      <c r="NTR85" s="32"/>
      <c r="NTS85" s="32"/>
      <c r="NTT85" s="32"/>
      <c r="NTU85" s="32"/>
      <c r="NTV85" s="32"/>
      <c r="NTW85" s="32"/>
      <c r="NTX85" s="32"/>
      <c r="NTY85" s="32"/>
      <c r="NTZ85" s="33"/>
      <c r="NUA85" s="34"/>
      <c r="NUB85" s="33"/>
      <c r="NUC85" s="33"/>
      <c r="NUD85" s="39"/>
      <c r="NUE85" s="37"/>
      <c r="NUF85" s="32"/>
      <c r="NUG85" s="32"/>
      <c r="NUH85" s="32"/>
      <c r="NUI85" s="32"/>
      <c r="NUJ85" s="32"/>
      <c r="NUK85" s="32"/>
      <c r="NUL85" s="32"/>
      <c r="NUM85" s="32"/>
      <c r="NUN85" s="32"/>
      <c r="NUO85" s="32"/>
      <c r="NUP85" s="33"/>
      <c r="NUQ85" s="34"/>
      <c r="NUR85" s="33"/>
      <c r="NUS85" s="33"/>
      <c r="NUT85" s="39"/>
      <c r="NUU85" s="37"/>
      <c r="NUV85" s="32"/>
      <c r="NUW85" s="32"/>
      <c r="NUX85" s="32"/>
      <c r="NUY85" s="32"/>
      <c r="NUZ85" s="32"/>
      <c r="NVA85" s="32"/>
      <c r="NVB85" s="32"/>
      <c r="NVC85" s="32"/>
      <c r="NVD85" s="32"/>
      <c r="NVE85" s="32"/>
      <c r="NVF85" s="33"/>
      <c r="NVG85" s="34"/>
      <c r="NVH85" s="33"/>
      <c r="NVI85" s="33"/>
      <c r="NVJ85" s="39"/>
      <c r="NVK85" s="37"/>
      <c r="NVL85" s="32"/>
      <c r="NVM85" s="32"/>
      <c r="NVN85" s="32"/>
      <c r="NVO85" s="32"/>
      <c r="NVP85" s="32"/>
      <c r="NVQ85" s="32"/>
      <c r="NVR85" s="32"/>
      <c r="NVS85" s="32"/>
      <c r="NVT85" s="32"/>
      <c r="NVU85" s="32"/>
      <c r="NVV85" s="33"/>
      <c r="NVW85" s="34"/>
      <c r="NVX85" s="33"/>
      <c r="NVY85" s="33"/>
      <c r="NVZ85" s="39"/>
      <c r="NWA85" s="37"/>
      <c r="NWB85" s="32"/>
      <c r="NWC85" s="32"/>
      <c r="NWD85" s="32"/>
      <c r="NWE85" s="32"/>
      <c r="NWF85" s="32"/>
      <c r="NWG85" s="32"/>
      <c r="NWH85" s="32"/>
      <c r="NWI85" s="32"/>
      <c r="NWJ85" s="32"/>
      <c r="NWK85" s="32"/>
      <c r="NWL85" s="33"/>
      <c r="NWM85" s="34"/>
      <c r="NWN85" s="33"/>
      <c r="NWO85" s="33"/>
      <c r="NWP85" s="39"/>
      <c r="NWQ85" s="37"/>
      <c r="NWR85" s="32"/>
      <c r="NWS85" s="32"/>
      <c r="NWT85" s="32"/>
      <c r="NWU85" s="32"/>
      <c r="NWV85" s="32"/>
      <c r="NWW85" s="32"/>
      <c r="NWX85" s="32"/>
      <c r="NWY85" s="32"/>
      <c r="NWZ85" s="32"/>
      <c r="NXA85" s="32"/>
      <c r="NXB85" s="33"/>
      <c r="NXC85" s="34"/>
      <c r="NXD85" s="33"/>
      <c r="NXE85" s="33"/>
      <c r="NXF85" s="39"/>
      <c r="NXG85" s="37"/>
      <c r="NXH85" s="32"/>
      <c r="NXI85" s="32"/>
      <c r="NXJ85" s="32"/>
      <c r="NXK85" s="32"/>
      <c r="NXL85" s="32"/>
      <c r="NXM85" s="32"/>
      <c r="NXN85" s="32"/>
      <c r="NXO85" s="32"/>
      <c r="NXP85" s="32"/>
      <c r="NXQ85" s="32"/>
      <c r="NXR85" s="33"/>
      <c r="NXS85" s="34"/>
      <c r="NXT85" s="33"/>
      <c r="NXU85" s="33"/>
      <c r="NXV85" s="39"/>
      <c r="NXW85" s="37"/>
      <c r="NXX85" s="32"/>
      <c r="NXY85" s="32"/>
      <c r="NXZ85" s="32"/>
      <c r="NYA85" s="32"/>
      <c r="NYB85" s="32"/>
      <c r="NYC85" s="32"/>
      <c r="NYD85" s="32"/>
      <c r="NYE85" s="32"/>
      <c r="NYF85" s="32"/>
      <c r="NYG85" s="32"/>
      <c r="NYH85" s="33"/>
      <c r="NYI85" s="34"/>
      <c r="NYJ85" s="33"/>
      <c r="NYK85" s="33"/>
      <c r="NYL85" s="39"/>
      <c r="NYM85" s="37"/>
      <c r="NYN85" s="32"/>
      <c r="NYO85" s="32"/>
      <c r="NYP85" s="32"/>
      <c r="NYQ85" s="32"/>
      <c r="NYR85" s="32"/>
      <c r="NYS85" s="32"/>
      <c r="NYT85" s="32"/>
      <c r="NYU85" s="32"/>
      <c r="NYV85" s="32"/>
      <c r="NYW85" s="32"/>
      <c r="NYX85" s="33"/>
      <c r="NYY85" s="34"/>
      <c r="NYZ85" s="33"/>
      <c r="NZA85" s="33"/>
      <c r="NZB85" s="39"/>
      <c r="NZC85" s="37"/>
      <c r="NZD85" s="32"/>
      <c r="NZE85" s="32"/>
      <c r="NZF85" s="32"/>
      <c r="NZG85" s="32"/>
      <c r="NZH85" s="32"/>
      <c r="NZI85" s="32"/>
      <c r="NZJ85" s="32"/>
      <c r="NZK85" s="32"/>
      <c r="NZL85" s="32"/>
      <c r="NZM85" s="32"/>
      <c r="NZN85" s="33"/>
      <c r="NZO85" s="34"/>
      <c r="NZP85" s="33"/>
      <c r="NZQ85" s="33"/>
      <c r="NZR85" s="39"/>
      <c r="NZS85" s="37"/>
      <c r="NZT85" s="32"/>
      <c r="NZU85" s="32"/>
      <c r="NZV85" s="32"/>
      <c r="NZW85" s="32"/>
      <c r="NZX85" s="32"/>
      <c r="NZY85" s="32"/>
      <c r="NZZ85" s="32"/>
      <c r="OAA85" s="32"/>
      <c r="OAB85" s="32"/>
      <c r="OAC85" s="32"/>
      <c r="OAD85" s="33"/>
      <c r="OAE85" s="34"/>
      <c r="OAF85" s="33"/>
      <c r="OAG85" s="33"/>
      <c r="OAH85" s="39"/>
      <c r="OAI85" s="37"/>
      <c r="OAJ85" s="32"/>
      <c r="OAK85" s="32"/>
      <c r="OAL85" s="32"/>
      <c r="OAM85" s="32"/>
      <c r="OAN85" s="32"/>
      <c r="OAO85" s="32"/>
      <c r="OAP85" s="32"/>
      <c r="OAQ85" s="32"/>
      <c r="OAR85" s="32"/>
      <c r="OAS85" s="32"/>
      <c r="OAT85" s="33"/>
      <c r="OAU85" s="34"/>
      <c r="OAV85" s="33"/>
      <c r="OAW85" s="33"/>
      <c r="OAX85" s="39"/>
      <c r="OAY85" s="37"/>
      <c r="OAZ85" s="32"/>
      <c r="OBA85" s="32"/>
      <c r="OBB85" s="32"/>
      <c r="OBC85" s="32"/>
      <c r="OBD85" s="32"/>
      <c r="OBE85" s="32"/>
      <c r="OBF85" s="32"/>
      <c r="OBG85" s="32"/>
      <c r="OBH85" s="32"/>
      <c r="OBI85" s="32"/>
      <c r="OBJ85" s="33"/>
      <c r="OBK85" s="34"/>
      <c r="OBL85" s="33"/>
      <c r="OBM85" s="33"/>
      <c r="OBN85" s="39"/>
      <c r="OBO85" s="37"/>
      <c r="OBP85" s="32"/>
      <c r="OBQ85" s="32"/>
      <c r="OBR85" s="32"/>
      <c r="OBS85" s="32"/>
      <c r="OBT85" s="32"/>
      <c r="OBU85" s="32"/>
      <c r="OBV85" s="32"/>
      <c r="OBW85" s="32"/>
      <c r="OBX85" s="32"/>
      <c r="OBY85" s="32"/>
      <c r="OBZ85" s="33"/>
      <c r="OCA85" s="34"/>
      <c r="OCB85" s="33"/>
      <c r="OCC85" s="33"/>
      <c r="OCD85" s="39"/>
      <c r="OCE85" s="37"/>
      <c r="OCF85" s="32"/>
      <c r="OCG85" s="32"/>
      <c r="OCH85" s="32"/>
      <c r="OCI85" s="32"/>
      <c r="OCJ85" s="32"/>
      <c r="OCK85" s="32"/>
      <c r="OCL85" s="32"/>
      <c r="OCM85" s="32"/>
      <c r="OCN85" s="32"/>
      <c r="OCO85" s="32"/>
      <c r="OCP85" s="33"/>
      <c r="OCQ85" s="34"/>
      <c r="OCR85" s="33"/>
      <c r="OCS85" s="33"/>
      <c r="OCT85" s="39"/>
      <c r="OCU85" s="37"/>
      <c r="OCV85" s="32"/>
      <c r="OCW85" s="32"/>
      <c r="OCX85" s="32"/>
      <c r="OCY85" s="32"/>
      <c r="OCZ85" s="32"/>
      <c r="ODA85" s="32"/>
      <c r="ODB85" s="32"/>
      <c r="ODC85" s="32"/>
      <c r="ODD85" s="32"/>
      <c r="ODE85" s="32"/>
      <c r="ODF85" s="33"/>
      <c r="ODG85" s="34"/>
      <c r="ODH85" s="33"/>
      <c r="ODI85" s="33"/>
      <c r="ODJ85" s="39"/>
      <c r="ODK85" s="37"/>
      <c r="ODL85" s="32"/>
      <c r="ODM85" s="32"/>
      <c r="ODN85" s="32"/>
      <c r="ODO85" s="32"/>
      <c r="ODP85" s="32"/>
      <c r="ODQ85" s="32"/>
      <c r="ODR85" s="32"/>
      <c r="ODS85" s="32"/>
      <c r="ODT85" s="32"/>
      <c r="ODU85" s="32"/>
      <c r="ODV85" s="33"/>
      <c r="ODW85" s="34"/>
      <c r="ODX85" s="33"/>
      <c r="ODY85" s="33"/>
      <c r="ODZ85" s="39"/>
      <c r="OEA85" s="37"/>
      <c r="OEB85" s="32"/>
      <c r="OEC85" s="32"/>
      <c r="OED85" s="32"/>
      <c r="OEE85" s="32"/>
      <c r="OEF85" s="32"/>
      <c r="OEG85" s="32"/>
      <c r="OEH85" s="32"/>
      <c r="OEI85" s="32"/>
      <c r="OEJ85" s="32"/>
      <c r="OEK85" s="32"/>
      <c r="OEL85" s="33"/>
      <c r="OEM85" s="34"/>
      <c r="OEN85" s="33"/>
      <c r="OEO85" s="33"/>
      <c r="OEP85" s="39"/>
      <c r="OEQ85" s="37"/>
      <c r="OER85" s="32"/>
      <c r="OES85" s="32"/>
      <c r="OET85" s="32"/>
      <c r="OEU85" s="32"/>
      <c r="OEV85" s="32"/>
      <c r="OEW85" s="32"/>
      <c r="OEX85" s="32"/>
      <c r="OEY85" s="32"/>
      <c r="OEZ85" s="32"/>
      <c r="OFA85" s="32"/>
      <c r="OFB85" s="33"/>
      <c r="OFC85" s="34"/>
      <c r="OFD85" s="33"/>
      <c r="OFE85" s="33"/>
      <c r="OFF85" s="39"/>
      <c r="OFG85" s="37"/>
      <c r="OFH85" s="32"/>
      <c r="OFI85" s="32"/>
      <c r="OFJ85" s="32"/>
      <c r="OFK85" s="32"/>
      <c r="OFL85" s="32"/>
      <c r="OFM85" s="32"/>
      <c r="OFN85" s="32"/>
      <c r="OFO85" s="32"/>
      <c r="OFP85" s="32"/>
      <c r="OFQ85" s="32"/>
      <c r="OFR85" s="33"/>
      <c r="OFS85" s="34"/>
      <c r="OFT85" s="33"/>
      <c r="OFU85" s="33"/>
      <c r="OFV85" s="39"/>
      <c r="OFW85" s="37"/>
      <c r="OFX85" s="32"/>
      <c r="OFY85" s="32"/>
      <c r="OFZ85" s="32"/>
      <c r="OGA85" s="32"/>
      <c r="OGB85" s="32"/>
      <c r="OGC85" s="32"/>
      <c r="OGD85" s="32"/>
      <c r="OGE85" s="32"/>
      <c r="OGF85" s="32"/>
      <c r="OGG85" s="32"/>
      <c r="OGH85" s="33"/>
      <c r="OGI85" s="34"/>
      <c r="OGJ85" s="33"/>
      <c r="OGK85" s="33"/>
      <c r="OGL85" s="39"/>
      <c r="OGM85" s="37"/>
      <c r="OGN85" s="32"/>
      <c r="OGO85" s="32"/>
      <c r="OGP85" s="32"/>
      <c r="OGQ85" s="32"/>
      <c r="OGR85" s="32"/>
      <c r="OGS85" s="32"/>
      <c r="OGT85" s="32"/>
      <c r="OGU85" s="32"/>
      <c r="OGV85" s="32"/>
      <c r="OGW85" s="32"/>
      <c r="OGX85" s="33"/>
      <c r="OGY85" s="34"/>
      <c r="OGZ85" s="33"/>
      <c r="OHA85" s="33"/>
      <c r="OHB85" s="39"/>
      <c r="OHC85" s="37"/>
      <c r="OHD85" s="32"/>
      <c r="OHE85" s="32"/>
      <c r="OHF85" s="32"/>
      <c r="OHG85" s="32"/>
      <c r="OHH85" s="32"/>
      <c r="OHI85" s="32"/>
      <c r="OHJ85" s="32"/>
      <c r="OHK85" s="32"/>
      <c r="OHL85" s="32"/>
      <c r="OHM85" s="32"/>
      <c r="OHN85" s="33"/>
      <c r="OHO85" s="34"/>
      <c r="OHP85" s="33"/>
      <c r="OHQ85" s="33"/>
      <c r="OHR85" s="39"/>
      <c r="OHS85" s="37"/>
      <c r="OHT85" s="32"/>
      <c r="OHU85" s="32"/>
      <c r="OHV85" s="32"/>
      <c r="OHW85" s="32"/>
      <c r="OHX85" s="32"/>
      <c r="OHY85" s="32"/>
      <c r="OHZ85" s="32"/>
      <c r="OIA85" s="32"/>
      <c r="OIB85" s="32"/>
      <c r="OIC85" s="32"/>
      <c r="OID85" s="33"/>
      <c r="OIE85" s="34"/>
      <c r="OIF85" s="33"/>
      <c r="OIG85" s="33"/>
      <c r="OIH85" s="39"/>
      <c r="OII85" s="37"/>
      <c r="OIJ85" s="32"/>
      <c r="OIK85" s="32"/>
      <c r="OIL85" s="32"/>
      <c r="OIM85" s="32"/>
      <c r="OIN85" s="32"/>
      <c r="OIO85" s="32"/>
      <c r="OIP85" s="32"/>
      <c r="OIQ85" s="32"/>
      <c r="OIR85" s="32"/>
      <c r="OIS85" s="32"/>
      <c r="OIT85" s="33"/>
      <c r="OIU85" s="34"/>
      <c r="OIV85" s="33"/>
      <c r="OIW85" s="33"/>
      <c r="OIX85" s="39"/>
      <c r="OIY85" s="37"/>
      <c r="OIZ85" s="32"/>
      <c r="OJA85" s="32"/>
      <c r="OJB85" s="32"/>
      <c r="OJC85" s="32"/>
      <c r="OJD85" s="32"/>
      <c r="OJE85" s="32"/>
      <c r="OJF85" s="32"/>
      <c r="OJG85" s="32"/>
      <c r="OJH85" s="32"/>
      <c r="OJI85" s="32"/>
      <c r="OJJ85" s="33"/>
      <c r="OJK85" s="34"/>
      <c r="OJL85" s="33"/>
      <c r="OJM85" s="33"/>
      <c r="OJN85" s="39"/>
      <c r="OJO85" s="37"/>
      <c r="OJP85" s="32"/>
      <c r="OJQ85" s="32"/>
      <c r="OJR85" s="32"/>
      <c r="OJS85" s="32"/>
      <c r="OJT85" s="32"/>
      <c r="OJU85" s="32"/>
      <c r="OJV85" s="32"/>
      <c r="OJW85" s="32"/>
      <c r="OJX85" s="32"/>
      <c r="OJY85" s="32"/>
      <c r="OJZ85" s="33"/>
      <c r="OKA85" s="34"/>
      <c r="OKB85" s="33"/>
      <c r="OKC85" s="33"/>
      <c r="OKD85" s="39"/>
      <c r="OKE85" s="37"/>
      <c r="OKF85" s="32"/>
      <c r="OKG85" s="32"/>
      <c r="OKH85" s="32"/>
      <c r="OKI85" s="32"/>
      <c r="OKJ85" s="32"/>
      <c r="OKK85" s="32"/>
      <c r="OKL85" s="32"/>
      <c r="OKM85" s="32"/>
      <c r="OKN85" s="32"/>
      <c r="OKO85" s="32"/>
      <c r="OKP85" s="33"/>
      <c r="OKQ85" s="34"/>
      <c r="OKR85" s="33"/>
      <c r="OKS85" s="33"/>
      <c r="OKT85" s="39"/>
      <c r="OKU85" s="37"/>
      <c r="OKV85" s="32"/>
      <c r="OKW85" s="32"/>
      <c r="OKX85" s="32"/>
      <c r="OKY85" s="32"/>
      <c r="OKZ85" s="32"/>
      <c r="OLA85" s="32"/>
      <c r="OLB85" s="32"/>
      <c r="OLC85" s="32"/>
      <c r="OLD85" s="32"/>
      <c r="OLE85" s="32"/>
      <c r="OLF85" s="33"/>
      <c r="OLG85" s="34"/>
      <c r="OLH85" s="33"/>
      <c r="OLI85" s="33"/>
      <c r="OLJ85" s="39"/>
      <c r="OLK85" s="37"/>
      <c r="OLL85" s="32"/>
      <c r="OLM85" s="32"/>
      <c r="OLN85" s="32"/>
      <c r="OLO85" s="32"/>
      <c r="OLP85" s="32"/>
      <c r="OLQ85" s="32"/>
      <c r="OLR85" s="32"/>
      <c r="OLS85" s="32"/>
      <c r="OLT85" s="32"/>
      <c r="OLU85" s="32"/>
      <c r="OLV85" s="33"/>
      <c r="OLW85" s="34"/>
      <c r="OLX85" s="33"/>
      <c r="OLY85" s="33"/>
      <c r="OLZ85" s="39"/>
      <c r="OMA85" s="37"/>
      <c r="OMB85" s="32"/>
      <c r="OMC85" s="32"/>
      <c r="OMD85" s="32"/>
      <c r="OME85" s="32"/>
      <c r="OMF85" s="32"/>
      <c r="OMG85" s="32"/>
      <c r="OMH85" s="32"/>
      <c r="OMI85" s="32"/>
      <c r="OMJ85" s="32"/>
      <c r="OMK85" s="32"/>
      <c r="OML85" s="33"/>
      <c r="OMM85" s="34"/>
      <c r="OMN85" s="33"/>
      <c r="OMO85" s="33"/>
      <c r="OMP85" s="39"/>
      <c r="OMQ85" s="37"/>
      <c r="OMR85" s="32"/>
      <c r="OMS85" s="32"/>
      <c r="OMT85" s="32"/>
      <c r="OMU85" s="32"/>
      <c r="OMV85" s="32"/>
      <c r="OMW85" s="32"/>
      <c r="OMX85" s="32"/>
      <c r="OMY85" s="32"/>
      <c r="OMZ85" s="32"/>
      <c r="ONA85" s="32"/>
      <c r="ONB85" s="33"/>
      <c r="ONC85" s="34"/>
      <c r="OND85" s="33"/>
      <c r="ONE85" s="33"/>
      <c r="ONF85" s="39"/>
      <c r="ONG85" s="37"/>
      <c r="ONH85" s="32"/>
      <c r="ONI85" s="32"/>
      <c r="ONJ85" s="32"/>
      <c r="ONK85" s="32"/>
      <c r="ONL85" s="32"/>
      <c r="ONM85" s="32"/>
      <c r="ONN85" s="32"/>
      <c r="ONO85" s="32"/>
      <c r="ONP85" s="32"/>
      <c r="ONQ85" s="32"/>
      <c r="ONR85" s="33"/>
      <c r="ONS85" s="34"/>
      <c r="ONT85" s="33"/>
      <c r="ONU85" s="33"/>
      <c r="ONV85" s="39"/>
      <c r="ONW85" s="37"/>
      <c r="ONX85" s="32"/>
      <c r="ONY85" s="32"/>
      <c r="ONZ85" s="32"/>
      <c r="OOA85" s="32"/>
      <c r="OOB85" s="32"/>
      <c r="OOC85" s="32"/>
      <c r="OOD85" s="32"/>
      <c r="OOE85" s="32"/>
      <c r="OOF85" s="32"/>
      <c r="OOG85" s="32"/>
      <c r="OOH85" s="33"/>
      <c r="OOI85" s="34"/>
      <c r="OOJ85" s="33"/>
      <c r="OOK85" s="33"/>
      <c r="OOL85" s="39"/>
      <c r="OOM85" s="37"/>
      <c r="OON85" s="32"/>
      <c r="OOO85" s="32"/>
      <c r="OOP85" s="32"/>
      <c r="OOQ85" s="32"/>
      <c r="OOR85" s="32"/>
      <c r="OOS85" s="32"/>
      <c r="OOT85" s="32"/>
      <c r="OOU85" s="32"/>
      <c r="OOV85" s="32"/>
      <c r="OOW85" s="32"/>
      <c r="OOX85" s="33"/>
      <c r="OOY85" s="34"/>
      <c r="OOZ85" s="33"/>
      <c r="OPA85" s="33"/>
      <c r="OPB85" s="39"/>
      <c r="OPC85" s="37"/>
      <c r="OPD85" s="32"/>
      <c r="OPE85" s="32"/>
      <c r="OPF85" s="32"/>
      <c r="OPG85" s="32"/>
      <c r="OPH85" s="32"/>
      <c r="OPI85" s="32"/>
      <c r="OPJ85" s="32"/>
      <c r="OPK85" s="32"/>
      <c r="OPL85" s="32"/>
      <c r="OPM85" s="32"/>
      <c r="OPN85" s="33"/>
      <c r="OPO85" s="34"/>
      <c r="OPP85" s="33"/>
      <c r="OPQ85" s="33"/>
      <c r="OPR85" s="39"/>
      <c r="OPS85" s="37"/>
      <c r="OPT85" s="32"/>
      <c r="OPU85" s="32"/>
      <c r="OPV85" s="32"/>
      <c r="OPW85" s="32"/>
      <c r="OPX85" s="32"/>
      <c r="OPY85" s="32"/>
      <c r="OPZ85" s="32"/>
      <c r="OQA85" s="32"/>
      <c r="OQB85" s="32"/>
      <c r="OQC85" s="32"/>
      <c r="OQD85" s="33"/>
      <c r="OQE85" s="34"/>
      <c r="OQF85" s="33"/>
      <c r="OQG85" s="33"/>
      <c r="OQH85" s="39"/>
      <c r="OQI85" s="37"/>
      <c r="OQJ85" s="32"/>
      <c r="OQK85" s="32"/>
      <c r="OQL85" s="32"/>
      <c r="OQM85" s="32"/>
      <c r="OQN85" s="32"/>
      <c r="OQO85" s="32"/>
      <c r="OQP85" s="32"/>
      <c r="OQQ85" s="32"/>
      <c r="OQR85" s="32"/>
      <c r="OQS85" s="32"/>
      <c r="OQT85" s="33"/>
      <c r="OQU85" s="34"/>
      <c r="OQV85" s="33"/>
      <c r="OQW85" s="33"/>
      <c r="OQX85" s="39"/>
      <c r="OQY85" s="37"/>
      <c r="OQZ85" s="32"/>
      <c r="ORA85" s="32"/>
      <c r="ORB85" s="32"/>
      <c r="ORC85" s="32"/>
      <c r="ORD85" s="32"/>
      <c r="ORE85" s="32"/>
      <c r="ORF85" s="32"/>
      <c r="ORG85" s="32"/>
      <c r="ORH85" s="32"/>
      <c r="ORI85" s="32"/>
      <c r="ORJ85" s="33"/>
      <c r="ORK85" s="34"/>
      <c r="ORL85" s="33"/>
      <c r="ORM85" s="33"/>
      <c r="ORN85" s="39"/>
      <c r="ORO85" s="37"/>
      <c r="ORP85" s="32"/>
      <c r="ORQ85" s="32"/>
      <c r="ORR85" s="32"/>
      <c r="ORS85" s="32"/>
      <c r="ORT85" s="32"/>
      <c r="ORU85" s="32"/>
      <c r="ORV85" s="32"/>
      <c r="ORW85" s="32"/>
      <c r="ORX85" s="32"/>
      <c r="ORY85" s="32"/>
      <c r="ORZ85" s="33"/>
      <c r="OSA85" s="34"/>
      <c r="OSB85" s="33"/>
      <c r="OSC85" s="33"/>
      <c r="OSD85" s="39"/>
      <c r="OSE85" s="37"/>
      <c r="OSF85" s="32"/>
      <c r="OSG85" s="32"/>
      <c r="OSH85" s="32"/>
      <c r="OSI85" s="32"/>
      <c r="OSJ85" s="32"/>
      <c r="OSK85" s="32"/>
      <c r="OSL85" s="32"/>
      <c r="OSM85" s="32"/>
      <c r="OSN85" s="32"/>
      <c r="OSO85" s="32"/>
      <c r="OSP85" s="33"/>
      <c r="OSQ85" s="34"/>
      <c r="OSR85" s="33"/>
      <c r="OSS85" s="33"/>
      <c r="OST85" s="39"/>
      <c r="OSU85" s="37"/>
      <c r="OSV85" s="32"/>
      <c r="OSW85" s="32"/>
      <c r="OSX85" s="32"/>
      <c r="OSY85" s="32"/>
      <c r="OSZ85" s="32"/>
      <c r="OTA85" s="32"/>
      <c r="OTB85" s="32"/>
      <c r="OTC85" s="32"/>
      <c r="OTD85" s="32"/>
      <c r="OTE85" s="32"/>
      <c r="OTF85" s="33"/>
      <c r="OTG85" s="34"/>
      <c r="OTH85" s="33"/>
      <c r="OTI85" s="33"/>
      <c r="OTJ85" s="39"/>
      <c r="OTK85" s="37"/>
      <c r="OTL85" s="32"/>
      <c r="OTM85" s="32"/>
      <c r="OTN85" s="32"/>
      <c r="OTO85" s="32"/>
      <c r="OTP85" s="32"/>
      <c r="OTQ85" s="32"/>
      <c r="OTR85" s="32"/>
      <c r="OTS85" s="32"/>
      <c r="OTT85" s="32"/>
      <c r="OTU85" s="32"/>
      <c r="OTV85" s="33"/>
      <c r="OTW85" s="34"/>
      <c r="OTX85" s="33"/>
      <c r="OTY85" s="33"/>
      <c r="OTZ85" s="39"/>
      <c r="OUA85" s="37"/>
      <c r="OUB85" s="32"/>
      <c r="OUC85" s="32"/>
      <c r="OUD85" s="32"/>
      <c r="OUE85" s="32"/>
      <c r="OUF85" s="32"/>
      <c r="OUG85" s="32"/>
      <c r="OUH85" s="32"/>
      <c r="OUI85" s="32"/>
      <c r="OUJ85" s="32"/>
      <c r="OUK85" s="32"/>
      <c r="OUL85" s="33"/>
      <c r="OUM85" s="34"/>
      <c r="OUN85" s="33"/>
      <c r="OUO85" s="33"/>
      <c r="OUP85" s="39"/>
      <c r="OUQ85" s="37"/>
      <c r="OUR85" s="32"/>
      <c r="OUS85" s="32"/>
      <c r="OUT85" s="32"/>
      <c r="OUU85" s="32"/>
      <c r="OUV85" s="32"/>
      <c r="OUW85" s="32"/>
      <c r="OUX85" s="32"/>
      <c r="OUY85" s="32"/>
      <c r="OUZ85" s="32"/>
      <c r="OVA85" s="32"/>
      <c r="OVB85" s="33"/>
      <c r="OVC85" s="34"/>
      <c r="OVD85" s="33"/>
      <c r="OVE85" s="33"/>
      <c r="OVF85" s="39"/>
      <c r="OVG85" s="37"/>
      <c r="OVH85" s="32"/>
      <c r="OVI85" s="32"/>
      <c r="OVJ85" s="32"/>
      <c r="OVK85" s="32"/>
      <c r="OVL85" s="32"/>
      <c r="OVM85" s="32"/>
      <c r="OVN85" s="32"/>
      <c r="OVO85" s="32"/>
      <c r="OVP85" s="32"/>
      <c r="OVQ85" s="32"/>
      <c r="OVR85" s="33"/>
      <c r="OVS85" s="34"/>
      <c r="OVT85" s="33"/>
      <c r="OVU85" s="33"/>
      <c r="OVV85" s="39"/>
      <c r="OVW85" s="37"/>
      <c r="OVX85" s="32"/>
      <c r="OVY85" s="32"/>
      <c r="OVZ85" s="32"/>
      <c r="OWA85" s="32"/>
      <c r="OWB85" s="32"/>
      <c r="OWC85" s="32"/>
      <c r="OWD85" s="32"/>
      <c r="OWE85" s="32"/>
      <c r="OWF85" s="32"/>
      <c r="OWG85" s="32"/>
      <c r="OWH85" s="33"/>
      <c r="OWI85" s="34"/>
      <c r="OWJ85" s="33"/>
      <c r="OWK85" s="33"/>
      <c r="OWL85" s="39"/>
      <c r="OWM85" s="37"/>
      <c r="OWN85" s="32"/>
      <c r="OWO85" s="32"/>
      <c r="OWP85" s="32"/>
      <c r="OWQ85" s="32"/>
      <c r="OWR85" s="32"/>
      <c r="OWS85" s="32"/>
      <c r="OWT85" s="32"/>
      <c r="OWU85" s="32"/>
      <c r="OWV85" s="32"/>
      <c r="OWW85" s="32"/>
      <c r="OWX85" s="33"/>
      <c r="OWY85" s="34"/>
      <c r="OWZ85" s="33"/>
      <c r="OXA85" s="33"/>
      <c r="OXB85" s="39"/>
      <c r="OXC85" s="37"/>
      <c r="OXD85" s="32"/>
      <c r="OXE85" s="32"/>
      <c r="OXF85" s="32"/>
      <c r="OXG85" s="32"/>
      <c r="OXH85" s="32"/>
      <c r="OXI85" s="32"/>
      <c r="OXJ85" s="32"/>
      <c r="OXK85" s="32"/>
      <c r="OXL85" s="32"/>
      <c r="OXM85" s="32"/>
      <c r="OXN85" s="33"/>
      <c r="OXO85" s="34"/>
      <c r="OXP85" s="33"/>
      <c r="OXQ85" s="33"/>
      <c r="OXR85" s="39"/>
      <c r="OXS85" s="37"/>
      <c r="OXT85" s="32"/>
      <c r="OXU85" s="32"/>
      <c r="OXV85" s="32"/>
      <c r="OXW85" s="32"/>
      <c r="OXX85" s="32"/>
      <c r="OXY85" s="32"/>
      <c r="OXZ85" s="32"/>
      <c r="OYA85" s="32"/>
      <c r="OYB85" s="32"/>
      <c r="OYC85" s="32"/>
      <c r="OYD85" s="33"/>
      <c r="OYE85" s="34"/>
      <c r="OYF85" s="33"/>
      <c r="OYG85" s="33"/>
      <c r="OYH85" s="39"/>
      <c r="OYI85" s="37"/>
      <c r="OYJ85" s="32"/>
      <c r="OYK85" s="32"/>
      <c r="OYL85" s="32"/>
      <c r="OYM85" s="32"/>
      <c r="OYN85" s="32"/>
      <c r="OYO85" s="32"/>
      <c r="OYP85" s="32"/>
      <c r="OYQ85" s="32"/>
      <c r="OYR85" s="32"/>
      <c r="OYS85" s="32"/>
      <c r="OYT85" s="33"/>
      <c r="OYU85" s="34"/>
      <c r="OYV85" s="33"/>
      <c r="OYW85" s="33"/>
      <c r="OYX85" s="39"/>
      <c r="OYY85" s="37"/>
      <c r="OYZ85" s="32"/>
      <c r="OZA85" s="32"/>
      <c r="OZB85" s="32"/>
      <c r="OZC85" s="32"/>
      <c r="OZD85" s="32"/>
      <c r="OZE85" s="32"/>
      <c r="OZF85" s="32"/>
      <c r="OZG85" s="32"/>
      <c r="OZH85" s="32"/>
      <c r="OZI85" s="32"/>
      <c r="OZJ85" s="33"/>
      <c r="OZK85" s="34"/>
      <c r="OZL85" s="33"/>
      <c r="OZM85" s="33"/>
      <c r="OZN85" s="39"/>
      <c r="OZO85" s="37"/>
      <c r="OZP85" s="32"/>
      <c r="OZQ85" s="32"/>
      <c r="OZR85" s="32"/>
      <c r="OZS85" s="32"/>
      <c r="OZT85" s="32"/>
      <c r="OZU85" s="32"/>
      <c r="OZV85" s="32"/>
      <c r="OZW85" s="32"/>
      <c r="OZX85" s="32"/>
      <c r="OZY85" s="32"/>
      <c r="OZZ85" s="33"/>
      <c r="PAA85" s="34"/>
      <c r="PAB85" s="33"/>
      <c r="PAC85" s="33"/>
      <c r="PAD85" s="39"/>
      <c r="PAE85" s="37"/>
      <c r="PAF85" s="32"/>
      <c r="PAG85" s="32"/>
      <c r="PAH85" s="32"/>
      <c r="PAI85" s="32"/>
      <c r="PAJ85" s="32"/>
      <c r="PAK85" s="32"/>
      <c r="PAL85" s="32"/>
      <c r="PAM85" s="32"/>
      <c r="PAN85" s="32"/>
      <c r="PAO85" s="32"/>
      <c r="PAP85" s="33"/>
      <c r="PAQ85" s="34"/>
      <c r="PAR85" s="33"/>
      <c r="PAS85" s="33"/>
      <c r="PAT85" s="39"/>
      <c r="PAU85" s="37"/>
      <c r="PAV85" s="32"/>
      <c r="PAW85" s="32"/>
      <c r="PAX85" s="32"/>
      <c r="PAY85" s="32"/>
      <c r="PAZ85" s="32"/>
      <c r="PBA85" s="32"/>
      <c r="PBB85" s="32"/>
      <c r="PBC85" s="32"/>
      <c r="PBD85" s="32"/>
      <c r="PBE85" s="32"/>
      <c r="PBF85" s="33"/>
      <c r="PBG85" s="34"/>
      <c r="PBH85" s="33"/>
      <c r="PBI85" s="33"/>
      <c r="PBJ85" s="39"/>
      <c r="PBK85" s="37"/>
      <c r="PBL85" s="32"/>
      <c r="PBM85" s="32"/>
      <c r="PBN85" s="32"/>
      <c r="PBO85" s="32"/>
      <c r="PBP85" s="32"/>
      <c r="PBQ85" s="32"/>
      <c r="PBR85" s="32"/>
      <c r="PBS85" s="32"/>
      <c r="PBT85" s="32"/>
      <c r="PBU85" s="32"/>
      <c r="PBV85" s="33"/>
      <c r="PBW85" s="34"/>
      <c r="PBX85" s="33"/>
      <c r="PBY85" s="33"/>
      <c r="PBZ85" s="39"/>
      <c r="PCA85" s="37"/>
      <c r="PCB85" s="32"/>
      <c r="PCC85" s="32"/>
      <c r="PCD85" s="32"/>
      <c r="PCE85" s="32"/>
      <c r="PCF85" s="32"/>
      <c r="PCG85" s="32"/>
      <c r="PCH85" s="32"/>
      <c r="PCI85" s="32"/>
      <c r="PCJ85" s="32"/>
      <c r="PCK85" s="32"/>
      <c r="PCL85" s="33"/>
      <c r="PCM85" s="34"/>
      <c r="PCN85" s="33"/>
      <c r="PCO85" s="33"/>
      <c r="PCP85" s="39"/>
      <c r="PCQ85" s="37"/>
      <c r="PCR85" s="32"/>
      <c r="PCS85" s="32"/>
      <c r="PCT85" s="32"/>
      <c r="PCU85" s="32"/>
      <c r="PCV85" s="32"/>
      <c r="PCW85" s="32"/>
      <c r="PCX85" s="32"/>
      <c r="PCY85" s="32"/>
      <c r="PCZ85" s="32"/>
      <c r="PDA85" s="32"/>
      <c r="PDB85" s="33"/>
      <c r="PDC85" s="34"/>
      <c r="PDD85" s="33"/>
      <c r="PDE85" s="33"/>
      <c r="PDF85" s="39"/>
      <c r="PDG85" s="37"/>
      <c r="PDH85" s="32"/>
      <c r="PDI85" s="32"/>
      <c r="PDJ85" s="32"/>
      <c r="PDK85" s="32"/>
      <c r="PDL85" s="32"/>
      <c r="PDM85" s="32"/>
      <c r="PDN85" s="32"/>
      <c r="PDO85" s="32"/>
      <c r="PDP85" s="32"/>
      <c r="PDQ85" s="32"/>
      <c r="PDR85" s="33"/>
      <c r="PDS85" s="34"/>
      <c r="PDT85" s="33"/>
      <c r="PDU85" s="33"/>
      <c r="PDV85" s="39"/>
      <c r="PDW85" s="37"/>
      <c r="PDX85" s="32"/>
      <c r="PDY85" s="32"/>
      <c r="PDZ85" s="32"/>
      <c r="PEA85" s="32"/>
      <c r="PEB85" s="32"/>
      <c r="PEC85" s="32"/>
      <c r="PED85" s="32"/>
      <c r="PEE85" s="32"/>
      <c r="PEF85" s="32"/>
      <c r="PEG85" s="32"/>
      <c r="PEH85" s="33"/>
      <c r="PEI85" s="34"/>
      <c r="PEJ85" s="33"/>
      <c r="PEK85" s="33"/>
      <c r="PEL85" s="39"/>
      <c r="PEM85" s="37"/>
      <c r="PEN85" s="32"/>
      <c r="PEO85" s="32"/>
      <c r="PEP85" s="32"/>
      <c r="PEQ85" s="32"/>
      <c r="PER85" s="32"/>
      <c r="PES85" s="32"/>
      <c r="PET85" s="32"/>
      <c r="PEU85" s="32"/>
      <c r="PEV85" s="32"/>
      <c r="PEW85" s="32"/>
      <c r="PEX85" s="33"/>
      <c r="PEY85" s="34"/>
      <c r="PEZ85" s="33"/>
      <c r="PFA85" s="33"/>
      <c r="PFB85" s="39"/>
      <c r="PFC85" s="37"/>
      <c r="PFD85" s="32"/>
      <c r="PFE85" s="32"/>
      <c r="PFF85" s="32"/>
      <c r="PFG85" s="32"/>
      <c r="PFH85" s="32"/>
      <c r="PFI85" s="32"/>
      <c r="PFJ85" s="32"/>
      <c r="PFK85" s="32"/>
      <c r="PFL85" s="32"/>
      <c r="PFM85" s="32"/>
      <c r="PFN85" s="33"/>
      <c r="PFO85" s="34"/>
      <c r="PFP85" s="33"/>
      <c r="PFQ85" s="33"/>
      <c r="PFR85" s="39"/>
      <c r="PFS85" s="37"/>
      <c r="PFT85" s="32"/>
      <c r="PFU85" s="32"/>
      <c r="PFV85" s="32"/>
      <c r="PFW85" s="32"/>
      <c r="PFX85" s="32"/>
      <c r="PFY85" s="32"/>
      <c r="PFZ85" s="32"/>
      <c r="PGA85" s="32"/>
      <c r="PGB85" s="32"/>
      <c r="PGC85" s="32"/>
      <c r="PGD85" s="33"/>
      <c r="PGE85" s="34"/>
      <c r="PGF85" s="33"/>
      <c r="PGG85" s="33"/>
      <c r="PGH85" s="39"/>
      <c r="PGI85" s="37"/>
      <c r="PGJ85" s="32"/>
      <c r="PGK85" s="32"/>
      <c r="PGL85" s="32"/>
      <c r="PGM85" s="32"/>
      <c r="PGN85" s="32"/>
      <c r="PGO85" s="32"/>
      <c r="PGP85" s="32"/>
      <c r="PGQ85" s="32"/>
      <c r="PGR85" s="32"/>
      <c r="PGS85" s="32"/>
      <c r="PGT85" s="33"/>
      <c r="PGU85" s="34"/>
      <c r="PGV85" s="33"/>
      <c r="PGW85" s="33"/>
      <c r="PGX85" s="39"/>
      <c r="PGY85" s="37"/>
      <c r="PGZ85" s="32"/>
      <c r="PHA85" s="32"/>
      <c r="PHB85" s="32"/>
      <c r="PHC85" s="32"/>
      <c r="PHD85" s="32"/>
      <c r="PHE85" s="32"/>
      <c r="PHF85" s="32"/>
      <c r="PHG85" s="32"/>
      <c r="PHH85" s="32"/>
      <c r="PHI85" s="32"/>
      <c r="PHJ85" s="33"/>
      <c r="PHK85" s="34"/>
      <c r="PHL85" s="33"/>
      <c r="PHM85" s="33"/>
      <c r="PHN85" s="39"/>
      <c r="PHO85" s="37"/>
      <c r="PHP85" s="32"/>
      <c r="PHQ85" s="32"/>
      <c r="PHR85" s="32"/>
      <c r="PHS85" s="32"/>
      <c r="PHT85" s="32"/>
      <c r="PHU85" s="32"/>
      <c r="PHV85" s="32"/>
      <c r="PHW85" s="32"/>
      <c r="PHX85" s="32"/>
      <c r="PHY85" s="32"/>
      <c r="PHZ85" s="33"/>
      <c r="PIA85" s="34"/>
      <c r="PIB85" s="33"/>
      <c r="PIC85" s="33"/>
      <c r="PID85" s="39"/>
      <c r="PIE85" s="37"/>
      <c r="PIF85" s="32"/>
      <c r="PIG85" s="32"/>
      <c r="PIH85" s="32"/>
      <c r="PII85" s="32"/>
      <c r="PIJ85" s="32"/>
      <c r="PIK85" s="32"/>
      <c r="PIL85" s="32"/>
      <c r="PIM85" s="32"/>
      <c r="PIN85" s="32"/>
      <c r="PIO85" s="32"/>
      <c r="PIP85" s="33"/>
      <c r="PIQ85" s="34"/>
      <c r="PIR85" s="33"/>
      <c r="PIS85" s="33"/>
      <c r="PIT85" s="39"/>
      <c r="PIU85" s="37"/>
      <c r="PIV85" s="32"/>
      <c r="PIW85" s="32"/>
      <c r="PIX85" s="32"/>
      <c r="PIY85" s="32"/>
      <c r="PIZ85" s="32"/>
      <c r="PJA85" s="32"/>
      <c r="PJB85" s="32"/>
      <c r="PJC85" s="32"/>
      <c r="PJD85" s="32"/>
      <c r="PJE85" s="32"/>
      <c r="PJF85" s="33"/>
      <c r="PJG85" s="34"/>
      <c r="PJH85" s="33"/>
      <c r="PJI85" s="33"/>
      <c r="PJJ85" s="39"/>
      <c r="PJK85" s="37"/>
      <c r="PJL85" s="32"/>
      <c r="PJM85" s="32"/>
      <c r="PJN85" s="32"/>
      <c r="PJO85" s="32"/>
      <c r="PJP85" s="32"/>
      <c r="PJQ85" s="32"/>
      <c r="PJR85" s="32"/>
      <c r="PJS85" s="32"/>
      <c r="PJT85" s="32"/>
      <c r="PJU85" s="32"/>
      <c r="PJV85" s="33"/>
      <c r="PJW85" s="34"/>
      <c r="PJX85" s="33"/>
      <c r="PJY85" s="33"/>
      <c r="PJZ85" s="39"/>
      <c r="PKA85" s="37"/>
      <c r="PKB85" s="32"/>
      <c r="PKC85" s="32"/>
      <c r="PKD85" s="32"/>
      <c r="PKE85" s="32"/>
      <c r="PKF85" s="32"/>
      <c r="PKG85" s="32"/>
      <c r="PKH85" s="32"/>
      <c r="PKI85" s="32"/>
      <c r="PKJ85" s="32"/>
      <c r="PKK85" s="32"/>
      <c r="PKL85" s="33"/>
      <c r="PKM85" s="34"/>
      <c r="PKN85" s="33"/>
      <c r="PKO85" s="33"/>
      <c r="PKP85" s="39"/>
      <c r="PKQ85" s="37"/>
      <c r="PKR85" s="32"/>
      <c r="PKS85" s="32"/>
      <c r="PKT85" s="32"/>
      <c r="PKU85" s="32"/>
      <c r="PKV85" s="32"/>
      <c r="PKW85" s="32"/>
      <c r="PKX85" s="32"/>
      <c r="PKY85" s="32"/>
      <c r="PKZ85" s="32"/>
      <c r="PLA85" s="32"/>
      <c r="PLB85" s="33"/>
      <c r="PLC85" s="34"/>
      <c r="PLD85" s="33"/>
      <c r="PLE85" s="33"/>
      <c r="PLF85" s="39"/>
      <c r="PLG85" s="37"/>
      <c r="PLH85" s="32"/>
      <c r="PLI85" s="32"/>
      <c r="PLJ85" s="32"/>
      <c r="PLK85" s="32"/>
      <c r="PLL85" s="32"/>
      <c r="PLM85" s="32"/>
      <c r="PLN85" s="32"/>
      <c r="PLO85" s="32"/>
      <c r="PLP85" s="32"/>
      <c r="PLQ85" s="32"/>
      <c r="PLR85" s="33"/>
      <c r="PLS85" s="34"/>
      <c r="PLT85" s="33"/>
      <c r="PLU85" s="33"/>
      <c r="PLV85" s="39"/>
      <c r="PLW85" s="37"/>
      <c r="PLX85" s="32"/>
      <c r="PLY85" s="32"/>
      <c r="PLZ85" s="32"/>
      <c r="PMA85" s="32"/>
      <c r="PMB85" s="32"/>
      <c r="PMC85" s="32"/>
      <c r="PMD85" s="32"/>
      <c r="PME85" s="32"/>
      <c r="PMF85" s="32"/>
      <c r="PMG85" s="32"/>
      <c r="PMH85" s="33"/>
      <c r="PMI85" s="34"/>
      <c r="PMJ85" s="33"/>
      <c r="PMK85" s="33"/>
      <c r="PML85" s="39"/>
      <c r="PMM85" s="37"/>
      <c r="PMN85" s="32"/>
      <c r="PMO85" s="32"/>
      <c r="PMP85" s="32"/>
      <c r="PMQ85" s="32"/>
      <c r="PMR85" s="32"/>
      <c r="PMS85" s="32"/>
      <c r="PMT85" s="32"/>
      <c r="PMU85" s="32"/>
      <c r="PMV85" s="32"/>
      <c r="PMW85" s="32"/>
      <c r="PMX85" s="33"/>
      <c r="PMY85" s="34"/>
      <c r="PMZ85" s="33"/>
      <c r="PNA85" s="33"/>
      <c r="PNB85" s="39"/>
      <c r="PNC85" s="37"/>
      <c r="PND85" s="32"/>
      <c r="PNE85" s="32"/>
      <c r="PNF85" s="32"/>
      <c r="PNG85" s="32"/>
      <c r="PNH85" s="32"/>
      <c r="PNI85" s="32"/>
      <c r="PNJ85" s="32"/>
      <c r="PNK85" s="32"/>
      <c r="PNL85" s="32"/>
      <c r="PNM85" s="32"/>
      <c r="PNN85" s="33"/>
      <c r="PNO85" s="34"/>
      <c r="PNP85" s="33"/>
      <c r="PNQ85" s="33"/>
      <c r="PNR85" s="39"/>
      <c r="PNS85" s="37"/>
      <c r="PNT85" s="32"/>
      <c r="PNU85" s="32"/>
      <c r="PNV85" s="32"/>
      <c r="PNW85" s="32"/>
      <c r="PNX85" s="32"/>
      <c r="PNY85" s="32"/>
      <c r="PNZ85" s="32"/>
      <c r="POA85" s="32"/>
      <c r="POB85" s="32"/>
      <c r="POC85" s="32"/>
      <c r="POD85" s="33"/>
      <c r="POE85" s="34"/>
      <c r="POF85" s="33"/>
      <c r="POG85" s="33"/>
      <c r="POH85" s="39"/>
      <c r="POI85" s="37"/>
      <c r="POJ85" s="32"/>
      <c r="POK85" s="32"/>
      <c r="POL85" s="32"/>
      <c r="POM85" s="32"/>
      <c r="PON85" s="32"/>
      <c r="POO85" s="32"/>
      <c r="POP85" s="32"/>
      <c r="POQ85" s="32"/>
      <c r="POR85" s="32"/>
      <c r="POS85" s="32"/>
      <c r="POT85" s="33"/>
      <c r="POU85" s="34"/>
      <c r="POV85" s="33"/>
      <c r="POW85" s="33"/>
      <c r="POX85" s="39"/>
      <c r="POY85" s="37"/>
      <c r="POZ85" s="32"/>
      <c r="PPA85" s="32"/>
      <c r="PPB85" s="32"/>
      <c r="PPC85" s="32"/>
      <c r="PPD85" s="32"/>
      <c r="PPE85" s="32"/>
      <c r="PPF85" s="32"/>
      <c r="PPG85" s="32"/>
      <c r="PPH85" s="32"/>
      <c r="PPI85" s="32"/>
      <c r="PPJ85" s="33"/>
      <c r="PPK85" s="34"/>
      <c r="PPL85" s="33"/>
      <c r="PPM85" s="33"/>
      <c r="PPN85" s="39"/>
      <c r="PPO85" s="37"/>
      <c r="PPP85" s="32"/>
      <c r="PPQ85" s="32"/>
      <c r="PPR85" s="32"/>
      <c r="PPS85" s="32"/>
      <c r="PPT85" s="32"/>
      <c r="PPU85" s="32"/>
      <c r="PPV85" s="32"/>
      <c r="PPW85" s="32"/>
      <c r="PPX85" s="32"/>
      <c r="PPY85" s="32"/>
      <c r="PPZ85" s="33"/>
      <c r="PQA85" s="34"/>
      <c r="PQB85" s="33"/>
      <c r="PQC85" s="33"/>
      <c r="PQD85" s="39"/>
      <c r="PQE85" s="37"/>
      <c r="PQF85" s="32"/>
      <c r="PQG85" s="32"/>
      <c r="PQH85" s="32"/>
      <c r="PQI85" s="32"/>
      <c r="PQJ85" s="32"/>
      <c r="PQK85" s="32"/>
      <c r="PQL85" s="32"/>
      <c r="PQM85" s="32"/>
      <c r="PQN85" s="32"/>
      <c r="PQO85" s="32"/>
      <c r="PQP85" s="33"/>
      <c r="PQQ85" s="34"/>
      <c r="PQR85" s="33"/>
      <c r="PQS85" s="33"/>
      <c r="PQT85" s="39"/>
      <c r="PQU85" s="37"/>
      <c r="PQV85" s="32"/>
      <c r="PQW85" s="32"/>
      <c r="PQX85" s="32"/>
      <c r="PQY85" s="32"/>
      <c r="PQZ85" s="32"/>
      <c r="PRA85" s="32"/>
      <c r="PRB85" s="32"/>
      <c r="PRC85" s="32"/>
      <c r="PRD85" s="32"/>
      <c r="PRE85" s="32"/>
      <c r="PRF85" s="33"/>
      <c r="PRG85" s="34"/>
      <c r="PRH85" s="33"/>
      <c r="PRI85" s="33"/>
      <c r="PRJ85" s="39"/>
      <c r="PRK85" s="37"/>
      <c r="PRL85" s="32"/>
      <c r="PRM85" s="32"/>
      <c r="PRN85" s="32"/>
      <c r="PRO85" s="32"/>
      <c r="PRP85" s="32"/>
      <c r="PRQ85" s="32"/>
      <c r="PRR85" s="32"/>
      <c r="PRS85" s="32"/>
      <c r="PRT85" s="32"/>
      <c r="PRU85" s="32"/>
      <c r="PRV85" s="33"/>
      <c r="PRW85" s="34"/>
      <c r="PRX85" s="33"/>
      <c r="PRY85" s="33"/>
      <c r="PRZ85" s="39"/>
      <c r="PSA85" s="37"/>
      <c r="PSB85" s="32"/>
      <c r="PSC85" s="32"/>
      <c r="PSD85" s="32"/>
      <c r="PSE85" s="32"/>
      <c r="PSF85" s="32"/>
      <c r="PSG85" s="32"/>
      <c r="PSH85" s="32"/>
      <c r="PSI85" s="32"/>
      <c r="PSJ85" s="32"/>
      <c r="PSK85" s="32"/>
      <c r="PSL85" s="33"/>
      <c r="PSM85" s="34"/>
      <c r="PSN85" s="33"/>
      <c r="PSO85" s="33"/>
      <c r="PSP85" s="39"/>
      <c r="PSQ85" s="37"/>
      <c r="PSR85" s="32"/>
      <c r="PSS85" s="32"/>
      <c r="PST85" s="32"/>
      <c r="PSU85" s="32"/>
      <c r="PSV85" s="32"/>
      <c r="PSW85" s="32"/>
      <c r="PSX85" s="32"/>
      <c r="PSY85" s="32"/>
      <c r="PSZ85" s="32"/>
      <c r="PTA85" s="32"/>
      <c r="PTB85" s="33"/>
      <c r="PTC85" s="34"/>
      <c r="PTD85" s="33"/>
      <c r="PTE85" s="33"/>
      <c r="PTF85" s="39"/>
      <c r="PTG85" s="37"/>
      <c r="PTH85" s="32"/>
      <c r="PTI85" s="32"/>
      <c r="PTJ85" s="32"/>
      <c r="PTK85" s="32"/>
      <c r="PTL85" s="32"/>
      <c r="PTM85" s="32"/>
      <c r="PTN85" s="32"/>
      <c r="PTO85" s="32"/>
      <c r="PTP85" s="32"/>
      <c r="PTQ85" s="32"/>
      <c r="PTR85" s="33"/>
      <c r="PTS85" s="34"/>
      <c r="PTT85" s="33"/>
      <c r="PTU85" s="33"/>
      <c r="PTV85" s="39"/>
      <c r="PTW85" s="37"/>
      <c r="PTX85" s="32"/>
      <c r="PTY85" s="32"/>
      <c r="PTZ85" s="32"/>
      <c r="PUA85" s="32"/>
      <c r="PUB85" s="32"/>
      <c r="PUC85" s="32"/>
      <c r="PUD85" s="32"/>
      <c r="PUE85" s="32"/>
      <c r="PUF85" s="32"/>
      <c r="PUG85" s="32"/>
      <c r="PUH85" s="33"/>
      <c r="PUI85" s="34"/>
      <c r="PUJ85" s="33"/>
      <c r="PUK85" s="33"/>
      <c r="PUL85" s="39"/>
      <c r="PUM85" s="37"/>
      <c r="PUN85" s="32"/>
      <c r="PUO85" s="32"/>
      <c r="PUP85" s="32"/>
      <c r="PUQ85" s="32"/>
      <c r="PUR85" s="32"/>
      <c r="PUS85" s="32"/>
      <c r="PUT85" s="32"/>
      <c r="PUU85" s="32"/>
      <c r="PUV85" s="32"/>
      <c r="PUW85" s="32"/>
      <c r="PUX85" s="33"/>
      <c r="PUY85" s="34"/>
      <c r="PUZ85" s="33"/>
      <c r="PVA85" s="33"/>
      <c r="PVB85" s="39"/>
      <c r="PVC85" s="37"/>
      <c r="PVD85" s="32"/>
      <c r="PVE85" s="32"/>
      <c r="PVF85" s="32"/>
      <c r="PVG85" s="32"/>
      <c r="PVH85" s="32"/>
      <c r="PVI85" s="32"/>
      <c r="PVJ85" s="32"/>
      <c r="PVK85" s="32"/>
      <c r="PVL85" s="32"/>
      <c r="PVM85" s="32"/>
      <c r="PVN85" s="33"/>
      <c r="PVO85" s="34"/>
      <c r="PVP85" s="33"/>
      <c r="PVQ85" s="33"/>
      <c r="PVR85" s="39"/>
      <c r="PVS85" s="37"/>
      <c r="PVT85" s="32"/>
      <c r="PVU85" s="32"/>
      <c r="PVV85" s="32"/>
      <c r="PVW85" s="32"/>
      <c r="PVX85" s="32"/>
      <c r="PVY85" s="32"/>
      <c r="PVZ85" s="32"/>
      <c r="PWA85" s="32"/>
      <c r="PWB85" s="32"/>
      <c r="PWC85" s="32"/>
      <c r="PWD85" s="33"/>
      <c r="PWE85" s="34"/>
      <c r="PWF85" s="33"/>
      <c r="PWG85" s="33"/>
      <c r="PWH85" s="39"/>
      <c r="PWI85" s="37"/>
      <c r="PWJ85" s="32"/>
      <c r="PWK85" s="32"/>
      <c r="PWL85" s="32"/>
      <c r="PWM85" s="32"/>
      <c r="PWN85" s="32"/>
      <c r="PWO85" s="32"/>
      <c r="PWP85" s="32"/>
      <c r="PWQ85" s="32"/>
      <c r="PWR85" s="32"/>
      <c r="PWS85" s="32"/>
      <c r="PWT85" s="33"/>
      <c r="PWU85" s="34"/>
      <c r="PWV85" s="33"/>
      <c r="PWW85" s="33"/>
      <c r="PWX85" s="39"/>
      <c r="PWY85" s="37"/>
      <c r="PWZ85" s="32"/>
      <c r="PXA85" s="32"/>
      <c r="PXB85" s="32"/>
      <c r="PXC85" s="32"/>
      <c r="PXD85" s="32"/>
      <c r="PXE85" s="32"/>
      <c r="PXF85" s="32"/>
      <c r="PXG85" s="32"/>
      <c r="PXH85" s="32"/>
      <c r="PXI85" s="32"/>
      <c r="PXJ85" s="33"/>
      <c r="PXK85" s="34"/>
      <c r="PXL85" s="33"/>
      <c r="PXM85" s="33"/>
      <c r="PXN85" s="39"/>
      <c r="PXO85" s="37"/>
      <c r="PXP85" s="32"/>
      <c r="PXQ85" s="32"/>
      <c r="PXR85" s="32"/>
      <c r="PXS85" s="32"/>
      <c r="PXT85" s="32"/>
      <c r="PXU85" s="32"/>
      <c r="PXV85" s="32"/>
      <c r="PXW85" s="32"/>
      <c r="PXX85" s="32"/>
      <c r="PXY85" s="32"/>
      <c r="PXZ85" s="33"/>
      <c r="PYA85" s="34"/>
      <c r="PYB85" s="33"/>
      <c r="PYC85" s="33"/>
      <c r="PYD85" s="39"/>
      <c r="PYE85" s="37"/>
      <c r="PYF85" s="32"/>
      <c r="PYG85" s="32"/>
      <c r="PYH85" s="32"/>
      <c r="PYI85" s="32"/>
      <c r="PYJ85" s="32"/>
      <c r="PYK85" s="32"/>
      <c r="PYL85" s="32"/>
      <c r="PYM85" s="32"/>
      <c r="PYN85" s="32"/>
      <c r="PYO85" s="32"/>
      <c r="PYP85" s="33"/>
      <c r="PYQ85" s="34"/>
      <c r="PYR85" s="33"/>
      <c r="PYS85" s="33"/>
      <c r="PYT85" s="39"/>
      <c r="PYU85" s="37"/>
      <c r="PYV85" s="32"/>
      <c r="PYW85" s="32"/>
      <c r="PYX85" s="32"/>
      <c r="PYY85" s="32"/>
      <c r="PYZ85" s="32"/>
      <c r="PZA85" s="32"/>
      <c r="PZB85" s="32"/>
      <c r="PZC85" s="32"/>
      <c r="PZD85" s="32"/>
      <c r="PZE85" s="32"/>
      <c r="PZF85" s="33"/>
      <c r="PZG85" s="34"/>
      <c r="PZH85" s="33"/>
      <c r="PZI85" s="33"/>
      <c r="PZJ85" s="39"/>
      <c r="PZK85" s="37"/>
      <c r="PZL85" s="32"/>
      <c r="PZM85" s="32"/>
      <c r="PZN85" s="32"/>
      <c r="PZO85" s="32"/>
      <c r="PZP85" s="32"/>
      <c r="PZQ85" s="32"/>
      <c r="PZR85" s="32"/>
      <c r="PZS85" s="32"/>
      <c r="PZT85" s="32"/>
      <c r="PZU85" s="32"/>
      <c r="PZV85" s="33"/>
      <c r="PZW85" s="34"/>
      <c r="PZX85" s="33"/>
      <c r="PZY85" s="33"/>
      <c r="PZZ85" s="39"/>
      <c r="QAA85" s="37"/>
      <c r="QAB85" s="32"/>
      <c r="QAC85" s="32"/>
      <c r="QAD85" s="32"/>
      <c r="QAE85" s="32"/>
      <c r="QAF85" s="32"/>
      <c r="QAG85" s="32"/>
      <c r="QAH85" s="32"/>
      <c r="QAI85" s="32"/>
      <c r="QAJ85" s="32"/>
      <c r="QAK85" s="32"/>
      <c r="QAL85" s="33"/>
      <c r="QAM85" s="34"/>
      <c r="QAN85" s="33"/>
      <c r="QAO85" s="33"/>
      <c r="QAP85" s="39"/>
      <c r="QAQ85" s="37"/>
      <c r="QAR85" s="32"/>
      <c r="QAS85" s="32"/>
      <c r="QAT85" s="32"/>
      <c r="QAU85" s="32"/>
      <c r="QAV85" s="32"/>
      <c r="QAW85" s="32"/>
      <c r="QAX85" s="32"/>
      <c r="QAY85" s="32"/>
      <c r="QAZ85" s="32"/>
      <c r="QBA85" s="32"/>
      <c r="QBB85" s="33"/>
      <c r="QBC85" s="34"/>
      <c r="QBD85" s="33"/>
      <c r="QBE85" s="33"/>
      <c r="QBF85" s="39"/>
      <c r="QBG85" s="37"/>
      <c r="QBH85" s="32"/>
      <c r="QBI85" s="32"/>
      <c r="QBJ85" s="32"/>
      <c r="QBK85" s="32"/>
      <c r="QBL85" s="32"/>
      <c r="QBM85" s="32"/>
      <c r="QBN85" s="32"/>
      <c r="QBO85" s="32"/>
      <c r="QBP85" s="32"/>
      <c r="QBQ85" s="32"/>
      <c r="QBR85" s="33"/>
      <c r="QBS85" s="34"/>
      <c r="QBT85" s="33"/>
      <c r="QBU85" s="33"/>
      <c r="QBV85" s="39"/>
      <c r="QBW85" s="37"/>
      <c r="QBX85" s="32"/>
      <c r="QBY85" s="32"/>
      <c r="QBZ85" s="32"/>
      <c r="QCA85" s="32"/>
      <c r="QCB85" s="32"/>
      <c r="QCC85" s="32"/>
      <c r="QCD85" s="32"/>
      <c r="QCE85" s="32"/>
      <c r="QCF85" s="32"/>
      <c r="QCG85" s="32"/>
      <c r="QCH85" s="33"/>
      <c r="QCI85" s="34"/>
      <c r="QCJ85" s="33"/>
      <c r="QCK85" s="33"/>
      <c r="QCL85" s="39"/>
      <c r="QCM85" s="37"/>
      <c r="QCN85" s="32"/>
      <c r="QCO85" s="32"/>
      <c r="QCP85" s="32"/>
      <c r="QCQ85" s="32"/>
      <c r="QCR85" s="32"/>
      <c r="QCS85" s="32"/>
      <c r="QCT85" s="32"/>
      <c r="QCU85" s="32"/>
      <c r="QCV85" s="32"/>
      <c r="QCW85" s="32"/>
      <c r="QCX85" s="33"/>
      <c r="QCY85" s="34"/>
      <c r="QCZ85" s="33"/>
      <c r="QDA85" s="33"/>
      <c r="QDB85" s="39"/>
      <c r="QDC85" s="37"/>
      <c r="QDD85" s="32"/>
      <c r="QDE85" s="32"/>
      <c r="QDF85" s="32"/>
      <c r="QDG85" s="32"/>
      <c r="QDH85" s="32"/>
      <c r="QDI85" s="32"/>
      <c r="QDJ85" s="32"/>
      <c r="QDK85" s="32"/>
      <c r="QDL85" s="32"/>
      <c r="QDM85" s="32"/>
      <c r="QDN85" s="33"/>
      <c r="QDO85" s="34"/>
      <c r="QDP85" s="33"/>
      <c r="QDQ85" s="33"/>
      <c r="QDR85" s="39"/>
      <c r="QDS85" s="37"/>
      <c r="QDT85" s="32"/>
      <c r="QDU85" s="32"/>
      <c r="QDV85" s="32"/>
      <c r="QDW85" s="32"/>
      <c r="QDX85" s="32"/>
      <c r="QDY85" s="32"/>
      <c r="QDZ85" s="32"/>
      <c r="QEA85" s="32"/>
      <c r="QEB85" s="32"/>
      <c r="QEC85" s="32"/>
      <c r="QED85" s="33"/>
      <c r="QEE85" s="34"/>
      <c r="QEF85" s="33"/>
      <c r="QEG85" s="33"/>
      <c r="QEH85" s="39"/>
      <c r="QEI85" s="37"/>
      <c r="QEJ85" s="32"/>
      <c r="QEK85" s="32"/>
      <c r="QEL85" s="32"/>
      <c r="QEM85" s="32"/>
      <c r="QEN85" s="32"/>
      <c r="QEO85" s="32"/>
      <c r="QEP85" s="32"/>
      <c r="QEQ85" s="32"/>
      <c r="QER85" s="32"/>
      <c r="QES85" s="32"/>
      <c r="QET85" s="33"/>
      <c r="QEU85" s="34"/>
      <c r="QEV85" s="33"/>
      <c r="QEW85" s="33"/>
      <c r="QEX85" s="39"/>
      <c r="QEY85" s="37"/>
      <c r="QEZ85" s="32"/>
      <c r="QFA85" s="32"/>
      <c r="QFB85" s="32"/>
      <c r="QFC85" s="32"/>
      <c r="QFD85" s="32"/>
      <c r="QFE85" s="32"/>
      <c r="QFF85" s="32"/>
      <c r="QFG85" s="32"/>
      <c r="QFH85" s="32"/>
      <c r="QFI85" s="32"/>
      <c r="QFJ85" s="33"/>
      <c r="QFK85" s="34"/>
      <c r="QFL85" s="33"/>
      <c r="QFM85" s="33"/>
      <c r="QFN85" s="39"/>
      <c r="QFO85" s="37"/>
      <c r="QFP85" s="32"/>
      <c r="QFQ85" s="32"/>
      <c r="QFR85" s="32"/>
      <c r="QFS85" s="32"/>
      <c r="QFT85" s="32"/>
      <c r="QFU85" s="32"/>
      <c r="QFV85" s="32"/>
      <c r="QFW85" s="32"/>
      <c r="QFX85" s="32"/>
      <c r="QFY85" s="32"/>
      <c r="QFZ85" s="33"/>
      <c r="QGA85" s="34"/>
      <c r="QGB85" s="33"/>
      <c r="QGC85" s="33"/>
      <c r="QGD85" s="39"/>
      <c r="QGE85" s="37"/>
      <c r="QGF85" s="32"/>
      <c r="QGG85" s="32"/>
      <c r="QGH85" s="32"/>
      <c r="QGI85" s="32"/>
      <c r="QGJ85" s="32"/>
      <c r="QGK85" s="32"/>
      <c r="QGL85" s="32"/>
      <c r="QGM85" s="32"/>
      <c r="QGN85" s="32"/>
      <c r="QGO85" s="32"/>
      <c r="QGP85" s="33"/>
      <c r="QGQ85" s="34"/>
      <c r="QGR85" s="33"/>
      <c r="QGS85" s="33"/>
      <c r="QGT85" s="39"/>
      <c r="QGU85" s="37"/>
      <c r="QGV85" s="32"/>
      <c r="QGW85" s="32"/>
      <c r="QGX85" s="32"/>
      <c r="QGY85" s="32"/>
      <c r="QGZ85" s="32"/>
      <c r="QHA85" s="32"/>
      <c r="QHB85" s="32"/>
      <c r="QHC85" s="32"/>
      <c r="QHD85" s="32"/>
      <c r="QHE85" s="32"/>
      <c r="QHF85" s="33"/>
      <c r="QHG85" s="34"/>
      <c r="QHH85" s="33"/>
      <c r="QHI85" s="33"/>
      <c r="QHJ85" s="39"/>
      <c r="QHK85" s="37"/>
      <c r="QHL85" s="32"/>
      <c r="QHM85" s="32"/>
      <c r="QHN85" s="32"/>
      <c r="QHO85" s="32"/>
      <c r="QHP85" s="32"/>
      <c r="QHQ85" s="32"/>
      <c r="QHR85" s="32"/>
      <c r="QHS85" s="32"/>
      <c r="QHT85" s="32"/>
      <c r="QHU85" s="32"/>
      <c r="QHV85" s="33"/>
      <c r="QHW85" s="34"/>
      <c r="QHX85" s="33"/>
      <c r="QHY85" s="33"/>
      <c r="QHZ85" s="39"/>
      <c r="QIA85" s="37"/>
      <c r="QIB85" s="32"/>
      <c r="QIC85" s="32"/>
      <c r="QID85" s="32"/>
      <c r="QIE85" s="32"/>
      <c r="QIF85" s="32"/>
      <c r="QIG85" s="32"/>
      <c r="QIH85" s="32"/>
      <c r="QII85" s="32"/>
      <c r="QIJ85" s="32"/>
      <c r="QIK85" s="32"/>
      <c r="QIL85" s="33"/>
      <c r="QIM85" s="34"/>
      <c r="QIN85" s="33"/>
      <c r="QIO85" s="33"/>
      <c r="QIP85" s="39"/>
      <c r="QIQ85" s="37"/>
      <c r="QIR85" s="32"/>
      <c r="QIS85" s="32"/>
      <c r="QIT85" s="32"/>
      <c r="QIU85" s="32"/>
      <c r="QIV85" s="32"/>
      <c r="QIW85" s="32"/>
      <c r="QIX85" s="32"/>
      <c r="QIY85" s="32"/>
      <c r="QIZ85" s="32"/>
      <c r="QJA85" s="32"/>
      <c r="QJB85" s="33"/>
      <c r="QJC85" s="34"/>
      <c r="QJD85" s="33"/>
      <c r="QJE85" s="33"/>
      <c r="QJF85" s="39"/>
      <c r="QJG85" s="37"/>
      <c r="QJH85" s="32"/>
      <c r="QJI85" s="32"/>
      <c r="QJJ85" s="32"/>
      <c r="QJK85" s="32"/>
      <c r="QJL85" s="32"/>
      <c r="QJM85" s="32"/>
      <c r="QJN85" s="32"/>
      <c r="QJO85" s="32"/>
      <c r="QJP85" s="32"/>
      <c r="QJQ85" s="32"/>
      <c r="QJR85" s="33"/>
      <c r="QJS85" s="34"/>
      <c r="QJT85" s="33"/>
      <c r="QJU85" s="33"/>
      <c r="QJV85" s="39"/>
      <c r="QJW85" s="37"/>
      <c r="QJX85" s="32"/>
      <c r="QJY85" s="32"/>
      <c r="QJZ85" s="32"/>
      <c r="QKA85" s="32"/>
      <c r="QKB85" s="32"/>
      <c r="QKC85" s="32"/>
      <c r="QKD85" s="32"/>
      <c r="QKE85" s="32"/>
      <c r="QKF85" s="32"/>
      <c r="QKG85" s="32"/>
      <c r="QKH85" s="33"/>
      <c r="QKI85" s="34"/>
      <c r="QKJ85" s="33"/>
      <c r="QKK85" s="33"/>
      <c r="QKL85" s="39"/>
      <c r="QKM85" s="37"/>
      <c r="QKN85" s="32"/>
      <c r="QKO85" s="32"/>
      <c r="QKP85" s="32"/>
      <c r="QKQ85" s="32"/>
      <c r="QKR85" s="32"/>
      <c r="QKS85" s="32"/>
      <c r="QKT85" s="32"/>
      <c r="QKU85" s="32"/>
      <c r="QKV85" s="32"/>
      <c r="QKW85" s="32"/>
      <c r="QKX85" s="33"/>
      <c r="QKY85" s="34"/>
      <c r="QKZ85" s="33"/>
      <c r="QLA85" s="33"/>
      <c r="QLB85" s="39"/>
      <c r="QLC85" s="37"/>
      <c r="QLD85" s="32"/>
      <c r="QLE85" s="32"/>
      <c r="QLF85" s="32"/>
      <c r="QLG85" s="32"/>
      <c r="QLH85" s="32"/>
      <c r="QLI85" s="32"/>
      <c r="QLJ85" s="32"/>
      <c r="QLK85" s="32"/>
      <c r="QLL85" s="32"/>
      <c r="QLM85" s="32"/>
      <c r="QLN85" s="33"/>
      <c r="QLO85" s="34"/>
      <c r="QLP85" s="33"/>
      <c r="QLQ85" s="33"/>
      <c r="QLR85" s="39"/>
      <c r="QLS85" s="37"/>
      <c r="QLT85" s="32"/>
      <c r="QLU85" s="32"/>
      <c r="QLV85" s="32"/>
      <c r="QLW85" s="32"/>
      <c r="QLX85" s="32"/>
      <c r="QLY85" s="32"/>
      <c r="QLZ85" s="32"/>
      <c r="QMA85" s="32"/>
      <c r="QMB85" s="32"/>
      <c r="QMC85" s="32"/>
      <c r="QMD85" s="33"/>
      <c r="QME85" s="34"/>
      <c r="QMF85" s="33"/>
      <c r="QMG85" s="33"/>
      <c r="QMH85" s="39"/>
      <c r="QMI85" s="37"/>
      <c r="QMJ85" s="32"/>
      <c r="QMK85" s="32"/>
      <c r="QML85" s="32"/>
      <c r="QMM85" s="32"/>
      <c r="QMN85" s="32"/>
      <c r="QMO85" s="32"/>
      <c r="QMP85" s="32"/>
      <c r="QMQ85" s="32"/>
      <c r="QMR85" s="32"/>
      <c r="QMS85" s="32"/>
      <c r="QMT85" s="33"/>
      <c r="QMU85" s="34"/>
      <c r="QMV85" s="33"/>
      <c r="QMW85" s="33"/>
      <c r="QMX85" s="39"/>
      <c r="QMY85" s="37"/>
      <c r="QMZ85" s="32"/>
      <c r="QNA85" s="32"/>
      <c r="QNB85" s="32"/>
      <c r="QNC85" s="32"/>
      <c r="QND85" s="32"/>
      <c r="QNE85" s="32"/>
      <c r="QNF85" s="32"/>
      <c r="QNG85" s="32"/>
      <c r="QNH85" s="32"/>
      <c r="QNI85" s="32"/>
      <c r="QNJ85" s="33"/>
      <c r="QNK85" s="34"/>
      <c r="QNL85" s="33"/>
      <c r="QNM85" s="33"/>
      <c r="QNN85" s="39"/>
      <c r="QNO85" s="37"/>
      <c r="QNP85" s="32"/>
      <c r="QNQ85" s="32"/>
      <c r="QNR85" s="32"/>
      <c r="QNS85" s="32"/>
      <c r="QNT85" s="32"/>
      <c r="QNU85" s="32"/>
      <c r="QNV85" s="32"/>
      <c r="QNW85" s="32"/>
      <c r="QNX85" s="32"/>
      <c r="QNY85" s="32"/>
      <c r="QNZ85" s="33"/>
      <c r="QOA85" s="34"/>
      <c r="QOB85" s="33"/>
      <c r="QOC85" s="33"/>
      <c r="QOD85" s="39"/>
      <c r="QOE85" s="37"/>
      <c r="QOF85" s="32"/>
      <c r="QOG85" s="32"/>
      <c r="QOH85" s="32"/>
      <c r="QOI85" s="32"/>
      <c r="QOJ85" s="32"/>
      <c r="QOK85" s="32"/>
      <c r="QOL85" s="32"/>
      <c r="QOM85" s="32"/>
      <c r="QON85" s="32"/>
      <c r="QOO85" s="32"/>
      <c r="QOP85" s="33"/>
      <c r="QOQ85" s="34"/>
      <c r="QOR85" s="33"/>
      <c r="QOS85" s="33"/>
      <c r="QOT85" s="39"/>
      <c r="QOU85" s="37"/>
      <c r="QOV85" s="32"/>
      <c r="QOW85" s="32"/>
      <c r="QOX85" s="32"/>
      <c r="QOY85" s="32"/>
      <c r="QOZ85" s="32"/>
      <c r="QPA85" s="32"/>
      <c r="QPB85" s="32"/>
      <c r="QPC85" s="32"/>
      <c r="QPD85" s="32"/>
      <c r="QPE85" s="32"/>
      <c r="QPF85" s="33"/>
      <c r="QPG85" s="34"/>
      <c r="QPH85" s="33"/>
      <c r="QPI85" s="33"/>
      <c r="QPJ85" s="39"/>
      <c r="QPK85" s="37"/>
      <c r="QPL85" s="32"/>
      <c r="QPM85" s="32"/>
      <c r="QPN85" s="32"/>
      <c r="QPO85" s="32"/>
      <c r="QPP85" s="32"/>
      <c r="QPQ85" s="32"/>
      <c r="QPR85" s="32"/>
      <c r="QPS85" s="32"/>
      <c r="QPT85" s="32"/>
      <c r="QPU85" s="32"/>
      <c r="QPV85" s="33"/>
      <c r="QPW85" s="34"/>
      <c r="QPX85" s="33"/>
      <c r="QPY85" s="33"/>
      <c r="QPZ85" s="39"/>
      <c r="QQA85" s="37"/>
      <c r="QQB85" s="32"/>
      <c r="QQC85" s="32"/>
      <c r="QQD85" s="32"/>
      <c r="QQE85" s="32"/>
      <c r="QQF85" s="32"/>
      <c r="QQG85" s="32"/>
      <c r="QQH85" s="32"/>
      <c r="QQI85" s="32"/>
      <c r="QQJ85" s="32"/>
      <c r="QQK85" s="32"/>
      <c r="QQL85" s="33"/>
      <c r="QQM85" s="34"/>
      <c r="QQN85" s="33"/>
      <c r="QQO85" s="33"/>
      <c r="QQP85" s="39"/>
      <c r="QQQ85" s="37"/>
      <c r="QQR85" s="32"/>
      <c r="QQS85" s="32"/>
      <c r="QQT85" s="32"/>
      <c r="QQU85" s="32"/>
      <c r="QQV85" s="32"/>
      <c r="QQW85" s="32"/>
      <c r="QQX85" s="32"/>
      <c r="QQY85" s="32"/>
      <c r="QQZ85" s="32"/>
      <c r="QRA85" s="32"/>
      <c r="QRB85" s="33"/>
      <c r="QRC85" s="34"/>
      <c r="QRD85" s="33"/>
      <c r="QRE85" s="33"/>
      <c r="QRF85" s="39"/>
      <c r="QRG85" s="37"/>
      <c r="QRH85" s="32"/>
      <c r="QRI85" s="32"/>
      <c r="QRJ85" s="32"/>
      <c r="QRK85" s="32"/>
      <c r="QRL85" s="32"/>
      <c r="QRM85" s="32"/>
      <c r="QRN85" s="32"/>
      <c r="QRO85" s="32"/>
      <c r="QRP85" s="32"/>
      <c r="QRQ85" s="32"/>
      <c r="QRR85" s="33"/>
      <c r="QRS85" s="34"/>
      <c r="QRT85" s="33"/>
      <c r="QRU85" s="33"/>
      <c r="QRV85" s="39"/>
      <c r="QRW85" s="37"/>
      <c r="QRX85" s="32"/>
      <c r="QRY85" s="32"/>
      <c r="QRZ85" s="32"/>
      <c r="QSA85" s="32"/>
      <c r="QSB85" s="32"/>
      <c r="QSC85" s="32"/>
      <c r="QSD85" s="32"/>
      <c r="QSE85" s="32"/>
      <c r="QSF85" s="32"/>
      <c r="QSG85" s="32"/>
      <c r="QSH85" s="33"/>
      <c r="QSI85" s="34"/>
      <c r="QSJ85" s="33"/>
      <c r="QSK85" s="33"/>
      <c r="QSL85" s="39"/>
      <c r="QSM85" s="37"/>
      <c r="QSN85" s="32"/>
      <c r="QSO85" s="32"/>
      <c r="QSP85" s="32"/>
      <c r="QSQ85" s="32"/>
      <c r="QSR85" s="32"/>
      <c r="QSS85" s="32"/>
      <c r="QST85" s="32"/>
      <c r="QSU85" s="32"/>
      <c r="QSV85" s="32"/>
      <c r="QSW85" s="32"/>
      <c r="QSX85" s="33"/>
      <c r="QSY85" s="34"/>
      <c r="QSZ85" s="33"/>
      <c r="QTA85" s="33"/>
      <c r="QTB85" s="39"/>
      <c r="QTC85" s="37"/>
      <c r="QTD85" s="32"/>
      <c r="QTE85" s="32"/>
      <c r="QTF85" s="32"/>
      <c r="QTG85" s="32"/>
      <c r="QTH85" s="32"/>
      <c r="QTI85" s="32"/>
      <c r="QTJ85" s="32"/>
      <c r="QTK85" s="32"/>
      <c r="QTL85" s="32"/>
      <c r="QTM85" s="32"/>
      <c r="QTN85" s="33"/>
      <c r="QTO85" s="34"/>
      <c r="QTP85" s="33"/>
      <c r="QTQ85" s="33"/>
      <c r="QTR85" s="39"/>
      <c r="QTS85" s="37"/>
      <c r="QTT85" s="32"/>
      <c r="QTU85" s="32"/>
      <c r="QTV85" s="32"/>
      <c r="QTW85" s="32"/>
      <c r="QTX85" s="32"/>
      <c r="QTY85" s="32"/>
      <c r="QTZ85" s="32"/>
      <c r="QUA85" s="32"/>
      <c r="QUB85" s="32"/>
      <c r="QUC85" s="32"/>
      <c r="QUD85" s="33"/>
      <c r="QUE85" s="34"/>
      <c r="QUF85" s="33"/>
      <c r="QUG85" s="33"/>
      <c r="QUH85" s="39"/>
      <c r="QUI85" s="37"/>
      <c r="QUJ85" s="32"/>
      <c r="QUK85" s="32"/>
      <c r="QUL85" s="32"/>
      <c r="QUM85" s="32"/>
      <c r="QUN85" s="32"/>
      <c r="QUO85" s="32"/>
      <c r="QUP85" s="32"/>
      <c r="QUQ85" s="32"/>
      <c r="QUR85" s="32"/>
      <c r="QUS85" s="32"/>
      <c r="QUT85" s="33"/>
      <c r="QUU85" s="34"/>
      <c r="QUV85" s="33"/>
      <c r="QUW85" s="33"/>
      <c r="QUX85" s="39"/>
      <c r="QUY85" s="37"/>
      <c r="QUZ85" s="32"/>
      <c r="QVA85" s="32"/>
      <c r="QVB85" s="32"/>
      <c r="QVC85" s="32"/>
      <c r="QVD85" s="32"/>
      <c r="QVE85" s="32"/>
      <c r="QVF85" s="32"/>
      <c r="QVG85" s="32"/>
      <c r="QVH85" s="32"/>
      <c r="QVI85" s="32"/>
      <c r="QVJ85" s="33"/>
      <c r="QVK85" s="34"/>
      <c r="QVL85" s="33"/>
      <c r="QVM85" s="33"/>
      <c r="QVN85" s="39"/>
      <c r="QVO85" s="37"/>
      <c r="QVP85" s="32"/>
      <c r="QVQ85" s="32"/>
      <c r="QVR85" s="32"/>
      <c r="QVS85" s="32"/>
      <c r="QVT85" s="32"/>
      <c r="QVU85" s="32"/>
      <c r="QVV85" s="32"/>
      <c r="QVW85" s="32"/>
      <c r="QVX85" s="32"/>
      <c r="QVY85" s="32"/>
      <c r="QVZ85" s="33"/>
      <c r="QWA85" s="34"/>
      <c r="QWB85" s="33"/>
      <c r="QWC85" s="33"/>
      <c r="QWD85" s="39"/>
      <c r="QWE85" s="37"/>
      <c r="QWF85" s="32"/>
      <c r="QWG85" s="32"/>
      <c r="QWH85" s="32"/>
      <c r="QWI85" s="32"/>
      <c r="QWJ85" s="32"/>
      <c r="QWK85" s="32"/>
      <c r="QWL85" s="32"/>
      <c r="QWM85" s="32"/>
      <c r="QWN85" s="32"/>
      <c r="QWO85" s="32"/>
      <c r="QWP85" s="33"/>
      <c r="QWQ85" s="34"/>
      <c r="QWR85" s="33"/>
      <c r="QWS85" s="33"/>
      <c r="QWT85" s="39"/>
      <c r="QWU85" s="37"/>
      <c r="QWV85" s="32"/>
      <c r="QWW85" s="32"/>
      <c r="QWX85" s="32"/>
      <c r="QWY85" s="32"/>
      <c r="QWZ85" s="32"/>
      <c r="QXA85" s="32"/>
      <c r="QXB85" s="32"/>
      <c r="QXC85" s="32"/>
      <c r="QXD85" s="32"/>
      <c r="QXE85" s="32"/>
      <c r="QXF85" s="33"/>
      <c r="QXG85" s="34"/>
      <c r="QXH85" s="33"/>
      <c r="QXI85" s="33"/>
      <c r="QXJ85" s="39"/>
      <c r="QXK85" s="37"/>
      <c r="QXL85" s="32"/>
      <c r="QXM85" s="32"/>
      <c r="QXN85" s="32"/>
      <c r="QXO85" s="32"/>
      <c r="QXP85" s="32"/>
      <c r="QXQ85" s="32"/>
      <c r="QXR85" s="32"/>
      <c r="QXS85" s="32"/>
      <c r="QXT85" s="32"/>
      <c r="QXU85" s="32"/>
      <c r="QXV85" s="33"/>
      <c r="QXW85" s="34"/>
      <c r="QXX85" s="33"/>
      <c r="QXY85" s="33"/>
      <c r="QXZ85" s="39"/>
      <c r="QYA85" s="37"/>
      <c r="QYB85" s="32"/>
      <c r="QYC85" s="32"/>
      <c r="QYD85" s="32"/>
      <c r="QYE85" s="32"/>
      <c r="QYF85" s="32"/>
      <c r="QYG85" s="32"/>
      <c r="QYH85" s="32"/>
      <c r="QYI85" s="32"/>
      <c r="QYJ85" s="32"/>
      <c r="QYK85" s="32"/>
      <c r="QYL85" s="33"/>
      <c r="QYM85" s="34"/>
      <c r="QYN85" s="33"/>
      <c r="QYO85" s="33"/>
      <c r="QYP85" s="39"/>
      <c r="QYQ85" s="37"/>
      <c r="QYR85" s="32"/>
      <c r="QYS85" s="32"/>
      <c r="QYT85" s="32"/>
      <c r="QYU85" s="32"/>
      <c r="QYV85" s="32"/>
      <c r="QYW85" s="32"/>
      <c r="QYX85" s="32"/>
      <c r="QYY85" s="32"/>
      <c r="QYZ85" s="32"/>
      <c r="QZA85" s="32"/>
      <c r="QZB85" s="33"/>
      <c r="QZC85" s="34"/>
      <c r="QZD85" s="33"/>
      <c r="QZE85" s="33"/>
      <c r="QZF85" s="39"/>
      <c r="QZG85" s="37"/>
      <c r="QZH85" s="32"/>
      <c r="QZI85" s="32"/>
      <c r="QZJ85" s="32"/>
      <c r="QZK85" s="32"/>
      <c r="QZL85" s="32"/>
      <c r="QZM85" s="32"/>
      <c r="QZN85" s="32"/>
      <c r="QZO85" s="32"/>
      <c r="QZP85" s="32"/>
      <c r="QZQ85" s="32"/>
      <c r="QZR85" s="33"/>
      <c r="QZS85" s="34"/>
      <c r="QZT85" s="33"/>
      <c r="QZU85" s="33"/>
      <c r="QZV85" s="39"/>
      <c r="QZW85" s="37"/>
      <c r="QZX85" s="32"/>
      <c r="QZY85" s="32"/>
      <c r="QZZ85" s="32"/>
      <c r="RAA85" s="32"/>
      <c r="RAB85" s="32"/>
      <c r="RAC85" s="32"/>
      <c r="RAD85" s="32"/>
      <c r="RAE85" s="32"/>
      <c r="RAF85" s="32"/>
      <c r="RAG85" s="32"/>
      <c r="RAH85" s="33"/>
      <c r="RAI85" s="34"/>
      <c r="RAJ85" s="33"/>
      <c r="RAK85" s="33"/>
      <c r="RAL85" s="39"/>
      <c r="RAM85" s="37"/>
      <c r="RAN85" s="32"/>
      <c r="RAO85" s="32"/>
      <c r="RAP85" s="32"/>
      <c r="RAQ85" s="32"/>
      <c r="RAR85" s="32"/>
      <c r="RAS85" s="32"/>
      <c r="RAT85" s="32"/>
      <c r="RAU85" s="32"/>
      <c r="RAV85" s="32"/>
      <c r="RAW85" s="32"/>
      <c r="RAX85" s="33"/>
      <c r="RAY85" s="34"/>
      <c r="RAZ85" s="33"/>
      <c r="RBA85" s="33"/>
      <c r="RBB85" s="39"/>
      <c r="RBC85" s="37"/>
      <c r="RBD85" s="32"/>
      <c r="RBE85" s="32"/>
      <c r="RBF85" s="32"/>
      <c r="RBG85" s="32"/>
      <c r="RBH85" s="32"/>
      <c r="RBI85" s="32"/>
      <c r="RBJ85" s="32"/>
      <c r="RBK85" s="32"/>
      <c r="RBL85" s="32"/>
      <c r="RBM85" s="32"/>
      <c r="RBN85" s="33"/>
      <c r="RBO85" s="34"/>
      <c r="RBP85" s="33"/>
      <c r="RBQ85" s="33"/>
      <c r="RBR85" s="39"/>
      <c r="RBS85" s="37"/>
      <c r="RBT85" s="32"/>
      <c r="RBU85" s="32"/>
      <c r="RBV85" s="32"/>
      <c r="RBW85" s="32"/>
      <c r="RBX85" s="32"/>
      <c r="RBY85" s="32"/>
      <c r="RBZ85" s="32"/>
      <c r="RCA85" s="32"/>
      <c r="RCB85" s="32"/>
      <c r="RCC85" s="32"/>
      <c r="RCD85" s="33"/>
      <c r="RCE85" s="34"/>
      <c r="RCF85" s="33"/>
      <c r="RCG85" s="33"/>
      <c r="RCH85" s="39"/>
      <c r="RCI85" s="37"/>
      <c r="RCJ85" s="32"/>
      <c r="RCK85" s="32"/>
      <c r="RCL85" s="32"/>
      <c r="RCM85" s="32"/>
      <c r="RCN85" s="32"/>
      <c r="RCO85" s="32"/>
      <c r="RCP85" s="32"/>
      <c r="RCQ85" s="32"/>
      <c r="RCR85" s="32"/>
      <c r="RCS85" s="32"/>
      <c r="RCT85" s="33"/>
      <c r="RCU85" s="34"/>
      <c r="RCV85" s="33"/>
      <c r="RCW85" s="33"/>
      <c r="RCX85" s="39"/>
      <c r="RCY85" s="37"/>
      <c r="RCZ85" s="32"/>
      <c r="RDA85" s="32"/>
      <c r="RDB85" s="32"/>
      <c r="RDC85" s="32"/>
      <c r="RDD85" s="32"/>
      <c r="RDE85" s="32"/>
      <c r="RDF85" s="32"/>
      <c r="RDG85" s="32"/>
      <c r="RDH85" s="32"/>
      <c r="RDI85" s="32"/>
      <c r="RDJ85" s="33"/>
      <c r="RDK85" s="34"/>
      <c r="RDL85" s="33"/>
      <c r="RDM85" s="33"/>
      <c r="RDN85" s="39"/>
      <c r="RDO85" s="37"/>
      <c r="RDP85" s="32"/>
      <c r="RDQ85" s="32"/>
      <c r="RDR85" s="32"/>
      <c r="RDS85" s="32"/>
      <c r="RDT85" s="32"/>
      <c r="RDU85" s="32"/>
      <c r="RDV85" s="32"/>
      <c r="RDW85" s="32"/>
      <c r="RDX85" s="32"/>
      <c r="RDY85" s="32"/>
      <c r="RDZ85" s="33"/>
      <c r="REA85" s="34"/>
      <c r="REB85" s="33"/>
      <c r="REC85" s="33"/>
      <c r="RED85" s="39"/>
      <c r="REE85" s="37"/>
      <c r="REF85" s="32"/>
      <c r="REG85" s="32"/>
      <c r="REH85" s="32"/>
      <c r="REI85" s="32"/>
      <c r="REJ85" s="32"/>
      <c r="REK85" s="32"/>
      <c r="REL85" s="32"/>
      <c r="REM85" s="32"/>
      <c r="REN85" s="32"/>
      <c r="REO85" s="32"/>
      <c r="REP85" s="33"/>
      <c r="REQ85" s="34"/>
      <c r="RER85" s="33"/>
      <c r="RES85" s="33"/>
      <c r="RET85" s="39"/>
      <c r="REU85" s="37"/>
      <c r="REV85" s="32"/>
      <c r="REW85" s="32"/>
      <c r="REX85" s="32"/>
      <c r="REY85" s="32"/>
      <c r="REZ85" s="32"/>
      <c r="RFA85" s="32"/>
      <c r="RFB85" s="32"/>
      <c r="RFC85" s="32"/>
      <c r="RFD85" s="32"/>
      <c r="RFE85" s="32"/>
      <c r="RFF85" s="33"/>
      <c r="RFG85" s="34"/>
      <c r="RFH85" s="33"/>
      <c r="RFI85" s="33"/>
      <c r="RFJ85" s="39"/>
      <c r="RFK85" s="37"/>
      <c r="RFL85" s="32"/>
      <c r="RFM85" s="32"/>
      <c r="RFN85" s="32"/>
      <c r="RFO85" s="32"/>
      <c r="RFP85" s="32"/>
      <c r="RFQ85" s="32"/>
      <c r="RFR85" s="32"/>
      <c r="RFS85" s="32"/>
      <c r="RFT85" s="32"/>
      <c r="RFU85" s="32"/>
      <c r="RFV85" s="33"/>
      <c r="RFW85" s="34"/>
      <c r="RFX85" s="33"/>
      <c r="RFY85" s="33"/>
      <c r="RFZ85" s="39"/>
      <c r="RGA85" s="37"/>
      <c r="RGB85" s="32"/>
      <c r="RGC85" s="32"/>
      <c r="RGD85" s="32"/>
      <c r="RGE85" s="32"/>
      <c r="RGF85" s="32"/>
      <c r="RGG85" s="32"/>
      <c r="RGH85" s="32"/>
      <c r="RGI85" s="32"/>
      <c r="RGJ85" s="32"/>
      <c r="RGK85" s="32"/>
      <c r="RGL85" s="33"/>
      <c r="RGM85" s="34"/>
      <c r="RGN85" s="33"/>
      <c r="RGO85" s="33"/>
      <c r="RGP85" s="39"/>
      <c r="RGQ85" s="37"/>
      <c r="RGR85" s="32"/>
      <c r="RGS85" s="32"/>
      <c r="RGT85" s="32"/>
      <c r="RGU85" s="32"/>
      <c r="RGV85" s="32"/>
      <c r="RGW85" s="32"/>
      <c r="RGX85" s="32"/>
      <c r="RGY85" s="32"/>
      <c r="RGZ85" s="32"/>
      <c r="RHA85" s="32"/>
      <c r="RHB85" s="33"/>
      <c r="RHC85" s="34"/>
      <c r="RHD85" s="33"/>
      <c r="RHE85" s="33"/>
      <c r="RHF85" s="39"/>
      <c r="RHG85" s="37"/>
      <c r="RHH85" s="32"/>
      <c r="RHI85" s="32"/>
      <c r="RHJ85" s="32"/>
      <c r="RHK85" s="32"/>
      <c r="RHL85" s="32"/>
      <c r="RHM85" s="32"/>
      <c r="RHN85" s="32"/>
      <c r="RHO85" s="32"/>
      <c r="RHP85" s="32"/>
      <c r="RHQ85" s="32"/>
      <c r="RHR85" s="33"/>
      <c r="RHS85" s="34"/>
      <c r="RHT85" s="33"/>
      <c r="RHU85" s="33"/>
      <c r="RHV85" s="39"/>
      <c r="RHW85" s="37"/>
      <c r="RHX85" s="32"/>
      <c r="RHY85" s="32"/>
      <c r="RHZ85" s="32"/>
      <c r="RIA85" s="32"/>
      <c r="RIB85" s="32"/>
      <c r="RIC85" s="32"/>
      <c r="RID85" s="32"/>
      <c r="RIE85" s="32"/>
      <c r="RIF85" s="32"/>
      <c r="RIG85" s="32"/>
      <c r="RIH85" s="33"/>
      <c r="RII85" s="34"/>
      <c r="RIJ85" s="33"/>
      <c r="RIK85" s="33"/>
      <c r="RIL85" s="39"/>
      <c r="RIM85" s="37"/>
      <c r="RIN85" s="32"/>
      <c r="RIO85" s="32"/>
      <c r="RIP85" s="32"/>
      <c r="RIQ85" s="32"/>
      <c r="RIR85" s="32"/>
      <c r="RIS85" s="32"/>
      <c r="RIT85" s="32"/>
      <c r="RIU85" s="32"/>
      <c r="RIV85" s="32"/>
      <c r="RIW85" s="32"/>
      <c r="RIX85" s="33"/>
      <c r="RIY85" s="34"/>
      <c r="RIZ85" s="33"/>
      <c r="RJA85" s="33"/>
      <c r="RJB85" s="39"/>
      <c r="RJC85" s="37"/>
      <c r="RJD85" s="32"/>
      <c r="RJE85" s="32"/>
      <c r="RJF85" s="32"/>
      <c r="RJG85" s="32"/>
      <c r="RJH85" s="32"/>
      <c r="RJI85" s="32"/>
      <c r="RJJ85" s="32"/>
      <c r="RJK85" s="32"/>
      <c r="RJL85" s="32"/>
      <c r="RJM85" s="32"/>
      <c r="RJN85" s="33"/>
      <c r="RJO85" s="34"/>
      <c r="RJP85" s="33"/>
      <c r="RJQ85" s="33"/>
      <c r="RJR85" s="39"/>
      <c r="RJS85" s="37"/>
      <c r="RJT85" s="32"/>
      <c r="RJU85" s="32"/>
      <c r="RJV85" s="32"/>
      <c r="RJW85" s="32"/>
      <c r="RJX85" s="32"/>
      <c r="RJY85" s="32"/>
      <c r="RJZ85" s="32"/>
      <c r="RKA85" s="32"/>
      <c r="RKB85" s="32"/>
      <c r="RKC85" s="32"/>
      <c r="RKD85" s="33"/>
      <c r="RKE85" s="34"/>
      <c r="RKF85" s="33"/>
      <c r="RKG85" s="33"/>
      <c r="RKH85" s="39"/>
      <c r="RKI85" s="37"/>
      <c r="RKJ85" s="32"/>
      <c r="RKK85" s="32"/>
      <c r="RKL85" s="32"/>
      <c r="RKM85" s="32"/>
      <c r="RKN85" s="32"/>
      <c r="RKO85" s="32"/>
      <c r="RKP85" s="32"/>
      <c r="RKQ85" s="32"/>
      <c r="RKR85" s="32"/>
      <c r="RKS85" s="32"/>
      <c r="RKT85" s="33"/>
      <c r="RKU85" s="34"/>
      <c r="RKV85" s="33"/>
      <c r="RKW85" s="33"/>
      <c r="RKX85" s="39"/>
      <c r="RKY85" s="37"/>
      <c r="RKZ85" s="32"/>
      <c r="RLA85" s="32"/>
      <c r="RLB85" s="32"/>
      <c r="RLC85" s="32"/>
      <c r="RLD85" s="32"/>
      <c r="RLE85" s="32"/>
      <c r="RLF85" s="32"/>
      <c r="RLG85" s="32"/>
      <c r="RLH85" s="32"/>
      <c r="RLI85" s="32"/>
      <c r="RLJ85" s="33"/>
      <c r="RLK85" s="34"/>
      <c r="RLL85" s="33"/>
      <c r="RLM85" s="33"/>
      <c r="RLN85" s="39"/>
      <c r="RLO85" s="37"/>
      <c r="RLP85" s="32"/>
      <c r="RLQ85" s="32"/>
      <c r="RLR85" s="32"/>
      <c r="RLS85" s="32"/>
      <c r="RLT85" s="32"/>
      <c r="RLU85" s="32"/>
      <c r="RLV85" s="32"/>
      <c r="RLW85" s="32"/>
      <c r="RLX85" s="32"/>
      <c r="RLY85" s="32"/>
      <c r="RLZ85" s="33"/>
      <c r="RMA85" s="34"/>
      <c r="RMB85" s="33"/>
      <c r="RMC85" s="33"/>
      <c r="RMD85" s="39"/>
      <c r="RME85" s="37"/>
      <c r="RMF85" s="32"/>
      <c r="RMG85" s="32"/>
      <c r="RMH85" s="32"/>
      <c r="RMI85" s="32"/>
      <c r="RMJ85" s="32"/>
      <c r="RMK85" s="32"/>
      <c r="RML85" s="32"/>
      <c r="RMM85" s="32"/>
      <c r="RMN85" s="32"/>
      <c r="RMO85" s="32"/>
      <c r="RMP85" s="33"/>
      <c r="RMQ85" s="34"/>
      <c r="RMR85" s="33"/>
      <c r="RMS85" s="33"/>
      <c r="RMT85" s="39"/>
      <c r="RMU85" s="37"/>
      <c r="RMV85" s="32"/>
      <c r="RMW85" s="32"/>
      <c r="RMX85" s="32"/>
      <c r="RMY85" s="32"/>
      <c r="RMZ85" s="32"/>
      <c r="RNA85" s="32"/>
      <c r="RNB85" s="32"/>
      <c r="RNC85" s="32"/>
      <c r="RND85" s="32"/>
      <c r="RNE85" s="32"/>
      <c r="RNF85" s="33"/>
      <c r="RNG85" s="34"/>
      <c r="RNH85" s="33"/>
      <c r="RNI85" s="33"/>
      <c r="RNJ85" s="39"/>
      <c r="RNK85" s="37"/>
      <c r="RNL85" s="32"/>
      <c r="RNM85" s="32"/>
      <c r="RNN85" s="32"/>
      <c r="RNO85" s="32"/>
      <c r="RNP85" s="32"/>
      <c r="RNQ85" s="32"/>
      <c r="RNR85" s="32"/>
      <c r="RNS85" s="32"/>
      <c r="RNT85" s="32"/>
      <c r="RNU85" s="32"/>
      <c r="RNV85" s="33"/>
      <c r="RNW85" s="34"/>
      <c r="RNX85" s="33"/>
      <c r="RNY85" s="33"/>
      <c r="RNZ85" s="39"/>
      <c r="ROA85" s="37"/>
      <c r="ROB85" s="32"/>
      <c r="ROC85" s="32"/>
      <c r="ROD85" s="32"/>
      <c r="ROE85" s="32"/>
      <c r="ROF85" s="32"/>
      <c r="ROG85" s="32"/>
      <c r="ROH85" s="32"/>
      <c r="ROI85" s="32"/>
      <c r="ROJ85" s="32"/>
      <c r="ROK85" s="32"/>
      <c r="ROL85" s="33"/>
      <c r="ROM85" s="34"/>
      <c r="RON85" s="33"/>
      <c r="ROO85" s="33"/>
      <c r="ROP85" s="39"/>
      <c r="ROQ85" s="37"/>
      <c r="ROR85" s="32"/>
      <c r="ROS85" s="32"/>
      <c r="ROT85" s="32"/>
      <c r="ROU85" s="32"/>
      <c r="ROV85" s="32"/>
      <c r="ROW85" s="32"/>
      <c r="ROX85" s="32"/>
      <c r="ROY85" s="32"/>
      <c r="ROZ85" s="32"/>
      <c r="RPA85" s="32"/>
      <c r="RPB85" s="33"/>
      <c r="RPC85" s="34"/>
      <c r="RPD85" s="33"/>
      <c r="RPE85" s="33"/>
      <c r="RPF85" s="39"/>
      <c r="RPG85" s="37"/>
      <c r="RPH85" s="32"/>
      <c r="RPI85" s="32"/>
      <c r="RPJ85" s="32"/>
      <c r="RPK85" s="32"/>
      <c r="RPL85" s="32"/>
      <c r="RPM85" s="32"/>
      <c r="RPN85" s="32"/>
      <c r="RPO85" s="32"/>
      <c r="RPP85" s="32"/>
      <c r="RPQ85" s="32"/>
      <c r="RPR85" s="33"/>
      <c r="RPS85" s="34"/>
      <c r="RPT85" s="33"/>
      <c r="RPU85" s="33"/>
      <c r="RPV85" s="39"/>
      <c r="RPW85" s="37"/>
      <c r="RPX85" s="32"/>
      <c r="RPY85" s="32"/>
      <c r="RPZ85" s="32"/>
      <c r="RQA85" s="32"/>
      <c r="RQB85" s="32"/>
      <c r="RQC85" s="32"/>
      <c r="RQD85" s="32"/>
      <c r="RQE85" s="32"/>
      <c r="RQF85" s="32"/>
      <c r="RQG85" s="32"/>
      <c r="RQH85" s="33"/>
      <c r="RQI85" s="34"/>
      <c r="RQJ85" s="33"/>
      <c r="RQK85" s="33"/>
      <c r="RQL85" s="39"/>
      <c r="RQM85" s="37"/>
      <c r="RQN85" s="32"/>
      <c r="RQO85" s="32"/>
      <c r="RQP85" s="32"/>
      <c r="RQQ85" s="32"/>
      <c r="RQR85" s="32"/>
      <c r="RQS85" s="32"/>
      <c r="RQT85" s="32"/>
      <c r="RQU85" s="32"/>
      <c r="RQV85" s="32"/>
      <c r="RQW85" s="32"/>
      <c r="RQX85" s="33"/>
      <c r="RQY85" s="34"/>
      <c r="RQZ85" s="33"/>
      <c r="RRA85" s="33"/>
      <c r="RRB85" s="39"/>
      <c r="RRC85" s="37"/>
      <c r="RRD85" s="32"/>
      <c r="RRE85" s="32"/>
      <c r="RRF85" s="32"/>
      <c r="RRG85" s="32"/>
      <c r="RRH85" s="32"/>
      <c r="RRI85" s="32"/>
      <c r="RRJ85" s="32"/>
      <c r="RRK85" s="32"/>
      <c r="RRL85" s="32"/>
      <c r="RRM85" s="32"/>
      <c r="RRN85" s="33"/>
      <c r="RRO85" s="34"/>
      <c r="RRP85" s="33"/>
      <c r="RRQ85" s="33"/>
      <c r="RRR85" s="39"/>
      <c r="RRS85" s="37"/>
      <c r="RRT85" s="32"/>
      <c r="RRU85" s="32"/>
      <c r="RRV85" s="32"/>
      <c r="RRW85" s="32"/>
      <c r="RRX85" s="32"/>
      <c r="RRY85" s="32"/>
      <c r="RRZ85" s="32"/>
      <c r="RSA85" s="32"/>
      <c r="RSB85" s="32"/>
      <c r="RSC85" s="32"/>
      <c r="RSD85" s="33"/>
      <c r="RSE85" s="34"/>
      <c r="RSF85" s="33"/>
      <c r="RSG85" s="33"/>
      <c r="RSH85" s="39"/>
      <c r="RSI85" s="37"/>
      <c r="RSJ85" s="32"/>
      <c r="RSK85" s="32"/>
      <c r="RSL85" s="32"/>
      <c r="RSM85" s="32"/>
      <c r="RSN85" s="32"/>
      <c r="RSO85" s="32"/>
      <c r="RSP85" s="32"/>
      <c r="RSQ85" s="32"/>
      <c r="RSR85" s="32"/>
      <c r="RSS85" s="32"/>
      <c r="RST85" s="33"/>
      <c r="RSU85" s="34"/>
      <c r="RSV85" s="33"/>
      <c r="RSW85" s="33"/>
      <c r="RSX85" s="39"/>
      <c r="RSY85" s="37"/>
      <c r="RSZ85" s="32"/>
      <c r="RTA85" s="32"/>
      <c r="RTB85" s="32"/>
      <c r="RTC85" s="32"/>
      <c r="RTD85" s="32"/>
      <c r="RTE85" s="32"/>
      <c r="RTF85" s="32"/>
      <c r="RTG85" s="32"/>
      <c r="RTH85" s="32"/>
      <c r="RTI85" s="32"/>
      <c r="RTJ85" s="33"/>
      <c r="RTK85" s="34"/>
      <c r="RTL85" s="33"/>
      <c r="RTM85" s="33"/>
      <c r="RTN85" s="39"/>
      <c r="RTO85" s="37"/>
      <c r="RTP85" s="32"/>
      <c r="RTQ85" s="32"/>
      <c r="RTR85" s="32"/>
      <c r="RTS85" s="32"/>
      <c r="RTT85" s="32"/>
      <c r="RTU85" s="32"/>
      <c r="RTV85" s="32"/>
      <c r="RTW85" s="32"/>
      <c r="RTX85" s="32"/>
      <c r="RTY85" s="32"/>
      <c r="RTZ85" s="33"/>
      <c r="RUA85" s="34"/>
      <c r="RUB85" s="33"/>
      <c r="RUC85" s="33"/>
      <c r="RUD85" s="39"/>
      <c r="RUE85" s="37"/>
      <c r="RUF85" s="32"/>
      <c r="RUG85" s="32"/>
      <c r="RUH85" s="32"/>
      <c r="RUI85" s="32"/>
      <c r="RUJ85" s="32"/>
      <c r="RUK85" s="32"/>
      <c r="RUL85" s="32"/>
      <c r="RUM85" s="32"/>
      <c r="RUN85" s="32"/>
      <c r="RUO85" s="32"/>
      <c r="RUP85" s="33"/>
      <c r="RUQ85" s="34"/>
      <c r="RUR85" s="33"/>
      <c r="RUS85" s="33"/>
      <c r="RUT85" s="39"/>
      <c r="RUU85" s="37"/>
      <c r="RUV85" s="32"/>
      <c r="RUW85" s="32"/>
      <c r="RUX85" s="32"/>
      <c r="RUY85" s="32"/>
      <c r="RUZ85" s="32"/>
      <c r="RVA85" s="32"/>
      <c r="RVB85" s="32"/>
      <c r="RVC85" s="32"/>
      <c r="RVD85" s="32"/>
      <c r="RVE85" s="32"/>
      <c r="RVF85" s="33"/>
      <c r="RVG85" s="34"/>
      <c r="RVH85" s="33"/>
      <c r="RVI85" s="33"/>
      <c r="RVJ85" s="39"/>
      <c r="RVK85" s="37"/>
      <c r="RVL85" s="32"/>
      <c r="RVM85" s="32"/>
      <c r="RVN85" s="32"/>
      <c r="RVO85" s="32"/>
      <c r="RVP85" s="32"/>
      <c r="RVQ85" s="32"/>
      <c r="RVR85" s="32"/>
      <c r="RVS85" s="32"/>
      <c r="RVT85" s="32"/>
      <c r="RVU85" s="32"/>
      <c r="RVV85" s="33"/>
      <c r="RVW85" s="34"/>
      <c r="RVX85" s="33"/>
      <c r="RVY85" s="33"/>
      <c r="RVZ85" s="39"/>
      <c r="RWA85" s="37"/>
      <c r="RWB85" s="32"/>
      <c r="RWC85" s="32"/>
      <c r="RWD85" s="32"/>
      <c r="RWE85" s="32"/>
      <c r="RWF85" s="32"/>
      <c r="RWG85" s="32"/>
      <c r="RWH85" s="32"/>
      <c r="RWI85" s="32"/>
      <c r="RWJ85" s="32"/>
      <c r="RWK85" s="32"/>
      <c r="RWL85" s="33"/>
      <c r="RWM85" s="34"/>
      <c r="RWN85" s="33"/>
      <c r="RWO85" s="33"/>
      <c r="RWP85" s="39"/>
      <c r="RWQ85" s="37"/>
      <c r="RWR85" s="32"/>
      <c r="RWS85" s="32"/>
      <c r="RWT85" s="32"/>
      <c r="RWU85" s="32"/>
      <c r="RWV85" s="32"/>
      <c r="RWW85" s="32"/>
      <c r="RWX85" s="32"/>
      <c r="RWY85" s="32"/>
      <c r="RWZ85" s="32"/>
      <c r="RXA85" s="32"/>
      <c r="RXB85" s="33"/>
      <c r="RXC85" s="34"/>
      <c r="RXD85" s="33"/>
      <c r="RXE85" s="33"/>
      <c r="RXF85" s="39"/>
      <c r="RXG85" s="37"/>
      <c r="RXH85" s="32"/>
      <c r="RXI85" s="32"/>
      <c r="RXJ85" s="32"/>
      <c r="RXK85" s="32"/>
      <c r="RXL85" s="32"/>
      <c r="RXM85" s="32"/>
      <c r="RXN85" s="32"/>
      <c r="RXO85" s="32"/>
      <c r="RXP85" s="32"/>
      <c r="RXQ85" s="32"/>
      <c r="RXR85" s="33"/>
      <c r="RXS85" s="34"/>
      <c r="RXT85" s="33"/>
      <c r="RXU85" s="33"/>
      <c r="RXV85" s="39"/>
      <c r="RXW85" s="37"/>
      <c r="RXX85" s="32"/>
      <c r="RXY85" s="32"/>
      <c r="RXZ85" s="32"/>
      <c r="RYA85" s="32"/>
      <c r="RYB85" s="32"/>
      <c r="RYC85" s="32"/>
      <c r="RYD85" s="32"/>
      <c r="RYE85" s="32"/>
      <c r="RYF85" s="32"/>
      <c r="RYG85" s="32"/>
      <c r="RYH85" s="33"/>
      <c r="RYI85" s="34"/>
      <c r="RYJ85" s="33"/>
      <c r="RYK85" s="33"/>
      <c r="RYL85" s="39"/>
      <c r="RYM85" s="37"/>
      <c r="RYN85" s="32"/>
      <c r="RYO85" s="32"/>
      <c r="RYP85" s="32"/>
      <c r="RYQ85" s="32"/>
      <c r="RYR85" s="32"/>
      <c r="RYS85" s="32"/>
      <c r="RYT85" s="32"/>
      <c r="RYU85" s="32"/>
      <c r="RYV85" s="32"/>
      <c r="RYW85" s="32"/>
      <c r="RYX85" s="33"/>
      <c r="RYY85" s="34"/>
      <c r="RYZ85" s="33"/>
      <c r="RZA85" s="33"/>
      <c r="RZB85" s="39"/>
      <c r="RZC85" s="37"/>
      <c r="RZD85" s="32"/>
      <c r="RZE85" s="32"/>
      <c r="RZF85" s="32"/>
      <c r="RZG85" s="32"/>
      <c r="RZH85" s="32"/>
      <c r="RZI85" s="32"/>
      <c r="RZJ85" s="32"/>
      <c r="RZK85" s="32"/>
      <c r="RZL85" s="32"/>
      <c r="RZM85" s="32"/>
      <c r="RZN85" s="33"/>
      <c r="RZO85" s="34"/>
      <c r="RZP85" s="33"/>
      <c r="RZQ85" s="33"/>
      <c r="RZR85" s="39"/>
      <c r="RZS85" s="37"/>
      <c r="RZT85" s="32"/>
      <c r="RZU85" s="32"/>
      <c r="RZV85" s="32"/>
      <c r="RZW85" s="32"/>
      <c r="RZX85" s="32"/>
      <c r="RZY85" s="32"/>
      <c r="RZZ85" s="32"/>
      <c r="SAA85" s="32"/>
      <c r="SAB85" s="32"/>
      <c r="SAC85" s="32"/>
      <c r="SAD85" s="33"/>
      <c r="SAE85" s="34"/>
      <c r="SAF85" s="33"/>
      <c r="SAG85" s="33"/>
      <c r="SAH85" s="39"/>
      <c r="SAI85" s="37"/>
      <c r="SAJ85" s="32"/>
      <c r="SAK85" s="32"/>
      <c r="SAL85" s="32"/>
      <c r="SAM85" s="32"/>
      <c r="SAN85" s="32"/>
      <c r="SAO85" s="32"/>
      <c r="SAP85" s="32"/>
      <c r="SAQ85" s="32"/>
      <c r="SAR85" s="32"/>
      <c r="SAS85" s="32"/>
      <c r="SAT85" s="33"/>
      <c r="SAU85" s="34"/>
      <c r="SAV85" s="33"/>
      <c r="SAW85" s="33"/>
      <c r="SAX85" s="39"/>
      <c r="SAY85" s="37"/>
      <c r="SAZ85" s="32"/>
      <c r="SBA85" s="32"/>
      <c r="SBB85" s="32"/>
      <c r="SBC85" s="32"/>
      <c r="SBD85" s="32"/>
      <c r="SBE85" s="32"/>
      <c r="SBF85" s="32"/>
      <c r="SBG85" s="32"/>
      <c r="SBH85" s="32"/>
      <c r="SBI85" s="32"/>
      <c r="SBJ85" s="33"/>
      <c r="SBK85" s="34"/>
      <c r="SBL85" s="33"/>
      <c r="SBM85" s="33"/>
      <c r="SBN85" s="39"/>
      <c r="SBO85" s="37"/>
      <c r="SBP85" s="32"/>
      <c r="SBQ85" s="32"/>
      <c r="SBR85" s="32"/>
      <c r="SBS85" s="32"/>
      <c r="SBT85" s="32"/>
      <c r="SBU85" s="32"/>
      <c r="SBV85" s="32"/>
      <c r="SBW85" s="32"/>
      <c r="SBX85" s="32"/>
      <c r="SBY85" s="32"/>
      <c r="SBZ85" s="33"/>
      <c r="SCA85" s="34"/>
      <c r="SCB85" s="33"/>
      <c r="SCC85" s="33"/>
      <c r="SCD85" s="39"/>
      <c r="SCE85" s="37"/>
      <c r="SCF85" s="32"/>
      <c r="SCG85" s="32"/>
      <c r="SCH85" s="32"/>
      <c r="SCI85" s="32"/>
      <c r="SCJ85" s="32"/>
      <c r="SCK85" s="32"/>
      <c r="SCL85" s="32"/>
      <c r="SCM85" s="32"/>
      <c r="SCN85" s="32"/>
      <c r="SCO85" s="32"/>
      <c r="SCP85" s="33"/>
      <c r="SCQ85" s="34"/>
      <c r="SCR85" s="33"/>
      <c r="SCS85" s="33"/>
      <c r="SCT85" s="39"/>
      <c r="SCU85" s="37"/>
      <c r="SCV85" s="32"/>
      <c r="SCW85" s="32"/>
      <c r="SCX85" s="32"/>
      <c r="SCY85" s="32"/>
      <c r="SCZ85" s="32"/>
      <c r="SDA85" s="32"/>
      <c r="SDB85" s="32"/>
      <c r="SDC85" s="32"/>
      <c r="SDD85" s="32"/>
      <c r="SDE85" s="32"/>
      <c r="SDF85" s="33"/>
      <c r="SDG85" s="34"/>
      <c r="SDH85" s="33"/>
      <c r="SDI85" s="33"/>
      <c r="SDJ85" s="39"/>
      <c r="SDK85" s="37"/>
      <c r="SDL85" s="32"/>
      <c r="SDM85" s="32"/>
      <c r="SDN85" s="32"/>
      <c r="SDO85" s="32"/>
      <c r="SDP85" s="32"/>
      <c r="SDQ85" s="32"/>
      <c r="SDR85" s="32"/>
      <c r="SDS85" s="32"/>
      <c r="SDT85" s="32"/>
      <c r="SDU85" s="32"/>
      <c r="SDV85" s="33"/>
      <c r="SDW85" s="34"/>
      <c r="SDX85" s="33"/>
      <c r="SDY85" s="33"/>
      <c r="SDZ85" s="39"/>
      <c r="SEA85" s="37"/>
      <c r="SEB85" s="32"/>
      <c r="SEC85" s="32"/>
      <c r="SED85" s="32"/>
      <c r="SEE85" s="32"/>
      <c r="SEF85" s="32"/>
      <c r="SEG85" s="32"/>
      <c r="SEH85" s="32"/>
      <c r="SEI85" s="32"/>
      <c r="SEJ85" s="32"/>
      <c r="SEK85" s="32"/>
      <c r="SEL85" s="33"/>
      <c r="SEM85" s="34"/>
      <c r="SEN85" s="33"/>
      <c r="SEO85" s="33"/>
      <c r="SEP85" s="39"/>
      <c r="SEQ85" s="37"/>
      <c r="SER85" s="32"/>
      <c r="SES85" s="32"/>
      <c r="SET85" s="32"/>
      <c r="SEU85" s="32"/>
      <c r="SEV85" s="32"/>
      <c r="SEW85" s="32"/>
      <c r="SEX85" s="32"/>
      <c r="SEY85" s="32"/>
      <c r="SEZ85" s="32"/>
      <c r="SFA85" s="32"/>
      <c r="SFB85" s="33"/>
      <c r="SFC85" s="34"/>
      <c r="SFD85" s="33"/>
      <c r="SFE85" s="33"/>
      <c r="SFF85" s="39"/>
      <c r="SFG85" s="37"/>
      <c r="SFH85" s="32"/>
      <c r="SFI85" s="32"/>
      <c r="SFJ85" s="32"/>
      <c r="SFK85" s="32"/>
      <c r="SFL85" s="32"/>
      <c r="SFM85" s="32"/>
      <c r="SFN85" s="32"/>
      <c r="SFO85" s="32"/>
      <c r="SFP85" s="32"/>
      <c r="SFQ85" s="32"/>
      <c r="SFR85" s="33"/>
      <c r="SFS85" s="34"/>
      <c r="SFT85" s="33"/>
      <c r="SFU85" s="33"/>
      <c r="SFV85" s="39"/>
      <c r="SFW85" s="37"/>
      <c r="SFX85" s="32"/>
      <c r="SFY85" s="32"/>
      <c r="SFZ85" s="32"/>
      <c r="SGA85" s="32"/>
      <c r="SGB85" s="32"/>
      <c r="SGC85" s="32"/>
      <c r="SGD85" s="32"/>
      <c r="SGE85" s="32"/>
      <c r="SGF85" s="32"/>
      <c r="SGG85" s="32"/>
      <c r="SGH85" s="33"/>
      <c r="SGI85" s="34"/>
      <c r="SGJ85" s="33"/>
      <c r="SGK85" s="33"/>
      <c r="SGL85" s="39"/>
      <c r="SGM85" s="37"/>
      <c r="SGN85" s="32"/>
      <c r="SGO85" s="32"/>
      <c r="SGP85" s="32"/>
      <c r="SGQ85" s="32"/>
      <c r="SGR85" s="32"/>
      <c r="SGS85" s="32"/>
      <c r="SGT85" s="32"/>
      <c r="SGU85" s="32"/>
      <c r="SGV85" s="32"/>
      <c r="SGW85" s="32"/>
      <c r="SGX85" s="33"/>
      <c r="SGY85" s="34"/>
      <c r="SGZ85" s="33"/>
      <c r="SHA85" s="33"/>
      <c r="SHB85" s="39"/>
      <c r="SHC85" s="37"/>
      <c r="SHD85" s="32"/>
      <c r="SHE85" s="32"/>
      <c r="SHF85" s="32"/>
      <c r="SHG85" s="32"/>
      <c r="SHH85" s="32"/>
      <c r="SHI85" s="32"/>
      <c r="SHJ85" s="32"/>
      <c r="SHK85" s="32"/>
      <c r="SHL85" s="32"/>
      <c r="SHM85" s="32"/>
      <c r="SHN85" s="33"/>
      <c r="SHO85" s="34"/>
      <c r="SHP85" s="33"/>
      <c r="SHQ85" s="33"/>
      <c r="SHR85" s="39"/>
      <c r="SHS85" s="37"/>
      <c r="SHT85" s="32"/>
      <c r="SHU85" s="32"/>
      <c r="SHV85" s="32"/>
      <c r="SHW85" s="32"/>
      <c r="SHX85" s="32"/>
      <c r="SHY85" s="32"/>
      <c r="SHZ85" s="32"/>
      <c r="SIA85" s="32"/>
      <c r="SIB85" s="32"/>
      <c r="SIC85" s="32"/>
      <c r="SID85" s="33"/>
      <c r="SIE85" s="34"/>
      <c r="SIF85" s="33"/>
      <c r="SIG85" s="33"/>
      <c r="SIH85" s="39"/>
      <c r="SII85" s="37"/>
      <c r="SIJ85" s="32"/>
      <c r="SIK85" s="32"/>
      <c r="SIL85" s="32"/>
      <c r="SIM85" s="32"/>
      <c r="SIN85" s="32"/>
      <c r="SIO85" s="32"/>
      <c r="SIP85" s="32"/>
      <c r="SIQ85" s="32"/>
      <c r="SIR85" s="32"/>
      <c r="SIS85" s="32"/>
      <c r="SIT85" s="33"/>
      <c r="SIU85" s="34"/>
      <c r="SIV85" s="33"/>
      <c r="SIW85" s="33"/>
      <c r="SIX85" s="39"/>
      <c r="SIY85" s="37"/>
      <c r="SIZ85" s="32"/>
      <c r="SJA85" s="32"/>
      <c r="SJB85" s="32"/>
      <c r="SJC85" s="32"/>
      <c r="SJD85" s="32"/>
      <c r="SJE85" s="32"/>
      <c r="SJF85" s="32"/>
      <c r="SJG85" s="32"/>
      <c r="SJH85" s="32"/>
      <c r="SJI85" s="32"/>
      <c r="SJJ85" s="33"/>
      <c r="SJK85" s="34"/>
      <c r="SJL85" s="33"/>
      <c r="SJM85" s="33"/>
      <c r="SJN85" s="39"/>
      <c r="SJO85" s="37"/>
      <c r="SJP85" s="32"/>
      <c r="SJQ85" s="32"/>
      <c r="SJR85" s="32"/>
      <c r="SJS85" s="32"/>
      <c r="SJT85" s="32"/>
      <c r="SJU85" s="32"/>
      <c r="SJV85" s="32"/>
      <c r="SJW85" s="32"/>
      <c r="SJX85" s="32"/>
      <c r="SJY85" s="32"/>
      <c r="SJZ85" s="33"/>
      <c r="SKA85" s="34"/>
      <c r="SKB85" s="33"/>
      <c r="SKC85" s="33"/>
      <c r="SKD85" s="39"/>
      <c r="SKE85" s="37"/>
      <c r="SKF85" s="32"/>
      <c r="SKG85" s="32"/>
      <c r="SKH85" s="32"/>
      <c r="SKI85" s="32"/>
      <c r="SKJ85" s="32"/>
      <c r="SKK85" s="32"/>
      <c r="SKL85" s="32"/>
      <c r="SKM85" s="32"/>
      <c r="SKN85" s="32"/>
      <c r="SKO85" s="32"/>
      <c r="SKP85" s="33"/>
      <c r="SKQ85" s="34"/>
      <c r="SKR85" s="33"/>
      <c r="SKS85" s="33"/>
      <c r="SKT85" s="39"/>
      <c r="SKU85" s="37"/>
      <c r="SKV85" s="32"/>
      <c r="SKW85" s="32"/>
      <c r="SKX85" s="32"/>
      <c r="SKY85" s="32"/>
      <c r="SKZ85" s="32"/>
      <c r="SLA85" s="32"/>
      <c r="SLB85" s="32"/>
      <c r="SLC85" s="32"/>
      <c r="SLD85" s="32"/>
      <c r="SLE85" s="32"/>
      <c r="SLF85" s="33"/>
      <c r="SLG85" s="34"/>
      <c r="SLH85" s="33"/>
      <c r="SLI85" s="33"/>
      <c r="SLJ85" s="39"/>
      <c r="SLK85" s="37"/>
      <c r="SLL85" s="32"/>
      <c r="SLM85" s="32"/>
      <c r="SLN85" s="32"/>
      <c r="SLO85" s="32"/>
      <c r="SLP85" s="32"/>
      <c r="SLQ85" s="32"/>
      <c r="SLR85" s="32"/>
      <c r="SLS85" s="32"/>
      <c r="SLT85" s="32"/>
      <c r="SLU85" s="32"/>
      <c r="SLV85" s="33"/>
      <c r="SLW85" s="34"/>
      <c r="SLX85" s="33"/>
      <c r="SLY85" s="33"/>
      <c r="SLZ85" s="39"/>
      <c r="SMA85" s="37"/>
      <c r="SMB85" s="32"/>
      <c r="SMC85" s="32"/>
      <c r="SMD85" s="32"/>
      <c r="SME85" s="32"/>
      <c r="SMF85" s="32"/>
      <c r="SMG85" s="32"/>
      <c r="SMH85" s="32"/>
      <c r="SMI85" s="32"/>
      <c r="SMJ85" s="32"/>
      <c r="SMK85" s="32"/>
      <c r="SML85" s="33"/>
      <c r="SMM85" s="34"/>
      <c r="SMN85" s="33"/>
      <c r="SMO85" s="33"/>
      <c r="SMP85" s="39"/>
      <c r="SMQ85" s="37"/>
      <c r="SMR85" s="32"/>
      <c r="SMS85" s="32"/>
      <c r="SMT85" s="32"/>
      <c r="SMU85" s="32"/>
      <c r="SMV85" s="32"/>
      <c r="SMW85" s="32"/>
      <c r="SMX85" s="32"/>
      <c r="SMY85" s="32"/>
      <c r="SMZ85" s="32"/>
      <c r="SNA85" s="32"/>
      <c r="SNB85" s="33"/>
      <c r="SNC85" s="34"/>
      <c r="SND85" s="33"/>
      <c r="SNE85" s="33"/>
      <c r="SNF85" s="39"/>
      <c r="SNG85" s="37"/>
      <c r="SNH85" s="32"/>
      <c r="SNI85" s="32"/>
      <c r="SNJ85" s="32"/>
      <c r="SNK85" s="32"/>
      <c r="SNL85" s="32"/>
      <c r="SNM85" s="32"/>
      <c r="SNN85" s="32"/>
      <c r="SNO85" s="32"/>
      <c r="SNP85" s="32"/>
      <c r="SNQ85" s="32"/>
      <c r="SNR85" s="33"/>
      <c r="SNS85" s="34"/>
      <c r="SNT85" s="33"/>
      <c r="SNU85" s="33"/>
      <c r="SNV85" s="39"/>
      <c r="SNW85" s="37"/>
      <c r="SNX85" s="32"/>
      <c r="SNY85" s="32"/>
      <c r="SNZ85" s="32"/>
      <c r="SOA85" s="32"/>
      <c r="SOB85" s="32"/>
      <c r="SOC85" s="32"/>
      <c r="SOD85" s="32"/>
      <c r="SOE85" s="32"/>
      <c r="SOF85" s="32"/>
      <c r="SOG85" s="32"/>
      <c r="SOH85" s="33"/>
      <c r="SOI85" s="34"/>
      <c r="SOJ85" s="33"/>
      <c r="SOK85" s="33"/>
      <c r="SOL85" s="39"/>
      <c r="SOM85" s="37"/>
      <c r="SON85" s="32"/>
      <c r="SOO85" s="32"/>
      <c r="SOP85" s="32"/>
      <c r="SOQ85" s="32"/>
      <c r="SOR85" s="32"/>
      <c r="SOS85" s="32"/>
      <c r="SOT85" s="32"/>
      <c r="SOU85" s="32"/>
      <c r="SOV85" s="32"/>
      <c r="SOW85" s="32"/>
      <c r="SOX85" s="33"/>
      <c r="SOY85" s="34"/>
      <c r="SOZ85" s="33"/>
      <c r="SPA85" s="33"/>
      <c r="SPB85" s="39"/>
      <c r="SPC85" s="37"/>
      <c r="SPD85" s="32"/>
      <c r="SPE85" s="32"/>
      <c r="SPF85" s="32"/>
      <c r="SPG85" s="32"/>
      <c r="SPH85" s="32"/>
      <c r="SPI85" s="32"/>
      <c r="SPJ85" s="32"/>
      <c r="SPK85" s="32"/>
      <c r="SPL85" s="32"/>
      <c r="SPM85" s="32"/>
      <c r="SPN85" s="33"/>
      <c r="SPO85" s="34"/>
      <c r="SPP85" s="33"/>
      <c r="SPQ85" s="33"/>
      <c r="SPR85" s="39"/>
      <c r="SPS85" s="37"/>
      <c r="SPT85" s="32"/>
      <c r="SPU85" s="32"/>
      <c r="SPV85" s="32"/>
      <c r="SPW85" s="32"/>
      <c r="SPX85" s="32"/>
      <c r="SPY85" s="32"/>
      <c r="SPZ85" s="32"/>
      <c r="SQA85" s="32"/>
      <c r="SQB85" s="32"/>
      <c r="SQC85" s="32"/>
      <c r="SQD85" s="33"/>
      <c r="SQE85" s="34"/>
      <c r="SQF85" s="33"/>
      <c r="SQG85" s="33"/>
      <c r="SQH85" s="39"/>
      <c r="SQI85" s="37"/>
      <c r="SQJ85" s="32"/>
      <c r="SQK85" s="32"/>
      <c r="SQL85" s="32"/>
      <c r="SQM85" s="32"/>
      <c r="SQN85" s="32"/>
      <c r="SQO85" s="32"/>
      <c r="SQP85" s="32"/>
      <c r="SQQ85" s="32"/>
      <c r="SQR85" s="32"/>
      <c r="SQS85" s="32"/>
      <c r="SQT85" s="33"/>
      <c r="SQU85" s="34"/>
      <c r="SQV85" s="33"/>
      <c r="SQW85" s="33"/>
      <c r="SQX85" s="39"/>
      <c r="SQY85" s="37"/>
      <c r="SQZ85" s="32"/>
      <c r="SRA85" s="32"/>
      <c r="SRB85" s="32"/>
      <c r="SRC85" s="32"/>
      <c r="SRD85" s="32"/>
      <c r="SRE85" s="32"/>
      <c r="SRF85" s="32"/>
      <c r="SRG85" s="32"/>
      <c r="SRH85" s="32"/>
      <c r="SRI85" s="32"/>
      <c r="SRJ85" s="33"/>
      <c r="SRK85" s="34"/>
      <c r="SRL85" s="33"/>
      <c r="SRM85" s="33"/>
      <c r="SRN85" s="39"/>
      <c r="SRO85" s="37"/>
      <c r="SRP85" s="32"/>
      <c r="SRQ85" s="32"/>
      <c r="SRR85" s="32"/>
      <c r="SRS85" s="32"/>
      <c r="SRT85" s="32"/>
      <c r="SRU85" s="32"/>
      <c r="SRV85" s="32"/>
      <c r="SRW85" s="32"/>
      <c r="SRX85" s="32"/>
      <c r="SRY85" s="32"/>
      <c r="SRZ85" s="33"/>
      <c r="SSA85" s="34"/>
      <c r="SSB85" s="33"/>
      <c r="SSC85" s="33"/>
      <c r="SSD85" s="39"/>
      <c r="SSE85" s="37"/>
      <c r="SSF85" s="32"/>
      <c r="SSG85" s="32"/>
      <c r="SSH85" s="32"/>
      <c r="SSI85" s="32"/>
      <c r="SSJ85" s="32"/>
      <c r="SSK85" s="32"/>
      <c r="SSL85" s="32"/>
      <c r="SSM85" s="32"/>
      <c r="SSN85" s="32"/>
      <c r="SSO85" s="32"/>
      <c r="SSP85" s="33"/>
      <c r="SSQ85" s="34"/>
      <c r="SSR85" s="33"/>
      <c r="SSS85" s="33"/>
      <c r="SST85" s="39"/>
      <c r="SSU85" s="37"/>
      <c r="SSV85" s="32"/>
      <c r="SSW85" s="32"/>
      <c r="SSX85" s="32"/>
      <c r="SSY85" s="32"/>
      <c r="SSZ85" s="32"/>
      <c r="STA85" s="32"/>
      <c r="STB85" s="32"/>
      <c r="STC85" s="32"/>
      <c r="STD85" s="32"/>
      <c r="STE85" s="32"/>
      <c r="STF85" s="33"/>
      <c r="STG85" s="34"/>
      <c r="STH85" s="33"/>
      <c r="STI85" s="33"/>
      <c r="STJ85" s="39"/>
      <c r="STK85" s="37"/>
      <c r="STL85" s="32"/>
      <c r="STM85" s="32"/>
      <c r="STN85" s="32"/>
      <c r="STO85" s="32"/>
      <c r="STP85" s="32"/>
      <c r="STQ85" s="32"/>
      <c r="STR85" s="32"/>
      <c r="STS85" s="32"/>
      <c r="STT85" s="32"/>
      <c r="STU85" s="32"/>
      <c r="STV85" s="33"/>
      <c r="STW85" s="34"/>
      <c r="STX85" s="33"/>
      <c r="STY85" s="33"/>
      <c r="STZ85" s="39"/>
      <c r="SUA85" s="37"/>
      <c r="SUB85" s="32"/>
      <c r="SUC85" s="32"/>
      <c r="SUD85" s="32"/>
      <c r="SUE85" s="32"/>
      <c r="SUF85" s="32"/>
      <c r="SUG85" s="32"/>
      <c r="SUH85" s="32"/>
      <c r="SUI85" s="32"/>
      <c r="SUJ85" s="32"/>
      <c r="SUK85" s="32"/>
      <c r="SUL85" s="33"/>
      <c r="SUM85" s="34"/>
      <c r="SUN85" s="33"/>
      <c r="SUO85" s="33"/>
      <c r="SUP85" s="39"/>
      <c r="SUQ85" s="37"/>
      <c r="SUR85" s="32"/>
      <c r="SUS85" s="32"/>
      <c r="SUT85" s="32"/>
      <c r="SUU85" s="32"/>
      <c r="SUV85" s="32"/>
      <c r="SUW85" s="32"/>
      <c r="SUX85" s="32"/>
      <c r="SUY85" s="32"/>
      <c r="SUZ85" s="32"/>
      <c r="SVA85" s="32"/>
      <c r="SVB85" s="33"/>
      <c r="SVC85" s="34"/>
      <c r="SVD85" s="33"/>
      <c r="SVE85" s="33"/>
      <c r="SVF85" s="39"/>
      <c r="SVG85" s="37"/>
      <c r="SVH85" s="32"/>
      <c r="SVI85" s="32"/>
      <c r="SVJ85" s="32"/>
      <c r="SVK85" s="32"/>
      <c r="SVL85" s="32"/>
      <c r="SVM85" s="32"/>
      <c r="SVN85" s="32"/>
      <c r="SVO85" s="32"/>
      <c r="SVP85" s="32"/>
      <c r="SVQ85" s="32"/>
      <c r="SVR85" s="33"/>
      <c r="SVS85" s="34"/>
      <c r="SVT85" s="33"/>
      <c r="SVU85" s="33"/>
      <c r="SVV85" s="39"/>
      <c r="SVW85" s="37"/>
      <c r="SVX85" s="32"/>
      <c r="SVY85" s="32"/>
      <c r="SVZ85" s="32"/>
      <c r="SWA85" s="32"/>
      <c r="SWB85" s="32"/>
      <c r="SWC85" s="32"/>
      <c r="SWD85" s="32"/>
      <c r="SWE85" s="32"/>
      <c r="SWF85" s="32"/>
      <c r="SWG85" s="32"/>
      <c r="SWH85" s="33"/>
      <c r="SWI85" s="34"/>
      <c r="SWJ85" s="33"/>
      <c r="SWK85" s="33"/>
      <c r="SWL85" s="39"/>
      <c r="SWM85" s="37"/>
      <c r="SWN85" s="32"/>
      <c r="SWO85" s="32"/>
      <c r="SWP85" s="32"/>
      <c r="SWQ85" s="32"/>
      <c r="SWR85" s="32"/>
      <c r="SWS85" s="32"/>
      <c r="SWT85" s="32"/>
      <c r="SWU85" s="32"/>
      <c r="SWV85" s="32"/>
      <c r="SWW85" s="32"/>
      <c r="SWX85" s="33"/>
      <c r="SWY85" s="34"/>
      <c r="SWZ85" s="33"/>
      <c r="SXA85" s="33"/>
      <c r="SXB85" s="39"/>
      <c r="SXC85" s="37"/>
      <c r="SXD85" s="32"/>
      <c r="SXE85" s="32"/>
      <c r="SXF85" s="32"/>
      <c r="SXG85" s="32"/>
      <c r="SXH85" s="32"/>
      <c r="SXI85" s="32"/>
      <c r="SXJ85" s="32"/>
      <c r="SXK85" s="32"/>
      <c r="SXL85" s="32"/>
      <c r="SXM85" s="32"/>
      <c r="SXN85" s="33"/>
      <c r="SXO85" s="34"/>
      <c r="SXP85" s="33"/>
      <c r="SXQ85" s="33"/>
      <c r="SXR85" s="39"/>
      <c r="SXS85" s="37"/>
      <c r="SXT85" s="32"/>
      <c r="SXU85" s="32"/>
      <c r="SXV85" s="32"/>
      <c r="SXW85" s="32"/>
      <c r="SXX85" s="32"/>
      <c r="SXY85" s="32"/>
      <c r="SXZ85" s="32"/>
      <c r="SYA85" s="32"/>
      <c r="SYB85" s="32"/>
      <c r="SYC85" s="32"/>
      <c r="SYD85" s="33"/>
      <c r="SYE85" s="34"/>
      <c r="SYF85" s="33"/>
      <c r="SYG85" s="33"/>
      <c r="SYH85" s="39"/>
      <c r="SYI85" s="37"/>
      <c r="SYJ85" s="32"/>
      <c r="SYK85" s="32"/>
      <c r="SYL85" s="32"/>
      <c r="SYM85" s="32"/>
      <c r="SYN85" s="32"/>
      <c r="SYO85" s="32"/>
      <c r="SYP85" s="32"/>
      <c r="SYQ85" s="32"/>
      <c r="SYR85" s="32"/>
      <c r="SYS85" s="32"/>
      <c r="SYT85" s="33"/>
      <c r="SYU85" s="34"/>
      <c r="SYV85" s="33"/>
      <c r="SYW85" s="33"/>
      <c r="SYX85" s="39"/>
      <c r="SYY85" s="37"/>
      <c r="SYZ85" s="32"/>
      <c r="SZA85" s="32"/>
      <c r="SZB85" s="32"/>
      <c r="SZC85" s="32"/>
      <c r="SZD85" s="32"/>
      <c r="SZE85" s="32"/>
      <c r="SZF85" s="32"/>
      <c r="SZG85" s="32"/>
      <c r="SZH85" s="32"/>
      <c r="SZI85" s="32"/>
      <c r="SZJ85" s="33"/>
      <c r="SZK85" s="34"/>
      <c r="SZL85" s="33"/>
      <c r="SZM85" s="33"/>
      <c r="SZN85" s="39"/>
      <c r="SZO85" s="37"/>
      <c r="SZP85" s="32"/>
      <c r="SZQ85" s="32"/>
      <c r="SZR85" s="32"/>
      <c r="SZS85" s="32"/>
      <c r="SZT85" s="32"/>
      <c r="SZU85" s="32"/>
      <c r="SZV85" s="32"/>
      <c r="SZW85" s="32"/>
      <c r="SZX85" s="32"/>
      <c r="SZY85" s="32"/>
      <c r="SZZ85" s="33"/>
      <c r="TAA85" s="34"/>
      <c r="TAB85" s="33"/>
      <c r="TAC85" s="33"/>
      <c r="TAD85" s="39"/>
      <c r="TAE85" s="37"/>
      <c r="TAF85" s="32"/>
      <c r="TAG85" s="32"/>
      <c r="TAH85" s="32"/>
      <c r="TAI85" s="32"/>
      <c r="TAJ85" s="32"/>
      <c r="TAK85" s="32"/>
      <c r="TAL85" s="32"/>
      <c r="TAM85" s="32"/>
      <c r="TAN85" s="32"/>
      <c r="TAO85" s="32"/>
      <c r="TAP85" s="33"/>
      <c r="TAQ85" s="34"/>
      <c r="TAR85" s="33"/>
      <c r="TAS85" s="33"/>
      <c r="TAT85" s="39"/>
      <c r="TAU85" s="37"/>
      <c r="TAV85" s="32"/>
      <c r="TAW85" s="32"/>
      <c r="TAX85" s="32"/>
      <c r="TAY85" s="32"/>
      <c r="TAZ85" s="32"/>
      <c r="TBA85" s="32"/>
      <c r="TBB85" s="32"/>
      <c r="TBC85" s="32"/>
      <c r="TBD85" s="32"/>
      <c r="TBE85" s="32"/>
      <c r="TBF85" s="33"/>
      <c r="TBG85" s="34"/>
      <c r="TBH85" s="33"/>
      <c r="TBI85" s="33"/>
      <c r="TBJ85" s="39"/>
      <c r="TBK85" s="37"/>
      <c r="TBL85" s="32"/>
      <c r="TBM85" s="32"/>
      <c r="TBN85" s="32"/>
      <c r="TBO85" s="32"/>
      <c r="TBP85" s="32"/>
      <c r="TBQ85" s="32"/>
      <c r="TBR85" s="32"/>
      <c r="TBS85" s="32"/>
      <c r="TBT85" s="32"/>
      <c r="TBU85" s="32"/>
      <c r="TBV85" s="33"/>
      <c r="TBW85" s="34"/>
      <c r="TBX85" s="33"/>
      <c r="TBY85" s="33"/>
      <c r="TBZ85" s="39"/>
      <c r="TCA85" s="37"/>
      <c r="TCB85" s="32"/>
      <c r="TCC85" s="32"/>
      <c r="TCD85" s="32"/>
      <c r="TCE85" s="32"/>
      <c r="TCF85" s="32"/>
      <c r="TCG85" s="32"/>
      <c r="TCH85" s="32"/>
      <c r="TCI85" s="32"/>
      <c r="TCJ85" s="32"/>
      <c r="TCK85" s="32"/>
      <c r="TCL85" s="33"/>
      <c r="TCM85" s="34"/>
      <c r="TCN85" s="33"/>
      <c r="TCO85" s="33"/>
      <c r="TCP85" s="39"/>
      <c r="TCQ85" s="37"/>
      <c r="TCR85" s="32"/>
      <c r="TCS85" s="32"/>
      <c r="TCT85" s="32"/>
      <c r="TCU85" s="32"/>
      <c r="TCV85" s="32"/>
      <c r="TCW85" s="32"/>
      <c r="TCX85" s="32"/>
      <c r="TCY85" s="32"/>
      <c r="TCZ85" s="32"/>
      <c r="TDA85" s="32"/>
      <c r="TDB85" s="33"/>
      <c r="TDC85" s="34"/>
      <c r="TDD85" s="33"/>
      <c r="TDE85" s="33"/>
      <c r="TDF85" s="39"/>
      <c r="TDG85" s="37"/>
      <c r="TDH85" s="32"/>
      <c r="TDI85" s="32"/>
      <c r="TDJ85" s="32"/>
      <c r="TDK85" s="32"/>
      <c r="TDL85" s="32"/>
      <c r="TDM85" s="32"/>
      <c r="TDN85" s="32"/>
      <c r="TDO85" s="32"/>
      <c r="TDP85" s="32"/>
      <c r="TDQ85" s="32"/>
      <c r="TDR85" s="33"/>
      <c r="TDS85" s="34"/>
      <c r="TDT85" s="33"/>
      <c r="TDU85" s="33"/>
      <c r="TDV85" s="39"/>
      <c r="TDW85" s="37"/>
      <c r="TDX85" s="32"/>
      <c r="TDY85" s="32"/>
      <c r="TDZ85" s="32"/>
      <c r="TEA85" s="32"/>
      <c r="TEB85" s="32"/>
      <c r="TEC85" s="32"/>
      <c r="TED85" s="32"/>
      <c r="TEE85" s="32"/>
      <c r="TEF85" s="32"/>
      <c r="TEG85" s="32"/>
      <c r="TEH85" s="33"/>
      <c r="TEI85" s="34"/>
      <c r="TEJ85" s="33"/>
      <c r="TEK85" s="33"/>
      <c r="TEL85" s="39"/>
      <c r="TEM85" s="37"/>
      <c r="TEN85" s="32"/>
      <c r="TEO85" s="32"/>
      <c r="TEP85" s="32"/>
      <c r="TEQ85" s="32"/>
      <c r="TER85" s="32"/>
      <c r="TES85" s="32"/>
      <c r="TET85" s="32"/>
      <c r="TEU85" s="32"/>
      <c r="TEV85" s="32"/>
      <c r="TEW85" s="32"/>
      <c r="TEX85" s="33"/>
      <c r="TEY85" s="34"/>
      <c r="TEZ85" s="33"/>
      <c r="TFA85" s="33"/>
      <c r="TFB85" s="39"/>
      <c r="TFC85" s="37"/>
      <c r="TFD85" s="32"/>
      <c r="TFE85" s="32"/>
      <c r="TFF85" s="32"/>
      <c r="TFG85" s="32"/>
      <c r="TFH85" s="32"/>
      <c r="TFI85" s="32"/>
      <c r="TFJ85" s="32"/>
      <c r="TFK85" s="32"/>
      <c r="TFL85" s="32"/>
      <c r="TFM85" s="32"/>
      <c r="TFN85" s="33"/>
      <c r="TFO85" s="34"/>
      <c r="TFP85" s="33"/>
      <c r="TFQ85" s="33"/>
      <c r="TFR85" s="39"/>
      <c r="TFS85" s="37"/>
      <c r="TFT85" s="32"/>
      <c r="TFU85" s="32"/>
      <c r="TFV85" s="32"/>
      <c r="TFW85" s="32"/>
      <c r="TFX85" s="32"/>
      <c r="TFY85" s="32"/>
      <c r="TFZ85" s="32"/>
      <c r="TGA85" s="32"/>
      <c r="TGB85" s="32"/>
      <c r="TGC85" s="32"/>
      <c r="TGD85" s="33"/>
      <c r="TGE85" s="34"/>
      <c r="TGF85" s="33"/>
      <c r="TGG85" s="33"/>
      <c r="TGH85" s="39"/>
      <c r="TGI85" s="37"/>
      <c r="TGJ85" s="32"/>
      <c r="TGK85" s="32"/>
      <c r="TGL85" s="32"/>
      <c r="TGM85" s="32"/>
      <c r="TGN85" s="32"/>
      <c r="TGO85" s="32"/>
      <c r="TGP85" s="32"/>
      <c r="TGQ85" s="32"/>
      <c r="TGR85" s="32"/>
      <c r="TGS85" s="32"/>
      <c r="TGT85" s="33"/>
      <c r="TGU85" s="34"/>
      <c r="TGV85" s="33"/>
      <c r="TGW85" s="33"/>
      <c r="TGX85" s="39"/>
      <c r="TGY85" s="37"/>
      <c r="TGZ85" s="32"/>
      <c r="THA85" s="32"/>
      <c r="THB85" s="32"/>
      <c r="THC85" s="32"/>
      <c r="THD85" s="32"/>
      <c r="THE85" s="32"/>
      <c r="THF85" s="32"/>
      <c r="THG85" s="32"/>
      <c r="THH85" s="32"/>
      <c r="THI85" s="32"/>
      <c r="THJ85" s="33"/>
      <c r="THK85" s="34"/>
      <c r="THL85" s="33"/>
      <c r="THM85" s="33"/>
      <c r="THN85" s="39"/>
      <c r="THO85" s="37"/>
      <c r="THP85" s="32"/>
      <c r="THQ85" s="32"/>
      <c r="THR85" s="32"/>
      <c r="THS85" s="32"/>
      <c r="THT85" s="32"/>
      <c r="THU85" s="32"/>
      <c r="THV85" s="32"/>
      <c r="THW85" s="32"/>
      <c r="THX85" s="32"/>
      <c r="THY85" s="32"/>
      <c r="THZ85" s="33"/>
      <c r="TIA85" s="34"/>
      <c r="TIB85" s="33"/>
      <c r="TIC85" s="33"/>
      <c r="TID85" s="39"/>
      <c r="TIE85" s="37"/>
      <c r="TIF85" s="32"/>
      <c r="TIG85" s="32"/>
      <c r="TIH85" s="32"/>
      <c r="TII85" s="32"/>
      <c r="TIJ85" s="32"/>
      <c r="TIK85" s="32"/>
      <c r="TIL85" s="32"/>
      <c r="TIM85" s="32"/>
      <c r="TIN85" s="32"/>
      <c r="TIO85" s="32"/>
      <c r="TIP85" s="33"/>
      <c r="TIQ85" s="34"/>
      <c r="TIR85" s="33"/>
      <c r="TIS85" s="33"/>
      <c r="TIT85" s="39"/>
      <c r="TIU85" s="37"/>
      <c r="TIV85" s="32"/>
      <c r="TIW85" s="32"/>
      <c r="TIX85" s="32"/>
      <c r="TIY85" s="32"/>
      <c r="TIZ85" s="32"/>
      <c r="TJA85" s="32"/>
      <c r="TJB85" s="32"/>
      <c r="TJC85" s="32"/>
      <c r="TJD85" s="32"/>
      <c r="TJE85" s="32"/>
      <c r="TJF85" s="33"/>
      <c r="TJG85" s="34"/>
      <c r="TJH85" s="33"/>
      <c r="TJI85" s="33"/>
      <c r="TJJ85" s="39"/>
      <c r="TJK85" s="37"/>
      <c r="TJL85" s="32"/>
      <c r="TJM85" s="32"/>
      <c r="TJN85" s="32"/>
      <c r="TJO85" s="32"/>
      <c r="TJP85" s="32"/>
      <c r="TJQ85" s="32"/>
      <c r="TJR85" s="32"/>
      <c r="TJS85" s="32"/>
      <c r="TJT85" s="32"/>
      <c r="TJU85" s="32"/>
      <c r="TJV85" s="33"/>
      <c r="TJW85" s="34"/>
      <c r="TJX85" s="33"/>
      <c r="TJY85" s="33"/>
      <c r="TJZ85" s="39"/>
      <c r="TKA85" s="37"/>
      <c r="TKB85" s="32"/>
      <c r="TKC85" s="32"/>
      <c r="TKD85" s="32"/>
      <c r="TKE85" s="32"/>
      <c r="TKF85" s="32"/>
      <c r="TKG85" s="32"/>
      <c r="TKH85" s="32"/>
      <c r="TKI85" s="32"/>
      <c r="TKJ85" s="32"/>
      <c r="TKK85" s="32"/>
      <c r="TKL85" s="33"/>
      <c r="TKM85" s="34"/>
      <c r="TKN85" s="33"/>
      <c r="TKO85" s="33"/>
      <c r="TKP85" s="39"/>
      <c r="TKQ85" s="37"/>
      <c r="TKR85" s="32"/>
      <c r="TKS85" s="32"/>
      <c r="TKT85" s="32"/>
      <c r="TKU85" s="32"/>
      <c r="TKV85" s="32"/>
      <c r="TKW85" s="32"/>
      <c r="TKX85" s="32"/>
      <c r="TKY85" s="32"/>
      <c r="TKZ85" s="32"/>
      <c r="TLA85" s="32"/>
      <c r="TLB85" s="33"/>
      <c r="TLC85" s="34"/>
      <c r="TLD85" s="33"/>
      <c r="TLE85" s="33"/>
      <c r="TLF85" s="39"/>
      <c r="TLG85" s="37"/>
      <c r="TLH85" s="32"/>
      <c r="TLI85" s="32"/>
      <c r="TLJ85" s="32"/>
      <c r="TLK85" s="32"/>
      <c r="TLL85" s="32"/>
      <c r="TLM85" s="32"/>
      <c r="TLN85" s="32"/>
      <c r="TLO85" s="32"/>
      <c r="TLP85" s="32"/>
      <c r="TLQ85" s="32"/>
      <c r="TLR85" s="33"/>
      <c r="TLS85" s="34"/>
      <c r="TLT85" s="33"/>
      <c r="TLU85" s="33"/>
      <c r="TLV85" s="39"/>
      <c r="TLW85" s="37"/>
      <c r="TLX85" s="32"/>
      <c r="TLY85" s="32"/>
      <c r="TLZ85" s="32"/>
      <c r="TMA85" s="32"/>
      <c r="TMB85" s="32"/>
      <c r="TMC85" s="32"/>
      <c r="TMD85" s="32"/>
      <c r="TME85" s="32"/>
      <c r="TMF85" s="32"/>
      <c r="TMG85" s="32"/>
      <c r="TMH85" s="33"/>
      <c r="TMI85" s="34"/>
      <c r="TMJ85" s="33"/>
      <c r="TMK85" s="33"/>
      <c r="TML85" s="39"/>
      <c r="TMM85" s="37"/>
      <c r="TMN85" s="32"/>
      <c r="TMO85" s="32"/>
      <c r="TMP85" s="32"/>
      <c r="TMQ85" s="32"/>
      <c r="TMR85" s="32"/>
      <c r="TMS85" s="32"/>
      <c r="TMT85" s="32"/>
      <c r="TMU85" s="32"/>
      <c r="TMV85" s="32"/>
      <c r="TMW85" s="32"/>
      <c r="TMX85" s="33"/>
      <c r="TMY85" s="34"/>
      <c r="TMZ85" s="33"/>
      <c r="TNA85" s="33"/>
      <c r="TNB85" s="39"/>
      <c r="TNC85" s="37"/>
      <c r="TND85" s="32"/>
      <c r="TNE85" s="32"/>
      <c r="TNF85" s="32"/>
      <c r="TNG85" s="32"/>
      <c r="TNH85" s="32"/>
      <c r="TNI85" s="32"/>
      <c r="TNJ85" s="32"/>
      <c r="TNK85" s="32"/>
      <c r="TNL85" s="32"/>
      <c r="TNM85" s="32"/>
      <c r="TNN85" s="33"/>
      <c r="TNO85" s="34"/>
      <c r="TNP85" s="33"/>
      <c r="TNQ85" s="33"/>
      <c r="TNR85" s="39"/>
      <c r="TNS85" s="37"/>
      <c r="TNT85" s="32"/>
      <c r="TNU85" s="32"/>
      <c r="TNV85" s="32"/>
      <c r="TNW85" s="32"/>
      <c r="TNX85" s="32"/>
      <c r="TNY85" s="32"/>
      <c r="TNZ85" s="32"/>
      <c r="TOA85" s="32"/>
      <c r="TOB85" s="32"/>
      <c r="TOC85" s="32"/>
      <c r="TOD85" s="33"/>
      <c r="TOE85" s="34"/>
      <c r="TOF85" s="33"/>
      <c r="TOG85" s="33"/>
      <c r="TOH85" s="39"/>
      <c r="TOI85" s="37"/>
      <c r="TOJ85" s="32"/>
      <c r="TOK85" s="32"/>
      <c r="TOL85" s="32"/>
      <c r="TOM85" s="32"/>
      <c r="TON85" s="32"/>
      <c r="TOO85" s="32"/>
      <c r="TOP85" s="32"/>
      <c r="TOQ85" s="32"/>
      <c r="TOR85" s="32"/>
      <c r="TOS85" s="32"/>
      <c r="TOT85" s="33"/>
      <c r="TOU85" s="34"/>
      <c r="TOV85" s="33"/>
      <c r="TOW85" s="33"/>
      <c r="TOX85" s="39"/>
      <c r="TOY85" s="37"/>
      <c r="TOZ85" s="32"/>
      <c r="TPA85" s="32"/>
      <c r="TPB85" s="32"/>
      <c r="TPC85" s="32"/>
      <c r="TPD85" s="32"/>
      <c r="TPE85" s="32"/>
      <c r="TPF85" s="32"/>
      <c r="TPG85" s="32"/>
      <c r="TPH85" s="32"/>
      <c r="TPI85" s="32"/>
      <c r="TPJ85" s="33"/>
      <c r="TPK85" s="34"/>
      <c r="TPL85" s="33"/>
      <c r="TPM85" s="33"/>
      <c r="TPN85" s="39"/>
      <c r="TPO85" s="37"/>
      <c r="TPP85" s="32"/>
      <c r="TPQ85" s="32"/>
      <c r="TPR85" s="32"/>
      <c r="TPS85" s="32"/>
      <c r="TPT85" s="32"/>
      <c r="TPU85" s="32"/>
      <c r="TPV85" s="32"/>
      <c r="TPW85" s="32"/>
      <c r="TPX85" s="32"/>
      <c r="TPY85" s="32"/>
      <c r="TPZ85" s="33"/>
      <c r="TQA85" s="34"/>
      <c r="TQB85" s="33"/>
      <c r="TQC85" s="33"/>
      <c r="TQD85" s="39"/>
      <c r="TQE85" s="37"/>
      <c r="TQF85" s="32"/>
      <c r="TQG85" s="32"/>
      <c r="TQH85" s="32"/>
      <c r="TQI85" s="32"/>
      <c r="TQJ85" s="32"/>
      <c r="TQK85" s="32"/>
      <c r="TQL85" s="32"/>
      <c r="TQM85" s="32"/>
      <c r="TQN85" s="32"/>
      <c r="TQO85" s="32"/>
      <c r="TQP85" s="33"/>
      <c r="TQQ85" s="34"/>
      <c r="TQR85" s="33"/>
      <c r="TQS85" s="33"/>
      <c r="TQT85" s="39"/>
      <c r="TQU85" s="37"/>
      <c r="TQV85" s="32"/>
      <c r="TQW85" s="32"/>
      <c r="TQX85" s="32"/>
      <c r="TQY85" s="32"/>
      <c r="TQZ85" s="32"/>
      <c r="TRA85" s="32"/>
      <c r="TRB85" s="32"/>
      <c r="TRC85" s="32"/>
      <c r="TRD85" s="32"/>
      <c r="TRE85" s="32"/>
      <c r="TRF85" s="33"/>
      <c r="TRG85" s="34"/>
      <c r="TRH85" s="33"/>
      <c r="TRI85" s="33"/>
      <c r="TRJ85" s="39"/>
      <c r="TRK85" s="37"/>
      <c r="TRL85" s="32"/>
      <c r="TRM85" s="32"/>
      <c r="TRN85" s="32"/>
      <c r="TRO85" s="32"/>
      <c r="TRP85" s="32"/>
      <c r="TRQ85" s="32"/>
      <c r="TRR85" s="32"/>
      <c r="TRS85" s="32"/>
      <c r="TRT85" s="32"/>
      <c r="TRU85" s="32"/>
      <c r="TRV85" s="33"/>
      <c r="TRW85" s="34"/>
      <c r="TRX85" s="33"/>
      <c r="TRY85" s="33"/>
      <c r="TRZ85" s="39"/>
      <c r="TSA85" s="37"/>
      <c r="TSB85" s="32"/>
      <c r="TSC85" s="32"/>
      <c r="TSD85" s="32"/>
      <c r="TSE85" s="32"/>
      <c r="TSF85" s="32"/>
      <c r="TSG85" s="32"/>
      <c r="TSH85" s="32"/>
      <c r="TSI85" s="32"/>
      <c r="TSJ85" s="32"/>
      <c r="TSK85" s="32"/>
      <c r="TSL85" s="33"/>
      <c r="TSM85" s="34"/>
      <c r="TSN85" s="33"/>
      <c r="TSO85" s="33"/>
      <c r="TSP85" s="39"/>
      <c r="TSQ85" s="37"/>
      <c r="TSR85" s="32"/>
      <c r="TSS85" s="32"/>
      <c r="TST85" s="32"/>
      <c r="TSU85" s="32"/>
      <c r="TSV85" s="32"/>
      <c r="TSW85" s="32"/>
      <c r="TSX85" s="32"/>
      <c r="TSY85" s="32"/>
      <c r="TSZ85" s="32"/>
      <c r="TTA85" s="32"/>
      <c r="TTB85" s="33"/>
      <c r="TTC85" s="34"/>
      <c r="TTD85" s="33"/>
      <c r="TTE85" s="33"/>
      <c r="TTF85" s="39"/>
      <c r="TTG85" s="37"/>
      <c r="TTH85" s="32"/>
      <c r="TTI85" s="32"/>
      <c r="TTJ85" s="32"/>
      <c r="TTK85" s="32"/>
      <c r="TTL85" s="32"/>
      <c r="TTM85" s="32"/>
      <c r="TTN85" s="32"/>
      <c r="TTO85" s="32"/>
      <c r="TTP85" s="32"/>
      <c r="TTQ85" s="32"/>
      <c r="TTR85" s="33"/>
      <c r="TTS85" s="34"/>
      <c r="TTT85" s="33"/>
      <c r="TTU85" s="33"/>
      <c r="TTV85" s="39"/>
      <c r="TTW85" s="37"/>
      <c r="TTX85" s="32"/>
      <c r="TTY85" s="32"/>
      <c r="TTZ85" s="32"/>
      <c r="TUA85" s="32"/>
      <c r="TUB85" s="32"/>
      <c r="TUC85" s="32"/>
      <c r="TUD85" s="32"/>
      <c r="TUE85" s="32"/>
      <c r="TUF85" s="32"/>
      <c r="TUG85" s="32"/>
      <c r="TUH85" s="33"/>
      <c r="TUI85" s="34"/>
      <c r="TUJ85" s="33"/>
      <c r="TUK85" s="33"/>
      <c r="TUL85" s="39"/>
      <c r="TUM85" s="37"/>
      <c r="TUN85" s="32"/>
      <c r="TUO85" s="32"/>
      <c r="TUP85" s="32"/>
      <c r="TUQ85" s="32"/>
      <c r="TUR85" s="32"/>
      <c r="TUS85" s="32"/>
      <c r="TUT85" s="32"/>
      <c r="TUU85" s="32"/>
      <c r="TUV85" s="32"/>
      <c r="TUW85" s="32"/>
      <c r="TUX85" s="33"/>
      <c r="TUY85" s="34"/>
      <c r="TUZ85" s="33"/>
      <c r="TVA85" s="33"/>
      <c r="TVB85" s="39"/>
      <c r="TVC85" s="37"/>
      <c r="TVD85" s="32"/>
      <c r="TVE85" s="32"/>
      <c r="TVF85" s="32"/>
      <c r="TVG85" s="32"/>
      <c r="TVH85" s="32"/>
      <c r="TVI85" s="32"/>
      <c r="TVJ85" s="32"/>
      <c r="TVK85" s="32"/>
      <c r="TVL85" s="32"/>
      <c r="TVM85" s="32"/>
      <c r="TVN85" s="33"/>
      <c r="TVO85" s="34"/>
      <c r="TVP85" s="33"/>
      <c r="TVQ85" s="33"/>
      <c r="TVR85" s="39"/>
      <c r="TVS85" s="37"/>
      <c r="TVT85" s="32"/>
      <c r="TVU85" s="32"/>
      <c r="TVV85" s="32"/>
      <c r="TVW85" s="32"/>
      <c r="TVX85" s="32"/>
      <c r="TVY85" s="32"/>
      <c r="TVZ85" s="32"/>
      <c r="TWA85" s="32"/>
      <c r="TWB85" s="32"/>
      <c r="TWC85" s="32"/>
      <c r="TWD85" s="33"/>
      <c r="TWE85" s="34"/>
      <c r="TWF85" s="33"/>
      <c r="TWG85" s="33"/>
      <c r="TWH85" s="39"/>
      <c r="TWI85" s="37"/>
      <c r="TWJ85" s="32"/>
      <c r="TWK85" s="32"/>
      <c r="TWL85" s="32"/>
      <c r="TWM85" s="32"/>
      <c r="TWN85" s="32"/>
      <c r="TWO85" s="32"/>
      <c r="TWP85" s="32"/>
      <c r="TWQ85" s="32"/>
      <c r="TWR85" s="32"/>
      <c r="TWS85" s="32"/>
      <c r="TWT85" s="33"/>
      <c r="TWU85" s="34"/>
      <c r="TWV85" s="33"/>
      <c r="TWW85" s="33"/>
      <c r="TWX85" s="39"/>
      <c r="TWY85" s="37"/>
      <c r="TWZ85" s="32"/>
      <c r="TXA85" s="32"/>
      <c r="TXB85" s="32"/>
      <c r="TXC85" s="32"/>
      <c r="TXD85" s="32"/>
      <c r="TXE85" s="32"/>
      <c r="TXF85" s="32"/>
      <c r="TXG85" s="32"/>
      <c r="TXH85" s="32"/>
      <c r="TXI85" s="32"/>
      <c r="TXJ85" s="33"/>
      <c r="TXK85" s="34"/>
      <c r="TXL85" s="33"/>
      <c r="TXM85" s="33"/>
      <c r="TXN85" s="39"/>
      <c r="TXO85" s="37"/>
      <c r="TXP85" s="32"/>
      <c r="TXQ85" s="32"/>
      <c r="TXR85" s="32"/>
      <c r="TXS85" s="32"/>
      <c r="TXT85" s="32"/>
      <c r="TXU85" s="32"/>
      <c r="TXV85" s="32"/>
      <c r="TXW85" s="32"/>
      <c r="TXX85" s="32"/>
      <c r="TXY85" s="32"/>
      <c r="TXZ85" s="33"/>
      <c r="TYA85" s="34"/>
      <c r="TYB85" s="33"/>
      <c r="TYC85" s="33"/>
      <c r="TYD85" s="39"/>
      <c r="TYE85" s="37"/>
      <c r="TYF85" s="32"/>
      <c r="TYG85" s="32"/>
      <c r="TYH85" s="32"/>
      <c r="TYI85" s="32"/>
      <c r="TYJ85" s="32"/>
      <c r="TYK85" s="32"/>
      <c r="TYL85" s="32"/>
      <c r="TYM85" s="32"/>
      <c r="TYN85" s="32"/>
      <c r="TYO85" s="32"/>
      <c r="TYP85" s="33"/>
      <c r="TYQ85" s="34"/>
      <c r="TYR85" s="33"/>
      <c r="TYS85" s="33"/>
      <c r="TYT85" s="39"/>
      <c r="TYU85" s="37"/>
      <c r="TYV85" s="32"/>
      <c r="TYW85" s="32"/>
      <c r="TYX85" s="32"/>
      <c r="TYY85" s="32"/>
      <c r="TYZ85" s="32"/>
      <c r="TZA85" s="32"/>
      <c r="TZB85" s="32"/>
      <c r="TZC85" s="32"/>
      <c r="TZD85" s="32"/>
      <c r="TZE85" s="32"/>
      <c r="TZF85" s="33"/>
      <c r="TZG85" s="34"/>
      <c r="TZH85" s="33"/>
      <c r="TZI85" s="33"/>
      <c r="TZJ85" s="39"/>
      <c r="TZK85" s="37"/>
      <c r="TZL85" s="32"/>
      <c r="TZM85" s="32"/>
      <c r="TZN85" s="32"/>
      <c r="TZO85" s="32"/>
      <c r="TZP85" s="32"/>
      <c r="TZQ85" s="32"/>
      <c r="TZR85" s="32"/>
      <c r="TZS85" s="32"/>
      <c r="TZT85" s="32"/>
      <c r="TZU85" s="32"/>
      <c r="TZV85" s="33"/>
      <c r="TZW85" s="34"/>
      <c r="TZX85" s="33"/>
      <c r="TZY85" s="33"/>
      <c r="TZZ85" s="39"/>
      <c r="UAA85" s="37"/>
      <c r="UAB85" s="32"/>
      <c r="UAC85" s="32"/>
      <c r="UAD85" s="32"/>
      <c r="UAE85" s="32"/>
      <c r="UAF85" s="32"/>
      <c r="UAG85" s="32"/>
      <c r="UAH85" s="32"/>
      <c r="UAI85" s="32"/>
      <c r="UAJ85" s="32"/>
      <c r="UAK85" s="32"/>
      <c r="UAL85" s="33"/>
      <c r="UAM85" s="34"/>
      <c r="UAN85" s="33"/>
      <c r="UAO85" s="33"/>
      <c r="UAP85" s="39"/>
      <c r="UAQ85" s="37"/>
      <c r="UAR85" s="32"/>
      <c r="UAS85" s="32"/>
      <c r="UAT85" s="32"/>
      <c r="UAU85" s="32"/>
      <c r="UAV85" s="32"/>
      <c r="UAW85" s="32"/>
      <c r="UAX85" s="32"/>
      <c r="UAY85" s="32"/>
      <c r="UAZ85" s="32"/>
      <c r="UBA85" s="32"/>
      <c r="UBB85" s="33"/>
      <c r="UBC85" s="34"/>
      <c r="UBD85" s="33"/>
      <c r="UBE85" s="33"/>
      <c r="UBF85" s="39"/>
      <c r="UBG85" s="37"/>
      <c r="UBH85" s="32"/>
      <c r="UBI85" s="32"/>
      <c r="UBJ85" s="32"/>
      <c r="UBK85" s="32"/>
      <c r="UBL85" s="32"/>
      <c r="UBM85" s="32"/>
      <c r="UBN85" s="32"/>
      <c r="UBO85" s="32"/>
      <c r="UBP85" s="32"/>
      <c r="UBQ85" s="32"/>
      <c r="UBR85" s="33"/>
      <c r="UBS85" s="34"/>
      <c r="UBT85" s="33"/>
      <c r="UBU85" s="33"/>
      <c r="UBV85" s="39"/>
      <c r="UBW85" s="37"/>
      <c r="UBX85" s="32"/>
      <c r="UBY85" s="32"/>
      <c r="UBZ85" s="32"/>
      <c r="UCA85" s="32"/>
      <c r="UCB85" s="32"/>
      <c r="UCC85" s="32"/>
      <c r="UCD85" s="32"/>
      <c r="UCE85" s="32"/>
      <c r="UCF85" s="32"/>
      <c r="UCG85" s="32"/>
      <c r="UCH85" s="33"/>
      <c r="UCI85" s="34"/>
      <c r="UCJ85" s="33"/>
      <c r="UCK85" s="33"/>
      <c r="UCL85" s="39"/>
      <c r="UCM85" s="37"/>
      <c r="UCN85" s="32"/>
      <c r="UCO85" s="32"/>
      <c r="UCP85" s="32"/>
      <c r="UCQ85" s="32"/>
      <c r="UCR85" s="32"/>
      <c r="UCS85" s="32"/>
      <c r="UCT85" s="32"/>
      <c r="UCU85" s="32"/>
      <c r="UCV85" s="32"/>
      <c r="UCW85" s="32"/>
      <c r="UCX85" s="33"/>
      <c r="UCY85" s="34"/>
      <c r="UCZ85" s="33"/>
      <c r="UDA85" s="33"/>
      <c r="UDB85" s="39"/>
      <c r="UDC85" s="37"/>
      <c r="UDD85" s="32"/>
      <c r="UDE85" s="32"/>
      <c r="UDF85" s="32"/>
      <c r="UDG85" s="32"/>
      <c r="UDH85" s="32"/>
      <c r="UDI85" s="32"/>
      <c r="UDJ85" s="32"/>
      <c r="UDK85" s="32"/>
      <c r="UDL85" s="32"/>
      <c r="UDM85" s="32"/>
      <c r="UDN85" s="33"/>
      <c r="UDO85" s="34"/>
      <c r="UDP85" s="33"/>
      <c r="UDQ85" s="33"/>
      <c r="UDR85" s="39"/>
      <c r="UDS85" s="37"/>
      <c r="UDT85" s="32"/>
      <c r="UDU85" s="32"/>
      <c r="UDV85" s="32"/>
      <c r="UDW85" s="32"/>
      <c r="UDX85" s="32"/>
      <c r="UDY85" s="32"/>
      <c r="UDZ85" s="32"/>
      <c r="UEA85" s="32"/>
      <c r="UEB85" s="32"/>
      <c r="UEC85" s="32"/>
      <c r="UED85" s="33"/>
      <c r="UEE85" s="34"/>
      <c r="UEF85" s="33"/>
      <c r="UEG85" s="33"/>
      <c r="UEH85" s="39"/>
      <c r="UEI85" s="37"/>
      <c r="UEJ85" s="32"/>
      <c r="UEK85" s="32"/>
      <c r="UEL85" s="32"/>
      <c r="UEM85" s="32"/>
      <c r="UEN85" s="32"/>
      <c r="UEO85" s="32"/>
      <c r="UEP85" s="32"/>
      <c r="UEQ85" s="32"/>
      <c r="UER85" s="32"/>
      <c r="UES85" s="32"/>
      <c r="UET85" s="33"/>
      <c r="UEU85" s="34"/>
      <c r="UEV85" s="33"/>
      <c r="UEW85" s="33"/>
      <c r="UEX85" s="39"/>
      <c r="UEY85" s="37"/>
      <c r="UEZ85" s="32"/>
      <c r="UFA85" s="32"/>
      <c r="UFB85" s="32"/>
      <c r="UFC85" s="32"/>
      <c r="UFD85" s="32"/>
      <c r="UFE85" s="32"/>
      <c r="UFF85" s="32"/>
      <c r="UFG85" s="32"/>
      <c r="UFH85" s="32"/>
      <c r="UFI85" s="32"/>
      <c r="UFJ85" s="33"/>
      <c r="UFK85" s="34"/>
      <c r="UFL85" s="33"/>
      <c r="UFM85" s="33"/>
      <c r="UFN85" s="39"/>
      <c r="UFO85" s="37"/>
      <c r="UFP85" s="32"/>
      <c r="UFQ85" s="32"/>
      <c r="UFR85" s="32"/>
      <c r="UFS85" s="32"/>
      <c r="UFT85" s="32"/>
      <c r="UFU85" s="32"/>
      <c r="UFV85" s="32"/>
      <c r="UFW85" s="32"/>
      <c r="UFX85" s="32"/>
      <c r="UFY85" s="32"/>
      <c r="UFZ85" s="33"/>
      <c r="UGA85" s="34"/>
      <c r="UGB85" s="33"/>
      <c r="UGC85" s="33"/>
      <c r="UGD85" s="39"/>
      <c r="UGE85" s="37"/>
      <c r="UGF85" s="32"/>
      <c r="UGG85" s="32"/>
      <c r="UGH85" s="32"/>
      <c r="UGI85" s="32"/>
      <c r="UGJ85" s="32"/>
      <c r="UGK85" s="32"/>
      <c r="UGL85" s="32"/>
      <c r="UGM85" s="32"/>
      <c r="UGN85" s="32"/>
      <c r="UGO85" s="32"/>
      <c r="UGP85" s="33"/>
      <c r="UGQ85" s="34"/>
      <c r="UGR85" s="33"/>
      <c r="UGS85" s="33"/>
      <c r="UGT85" s="39"/>
      <c r="UGU85" s="37"/>
      <c r="UGV85" s="32"/>
      <c r="UGW85" s="32"/>
      <c r="UGX85" s="32"/>
      <c r="UGY85" s="32"/>
      <c r="UGZ85" s="32"/>
      <c r="UHA85" s="32"/>
      <c r="UHB85" s="32"/>
      <c r="UHC85" s="32"/>
      <c r="UHD85" s="32"/>
      <c r="UHE85" s="32"/>
      <c r="UHF85" s="33"/>
      <c r="UHG85" s="34"/>
      <c r="UHH85" s="33"/>
      <c r="UHI85" s="33"/>
      <c r="UHJ85" s="39"/>
      <c r="UHK85" s="37"/>
      <c r="UHL85" s="32"/>
      <c r="UHM85" s="32"/>
      <c r="UHN85" s="32"/>
      <c r="UHO85" s="32"/>
      <c r="UHP85" s="32"/>
      <c r="UHQ85" s="32"/>
      <c r="UHR85" s="32"/>
      <c r="UHS85" s="32"/>
      <c r="UHT85" s="32"/>
      <c r="UHU85" s="32"/>
      <c r="UHV85" s="33"/>
      <c r="UHW85" s="34"/>
      <c r="UHX85" s="33"/>
      <c r="UHY85" s="33"/>
      <c r="UHZ85" s="39"/>
      <c r="UIA85" s="37"/>
      <c r="UIB85" s="32"/>
      <c r="UIC85" s="32"/>
      <c r="UID85" s="32"/>
      <c r="UIE85" s="32"/>
      <c r="UIF85" s="32"/>
      <c r="UIG85" s="32"/>
      <c r="UIH85" s="32"/>
      <c r="UII85" s="32"/>
      <c r="UIJ85" s="32"/>
      <c r="UIK85" s="32"/>
      <c r="UIL85" s="33"/>
      <c r="UIM85" s="34"/>
      <c r="UIN85" s="33"/>
      <c r="UIO85" s="33"/>
      <c r="UIP85" s="39"/>
      <c r="UIQ85" s="37"/>
      <c r="UIR85" s="32"/>
      <c r="UIS85" s="32"/>
      <c r="UIT85" s="32"/>
      <c r="UIU85" s="32"/>
      <c r="UIV85" s="32"/>
      <c r="UIW85" s="32"/>
      <c r="UIX85" s="32"/>
      <c r="UIY85" s="32"/>
      <c r="UIZ85" s="32"/>
      <c r="UJA85" s="32"/>
      <c r="UJB85" s="33"/>
      <c r="UJC85" s="34"/>
      <c r="UJD85" s="33"/>
      <c r="UJE85" s="33"/>
      <c r="UJF85" s="39"/>
      <c r="UJG85" s="37"/>
      <c r="UJH85" s="32"/>
      <c r="UJI85" s="32"/>
      <c r="UJJ85" s="32"/>
      <c r="UJK85" s="32"/>
      <c r="UJL85" s="32"/>
      <c r="UJM85" s="32"/>
      <c r="UJN85" s="32"/>
      <c r="UJO85" s="32"/>
      <c r="UJP85" s="32"/>
      <c r="UJQ85" s="32"/>
      <c r="UJR85" s="33"/>
      <c r="UJS85" s="34"/>
      <c r="UJT85" s="33"/>
      <c r="UJU85" s="33"/>
      <c r="UJV85" s="39"/>
      <c r="UJW85" s="37"/>
      <c r="UJX85" s="32"/>
      <c r="UJY85" s="32"/>
      <c r="UJZ85" s="32"/>
      <c r="UKA85" s="32"/>
      <c r="UKB85" s="32"/>
      <c r="UKC85" s="32"/>
      <c r="UKD85" s="32"/>
      <c r="UKE85" s="32"/>
      <c r="UKF85" s="32"/>
      <c r="UKG85" s="32"/>
      <c r="UKH85" s="33"/>
      <c r="UKI85" s="34"/>
      <c r="UKJ85" s="33"/>
      <c r="UKK85" s="33"/>
      <c r="UKL85" s="39"/>
      <c r="UKM85" s="37"/>
      <c r="UKN85" s="32"/>
      <c r="UKO85" s="32"/>
      <c r="UKP85" s="32"/>
      <c r="UKQ85" s="32"/>
      <c r="UKR85" s="32"/>
      <c r="UKS85" s="32"/>
      <c r="UKT85" s="32"/>
      <c r="UKU85" s="32"/>
      <c r="UKV85" s="32"/>
      <c r="UKW85" s="32"/>
      <c r="UKX85" s="33"/>
      <c r="UKY85" s="34"/>
      <c r="UKZ85" s="33"/>
      <c r="ULA85" s="33"/>
      <c r="ULB85" s="39"/>
      <c r="ULC85" s="37"/>
      <c r="ULD85" s="32"/>
      <c r="ULE85" s="32"/>
      <c r="ULF85" s="32"/>
      <c r="ULG85" s="32"/>
      <c r="ULH85" s="32"/>
      <c r="ULI85" s="32"/>
      <c r="ULJ85" s="32"/>
      <c r="ULK85" s="32"/>
      <c r="ULL85" s="32"/>
      <c r="ULM85" s="32"/>
      <c r="ULN85" s="33"/>
      <c r="ULO85" s="34"/>
      <c r="ULP85" s="33"/>
      <c r="ULQ85" s="33"/>
      <c r="ULR85" s="39"/>
      <c r="ULS85" s="37"/>
      <c r="ULT85" s="32"/>
      <c r="ULU85" s="32"/>
      <c r="ULV85" s="32"/>
      <c r="ULW85" s="32"/>
      <c r="ULX85" s="32"/>
      <c r="ULY85" s="32"/>
      <c r="ULZ85" s="32"/>
      <c r="UMA85" s="32"/>
      <c r="UMB85" s="32"/>
      <c r="UMC85" s="32"/>
      <c r="UMD85" s="33"/>
      <c r="UME85" s="34"/>
      <c r="UMF85" s="33"/>
      <c r="UMG85" s="33"/>
      <c r="UMH85" s="39"/>
      <c r="UMI85" s="37"/>
      <c r="UMJ85" s="32"/>
      <c r="UMK85" s="32"/>
      <c r="UML85" s="32"/>
      <c r="UMM85" s="32"/>
      <c r="UMN85" s="32"/>
      <c r="UMO85" s="32"/>
      <c r="UMP85" s="32"/>
      <c r="UMQ85" s="32"/>
      <c r="UMR85" s="32"/>
      <c r="UMS85" s="32"/>
      <c r="UMT85" s="33"/>
      <c r="UMU85" s="34"/>
      <c r="UMV85" s="33"/>
      <c r="UMW85" s="33"/>
      <c r="UMX85" s="39"/>
      <c r="UMY85" s="37"/>
      <c r="UMZ85" s="32"/>
      <c r="UNA85" s="32"/>
      <c r="UNB85" s="32"/>
      <c r="UNC85" s="32"/>
      <c r="UND85" s="32"/>
      <c r="UNE85" s="32"/>
      <c r="UNF85" s="32"/>
      <c r="UNG85" s="32"/>
      <c r="UNH85" s="32"/>
      <c r="UNI85" s="32"/>
      <c r="UNJ85" s="33"/>
      <c r="UNK85" s="34"/>
      <c r="UNL85" s="33"/>
      <c r="UNM85" s="33"/>
      <c r="UNN85" s="39"/>
      <c r="UNO85" s="37"/>
      <c r="UNP85" s="32"/>
      <c r="UNQ85" s="32"/>
      <c r="UNR85" s="32"/>
      <c r="UNS85" s="32"/>
      <c r="UNT85" s="32"/>
      <c r="UNU85" s="32"/>
      <c r="UNV85" s="32"/>
      <c r="UNW85" s="32"/>
      <c r="UNX85" s="32"/>
      <c r="UNY85" s="32"/>
      <c r="UNZ85" s="33"/>
      <c r="UOA85" s="34"/>
      <c r="UOB85" s="33"/>
      <c r="UOC85" s="33"/>
      <c r="UOD85" s="39"/>
      <c r="UOE85" s="37"/>
      <c r="UOF85" s="32"/>
      <c r="UOG85" s="32"/>
      <c r="UOH85" s="32"/>
      <c r="UOI85" s="32"/>
      <c r="UOJ85" s="32"/>
      <c r="UOK85" s="32"/>
      <c r="UOL85" s="32"/>
      <c r="UOM85" s="32"/>
      <c r="UON85" s="32"/>
      <c r="UOO85" s="32"/>
      <c r="UOP85" s="33"/>
      <c r="UOQ85" s="34"/>
      <c r="UOR85" s="33"/>
      <c r="UOS85" s="33"/>
      <c r="UOT85" s="39"/>
      <c r="UOU85" s="37"/>
      <c r="UOV85" s="32"/>
      <c r="UOW85" s="32"/>
      <c r="UOX85" s="32"/>
      <c r="UOY85" s="32"/>
      <c r="UOZ85" s="32"/>
      <c r="UPA85" s="32"/>
      <c r="UPB85" s="32"/>
      <c r="UPC85" s="32"/>
      <c r="UPD85" s="32"/>
      <c r="UPE85" s="32"/>
      <c r="UPF85" s="33"/>
      <c r="UPG85" s="34"/>
      <c r="UPH85" s="33"/>
      <c r="UPI85" s="33"/>
      <c r="UPJ85" s="39"/>
      <c r="UPK85" s="37"/>
      <c r="UPL85" s="32"/>
      <c r="UPM85" s="32"/>
      <c r="UPN85" s="32"/>
      <c r="UPO85" s="32"/>
      <c r="UPP85" s="32"/>
      <c r="UPQ85" s="32"/>
      <c r="UPR85" s="32"/>
      <c r="UPS85" s="32"/>
      <c r="UPT85" s="32"/>
      <c r="UPU85" s="32"/>
      <c r="UPV85" s="33"/>
      <c r="UPW85" s="34"/>
      <c r="UPX85" s="33"/>
      <c r="UPY85" s="33"/>
      <c r="UPZ85" s="39"/>
      <c r="UQA85" s="37"/>
      <c r="UQB85" s="32"/>
      <c r="UQC85" s="32"/>
      <c r="UQD85" s="32"/>
      <c r="UQE85" s="32"/>
      <c r="UQF85" s="32"/>
      <c r="UQG85" s="32"/>
      <c r="UQH85" s="32"/>
      <c r="UQI85" s="32"/>
      <c r="UQJ85" s="32"/>
      <c r="UQK85" s="32"/>
      <c r="UQL85" s="33"/>
      <c r="UQM85" s="34"/>
      <c r="UQN85" s="33"/>
      <c r="UQO85" s="33"/>
      <c r="UQP85" s="39"/>
      <c r="UQQ85" s="37"/>
      <c r="UQR85" s="32"/>
      <c r="UQS85" s="32"/>
      <c r="UQT85" s="32"/>
      <c r="UQU85" s="32"/>
      <c r="UQV85" s="32"/>
      <c r="UQW85" s="32"/>
      <c r="UQX85" s="32"/>
      <c r="UQY85" s="32"/>
      <c r="UQZ85" s="32"/>
      <c r="URA85" s="32"/>
      <c r="URB85" s="33"/>
      <c r="URC85" s="34"/>
      <c r="URD85" s="33"/>
      <c r="URE85" s="33"/>
      <c r="URF85" s="39"/>
      <c r="URG85" s="37"/>
      <c r="URH85" s="32"/>
      <c r="URI85" s="32"/>
      <c r="URJ85" s="32"/>
      <c r="URK85" s="32"/>
      <c r="URL85" s="32"/>
      <c r="URM85" s="32"/>
      <c r="URN85" s="32"/>
      <c r="URO85" s="32"/>
      <c r="URP85" s="32"/>
      <c r="URQ85" s="32"/>
      <c r="URR85" s="33"/>
      <c r="URS85" s="34"/>
      <c r="URT85" s="33"/>
      <c r="URU85" s="33"/>
      <c r="URV85" s="39"/>
      <c r="URW85" s="37"/>
      <c r="URX85" s="32"/>
      <c r="URY85" s="32"/>
      <c r="URZ85" s="32"/>
      <c r="USA85" s="32"/>
      <c r="USB85" s="32"/>
      <c r="USC85" s="32"/>
      <c r="USD85" s="32"/>
      <c r="USE85" s="32"/>
      <c r="USF85" s="32"/>
      <c r="USG85" s="32"/>
      <c r="USH85" s="33"/>
      <c r="USI85" s="34"/>
      <c r="USJ85" s="33"/>
      <c r="USK85" s="33"/>
      <c r="USL85" s="39"/>
      <c r="USM85" s="37"/>
      <c r="USN85" s="32"/>
      <c r="USO85" s="32"/>
      <c r="USP85" s="32"/>
      <c r="USQ85" s="32"/>
      <c r="USR85" s="32"/>
      <c r="USS85" s="32"/>
      <c r="UST85" s="32"/>
      <c r="USU85" s="32"/>
      <c r="USV85" s="32"/>
      <c r="USW85" s="32"/>
      <c r="USX85" s="33"/>
      <c r="USY85" s="34"/>
      <c r="USZ85" s="33"/>
      <c r="UTA85" s="33"/>
      <c r="UTB85" s="39"/>
      <c r="UTC85" s="37"/>
      <c r="UTD85" s="32"/>
      <c r="UTE85" s="32"/>
      <c r="UTF85" s="32"/>
      <c r="UTG85" s="32"/>
      <c r="UTH85" s="32"/>
      <c r="UTI85" s="32"/>
      <c r="UTJ85" s="32"/>
      <c r="UTK85" s="32"/>
      <c r="UTL85" s="32"/>
      <c r="UTM85" s="32"/>
      <c r="UTN85" s="33"/>
      <c r="UTO85" s="34"/>
      <c r="UTP85" s="33"/>
      <c r="UTQ85" s="33"/>
      <c r="UTR85" s="39"/>
      <c r="UTS85" s="37"/>
      <c r="UTT85" s="32"/>
      <c r="UTU85" s="32"/>
      <c r="UTV85" s="32"/>
      <c r="UTW85" s="32"/>
      <c r="UTX85" s="32"/>
      <c r="UTY85" s="32"/>
      <c r="UTZ85" s="32"/>
      <c r="UUA85" s="32"/>
      <c r="UUB85" s="32"/>
      <c r="UUC85" s="32"/>
      <c r="UUD85" s="33"/>
      <c r="UUE85" s="34"/>
      <c r="UUF85" s="33"/>
      <c r="UUG85" s="33"/>
      <c r="UUH85" s="39"/>
      <c r="UUI85" s="37"/>
      <c r="UUJ85" s="32"/>
      <c r="UUK85" s="32"/>
      <c r="UUL85" s="32"/>
      <c r="UUM85" s="32"/>
      <c r="UUN85" s="32"/>
      <c r="UUO85" s="32"/>
      <c r="UUP85" s="32"/>
      <c r="UUQ85" s="32"/>
      <c r="UUR85" s="32"/>
      <c r="UUS85" s="32"/>
      <c r="UUT85" s="33"/>
      <c r="UUU85" s="34"/>
      <c r="UUV85" s="33"/>
      <c r="UUW85" s="33"/>
      <c r="UUX85" s="39"/>
      <c r="UUY85" s="37"/>
      <c r="UUZ85" s="32"/>
      <c r="UVA85" s="32"/>
      <c r="UVB85" s="32"/>
      <c r="UVC85" s="32"/>
      <c r="UVD85" s="32"/>
      <c r="UVE85" s="32"/>
      <c r="UVF85" s="32"/>
      <c r="UVG85" s="32"/>
      <c r="UVH85" s="32"/>
      <c r="UVI85" s="32"/>
      <c r="UVJ85" s="33"/>
      <c r="UVK85" s="34"/>
      <c r="UVL85" s="33"/>
      <c r="UVM85" s="33"/>
      <c r="UVN85" s="39"/>
      <c r="UVO85" s="37"/>
      <c r="UVP85" s="32"/>
      <c r="UVQ85" s="32"/>
      <c r="UVR85" s="32"/>
      <c r="UVS85" s="32"/>
      <c r="UVT85" s="32"/>
      <c r="UVU85" s="32"/>
      <c r="UVV85" s="32"/>
      <c r="UVW85" s="32"/>
      <c r="UVX85" s="32"/>
      <c r="UVY85" s="32"/>
      <c r="UVZ85" s="33"/>
      <c r="UWA85" s="34"/>
      <c r="UWB85" s="33"/>
      <c r="UWC85" s="33"/>
      <c r="UWD85" s="39"/>
      <c r="UWE85" s="37"/>
      <c r="UWF85" s="32"/>
      <c r="UWG85" s="32"/>
      <c r="UWH85" s="32"/>
      <c r="UWI85" s="32"/>
      <c r="UWJ85" s="32"/>
      <c r="UWK85" s="32"/>
      <c r="UWL85" s="32"/>
      <c r="UWM85" s="32"/>
      <c r="UWN85" s="32"/>
      <c r="UWO85" s="32"/>
      <c r="UWP85" s="33"/>
      <c r="UWQ85" s="34"/>
      <c r="UWR85" s="33"/>
      <c r="UWS85" s="33"/>
      <c r="UWT85" s="39"/>
      <c r="UWU85" s="37"/>
      <c r="UWV85" s="32"/>
      <c r="UWW85" s="32"/>
      <c r="UWX85" s="32"/>
      <c r="UWY85" s="32"/>
      <c r="UWZ85" s="32"/>
      <c r="UXA85" s="32"/>
      <c r="UXB85" s="32"/>
      <c r="UXC85" s="32"/>
      <c r="UXD85" s="32"/>
      <c r="UXE85" s="32"/>
      <c r="UXF85" s="33"/>
      <c r="UXG85" s="34"/>
      <c r="UXH85" s="33"/>
      <c r="UXI85" s="33"/>
      <c r="UXJ85" s="39"/>
      <c r="UXK85" s="37"/>
      <c r="UXL85" s="32"/>
      <c r="UXM85" s="32"/>
      <c r="UXN85" s="32"/>
      <c r="UXO85" s="32"/>
      <c r="UXP85" s="32"/>
      <c r="UXQ85" s="32"/>
      <c r="UXR85" s="32"/>
      <c r="UXS85" s="32"/>
      <c r="UXT85" s="32"/>
      <c r="UXU85" s="32"/>
      <c r="UXV85" s="33"/>
      <c r="UXW85" s="34"/>
      <c r="UXX85" s="33"/>
      <c r="UXY85" s="33"/>
      <c r="UXZ85" s="39"/>
      <c r="UYA85" s="37"/>
      <c r="UYB85" s="32"/>
      <c r="UYC85" s="32"/>
      <c r="UYD85" s="32"/>
      <c r="UYE85" s="32"/>
      <c r="UYF85" s="32"/>
      <c r="UYG85" s="32"/>
      <c r="UYH85" s="32"/>
      <c r="UYI85" s="32"/>
      <c r="UYJ85" s="32"/>
      <c r="UYK85" s="32"/>
      <c r="UYL85" s="33"/>
      <c r="UYM85" s="34"/>
      <c r="UYN85" s="33"/>
      <c r="UYO85" s="33"/>
      <c r="UYP85" s="39"/>
      <c r="UYQ85" s="37"/>
      <c r="UYR85" s="32"/>
      <c r="UYS85" s="32"/>
      <c r="UYT85" s="32"/>
      <c r="UYU85" s="32"/>
      <c r="UYV85" s="32"/>
      <c r="UYW85" s="32"/>
      <c r="UYX85" s="32"/>
      <c r="UYY85" s="32"/>
      <c r="UYZ85" s="32"/>
      <c r="UZA85" s="32"/>
      <c r="UZB85" s="33"/>
      <c r="UZC85" s="34"/>
      <c r="UZD85" s="33"/>
      <c r="UZE85" s="33"/>
      <c r="UZF85" s="39"/>
      <c r="UZG85" s="37"/>
      <c r="UZH85" s="32"/>
      <c r="UZI85" s="32"/>
      <c r="UZJ85" s="32"/>
      <c r="UZK85" s="32"/>
      <c r="UZL85" s="32"/>
      <c r="UZM85" s="32"/>
      <c r="UZN85" s="32"/>
      <c r="UZO85" s="32"/>
      <c r="UZP85" s="32"/>
      <c r="UZQ85" s="32"/>
      <c r="UZR85" s="33"/>
      <c r="UZS85" s="34"/>
      <c r="UZT85" s="33"/>
      <c r="UZU85" s="33"/>
      <c r="UZV85" s="39"/>
      <c r="UZW85" s="37"/>
      <c r="UZX85" s="32"/>
      <c r="UZY85" s="32"/>
      <c r="UZZ85" s="32"/>
      <c r="VAA85" s="32"/>
      <c r="VAB85" s="32"/>
      <c r="VAC85" s="32"/>
      <c r="VAD85" s="32"/>
      <c r="VAE85" s="32"/>
      <c r="VAF85" s="32"/>
      <c r="VAG85" s="32"/>
      <c r="VAH85" s="33"/>
      <c r="VAI85" s="34"/>
      <c r="VAJ85" s="33"/>
      <c r="VAK85" s="33"/>
      <c r="VAL85" s="39"/>
      <c r="VAM85" s="37"/>
      <c r="VAN85" s="32"/>
      <c r="VAO85" s="32"/>
      <c r="VAP85" s="32"/>
      <c r="VAQ85" s="32"/>
      <c r="VAR85" s="32"/>
      <c r="VAS85" s="32"/>
      <c r="VAT85" s="32"/>
      <c r="VAU85" s="32"/>
      <c r="VAV85" s="32"/>
      <c r="VAW85" s="32"/>
      <c r="VAX85" s="33"/>
      <c r="VAY85" s="34"/>
      <c r="VAZ85" s="33"/>
      <c r="VBA85" s="33"/>
      <c r="VBB85" s="39"/>
      <c r="VBC85" s="37"/>
      <c r="VBD85" s="32"/>
      <c r="VBE85" s="32"/>
      <c r="VBF85" s="32"/>
      <c r="VBG85" s="32"/>
      <c r="VBH85" s="32"/>
      <c r="VBI85" s="32"/>
      <c r="VBJ85" s="32"/>
      <c r="VBK85" s="32"/>
      <c r="VBL85" s="32"/>
      <c r="VBM85" s="32"/>
      <c r="VBN85" s="33"/>
      <c r="VBO85" s="34"/>
      <c r="VBP85" s="33"/>
      <c r="VBQ85" s="33"/>
      <c r="VBR85" s="39"/>
      <c r="VBS85" s="37"/>
      <c r="VBT85" s="32"/>
      <c r="VBU85" s="32"/>
      <c r="VBV85" s="32"/>
      <c r="VBW85" s="32"/>
      <c r="VBX85" s="32"/>
      <c r="VBY85" s="32"/>
      <c r="VBZ85" s="32"/>
      <c r="VCA85" s="32"/>
      <c r="VCB85" s="32"/>
      <c r="VCC85" s="32"/>
      <c r="VCD85" s="33"/>
      <c r="VCE85" s="34"/>
      <c r="VCF85" s="33"/>
      <c r="VCG85" s="33"/>
      <c r="VCH85" s="39"/>
      <c r="VCI85" s="37"/>
      <c r="VCJ85" s="32"/>
      <c r="VCK85" s="32"/>
      <c r="VCL85" s="32"/>
      <c r="VCM85" s="32"/>
      <c r="VCN85" s="32"/>
      <c r="VCO85" s="32"/>
      <c r="VCP85" s="32"/>
      <c r="VCQ85" s="32"/>
      <c r="VCR85" s="32"/>
      <c r="VCS85" s="32"/>
      <c r="VCT85" s="33"/>
      <c r="VCU85" s="34"/>
      <c r="VCV85" s="33"/>
      <c r="VCW85" s="33"/>
      <c r="VCX85" s="39"/>
      <c r="VCY85" s="37"/>
      <c r="VCZ85" s="32"/>
      <c r="VDA85" s="32"/>
      <c r="VDB85" s="32"/>
      <c r="VDC85" s="32"/>
      <c r="VDD85" s="32"/>
      <c r="VDE85" s="32"/>
      <c r="VDF85" s="32"/>
      <c r="VDG85" s="32"/>
      <c r="VDH85" s="32"/>
      <c r="VDI85" s="32"/>
      <c r="VDJ85" s="33"/>
      <c r="VDK85" s="34"/>
      <c r="VDL85" s="33"/>
      <c r="VDM85" s="33"/>
      <c r="VDN85" s="39"/>
      <c r="VDO85" s="37"/>
      <c r="VDP85" s="32"/>
      <c r="VDQ85" s="32"/>
      <c r="VDR85" s="32"/>
      <c r="VDS85" s="32"/>
      <c r="VDT85" s="32"/>
      <c r="VDU85" s="32"/>
      <c r="VDV85" s="32"/>
      <c r="VDW85" s="32"/>
      <c r="VDX85" s="32"/>
      <c r="VDY85" s="32"/>
      <c r="VDZ85" s="33"/>
      <c r="VEA85" s="34"/>
      <c r="VEB85" s="33"/>
      <c r="VEC85" s="33"/>
      <c r="VED85" s="39"/>
      <c r="VEE85" s="37"/>
      <c r="VEF85" s="32"/>
      <c r="VEG85" s="32"/>
      <c r="VEH85" s="32"/>
      <c r="VEI85" s="32"/>
      <c r="VEJ85" s="32"/>
      <c r="VEK85" s="32"/>
      <c r="VEL85" s="32"/>
      <c r="VEM85" s="32"/>
      <c r="VEN85" s="32"/>
      <c r="VEO85" s="32"/>
      <c r="VEP85" s="33"/>
      <c r="VEQ85" s="34"/>
      <c r="VER85" s="33"/>
      <c r="VES85" s="33"/>
      <c r="VET85" s="39"/>
      <c r="VEU85" s="37"/>
      <c r="VEV85" s="32"/>
      <c r="VEW85" s="32"/>
      <c r="VEX85" s="32"/>
      <c r="VEY85" s="32"/>
      <c r="VEZ85" s="32"/>
      <c r="VFA85" s="32"/>
      <c r="VFB85" s="32"/>
      <c r="VFC85" s="32"/>
      <c r="VFD85" s="32"/>
      <c r="VFE85" s="32"/>
      <c r="VFF85" s="33"/>
      <c r="VFG85" s="34"/>
      <c r="VFH85" s="33"/>
      <c r="VFI85" s="33"/>
      <c r="VFJ85" s="39"/>
      <c r="VFK85" s="37"/>
      <c r="VFL85" s="32"/>
      <c r="VFM85" s="32"/>
      <c r="VFN85" s="32"/>
      <c r="VFO85" s="32"/>
      <c r="VFP85" s="32"/>
      <c r="VFQ85" s="32"/>
      <c r="VFR85" s="32"/>
      <c r="VFS85" s="32"/>
      <c r="VFT85" s="32"/>
      <c r="VFU85" s="32"/>
      <c r="VFV85" s="33"/>
      <c r="VFW85" s="34"/>
      <c r="VFX85" s="33"/>
      <c r="VFY85" s="33"/>
      <c r="VFZ85" s="39"/>
      <c r="VGA85" s="37"/>
      <c r="VGB85" s="32"/>
      <c r="VGC85" s="32"/>
      <c r="VGD85" s="32"/>
      <c r="VGE85" s="32"/>
      <c r="VGF85" s="32"/>
      <c r="VGG85" s="32"/>
      <c r="VGH85" s="32"/>
      <c r="VGI85" s="32"/>
      <c r="VGJ85" s="32"/>
      <c r="VGK85" s="32"/>
      <c r="VGL85" s="33"/>
      <c r="VGM85" s="34"/>
      <c r="VGN85" s="33"/>
      <c r="VGO85" s="33"/>
      <c r="VGP85" s="39"/>
      <c r="VGQ85" s="37"/>
      <c r="VGR85" s="32"/>
      <c r="VGS85" s="32"/>
      <c r="VGT85" s="32"/>
      <c r="VGU85" s="32"/>
      <c r="VGV85" s="32"/>
      <c r="VGW85" s="32"/>
      <c r="VGX85" s="32"/>
      <c r="VGY85" s="32"/>
      <c r="VGZ85" s="32"/>
      <c r="VHA85" s="32"/>
      <c r="VHB85" s="33"/>
      <c r="VHC85" s="34"/>
      <c r="VHD85" s="33"/>
      <c r="VHE85" s="33"/>
      <c r="VHF85" s="39"/>
      <c r="VHG85" s="37"/>
      <c r="VHH85" s="32"/>
      <c r="VHI85" s="32"/>
      <c r="VHJ85" s="32"/>
      <c r="VHK85" s="32"/>
      <c r="VHL85" s="32"/>
      <c r="VHM85" s="32"/>
      <c r="VHN85" s="32"/>
      <c r="VHO85" s="32"/>
      <c r="VHP85" s="32"/>
      <c r="VHQ85" s="32"/>
      <c r="VHR85" s="33"/>
      <c r="VHS85" s="34"/>
      <c r="VHT85" s="33"/>
      <c r="VHU85" s="33"/>
      <c r="VHV85" s="39"/>
      <c r="VHW85" s="37"/>
      <c r="VHX85" s="32"/>
      <c r="VHY85" s="32"/>
      <c r="VHZ85" s="32"/>
      <c r="VIA85" s="32"/>
      <c r="VIB85" s="32"/>
      <c r="VIC85" s="32"/>
      <c r="VID85" s="32"/>
      <c r="VIE85" s="32"/>
      <c r="VIF85" s="32"/>
      <c r="VIG85" s="32"/>
      <c r="VIH85" s="33"/>
      <c r="VII85" s="34"/>
      <c r="VIJ85" s="33"/>
      <c r="VIK85" s="33"/>
      <c r="VIL85" s="39"/>
      <c r="VIM85" s="37"/>
      <c r="VIN85" s="32"/>
      <c r="VIO85" s="32"/>
      <c r="VIP85" s="32"/>
      <c r="VIQ85" s="32"/>
      <c r="VIR85" s="32"/>
      <c r="VIS85" s="32"/>
      <c r="VIT85" s="32"/>
      <c r="VIU85" s="32"/>
      <c r="VIV85" s="32"/>
      <c r="VIW85" s="32"/>
      <c r="VIX85" s="33"/>
      <c r="VIY85" s="34"/>
      <c r="VIZ85" s="33"/>
      <c r="VJA85" s="33"/>
      <c r="VJB85" s="39"/>
      <c r="VJC85" s="37"/>
      <c r="VJD85" s="32"/>
      <c r="VJE85" s="32"/>
      <c r="VJF85" s="32"/>
      <c r="VJG85" s="32"/>
      <c r="VJH85" s="32"/>
      <c r="VJI85" s="32"/>
      <c r="VJJ85" s="32"/>
      <c r="VJK85" s="32"/>
      <c r="VJL85" s="32"/>
      <c r="VJM85" s="32"/>
      <c r="VJN85" s="33"/>
      <c r="VJO85" s="34"/>
      <c r="VJP85" s="33"/>
      <c r="VJQ85" s="33"/>
      <c r="VJR85" s="39"/>
      <c r="VJS85" s="37"/>
      <c r="VJT85" s="32"/>
      <c r="VJU85" s="32"/>
      <c r="VJV85" s="32"/>
      <c r="VJW85" s="32"/>
      <c r="VJX85" s="32"/>
      <c r="VJY85" s="32"/>
      <c r="VJZ85" s="32"/>
      <c r="VKA85" s="32"/>
      <c r="VKB85" s="32"/>
      <c r="VKC85" s="32"/>
      <c r="VKD85" s="33"/>
      <c r="VKE85" s="34"/>
      <c r="VKF85" s="33"/>
      <c r="VKG85" s="33"/>
      <c r="VKH85" s="39"/>
      <c r="VKI85" s="37"/>
      <c r="VKJ85" s="32"/>
      <c r="VKK85" s="32"/>
      <c r="VKL85" s="32"/>
      <c r="VKM85" s="32"/>
      <c r="VKN85" s="32"/>
      <c r="VKO85" s="32"/>
      <c r="VKP85" s="32"/>
      <c r="VKQ85" s="32"/>
      <c r="VKR85" s="32"/>
      <c r="VKS85" s="32"/>
      <c r="VKT85" s="33"/>
      <c r="VKU85" s="34"/>
      <c r="VKV85" s="33"/>
      <c r="VKW85" s="33"/>
      <c r="VKX85" s="39"/>
      <c r="VKY85" s="37"/>
      <c r="VKZ85" s="32"/>
      <c r="VLA85" s="32"/>
      <c r="VLB85" s="32"/>
      <c r="VLC85" s="32"/>
      <c r="VLD85" s="32"/>
      <c r="VLE85" s="32"/>
      <c r="VLF85" s="32"/>
      <c r="VLG85" s="32"/>
      <c r="VLH85" s="32"/>
      <c r="VLI85" s="32"/>
      <c r="VLJ85" s="33"/>
      <c r="VLK85" s="34"/>
      <c r="VLL85" s="33"/>
      <c r="VLM85" s="33"/>
      <c r="VLN85" s="39"/>
      <c r="VLO85" s="37"/>
      <c r="VLP85" s="32"/>
      <c r="VLQ85" s="32"/>
      <c r="VLR85" s="32"/>
      <c r="VLS85" s="32"/>
      <c r="VLT85" s="32"/>
      <c r="VLU85" s="32"/>
      <c r="VLV85" s="32"/>
      <c r="VLW85" s="32"/>
      <c r="VLX85" s="32"/>
      <c r="VLY85" s="32"/>
      <c r="VLZ85" s="33"/>
      <c r="VMA85" s="34"/>
      <c r="VMB85" s="33"/>
      <c r="VMC85" s="33"/>
      <c r="VMD85" s="39"/>
      <c r="VME85" s="37"/>
      <c r="VMF85" s="32"/>
      <c r="VMG85" s="32"/>
      <c r="VMH85" s="32"/>
      <c r="VMI85" s="32"/>
      <c r="VMJ85" s="32"/>
      <c r="VMK85" s="32"/>
      <c r="VML85" s="32"/>
      <c r="VMM85" s="32"/>
      <c r="VMN85" s="32"/>
      <c r="VMO85" s="32"/>
      <c r="VMP85" s="33"/>
      <c r="VMQ85" s="34"/>
      <c r="VMR85" s="33"/>
      <c r="VMS85" s="33"/>
      <c r="VMT85" s="39"/>
      <c r="VMU85" s="37"/>
      <c r="VMV85" s="32"/>
      <c r="VMW85" s="32"/>
      <c r="VMX85" s="32"/>
      <c r="VMY85" s="32"/>
      <c r="VMZ85" s="32"/>
      <c r="VNA85" s="32"/>
      <c r="VNB85" s="32"/>
      <c r="VNC85" s="32"/>
      <c r="VND85" s="32"/>
      <c r="VNE85" s="32"/>
      <c r="VNF85" s="33"/>
      <c r="VNG85" s="34"/>
      <c r="VNH85" s="33"/>
      <c r="VNI85" s="33"/>
      <c r="VNJ85" s="39"/>
      <c r="VNK85" s="37"/>
      <c r="VNL85" s="32"/>
      <c r="VNM85" s="32"/>
      <c r="VNN85" s="32"/>
      <c r="VNO85" s="32"/>
      <c r="VNP85" s="32"/>
      <c r="VNQ85" s="32"/>
      <c r="VNR85" s="32"/>
      <c r="VNS85" s="32"/>
      <c r="VNT85" s="32"/>
      <c r="VNU85" s="32"/>
      <c r="VNV85" s="33"/>
      <c r="VNW85" s="34"/>
      <c r="VNX85" s="33"/>
      <c r="VNY85" s="33"/>
      <c r="VNZ85" s="39"/>
      <c r="VOA85" s="37"/>
      <c r="VOB85" s="32"/>
      <c r="VOC85" s="32"/>
      <c r="VOD85" s="32"/>
      <c r="VOE85" s="32"/>
      <c r="VOF85" s="32"/>
      <c r="VOG85" s="32"/>
      <c r="VOH85" s="32"/>
      <c r="VOI85" s="32"/>
      <c r="VOJ85" s="32"/>
      <c r="VOK85" s="32"/>
      <c r="VOL85" s="33"/>
      <c r="VOM85" s="34"/>
      <c r="VON85" s="33"/>
      <c r="VOO85" s="33"/>
      <c r="VOP85" s="39"/>
      <c r="VOQ85" s="37"/>
      <c r="VOR85" s="32"/>
      <c r="VOS85" s="32"/>
      <c r="VOT85" s="32"/>
      <c r="VOU85" s="32"/>
      <c r="VOV85" s="32"/>
      <c r="VOW85" s="32"/>
      <c r="VOX85" s="32"/>
      <c r="VOY85" s="32"/>
      <c r="VOZ85" s="32"/>
      <c r="VPA85" s="32"/>
      <c r="VPB85" s="33"/>
      <c r="VPC85" s="34"/>
      <c r="VPD85" s="33"/>
      <c r="VPE85" s="33"/>
      <c r="VPF85" s="39"/>
      <c r="VPG85" s="37"/>
      <c r="VPH85" s="32"/>
      <c r="VPI85" s="32"/>
      <c r="VPJ85" s="32"/>
      <c r="VPK85" s="32"/>
      <c r="VPL85" s="32"/>
      <c r="VPM85" s="32"/>
      <c r="VPN85" s="32"/>
      <c r="VPO85" s="32"/>
      <c r="VPP85" s="32"/>
      <c r="VPQ85" s="32"/>
      <c r="VPR85" s="33"/>
      <c r="VPS85" s="34"/>
      <c r="VPT85" s="33"/>
      <c r="VPU85" s="33"/>
      <c r="VPV85" s="39"/>
      <c r="VPW85" s="37"/>
      <c r="VPX85" s="32"/>
      <c r="VPY85" s="32"/>
      <c r="VPZ85" s="32"/>
      <c r="VQA85" s="32"/>
      <c r="VQB85" s="32"/>
      <c r="VQC85" s="32"/>
      <c r="VQD85" s="32"/>
      <c r="VQE85" s="32"/>
      <c r="VQF85" s="32"/>
      <c r="VQG85" s="32"/>
      <c r="VQH85" s="33"/>
      <c r="VQI85" s="34"/>
      <c r="VQJ85" s="33"/>
      <c r="VQK85" s="33"/>
      <c r="VQL85" s="39"/>
      <c r="VQM85" s="37"/>
      <c r="VQN85" s="32"/>
      <c r="VQO85" s="32"/>
      <c r="VQP85" s="32"/>
      <c r="VQQ85" s="32"/>
      <c r="VQR85" s="32"/>
      <c r="VQS85" s="32"/>
      <c r="VQT85" s="32"/>
      <c r="VQU85" s="32"/>
      <c r="VQV85" s="32"/>
      <c r="VQW85" s="32"/>
      <c r="VQX85" s="33"/>
      <c r="VQY85" s="34"/>
      <c r="VQZ85" s="33"/>
      <c r="VRA85" s="33"/>
      <c r="VRB85" s="39"/>
      <c r="VRC85" s="37"/>
      <c r="VRD85" s="32"/>
      <c r="VRE85" s="32"/>
      <c r="VRF85" s="32"/>
      <c r="VRG85" s="32"/>
      <c r="VRH85" s="32"/>
      <c r="VRI85" s="32"/>
      <c r="VRJ85" s="32"/>
      <c r="VRK85" s="32"/>
      <c r="VRL85" s="32"/>
      <c r="VRM85" s="32"/>
      <c r="VRN85" s="33"/>
      <c r="VRO85" s="34"/>
      <c r="VRP85" s="33"/>
      <c r="VRQ85" s="33"/>
      <c r="VRR85" s="39"/>
      <c r="VRS85" s="37"/>
      <c r="VRT85" s="32"/>
      <c r="VRU85" s="32"/>
      <c r="VRV85" s="32"/>
      <c r="VRW85" s="32"/>
      <c r="VRX85" s="32"/>
      <c r="VRY85" s="32"/>
      <c r="VRZ85" s="32"/>
      <c r="VSA85" s="32"/>
      <c r="VSB85" s="32"/>
      <c r="VSC85" s="32"/>
      <c r="VSD85" s="33"/>
      <c r="VSE85" s="34"/>
      <c r="VSF85" s="33"/>
      <c r="VSG85" s="33"/>
      <c r="VSH85" s="39"/>
      <c r="VSI85" s="37"/>
      <c r="VSJ85" s="32"/>
      <c r="VSK85" s="32"/>
      <c r="VSL85" s="32"/>
      <c r="VSM85" s="32"/>
      <c r="VSN85" s="32"/>
      <c r="VSO85" s="32"/>
      <c r="VSP85" s="32"/>
      <c r="VSQ85" s="32"/>
      <c r="VSR85" s="32"/>
      <c r="VSS85" s="32"/>
      <c r="VST85" s="33"/>
      <c r="VSU85" s="34"/>
      <c r="VSV85" s="33"/>
      <c r="VSW85" s="33"/>
      <c r="VSX85" s="39"/>
      <c r="VSY85" s="37"/>
      <c r="VSZ85" s="32"/>
      <c r="VTA85" s="32"/>
      <c r="VTB85" s="32"/>
      <c r="VTC85" s="32"/>
      <c r="VTD85" s="32"/>
      <c r="VTE85" s="32"/>
      <c r="VTF85" s="32"/>
      <c r="VTG85" s="32"/>
      <c r="VTH85" s="32"/>
      <c r="VTI85" s="32"/>
      <c r="VTJ85" s="33"/>
      <c r="VTK85" s="34"/>
      <c r="VTL85" s="33"/>
      <c r="VTM85" s="33"/>
      <c r="VTN85" s="39"/>
      <c r="VTO85" s="37"/>
      <c r="VTP85" s="32"/>
      <c r="VTQ85" s="32"/>
      <c r="VTR85" s="32"/>
      <c r="VTS85" s="32"/>
      <c r="VTT85" s="32"/>
      <c r="VTU85" s="32"/>
      <c r="VTV85" s="32"/>
      <c r="VTW85" s="32"/>
      <c r="VTX85" s="32"/>
      <c r="VTY85" s="32"/>
      <c r="VTZ85" s="33"/>
      <c r="VUA85" s="34"/>
      <c r="VUB85" s="33"/>
      <c r="VUC85" s="33"/>
      <c r="VUD85" s="39"/>
      <c r="VUE85" s="37"/>
      <c r="VUF85" s="32"/>
      <c r="VUG85" s="32"/>
      <c r="VUH85" s="32"/>
      <c r="VUI85" s="32"/>
      <c r="VUJ85" s="32"/>
      <c r="VUK85" s="32"/>
      <c r="VUL85" s="32"/>
      <c r="VUM85" s="32"/>
      <c r="VUN85" s="32"/>
      <c r="VUO85" s="32"/>
      <c r="VUP85" s="33"/>
      <c r="VUQ85" s="34"/>
      <c r="VUR85" s="33"/>
      <c r="VUS85" s="33"/>
      <c r="VUT85" s="39"/>
      <c r="VUU85" s="37"/>
      <c r="VUV85" s="32"/>
      <c r="VUW85" s="32"/>
      <c r="VUX85" s="32"/>
      <c r="VUY85" s="32"/>
      <c r="VUZ85" s="32"/>
      <c r="VVA85" s="32"/>
      <c r="VVB85" s="32"/>
      <c r="VVC85" s="32"/>
      <c r="VVD85" s="32"/>
      <c r="VVE85" s="32"/>
      <c r="VVF85" s="33"/>
      <c r="VVG85" s="34"/>
      <c r="VVH85" s="33"/>
      <c r="VVI85" s="33"/>
      <c r="VVJ85" s="39"/>
      <c r="VVK85" s="37"/>
      <c r="VVL85" s="32"/>
      <c r="VVM85" s="32"/>
      <c r="VVN85" s="32"/>
      <c r="VVO85" s="32"/>
      <c r="VVP85" s="32"/>
      <c r="VVQ85" s="32"/>
      <c r="VVR85" s="32"/>
      <c r="VVS85" s="32"/>
      <c r="VVT85" s="32"/>
      <c r="VVU85" s="32"/>
      <c r="VVV85" s="33"/>
      <c r="VVW85" s="34"/>
      <c r="VVX85" s="33"/>
      <c r="VVY85" s="33"/>
      <c r="VVZ85" s="39"/>
      <c r="VWA85" s="37"/>
      <c r="VWB85" s="32"/>
      <c r="VWC85" s="32"/>
      <c r="VWD85" s="32"/>
      <c r="VWE85" s="32"/>
      <c r="VWF85" s="32"/>
      <c r="VWG85" s="32"/>
      <c r="VWH85" s="32"/>
      <c r="VWI85" s="32"/>
      <c r="VWJ85" s="32"/>
      <c r="VWK85" s="32"/>
      <c r="VWL85" s="33"/>
      <c r="VWM85" s="34"/>
      <c r="VWN85" s="33"/>
      <c r="VWO85" s="33"/>
      <c r="VWP85" s="39"/>
      <c r="VWQ85" s="37"/>
      <c r="VWR85" s="32"/>
      <c r="VWS85" s="32"/>
      <c r="VWT85" s="32"/>
      <c r="VWU85" s="32"/>
      <c r="VWV85" s="32"/>
      <c r="VWW85" s="32"/>
      <c r="VWX85" s="32"/>
      <c r="VWY85" s="32"/>
      <c r="VWZ85" s="32"/>
      <c r="VXA85" s="32"/>
      <c r="VXB85" s="33"/>
      <c r="VXC85" s="34"/>
      <c r="VXD85" s="33"/>
      <c r="VXE85" s="33"/>
      <c r="VXF85" s="39"/>
      <c r="VXG85" s="37"/>
      <c r="VXH85" s="32"/>
      <c r="VXI85" s="32"/>
      <c r="VXJ85" s="32"/>
      <c r="VXK85" s="32"/>
      <c r="VXL85" s="32"/>
      <c r="VXM85" s="32"/>
      <c r="VXN85" s="32"/>
      <c r="VXO85" s="32"/>
      <c r="VXP85" s="32"/>
      <c r="VXQ85" s="32"/>
      <c r="VXR85" s="33"/>
      <c r="VXS85" s="34"/>
      <c r="VXT85" s="33"/>
      <c r="VXU85" s="33"/>
      <c r="VXV85" s="39"/>
      <c r="VXW85" s="37"/>
      <c r="VXX85" s="32"/>
      <c r="VXY85" s="32"/>
      <c r="VXZ85" s="32"/>
      <c r="VYA85" s="32"/>
      <c r="VYB85" s="32"/>
      <c r="VYC85" s="32"/>
      <c r="VYD85" s="32"/>
      <c r="VYE85" s="32"/>
      <c r="VYF85" s="32"/>
      <c r="VYG85" s="32"/>
      <c r="VYH85" s="33"/>
      <c r="VYI85" s="34"/>
      <c r="VYJ85" s="33"/>
      <c r="VYK85" s="33"/>
      <c r="VYL85" s="39"/>
      <c r="VYM85" s="37"/>
      <c r="VYN85" s="32"/>
      <c r="VYO85" s="32"/>
      <c r="VYP85" s="32"/>
      <c r="VYQ85" s="32"/>
      <c r="VYR85" s="32"/>
      <c r="VYS85" s="32"/>
      <c r="VYT85" s="32"/>
      <c r="VYU85" s="32"/>
      <c r="VYV85" s="32"/>
      <c r="VYW85" s="32"/>
      <c r="VYX85" s="33"/>
      <c r="VYY85" s="34"/>
      <c r="VYZ85" s="33"/>
      <c r="VZA85" s="33"/>
      <c r="VZB85" s="39"/>
      <c r="VZC85" s="37"/>
      <c r="VZD85" s="32"/>
      <c r="VZE85" s="32"/>
      <c r="VZF85" s="32"/>
      <c r="VZG85" s="32"/>
      <c r="VZH85" s="32"/>
      <c r="VZI85" s="32"/>
      <c r="VZJ85" s="32"/>
      <c r="VZK85" s="32"/>
      <c r="VZL85" s="32"/>
      <c r="VZM85" s="32"/>
      <c r="VZN85" s="33"/>
      <c r="VZO85" s="34"/>
      <c r="VZP85" s="33"/>
      <c r="VZQ85" s="33"/>
      <c r="VZR85" s="39"/>
      <c r="VZS85" s="37"/>
      <c r="VZT85" s="32"/>
      <c r="VZU85" s="32"/>
      <c r="VZV85" s="32"/>
      <c r="VZW85" s="32"/>
      <c r="VZX85" s="32"/>
      <c r="VZY85" s="32"/>
      <c r="VZZ85" s="32"/>
      <c r="WAA85" s="32"/>
      <c r="WAB85" s="32"/>
      <c r="WAC85" s="32"/>
      <c r="WAD85" s="33"/>
      <c r="WAE85" s="34"/>
      <c r="WAF85" s="33"/>
      <c r="WAG85" s="33"/>
      <c r="WAH85" s="39"/>
      <c r="WAI85" s="37"/>
      <c r="WAJ85" s="32"/>
      <c r="WAK85" s="32"/>
      <c r="WAL85" s="32"/>
      <c r="WAM85" s="32"/>
      <c r="WAN85" s="32"/>
      <c r="WAO85" s="32"/>
      <c r="WAP85" s="32"/>
      <c r="WAQ85" s="32"/>
      <c r="WAR85" s="32"/>
      <c r="WAS85" s="32"/>
      <c r="WAT85" s="33"/>
      <c r="WAU85" s="34"/>
      <c r="WAV85" s="33"/>
      <c r="WAW85" s="33"/>
      <c r="WAX85" s="39"/>
      <c r="WAY85" s="37"/>
      <c r="WAZ85" s="32"/>
      <c r="WBA85" s="32"/>
      <c r="WBB85" s="32"/>
      <c r="WBC85" s="32"/>
      <c r="WBD85" s="32"/>
      <c r="WBE85" s="32"/>
      <c r="WBF85" s="32"/>
      <c r="WBG85" s="32"/>
      <c r="WBH85" s="32"/>
      <c r="WBI85" s="32"/>
      <c r="WBJ85" s="33"/>
      <c r="WBK85" s="34"/>
      <c r="WBL85" s="33"/>
      <c r="WBM85" s="33"/>
      <c r="WBN85" s="39"/>
      <c r="WBO85" s="37"/>
      <c r="WBP85" s="32"/>
      <c r="WBQ85" s="32"/>
      <c r="WBR85" s="32"/>
      <c r="WBS85" s="32"/>
      <c r="WBT85" s="32"/>
      <c r="WBU85" s="32"/>
      <c r="WBV85" s="32"/>
      <c r="WBW85" s="32"/>
      <c r="WBX85" s="32"/>
      <c r="WBY85" s="32"/>
      <c r="WBZ85" s="33"/>
      <c r="WCA85" s="34"/>
      <c r="WCB85" s="33"/>
      <c r="WCC85" s="33"/>
      <c r="WCD85" s="39"/>
      <c r="WCE85" s="37"/>
      <c r="WCF85" s="32"/>
      <c r="WCG85" s="32"/>
      <c r="WCH85" s="32"/>
      <c r="WCI85" s="32"/>
      <c r="WCJ85" s="32"/>
      <c r="WCK85" s="32"/>
      <c r="WCL85" s="32"/>
      <c r="WCM85" s="32"/>
      <c r="WCN85" s="32"/>
      <c r="WCO85" s="32"/>
      <c r="WCP85" s="33"/>
      <c r="WCQ85" s="34"/>
      <c r="WCR85" s="33"/>
      <c r="WCS85" s="33"/>
      <c r="WCT85" s="39"/>
      <c r="WCU85" s="37"/>
      <c r="WCV85" s="32"/>
      <c r="WCW85" s="32"/>
      <c r="WCX85" s="32"/>
      <c r="WCY85" s="32"/>
      <c r="WCZ85" s="32"/>
      <c r="WDA85" s="32"/>
      <c r="WDB85" s="32"/>
      <c r="WDC85" s="32"/>
      <c r="WDD85" s="32"/>
      <c r="WDE85" s="32"/>
      <c r="WDF85" s="33"/>
      <c r="WDG85" s="34"/>
      <c r="WDH85" s="33"/>
      <c r="WDI85" s="33"/>
      <c r="WDJ85" s="39"/>
      <c r="WDK85" s="37"/>
      <c r="WDL85" s="32"/>
      <c r="WDM85" s="32"/>
      <c r="WDN85" s="32"/>
      <c r="WDO85" s="32"/>
      <c r="WDP85" s="32"/>
      <c r="WDQ85" s="32"/>
      <c r="WDR85" s="32"/>
      <c r="WDS85" s="32"/>
      <c r="WDT85" s="32"/>
      <c r="WDU85" s="32"/>
      <c r="WDV85" s="33"/>
      <c r="WDW85" s="34"/>
      <c r="WDX85" s="33"/>
      <c r="WDY85" s="33"/>
      <c r="WDZ85" s="39"/>
      <c r="WEA85" s="37"/>
      <c r="WEB85" s="32"/>
      <c r="WEC85" s="32"/>
      <c r="WED85" s="32"/>
      <c r="WEE85" s="32"/>
      <c r="WEF85" s="32"/>
      <c r="WEG85" s="32"/>
      <c r="WEH85" s="32"/>
      <c r="WEI85" s="32"/>
      <c r="WEJ85" s="32"/>
      <c r="WEK85" s="32"/>
      <c r="WEL85" s="33"/>
      <c r="WEM85" s="34"/>
      <c r="WEN85" s="33"/>
      <c r="WEO85" s="33"/>
      <c r="WEP85" s="39"/>
      <c r="WEQ85" s="37"/>
      <c r="WER85" s="32"/>
      <c r="WES85" s="32"/>
      <c r="WET85" s="32"/>
      <c r="WEU85" s="32"/>
      <c r="WEV85" s="32"/>
      <c r="WEW85" s="32"/>
      <c r="WEX85" s="32"/>
      <c r="WEY85" s="32"/>
      <c r="WEZ85" s="32"/>
      <c r="WFA85" s="32"/>
      <c r="WFB85" s="33"/>
      <c r="WFC85" s="34"/>
      <c r="WFD85" s="33"/>
      <c r="WFE85" s="33"/>
      <c r="WFF85" s="39"/>
      <c r="WFG85" s="37"/>
      <c r="WFH85" s="32"/>
      <c r="WFI85" s="32"/>
      <c r="WFJ85" s="32"/>
      <c r="WFK85" s="32"/>
      <c r="WFL85" s="32"/>
      <c r="WFM85" s="32"/>
      <c r="WFN85" s="32"/>
      <c r="WFO85" s="32"/>
      <c r="WFP85" s="32"/>
      <c r="WFQ85" s="32"/>
      <c r="WFR85" s="33"/>
      <c r="WFS85" s="34"/>
      <c r="WFT85" s="33"/>
      <c r="WFU85" s="33"/>
      <c r="WFV85" s="39"/>
      <c r="WFW85" s="37"/>
      <c r="WFX85" s="32"/>
      <c r="WFY85" s="32"/>
      <c r="WFZ85" s="32"/>
      <c r="WGA85" s="32"/>
      <c r="WGB85" s="32"/>
      <c r="WGC85" s="32"/>
      <c r="WGD85" s="32"/>
      <c r="WGE85" s="32"/>
      <c r="WGF85" s="32"/>
      <c r="WGG85" s="32"/>
      <c r="WGH85" s="33"/>
      <c r="WGI85" s="34"/>
      <c r="WGJ85" s="33"/>
      <c r="WGK85" s="33"/>
      <c r="WGL85" s="39"/>
      <c r="WGM85" s="37"/>
      <c r="WGN85" s="32"/>
      <c r="WGO85" s="32"/>
      <c r="WGP85" s="32"/>
      <c r="WGQ85" s="32"/>
      <c r="WGR85" s="32"/>
      <c r="WGS85" s="32"/>
      <c r="WGT85" s="32"/>
      <c r="WGU85" s="32"/>
      <c r="WGV85" s="32"/>
      <c r="WGW85" s="32"/>
      <c r="WGX85" s="33"/>
      <c r="WGY85" s="34"/>
      <c r="WGZ85" s="33"/>
      <c r="WHA85" s="33"/>
      <c r="WHB85" s="39"/>
      <c r="WHC85" s="37"/>
      <c r="WHD85" s="32"/>
      <c r="WHE85" s="32"/>
      <c r="WHF85" s="32"/>
      <c r="WHG85" s="32"/>
      <c r="WHH85" s="32"/>
      <c r="WHI85" s="32"/>
      <c r="WHJ85" s="32"/>
      <c r="WHK85" s="32"/>
      <c r="WHL85" s="32"/>
      <c r="WHM85" s="32"/>
      <c r="WHN85" s="33"/>
      <c r="WHO85" s="34"/>
      <c r="WHP85" s="33"/>
      <c r="WHQ85" s="33"/>
      <c r="WHR85" s="39"/>
      <c r="WHS85" s="37"/>
      <c r="WHT85" s="32"/>
      <c r="WHU85" s="32"/>
      <c r="WHV85" s="32"/>
      <c r="WHW85" s="32"/>
      <c r="WHX85" s="32"/>
      <c r="WHY85" s="32"/>
      <c r="WHZ85" s="32"/>
      <c r="WIA85" s="32"/>
      <c r="WIB85" s="32"/>
      <c r="WIC85" s="32"/>
      <c r="WID85" s="33"/>
      <c r="WIE85" s="34"/>
      <c r="WIF85" s="33"/>
      <c r="WIG85" s="33"/>
      <c r="WIH85" s="39"/>
      <c r="WII85" s="37"/>
      <c r="WIJ85" s="32"/>
      <c r="WIK85" s="32"/>
      <c r="WIL85" s="32"/>
      <c r="WIM85" s="32"/>
      <c r="WIN85" s="32"/>
      <c r="WIO85" s="32"/>
      <c r="WIP85" s="32"/>
      <c r="WIQ85" s="32"/>
      <c r="WIR85" s="32"/>
      <c r="WIS85" s="32"/>
      <c r="WIT85" s="33"/>
      <c r="WIU85" s="34"/>
      <c r="WIV85" s="33"/>
      <c r="WIW85" s="33"/>
      <c r="WIX85" s="39"/>
      <c r="WIY85" s="37"/>
      <c r="WIZ85" s="32"/>
      <c r="WJA85" s="32"/>
      <c r="WJB85" s="32"/>
      <c r="WJC85" s="32"/>
      <c r="WJD85" s="32"/>
      <c r="WJE85" s="32"/>
      <c r="WJF85" s="32"/>
      <c r="WJG85" s="32"/>
      <c r="WJH85" s="32"/>
      <c r="WJI85" s="32"/>
      <c r="WJJ85" s="33"/>
      <c r="WJK85" s="34"/>
      <c r="WJL85" s="33"/>
      <c r="WJM85" s="33"/>
      <c r="WJN85" s="39"/>
      <c r="WJO85" s="37"/>
      <c r="WJP85" s="32"/>
      <c r="WJQ85" s="32"/>
      <c r="WJR85" s="32"/>
      <c r="WJS85" s="32"/>
      <c r="WJT85" s="32"/>
      <c r="WJU85" s="32"/>
      <c r="WJV85" s="32"/>
      <c r="WJW85" s="32"/>
      <c r="WJX85" s="32"/>
      <c r="WJY85" s="32"/>
      <c r="WJZ85" s="33"/>
      <c r="WKA85" s="34"/>
      <c r="WKB85" s="33"/>
      <c r="WKC85" s="33"/>
      <c r="WKD85" s="39"/>
      <c r="WKE85" s="37"/>
      <c r="WKF85" s="32"/>
      <c r="WKG85" s="32"/>
      <c r="WKH85" s="32"/>
      <c r="WKI85" s="32"/>
      <c r="WKJ85" s="32"/>
      <c r="WKK85" s="32"/>
      <c r="WKL85" s="32"/>
      <c r="WKM85" s="32"/>
      <c r="WKN85" s="32"/>
      <c r="WKO85" s="32"/>
      <c r="WKP85" s="33"/>
      <c r="WKQ85" s="34"/>
      <c r="WKR85" s="33"/>
      <c r="WKS85" s="33"/>
      <c r="WKT85" s="39"/>
      <c r="WKU85" s="37"/>
      <c r="WKV85" s="32"/>
      <c r="WKW85" s="32"/>
      <c r="WKX85" s="32"/>
      <c r="WKY85" s="32"/>
      <c r="WKZ85" s="32"/>
      <c r="WLA85" s="32"/>
      <c r="WLB85" s="32"/>
      <c r="WLC85" s="32"/>
      <c r="WLD85" s="32"/>
      <c r="WLE85" s="32"/>
      <c r="WLF85" s="33"/>
      <c r="WLG85" s="34"/>
      <c r="WLH85" s="33"/>
      <c r="WLI85" s="33"/>
      <c r="WLJ85" s="39"/>
      <c r="WLK85" s="37"/>
      <c r="WLL85" s="32"/>
      <c r="WLM85" s="32"/>
      <c r="WLN85" s="32"/>
      <c r="WLO85" s="32"/>
      <c r="WLP85" s="32"/>
      <c r="WLQ85" s="32"/>
      <c r="WLR85" s="32"/>
      <c r="WLS85" s="32"/>
      <c r="WLT85" s="32"/>
      <c r="WLU85" s="32"/>
      <c r="WLV85" s="33"/>
      <c r="WLW85" s="34"/>
      <c r="WLX85" s="33"/>
      <c r="WLY85" s="33"/>
      <c r="WLZ85" s="39"/>
      <c r="WMA85" s="37"/>
      <c r="WMB85" s="32"/>
      <c r="WMC85" s="32"/>
      <c r="WMD85" s="32"/>
      <c r="WME85" s="32"/>
      <c r="WMF85" s="32"/>
      <c r="WMG85" s="32"/>
      <c r="WMH85" s="32"/>
      <c r="WMI85" s="32"/>
      <c r="WMJ85" s="32"/>
      <c r="WMK85" s="32"/>
      <c r="WML85" s="33"/>
      <c r="WMM85" s="34"/>
      <c r="WMN85" s="33"/>
      <c r="WMO85" s="33"/>
      <c r="WMP85" s="39"/>
      <c r="WMQ85" s="37"/>
      <c r="WMR85" s="32"/>
      <c r="WMS85" s="32"/>
      <c r="WMT85" s="32"/>
      <c r="WMU85" s="32"/>
      <c r="WMV85" s="32"/>
      <c r="WMW85" s="32"/>
      <c r="WMX85" s="32"/>
      <c r="WMY85" s="32"/>
      <c r="WMZ85" s="32"/>
      <c r="WNA85" s="32"/>
      <c r="WNB85" s="33"/>
      <c r="WNC85" s="34"/>
      <c r="WND85" s="33"/>
      <c r="WNE85" s="33"/>
      <c r="WNF85" s="39"/>
      <c r="WNG85" s="37"/>
      <c r="WNH85" s="32"/>
      <c r="WNI85" s="32"/>
      <c r="WNJ85" s="32"/>
      <c r="WNK85" s="32"/>
      <c r="WNL85" s="32"/>
      <c r="WNM85" s="32"/>
      <c r="WNN85" s="32"/>
      <c r="WNO85" s="32"/>
      <c r="WNP85" s="32"/>
      <c r="WNQ85" s="32"/>
      <c r="WNR85" s="33"/>
      <c r="WNS85" s="34"/>
      <c r="WNT85" s="33"/>
      <c r="WNU85" s="33"/>
      <c r="WNV85" s="39"/>
      <c r="WNW85" s="37"/>
      <c r="WNX85" s="32"/>
      <c r="WNY85" s="32"/>
      <c r="WNZ85" s="32"/>
      <c r="WOA85" s="32"/>
      <c r="WOB85" s="32"/>
      <c r="WOC85" s="32"/>
      <c r="WOD85" s="32"/>
      <c r="WOE85" s="32"/>
      <c r="WOF85" s="32"/>
      <c r="WOG85" s="32"/>
      <c r="WOH85" s="33"/>
      <c r="WOI85" s="34"/>
      <c r="WOJ85" s="33"/>
      <c r="WOK85" s="33"/>
      <c r="WOL85" s="39"/>
      <c r="WOM85" s="37"/>
      <c r="WON85" s="32"/>
      <c r="WOO85" s="32"/>
      <c r="WOP85" s="32"/>
      <c r="WOQ85" s="32"/>
      <c r="WOR85" s="32"/>
      <c r="WOS85" s="32"/>
      <c r="WOT85" s="32"/>
      <c r="WOU85" s="32"/>
      <c r="WOV85" s="32"/>
      <c r="WOW85" s="32"/>
      <c r="WOX85" s="33"/>
      <c r="WOY85" s="34"/>
      <c r="WOZ85" s="33"/>
      <c r="WPA85" s="33"/>
      <c r="WPB85" s="39"/>
      <c r="WPC85" s="37"/>
      <c r="WPD85" s="32"/>
      <c r="WPE85" s="32"/>
      <c r="WPF85" s="32"/>
      <c r="WPG85" s="32"/>
      <c r="WPH85" s="32"/>
      <c r="WPI85" s="32"/>
      <c r="WPJ85" s="32"/>
      <c r="WPK85" s="32"/>
      <c r="WPL85" s="32"/>
      <c r="WPM85" s="32"/>
      <c r="WPN85" s="33"/>
      <c r="WPO85" s="34"/>
      <c r="WPP85" s="33"/>
      <c r="WPQ85" s="33"/>
      <c r="WPR85" s="39"/>
      <c r="WPS85" s="37"/>
      <c r="WPT85" s="32"/>
      <c r="WPU85" s="32"/>
      <c r="WPV85" s="32"/>
      <c r="WPW85" s="32"/>
      <c r="WPX85" s="32"/>
      <c r="WPY85" s="32"/>
      <c r="WPZ85" s="32"/>
      <c r="WQA85" s="32"/>
      <c r="WQB85" s="32"/>
      <c r="WQC85" s="32"/>
      <c r="WQD85" s="33"/>
      <c r="WQE85" s="34"/>
      <c r="WQF85" s="33"/>
      <c r="WQG85" s="33"/>
      <c r="WQH85" s="39"/>
      <c r="WQI85" s="37"/>
      <c r="WQJ85" s="32"/>
      <c r="WQK85" s="32"/>
      <c r="WQL85" s="32"/>
      <c r="WQM85" s="32"/>
      <c r="WQN85" s="32"/>
      <c r="WQO85" s="32"/>
      <c r="WQP85" s="32"/>
      <c r="WQQ85" s="32"/>
      <c r="WQR85" s="32"/>
      <c r="WQS85" s="32"/>
      <c r="WQT85" s="33"/>
      <c r="WQU85" s="34"/>
      <c r="WQV85" s="33"/>
      <c r="WQW85" s="33"/>
      <c r="WQX85" s="39"/>
      <c r="WQY85" s="37"/>
      <c r="WQZ85" s="32"/>
      <c r="WRA85" s="32"/>
      <c r="WRB85" s="32"/>
      <c r="WRC85" s="32"/>
      <c r="WRD85" s="32"/>
      <c r="WRE85" s="32"/>
      <c r="WRF85" s="32"/>
      <c r="WRG85" s="32"/>
      <c r="WRH85" s="32"/>
      <c r="WRI85" s="32"/>
      <c r="WRJ85" s="33"/>
      <c r="WRK85" s="34"/>
      <c r="WRL85" s="33"/>
      <c r="WRM85" s="33"/>
      <c r="WRN85" s="39"/>
      <c r="WRO85" s="37"/>
      <c r="WRP85" s="32"/>
      <c r="WRQ85" s="32"/>
      <c r="WRR85" s="32"/>
      <c r="WRS85" s="32"/>
      <c r="WRT85" s="32"/>
      <c r="WRU85" s="32"/>
      <c r="WRV85" s="32"/>
      <c r="WRW85" s="32"/>
      <c r="WRX85" s="32"/>
      <c r="WRY85" s="32"/>
      <c r="WRZ85" s="33"/>
      <c r="WSA85" s="34"/>
      <c r="WSB85" s="33"/>
      <c r="WSC85" s="33"/>
      <c r="WSD85" s="39"/>
      <c r="WSE85" s="37"/>
      <c r="WSF85" s="32"/>
      <c r="WSG85" s="32"/>
      <c r="WSH85" s="32"/>
      <c r="WSI85" s="32"/>
      <c r="WSJ85" s="32"/>
      <c r="WSK85" s="32"/>
      <c r="WSL85" s="32"/>
      <c r="WSM85" s="32"/>
      <c r="WSN85" s="32"/>
      <c r="WSO85" s="32"/>
      <c r="WSP85" s="33"/>
      <c r="WSQ85" s="34"/>
      <c r="WSR85" s="33"/>
      <c r="WSS85" s="33"/>
      <c r="WST85" s="39"/>
      <c r="WSU85" s="37"/>
      <c r="WSV85" s="32"/>
      <c r="WSW85" s="32"/>
      <c r="WSX85" s="32"/>
      <c r="WSY85" s="32"/>
      <c r="WSZ85" s="32"/>
      <c r="WTA85" s="32"/>
      <c r="WTB85" s="32"/>
      <c r="WTC85" s="32"/>
      <c r="WTD85" s="32"/>
      <c r="WTE85" s="32"/>
      <c r="WTF85" s="33"/>
      <c r="WTG85" s="34"/>
      <c r="WTH85" s="33"/>
      <c r="WTI85" s="33"/>
      <c r="WTJ85" s="39"/>
      <c r="WTK85" s="37"/>
      <c r="WTL85" s="32"/>
      <c r="WTM85" s="32"/>
      <c r="WTN85" s="32"/>
      <c r="WTO85" s="32"/>
      <c r="WTP85" s="32"/>
      <c r="WTQ85" s="32"/>
      <c r="WTR85" s="32"/>
      <c r="WTS85" s="32"/>
      <c r="WTT85" s="32"/>
      <c r="WTU85" s="32"/>
      <c r="WTV85" s="33"/>
      <c r="WTW85" s="34"/>
      <c r="WTX85" s="33"/>
      <c r="WTY85" s="33"/>
      <c r="WTZ85" s="39"/>
      <c r="WUA85" s="37"/>
      <c r="WUB85" s="32"/>
      <c r="WUC85" s="32"/>
      <c r="WUD85" s="32"/>
      <c r="WUE85" s="32"/>
      <c r="WUF85" s="32"/>
      <c r="WUG85" s="32"/>
      <c r="WUH85" s="32"/>
      <c r="WUI85" s="32"/>
      <c r="WUJ85" s="32"/>
      <c r="WUK85" s="32"/>
      <c r="WUL85" s="33"/>
      <c r="WUM85" s="34"/>
      <c r="WUN85" s="33"/>
      <c r="WUO85" s="33"/>
      <c r="WUP85" s="39"/>
      <c r="WUQ85" s="37"/>
      <c r="WUR85" s="32"/>
      <c r="WUS85" s="32"/>
      <c r="WUT85" s="32"/>
      <c r="WUU85" s="32"/>
      <c r="WUV85" s="32"/>
      <c r="WUW85" s="32"/>
      <c r="WUX85" s="32"/>
      <c r="WUY85" s="32"/>
      <c r="WUZ85" s="32"/>
      <c r="WVA85" s="32"/>
      <c r="WVB85" s="33"/>
      <c r="WVC85" s="34"/>
      <c r="WVD85" s="33"/>
      <c r="WVE85" s="33"/>
      <c r="WVF85" s="39"/>
      <c r="WVG85" s="37"/>
      <c r="WVH85" s="32"/>
      <c r="WVI85" s="32"/>
      <c r="WVJ85" s="32"/>
      <c r="WVK85" s="32"/>
      <c r="WVL85" s="32"/>
      <c r="WVM85" s="32"/>
      <c r="WVN85" s="32"/>
      <c r="WVO85" s="32"/>
      <c r="WVP85" s="32"/>
      <c r="WVQ85" s="32"/>
      <c r="WVR85" s="33"/>
      <c r="WVS85" s="34"/>
      <c r="WVT85" s="33"/>
      <c r="WVU85" s="33"/>
      <c r="WVV85" s="39"/>
      <c r="WVW85" s="37"/>
      <c r="WVX85" s="32"/>
      <c r="WVY85" s="32"/>
      <c r="WVZ85" s="32"/>
      <c r="WWA85" s="32"/>
      <c r="WWB85" s="32"/>
      <c r="WWC85" s="32"/>
      <c r="WWD85" s="32"/>
      <c r="WWE85" s="32"/>
      <c r="WWF85" s="32"/>
      <c r="WWG85" s="32"/>
      <c r="WWH85" s="33"/>
      <c r="WWI85" s="34"/>
      <c r="WWJ85" s="33"/>
      <c r="WWK85" s="33"/>
      <c r="WWL85" s="39"/>
      <c r="WWM85" s="37"/>
      <c r="WWN85" s="32"/>
      <c r="WWO85" s="32"/>
      <c r="WWP85" s="32"/>
      <c r="WWQ85" s="32"/>
      <c r="WWR85" s="32"/>
      <c r="WWS85" s="32"/>
      <c r="WWT85" s="32"/>
      <c r="WWU85" s="32"/>
      <c r="WWV85" s="32"/>
      <c r="WWW85" s="32"/>
      <c r="WWX85" s="33"/>
      <c r="WWY85" s="34"/>
      <c r="WWZ85" s="33"/>
      <c r="WXA85" s="33"/>
      <c r="WXB85" s="39"/>
      <c r="WXC85" s="37"/>
      <c r="WXD85" s="32"/>
      <c r="WXE85" s="32"/>
      <c r="WXF85" s="32"/>
      <c r="WXG85" s="32"/>
      <c r="WXH85" s="32"/>
      <c r="WXI85" s="32"/>
      <c r="WXJ85" s="32"/>
      <c r="WXK85" s="32"/>
      <c r="WXL85" s="32"/>
      <c r="WXM85" s="32"/>
      <c r="WXN85" s="33"/>
      <c r="WXO85" s="34"/>
      <c r="WXP85" s="33"/>
      <c r="WXQ85" s="33"/>
      <c r="WXR85" s="39"/>
      <c r="WXS85" s="37"/>
      <c r="WXT85" s="32"/>
      <c r="WXU85" s="32"/>
      <c r="WXV85" s="32"/>
      <c r="WXW85" s="32"/>
      <c r="WXX85" s="32"/>
      <c r="WXY85" s="32"/>
      <c r="WXZ85" s="32"/>
      <c r="WYA85" s="32"/>
      <c r="WYB85" s="32"/>
      <c r="WYC85" s="32"/>
      <c r="WYD85" s="33"/>
      <c r="WYE85" s="34"/>
      <c r="WYF85" s="33"/>
      <c r="WYG85" s="33"/>
      <c r="WYH85" s="39"/>
      <c r="WYI85" s="37"/>
      <c r="WYJ85" s="32"/>
      <c r="WYK85" s="32"/>
      <c r="WYL85" s="32"/>
      <c r="WYM85" s="32"/>
      <c r="WYN85" s="32"/>
      <c r="WYO85" s="32"/>
      <c r="WYP85" s="32"/>
      <c r="WYQ85" s="32"/>
      <c r="WYR85" s="32"/>
      <c r="WYS85" s="32"/>
      <c r="WYT85" s="33"/>
      <c r="WYU85" s="34"/>
      <c r="WYV85" s="33"/>
      <c r="WYW85" s="33"/>
      <c r="WYX85" s="39"/>
      <c r="WYY85" s="37"/>
      <c r="WYZ85" s="32"/>
      <c r="WZA85" s="32"/>
      <c r="WZB85" s="32"/>
      <c r="WZC85" s="32"/>
      <c r="WZD85" s="32"/>
      <c r="WZE85" s="32"/>
      <c r="WZF85" s="32"/>
      <c r="WZG85" s="32"/>
      <c r="WZH85" s="32"/>
      <c r="WZI85" s="32"/>
      <c r="WZJ85" s="33"/>
      <c r="WZK85" s="34"/>
      <c r="WZL85" s="33"/>
      <c r="WZM85" s="33"/>
      <c r="WZN85" s="39"/>
      <c r="WZO85" s="37"/>
      <c r="WZP85" s="32"/>
      <c r="WZQ85" s="32"/>
      <c r="WZR85" s="32"/>
      <c r="WZS85" s="32"/>
      <c r="WZT85" s="32"/>
      <c r="WZU85" s="32"/>
      <c r="WZV85" s="32"/>
      <c r="WZW85" s="32"/>
      <c r="WZX85" s="32"/>
      <c r="WZY85" s="32"/>
      <c r="WZZ85" s="33"/>
      <c r="XAA85" s="34"/>
      <c r="XAB85" s="33"/>
      <c r="XAC85" s="33"/>
      <c r="XAD85" s="39"/>
      <c r="XAE85" s="37"/>
      <c r="XAF85" s="32"/>
      <c r="XAG85" s="32"/>
      <c r="XAH85" s="32"/>
      <c r="XAI85" s="32"/>
      <c r="XAJ85" s="32"/>
      <c r="XAK85" s="32"/>
      <c r="XAL85" s="32"/>
      <c r="XAM85" s="32"/>
      <c r="XAN85" s="32"/>
      <c r="XAO85" s="32"/>
      <c r="XAP85" s="33"/>
      <c r="XAQ85" s="34"/>
      <c r="XAR85" s="33"/>
      <c r="XAS85" s="33"/>
      <c r="XAT85" s="39"/>
      <c r="XAU85" s="37"/>
      <c r="XAV85" s="32"/>
      <c r="XAW85" s="32"/>
      <c r="XAX85" s="32"/>
      <c r="XAY85" s="32"/>
      <c r="XAZ85" s="32"/>
      <c r="XBA85" s="32"/>
      <c r="XBB85" s="32"/>
      <c r="XBC85" s="32"/>
      <c r="XBD85" s="32"/>
      <c r="XBE85" s="32"/>
      <c r="XBF85" s="33"/>
      <c r="XBG85" s="34"/>
      <c r="XBH85" s="33"/>
      <c r="XBI85" s="33"/>
      <c r="XBJ85" s="39"/>
      <c r="XBK85" s="37"/>
      <c r="XBL85" s="32"/>
      <c r="XBM85" s="32"/>
      <c r="XBN85" s="32"/>
      <c r="XBO85" s="32"/>
      <c r="XBP85" s="32"/>
      <c r="XBQ85" s="32"/>
      <c r="XBR85" s="32"/>
      <c r="XBS85" s="32"/>
      <c r="XBT85" s="32"/>
      <c r="XBU85" s="32"/>
      <c r="XBV85" s="33"/>
      <c r="XBW85" s="34"/>
      <c r="XBX85" s="33"/>
      <c r="XBY85" s="33"/>
      <c r="XBZ85" s="39"/>
      <c r="XCA85" s="37"/>
      <c r="XCB85" s="32"/>
      <c r="XCC85" s="32"/>
      <c r="XCD85" s="32"/>
      <c r="XCE85" s="32"/>
      <c r="XCF85" s="32"/>
      <c r="XCG85" s="32"/>
      <c r="XCH85" s="32"/>
      <c r="XCI85" s="32"/>
      <c r="XCJ85" s="32"/>
      <c r="XCK85" s="32"/>
      <c r="XCL85" s="33"/>
      <c r="XCM85" s="34"/>
      <c r="XCN85" s="33"/>
      <c r="XCO85" s="33"/>
      <c r="XCP85" s="39"/>
      <c r="XCQ85" s="37"/>
      <c r="XCR85" s="32"/>
      <c r="XCS85" s="32"/>
      <c r="XCT85" s="32"/>
      <c r="XCU85" s="32"/>
      <c r="XCV85" s="32"/>
      <c r="XCW85" s="32"/>
      <c r="XCX85" s="32"/>
      <c r="XCY85" s="32"/>
      <c r="XCZ85" s="32"/>
      <c r="XDA85" s="32"/>
      <c r="XDB85" s="33"/>
      <c r="XDC85" s="34"/>
      <c r="XDD85" s="33"/>
      <c r="XDE85" s="33"/>
      <c r="XDF85" s="39"/>
      <c r="XDG85" s="37"/>
      <c r="XDH85" s="32"/>
      <c r="XDI85" s="32"/>
      <c r="XDJ85" s="32"/>
      <c r="XDK85" s="32"/>
      <c r="XDL85" s="32"/>
      <c r="XDM85" s="32"/>
      <c r="XDN85" s="32"/>
      <c r="XDO85" s="32"/>
      <c r="XDP85" s="32"/>
      <c r="XDQ85" s="32"/>
      <c r="XDR85" s="33"/>
      <c r="XDS85" s="34"/>
      <c r="XDT85" s="33"/>
      <c r="XDU85" s="33"/>
      <c r="XDV85" s="39"/>
      <c r="XDW85" s="37"/>
      <c r="XDX85" s="32"/>
      <c r="XDY85" s="32"/>
      <c r="XDZ85" s="32"/>
      <c r="XEA85" s="32"/>
      <c r="XEB85" s="32"/>
      <c r="XEC85" s="32"/>
      <c r="XED85" s="32"/>
      <c r="XEE85" s="32"/>
      <c r="XEF85" s="32"/>
      <c r="XEG85" s="32"/>
      <c r="XEH85" s="33"/>
      <c r="XEI85" s="34"/>
      <c r="XEJ85" s="33"/>
      <c r="XEK85" s="33"/>
      <c r="XEL85" s="39"/>
      <c r="XEM85" s="37"/>
      <c r="XEN85" s="32"/>
      <c r="XEO85" s="32"/>
      <c r="XEP85" s="32"/>
      <c r="XEQ85" s="32"/>
      <c r="XER85" s="32"/>
      <c r="XES85" s="32"/>
      <c r="XET85" s="32"/>
      <c r="XEU85" s="32"/>
      <c r="XEV85" s="32"/>
      <c r="XEW85" s="32"/>
      <c r="XEX85" s="33"/>
      <c r="XEY85" s="34"/>
      <c r="XEZ85" s="33"/>
      <c r="XFA85" s="33"/>
      <c r="XFB85" s="39"/>
      <c r="XFC85" s="37"/>
    </row>
    <row r="86" spans="1:16383" ht="57" customHeight="1" x14ac:dyDescent="0.25">
      <c r="A86" s="52"/>
      <c r="B86" s="14" t="s">
        <v>589</v>
      </c>
      <c r="C86" s="14">
        <v>1</v>
      </c>
      <c r="D86" s="14" t="s">
        <v>104</v>
      </c>
      <c r="E86" s="14" t="s">
        <v>14</v>
      </c>
      <c r="F86" s="14" t="s">
        <v>443</v>
      </c>
      <c r="G86" s="14" t="s">
        <v>444</v>
      </c>
      <c r="H86" s="14" t="s">
        <v>81</v>
      </c>
      <c r="I86" s="14" t="s">
        <v>536</v>
      </c>
      <c r="J86" s="14" t="s">
        <v>804</v>
      </c>
      <c r="K86" s="14" t="s">
        <v>909</v>
      </c>
      <c r="L86" s="14">
        <v>940498654</v>
      </c>
      <c r="M86" s="14" t="s">
        <v>969</v>
      </c>
      <c r="N86" s="14" t="s">
        <v>1507</v>
      </c>
      <c r="O86" s="14"/>
    </row>
    <row r="87" spans="1:16383" ht="57" customHeight="1" x14ac:dyDescent="0.25">
      <c r="A87" s="52"/>
      <c r="B87" s="42" t="s">
        <v>590</v>
      </c>
      <c r="C87" s="42">
        <v>1</v>
      </c>
      <c r="D87" s="42" t="s">
        <v>104</v>
      </c>
      <c r="E87" s="42" t="s">
        <v>14</v>
      </c>
      <c r="F87" s="42" t="s">
        <v>591</v>
      </c>
      <c r="G87" s="42" t="s">
        <v>592</v>
      </c>
      <c r="H87" s="42" t="s">
        <v>591</v>
      </c>
      <c r="I87" s="42" t="s">
        <v>1</v>
      </c>
      <c r="J87" s="43" t="s">
        <v>803</v>
      </c>
      <c r="K87" s="43" t="s">
        <v>911</v>
      </c>
      <c r="L87" s="44">
        <v>9074729</v>
      </c>
      <c r="M87" s="43" t="s">
        <v>970</v>
      </c>
      <c r="N87" s="45" t="s">
        <v>593</v>
      </c>
      <c r="O87" s="46"/>
      <c r="P87" s="32"/>
      <c r="Q87" s="32"/>
      <c r="R87" s="32"/>
      <c r="S87" s="32"/>
      <c r="T87" s="32"/>
      <c r="U87" s="32"/>
      <c r="V87" s="32"/>
      <c r="W87" s="32"/>
      <c r="X87" s="32"/>
      <c r="Y87" s="32"/>
      <c r="Z87" s="33"/>
      <c r="AA87" s="34"/>
      <c r="AB87" s="33"/>
      <c r="AC87" s="33"/>
      <c r="AD87" s="39"/>
      <c r="AE87" s="37"/>
      <c r="AF87" s="32"/>
      <c r="AG87" s="32"/>
      <c r="AH87" s="32"/>
      <c r="AI87" s="32"/>
      <c r="AJ87" s="32"/>
      <c r="AK87" s="32"/>
      <c r="AL87" s="32"/>
      <c r="AM87" s="32"/>
      <c r="AN87" s="32"/>
      <c r="AO87" s="32"/>
      <c r="AP87" s="33"/>
      <c r="AQ87" s="34"/>
      <c r="AR87" s="33"/>
      <c r="AS87" s="33"/>
      <c r="AT87" s="39"/>
      <c r="AU87" s="37"/>
      <c r="AV87" s="32"/>
      <c r="AW87" s="32"/>
      <c r="AX87" s="32"/>
      <c r="AY87" s="32"/>
      <c r="AZ87" s="32"/>
      <c r="BA87" s="32"/>
      <c r="BB87" s="32"/>
      <c r="BC87" s="32"/>
      <c r="BD87" s="32"/>
      <c r="BE87" s="32"/>
      <c r="BF87" s="33"/>
      <c r="BG87" s="34"/>
      <c r="BH87" s="33"/>
      <c r="BI87" s="33"/>
      <c r="BJ87" s="39"/>
      <c r="BK87" s="37"/>
      <c r="BL87" s="32"/>
      <c r="BM87" s="32"/>
      <c r="BN87" s="32"/>
      <c r="BO87" s="32"/>
      <c r="BP87" s="32"/>
      <c r="BQ87" s="32"/>
      <c r="BR87" s="32"/>
      <c r="BS87" s="32"/>
      <c r="BT87" s="32"/>
      <c r="BU87" s="32"/>
      <c r="BV87" s="33"/>
      <c r="BW87" s="34"/>
      <c r="BX87" s="33"/>
      <c r="BY87" s="33"/>
      <c r="BZ87" s="39"/>
      <c r="CA87" s="37"/>
      <c r="CB87" s="32"/>
      <c r="CC87" s="32"/>
      <c r="CD87" s="32"/>
      <c r="CE87" s="32"/>
      <c r="CF87" s="32"/>
      <c r="CG87" s="32"/>
      <c r="CH87" s="32"/>
      <c r="CI87" s="32"/>
      <c r="CJ87" s="32"/>
      <c r="CK87" s="32"/>
      <c r="CL87" s="33"/>
      <c r="CM87" s="34"/>
      <c r="CN87" s="33"/>
      <c r="CO87" s="33"/>
      <c r="CP87" s="39"/>
      <c r="CQ87" s="37"/>
      <c r="CR87" s="32"/>
      <c r="CS87" s="32"/>
      <c r="CT87" s="32"/>
      <c r="CU87" s="32"/>
      <c r="CV87" s="32"/>
      <c r="CW87" s="32"/>
      <c r="CX87" s="32"/>
      <c r="CY87" s="32"/>
      <c r="CZ87" s="32"/>
      <c r="DA87" s="32"/>
      <c r="DB87" s="33"/>
      <c r="DC87" s="34"/>
      <c r="DD87" s="33"/>
      <c r="DE87" s="33"/>
      <c r="DF87" s="39"/>
      <c r="DG87" s="37"/>
      <c r="DH87" s="32"/>
      <c r="DI87" s="32"/>
      <c r="DJ87" s="32"/>
      <c r="DK87" s="32"/>
      <c r="DL87" s="32"/>
      <c r="DM87" s="32"/>
      <c r="DN87" s="32"/>
      <c r="DO87" s="32"/>
      <c r="DP87" s="32"/>
      <c r="DQ87" s="32"/>
      <c r="DR87" s="33"/>
      <c r="DS87" s="34"/>
      <c r="DT87" s="33"/>
      <c r="DU87" s="33"/>
      <c r="DV87" s="39"/>
      <c r="DW87" s="37"/>
      <c r="DX87" s="32"/>
      <c r="DY87" s="32"/>
      <c r="DZ87" s="32"/>
      <c r="EA87" s="32"/>
      <c r="EB87" s="32"/>
      <c r="EC87" s="32"/>
      <c r="ED87" s="32"/>
      <c r="EE87" s="32"/>
      <c r="EF87" s="32"/>
      <c r="EG87" s="32"/>
      <c r="EH87" s="33"/>
      <c r="EI87" s="34"/>
      <c r="EJ87" s="33"/>
      <c r="EK87" s="33"/>
      <c r="EL87" s="39"/>
      <c r="EM87" s="37"/>
      <c r="EN87" s="32"/>
      <c r="EO87" s="32"/>
      <c r="EP87" s="32"/>
      <c r="EQ87" s="32"/>
      <c r="ER87" s="32"/>
      <c r="ES87" s="32"/>
      <c r="ET87" s="32"/>
      <c r="EU87" s="32"/>
      <c r="EV87" s="32"/>
      <c r="EW87" s="32"/>
      <c r="EX87" s="33"/>
      <c r="EY87" s="34"/>
      <c r="EZ87" s="33"/>
      <c r="FA87" s="33"/>
      <c r="FB87" s="39"/>
      <c r="FC87" s="37"/>
      <c r="FD87" s="32"/>
      <c r="FE87" s="32"/>
      <c r="FF87" s="32"/>
      <c r="FG87" s="32"/>
      <c r="FH87" s="32"/>
      <c r="FI87" s="32"/>
      <c r="FJ87" s="32"/>
      <c r="FK87" s="32"/>
      <c r="FL87" s="32"/>
      <c r="FM87" s="32"/>
      <c r="FN87" s="33"/>
      <c r="FO87" s="34"/>
      <c r="FP87" s="33"/>
      <c r="FQ87" s="33"/>
      <c r="FR87" s="39"/>
      <c r="FS87" s="37"/>
      <c r="FT87" s="32"/>
      <c r="FU87" s="32"/>
      <c r="FV87" s="32"/>
      <c r="FW87" s="32"/>
      <c r="FX87" s="32"/>
      <c r="FY87" s="32"/>
      <c r="FZ87" s="32"/>
      <c r="GA87" s="32"/>
      <c r="GB87" s="32"/>
      <c r="GC87" s="32"/>
      <c r="GD87" s="33"/>
      <c r="GE87" s="34"/>
      <c r="GF87" s="33"/>
      <c r="GG87" s="33"/>
      <c r="GH87" s="39"/>
      <c r="GI87" s="37"/>
      <c r="GJ87" s="32"/>
      <c r="GK87" s="32"/>
      <c r="GL87" s="32"/>
      <c r="GM87" s="32"/>
      <c r="GN87" s="32"/>
      <c r="GO87" s="32"/>
      <c r="GP87" s="32"/>
      <c r="GQ87" s="32"/>
      <c r="GR87" s="32"/>
      <c r="GS87" s="32"/>
      <c r="GT87" s="33"/>
      <c r="GU87" s="34"/>
      <c r="GV87" s="33"/>
      <c r="GW87" s="33"/>
      <c r="GX87" s="39"/>
      <c r="GY87" s="37"/>
      <c r="GZ87" s="32"/>
      <c r="HA87" s="32"/>
      <c r="HB87" s="32"/>
      <c r="HC87" s="32"/>
      <c r="HD87" s="32"/>
      <c r="HE87" s="32"/>
      <c r="HF87" s="32"/>
      <c r="HG87" s="32"/>
      <c r="HH87" s="32"/>
      <c r="HI87" s="32"/>
      <c r="HJ87" s="33"/>
      <c r="HK87" s="34"/>
      <c r="HL87" s="33"/>
      <c r="HM87" s="33"/>
      <c r="HN87" s="39"/>
      <c r="HO87" s="37"/>
      <c r="HP87" s="32"/>
      <c r="HQ87" s="32"/>
      <c r="HR87" s="32"/>
      <c r="HS87" s="32"/>
      <c r="HT87" s="32"/>
      <c r="HU87" s="32"/>
      <c r="HV87" s="32"/>
      <c r="HW87" s="32"/>
      <c r="HX87" s="32"/>
      <c r="HY87" s="32"/>
      <c r="HZ87" s="33"/>
      <c r="IA87" s="34"/>
      <c r="IB87" s="33"/>
      <c r="IC87" s="33"/>
      <c r="ID87" s="39"/>
      <c r="IE87" s="37"/>
      <c r="IF87" s="32"/>
      <c r="IG87" s="32"/>
      <c r="IH87" s="32"/>
      <c r="II87" s="32"/>
      <c r="IJ87" s="32"/>
      <c r="IK87" s="32"/>
      <c r="IL87" s="32"/>
      <c r="IM87" s="32"/>
      <c r="IN87" s="32"/>
      <c r="IO87" s="32"/>
      <c r="IP87" s="33"/>
      <c r="IQ87" s="34"/>
      <c r="IR87" s="33"/>
      <c r="IS87" s="33"/>
      <c r="IT87" s="39"/>
      <c r="IU87" s="37"/>
      <c r="IV87" s="32"/>
      <c r="IW87" s="32"/>
      <c r="IX87" s="32"/>
      <c r="IY87" s="32"/>
      <c r="IZ87" s="32"/>
      <c r="JA87" s="32"/>
      <c r="JB87" s="32"/>
      <c r="JC87" s="32"/>
      <c r="JD87" s="32"/>
      <c r="JE87" s="32"/>
      <c r="JF87" s="33"/>
      <c r="JG87" s="34"/>
      <c r="JH87" s="33"/>
      <c r="JI87" s="33"/>
      <c r="JJ87" s="39"/>
      <c r="JK87" s="37"/>
      <c r="JL87" s="32"/>
      <c r="JM87" s="32"/>
      <c r="JN87" s="32"/>
      <c r="JO87" s="32"/>
      <c r="JP87" s="32"/>
      <c r="JQ87" s="32"/>
      <c r="JR87" s="32"/>
      <c r="JS87" s="32"/>
      <c r="JT87" s="32"/>
      <c r="JU87" s="32"/>
      <c r="JV87" s="33"/>
      <c r="JW87" s="34"/>
      <c r="JX87" s="33"/>
      <c r="JY87" s="33"/>
      <c r="JZ87" s="39"/>
      <c r="KA87" s="37"/>
      <c r="KB87" s="32"/>
      <c r="KC87" s="32"/>
      <c r="KD87" s="32"/>
      <c r="KE87" s="32"/>
      <c r="KF87" s="32"/>
      <c r="KG87" s="32"/>
      <c r="KH87" s="32"/>
      <c r="KI87" s="32"/>
      <c r="KJ87" s="32"/>
      <c r="KK87" s="32"/>
      <c r="KL87" s="33"/>
      <c r="KM87" s="34"/>
      <c r="KN87" s="33"/>
      <c r="KO87" s="33"/>
      <c r="KP87" s="39"/>
      <c r="KQ87" s="37"/>
      <c r="KR87" s="32"/>
      <c r="KS87" s="32"/>
      <c r="KT87" s="32"/>
      <c r="KU87" s="32"/>
      <c r="KV87" s="32"/>
      <c r="KW87" s="32"/>
      <c r="KX87" s="32"/>
      <c r="KY87" s="32"/>
      <c r="KZ87" s="32"/>
      <c r="LA87" s="32"/>
      <c r="LB87" s="33"/>
      <c r="LC87" s="34"/>
      <c r="LD87" s="33"/>
      <c r="LE87" s="33"/>
      <c r="LF87" s="39"/>
      <c r="LG87" s="37"/>
      <c r="LH87" s="32"/>
      <c r="LI87" s="32"/>
      <c r="LJ87" s="32"/>
      <c r="LK87" s="32"/>
      <c r="LL87" s="32"/>
      <c r="LM87" s="32"/>
      <c r="LN87" s="32"/>
      <c r="LO87" s="32"/>
      <c r="LP87" s="32"/>
      <c r="LQ87" s="32"/>
      <c r="LR87" s="33"/>
      <c r="LS87" s="34"/>
      <c r="LT87" s="33"/>
      <c r="LU87" s="33"/>
      <c r="LV87" s="39"/>
      <c r="LW87" s="37"/>
      <c r="LX87" s="32"/>
      <c r="LY87" s="32"/>
      <c r="LZ87" s="32"/>
      <c r="MA87" s="32"/>
      <c r="MB87" s="32"/>
      <c r="MC87" s="32"/>
      <c r="MD87" s="32"/>
      <c r="ME87" s="32"/>
      <c r="MF87" s="32"/>
      <c r="MG87" s="32"/>
      <c r="MH87" s="33"/>
      <c r="MI87" s="34"/>
      <c r="MJ87" s="33"/>
      <c r="MK87" s="33"/>
      <c r="ML87" s="39"/>
      <c r="MM87" s="37"/>
      <c r="MN87" s="32"/>
      <c r="MO87" s="32"/>
      <c r="MP87" s="32"/>
      <c r="MQ87" s="32"/>
      <c r="MR87" s="32"/>
      <c r="MS87" s="32"/>
      <c r="MT87" s="32"/>
      <c r="MU87" s="32"/>
      <c r="MV87" s="32"/>
      <c r="MW87" s="32"/>
      <c r="MX87" s="33"/>
      <c r="MY87" s="34"/>
      <c r="MZ87" s="33"/>
      <c r="NA87" s="33"/>
      <c r="NB87" s="39"/>
      <c r="NC87" s="37"/>
      <c r="ND87" s="32"/>
      <c r="NE87" s="32"/>
      <c r="NF87" s="32"/>
      <c r="NG87" s="32"/>
      <c r="NH87" s="32"/>
      <c r="NI87" s="32"/>
      <c r="NJ87" s="32"/>
      <c r="NK87" s="32"/>
      <c r="NL87" s="32"/>
      <c r="NM87" s="32"/>
      <c r="NN87" s="33"/>
      <c r="NO87" s="34"/>
      <c r="NP87" s="33"/>
      <c r="NQ87" s="33"/>
      <c r="NR87" s="39"/>
      <c r="NS87" s="37"/>
      <c r="NT87" s="32"/>
      <c r="NU87" s="32"/>
      <c r="NV87" s="32"/>
      <c r="NW87" s="32"/>
      <c r="NX87" s="32"/>
      <c r="NY87" s="32"/>
      <c r="NZ87" s="32"/>
      <c r="OA87" s="32"/>
      <c r="OB87" s="32"/>
      <c r="OC87" s="32"/>
      <c r="OD87" s="33"/>
      <c r="OE87" s="34"/>
      <c r="OF87" s="33"/>
      <c r="OG87" s="33"/>
      <c r="OH87" s="39"/>
      <c r="OI87" s="37"/>
      <c r="OJ87" s="32"/>
      <c r="OK87" s="32"/>
      <c r="OL87" s="32"/>
      <c r="OM87" s="32"/>
      <c r="ON87" s="32"/>
      <c r="OO87" s="32"/>
      <c r="OP87" s="32"/>
      <c r="OQ87" s="32"/>
      <c r="OR87" s="32"/>
      <c r="OS87" s="32"/>
      <c r="OT87" s="33"/>
      <c r="OU87" s="34"/>
      <c r="OV87" s="33"/>
      <c r="OW87" s="33"/>
      <c r="OX87" s="39"/>
      <c r="OY87" s="37"/>
      <c r="OZ87" s="32"/>
      <c r="PA87" s="32"/>
      <c r="PB87" s="32"/>
      <c r="PC87" s="32"/>
      <c r="PD87" s="32"/>
      <c r="PE87" s="32"/>
      <c r="PF87" s="32"/>
      <c r="PG87" s="32"/>
      <c r="PH87" s="32"/>
      <c r="PI87" s="32"/>
      <c r="PJ87" s="33"/>
      <c r="PK87" s="34"/>
      <c r="PL87" s="33"/>
      <c r="PM87" s="33"/>
      <c r="PN87" s="39"/>
      <c r="PO87" s="37"/>
      <c r="PP87" s="32"/>
      <c r="PQ87" s="32"/>
      <c r="PR87" s="32"/>
      <c r="PS87" s="32"/>
      <c r="PT87" s="32"/>
      <c r="PU87" s="32"/>
      <c r="PV87" s="32"/>
      <c r="PW87" s="32"/>
      <c r="PX87" s="32"/>
      <c r="PY87" s="32"/>
      <c r="PZ87" s="33"/>
      <c r="QA87" s="34"/>
      <c r="QB87" s="33"/>
      <c r="QC87" s="33"/>
      <c r="QD87" s="39"/>
      <c r="QE87" s="37"/>
      <c r="QF87" s="32"/>
      <c r="QG87" s="32"/>
      <c r="QH87" s="32"/>
      <c r="QI87" s="32"/>
      <c r="QJ87" s="32"/>
      <c r="QK87" s="32"/>
      <c r="QL87" s="32"/>
      <c r="QM87" s="32"/>
      <c r="QN87" s="32"/>
      <c r="QO87" s="32"/>
      <c r="QP87" s="33"/>
      <c r="QQ87" s="34"/>
      <c r="QR87" s="33"/>
      <c r="QS87" s="33"/>
      <c r="QT87" s="39"/>
      <c r="QU87" s="37"/>
      <c r="QV87" s="32"/>
      <c r="QW87" s="32"/>
      <c r="QX87" s="32"/>
      <c r="QY87" s="32"/>
      <c r="QZ87" s="32"/>
      <c r="RA87" s="32"/>
      <c r="RB87" s="32"/>
      <c r="RC87" s="32"/>
      <c r="RD87" s="32"/>
      <c r="RE87" s="32"/>
      <c r="RF87" s="33"/>
      <c r="RG87" s="34"/>
      <c r="RH87" s="33"/>
      <c r="RI87" s="33"/>
      <c r="RJ87" s="39"/>
      <c r="RK87" s="37"/>
      <c r="RL87" s="32"/>
      <c r="RM87" s="32"/>
      <c r="RN87" s="32"/>
      <c r="RO87" s="32"/>
      <c r="RP87" s="32"/>
      <c r="RQ87" s="32"/>
      <c r="RR87" s="32"/>
      <c r="RS87" s="32"/>
      <c r="RT87" s="32"/>
      <c r="RU87" s="32"/>
      <c r="RV87" s="33"/>
      <c r="RW87" s="34"/>
      <c r="RX87" s="33"/>
      <c r="RY87" s="33"/>
      <c r="RZ87" s="39"/>
      <c r="SA87" s="37"/>
      <c r="SB87" s="32"/>
      <c r="SC87" s="32"/>
      <c r="SD87" s="32"/>
      <c r="SE87" s="32"/>
      <c r="SF87" s="32"/>
      <c r="SG87" s="32"/>
      <c r="SH87" s="32"/>
      <c r="SI87" s="32"/>
      <c r="SJ87" s="32"/>
      <c r="SK87" s="32"/>
      <c r="SL87" s="33"/>
      <c r="SM87" s="34"/>
      <c r="SN87" s="33"/>
      <c r="SO87" s="33"/>
      <c r="SP87" s="39"/>
      <c r="SQ87" s="37"/>
      <c r="SR87" s="32"/>
      <c r="SS87" s="32"/>
      <c r="ST87" s="32"/>
      <c r="SU87" s="32"/>
      <c r="SV87" s="32"/>
      <c r="SW87" s="32"/>
      <c r="SX87" s="32"/>
      <c r="SY87" s="32"/>
      <c r="SZ87" s="32"/>
      <c r="TA87" s="32"/>
      <c r="TB87" s="33"/>
      <c r="TC87" s="34"/>
      <c r="TD87" s="33"/>
      <c r="TE87" s="33"/>
      <c r="TF87" s="39"/>
      <c r="TG87" s="37"/>
      <c r="TH87" s="32"/>
      <c r="TI87" s="32"/>
      <c r="TJ87" s="32"/>
      <c r="TK87" s="32"/>
      <c r="TL87" s="32"/>
      <c r="TM87" s="32"/>
      <c r="TN87" s="32"/>
      <c r="TO87" s="32"/>
      <c r="TP87" s="32"/>
      <c r="TQ87" s="32"/>
      <c r="TR87" s="33"/>
      <c r="TS87" s="34"/>
      <c r="TT87" s="33"/>
      <c r="TU87" s="33"/>
      <c r="TV87" s="39"/>
      <c r="TW87" s="37"/>
      <c r="TX87" s="32"/>
      <c r="TY87" s="32"/>
      <c r="TZ87" s="32"/>
      <c r="UA87" s="32"/>
      <c r="UB87" s="32"/>
      <c r="UC87" s="32"/>
      <c r="UD87" s="32"/>
      <c r="UE87" s="32"/>
      <c r="UF87" s="32"/>
      <c r="UG87" s="32"/>
      <c r="UH87" s="33"/>
      <c r="UI87" s="34"/>
      <c r="UJ87" s="33"/>
      <c r="UK87" s="33"/>
      <c r="UL87" s="39"/>
      <c r="UM87" s="37"/>
      <c r="UN87" s="32"/>
      <c r="UO87" s="32"/>
      <c r="UP87" s="32"/>
      <c r="UQ87" s="32"/>
      <c r="UR87" s="32"/>
      <c r="US87" s="32"/>
      <c r="UT87" s="32"/>
      <c r="UU87" s="32"/>
      <c r="UV87" s="32"/>
      <c r="UW87" s="32"/>
      <c r="UX87" s="33"/>
      <c r="UY87" s="34"/>
      <c r="UZ87" s="33"/>
      <c r="VA87" s="33"/>
      <c r="VB87" s="39"/>
      <c r="VC87" s="37"/>
      <c r="VD87" s="32"/>
      <c r="VE87" s="32"/>
      <c r="VF87" s="32"/>
      <c r="VG87" s="32"/>
      <c r="VH87" s="32"/>
      <c r="VI87" s="32"/>
      <c r="VJ87" s="32"/>
      <c r="VK87" s="32"/>
      <c r="VL87" s="32"/>
      <c r="VM87" s="32"/>
      <c r="VN87" s="33"/>
      <c r="VO87" s="34"/>
      <c r="VP87" s="33"/>
      <c r="VQ87" s="33"/>
      <c r="VR87" s="39"/>
      <c r="VS87" s="37"/>
      <c r="VT87" s="32"/>
      <c r="VU87" s="32"/>
      <c r="VV87" s="32"/>
      <c r="VW87" s="32"/>
      <c r="VX87" s="32"/>
      <c r="VY87" s="32"/>
      <c r="VZ87" s="32"/>
      <c r="WA87" s="32"/>
      <c r="WB87" s="32"/>
      <c r="WC87" s="32"/>
      <c r="WD87" s="33"/>
      <c r="WE87" s="34"/>
      <c r="WF87" s="33"/>
      <c r="WG87" s="33"/>
      <c r="WH87" s="39"/>
      <c r="WI87" s="37"/>
      <c r="WJ87" s="32"/>
      <c r="WK87" s="32"/>
      <c r="WL87" s="32"/>
      <c r="WM87" s="32"/>
      <c r="WN87" s="32"/>
      <c r="WO87" s="32"/>
      <c r="WP87" s="32"/>
      <c r="WQ87" s="32"/>
      <c r="WR87" s="32"/>
      <c r="WS87" s="32"/>
      <c r="WT87" s="33"/>
      <c r="WU87" s="34"/>
      <c r="WV87" s="33"/>
      <c r="WW87" s="33"/>
      <c r="WX87" s="39"/>
      <c r="WY87" s="37"/>
      <c r="WZ87" s="32"/>
      <c r="XA87" s="32"/>
      <c r="XB87" s="32"/>
      <c r="XC87" s="32"/>
      <c r="XD87" s="32"/>
      <c r="XE87" s="32"/>
      <c r="XF87" s="32"/>
      <c r="XG87" s="32"/>
      <c r="XH87" s="32"/>
      <c r="XI87" s="32"/>
      <c r="XJ87" s="33"/>
      <c r="XK87" s="34"/>
      <c r="XL87" s="33"/>
      <c r="XM87" s="33"/>
      <c r="XN87" s="39"/>
      <c r="XO87" s="37"/>
      <c r="XP87" s="32"/>
      <c r="XQ87" s="32"/>
      <c r="XR87" s="32"/>
      <c r="XS87" s="32"/>
      <c r="XT87" s="32"/>
      <c r="XU87" s="32"/>
      <c r="XV87" s="32"/>
      <c r="XW87" s="32"/>
      <c r="XX87" s="32"/>
      <c r="XY87" s="32"/>
      <c r="XZ87" s="33"/>
      <c r="YA87" s="34"/>
      <c r="YB87" s="33"/>
      <c r="YC87" s="33"/>
      <c r="YD87" s="39"/>
      <c r="YE87" s="37"/>
      <c r="YF87" s="32"/>
      <c r="YG87" s="32"/>
      <c r="YH87" s="32"/>
      <c r="YI87" s="32"/>
      <c r="YJ87" s="32"/>
      <c r="YK87" s="32"/>
      <c r="YL87" s="32"/>
      <c r="YM87" s="32"/>
      <c r="YN87" s="32"/>
      <c r="YO87" s="32"/>
      <c r="YP87" s="33"/>
      <c r="YQ87" s="34"/>
      <c r="YR87" s="33"/>
      <c r="YS87" s="33"/>
      <c r="YT87" s="39"/>
      <c r="YU87" s="37"/>
      <c r="YV87" s="32"/>
      <c r="YW87" s="32"/>
      <c r="YX87" s="32"/>
      <c r="YY87" s="32"/>
      <c r="YZ87" s="32"/>
      <c r="ZA87" s="32"/>
      <c r="ZB87" s="32"/>
      <c r="ZC87" s="32"/>
      <c r="ZD87" s="32"/>
      <c r="ZE87" s="32"/>
      <c r="ZF87" s="33"/>
      <c r="ZG87" s="34"/>
      <c r="ZH87" s="33"/>
      <c r="ZI87" s="33"/>
      <c r="ZJ87" s="39"/>
      <c r="ZK87" s="37"/>
      <c r="ZL87" s="32"/>
      <c r="ZM87" s="32"/>
      <c r="ZN87" s="32"/>
      <c r="ZO87" s="32"/>
      <c r="ZP87" s="32"/>
      <c r="ZQ87" s="32"/>
      <c r="ZR87" s="32"/>
      <c r="ZS87" s="32"/>
      <c r="ZT87" s="32"/>
      <c r="ZU87" s="32"/>
      <c r="ZV87" s="33"/>
      <c r="ZW87" s="34"/>
      <c r="ZX87" s="33"/>
      <c r="ZY87" s="33"/>
      <c r="ZZ87" s="39"/>
      <c r="AAA87" s="37"/>
      <c r="AAB87" s="32"/>
      <c r="AAC87" s="32"/>
      <c r="AAD87" s="32"/>
      <c r="AAE87" s="32"/>
      <c r="AAF87" s="32"/>
      <c r="AAG87" s="32"/>
      <c r="AAH87" s="32"/>
      <c r="AAI87" s="32"/>
      <c r="AAJ87" s="32"/>
      <c r="AAK87" s="32"/>
      <c r="AAL87" s="33"/>
      <c r="AAM87" s="34"/>
      <c r="AAN87" s="33"/>
      <c r="AAO87" s="33"/>
      <c r="AAP87" s="39"/>
      <c r="AAQ87" s="37"/>
      <c r="AAR87" s="32"/>
      <c r="AAS87" s="32"/>
      <c r="AAT87" s="32"/>
      <c r="AAU87" s="32"/>
      <c r="AAV87" s="32"/>
      <c r="AAW87" s="32"/>
      <c r="AAX87" s="32"/>
      <c r="AAY87" s="32"/>
      <c r="AAZ87" s="32"/>
      <c r="ABA87" s="32"/>
      <c r="ABB87" s="33"/>
      <c r="ABC87" s="34"/>
      <c r="ABD87" s="33"/>
      <c r="ABE87" s="33"/>
      <c r="ABF87" s="39"/>
      <c r="ABG87" s="37"/>
      <c r="ABH87" s="32"/>
      <c r="ABI87" s="32"/>
      <c r="ABJ87" s="32"/>
      <c r="ABK87" s="32"/>
      <c r="ABL87" s="32"/>
      <c r="ABM87" s="32"/>
      <c r="ABN87" s="32"/>
      <c r="ABO87" s="32"/>
      <c r="ABP87" s="32"/>
      <c r="ABQ87" s="32"/>
      <c r="ABR87" s="33"/>
      <c r="ABS87" s="34"/>
      <c r="ABT87" s="33"/>
      <c r="ABU87" s="33"/>
      <c r="ABV87" s="39"/>
      <c r="ABW87" s="37"/>
      <c r="ABX87" s="32"/>
      <c r="ABY87" s="32"/>
      <c r="ABZ87" s="32"/>
      <c r="ACA87" s="32"/>
      <c r="ACB87" s="32"/>
      <c r="ACC87" s="32"/>
      <c r="ACD87" s="32"/>
      <c r="ACE87" s="32"/>
      <c r="ACF87" s="32"/>
      <c r="ACG87" s="32"/>
      <c r="ACH87" s="33"/>
      <c r="ACI87" s="34"/>
      <c r="ACJ87" s="33"/>
      <c r="ACK87" s="33"/>
      <c r="ACL87" s="39"/>
      <c r="ACM87" s="37"/>
      <c r="ACN87" s="32"/>
      <c r="ACO87" s="32"/>
      <c r="ACP87" s="32"/>
      <c r="ACQ87" s="32"/>
      <c r="ACR87" s="32"/>
      <c r="ACS87" s="32"/>
      <c r="ACT87" s="32"/>
      <c r="ACU87" s="32"/>
      <c r="ACV87" s="32"/>
      <c r="ACW87" s="32"/>
      <c r="ACX87" s="33"/>
      <c r="ACY87" s="34"/>
      <c r="ACZ87" s="33"/>
      <c r="ADA87" s="33"/>
      <c r="ADB87" s="39"/>
      <c r="ADC87" s="37"/>
      <c r="ADD87" s="32"/>
      <c r="ADE87" s="32"/>
      <c r="ADF87" s="32"/>
      <c r="ADG87" s="32"/>
      <c r="ADH87" s="32"/>
      <c r="ADI87" s="32"/>
      <c r="ADJ87" s="32"/>
      <c r="ADK87" s="32"/>
      <c r="ADL87" s="32"/>
      <c r="ADM87" s="32"/>
      <c r="ADN87" s="33"/>
      <c r="ADO87" s="34"/>
      <c r="ADP87" s="33"/>
      <c r="ADQ87" s="33"/>
      <c r="ADR87" s="39"/>
      <c r="ADS87" s="37"/>
      <c r="ADT87" s="32"/>
      <c r="ADU87" s="32"/>
      <c r="ADV87" s="32"/>
      <c r="ADW87" s="32"/>
      <c r="ADX87" s="32"/>
      <c r="ADY87" s="32"/>
      <c r="ADZ87" s="32"/>
      <c r="AEA87" s="32"/>
      <c r="AEB87" s="32"/>
      <c r="AEC87" s="32"/>
      <c r="AED87" s="33"/>
      <c r="AEE87" s="34"/>
      <c r="AEF87" s="33"/>
      <c r="AEG87" s="33"/>
      <c r="AEH87" s="39"/>
      <c r="AEI87" s="37"/>
      <c r="AEJ87" s="32"/>
      <c r="AEK87" s="32"/>
      <c r="AEL87" s="32"/>
      <c r="AEM87" s="32"/>
      <c r="AEN87" s="32"/>
      <c r="AEO87" s="32"/>
      <c r="AEP87" s="32"/>
      <c r="AEQ87" s="32"/>
      <c r="AER87" s="32"/>
      <c r="AES87" s="32"/>
      <c r="AET87" s="33"/>
      <c r="AEU87" s="34"/>
      <c r="AEV87" s="33"/>
      <c r="AEW87" s="33"/>
      <c r="AEX87" s="39"/>
      <c r="AEY87" s="37"/>
      <c r="AEZ87" s="32"/>
      <c r="AFA87" s="32"/>
      <c r="AFB87" s="32"/>
      <c r="AFC87" s="32"/>
      <c r="AFD87" s="32"/>
      <c r="AFE87" s="32"/>
      <c r="AFF87" s="32"/>
      <c r="AFG87" s="32"/>
      <c r="AFH87" s="32"/>
      <c r="AFI87" s="32"/>
      <c r="AFJ87" s="33"/>
      <c r="AFK87" s="34"/>
      <c r="AFL87" s="33"/>
      <c r="AFM87" s="33"/>
      <c r="AFN87" s="39"/>
      <c r="AFO87" s="37"/>
      <c r="AFP87" s="32"/>
      <c r="AFQ87" s="32"/>
      <c r="AFR87" s="32"/>
      <c r="AFS87" s="32"/>
      <c r="AFT87" s="32"/>
      <c r="AFU87" s="32"/>
      <c r="AFV87" s="32"/>
      <c r="AFW87" s="32"/>
      <c r="AFX87" s="32"/>
      <c r="AFY87" s="32"/>
      <c r="AFZ87" s="33"/>
      <c r="AGA87" s="34"/>
      <c r="AGB87" s="33"/>
      <c r="AGC87" s="33"/>
      <c r="AGD87" s="39"/>
      <c r="AGE87" s="37"/>
      <c r="AGF87" s="32"/>
      <c r="AGG87" s="32"/>
      <c r="AGH87" s="32"/>
      <c r="AGI87" s="32"/>
      <c r="AGJ87" s="32"/>
      <c r="AGK87" s="32"/>
      <c r="AGL87" s="32"/>
      <c r="AGM87" s="32"/>
      <c r="AGN87" s="32"/>
      <c r="AGO87" s="32"/>
      <c r="AGP87" s="33"/>
      <c r="AGQ87" s="34"/>
      <c r="AGR87" s="33"/>
      <c r="AGS87" s="33"/>
      <c r="AGT87" s="39"/>
      <c r="AGU87" s="37"/>
      <c r="AGV87" s="32"/>
      <c r="AGW87" s="32"/>
      <c r="AGX87" s="32"/>
      <c r="AGY87" s="32"/>
      <c r="AGZ87" s="32"/>
      <c r="AHA87" s="32"/>
      <c r="AHB87" s="32"/>
      <c r="AHC87" s="32"/>
      <c r="AHD87" s="32"/>
      <c r="AHE87" s="32"/>
      <c r="AHF87" s="33"/>
      <c r="AHG87" s="34"/>
      <c r="AHH87" s="33"/>
      <c r="AHI87" s="33"/>
      <c r="AHJ87" s="39"/>
      <c r="AHK87" s="37"/>
      <c r="AHL87" s="32"/>
      <c r="AHM87" s="32"/>
      <c r="AHN87" s="32"/>
      <c r="AHO87" s="32"/>
      <c r="AHP87" s="32"/>
      <c r="AHQ87" s="32"/>
      <c r="AHR87" s="32"/>
      <c r="AHS87" s="32"/>
      <c r="AHT87" s="32"/>
      <c r="AHU87" s="32"/>
      <c r="AHV87" s="33"/>
      <c r="AHW87" s="34"/>
      <c r="AHX87" s="33"/>
      <c r="AHY87" s="33"/>
      <c r="AHZ87" s="39"/>
      <c r="AIA87" s="37"/>
      <c r="AIB87" s="32"/>
      <c r="AIC87" s="32"/>
      <c r="AID87" s="32"/>
      <c r="AIE87" s="32"/>
      <c r="AIF87" s="32"/>
      <c r="AIG87" s="32"/>
      <c r="AIH87" s="32"/>
      <c r="AII87" s="32"/>
      <c r="AIJ87" s="32"/>
      <c r="AIK87" s="32"/>
      <c r="AIL87" s="33"/>
      <c r="AIM87" s="34"/>
      <c r="AIN87" s="33"/>
      <c r="AIO87" s="33"/>
      <c r="AIP87" s="39"/>
      <c r="AIQ87" s="37"/>
      <c r="AIR87" s="32"/>
      <c r="AIS87" s="32"/>
      <c r="AIT87" s="32"/>
      <c r="AIU87" s="32"/>
      <c r="AIV87" s="32"/>
      <c r="AIW87" s="32"/>
      <c r="AIX87" s="32"/>
      <c r="AIY87" s="32"/>
      <c r="AIZ87" s="32"/>
      <c r="AJA87" s="32"/>
      <c r="AJB87" s="33"/>
      <c r="AJC87" s="34"/>
      <c r="AJD87" s="33"/>
      <c r="AJE87" s="33"/>
      <c r="AJF87" s="39"/>
      <c r="AJG87" s="37"/>
      <c r="AJH87" s="32"/>
      <c r="AJI87" s="32"/>
      <c r="AJJ87" s="32"/>
      <c r="AJK87" s="32"/>
      <c r="AJL87" s="32"/>
      <c r="AJM87" s="32"/>
      <c r="AJN87" s="32"/>
      <c r="AJO87" s="32"/>
      <c r="AJP87" s="32"/>
      <c r="AJQ87" s="32"/>
      <c r="AJR87" s="33"/>
      <c r="AJS87" s="34"/>
      <c r="AJT87" s="33"/>
      <c r="AJU87" s="33"/>
      <c r="AJV87" s="39"/>
      <c r="AJW87" s="37"/>
      <c r="AJX87" s="32"/>
      <c r="AJY87" s="32"/>
      <c r="AJZ87" s="32"/>
      <c r="AKA87" s="32"/>
      <c r="AKB87" s="32"/>
      <c r="AKC87" s="32"/>
      <c r="AKD87" s="32"/>
      <c r="AKE87" s="32"/>
      <c r="AKF87" s="32"/>
      <c r="AKG87" s="32"/>
      <c r="AKH87" s="33"/>
      <c r="AKI87" s="34"/>
      <c r="AKJ87" s="33"/>
      <c r="AKK87" s="33"/>
      <c r="AKL87" s="39"/>
      <c r="AKM87" s="37"/>
      <c r="AKN87" s="32"/>
      <c r="AKO87" s="32"/>
      <c r="AKP87" s="32"/>
      <c r="AKQ87" s="32"/>
      <c r="AKR87" s="32"/>
      <c r="AKS87" s="32"/>
      <c r="AKT87" s="32"/>
      <c r="AKU87" s="32"/>
      <c r="AKV87" s="32"/>
      <c r="AKW87" s="32"/>
      <c r="AKX87" s="33"/>
      <c r="AKY87" s="34"/>
      <c r="AKZ87" s="33"/>
      <c r="ALA87" s="33"/>
      <c r="ALB87" s="39"/>
      <c r="ALC87" s="37"/>
      <c r="ALD87" s="32"/>
      <c r="ALE87" s="32"/>
      <c r="ALF87" s="32"/>
      <c r="ALG87" s="32"/>
      <c r="ALH87" s="32"/>
      <c r="ALI87" s="32"/>
      <c r="ALJ87" s="32"/>
      <c r="ALK87" s="32"/>
      <c r="ALL87" s="32"/>
      <c r="ALM87" s="32"/>
      <c r="ALN87" s="33"/>
      <c r="ALO87" s="34"/>
      <c r="ALP87" s="33"/>
      <c r="ALQ87" s="33"/>
      <c r="ALR87" s="39"/>
      <c r="ALS87" s="37"/>
      <c r="ALT87" s="32"/>
      <c r="ALU87" s="32"/>
      <c r="ALV87" s="32"/>
      <c r="ALW87" s="32"/>
      <c r="ALX87" s="32"/>
      <c r="ALY87" s="32"/>
      <c r="ALZ87" s="32"/>
      <c r="AMA87" s="32"/>
      <c r="AMB87" s="32"/>
      <c r="AMC87" s="32"/>
      <c r="AMD87" s="33"/>
      <c r="AME87" s="34"/>
      <c r="AMF87" s="33"/>
      <c r="AMG87" s="33"/>
      <c r="AMH87" s="39"/>
      <c r="AMI87" s="37"/>
      <c r="AMJ87" s="32"/>
      <c r="AMK87" s="32"/>
      <c r="AML87" s="32"/>
      <c r="AMM87" s="32"/>
      <c r="AMN87" s="32"/>
      <c r="AMO87" s="32"/>
      <c r="AMP87" s="32"/>
      <c r="AMQ87" s="32"/>
      <c r="AMR87" s="32"/>
      <c r="AMS87" s="32"/>
      <c r="AMT87" s="33"/>
      <c r="AMU87" s="34"/>
      <c r="AMV87" s="33"/>
      <c r="AMW87" s="33"/>
      <c r="AMX87" s="39"/>
      <c r="AMY87" s="37"/>
      <c r="AMZ87" s="32"/>
      <c r="ANA87" s="32"/>
      <c r="ANB87" s="32"/>
      <c r="ANC87" s="32"/>
      <c r="AND87" s="32"/>
      <c r="ANE87" s="32"/>
      <c r="ANF87" s="32"/>
      <c r="ANG87" s="32"/>
      <c r="ANH87" s="32"/>
      <c r="ANI87" s="32"/>
      <c r="ANJ87" s="33"/>
      <c r="ANK87" s="34"/>
      <c r="ANL87" s="33"/>
      <c r="ANM87" s="33"/>
      <c r="ANN87" s="39"/>
      <c r="ANO87" s="37"/>
      <c r="ANP87" s="32"/>
      <c r="ANQ87" s="32"/>
      <c r="ANR87" s="32"/>
      <c r="ANS87" s="32"/>
      <c r="ANT87" s="32"/>
      <c r="ANU87" s="32"/>
      <c r="ANV87" s="32"/>
      <c r="ANW87" s="32"/>
      <c r="ANX87" s="32"/>
      <c r="ANY87" s="32"/>
      <c r="ANZ87" s="33"/>
      <c r="AOA87" s="34"/>
      <c r="AOB87" s="33"/>
      <c r="AOC87" s="33"/>
      <c r="AOD87" s="39"/>
      <c r="AOE87" s="37"/>
      <c r="AOF87" s="32"/>
      <c r="AOG87" s="32"/>
      <c r="AOH87" s="32"/>
      <c r="AOI87" s="32"/>
      <c r="AOJ87" s="32"/>
      <c r="AOK87" s="32"/>
      <c r="AOL87" s="32"/>
      <c r="AOM87" s="32"/>
      <c r="AON87" s="32"/>
      <c r="AOO87" s="32"/>
      <c r="AOP87" s="33"/>
      <c r="AOQ87" s="34"/>
      <c r="AOR87" s="33"/>
      <c r="AOS87" s="33"/>
      <c r="AOT87" s="39"/>
      <c r="AOU87" s="37"/>
      <c r="AOV87" s="32"/>
      <c r="AOW87" s="32"/>
      <c r="AOX87" s="32"/>
      <c r="AOY87" s="32"/>
      <c r="AOZ87" s="32"/>
      <c r="APA87" s="32"/>
      <c r="APB87" s="32"/>
      <c r="APC87" s="32"/>
      <c r="APD87" s="32"/>
      <c r="APE87" s="32"/>
      <c r="APF87" s="33"/>
      <c r="APG87" s="34"/>
      <c r="APH87" s="33"/>
      <c r="API87" s="33"/>
      <c r="APJ87" s="39"/>
      <c r="APK87" s="37"/>
      <c r="APL87" s="32"/>
      <c r="APM87" s="32"/>
      <c r="APN87" s="32"/>
      <c r="APO87" s="32"/>
      <c r="APP87" s="32"/>
      <c r="APQ87" s="32"/>
      <c r="APR87" s="32"/>
      <c r="APS87" s="32"/>
      <c r="APT87" s="32"/>
      <c r="APU87" s="32"/>
      <c r="APV87" s="33"/>
      <c r="APW87" s="34"/>
      <c r="APX87" s="33"/>
      <c r="APY87" s="33"/>
      <c r="APZ87" s="39"/>
      <c r="AQA87" s="37"/>
      <c r="AQB87" s="32"/>
      <c r="AQC87" s="32"/>
      <c r="AQD87" s="32"/>
      <c r="AQE87" s="32"/>
      <c r="AQF87" s="32"/>
      <c r="AQG87" s="32"/>
      <c r="AQH87" s="32"/>
      <c r="AQI87" s="32"/>
      <c r="AQJ87" s="32"/>
      <c r="AQK87" s="32"/>
      <c r="AQL87" s="33"/>
      <c r="AQM87" s="34"/>
      <c r="AQN87" s="33"/>
      <c r="AQO87" s="33"/>
      <c r="AQP87" s="39"/>
      <c r="AQQ87" s="37"/>
      <c r="AQR87" s="32"/>
      <c r="AQS87" s="32"/>
      <c r="AQT87" s="32"/>
      <c r="AQU87" s="32"/>
      <c r="AQV87" s="32"/>
      <c r="AQW87" s="32"/>
      <c r="AQX87" s="32"/>
      <c r="AQY87" s="32"/>
      <c r="AQZ87" s="32"/>
      <c r="ARA87" s="32"/>
      <c r="ARB87" s="33"/>
      <c r="ARC87" s="34"/>
      <c r="ARD87" s="33"/>
      <c r="ARE87" s="33"/>
      <c r="ARF87" s="39"/>
      <c r="ARG87" s="37"/>
      <c r="ARH87" s="32"/>
      <c r="ARI87" s="32"/>
      <c r="ARJ87" s="32"/>
      <c r="ARK87" s="32"/>
      <c r="ARL87" s="32"/>
      <c r="ARM87" s="32"/>
      <c r="ARN87" s="32"/>
      <c r="ARO87" s="32"/>
      <c r="ARP87" s="32"/>
      <c r="ARQ87" s="32"/>
      <c r="ARR87" s="33"/>
      <c r="ARS87" s="34"/>
      <c r="ART87" s="33"/>
      <c r="ARU87" s="33"/>
      <c r="ARV87" s="39"/>
      <c r="ARW87" s="37"/>
      <c r="ARX87" s="32"/>
      <c r="ARY87" s="32"/>
      <c r="ARZ87" s="32"/>
      <c r="ASA87" s="32"/>
      <c r="ASB87" s="32"/>
      <c r="ASC87" s="32"/>
      <c r="ASD87" s="32"/>
      <c r="ASE87" s="32"/>
      <c r="ASF87" s="32"/>
      <c r="ASG87" s="32"/>
      <c r="ASH87" s="33"/>
      <c r="ASI87" s="34"/>
      <c r="ASJ87" s="33"/>
      <c r="ASK87" s="33"/>
      <c r="ASL87" s="39"/>
      <c r="ASM87" s="37"/>
      <c r="ASN87" s="32"/>
      <c r="ASO87" s="32"/>
      <c r="ASP87" s="32"/>
      <c r="ASQ87" s="32"/>
      <c r="ASR87" s="32"/>
      <c r="ASS87" s="32"/>
      <c r="AST87" s="32"/>
      <c r="ASU87" s="32"/>
      <c r="ASV87" s="32"/>
      <c r="ASW87" s="32"/>
      <c r="ASX87" s="33"/>
      <c r="ASY87" s="34"/>
      <c r="ASZ87" s="33"/>
      <c r="ATA87" s="33"/>
      <c r="ATB87" s="39"/>
      <c r="ATC87" s="37"/>
      <c r="ATD87" s="32"/>
      <c r="ATE87" s="32"/>
      <c r="ATF87" s="32"/>
      <c r="ATG87" s="32"/>
      <c r="ATH87" s="32"/>
      <c r="ATI87" s="32"/>
      <c r="ATJ87" s="32"/>
      <c r="ATK87" s="32"/>
      <c r="ATL87" s="32"/>
      <c r="ATM87" s="32"/>
      <c r="ATN87" s="33"/>
      <c r="ATO87" s="34"/>
      <c r="ATP87" s="33"/>
      <c r="ATQ87" s="33"/>
      <c r="ATR87" s="39"/>
      <c r="ATS87" s="37"/>
      <c r="ATT87" s="32"/>
      <c r="ATU87" s="32"/>
      <c r="ATV87" s="32"/>
      <c r="ATW87" s="32"/>
      <c r="ATX87" s="32"/>
      <c r="ATY87" s="32"/>
      <c r="ATZ87" s="32"/>
      <c r="AUA87" s="32"/>
      <c r="AUB87" s="32"/>
      <c r="AUC87" s="32"/>
      <c r="AUD87" s="33"/>
      <c r="AUE87" s="34"/>
      <c r="AUF87" s="33"/>
      <c r="AUG87" s="33"/>
      <c r="AUH87" s="39"/>
      <c r="AUI87" s="37"/>
      <c r="AUJ87" s="32"/>
      <c r="AUK87" s="32"/>
      <c r="AUL87" s="32"/>
      <c r="AUM87" s="32"/>
      <c r="AUN87" s="32"/>
      <c r="AUO87" s="32"/>
      <c r="AUP87" s="32"/>
      <c r="AUQ87" s="32"/>
      <c r="AUR87" s="32"/>
      <c r="AUS87" s="32"/>
      <c r="AUT87" s="33"/>
      <c r="AUU87" s="34"/>
      <c r="AUV87" s="33"/>
      <c r="AUW87" s="33"/>
      <c r="AUX87" s="39"/>
      <c r="AUY87" s="37"/>
      <c r="AUZ87" s="32"/>
      <c r="AVA87" s="32"/>
      <c r="AVB87" s="32"/>
      <c r="AVC87" s="32"/>
      <c r="AVD87" s="32"/>
      <c r="AVE87" s="32"/>
      <c r="AVF87" s="32"/>
      <c r="AVG87" s="32"/>
      <c r="AVH87" s="32"/>
      <c r="AVI87" s="32"/>
      <c r="AVJ87" s="33"/>
      <c r="AVK87" s="34"/>
      <c r="AVL87" s="33"/>
      <c r="AVM87" s="33"/>
      <c r="AVN87" s="39"/>
      <c r="AVO87" s="37"/>
      <c r="AVP87" s="32"/>
      <c r="AVQ87" s="32"/>
      <c r="AVR87" s="32"/>
      <c r="AVS87" s="32"/>
      <c r="AVT87" s="32"/>
      <c r="AVU87" s="32"/>
      <c r="AVV87" s="32"/>
      <c r="AVW87" s="32"/>
      <c r="AVX87" s="32"/>
      <c r="AVY87" s="32"/>
      <c r="AVZ87" s="33"/>
      <c r="AWA87" s="34"/>
      <c r="AWB87" s="33"/>
      <c r="AWC87" s="33"/>
      <c r="AWD87" s="39"/>
      <c r="AWE87" s="37"/>
      <c r="AWF87" s="32"/>
      <c r="AWG87" s="32"/>
      <c r="AWH87" s="32"/>
      <c r="AWI87" s="32"/>
      <c r="AWJ87" s="32"/>
      <c r="AWK87" s="32"/>
      <c r="AWL87" s="32"/>
      <c r="AWM87" s="32"/>
      <c r="AWN87" s="32"/>
      <c r="AWO87" s="32"/>
      <c r="AWP87" s="33"/>
      <c r="AWQ87" s="34"/>
      <c r="AWR87" s="33"/>
      <c r="AWS87" s="33"/>
      <c r="AWT87" s="39"/>
      <c r="AWU87" s="37"/>
      <c r="AWV87" s="32"/>
      <c r="AWW87" s="32"/>
      <c r="AWX87" s="32"/>
      <c r="AWY87" s="32"/>
      <c r="AWZ87" s="32"/>
      <c r="AXA87" s="32"/>
      <c r="AXB87" s="32"/>
      <c r="AXC87" s="32"/>
      <c r="AXD87" s="32"/>
      <c r="AXE87" s="32"/>
      <c r="AXF87" s="33"/>
      <c r="AXG87" s="34"/>
      <c r="AXH87" s="33"/>
      <c r="AXI87" s="33"/>
      <c r="AXJ87" s="39"/>
      <c r="AXK87" s="37"/>
      <c r="AXL87" s="32"/>
      <c r="AXM87" s="32"/>
      <c r="AXN87" s="32"/>
      <c r="AXO87" s="32"/>
      <c r="AXP87" s="32"/>
      <c r="AXQ87" s="32"/>
      <c r="AXR87" s="32"/>
      <c r="AXS87" s="32"/>
      <c r="AXT87" s="32"/>
      <c r="AXU87" s="32"/>
      <c r="AXV87" s="33"/>
      <c r="AXW87" s="34"/>
      <c r="AXX87" s="33"/>
      <c r="AXY87" s="33"/>
      <c r="AXZ87" s="39"/>
      <c r="AYA87" s="37"/>
      <c r="AYB87" s="32"/>
      <c r="AYC87" s="32"/>
      <c r="AYD87" s="32"/>
      <c r="AYE87" s="32"/>
      <c r="AYF87" s="32"/>
      <c r="AYG87" s="32"/>
      <c r="AYH87" s="32"/>
      <c r="AYI87" s="32"/>
      <c r="AYJ87" s="32"/>
      <c r="AYK87" s="32"/>
      <c r="AYL87" s="33"/>
      <c r="AYM87" s="34"/>
      <c r="AYN87" s="33"/>
      <c r="AYO87" s="33"/>
      <c r="AYP87" s="39"/>
      <c r="AYQ87" s="37"/>
      <c r="AYR87" s="32"/>
      <c r="AYS87" s="32"/>
      <c r="AYT87" s="32"/>
      <c r="AYU87" s="32"/>
      <c r="AYV87" s="32"/>
      <c r="AYW87" s="32"/>
      <c r="AYX87" s="32"/>
      <c r="AYY87" s="32"/>
      <c r="AYZ87" s="32"/>
      <c r="AZA87" s="32"/>
      <c r="AZB87" s="33"/>
      <c r="AZC87" s="34"/>
      <c r="AZD87" s="33"/>
      <c r="AZE87" s="33"/>
      <c r="AZF87" s="39"/>
      <c r="AZG87" s="37"/>
      <c r="AZH87" s="32"/>
      <c r="AZI87" s="32"/>
      <c r="AZJ87" s="32"/>
      <c r="AZK87" s="32"/>
      <c r="AZL87" s="32"/>
      <c r="AZM87" s="32"/>
      <c r="AZN87" s="32"/>
      <c r="AZO87" s="32"/>
      <c r="AZP87" s="32"/>
      <c r="AZQ87" s="32"/>
      <c r="AZR87" s="33"/>
      <c r="AZS87" s="34"/>
      <c r="AZT87" s="33"/>
      <c r="AZU87" s="33"/>
      <c r="AZV87" s="39"/>
      <c r="AZW87" s="37"/>
      <c r="AZX87" s="32"/>
      <c r="AZY87" s="32"/>
      <c r="AZZ87" s="32"/>
      <c r="BAA87" s="32"/>
      <c r="BAB87" s="32"/>
      <c r="BAC87" s="32"/>
      <c r="BAD87" s="32"/>
      <c r="BAE87" s="32"/>
      <c r="BAF87" s="32"/>
      <c r="BAG87" s="32"/>
      <c r="BAH87" s="33"/>
      <c r="BAI87" s="34"/>
      <c r="BAJ87" s="33"/>
      <c r="BAK87" s="33"/>
      <c r="BAL87" s="39"/>
      <c r="BAM87" s="37"/>
      <c r="BAN87" s="32"/>
      <c r="BAO87" s="32"/>
      <c r="BAP87" s="32"/>
      <c r="BAQ87" s="32"/>
      <c r="BAR87" s="32"/>
      <c r="BAS87" s="32"/>
      <c r="BAT87" s="32"/>
      <c r="BAU87" s="32"/>
      <c r="BAV87" s="32"/>
      <c r="BAW87" s="32"/>
      <c r="BAX87" s="33"/>
      <c r="BAY87" s="34"/>
      <c r="BAZ87" s="33"/>
      <c r="BBA87" s="33"/>
      <c r="BBB87" s="39"/>
      <c r="BBC87" s="37"/>
      <c r="BBD87" s="32"/>
      <c r="BBE87" s="32"/>
      <c r="BBF87" s="32"/>
      <c r="BBG87" s="32"/>
      <c r="BBH87" s="32"/>
      <c r="BBI87" s="32"/>
      <c r="BBJ87" s="32"/>
      <c r="BBK87" s="32"/>
      <c r="BBL87" s="32"/>
      <c r="BBM87" s="32"/>
      <c r="BBN87" s="33"/>
      <c r="BBO87" s="34"/>
      <c r="BBP87" s="33"/>
      <c r="BBQ87" s="33"/>
      <c r="BBR87" s="39"/>
      <c r="BBS87" s="37"/>
      <c r="BBT87" s="32"/>
      <c r="BBU87" s="32"/>
      <c r="BBV87" s="32"/>
      <c r="BBW87" s="32"/>
      <c r="BBX87" s="32"/>
      <c r="BBY87" s="32"/>
      <c r="BBZ87" s="32"/>
      <c r="BCA87" s="32"/>
      <c r="BCB87" s="32"/>
      <c r="BCC87" s="32"/>
      <c r="BCD87" s="33"/>
      <c r="BCE87" s="34"/>
      <c r="BCF87" s="33"/>
      <c r="BCG87" s="33"/>
      <c r="BCH87" s="39"/>
      <c r="BCI87" s="37"/>
      <c r="BCJ87" s="32"/>
      <c r="BCK87" s="32"/>
      <c r="BCL87" s="32"/>
      <c r="BCM87" s="32"/>
      <c r="BCN87" s="32"/>
      <c r="BCO87" s="32"/>
      <c r="BCP87" s="32"/>
      <c r="BCQ87" s="32"/>
      <c r="BCR87" s="32"/>
      <c r="BCS87" s="32"/>
      <c r="BCT87" s="33"/>
      <c r="BCU87" s="34"/>
      <c r="BCV87" s="33"/>
      <c r="BCW87" s="33"/>
      <c r="BCX87" s="39"/>
      <c r="BCY87" s="37"/>
      <c r="BCZ87" s="32"/>
      <c r="BDA87" s="32"/>
      <c r="BDB87" s="32"/>
      <c r="BDC87" s="32"/>
      <c r="BDD87" s="32"/>
      <c r="BDE87" s="32"/>
      <c r="BDF87" s="32"/>
      <c r="BDG87" s="32"/>
      <c r="BDH87" s="32"/>
      <c r="BDI87" s="32"/>
      <c r="BDJ87" s="33"/>
      <c r="BDK87" s="34"/>
      <c r="BDL87" s="33"/>
      <c r="BDM87" s="33"/>
      <c r="BDN87" s="39"/>
      <c r="BDO87" s="37"/>
      <c r="BDP87" s="32"/>
      <c r="BDQ87" s="32"/>
      <c r="BDR87" s="32"/>
      <c r="BDS87" s="32"/>
      <c r="BDT87" s="32"/>
      <c r="BDU87" s="32"/>
      <c r="BDV87" s="32"/>
      <c r="BDW87" s="32"/>
      <c r="BDX87" s="32"/>
      <c r="BDY87" s="32"/>
      <c r="BDZ87" s="33"/>
      <c r="BEA87" s="34"/>
      <c r="BEB87" s="33"/>
      <c r="BEC87" s="33"/>
      <c r="BED87" s="39"/>
      <c r="BEE87" s="37"/>
      <c r="BEF87" s="32"/>
      <c r="BEG87" s="32"/>
      <c r="BEH87" s="32"/>
      <c r="BEI87" s="32"/>
      <c r="BEJ87" s="32"/>
      <c r="BEK87" s="32"/>
      <c r="BEL87" s="32"/>
      <c r="BEM87" s="32"/>
      <c r="BEN87" s="32"/>
      <c r="BEO87" s="32"/>
      <c r="BEP87" s="33"/>
      <c r="BEQ87" s="34"/>
      <c r="BER87" s="33"/>
      <c r="BES87" s="33"/>
      <c r="BET87" s="39"/>
      <c r="BEU87" s="37"/>
      <c r="BEV87" s="32"/>
      <c r="BEW87" s="32"/>
      <c r="BEX87" s="32"/>
      <c r="BEY87" s="32"/>
      <c r="BEZ87" s="32"/>
      <c r="BFA87" s="32"/>
      <c r="BFB87" s="32"/>
      <c r="BFC87" s="32"/>
      <c r="BFD87" s="32"/>
      <c r="BFE87" s="32"/>
      <c r="BFF87" s="33"/>
      <c r="BFG87" s="34"/>
      <c r="BFH87" s="33"/>
      <c r="BFI87" s="33"/>
      <c r="BFJ87" s="39"/>
      <c r="BFK87" s="37"/>
      <c r="BFL87" s="32"/>
      <c r="BFM87" s="32"/>
      <c r="BFN87" s="32"/>
      <c r="BFO87" s="32"/>
      <c r="BFP87" s="32"/>
      <c r="BFQ87" s="32"/>
      <c r="BFR87" s="32"/>
      <c r="BFS87" s="32"/>
      <c r="BFT87" s="32"/>
      <c r="BFU87" s="32"/>
      <c r="BFV87" s="33"/>
      <c r="BFW87" s="34"/>
      <c r="BFX87" s="33"/>
      <c r="BFY87" s="33"/>
      <c r="BFZ87" s="39"/>
      <c r="BGA87" s="37"/>
      <c r="BGB87" s="32"/>
      <c r="BGC87" s="32"/>
      <c r="BGD87" s="32"/>
      <c r="BGE87" s="32"/>
      <c r="BGF87" s="32"/>
      <c r="BGG87" s="32"/>
      <c r="BGH87" s="32"/>
      <c r="BGI87" s="32"/>
      <c r="BGJ87" s="32"/>
      <c r="BGK87" s="32"/>
      <c r="BGL87" s="33"/>
      <c r="BGM87" s="34"/>
      <c r="BGN87" s="33"/>
      <c r="BGO87" s="33"/>
      <c r="BGP87" s="39"/>
      <c r="BGQ87" s="37"/>
      <c r="BGR87" s="32"/>
      <c r="BGS87" s="32"/>
      <c r="BGT87" s="32"/>
      <c r="BGU87" s="32"/>
      <c r="BGV87" s="32"/>
      <c r="BGW87" s="32"/>
      <c r="BGX87" s="32"/>
      <c r="BGY87" s="32"/>
      <c r="BGZ87" s="32"/>
      <c r="BHA87" s="32"/>
      <c r="BHB87" s="33"/>
      <c r="BHC87" s="34"/>
      <c r="BHD87" s="33"/>
      <c r="BHE87" s="33"/>
      <c r="BHF87" s="39"/>
      <c r="BHG87" s="37"/>
      <c r="BHH87" s="32"/>
      <c r="BHI87" s="32"/>
      <c r="BHJ87" s="32"/>
      <c r="BHK87" s="32"/>
      <c r="BHL87" s="32"/>
      <c r="BHM87" s="32"/>
      <c r="BHN87" s="32"/>
      <c r="BHO87" s="32"/>
      <c r="BHP87" s="32"/>
      <c r="BHQ87" s="32"/>
      <c r="BHR87" s="33"/>
      <c r="BHS87" s="34"/>
      <c r="BHT87" s="33"/>
      <c r="BHU87" s="33"/>
      <c r="BHV87" s="39"/>
      <c r="BHW87" s="37"/>
      <c r="BHX87" s="32"/>
      <c r="BHY87" s="32"/>
      <c r="BHZ87" s="32"/>
      <c r="BIA87" s="32"/>
      <c r="BIB87" s="32"/>
      <c r="BIC87" s="32"/>
      <c r="BID87" s="32"/>
      <c r="BIE87" s="32"/>
      <c r="BIF87" s="32"/>
      <c r="BIG87" s="32"/>
      <c r="BIH87" s="33"/>
      <c r="BII87" s="34"/>
      <c r="BIJ87" s="33"/>
      <c r="BIK87" s="33"/>
      <c r="BIL87" s="39"/>
      <c r="BIM87" s="37"/>
      <c r="BIN87" s="32"/>
      <c r="BIO87" s="32"/>
      <c r="BIP87" s="32"/>
      <c r="BIQ87" s="32"/>
      <c r="BIR87" s="32"/>
      <c r="BIS87" s="32"/>
      <c r="BIT87" s="32"/>
      <c r="BIU87" s="32"/>
      <c r="BIV87" s="32"/>
      <c r="BIW87" s="32"/>
      <c r="BIX87" s="33"/>
      <c r="BIY87" s="34"/>
      <c r="BIZ87" s="33"/>
      <c r="BJA87" s="33"/>
      <c r="BJB87" s="39"/>
      <c r="BJC87" s="37"/>
      <c r="BJD87" s="32"/>
      <c r="BJE87" s="32"/>
      <c r="BJF87" s="32"/>
      <c r="BJG87" s="32"/>
      <c r="BJH87" s="32"/>
      <c r="BJI87" s="32"/>
      <c r="BJJ87" s="32"/>
      <c r="BJK87" s="32"/>
      <c r="BJL87" s="32"/>
      <c r="BJM87" s="32"/>
      <c r="BJN87" s="33"/>
      <c r="BJO87" s="34"/>
      <c r="BJP87" s="33"/>
      <c r="BJQ87" s="33"/>
      <c r="BJR87" s="39"/>
      <c r="BJS87" s="37"/>
      <c r="BJT87" s="32"/>
      <c r="BJU87" s="32"/>
      <c r="BJV87" s="32"/>
      <c r="BJW87" s="32"/>
      <c r="BJX87" s="32"/>
      <c r="BJY87" s="32"/>
      <c r="BJZ87" s="32"/>
      <c r="BKA87" s="32"/>
      <c r="BKB87" s="32"/>
      <c r="BKC87" s="32"/>
      <c r="BKD87" s="33"/>
      <c r="BKE87" s="34"/>
      <c r="BKF87" s="33"/>
      <c r="BKG87" s="33"/>
      <c r="BKH87" s="39"/>
      <c r="BKI87" s="37"/>
      <c r="BKJ87" s="32"/>
      <c r="BKK87" s="32"/>
      <c r="BKL87" s="32"/>
      <c r="BKM87" s="32"/>
      <c r="BKN87" s="32"/>
      <c r="BKO87" s="32"/>
      <c r="BKP87" s="32"/>
      <c r="BKQ87" s="32"/>
      <c r="BKR87" s="32"/>
      <c r="BKS87" s="32"/>
      <c r="BKT87" s="33"/>
      <c r="BKU87" s="34"/>
      <c r="BKV87" s="33"/>
      <c r="BKW87" s="33"/>
      <c r="BKX87" s="39"/>
      <c r="BKY87" s="37"/>
      <c r="BKZ87" s="32"/>
      <c r="BLA87" s="32"/>
      <c r="BLB87" s="32"/>
      <c r="BLC87" s="32"/>
      <c r="BLD87" s="32"/>
      <c r="BLE87" s="32"/>
      <c r="BLF87" s="32"/>
      <c r="BLG87" s="32"/>
      <c r="BLH87" s="32"/>
      <c r="BLI87" s="32"/>
      <c r="BLJ87" s="33"/>
      <c r="BLK87" s="34"/>
      <c r="BLL87" s="33"/>
      <c r="BLM87" s="33"/>
      <c r="BLN87" s="39"/>
      <c r="BLO87" s="37"/>
      <c r="BLP87" s="32"/>
      <c r="BLQ87" s="32"/>
      <c r="BLR87" s="32"/>
      <c r="BLS87" s="32"/>
      <c r="BLT87" s="32"/>
      <c r="BLU87" s="32"/>
      <c r="BLV87" s="32"/>
      <c r="BLW87" s="32"/>
      <c r="BLX87" s="32"/>
      <c r="BLY87" s="32"/>
      <c r="BLZ87" s="33"/>
      <c r="BMA87" s="34"/>
      <c r="BMB87" s="33"/>
      <c r="BMC87" s="33"/>
      <c r="BMD87" s="39"/>
      <c r="BME87" s="37"/>
      <c r="BMF87" s="32"/>
      <c r="BMG87" s="32"/>
      <c r="BMH87" s="32"/>
      <c r="BMI87" s="32"/>
      <c r="BMJ87" s="32"/>
      <c r="BMK87" s="32"/>
      <c r="BML87" s="32"/>
      <c r="BMM87" s="32"/>
      <c r="BMN87" s="32"/>
      <c r="BMO87" s="32"/>
      <c r="BMP87" s="33"/>
      <c r="BMQ87" s="34"/>
      <c r="BMR87" s="33"/>
      <c r="BMS87" s="33"/>
      <c r="BMT87" s="39"/>
      <c r="BMU87" s="37"/>
      <c r="BMV87" s="32"/>
      <c r="BMW87" s="32"/>
      <c r="BMX87" s="32"/>
      <c r="BMY87" s="32"/>
      <c r="BMZ87" s="32"/>
      <c r="BNA87" s="32"/>
      <c r="BNB87" s="32"/>
      <c r="BNC87" s="32"/>
      <c r="BND87" s="32"/>
      <c r="BNE87" s="32"/>
      <c r="BNF87" s="33"/>
      <c r="BNG87" s="34"/>
      <c r="BNH87" s="33"/>
      <c r="BNI87" s="33"/>
      <c r="BNJ87" s="39"/>
      <c r="BNK87" s="37"/>
      <c r="BNL87" s="32"/>
      <c r="BNM87" s="32"/>
      <c r="BNN87" s="32"/>
      <c r="BNO87" s="32"/>
      <c r="BNP87" s="32"/>
      <c r="BNQ87" s="32"/>
      <c r="BNR87" s="32"/>
      <c r="BNS87" s="32"/>
      <c r="BNT87" s="32"/>
      <c r="BNU87" s="32"/>
      <c r="BNV87" s="33"/>
      <c r="BNW87" s="34"/>
      <c r="BNX87" s="33"/>
      <c r="BNY87" s="33"/>
      <c r="BNZ87" s="39"/>
      <c r="BOA87" s="37"/>
      <c r="BOB87" s="32"/>
      <c r="BOC87" s="32"/>
      <c r="BOD87" s="32"/>
      <c r="BOE87" s="32"/>
      <c r="BOF87" s="32"/>
      <c r="BOG87" s="32"/>
      <c r="BOH87" s="32"/>
      <c r="BOI87" s="32"/>
      <c r="BOJ87" s="32"/>
      <c r="BOK87" s="32"/>
      <c r="BOL87" s="33"/>
      <c r="BOM87" s="34"/>
      <c r="BON87" s="33"/>
      <c r="BOO87" s="33"/>
      <c r="BOP87" s="39"/>
      <c r="BOQ87" s="37"/>
      <c r="BOR87" s="32"/>
      <c r="BOS87" s="32"/>
      <c r="BOT87" s="32"/>
      <c r="BOU87" s="32"/>
      <c r="BOV87" s="32"/>
      <c r="BOW87" s="32"/>
      <c r="BOX87" s="32"/>
      <c r="BOY87" s="32"/>
      <c r="BOZ87" s="32"/>
      <c r="BPA87" s="32"/>
      <c r="BPB87" s="33"/>
      <c r="BPC87" s="34"/>
      <c r="BPD87" s="33"/>
      <c r="BPE87" s="33"/>
      <c r="BPF87" s="39"/>
      <c r="BPG87" s="37"/>
      <c r="BPH87" s="32"/>
      <c r="BPI87" s="32"/>
      <c r="BPJ87" s="32"/>
      <c r="BPK87" s="32"/>
      <c r="BPL87" s="32"/>
      <c r="BPM87" s="32"/>
      <c r="BPN87" s="32"/>
      <c r="BPO87" s="32"/>
      <c r="BPP87" s="32"/>
      <c r="BPQ87" s="32"/>
      <c r="BPR87" s="33"/>
      <c r="BPS87" s="34"/>
      <c r="BPT87" s="33"/>
      <c r="BPU87" s="33"/>
      <c r="BPV87" s="39"/>
      <c r="BPW87" s="37"/>
      <c r="BPX87" s="32"/>
      <c r="BPY87" s="32"/>
      <c r="BPZ87" s="32"/>
      <c r="BQA87" s="32"/>
      <c r="BQB87" s="32"/>
      <c r="BQC87" s="32"/>
      <c r="BQD87" s="32"/>
      <c r="BQE87" s="32"/>
      <c r="BQF87" s="32"/>
      <c r="BQG87" s="32"/>
      <c r="BQH87" s="33"/>
      <c r="BQI87" s="34"/>
      <c r="BQJ87" s="33"/>
      <c r="BQK87" s="33"/>
      <c r="BQL87" s="39"/>
      <c r="BQM87" s="37"/>
      <c r="BQN87" s="32"/>
      <c r="BQO87" s="32"/>
      <c r="BQP87" s="32"/>
      <c r="BQQ87" s="32"/>
      <c r="BQR87" s="32"/>
      <c r="BQS87" s="32"/>
      <c r="BQT87" s="32"/>
      <c r="BQU87" s="32"/>
      <c r="BQV87" s="32"/>
      <c r="BQW87" s="32"/>
      <c r="BQX87" s="33"/>
      <c r="BQY87" s="34"/>
      <c r="BQZ87" s="33"/>
      <c r="BRA87" s="33"/>
      <c r="BRB87" s="39"/>
      <c r="BRC87" s="37"/>
      <c r="BRD87" s="32"/>
      <c r="BRE87" s="32"/>
      <c r="BRF87" s="32"/>
      <c r="BRG87" s="32"/>
      <c r="BRH87" s="32"/>
      <c r="BRI87" s="32"/>
      <c r="BRJ87" s="32"/>
      <c r="BRK87" s="32"/>
      <c r="BRL87" s="32"/>
      <c r="BRM87" s="32"/>
      <c r="BRN87" s="33"/>
      <c r="BRO87" s="34"/>
      <c r="BRP87" s="33"/>
      <c r="BRQ87" s="33"/>
      <c r="BRR87" s="39"/>
      <c r="BRS87" s="37"/>
      <c r="BRT87" s="32"/>
      <c r="BRU87" s="32"/>
      <c r="BRV87" s="32"/>
      <c r="BRW87" s="32"/>
      <c r="BRX87" s="32"/>
      <c r="BRY87" s="32"/>
      <c r="BRZ87" s="32"/>
      <c r="BSA87" s="32"/>
      <c r="BSB87" s="32"/>
      <c r="BSC87" s="32"/>
      <c r="BSD87" s="33"/>
      <c r="BSE87" s="34"/>
      <c r="BSF87" s="33"/>
      <c r="BSG87" s="33"/>
      <c r="BSH87" s="39"/>
      <c r="BSI87" s="37"/>
      <c r="BSJ87" s="32"/>
      <c r="BSK87" s="32"/>
      <c r="BSL87" s="32"/>
      <c r="BSM87" s="32"/>
      <c r="BSN87" s="32"/>
      <c r="BSO87" s="32"/>
      <c r="BSP87" s="32"/>
      <c r="BSQ87" s="32"/>
      <c r="BSR87" s="32"/>
      <c r="BSS87" s="32"/>
      <c r="BST87" s="33"/>
      <c r="BSU87" s="34"/>
      <c r="BSV87" s="33"/>
      <c r="BSW87" s="33"/>
      <c r="BSX87" s="39"/>
      <c r="BSY87" s="37"/>
      <c r="BSZ87" s="32"/>
      <c r="BTA87" s="32"/>
      <c r="BTB87" s="32"/>
      <c r="BTC87" s="32"/>
      <c r="BTD87" s="32"/>
      <c r="BTE87" s="32"/>
      <c r="BTF87" s="32"/>
      <c r="BTG87" s="32"/>
      <c r="BTH87" s="32"/>
      <c r="BTI87" s="32"/>
      <c r="BTJ87" s="33"/>
      <c r="BTK87" s="34"/>
      <c r="BTL87" s="33"/>
      <c r="BTM87" s="33"/>
      <c r="BTN87" s="39"/>
      <c r="BTO87" s="37"/>
      <c r="BTP87" s="32"/>
      <c r="BTQ87" s="32"/>
      <c r="BTR87" s="32"/>
      <c r="BTS87" s="32"/>
      <c r="BTT87" s="32"/>
      <c r="BTU87" s="32"/>
      <c r="BTV87" s="32"/>
      <c r="BTW87" s="32"/>
      <c r="BTX87" s="32"/>
      <c r="BTY87" s="32"/>
      <c r="BTZ87" s="33"/>
      <c r="BUA87" s="34"/>
      <c r="BUB87" s="33"/>
      <c r="BUC87" s="33"/>
      <c r="BUD87" s="39"/>
      <c r="BUE87" s="37"/>
      <c r="BUF87" s="32"/>
      <c r="BUG87" s="32"/>
      <c r="BUH87" s="32"/>
      <c r="BUI87" s="32"/>
      <c r="BUJ87" s="32"/>
      <c r="BUK87" s="32"/>
      <c r="BUL87" s="32"/>
      <c r="BUM87" s="32"/>
      <c r="BUN87" s="32"/>
      <c r="BUO87" s="32"/>
      <c r="BUP87" s="33"/>
      <c r="BUQ87" s="34"/>
      <c r="BUR87" s="33"/>
      <c r="BUS87" s="33"/>
      <c r="BUT87" s="39"/>
      <c r="BUU87" s="37"/>
      <c r="BUV87" s="32"/>
      <c r="BUW87" s="32"/>
      <c r="BUX87" s="32"/>
      <c r="BUY87" s="32"/>
      <c r="BUZ87" s="32"/>
      <c r="BVA87" s="32"/>
      <c r="BVB87" s="32"/>
      <c r="BVC87" s="32"/>
      <c r="BVD87" s="32"/>
      <c r="BVE87" s="32"/>
      <c r="BVF87" s="33"/>
      <c r="BVG87" s="34"/>
      <c r="BVH87" s="33"/>
      <c r="BVI87" s="33"/>
      <c r="BVJ87" s="39"/>
      <c r="BVK87" s="37"/>
      <c r="BVL87" s="32"/>
      <c r="BVM87" s="32"/>
      <c r="BVN87" s="32"/>
      <c r="BVO87" s="32"/>
      <c r="BVP87" s="32"/>
      <c r="BVQ87" s="32"/>
      <c r="BVR87" s="32"/>
      <c r="BVS87" s="32"/>
      <c r="BVT87" s="32"/>
      <c r="BVU87" s="32"/>
      <c r="BVV87" s="33"/>
      <c r="BVW87" s="34"/>
      <c r="BVX87" s="33"/>
      <c r="BVY87" s="33"/>
      <c r="BVZ87" s="39"/>
      <c r="BWA87" s="37"/>
      <c r="BWB87" s="32"/>
      <c r="BWC87" s="32"/>
      <c r="BWD87" s="32"/>
      <c r="BWE87" s="32"/>
      <c r="BWF87" s="32"/>
      <c r="BWG87" s="32"/>
      <c r="BWH87" s="32"/>
      <c r="BWI87" s="32"/>
      <c r="BWJ87" s="32"/>
      <c r="BWK87" s="32"/>
      <c r="BWL87" s="33"/>
      <c r="BWM87" s="34"/>
      <c r="BWN87" s="33"/>
      <c r="BWO87" s="33"/>
      <c r="BWP87" s="39"/>
      <c r="BWQ87" s="37"/>
      <c r="BWR87" s="32"/>
      <c r="BWS87" s="32"/>
      <c r="BWT87" s="32"/>
      <c r="BWU87" s="32"/>
      <c r="BWV87" s="32"/>
      <c r="BWW87" s="32"/>
      <c r="BWX87" s="32"/>
      <c r="BWY87" s="32"/>
      <c r="BWZ87" s="32"/>
      <c r="BXA87" s="32"/>
      <c r="BXB87" s="33"/>
      <c r="BXC87" s="34"/>
      <c r="BXD87" s="33"/>
      <c r="BXE87" s="33"/>
      <c r="BXF87" s="39"/>
      <c r="BXG87" s="37"/>
      <c r="BXH87" s="32"/>
      <c r="BXI87" s="32"/>
      <c r="BXJ87" s="32"/>
      <c r="BXK87" s="32"/>
      <c r="BXL87" s="32"/>
      <c r="BXM87" s="32"/>
      <c r="BXN87" s="32"/>
      <c r="BXO87" s="32"/>
      <c r="BXP87" s="32"/>
      <c r="BXQ87" s="32"/>
      <c r="BXR87" s="33"/>
      <c r="BXS87" s="34"/>
      <c r="BXT87" s="33"/>
      <c r="BXU87" s="33"/>
      <c r="BXV87" s="39"/>
      <c r="BXW87" s="37"/>
      <c r="BXX87" s="32"/>
      <c r="BXY87" s="32"/>
      <c r="BXZ87" s="32"/>
      <c r="BYA87" s="32"/>
      <c r="BYB87" s="32"/>
      <c r="BYC87" s="32"/>
      <c r="BYD87" s="32"/>
      <c r="BYE87" s="32"/>
      <c r="BYF87" s="32"/>
      <c r="BYG87" s="32"/>
      <c r="BYH87" s="33"/>
      <c r="BYI87" s="34"/>
      <c r="BYJ87" s="33"/>
      <c r="BYK87" s="33"/>
      <c r="BYL87" s="39"/>
      <c r="BYM87" s="37"/>
      <c r="BYN87" s="32"/>
      <c r="BYO87" s="32"/>
      <c r="BYP87" s="32"/>
      <c r="BYQ87" s="32"/>
      <c r="BYR87" s="32"/>
      <c r="BYS87" s="32"/>
      <c r="BYT87" s="32"/>
      <c r="BYU87" s="32"/>
      <c r="BYV87" s="32"/>
      <c r="BYW87" s="32"/>
      <c r="BYX87" s="33"/>
      <c r="BYY87" s="34"/>
      <c r="BYZ87" s="33"/>
      <c r="BZA87" s="33"/>
      <c r="BZB87" s="39"/>
      <c r="BZC87" s="37"/>
      <c r="BZD87" s="32"/>
      <c r="BZE87" s="32"/>
      <c r="BZF87" s="32"/>
      <c r="BZG87" s="32"/>
      <c r="BZH87" s="32"/>
      <c r="BZI87" s="32"/>
      <c r="BZJ87" s="32"/>
      <c r="BZK87" s="32"/>
      <c r="BZL87" s="32"/>
      <c r="BZM87" s="32"/>
      <c r="BZN87" s="33"/>
      <c r="BZO87" s="34"/>
      <c r="BZP87" s="33"/>
      <c r="BZQ87" s="33"/>
      <c r="BZR87" s="39"/>
      <c r="BZS87" s="37"/>
      <c r="BZT87" s="32"/>
      <c r="BZU87" s="32"/>
      <c r="BZV87" s="32"/>
      <c r="BZW87" s="32"/>
      <c r="BZX87" s="32"/>
      <c r="BZY87" s="32"/>
      <c r="BZZ87" s="32"/>
      <c r="CAA87" s="32"/>
      <c r="CAB87" s="32"/>
      <c r="CAC87" s="32"/>
      <c r="CAD87" s="33"/>
      <c r="CAE87" s="34"/>
      <c r="CAF87" s="33"/>
      <c r="CAG87" s="33"/>
      <c r="CAH87" s="39"/>
      <c r="CAI87" s="37"/>
      <c r="CAJ87" s="32"/>
      <c r="CAK87" s="32"/>
      <c r="CAL87" s="32"/>
      <c r="CAM87" s="32"/>
      <c r="CAN87" s="32"/>
      <c r="CAO87" s="32"/>
      <c r="CAP87" s="32"/>
      <c r="CAQ87" s="32"/>
      <c r="CAR87" s="32"/>
      <c r="CAS87" s="32"/>
      <c r="CAT87" s="33"/>
      <c r="CAU87" s="34"/>
      <c r="CAV87" s="33"/>
      <c r="CAW87" s="33"/>
      <c r="CAX87" s="39"/>
      <c r="CAY87" s="37"/>
      <c r="CAZ87" s="32"/>
      <c r="CBA87" s="32"/>
      <c r="CBB87" s="32"/>
      <c r="CBC87" s="32"/>
      <c r="CBD87" s="32"/>
      <c r="CBE87" s="32"/>
      <c r="CBF87" s="32"/>
      <c r="CBG87" s="32"/>
      <c r="CBH87" s="32"/>
      <c r="CBI87" s="32"/>
      <c r="CBJ87" s="33"/>
      <c r="CBK87" s="34"/>
      <c r="CBL87" s="33"/>
      <c r="CBM87" s="33"/>
      <c r="CBN87" s="39"/>
      <c r="CBO87" s="37"/>
      <c r="CBP87" s="32"/>
      <c r="CBQ87" s="32"/>
      <c r="CBR87" s="32"/>
      <c r="CBS87" s="32"/>
      <c r="CBT87" s="32"/>
      <c r="CBU87" s="32"/>
      <c r="CBV87" s="32"/>
      <c r="CBW87" s="32"/>
      <c r="CBX87" s="32"/>
      <c r="CBY87" s="32"/>
      <c r="CBZ87" s="33"/>
      <c r="CCA87" s="34"/>
      <c r="CCB87" s="33"/>
      <c r="CCC87" s="33"/>
      <c r="CCD87" s="39"/>
      <c r="CCE87" s="37"/>
      <c r="CCF87" s="32"/>
      <c r="CCG87" s="32"/>
      <c r="CCH87" s="32"/>
      <c r="CCI87" s="32"/>
      <c r="CCJ87" s="32"/>
      <c r="CCK87" s="32"/>
      <c r="CCL87" s="32"/>
      <c r="CCM87" s="32"/>
      <c r="CCN87" s="32"/>
      <c r="CCO87" s="32"/>
      <c r="CCP87" s="33"/>
      <c r="CCQ87" s="34"/>
      <c r="CCR87" s="33"/>
      <c r="CCS87" s="33"/>
      <c r="CCT87" s="39"/>
      <c r="CCU87" s="37"/>
      <c r="CCV87" s="32"/>
      <c r="CCW87" s="32"/>
      <c r="CCX87" s="32"/>
      <c r="CCY87" s="32"/>
      <c r="CCZ87" s="32"/>
      <c r="CDA87" s="32"/>
      <c r="CDB87" s="32"/>
      <c r="CDC87" s="32"/>
      <c r="CDD87" s="32"/>
      <c r="CDE87" s="32"/>
      <c r="CDF87" s="33"/>
      <c r="CDG87" s="34"/>
      <c r="CDH87" s="33"/>
      <c r="CDI87" s="33"/>
      <c r="CDJ87" s="39"/>
      <c r="CDK87" s="37"/>
      <c r="CDL87" s="32"/>
      <c r="CDM87" s="32"/>
      <c r="CDN87" s="32"/>
      <c r="CDO87" s="32"/>
      <c r="CDP87" s="32"/>
      <c r="CDQ87" s="32"/>
      <c r="CDR87" s="32"/>
      <c r="CDS87" s="32"/>
      <c r="CDT87" s="32"/>
      <c r="CDU87" s="32"/>
      <c r="CDV87" s="33"/>
      <c r="CDW87" s="34"/>
      <c r="CDX87" s="33"/>
      <c r="CDY87" s="33"/>
      <c r="CDZ87" s="39"/>
      <c r="CEA87" s="37"/>
      <c r="CEB87" s="32"/>
      <c r="CEC87" s="32"/>
      <c r="CED87" s="32"/>
      <c r="CEE87" s="32"/>
      <c r="CEF87" s="32"/>
      <c r="CEG87" s="32"/>
      <c r="CEH87" s="32"/>
      <c r="CEI87" s="32"/>
      <c r="CEJ87" s="32"/>
      <c r="CEK87" s="32"/>
      <c r="CEL87" s="33"/>
      <c r="CEM87" s="34"/>
      <c r="CEN87" s="33"/>
      <c r="CEO87" s="33"/>
      <c r="CEP87" s="39"/>
      <c r="CEQ87" s="37"/>
      <c r="CER87" s="32"/>
      <c r="CES87" s="32"/>
      <c r="CET87" s="32"/>
      <c r="CEU87" s="32"/>
      <c r="CEV87" s="32"/>
      <c r="CEW87" s="32"/>
      <c r="CEX87" s="32"/>
      <c r="CEY87" s="32"/>
      <c r="CEZ87" s="32"/>
      <c r="CFA87" s="32"/>
      <c r="CFB87" s="33"/>
      <c r="CFC87" s="34"/>
      <c r="CFD87" s="33"/>
      <c r="CFE87" s="33"/>
      <c r="CFF87" s="39"/>
      <c r="CFG87" s="37"/>
      <c r="CFH87" s="32"/>
      <c r="CFI87" s="32"/>
      <c r="CFJ87" s="32"/>
      <c r="CFK87" s="32"/>
      <c r="CFL87" s="32"/>
      <c r="CFM87" s="32"/>
      <c r="CFN87" s="32"/>
      <c r="CFO87" s="32"/>
      <c r="CFP87" s="32"/>
      <c r="CFQ87" s="32"/>
      <c r="CFR87" s="33"/>
      <c r="CFS87" s="34"/>
      <c r="CFT87" s="33"/>
      <c r="CFU87" s="33"/>
      <c r="CFV87" s="39"/>
      <c r="CFW87" s="37"/>
      <c r="CFX87" s="32"/>
      <c r="CFY87" s="32"/>
      <c r="CFZ87" s="32"/>
      <c r="CGA87" s="32"/>
      <c r="CGB87" s="32"/>
      <c r="CGC87" s="32"/>
      <c r="CGD87" s="32"/>
      <c r="CGE87" s="32"/>
      <c r="CGF87" s="32"/>
      <c r="CGG87" s="32"/>
      <c r="CGH87" s="33"/>
      <c r="CGI87" s="34"/>
      <c r="CGJ87" s="33"/>
      <c r="CGK87" s="33"/>
      <c r="CGL87" s="39"/>
      <c r="CGM87" s="37"/>
      <c r="CGN87" s="32"/>
      <c r="CGO87" s="32"/>
      <c r="CGP87" s="32"/>
      <c r="CGQ87" s="32"/>
      <c r="CGR87" s="32"/>
      <c r="CGS87" s="32"/>
      <c r="CGT87" s="32"/>
      <c r="CGU87" s="32"/>
      <c r="CGV87" s="32"/>
      <c r="CGW87" s="32"/>
      <c r="CGX87" s="33"/>
      <c r="CGY87" s="34"/>
      <c r="CGZ87" s="33"/>
      <c r="CHA87" s="33"/>
      <c r="CHB87" s="39"/>
      <c r="CHC87" s="37"/>
      <c r="CHD87" s="32"/>
      <c r="CHE87" s="32"/>
      <c r="CHF87" s="32"/>
      <c r="CHG87" s="32"/>
      <c r="CHH87" s="32"/>
      <c r="CHI87" s="32"/>
      <c r="CHJ87" s="32"/>
      <c r="CHK87" s="32"/>
      <c r="CHL87" s="32"/>
      <c r="CHM87" s="32"/>
      <c r="CHN87" s="33"/>
      <c r="CHO87" s="34"/>
      <c r="CHP87" s="33"/>
      <c r="CHQ87" s="33"/>
      <c r="CHR87" s="39"/>
      <c r="CHS87" s="37"/>
      <c r="CHT87" s="32"/>
      <c r="CHU87" s="32"/>
      <c r="CHV87" s="32"/>
      <c r="CHW87" s="32"/>
      <c r="CHX87" s="32"/>
      <c r="CHY87" s="32"/>
      <c r="CHZ87" s="32"/>
      <c r="CIA87" s="32"/>
      <c r="CIB87" s="32"/>
      <c r="CIC87" s="32"/>
      <c r="CID87" s="33"/>
      <c r="CIE87" s="34"/>
      <c r="CIF87" s="33"/>
      <c r="CIG87" s="33"/>
      <c r="CIH87" s="39"/>
      <c r="CII87" s="37"/>
      <c r="CIJ87" s="32"/>
      <c r="CIK87" s="32"/>
      <c r="CIL87" s="32"/>
      <c r="CIM87" s="32"/>
      <c r="CIN87" s="32"/>
      <c r="CIO87" s="32"/>
      <c r="CIP87" s="32"/>
      <c r="CIQ87" s="32"/>
      <c r="CIR87" s="32"/>
      <c r="CIS87" s="32"/>
      <c r="CIT87" s="33"/>
      <c r="CIU87" s="34"/>
      <c r="CIV87" s="33"/>
      <c r="CIW87" s="33"/>
      <c r="CIX87" s="39"/>
      <c r="CIY87" s="37"/>
      <c r="CIZ87" s="32"/>
      <c r="CJA87" s="32"/>
      <c r="CJB87" s="32"/>
      <c r="CJC87" s="32"/>
      <c r="CJD87" s="32"/>
      <c r="CJE87" s="32"/>
      <c r="CJF87" s="32"/>
      <c r="CJG87" s="32"/>
      <c r="CJH87" s="32"/>
      <c r="CJI87" s="32"/>
      <c r="CJJ87" s="33"/>
      <c r="CJK87" s="34"/>
      <c r="CJL87" s="33"/>
      <c r="CJM87" s="33"/>
      <c r="CJN87" s="39"/>
      <c r="CJO87" s="37"/>
      <c r="CJP87" s="32"/>
      <c r="CJQ87" s="32"/>
      <c r="CJR87" s="32"/>
      <c r="CJS87" s="32"/>
      <c r="CJT87" s="32"/>
      <c r="CJU87" s="32"/>
      <c r="CJV87" s="32"/>
      <c r="CJW87" s="32"/>
      <c r="CJX87" s="32"/>
      <c r="CJY87" s="32"/>
      <c r="CJZ87" s="33"/>
      <c r="CKA87" s="34"/>
      <c r="CKB87" s="33"/>
      <c r="CKC87" s="33"/>
      <c r="CKD87" s="39"/>
      <c r="CKE87" s="37"/>
      <c r="CKF87" s="32"/>
      <c r="CKG87" s="32"/>
      <c r="CKH87" s="32"/>
      <c r="CKI87" s="32"/>
      <c r="CKJ87" s="32"/>
      <c r="CKK87" s="32"/>
      <c r="CKL87" s="32"/>
      <c r="CKM87" s="32"/>
      <c r="CKN87" s="32"/>
      <c r="CKO87" s="32"/>
      <c r="CKP87" s="33"/>
      <c r="CKQ87" s="34"/>
      <c r="CKR87" s="33"/>
      <c r="CKS87" s="33"/>
      <c r="CKT87" s="39"/>
      <c r="CKU87" s="37"/>
      <c r="CKV87" s="32"/>
      <c r="CKW87" s="32"/>
      <c r="CKX87" s="32"/>
      <c r="CKY87" s="32"/>
      <c r="CKZ87" s="32"/>
      <c r="CLA87" s="32"/>
      <c r="CLB87" s="32"/>
      <c r="CLC87" s="32"/>
      <c r="CLD87" s="32"/>
      <c r="CLE87" s="32"/>
      <c r="CLF87" s="33"/>
      <c r="CLG87" s="34"/>
      <c r="CLH87" s="33"/>
      <c r="CLI87" s="33"/>
      <c r="CLJ87" s="39"/>
      <c r="CLK87" s="37"/>
      <c r="CLL87" s="32"/>
      <c r="CLM87" s="32"/>
      <c r="CLN87" s="32"/>
      <c r="CLO87" s="32"/>
      <c r="CLP87" s="32"/>
      <c r="CLQ87" s="32"/>
      <c r="CLR87" s="32"/>
      <c r="CLS87" s="32"/>
      <c r="CLT87" s="32"/>
      <c r="CLU87" s="32"/>
      <c r="CLV87" s="33"/>
      <c r="CLW87" s="34"/>
      <c r="CLX87" s="33"/>
      <c r="CLY87" s="33"/>
      <c r="CLZ87" s="39"/>
      <c r="CMA87" s="37"/>
      <c r="CMB87" s="32"/>
      <c r="CMC87" s="32"/>
      <c r="CMD87" s="32"/>
      <c r="CME87" s="32"/>
      <c r="CMF87" s="32"/>
      <c r="CMG87" s="32"/>
      <c r="CMH87" s="32"/>
      <c r="CMI87" s="32"/>
      <c r="CMJ87" s="32"/>
      <c r="CMK87" s="32"/>
      <c r="CML87" s="33"/>
      <c r="CMM87" s="34"/>
      <c r="CMN87" s="33"/>
      <c r="CMO87" s="33"/>
      <c r="CMP87" s="39"/>
      <c r="CMQ87" s="37"/>
      <c r="CMR87" s="32"/>
      <c r="CMS87" s="32"/>
      <c r="CMT87" s="32"/>
      <c r="CMU87" s="32"/>
      <c r="CMV87" s="32"/>
      <c r="CMW87" s="32"/>
      <c r="CMX87" s="32"/>
      <c r="CMY87" s="32"/>
      <c r="CMZ87" s="32"/>
      <c r="CNA87" s="32"/>
      <c r="CNB87" s="33"/>
      <c r="CNC87" s="34"/>
      <c r="CND87" s="33"/>
      <c r="CNE87" s="33"/>
      <c r="CNF87" s="39"/>
      <c r="CNG87" s="37"/>
      <c r="CNH87" s="32"/>
      <c r="CNI87" s="32"/>
      <c r="CNJ87" s="32"/>
      <c r="CNK87" s="32"/>
      <c r="CNL87" s="32"/>
      <c r="CNM87" s="32"/>
      <c r="CNN87" s="32"/>
      <c r="CNO87" s="32"/>
      <c r="CNP87" s="32"/>
      <c r="CNQ87" s="32"/>
      <c r="CNR87" s="33"/>
      <c r="CNS87" s="34"/>
      <c r="CNT87" s="33"/>
      <c r="CNU87" s="33"/>
      <c r="CNV87" s="39"/>
      <c r="CNW87" s="37"/>
      <c r="CNX87" s="32"/>
      <c r="CNY87" s="32"/>
      <c r="CNZ87" s="32"/>
      <c r="COA87" s="32"/>
      <c r="COB87" s="32"/>
      <c r="COC87" s="32"/>
      <c r="COD87" s="32"/>
      <c r="COE87" s="32"/>
      <c r="COF87" s="32"/>
      <c r="COG87" s="32"/>
      <c r="COH87" s="33"/>
      <c r="COI87" s="34"/>
      <c r="COJ87" s="33"/>
      <c r="COK87" s="33"/>
      <c r="COL87" s="39"/>
      <c r="COM87" s="37"/>
      <c r="CON87" s="32"/>
      <c r="COO87" s="32"/>
      <c r="COP87" s="32"/>
      <c r="COQ87" s="32"/>
      <c r="COR87" s="32"/>
      <c r="COS87" s="32"/>
      <c r="COT87" s="32"/>
      <c r="COU87" s="32"/>
      <c r="COV87" s="32"/>
      <c r="COW87" s="32"/>
      <c r="COX87" s="33"/>
      <c r="COY87" s="34"/>
      <c r="COZ87" s="33"/>
      <c r="CPA87" s="33"/>
      <c r="CPB87" s="39"/>
      <c r="CPC87" s="37"/>
      <c r="CPD87" s="32"/>
      <c r="CPE87" s="32"/>
      <c r="CPF87" s="32"/>
      <c r="CPG87" s="32"/>
      <c r="CPH87" s="32"/>
      <c r="CPI87" s="32"/>
      <c r="CPJ87" s="32"/>
      <c r="CPK87" s="32"/>
      <c r="CPL87" s="32"/>
      <c r="CPM87" s="32"/>
      <c r="CPN87" s="33"/>
      <c r="CPO87" s="34"/>
      <c r="CPP87" s="33"/>
      <c r="CPQ87" s="33"/>
      <c r="CPR87" s="39"/>
      <c r="CPS87" s="37"/>
      <c r="CPT87" s="32"/>
      <c r="CPU87" s="32"/>
      <c r="CPV87" s="32"/>
      <c r="CPW87" s="32"/>
      <c r="CPX87" s="32"/>
      <c r="CPY87" s="32"/>
      <c r="CPZ87" s="32"/>
      <c r="CQA87" s="32"/>
      <c r="CQB87" s="32"/>
      <c r="CQC87" s="32"/>
      <c r="CQD87" s="33"/>
      <c r="CQE87" s="34"/>
      <c r="CQF87" s="33"/>
      <c r="CQG87" s="33"/>
      <c r="CQH87" s="39"/>
      <c r="CQI87" s="37"/>
      <c r="CQJ87" s="32"/>
      <c r="CQK87" s="32"/>
      <c r="CQL87" s="32"/>
      <c r="CQM87" s="32"/>
      <c r="CQN87" s="32"/>
      <c r="CQO87" s="32"/>
      <c r="CQP87" s="32"/>
      <c r="CQQ87" s="32"/>
      <c r="CQR87" s="32"/>
      <c r="CQS87" s="32"/>
      <c r="CQT87" s="33"/>
      <c r="CQU87" s="34"/>
      <c r="CQV87" s="33"/>
      <c r="CQW87" s="33"/>
      <c r="CQX87" s="39"/>
      <c r="CQY87" s="37"/>
      <c r="CQZ87" s="32"/>
      <c r="CRA87" s="32"/>
      <c r="CRB87" s="32"/>
      <c r="CRC87" s="32"/>
      <c r="CRD87" s="32"/>
      <c r="CRE87" s="32"/>
      <c r="CRF87" s="32"/>
      <c r="CRG87" s="32"/>
      <c r="CRH87" s="32"/>
      <c r="CRI87" s="32"/>
      <c r="CRJ87" s="33"/>
      <c r="CRK87" s="34"/>
      <c r="CRL87" s="33"/>
      <c r="CRM87" s="33"/>
      <c r="CRN87" s="39"/>
      <c r="CRO87" s="37"/>
      <c r="CRP87" s="32"/>
      <c r="CRQ87" s="32"/>
      <c r="CRR87" s="32"/>
      <c r="CRS87" s="32"/>
      <c r="CRT87" s="32"/>
      <c r="CRU87" s="32"/>
      <c r="CRV87" s="32"/>
      <c r="CRW87" s="32"/>
      <c r="CRX87" s="32"/>
      <c r="CRY87" s="32"/>
      <c r="CRZ87" s="33"/>
      <c r="CSA87" s="34"/>
      <c r="CSB87" s="33"/>
      <c r="CSC87" s="33"/>
      <c r="CSD87" s="39"/>
      <c r="CSE87" s="37"/>
      <c r="CSF87" s="32"/>
      <c r="CSG87" s="32"/>
      <c r="CSH87" s="32"/>
      <c r="CSI87" s="32"/>
      <c r="CSJ87" s="32"/>
      <c r="CSK87" s="32"/>
      <c r="CSL87" s="32"/>
      <c r="CSM87" s="32"/>
      <c r="CSN87" s="32"/>
      <c r="CSO87" s="32"/>
      <c r="CSP87" s="33"/>
      <c r="CSQ87" s="34"/>
      <c r="CSR87" s="33"/>
      <c r="CSS87" s="33"/>
      <c r="CST87" s="39"/>
      <c r="CSU87" s="37"/>
      <c r="CSV87" s="32"/>
      <c r="CSW87" s="32"/>
      <c r="CSX87" s="32"/>
      <c r="CSY87" s="32"/>
      <c r="CSZ87" s="32"/>
      <c r="CTA87" s="32"/>
      <c r="CTB87" s="32"/>
      <c r="CTC87" s="32"/>
      <c r="CTD87" s="32"/>
      <c r="CTE87" s="32"/>
      <c r="CTF87" s="33"/>
      <c r="CTG87" s="34"/>
      <c r="CTH87" s="33"/>
      <c r="CTI87" s="33"/>
      <c r="CTJ87" s="39"/>
      <c r="CTK87" s="37"/>
      <c r="CTL87" s="32"/>
      <c r="CTM87" s="32"/>
      <c r="CTN87" s="32"/>
      <c r="CTO87" s="32"/>
      <c r="CTP87" s="32"/>
      <c r="CTQ87" s="32"/>
      <c r="CTR87" s="32"/>
      <c r="CTS87" s="32"/>
      <c r="CTT87" s="32"/>
      <c r="CTU87" s="32"/>
      <c r="CTV87" s="33"/>
      <c r="CTW87" s="34"/>
      <c r="CTX87" s="33"/>
      <c r="CTY87" s="33"/>
      <c r="CTZ87" s="39"/>
      <c r="CUA87" s="37"/>
      <c r="CUB87" s="32"/>
      <c r="CUC87" s="32"/>
      <c r="CUD87" s="32"/>
      <c r="CUE87" s="32"/>
      <c r="CUF87" s="32"/>
      <c r="CUG87" s="32"/>
      <c r="CUH87" s="32"/>
      <c r="CUI87" s="32"/>
      <c r="CUJ87" s="32"/>
      <c r="CUK87" s="32"/>
      <c r="CUL87" s="33"/>
      <c r="CUM87" s="34"/>
      <c r="CUN87" s="33"/>
      <c r="CUO87" s="33"/>
      <c r="CUP87" s="39"/>
      <c r="CUQ87" s="37"/>
      <c r="CUR87" s="32"/>
      <c r="CUS87" s="32"/>
      <c r="CUT87" s="32"/>
      <c r="CUU87" s="32"/>
      <c r="CUV87" s="32"/>
      <c r="CUW87" s="32"/>
      <c r="CUX87" s="32"/>
      <c r="CUY87" s="32"/>
      <c r="CUZ87" s="32"/>
      <c r="CVA87" s="32"/>
      <c r="CVB87" s="33"/>
      <c r="CVC87" s="34"/>
      <c r="CVD87" s="33"/>
      <c r="CVE87" s="33"/>
      <c r="CVF87" s="39"/>
      <c r="CVG87" s="37"/>
      <c r="CVH87" s="32"/>
      <c r="CVI87" s="32"/>
      <c r="CVJ87" s="32"/>
      <c r="CVK87" s="32"/>
      <c r="CVL87" s="32"/>
      <c r="CVM87" s="32"/>
      <c r="CVN87" s="32"/>
      <c r="CVO87" s="32"/>
      <c r="CVP87" s="32"/>
      <c r="CVQ87" s="32"/>
      <c r="CVR87" s="33"/>
      <c r="CVS87" s="34"/>
      <c r="CVT87" s="33"/>
      <c r="CVU87" s="33"/>
      <c r="CVV87" s="39"/>
      <c r="CVW87" s="37"/>
      <c r="CVX87" s="32"/>
      <c r="CVY87" s="32"/>
      <c r="CVZ87" s="32"/>
      <c r="CWA87" s="32"/>
      <c r="CWB87" s="32"/>
      <c r="CWC87" s="32"/>
      <c r="CWD87" s="32"/>
      <c r="CWE87" s="32"/>
      <c r="CWF87" s="32"/>
      <c r="CWG87" s="32"/>
      <c r="CWH87" s="33"/>
      <c r="CWI87" s="34"/>
      <c r="CWJ87" s="33"/>
      <c r="CWK87" s="33"/>
      <c r="CWL87" s="39"/>
      <c r="CWM87" s="37"/>
      <c r="CWN87" s="32"/>
      <c r="CWO87" s="32"/>
      <c r="CWP87" s="32"/>
      <c r="CWQ87" s="32"/>
      <c r="CWR87" s="32"/>
      <c r="CWS87" s="32"/>
      <c r="CWT87" s="32"/>
      <c r="CWU87" s="32"/>
      <c r="CWV87" s="32"/>
      <c r="CWW87" s="32"/>
      <c r="CWX87" s="33"/>
      <c r="CWY87" s="34"/>
      <c r="CWZ87" s="33"/>
      <c r="CXA87" s="33"/>
      <c r="CXB87" s="39"/>
      <c r="CXC87" s="37"/>
      <c r="CXD87" s="32"/>
      <c r="CXE87" s="32"/>
      <c r="CXF87" s="32"/>
      <c r="CXG87" s="32"/>
      <c r="CXH87" s="32"/>
      <c r="CXI87" s="32"/>
      <c r="CXJ87" s="32"/>
      <c r="CXK87" s="32"/>
      <c r="CXL87" s="32"/>
      <c r="CXM87" s="32"/>
      <c r="CXN87" s="33"/>
      <c r="CXO87" s="34"/>
      <c r="CXP87" s="33"/>
      <c r="CXQ87" s="33"/>
      <c r="CXR87" s="39"/>
      <c r="CXS87" s="37"/>
      <c r="CXT87" s="32"/>
      <c r="CXU87" s="32"/>
      <c r="CXV87" s="32"/>
      <c r="CXW87" s="32"/>
      <c r="CXX87" s="32"/>
      <c r="CXY87" s="32"/>
      <c r="CXZ87" s="32"/>
      <c r="CYA87" s="32"/>
      <c r="CYB87" s="32"/>
      <c r="CYC87" s="32"/>
      <c r="CYD87" s="33"/>
      <c r="CYE87" s="34"/>
      <c r="CYF87" s="33"/>
      <c r="CYG87" s="33"/>
      <c r="CYH87" s="39"/>
      <c r="CYI87" s="37"/>
      <c r="CYJ87" s="32"/>
      <c r="CYK87" s="32"/>
      <c r="CYL87" s="32"/>
      <c r="CYM87" s="32"/>
      <c r="CYN87" s="32"/>
      <c r="CYO87" s="32"/>
      <c r="CYP87" s="32"/>
      <c r="CYQ87" s="32"/>
      <c r="CYR87" s="32"/>
      <c r="CYS87" s="32"/>
      <c r="CYT87" s="33"/>
      <c r="CYU87" s="34"/>
      <c r="CYV87" s="33"/>
      <c r="CYW87" s="33"/>
      <c r="CYX87" s="39"/>
      <c r="CYY87" s="37"/>
      <c r="CYZ87" s="32"/>
      <c r="CZA87" s="32"/>
      <c r="CZB87" s="32"/>
      <c r="CZC87" s="32"/>
      <c r="CZD87" s="32"/>
      <c r="CZE87" s="32"/>
      <c r="CZF87" s="32"/>
      <c r="CZG87" s="32"/>
      <c r="CZH87" s="32"/>
      <c r="CZI87" s="32"/>
      <c r="CZJ87" s="33"/>
      <c r="CZK87" s="34"/>
      <c r="CZL87" s="33"/>
      <c r="CZM87" s="33"/>
      <c r="CZN87" s="39"/>
      <c r="CZO87" s="37"/>
      <c r="CZP87" s="32"/>
      <c r="CZQ87" s="32"/>
      <c r="CZR87" s="32"/>
      <c r="CZS87" s="32"/>
      <c r="CZT87" s="32"/>
      <c r="CZU87" s="32"/>
      <c r="CZV87" s="32"/>
      <c r="CZW87" s="32"/>
      <c r="CZX87" s="32"/>
      <c r="CZY87" s="32"/>
      <c r="CZZ87" s="33"/>
      <c r="DAA87" s="34"/>
      <c r="DAB87" s="33"/>
      <c r="DAC87" s="33"/>
      <c r="DAD87" s="39"/>
      <c r="DAE87" s="37"/>
      <c r="DAF87" s="32"/>
      <c r="DAG87" s="32"/>
      <c r="DAH87" s="32"/>
      <c r="DAI87" s="32"/>
      <c r="DAJ87" s="32"/>
      <c r="DAK87" s="32"/>
      <c r="DAL87" s="32"/>
      <c r="DAM87" s="32"/>
      <c r="DAN87" s="32"/>
      <c r="DAO87" s="32"/>
      <c r="DAP87" s="33"/>
      <c r="DAQ87" s="34"/>
      <c r="DAR87" s="33"/>
      <c r="DAS87" s="33"/>
      <c r="DAT87" s="39"/>
      <c r="DAU87" s="37"/>
      <c r="DAV87" s="32"/>
      <c r="DAW87" s="32"/>
      <c r="DAX87" s="32"/>
      <c r="DAY87" s="32"/>
      <c r="DAZ87" s="32"/>
      <c r="DBA87" s="32"/>
      <c r="DBB87" s="32"/>
      <c r="DBC87" s="32"/>
      <c r="DBD87" s="32"/>
      <c r="DBE87" s="32"/>
      <c r="DBF87" s="33"/>
      <c r="DBG87" s="34"/>
      <c r="DBH87" s="33"/>
      <c r="DBI87" s="33"/>
      <c r="DBJ87" s="39"/>
      <c r="DBK87" s="37"/>
      <c r="DBL87" s="32"/>
      <c r="DBM87" s="32"/>
      <c r="DBN87" s="32"/>
      <c r="DBO87" s="32"/>
      <c r="DBP87" s="32"/>
      <c r="DBQ87" s="32"/>
      <c r="DBR87" s="32"/>
      <c r="DBS87" s="32"/>
      <c r="DBT87" s="32"/>
      <c r="DBU87" s="32"/>
      <c r="DBV87" s="33"/>
      <c r="DBW87" s="34"/>
      <c r="DBX87" s="33"/>
      <c r="DBY87" s="33"/>
      <c r="DBZ87" s="39"/>
      <c r="DCA87" s="37"/>
      <c r="DCB87" s="32"/>
      <c r="DCC87" s="32"/>
      <c r="DCD87" s="32"/>
      <c r="DCE87" s="32"/>
      <c r="DCF87" s="32"/>
      <c r="DCG87" s="32"/>
      <c r="DCH87" s="32"/>
      <c r="DCI87" s="32"/>
      <c r="DCJ87" s="32"/>
      <c r="DCK87" s="32"/>
      <c r="DCL87" s="33"/>
      <c r="DCM87" s="34"/>
      <c r="DCN87" s="33"/>
      <c r="DCO87" s="33"/>
      <c r="DCP87" s="39"/>
      <c r="DCQ87" s="37"/>
      <c r="DCR87" s="32"/>
      <c r="DCS87" s="32"/>
      <c r="DCT87" s="32"/>
      <c r="DCU87" s="32"/>
      <c r="DCV87" s="32"/>
      <c r="DCW87" s="32"/>
      <c r="DCX87" s="32"/>
      <c r="DCY87" s="32"/>
      <c r="DCZ87" s="32"/>
      <c r="DDA87" s="32"/>
      <c r="DDB87" s="33"/>
      <c r="DDC87" s="34"/>
      <c r="DDD87" s="33"/>
      <c r="DDE87" s="33"/>
      <c r="DDF87" s="39"/>
      <c r="DDG87" s="37"/>
      <c r="DDH87" s="32"/>
      <c r="DDI87" s="32"/>
      <c r="DDJ87" s="32"/>
      <c r="DDK87" s="32"/>
      <c r="DDL87" s="32"/>
      <c r="DDM87" s="32"/>
      <c r="DDN87" s="32"/>
      <c r="DDO87" s="32"/>
      <c r="DDP87" s="32"/>
      <c r="DDQ87" s="32"/>
      <c r="DDR87" s="33"/>
      <c r="DDS87" s="34"/>
      <c r="DDT87" s="33"/>
      <c r="DDU87" s="33"/>
      <c r="DDV87" s="39"/>
      <c r="DDW87" s="37"/>
      <c r="DDX87" s="32"/>
      <c r="DDY87" s="32"/>
      <c r="DDZ87" s="32"/>
      <c r="DEA87" s="32"/>
      <c r="DEB87" s="32"/>
      <c r="DEC87" s="32"/>
      <c r="DED87" s="32"/>
      <c r="DEE87" s="32"/>
      <c r="DEF87" s="32"/>
      <c r="DEG87" s="32"/>
      <c r="DEH87" s="33"/>
      <c r="DEI87" s="34"/>
      <c r="DEJ87" s="33"/>
      <c r="DEK87" s="33"/>
      <c r="DEL87" s="39"/>
      <c r="DEM87" s="37"/>
      <c r="DEN87" s="32"/>
      <c r="DEO87" s="32"/>
      <c r="DEP87" s="32"/>
      <c r="DEQ87" s="32"/>
      <c r="DER87" s="32"/>
      <c r="DES87" s="32"/>
      <c r="DET87" s="32"/>
      <c r="DEU87" s="32"/>
      <c r="DEV87" s="32"/>
      <c r="DEW87" s="32"/>
      <c r="DEX87" s="33"/>
      <c r="DEY87" s="34"/>
      <c r="DEZ87" s="33"/>
      <c r="DFA87" s="33"/>
      <c r="DFB87" s="39"/>
      <c r="DFC87" s="37"/>
      <c r="DFD87" s="32"/>
      <c r="DFE87" s="32"/>
      <c r="DFF87" s="32"/>
      <c r="DFG87" s="32"/>
      <c r="DFH87" s="32"/>
      <c r="DFI87" s="32"/>
      <c r="DFJ87" s="32"/>
      <c r="DFK87" s="32"/>
      <c r="DFL87" s="32"/>
      <c r="DFM87" s="32"/>
      <c r="DFN87" s="33"/>
      <c r="DFO87" s="34"/>
      <c r="DFP87" s="33"/>
      <c r="DFQ87" s="33"/>
      <c r="DFR87" s="39"/>
      <c r="DFS87" s="37"/>
      <c r="DFT87" s="32"/>
      <c r="DFU87" s="32"/>
      <c r="DFV87" s="32"/>
      <c r="DFW87" s="32"/>
      <c r="DFX87" s="32"/>
      <c r="DFY87" s="32"/>
      <c r="DFZ87" s="32"/>
      <c r="DGA87" s="32"/>
      <c r="DGB87" s="32"/>
      <c r="DGC87" s="32"/>
      <c r="DGD87" s="33"/>
      <c r="DGE87" s="34"/>
      <c r="DGF87" s="33"/>
      <c r="DGG87" s="33"/>
      <c r="DGH87" s="39"/>
      <c r="DGI87" s="37"/>
      <c r="DGJ87" s="32"/>
      <c r="DGK87" s="32"/>
      <c r="DGL87" s="32"/>
      <c r="DGM87" s="32"/>
      <c r="DGN87" s="32"/>
      <c r="DGO87" s="32"/>
      <c r="DGP87" s="32"/>
      <c r="DGQ87" s="32"/>
      <c r="DGR87" s="32"/>
      <c r="DGS87" s="32"/>
      <c r="DGT87" s="33"/>
      <c r="DGU87" s="34"/>
      <c r="DGV87" s="33"/>
      <c r="DGW87" s="33"/>
      <c r="DGX87" s="39"/>
      <c r="DGY87" s="37"/>
      <c r="DGZ87" s="32"/>
      <c r="DHA87" s="32"/>
      <c r="DHB87" s="32"/>
      <c r="DHC87" s="32"/>
      <c r="DHD87" s="32"/>
      <c r="DHE87" s="32"/>
      <c r="DHF87" s="32"/>
      <c r="DHG87" s="32"/>
      <c r="DHH87" s="32"/>
      <c r="DHI87" s="32"/>
      <c r="DHJ87" s="33"/>
      <c r="DHK87" s="34"/>
      <c r="DHL87" s="33"/>
      <c r="DHM87" s="33"/>
      <c r="DHN87" s="39"/>
      <c r="DHO87" s="37"/>
      <c r="DHP87" s="32"/>
      <c r="DHQ87" s="32"/>
      <c r="DHR87" s="32"/>
      <c r="DHS87" s="32"/>
      <c r="DHT87" s="32"/>
      <c r="DHU87" s="32"/>
      <c r="DHV87" s="32"/>
      <c r="DHW87" s="32"/>
      <c r="DHX87" s="32"/>
      <c r="DHY87" s="32"/>
      <c r="DHZ87" s="33"/>
      <c r="DIA87" s="34"/>
      <c r="DIB87" s="33"/>
      <c r="DIC87" s="33"/>
      <c r="DID87" s="39"/>
      <c r="DIE87" s="37"/>
      <c r="DIF87" s="32"/>
      <c r="DIG87" s="32"/>
      <c r="DIH87" s="32"/>
      <c r="DII87" s="32"/>
      <c r="DIJ87" s="32"/>
      <c r="DIK87" s="32"/>
      <c r="DIL87" s="32"/>
      <c r="DIM87" s="32"/>
      <c r="DIN87" s="32"/>
      <c r="DIO87" s="32"/>
      <c r="DIP87" s="33"/>
      <c r="DIQ87" s="34"/>
      <c r="DIR87" s="33"/>
      <c r="DIS87" s="33"/>
      <c r="DIT87" s="39"/>
      <c r="DIU87" s="37"/>
      <c r="DIV87" s="32"/>
      <c r="DIW87" s="32"/>
      <c r="DIX87" s="32"/>
      <c r="DIY87" s="32"/>
      <c r="DIZ87" s="32"/>
      <c r="DJA87" s="32"/>
      <c r="DJB87" s="32"/>
      <c r="DJC87" s="32"/>
      <c r="DJD87" s="32"/>
      <c r="DJE87" s="32"/>
      <c r="DJF87" s="33"/>
      <c r="DJG87" s="34"/>
      <c r="DJH87" s="33"/>
      <c r="DJI87" s="33"/>
      <c r="DJJ87" s="39"/>
      <c r="DJK87" s="37"/>
      <c r="DJL87" s="32"/>
      <c r="DJM87" s="32"/>
      <c r="DJN87" s="32"/>
      <c r="DJO87" s="32"/>
      <c r="DJP87" s="32"/>
      <c r="DJQ87" s="32"/>
      <c r="DJR87" s="32"/>
      <c r="DJS87" s="32"/>
      <c r="DJT87" s="32"/>
      <c r="DJU87" s="32"/>
      <c r="DJV87" s="33"/>
      <c r="DJW87" s="34"/>
      <c r="DJX87" s="33"/>
      <c r="DJY87" s="33"/>
      <c r="DJZ87" s="39"/>
      <c r="DKA87" s="37"/>
      <c r="DKB87" s="32"/>
      <c r="DKC87" s="32"/>
      <c r="DKD87" s="32"/>
      <c r="DKE87" s="32"/>
      <c r="DKF87" s="32"/>
      <c r="DKG87" s="32"/>
      <c r="DKH87" s="32"/>
      <c r="DKI87" s="32"/>
      <c r="DKJ87" s="32"/>
      <c r="DKK87" s="32"/>
      <c r="DKL87" s="33"/>
      <c r="DKM87" s="34"/>
      <c r="DKN87" s="33"/>
      <c r="DKO87" s="33"/>
      <c r="DKP87" s="39"/>
      <c r="DKQ87" s="37"/>
      <c r="DKR87" s="32"/>
      <c r="DKS87" s="32"/>
      <c r="DKT87" s="32"/>
      <c r="DKU87" s="32"/>
      <c r="DKV87" s="32"/>
      <c r="DKW87" s="32"/>
      <c r="DKX87" s="32"/>
      <c r="DKY87" s="32"/>
      <c r="DKZ87" s="32"/>
      <c r="DLA87" s="32"/>
      <c r="DLB87" s="33"/>
      <c r="DLC87" s="34"/>
      <c r="DLD87" s="33"/>
      <c r="DLE87" s="33"/>
      <c r="DLF87" s="39"/>
      <c r="DLG87" s="37"/>
      <c r="DLH87" s="32"/>
      <c r="DLI87" s="32"/>
      <c r="DLJ87" s="32"/>
      <c r="DLK87" s="32"/>
      <c r="DLL87" s="32"/>
      <c r="DLM87" s="32"/>
      <c r="DLN87" s="32"/>
      <c r="DLO87" s="32"/>
      <c r="DLP87" s="32"/>
      <c r="DLQ87" s="32"/>
      <c r="DLR87" s="33"/>
      <c r="DLS87" s="34"/>
      <c r="DLT87" s="33"/>
      <c r="DLU87" s="33"/>
      <c r="DLV87" s="39"/>
      <c r="DLW87" s="37"/>
      <c r="DLX87" s="32"/>
      <c r="DLY87" s="32"/>
      <c r="DLZ87" s="32"/>
      <c r="DMA87" s="32"/>
      <c r="DMB87" s="32"/>
      <c r="DMC87" s="32"/>
      <c r="DMD87" s="32"/>
      <c r="DME87" s="32"/>
      <c r="DMF87" s="32"/>
      <c r="DMG87" s="32"/>
      <c r="DMH87" s="33"/>
      <c r="DMI87" s="34"/>
      <c r="DMJ87" s="33"/>
      <c r="DMK87" s="33"/>
      <c r="DML87" s="39"/>
      <c r="DMM87" s="37"/>
      <c r="DMN87" s="32"/>
      <c r="DMO87" s="32"/>
      <c r="DMP87" s="32"/>
      <c r="DMQ87" s="32"/>
      <c r="DMR87" s="32"/>
      <c r="DMS87" s="32"/>
      <c r="DMT87" s="32"/>
      <c r="DMU87" s="32"/>
      <c r="DMV87" s="32"/>
      <c r="DMW87" s="32"/>
      <c r="DMX87" s="33"/>
      <c r="DMY87" s="34"/>
      <c r="DMZ87" s="33"/>
      <c r="DNA87" s="33"/>
      <c r="DNB87" s="39"/>
      <c r="DNC87" s="37"/>
      <c r="DND87" s="32"/>
      <c r="DNE87" s="32"/>
      <c r="DNF87" s="32"/>
      <c r="DNG87" s="32"/>
      <c r="DNH87" s="32"/>
      <c r="DNI87" s="32"/>
      <c r="DNJ87" s="32"/>
      <c r="DNK87" s="32"/>
      <c r="DNL87" s="32"/>
      <c r="DNM87" s="32"/>
      <c r="DNN87" s="33"/>
      <c r="DNO87" s="34"/>
      <c r="DNP87" s="33"/>
      <c r="DNQ87" s="33"/>
      <c r="DNR87" s="39"/>
      <c r="DNS87" s="37"/>
      <c r="DNT87" s="32"/>
      <c r="DNU87" s="32"/>
      <c r="DNV87" s="32"/>
      <c r="DNW87" s="32"/>
      <c r="DNX87" s="32"/>
      <c r="DNY87" s="32"/>
      <c r="DNZ87" s="32"/>
      <c r="DOA87" s="32"/>
      <c r="DOB87" s="32"/>
      <c r="DOC87" s="32"/>
      <c r="DOD87" s="33"/>
      <c r="DOE87" s="34"/>
      <c r="DOF87" s="33"/>
      <c r="DOG87" s="33"/>
      <c r="DOH87" s="39"/>
      <c r="DOI87" s="37"/>
      <c r="DOJ87" s="32"/>
      <c r="DOK87" s="32"/>
      <c r="DOL87" s="32"/>
      <c r="DOM87" s="32"/>
      <c r="DON87" s="32"/>
      <c r="DOO87" s="32"/>
      <c r="DOP87" s="32"/>
      <c r="DOQ87" s="32"/>
      <c r="DOR87" s="32"/>
      <c r="DOS87" s="32"/>
      <c r="DOT87" s="33"/>
      <c r="DOU87" s="34"/>
      <c r="DOV87" s="33"/>
      <c r="DOW87" s="33"/>
      <c r="DOX87" s="39"/>
      <c r="DOY87" s="37"/>
      <c r="DOZ87" s="32"/>
      <c r="DPA87" s="32"/>
      <c r="DPB87" s="32"/>
      <c r="DPC87" s="32"/>
      <c r="DPD87" s="32"/>
      <c r="DPE87" s="32"/>
      <c r="DPF87" s="32"/>
      <c r="DPG87" s="32"/>
      <c r="DPH87" s="32"/>
      <c r="DPI87" s="32"/>
      <c r="DPJ87" s="33"/>
      <c r="DPK87" s="34"/>
      <c r="DPL87" s="33"/>
      <c r="DPM87" s="33"/>
      <c r="DPN87" s="39"/>
      <c r="DPO87" s="37"/>
      <c r="DPP87" s="32"/>
      <c r="DPQ87" s="32"/>
      <c r="DPR87" s="32"/>
      <c r="DPS87" s="32"/>
      <c r="DPT87" s="32"/>
      <c r="DPU87" s="32"/>
      <c r="DPV87" s="32"/>
      <c r="DPW87" s="32"/>
      <c r="DPX87" s="32"/>
      <c r="DPY87" s="32"/>
      <c r="DPZ87" s="33"/>
      <c r="DQA87" s="34"/>
      <c r="DQB87" s="33"/>
      <c r="DQC87" s="33"/>
      <c r="DQD87" s="39"/>
      <c r="DQE87" s="37"/>
      <c r="DQF87" s="32"/>
      <c r="DQG87" s="32"/>
      <c r="DQH87" s="32"/>
      <c r="DQI87" s="32"/>
      <c r="DQJ87" s="32"/>
      <c r="DQK87" s="32"/>
      <c r="DQL87" s="32"/>
      <c r="DQM87" s="32"/>
      <c r="DQN87" s="32"/>
      <c r="DQO87" s="32"/>
      <c r="DQP87" s="33"/>
      <c r="DQQ87" s="34"/>
      <c r="DQR87" s="33"/>
      <c r="DQS87" s="33"/>
      <c r="DQT87" s="39"/>
      <c r="DQU87" s="37"/>
      <c r="DQV87" s="32"/>
      <c r="DQW87" s="32"/>
      <c r="DQX87" s="32"/>
      <c r="DQY87" s="32"/>
      <c r="DQZ87" s="32"/>
      <c r="DRA87" s="32"/>
      <c r="DRB87" s="32"/>
      <c r="DRC87" s="32"/>
      <c r="DRD87" s="32"/>
      <c r="DRE87" s="32"/>
      <c r="DRF87" s="33"/>
      <c r="DRG87" s="34"/>
      <c r="DRH87" s="33"/>
      <c r="DRI87" s="33"/>
      <c r="DRJ87" s="39"/>
      <c r="DRK87" s="37"/>
      <c r="DRL87" s="32"/>
      <c r="DRM87" s="32"/>
      <c r="DRN87" s="32"/>
      <c r="DRO87" s="32"/>
      <c r="DRP87" s="32"/>
      <c r="DRQ87" s="32"/>
      <c r="DRR87" s="32"/>
      <c r="DRS87" s="32"/>
      <c r="DRT87" s="32"/>
      <c r="DRU87" s="32"/>
      <c r="DRV87" s="33"/>
      <c r="DRW87" s="34"/>
      <c r="DRX87" s="33"/>
      <c r="DRY87" s="33"/>
      <c r="DRZ87" s="39"/>
      <c r="DSA87" s="37"/>
      <c r="DSB87" s="32"/>
      <c r="DSC87" s="32"/>
      <c r="DSD87" s="32"/>
      <c r="DSE87" s="32"/>
      <c r="DSF87" s="32"/>
      <c r="DSG87" s="32"/>
      <c r="DSH87" s="32"/>
      <c r="DSI87" s="32"/>
      <c r="DSJ87" s="32"/>
      <c r="DSK87" s="32"/>
      <c r="DSL87" s="33"/>
      <c r="DSM87" s="34"/>
      <c r="DSN87" s="33"/>
      <c r="DSO87" s="33"/>
      <c r="DSP87" s="39"/>
      <c r="DSQ87" s="37"/>
      <c r="DSR87" s="32"/>
      <c r="DSS87" s="32"/>
      <c r="DST87" s="32"/>
      <c r="DSU87" s="32"/>
      <c r="DSV87" s="32"/>
      <c r="DSW87" s="32"/>
      <c r="DSX87" s="32"/>
      <c r="DSY87" s="32"/>
      <c r="DSZ87" s="32"/>
      <c r="DTA87" s="32"/>
      <c r="DTB87" s="33"/>
      <c r="DTC87" s="34"/>
      <c r="DTD87" s="33"/>
      <c r="DTE87" s="33"/>
      <c r="DTF87" s="39"/>
      <c r="DTG87" s="37"/>
      <c r="DTH87" s="32"/>
      <c r="DTI87" s="32"/>
      <c r="DTJ87" s="32"/>
      <c r="DTK87" s="32"/>
      <c r="DTL87" s="32"/>
      <c r="DTM87" s="32"/>
      <c r="DTN87" s="32"/>
      <c r="DTO87" s="32"/>
      <c r="DTP87" s="32"/>
      <c r="DTQ87" s="32"/>
      <c r="DTR87" s="33"/>
      <c r="DTS87" s="34"/>
      <c r="DTT87" s="33"/>
      <c r="DTU87" s="33"/>
      <c r="DTV87" s="39"/>
      <c r="DTW87" s="37"/>
      <c r="DTX87" s="32"/>
      <c r="DTY87" s="32"/>
      <c r="DTZ87" s="32"/>
      <c r="DUA87" s="32"/>
      <c r="DUB87" s="32"/>
      <c r="DUC87" s="32"/>
      <c r="DUD87" s="32"/>
      <c r="DUE87" s="32"/>
      <c r="DUF87" s="32"/>
      <c r="DUG87" s="32"/>
      <c r="DUH87" s="33"/>
      <c r="DUI87" s="34"/>
      <c r="DUJ87" s="33"/>
      <c r="DUK87" s="33"/>
      <c r="DUL87" s="39"/>
      <c r="DUM87" s="37"/>
      <c r="DUN87" s="32"/>
      <c r="DUO87" s="32"/>
      <c r="DUP87" s="32"/>
      <c r="DUQ87" s="32"/>
      <c r="DUR87" s="32"/>
      <c r="DUS87" s="32"/>
      <c r="DUT87" s="32"/>
      <c r="DUU87" s="32"/>
      <c r="DUV87" s="32"/>
      <c r="DUW87" s="32"/>
      <c r="DUX87" s="33"/>
      <c r="DUY87" s="34"/>
      <c r="DUZ87" s="33"/>
      <c r="DVA87" s="33"/>
      <c r="DVB87" s="39"/>
      <c r="DVC87" s="37"/>
      <c r="DVD87" s="32"/>
      <c r="DVE87" s="32"/>
      <c r="DVF87" s="32"/>
      <c r="DVG87" s="32"/>
      <c r="DVH87" s="32"/>
      <c r="DVI87" s="32"/>
      <c r="DVJ87" s="32"/>
      <c r="DVK87" s="32"/>
      <c r="DVL87" s="32"/>
      <c r="DVM87" s="32"/>
      <c r="DVN87" s="33"/>
      <c r="DVO87" s="34"/>
      <c r="DVP87" s="33"/>
      <c r="DVQ87" s="33"/>
      <c r="DVR87" s="39"/>
      <c r="DVS87" s="37"/>
      <c r="DVT87" s="32"/>
      <c r="DVU87" s="32"/>
      <c r="DVV87" s="32"/>
      <c r="DVW87" s="32"/>
      <c r="DVX87" s="32"/>
      <c r="DVY87" s="32"/>
      <c r="DVZ87" s="32"/>
      <c r="DWA87" s="32"/>
      <c r="DWB87" s="32"/>
      <c r="DWC87" s="32"/>
      <c r="DWD87" s="33"/>
      <c r="DWE87" s="34"/>
      <c r="DWF87" s="33"/>
      <c r="DWG87" s="33"/>
      <c r="DWH87" s="39"/>
      <c r="DWI87" s="37"/>
      <c r="DWJ87" s="32"/>
      <c r="DWK87" s="32"/>
      <c r="DWL87" s="32"/>
      <c r="DWM87" s="32"/>
      <c r="DWN87" s="32"/>
      <c r="DWO87" s="32"/>
      <c r="DWP87" s="32"/>
      <c r="DWQ87" s="32"/>
      <c r="DWR87" s="32"/>
      <c r="DWS87" s="32"/>
      <c r="DWT87" s="33"/>
      <c r="DWU87" s="34"/>
      <c r="DWV87" s="33"/>
      <c r="DWW87" s="33"/>
      <c r="DWX87" s="39"/>
      <c r="DWY87" s="37"/>
      <c r="DWZ87" s="32"/>
      <c r="DXA87" s="32"/>
      <c r="DXB87" s="32"/>
      <c r="DXC87" s="32"/>
      <c r="DXD87" s="32"/>
      <c r="DXE87" s="32"/>
      <c r="DXF87" s="32"/>
      <c r="DXG87" s="32"/>
      <c r="DXH87" s="32"/>
      <c r="DXI87" s="32"/>
      <c r="DXJ87" s="33"/>
      <c r="DXK87" s="34"/>
      <c r="DXL87" s="33"/>
      <c r="DXM87" s="33"/>
      <c r="DXN87" s="39"/>
      <c r="DXO87" s="37"/>
      <c r="DXP87" s="32"/>
      <c r="DXQ87" s="32"/>
      <c r="DXR87" s="32"/>
      <c r="DXS87" s="32"/>
      <c r="DXT87" s="32"/>
      <c r="DXU87" s="32"/>
      <c r="DXV87" s="32"/>
      <c r="DXW87" s="32"/>
      <c r="DXX87" s="32"/>
      <c r="DXY87" s="32"/>
      <c r="DXZ87" s="33"/>
      <c r="DYA87" s="34"/>
      <c r="DYB87" s="33"/>
      <c r="DYC87" s="33"/>
      <c r="DYD87" s="39"/>
      <c r="DYE87" s="37"/>
      <c r="DYF87" s="32"/>
      <c r="DYG87" s="32"/>
      <c r="DYH87" s="32"/>
      <c r="DYI87" s="32"/>
      <c r="DYJ87" s="32"/>
      <c r="DYK87" s="32"/>
      <c r="DYL87" s="32"/>
      <c r="DYM87" s="32"/>
      <c r="DYN87" s="32"/>
      <c r="DYO87" s="32"/>
      <c r="DYP87" s="33"/>
      <c r="DYQ87" s="34"/>
      <c r="DYR87" s="33"/>
      <c r="DYS87" s="33"/>
      <c r="DYT87" s="39"/>
      <c r="DYU87" s="37"/>
      <c r="DYV87" s="32"/>
      <c r="DYW87" s="32"/>
      <c r="DYX87" s="32"/>
      <c r="DYY87" s="32"/>
      <c r="DYZ87" s="32"/>
      <c r="DZA87" s="32"/>
      <c r="DZB87" s="32"/>
      <c r="DZC87" s="32"/>
      <c r="DZD87" s="32"/>
      <c r="DZE87" s="32"/>
      <c r="DZF87" s="33"/>
      <c r="DZG87" s="34"/>
      <c r="DZH87" s="33"/>
      <c r="DZI87" s="33"/>
      <c r="DZJ87" s="39"/>
      <c r="DZK87" s="37"/>
      <c r="DZL87" s="32"/>
      <c r="DZM87" s="32"/>
      <c r="DZN87" s="32"/>
      <c r="DZO87" s="32"/>
      <c r="DZP87" s="32"/>
      <c r="DZQ87" s="32"/>
      <c r="DZR87" s="32"/>
      <c r="DZS87" s="32"/>
      <c r="DZT87" s="32"/>
      <c r="DZU87" s="32"/>
      <c r="DZV87" s="33"/>
      <c r="DZW87" s="34"/>
      <c r="DZX87" s="33"/>
      <c r="DZY87" s="33"/>
      <c r="DZZ87" s="39"/>
      <c r="EAA87" s="37"/>
      <c r="EAB87" s="32"/>
      <c r="EAC87" s="32"/>
      <c r="EAD87" s="32"/>
      <c r="EAE87" s="32"/>
      <c r="EAF87" s="32"/>
      <c r="EAG87" s="32"/>
      <c r="EAH87" s="32"/>
      <c r="EAI87" s="32"/>
      <c r="EAJ87" s="32"/>
      <c r="EAK87" s="32"/>
      <c r="EAL87" s="33"/>
      <c r="EAM87" s="34"/>
      <c r="EAN87" s="33"/>
      <c r="EAO87" s="33"/>
      <c r="EAP87" s="39"/>
      <c r="EAQ87" s="37"/>
      <c r="EAR87" s="32"/>
      <c r="EAS87" s="32"/>
      <c r="EAT87" s="32"/>
      <c r="EAU87" s="32"/>
      <c r="EAV87" s="32"/>
      <c r="EAW87" s="32"/>
      <c r="EAX87" s="32"/>
      <c r="EAY87" s="32"/>
      <c r="EAZ87" s="32"/>
      <c r="EBA87" s="32"/>
      <c r="EBB87" s="33"/>
      <c r="EBC87" s="34"/>
      <c r="EBD87" s="33"/>
      <c r="EBE87" s="33"/>
      <c r="EBF87" s="39"/>
      <c r="EBG87" s="37"/>
      <c r="EBH87" s="32"/>
      <c r="EBI87" s="32"/>
      <c r="EBJ87" s="32"/>
      <c r="EBK87" s="32"/>
      <c r="EBL87" s="32"/>
      <c r="EBM87" s="32"/>
      <c r="EBN87" s="32"/>
      <c r="EBO87" s="32"/>
      <c r="EBP87" s="32"/>
      <c r="EBQ87" s="32"/>
      <c r="EBR87" s="33"/>
      <c r="EBS87" s="34"/>
      <c r="EBT87" s="33"/>
      <c r="EBU87" s="33"/>
      <c r="EBV87" s="39"/>
      <c r="EBW87" s="37"/>
      <c r="EBX87" s="32"/>
      <c r="EBY87" s="32"/>
      <c r="EBZ87" s="32"/>
      <c r="ECA87" s="32"/>
      <c r="ECB87" s="32"/>
      <c r="ECC87" s="32"/>
      <c r="ECD87" s="32"/>
      <c r="ECE87" s="32"/>
      <c r="ECF87" s="32"/>
      <c r="ECG87" s="32"/>
      <c r="ECH87" s="33"/>
      <c r="ECI87" s="34"/>
      <c r="ECJ87" s="33"/>
      <c r="ECK87" s="33"/>
      <c r="ECL87" s="39"/>
      <c r="ECM87" s="37"/>
      <c r="ECN87" s="32"/>
      <c r="ECO87" s="32"/>
      <c r="ECP87" s="32"/>
      <c r="ECQ87" s="32"/>
      <c r="ECR87" s="32"/>
      <c r="ECS87" s="32"/>
      <c r="ECT87" s="32"/>
      <c r="ECU87" s="32"/>
      <c r="ECV87" s="32"/>
      <c r="ECW87" s="32"/>
      <c r="ECX87" s="33"/>
      <c r="ECY87" s="34"/>
      <c r="ECZ87" s="33"/>
      <c r="EDA87" s="33"/>
      <c r="EDB87" s="39"/>
      <c r="EDC87" s="37"/>
      <c r="EDD87" s="32"/>
      <c r="EDE87" s="32"/>
      <c r="EDF87" s="32"/>
      <c r="EDG87" s="32"/>
      <c r="EDH87" s="32"/>
      <c r="EDI87" s="32"/>
      <c r="EDJ87" s="32"/>
      <c r="EDK87" s="32"/>
      <c r="EDL87" s="32"/>
      <c r="EDM87" s="32"/>
      <c r="EDN87" s="33"/>
      <c r="EDO87" s="34"/>
      <c r="EDP87" s="33"/>
      <c r="EDQ87" s="33"/>
      <c r="EDR87" s="39"/>
      <c r="EDS87" s="37"/>
      <c r="EDT87" s="32"/>
      <c r="EDU87" s="32"/>
      <c r="EDV87" s="32"/>
      <c r="EDW87" s="32"/>
      <c r="EDX87" s="32"/>
      <c r="EDY87" s="32"/>
      <c r="EDZ87" s="32"/>
      <c r="EEA87" s="32"/>
      <c r="EEB87" s="32"/>
      <c r="EEC87" s="32"/>
      <c r="EED87" s="33"/>
      <c r="EEE87" s="34"/>
      <c r="EEF87" s="33"/>
      <c r="EEG87" s="33"/>
      <c r="EEH87" s="39"/>
      <c r="EEI87" s="37"/>
      <c r="EEJ87" s="32"/>
      <c r="EEK87" s="32"/>
      <c r="EEL87" s="32"/>
      <c r="EEM87" s="32"/>
      <c r="EEN87" s="32"/>
      <c r="EEO87" s="32"/>
      <c r="EEP87" s="32"/>
      <c r="EEQ87" s="32"/>
      <c r="EER87" s="32"/>
      <c r="EES87" s="32"/>
      <c r="EET87" s="33"/>
      <c r="EEU87" s="34"/>
      <c r="EEV87" s="33"/>
      <c r="EEW87" s="33"/>
      <c r="EEX87" s="39"/>
      <c r="EEY87" s="37"/>
      <c r="EEZ87" s="32"/>
      <c r="EFA87" s="32"/>
      <c r="EFB87" s="32"/>
      <c r="EFC87" s="32"/>
      <c r="EFD87" s="32"/>
      <c r="EFE87" s="32"/>
      <c r="EFF87" s="32"/>
      <c r="EFG87" s="32"/>
      <c r="EFH87" s="32"/>
      <c r="EFI87" s="32"/>
      <c r="EFJ87" s="33"/>
      <c r="EFK87" s="34"/>
      <c r="EFL87" s="33"/>
      <c r="EFM87" s="33"/>
      <c r="EFN87" s="39"/>
      <c r="EFO87" s="37"/>
      <c r="EFP87" s="32"/>
      <c r="EFQ87" s="32"/>
      <c r="EFR87" s="32"/>
      <c r="EFS87" s="32"/>
      <c r="EFT87" s="32"/>
      <c r="EFU87" s="32"/>
      <c r="EFV87" s="32"/>
      <c r="EFW87" s="32"/>
      <c r="EFX87" s="32"/>
      <c r="EFY87" s="32"/>
      <c r="EFZ87" s="33"/>
      <c r="EGA87" s="34"/>
      <c r="EGB87" s="33"/>
      <c r="EGC87" s="33"/>
      <c r="EGD87" s="39"/>
      <c r="EGE87" s="37"/>
      <c r="EGF87" s="32"/>
      <c r="EGG87" s="32"/>
      <c r="EGH87" s="32"/>
      <c r="EGI87" s="32"/>
      <c r="EGJ87" s="32"/>
      <c r="EGK87" s="32"/>
      <c r="EGL87" s="32"/>
      <c r="EGM87" s="32"/>
      <c r="EGN87" s="32"/>
      <c r="EGO87" s="32"/>
      <c r="EGP87" s="33"/>
      <c r="EGQ87" s="34"/>
      <c r="EGR87" s="33"/>
      <c r="EGS87" s="33"/>
      <c r="EGT87" s="39"/>
      <c r="EGU87" s="37"/>
      <c r="EGV87" s="32"/>
      <c r="EGW87" s="32"/>
      <c r="EGX87" s="32"/>
      <c r="EGY87" s="32"/>
      <c r="EGZ87" s="32"/>
      <c r="EHA87" s="32"/>
      <c r="EHB87" s="32"/>
      <c r="EHC87" s="32"/>
      <c r="EHD87" s="32"/>
      <c r="EHE87" s="32"/>
      <c r="EHF87" s="33"/>
      <c r="EHG87" s="34"/>
      <c r="EHH87" s="33"/>
      <c r="EHI87" s="33"/>
      <c r="EHJ87" s="39"/>
      <c r="EHK87" s="37"/>
      <c r="EHL87" s="32"/>
      <c r="EHM87" s="32"/>
      <c r="EHN87" s="32"/>
      <c r="EHO87" s="32"/>
      <c r="EHP87" s="32"/>
      <c r="EHQ87" s="32"/>
      <c r="EHR87" s="32"/>
      <c r="EHS87" s="32"/>
      <c r="EHT87" s="32"/>
      <c r="EHU87" s="32"/>
      <c r="EHV87" s="33"/>
      <c r="EHW87" s="34"/>
      <c r="EHX87" s="33"/>
      <c r="EHY87" s="33"/>
      <c r="EHZ87" s="39"/>
      <c r="EIA87" s="37"/>
      <c r="EIB87" s="32"/>
      <c r="EIC87" s="32"/>
      <c r="EID87" s="32"/>
      <c r="EIE87" s="32"/>
      <c r="EIF87" s="32"/>
      <c r="EIG87" s="32"/>
      <c r="EIH87" s="32"/>
      <c r="EII87" s="32"/>
      <c r="EIJ87" s="32"/>
      <c r="EIK87" s="32"/>
      <c r="EIL87" s="33"/>
      <c r="EIM87" s="34"/>
      <c r="EIN87" s="33"/>
      <c r="EIO87" s="33"/>
      <c r="EIP87" s="39"/>
      <c r="EIQ87" s="37"/>
      <c r="EIR87" s="32"/>
      <c r="EIS87" s="32"/>
      <c r="EIT87" s="32"/>
      <c r="EIU87" s="32"/>
      <c r="EIV87" s="32"/>
      <c r="EIW87" s="32"/>
      <c r="EIX87" s="32"/>
      <c r="EIY87" s="32"/>
      <c r="EIZ87" s="32"/>
      <c r="EJA87" s="32"/>
      <c r="EJB87" s="33"/>
      <c r="EJC87" s="34"/>
      <c r="EJD87" s="33"/>
      <c r="EJE87" s="33"/>
      <c r="EJF87" s="39"/>
      <c r="EJG87" s="37"/>
      <c r="EJH87" s="32"/>
      <c r="EJI87" s="32"/>
      <c r="EJJ87" s="32"/>
      <c r="EJK87" s="32"/>
      <c r="EJL87" s="32"/>
      <c r="EJM87" s="32"/>
      <c r="EJN87" s="32"/>
      <c r="EJO87" s="32"/>
      <c r="EJP87" s="32"/>
      <c r="EJQ87" s="32"/>
      <c r="EJR87" s="33"/>
      <c r="EJS87" s="34"/>
      <c r="EJT87" s="33"/>
      <c r="EJU87" s="33"/>
      <c r="EJV87" s="39"/>
      <c r="EJW87" s="37"/>
      <c r="EJX87" s="32"/>
      <c r="EJY87" s="32"/>
      <c r="EJZ87" s="32"/>
      <c r="EKA87" s="32"/>
      <c r="EKB87" s="32"/>
      <c r="EKC87" s="32"/>
      <c r="EKD87" s="32"/>
      <c r="EKE87" s="32"/>
      <c r="EKF87" s="32"/>
      <c r="EKG87" s="32"/>
      <c r="EKH87" s="33"/>
      <c r="EKI87" s="34"/>
      <c r="EKJ87" s="33"/>
      <c r="EKK87" s="33"/>
      <c r="EKL87" s="39"/>
      <c r="EKM87" s="37"/>
      <c r="EKN87" s="32"/>
      <c r="EKO87" s="32"/>
      <c r="EKP87" s="32"/>
      <c r="EKQ87" s="32"/>
      <c r="EKR87" s="32"/>
      <c r="EKS87" s="32"/>
      <c r="EKT87" s="32"/>
      <c r="EKU87" s="32"/>
      <c r="EKV87" s="32"/>
      <c r="EKW87" s="32"/>
      <c r="EKX87" s="33"/>
      <c r="EKY87" s="34"/>
      <c r="EKZ87" s="33"/>
      <c r="ELA87" s="33"/>
      <c r="ELB87" s="39"/>
      <c r="ELC87" s="37"/>
      <c r="ELD87" s="32"/>
      <c r="ELE87" s="32"/>
      <c r="ELF87" s="32"/>
      <c r="ELG87" s="32"/>
      <c r="ELH87" s="32"/>
      <c r="ELI87" s="32"/>
      <c r="ELJ87" s="32"/>
      <c r="ELK87" s="32"/>
      <c r="ELL87" s="32"/>
      <c r="ELM87" s="32"/>
      <c r="ELN87" s="33"/>
      <c r="ELO87" s="34"/>
      <c r="ELP87" s="33"/>
      <c r="ELQ87" s="33"/>
      <c r="ELR87" s="39"/>
      <c r="ELS87" s="37"/>
      <c r="ELT87" s="32"/>
      <c r="ELU87" s="32"/>
      <c r="ELV87" s="32"/>
      <c r="ELW87" s="32"/>
      <c r="ELX87" s="32"/>
      <c r="ELY87" s="32"/>
      <c r="ELZ87" s="32"/>
      <c r="EMA87" s="32"/>
      <c r="EMB87" s="32"/>
      <c r="EMC87" s="32"/>
      <c r="EMD87" s="33"/>
      <c r="EME87" s="34"/>
      <c r="EMF87" s="33"/>
      <c r="EMG87" s="33"/>
      <c r="EMH87" s="39"/>
      <c r="EMI87" s="37"/>
      <c r="EMJ87" s="32"/>
      <c r="EMK87" s="32"/>
      <c r="EML87" s="32"/>
      <c r="EMM87" s="32"/>
      <c r="EMN87" s="32"/>
      <c r="EMO87" s="32"/>
      <c r="EMP87" s="32"/>
      <c r="EMQ87" s="32"/>
      <c r="EMR87" s="32"/>
      <c r="EMS87" s="32"/>
      <c r="EMT87" s="33"/>
      <c r="EMU87" s="34"/>
      <c r="EMV87" s="33"/>
      <c r="EMW87" s="33"/>
      <c r="EMX87" s="39"/>
      <c r="EMY87" s="37"/>
      <c r="EMZ87" s="32"/>
      <c r="ENA87" s="32"/>
      <c r="ENB87" s="32"/>
      <c r="ENC87" s="32"/>
      <c r="END87" s="32"/>
      <c r="ENE87" s="32"/>
      <c r="ENF87" s="32"/>
      <c r="ENG87" s="32"/>
      <c r="ENH87" s="32"/>
      <c r="ENI87" s="32"/>
      <c r="ENJ87" s="33"/>
      <c r="ENK87" s="34"/>
      <c r="ENL87" s="33"/>
      <c r="ENM87" s="33"/>
      <c r="ENN87" s="39"/>
      <c r="ENO87" s="37"/>
      <c r="ENP87" s="32"/>
      <c r="ENQ87" s="32"/>
      <c r="ENR87" s="32"/>
      <c r="ENS87" s="32"/>
      <c r="ENT87" s="32"/>
      <c r="ENU87" s="32"/>
      <c r="ENV87" s="32"/>
      <c r="ENW87" s="32"/>
      <c r="ENX87" s="32"/>
      <c r="ENY87" s="32"/>
      <c r="ENZ87" s="33"/>
      <c r="EOA87" s="34"/>
      <c r="EOB87" s="33"/>
      <c r="EOC87" s="33"/>
      <c r="EOD87" s="39"/>
      <c r="EOE87" s="37"/>
      <c r="EOF87" s="32"/>
      <c r="EOG87" s="32"/>
      <c r="EOH87" s="32"/>
      <c r="EOI87" s="32"/>
      <c r="EOJ87" s="32"/>
      <c r="EOK87" s="32"/>
      <c r="EOL87" s="32"/>
      <c r="EOM87" s="32"/>
      <c r="EON87" s="32"/>
      <c r="EOO87" s="32"/>
      <c r="EOP87" s="33"/>
      <c r="EOQ87" s="34"/>
      <c r="EOR87" s="33"/>
      <c r="EOS87" s="33"/>
      <c r="EOT87" s="39"/>
      <c r="EOU87" s="37"/>
      <c r="EOV87" s="32"/>
      <c r="EOW87" s="32"/>
      <c r="EOX87" s="32"/>
      <c r="EOY87" s="32"/>
      <c r="EOZ87" s="32"/>
      <c r="EPA87" s="32"/>
      <c r="EPB87" s="32"/>
      <c r="EPC87" s="32"/>
      <c r="EPD87" s="32"/>
      <c r="EPE87" s="32"/>
      <c r="EPF87" s="33"/>
      <c r="EPG87" s="34"/>
      <c r="EPH87" s="33"/>
      <c r="EPI87" s="33"/>
      <c r="EPJ87" s="39"/>
      <c r="EPK87" s="37"/>
      <c r="EPL87" s="32"/>
      <c r="EPM87" s="32"/>
      <c r="EPN87" s="32"/>
      <c r="EPO87" s="32"/>
      <c r="EPP87" s="32"/>
      <c r="EPQ87" s="32"/>
      <c r="EPR87" s="32"/>
      <c r="EPS87" s="32"/>
      <c r="EPT87" s="32"/>
      <c r="EPU87" s="32"/>
      <c r="EPV87" s="33"/>
      <c r="EPW87" s="34"/>
      <c r="EPX87" s="33"/>
      <c r="EPY87" s="33"/>
      <c r="EPZ87" s="39"/>
      <c r="EQA87" s="37"/>
      <c r="EQB87" s="32"/>
      <c r="EQC87" s="32"/>
      <c r="EQD87" s="32"/>
      <c r="EQE87" s="32"/>
      <c r="EQF87" s="32"/>
      <c r="EQG87" s="32"/>
      <c r="EQH87" s="32"/>
      <c r="EQI87" s="32"/>
      <c r="EQJ87" s="32"/>
      <c r="EQK87" s="32"/>
      <c r="EQL87" s="33"/>
      <c r="EQM87" s="34"/>
      <c r="EQN87" s="33"/>
      <c r="EQO87" s="33"/>
      <c r="EQP87" s="39"/>
      <c r="EQQ87" s="37"/>
      <c r="EQR87" s="32"/>
      <c r="EQS87" s="32"/>
      <c r="EQT87" s="32"/>
      <c r="EQU87" s="32"/>
      <c r="EQV87" s="32"/>
      <c r="EQW87" s="32"/>
      <c r="EQX87" s="32"/>
      <c r="EQY87" s="32"/>
      <c r="EQZ87" s="32"/>
      <c r="ERA87" s="32"/>
      <c r="ERB87" s="33"/>
      <c r="ERC87" s="34"/>
      <c r="ERD87" s="33"/>
      <c r="ERE87" s="33"/>
      <c r="ERF87" s="39"/>
      <c r="ERG87" s="37"/>
      <c r="ERH87" s="32"/>
      <c r="ERI87" s="32"/>
      <c r="ERJ87" s="32"/>
      <c r="ERK87" s="32"/>
      <c r="ERL87" s="32"/>
      <c r="ERM87" s="32"/>
      <c r="ERN87" s="32"/>
      <c r="ERO87" s="32"/>
      <c r="ERP87" s="32"/>
      <c r="ERQ87" s="32"/>
      <c r="ERR87" s="33"/>
      <c r="ERS87" s="34"/>
      <c r="ERT87" s="33"/>
      <c r="ERU87" s="33"/>
      <c r="ERV87" s="39"/>
      <c r="ERW87" s="37"/>
      <c r="ERX87" s="32"/>
      <c r="ERY87" s="32"/>
      <c r="ERZ87" s="32"/>
      <c r="ESA87" s="32"/>
      <c r="ESB87" s="32"/>
      <c r="ESC87" s="32"/>
      <c r="ESD87" s="32"/>
      <c r="ESE87" s="32"/>
      <c r="ESF87" s="32"/>
      <c r="ESG87" s="32"/>
      <c r="ESH87" s="33"/>
      <c r="ESI87" s="34"/>
      <c r="ESJ87" s="33"/>
      <c r="ESK87" s="33"/>
      <c r="ESL87" s="39"/>
      <c r="ESM87" s="37"/>
      <c r="ESN87" s="32"/>
      <c r="ESO87" s="32"/>
      <c r="ESP87" s="32"/>
      <c r="ESQ87" s="32"/>
      <c r="ESR87" s="32"/>
      <c r="ESS87" s="32"/>
      <c r="EST87" s="32"/>
      <c r="ESU87" s="32"/>
      <c r="ESV87" s="32"/>
      <c r="ESW87" s="32"/>
      <c r="ESX87" s="33"/>
      <c r="ESY87" s="34"/>
      <c r="ESZ87" s="33"/>
      <c r="ETA87" s="33"/>
      <c r="ETB87" s="39"/>
      <c r="ETC87" s="37"/>
      <c r="ETD87" s="32"/>
      <c r="ETE87" s="32"/>
      <c r="ETF87" s="32"/>
      <c r="ETG87" s="32"/>
      <c r="ETH87" s="32"/>
      <c r="ETI87" s="32"/>
      <c r="ETJ87" s="32"/>
      <c r="ETK87" s="32"/>
      <c r="ETL87" s="32"/>
      <c r="ETM87" s="32"/>
      <c r="ETN87" s="33"/>
      <c r="ETO87" s="34"/>
      <c r="ETP87" s="33"/>
      <c r="ETQ87" s="33"/>
      <c r="ETR87" s="39"/>
      <c r="ETS87" s="37"/>
      <c r="ETT87" s="32"/>
      <c r="ETU87" s="32"/>
      <c r="ETV87" s="32"/>
      <c r="ETW87" s="32"/>
      <c r="ETX87" s="32"/>
      <c r="ETY87" s="32"/>
      <c r="ETZ87" s="32"/>
      <c r="EUA87" s="32"/>
      <c r="EUB87" s="32"/>
      <c r="EUC87" s="32"/>
      <c r="EUD87" s="33"/>
      <c r="EUE87" s="34"/>
      <c r="EUF87" s="33"/>
      <c r="EUG87" s="33"/>
      <c r="EUH87" s="39"/>
      <c r="EUI87" s="37"/>
      <c r="EUJ87" s="32"/>
      <c r="EUK87" s="32"/>
      <c r="EUL87" s="32"/>
      <c r="EUM87" s="32"/>
      <c r="EUN87" s="32"/>
      <c r="EUO87" s="32"/>
      <c r="EUP87" s="32"/>
      <c r="EUQ87" s="32"/>
      <c r="EUR87" s="32"/>
      <c r="EUS87" s="32"/>
      <c r="EUT87" s="33"/>
      <c r="EUU87" s="34"/>
      <c r="EUV87" s="33"/>
      <c r="EUW87" s="33"/>
      <c r="EUX87" s="39"/>
      <c r="EUY87" s="37"/>
      <c r="EUZ87" s="32"/>
      <c r="EVA87" s="32"/>
      <c r="EVB87" s="32"/>
      <c r="EVC87" s="32"/>
      <c r="EVD87" s="32"/>
      <c r="EVE87" s="32"/>
      <c r="EVF87" s="32"/>
      <c r="EVG87" s="32"/>
      <c r="EVH87" s="32"/>
      <c r="EVI87" s="32"/>
      <c r="EVJ87" s="33"/>
      <c r="EVK87" s="34"/>
      <c r="EVL87" s="33"/>
      <c r="EVM87" s="33"/>
      <c r="EVN87" s="39"/>
      <c r="EVO87" s="37"/>
      <c r="EVP87" s="32"/>
      <c r="EVQ87" s="32"/>
      <c r="EVR87" s="32"/>
      <c r="EVS87" s="32"/>
      <c r="EVT87" s="32"/>
      <c r="EVU87" s="32"/>
      <c r="EVV87" s="32"/>
      <c r="EVW87" s="32"/>
      <c r="EVX87" s="32"/>
      <c r="EVY87" s="32"/>
      <c r="EVZ87" s="33"/>
      <c r="EWA87" s="34"/>
      <c r="EWB87" s="33"/>
      <c r="EWC87" s="33"/>
      <c r="EWD87" s="39"/>
      <c r="EWE87" s="37"/>
      <c r="EWF87" s="32"/>
      <c r="EWG87" s="32"/>
      <c r="EWH87" s="32"/>
      <c r="EWI87" s="32"/>
      <c r="EWJ87" s="32"/>
      <c r="EWK87" s="32"/>
      <c r="EWL87" s="32"/>
      <c r="EWM87" s="32"/>
      <c r="EWN87" s="32"/>
      <c r="EWO87" s="32"/>
      <c r="EWP87" s="33"/>
      <c r="EWQ87" s="34"/>
      <c r="EWR87" s="33"/>
      <c r="EWS87" s="33"/>
      <c r="EWT87" s="39"/>
      <c r="EWU87" s="37"/>
      <c r="EWV87" s="32"/>
      <c r="EWW87" s="32"/>
      <c r="EWX87" s="32"/>
      <c r="EWY87" s="32"/>
      <c r="EWZ87" s="32"/>
      <c r="EXA87" s="32"/>
      <c r="EXB87" s="32"/>
      <c r="EXC87" s="32"/>
      <c r="EXD87" s="32"/>
      <c r="EXE87" s="32"/>
      <c r="EXF87" s="33"/>
      <c r="EXG87" s="34"/>
      <c r="EXH87" s="33"/>
      <c r="EXI87" s="33"/>
      <c r="EXJ87" s="39"/>
      <c r="EXK87" s="37"/>
      <c r="EXL87" s="32"/>
      <c r="EXM87" s="32"/>
      <c r="EXN87" s="32"/>
      <c r="EXO87" s="32"/>
      <c r="EXP87" s="32"/>
      <c r="EXQ87" s="32"/>
      <c r="EXR87" s="32"/>
      <c r="EXS87" s="32"/>
      <c r="EXT87" s="32"/>
      <c r="EXU87" s="32"/>
      <c r="EXV87" s="33"/>
      <c r="EXW87" s="34"/>
      <c r="EXX87" s="33"/>
      <c r="EXY87" s="33"/>
      <c r="EXZ87" s="39"/>
      <c r="EYA87" s="37"/>
      <c r="EYB87" s="32"/>
      <c r="EYC87" s="32"/>
      <c r="EYD87" s="32"/>
      <c r="EYE87" s="32"/>
      <c r="EYF87" s="32"/>
      <c r="EYG87" s="32"/>
      <c r="EYH87" s="32"/>
      <c r="EYI87" s="32"/>
      <c r="EYJ87" s="32"/>
      <c r="EYK87" s="32"/>
      <c r="EYL87" s="33"/>
      <c r="EYM87" s="34"/>
      <c r="EYN87" s="33"/>
      <c r="EYO87" s="33"/>
      <c r="EYP87" s="39"/>
      <c r="EYQ87" s="37"/>
      <c r="EYR87" s="32"/>
      <c r="EYS87" s="32"/>
      <c r="EYT87" s="32"/>
      <c r="EYU87" s="32"/>
      <c r="EYV87" s="32"/>
      <c r="EYW87" s="32"/>
      <c r="EYX87" s="32"/>
      <c r="EYY87" s="32"/>
      <c r="EYZ87" s="32"/>
      <c r="EZA87" s="32"/>
      <c r="EZB87" s="33"/>
      <c r="EZC87" s="34"/>
      <c r="EZD87" s="33"/>
      <c r="EZE87" s="33"/>
      <c r="EZF87" s="39"/>
      <c r="EZG87" s="37"/>
      <c r="EZH87" s="32"/>
      <c r="EZI87" s="32"/>
      <c r="EZJ87" s="32"/>
      <c r="EZK87" s="32"/>
      <c r="EZL87" s="32"/>
      <c r="EZM87" s="32"/>
      <c r="EZN87" s="32"/>
      <c r="EZO87" s="32"/>
      <c r="EZP87" s="32"/>
      <c r="EZQ87" s="32"/>
      <c r="EZR87" s="33"/>
      <c r="EZS87" s="34"/>
      <c r="EZT87" s="33"/>
      <c r="EZU87" s="33"/>
      <c r="EZV87" s="39"/>
      <c r="EZW87" s="37"/>
      <c r="EZX87" s="32"/>
      <c r="EZY87" s="32"/>
      <c r="EZZ87" s="32"/>
      <c r="FAA87" s="32"/>
      <c r="FAB87" s="32"/>
      <c r="FAC87" s="32"/>
      <c r="FAD87" s="32"/>
      <c r="FAE87" s="32"/>
      <c r="FAF87" s="32"/>
      <c r="FAG87" s="32"/>
      <c r="FAH87" s="33"/>
      <c r="FAI87" s="34"/>
      <c r="FAJ87" s="33"/>
      <c r="FAK87" s="33"/>
      <c r="FAL87" s="39"/>
      <c r="FAM87" s="37"/>
      <c r="FAN87" s="32"/>
      <c r="FAO87" s="32"/>
      <c r="FAP87" s="32"/>
      <c r="FAQ87" s="32"/>
      <c r="FAR87" s="32"/>
      <c r="FAS87" s="32"/>
      <c r="FAT87" s="32"/>
      <c r="FAU87" s="32"/>
      <c r="FAV87" s="32"/>
      <c r="FAW87" s="32"/>
      <c r="FAX87" s="33"/>
      <c r="FAY87" s="34"/>
      <c r="FAZ87" s="33"/>
      <c r="FBA87" s="33"/>
      <c r="FBB87" s="39"/>
      <c r="FBC87" s="37"/>
      <c r="FBD87" s="32"/>
      <c r="FBE87" s="32"/>
      <c r="FBF87" s="32"/>
      <c r="FBG87" s="32"/>
      <c r="FBH87" s="32"/>
      <c r="FBI87" s="32"/>
      <c r="FBJ87" s="32"/>
      <c r="FBK87" s="32"/>
      <c r="FBL87" s="32"/>
      <c r="FBM87" s="32"/>
      <c r="FBN87" s="33"/>
      <c r="FBO87" s="34"/>
      <c r="FBP87" s="33"/>
      <c r="FBQ87" s="33"/>
      <c r="FBR87" s="39"/>
      <c r="FBS87" s="37"/>
      <c r="FBT87" s="32"/>
      <c r="FBU87" s="32"/>
      <c r="FBV87" s="32"/>
      <c r="FBW87" s="32"/>
      <c r="FBX87" s="32"/>
      <c r="FBY87" s="32"/>
      <c r="FBZ87" s="32"/>
      <c r="FCA87" s="32"/>
      <c r="FCB87" s="32"/>
      <c r="FCC87" s="32"/>
      <c r="FCD87" s="33"/>
      <c r="FCE87" s="34"/>
      <c r="FCF87" s="33"/>
      <c r="FCG87" s="33"/>
      <c r="FCH87" s="39"/>
      <c r="FCI87" s="37"/>
      <c r="FCJ87" s="32"/>
      <c r="FCK87" s="32"/>
      <c r="FCL87" s="32"/>
      <c r="FCM87" s="32"/>
      <c r="FCN87" s="32"/>
      <c r="FCO87" s="32"/>
      <c r="FCP87" s="32"/>
      <c r="FCQ87" s="32"/>
      <c r="FCR87" s="32"/>
      <c r="FCS87" s="32"/>
      <c r="FCT87" s="33"/>
      <c r="FCU87" s="34"/>
      <c r="FCV87" s="33"/>
      <c r="FCW87" s="33"/>
      <c r="FCX87" s="39"/>
      <c r="FCY87" s="37"/>
      <c r="FCZ87" s="32"/>
      <c r="FDA87" s="32"/>
      <c r="FDB87" s="32"/>
      <c r="FDC87" s="32"/>
      <c r="FDD87" s="32"/>
      <c r="FDE87" s="32"/>
      <c r="FDF87" s="32"/>
      <c r="FDG87" s="32"/>
      <c r="FDH87" s="32"/>
      <c r="FDI87" s="32"/>
      <c r="FDJ87" s="33"/>
      <c r="FDK87" s="34"/>
      <c r="FDL87" s="33"/>
      <c r="FDM87" s="33"/>
      <c r="FDN87" s="39"/>
      <c r="FDO87" s="37"/>
      <c r="FDP87" s="32"/>
      <c r="FDQ87" s="32"/>
      <c r="FDR87" s="32"/>
      <c r="FDS87" s="32"/>
      <c r="FDT87" s="32"/>
      <c r="FDU87" s="32"/>
      <c r="FDV87" s="32"/>
      <c r="FDW87" s="32"/>
      <c r="FDX87" s="32"/>
      <c r="FDY87" s="32"/>
      <c r="FDZ87" s="33"/>
      <c r="FEA87" s="34"/>
      <c r="FEB87" s="33"/>
      <c r="FEC87" s="33"/>
      <c r="FED87" s="39"/>
      <c r="FEE87" s="37"/>
      <c r="FEF87" s="32"/>
      <c r="FEG87" s="32"/>
      <c r="FEH87" s="32"/>
      <c r="FEI87" s="32"/>
      <c r="FEJ87" s="32"/>
      <c r="FEK87" s="32"/>
      <c r="FEL87" s="32"/>
      <c r="FEM87" s="32"/>
      <c r="FEN87" s="32"/>
      <c r="FEO87" s="32"/>
      <c r="FEP87" s="33"/>
      <c r="FEQ87" s="34"/>
      <c r="FER87" s="33"/>
      <c r="FES87" s="33"/>
      <c r="FET87" s="39"/>
      <c r="FEU87" s="37"/>
      <c r="FEV87" s="32"/>
      <c r="FEW87" s="32"/>
      <c r="FEX87" s="32"/>
      <c r="FEY87" s="32"/>
      <c r="FEZ87" s="32"/>
      <c r="FFA87" s="32"/>
      <c r="FFB87" s="32"/>
      <c r="FFC87" s="32"/>
      <c r="FFD87" s="32"/>
      <c r="FFE87" s="32"/>
      <c r="FFF87" s="33"/>
      <c r="FFG87" s="34"/>
      <c r="FFH87" s="33"/>
      <c r="FFI87" s="33"/>
      <c r="FFJ87" s="39"/>
      <c r="FFK87" s="37"/>
      <c r="FFL87" s="32"/>
      <c r="FFM87" s="32"/>
      <c r="FFN87" s="32"/>
      <c r="FFO87" s="32"/>
      <c r="FFP87" s="32"/>
      <c r="FFQ87" s="32"/>
      <c r="FFR87" s="32"/>
      <c r="FFS87" s="32"/>
      <c r="FFT87" s="32"/>
      <c r="FFU87" s="32"/>
      <c r="FFV87" s="33"/>
      <c r="FFW87" s="34"/>
      <c r="FFX87" s="33"/>
      <c r="FFY87" s="33"/>
      <c r="FFZ87" s="39"/>
      <c r="FGA87" s="37"/>
      <c r="FGB87" s="32"/>
      <c r="FGC87" s="32"/>
      <c r="FGD87" s="32"/>
      <c r="FGE87" s="32"/>
      <c r="FGF87" s="32"/>
      <c r="FGG87" s="32"/>
      <c r="FGH87" s="32"/>
      <c r="FGI87" s="32"/>
      <c r="FGJ87" s="32"/>
      <c r="FGK87" s="32"/>
      <c r="FGL87" s="33"/>
      <c r="FGM87" s="34"/>
      <c r="FGN87" s="33"/>
      <c r="FGO87" s="33"/>
      <c r="FGP87" s="39"/>
      <c r="FGQ87" s="37"/>
      <c r="FGR87" s="32"/>
      <c r="FGS87" s="32"/>
      <c r="FGT87" s="32"/>
      <c r="FGU87" s="32"/>
      <c r="FGV87" s="32"/>
      <c r="FGW87" s="32"/>
      <c r="FGX87" s="32"/>
      <c r="FGY87" s="32"/>
      <c r="FGZ87" s="32"/>
      <c r="FHA87" s="32"/>
      <c r="FHB87" s="33"/>
      <c r="FHC87" s="34"/>
      <c r="FHD87" s="33"/>
      <c r="FHE87" s="33"/>
      <c r="FHF87" s="39"/>
      <c r="FHG87" s="37"/>
      <c r="FHH87" s="32"/>
      <c r="FHI87" s="32"/>
      <c r="FHJ87" s="32"/>
      <c r="FHK87" s="32"/>
      <c r="FHL87" s="32"/>
      <c r="FHM87" s="32"/>
      <c r="FHN87" s="32"/>
      <c r="FHO87" s="32"/>
      <c r="FHP87" s="32"/>
      <c r="FHQ87" s="32"/>
      <c r="FHR87" s="33"/>
      <c r="FHS87" s="34"/>
      <c r="FHT87" s="33"/>
      <c r="FHU87" s="33"/>
      <c r="FHV87" s="39"/>
      <c r="FHW87" s="37"/>
      <c r="FHX87" s="32"/>
      <c r="FHY87" s="32"/>
      <c r="FHZ87" s="32"/>
      <c r="FIA87" s="32"/>
      <c r="FIB87" s="32"/>
      <c r="FIC87" s="32"/>
      <c r="FID87" s="32"/>
      <c r="FIE87" s="32"/>
      <c r="FIF87" s="32"/>
      <c r="FIG87" s="32"/>
      <c r="FIH87" s="33"/>
      <c r="FII87" s="34"/>
      <c r="FIJ87" s="33"/>
      <c r="FIK87" s="33"/>
      <c r="FIL87" s="39"/>
      <c r="FIM87" s="37"/>
      <c r="FIN87" s="32"/>
      <c r="FIO87" s="32"/>
      <c r="FIP87" s="32"/>
      <c r="FIQ87" s="32"/>
      <c r="FIR87" s="32"/>
      <c r="FIS87" s="32"/>
      <c r="FIT87" s="32"/>
      <c r="FIU87" s="32"/>
      <c r="FIV87" s="32"/>
      <c r="FIW87" s="32"/>
      <c r="FIX87" s="33"/>
      <c r="FIY87" s="34"/>
      <c r="FIZ87" s="33"/>
      <c r="FJA87" s="33"/>
      <c r="FJB87" s="39"/>
      <c r="FJC87" s="37"/>
      <c r="FJD87" s="32"/>
      <c r="FJE87" s="32"/>
      <c r="FJF87" s="32"/>
      <c r="FJG87" s="32"/>
      <c r="FJH87" s="32"/>
      <c r="FJI87" s="32"/>
      <c r="FJJ87" s="32"/>
      <c r="FJK87" s="32"/>
      <c r="FJL87" s="32"/>
      <c r="FJM87" s="32"/>
      <c r="FJN87" s="33"/>
      <c r="FJO87" s="34"/>
      <c r="FJP87" s="33"/>
      <c r="FJQ87" s="33"/>
      <c r="FJR87" s="39"/>
      <c r="FJS87" s="37"/>
      <c r="FJT87" s="32"/>
      <c r="FJU87" s="32"/>
      <c r="FJV87" s="32"/>
      <c r="FJW87" s="32"/>
      <c r="FJX87" s="32"/>
      <c r="FJY87" s="32"/>
      <c r="FJZ87" s="32"/>
      <c r="FKA87" s="32"/>
      <c r="FKB87" s="32"/>
      <c r="FKC87" s="32"/>
      <c r="FKD87" s="33"/>
      <c r="FKE87" s="34"/>
      <c r="FKF87" s="33"/>
      <c r="FKG87" s="33"/>
      <c r="FKH87" s="39"/>
      <c r="FKI87" s="37"/>
      <c r="FKJ87" s="32"/>
      <c r="FKK87" s="32"/>
      <c r="FKL87" s="32"/>
      <c r="FKM87" s="32"/>
      <c r="FKN87" s="32"/>
      <c r="FKO87" s="32"/>
      <c r="FKP87" s="32"/>
      <c r="FKQ87" s="32"/>
      <c r="FKR87" s="32"/>
      <c r="FKS87" s="32"/>
      <c r="FKT87" s="33"/>
      <c r="FKU87" s="34"/>
      <c r="FKV87" s="33"/>
      <c r="FKW87" s="33"/>
      <c r="FKX87" s="39"/>
      <c r="FKY87" s="37"/>
      <c r="FKZ87" s="32"/>
      <c r="FLA87" s="32"/>
      <c r="FLB87" s="32"/>
      <c r="FLC87" s="32"/>
      <c r="FLD87" s="32"/>
      <c r="FLE87" s="32"/>
      <c r="FLF87" s="32"/>
      <c r="FLG87" s="32"/>
      <c r="FLH87" s="32"/>
      <c r="FLI87" s="32"/>
      <c r="FLJ87" s="33"/>
      <c r="FLK87" s="34"/>
      <c r="FLL87" s="33"/>
      <c r="FLM87" s="33"/>
      <c r="FLN87" s="39"/>
      <c r="FLO87" s="37"/>
      <c r="FLP87" s="32"/>
      <c r="FLQ87" s="32"/>
      <c r="FLR87" s="32"/>
      <c r="FLS87" s="32"/>
      <c r="FLT87" s="32"/>
      <c r="FLU87" s="32"/>
      <c r="FLV87" s="32"/>
      <c r="FLW87" s="32"/>
      <c r="FLX87" s="32"/>
      <c r="FLY87" s="32"/>
      <c r="FLZ87" s="33"/>
      <c r="FMA87" s="34"/>
      <c r="FMB87" s="33"/>
      <c r="FMC87" s="33"/>
      <c r="FMD87" s="39"/>
      <c r="FME87" s="37"/>
      <c r="FMF87" s="32"/>
      <c r="FMG87" s="32"/>
      <c r="FMH87" s="32"/>
      <c r="FMI87" s="32"/>
      <c r="FMJ87" s="32"/>
      <c r="FMK87" s="32"/>
      <c r="FML87" s="32"/>
      <c r="FMM87" s="32"/>
      <c r="FMN87" s="32"/>
      <c r="FMO87" s="32"/>
      <c r="FMP87" s="33"/>
      <c r="FMQ87" s="34"/>
      <c r="FMR87" s="33"/>
      <c r="FMS87" s="33"/>
      <c r="FMT87" s="39"/>
      <c r="FMU87" s="37"/>
      <c r="FMV87" s="32"/>
      <c r="FMW87" s="32"/>
      <c r="FMX87" s="32"/>
      <c r="FMY87" s="32"/>
      <c r="FMZ87" s="32"/>
      <c r="FNA87" s="32"/>
      <c r="FNB87" s="32"/>
      <c r="FNC87" s="32"/>
      <c r="FND87" s="32"/>
      <c r="FNE87" s="32"/>
      <c r="FNF87" s="33"/>
      <c r="FNG87" s="34"/>
      <c r="FNH87" s="33"/>
      <c r="FNI87" s="33"/>
      <c r="FNJ87" s="39"/>
      <c r="FNK87" s="37"/>
      <c r="FNL87" s="32"/>
      <c r="FNM87" s="32"/>
      <c r="FNN87" s="32"/>
      <c r="FNO87" s="32"/>
      <c r="FNP87" s="32"/>
      <c r="FNQ87" s="32"/>
      <c r="FNR87" s="32"/>
      <c r="FNS87" s="32"/>
      <c r="FNT87" s="32"/>
      <c r="FNU87" s="32"/>
      <c r="FNV87" s="33"/>
      <c r="FNW87" s="34"/>
      <c r="FNX87" s="33"/>
      <c r="FNY87" s="33"/>
      <c r="FNZ87" s="39"/>
      <c r="FOA87" s="37"/>
      <c r="FOB87" s="32"/>
      <c r="FOC87" s="32"/>
      <c r="FOD87" s="32"/>
      <c r="FOE87" s="32"/>
      <c r="FOF87" s="32"/>
      <c r="FOG87" s="32"/>
      <c r="FOH87" s="32"/>
      <c r="FOI87" s="32"/>
      <c r="FOJ87" s="32"/>
      <c r="FOK87" s="32"/>
      <c r="FOL87" s="33"/>
      <c r="FOM87" s="34"/>
      <c r="FON87" s="33"/>
      <c r="FOO87" s="33"/>
      <c r="FOP87" s="39"/>
      <c r="FOQ87" s="37"/>
      <c r="FOR87" s="32"/>
      <c r="FOS87" s="32"/>
      <c r="FOT87" s="32"/>
      <c r="FOU87" s="32"/>
      <c r="FOV87" s="32"/>
      <c r="FOW87" s="32"/>
      <c r="FOX87" s="32"/>
      <c r="FOY87" s="32"/>
      <c r="FOZ87" s="32"/>
      <c r="FPA87" s="32"/>
      <c r="FPB87" s="33"/>
      <c r="FPC87" s="34"/>
      <c r="FPD87" s="33"/>
      <c r="FPE87" s="33"/>
      <c r="FPF87" s="39"/>
      <c r="FPG87" s="37"/>
      <c r="FPH87" s="32"/>
      <c r="FPI87" s="32"/>
      <c r="FPJ87" s="32"/>
      <c r="FPK87" s="32"/>
      <c r="FPL87" s="32"/>
      <c r="FPM87" s="32"/>
      <c r="FPN87" s="32"/>
      <c r="FPO87" s="32"/>
      <c r="FPP87" s="32"/>
      <c r="FPQ87" s="32"/>
      <c r="FPR87" s="33"/>
      <c r="FPS87" s="34"/>
      <c r="FPT87" s="33"/>
      <c r="FPU87" s="33"/>
      <c r="FPV87" s="39"/>
      <c r="FPW87" s="37"/>
      <c r="FPX87" s="32"/>
      <c r="FPY87" s="32"/>
      <c r="FPZ87" s="32"/>
      <c r="FQA87" s="32"/>
      <c r="FQB87" s="32"/>
      <c r="FQC87" s="32"/>
      <c r="FQD87" s="32"/>
      <c r="FQE87" s="32"/>
      <c r="FQF87" s="32"/>
      <c r="FQG87" s="32"/>
      <c r="FQH87" s="33"/>
      <c r="FQI87" s="34"/>
      <c r="FQJ87" s="33"/>
      <c r="FQK87" s="33"/>
      <c r="FQL87" s="39"/>
      <c r="FQM87" s="37"/>
      <c r="FQN87" s="32"/>
      <c r="FQO87" s="32"/>
      <c r="FQP87" s="32"/>
      <c r="FQQ87" s="32"/>
      <c r="FQR87" s="32"/>
      <c r="FQS87" s="32"/>
      <c r="FQT87" s="32"/>
      <c r="FQU87" s="32"/>
      <c r="FQV87" s="32"/>
      <c r="FQW87" s="32"/>
      <c r="FQX87" s="33"/>
      <c r="FQY87" s="34"/>
      <c r="FQZ87" s="33"/>
      <c r="FRA87" s="33"/>
      <c r="FRB87" s="39"/>
      <c r="FRC87" s="37"/>
      <c r="FRD87" s="32"/>
      <c r="FRE87" s="32"/>
      <c r="FRF87" s="32"/>
      <c r="FRG87" s="32"/>
      <c r="FRH87" s="32"/>
      <c r="FRI87" s="32"/>
      <c r="FRJ87" s="32"/>
      <c r="FRK87" s="32"/>
      <c r="FRL87" s="32"/>
      <c r="FRM87" s="32"/>
      <c r="FRN87" s="33"/>
      <c r="FRO87" s="34"/>
      <c r="FRP87" s="33"/>
      <c r="FRQ87" s="33"/>
      <c r="FRR87" s="39"/>
      <c r="FRS87" s="37"/>
      <c r="FRT87" s="32"/>
      <c r="FRU87" s="32"/>
      <c r="FRV87" s="32"/>
      <c r="FRW87" s="32"/>
      <c r="FRX87" s="32"/>
      <c r="FRY87" s="32"/>
      <c r="FRZ87" s="32"/>
      <c r="FSA87" s="32"/>
      <c r="FSB87" s="32"/>
      <c r="FSC87" s="32"/>
      <c r="FSD87" s="33"/>
      <c r="FSE87" s="34"/>
      <c r="FSF87" s="33"/>
      <c r="FSG87" s="33"/>
      <c r="FSH87" s="39"/>
      <c r="FSI87" s="37"/>
      <c r="FSJ87" s="32"/>
      <c r="FSK87" s="32"/>
      <c r="FSL87" s="32"/>
      <c r="FSM87" s="32"/>
      <c r="FSN87" s="32"/>
      <c r="FSO87" s="32"/>
      <c r="FSP87" s="32"/>
      <c r="FSQ87" s="32"/>
      <c r="FSR87" s="32"/>
      <c r="FSS87" s="32"/>
      <c r="FST87" s="33"/>
      <c r="FSU87" s="34"/>
      <c r="FSV87" s="33"/>
      <c r="FSW87" s="33"/>
      <c r="FSX87" s="39"/>
      <c r="FSY87" s="37"/>
      <c r="FSZ87" s="32"/>
      <c r="FTA87" s="32"/>
      <c r="FTB87" s="32"/>
      <c r="FTC87" s="32"/>
      <c r="FTD87" s="32"/>
      <c r="FTE87" s="32"/>
      <c r="FTF87" s="32"/>
      <c r="FTG87" s="32"/>
      <c r="FTH87" s="32"/>
      <c r="FTI87" s="32"/>
      <c r="FTJ87" s="33"/>
      <c r="FTK87" s="34"/>
      <c r="FTL87" s="33"/>
      <c r="FTM87" s="33"/>
      <c r="FTN87" s="39"/>
      <c r="FTO87" s="37"/>
      <c r="FTP87" s="32"/>
      <c r="FTQ87" s="32"/>
      <c r="FTR87" s="32"/>
      <c r="FTS87" s="32"/>
      <c r="FTT87" s="32"/>
      <c r="FTU87" s="32"/>
      <c r="FTV87" s="32"/>
      <c r="FTW87" s="32"/>
      <c r="FTX87" s="32"/>
      <c r="FTY87" s="32"/>
      <c r="FTZ87" s="33"/>
      <c r="FUA87" s="34"/>
      <c r="FUB87" s="33"/>
      <c r="FUC87" s="33"/>
      <c r="FUD87" s="39"/>
      <c r="FUE87" s="37"/>
      <c r="FUF87" s="32"/>
      <c r="FUG87" s="32"/>
      <c r="FUH87" s="32"/>
      <c r="FUI87" s="32"/>
      <c r="FUJ87" s="32"/>
      <c r="FUK87" s="32"/>
      <c r="FUL87" s="32"/>
      <c r="FUM87" s="32"/>
      <c r="FUN87" s="32"/>
      <c r="FUO87" s="32"/>
      <c r="FUP87" s="33"/>
      <c r="FUQ87" s="34"/>
      <c r="FUR87" s="33"/>
      <c r="FUS87" s="33"/>
      <c r="FUT87" s="39"/>
      <c r="FUU87" s="37"/>
      <c r="FUV87" s="32"/>
      <c r="FUW87" s="32"/>
      <c r="FUX87" s="32"/>
      <c r="FUY87" s="32"/>
      <c r="FUZ87" s="32"/>
      <c r="FVA87" s="32"/>
      <c r="FVB87" s="32"/>
      <c r="FVC87" s="32"/>
      <c r="FVD87" s="32"/>
      <c r="FVE87" s="32"/>
      <c r="FVF87" s="33"/>
      <c r="FVG87" s="34"/>
      <c r="FVH87" s="33"/>
      <c r="FVI87" s="33"/>
      <c r="FVJ87" s="39"/>
      <c r="FVK87" s="37"/>
      <c r="FVL87" s="32"/>
      <c r="FVM87" s="32"/>
      <c r="FVN87" s="32"/>
      <c r="FVO87" s="32"/>
      <c r="FVP87" s="32"/>
      <c r="FVQ87" s="32"/>
      <c r="FVR87" s="32"/>
      <c r="FVS87" s="32"/>
      <c r="FVT87" s="32"/>
      <c r="FVU87" s="32"/>
      <c r="FVV87" s="33"/>
      <c r="FVW87" s="34"/>
      <c r="FVX87" s="33"/>
      <c r="FVY87" s="33"/>
      <c r="FVZ87" s="39"/>
      <c r="FWA87" s="37"/>
      <c r="FWB87" s="32"/>
      <c r="FWC87" s="32"/>
      <c r="FWD87" s="32"/>
      <c r="FWE87" s="32"/>
      <c r="FWF87" s="32"/>
      <c r="FWG87" s="32"/>
      <c r="FWH87" s="32"/>
      <c r="FWI87" s="32"/>
      <c r="FWJ87" s="32"/>
      <c r="FWK87" s="32"/>
      <c r="FWL87" s="33"/>
      <c r="FWM87" s="34"/>
      <c r="FWN87" s="33"/>
      <c r="FWO87" s="33"/>
      <c r="FWP87" s="39"/>
      <c r="FWQ87" s="37"/>
      <c r="FWR87" s="32"/>
      <c r="FWS87" s="32"/>
      <c r="FWT87" s="32"/>
      <c r="FWU87" s="32"/>
      <c r="FWV87" s="32"/>
      <c r="FWW87" s="32"/>
      <c r="FWX87" s="32"/>
      <c r="FWY87" s="32"/>
      <c r="FWZ87" s="32"/>
      <c r="FXA87" s="32"/>
      <c r="FXB87" s="33"/>
      <c r="FXC87" s="34"/>
      <c r="FXD87" s="33"/>
      <c r="FXE87" s="33"/>
      <c r="FXF87" s="39"/>
      <c r="FXG87" s="37"/>
      <c r="FXH87" s="32"/>
      <c r="FXI87" s="32"/>
      <c r="FXJ87" s="32"/>
      <c r="FXK87" s="32"/>
      <c r="FXL87" s="32"/>
      <c r="FXM87" s="32"/>
      <c r="FXN87" s="32"/>
      <c r="FXO87" s="32"/>
      <c r="FXP87" s="32"/>
      <c r="FXQ87" s="32"/>
      <c r="FXR87" s="33"/>
      <c r="FXS87" s="34"/>
      <c r="FXT87" s="33"/>
      <c r="FXU87" s="33"/>
      <c r="FXV87" s="39"/>
      <c r="FXW87" s="37"/>
      <c r="FXX87" s="32"/>
      <c r="FXY87" s="32"/>
      <c r="FXZ87" s="32"/>
      <c r="FYA87" s="32"/>
      <c r="FYB87" s="32"/>
      <c r="FYC87" s="32"/>
      <c r="FYD87" s="32"/>
      <c r="FYE87" s="32"/>
      <c r="FYF87" s="32"/>
      <c r="FYG87" s="32"/>
      <c r="FYH87" s="33"/>
      <c r="FYI87" s="34"/>
      <c r="FYJ87" s="33"/>
      <c r="FYK87" s="33"/>
      <c r="FYL87" s="39"/>
      <c r="FYM87" s="37"/>
      <c r="FYN87" s="32"/>
      <c r="FYO87" s="32"/>
      <c r="FYP87" s="32"/>
      <c r="FYQ87" s="32"/>
      <c r="FYR87" s="32"/>
      <c r="FYS87" s="32"/>
      <c r="FYT87" s="32"/>
      <c r="FYU87" s="32"/>
      <c r="FYV87" s="32"/>
      <c r="FYW87" s="32"/>
      <c r="FYX87" s="33"/>
      <c r="FYY87" s="34"/>
      <c r="FYZ87" s="33"/>
      <c r="FZA87" s="33"/>
      <c r="FZB87" s="39"/>
      <c r="FZC87" s="37"/>
      <c r="FZD87" s="32"/>
      <c r="FZE87" s="32"/>
      <c r="FZF87" s="32"/>
      <c r="FZG87" s="32"/>
      <c r="FZH87" s="32"/>
      <c r="FZI87" s="32"/>
      <c r="FZJ87" s="32"/>
      <c r="FZK87" s="32"/>
      <c r="FZL87" s="32"/>
      <c r="FZM87" s="32"/>
      <c r="FZN87" s="33"/>
      <c r="FZO87" s="34"/>
      <c r="FZP87" s="33"/>
      <c r="FZQ87" s="33"/>
      <c r="FZR87" s="39"/>
      <c r="FZS87" s="37"/>
      <c r="FZT87" s="32"/>
      <c r="FZU87" s="32"/>
      <c r="FZV87" s="32"/>
      <c r="FZW87" s="32"/>
      <c r="FZX87" s="32"/>
      <c r="FZY87" s="32"/>
      <c r="FZZ87" s="32"/>
      <c r="GAA87" s="32"/>
      <c r="GAB87" s="32"/>
      <c r="GAC87" s="32"/>
      <c r="GAD87" s="33"/>
      <c r="GAE87" s="34"/>
      <c r="GAF87" s="33"/>
      <c r="GAG87" s="33"/>
      <c r="GAH87" s="39"/>
      <c r="GAI87" s="37"/>
      <c r="GAJ87" s="32"/>
      <c r="GAK87" s="32"/>
      <c r="GAL87" s="32"/>
      <c r="GAM87" s="32"/>
      <c r="GAN87" s="32"/>
      <c r="GAO87" s="32"/>
      <c r="GAP87" s="32"/>
      <c r="GAQ87" s="32"/>
      <c r="GAR87" s="32"/>
      <c r="GAS87" s="32"/>
      <c r="GAT87" s="33"/>
      <c r="GAU87" s="34"/>
      <c r="GAV87" s="33"/>
      <c r="GAW87" s="33"/>
      <c r="GAX87" s="39"/>
      <c r="GAY87" s="37"/>
      <c r="GAZ87" s="32"/>
      <c r="GBA87" s="32"/>
      <c r="GBB87" s="32"/>
      <c r="GBC87" s="32"/>
      <c r="GBD87" s="32"/>
      <c r="GBE87" s="32"/>
      <c r="GBF87" s="32"/>
      <c r="GBG87" s="32"/>
      <c r="GBH87" s="32"/>
      <c r="GBI87" s="32"/>
      <c r="GBJ87" s="33"/>
      <c r="GBK87" s="34"/>
      <c r="GBL87" s="33"/>
      <c r="GBM87" s="33"/>
      <c r="GBN87" s="39"/>
      <c r="GBO87" s="37"/>
      <c r="GBP87" s="32"/>
      <c r="GBQ87" s="32"/>
      <c r="GBR87" s="32"/>
      <c r="GBS87" s="32"/>
      <c r="GBT87" s="32"/>
      <c r="GBU87" s="32"/>
      <c r="GBV87" s="32"/>
      <c r="GBW87" s="32"/>
      <c r="GBX87" s="32"/>
      <c r="GBY87" s="32"/>
      <c r="GBZ87" s="33"/>
      <c r="GCA87" s="34"/>
      <c r="GCB87" s="33"/>
      <c r="GCC87" s="33"/>
      <c r="GCD87" s="39"/>
      <c r="GCE87" s="37"/>
      <c r="GCF87" s="32"/>
      <c r="GCG87" s="32"/>
      <c r="GCH87" s="32"/>
      <c r="GCI87" s="32"/>
      <c r="GCJ87" s="32"/>
      <c r="GCK87" s="32"/>
      <c r="GCL87" s="32"/>
      <c r="GCM87" s="32"/>
      <c r="GCN87" s="32"/>
      <c r="GCO87" s="32"/>
      <c r="GCP87" s="33"/>
      <c r="GCQ87" s="34"/>
      <c r="GCR87" s="33"/>
      <c r="GCS87" s="33"/>
      <c r="GCT87" s="39"/>
      <c r="GCU87" s="37"/>
      <c r="GCV87" s="32"/>
      <c r="GCW87" s="32"/>
      <c r="GCX87" s="32"/>
      <c r="GCY87" s="32"/>
      <c r="GCZ87" s="32"/>
      <c r="GDA87" s="32"/>
      <c r="GDB87" s="32"/>
      <c r="GDC87" s="32"/>
      <c r="GDD87" s="32"/>
      <c r="GDE87" s="32"/>
      <c r="GDF87" s="33"/>
      <c r="GDG87" s="34"/>
      <c r="GDH87" s="33"/>
      <c r="GDI87" s="33"/>
      <c r="GDJ87" s="39"/>
      <c r="GDK87" s="37"/>
      <c r="GDL87" s="32"/>
      <c r="GDM87" s="32"/>
      <c r="GDN87" s="32"/>
      <c r="GDO87" s="32"/>
      <c r="GDP87" s="32"/>
      <c r="GDQ87" s="32"/>
      <c r="GDR87" s="32"/>
      <c r="GDS87" s="32"/>
      <c r="GDT87" s="32"/>
      <c r="GDU87" s="32"/>
      <c r="GDV87" s="33"/>
      <c r="GDW87" s="34"/>
      <c r="GDX87" s="33"/>
      <c r="GDY87" s="33"/>
      <c r="GDZ87" s="39"/>
      <c r="GEA87" s="37"/>
      <c r="GEB87" s="32"/>
      <c r="GEC87" s="32"/>
      <c r="GED87" s="32"/>
      <c r="GEE87" s="32"/>
      <c r="GEF87" s="32"/>
      <c r="GEG87" s="32"/>
      <c r="GEH87" s="32"/>
      <c r="GEI87" s="32"/>
      <c r="GEJ87" s="32"/>
      <c r="GEK87" s="32"/>
      <c r="GEL87" s="33"/>
      <c r="GEM87" s="34"/>
      <c r="GEN87" s="33"/>
      <c r="GEO87" s="33"/>
      <c r="GEP87" s="39"/>
      <c r="GEQ87" s="37"/>
      <c r="GER87" s="32"/>
      <c r="GES87" s="32"/>
      <c r="GET87" s="32"/>
      <c r="GEU87" s="32"/>
      <c r="GEV87" s="32"/>
      <c r="GEW87" s="32"/>
      <c r="GEX87" s="32"/>
      <c r="GEY87" s="32"/>
      <c r="GEZ87" s="32"/>
      <c r="GFA87" s="32"/>
      <c r="GFB87" s="33"/>
      <c r="GFC87" s="34"/>
      <c r="GFD87" s="33"/>
      <c r="GFE87" s="33"/>
      <c r="GFF87" s="39"/>
      <c r="GFG87" s="37"/>
      <c r="GFH87" s="32"/>
      <c r="GFI87" s="32"/>
      <c r="GFJ87" s="32"/>
      <c r="GFK87" s="32"/>
      <c r="GFL87" s="32"/>
      <c r="GFM87" s="32"/>
      <c r="GFN87" s="32"/>
      <c r="GFO87" s="32"/>
      <c r="GFP87" s="32"/>
      <c r="GFQ87" s="32"/>
      <c r="GFR87" s="33"/>
      <c r="GFS87" s="34"/>
      <c r="GFT87" s="33"/>
      <c r="GFU87" s="33"/>
      <c r="GFV87" s="39"/>
      <c r="GFW87" s="37"/>
      <c r="GFX87" s="32"/>
      <c r="GFY87" s="32"/>
      <c r="GFZ87" s="32"/>
      <c r="GGA87" s="32"/>
      <c r="GGB87" s="32"/>
      <c r="GGC87" s="32"/>
      <c r="GGD87" s="32"/>
      <c r="GGE87" s="32"/>
      <c r="GGF87" s="32"/>
      <c r="GGG87" s="32"/>
      <c r="GGH87" s="33"/>
      <c r="GGI87" s="34"/>
      <c r="GGJ87" s="33"/>
      <c r="GGK87" s="33"/>
      <c r="GGL87" s="39"/>
      <c r="GGM87" s="37"/>
      <c r="GGN87" s="32"/>
      <c r="GGO87" s="32"/>
      <c r="GGP87" s="32"/>
      <c r="GGQ87" s="32"/>
      <c r="GGR87" s="32"/>
      <c r="GGS87" s="32"/>
      <c r="GGT87" s="32"/>
      <c r="GGU87" s="32"/>
      <c r="GGV87" s="32"/>
      <c r="GGW87" s="32"/>
      <c r="GGX87" s="33"/>
      <c r="GGY87" s="34"/>
      <c r="GGZ87" s="33"/>
      <c r="GHA87" s="33"/>
      <c r="GHB87" s="39"/>
      <c r="GHC87" s="37"/>
      <c r="GHD87" s="32"/>
      <c r="GHE87" s="32"/>
      <c r="GHF87" s="32"/>
      <c r="GHG87" s="32"/>
      <c r="GHH87" s="32"/>
      <c r="GHI87" s="32"/>
      <c r="GHJ87" s="32"/>
      <c r="GHK87" s="32"/>
      <c r="GHL87" s="32"/>
      <c r="GHM87" s="32"/>
      <c r="GHN87" s="33"/>
      <c r="GHO87" s="34"/>
      <c r="GHP87" s="33"/>
      <c r="GHQ87" s="33"/>
      <c r="GHR87" s="39"/>
      <c r="GHS87" s="37"/>
      <c r="GHT87" s="32"/>
      <c r="GHU87" s="32"/>
      <c r="GHV87" s="32"/>
      <c r="GHW87" s="32"/>
      <c r="GHX87" s="32"/>
      <c r="GHY87" s="32"/>
      <c r="GHZ87" s="32"/>
      <c r="GIA87" s="32"/>
      <c r="GIB87" s="32"/>
      <c r="GIC87" s="32"/>
      <c r="GID87" s="33"/>
      <c r="GIE87" s="34"/>
      <c r="GIF87" s="33"/>
      <c r="GIG87" s="33"/>
      <c r="GIH87" s="39"/>
      <c r="GII87" s="37"/>
      <c r="GIJ87" s="32"/>
      <c r="GIK87" s="32"/>
      <c r="GIL87" s="32"/>
      <c r="GIM87" s="32"/>
      <c r="GIN87" s="32"/>
      <c r="GIO87" s="32"/>
      <c r="GIP87" s="32"/>
      <c r="GIQ87" s="32"/>
      <c r="GIR87" s="32"/>
      <c r="GIS87" s="32"/>
      <c r="GIT87" s="33"/>
      <c r="GIU87" s="34"/>
      <c r="GIV87" s="33"/>
      <c r="GIW87" s="33"/>
      <c r="GIX87" s="39"/>
      <c r="GIY87" s="37"/>
      <c r="GIZ87" s="32"/>
      <c r="GJA87" s="32"/>
      <c r="GJB87" s="32"/>
      <c r="GJC87" s="32"/>
      <c r="GJD87" s="32"/>
      <c r="GJE87" s="32"/>
      <c r="GJF87" s="32"/>
      <c r="GJG87" s="32"/>
      <c r="GJH87" s="32"/>
      <c r="GJI87" s="32"/>
      <c r="GJJ87" s="33"/>
      <c r="GJK87" s="34"/>
      <c r="GJL87" s="33"/>
      <c r="GJM87" s="33"/>
      <c r="GJN87" s="39"/>
      <c r="GJO87" s="37"/>
      <c r="GJP87" s="32"/>
      <c r="GJQ87" s="32"/>
      <c r="GJR87" s="32"/>
      <c r="GJS87" s="32"/>
      <c r="GJT87" s="32"/>
      <c r="GJU87" s="32"/>
      <c r="GJV87" s="32"/>
      <c r="GJW87" s="32"/>
      <c r="GJX87" s="32"/>
      <c r="GJY87" s="32"/>
      <c r="GJZ87" s="33"/>
      <c r="GKA87" s="34"/>
      <c r="GKB87" s="33"/>
      <c r="GKC87" s="33"/>
      <c r="GKD87" s="39"/>
      <c r="GKE87" s="37"/>
      <c r="GKF87" s="32"/>
      <c r="GKG87" s="32"/>
      <c r="GKH87" s="32"/>
      <c r="GKI87" s="32"/>
      <c r="GKJ87" s="32"/>
      <c r="GKK87" s="32"/>
      <c r="GKL87" s="32"/>
      <c r="GKM87" s="32"/>
      <c r="GKN87" s="32"/>
      <c r="GKO87" s="32"/>
      <c r="GKP87" s="33"/>
      <c r="GKQ87" s="34"/>
      <c r="GKR87" s="33"/>
      <c r="GKS87" s="33"/>
      <c r="GKT87" s="39"/>
      <c r="GKU87" s="37"/>
      <c r="GKV87" s="32"/>
      <c r="GKW87" s="32"/>
      <c r="GKX87" s="32"/>
      <c r="GKY87" s="32"/>
      <c r="GKZ87" s="32"/>
      <c r="GLA87" s="32"/>
      <c r="GLB87" s="32"/>
      <c r="GLC87" s="32"/>
      <c r="GLD87" s="32"/>
      <c r="GLE87" s="32"/>
      <c r="GLF87" s="33"/>
      <c r="GLG87" s="34"/>
      <c r="GLH87" s="33"/>
      <c r="GLI87" s="33"/>
      <c r="GLJ87" s="39"/>
      <c r="GLK87" s="37"/>
      <c r="GLL87" s="32"/>
      <c r="GLM87" s="32"/>
      <c r="GLN87" s="32"/>
      <c r="GLO87" s="32"/>
      <c r="GLP87" s="32"/>
      <c r="GLQ87" s="32"/>
      <c r="GLR87" s="32"/>
      <c r="GLS87" s="32"/>
      <c r="GLT87" s="32"/>
      <c r="GLU87" s="32"/>
      <c r="GLV87" s="33"/>
      <c r="GLW87" s="34"/>
      <c r="GLX87" s="33"/>
      <c r="GLY87" s="33"/>
      <c r="GLZ87" s="39"/>
      <c r="GMA87" s="37"/>
      <c r="GMB87" s="32"/>
      <c r="GMC87" s="32"/>
      <c r="GMD87" s="32"/>
      <c r="GME87" s="32"/>
      <c r="GMF87" s="32"/>
      <c r="GMG87" s="32"/>
      <c r="GMH87" s="32"/>
      <c r="GMI87" s="32"/>
      <c r="GMJ87" s="32"/>
      <c r="GMK87" s="32"/>
      <c r="GML87" s="33"/>
      <c r="GMM87" s="34"/>
      <c r="GMN87" s="33"/>
      <c r="GMO87" s="33"/>
      <c r="GMP87" s="39"/>
      <c r="GMQ87" s="37"/>
      <c r="GMR87" s="32"/>
      <c r="GMS87" s="32"/>
      <c r="GMT87" s="32"/>
      <c r="GMU87" s="32"/>
      <c r="GMV87" s="32"/>
      <c r="GMW87" s="32"/>
      <c r="GMX87" s="32"/>
      <c r="GMY87" s="32"/>
      <c r="GMZ87" s="32"/>
      <c r="GNA87" s="32"/>
      <c r="GNB87" s="33"/>
      <c r="GNC87" s="34"/>
      <c r="GND87" s="33"/>
      <c r="GNE87" s="33"/>
      <c r="GNF87" s="39"/>
      <c r="GNG87" s="37"/>
      <c r="GNH87" s="32"/>
      <c r="GNI87" s="32"/>
      <c r="GNJ87" s="32"/>
      <c r="GNK87" s="32"/>
      <c r="GNL87" s="32"/>
      <c r="GNM87" s="32"/>
      <c r="GNN87" s="32"/>
      <c r="GNO87" s="32"/>
      <c r="GNP87" s="32"/>
      <c r="GNQ87" s="32"/>
      <c r="GNR87" s="33"/>
      <c r="GNS87" s="34"/>
      <c r="GNT87" s="33"/>
      <c r="GNU87" s="33"/>
      <c r="GNV87" s="39"/>
      <c r="GNW87" s="37"/>
      <c r="GNX87" s="32"/>
      <c r="GNY87" s="32"/>
      <c r="GNZ87" s="32"/>
      <c r="GOA87" s="32"/>
      <c r="GOB87" s="32"/>
      <c r="GOC87" s="32"/>
      <c r="GOD87" s="32"/>
      <c r="GOE87" s="32"/>
      <c r="GOF87" s="32"/>
      <c r="GOG87" s="32"/>
      <c r="GOH87" s="33"/>
      <c r="GOI87" s="34"/>
      <c r="GOJ87" s="33"/>
      <c r="GOK87" s="33"/>
      <c r="GOL87" s="39"/>
      <c r="GOM87" s="37"/>
      <c r="GON87" s="32"/>
      <c r="GOO87" s="32"/>
      <c r="GOP87" s="32"/>
      <c r="GOQ87" s="32"/>
      <c r="GOR87" s="32"/>
      <c r="GOS87" s="32"/>
      <c r="GOT87" s="32"/>
      <c r="GOU87" s="32"/>
      <c r="GOV87" s="32"/>
      <c r="GOW87" s="32"/>
      <c r="GOX87" s="33"/>
      <c r="GOY87" s="34"/>
      <c r="GOZ87" s="33"/>
      <c r="GPA87" s="33"/>
      <c r="GPB87" s="39"/>
      <c r="GPC87" s="37"/>
      <c r="GPD87" s="32"/>
      <c r="GPE87" s="32"/>
      <c r="GPF87" s="32"/>
      <c r="GPG87" s="32"/>
      <c r="GPH87" s="32"/>
      <c r="GPI87" s="32"/>
      <c r="GPJ87" s="32"/>
      <c r="GPK87" s="32"/>
      <c r="GPL87" s="32"/>
      <c r="GPM87" s="32"/>
      <c r="GPN87" s="33"/>
      <c r="GPO87" s="34"/>
      <c r="GPP87" s="33"/>
      <c r="GPQ87" s="33"/>
      <c r="GPR87" s="39"/>
      <c r="GPS87" s="37"/>
      <c r="GPT87" s="32"/>
      <c r="GPU87" s="32"/>
      <c r="GPV87" s="32"/>
      <c r="GPW87" s="32"/>
      <c r="GPX87" s="32"/>
      <c r="GPY87" s="32"/>
      <c r="GPZ87" s="32"/>
      <c r="GQA87" s="32"/>
      <c r="GQB87" s="32"/>
      <c r="GQC87" s="32"/>
      <c r="GQD87" s="33"/>
      <c r="GQE87" s="34"/>
      <c r="GQF87" s="33"/>
      <c r="GQG87" s="33"/>
      <c r="GQH87" s="39"/>
      <c r="GQI87" s="37"/>
      <c r="GQJ87" s="32"/>
      <c r="GQK87" s="32"/>
      <c r="GQL87" s="32"/>
      <c r="GQM87" s="32"/>
      <c r="GQN87" s="32"/>
      <c r="GQO87" s="32"/>
      <c r="GQP87" s="32"/>
      <c r="GQQ87" s="32"/>
      <c r="GQR87" s="32"/>
      <c r="GQS87" s="32"/>
      <c r="GQT87" s="33"/>
      <c r="GQU87" s="34"/>
      <c r="GQV87" s="33"/>
      <c r="GQW87" s="33"/>
      <c r="GQX87" s="39"/>
      <c r="GQY87" s="37"/>
      <c r="GQZ87" s="32"/>
      <c r="GRA87" s="32"/>
      <c r="GRB87" s="32"/>
      <c r="GRC87" s="32"/>
      <c r="GRD87" s="32"/>
      <c r="GRE87" s="32"/>
      <c r="GRF87" s="32"/>
      <c r="GRG87" s="32"/>
      <c r="GRH87" s="32"/>
      <c r="GRI87" s="32"/>
      <c r="GRJ87" s="33"/>
      <c r="GRK87" s="34"/>
      <c r="GRL87" s="33"/>
      <c r="GRM87" s="33"/>
      <c r="GRN87" s="39"/>
      <c r="GRO87" s="37"/>
      <c r="GRP87" s="32"/>
      <c r="GRQ87" s="32"/>
      <c r="GRR87" s="32"/>
      <c r="GRS87" s="32"/>
      <c r="GRT87" s="32"/>
      <c r="GRU87" s="32"/>
      <c r="GRV87" s="32"/>
      <c r="GRW87" s="32"/>
      <c r="GRX87" s="32"/>
      <c r="GRY87" s="32"/>
      <c r="GRZ87" s="33"/>
      <c r="GSA87" s="34"/>
      <c r="GSB87" s="33"/>
      <c r="GSC87" s="33"/>
      <c r="GSD87" s="39"/>
      <c r="GSE87" s="37"/>
      <c r="GSF87" s="32"/>
      <c r="GSG87" s="32"/>
      <c r="GSH87" s="32"/>
      <c r="GSI87" s="32"/>
      <c r="GSJ87" s="32"/>
      <c r="GSK87" s="32"/>
      <c r="GSL87" s="32"/>
      <c r="GSM87" s="32"/>
      <c r="GSN87" s="32"/>
      <c r="GSO87" s="32"/>
      <c r="GSP87" s="33"/>
      <c r="GSQ87" s="34"/>
      <c r="GSR87" s="33"/>
      <c r="GSS87" s="33"/>
      <c r="GST87" s="39"/>
      <c r="GSU87" s="37"/>
      <c r="GSV87" s="32"/>
      <c r="GSW87" s="32"/>
      <c r="GSX87" s="32"/>
      <c r="GSY87" s="32"/>
      <c r="GSZ87" s="32"/>
      <c r="GTA87" s="32"/>
      <c r="GTB87" s="32"/>
      <c r="GTC87" s="32"/>
      <c r="GTD87" s="32"/>
      <c r="GTE87" s="32"/>
      <c r="GTF87" s="33"/>
      <c r="GTG87" s="34"/>
      <c r="GTH87" s="33"/>
      <c r="GTI87" s="33"/>
      <c r="GTJ87" s="39"/>
      <c r="GTK87" s="37"/>
      <c r="GTL87" s="32"/>
      <c r="GTM87" s="32"/>
      <c r="GTN87" s="32"/>
      <c r="GTO87" s="32"/>
      <c r="GTP87" s="32"/>
      <c r="GTQ87" s="32"/>
      <c r="GTR87" s="32"/>
      <c r="GTS87" s="32"/>
      <c r="GTT87" s="32"/>
      <c r="GTU87" s="32"/>
      <c r="GTV87" s="33"/>
      <c r="GTW87" s="34"/>
      <c r="GTX87" s="33"/>
      <c r="GTY87" s="33"/>
      <c r="GTZ87" s="39"/>
      <c r="GUA87" s="37"/>
      <c r="GUB87" s="32"/>
      <c r="GUC87" s="32"/>
      <c r="GUD87" s="32"/>
      <c r="GUE87" s="32"/>
      <c r="GUF87" s="32"/>
      <c r="GUG87" s="32"/>
      <c r="GUH87" s="32"/>
      <c r="GUI87" s="32"/>
      <c r="GUJ87" s="32"/>
      <c r="GUK87" s="32"/>
      <c r="GUL87" s="33"/>
      <c r="GUM87" s="34"/>
      <c r="GUN87" s="33"/>
      <c r="GUO87" s="33"/>
      <c r="GUP87" s="39"/>
      <c r="GUQ87" s="37"/>
      <c r="GUR87" s="32"/>
      <c r="GUS87" s="32"/>
      <c r="GUT87" s="32"/>
      <c r="GUU87" s="32"/>
      <c r="GUV87" s="32"/>
      <c r="GUW87" s="32"/>
      <c r="GUX87" s="32"/>
      <c r="GUY87" s="32"/>
      <c r="GUZ87" s="32"/>
      <c r="GVA87" s="32"/>
      <c r="GVB87" s="33"/>
      <c r="GVC87" s="34"/>
      <c r="GVD87" s="33"/>
      <c r="GVE87" s="33"/>
      <c r="GVF87" s="39"/>
      <c r="GVG87" s="37"/>
      <c r="GVH87" s="32"/>
      <c r="GVI87" s="32"/>
      <c r="GVJ87" s="32"/>
      <c r="GVK87" s="32"/>
      <c r="GVL87" s="32"/>
      <c r="GVM87" s="32"/>
      <c r="GVN87" s="32"/>
      <c r="GVO87" s="32"/>
      <c r="GVP87" s="32"/>
      <c r="GVQ87" s="32"/>
      <c r="GVR87" s="33"/>
      <c r="GVS87" s="34"/>
      <c r="GVT87" s="33"/>
      <c r="GVU87" s="33"/>
      <c r="GVV87" s="39"/>
      <c r="GVW87" s="37"/>
      <c r="GVX87" s="32"/>
      <c r="GVY87" s="32"/>
      <c r="GVZ87" s="32"/>
      <c r="GWA87" s="32"/>
      <c r="GWB87" s="32"/>
      <c r="GWC87" s="32"/>
      <c r="GWD87" s="32"/>
      <c r="GWE87" s="32"/>
      <c r="GWF87" s="32"/>
      <c r="GWG87" s="32"/>
      <c r="GWH87" s="33"/>
      <c r="GWI87" s="34"/>
      <c r="GWJ87" s="33"/>
      <c r="GWK87" s="33"/>
      <c r="GWL87" s="39"/>
      <c r="GWM87" s="37"/>
      <c r="GWN87" s="32"/>
      <c r="GWO87" s="32"/>
      <c r="GWP87" s="32"/>
      <c r="GWQ87" s="32"/>
      <c r="GWR87" s="32"/>
      <c r="GWS87" s="32"/>
      <c r="GWT87" s="32"/>
      <c r="GWU87" s="32"/>
      <c r="GWV87" s="32"/>
      <c r="GWW87" s="32"/>
      <c r="GWX87" s="33"/>
      <c r="GWY87" s="34"/>
      <c r="GWZ87" s="33"/>
      <c r="GXA87" s="33"/>
      <c r="GXB87" s="39"/>
      <c r="GXC87" s="37"/>
      <c r="GXD87" s="32"/>
      <c r="GXE87" s="32"/>
      <c r="GXF87" s="32"/>
      <c r="GXG87" s="32"/>
      <c r="GXH87" s="32"/>
      <c r="GXI87" s="32"/>
      <c r="GXJ87" s="32"/>
      <c r="GXK87" s="32"/>
      <c r="GXL87" s="32"/>
      <c r="GXM87" s="32"/>
      <c r="GXN87" s="33"/>
      <c r="GXO87" s="34"/>
      <c r="GXP87" s="33"/>
      <c r="GXQ87" s="33"/>
      <c r="GXR87" s="39"/>
      <c r="GXS87" s="37"/>
      <c r="GXT87" s="32"/>
      <c r="GXU87" s="32"/>
      <c r="GXV87" s="32"/>
      <c r="GXW87" s="32"/>
      <c r="GXX87" s="32"/>
      <c r="GXY87" s="32"/>
      <c r="GXZ87" s="32"/>
      <c r="GYA87" s="32"/>
      <c r="GYB87" s="32"/>
      <c r="GYC87" s="32"/>
      <c r="GYD87" s="33"/>
      <c r="GYE87" s="34"/>
      <c r="GYF87" s="33"/>
      <c r="GYG87" s="33"/>
      <c r="GYH87" s="39"/>
      <c r="GYI87" s="37"/>
      <c r="GYJ87" s="32"/>
      <c r="GYK87" s="32"/>
      <c r="GYL87" s="32"/>
      <c r="GYM87" s="32"/>
      <c r="GYN87" s="32"/>
      <c r="GYO87" s="32"/>
      <c r="GYP87" s="32"/>
      <c r="GYQ87" s="32"/>
      <c r="GYR87" s="32"/>
      <c r="GYS87" s="32"/>
      <c r="GYT87" s="33"/>
      <c r="GYU87" s="34"/>
      <c r="GYV87" s="33"/>
      <c r="GYW87" s="33"/>
      <c r="GYX87" s="39"/>
      <c r="GYY87" s="37"/>
      <c r="GYZ87" s="32"/>
      <c r="GZA87" s="32"/>
      <c r="GZB87" s="32"/>
      <c r="GZC87" s="32"/>
      <c r="GZD87" s="32"/>
      <c r="GZE87" s="32"/>
      <c r="GZF87" s="32"/>
      <c r="GZG87" s="32"/>
      <c r="GZH87" s="32"/>
      <c r="GZI87" s="32"/>
      <c r="GZJ87" s="33"/>
      <c r="GZK87" s="34"/>
      <c r="GZL87" s="33"/>
      <c r="GZM87" s="33"/>
      <c r="GZN87" s="39"/>
      <c r="GZO87" s="37"/>
      <c r="GZP87" s="32"/>
      <c r="GZQ87" s="32"/>
      <c r="GZR87" s="32"/>
      <c r="GZS87" s="32"/>
      <c r="GZT87" s="32"/>
      <c r="GZU87" s="32"/>
      <c r="GZV87" s="32"/>
      <c r="GZW87" s="32"/>
      <c r="GZX87" s="32"/>
      <c r="GZY87" s="32"/>
      <c r="GZZ87" s="33"/>
      <c r="HAA87" s="34"/>
      <c r="HAB87" s="33"/>
      <c r="HAC87" s="33"/>
      <c r="HAD87" s="39"/>
      <c r="HAE87" s="37"/>
      <c r="HAF87" s="32"/>
      <c r="HAG87" s="32"/>
      <c r="HAH87" s="32"/>
      <c r="HAI87" s="32"/>
      <c r="HAJ87" s="32"/>
      <c r="HAK87" s="32"/>
      <c r="HAL87" s="32"/>
      <c r="HAM87" s="32"/>
      <c r="HAN87" s="32"/>
      <c r="HAO87" s="32"/>
      <c r="HAP87" s="33"/>
      <c r="HAQ87" s="34"/>
      <c r="HAR87" s="33"/>
      <c r="HAS87" s="33"/>
      <c r="HAT87" s="39"/>
      <c r="HAU87" s="37"/>
      <c r="HAV87" s="32"/>
      <c r="HAW87" s="32"/>
      <c r="HAX87" s="32"/>
      <c r="HAY87" s="32"/>
      <c r="HAZ87" s="32"/>
      <c r="HBA87" s="32"/>
      <c r="HBB87" s="32"/>
      <c r="HBC87" s="32"/>
      <c r="HBD87" s="32"/>
      <c r="HBE87" s="32"/>
      <c r="HBF87" s="33"/>
      <c r="HBG87" s="34"/>
      <c r="HBH87" s="33"/>
      <c r="HBI87" s="33"/>
      <c r="HBJ87" s="39"/>
      <c r="HBK87" s="37"/>
      <c r="HBL87" s="32"/>
      <c r="HBM87" s="32"/>
      <c r="HBN87" s="32"/>
      <c r="HBO87" s="32"/>
      <c r="HBP87" s="32"/>
      <c r="HBQ87" s="32"/>
      <c r="HBR87" s="32"/>
      <c r="HBS87" s="32"/>
      <c r="HBT87" s="32"/>
      <c r="HBU87" s="32"/>
      <c r="HBV87" s="33"/>
      <c r="HBW87" s="34"/>
      <c r="HBX87" s="33"/>
      <c r="HBY87" s="33"/>
      <c r="HBZ87" s="39"/>
      <c r="HCA87" s="37"/>
      <c r="HCB87" s="32"/>
      <c r="HCC87" s="32"/>
      <c r="HCD87" s="32"/>
      <c r="HCE87" s="32"/>
      <c r="HCF87" s="32"/>
      <c r="HCG87" s="32"/>
      <c r="HCH87" s="32"/>
      <c r="HCI87" s="32"/>
      <c r="HCJ87" s="32"/>
      <c r="HCK87" s="32"/>
      <c r="HCL87" s="33"/>
      <c r="HCM87" s="34"/>
      <c r="HCN87" s="33"/>
      <c r="HCO87" s="33"/>
      <c r="HCP87" s="39"/>
      <c r="HCQ87" s="37"/>
      <c r="HCR87" s="32"/>
      <c r="HCS87" s="32"/>
      <c r="HCT87" s="32"/>
      <c r="HCU87" s="32"/>
      <c r="HCV87" s="32"/>
      <c r="HCW87" s="32"/>
      <c r="HCX87" s="32"/>
      <c r="HCY87" s="32"/>
      <c r="HCZ87" s="32"/>
      <c r="HDA87" s="32"/>
      <c r="HDB87" s="33"/>
      <c r="HDC87" s="34"/>
      <c r="HDD87" s="33"/>
      <c r="HDE87" s="33"/>
      <c r="HDF87" s="39"/>
      <c r="HDG87" s="37"/>
      <c r="HDH87" s="32"/>
      <c r="HDI87" s="32"/>
      <c r="HDJ87" s="32"/>
      <c r="HDK87" s="32"/>
      <c r="HDL87" s="32"/>
      <c r="HDM87" s="32"/>
      <c r="HDN87" s="32"/>
      <c r="HDO87" s="32"/>
      <c r="HDP87" s="32"/>
      <c r="HDQ87" s="32"/>
      <c r="HDR87" s="33"/>
      <c r="HDS87" s="34"/>
      <c r="HDT87" s="33"/>
      <c r="HDU87" s="33"/>
      <c r="HDV87" s="39"/>
      <c r="HDW87" s="37"/>
      <c r="HDX87" s="32"/>
      <c r="HDY87" s="32"/>
      <c r="HDZ87" s="32"/>
      <c r="HEA87" s="32"/>
      <c r="HEB87" s="32"/>
      <c r="HEC87" s="32"/>
      <c r="HED87" s="32"/>
      <c r="HEE87" s="32"/>
      <c r="HEF87" s="32"/>
      <c r="HEG87" s="32"/>
      <c r="HEH87" s="33"/>
      <c r="HEI87" s="34"/>
      <c r="HEJ87" s="33"/>
      <c r="HEK87" s="33"/>
      <c r="HEL87" s="39"/>
      <c r="HEM87" s="37"/>
      <c r="HEN87" s="32"/>
      <c r="HEO87" s="32"/>
      <c r="HEP87" s="32"/>
      <c r="HEQ87" s="32"/>
      <c r="HER87" s="32"/>
      <c r="HES87" s="32"/>
      <c r="HET87" s="32"/>
      <c r="HEU87" s="32"/>
      <c r="HEV87" s="32"/>
      <c r="HEW87" s="32"/>
      <c r="HEX87" s="33"/>
      <c r="HEY87" s="34"/>
      <c r="HEZ87" s="33"/>
      <c r="HFA87" s="33"/>
      <c r="HFB87" s="39"/>
      <c r="HFC87" s="37"/>
      <c r="HFD87" s="32"/>
      <c r="HFE87" s="32"/>
      <c r="HFF87" s="32"/>
      <c r="HFG87" s="32"/>
      <c r="HFH87" s="32"/>
      <c r="HFI87" s="32"/>
      <c r="HFJ87" s="32"/>
      <c r="HFK87" s="32"/>
      <c r="HFL87" s="32"/>
      <c r="HFM87" s="32"/>
      <c r="HFN87" s="33"/>
      <c r="HFO87" s="34"/>
      <c r="HFP87" s="33"/>
      <c r="HFQ87" s="33"/>
      <c r="HFR87" s="39"/>
      <c r="HFS87" s="37"/>
      <c r="HFT87" s="32"/>
      <c r="HFU87" s="32"/>
      <c r="HFV87" s="32"/>
      <c r="HFW87" s="32"/>
      <c r="HFX87" s="32"/>
      <c r="HFY87" s="32"/>
      <c r="HFZ87" s="32"/>
      <c r="HGA87" s="32"/>
      <c r="HGB87" s="32"/>
      <c r="HGC87" s="32"/>
      <c r="HGD87" s="33"/>
      <c r="HGE87" s="34"/>
      <c r="HGF87" s="33"/>
      <c r="HGG87" s="33"/>
      <c r="HGH87" s="39"/>
      <c r="HGI87" s="37"/>
      <c r="HGJ87" s="32"/>
      <c r="HGK87" s="32"/>
      <c r="HGL87" s="32"/>
      <c r="HGM87" s="32"/>
      <c r="HGN87" s="32"/>
      <c r="HGO87" s="32"/>
      <c r="HGP87" s="32"/>
      <c r="HGQ87" s="32"/>
      <c r="HGR87" s="32"/>
      <c r="HGS87" s="32"/>
      <c r="HGT87" s="33"/>
      <c r="HGU87" s="34"/>
      <c r="HGV87" s="33"/>
      <c r="HGW87" s="33"/>
      <c r="HGX87" s="39"/>
      <c r="HGY87" s="37"/>
      <c r="HGZ87" s="32"/>
      <c r="HHA87" s="32"/>
      <c r="HHB87" s="32"/>
      <c r="HHC87" s="32"/>
      <c r="HHD87" s="32"/>
      <c r="HHE87" s="32"/>
      <c r="HHF87" s="32"/>
      <c r="HHG87" s="32"/>
      <c r="HHH87" s="32"/>
      <c r="HHI87" s="32"/>
      <c r="HHJ87" s="33"/>
      <c r="HHK87" s="34"/>
      <c r="HHL87" s="33"/>
      <c r="HHM87" s="33"/>
      <c r="HHN87" s="39"/>
      <c r="HHO87" s="37"/>
      <c r="HHP87" s="32"/>
      <c r="HHQ87" s="32"/>
      <c r="HHR87" s="32"/>
      <c r="HHS87" s="32"/>
      <c r="HHT87" s="32"/>
      <c r="HHU87" s="32"/>
      <c r="HHV87" s="32"/>
      <c r="HHW87" s="32"/>
      <c r="HHX87" s="32"/>
      <c r="HHY87" s="32"/>
      <c r="HHZ87" s="33"/>
      <c r="HIA87" s="34"/>
      <c r="HIB87" s="33"/>
      <c r="HIC87" s="33"/>
      <c r="HID87" s="39"/>
      <c r="HIE87" s="37"/>
      <c r="HIF87" s="32"/>
      <c r="HIG87" s="32"/>
      <c r="HIH87" s="32"/>
      <c r="HII87" s="32"/>
      <c r="HIJ87" s="32"/>
      <c r="HIK87" s="32"/>
      <c r="HIL87" s="32"/>
      <c r="HIM87" s="32"/>
      <c r="HIN87" s="32"/>
      <c r="HIO87" s="32"/>
      <c r="HIP87" s="33"/>
      <c r="HIQ87" s="34"/>
      <c r="HIR87" s="33"/>
      <c r="HIS87" s="33"/>
      <c r="HIT87" s="39"/>
      <c r="HIU87" s="37"/>
      <c r="HIV87" s="32"/>
      <c r="HIW87" s="32"/>
      <c r="HIX87" s="32"/>
      <c r="HIY87" s="32"/>
      <c r="HIZ87" s="32"/>
      <c r="HJA87" s="32"/>
      <c r="HJB87" s="32"/>
      <c r="HJC87" s="32"/>
      <c r="HJD87" s="32"/>
      <c r="HJE87" s="32"/>
      <c r="HJF87" s="33"/>
      <c r="HJG87" s="34"/>
      <c r="HJH87" s="33"/>
      <c r="HJI87" s="33"/>
      <c r="HJJ87" s="39"/>
      <c r="HJK87" s="37"/>
      <c r="HJL87" s="32"/>
      <c r="HJM87" s="32"/>
      <c r="HJN87" s="32"/>
      <c r="HJO87" s="32"/>
      <c r="HJP87" s="32"/>
      <c r="HJQ87" s="32"/>
      <c r="HJR87" s="32"/>
      <c r="HJS87" s="32"/>
      <c r="HJT87" s="32"/>
      <c r="HJU87" s="32"/>
      <c r="HJV87" s="33"/>
      <c r="HJW87" s="34"/>
      <c r="HJX87" s="33"/>
      <c r="HJY87" s="33"/>
      <c r="HJZ87" s="39"/>
      <c r="HKA87" s="37"/>
      <c r="HKB87" s="32"/>
      <c r="HKC87" s="32"/>
      <c r="HKD87" s="32"/>
      <c r="HKE87" s="32"/>
      <c r="HKF87" s="32"/>
      <c r="HKG87" s="32"/>
      <c r="HKH87" s="32"/>
      <c r="HKI87" s="32"/>
      <c r="HKJ87" s="32"/>
      <c r="HKK87" s="32"/>
      <c r="HKL87" s="33"/>
      <c r="HKM87" s="34"/>
      <c r="HKN87" s="33"/>
      <c r="HKO87" s="33"/>
      <c r="HKP87" s="39"/>
      <c r="HKQ87" s="37"/>
      <c r="HKR87" s="32"/>
      <c r="HKS87" s="32"/>
      <c r="HKT87" s="32"/>
      <c r="HKU87" s="32"/>
      <c r="HKV87" s="32"/>
      <c r="HKW87" s="32"/>
      <c r="HKX87" s="32"/>
      <c r="HKY87" s="32"/>
      <c r="HKZ87" s="32"/>
      <c r="HLA87" s="32"/>
      <c r="HLB87" s="33"/>
      <c r="HLC87" s="34"/>
      <c r="HLD87" s="33"/>
      <c r="HLE87" s="33"/>
      <c r="HLF87" s="39"/>
      <c r="HLG87" s="37"/>
      <c r="HLH87" s="32"/>
      <c r="HLI87" s="32"/>
      <c r="HLJ87" s="32"/>
      <c r="HLK87" s="32"/>
      <c r="HLL87" s="32"/>
      <c r="HLM87" s="32"/>
      <c r="HLN87" s="32"/>
      <c r="HLO87" s="32"/>
      <c r="HLP87" s="32"/>
      <c r="HLQ87" s="32"/>
      <c r="HLR87" s="33"/>
      <c r="HLS87" s="34"/>
      <c r="HLT87" s="33"/>
      <c r="HLU87" s="33"/>
      <c r="HLV87" s="39"/>
      <c r="HLW87" s="37"/>
      <c r="HLX87" s="32"/>
      <c r="HLY87" s="32"/>
      <c r="HLZ87" s="32"/>
      <c r="HMA87" s="32"/>
      <c r="HMB87" s="32"/>
      <c r="HMC87" s="32"/>
      <c r="HMD87" s="32"/>
      <c r="HME87" s="32"/>
      <c r="HMF87" s="32"/>
      <c r="HMG87" s="32"/>
      <c r="HMH87" s="33"/>
      <c r="HMI87" s="34"/>
      <c r="HMJ87" s="33"/>
      <c r="HMK87" s="33"/>
      <c r="HML87" s="39"/>
      <c r="HMM87" s="37"/>
      <c r="HMN87" s="32"/>
      <c r="HMO87" s="32"/>
      <c r="HMP87" s="32"/>
      <c r="HMQ87" s="32"/>
      <c r="HMR87" s="32"/>
      <c r="HMS87" s="32"/>
      <c r="HMT87" s="32"/>
      <c r="HMU87" s="32"/>
      <c r="HMV87" s="32"/>
      <c r="HMW87" s="32"/>
      <c r="HMX87" s="33"/>
      <c r="HMY87" s="34"/>
      <c r="HMZ87" s="33"/>
      <c r="HNA87" s="33"/>
      <c r="HNB87" s="39"/>
      <c r="HNC87" s="37"/>
      <c r="HND87" s="32"/>
      <c r="HNE87" s="32"/>
      <c r="HNF87" s="32"/>
      <c r="HNG87" s="32"/>
      <c r="HNH87" s="32"/>
      <c r="HNI87" s="32"/>
      <c r="HNJ87" s="32"/>
      <c r="HNK87" s="32"/>
      <c r="HNL87" s="32"/>
      <c r="HNM87" s="32"/>
      <c r="HNN87" s="33"/>
      <c r="HNO87" s="34"/>
      <c r="HNP87" s="33"/>
      <c r="HNQ87" s="33"/>
      <c r="HNR87" s="39"/>
      <c r="HNS87" s="37"/>
      <c r="HNT87" s="32"/>
      <c r="HNU87" s="32"/>
      <c r="HNV87" s="32"/>
      <c r="HNW87" s="32"/>
      <c r="HNX87" s="32"/>
      <c r="HNY87" s="32"/>
      <c r="HNZ87" s="32"/>
      <c r="HOA87" s="32"/>
      <c r="HOB87" s="32"/>
      <c r="HOC87" s="32"/>
      <c r="HOD87" s="33"/>
      <c r="HOE87" s="34"/>
      <c r="HOF87" s="33"/>
      <c r="HOG87" s="33"/>
      <c r="HOH87" s="39"/>
      <c r="HOI87" s="37"/>
      <c r="HOJ87" s="32"/>
      <c r="HOK87" s="32"/>
      <c r="HOL87" s="32"/>
      <c r="HOM87" s="32"/>
      <c r="HON87" s="32"/>
      <c r="HOO87" s="32"/>
      <c r="HOP87" s="32"/>
      <c r="HOQ87" s="32"/>
      <c r="HOR87" s="32"/>
      <c r="HOS87" s="32"/>
      <c r="HOT87" s="33"/>
      <c r="HOU87" s="34"/>
      <c r="HOV87" s="33"/>
      <c r="HOW87" s="33"/>
      <c r="HOX87" s="39"/>
      <c r="HOY87" s="37"/>
      <c r="HOZ87" s="32"/>
      <c r="HPA87" s="32"/>
      <c r="HPB87" s="32"/>
      <c r="HPC87" s="32"/>
      <c r="HPD87" s="32"/>
      <c r="HPE87" s="32"/>
      <c r="HPF87" s="32"/>
      <c r="HPG87" s="32"/>
      <c r="HPH87" s="32"/>
      <c r="HPI87" s="32"/>
      <c r="HPJ87" s="33"/>
      <c r="HPK87" s="34"/>
      <c r="HPL87" s="33"/>
      <c r="HPM87" s="33"/>
      <c r="HPN87" s="39"/>
      <c r="HPO87" s="37"/>
      <c r="HPP87" s="32"/>
      <c r="HPQ87" s="32"/>
      <c r="HPR87" s="32"/>
      <c r="HPS87" s="32"/>
      <c r="HPT87" s="32"/>
      <c r="HPU87" s="32"/>
      <c r="HPV87" s="32"/>
      <c r="HPW87" s="32"/>
      <c r="HPX87" s="32"/>
      <c r="HPY87" s="32"/>
      <c r="HPZ87" s="33"/>
      <c r="HQA87" s="34"/>
      <c r="HQB87" s="33"/>
      <c r="HQC87" s="33"/>
      <c r="HQD87" s="39"/>
      <c r="HQE87" s="37"/>
      <c r="HQF87" s="32"/>
      <c r="HQG87" s="32"/>
      <c r="HQH87" s="32"/>
      <c r="HQI87" s="32"/>
      <c r="HQJ87" s="32"/>
      <c r="HQK87" s="32"/>
      <c r="HQL87" s="32"/>
      <c r="HQM87" s="32"/>
      <c r="HQN87" s="32"/>
      <c r="HQO87" s="32"/>
      <c r="HQP87" s="33"/>
      <c r="HQQ87" s="34"/>
      <c r="HQR87" s="33"/>
      <c r="HQS87" s="33"/>
      <c r="HQT87" s="39"/>
      <c r="HQU87" s="37"/>
      <c r="HQV87" s="32"/>
      <c r="HQW87" s="32"/>
      <c r="HQX87" s="32"/>
      <c r="HQY87" s="32"/>
      <c r="HQZ87" s="32"/>
      <c r="HRA87" s="32"/>
      <c r="HRB87" s="32"/>
      <c r="HRC87" s="32"/>
      <c r="HRD87" s="32"/>
      <c r="HRE87" s="32"/>
      <c r="HRF87" s="33"/>
      <c r="HRG87" s="34"/>
      <c r="HRH87" s="33"/>
      <c r="HRI87" s="33"/>
      <c r="HRJ87" s="39"/>
      <c r="HRK87" s="37"/>
      <c r="HRL87" s="32"/>
      <c r="HRM87" s="32"/>
      <c r="HRN87" s="32"/>
      <c r="HRO87" s="32"/>
      <c r="HRP87" s="32"/>
      <c r="HRQ87" s="32"/>
      <c r="HRR87" s="32"/>
      <c r="HRS87" s="32"/>
      <c r="HRT87" s="32"/>
      <c r="HRU87" s="32"/>
      <c r="HRV87" s="33"/>
      <c r="HRW87" s="34"/>
      <c r="HRX87" s="33"/>
      <c r="HRY87" s="33"/>
      <c r="HRZ87" s="39"/>
      <c r="HSA87" s="37"/>
      <c r="HSB87" s="32"/>
      <c r="HSC87" s="32"/>
      <c r="HSD87" s="32"/>
      <c r="HSE87" s="32"/>
      <c r="HSF87" s="32"/>
      <c r="HSG87" s="32"/>
      <c r="HSH87" s="32"/>
      <c r="HSI87" s="32"/>
      <c r="HSJ87" s="32"/>
      <c r="HSK87" s="32"/>
      <c r="HSL87" s="33"/>
      <c r="HSM87" s="34"/>
      <c r="HSN87" s="33"/>
      <c r="HSO87" s="33"/>
      <c r="HSP87" s="39"/>
      <c r="HSQ87" s="37"/>
      <c r="HSR87" s="32"/>
      <c r="HSS87" s="32"/>
      <c r="HST87" s="32"/>
      <c r="HSU87" s="32"/>
      <c r="HSV87" s="32"/>
      <c r="HSW87" s="32"/>
      <c r="HSX87" s="32"/>
      <c r="HSY87" s="32"/>
      <c r="HSZ87" s="32"/>
      <c r="HTA87" s="32"/>
      <c r="HTB87" s="33"/>
      <c r="HTC87" s="34"/>
      <c r="HTD87" s="33"/>
      <c r="HTE87" s="33"/>
      <c r="HTF87" s="39"/>
      <c r="HTG87" s="37"/>
      <c r="HTH87" s="32"/>
      <c r="HTI87" s="32"/>
      <c r="HTJ87" s="32"/>
      <c r="HTK87" s="32"/>
      <c r="HTL87" s="32"/>
      <c r="HTM87" s="32"/>
      <c r="HTN87" s="32"/>
      <c r="HTO87" s="32"/>
      <c r="HTP87" s="32"/>
      <c r="HTQ87" s="32"/>
      <c r="HTR87" s="33"/>
      <c r="HTS87" s="34"/>
      <c r="HTT87" s="33"/>
      <c r="HTU87" s="33"/>
      <c r="HTV87" s="39"/>
      <c r="HTW87" s="37"/>
      <c r="HTX87" s="32"/>
      <c r="HTY87" s="32"/>
      <c r="HTZ87" s="32"/>
      <c r="HUA87" s="32"/>
      <c r="HUB87" s="32"/>
      <c r="HUC87" s="32"/>
      <c r="HUD87" s="32"/>
      <c r="HUE87" s="32"/>
      <c r="HUF87" s="32"/>
      <c r="HUG87" s="32"/>
      <c r="HUH87" s="33"/>
      <c r="HUI87" s="34"/>
      <c r="HUJ87" s="33"/>
      <c r="HUK87" s="33"/>
      <c r="HUL87" s="39"/>
      <c r="HUM87" s="37"/>
      <c r="HUN87" s="32"/>
      <c r="HUO87" s="32"/>
      <c r="HUP87" s="32"/>
      <c r="HUQ87" s="32"/>
      <c r="HUR87" s="32"/>
      <c r="HUS87" s="32"/>
      <c r="HUT87" s="32"/>
      <c r="HUU87" s="32"/>
      <c r="HUV87" s="32"/>
      <c r="HUW87" s="32"/>
      <c r="HUX87" s="33"/>
      <c r="HUY87" s="34"/>
      <c r="HUZ87" s="33"/>
      <c r="HVA87" s="33"/>
      <c r="HVB87" s="39"/>
      <c r="HVC87" s="37"/>
      <c r="HVD87" s="32"/>
      <c r="HVE87" s="32"/>
      <c r="HVF87" s="32"/>
      <c r="HVG87" s="32"/>
      <c r="HVH87" s="32"/>
      <c r="HVI87" s="32"/>
      <c r="HVJ87" s="32"/>
      <c r="HVK87" s="32"/>
      <c r="HVL87" s="32"/>
      <c r="HVM87" s="32"/>
      <c r="HVN87" s="33"/>
      <c r="HVO87" s="34"/>
      <c r="HVP87" s="33"/>
      <c r="HVQ87" s="33"/>
      <c r="HVR87" s="39"/>
      <c r="HVS87" s="37"/>
      <c r="HVT87" s="32"/>
      <c r="HVU87" s="32"/>
      <c r="HVV87" s="32"/>
      <c r="HVW87" s="32"/>
      <c r="HVX87" s="32"/>
      <c r="HVY87" s="32"/>
      <c r="HVZ87" s="32"/>
      <c r="HWA87" s="32"/>
      <c r="HWB87" s="32"/>
      <c r="HWC87" s="32"/>
      <c r="HWD87" s="33"/>
      <c r="HWE87" s="34"/>
      <c r="HWF87" s="33"/>
      <c r="HWG87" s="33"/>
      <c r="HWH87" s="39"/>
      <c r="HWI87" s="37"/>
      <c r="HWJ87" s="32"/>
      <c r="HWK87" s="32"/>
      <c r="HWL87" s="32"/>
      <c r="HWM87" s="32"/>
      <c r="HWN87" s="32"/>
      <c r="HWO87" s="32"/>
      <c r="HWP87" s="32"/>
      <c r="HWQ87" s="32"/>
      <c r="HWR87" s="32"/>
      <c r="HWS87" s="32"/>
      <c r="HWT87" s="33"/>
      <c r="HWU87" s="34"/>
      <c r="HWV87" s="33"/>
      <c r="HWW87" s="33"/>
      <c r="HWX87" s="39"/>
      <c r="HWY87" s="37"/>
      <c r="HWZ87" s="32"/>
      <c r="HXA87" s="32"/>
      <c r="HXB87" s="32"/>
      <c r="HXC87" s="32"/>
      <c r="HXD87" s="32"/>
      <c r="HXE87" s="32"/>
      <c r="HXF87" s="32"/>
      <c r="HXG87" s="32"/>
      <c r="HXH87" s="32"/>
      <c r="HXI87" s="32"/>
      <c r="HXJ87" s="33"/>
      <c r="HXK87" s="34"/>
      <c r="HXL87" s="33"/>
      <c r="HXM87" s="33"/>
      <c r="HXN87" s="39"/>
      <c r="HXO87" s="37"/>
      <c r="HXP87" s="32"/>
      <c r="HXQ87" s="32"/>
      <c r="HXR87" s="32"/>
      <c r="HXS87" s="32"/>
      <c r="HXT87" s="32"/>
      <c r="HXU87" s="32"/>
      <c r="HXV87" s="32"/>
      <c r="HXW87" s="32"/>
      <c r="HXX87" s="32"/>
      <c r="HXY87" s="32"/>
      <c r="HXZ87" s="33"/>
      <c r="HYA87" s="34"/>
      <c r="HYB87" s="33"/>
      <c r="HYC87" s="33"/>
      <c r="HYD87" s="39"/>
      <c r="HYE87" s="37"/>
      <c r="HYF87" s="32"/>
      <c r="HYG87" s="32"/>
      <c r="HYH87" s="32"/>
      <c r="HYI87" s="32"/>
      <c r="HYJ87" s="32"/>
      <c r="HYK87" s="32"/>
      <c r="HYL87" s="32"/>
      <c r="HYM87" s="32"/>
      <c r="HYN87" s="32"/>
      <c r="HYO87" s="32"/>
      <c r="HYP87" s="33"/>
      <c r="HYQ87" s="34"/>
      <c r="HYR87" s="33"/>
      <c r="HYS87" s="33"/>
      <c r="HYT87" s="39"/>
      <c r="HYU87" s="37"/>
      <c r="HYV87" s="32"/>
      <c r="HYW87" s="32"/>
      <c r="HYX87" s="32"/>
      <c r="HYY87" s="32"/>
      <c r="HYZ87" s="32"/>
      <c r="HZA87" s="32"/>
      <c r="HZB87" s="32"/>
      <c r="HZC87" s="32"/>
      <c r="HZD87" s="32"/>
      <c r="HZE87" s="32"/>
      <c r="HZF87" s="33"/>
      <c r="HZG87" s="34"/>
      <c r="HZH87" s="33"/>
      <c r="HZI87" s="33"/>
      <c r="HZJ87" s="39"/>
      <c r="HZK87" s="37"/>
      <c r="HZL87" s="32"/>
      <c r="HZM87" s="32"/>
      <c r="HZN87" s="32"/>
      <c r="HZO87" s="32"/>
      <c r="HZP87" s="32"/>
      <c r="HZQ87" s="32"/>
      <c r="HZR87" s="32"/>
      <c r="HZS87" s="32"/>
      <c r="HZT87" s="32"/>
      <c r="HZU87" s="32"/>
      <c r="HZV87" s="33"/>
      <c r="HZW87" s="34"/>
      <c r="HZX87" s="33"/>
      <c r="HZY87" s="33"/>
      <c r="HZZ87" s="39"/>
      <c r="IAA87" s="37"/>
      <c r="IAB87" s="32"/>
      <c r="IAC87" s="32"/>
      <c r="IAD87" s="32"/>
      <c r="IAE87" s="32"/>
      <c r="IAF87" s="32"/>
      <c r="IAG87" s="32"/>
      <c r="IAH87" s="32"/>
      <c r="IAI87" s="32"/>
      <c r="IAJ87" s="32"/>
      <c r="IAK87" s="32"/>
      <c r="IAL87" s="33"/>
      <c r="IAM87" s="34"/>
      <c r="IAN87" s="33"/>
      <c r="IAO87" s="33"/>
      <c r="IAP87" s="39"/>
      <c r="IAQ87" s="37"/>
      <c r="IAR87" s="32"/>
      <c r="IAS87" s="32"/>
      <c r="IAT87" s="32"/>
      <c r="IAU87" s="32"/>
      <c r="IAV87" s="32"/>
      <c r="IAW87" s="32"/>
      <c r="IAX87" s="32"/>
      <c r="IAY87" s="32"/>
      <c r="IAZ87" s="32"/>
      <c r="IBA87" s="32"/>
      <c r="IBB87" s="33"/>
      <c r="IBC87" s="34"/>
      <c r="IBD87" s="33"/>
      <c r="IBE87" s="33"/>
      <c r="IBF87" s="39"/>
      <c r="IBG87" s="37"/>
      <c r="IBH87" s="32"/>
      <c r="IBI87" s="32"/>
      <c r="IBJ87" s="32"/>
      <c r="IBK87" s="32"/>
      <c r="IBL87" s="32"/>
      <c r="IBM87" s="32"/>
      <c r="IBN87" s="32"/>
      <c r="IBO87" s="32"/>
      <c r="IBP87" s="32"/>
      <c r="IBQ87" s="32"/>
      <c r="IBR87" s="33"/>
      <c r="IBS87" s="34"/>
      <c r="IBT87" s="33"/>
      <c r="IBU87" s="33"/>
      <c r="IBV87" s="39"/>
      <c r="IBW87" s="37"/>
      <c r="IBX87" s="32"/>
      <c r="IBY87" s="32"/>
      <c r="IBZ87" s="32"/>
      <c r="ICA87" s="32"/>
      <c r="ICB87" s="32"/>
      <c r="ICC87" s="32"/>
      <c r="ICD87" s="32"/>
      <c r="ICE87" s="32"/>
      <c r="ICF87" s="32"/>
      <c r="ICG87" s="32"/>
      <c r="ICH87" s="33"/>
      <c r="ICI87" s="34"/>
      <c r="ICJ87" s="33"/>
      <c r="ICK87" s="33"/>
      <c r="ICL87" s="39"/>
      <c r="ICM87" s="37"/>
      <c r="ICN87" s="32"/>
      <c r="ICO87" s="32"/>
      <c r="ICP87" s="32"/>
      <c r="ICQ87" s="32"/>
      <c r="ICR87" s="32"/>
      <c r="ICS87" s="32"/>
      <c r="ICT87" s="32"/>
      <c r="ICU87" s="32"/>
      <c r="ICV87" s="32"/>
      <c r="ICW87" s="32"/>
      <c r="ICX87" s="33"/>
      <c r="ICY87" s="34"/>
      <c r="ICZ87" s="33"/>
      <c r="IDA87" s="33"/>
      <c r="IDB87" s="39"/>
      <c r="IDC87" s="37"/>
      <c r="IDD87" s="32"/>
      <c r="IDE87" s="32"/>
      <c r="IDF87" s="32"/>
      <c r="IDG87" s="32"/>
      <c r="IDH87" s="32"/>
      <c r="IDI87" s="32"/>
      <c r="IDJ87" s="32"/>
      <c r="IDK87" s="32"/>
      <c r="IDL87" s="32"/>
      <c r="IDM87" s="32"/>
      <c r="IDN87" s="33"/>
      <c r="IDO87" s="34"/>
      <c r="IDP87" s="33"/>
      <c r="IDQ87" s="33"/>
      <c r="IDR87" s="39"/>
      <c r="IDS87" s="37"/>
      <c r="IDT87" s="32"/>
      <c r="IDU87" s="32"/>
      <c r="IDV87" s="32"/>
      <c r="IDW87" s="32"/>
      <c r="IDX87" s="32"/>
      <c r="IDY87" s="32"/>
      <c r="IDZ87" s="32"/>
      <c r="IEA87" s="32"/>
      <c r="IEB87" s="32"/>
      <c r="IEC87" s="32"/>
      <c r="IED87" s="33"/>
      <c r="IEE87" s="34"/>
      <c r="IEF87" s="33"/>
      <c r="IEG87" s="33"/>
      <c r="IEH87" s="39"/>
      <c r="IEI87" s="37"/>
      <c r="IEJ87" s="32"/>
      <c r="IEK87" s="32"/>
      <c r="IEL87" s="32"/>
      <c r="IEM87" s="32"/>
      <c r="IEN87" s="32"/>
      <c r="IEO87" s="32"/>
      <c r="IEP87" s="32"/>
      <c r="IEQ87" s="32"/>
      <c r="IER87" s="32"/>
      <c r="IES87" s="32"/>
      <c r="IET87" s="33"/>
      <c r="IEU87" s="34"/>
      <c r="IEV87" s="33"/>
      <c r="IEW87" s="33"/>
      <c r="IEX87" s="39"/>
      <c r="IEY87" s="37"/>
      <c r="IEZ87" s="32"/>
      <c r="IFA87" s="32"/>
      <c r="IFB87" s="32"/>
      <c r="IFC87" s="32"/>
      <c r="IFD87" s="32"/>
      <c r="IFE87" s="32"/>
      <c r="IFF87" s="32"/>
      <c r="IFG87" s="32"/>
      <c r="IFH87" s="32"/>
      <c r="IFI87" s="32"/>
      <c r="IFJ87" s="33"/>
      <c r="IFK87" s="34"/>
      <c r="IFL87" s="33"/>
      <c r="IFM87" s="33"/>
      <c r="IFN87" s="39"/>
      <c r="IFO87" s="37"/>
      <c r="IFP87" s="32"/>
      <c r="IFQ87" s="32"/>
      <c r="IFR87" s="32"/>
      <c r="IFS87" s="32"/>
      <c r="IFT87" s="32"/>
      <c r="IFU87" s="32"/>
      <c r="IFV87" s="32"/>
      <c r="IFW87" s="32"/>
      <c r="IFX87" s="32"/>
      <c r="IFY87" s="32"/>
      <c r="IFZ87" s="33"/>
      <c r="IGA87" s="34"/>
      <c r="IGB87" s="33"/>
      <c r="IGC87" s="33"/>
      <c r="IGD87" s="39"/>
      <c r="IGE87" s="37"/>
      <c r="IGF87" s="32"/>
      <c r="IGG87" s="32"/>
      <c r="IGH87" s="32"/>
      <c r="IGI87" s="32"/>
      <c r="IGJ87" s="32"/>
      <c r="IGK87" s="32"/>
      <c r="IGL87" s="32"/>
      <c r="IGM87" s="32"/>
      <c r="IGN87" s="32"/>
      <c r="IGO87" s="32"/>
      <c r="IGP87" s="33"/>
      <c r="IGQ87" s="34"/>
      <c r="IGR87" s="33"/>
      <c r="IGS87" s="33"/>
      <c r="IGT87" s="39"/>
      <c r="IGU87" s="37"/>
      <c r="IGV87" s="32"/>
      <c r="IGW87" s="32"/>
      <c r="IGX87" s="32"/>
      <c r="IGY87" s="32"/>
      <c r="IGZ87" s="32"/>
      <c r="IHA87" s="32"/>
      <c r="IHB87" s="32"/>
      <c r="IHC87" s="32"/>
      <c r="IHD87" s="32"/>
      <c r="IHE87" s="32"/>
      <c r="IHF87" s="33"/>
      <c r="IHG87" s="34"/>
      <c r="IHH87" s="33"/>
      <c r="IHI87" s="33"/>
      <c r="IHJ87" s="39"/>
      <c r="IHK87" s="37"/>
      <c r="IHL87" s="32"/>
      <c r="IHM87" s="32"/>
      <c r="IHN87" s="32"/>
      <c r="IHO87" s="32"/>
      <c r="IHP87" s="32"/>
      <c r="IHQ87" s="32"/>
      <c r="IHR87" s="32"/>
      <c r="IHS87" s="32"/>
      <c r="IHT87" s="32"/>
      <c r="IHU87" s="32"/>
      <c r="IHV87" s="33"/>
      <c r="IHW87" s="34"/>
      <c r="IHX87" s="33"/>
      <c r="IHY87" s="33"/>
      <c r="IHZ87" s="39"/>
      <c r="IIA87" s="37"/>
      <c r="IIB87" s="32"/>
      <c r="IIC87" s="32"/>
      <c r="IID87" s="32"/>
      <c r="IIE87" s="32"/>
      <c r="IIF87" s="32"/>
      <c r="IIG87" s="32"/>
      <c r="IIH87" s="32"/>
      <c r="III87" s="32"/>
      <c r="IIJ87" s="32"/>
      <c r="IIK87" s="32"/>
      <c r="IIL87" s="33"/>
      <c r="IIM87" s="34"/>
      <c r="IIN87" s="33"/>
      <c r="IIO87" s="33"/>
      <c r="IIP87" s="39"/>
      <c r="IIQ87" s="37"/>
      <c r="IIR87" s="32"/>
      <c r="IIS87" s="32"/>
      <c r="IIT87" s="32"/>
      <c r="IIU87" s="32"/>
      <c r="IIV87" s="32"/>
      <c r="IIW87" s="32"/>
      <c r="IIX87" s="32"/>
      <c r="IIY87" s="32"/>
      <c r="IIZ87" s="32"/>
      <c r="IJA87" s="32"/>
      <c r="IJB87" s="33"/>
      <c r="IJC87" s="34"/>
      <c r="IJD87" s="33"/>
      <c r="IJE87" s="33"/>
      <c r="IJF87" s="39"/>
      <c r="IJG87" s="37"/>
      <c r="IJH87" s="32"/>
      <c r="IJI87" s="32"/>
      <c r="IJJ87" s="32"/>
      <c r="IJK87" s="32"/>
      <c r="IJL87" s="32"/>
      <c r="IJM87" s="32"/>
      <c r="IJN87" s="32"/>
      <c r="IJO87" s="32"/>
      <c r="IJP87" s="32"/>
      <c r="IJQ87" s="32"/>
      <c r="IJR87" s="33"/>
      <c r="IJS87" s="34"/>
      <c r="IJT87" s="33"/>
      <c r="IJU87" s="33"/>
      <c r="IJV87" s="39"/>
      <c r="IJW87" s="37"/>
      <c r="IJX87" s="32"/>
      <c r="IJY87" s="32"/>
      <c r="IJZ87" s="32"/>
      <c r="IKA87" s="32"/>
      <c r="IKB87" s="32"/>
      <c r="IKC87" s="32"/>
      <c r="IKD87" s="32"/>
      <c r="IKE87" s="32"/>
      <c r="IKF87" s="32"/>
      <c r="IKG87" s="32"/>
      <c r="IKH87" s="33"/>
      <c r="IKI87" s="34"/>
      <c r="IKJ87" s="33"/>
      <c r="IKK87" s="33"/>
      <c r="IKL87" s="39"/>
      <c r="IKM87" s="37"/>
      <c r="IKN87" s="32"/>
      <c r="IKO87" s="32"/>
      <c r="IKP87" s="32"/>
      <c r="IKQ87" s="32"/>
      <c r="IKR87" s="32"/>
      <c r="IKS87" s="32"/>
      <c r="IKT87" s="32"/>
      <c r="IKU87" s="32"/>
      <c r="IKV87" s="32"/>
      <c r="IKW87" s="32"/>
      <c r="IKX87" s="33"/>
      <c r="IKY87" s="34"/>
      <c r="IKZ87" s="33"/>
      <c r="ILA87" s="33"/>
      <c r="ILB87" s="39"/>
      <c r="ILC87" s="37"/>
      <c r="ILD87" s="32"/>
      <c r="ILE87" s="32"/>
      <c r="ILF87" s="32"/>
      <c r="ILG87" s="32"/>
      <c r="ILH87" s="32"/>
      <c r="ILI87" s="32"/>
      <c r="ILJ87" s="32"/>
      <c r="ILK87" s="32"/>
      <c r="ILL87" s="32"/>
      <c r="ILM87" s="32"/>
      <c r="ILN87" s="33"/>
      <c r="ILO87" s="34"/>
      <c r="ILP87" s="33"/>
      <c r="ILQ87" s="33"/>
      <c r="ILR87" s="39"/>
      <c r="ILS87" s="37"/>
      <c r="ILT87" s="32"/>
      <c r="ILU87" s="32"/>
      <c r="ILV87" s="32"/>
      <c r="ILW87" s="32"/>
      <c r="ILX87" s="32"/>
      <c r="ILY87" s="32"/>
      <c r="ILZ87" s="32"/>
      <c r="IMA87" s="32"/>
      <c r="IMB87" s="32"/>
      <c r="IMC87" s="32"/>
      <c r="IMD87" s="33"/>
      <c r="IME87" s="34"/>
      <c r="IMF87" s="33"/>
      <c r="IMG87" s="33"/>
      <c r="IMH87" s="39"/>
      <c r="IMI87" s="37"/>
      <c r="IMJ87" s="32"/>
      <c r="IMK87" s="32"/>
      <c r="IML87" s="32"/>
      <c r="IMM87" s="32"/>
      <c r="IMN87" s="32"/>
      <c r="IMO87" s="32"/>
      <c r="IMP87" s="32"/>
      <c r="IMQ87" s="32"/>
      <c r="IMR87" s="32"/>
      <c r="IMS87" s="32"/>
      <c r="IMT87" s="33"/>
      <c r="IMU87" s="34"/>
      <c r="IMV87" s="33"/>
      <c r="IMW87" s="33"/>
      <c r="IMX87" s="39"/>
      <c r="IMY87" s="37"/>
      <c r="IMZ87" s="32"/>
      <c r="INA87" s="32"/>
      <c r="INB87" s="32"/>
      <c r="INC87" s="32"/>
      <c r="IND87" s="32"/>
      <c r="INE87" s="32"/>
      <c r="INF87" s="32"/>
      <c r="ING87" s="32"/>
      <c r="INH87" s="32"/>
      <c r="INI87" s="32"/>
      <c r="INJ87" s="33"/>
      <c r="INK87" s="34"/>
      <c r="INL87" s="33"/>
      <c r="INM87" s="33"/>
      <c r="INN87" s="39"/>
      <c r="INO87" s="37"/>
      <c r="INP87" s="32"/>
      <c r="INQ87" s="32"/>
      <c r="INR87" s="32"/>
      <c r="INS87" s="32"/>
      <c r="INT87" s="32"/>
      <c r="INU87" s="32"/>
      <c r="INV87" s="32"/>
      <c r="INW87" s="32"/>
      <c r="INX87" s="32"/>
      <c r="INY87" s="32"/>
      <c r="INZ87" s="33"/>
      <c r="IOA87" s="34"/>
      <c r="IOB87" s="33"/>
      <c r="IOC87" s="33"/>
      <c r="IOD87" s="39"/>
      <c r="IOE87" s="37"/>
      <c r="IOF87" s="32"/>
      <c r="IOG87" s="32"/>
      <c r="IOH87" s="32"/>
      <c r="IOI87" s="32"/>
      <c r="IOJ87" s="32"/>
      <c r="IOK87" s="32"/>
      <c r="IOL87" s="32"/>
      <c r="IOM87" s="32"/>
      <c r="ION87" s="32"/>
      <c r="IOO87" s="32"/>
      <c r="IOP87" s="33"/>
      <c r="IOQ87" s="34"/>
      <c r="IOR87" s="33"/>
      <c r="IOS87" s="33"/>
      <c r="IOT87" s="39"/>
      <c r="IOU87" s="37"/>
      <c r="IOV87" s="32"/>
      <c r="IOW87" s="32"/>
      <c r="IOX87" s="32"/>
      <c r="IOY87" s="32"/>
      <c r="IOZ87" s="32"/>
      <c r="IPA87" s="32"/>
      <c r="IPB87" s="32"/>
      <c r="IPC87" s="32"/>
      <c r="IPD87" s="32"/>
      <c r="IPE87" s="32"/>
      <c r="IPF87" s="33"/>
      <c r="IPG87" s="34"/>
      <c r="IPH87" s="33"/>
      <c r="IPI87" s="33"/>
      <c r="IPJ87" s="39"/>
      <c r="IPK87" s="37"/>
      <c r="IPL87" s="32"/>
      <c r="IPM87" s="32"/>
      <c r="IPN87" s="32"/>
      <c r="IPO87" s="32"/>
      <c r="IPP87" s="32"/>
      <c r="IPQ87" s="32"/>
      <c r="IPR87" s="32"/>
      <c r="IPS87" s="32"/>
      <c r="IPT87" s="32"/>
      <c r="IPU87" s="32"/>
      <c r="IPV87" s="33"/>
      <c r="IPW87" s="34"/>
      <c r="IPX87" s="33"/>
      <c r="IPY87" s="33"/>
      <c r="IPZ87" s="39"/>
      <c r="IQA87" s="37"/>
      <c r="IQB87" s="32"/>
      <c r="IQC87" s="32"/>
      <c r="IQD87" s="32"/>
      <c r="IQE87" s="32"/>
      <c r="IQF87" s="32"/>
      <c r="IQG87" s="32"/>
      <c r="IQH87" s="32"/>
      <c r="IQI87" s="32"/>
      <c r="IQJ87" s="32"/>
      <c r="IQK87" s="32"/>
      <c r="IQL87" s="33"/>
      <c r="IQM87" s="34"/>
      <c r="IQN87" s="33"/>
      <c r="IQO87" s="33"/>
      <c r="IQP87" s="39"/>
      <c r="IQQ87" s="37"/>
      <c r="IQR87" s="32"/>
      <c r="IQS87" s="32"/>
      <c r="IQT87" s="32"/>
      <c r="IQU87" s="32"/>
      <c r="IQV87" s="32"/>
      <c r="IQW87" s="32"/>
      <c r="IQX87" s="32"/>
      <c r="IQY87" s="32"/>
      <c r="IQZ87" s="32"/>
      <c r="IRA87" s="32"/>
      <c r="IRB87" s="33"/>
      <c r="IRC87" s="34"/>
      <c r="IRD87" s="33"/>
      <c r="IRE87" s="33"/>
      <c r="IRF87" s="39"/>
      <c r="IRG87" s="37"/>
      <c r="IRH87" s="32"/>
      <c r="IRI87" s="32"/>
      <c r="IRJ87" s="32"/>
      <c r="IRK87" s="32"/>
      <c r="IRL87" s="32"/>
      <c r="IRM87" s="32"/>
      <c r="IRN87" s="32"/>
      <c r="IRO87" s="32"/>
      <c r="IRP87" s="32"/>
      <c r="IRQ87" s="32"/>
      <c r="IRR87" s="33"/>
      <c r="IRS87" s="34"/>
      <c r="IRT87" s="33"/>
      <c r="IRU87" s="33"/>
      <c r="IRV87" s="39"/>
      <c r="IRW87" s="37"/>
      <c r="IRX87" s="32"/>
      <c r="IRY87" s="32"/>
      <c r="IRZ87" s="32"/>
      <c r="ISA87" s="32"/>
      <c r="ISB87" s="32"/>
      <c r="ISC87" s="32"/>
      <c r="ISD87" s="32"/>
      <c r="ISE87" s="32"/>
      <c r="ISF87" s="32"/>
      <c r="ISG87" s="32"/>
      <c r="ISH87" s="33"/>
      <c r="ISI87" s="34"/>
      <c r="ISJ87" s="33"/>
      <c r="ISK87" s="33"/>
      <c r="ISL87" s="39"/>
      <c r="ISM87" s="37"/>
      <c r="ISN87" s="32"/>
      <c r="ISO87" s="32"/>
      <c r="ISP87" s="32"/>
      <c r="ISQ87" s="32"/>
      <c r="ISR87" s="32"/>
      <c r="ISS87" s="32"/>
      <c r="IST87" s="32"/>
      <c r="ISU87" s="32"/>
      <c r="ISV87" s="32"/>
      <c r="ISW87" s="32"/>
      <c r="ISX87" s="33"/>
      <c r="ISY87" s="34"/>
      <c r="ISZ87" s="33"/>
      <c r="ITA87" s="33"/>
      <c r="ITB87" s="39"/>
      <c r="ITC87" s="37"/>
      <c r="ITD87" s="32"/>
      <c r="ITE87" s="32"/>
      <c r="ITF87" s="32"/>
      <c r="ITG87" s="32"/>
      <c r="ITH87" s="32"/>
      <c r="ITI87" s="32"/>
      <c r="ITJ87" s="32"/>
      <c r="ITK87" s="32"/>
      <c r="ITL87" s="32"/>
      <c r="ITM87" s="32"/>
      <c r="ITN87" s="33"/>
      <c r="ITO87" s="34"/>
      <c r="ITP87" s="33"/>
      <c r="ITQ87" s="33"/>
      <c r="ITR87" s="39"/>
      <c r="ITS87" s="37"/>
      <c r="ITT87" s="32"/>
      <c r="ITU87" s="32"/>
      <c r="ITV87" s="32"/>
      <c r="ITW87" s="32"/>
      <c r="ITX87" s="32"/>
      <c r="ITY87" s="32"/>
      <c r="ITZ87" s="32"/>
      <c r="IUA87" s="32"/>
      <c r="IUB87" s="32"/>
      <c r="IUC87" s="32"/>
      <c r="IUD87" s="33"/>
      <c r="IUE87" s="34"/>
      <c r="IUF87" s="33"/>
      <c r="IUG87" s="33"/>
      <c r="IUH87" s="39"/>
      <c r="IUI87" s="37"/>
      <c r="IUJ87" s="32"/>
      <c r="IUK87" s="32"/>
      <c r="IUL87" s="32"/>
      <c r="IUM87" s="32"/>
      <c r="IUN87" s="32"/>
      <c r="IUO87" s="32"/>
      <c r="IUP87" s="32"/>
      <c r="IUQ87" s="32"/>
      <c r="IUR87" s="32"/>
      <c r="IUS87" s="32"/>
      <c r="IUT87" s="33"/>
      <c r="IUU87" s="34"/>
      <c r="IUV87" s="33"/>
      <c r="IUW87" s="33"/>
      <c r="IUX87" s="39"/>
      <c r="IUY87" s="37"/>
      <c r="IUZ87" s="32"/>
      <c r="IVA87" s="32"/>
      <c r="IVB87" s="32"/>
      <c r="IVC87" s="32"/>
      <c r="IVD87" s="32"/>
      <c r="IVE87" s="32"/>
      <c r="IVF87" s="32"/>
      <c r="IVG87" s="32"/>
      <c r="IVH87" s="32"/>
      <c r="IVI87" s="32"/>
      <c r="IVJ87" s="33"/>
      <c r="IVK87" s="34"/>
      <c r="IVL87" s="33"/>
      <c r="IVM87" s="33"/>
      <c r="IVN87" s="39"/>
      <c r="IVO87" s="37"/>
      <c r="IVP87" s="32"/>
      <c r="IVQ87" s="32"/>
      <c r="IVR87" s="32"/>
      <c r="IVS87" s="32"/>
      <c r="IVT87" s="32"/>
      <c r="IVU87" s="32"/>
      <c r="IVV87" s="32"/>
      <c r="IVW87" s="32"/>
      <c r="IVX87" s="32"/>
      <c r="IVY87" s="32"/>
      <c r="IVZ87" s="33"/>
      <c r="IWA87" s="34"/>
      <c r="IWB87" s="33"/>
      <c r="IWC87" s="33"/>
      <c r="IWD87" s="39"/>
      <c r="IWE87" s="37"/>
      <c r="IWF87" s="32"/>
      <c r="IWG87" s="32"/>
      <c r="IWH87" s="32"/>
      <c r="IWI87" s="32"/>
      <c r="IWJ87" s="32"/>
      <c r="IWK87" s="32"/>
      <c r="IWL87" s="32"/>
      <c r="IWM87" s="32"/>
      <c r="IWN87" s="32"/>
      <c r="IWO87" s="32"/>
      <c r="IWP87" s="33"/>
      <c r="IWQ87" s="34"/>
      <c r="IWR87" s="33"/>
      <c r="IWS87" s="33"/>
      <c r="IWT87" s="39"/>
      <c r="IWU87" s="37"/>
      <c r="IWV87" s="32"/>
      <c r="IWW87" s="32"/>
      <c r="IWX87" s="32"/>
      <c r="IWY87" s="32"/>
      <c r="IWZ87" s="32"/>
      <c r="IXA87" s="32"/>
      <c r="IXB87" s="32"/>
      <c r="IXC87" s="32"/>
      <c r="IXD87" s="32"/>
      <c r="IXE87" s="32"/>
      <c r="IXF87" s="33"/>
      <c r="IXG87" s="34"/>
      <c r="IXH87" s="33"/>
      <c r="IXI87" s="33"/>
      <c r="IXJ87" s="39"/>
      <c r="IXK87" s="37"/>
      <c r="IXL87" s="32"/>
      <c r="IXM87" s="32"/>
      <c r="IXN87" s="32"/>
      <c r="IXO87" s="32"/>
      <c r="IXP87" s="32"/>
      <c r="IXQ87" s="32"/>
      <c r="IXR87" s="32"/>
      <c r="IXS87" s="32"/>
      <c r="IXT87" s="32"/>
      <c r="IXU87" s="32"/>
      <c r="IXV87" s="33"/>
      <c r="IXW87" s="34"/>
      <c r="IXX87" s="33"/>
      <c r="IXY87" s="33"/>
      <c r="IXZ87" s="39"/>
      <c r="IYA87" s="37"/>
      <c r="IYB87" s="32"/>
      <c r="IYC87" s="32"/>
      <c r="IYD87" s="32"/>
      <c r="IYE87" s="32"/>
      <c r="IYF87" s="32"/>
      <c r="IYG87" s="32"/>
      <c r="IYH87" s="32"/>
      <c r="IYI87" s="32"/>
      <c r="IYJ87" s="32"/>
      <c r="IYK87" s="32"/>
      <c r="IYL87" s="33"/>
      <c r="IYM87" s="34"/>
      <c r="IYN87" s="33"/>
      <c r="IYO87" s="33"/>
      <c r="IYP87" s="39"/>
      <c r="IYQ87" s="37"/>
      <c r="IYR87" s="32"/>
      <c r="IYS87" s="32"/>
      <c r="IYT87" s="32"/>
      <c r="IYU87" s="32"/>
      <c r="IYV87" s="32"/>
      <c r="IYW87" s="32"/>
      <c r="IYX87" s="32"/>
      <c r="IYY87" s="32"/>
      <c r="IYZ87" s="32"/>
      <c r="IZA87" s="32"/>
      <c r="IZB87" s="33"/>
      <c r="IZC87" s="34"/>
      <c r="IZD87" s="33"/>
      <c r="IZE87" s="33"/>
      <c r="IZF87" s="39"/>
      <c r="IZG87" s="37"/>
      <c r="IZH87" s="32"/>
      <c r="IZI87" s="32"/>
      <c r="IZJ87" s="32"/>
      <c r="IZK87" s="32"/>
      <c r="IZL87" s="32"/>
      <c r="IZM87" s="32"/>
      <c r="IZN87" s="32"/>
      <c r="IZO87" s="32"/>
      <c r="IZP87" s="32"/>
      <c r="IZQ87" s="32"/>
      <c r="IZR87" s="33"/>
      <c r="IZS87" s="34"/>
      <c r="IZT87" s="33"/>
      <c r="IZU87" s="33"/>
      <c r="IZV87" s="39"/>
      <c r="IZW87" s="37"/>
      <c r="IZX87" s="32"/>
      <c r="IZY87" s="32"/>
      <c r="IZZ87" s="32"/>
      <c r="JAA87" s="32"/>
      <c r="JAB87" s="32"/>
      <c r="JAC87" s="32"/>
      <c r="JAD87" s="32"/>
      <c r="JAE87" s="32"/>
      <c r="JAF87" s="32"/>
      <c r="JAG87" s="32"/>
      <c r="JAH87" s="33"/>
      <c r="JAI87" s="34"/>
      <c r="JAJ87" s="33"/>
      <c r="JAK87" s="33"/>
      <c r="JAL87" s="39"/>
      <c r="JAM87" s="37"/>
      <c r="JAN87" s="32"/>
      <c r="JAO87" s="32"/>
      <c r="JAP87" s="32"/>
      <c r="JAQ87" s="32"/>
      <c r="JAR87" s="32"/>
      <c r="JAS87" s="32"/>
      <c r="JAT87" s="32"/>
      <c r="JAU87" s="32"/>
      <c r="JAV87" s="32"/>
      <c r="JAW87" s="32"/>
      <c r="JAX87" s="33"/>
      <c r="JAY87" s="34"/>
      <c r="JAZ87" s="33"/>
      <c r="JBA87" s="33"/>
      <c r="JBB87" s="39"/>
      <c r="JBC87" s="37"/>
      <c r="JBD87" s="32"/>
      <c r="JBE87" s="32"/>
      <c r="JBF87" s="32"/>
      <c r="JBG87" s="32"/>
      <c r="JBH87" s="32"/>
      <c r="JBI87" s="32"/>
      <c r="JBJ87" s="32"/>
      <c r="JBK87" s="32"/>
      <c r="JBL87" s="32"/>
      <c r="JBM87" s="32"/>
      <c r="JBN87" s="33"/>
      <c r="JBO87" s="34"/>
      <c r="JBP87" s="33"/>
      <c r="JBQ87" s="33"/>
      <c r="JBR87" s="39"/>
      <c r="JBS87" s="37"/>
      <c r="JBT87" s="32"/>
      <c r="JBU87" s="32"/>
      <c r="JBV87" s="32"/>
      <c r="JBW87" s="32"/>
      <c r="JBX87" s="32"/>
      <c r="JBY87" s="32"/>
      <c r="JBZ87" s="32"/>
      <c r="JCA87" s="32"/>
      <c r="JCB87" s="32"/>
      <c r="JCC87" s="32"/>
      <c r="JCD87" s="33"/>
      <c r="JCE87" s="34"/>
      <c r="JCF87" s="33"/>
      <c r="JCG87" s="33"/>
      <c r="JCH87" s="39"/>
      <c r="JCI87" s="37"/>
      <c r="JCJ87" s="32"/>
      <c r="JCK87" s="32"/>
      <c r="JCL87" s="32"/>
      <c r="JCM87" s="32"/>
      <c r="JCN87" s="32"/>
      <c r="JCO87" s="32"/>
      <c r="JCP87" s="32"/>
      <c r="JCQ87" s="32"/>
      <c r="JCR87" s="32"/>
      <c r="JCS87" s="32"/>
      <c r="JCT87" s="33"/>
      <c r="JCU87" s="34"/>
      <c r="JCV87" s="33"/>
      <c r="JCW87" s="33"/>
      <c r="JCX87" s="39"/>
      <c r="JCY87" s="37"/>
      <c r="JCZ87" s="32"/>
      <c r="JDA87" s="32"/>
      <c r="JDB87" s="32"/>
      <c r="JDC87" s="32"/>
      <c r="JDD87" s="32"/>
      <c r="JDE87" s="32"/>
      <c r="JDF87" s="32"/>
      <c r="JDG87" s="32"/>
      <c r="JDH87" s="32"/>
      <c r="JDI87" s="32"/>
      <c r="JDJ87" s="33"/>
      <c r="JDK87" s="34"/>
      <c r="JDL87" s="33"/>
      <c r="JDM87" s="33"/>
      <c r="JDN87" s="39"/>
      <c r="JDO87" s="37"/>
      <c r="JDP87" s="32"/>
      <c r="JDQ87" s="32"/>
      <c r="JDR87" s="32"/>
      <c r="JDS87" s="32"/>
      <c r="JDT87" s="32"/>
      <c r="JDU87" s="32"/>
      <c r="JDV87" s="32"/>
      <c r="JDW87" s="32"/>
      <c r="JDX87" s="32"/>
      <c r="JDY87" s="32"/>
      <c r="JDZ87" s="33"/>
      <c r="JEA87" s="34"/>
      <c r="JEB87" s="33"/>
      <c r="JEC87" s="33"/>
      <c r="JED87" s="39"/>
      <c r="JEE87" s="37"/>
      <c r="JEF87" s="32"/>
      <c r="JEG87" s="32"/>
      <c r="JEH87" s="32"/>
      <c r="JEI87" s="32"/>
      <c r="JEJ87" s="32"/>
      <c r="JEK87" s="32"/>
      <c r="JEL87" s="32"/>
      <c r="JEM87" s="32"/>
      <c r="JEN87" s="32"/>
      <c r="JEO87" s="32"/>
      <c r="JEP87" s="33"/>
      <c r="JEQ87" s="34"/>
      <c r="JER87" s="33"/>
      <c r="JES87" s="33"/>
      <c r="JET87" s="39"/>
      <c r="JEU87" s="37"/>
      <c r="JEV87" s="32"/>
      <c r="JEW87" s="32"/>
      <c r="JEX87" s="32"/>
      <c r="JEY87" s="32"/>
      <c r="JEZ87" s="32"/>
      <c r="JFA87" s="32"/>
      <c r="JFB87" s="32"/>
      <c r="JFC87" s="32"/>
      <c r="JFD87" s="32"/>
      <c r="JFE87" s="32"/>
      <c r="JFF87" s="33"/>
      <c r="JFG87" s="34"/>
      <c r="JFH87" s="33"/>
      <c r="JFI87" s="33"/>
      <c r="JFJ87" s="39"/>
      <c r="JFK87" s="37"/>
      <c r="JFL87" s="32"/>
      <c r="JFM87" s="32"/>
      <c r="JFN87" s="32"/>
      <c r="JFO87" s="32"/>
      <c r="JFP87" s="32"/>
      <c r="JFQ87" s="32"/>
      <c r="JFR87" s="32"/>
      <c r="JFS87" s="32"/>
      <c r="JFT87" s="32"/>
      <c r="JFU87" s="32"/>
      <c r="JFV87" s="33"/>
      <c r="JFW87" s="34"/>
      <c r="JFX87" s="33"/>
      <c r="JFY87" s="33"/>
      <c r="JFZ87" s="39"/>
      <c r="JGA87" s="37"/>
      <c r="JGB87" s="32"/>
      <c r="JGC87" s="32"/>
      <c r="JGD87" s="32"/>
      <c r="JGE87" s="32"/>
      <c r="JGF87" s="32"/>
      <c r="JGG87" s="32"/>
      <c r="JGH87" s="32"/>
      <c r="JGI87" s="32"/>
      <c r="JGJ87" s="32"/>
      <c r="JGK87" s="32"/>
      <c r="JGL87" s="33"/>
      <c r="JGM87" s="34"/>
      <c r="JGN87" s="33"/>
      <c r="JGO87" s="33"/>
      <c r="JGP87" s="39"/>
      <c r="JGQ87" s="37"/>
      <c r="JGR87" s="32"/>
      <c r="JGS87" s="32"/>
      <c r="JGT87" s="32"/>
      <c r="JGU87" s="32"/>
      <c r="JGV87" s="32"/>
      <c r="JGW87" s="32"/>
      <c r="JGX87" s="32"/>
      <c r="JGY87" s="32"/>
      <c r="JGZ87" s="32"/>
      <c r="JHA87" s="32"/>
      <c r="JHB87" s="33"/>
      <c r="JHC87" s="34"/>
      <c r="JHD87" s="33"/>
      <c r="JHE87" s="33"/>
      <c r="JHF87" s="39"/>
      <c r="JHG87" s="37"/>
      <c r="JHH87" s="32"/>
      <c r="JHI87" s="32"/>
      <c r="JHJ87" s="32"/>
      <c r="JHK87" s="32"/>
      <c r="JHL87" s="32"/>
      <c r="JHM87" s="32"/>
      <c r="JHN87" s="32"/>
      <c r="JHO87" s="32"/>
      <c r="JHP87" s="32"/>
      <c r="JHQ87" s="32"/>
      <c r="JHR87" s="33"/>
      <c r="JHS87" s="34"/>
      <c r="JHT87" s="33"/>
      <c r="JHU87" s="33"/>
      <c r="JHV87" s="39"/>
      <c r="JHW87" s="37"/>
      <c r="JHX87" s="32"/>
      <c r="JHY87" s="32"/>
      <c r="JHZ87" s="32"/>
      <c r="JIA87" s="32"/>
      <c r="JIB87" s="32"/>
      <c r="JIC87" s="32"/>
      <c r="JID87" s="32"/>
      <c r="JIE87" s="32"/>
      <c r="JIF87" s="32"/>
      <c r="JIG87" s="32"/>
      <c r="JIH87" s="33"/>
      <c r="JII87" s="34"/>
      <c r="JIJ87" s="33"/>
      <c r="JIK87" s="33"/>
      <c r="JIL87" s="39"/>
      <c r="JIM87" s="37"/>
      <c r="JIN87" s="32"/>
      <c r="JIO87" s="32"/>
      <c r="JIP87" s="32"/>
      <c r="JIQ87" s="32"/>
      <c r="JIR87" s="32"/>
      <c r="JIS87" s="32"/>
      <c r="JIT87" s="32"/>
      <c r="JIU87" s="32"/>
      <c r="JIV87" s="32"/>
      <c r="JIW87" s="32"/>
      <c r="JIX87" s="33"/>
      <c r="JIY87" s="34"/>
      <c r="JIZ87" s="33"/>
      <c r="JJA87" s="33"/>
      <c r="JJB87" s="39"/>
      <c r="JJC87" s="37"/>
      <c r="JJD87" s="32"/>
      <c r="JJE87" s="32"/>
      <c r="JJF87" s="32"/>
      <c r="JJG87" s="32"/>
      <c r="JJH87" s="32"/>
      <c r="JJI87" s="32"/>
      <c r="JJJ87" s="32"/>
      <c r="JJK87" s="32"/>
      <c r="JJL87" s="32"/>
      <c r="JJM87" s="32"/>
      <c r="JJN87" s="33"/>
      <c r="JJO87" s="34"/>
      <c r="JJP87" s="33"/>
      <c r="JJQ87" s="33"/>
      <c r="JJR87" s="39"/>
      <c r="JJS87" s="37"/>
      <c r="JJT87" s="32"/>
      <c r="JJU87" s="32"/>
      <c r="JJV87" s="32"/>
      <c r="JJW87" s="32"/>
      <c r="JJX87" s="32"/>
      <c r="JJY87" s="32"/>
      <c r="JJZ87" s="32"/>
      <c r="JKA87" s="32"/>
      <c r="JKB87" s="32"/>
      <c r="JKC87" s="32"/>
      <c r="JKD87" s="33"/>
      <c r="JKE87" s="34"/>
      <c r="JKF87" s="33"/>
      <c r="JKG87" s="33"/>
      <c r="JKH87" s="39"/>
      <c r="JKI87" s="37"/>
      <c r="JKJ87" s="32"/>
      <c r="JKK87" s="32"/>
      <c r="JKL87" s="32"/>
      <c r="JKM87" s="32"/>
      <c r="JKN87" s="32"/>
      <c r="JKO87" s="32"/>
      <c r="JKP87" s="32"/>
      <c r="JKQ87" s="32"/>
      <c r="JKR87" s="32"/>
      <c r="JKS87" s="32"/>
      <c r="JKT87" s="33"/>
      <c r="JKU87" s="34"/>
      <c r="JKV87" s="33"/>
      <c r="JKW87" s="33"/>
      <c r="JKX87" s="39"/>
      <c r="JKY87" s="37"/>
      <c r="JKZ87" s="32"/>
      <c r="JLA87" s="32"/>
      <c r="JLB87" s="32"/>
      <c r="JLC87" s="32"/>
      <c r="JLD87" s="32"/>
      <c r="JLE87" s="32"/>
      <c r="JLF87" s="32"/>
      <c r="JLG87" s="32"/>
      <c r="JLH87" s="32"/>
      <c r="JLI87" s="32"/>
      <c r="JLJ87" s="33"/>
      <c r="JLK87" s="34"/>
      <c r="JLL87" s="33"/>
      <c r="JLM87" s="33"/>
      <c r="JLN87" s="39"/>
      <c r="JLO87" s="37"/>
      <c r="JLP87" s="32"/>
      <c r="JLQ87" s="32"/>
      <c r="JLR87" s="32"/>
      <c r="JLS87" s="32"/>
      <c r="JLT87" s="32"/>
      <c r="JLU87" s="32"/>
      <c r="JLV87" s="32"/>
      <c r="JLW87" s="32"/>
      <c r="JLX87" s="32"/>
      <c r="JLY87" s="32"/>
      <c r="JLZ87" s="33"/>
      <c r="JMA87" s="34"/>
      <c r="JMB87" s="33"/>
      <c r="JMC87" s="33"/>
      <c r="JMD87" s="39"/>
      <c r="JME87" s="37"/>
      <c r="JMF87" s="32"/>
      <c r="JMG87" s="32"/>
      <c r="JMH87" s="32"/>
      <c r="JMI87" s="32"/>
      <c r="JMJ87" s="32"/>
      <c r="JMK87" s="32"/>
      <c r="JML87" s="32"/>
      <c r="JMM87" s="32"/>
      <c r="JMN87" s="32"/>
      <c r="JMO87" s="32"/>
      <c r="JMP87" s="33"/>
      <c r="JMQ87" s="34"/>
      <c r="JMR87" s="33"/>
      <c r="JMS87" s="33"/>
      <c r="JMT87" s="39"/>
      <c r="JMU87" s="37"/>
      <c r="JMV87" s="32"/>
      <c r="JMW87" s="32"/>
      <c r="JMX87" s="32"/>
      <c r="JMY87" s="32"/>
      <c r="JMZ87" s="32"/>
      <c r="JNA87" s="32"/>
      <c r="JNB87" s="32"/>
      <c r="JNC87" s="32"/>
      <c r="JND87" s="32"/>
      <c r="JNE87" s="32"/>
      <c r="JNF87" s="33"/>
      <c r="JNG87" s="34"/>
      <c r="JNH87" s="33"/>
      <c r="JNI87" s="33"/>
      <c r="JNJ87" s="39"/>
      <c r="JNK87" s="37"/>
      <c r="JNL87" s="32"/>
      <c r="JNM87" s="32"/>
      <c r="JNN87" s="32"/>
      <c r="JNO87" s="32"/>
      <c r="JNP87" s="32"/>
      <c r="JNQ87" s="32"/>
      <c r="JNR87" s="32"/>
      <c r="JNS87" s="32"/>
      <c r="JNT87" s="32"/>
      <c r="JNU87" s="32"/>
      <c r="JNV87" s="33"/>
      <c r="JNW87" s="34"/>
      <c r="JNX87" s="33"/>
      <c r="JNY87" s="33"/>
      <c r="JNZ87" s="39"/>
      <c r="JOA87" s="37"/>
      <c r="JOB87" s="32"/>
      <c r="JOC87" s="32"/>
      <c r="JOD87" s="32"/>
      <c r="JOE87" s="32"/>
      <c r="JOF87" s="32"/>
      <c r="JOG87" s="32"/>
      <c r="JOH87" s="32"/>
      <c r="JOI87" s="32"/>
      <c r="JOJ87" s="32"/>
      <c r="JOK87" s="32"/>
      <c r="JOL87" s="33"/>
      <c r="JOM87" s="34"/>
      <c r="JON87" s="33"/>
      <c r="JOO87" s="33"/>
      <c r="JOP87" s="39"/>
      <c r="JOQ87" s="37"/>
      <c r="JOR87" s="32"/>
      <c r="JOS87" s="32"/>
      <c r="JOT87" s="32"/>
      <c r="JOU87" s="32"/>
      <c r="JOV87" s="32"/>
      <c r="JOW87" s="32"/>
      <c r="JOX87" s="32"/>
      <c r="JOY87" s="32"/>
      <c r="JOZ87" s="32"/>
      <c r="JPA87" s="32"/>
      <c r="JPB87" s="33"/>
      <c r="JPC87" s="34"/>
      <c r="JPD87" s="33"/>
      <c r="JPE87" s="33"/>
      <c r="JPF87" s="39"/>
      <c r="JPG87" s="37"/>
      <c r="JPH87" s="32"/>
      <c r="JPI87" s="32"/>
      <c r="JPJ87" s="32"/>
      <c r="JPK87" s="32"/>
      <c r="JPL87" s="32"/>
      <c r="JPM87" s="32"/>
      <c r="JPN87" s="32"/>
      <c r="JPO87" s="32"/>
      <c r="JPP87" s="32"/>
      <c r="JPQ87" s="32"/>
      <c r="JPR87" s="33"/>
      <c r="JPS87" s="34"/>
      <c r="JPT87" s="33"/>
      <c r="JPU87" s="33"/>
      <c r="JPV87" s="39"/>
      <c r="JPW87" s="37"/>
      <c r="JPX87" s="32"/>
      <c r="JPY87" s="32"/>
      <c r="JPZ87" s="32"/>
      <c r="JQA87" s="32"/>
      <c r="JQB87" s="32"/>
      <c r="JQC87" s="32"/>
      <c r="JQD87" s="32"/>
      <c r="JQE87" s="32"/>
      <c r="JQF87" s="32"/>
      <c r="JQG87" s="32"/>
      <c r="JQH87" s="33"/>
      <c r="JQI87" s="34"/>
      <c r="JQJ87" s="33"/>
      <c r="JQK87" s="33"/>
      <c r="JQL87" s="39"/>
      <c r="JQM87" s="37"/>
      <c r="JQN87" s="32"/>
      <c r="JQO87" s="32"/>
      <c r="JQP87" s="32"/>
      <c r="JQQ87" s="32"/>
      <c r="JQR87" s="32"/>
      <c r="JQS87" s="32"/>
      <c r="JQT87" s="32"/>
      <c r="JQU87" s="32"/>
      <c r="JQV87" s="32"/>
      <c r="JQW87" s="32"/>
      <c r="JQX87" s="33"/>
      <c r="JQY87" s="34"/>
      <c r="JQZ87" s="33"/>
      <c r="JRA87" s="33"/>
      <c r="JRB87" s="39"/>
      <c r="JRC87" s="37"/>
      <c r="JRD87" s="32"/>
      <c r="JRE87" s="32"/>
      <c r="JRF87" s="32"/>
      <c r="JRG87" s="32"/>
      <c r="JRH87" s="32"/>
      <c r="JRI87" s="32"/>
      <c r="JRJ87" s="32"/>
      <c r="JRK87" s="32"/>
      <c r="JRL87" s="32"/>
      <c r="JRM87" s="32"/>
      <c r="JRN87" s="33"/>
      <c r="JRO87" s="34"/>
      <c r="JRP87" s="33"/>
      <c r="JRQ87" s="33"/>
      <c r="JRR87" s="39"/>
      <c r="JRS87" s="37"/>
      <c r="JRT87" s="32"/>
      <c r="JRU87" s="32"/>
      <c r="JRV87" s="32"/>
      <c r="JRW87" s="32"/>
      <c r="JRX87" s="32"/>
      <c r="JRY87" s="32"/>
      <c r="JRZ87" s="32"/>
      <c r="JSA87" s="32"/>
      <c r="JSB87" s="32"/>
      <c r="JSC87" s="32"/>
      <c r="JSD87" s="33"/>
      <c r="JSE87" s="34"/>
      <c r="JSF87" s="33"/>
      <c r="JSG87" s="33"/>
      <c r="JSH87" s="39"/>
      <c r="JSI87" s="37"/>
      <c r="JSJ87" s="32"/>
      <c r="JSK87" s="32"/>
      <c r="JSL87" s="32"/>
      <c r="JSM87" s="32"/>
      <c r="JSN87" s="32"/>
      <c r="JSO87" s="32"/>
      <c r="JSP87" s="32"/>
      <c r="JSQ87" s="32"/>
      <c r="JSR87" s="32"/>
      <c r="JSS87" s="32"/>
      <c r="JST87" s="33"/>
      <c r="JSU87" s="34"/>
      <c r="JSV87" s="33"/>
      <c r="JSW87" s="33"/>
      <c r="JSX87" s="39"/>
      <c r="JSY87" s="37"/>
      <c r="JSZ87" s="32"/>
      <c r="JTA87" s="32"/>
      <c r="JTB87" s="32"/>
      <c r="JTC87" s="32"/>
      <c r="JTD87" s="32"/>
      <c r="JTE87" s="32"/>
      <c r="JTF87" s="32"/>
      <c r="JTG87" s="32"/>
      <c r="JTH87" s="32"/>
      <c r="JTI87" s="32"/>
      <c r="JTJ87" s="33"/>
      <c r="JTK87" s="34"/>
      <c r="JTL87" s="33"/>
      <c r="JTM87" s="33"/>
      <c r="JTN87" s="39"/>
      <c r="JTO87" s="37"/>
      <c r="JTP87" s="32"/>
      <c r="JTQ87" s="32"/>
      <c r="JTR87" s="32"/>
      <c r="JTS87" s="32"/>
      <c r="JTT87" s="32"/>
      <c r="JTU87" s="32"/>
      <c r="JTV87" s="32"/>
      <c r="JTW87" s="32"/>
      <c r="JTX87" s="32"/>
      <c r="JTY87" s="32"/>
      <c r="JTZ87" s="33"/>
      <c r="JUA87" s="34"/>
      <c r="JUB87" s="33"/>
      <c r="JUC87" s="33"/>
      <c r="JUD87" s="39"/>
      <c r="JUE87" s="37"/>
      <c r="JUF87" s="32"/>
      <c r="JUG87" s="32"/>
      <c r="JUH87" s="32"/>
      <c r="JUI87" s="32"/>
      <c r="JUJ87" s="32"/>
      <c r="JUK87" s="32"/>
      <c r="JUL87" s="32"/>
      <c r="JUM87" s="32"/>
      <c r="JUN87" s="32"/>
      <c r="JUO87" s="32"/>
      <c r="JUP87" s="33"/>
      <c r="JUQ87" s="34"/>
      <c r="JUR87" s="33"/>
      <c r="JUS87" s="33"/>
      <c r="JUT87" s="39"/>
      <c r="JUU87" s="37"/>
      <c r="JUV87" s="32"/>
      <c r="JUW87" s="32"/>
      <c r="JUX87" s="32"/>
      <c r="JUY87" s="32"/>
      <c r="JUZ87" s="32"/>
      <c r="JVA87" s="32"/>
      <c r="JVB87" s="32"/>
      <c r="JVC87" s="32"/>
      <c r="JVD87" s="32"/>
      <c r="JVE87" s="32"/>
      <c r="JVF87" s="33"/>
      <c r="JVG87" s="34"/>
      <c r="JVH87" s="33"/>
      <c r="JVI87" s="33"/>
      <c r="JVJ87" s="39"/>
      <c r="JVK87" s="37"/>
      <c r="JVL87" s="32"/>
      <c r="JVM87" s="32"/>
      <c r="JVN87" s="32"/>
      <c r="JVO87" s="32"/>
      <c r="JVP87" s="32"/>
      <c r="JVQ87" s="32"/>
      <c r="JVR87" s="32"/>
      <c r="JVS87" s="32"/>
      <c r="JVT87" s="32"/>
      <c r="JVU87" s="32"/>
      <c r="JVV87" s="33"/>
      <c r="JVW87" s="34"/>
      <c r="JVX87" s="33"/>
      <c r="JVY87" s="33"/>
      <c r="JVZ87" s="39"/>
      <c r="JWA87" s="37"/>
      <c r="JWB87" s="32"/>
      <c r="JWC87" s="32"/>
      <c r="JWD87" s="32"/>
      <c r="JWE87" s="32"/>
      <c r="JWF87" s="32"/>
      <c r="JWG87" s="32"/>
      <c r="JWH87" s="32"/>
      <c r="JWI87" s="32"/>
      <c r="JWJ87" s="32"/>
      <c r="JWK87" s="32"/>
      <c r="JWL87" s="33"/>
      <c r="JWM87" s="34"/>
      <c r="JWN87" s="33"/>
      <c r="JWO87" s="33"/>
      <c r="JWP87" s="39"/>
      <c r="JWQ87" s="37"/>
      <c r="JWR87" s="32"/>
      <c r="JWS87" s="32"/>
      <c r="JWT87" s="32"/>
      <c r="JWU87" s="32"/>
      <c r="JWV87" s="32"/>
      <c r="JWW87" s="32"/>
      <c r="JWX87" s="32"/>
      <c r="JWY87" s="32"/>
      <c r="JWZ87" s="32"/>
      <c r="JXA87" s="32"/>
      <c r="JXB87" s="33"/>
      <c r="JXC87" s="34"/>
      <c r="JXD87" s="33"/>
      <c r="JXE87" s="33"/>
      <c r="JXF87" s="39"/>
      <c r="JXG87" s="37"/>
      <c r="JXH87" s="32"/>
      <c r="JXI87" s="32"/>
      <c r="JXJ87" s="32"/>
      <c r="JXK87" s="32"/>
      <c r="JXL87" s="32"/>
      <c r="JXM87" s="32"/>
      <c r="JXN87" s="32"/>
      <c r="JXO87" s="32"/>
      <c r="JXP87" s="32"/>
      <c r="JXQ87" s="32"/>
      <c r="JXR87" s="33"/>
      <c r="JXS87" s="34"/>
      <c r="JXT87" s="33"/>
      <c r="JXU87" s="33"/>
      <c r="JXV87" s="39"/>
      <c r="JXW87" s="37"/>
      <c r="JXX87" s="32"/>
      <c r="JXY87" s="32"/>
      <c r="JXZ87" s="32"/>
      <c r="JYA87" s="32"/>
      <c r="JYB87" s="32"/>
      <c r="JYC87" s="32"/>
      <c r="JYD87" s="32"/>
      <c r="JYE87" s="32"/>
      <c r="JYF87" s="32"/>
      <c r="JYG87" s="32"/>
      <c r="JYH87" s="33"/>
      <c r="JYI87" s="34"/>
      <c r="JYJ87" s="33"/>
      <c r="JYK87" s="33"/>
      <c r="JYL87" s="39"/>
      <c r="JYM87" s="37"/>
      <c r="JYN87" s="32"/>
      <c r="JYO87" s="32"/>
      <c r="JYP87" s="32"/>
      <c r="JYQ87" s="32"/>
      <c r="JYR87" s="32"/>
      <c r="JYS87" s="32"/>
      <c r="JYT87" s="32"/>
      <c r="JYU87" s="32"/>
      <c r="JYV87" s="32"/>
      <c r="JYW87" s="32"/>
      <c r="JYX87" s="33"/>
      <c r="JYY87" s="34"/>
      <c r="JYZ87" s="33"/>
      <c r="JZA87" s="33"/>
      <c r="JZB87" s="39"/>
      <c r="JZC87" s="37"/>
      <c r="JZD87" s="32"/>
      <c r="JZE87" s="32"/>
      <c r="JZF87" s="32"/>
      <c r="JZG87" s="32"/>
      <c r="JZH87" s="32"/>
      <c r="JZI87" s="32"/>
      <c r="JZJ87" s="32"/>
      <c r="JZK87" s="32"/>
      <c r="JZL87" s="32"/>
      <c r="JZM87" s="32"/>
      <c r="JZN87" s="33"/>
      <c r="JZO87" s="34"/>
      <c r="JZP87" s="33"/>
      <c r="JZQ87" s="33"/>
      <c r="JZR87" s="39"/>
      <c r="JZS87" s="37"/>
      <c r="JZT87" s="32"/>
      <c r="JZU87" s="32"/>
      <c r="JZV87" s="32"/>
      <c r="JZW87" s="32"/>
      <c r="JZX87" s="32"/>
      <c r="JZY87" s="32"/>
      <c r="JZZ87" s="32"/>
      <c r="KAA87" s="32"/>
      <c r="KAB87" s="32"/>
      <c r="KAC87" s="32"/>
      <c r="KAD87" s="33"/>
      <c r="KAE87" s="34"/>
      <c r="KAF87" s="33"/>
      <c r="KAG87" s="33"/>
      <c r="KAH87" s="39"/>
      <c r="KAI87" s="37"/>
      <c r="KAJ87" s="32"/>
      <c r="KAK87" s="32"/>
      <c r="KAL87" s="32"/>
      <c r="KAM87" s="32"/>
      <c r="KAN87" s="32"/>
      <c r="KAO87" s="32"/>
      <c r="KAP87" s="32"/>
      <c r="KAQ87" s="32"/>
      <c r="KAR87" s="32"/>
      <c r="KAS87" s="32"/>
      <c r="KAT87" s="33"/>
      <c r="KAU87" s="34"/>
      <c r="KAV87" s="33"/>
      <c r="KAW87" s="33"/>
      <c r="KAX87" s="39"/>
      <c r="KAY87" s="37"/>
      <c r="KAZ87" s="32"/>
      <c r="KBA87" s="32"/>
      <c r="KBB87" s="32"/>
      <c r="KBC87" s="32"/>
      <c r="KBD87" s="32"/>
      <c r="KBE87" s="32"/>
      <c r="KBF87" s="32"/>
      <c r="KBG87" s="32"/>
      <c r="KBH87" s="32"/>
      <c r="KBI87" s="32"/>
      <c r="KBJ87" s="33"/>
      <c r="KBK87" s="34"/>
      <c r="KBL87" s="33"/>
      <c r="KBM87" s="33"/>
      <c r="KBN87" s="39"/>
      <c r="KBO87" s="37"/>
      <c r="KBP87" s="32"/>
      <c r="KBQ87" s="32"/>
      <c r="KBR87" s="32"/>
      <c r="KBS87" s="32"/>
      <c r="KBT87" s="32"/>
      <c r="KBU87" s="32"/>
      <c r="KBV87" s="32"/>
      <c r="KBW87" s="32"/>
      <c r="KBX87" s="32"/>
      <c r="KBY87" s="32"/>
      <c r="KBZ87" s="33"/>
      <c r="KCA87" s="34"/>
      <c r="KCB87" s="33"/>
      <c r="KCC87" s="33"/>
      <c r="KCD87" s="39"/>
      <c r="KCE87" s="37"/>
      <c r="KCF87" s="32"/>
      <c r="KCG87" s="32"/>
      <c r="KCH87" s="32"/>
      <c r="KCI87" s="32"/>
      <c r="KCJ87" s="32"/>
      <c r="KCK87" s="32"/>
      <c r="KCL87" s="32"/>
      <c r="KCM87" s="32"/>
      <c r="KCN87" s="32"/>
      <c r="KCO87" s="32"/>
      <c r="KCP87" s="33"/>
      <c r="KCQ87" s="34"/>
      <c r="KCR87" s="33"/>
      <c r="KCS87" s="33"/>
      <c r="KCT87" s="39"/>
      <c r="KCU87" s="37"/>
      <c r="KCV87" s="32"/>
      <c r="KCW87" s="32"/>
      <c r="KCX87" s="32"/>
      <c r="KCY87" s="32"/>
      <c r="KCZ87" s="32"/>
      <c r="KDA87" s="32"/>
      <c r="KDB87" s="32"/>
      <c r="KDC87" s="32"/>
      <c r="KDD87" s="32"/>
      <c r="KDE87" s="32"/>
      <c r="KDF87" s="33"/>
      <c r="KDG87" s="34"/>
      <c r="KDH87" s="33"/>
      <c r="KDI87" s="33"/>
      <c r="KDJ87" s="39"/>
      <c r="KDK87" s="37"/>
      <c r="KDL87" s="32"/>
      <c r="KDM87" s="32"/>
      <c r="KDN87" s="32"/>
      <c r="KDO87" s="32"/>
      <c r="KDP87" s="32"/>
      <c r="KDQ87" s="32"/>
      <c r="KDR87" s="32"/>
      <c r="KDS87" s="32"/>
      <c r="KDT87" s="32"/>
      <c r="KDU87" s="32"/>
      <c r="KDV87" s="33"/>
      <c r="KDW87" s="34"/>
      <c r="KDX87" s="33"/>
      <c r="KDY87" s="33"/>
      <c r="KDZ87" s="39"/>
      <c r="KEA87" s="37"/>
      <c r="KEB87" s="32"/>
      <c r="KEC87" s="32"/>
      <c r="KED87" s="32"/>
      <c r="KEE87" s="32"/>
      <c r="KEF87" s="32"/>
      <c r="KEG87" s="32"/>
      <c r="KEH87" s="32"/>
      <c r="KEI87" s="32"/>
      <c r="KEJ87" s="32"/>
      <c r="KEK87" s="32"/>
      <c r="KEL87" s="33"/>
      <c r="KEM87" s="34"/>
      <c r="KEN87" s="33"/>
      <c r="KEO87" s="33"/>
      <c r="KEP87" s="39"/>
      <c r="KEQ87" s="37"/>
      <c r="KER87" s="32"/>
      <c r="KES87" s="32"/>
      <c r="KET87" s="32"/>
      <c r="KEU87" s="32"/>
      <c r="KEV87" s="32"/>
      <c r="KEW87" s="32"/>
      <c r="KEX87" s="32"/>
      <c r="KEY87" s="32"/>
      <c r="KEZ87" s="32"/>
      <c r="KFA87" s="32"/>
      <c r="KFB87" s="33"/>
      <c r="KFC87" s="34"/>
      <c r="KFD87" s="33"/>
      <c r="KFE87" s="33"/>
      <c r="KFF87" s="39"/>
      <c r="KFG87" s="37"/>
      <c r="KFH87" s="32"/>
      <c r="KFI87" s="32"/>
      <c r="KFJ87" s="32"/>
      <c r="KFK87" s="32"/>
      <c r="KFL87" s="32"/>
      <c r="KFM87" s="32"/>
      <c r="KFN87" s="32"/>
      <c r="KFO87" s="32"/>
      <c r="KFP87" s="32"/>
      <c r="KFQ87" s="32"/>
      <c r="KFR87" s="33"/>
      <c r="KFS87" s="34"/>
      <c r="KFT87" s="33"/>
      <c r="KFU87" s="33"/>
      <c r="KFV87" s="39"/>
      <c r="KFW87" s="37"/>
      <c r="KFX87" s="32"/>
      <c r="KFY87" s="32"/>
      <c r="KFZ87" s="32"/>
      <c r="KGA87" s="32"/>
      <c r="KGB87" s="32"/>
      <c r="KGC87" s="32"/>
      <c r="KGD87" s="32"/>
      <c r="KGE87" s="32"/>
      <c r="KGF87" s="32"/>
      <c r="KGG87" s="32"/>
      <c r="KGH87" s="33"/>
      <c r="KGI87" s="34"/>
      <c r="KGJ87" s="33"/>
      <c r="KGK87" s="33"/>
      <c r="KGL87" s="39"/>
      <c r="KGM87" s="37"/>
      <c r="KGN87" s="32"/>
      <c r="KGO87" s="32"/>
      <c r="KGP87" s="32"/>
      <c r="KGQ87" s="32"/>
      <c r="KGR87" s="32"/>
      <c r="KGS87" s="32"/>
      <c r="KGT87" s="32"/>
      <c r="KGU87" s="32"/>
      <c r="KGV87" s="32"/>
      <c r="KGW87" s="32"/>
      <c r="KGX87" s="33"/>
      <c r="KGY87" s="34"/>
      <c r="KGZ87" s="33"/>
      <c r="KHA87" s="33"/>
      <c r="KHB87" s="39"/>
      <c r="KHC87" s="37"/>
      <c r="KHD87" s="32"/>
      <c r="KHE87" s="32"/>
      <c r="KHF87" s="32"/>
      <c r="KHG87" s="32"/>
      <c r="KHH87" s="32"/>
      <c r="KHI87" s="32"/>
      <c r="KHJ87" s="32"/>
      <c r="KHK87" s="32"/>
      <c r="KHL87" s="32"/>
      <c r="KHM87" s="32"/>
      <c r="KHN87" s="33"/>
      <c r="KHO87" s="34"/>
      <c r="KHP87" s="33"/>
      <c r="KHQ87" s="33"/>
      <c r="KHR87" s="39"/>
      <c r="KHS87" s="37"/>
      <c r="KHT87" s="32"/>
      <c r="KHU87" s="32"/>
      <c r="KHV87" s="32"/>
      <c r="KHW87" s="32"/>
      <c r="KHX87" s="32"/>
      <c r="KHY87" s="32"/>
      <c r="KHZ87" s="32"/>
      <c r="KIA87" s="32"/>
      <c r="KIB87" s="32"/>
      <c r="KIC87" s="32"/>
      <c r="KID87" s="33"/>
      <c r="KIE87" s="34"/>
      <c r="KIF87" s="33"/>
      <c r="KIG87" s="33"/>
      <c r="KIH87" s="39"/>
      <c r="KII87" s="37"/>
      <c r="KIJ87" s="32"/>
      <c r="KIK87" s="32"/>
      <c r="KIL87" s="32"/>
      <c r="KIM87" s="32"/>
      <c r="KIN87" s="32"/>
      <c r="KIO87" s="32"/>
      <c r="KIP87" s="32"/>
      <c r="KIQ87" s="32"/>
      <c r="KIR87" s="32"/>
      <c r="KIS87" s="32"/>
      <c r="KIT87" s="33"/>
      <c r="KIU87" s="34"/>
      <c r="KIV87" s="33"/>
      <c r="KIW87" s="33"/>
      <c r="KIX87" s="39"/>
      <c r="KIY87" s="37"/>
      <c r="KIZ87" s="32"/>
      <c r="KJA87" s="32"/>
      <c r="KJB87" s="32"/>
      <c r="KJC87" s="32"/>
      <c r="KJD87" s="32"/>
      <c r="KJE87" s="32"/>
      <c r="KJF87" s="32"/>
      <c r="KJG87" s="32"/>
      <c r="KJH87" s="32"/>
      <c r="KJI87" s="32"/>
      <c r="KJJ87" s="33"/>
      <c r="KJK87" s="34"/>
      <c r="KJL87" s="33"/>
      <c r="KJM87" s="33"/>
      <c r="KJN87" s="39"/>
      <c r="KJO87" s="37"/>
      <c r="KJP87" s="32"/>
      <c r="KJQ87" s="32"/>
      <c r="KJR87" s="32"/>
      <c r="KJS87" s="32"/>
      <c r="KJT87" s="32"/>
      <c r="KJU87" s="32"/>
      <c r="KJV87" s="32"/>
      <c r="KJW87" s="32"/>
      <c r="KJX87" s="32"/>
      <c r="KJY87" s="32"/>
      <c r="KJZ87" s="33"/>
      <c r="KKA87" s="34"/>
      <c r="KKB87" s="33"/>
      <c r="KKC87" s="33"/>
      <c r="KKD87" s="39"/>
      <c r="KKE87" s="37"/>
      <c r="KKF87" s="32"/>
      <c r="KKG87" s="32"/>
      <c r="KKH87" s="32"/>
      <c r="KKI87" s="32"/>
      <c r="KKJ87" s="32"/>
      <c r="KKK87" s="32"/>
      <c r="KKL87" s="32"/>
      <c r="KKM87" s="32"/>
      <c r="KKN87" s="32"/>
      <c r="KKO87" s="32"/>
      <c r="KKP87" s="33"/>
      <c r="KKQ87" s="34"/>
      <c r="KKR87" s="33"/>
      <c r="KKS87" s="33"/>
      <c r="KKT87" s="39"/>
      <c r="KKU87" s="37"/>
      <c r="KKV87" s="32"/>
      <c r="KKW87" s="32"/>
      <c r="KKX87" s="32"/>
      <c r="KKY87" s="32"/>
      <c r="KKZ87" s="32"/>
      <c r="KLA87" s="32"/>
      <c r="KLB87" s="32"/>
      <c r="KLC87" s="32"/>
      <c r="KLD87" s="32"/>
      <c r="KLE87" s="32"/>
      <c r="KLF87" s="33"/>
      <c r="KLG87" s="34"/>
      <c r="KLH87" s="33"/>
      <c r="KLI87" s="33"/>
      <c r="KLJ87" s="39"/>
      <c r="KLK87" s="37"/>
      <c r="KLL87" s="32"/>
      <c r="KLM87" s="32"/>
      <c r="KLN87" s="32"/>
      <c r="KLO87" s="32"/>
      <c r="KLP87" s="32"/>
      <c r="KLQ87" s="32"/>
      <c r="KLR87" s="32"/>
      <c r="KLS87" s="32"/>
      <c r="KLT87" s="32"/>
      <c r="KLU87" s="32"/>
      <c r="KLV87" s="33"/>
      <c r="KLW87" s="34"/>
      <c r="KLX87" s="33"/>
      <c r="KLY87" s="33"/>
      <c r="KLZ87" s="39"/>
      <c r="KMA87" s="37"/>
      <c r="KMB87" s="32"/>
      <c r="KMC87" s="32"/>
      <c r="KMD87" s="32"/>
      <c r="KME87" s="32"/>
      <c r="KMF87" s="32"/>
      <c r="KMG87" s="32"/>
      <c r="KMH87" s="32"/>
      <c r="KMI87" s="32"/>
      <c r="KMJ87" s="32"/>
      <c r="KMK87" s="32"/>
      <c r="KML87" s="33"/>
      <c r="KMM87" s="34"/>
      <c r="KMN87" s="33"/>
      <c r="KMO87" s="33"/>
      <c r="KMP87" s="39"/>
      <c r="KMQ87" s="37"/>
      <c r="KMR87" s="32"/>
      <c r="KMS87" s="32"/>
      <c r="KMT87" s="32"/>
      <c r="KMU87" s="32"/>
      <c r="KMV87" s="32"/>
      <c r="KMW87" s="32"/>
      <c r="KMX87" s="32"/>
      <c r="KMY87" s="32"/>
      <c r="KMZ87" s="32"/>
      <c r="KNA87" s="32"/>
      <c r="KNB87" s="33"/>
      <c r="KNC87" s="34"/>
      <c r="KND87" s="33"/>
      <c r="KNE87" s="33"/>
      <c r="KNF87" s="39"/>
      <c r="KNG87" s="37"/>
      <c r="KNH87" s="32"/>
      <c r="KNI87" s="32"/>
      <c r="KNJ87" s="32"/>
      <c r="KNK87" s="32"/>
      <c r="KNL87" s="32"/>
      <c r="KNM87" s="32"/>
      <c r="KNN87" s="32"/>
      <c r="KNO87" s="32"/>
      <c r="KNP87" s="32"/>
      <c r="KNQ87" s="32"/>
      <c r="KNR87" s="33"/>
      <c r="KNS87" s="34"/>
      <c r="KNT87" s="33"/>
      <c r="KNU87" s="33"/>
      <c r="KNV87" s="39"/>
      <c r="KNW87" s="37"/>
      <c r="KNX87" s="32"/>
      <c r="KNY87" s="32"/>
      <c r="KNZ87" s="32"/>
      <c r="KOA87" s="32"/>
      <c r="KOB87" s="32"/>
      <c r="KOC87" s="32"/>
      <c r="KOD87" s="32"/>
      <c r="KOE87" s="32"/>
      <c r="KOF87" s="32"/>
      <c r="KOG87" s="32"/>
      <c r="KOH87" s="33"/>
      <c r="KOI87" s="34"/>
      <c r="KOJ87" s="33"/>
      <c r="KOK87" s="33"/>
      <c r="KOL87" s="39"/>
      <c r="KOM87" s="37"/>
      <c r="KON87" s="32"/>
      <c r="KOO87" s="32"/>
      <c r="KOP87" s="32"/>
      <c r="KOQ87" s="32"/>
      <c r="KOR87" s="32"/>
      <c r="KOS87" s="32"/>
      <c r="KOT87" s="32"/>
      <c r="KOU87" s="32"/>
      <c r="KOV87" s="32"/>
      <c r="KOW87" s="32"/>
      <c r="KOX87" s="33"/>
      <c r="KOY87" s="34"/>
      <c r="KOZ87" s="33"/>
      <c r="KPA87" s="33"/>
      <c r="KPB87" s="39"/>
      <c r="KPC87" s="37"/>
      <c r="KPD87" s="32"/>
      <c r="KPE87" s="32"/>
      <c r="KPF87" s="32"/>
      <c r="KPG87" s="32"/>
      <c r="KPH87" s="32"/>
      <c r="KPI87" s="32"/>
      <c r="KPJ87" s="32"/>
      <c r="KPK87" s="32"/>
      <c r="KPL87" s="32"/>
      <c r="KPM87" s="32"/>
      <c r="KPN87" s="33"/>
      <c r="KPO87" s="34"/>
      <c r="KPP87" s="33"/>
      <c r="KPQ87" s="33"/>
      <c r="KPR87" s="39"/>
      <c r="KPS87" s="37"/>
      <c r="KPT87" s="32"/>
      <c r="KPU87" s="32"/>
      <c r="KPV87" s="32"/>
      <c r="KPW87" s="32"/>
      <c r="KPX87" s="32"/>
      <c r="KPY87" s="32"/>
      <c r="KPZ87" s="32"/>
      <c r="KQA87" s="32"/>
      <c r="KQB87" s="32"/>
      <c r="KQC87" s="32"/>
      <c r="KQD87" s="33"/>
      <c r="KQE87" s="34"/>
      <c r="KQF87" s="33"/>
      <c r="KQG87" s="33"/>
      <c r="KQH87" s="39"/>
      <c r="KQI87" s="37"/>
      <c r="KQJ87" s="32"/>
      <c r="KQK87" s="32"/>
      <c r="KQL87" s="32"/>
      <c r="KQM87" s="32"/>
      <c r="KQN87" s="32"/>
      <c r="KQO87" s="32"/>
      <c r="KQP87" s="32"/>
      <c r="KQQ87" s="32"/>
      <c r="KQR87" s="32"/>
      <c r="KQS87" s="32"/>
      <c r="KQT87" s="33"/>
      <c r="KQU87" s="34"/>
      <c r="KQV87" s="33"/>
      <c r="KQW87" s="33"/>
      <c r="KQX87" s="39"/>
      <c r="KQY87" s="37"/>
      <c r="KQZ87" s="32"/>
      <c r="KRA87" s="32"/>
      <c r="KRB87" s="32"/>
      <c r="KRC87" s="32"/>
      <c r="KRD87" s="32"/>
      <c r="KRE87" s="32"/>
      <c r="KRF87" s="32"/>
      <c r="KRG87" s="32"/>
      <c r="KRH87" s="32"/>
      <c r="KRI87" s="32"/>
      <c r="KRJ87" s="33"/>
      <c r="KRK87" s="34"/>
      <c r="KRL87" s="33"/>
      <c r="KRM87" s="33"/>
      <c r="KRN87" s="39"/>
      <c r="KRO87" s="37"/>
      <c r="KRP87" s="32"/>
      <c r="KRQ87" s="32"/>
      <c r="KRR87" s="32"/>
      <c r="KRS87" s="32"/>
      <c r="KRT87" s="32"/>
      <c r="KRU87" s="32"/>
      <c r="KRV87" s="32"/>
      <c r="KRW87" s="32"/>
      <c r="KRX87" s="32"/>
      <c r="KRY87" s="32"/>
      <c r="KRZ87" s="33"/>
      <c r="KSA87" s="34"/>
      <c r="KSB87" s="33"/>
      <c r="KSC87" s="33"/>
      <c r="KSD87" s="39"/>
      <c r="KSE87" s="37"/>
      <c r="KSF87" s="32"/>
      <c r="KSG87" s="32"/>
      <c r="KSH87" s="32"/>
      <c r="KSI87" s="32"/>
      <c r="KSJ87" s="32"/>
      <c r="KSK87" s="32"/>
      <c r="KSL87" s="32"/>
      <c r="KSM87" s="32"/>
      <c r="KSN87" s="32"/>
      <c r="KSO87" s="32"/>
      <c r="KSP87" s="33"/>
      <c r="KSQ87" s="34"/>
      <c r="KSR87" s="33"/>
      <c r="KSS87" s="33"/>
      <c r="KST87" s="39"/>
      <c r="KSU87" s="37"/>
      <c r="KSV87" s="32"/>
      <c r="KSW87" s="32"/>
      <c r="KSX87" s="32"/>
      <c r="KSY87" s="32"/>
      <c r="KSZ87" s="32"/>
      <c r="KTA87" s="32"/>
      <c r="KTB87" s="32"/>
      <c r="KTC87" s="32"/>
      <c r="KTD87" s="32"/>
      <c r="KTE87" s="32"/>
      <c r="KTF87" s="33"/>
      <c r="KTG87" s="34"/>
      <c r="KTH87" s="33"/>
      <c r="KTI87" s="33"/>
      <c r="KTJ87" s="39"/>
      <c r="KTK87" s="37"/>
      <c r="KTL87" s="32"/>
      <c r="KTM87" s="32"/>
      <c r="KTN87" s="32"/>
      <c r="KTO87" s="32"/>
      <c r="KTP87" s="32"/>
      <c r="KTQ87" s="32"/>
      <c r="KTR87" s="32"/>
      <c r="KTS87" s="32"/>
      <c r="KTT87" s="32"/>
      <c r="KTU87" s="32"/>
      <c r="KTV87" s="33"/>
      <c r="KTW87" s="34"/>
      <c r="KTX87" s="33"/>
      <c r="KTY87" s="33"/>
      <c r="KTZ87" s="39"/>
      <c r="KUA87" s="37"/>
      <c r="KUB87" s="32"/>
      <c r="KUC87" s="32"/>
      <c r="KUD87" s="32"/>
      <c r="KUE87" s="32"/>
      <c r="KUF87" s="32"/>
      <c r="KUG87" s="32"/>
      <c r="KUH87" s="32"/>
      <c r="KUI87" s="32"/>
      <c r="KUJ87" s="32"/>
      <c r="KUK87" s="32"/>
      <c r="KUL87" s="33"/>
      <c r="KUM87" s="34"/>
      <c r="KUN87" s="33"/>
      <c r="KUO87" s="33"/>
      <c r="KUP87" s="39"/>
      <c r="KUQ87" s="37"/>
      <c r="KUR87" s="32"/>
      <c r="KUS87" s="32"/>
      <c r="KUT87" s="32"/>
      <c r="KUU87" s="32"/>
      <c r="KUV87" s="32"/>
      <c r="KUW87" s="32"/>
      <c r="KUX87" s="32"/>
      <c r="KUY87" s="32"/>
      <c r="KUZ87" s="32"/>
      <c r="KVA87" s="32"/>
      <c r="KVB87" s="33"/>
      <c r="KVC87" s="34"/>
      <c r="KVD87" s="33"/>
      <c r="KVE87" s="33"/>
      <c r="KVF87" s="39"/>
      <c r="KVG87" s="37"/>
      <c r="KVH87" s="32"/>
      <c r="KVI87" s="32"/>
      <c r="KVJ87" s="32"/>
      <c r="KVK87" s="32"/>
      <c r="KVL87" s="32"/>
      <c r="KVM87" s="32"/>
      <c r="KVN87" s="32"/>
      <c r="KVO87" s="32"/>
      <c r="KVP87" s="32"/>
      <c r="KVQ87" s="32"/>
      <c r="KVR87" s="33"/>
      <c r="KVS87" s="34"/>
      <c r="KVT87" s="33"/>
      <c r="KVU87" s="33"/>
      <c r="KVV87" s="39"/>
      <c r="KVW87" s="37"/>
      <c r="KVX87" s="32"/>
      <c r="KVY87" s="32"/>
      <c r="KVZ87" s="32"/>
      <c r="KWA87" s="32"/>
      <c r="KWB87" s="32"/>
      <c r="KWC87" s="32"/>
      <c r="KWD87" s="32"/>
      <c r="KWE87" s="32"/>
      <c r="KWF87" s="32"/>
      <c r="KWG87" s="32"/>
      <c r="KWH87" s="33"/>
      <c r="KWI87" s="34"/>
      <c r="KWJ87" s="33"/>
      <c r="KWK87" s="33"/>
      <c r="KWL87" s="39"/>
      <c r="KWM87" s="37"/>
      <c r="KWN87" s="32"/>
      <c r="KWO87" s="32"/>
      <c r="KWP87" s="32"/>
      <c r="KWQ87" s="32"/>
      <c r="KWR87" s="32"/>
      <c r="KWS87" s="32"/>
      <c r="KWT87" s="32"/>
      <c r="KWU87" s="32"/>
      <c r="KWV87" s="32"/>
      <c r="KWW87" s="32"/>
      <c r="KWX87" s="33"/>
      <c r="KWY87" s="34"/>
      <c r="KWZ87" s="33"/>
      <c r="KXA87" s="33"/>
      <c r="KXB87" s="39"/>
      <c r="KXC87" s="37"/>
      <c r="KXD87" s="32"/>
      <c r="KXE87" s="32"/>
      <c r="KXF87" s="32"/>
      <c r="KXG87" s="32"/>
      <c r="KXH87" s="32"/>
      <c r="KXI87" s="32"/>
      <c r="KXJ87" s="32"/>
      <c r="KXK87" s="32"/>
      <c r="KXL87" s="32"/>
      <c r="KXM87" s="32"/>
      <c r="KXN87" s="33"/>
      <c r="KXO87" s="34"/>
      <c r="KXP87" s="33"/>
      <c r="KXQ87" s="33"/>
      <c r="KXR87" s="39"/>
      <c r="KXS87" s="37"/>
      <c r="KXT87" s="32"/>
      <c r="KXU87" s="32"/>
      <c r="KXV87" s="32"/>
      <c r="KXW87" s="32"/>
      <c r="KXX87" s="32"/>
      <c r="KXY87" s="32"/>
      <c r="KXZ87" s="32"/>
      <c r="KYA87" s="32"/>
      <c r="KYB87" s="32"/>
      <c r="KYC87" s="32"/>
      <c r="KYD87" s="33"/>
      <c r="KYE87" s="34"/>
      <c r="KYF87" s="33"/>
      <c r="KYG87" s="33"/>
      <c r="KYH87" s="39"/>
      <c r="KYI87" s="37"/>
      <c r="KYJ87" s="32"/>
      <c r="KYK87" s="32"/>
      <c r="KYL87" s="32"/>
      <c r="KYM87" s="32"/>
      <c r="KYN87" s="32"/>
      <c r="KYO87" s="32"/>
      <c r="KYP87" s="32"/>
      <c r="KYQ87" s="32"/>
      <c r="KYR87" s="32"/>
      <c r="KYS87" s="32"/>
      <c r="KYT87" s="33"/>
      <c r="KYU87" s="34"/>
      <c r="KYV87" s="33"/>
      <c r="KYW87" s="33"/>
      <c r="KYX87" s="39"/>
      <c r="KYY87" s="37"/>
      <c r="KYZ87" s="32"/>
      <c r="KZA87" s="32"/>
      <c r="KZB87" s="32"/>
      <c r="KZC87" s="32"/>
      <c r="KZD87" s="32"/>
      <c r="KZE87" s="32"/>
      <c r="KZF87" s="32"/>
      <c r="KZG87" s="32"/>
      <c r="KZH87" s="32"/>
      <c r="KZI87" s="32"/>
      <c r="KZJ87" s="33"/>
      <c r="KZK87" s="34"/>
      <c r="KZL87" s="33"/>
      <c r="KZM87" s="33"/>
      <c r="KZN87" s="39"/>
      <c r="KZO87" s="37"/>
      <c r="KZP87" s="32"/>
      <c r="KZQ87" s="32"/>
      <c r="KZR87" s="32"/>
      <c r="KZS87" s="32"/>
      <c r="KZT87" s="32"/>
      <c r="KZU87" s="32"/>
      <c r="KZV87" s="32"/>
      <c r="KZW87" s="32"/>
      <c r="KZX87" s="32"/>
      <c r="KZY87" s="32"/>
      <c r="KZZ87" s="33"/>
      <c r="LAA87" s="34"/>
      <c r="LAB87" s="33"/>
      <c r="LAC87" s="33"/>
      <c r="LAD87" s="39"/>
      <c r="LAE87" s="37"/>
      <c r="LAF87" s="32"/>
      <c r="LAG87" s="32"/>
      <c r="LAH87" s="32"/>
      <c r="LAI87" s="32"/>
      <c r="LAJ87" s="32"/>
      <c r="LAK87" s="32"/>
      <c r="LAL87" s="32"/>
      <c r="LAM87" s="32"/>
      <c r="LAN87" s="32"/>
      <c r="LAO87" s="32"/>
      <c r="LAP87" s="33"/>
      <c r="LAQ87" s="34"/>
      <c r="LAR87" s="33"/>
      <c r="LAS87" s="33"/>
      <c r="LAT87" s="39"/>
      <c r="LAU87" s="37"/>
      <c r="LAV87" s="32"/>
      <c r="LAW87" s="32"/>
      <c r="LAX87" s="32"/>
      <c r="LAY87" s="32"/>
      <c r="LAZ87" s="32"/>
      <c r="LBA87" s="32"/>
      <c r="LBB87" s="32"/>
      <c r="LBC87" s="32"/>
      <c r="LBD87" s="32"/>
      <c r="LBE87" s="32"/>
      <c r="LBF87" s="33"/>
      <c r="LBG87" s="34"/>
      <c r="LBH87" s="33"/>
      <c r="LBI87" s="33"/>
      <c r="LBJ87" s="39"/>
      <c r="LBK87" s="37"/>
      <c r="LBL87" s="32"/>
      <c r="LBM87" s="32"/>
      <c r="LBN87" s="32"/>
      <c r="LBO87" s="32"/>
      <c r="LBP87" s="32"/>
      <c r="LBQ87" s="32"/>
      <c r="LBR87" s="32"/>
      <c r="LBS87" s="32"/>
      <c r="LBT87" s="32"/>
      <c r="LBU87" s="32"/>
      <c r="LBV87" s="33"/>
      <c r="LBW87" s="34"/>
      <c r="LBX87" s="33"/>
      <c r="LBY87" s="33"/>
      <c r="LBZ87" s="39"/>
      <c r="LCA87" s="37"/>
      <c r="LCB87" s="32"/>
      <c r="LCC87" s="32"/>
      <c r="LCD87" s="32"/>
      <c r="LCE87" s="32"/>
      <c r="LCF87" s="32"/>
      <c r="LCG87" s="32"/>
      <c r="LCH87" s="32"/>
      <c r="LCI87" s="32"/>
      <c r="LCJ87" s="32"/>
      <c r="LCK87" s="32"/>
      <c r="LCL87" s="33"/>
      <c r="LCM87" s="34"/>
      <c r="LCN87" s="33"/>
      <c r="LCO87" s="33"/>
      <c r="LCP87" s="39"/>
      <c r="LCQ87" s="37"/>
      <c r="LCR87" s="32"/>
      <c r="LCS87" s="32"/>
      <c r="LCT87" s="32"/>
      <c r="LCU87" s="32"/>
      <c r="LCV87" s="32"/>
      <c r="LCW87" s="32"/>
      <c r="LCX87" s="32"/>
      <c r="LCY87" s="32"/>
      <c r="LCZ87" s="32"/>
      <c r="LDA87" s="32"/>
      <c r="LDB87" s="33"/>
      <c r="LDC87" s="34"/>
      <c r="LDD87" s="33"/>
      <c r="LDE87" s="33"/>
      <c r="LDF87" s="39"/>
      <c r="LDG87" s="37"/>
      <c r="LDH87" s="32"/>
      <c r="LDI87" s="32"/>
      <c r="LDJ87" s="32"/>
      <c r="LDK87" s="32"/>
      <c r="LDL87" s="32"/>
      <c r="LDM87" s="32"/>
      <c r="LDN87" s="32"/>
      <c r="LDO87" s="32"/>
      <c r="LDP87" s="32"/>
      <c r="LDQ87" s="32"/>
      <c r="LDR87" s="33"/>
      <c r="LDS87" s="34"/>
      <c r="LDT87" s="33"/>
      <c r="LDU87" s="33"/>
      <c r="LDV87" s="39"/>
      <c r="LDW87" s="37"/>
      <c r="LDX87" s="32"/>
      <c r="LDY87" s="32"/>
      <c r="LDZ87" s="32"/>
      <c r="LEA87" s="32"/>
      <c r="LEB87" s="32"/>
      <c r="LEC87" s="32"/>
      <c r="LED87" s="32"/>
      <c r="LEE87" s="32"/>
      <c r="LEF87" s="32"/>
      <c r="LEG87" s="32"/>
      <c r="LEH87" s="33"/>
      <c r="LEI87" s="34"/>
      <c r="LEJ87" s="33"/>
      <c r="LEK87" s="33"/>
      <c r="LEL87" s="39"/>
      <c r="LEM87" s="37"/>
      <c r="LEN87" s="32"/>
      <c r="LEO87" s="32"/>
      <c r="LEP87" s="32"/>
      <c r="LEQ87" s="32"/>
      <c r="LER87" s="32"/>
      <c r="LES87" s="32"/>
      <c r="LET87" s="32"/>
      <c r="LEU87" s="32"/>
      <c r="LEV87" s="32"/>
      <c r="LEW87" s="32"/>
      <c r="LEX87" s="33"/>
      <c r="LEY87" s="34"/>
      <c r="LEZ87" s="33"/>
      <c r="LFA87" s="33"/>
      <c r="LFB87" s="39"/>
      <c r="LFC87" s="37"/>
      <c r="LFD87" s="32"/>
      <c r="LFE87" s="32"/>
      <c r="LFF87" s="32"/>
      <c r="LFG87" s="32"/>
      <c r="LFH87" s="32"/>
      <c r="LFI87" s="32"/>
      <c r="LFJ87" s="32"/>
      <c r="LFK87" s="32"/>
      <c r="LFL87" s="32"/>
      <c r="LFM87" s="32"/>
      <c r="LFN87" s="33"/>
      <c r="LFO87" s="34"/>
      <c r="LFP87" s="33"/>
      <c r="LFQ87" s="33"/>
      <c r="LFR87" s="39"/>
      <c r="LFS87" s="37"/>
      <c r="LFT87" s="32"/>
      <c r="LFU87" s="32"/>
      <c r="LFV87" s="32"/>
      <c r="LFW87" s="32"/>
      <c r="LFX87" s="32"/>
      <c r="LFY87" s="32"/>
      <c r="LFZ87" s="32"/>
      <c r="LGA87" s="32"/>
      <c r="LGB87" s="32"/>
      <c r="LGC87" s="32"/>
      <c r="LGD87" s="33"/>
      <c r="LGE87" s="34"/>
      <c r="LGF87" s="33"/>
      <c r="LGG87" s="33"/>
      <c r="LGH87" s="39"/>
      <c r="LGI87" s="37"/>
      <c r="LGJ87" s="32"/>
      <c r="LGK87" s="32"/>
      <c r="LGL87" s="32"/>
      <c r="LGM87" s="32"/>
      <c r="LGN87" s="32"/>
      <c r="LGO87" s="32"/>
      <c r="LGP87" s="32"/>
      <c r="LGQ87" s="32"/>
      <c r="LGR87" s="32"/>
      <c r="LGS87" s="32"/>
      <c r="LGT87" s="33"/>
      <c r="LGU87" s="34"/>
      <c r="LGV87" s="33"/>
      <c r="LGW87" s="33"/>
      <c r="LGX87" s="39"/>
      <c r="LGY87" s="37"/>
      <c r="LGZ87" s="32"/>
      <c r="LHA87" s="32"/>
      <c r="LHB87" s="32"/>
      <c r="LHC87" s="32"/>
      <c r="LHD87" s="32"/>
      <c r="LHE87" s="32"/>
      <c r="LHF87" s="32"/>
      <c r="LHG87" s="32"/>
      <c r="LHH87" s="32"/>
      <c r="LHI87" s="32"/>
      <c r="LHJ87" s="33"/>
      <c r="LHK87" s="34"/>
      <c r="LHL87" s="33"/>
      <c r="LHM87" s="33"/>
      <c r="LHN87" s="39"/>
      <c r="LHO87" s="37"/>
      <c r="LHP87" s="32"/>
      <c r="LHQ87" s="32"/>
      <c r="LHR87" s="32"/>
      <c r="LHS87" s="32"/>
      <c r="LHT87" s="32"/>
      <c r="LHU87" s="32"/>
      <c r="LHV87" s="32"/>
      <c r="LHW87" s="32"/>
      <c r="LHX87" s="32"/>
      <c r="LHY87" s="32"/>
      <c r="LHZ87" s="33"/>
      <c r="LIA87" s="34"/>
      <c r="LIB87" s="33"/>
      <c r="LIC87" s="33"/>
      <c r="LID87" s="39"/>
      <c r="LIE87" s="37"/>
      <c r="LIF87" s="32"/>
      <c r="LIG87" s="32"/>
      <c r="LIH87" s="32"/>
      <c r="LII87" s="32"/>
      <c r="LIJ87" s="32"/>
      <c r="LIK87" s="32"/>
      <c r="LIL87" s="32"/>
      <c r="LIM87" s="32"/>
      <c r="LIN87" s="32"/>
      <c r="LIO87" s="32"/>
      <c r="LIP87" s="33"/>
      <c r="LIQ87" s="34"/>
      <c r="LIR87" s="33"/>
      <c r="LIS87" s="33"/>
      <c r="LIT87" s="39"/>
      <c r="LIU87" s="37"/>
      <c r="LIV87" s="32"/>
      <c r="LIW87" s="32"/>
      <c r="LIX87" s="32"/>
      <c r="LIY87" s="32"/>
      <c r="LIZ87" s="32"/>
      <c r="LJA87" s="32"/>
      <c r="LJB87" s="32"/>
      <c r="LJC87" s="32"/>
      <c r="LJD87" s="32"/>
      <c r="LJE87" s="32"/>
      <c r="LJF87" s="33"/>
      <c r="LJG87" s="34"/>
      <c r="LJH87" s="33"/>
      <c r="LJI87" s="33"/>
      <c r="LJJ87" s="39"/>
      <c r="LJK87" s="37"/>
      <c r="LJL87" s="32"/>
      <c r="LJM87" s="32"/>
      <c r="LJN87" s="32"/>
      <c r="LJO87" s="32"/>
      <c r="LJP87" s="32"/>
      <c r="LJQ87" s="32"/>
      <c r="LJR87" s="32"/>
      <c r="LJS87" s="32"/>
      <c r="LJT87" s="32"/>
      <c r="LJU87" s="32"/>
      <c r="LJV87" s="33"/>
      <c r="LJW87" s="34"/>
      <c r="LJX87" s="33"/>
      <c r="LJY87" s="33"/>
      <c r="LJZ87" s="39"/>
      <c r="LKA87" s="37"/>
      <c r="LKB87" s="32"/>
      <c r="LKC87" s="32"/>
      <c r="LKD87" s="32"/>
      <c r="LKE87" s="32"/>
      <c r="LKF87" s="32"/>
      <c r="LKG87" s="32"/>
      <c r="LKH87" s="32"/>
      <c r="LKI87" s="32"/>
      <c r="LKJ87" s="32"/>
      <c r="LKK87" s="32"/>
      <c r="LKL87" s="33"/>
      <c r="LKM87" s="34"/>
      <c r="LKN87" s="33"/>
      <c r="LKO87" s="33"/>
      <c r="LKP87" s="39"/>
      <c r="LKQ87" s="37"/>
      <c r="LKR87" s="32"/>
      <c r="LKS87" s="32"/>
      <c r="LKT87" s="32"/>
      <c r="LKU87" s="32"/>
      <c r="LKV87" s="32"/>
      <c r="LKW87" s="32"/>
      <c r="LKX87" s="32"/>
      <c r="LKY87" s="32"/>
      <c r="LKZ87" s="32"/>
      <c r="LLA87" s="32"/>
      <c r="LLB87" s="33"/>
      <c r="LLC87" s="34"/>
      <c r="LLD87" s="33"/>
      <c r="LLE87" s="33"/>
      <c r="LLF87" s="39"/>
      <c r="LLG87" s="37"/>
      <c r="LLH87" s="32"/>
      <c r="LLI87" s="32"/>
      <c r="LLJ87" s="32"/>
      <c r="LLK87" s="32"/>
      <c r="LLL87" s="32"/>
      <c r="LLM87" s="32"/>
      <c r="LLN87" s="32"/>
      <c r="LLO87" s="32"/>
      <c r="LLP87" s="32"/>
      <c r="LLQ87" s="32"/>
      <c r="LLR87" s="33"/>
      <c r="LLS87" s="34"/>
      <c r="LLT87" s="33"/>
      <c r="LLU87" s="33"/>
      <c r="LLV87" s="39"/>
      <c r="LLW87" s="37"/>
      <c r="LLX87" s="32"/>
      <c r="LLY87" s="32"/>
      <c r="LLZ87" s="32"/>
      <c r="LMA87" s="32"/>
      <c r="LMB87" s="32"/>
      <c r="LMC87" s="32"/>
      <c r="LMD87" s="32"/>
      <c r="LME87" s="32"/>
      <c r="LMF87" s="32"/>
      <c r="LMG87" s="32"/>
      <c r="LMH87" s="33"/>
      <c r="LMI87" s="34"/>
      <c r="LMJ87" s="33"/>
      <c r="LMK87" s="33"/>
      <c r="LML87" s="39"/>
      <c r="LMM87" s="37"/>
      <c r="LMN87" s="32"/>
      <c r="LMO87" s="32"/>
      <c r="LMP87" s="32"/>
      <c r="LMQ87" s="32"/>
      <c r="LMR87" s="32"/>
      <c r="LMS87" s="32"/>
      <c r="LMT87" s="32"/>
      <c r="LMU87" s="32"/>
      <c r="LMV87" s="32"/>
      <c r="LMW87" s="32"/>
      <c r="LMX87" s="33"/>
      <c r="LMY87" s="34"/>
      <c r="LMZ87" s="33"/>
      <c r="LNA87" s="33"/>
      <c r="LNB87" s="39"/>
      <c r="LNC87" s="37"/>
      <c r="LND87" s="32"/>
      <c r="LNE87" s="32"/>
      <c r="LNF87" s="32"/>
      <c r="LNG87" s="32"/>
      <c r="LNH87" s="32"/>
      <c r="LNI87" s="32"/>
      <c r="LNJ87" s="32"/>
      <c r="LNK87" s="32"/>
      <c r="LNL87" s="32"/>
      <c r="LNM87" s="32"/>
      <c r="LNN87" s="33"/>
      <c r="LNO87" s="34"/>
      <c r="LNP87" s="33"/>
      <c r="LNQ87" s="33"/>
      <c r="LNR87" s="39"/>
      <c r="LNS87" s="37"/>
      <c r="LNT87" s="32"/>
      <c r="LNU87" s="32"/>
      <c r="LNV87" s="32"/>
      <c r="LNW87" s="32"/>
      <c r="LNX87" s="32"/>
      <c r="LNY87" s="32"/>
      <c r="LNZ87" s="32"/>
      <c r="LOA87" s="32"/>
      <c r="LOB87" s="32"/>
      <c r="LOC87" s="32"/>
      <c r="LOD87" s="33"/>
      <c r="LOE87" s="34"/>
      <c r="LOF87" s="33"/>
      <c r="LOG87" s="33"/>
      <c r="LOH87" s="39"/>
      <c r="LOI87" s="37"/>
      <c r="LOJ87" s="32"/>
      <c r="LOK87" s="32"/>
      <c r="LOL87" s="32"/>
      <c r="LOM87" s="32"/>
      <c r="LON87" s="32"/>
      <c r="LOO87" s="32"/>
      <c r="LOP87" s="32"/>
      <c r="LOQ87" s="32"/>
      <c r="LOR87" s="32"/>
      <c r="LOS87" s="32"/>
      <c r="LOT87" s="33"/>
      <c r="LOU87" s="34"/>
      <c r="LOV87" s="33"/>
      <c r="LOW87" s="33"/>
      <c r="LOX87" s="39"/>
      <c r="LOY87" s="37"/>
      <c r="LOZ87" s="32"/>
      <c r="LPA87" s="32"/>
      <c r="LPB87" s="32"/>
      <c r="LPC87" s="32"/>
      <c r="LPD87" s="32"/>
      <c r="LPE87" s="32"/>
      <c r="LPF87" s="32"/>
      <c r="LPG87" s="32"/>
      <c r="LPH87" s="32"/>
      <c r="LPI87" s="32"/>
      <c r="LPJ87" s="33"/>
      <c r="LPK87" s="34"/>
      <c r="LPL87" s="33"/>
      <c r="LPM87" s="33"/>
      <c r="LPN87" s="39"/>
      <c r="LPO87" s="37"/>
      <c r="LPP87" s="32"/>
      <c r="LPQ87" s="32"/>
      <c r="LPR87" s="32"/>
      <c r="LPS87" s="32"/>
      <c r="LPT87" s="32"/>
      <c r="LPU87" s="32"/>
      <c r="LPV87" s="32"/>
      <c r="LPW87" s="32"/>
      <c r="LPX87" s="32"/>
      <c r="LPY87" s="32"/>
      <c r="LPZ87" s="33"/>
      <c r="LQA87" s="34"/>
      <c r="LQB87" s="33"/>
      <c r="LQC87" s="33"/>
      <c r="LQD87" s="39"/>
      <c r="LQE87" s="37"/>
      <c r="LQF87" s="32"/>
      <c r="LQG87" s="32"/>
      <c r="LQH87" s="32"/>
      <c r="LQI87" s="32"/>
      <c r="LQJ87" s="32"/>
      <c r="LQK87" s="32"/>
      <c r="LQL87" s="32"/>
      <c r="LQM87" s="32"/>
      <c r="LQN87" s="32"/>
      <c r="LQO87" s="32"/>
      <c r="LQP87" s="33"/>
      <c r="LQQ87" s="34"/>
      <c r="LQR87" s="33"/>
      <c r="LQS87" s="33"/>
      <c r="LQT87" s="39"/>
      <c r="LQU87" s="37"/>
      <c r="LQV87" s="32"/>
      <c r="LQW87" s="32"/>
      <c r="LQX87" s="32"/>
      <c r="LQY87" s="32"/>
      <c r="LQZ87" s="32"/>
      <c r="LRA87" s="32"/>
      <c r="LRB87" s="32"/>
      <c r="LRC87" s="32"/>
      <c r="LRD87" s="32"/>
      <c r="LRE87" s="32"/>
      <c r="LRF87" s="33"/>
      <c r="LRG87" s="34"/>
      <c r="LRH87" s="33"/>
      <c r="LRI87" s="33"/>
      <c r="LRJ87" s="39"/>
      <c r="LRK87" s="37"/>
      <c r="LRL87" s="32"/>
      <c r="LRM87" s="32"/>
      <c r="LRN87" s="32"/>
      <c r="LRO87" s="32"/>
      <c r="LRP87" s="32"/>
      <c r="LRQ87" s="32"/>
      <c r="LRR87" s="32"/>
      <c r="LRS87" s="32"/>
      <c r="LRT87" s="32"/>
      <c r="LRU87" s="32"/>
      <c r="LRV87" s="33"/>
      <c r="LRW87" s="34"/>
      <c r="LRX87" s="33"/>
      <c r="LRY87" s="33"/>
      <c r="LRZ87" s="39"/>
      <c r="LSA87" s="37"/>
      <c r="LSB87" s="32"/>
      <c r="LSC87" s="32"/>
      <c r="LSD87" s="32"/>
      <c r="LSE87" s="32"/>
      <c r="LSF87" s="32"/>
      <c r="LSG87" s="32"/>
      <c r="LSH87" s="32"/>
      <c r="LSI87" s="32"/>
      <c r="LSJ87" s="32"/>
      <c r="LSK87" s="32"/>
      <c r="LSL87" s="33"/>
      <c r="LSM87" s="34"/>
      <c r="LSN87" s="33"/>
      <c r="LSO87" s="33"/>
      <c r="LSP87" s="39"/>
      <c r="LSQ87" s="37"/>
      <c r="LSR87" s="32"/>
      <c r="LSS87" s="32"/>
      <c r="LST87" s="32"/>
      <c r="LSU87" s="32"/>
      <c r="LSV87" s="32"/>
      <c r="LSW87" s="32"/>
      <c r="LSX87" s="32"/>
      <c r="LSY87" s="32"/>
      <c r="LSZ87" s="32"/>
      <c r="LTA87" s="32"/>
      <c r="LTB87" s="33"/>
      <c r="LTC87" s="34"/>
      <c r="LTD87" s="33"/>
      <c r="LTE87" s="33"/>
      <c r="LTF87" s="39"/>
      <c r="LTG87" s="37"/>
      <c r="LTH87" s="32"/>
      <c r="LTI87" s="32"/>
      <c r="LTJ87" s="32"/>
      <c r="LTK87" s="32"/>
      <c r="LTL87" s="32"/>
      <c r="LTM87" s="32"/>
      <c r="LTN87" s="32"/>
      <c r="LTO87" s="32"/>
      <c r="LTP87" s="32"/>
      <c r="LTQ87" s="32"/>
      <c r="LTR87" s="33"/>
      <c r="LTS87" s="34"/>
      <c r="LTT87" s="33"/>
      <c r="LTU87" s="33"/>
      <c r="LTV87" s="39"/>
      <c r="LTW87" s="37"/>
      <c r="LTX87" s="32"/>
      <c r="LTY87" s="32"/>
      <c r="LTZ87" s="32"/>
      <c r="LUA87" s="32"/>
      <c r="LUB87" s="32"/>
      <c r="LUC87" s="32"/>
      <c r="LUD87" s="32"/>
      <c r="LUE87" s="32"/>
      <c r="LUF87" s="32"/>
      <c r="LUG87" s="32"/>
      <c r="LUH87" s="33"/>
      <c r="LUI87" s="34"/>
      <c r="LUJ87" s="33"/>
      <c r="LUK87" s="33"/>
      <c r="LUL87" s="39"/>
      <c r="LUM87" s="37"/>
      <c r="LUN87" s="32"/>
      <c r="LUO87" s="32"/>
      <c r="LUP87" s="32"/>
      <c r="LUQ87" s="32"/>
      <c r="LUR87" s="32"/>
      <c r="LUS87" s="32"/>
      <c r="LUT87" s="32"/>
      <c r="LUU87" s="32"/>
      <c r="LUV87" s="32"/>
      <c r="LUW87" s="32"/>
      <c r="LUX87" s="33"/>
      <c r="LUY87" s="34"/>
      <c r="LUZ87" s="33"/>
      <c r="LVA87" s="33"/>
      <c r="LVB87" s="39"/>
      <c r="LVC87" s="37"/>
      <c r="LVD87" s="32"/>
      <c r="LVE87" s="32"/>
      <c r="LVF87" s="32"/>
      <c r="LVG87" s="32"/>
      <c r="LVH87" s="32"/>
      <c r="LVI87" s="32"/>
      <c r="LVJ87" s="32"/>
      <c r="LVK87" s="32"/>
      <c r="LVL87" s="32"/>
      <c r="LVM87" s="32"/>
      <c r="LVN87" s="33"/>
      <c r="LVO87" s="34"/>
      <c r="LVP87" s="33"/>
      <c r="LVQ87" s="33"/>
      <c r="LVR87" s="39"/>
      <c r="LVS87" s="37"/>
      <c r="LVT87" s="32"/>
      <c r="LVU87" s="32"/>
      <c r="LVV87" s="32"/>
      <c r="LVW87" s="32"/>
      <c r="LVX87" s="32"/>
      <c r="LVY87" s="32"/>
      <c r="LVZ87" s="32"/>
      <c r="LWA87" s="32"/>
      <c r="LWB87" s="32"/>
      <c r="LWC87" s="32"/>
      <c r="LWD87" s="33"/>
      <c r="LWE87" s="34"/>
      <c r="LWF87" s="33"/>
      <c r="LWG87" s="33"/>
      <c r="LWH87" s="39"/>
      <c r="LWI87" s="37"/>
      <c r="LWJ87" s="32"/>
      <c r="LWK87" s="32"/>
      <c r="LWL87" s="32"/>
      <c r="LWM87" s="32"/>
      <c r="LWN87" s="32"/>
      <c r="LWO87" s="32"/>
      <c r="LWP87" s="32"/>
      <c r="LWQ87" s="32"/>
      <c r="LWR87" s="32"/>
      <c r="LWS87" s="32"/>
      <c r="LWT87" s="33"/>
      <c r="LWU87" s="34"/>
      <c r="LWV87" s="33"/>
      <c r="LWW87" s="33"/>
      <c r="LWX87" s="39"/>
      <c r="LWY87" s="37"/>
      <c r="LWZ87" s="32"/>
      <c r="LXA87" s="32"/>
      <c r="LXB87" s="32"/>
      <c r="LXC87" s="32"/>
      <c r="LXD87" s="32"/>
      <c r="LXE87" s="32"/>
      <c r="LXF87" s="32"/>
      <c r="LXG87" s="32"/>
      <c r="LXH87" s="32"/>
      <c r="LXI87" s="32"/>
      <c r="LXJ87" s="33"/>
      <c r="LXK87" s="34"/>
      <c r="LXL87" s="33"/>
      <c r="LXM87" s="33"/>
      <c r="LXN87" s="39"/>
      <c r="LXO87" s="37"/>
      <c r="LXP87" s="32"/>
      <c r="LXQ87" s="32"/>
      <c r="LXR87" s="32"/>
      <c r="LXS87" s="32"/>
      <c r="LXT87" s="32"/>
      <c r="LXU87" s="32"/>
      <c r="LXV87" s="32"/>
      <c r="LXW87" s="32"/>
      <c r="LXX87" s="32"/>
      <c r="LXY87" s="32"/>
      <c r="LXZ87" s="33"/>
      <c r="LYA87" s="34"/>
      <c r="LYB87" s="33"/>
      <c r="LYC87" s="33"/>
      <c r="LYD87" s="39"/>
      <c r="LYE87" s="37"/>
      <c r="LYF87" s="32"/>
      <c r="LYG87" s="32"/>
      <c r="LYH87" s="32"/>
      <c r="LYI87" s="32"/>
      <c r="LYJ87" s="32"/>
      <c r="LYK87" s="32"/>
      <c r="LYL87" s="32"/>
      <c r="LYM87" s="32"/>
      <c r="LYN87" s="32"/>
      <c r="LYO87" s="32"/>
      <c r="LYP87" s="33"/>
      <c r="LYQ87" s="34"/>
      <c r="LYR87" s="33"/>
      <c r="LYS87" s="33"/>
      <c r="LYT87" s="39"/>
      <c r="LYU87" s="37"/>
      <c r="LYV87" s="32"/>
      <c r="LYW87" s="32"/>
      <c r="LYX87" s="32"/>
      <c r="LYY87" s="32"/>
      <c r="LYZ87" s="32"/>
      <c r="LZA87" s="32"/>
      <c r="LZB87" s="32"/>
      <c r="LZC87" s="32"/>
      <c r="LZD87" s="32"/>
      <c r="LZE87" s="32"/>
      <c r="LZF87" s="33"/>
      <c r="LZG87" s="34"/>
      <c r="LZH87" s="33"/>
      <c r="LZI87" s="33"/>
      <c r="LZJ87" s="39"/>
      <c r="LZK87" s="37"/>
      <c r="LZL87" s="32"/>
      <c r="LZM87" s="32"/>
      <c r="LZN87" s="32"/>
      <c r="LZO87" s="32"/>
      <c r="LZP87" s="32"/>
      <c r="LZQ87" s="32"/>
      <c r="LZR87" s="32"/>
      <c r="LZS87" s="32"/>
      <c r="LZT87" s="32"/>
      <c r="LZU87" s="32"/>
      <c r="LZV87" s="33"/>
      <c r="LZW87" s="34"/>
      <c r="LZX87" s="33"/>
      <c r="LZY87" s="33"/>
      <c r="LZZ87" s="39"/>
      <c r="MAA87" s="37"/>
      <c r="MAB87" s="32"/>
      <c r="MAC87" s="32"/>
      <c r="MAD87" s="32"/>
      <c r="MAE87" s="32"/>
      <c r="MAF87" s="32"/>
      <c r="MAG87" s="32"/>
      <c r="MAH87" s="32"/>
      <c r="MAI87" s="32"/>
      <c r="MAJ87" s="32"/>
      <c r="MAK87" s="32"/>
      <c r="MAL87" s="33"/>
      <c r="MAM87" s="34"/>
      <c r="MAN87" s="33"/>
      <c r="MAO87" s="33"/>
      <c r="MAP87" s="39"/>
      <c r="MAQ87" s="37"/>
      <c r="MAR87" s="32"/>
      <c r="MAS87" s="32"/>
      <c r="MAT87" s="32"/>
      <c r="MAU87" s="32"/>
      <c r="MAV87" s="32"/>
      <c r="MAW87" s="32"/>
      <c r="MAX87" s="32"/>
      <c r="MAY87" s="32"/>
      <c r="MAZ87" s="32"/>
      <c r="MBA87" s="32"/>
      <c r="MBB87" s="33"/>
      <c r="MBC87" s="34"/>
      <c r="MBD87" s="33"/>
      <c r="MBE87" s="33"/>
      <c r="MBF87" s="39"/>
      <c r="MBG87" s="37"/>
      <c r="MBH87" s="32"/>
      <c r="MBI87" s="32"/>
      <c r="MBJ87" s="32"/>
      <c r="MBK87" s="32"/>
      <c r="MBL87" s="32"/>
      <c r="MBM87" s="32"/>
      <c r="MBN87" s="32"/>
      <c r="MBO87" s="32"/>
      <c r="MBP87" s="32"/>
      <c r="MBQ87" s="32"/>
      <c r="MBR87" s="33"/>
      <c r="MBS87" s="34"/>
      <c r="MBT87" s="33"/>
      <c r="MBU87" s="33"/>
      <c r="MBV87" s="39"/>
      <c r="MBW87" s="37"/>
      <c r="MBX87" s="32"/>
      <c r="MBY87" s="32"/>
      <c r="MBZ87" s="32"/>
      <c r="MCA87" s="32"/>
      <c r="MCB87" s="32"/>
      <c r="MCC87" s="32"/>
      <c r="MCD87" s="32"/>
      <c r="MCE87" s="32"/>
      <c r="MCF87" s="32"/>
      <c r="MCG87" s="32"/>
      <c r="MCH87" s="33"/>
      <c r="MCI87" s="34"/>
      <c r="MCJ87" s="33"/>
      <c r="MCK87" s="33"/>
      <c r="MCL87" s="39"/>
      <c r="MCM87" s="37"/>
      <c r="MCN87" s="32"/>
      <c r="MCO87" s="32"/>
      <c r="MCP87" s="32"/>
      <c r="MCQ87" s="32"/>
      <c r="MCR87" s="32"/>
      <c r="MCS87" s="32"/>
      <c r="MCT87" s="32"/>
      <c r="MCU87" s="32"/>
      <c r="MCV87" s="32"/>
      <c r="MCW87" s="32"/>
      <c r="MCX87" s="33"/>
      <c r="MCY87" s="34"/>
      <c r="MCZ87" s="33"/>
      <c r="MDA87" s="33"/>
      <c r="MDB87" s="39"/>
      <c r="MDC87" s="37"/>
      <c r="MDD87" s="32"/>
      <c r="MDE87" s="32"/>
      <c r="MDF87" s="32"/>
      <c r="MDG87" s="32"/>
      <c r="MDH87" s="32"/>
      <c r="MDI87" s="32"/>
      <c r="MDJ87" s="32"/>
      <c r="MDK87" s="32"/>
      <c r="MDL87" s="32"/>
      <c r="MDM87" s="32"/>
      <c r="MDN87" s="33"/>
      <c r="MDO87" s="34"/>
      <c r="MDP87" s="33"/>
      <c r="MDQ87" s="33"/>
      <c r="MDR87" s="39"/>
      <c r="MDS87" s="37"/>
      <c r="MDT87" s="32"/>
      <c r="MDU87" s="32"/>
      <c r="MDV87" s="32"/>
      <c r="MDW87" s="32"/>
      <c r="MDX87" s="32"/>
      <c r="MDY87" s="32"/>
      <c r="MDZ87" s="32"/>
      <c r="MEA87" s="32"/>
      <c r="MEB87" s="32"/>
      <c r="MEC87" s="32"/>
      <c r="MED87" s="33"/>
      <c r="MEE87" s="34"/>
      <c r="MEF87" s="33"/>
      <c r="MEG87" s="33"/>
      <c r="MEH87" s="39"/>
      <c r="MEI87" s="37"/>
      <c r="MEJ87" s="32"/>
      <c r="MEK87" s="32"/>
      <c r="MEL87" s="32"/>
      <c r="MEM87" s="32"/>
      <c r="MEN87" s="32"/>
      <c r="MEO87" s="32"/>
      <c r="MEP87" s="32"/>
      <c r="MEQ87" s="32"/>
      <c r="MER87" s="32"/>
      <c r="MES87" s="32"/>
      <c r="MET87" s="33"/>
      <c r="MEU87" s="34"/>
      <c r="MEV87" s="33"/>
      <c r="MEW87" s="33"/>
      <c r="MEX87" s="39"/>
      <c r="MEY87" s="37"/>
      <c r="MEZ87" s="32"/>
      <c r="MFA87" s="32"/>
      <c r="MFB87" s="32"/>
      <c r="MFC87" s="32"/>
      <c r="MFD87" s="32"/>
      <c r="MFE87" s="32"/>
      <c r="MFF87" s="32"/>
      <c r="MFG87" s="32"/>
      <c r="MFH87" s="32"/>
      <c r="MFI87" s="32"/>
      <c r="MFJ87" s="33"/>
      <c r="MFK87" s="34"/>
      <c r="MFL87" s="33"/>
      <c r="MFM87" s="33"/>
      <c r="MFN87" s="39"/>
      <c r="MFO87" s="37"/>
      <c r="MFP87" s="32"/>
      <c r="MFQ87" s="32"/>
      <c r="MFR87" s="32"/>
      <c r="MFS87" s="32"/>
      <c r="MFT87" s="32"/>
      <c r="MFU87" s="32"/>
      <c r="MFV87" s="32"/>
      <c r="MFW87" s="32"/>
      <c r="MFX87" s="32"/>
      <c r="MFY87" s="32"/>
      <c r="MFZ87" s="33"/>
      <c r="MGA87" s="34"/>
      <c r="MGB87" s="33"/>
      <c r="MGC87" s="33"/>
      <c r="MGD87" s="39"/>
      <c r="MGE87" s="37"/>
      <c r="MGF87" s="32"/>
      <c r="MGG87" s="32"/>
      <c r="MGH87" s="32"/>
      <c r="MGI87" s="32"/>
      <c r="MGJ87" s="32"/>
      <c r="MGK87" s="32"/>
      <c r="MGL87" s="32"/>
      <c r="MGM87" s="32"/>
      <c r="MGN87" s="32"/>
      <c r="MGO87" s="32"/>
      <c r="MGP87" s="33"/>
      <c r="MGQ87" s="34"/>
      <c r="MGR87" s="33"/>
      <c r="MGS87" s="33"/>
      <c r="MGT87" s="39"/>
      <c r="MGU87" s="37"/>
      <c r="MGV87" s="32"/>
      <c r="MGW87" s="32"/>
      <c r="MGX87" s="32"/>
      <c r="MGY87" s="32"/>
      <c r="MGZ87" s="32"/>
      <c r="MHA87" s="32"/>
      <c r="MHB87" s="32"/>
      <c r="MHC87" s="32"/>
      <c r="MHD87" s="32"/>
      <c r="MHE87" s="32"/>
      <c r="MHF87" s="33"/>
      <c r="MHG87" s="34"/>
      <c r="MHH87" s="33"/>
      <c r="MHI87" s="33"/>
      <c r="MHJ87" s="39"/>
      <c r="MHK87" s="37"/>
      <c r="MHL87" s="32"/>
      <c r="MHM87" s="32"/>
      <c r="MHN87" s="32"/>
      <c r="MHO87" s="32"/>
      <c r="MHP87" s="32"/>
      <c r="MHQ87" s="32"/>
      <c r="MHR87" s="32"/>
      <c r="MHS87" s="32"/>
      <c r="MHT87" s="32"/>
      <c r="MHU87" s="32"/>
      <c r="MHV87" s="33"/>
      <c r="MHW87" s="34"/>
      <c r="MHX87" s="33"/>
      <c r="MHY87" s="33"/>
      <c r="MHZ87" s="39"/>
      <c r="MIA87" s="37"/>
      <c r="MIB87" s="32"/>
      <c r="MIC87" s="32"/>
      <c r="MID87" s="32"/>
      <c r="MIE87" s="32"/>
      <c r="MIF87" s="32"/>
      <c r="MIG87" s="32"/>
      <c r="MIH87" s="32"/>
      <c r="MII87" s="32"/>
      <c r="MIJ87" s="32"/>
      <c r="MIK87" s="32"/>
      <c r="MIL87" s="33"/>
      <c r="MIM87" s="34"/>
      <c r="MIN87" s="33"/>
      <c r="MIO87" s="33"/>
      <c r="MIP87" s="39"/>
      <c r="MIQ87" s="37"/>
      <c r="MIR87" s="32"/>
      <c r="MIS87" s="32"/>
      <c r="MIT87" s="32"/>
      <c r="MIU87" s="32"/>
      <c r="MIV87" s="32"/>
      <c r="MIW87" s="32"/>
      <c r="MIX87" s="32"/>
      <c r="MIY87" s="32"/>
      <c r="MIZ87" s="32"/>
      <c r="MJA87" s="32"/>
      <c r="MJB87" s="33"/>
      <c r="MJC87" s="34"/>
      <c r="MJD87" s="33"/>
      <c r="MJE87" s="33"/>
      <c r="MJF87" s="39"/>
      <c r="MJG87" s="37"/>
      <c r="MJH87" s="32"/>
      <c r="MJI87" s="32"/>
      <c r="MJJ87" s="32"/>
      <c r="MJK87" s="32"/>
      <c r="MJL87" s="32"/>
      <c r="MJM87" s="32"/>
      <c r="MJN87" s="32"/>
      <c r="MJO87" s="32"/>
      <c r="MJP87" s="32"/>
      <c r="MJQ87" s="32"/>
      <c r="MJR87" s="33"/>
      <c r="MJS87" s="34"/>
      <c r="MJT87" s="33"/>
      <c r="MJU87" s="33"/>
      <c r="MJV87" s="39"/>
      <c r="MJW87" s="37"/>
      <c r="MJX87" s="32"/>
      <c r="MJY87" s="32"/>
      <c r="MJZ87" s="32"/>
      <c r="MKA87" s="32"/>
      <c r="MKB87" s="32"/>
      <c r="MKC87" s="32"/>
      <c r="MKD87" s="32"/>
      <c r="MKE87" s="32"/>
      <c r="MKF87" s="32"/>
      <c r="MKG87" s="32"/>
      <c r="MKH87" s="33"/>
      <c r="MKI87" s="34"/>
      <c r="MKJ87" s="33"/>
      <c r="MKK87" s="33"/>
      <c r="MKL87" s="39"/>
      <c r="MKM87" s="37"/>
      <c r="MKN87" s="32"/>
      <c r="MKO87" s="32"/>
      <c r="MKP87" s="32"/>
      <c r="MKQ87" s="32"/>
      <c r="MKR87" s="32"/>
      <c r="MKS87" s="32"/>
      <c r="MKT87" s="32"/>
      <c r="MKU87" s="32"/>
      <c r="MKV87" s="32"/>
      <c r="MKW87" s="32"/>
      <c r="MKX87" s="33"/>
      <c r="MKY87" s="34"/>
      <c r="MKZ87" s="33"/>
      <c r="MLA87" s="33"/>
      <c r="MLB87" s="39"/>
      <c r="MLC87" s="37"/>
      <c r="MLD87" s="32"/>
      <c r="MLE87" s="32"/>
      <c r="MLF87" s="32"/>
      <c r="MLG87" s="32"/>
      <c r="MLH87" s="32"/>
      <c r="MLI87" s="32"/>
      <c r="MLJ87" s="32"/>
      <c r="MLK87" s="32"/>
      <c r="MLL87" s="32"/>
      <c r="MLM87" s="32"/>
      <c r="MLN87" s="33"/>
      <c r="MLO87" s="34"/>
      <c r="MLP87" s="33"/>
      <c r="MLQ87" s="33"/>
      <c r="MLR87" s="39"/>
      <c r="MLS87" s="37"/>
      <c r="MLT87" s="32"/>
      <c r="MLU87" s="32"/>
      <c r="MLV87" s="32"/>
      <c r="MLW87" s="32"/>
      <c r="MLX87" s="32"/>
      <c r="MLY87" s="32"/>
      <c r="MLZ87" s="32"/>
      <c r="MMA87" s="32"/>
      <c r="MMB87" s="32"/>
      <c r="MMC87" s="32"/>
      <c r="MMD87" s="33"/>
      <c r="MME87" s="34"/>
      <c r="MMF87" s="33"/>
      <c r="MMG87" s="33"/>
      <c r="MMH87" s="39"/>
      <c r="MMI87" s="37"/>
      <c r="MMJ87" s="32"/>
      <c r="MMK87" s="32"/>
      <c r="MML87" s="32"/>
      <c r="MMM87" s="32"/>
      <c r="MMN87" s="32"/>
      <c r="MMO87" s="32"/>
      <c r="MMP87" s="32"/>
      <c r="MMQ87" s="32"/>
      <c r="MMR87" s="32"/>
      <c r="MMS87" s="32"/>
      <c r="MMT87" s="33"/>
      <c r="MMU87" s="34"/>
      <c r="MMV87" s="33"/>
      <c r="MMW87" s="33"/>
      <c r="MMX87" s="39"/>
      <c r="MMY87" s="37"/>
      <c r="MMZ87" s="32"/>
      <c r="MNA87" s="32"/>
      <c r="MNB87" s="32"/>
      <c r="MNC87" s="32"/>
      <c r="MND87" s="32"/>
      <c r="MNE87" s="32"/>
      <c r="MNF87" s="32"/>
      <c r="MNG87" s="32"/>
      <c r="MNH87" s="32"/>
      <c r="MNI87" s="32"/>
      <c r="MNJ87" s="33"/>
      <c r="MNK87" s="34"/>
      <c r="MNL87" s="33"/>
      <c r="MNM87" s="33"/>
      <c r="MNN87" s="39"/>
      <c r="MNO87" s="37"/>
      <c r="MNP87" s="32"/>
      <c r="MNQ87" s="32"/>
      <c r="MNR87" s="32"/>
      <c r="MNS87" s="32"/>
      <c r="MNT87" s="32"/>
      <c r="MNU87" s="32"/>
      <c r="MNV87" s="32"/>
      <c r="MNW87" s="32"/>
      <c r="MNX87" s="32"/>
      <c r="MNY87" s="32"/>
      <c r="MNZ87" s="33"/>
      <c r="MOA87" s="34"/>
      <c r="MOB87" s="33"/>
      <c r="MOC87" s="33"/>
      <c r="MOD87" s="39"/>
      <c r="MOE87" s="37"/>
      <c r="MOF87" s="32"/>
      <c r="MOG87" s="32"/>
      <c r="MOH87" s="32"/>
      <c r="MOI87" s="32"/>
      <c r="MOJ87" s="32"/>
      <c r="MOK87" s="32"/>
      <c r="MOL87" s="32"/>
      <c r="MOM87" s="32"/>
      <c r="MON87" s="32"/>
      <c r="MOO87" s="32"/>
      <c r="MOP87" s="33"/>
      <c r="MOQ87" s="34"/>
      <c r="MOR87" s="33"/>
      <c r="MOS87" s="33"/>
      <c r="MOT87" s="39"/>
      <c r="MOU87" s="37"/>
      <c r="MOV87" s="32"/>
      <c r="MOW87" s="32"/>
      <c r="MOX87" s="32"/>
      <c r="MOY87" s="32"/>
      <c r="MOZ87" s="32"/>
      <c r="MPA87" s="32"/>
      <c r="MPB87" s="32"/>
      <c r="MPC87" s="32"/>
      <c r="MPD87" s="32"/>
      <c r="MPE87" s="32"/>
      <c r="MPF87" s="33"/>
      <c r="MPG87" s="34"/>
      <c r="MPH87" s="33"/>
      <c r="MPI87" s="33"/>
      <c r="MPJ87" s="39"/>
      <c r="MPK87" s="37"/>
      <c r="MPL87" s="32"/>
      <c r="MPM87" s="32"/>
      <c r="MPN87" s="32"/>
      <c r="MPO87" s="32"/>
      <c r="MPP87" s="32"/>
      <c r="MPQ87" s="32"/>
      <c r="MPR87" s="32"/>
      <c r="MPS87" s="32"/>
      <c r="MPT87" s="32"/>
      <c r="MPU87" s="32"/>
      <c r="MPV87" s="33"/>
      <c r="MPW87" s="34"/>
      <c r="MPX87" s="33"/>
      <c r="MPY87" s="33"/>
      <c r="MPZ87" s="39"/>
      <c r="MQA87" s="37"/>
      <c r="MQB87" s="32"/>
      <c r="MQC87" s="32"/>
      <c r="MQD87" s="32"/>
      <c r="MQE87" s="32"/>
      <c r="MQF87" s="32"/>
      <c r="MQG87" s="32"/>
      <c r="MQH87" s="32"/>
      <c r="MQI87" s="32"/>
      <c r="MQJ87" s="32"/>
      <c r="MQK87" s="32"/>
      <c r="MQL87" s="33"/>
      <c r="MQM87" s="34"/>
      <c r="MQN87" s="33"/>
      <c r="MQO87" s="33"/>
      <c r="MQP87" s="39"/>
      <c r="MQQ87" s="37"/>
      <c r="MQR87" s="32"/>
      <c r="MQS87" s="32"/>
      <c r="MQT87" s="32"/>
      <c r="MQU87" s="32"/>
      <c r="MQV87" s="32"/>
      <c r="MQW87" s="32"/>
      <c r="MQX87" s="32"/>
      <c r="MQY87" s="32"/>
      <c r="MQZ87" s="32"/>
      <c r="MRA87" s="32"/>
      <c r="MRB87" s="33"/>
      <c r="MRC87" s="34"/>
      <c r="MRD87" s="33"/>
      <c r="MRE87" s="33"/>
      <c r="MRF87" s="39"/>
      <c r="MRG87" s="37"/>
      <c r="MRH87" s="32"/>
      <c r="MRI87" s="32"/>
      <c r="MRJ87" s="32"/>
      <c r="MRK87" s="32"/>
      <c r="MRL87" s="32"/>
      <c r="MRM87" s="32"/>
      <c r="MRN87" s="32"/>
      <c r="MRO87" s="32"/>
      <c r="MRP87" s="32"/>
      <c r="MRQ87" s="32"/>
      <c r="MRR87" s="33"/>
      <c r="MRS87" s="34"/>
      <c r="MRT87" s="33"/>
      <c r="MRU87" s="33"/>
      <c r="MRV87" s="39"/>
      <c r="MRW87" s="37"/>
      <c r="MRX87" s="32"/>
      <c r="MRY87" s="32"/>
      <c r="MRZ87" s="32"/>
      <c r="MSA87" s="32"/>
      <c r="MSB87" s="32"/>
      <c r="MSC87" s="32"/>
      <c r="MSD87" s="32"/>
      <c r="MSE87" s="32"/>
      <c r="MSF87" s="32"/>
      <c r="MSG87" s="32"/>
      <c r="MSH87" s="33"/>
      <c r="MSI87" s="34"/>
      <c r="MSJ87" s="33"/>
      <c r="MSK87" s="33"/>
      <c r="MSL87" s="39"/>
      <c r="MSM87" s="37"/>
      <c r="MSN87" s="32"/>
      <c r="MSO87" s="32"/>
      <c r="MSP87" s="32"/>
      <c r="MSQ87" s="32"/>
      <c r="MSR87" s="32"/>
      <c r="MSS87" s="32"/>
      <c r="MST87" s="32"/>
      <c r="MSU87" s="32"/>
      <c r="MSV87" s="32"/>
      <c r="MSW87" s="32"/>
      <c r="MSX87" s="33"/>
      <c r="MSY87" s="34"/>
      <c r="MSZ87" s="33"/>
      <c r="MTA87" s="33"/>
      <c r="MTB87" s="39"/>
      <c r="MTC87" s="37"/>
      <c r="MTD87" s="32"/>
      <c r="MTE87" s="32"/>
      <c r="MTF87" s="32"/>
      <c r="MTG87" s="32"/>
      <c r="MTH87" s="32"/>
      <c r="MTI87" s="32"/>
      <c r="MTJ87" s="32"/>
      <c r="MTK87" s="32"/>
      <c r="MTL87" s="32"/>
      <c r="MTM87" s="32"/>
      <c r="MTN87" s="33"/>
      <c r="MTO87" s="34"/>
      <c r="MTP87" s="33"/>
      <c r="MTQ87" s="33"/>
      <c r="MTR87" s="39"/>
      <c r="MTS87" s="37"/>
      <c r="MTT87" s="32"/>
      <c r="MTU87" s="32"/>
      <c r="MTV87" s="32"/>
      <c r="MTW87" s="32"/>
      <c r="MTX87" s="32"/>
      <c r="MTY87" s="32"/>
      <c r="MTZ87" s="32"/>
      <c r="MUA87" s="32"/>
      <c r="MUB87" s="32"/>
      <c r="MUC87" s="32"/>
      <c r="MUD87" s="33"/>
      <c r="MUE87" s="34"/>
      <c r="MUF87" s="33"/>
      <c r="MUG87" s="33"/>
      <c r="MUH87" s="39"/>
      <c r="MUI87" s="37"/>
      <c r="MUJ87" s="32"/>
      <c r="MUK87" s="32"/>
      <c r="MUL87" s="32"/>
      <c r="MUM87" s="32"/>
      <c r="MUN87" s="32"/>
      <c r="MUO87" s="32"/>
      <c r="MUP87" s="32"/>
      <c r="MUQ87" s="32"/>
      <c r="MUR87" s="32"/>
      <c r="MUS87" s="32"/>
      <c r="MUT87" s="33"/>
      <c r="MUU87" s="34"/>
      <c r="MUV87" s="33"/>
      <c r="MUW87" s="33"/>
      <c r="MUX87" s="39"/>
      <c r="MUY87" s="37"/>
      <c r="MUZ87" s="32"/>
      <c r="MVA87" s="32"/>
      <c r="MVB87" s="32"/>
      <c r="MVC87" s="32"/>
      <c r="MVD87" s="32"/>
      <c r="MVE87" s="32"/>
      <c r="MVF87" s="32"/>
      <c r="MVG87" s="32"/>
      <c r="MVH87" s="32"/>
      <c r="MVI87" s="32"/>
      <c r="MVJ87" s="33"/>
      <c r="MVK87" s="34"/>
      <c r="MVL87" s="33"/>
      <c r="MVM87" s="33"/>
      <c r="MVN87" s="39"/>
      <c r="MVO87" s="37"/>
      <c r="MVP87" s="32"/>
      <c r="MVQ87" s="32"/>
      <c r="MVR87" s="32"/>
      <c r="MVS87" s="32"/>
      <c r="MVT87" s="32"/>
      <c r="MVU87" s="32"/>
      <c r="MVV87" s="32"/>
      <c r="MVW87" s="32"/>
      <c r="MVX87" s="32"/>
      <c r="MVY87" s="32"/>
      <c r="MVZ87" s="33"/>
      <c r="MWA87" s="34"/>
      <c r="MWB87" s="33"/>
      <c r="MWC87" s="33"/>
      <c r="MWD87" s="39"/>
      <c r="MWE87" s="37"/>
      <c r="MWF87" s="32"/>
      <c r="MWG87" s="32"/>
      <c r="MWH87" s="32"/>
      <c r="MWI87" s="32"/>
      <c r="MWJ87" s="32"/>
      <c r="MWK87" s="32"/>
      <c r="MWL87" s="32"/>
      <c r="MWM87" s="32"/>
      <c r="MWN87" s="32"/>
      <c r="MWO87" s="32"/>
      <c r="MWP87" s="33"/>
      <c r="MWQ87" s="34"/>
      <c r="MWR87" s="33"/>
      <c r="MWS87" s="33"/>
      <c r="MWT87" s="39"/>
      <c r="MWU87" s="37"/>
      <c r="MWV87" s="32"/>
      <c r="MWW87" s="32"/>
      <c r="MWX87" s="32"/>
      <c r="MWY87" s="32"/>
      <c r="MWZ87" s="32"/>
      <c r="MXA87" s="32"/>
      <c r="MXB87" s="32"/>
      <c r="MXC87" s="32"/>
      <c r="MXD87" s="32"/>
      <c r="MXE87" s="32"/>
      <c r="MXF87" s="33"/>
      <c r="MXG87" s="34"/>
      <c r="MXH87" s="33"/>
      <c r="MXI87" s="33"/>
      <c r="MXJ87" s="39"/>
      <c r="MXK87" s="37"/>
      <c r="MXL87" s="32"/>
      <c r="MXM87" s="32"/>
      <c r="MXN87" s="32"/>
      <c r="MXO87" s="32"/>
      <c r="MXP87" s="32"/>
      <c r="MXQ87" s="32"/>
      <c r="MXR87" s="32"/>
      <c r="MXS87" s="32"/>
      <c r="MXT87" s="32"/>
      <c r="MXU87" s="32"/>
      <c r="MXV87" s="33"/>
      <c r="MXW87" s="34"/>
      <c r="MXX87" s="33"/>
      <c r="MXY87" s="33"/>
      <c r="MXZ87" s="39"/>
      <c r="MYA87" s="37"/>
      <c r="MYB87" s="32"/>
      <c r="MYC87" s="32"/>
      <c r="MYD87" s="32"/>
      <c r="MYE87" s="32"/>
      <c r="MYF87" s="32"/>
      <c r="MYG87" s="32"/>
      <c r="MYH87" s="32"/>
      <c r="MYI87" s="32"/>
      <c r="MYJ87" s="32"/>
      <c r="MYK87" s="32"/>
      <c r="MYL87" s="33"/>
      <c r="MYM87" s="34"/>
      <c r="MYN87" s="33"/>
      <c r="MYO87" s="33"/>
      <c r="MYP87" s="39"/>
      <c r="MYQ87" s="37"/>
      <c r="MYR87" s="32"/>
      <c r="MYS87" s="32"/>
      <c r="MYT87" s="32"/>
      <c r="MYU87" s="32"/>
      <c r="MYV87" s="32"/>
      <c r="MYW87" s="32"/>
      <c r="MYX87" s="32"/>
      <c r="MYY87" s="32"/>
      <c r="MYZ87" s="32"/>
      <c r="MZA87" s="32"/>
      <c r="MZB87" s="33"/>
      <c r="MZC87" s="34"/>
      <c r="MZD87" s="33"/>
      <c r="MZE87" s="33"/>
      <c r="MZF87" s="39"/>
      <c r="MZG87" s="37"/>
      <c r="MZH87" s="32"/>
      <c r="MZI87" s="32"/>
      <c r="MZJ87" s="32"/>
      <c r="MZK87" s="32"/>
      <c r="MZL87" s="32"/>
      <c r="MZM87" s="32"/>
      <c r="MZN87" s="32"/>
      <c r="MZO87" s="32"/>
      <c r="MZP87" s="32"/>
      <c r="MZQ87" s="32"/>
      <c r="MZR87" s="33"/>
      <c r="MZS87" s="34"/>
      <c r="MZT87" s="33"/>
      <c r="MZU87" s="33"/>
      <c r="MZV87" s="39"/>
      <c r="MZW87" s="37"/>
      <c r="MZX87" s="32"/>
      <c r="MZY87" s="32"/>
      <c r="MZZ87" s="32"/>
      <c r="NAA87" s="32"/>
      <c r="NAB87" s="32"/>
      <c r="NAC87" s="32"/>
      <c r="NAD87" s="32"/>
      <c r="NAE87" s="32"/>
      <c r="NAF87" s="32"/>
      <c r="NAG87" s="32"/>
      <c r="NAH87" s="33"/>
      <c r="NAI87" s="34"/>
      <c r="NAJ87" s="33"/>
      <c r="NAK87" s="33"/>
      <c r="NAL87" s="39"/>
      <c r="NAM87" s="37"/>
      <c r="NAN87" s="32"/>
      <c r="NAO87" s="32"/>
      <c r="NAP87" s="32"/>
      <c r="NAQ87" s="32"/>
      <c r="NAR87" s="32"/>
      <c r="NAS87" s="32"/>
      <c r="NAT87" s="32"/>
      <c r="NAU87" s="32"/>
      <c r="NAV87" s="32"/>
      <c r="NAW87" s="32"/>
      <c r="NAX87" s="33"/>
      <c r="NAY87" s="34"/>
      <c r="NAZ87" s="33"/>
      <c r="NBA87" s="33"/>
      <c r="NBB87" s="39"/>
      <c r="NBC87" s="37"/>
      <c r="NBD87" s="32"/>
      <c r="NBE87" s="32"/>
      <c r="NBF87" s="32"/>
      <c r="NBG87" s="32"/>
      <c r="NBH87" s="32"/>
      <c r="NBI87" s="32"/>
      <c r="NBJ87" s="32"/>
      <c r="NBK87" s="32"/>
      <c r="NBL87" s="32"/>
      <c r="NBM87" s="32"/>
      <c r="NBN87" s="33"/>
      <c r="NBO87" s="34"/>
      <c r="NBP87" s="33"/>
      <c r="NBQ87" s="33"/>
      <c r="NBR87" s="39"/>
      <c r="NBS87" s="37"/>
      <c r="NBT87" s="32"/>
      <c r="NBU87" s="32"/>
      <c r="NBV87" s="32"/>
      <c r="NBW87" s="32"/>
      <c r="NBX87" s="32"/>
      <c r="NBY87" s="32"/>
      <c r="NBZ87" s="32"/>
      <c r="NCA87" s="32"/>
      <c r="NCB87" s="32"/>
      <c r="NCC87" s="32"/>
      <c r="NCD87" s="33"/>
      <c r="NCE87" s="34"/>
      <c r="NCF87" s="33"/>
      <c r="NCG87" s="33"/>
      <c r="NCH87" s="39"/>
      <c r="NCI87" s="37"/>
      <c r="NCJ87" s="32"/>
      <c r="NCK87" s="32"/>
      <c r="NCL87" s="32"/>
      <c r="NCM87" s="32"/>
      <c r="NCN87" s="32"/>
      <c r="NCO87" s="32"/>
      <c r="NCP87" s="32"/>
      <c r="NCQ87" s="32"/>
      <c r="NCR87" s="32"/>
      <c r="NCS87" s="32"/>
      <c r="NCT87" s="33"/>
      <c r="NCU87" s="34"/>
      <c r="NCV87" s="33"/>
      <c r="NCW87" s="33"/>
      <c r="NCX87" s="39"/>
      <c r="NCY87" s="37"/>
      <c r="NCZ87" s="32"/>
      <c r="NDA87" s="32"/>
      <c r="NDB87" s="32"/>
      <c r="NDC87" s="32"/>
      <c r="NDD87" s="32"/>
      <c r="NDE87" s="32"/>
      <c r="NDF87" s="32"/>
      <c r="NDG87" s="32"/>
      <c r="NDH87" s="32"/>
      <c r="NDI87" s="32"/>
      <c r="NDJ87" s="33"/>
      <c r="NDK87" s="34"/>
      <c r="NDL87" s="33"/>
      <c r="NDM87" s="33"/>
      <c r="NDN87" s="39"/>
      <c r="NDO87" s="37"/>
      <c r="NDP87" s="32"/>
      <c r="NDQ87" s="32"/>
      <c r="NDR87" s="32"/>
      <c r="NDS87" s="32"/>
      <c r="NDT87" s="32"/>
      <c r="NDU87" s="32"/>
      <c r="NDV87" s="32"/>
      <c r="NDW87" s="32"/>
      <c r="NDX87" s="32"/>
      <c r="NDY87" s="32"/>
      <c r="NDZ87" s="33"/>
      <c r="NEA87" s="34"/>
      <c r="NEB87" s="33"/>
      <c r="NEC87" s="33"/>
      <c r="NED87" s="39"/>
      <c r="NEE87" s="37"/>
      <c r="NEF87" s="32"/>
      <c r="NEG87" s="32"/>
      <c r="NEH87" s="32"/>
      <c r="NEI87" s="32"/>
      <c r="NEJ87" s="32"/>
      <c r="NEK87" s="32"/>
      <c r="NEL87" s="32"/>
      <c r="NEM87" s="32"/>
      <c r="NEN87" s="32"/>
      <c r="NEO87" s="32"/>
      <c r="NEP87" s="33"/>
      <c r="NEQ87" s="34"/>
      <c r="NER87" s="33"/>
      <c r="NES87" s="33"/>
      <c r="NET87" s="39"/>
      <c r="NEU87" s="37"/>
      <c r="NEV87" s="32"/>
      <c r="NEW87" s="32"/>
      <c r="NEX87" s="32"/>
      <c r="NEY87" s="32"/>
      <c r="NEZ87" s="32"/>
      <c r="NFA87" s="32"/>
      <c r="NFB87" s="32"/>
      <c r="NFC87" s="32"/>
      <c r="NFD87" s="32"/>
      <c r="NFE87" s="32"/>
      <c r="NFF87" s="33"/>
      <c r="NFG87" s="34"/>
      <c r="NFH87" s="33"/>
      <c r="NFI87" s="33"/>
      <c r="NFJ87" s="39"/>
      <c r="NFK87" s="37"/>
      <c r="NFL87" s="32"/>
      <c r="NFM87" s="32"/>
      <c r="NFN87" s="32"/>
      <c r="NFO87" s="32"/>
      <c r="NFP87" s="32"/>
      <c r="NFQ87" s="32"/>
      <c r="NFR87" s="32"/>
      <c r="NFS87" s="32"/>
      <c r="NFT87" s="32"/>
      <c r="NFU87" s="32"/>
      <c r="NFV87" s="33"/>
      <c r="NFW87" s="34"/>
      <c r="NFX87" s="33"/>
      <c r="NFY87" s="33"/>
      <c r="NFZ87" s="39"/>
      <c r="NGA87" s="37"/>
      <c r="NGB87" s="32"/>
      <c r="NGC87" s="32"/>
      <c r="NGD87" s="32"/>
      <c r="NGE87" s="32"/>
      <c r="NGF87" s="32"/>
      <c r="NGG87" s="32"/>
      <c r="NGH87" s="32"/>
      <c r="NGI87" s="32"/>
      <c r="NGJ87" s="32"/>
      <c r="NGK87" s="32"/>
      <c r="NGL87" s="33"/>
      <c r="NGM87" s="34"/>
      <c r="NGN87" s="33"/>
      <c r="NGO87" s="33"/>
      <c r="NGP87" s="39"/>
      <c r="NGQ87" s="37"/>
      <c r="NGR87" s="32"/>
      <c r="NGS87" s="32"/>
      <c r="NGT87" s="32"/>
      <c r="NGU87" s="32"/>
      <c r="NGV87" s="32"/>
      <c r="NGW87" s="32"/>
      <c r="NGX87" s="32"/>
      <c r="NGY87" s="32"/>
      <c r="NGZ87" s="32"/>
      <c r="NHA87" s="32"/>
      <c r="NHB87" s="33"/>
      <c r="NHC87" s="34"/>
      <c r="NHD87" s="33"/>
      <c r="NHE87" s="33"/>
      <c r="NHF87" s="39"/>
      <c r="NHG87" s="37"/>
      <c r="NHH87" s="32"/>
      <c r="NHI87" s="32"/>
      <c r="NHJ87" s="32"/>
      <c r="NHK87" s="32"/>
      <c r="NHL87" s="32"/>
      <c r="NHM87" s="32"/>
      <c r="NHN87" s="32"/>
      <c r="NHO87" s="32"/>
      <c r="NHP87" s="32"/>
      <c r="NHQ87" s="32"/>
      <c r="NHR87" s="33"/>
      <c r="NHS87" s="34"/>
      <c r="NHT87" s="33"/>
      <c r="NHU87" s="33"/>
      <c r="NHV87" s="39"/>
      <c r="NHW87" s="37"/>
      <c r="NHX87" s="32"/>
      <c r="NHY87" s="32"/>
      <c r="NHZ87" s="32"/>
      <c r="NIA87" s="32"/>
      <c r="NIB87" s="32"/>
      <c r="NIC87" s="32"/>
      <c r="NID87" s="32"/>
      <c r="NIE87" s="32"/>
      <c r="NIF87" s="32"/>
      <c r="NIG87" s="32"/>
      <c r="NIH87" s="33"/>
      <c r="NII87" s="34"/>
      <c r="NIJ87" s="33"/>
      <c r="NIK87" s="33"/>
      <c r="NIL87" s="39"/>
      <c r="NIM87" s="37"/>
      <c r="NIN87" s="32"/>
      <c r="NIO87" s="32"/>
      <c r="NIP87" s="32"/>
      <c r="NIQ87" s="32"/>
      <c r="NIR87" s="32"/>
      <c r="NIS87" s="32"/>
      <c r="NIT87" s="32"/>
      <c r="NIU87" s="32"/>
      <c r="NIV87" s="32"/>
      <c r="NIW87" s="32"/>
      <c r="NIX87" s="33"/>
      <c r="NIY87" s="34"/>
      <c r="NIZ87" s="33"/>
      <c r="NJA87" s="33"/>
      <c r="NJB87" s="39"/>
      <c r="NJC87" s="37"/>
      <c r="NJD87" s="32"/>
      <c r="NJE87" s="32"/>
      <c r="NJF87" s="32"/>
      <c r="NJG87" s="32"/>
      <c r="NJH87" s="32"/>
      <c r="NJI87" s="32"/>
      <c r="NJJ87" s="32"/>
      <c r="NJK87" s="32"/>
      <c r="NJL87" s="32"/>
      <c r="NJM87" s="32"/>
      <c r="NJN87" s="33"/>
      <c r="NJO87" s="34"/>
      <c r="NJP87" s="33"/>
      <c r="NJQ87" s="33"/>
      <c r="NJR87" s="39"/>
      <c r="NJS87" s="37"/>
      <c r="NJT87" s="32"/>
      <c r="NJU87" s="32"/>
      <c r="NJV87" s="32"/>
      <c r="NJW87" s="32"/>
      <c r="NJX87" s="32"/>
      <c r="NJY87" s="32"/>
      <c r="NJZ87" s="32"/>
      <c r="NKA87" s="32"/>
      <c r="NKB87" s="32"/>
      <c r="NKC87" s="32"/>
      <c r="NKD87" s="33"/>
      <c r="NKE87" s="34"/>
      <c r="NKF87" s="33"/>
      <c r="NKG87" s="33"/>
      <c r="NKH87" s="39"/>
      <c r="NKI87" s="37"/>
      <c r="NKJ87" s="32"/>
      <c r="NKK87" s="32"/>
      <c r="NKL87" s="32"/>
      <c r="NKM87" s="32"/>
      <c r="NKN87" s="32"/>
      <c r="NKO87" s="32"/>
      <c r="NKP87" s="32"/>
      <c r="NKQ87" s="32"/>
      <c r="NKR87" s="32"/>
      <c r="NKS87" s="32"/>
      <c r="NKT87" s="33"/>
      <c r="NKU87" s="34"/>
      <c r="NKV87" s="33"/>
      <c r="NKW87" s="33"/>
      <c r="NKX87" s="39"/>
      <c r="NKY87" s="37"/>
      <c r="NKZ87" s="32"/>
      <c r="NLA87" s="32"/>
      <c r="NLB87" s="32"/>
      <c r="NLC87" s="32"/>
      <c r="NLD87" s="32"/>
      <c r="NLE87" s="32"/>
      <c r="NLF87" s="32"/>
      <c r="NLG87" s="32"/>
      <c r="NLH87" s="32"/>
      <c r="NLI87" s="32"/>
      <c r="NLJ87" s="33"/>
      <c r="NLK87" s="34"/>
      <c r="NLL87" s="33"/>
      <c r="NLM87" s="33"/>
      <c r="NLN87" s="39"/>
      <c r="NLO87" s="37"/>
      <c r="NLP87" s="32"/>
      <c r="NLQ87" s="32"/>
      <c r="NLR87" s="32"/>
      <c r="NLS87" s="32"/>
      <c r="NLT87" s="32"/>
      <c r="NLU87" s="32"/>
      <c r="NLV87" s="32"/>
      <c r="NLW87" s="32"/>
      <c r="NLX87" s="32"/>
      <c r="NLY87" s="32"/>
      <c r="NLZ87" s="33"/>
      <c r="NMA87" s="34"/>
      <c r="NMB87" s="33"/>
      <c r="NMC87" s="33"/>
      <c r="NMD87" s="39"/>
      <c r="NME87" s="37"/>
      <c r="NMF87" s="32"/>
      <c r="NMG87" s="32"/>
      <c r="NMH87" s="32"/>
      <c r="NMI87" s="32"/>
      <c r="NMJ87" s="32"/>
      <c r="NMK87" s="32"/>
      <c r="NML87" s="32"/>
      <c r="NMM87" s="32"/>
      <c r="NMN87" s="32"/>
      <c r="NMO87" s="32"/>
      <c r="NMP87" s="33"/>
      <c r="NMQ87" s="34"/>
      <c r="NMR87" s="33"/>
      <c r="NMS87" s="33"/>
      <c r="NMT87" s="39"/>
      <c r="NMU87" s="37"/>
      <c r="NMV87" s="32"/>
      <c r="NMW87" s="32"/>
      <c r="NMX87" s="32"/>
      <c r="NMY87" s="32"/>
      <c r="NMZ87" s="32"/>
      <c r="NNA87" s="32"/>
      <c r="NNB87" s="32"/>
      <c r="NNC87" s="32"/>
      <c r="NND87" s="32"/>
      <c r="NNE87" s="32"/>
      <c r="NNF87" s="33"/>
      <c r="NNG87" s="34"/>
      <c r="NNH87" s="33"/>
      <c r="NNI87" s="33"/>
      <c r="NNJ87" s="39"/>
      <c r="NNK87" s="37"/>
      <c r="NNL87" s="32"/>
      <c r="NNM87" s="32"/>
      <c r="NNN87" s="32"/>
      <c r="NNO87" s="32"/>
      <c r="NNP87" s="32"/>
      <c r="NNQ87" s="32"/>
      <c r="NNR87" s="32"/>
      <c r="NNS87" s="32"/>
      <c r="NNT87" s="32"/>
      <c r="NNU87" s="32"/>
      <c r="NNV87" s="33"/>
      <c r="NNW87" s="34"/>
      <c r="NNX87" s="33"/>
      <c r="NNY87" s="33"/>
      <c r="NNZ87" s="39"/>
      <c r="NOA87" s="37"/>
      <c r="NOB87" s="32"/>
      <c r="NOC87" s="32"/>
      <c r="NOD87" s="32"/>
      <c r="NOE87" s="32"/>
      <c r="NOF87" s="32"/>
      <c r="NOG87" s="32"/>
      <c r="NOH87" s="32"/>
      <c r="NOI87" s="32"/>
      <c r="NOJ87" s="32"/>
      <c r="NOK87" s="32"/>
      <c r="NOL87" s="33"/>
      <c r="NOM87" s="34"/>
      <c r="NON87" s="33"/>
      <c r="NOO87" s="33"/>
      <c r="NOP87" s="39"/>
      <c r="NOQ87" s="37"/>
      <c r="NOR87" s="32"/>
      <c r="NOS87" s="32"/>
      <c r="NOT87" s="32"/>
      <c r="NOU87" s="32"/>
      <c r="NOV87" s="32"/>
      <c r="NOW87" s="32"/>
      <c r="NOX87" s="32"/>
      <c r="NOY87" s="32"/>
      <c r="NOZ87" s="32"/>
      <c r="NPA87" s="32"/>
      <c r="NPB87" s="33"/>
      <c r="NPC87" s="34"/>
      <c r="NPD87" s="33"/>
      <c r="NPE87" s="33"/>
      <c r="NPF87" s="39"/>
      <c r="NPG87" s="37"/>
      <c r="NPH87" s="32"/>
      <c r="NPI87" s="32"/>
      <c r="NPJ87" s="32"/>
      <c r="NPK87" s="32"/>
      <c r="NPL87" s="32"/>
      <c r="NPM87" s="32"/>
      <c r="NPN87" s="32"/>
      <c r="NPO87" s="32"/>
      <c r="NPP87" s="32"/>
      <c r="NPQ87" s="32"/>
      <c r="NPR87" s="33"/>
      <c r="NPS87" s="34"/>
      <c r="NPT87" s="33"/>
      <c r="NPU87" s="33"/>
      <c r="NPV87" s="39"/>
      <c r="NPW87" s="37"/>
      <c r="NPX87" s="32"/>
      <c r="NPY87" s="32"/>
      <c r="NPZ87" s="32"/>
      <c r="NQA87" s="32"/>
      <c r="NQB87" s="32"/>
      <c r="NQC87" s="32"/>
      <c r="NQD87" s="32"/>
      <c r="NQE87" s="32"/>
      <c r="NQF87" s="32"/>
      <c r="NQG87" s="32"/>
      <c r="NQH87" s="33"/>
      <c r="NQI87" s="34"/>
      <c r="NQJ87" s="33"/>
      <c r="NQK87" s="33"/>
      <c r="NQL87" s="39"/>
      <c r="NQM87" s="37"/>
      <c r="NQN87" s="32"/>
      <c r="NQO87" s="32"/>
      <c r="NQP87" s="32"/>
      <c r="NQQ87" s="32"/>
      <c r="NQR87" s="32"/>
      <c r="NQS87" s="32"/>
      <c r="NQT87" s="32"/>
      <c r="NQU87" s="32"/>
      <c r="NQV87" s="32"/>
      <c r="NQW87" s="32"/>
      <c r="NQX87" s="33"/>
      <c r="NQY87" s="34"/>
      <c r="NQZ87" s="33"/>
      <c r="NRA87" s="33"/>
      <c r="NRB87" s="39"/>
      <c r="NRC87" s="37"/>
      <c r="NRD87" s="32"/>
      <c r="NRE87" s="32"/>
      <c r="NRF87" s="32"/>
      <c r="NRG87" s="32"/>
      <c r="NRH87" s="32"/>
      <c r="NRI87" s="32"/>
      <c r="NRJ87" s="32"/>
      <c r="NRK87" s="32"/>
      <c r="NRL87" s="32"/>
      <c r="NRM87" s="32"/>
      <c r="NRN87" s="33"/>
      <c r="NRO87" s="34"/>
      <c r="NRP87" s="33"/>
      <c r="NRQ87" s="33"/>
      <c r="NRR87" s="39"/>
      <c r="NRS87" s="37"/>
      <c r="NRT87" s="32"/>
      <c r="NRU87" s="32"/>
      <c r="NRV87" s="32"/>
      <c r="NRW87" s="32"/>
      <c r="NRX87" s="32"/>
      <c r="NRY87" s="32"/>
      <c r="NRZ87" s="32"/>
      <c r="NSA87" s="32"/>
      <c r="NSB87" s="32"/>
      <c r="NSC87" s="32"/>
      <c r="NSD87" s="33"/>
      <c r="NSE87" s="34"/>
      <c r="NSF87" s="33"/>
      <c r="NSG87" s="33"/>
      <c r="NSH87" s="39"/>
      <c r="NSI87" s="37"/>
      <c r="NSJ87" s="32"/>
      <c r="NSK87" s="32"/>
      <c r="NSL87" s="32"/>
      <c r="NSM87" s="32"/>
      <c r="NSN87" s="32"/>
      <c r="NSO87" s="32"/>
      <c r="NSP87" s="32"/>
      <c r="NSQ87" s="32"/>
      <c r="NSR87" s="32"/>
      <c r="NSS87" s="32"/>
      <c r="NST87" s="33"/>
      <c r="NSU87" s="34"/>
      <c r="NSV87" s="33"/>
      <c r="NSW87" s="33"/>
      <c r="NSX87" s="39"/>
      <c r="NSY87" s="37"/>
      <c r="NSZ87" s="32"/>
      <c r="NTA87" s="32"/>
      <c r="NTB87" s="32"/>
      <c r="NTC87" s="32"/>
      <c r="NTD87" s="32"/>
      <c r="NTE87" s="32"/>
      <c r="NTF87" s="32"/>
      <c r="NTG87" s="32"/>
      <c r="NTH87" s="32"/>
      <c r="NTI87" s="32"/>
      <c r="NTJ87" s="33"/>
      <c r="NTK87" s="34"/>
      <c r="NTL87" s="33"/>
      <c r="NTM87" s="33"/>
      <c r="NTN87" s="39"/>
      <c r="NTO87" s="37"/>
      <c r="NTP87" s="32"/>
      <c r="NTQ87" s="32"/>
      <c r="NTR87" s="32"/>
      <c r="NTS87" s="32"/>
      <c r="NTT87" s="32"/>
      <c r="NTU87" s="32"/>
      <c r="NTV87" s="32"/>
      <c r="NTW87" s="32"/>
      <c r="NTX87" s="32"/>
      <c r="NTY87" s="32"/>
      <c r="NTZ87" s="33"/>
      <c r="NUA87" s="34"/>
      <c r="NUB87" s="33"/>
      <c r="NUC87" s="33"/>
      <c r="NUD87" s="39"/>
      <c r="NUE87" s="37"/>
      <c r="NUF87" s="32"/>
      <c r="NUG87" s="32"/>
      <c r="NUH87" s="32"/>
      <c r="NUI87" s="32"/>
      <c r="NUJ87" s="32"/>
      <c r="NUK87" s="32"/>
      <c r="NUL87" s="32"/>
      <c r="NUM87" s="32"/>
      <c r="NUN87" s="32"/>
      <c r="NUO87" s="32"/>
      <c r="NUP87" s="33"/>
      <c r="NUQ87" s="34"/>
      <c r="NUR87" s="33"/>
      <c r="NUS87" s="33"/>
      <c r="NUT87" s="39"/>
      <c r="NUU87" s="37"/>
      <c r="NUV87" s="32"/>
      <c r="NUW87" s="32"/>
      <c r="NUX87" s="32"/>
      <c r="NUY87" s="32"/>
      <c r="NUZ87" s="32"/>
      <c r="NVA87" s="32"/>
      <c r="NVB87" s="32"/>
      <c r="NVC87" s="32"/>
      <c r="NVD87" s="32"/>
      <c r="NVE87" s="32"/>
      <c r="NVF87" s="33"/>
      <c r="NVG87" s="34"/>
      <c r="NVH87" s="33"/>
      <c r="NVI87" s="33"/>
      <c r="NVJ87" s="39"/>
      <c r="NVK87" s="37"/>
      <c r="NVL87" s="32"/>
      <c r="NVM87" s="32"/>
      <c r="NVN87" s="32"/>
      <c r="NVO87" s="32"/>
      <c r="NVP87" s="32"/>
      <c r="NVQ87" s="32"/>
      <c r="NVR87" s="32"/>
      <c r="NVS87" s="32"/>
      <c r="NVT87" s="32"/>
      <c r="NVU87" s="32"/>
      <c r="NVV87" s="33"/>
      <c r="NVW87" s="34"/>
      <c r="NVX87" s="33"/>
      <c r="NVY87" s="33"/>
      <c r="NVZ87" s="39"/>
      <c r="NWA87" s="37"/>
      <c r="NWB87" s="32"/>
      <c r="NWC87" s="32"/>
      <c r="NWD87" s="32"/>
      <c r="NWE87" s="32"/>
      <c r="NWF87" s="32"/>
      <c r="NWG87" s="32"/>
      <c r="NWH87" s="32"/>
      <c r="NWI87" s="32"/>
      <c r="NWJ87" s="32"/>
      <c r="NWK87" s="32"/>
      <c r="NWL87" s="33"/>
      <c r="NWM87" s="34"/>
      <c r="NWN87" s="33"/>
      <c r="NWO87" s="33"/>
      <c r="NWP87" s="39"/>
      <c r="NWQ87" s="37"/>
      <c r="NWR87" s="32"/>
      <c r="NWS87" s="32"/>
      <c r="NWT87" s="32"/>
      <c r="NWU87" s="32"/>
      <c r="NWV87" s="32"/>
      <c r="NWW87" s="32"/>
      <c r="NWX87" s="32"/>
      <c r="NWY87" s="32"/>
      <c r="NWZ87" s="32"/>
      <c r="NXA87" s="32"/>
      <c r="NXB87" s="33"/>
      <c r="NXC87" s="34"/>
      <c r="NXD87" s="33"/>
      <c r="NXE87" s="33"/>
      <c r="NXF87" s="39"/>
      <c r="NXG87" s="37"/>
      <c r="NXH87" s="32"/>
      <c r="NXI87" s="32"/>
      <c r="NXJ87" s="32"/>
      <c r="NXK87" s="32"/>
      <c r="NXL87" s="32"/>
      <c r="NXM87" s="32"/>
      <c r="NXN87" s="32"/>
      <c r="NXO87" s="32"/>
      <c r="NXP87" s="32"/>
      <c r="NXQ87" s="32"/>
      <c r="NXR87" s="33"/>
      <c r="NXS87" s="34"/>
      <c r="NXT87" s="33"/>
      <c r="NXU87" s="33"/>
      <c r="NXV87" s="39"/>
      <c r="NXW87" s="37"/>
      <c r="NXX87" s="32"/>
      <c r="NXY87" s="32"/>
      <c r="NXZ87" s="32"/>
      <c r="NYA87" s="32"/>
      <c r="NYB87" s="32"/>
      <c r="NYC87" s="32"/>
      <c r="NYD87" s="32"/>
      <c r="NYE87" s="32"/>
      <c r="NYF87" s="32"/>
      <c r="NYG87" s="32"/>
      <c r="NYH87" s="33"/>
      <c r="NYI87" s="34"/>
      <c r="NYJ87" s="33"/>
      <c r="NYK87" s="33"/>
      <c r="NYL87" s="39"/>
      <c r="NYM87" s="37"/>
      <c r="NYN87" s="32"/>
      <c r="NYO87" s="32"/>
      <c r="NYP87" s="32"/>
      <c r="NYQ87" s="32"/>
      <c r="NYR87" s="32"/>
      <c r="NYS87" s="32"/>
      <c r="NYT87" s="32"/>
      <c r="NYU87" s="32"/>
      <c r="NYV87" s="32"/>
      <c r="NYW87" s="32"/>
      <c r="NYX87" s="33"/>
      <c r="NYY87" s="34"/>
      <c r="NYZ87" s="33"/>
      <c r="NZA87" s="33"/>
      <c r="NZB87" s="39"/>
      <c r="NZC87" s="37"/>
      <c r="NZD87" s="32"/>
      <c r="NZE87" s="32"/>
      <c r="NZF87" s="32"/>
      <c r="NZG87" s="32"/>
      <c r="NZH87" s="32"/>
      <c r="NZI87" s="32"/>
      <c r="NZJ87" s="32"/>
      <c r="NZK87" s="32"/>
      <c r="NZL87" s="32"/>
      <c r="NZM87" s="32"/>
      <c r="NZN87" s="33"/>
      <c r="NZO87" s="34"/>
      <c r="NZP87" s="33"/>
      <c r="NZQ87" s="33"/>
      <c r="NZR87" s="39"/>
      <c r="NZS87" s="37"/>
      <c r="NZT87" s="32"/>
      <c r="NZU87" s="32"/>
      <c r="NZV87" s="32"/>
      <c r="NZW87" s="32"/>
      <c r="NZX87" s="32"/>
      <c r="NZY87" s="32"/>
      <c r="NZZ87" s="32"/>
      <c r="OAA87" s="32"/>
      <c r="OAB87" s="32"/>
      <c r="OAC87" s="32"/>
      <c r="OAD87" s="33"/>
      <c r="OAE87" s="34"/>
      <c r="OAF87" s="33"/>
      <c r="OAG87" s="33"/>
      <c r="OAH87" s="39"/>
      <c r="OAI87" s="37"/>
      <c r="OAJ87" s="32"/>
      <c r="OAK87" s="32"/>
      <c r="OAL87" s="32"/>
      <c r="OAM87" s="32"/>
      <c r="OAN87" s="32"/>
      <c r="OAO87" s="32"/>
      <c r="OAP87" s="32"/>
      <c r="OAQ87" s="32"/>
      <c r="OAR87" s="32"/>
      <c r="OAS87" s="32"/>
      <c r="OAT87" s="33"/>
      <c r="OAU87" s="34"/>
      <c r="OAV87" s="33"/>
      <c r="OAW87" s="33"/>
      <c r="OAX87" s="39"/>
      <c r="OAY87" s="37"/>
      <c r="OAZ87" s="32"/>
      <c r="OBA87" s="32"/>
      <c r="OBB87" s="32"/>
      <c r="OBC87" s="32"/>
      <c r="OBD87" s="32"/>
      <c r="OBE87" s="32"/>
      <c r="OBF87" s="32"/>
      <c r="OBG87" s="32"/>
      <c r="OBH87" s="32"/>
      <c r="OBI87" s="32"/>
      <c r="OBJ87" s="33"/>
      <c r="OBK87" s="34"/>
      <c r="OBL87" s="33"/>
      <c r="OBM87" s="33"/>
      <c r="OBN87" s="39"/>
      <c r="OBO87" s="37"/>
      <c r="OBP87" s="32"/>
      <c r="OBQ87" s="32"/>
      <c r="OBR87" s="32"/>
      <c r="OBS87" s="32"/>
      <c r="OBT87" s="32"/>
      <c r="OBU87" s="32"/>
      <c r="OBV87" s="32"/>
      <c r="OBW87" s="32"/>
      <c r="OBX87" s="32"/>
      <c r="OBY87" s="32"/>
      <c r="OBZ87" s="33"/>
      <c r="OCA87" s="34"/>
      <c r="OCB87" s="33"/>
      <c r="OCC87" s="33"/>
      <c r="OCD87" s="39"/>
      <c r="OCE87" s="37"/>
      <c r="OCF87" s="32"/>
      <c r="OCG87" s="32"/>
      <c r="OCH87" s="32"/>
      <c r="OCI87" s="32"/>
      <c r="OCJ87" s="32"/>
      <c r="OCK87" s="32"/>
      <c r="OCL87" s="32"/>
      <c r="OCM87" s="32"/>
      <c r="OCN87" s="32"/>
      <c r="OCO87" s="32"/>
      <c r="OCP87" s="33"/>
      <c r="OCQ87" s="34"/>
      <c r="OCR87" s="33"/>
      <c r="OCS87" s="33"/>
      <c r="OCT87" s="39"/>
      <c r="OCU87" s="37"/>
      <c r="OCV87" s="32"/>
      <c r="OCW87" s="32"/>
      <c r="OCX87" s="32"/>
      <c r="OCY87" s="32"/>
      <c r="OCZ87" s="32"/>
      <c r="ODA87" s="32"/>
      <c r="ODB87" s="32"/>
      <c r="ODC87" s="32"/>
      <c r="ODD87" s="32"/>
      <c r="ODE87" s="32"/>
      <c r="ODF87" s="33"/>
      <c r="ODG87" s="34"/>
      <c r="ODH87" s="33"/>
      <c r="ODI87" s="33"/>
      <c r="ODJ87" s="39"/>
      <c r="ODK87" s="37"/>
      <c r="ODL87" s="32"/>
      <c r="ODM87" s="32"/>
      <c r="ODN87" s="32"/>
      <c r="ODO87" s="32"/>
      <c r="ODP87" s="32"/>
      <c r="ODQ87" s="32"/>
      <c r="ODR87" s="32"/>
      <c r="ODS87" s="32"/>
      <c r="ODT87" s="32"/>
      <c r="ODU87" s="32"/>
      <c r="ODV87" s="33"/>
      <c r="ODW87" s="34"/>
      <c r="ODX87" s="33"/>
      <c r="ODY87" s="33"/>
      <c r="ODZ87" s="39"/>
      <c r="OEA87" s="37"/>
      <c r="OEB87" s="32"/>
      <c r="OEC87" s="32"/>
      <c r="OED87" s="32"/>
      <c r="OEE87" s="32"/>
      <c r="OEF87" s="32"/>
      <c r="OEG87" s="32"/>
      <c r="OEH87" s="32"/>
      <c r="OEI87" s="32"/>
      <c r="OEJ87" s="32"/>
      <c r="OEK87" s="32"/>
      <c r="OEL87" s="33"/>
      <c r="OEM87" s="34"/>
      <c r="OEN87" s="33"/>
      <c r="OEO87" s="33"/>
      <c r="OEP87" s="39"/>
      <c r="OEQ87" s="37"/>
      <c r="OER87" s="32"/>
      <c r="OES87" s="32"/>
      <c r="OET87" s="32"/>
      <c r="OEU87" s="32"/>
      <c r="OEV87" s="32"/>
      <c r="OEW87" s="32"/>
      <c r="OEX87" s="32"/>
      <c r="OEY87" s="32"/>
      <c r="OEZ87" s="32"/>
      <c r="OFA87" s="32"/>
      <c r="OFB87" s="33"/>
      <c r="OFC87" s="34"/>
      <c r="OFD87" s="33"/>
      <c r="OFE87" s="33"/>
      <c r="OFF87" s="39"/>
      <c r="OFG87" s="37"/>
      <c r="OFH87" s="32"/>
      <c r="OFI87" s="32"/>
      <c r="OFJ87" s="32"/>
      <c r="OFK87" s="32"/>
      <c r="OFL87" s="32"/>
      <c r="OFM87" s="32"/>
      <c r="OFN87" s="32"/>
      <c r="OFO87" s="32"/>
      <c r="OFP87" s="32"/>
      <c r="OFQ87" s="32"/>
      <c r="OFR87" s="33"/>
      <c r="OFS87" s="34"/>
      <c r="OFT87" s="33"/>
      <c r="OFU87" s="33"/>
      <c r="OFV87" s="39"/>
      <c r="OFW87" s="37"/>
      <c r="OFX87" s="32"/>
      <c r="OFY87" s="32"/>
      <c r="OFZ87" s="32"/>
      <c r="OGA87" s="32"/>
      <c r="OGB87" s="32"/>
      <c r="OGC87" s="32"/>
      <c r="OGD87" s="32"/>
      <c r="OGE87" s="32"/>
      <c r="OGF87" s="32"/>
      <c r="OGG87" s="32"/>
      <c r="OGH87" s="33"/>
      <c r="OGI87" s="34"/>
      <c r="OGJ87" s="33"/>
      <c r="OGK87" s="33"/>
      <c r="OGL87" s="39"/>
      <c r="OGM87" s="37"/>
      <c r="OGN87" s="32"/>
      <c r="OGO87" s="32"/>
      <c r="OGP87" s="32"/>
      <c r="OGQ87" s="32"/>
      <c r="OGR87" s="32"/>
      <c r="OGS87" s="32"/>
      <c r="OGT87" s="32"/>
      <c r="OGU87" s="32"/>
      <c r="OGV87" s="32"/>
      <c r="OGW87" s="32"/>
      <c r="OGX87" s="33"/>
      <c r="OGY87" s="34"/>
      <c r="OGZ87" s="33"/>
      <c r="OHA87" s="33"/>
      <c r="OHB87" s="39"/>
      <c r="OHC87" s="37"/>
      <c r="OHD87" s="32"/>
      <c r="OHE87" s="32"/>
      <c r="OHF87" s="32"/>
      <c r="OHG87" s="32"/>
      <c r="OHH87" s="32"/>
      <c r="OHI87" s="32"/>
      <c r="OHJ87" s="32"/>
      <c r="OHK87" s="32"/>
      <c r="OHL87" s="32"/>
      <c r="OHM87" s="32"/>
      <c r="OHN87" s="33"/>
      <c r="OHO87" s="34"/>
      <c r="OHP87" s="33"/>
      <c r="OHQ87" s="33"/>
      <c r="OHR87" s="39"/>
      <c r="OHS87" s="37"/>
      <c r="OHT87" s="32"/>
      <c r="OHU87" s="32"/>
      <c r="OHV87" s="32"/>
      <c r="OHW87" s="32"/>
      <c r="OHX87" s="32"/>
      <c r="OHY87" s="32"/>
      <c r="OHZ87" s="32"/>
      <c r="OIA87" s="32"/>
      <c r="OIB87" s="32"/>
      <c r="OIC87" s="32"/>
      <c r="OID87" s="33"/>
      <c r="OIE87" s="34"/>
      <c r="OIF87" s="33"/>
      <c r="OIG87" s="33"/>
      <c r="OIH87" s="39"/>
      <c r="OII87" s="37"/>
      <c r="OIJ87" s="32"/>
      <c r="OIK87" s="32"/>
      <c r="OIL87" s="32"/>
      <c r="OIM87" s="32"/>
      <c r="OIN87" s="32"/>
      <c r="OIO87" s="32"/>
      <c r="OIP87" s="32"/>
      <c r="OIQ87" s="32"/>
      <c r="OIR87" s="32"/>
      <c r="OIS87" s="32"/>
      <c r="OIT87" s="33"/>
      <c r="OIU87" s="34"/>
      <c r="OIV87" s="33"/>
      <c r="OIW87" s="33"/>
      <c r="OIX87" s="39"/>
      <c r="OIY87" s="37"/>
      <c r="OIZ87" s="32"/>
      <c r="OJA87" s="32"/>
      <c r="OJB87" s="32"/>
      <c r="OJC87" s="32"/>
      <c r="OJD87" s="32"/>
      <c r="OJE87" s="32"/>
      <c r="OJF87" s="32"/>
      <c r="OJG87" s="32"/>
      <c r="OJH87" s="32"/>
      <c r="OJI87" s="32"/>
      <c r="OJJ87" s="33"/>
      <c r="OJK87" s="34"/>
      <c r="OJL87" s="33"/>
      <c r="OJM87" s="33"/>
      <c r="OJN87" s="39"/>
      <c r="OJO87" s="37"/>
      <c r="OJP87" s="32"/>
      <c r="OJQ87" s="32"/>
      <c r="OJR87" s="32"/>
      <c r="OJS87" s="32"/>
      <c r="OJT87" s="32"/>
      <c r="OJU87" s="32"/>
      <c r="OJV87" s="32"/>
      <c r="OJW87" s="32"/>
      <c r="OJX87" s="32"/>
      <c r="OJY87" s="32"/>
      <c r="OJZ87" s="33"/>
      <c r="OKA87" s="34"/>
      <c r="OKB87" s="33"/>
      <c r="OKC87" s="33"/>
      <c r="OKD87" s="39"/>
      <c r="OKE87" s="37"/>
      <c r="OKF87" s="32"/>
      <c r="OKG87" s="32"/>
      <c r="OKH87" s="32"/>
      <c r="OKI87" s="32"/>
      <c r="OKJ87" s="32"/>
      <c r="OKK87" s="32"/>
      <c r="OKL87" s="32"/>
      <c r="OKM87" s="32"/>
      <c r="OKN87" s="32"/>
      <c r="OKO87" s="32"/>
      <c r="OKP87" s="33"/>
      <c r="OKQ87" s="34"/>
      <c r="OKR87" s="33"/>
      <c r="OKS87" s="33"/>
      <c r="OKT87" s="39"/>
      <c r="OKU87" s="37"/>
      <c r="OKV87" s="32"/>
      <c r="OKW87" s="32"/>
      <c r="OKX87" s="32"/>
      <c r="OKY87" s="32"/>
      <c r="OKZ87" s="32"/>
      <c r="OLA87" s="32"/>
      <c r="OLB87" s="32"/>
      <c r="OLC87" s="32"/>
      <c r="OLD87" s="32"/>
      <c r="OLE87" s="32"/>
      <c r="OLF87" s="33"/>
      <c r="OLG87" s="34"/>
      <c r="OLH87" s="33"/>
      <c r="OLI87" s="33"/>
      <c r="OLJ87" s="39"/>
      <c r="OLK87" s="37"/>
      <c r="OLL87" s="32"/>
      <c r="OLM87" s="32"/>
      <c r="OLN87" s="32"/>
      <c r="OLO87" s="32"/>
      <c r="OLP87" s="32"/>
      <c r="OLQ87" s="32"/>
      <c r="OLR87" s="32"/>
      <c r="OLS87" s="32"/>
      <c r="OLT87" s="32"/>
      <c r="OLU87" s="32"/>
      <c r="OLV87" s="33"/>
      <c r="OLW87" s="34"/>
      <c r="OLX87" s="33"/>
      <c r="OLY87" s="33"/>
      <c r="OLZ87" s="39"/>
      <c r="OMA87" s="37"/>
      <c r="OMB87" s="32"/>
      <c r="OMC87" s="32"/>
      <c r="OMD87" s="32"/>
      <c r="OME87" s="32"/>
      <c r="OMF87" s="32"/>
      <c r="OMG87" s="32"/>
      <c r="OMH87" s="32"/>
      <c r="OMI87" s="32"/>
      <c r="OMJ87" s="32"/>
      <c r="OMK87" s="32"/>
      <c r="OML87" s="33"/>
      <c r="OMM87" s="34"/>
      <c r="OMN87" s="33"/>
      <c r="OMO87" s="33"/>
      <c r="OMP87" s="39"/>
      <c r="OMQ87" s="37"/>
      <c r="OMR87" s="32"/>
      <c r="OMS87" s="32"/>
      <c r="OMT87" s="32"/>
      <c r="OMU87" s="32"/>
      <c r="OMV87" s="32"/>
      <c r="OMW87" s="32"/>
      <c r="OMX87" s="32"/>
      <c r="OMY87" s="32"/>
      <c r="OMZ87" s="32"/>
      <c r="ONA87" s="32"/>
      <c r="ONB87" s="33"/>
      <c r="ONC87" s="34"/>
      <c r="OND87" s="33"/>
      <c r="ONE87" s="33"/>
      <c r="ONF87" s="39"/>
      <c r="ONG87" s="37"/>
      <c r="ONH87" s="32"/>
      <c r="ONI87" s="32"/>
      <c r="ONJ87" s="32"/>
      <c r="ONK87" s="32"/>
      <c r="ONL87" s="32"/>
      <c r="ONM87" s="32"/>
      <c r="ONN87" s="32"/>
      <c r="ONO87" s="32"/>
      <c r="ONP87" s="32"/>
      <c r="ONQ87" s="32"/>
      <c r="ONR87" s="33"/>
      <c r="ONS87" s="34"/>
      <c r="ONT87" s="33"/>
      <c r="ONU87" s="33"/>
      <c r="ONV87" s="39"/>
      <c r="ONW87" s="37"/>
      <c r="ONX87" s="32"/>
      <c r="ONY87" s="32"/>
      <c r="ONZ87" s="32"/>
      <c r="OOA87" s="32"/>
      <c r="OOB87" s="32"/>
      <c r="OOC87" s="32"/>
      <c r="OOD87" s="32"/>
      <c r="OOE87" s="32"/>
      <c r="OOF87" s="32"/>
      <c r="OOG87" s="32"/>
      <c r="OOH87" s="33"/>
      <c r="OOI87" s="34"/>
      <c r="OOJ87" s="33"/>
      <c r="OOK87" s="33"/>
      <c r="OOL87" s="39"/>
      <c r="OOM87" s="37"/>
      <c r="OON87" s="32"/>
      <c r="OOO87" s="32"/>
      <c r="OOP87" s="32"/>
      <c r="OOQ87" s="32"/>
      <c r="OOR87" s="32"/>
      <c r="OOS87" s="32"/>
      <c r="OOT87" s="32"/>
      <c r="OOU87" s="32"/>
      <c r="OOV87" s="32"/>
      <c r="OOW87" s="32"/>
      <c r="OOX87" s="33"/>
      <c r="OOY87" s="34"/>
      <c r="OOZ87" s="33"/>
      <c r="OPA87" s="33"/>
      <c r="OPB87" s="39"/>
      <c r="OPC87" s="37"/>
      <c r="OPD87" s="32"/>
      <c r="OPE87" s="32"/>
      <c r="OPF87" s="32"/>
      <c r="OPG87" s="32"/>
      <c r="OPH87" s="32"/>
      <c r="OPI87" s="32"/>
      <c r="OPJ87" s="32"/>
      <c r="OPK87" s="32"/>
      <c r="OPL87" s="32"/>
      <c r="OPM87" s="32"/>
      <c r="OPN87" s="33"/>
      <c r="OPO87" s="34"/>
      <c r="OPP87" s="33"/>
      <c r="OPQ87" s="33"/>
      <c r="OPR87" s="39"/>
      <c r="OPS87" s="37"/>
      <c r="OPT87" s="32"/>
      <c r="OPU87" s="32"/>
      <c r="OPV87" s="32"/>
      <c r="OPW87" s="32"/>
      <c r="OPX87" s="32"/>
      <c r="OPY87" s="32"/>
      <c r="OPZ87" s="32"/>
      <c r="OQA87" s="32"/>
      <c r="OQB87" s="32"/>
      <c r="OQC87" s="32"/>
      <c r="OQD87" s="33"/>
      <c r="OQE87" s="34"/>
      <c r="OQF87" s="33"/>
      <c r="OQG87" s="33"/>
      <c r="OQH87" s="39"/>
      <c r="OQI87" s="37"/>
      <c r="OQJ87" s="32"/>
      <c r="OQK87" s="32"/>
      <c r="OQL87" s="32"/>
      <c r="OQM87" s="32"/>
      <c r="OQN87" s="32"/>
      <c r="OQO87" s="32"/>
      <c r="OQP87" s="32"/>
      <c r="OQQ87" s="32"/>
      <c r="OQR87" s="32"/>
      <c r="OQS87" s="32"/>
      <c r="OQT87" s="33"/>
      <c r="OQU87" s="34"/>
      <c r="OQV87" s="33"/>
      <c r="OQW87" s="33"/>
      <c r="OQX87" s="39"/>
      <c r="OQY87" s="37"/>
      <c r="OQZ87" s="32"/>
      <c r="ORA87" s="32"/>
      <c r="ORB87" s="32"/>
      <c r="ORC87" s="32"/>
      <c r="ORD87" s="32"/>
      <c r="ORE87" s="32"/>
      <c r="ORF87" s="32"/>
      <c r="ORG87" s="32"/>
      <c r="ORH87" s="32"/>
      <c r="ORI87" s="32"/>
      <c r="ORJ87" s="33"/>
      <c r="ORK87" s="34"/>
      <c r="ORL87" s="33"/>
      <c r="ORM87" s="33"/>
      <c r="ORN87" s="39"/>
      <c r="ORO87" s="37"/>
      <c r="ORP87" s="32"/>
      <c r="ORQ87" s="32"/>
      <c r="ORR87" s="32"/>
      <c r="ORS87" s="32"/>
      <c r="ORT87" s="32"/>
      <c r="ORU87" s="32"/>
      <c r="ORV87" s="32"/>
      <c r="ORW87" s="32"/>
      <c r="ORX87" s="32"/>
      <c r="ORY87" s="32"/>
      <c r="ORZ87" s="33"/>
      <c r="OSA87" s="34"/>
      <c r="OSB87" s="33"/>
      <c r="OSC87" s="33"/>
      <c r="OSD87" s="39"/>
      <c r="OSE87" s="37"/>
      <c r="OSF87" s="32"/>
      <c r="OSG87" s="32"/>
      <c r="OSH87" s="32"/>
      <c r="OSI87" s="32"/>
      <c r="OSJ87" s="32"/>
      <c r="OSK87" s="32"/>
      <c r="OSL87" s="32"/>
      <c r="OSM87" s="32"/>
      <c r="OSN87" s="32"/>
      <c r="OSO87" s="32"/>
      <c r="OSP87" s="33"/>
      <c r="OSQ87" s="34"/>
      <c r="OSR87" s="33"/>
      <c r="OSS87" s="33"/>
      <c r="OST87" s="39"/>
      <c r="OSU87" s="37"/>
      <c r="OSV87" s="32"/>
      <c r="OSW87" s="32"/>
      <c r="OSX87" s="32"/>
      <c r="OSY87" s="32"/>
      <c r="OSZ87" s="32"/>
      <c r="OTA87" s="32"/>
      <c r="OTB87" s="32"/>
      <c r="OTC87" s="32"/>
      <c r="OTD87" s="32"/>
      <c r="OTE87" s="32"/>
      <c r="OTF87" s="33"/>
      <c r="OTG87" s="34"/>
      <c r="OTH87" s="33"/>
      <c r="OTI87" s="33"/>
      <c r="OTJ87" s="39"/>
      <c r="OTK87" s="37"/>
      <c r="OTL87" s="32"/>
      <c r="OTM87" s="32"/>
      <c r="OTN87" s="32"/>
      <c r="OTO87" s="32"/>
      <c r="OTP87" s="32"/>
      <c r="OTQ87" s="32"/>
      <c r="OTR87" s="32"/>
      <c r="OTS87" s="32"/>
      <c r="OTT87" s="32"/>
      <c r="OTU87" s="32"/>
      <c r="OTV87" s="33"/>
      <c r="OTW87" s="34"/>
      <c r="OTX87" s="33"/>
      <c r="OTY87" s="33"/>
      <c r="OTZ87" s="39"/>
      <c r="OUA87" s="37"/>
      <c r="OUB87" s="32"/>
      <c r="OUC87" s="32"/>
      <c r="OUD87" s="32"/>
      <c r="OUE87" s="32"/>
      <c r="OUF87" s="32"/>
      <c r="OUG87" s="32"/>
      <c r="OUH87" s="32"/>
      <c r="OUI87" s="32"/>
      <c r="OUJ87" s="32"/>
      <c r="OUK87" s="32"/>
      <c r="OUL87" s="33"/>
      <c r="OUM87" s="34"/>
      <c r="OUN87" s="33"/>
      <c r="OUO87" s="33"/>
      <c r="OUP87" s="39"/>
      <c r="OUQ87" s="37"/>
      <c r="OUR87" s="32"/>
      <c r="OUS87" s="32"/>
      <c r="OUT87" s="32"/>
      <c r="OUU87" s="32"/>
      <c r="OUV87" s="32"/>
      <c r="OUW87" s="32"/>
      <c r="OUX87" s="32"/>
      <c r="OUY87" s="32"/>
      <c r="OUZ87" s="32"/>
      <c r="OVA87" s="32"/>
      <c r="OVB87" s="33"/>
      <c r="OVC87" s="34"/>
      <c r="OVD87" s="33"/>
      <c r="OVE87" s="33"/>
      <c r="OVF87" s="39"/>
      <c r="OVG87" s="37"/>
      <c r="OVH87" s="32"/>
      <c r="OVI87" s="32"/>
      <c r="OVJ87" s="32"/>
      <c r="OVK87" s="32"/>
      <c r="OVL87" s="32"/>
      <c r="OVM87" s="32"/>
      <c r="OVN87" s="32"/>
      <c r="OVO87" s="32"/>
      <c r="OVP87" s="32"/>
      <c r="OVQ87" s="32"/>
      <c r="OVR87" s="33"/>
      <c r="OVS87" s="34"/>
      <c r="OVT87" s="33"/>
      <c r="OVU87" s="33"/>
      <c r="OVV87" s="39"/>
      <c r="OVW87" s="37"/>
      <c r="OVX87" s="32"/>
      <c r="OVY87" s="32"/>
      <c r="OVZ87" s="32"/>
      <c r="OWA87" s="32"/>
      <c r="OWB87" s="32"/>
      <c r="OWC87" s="32"/>
      <c r="OWD87" s="32"/>
      <c r="OWE87" s="32"/>
      <c r="OWF87" s="32"/>
      <c r="OWG87" s="32"/>
      <c r="OWH87" s="33"/>
      <c r="OWI87" s="34"/>
      <c r="OWJ87" s="33"/>
      <c r="OWK87" s="33"/>
      <c r="OWL87" s="39"/>
      <c r="OWM87" s="37"/>
      <c r="OWN87" s="32"/>
      <c r="OWO87" s="32"/>
      <c r="OWP87" s="32"/>
      <c r="OWQ87" s="32"/>
      <c r="OWR87" s="32"/>
      <c r="OWS87" s="32"/>
      <c r="OWT87" s="32"/>
      <c r="OWU87" s="32"/>
      <c r="OWV87" s="32"/>
      <c r="OWW87" s="32"/>
      <c r="OWX87" s="33"/>
      <c r="OWY87" s="34"/>
      <c r="OWZ87" s="33"/>
      <c r="OXA87" s="33"/>
      <c r="OXB87" s="39"/>
      <c r="OXC87" s="37"/>
      <c r="OXD87" s="32"/>
      <c r="OXE87" s="32"/>
      <c r="OXF87" s="32"/>
      <c r="OXG87" s="32"/>
      <c r="OXH87" s="32"/>
      <c r="OXI87" s="32"/>
      <c r="OXJ87" s="32"/>
      <c r="OXK87" s="32"/>
      <c r="OXL87" s="32"/>
      <c r="OXM87" s="32"/>
      <c r="OXN87" s="33"/>
      <c r="OXO87" s="34"/>
      <c r="OXP87" s="33"/>
      <c r="OXQ87" s="33"/>
      <c r="OXR87" s="39"/>
      <c r="OXS87" s="37"/>
      <c r="OXT87" s="32"/>
      <c r="OXU87" s="32"/>
      <c r="OXV87" s="32"/>
      <c r="OXW87" s="32"/>
      <c r="OXX87" s="32"/>
      <c r="OXY87" s="32"/>
      <c r="OXZ87" s="32"/>
      <c r="OYA87" s="32"/>
      <c r="OYB87" s="32"/>
      <c r="OYC87" s="32"/>
      <c r="OYD87" s="33"/>
      <c r="OYE87" s="34"/>
      <c r="OYF87" s="33"/>
      <c r="OYG87" s="33"/>
      <c r="OYH87" s="39"/>
      <c r="OYI87" s="37"/>
      <c r="OYJ87" s="32"/>
      <c r="OYK87" s="32"/>
      <c r="OYL87" s="32"/>
      <c r="OYM87" s="32"/>
      <c r="OYN87" s="32"/>
      <c r="OYO87" s="32"/>
      <c r="OYP87" s="32"/>
      <c r="OYQ87" s="32"/>
      <c r="OYR87" s="32"/>
      <c r="OYS87" s="32"/>
      <c r="OYT87" s="33"/>
      <c r="OYU87" s="34"/>
      <c r="OYV87" s="33"/>
      <c r="OYW87" s="33"/>
      <c r="OYX87" s="39"/>
      <c r="OYY87" s="37"/>
      <c r="OYZ87" s="32"/>
      <c r="OZA87" s="32"/>
      <c r="OZB87" s="32"/>
      <c r="OZC87" s="32"/>
      <c r="OZD87" s="32"/>
      <c r="OZE87" s="32"/>
      <c r="OZF87" s="32"/>
      <c r="OZG87" s="32"/>
      <c r="OZH87" s="32"/>
      <c r="OZI87" s="32"/>
      <c r="OZJ87" s="33"/>
      <c r="OZK87" s="34"/>
      <c r="OZL87" s="33"/>
      <c r="OZM87" s="33"/>
      <c r="OZN87" s="39"/>
      <c r="OZO87" s="37"/>
      <c r="OZP87" s="32"/>
      <c r="OZQ87" s="32"/>
      <c r="OZR87" s="32"/>
      <c r="OZS87" s="32"/>
      <c r="OZT87" s="32"/>
      <c r="OZU87" s="32"/>
      <c r="OZV87" s="32"/>
      <c r="OZW87" s="32"/>
      <c r="OZX87" s="32"/>
      <c r="OZY87" s="32"/>
      <c r="OZZ87" s="33"/>
      <c r="PAA87" s="34"/>
      <c r="PAB87" s="33"/>
      <c r="PAC87" s="33"/>
      <c r="PAD87" s="39"/>
      <c r="PAE87" s="37"/>
      <c r="PAF87" s="32"/>
      <c r="PAG87" s="32"/>
      <c r="PAH87" s="32"/>
      <c r="PAI87" s="32"/>
      <c r="PAJ87" s="32"/>
      <c r="PAK87" s="32"/>
      <c r="PAL87" s="32"/>
      <c r="PAM87" s="32"/>
      <c r="PAN87" s="32"/>
      <c r="PAO87" s="32"/>
      <c r="PAP87" s="33"/>
      <c r="PAQ87" s="34"/>
      <c r="PAR87" s="33"/>
      <c r="PAS87" s="33"/>
      <c r="PAT87" s="39"/>
      <c r="PAU87" s="37"/>
      <c r="PAV87" s="32"/>
      <c r="PAW87" s="32"/>
      <c r="PAX87" s="32"/>
      <c r="PAY87" s="32"/>
      <c r="PAZ87" s="32"/>
      <c r="PBA87" s="32"/>
      <c r="PBB87" s="32"/>
      <c r="PBC87" s="32"/>
      <c r="PBD87" s="32"/>
      <c r="PBE87" s="32"/>
      <c r="PBF87" s="33"/>
      <c r="PBG87" s="34"/>
      <c r="PBH87" s="33"/>
      <c r="PBI87" s="33"/>
      <c r="PBJ87" s="39"/>
      <c r="PBK87" s="37"/>
      <c r="PBL87" s="32"/>
      <c r="PBM87" s="32"/>
      <c r="PBN87" s="32"/>
      <c r="PBO87" s="32"/>
      <c r="PBP87" s="32"/>
      <c r="PBQ87" s="32"/>
      <c r="PBR87" s="32"/>
      <c r="PBS87" s="32"/>
      <c r="PBT87" s="32"/>
      <c r="PBU87" s="32"/>
      <c r="PBV87" s="33"/>
      <c r="PBW87" s="34"/>
      <c r="PBX87" s="33"/>
      <c r="PBY87" s="33"/>
      <c r="PBZ87" s="39"/>
      <c r="PCA87" s="37"/>
      <c r="PCB87" s="32"/>
      <c r="PCC87" s="32"/>
      <c r="PCD87" s="32"/>
      <c r="PCE87" s="32"/>
      <c r="PCF87" s="32"/>
      <c r="PCG87" s="32"/>
      <c r="PCH87" s="32"/>
      <c r="PCI87" s="32"/>
      <c r="PCJ87" s="32"/>
      <c r="PCK87" s="32"/>
      <c r="PCL87" s="33"/>
      <c r="PCM87" s="34"/>
      <c r="PCN87" s="33"/>
      <c r="PCO87" s="33"/>
      <c r="PCP87" s="39"/>
      <c r="PCQ87" s="37"/>
      <c r="PCR87" s="32"/>
      <c r="PCS87" s="32"/>
      <c r="PCT87" s="32"/>
      <c r="PCU87" s="32"/>
      <c r="PCV87" s="32"/>
      <c r="PCW87" s="32"/>
      <c r="PCX87" s="32"/>
      <c r="PCY87" s="32"/>
      <c r="PCZ87" s="32"/>
      <c r="PDA87" s="32"/>
      <c r="PDB87" s="33"/>
      <c r="PDC87" s="34"/>
      <c r="PDD87" s="33"/>
      <c r="PDE87" s="33"/>
      <c r="PDF87" s="39"/>
      <c r="PDG87" s="37"/>
      <c r="PDH87" s="32"/>
      <c r="PDI87" s="32"/>
      <c r="PDJ87" s="32"/>
      <c r="PDK87" s="32"/>
      <c r="PDL87" s="32"/>
      <c r="PDM87" s="32"/>
      <c r="PDN87" s="32"/>
      <c r="PDO87" s="32"/>
      <c r="PDP87" s="32"/>
      <c r="PDQ87" s="32"/>
      <c r="PDR87" s="33"/>
      <c r="PDS87" s="34"/>
      <c r="PDT87" s="33"/>
      <c r="PDU87" s="33"/>
      <c r="PDV87" s="39"/>
      <c r="PDW87" s="37"/>
      <c r="PDX87" s="32"/>
      <c r="PDY87" s="32"/>
      <c r="PDZ87" s="32"/>
      <c r="PEA87" s="32"/>
      <c r="PEB87" s="32"/>
      <c r="PEC87" s="32"/>
      <c r="PED87" s="32"/>
      <c r="PEE87" s="32"/>
      <c r="PEF87" s="32"/>
      <c r="PEG87" s="32"/>
      <c r="PEH87" s="33"/>
      <c r="PEI87" s="34"/>
      <c r="PEJ87" s="33"/>
      <c r="PEK87" s="33"/>
      <c r="PEL87" s="39"/>
      <c r="PEM87" s="37"/>
      <c r="PEN87" s="32"/>
      <c r="PEO87" s="32"/>
      <c r="PEP87" s="32"/>
      <c r="PEQ87" s="32"/>
      <c r="PER87" s="32"/>
      <c r="PES87" s="32"/>
      <c r="PET87" s="32"/>
      <c r="PEU87" s="32"/>
      <c r="PEV87" s="32"/>
      <c r="PEW87" s="32"/>
      <c r="PEX87" s="33"/>
      <c r="PEY87" s="34"/>
      <c r="PEZ87" s="33"/>
      <c r="PFA87" s="33"/>
      <c r="PFB87" s="39"/>
      <c r="PFC87" s="37"/>
      <c r="PFD87" s="32"/>
      <c r="PFE87" s="32"/>
      <c r="PFF87" s="32"/>
      <c r="PFG87" s="32"/>
      <c r="PFH87" s="32"/>
      <c r="PFI87" s="32"/>
      <c r="PFJ87" s="32"/>
      <c r="PFK87" s="32"/>
      <c r="PFL87" s="32"/>
      <c r="PFM87" s="32"/>
      <c r="PFN87" s="33"/>
      <c r="PFO87" s="34"/>
      <c r="PFP87" s="33"/>
      <c r="PFQ87" s="33"/>
      <c r="PFR87" s="39"/>
      <c r="PFS87" s="37"/>
      <c r="PFT87" s="32"/>
      <c r="PFU87" s="32"/>
      <c r="PFV87" s="32"/>
      <c r="PFW87" s="32"/>
      <c r="PFX87" s="32"/>
      <c r="PFY87" s="32"/>
      <c r="PFZ87" s="32"/>
      <c r="PGA87" s="32"/>
      <c r="PGB87" s="32"/>
      <c r="PGC87" s="32"/>
      <c r="PGD87" s="33"/>
      <c r="PGE87" s="34"/>
      <c r="PGF87" s="33"/>
      <c r="PGG87" s="33"/>
      <c r="PGH87" s="39"/>
      <c r="PGI87" s="37"/>
      <c r="PGJ87" s="32"/>
      <c r="PGK87" s="32"/>
      <c r="PGL87" s="32"/>
      <c r="PGM87" s="32"/>
      <c r="PGN87" s="32"/>
      <c r="PGO87" s="32"/>
      <c r="PGP87" s="32"/>
      <c r="PGQ87" s="32"/>
      <c r="PGR87" s="32"/>
      <c r="PGS87" s="32"/>
      <c r="PGT87" s="33"/>
      <c r="PGU87" s="34"/>
      <c r="PGV87" s="33"/>
      <c r="PGW87" s="33"/>
      <c r="PGX87" s="39"/>
      <c r="PGY87" s="37"/>
      <c r="PGZ87" s="32"/>
      <c r="PHA87" s="32"/>
      <c r="PHB87" s="32"/>
      <c r="PHC87" s="32"/>
      <c r="PHD87" s="32"/>
      <c r="PHE87" s="32"/>
      <c r="PHF87" s="32"/>
      <c r="PHG87" s="32"/>
      <c r="PHH87" s="32"/>
      <c r="PHI87" s="32"/>
      <c r="PHJ87" s="33"/>
      <c r="PHK87" s="34"/>
      <c r="PHL87" s="33"/>
      <c r="PHM87" s="33"/>
      <c r="PHN87" s="39"/>
      <c r="PHO87" s="37"/>
      <c r="PHP87" s="32"/>
      <c r="PHQ87" s="32"/>
      <c r="PHR87" s="32"/>
      <c r="PHS87" s="32"/>
      <c r="PHT87" s="32"/>
      <c r="PHU87" s="32"/>
      <c r="PHV87" s="32"/>
      <c r="PHW87" s="32"/>
      <c r="PHX87" s="32"/>
      <c r="PHY87" s="32"/>
      <c r="PHZ87" s="33"/>
      <c r="PIA87" s="34"/>
      <c r="PIB87" s="33"/>
      <c r="PIC87" s="33"/>
      <c r="PID87" s="39"/>
      <c r="PIE87" s="37"/>
      <c r="PIF87" s="32"/>
      <c r="PIG87" s="32"/>
      <c r="PIH87" s="32"/>
      <c r="PII87" s="32"/>
      <c r="PIJ87" s="32"/>
      <c r="PIK87" s="32"/>
      <c r="PIL87" s="32"/>
      <c r="PIM87" s="32"/>
      <c r="PIN87" s="32"/>
      <c r="PIO87" s="32"/>
      <c r="PIP87" s="33"/>
      <c r="PIQ87" s="34"/>
      <c r="PIR87" s="33"/>
      <c r="PIS87" s="33"/>
      <c r="PIT87" s="39"/>
      <c r="PIU87" s="37"/>
      <c r="PIV87" s="32"/>
      <c r="PIW87" s="32"/>
      <c r="PIX87" s="32"/>
      <c r="PIY87" s="32"/>
      <c r="PIZ87" s="32"/>
      <c r="PJA87" s="32"/>
      <c r="PJB87" s="32"/>
      <c r="PJC87" s="32"/>
      <c r="PJD87" s="32"/>
      <c r="PJE87" s="32"/>
      <c r="PJF87" s="33"/>
      <c r="PJG87" s="34"/>
      <c r="PJH87" s="33"/>
      <c r="PJI87" s="33"/>
      <c r="PJJ87" s="39"/>
      <c r="PJK87" s="37"/>
      <c r="PJL87" s="32"/>
      <c r="PJM87" s="32"/>
      <c r="PJN87" s="32"/>
      <c r="PJO87" s="32"/>
      <c r="PJP87" s="32"/>
      <c r="PJQ87" s="32"/>
      <c r="PJR87" s="32"/>
      <c r="PJS87" s="32"/>
      <c r="PJT87" s="32"/>
      <c r="PJU87" s="32"/>
      <c r="PJV87" s="33"/>
      <c r="PJW87" s="34"/>
      <c r="PJX87" s="33"/>
      <c r="PJY87" s="33"/>
      <c r="PJZ87" s="39"/>
      <c r="PKA87" s="37"/>
      <c r="PKB87" s="32"/>
      <c r="PKC87" s="32"/>
      <c r="PKD87" s="32"/>
      <c r="PKE87" s="32"/>
      <c r="PKF87" s="32"/>
      <c r="PKG87" s="32"/>
      <c r="PKH87" s="32"/>
      <c r="PKI87" s="32"/>
      <c r="PKJ87" s="32"/>
      <c r="PKK87" s="32"/>
      <c r="PKL87" s="33"/>
      <c r="PKM87" s="34"/>
      <c r="PKN87" s="33"/>
      <c r="PKO87" s="33"/>
      <c r="PKP87" s="39"/>
      <c r="PKQ87" s="37"/>
      <c r="PKR87" s="32"/>
      <c r="PKS87" s="32"/>
      <c r="PKT87" s="32"/>
      <c r="PKU87" s="32"/>
      <c r="PKV87" s="32"/>
      <c r="PKW87" s="32"/>
      <c r="PKX87" s="32"/>
      <c r="PKY87" s="32"/>
      <c r="PKZ87" s="32"/>
      <c r="PLA87" s="32"/>
      <c r="PLB87" s="33"/>
      <c r="PLC87" s="34"/>
      <c r="PLD87" s="33"/>
      <c r="PLE87" s="33"/>
      <c r="PLF87" s="39"/>
      <c r="PLG87" s="37"/>
      <c r="PLH87" s="32"/>
      <c r="PLI87" s="32"/>
      <c r="PLJ87" s="32"/>
      <c r="PLK87" s="32"/>
      <c r="PLL87" s="32"/>
      <c r="PLM87" s="32"/>
      <c r="PLN87" s="32"/>
      <c r="PLO87" s="32"/>
      <c r="PLP87" s="32"/>
      <c r="PLQ87" s="32"/>
      <c r="PLR87" s="33"/>
      <c r="PLS87" s="34"/>
      <c r="PLT87" s="33"/>
      <c r="PLU87" s="33"/>
      <c r="PLV87" s="39"/>
      <c r="PLW87" s="37"/>
      <c r="PLX87" s="32"/>
      <c r="PLY87" s="32"/>
      <c r="PLZ87" s="32"/>
      <c r="PMA87" s="32"/>
      <c r="PMB87" s="32"/>
      <c r="PMC87" s="32"/>
      <c r="PMD87" s="32"/>
      <c r="PME87" s="32"/>
      <c r="PMF87" s="32"/>
      <c r="PMG87" s="32"/>
      <c r="PMH87" s="33"/>
      <c r="PMI87" s="34"/>
      <c r="PMJ87" s="33"/>
      <c r="PMK87" s="33"/>
      <c r="PML87" s="39"/>
      <c r="PMM87" s="37"/>
      <c r="PMN87" s="32"/>
      <c r="PMO87" s="32"/>
      <c r="PMP87" s="32"/>
      <c r="PMQ87" s="32"/>
      <c r="PMR87" s="32"/>
      <c r="PMS87" s="32"/>
      <c r="PMT87" s="32"/>
      <c r="PMU87" s="32"/>
      <c r="PMV87" s="32"/>
      <c r="PMW87" s="32"/>
      <c r="PMX87" s="33"/>
      <c r="PMY87" s="34"/>
      <c r="PMZ87" s="33"/>
      <c r="PNA87" s="33"/>
      <c r="PNB87" s="39"/>
      <c r="PNC87" s="37"/>
      <c r="PND87" s="32"/>
      <c r="PNE87" s="32"/>
      <c r="PNF87" s="32"/>
      <c r="PNG87" s="32"/>
      <c r="PNH87" s="32"/>
      <c r="PNI87" s="32"/>
      <c r="PNJ87" s="32"/>
      <c r="PNK87" s="32"/>
      <c r="PNL87" s="32"/>
      <c r="PNM87" s="32"/>
      <c r="PNN87" s="33"/>
      <c r="PNO87" s="34"/>
      <c r="PNP87" s="33"/>
      <c r="PNQ87" s="33"/>
      <c r="PNR87" s="39"/>
      <c r="PNS87" s="37"/>
      <c r="PNT87" s="32"/>
      <c r="PNU87" s="32"/>
      <c r="PNV87" s="32"/>
      <c r="PNW87" s="32"/>
      <c r="PNX87" s="32"/>
      <c r="PNY87" s="32"/>
      <c r="PNZ87" s="32"/>
      <c r="POA87" s="32"/>
      <c r="POB87" s="32"/>
      <c r="POC87" s="32"/>
      <c r="POD87" s="33"/>
      <c r="POE87" s="34"/>
      <c r="POF87" s="33"/>
      <c r="POG87" s="33"/>
      <c r="POH87" s="39"/>
      <c r="POI87" s="37"/>
      <c r="POJ87" s="32"/>
      <c r="POK87" s="32"/>
      <c r="POL87" s="32"/>
      <c r="POM87" s="32"/>
      <c r="PON87" s="32"/>
      <c r="POO87" s="32"/>
      <c r="POP87" s="32"/>
      <c r="POQ87" s="32"/>
      <c r="POR87" s="32"/>
      <c r="POS87" s="32"/>
      <c r="POT87" s="33"/>
      <c r="POU87" s="34"/>
      <c r="POV87" s="33"/>
      <c r="POW87" s="33"/>
      <c r="POX87" s="39"/>
      <c r="POY87" s="37"/>
      <c r="POZ87" s="32"/>
      <c r="PPA87" s="32"/>
      <c r="PPB87" s="32"/>
      <c r="PPC87" s="32"/>
      <c r="PPD87" s="32"/>
      <c r="PPE87" s="32"/>
      <c r="PPF87" s="32"/>
      <c r="PPG87" s="32"/>
      <c r="PPH87" s="32"/>
      <c r="PPI87" s="32"/>
      <c r="PPJ87" s="33"/>
      <c r="PPK87" s="34"/>
      <c r="PPL87" s="33"/>
      <c r="PPM87" s="33"/>
      <c r="PPN87" s="39"/>
      <c r="PPO87" s="37"/>
      <c r="PPP87" s="32"/>
      <c r="PPQ87" s="32"/>
      <c r="PPR87" s="32"/>
      <c r="PPS87" s="32"/>
      <c r="PPT87" s="32"/>
      <c r="PPU87" s="32"/>
      <c r="PPV87" s="32"/>
      <c r="PPW87" s="32"/>
      <c r="PPX87" s="32"/>
      <c r="PPY87" s="32"/>
      <c r="PPZ87" s="33"/>
      <c r="PQA87" s="34"/>
      <c r="PQB87" s="33"/>
      <c r="PQC87" s="33"/>
      <c r="PQD87" s="39"/>
      <c r="PQE87" s="37"/>
      <c r="PQF87" s="32"/>
      <c r="PQG87" s="32"/>
      <c r="PQH87" s="32"/>
      <c r="PQI87" s="32"/>
      <c r="PQJ87" s="32"/>
      <c r="PQK87" s="32"/>
      <c r="PQL87" s="32"/>
      <c r="PQM87" s="32"/>
      <c r="PQN87" s="32"/>
      <c r="PQO87" s="32"/>
      <c r="PQP87" s="33"/>
      <c r="PQQ87" s="34"/>
      <c r="PQR87" s="33"/>
      <c r="PQS87" s="33"/>
      <c r="PQT87" s="39"/>
      <c r="PQU87" s="37"/>
      <c r="PQV87" s="32"/>
      <c r="PQW87" s="32"/>
      <c r="PQX87" s="32"/>
      <c r="PQY87" s="32"/>
      <c r="PQZ87" s="32"/>
      <c r="PRA87" s="32"/>
      <c r="PRB87" s="32"/>
      <c r="PRC87" s="32"/>
      <c r="PRD87" s="32"/>
      <c r="PRE87" s="32"/>
      <c r="PRF87" s="33"/>
      <c r="PRG87" s="34"/>
      <c r="PRH87" s="33"/>
      <c r="PRI87" s="33"/>
      <c r="PRJ87" s="39"/>
      <c r="PRK87" s="37"/>
      <c r="PRL87" s="32"/>
      <c r="PRM87" s="32"/>
      <c r="PRN87" s="32"/>
      <c r="PRO87" s="32"/>
      <c r="PRP87" s="32"/>
      <c r="PRQ87" s="32"/>
      <c r="PRR87" s="32"/>
      <c r="PRS87" s="32"/>
      <c r="PRT87" s="32"/>
      <c r="PRU87" s="32"/>
      <c r="PRV87" s="33"/>
      <c r="PRW87" s="34"/>
      <c r="PRX87" s="33"/>
      <c r="PRY87" s="33"/>
      <c r="PRZ87" s="39"/>
      <c r="PSA87" s="37"/>
      <c r="PSB87" s="32"/>
      <c r="PSC87" s="32"/>
      <c r="PSD87" s="32"/>
      <c r="PSE87" s="32"/>
      <c r="PSF87" s="32"/>
      <c r="PSG87" s="32"/>
      <c r="PSH87" s="32"/>
      <c r="PSI87" s="32"/>
      <c r="PSJ87" s="32"/>
      <c r="PSK87" s="32"/>
      <c r="PSL87" s="33"/>
      <c r="PSM87" s="34"/>
      <c r="PSN87" s="33"/>
      <c r="PSO87" s="33"/>
      <c r="PSP87" s="39"/>
      <c r="PSQ87" s="37"/>
      <c r="PSR87" s="32"/>
      <c r="PSS87" s="32"/>
      <c r="PST87" s="32"/>
      <c r="PSU87" s="32"/>
      <c r="PSV87" s="32"/>
      <c r="PSW87" s="32"/>
      <c r="PSX87" s="32"/>
      <c r="PSY87" s="32"/>
      <c r="PSZ87" s="32"/>
      <c r="PTA87" s="32"/>
      <c r="PTB87" s="33"/>
      <c r="PTC87" s="34"/>
      <c r="PTD87" s="33"/>
      <c r="PTE87" s="33"/>
      <c r="PTF87" s="39"/>
      <c r="PTG87" s="37"/>
      <c r="PTH87" s="32"/>
      <c r="PTI87" s="32"/>
      <c r="PTJ87" s="32"/>
      <c r="PTK87" s="32"/>
      <c r="PTL87" s="32"/>
      <c r="PTM87" s="32"/>
      <c r="PTN87" s="32"/>
      <c r="PTO87" s="32"/>
      <c r="PTP87" s="32"/>
      <c r="PTQ87" s="32"/>
      <c r="PTR87" s="33"/>
      <c r="PTS87" s="34"/>
      <c r="PTT87" s="33"/>
      <c r="PTU87" s="33"/>
      <c r="PTV87" s="39"/>
      <c r="PTW87" s="37"/>
      <c r="PTX87" s="32"/>
      <c r="PTY87" s="32"/>
      <c r="PTZ87" s="32"/>
      <c r="PUA87" s="32"/>
      <c r="PUB87" s="32"/>
      <c r="PUC87" s="32"/>
      <c r="PUD87" s="32"/>
      <c r="PUE87" s="32"/>
      <c r="PUF87" s="32"/>
      <c r="PUG87" s="32"/>
      <c r="PUH87" s="33"/>
      <c r="PUI87" s="34"/>
      <c r="PUJ87" s="33"/>
      <c r="PUK87" s="33"/>
      <c r="PUL87" s="39"/>
      <c r="PUM87" s="37"/>
      <c r="PUN87" s="32"/>
      <c r="PUO87" s="32"/>
      <c r="PUP87" s="32"/>
      <c r="PUQ87" s="32"/>
      <c r="PUR87" s="32"/>
      <c r="PUS87" s="32"/>
      <c r="PUT87" s="32"/>
      <c r="PUU87" s="32"/>
      <c r="PUV87" s="32"/>
      <c r="PUW87" s="32"/>
      <c r="PUX87" s="33"/>
      <c r="PUY87" s="34"/>
      <c r="PUZ87" s="33"/>
      <c r="PVA87" s="33"/>
      <c r="PVB87" s="39"/>
      <c r="PVC87" s="37"/>
      <c r="PVD87" s="32"/>
      <c r="PVE87" s="32"/>
      <c r="PVF87" s="32"/>
      <c r="PVG87" s="32"/>
      <c r="PVH87" s="32"/>
      <c r="PVI87" s="32"/>
      <c r="PVJ87" s="32"/>
      <c r="PVK87" s="32"/>
      <c r="PVL87" s="32"/>
      <c r="PVM87" s="32"/>
      <c r="PVN87" s="33"/>
      <c r="PVO87" s="34"/>
      <c r="PVP87" s="33"/>
      <c r="PVQ87" s="33"/>
      <c r="PVR87" s="39"/>
      <c r="PVS87" s="37"/>
      <c r="PVT87" s="32"/>
      <c r="PVU87" s="32"/>
      <c r="PVV87" s="32"/>
      <c r="PVW87" s="32"/>
      <c r="PVX87" s="32"/>
      <c r="PVY87" s="32"/>
      <c r="PVZ87" s="32"/>
      <c r="PWA87" s="32"/>
      <c r="PWB87" s="32"/>
      <c r="PWC87" s="32"/>
      <c r="PWD87" s="33"/>
      <c r="PWE87" s="34"/>
      <c r="PWF87" s="33"/>
      <c r="PWG87" s="33"/>
      <c r="PWH87" s="39"/>
      <c r="PWI87" s="37"/>
      <c r="PWJ87" s="32"/>
      <c r="PWK87" s="32"/>
      <c r="PWL87" s="32"/>
      <c r="PWM87" s="32"/>
      <c r="PWN87" s="32"/>
      <c r="PWO87" s="32"/>
      <c r="PWP87" s="32"/>
      <c r="PWQ87" s="32"/>
      <c r="PWR87" s="32"/>
      <c r="PWS87" s="32"/>
      <c r="PWT87" s="33"/>
      <c r="PWU87" s="34"/>
      <c r="PWV87" s="33"/>
      <c r="PWW87" s="33"/>
      <c r="PWX87" s="39"/>
      <c r="PWY87" s="37"/>
      <c r="PWZ87" s="32"/>
      <c r="PXA87" s="32"/>
      <c r="PXB87" s="32"/>
      <c r="PXC87" s="32"/>
      <c r="PXD87" s="32"/>
      <c r="PXE87" s="32"/>
      <c r="PXF87" s="32"/>
      <c r="PXG87" s="32"/>
      <c r="PXH87" s="32"/>
      <c r="PXI87" s="32"/>
      <c r="PXJ87" s="33"/>
      <c r="PXK87" s="34"/>
      <c r="PXL87" s="33"/>
      <c r="PXM87" s="33"/>
      <c r="PXN87" s="39"/>
      <c r="PXO87" s="37"/>
      <c r="PXP87" s="32"/>
      <c r="PXQ87" s="32"/>
      <c r="PXR87" s="32"/>
      <c r="PXS87" s="32"/>
      <c r="PXT87" s="32"/>
      <c r="PXU87" s="32"/>
      <c r="PXV87" s="32"/>
      <c r="PXW87" s="32"/>
      <c r="PXX87" s="32"/>
      <c r="PXY87" s="32"/>
      <c r="PXZ87" s="33"/>
      <c r="PYA87" s="34"/>
      <c r="PYB87" s="33"/>
      <c r="PYC87" s="33"/>
      <c r="PYD87" s="39"/>
      <c r="PYE87" s="37"/>
      <c r="PYF87" s="32"/>
      <c r="PYG87" s="32"/>
      <c r="PYH87" s="32"/>
      <c r="PYI87" s="32"/>
      <c r="PYJ87" s="32"/>
      <c r="PYK87" s="32"/>
      <c r="PYL87" s="32"/>
      <c r="PYM87" s="32"/>
      <c r="PYN87" s="32"/>
      <c r="PYO87" s="32"/>
      <c r="PYP87" s="33"/>
      <c r="PYQ87" s="34"/>
      <c r="PYR87" s="33"/>
      <c r="PYS87" s="33"/>
      <c r="PYT87" s="39"/>
      <c r="PYU87" s="37"/>
      <c r="PYV87" s="32"/>
      <c r="PYW87" s="32"/>
      <c r="PYX87" s="32"/>
      <c r="PYY87" s="32"/>
      <c r="PYZ87" s="32"/>
      <c r="PZA87" s="32"/>
      <c r="PZB87" s="32"/>
      <c r="PZC87" s="32"/>
      <c r="PZD87" s="32"/>
      <c r="PZE87" s="32"/>
      <c r="PZF87" s="33"/>
      <c r="PZG87" s="34"/>
      <c r="PZH87" s="33"/>
      <c r="PZI87" s="33"/>
      <c r="PZJ87" s="39"/>
      <c r="PZK87" s="37"/>
      <c r="PZL87" s="32"/>
      <c r="PZM87" s="32"/>
      <c r="PZN87" s="32"/>
      <c r="PZO87" s="32"/>
      <c r="PZP87" s="32"/>
      <c r="PZQ87" s="32"/>
      <c r="PZR87" s="32"/>
      <c r="PZS87" s="32"/>
      <c r="PZT87" s="32"/>
      <c r="PZU87" s="32"/>
      <c r="PZV87" s="33"/>
      <c r="PZW87" s="34"/>
      <c r="PZX87" s="33"/>
      <c r="PZY87" s="33"/>
      <c r="PZZ87" s="39"/>
      <c r="QAA87" s="37"/>
      <c r="QAB87" s="32"/>
      <c r="QAC87" s="32"/>
      <c r="QAD87" s="32"/>
      <c r="QAE87" s="32"/>
      <c r="QAF87" s="32"/>
      <c r="QAG87" s="32"/>
      <c r="QAH87" s="32"/>
      <c r="QAI87" s="32"/>
      <c r="QAJ87" s="32"/>
      <c r="QAK87" s="32"/>
      <c r="QAL87" s="33"/>
      <c r="QAM87" s="34"/>
      <c r="QAN87" s="33"/>
      <c r="QAO87" s="33"/>
      <c r="QAP87" s="39"/>
      <c r="QAQ87" s="37"/>
      <c r="QAR87" s="32"/>
      <c r="QAS87" s="32"/>
      <c r="QAT87" s="32"/>
      <c r="QAU87" s="32"/>
      <c r="QAV87" s="32"/>
      <c r="QAW87" s="32"/>
      <c r="QAX87" s="32"/>
      <c r="QAY87" s="32"/>
      <c r="QAZ87" s="32"/>
      <c r="QBA87" s="32"/>
      <c r="QBB87" s="33"/>
      <c r="QBC87" s="34"/>
      <c r="QBD87" s="33"/>
      <c r="QBE87" s="33"/>
      <c r="QBF87" s="39"/>
      <c r="QBG87" s="37"/>
      <c r="QBH87" s="32"/>
      <c r="QBI87" s="32"/>
      <c r="QBJ87" s="32"/>
      <c r="QBK87" s="32"/>
      <c r="QBL87" s="32"/>
      <c r="QBM87" s="32"/>
      <c r="QBN87" s="32"/>
      <c r="QBO87" s="32"/>
      <c r="QBP87" s="32"/>
      <c r="QBQ87" s="32"/>
      <c r="QBR87" s="33"/>
      <c r="QBS87" s="34"/>
      <c r="QBT87" s="33"/>
      <c r="QBU87" s="33"/>
      <c r="QBV87" s="39"/>
      <c r="QBW87" s="37"/>
      <c r="QBX87" s="32"/>
      <c r="QBY87" s="32"/>
      <c r="QBZ87" s="32"/>
      <c r="QCA87" s="32"/>
      <c r="QCB87" s="32"/>
      <c r="QCC87" s="32"/>
      <c r="QCD87" s="32"/>
      <c r="QCE87" s="32"/>
      <c r="QCF87" s="32"/>
      <c r="QCG87" s="32"/>
      <c r="QCH87" s="33"/>
      <c r="QCI87" s="34"/>
      <c r="QCJ87" s="33"/>
      <c r="QCK87" s="33"/>
      <c r="QCL87" s="39"/>
      <c r="QCM87" s="37"/>
      <c r="QCN87" s="32"/>
      <c r="QCO87" s="32"/>
      <c r="QCP87" s="32"/>
      <c r="QCQ87" s="32"/>
      <c r="QCR87" s="32"/>
      <c r="QCS87" s="32"/>
      <c r="QCT87" s="32"/>
      <c r="QCU87" s="32"/>
      <c r="QCV87" s="32"/>
      <c r="QCW87" s="32"/>
      <c r="QCX87" s="33"/>
      <c r="QCY87" s="34"/>
      <c r="QCZ87" s="33"/>
      <c r="QDA87" s="33"/>
      <c r="QDB87" s="39"/>
      <c r="QDC87" s="37"/>
      <c r="QDD87" s="32"/>
      <c r="QDE87" s="32"/>
      <c r="QDF87" s="32"/>
      <c r="QDG87" s="32"/>
      <c r="QDH87" s="32"/>
      <c r="QDI87" s="32"/>
      <c r="QDJ87" s="32"/>
      <c r="QDK87" s="32"/>
      <c r="QDL87" s="32"/>
      <c r="QDM87" s="32"/>
      <c r="QDN87" s="33"/>
      <c r="QDO87" s="34"/>
      <c r="QDP87" s="33"/>
      <c r="QDQ87" s="33"/>
      <c r="QDR87" s="39"/>
      <c r="QDS87" s="37"/>
      <c r="QDT87" s="32"/>
      <c r="QDU87" s="32"/>
      <c r="QDV87" s="32"/>
      <c r="QDW87" s="32"/>
      <c r="QDX87" s="32"/>
      <c r="QDY87" s="32"/>
      <c r="QDZ87" s="32"/>
      <c r="QEA87" s="32"/>
      <c r="QEB87" s="32"/>
      <c r="QEC87" s="32"/>
      <c r="QED87" s="33"/>
      <c r="QEE87" s="34"/>
      <c r="QEF87" s="33"/>
      <c r="QEG87" s="33"/>
      <c r="QEH87" s="39"/>
      <c r="QEI87" s="37"/>
      <c r="QEJ87" s="32"/>
      <c r="QEK87" s="32"/>
      <c r="QEL87" s="32"/>
      <c r="QEM87" s="32"/>
      <c r="QEN87" s="32"/>
      <c r="QEO87" s="32"/>
      <c r="QEP87" s="32"/>
      <c r="QEQ87" s="32"/>
      <c r="QER87" s="32"/>
      <c r="QES87" s="32"/>
      <c r="QET87" s="33"/>
      <c r="QEU87" s="34"/>
      <c r="QEV87" s="33"/>
      <c r="QEW87" s="33"/>
      <c r="QEX87" s="39"/>
      <c r="QEY87" s="37"/>
      <c r="QEZ87" s="32"/>
      <c r="QFA87" s="32"/>
      <c r="QFB87" s="32"/>
      <c r="QFC87" s="32"/>
      <c r="QFD87" s="32"/>
      <c r="QFE87" s="32"/>
      <c r="QFF87" s="32"/>
      <c r="QFG87" s="32"/>
      <c r="QFH87" s="32"/>
      <c r="QFI87" s="32"/>
      <c r="QFJ87" s="33"/>
      <c r="QFK87" s="34"/>
      <c r="QFL87" s="33"/>
      <c r="QFM87" s="33"/>
      <c r="QFN87" s="39"/>
      <c r="QFO87" s="37"/>
      <c r="QFP87" s="32"/>
      <c r="QFQ87" s="32"/>
      <c r="QFR87" s="32"/>
      <c r="QFS87" s="32"/>
      <c r="QFT87" s="32"/>
      <c r="QFU87" s="32"/>
      <c r="QFV87" s="32"/>
      <c r="QFW87" s="32"/>
      <c r="QFX87" s="32"/>
      <c r="QFY87" s="32"/>
      <c r="QFZ87" s="33"/>
      <c r="QGA87" s="34"/>
      <c r="QGB87" s="33"/>
      <c r="QGC87" s="33"/>
      <c r="QGD87" s="39"/>
      <c r="QGE87" s="37"/>
      <c r="QGF87" s="32"/>
      <c r="QGG87" s="32"/>
      <c r="QGH87" s="32"/>
      <c r="QGI87" s="32"/>
      <c r="QGJ87" s="32"/>
      <c r="QGK87" s="32"/>
      <c r="QGL87" s="32"/>
      <c r="QGM87" s="32"/>
      <c r="QGN87" s="32"/>
      <c r="QGO87" s="32"/>
      <c r="QGP87" s="33"/>
      <c r="QGQ87" s="34"/>
      <c r="QGR87" s="33"/>
      <c r="QGS87" s="33"/>
      <c r="QGT87" s="39"/>
      <c r="QGU87" s="37"/>
      <c r="QGV87" s="32"/>
      <c r="QGW87" s="32"/>
      <c r="QGX87" s="32"/>
      <c r="QGY87" s="32"/>
      <c r="QGZ87" s="32"/>
      <c r="QHA87" s="32"/>
      <c r="QHB87" s="32"/>
      <c r="QHC87" s="32"/>
      <c r="QHD87" s="32"/>
      <c r="QHE87" s="32"/>
      <c r="QHF87" s="33"/>
      <c r="QHG87" s="34"/>
      <c r="QHH87" s="33"/>
      <c r="QHI87" s="33"/>
      <c r="QHJ87" s="39"/>
      <c r="QHK87" s="37"/>
      <c r="QHL87" s="32"/>
      <c r="QHM87" s="32"/>
      <c r="QHN87" s="32"/>
      <c r="QHO87" s="32"/>
      <c r="QHP87" s="32"/>
      <c r="QHQ87" s="32"/>
      <c r="QHR87" s="32"/>
      <c r="QHS87" s="32"/>
      <c r="QHT87" s="32"/>
      <c r="QHU87" s="32"/>
      <c r="QHV87" s="33"/>
      <c r="QHW87" s="34"/>
      <c r="QHX87" s="33"/>
      <c r="QHY87" s="33"/>
      <c r="QHZ87" s="39"/>
      <c r="QIA87" s="37"/>
      <c r="QIB87" s="32"/>
      <c r="QIC87" s="32"/>
      <c r="QID87" s="32"/>
      <c r="QIE87" s="32"/>
      <c r="QIF87" s="32"/>
      <c r="QIG87" s="32"/>
      <c r="QIH87" s="32"/>
      <c r="QII87" s="32"/>
      <c r="QIJ87" s="32"/>
      <c r="QIK87" s="32"/>
      <c r="QIL87" s="33"/>
      <c r="QIM87" s="34"/>
      <c r="QIN87" s="33"/>
      <c r="QIO87" s="33"/>
      <c r="QIP87" s="39"/>
      <c r="QIQ87" s="37"/>
      <c r="QIR87" s="32"/>
      <c r="QIS87" s="32"/>
      <c r="QIT87" s="32"/>
      <c r="QIU87" s="32"/>
      <c r="QIV87" s="32"/>
      <c r="QIW87" s="32"/>
      <c r="QIX87" s="32"/>
      <c r="QIY87" s="32"/>
      <c r="QIZ87" s="32"/>
      <c r="QJA87" s="32"/>
      <c r="QJB87" s="33"/>
      <c r="QJC87" s="34"/>
      <c r="QJD87" s="33"/>
      <c r="QJE87" s="33"/>
      <c r="QJF87" s="39"/>
      <c r="QJG87" s="37"/>
      <c r="QJH87" s="32"/>
      <c r="QJI87" s="32"/>
      <c r="QJJ87" s="32"/>
      <c r="QJK87" s="32"/>
      <c r="QJL87" s="32"/>
      <c r="QJM87" s="32"/>
      <c r="QJN87" s="32"/>
      <c r="QJO87" s="32"/>
      <c r="QJP87" s="32"/>
      <c r="QJQ87" s="32"/>
      <c r="QJR87" s="33"/>
      <c r="QJS87" s="34"/>
      <c r="QJT87" s="33"/>
      <c r="QJU87" s="33"/>
      <c r="QJV87" s="39"/>
      <c r="QJW87" s="37"/>
      <c r="QJX87" s="32"/>
      <c r="QJY87" s="32"/>
      <c r="QJZ87" s="32"/>
      <c r="QKA87" s="32"/>
      <c r="QKB87" s="32"/>
      <c r="QKC87" s="32"/>
      <c r="QKD87" s="32"/>
      <c r="QKE87" s="32"/>
      <c r="QKF87" s="32"/>
      <c r="QKG87" s="32"/>
      <c r="QKH87" s="33"/>
      <c r="QKI87" s="34"/>
      <c r="QKJ87" s="33"/>
      <c r="QKK87" s="33"/>
      <c r="QKL87" s="39"/>
      <c r="QKM87" s="37"/>
      <c r="QKN87" s="32"/>
      <c r="QKO87" s="32"/>
      <c r="QKP87" s="32"/>
      <c r="QKQ87" s="32"/>
      <c r="QKR87" s="32"/>
      <c r="QKS87" s="32"/>
      <c r="QKT87" s="32"/>
      <c r="QKU87" s="32"/>
      <c r="QKV87" s="32"/>
      <c r="QKW87" s="32"/>
      <c r="QKX87" s="33"/>
      <c r="QKY87" s="34"/>
      <c r="QKZ87" s="33"/>
      <c r="QLA87" s="33"/>
      <c r="QLB87" s="39"/>
      <c r="QLC87" s="37"/>
      <c r="QLD87" s="32"/>
      <c r="QLE87" s="32"/>
      <c r="QLF87" s="32"/>
      <c r="QLG87" s="32"/>
      <c r="QLH87" s="32"/>
      <c r="QLI87" s="32"/>
      <c r="QLJ87" s="32"/>
      <c r="QLK87" s="32"/>
      <c r="QLL87" s="32"/>
      <c r="QLM87" s="32"/>
      <c r="QLN87" s="33"/>
      <c r="QLO87" s="34"/>
      <c r="QLP87" s="33"/>
      <c r="QLQ87" s="33"/>
      <c r="QLR87" s="39"/>
      <c r="QLS87" s="37"/>
      <c r="QLT87" s="32"/>
      <c r="QLU87" s="32"/>
      <c r="QLV87" s="32"/>
      <c r="QLW87" s="32"/>
      <c r="QLX87" s="32"/>
      <c r="QLY87" s="32"/>
      <c r="QLZ87" s="32"/>
      <c r="QMA87" s="32"/>
      <c r="QMB87" s="32"/>
      <c r="QMC87" s="32"/>
      <c r="QMD87" s="33"/>
      <c r="QME87" s="34"/>
      <c r="QMF87" s="33"/>
      <c r="QMG87" s="33"/>
      <c r="QMH87" s="39"/>
      <c r="QMI87" s="37"/>
      <c r="QMJ87" s="32"/>
      <c r="QMK87" s="32"/>
      <c r="QML87" s="32"/>
      <c r="QMM87" s="32"/>
      <c r="QMN87" s="32"/>
      <c r="QMO87" s="32"/>
      <c r="QMP87" s="32"/>
      <c r="QMQ87" s="32"/>
      <c r="QMR87" s="32"/>
      <c r="QMS87" s="32"/>
      <c r="QMT87" s="33"/>
      <c r="QMU87" s="34"/>
      <c r="QMV87" s="33"/>
      <c r="QMW87" s="33"/>
      <c r="QMX87" s="39"/>
      <c r="QMY87" s="37"/>
      <c r="QMZ87" s="32"/>
      <c r="QNA87" s="32"/>
      <c r="QNB87" s="32"/>
      <c r="QNC87" s="32"/>
      <c r="QND87" s="32"/>
      <c r="QNE87" s="32"/>
      <c r="QNF87" s="32"/>
      <c r="QNG87" s="32"/>
      <c r="QNH87" s="32"/>
      <c r="QNI87" s="32"/>
      <c r="QNJ87" s="33"/>
      <c r="QNK87" s="34"/>
      <c r="QNL87" s="33"/>
      <c r="QNM87" s="33"/>
      <c r="QNN87" s="39"/>
      <c r="QNO87" s="37"/>
      <c r="QNP87" s="32"/>
      <c r="QNQ87" s="32"/>
      <c r="QNR87" s="32"/>
      <c r="QNS87" s="32"/>
      <c r="QNT87" s="32"/>
      <c r="QNU87" s="32"/>
      <c r="QNV87" s="32"/>
      <c r="QNW87" s="32"/>
      <c r="QNX87" s="32"/>
      <c r="QNY87" s="32"/>
      <c r="QNZ87" s="33"/>
      <c r="QOA87" s="34"/>
      <c r="QOB87" s="33"/>
      <c r="QOC87" s="33"/>
      <c r="QOD87" s="39"/>
      <c r="QOE87" s="37"/>
      <c r="QOF87" s="32"/>
      <c r="QOG87" s="32"/>
      <c r="QOH87" s="32"/>
      <c r="QOI87" s="32"/>
      <c r="QOJ87" s="32"/>
      <c r="QOK87" s="32"/>
      <c r="QOL87" s="32"/>
      <c r="QOM87" s="32"/>
      <c r="QON87" s="32"/>
      <c r="QOO87" s="32"/>
      <c r="QOP87" s="33"/>
      <c r="QOQ87" s="34"/>
      <c r="QOR87" s="33"/>
      <c r="QOS87" s="33"/>
      <c r="QOT87" s="39"/>
      <c r="QOU87" s="37"/>
      <c r="QOV87" s="32"/>
      <c r="QOW87" s="32"/>
      <c r="QOX87" s="32"/>
      <c r="QOY87" s="32"/>
      <c r="QOZ87" s="32"/>
      <c r="QPA87" s="32"/>
      <c r="QPB87" s="32"/>
      <c r="QPC87" s="32"/>
      <c r="QPD87" s="32"/>
      <c r="QPE87" s="32"/>
      <c r="QPF87" s="33"/>
      <c r="QPG87" s="34"/>
      <c r="QPH87" s="33"/>
      <c r="QPI87" s="33"/>
      <c r="QPJ87" s="39"/>
      <c r="QPK87" s="37"/>
      <c r="QPL87" s="32"/>
      <c r="QPM87" s="32"/>
      <c r="QPN87" s="32"/>
      <c r="QPO87" s="32"/>
      <c r="QPP87" s="32"/>
      <c r="QPQ87" s="32"/>
      <c r="QPR87" s="32"/>
      <c r="QPS87" s="32"/>
      <c r="QPT87" s="32"/>
      <c r="QPU87" s="32"/>
      <c r="QPV87" s="33"/>
      <c r="QPW87" s="34"/>
      <c r="QPX87" s="33"/>
      <c r="QPY87" s="33"/>
      <c r="QPZ87" s="39"/>
      <c r="QQA87" s="37"/>
      <c r="QQB87" s="32"/>
      <c r="QQC87" s="32"/>
      <c r="QQD87" s="32"/>
      <c r="QQE87" s="32"/>
      <c r="QQF87" s="32"/>
      <c r="QQG87" s="32"/>
      <c r="QQH87" s="32"/>
      <c r="QQI87" s="32"/>
      <c r="QQJ87" s="32"/>
      <c r="QQK87" s="32"/>
      <c r="QQL87" s="33"/>
      <c r="QQM87" s="34"/>
      <c r="QQN87" s="33"/>
      <c r="QQO87" s="33"/>
      <c r="QQP87" s="39"/>
      <c r="QQQ87" s="37"/>
      <c r="QQR87" s="32"/>
      <c r="QQS87" s="32"/>
      <c r="QQT87" s="32"/>
      <c r="QQU87" s="32"/>
      <c r="QQV87" s="32"/>
      <c r="QQW87" s="32"/>
      <c r="QQX87" s="32"/>
      <c r="QQY87" s="32"/>
      <c r="QQZ87" s="32"/>
      <c r="QRA87" s="32"/>
      <c r="QRB87" s="33"/>
      <c r="QRC87" s="34"/>
      <c r="QRD87" s="33"/>
      <c r="QRE87" s="33"/>
      <c r="QRF87" s="39"/>
      <c r="QRG87" s="37"/>
      <c r="QRH87" s="32"/>
      <c r="QRI87" s="32"/>
      <c r="QRJ87" s="32"/>
      <c r="QRK87" s="32"/>
      <c r="QRL87" s="32"/>
      <c r="QRM87" s="32"/>
      <c r="QRN87" s="32"/>
      <c r="QRO87" s="32"/>
      <c r="QRP87" s="32"/>
      <c r="QRQ87" s="32"/>
      <c r="QRR87" s="33"/>
      <c r="QRS87" s="34"/>
      <c r="QRT87" s="33"/>
      <c r="QRU87" s="33"/>
      <c r="QRV87" s="39"/>
      <c r="QRW87" s="37"/>
      <c r="QRX87" s="32"/>
      <c r="QRY87" s="32"/>
      <c r="QRZ87" s="32"/>
      <c r="QSA87" s="32"/>
      <c r="QSB87" s="32"/>
      <c r="QSC87" s="32"/>
      <c r="QSD87" s="32"/>
      <c r="QSE87" s="32"/>
      <c r="QSF87" s="32"/>
      <c r="QSG87" s="32"/>
      <c r="QSH87" s="33"/>
      <c r="QSI87" s="34"/>
      <c r="QSJ87" s="33"/>
      <c r="QSK87" s="33"/>
      <c r="QSL87" s="39"/>
      <c r="QSM87" s="37"/>
      <c r="QSN87" s="32"/>
      <c r="QSO87" s="32"/>
      <c r="QSP87" s="32"/>
      <c r="QSQ87" s="32"/>
      <c r="QSR87" s="32"/>
      <c r="QSS87" s="32"/>
      <c r="QST87" s="32"/>
      <c r="QSU87" s="32"/>
      <c r="QSV87" s="32"/>
      <c r="QSW87" s="32"/>
      <c r="QSX87" s="33"/>
      <c r="QSY87" s="34"/>
      <c r="QSZ87" s="33"/>
      <c r="QTA87" s="33"/>
      <c r="QTB87" s="39"/>
      <c r="QTC87" s="37"/>
      <c r="QTD87" s="32"/>
      <c r="QTE87" s="32"/>
      <c r="QTF87" s="32"/>
      <c r="QTG87" s="32"/>
      <c r="QTH87" s="32"/>
      <c r="QTI87" s="32"/>
      <c r="QTJ87" s="32"/>
      <c r="QTK87" s="32"/>
      <c r="QTL87" s="32"/>
      <c r="QTM87" s="32"/>
      <c r="QTN87" s="33"/>
      <c r="QTO87" s="34"/>
      <c r="QTP87" s="33"/>
      <c r="QTQ87" s="33"/>
      <c r="QTR87" s="39"/>
      <c r="QTS87" s="37"/>
      <c r="QTT87" s="32"/>
      <c r="QTU87" s="32"/>
      <c r="QTV87" s="32"/>
      <c r="QTW87" s="32"/>
      <c r="QTX87" s="32"/>
      <c r="QTY87" s="32"/>
      <c r="QTZ87" s="32"/>
      <c r="QUA87" s="32"/>
      <c r="QUB87" s="32"/>
      <c r="QUC87" s="32"/>
      <c r="QUD87" s="33"/>
      <c r="QUE87" s="34"/>
      <c r="QUF87" s="33"/>
      <c r="QUG87" s="33"/>
      <c r="QUH87" s="39"/>
      <c r="QUI87" s="37"/>
      <c r="QUJ87" s="32"/>
      <c r="QUK87" s="32"/>
      <c r="QUL87" s="32"/>
      <c r="QUM87" s="32"/>
      <c r="QUN87" s="32"/>
      <c r="QUO87" s="32"/>
      <c r="QUP87" s="32"/>
      <c r="QUQ87" s="32"/>
      <c r="QUR87" s="32"/>
      <c r="QUS87" s="32"/>
      <c r="QUT87" s="33"/>
      <c r="QUU87" s="34"/>
      <c r="QUV87" s="33"/>
      <c r="QUW87" s="33"/>
      <c r="QUX87" s="39"/>
      <c r="QUY87" s="37"/>
      <c r="QUZ87" s="32"/>
      <c r="QVA87" s="32"/>
      <c r="QVB87" s="32"/>
      <c r="QVC87" s="32"/>
      <c r="QVD87" s="32"/>
      <c r="QVE87" s="32"/>
      <c r="QVF87" s="32"/>
      <c r="QVG87" s="32"/>
      <c r="QVH87" s="32"/>
      <c r="QVI87" s="32"/>
      <c r="QVJ87" s="33"/>
      <c r="QVK87" s="34"/>
      <c r="QVL87" s="33"/>
      <c r="QVM87" s="33"/>
      <c r="QVN87" s="39"/>
      <c r="QVO87" s="37"/>
      <c r="QVP87" s="32"/>
      <c r="QVQ87" s="32"/>
      <c r="QVR87" s="32"/>
      <c r="QVS87" s="32"/>
      <c r="QVT87" s="32"/>
      <c r="QVU87" s="32"/>
      <c r="QVV87" s="32"/>
      <c r="QVW87" s="32"/>
      <c r="QVX87" s="32"/>
      <c r="QVY87" s="32"/>
      <c r="QVZ87" s="33"/>
      <c r="QWA87" s="34"/>
      <c r="QWB87" s="33"/>
      <c r="QWC87" s="33"/>
      <c r="QWD87" s="39"/>
      <c r="QWE87" s="37"/>
      <c r="QWF87" s="32"/>
      <c r="QWG87" s="32"/>
      <c r="QWH87" s="32"/>
      <c r="QWI87" s="32"/>
      <c r="QWJ87" s="32"/>
      <c r="QWK87" s="32"/>
      <c r="QWL87" s="32"/>
      <c r="QWM87" s="32"/>
      <c r="QWN87" s="32"/>
      <c r="QWO87" s="32"/>
      <c r="QWP87" s="33"/>
      <c r="QWQ87" s="34"/>
      <c r="QWR87" s="33"/>
      <c r="QWS87" s="33"/>
      <c r="QWT87" s="39"/>
      <c r="QWU87" s="37"/>
      <c r="QWV87" s="32"/>
      <c r="QWW87" s="32"/>
      <c r="QWX87" s="32"/>
      <c r="QWY87" s="32"/>
      <c r="QWZ87" s="32"/>
      <c r="QXA87" s="32"/>
      <c r="QXB87" s="32"/>
      <c r="QXC87" s="32"/>
      <c r="QXD87" s="32"/>
      <c r="QXE87" s="32"/>
      <c r="QXF87" s="33"/>
      <c r="QXG87" s="34"/>
      <c r="QXH87" s="33"/>
      <c r="QXI87" s="33"/>
      <c r="QXJ87" s="39"/>
      <c r="QXK87" s="37"/>
      <c r="QXL87" s="32"/>
      <c r="QXM87" s="32"/>
      <c r="QXN87" s="32"/>
      <c r="QXO87" s="32"/>
      <c r="QXP87" s="32"/>
      <c r="QXQ87" s="32"/>
      <c r="QXR87" s="32"/>
      <c r="QXS87" s="32"/>
      <c r="QXT87" s="32"/>
      <c r="QXU87" s="32"/>
      <c r="QXV87" s="33"/>
      <c r="QXW87" s="34"/>
      <c r="QXX87" s="33"/>
      <c r="QXY87" s="33"/>
      <c r="QXZ87" s="39"/>
      <c r="QYA87" s="37"/>
      <c r="QYB87" s="32"/>
      <c r="QYC87" s="32"/>
      <c r="QYD87" s="32"/>
      <c r="QYE87" s="32"/>
      <c r="QYF87" s="32"/>
      <c r="QYG87" s="32"/>
      <c r="QYH87" s="32"/>
      <c r="QYI87" s="32"/>
      <c r="QYJ87" s="32"/>
      <c r="QYK87" s="32"/>
      <c r="QYL87" s="33"/>
      <c r="QYM87" s="34"/>
      <c r="QYN87" s="33"/>
      <c r="QYO87" s="33"/>
      <c r="QYP87" s="39"/>
      <c r="QYQ87" s="37"/>
      <c r="QYR87" s="32"/>
      <c r="QYS87" s="32"/>
      <c r="QYT87" s="32"/>
      <c r="QYU87" s="32"/>
      <c r="QYV87" s="32"/>
      <c r="QYW87" s="32"/>
      <c r="QYX87" s="32"/>
      <c r="QYY87" s="32"/>
      <c r="QYZ87" s="32"/>
      <c r="QZA87" s="32"/>
      <c r="QZB87" s="33"/>
      <c r="QZC87" s="34"/>
      <c r="QZD87" s="33"/>
      <c r="QZE87" s="33"/>
      <c r="QZF87" s="39"/>
      <c r="QZG87" s="37"/>
      <c r="QZH87" s="32"/>
      <c r="QZI87" s="32"/>
      <c r="QZJ87" s="32"/>
      <c r="QZK87" s="32"/>
      <c r="QZL87" s="32"/>
      <c r="QZM87" s="32"/>
      <c r="QZN87" s="32"/>
      <c r="QZO87" s="32"/>
      <c r="QZP87" s="32"/>
      <c r="QZQ87" s="32"/>
      <c r="QZR87" s="33"/>
      <c r="QZS87" s="34"/>
      <c r="QZT87" s="33"/>
      <c r="QZU87" s="33"/>
      <c r="QZV87" s="39"/>
      <c r="QZW87" s="37"/>
      <c r="QZX87" s="32"/>
      <c r="QZY87" s="32"/>
      <c r="QZZ87" s="32"/>
      <c r="RAA87" s="32"/>
      <c r="RAB87" s="32"/>
      <c r="RAC87" s="32"/>
      <c r="RAD87" s="32"/>
      <c r="RAE87" s="32"/>
      <c r="RAF87" s="32"/>
      <c r="RAG87" s="32"/>
      <c r="RAH87" s="33"/>
      <c r="RAI87" s="34"/>
      <c r="RAJ87" s="33"/>
      <c r="RAK87" s="33"/>
      <c r="RAL87" s="39"/>
      <c r="RAM87" s="37"/>
      <c r="RAN87" s="32"/>
      <c r="RAO87" s="32"/>
      <c r="RAP87" s="32"/>
      <c r="RAQ87" s="32"/>
      <c r="RAR87" s="32"/>
      <c r="RAS87" s="32"/>
      <c r="RAT87" s="32"/>
      <c r="RAU87" s="32"/>
      <c r="RAV87" s="32"/>
      <c r="RAW87" s="32"/>
      <c r="RAX87" s="33"/>
      <c r="RAY87" s="34"/>
      <c r="RAZ87" s="33"/>
      <c r="RBA87" s="33"/>
      <c r="RBB87" s="39"/>
      <c r="RBC87" s="37"/>
      <c r="RBD87" s="32"/>
      <c r="RBE87" s="32"/>
      <c r="RBF87" s="32"/>
      <c r="RBG87" s="32"/>
      <c r="RBH87" s="32"/>
      <c r="RBI87" s="32"/>
      <c r="RBJ87" s="32"/>
      <c r="RBK87" s="32"/>
      <c r="RBL87" s="32"/>
      <c r="RBM87" s="32"/>
      <c r="RBN87" s="33"/>
      <c r="RBO87" s="34"/>
      <c r="RBP87" s="33"/>
      <c r="RBQ87" s="33"/>
      <c r="RBR87" s="39"/>
      <c r="RBS87" s="37"/>
      <c r="RBT87" s="32"/>
      <c r="RBU87" s="32"/>
      <c r="RBV87" s="32"/>
      <c r="RBW87" s="32"/>
      <c r="RBX87" s="32"/>
      <c r="RBY87" s="32"/>
      <c r="RBZ87" s="32"/>
      <c r="RCA87" s="32"/>
      <c r="RCB87" s="32"/>
      <c r="RCC87" s="32"/>
      <c r="RCD87" s="33"/>
      <c r="RCE87" s="34"/>
      <c r="RCF87" s="33"/>
      <c r="RCG87" s="33"/>
      <c r="RCH87" s="39"/>
      <c r="RCI87" s="37"/>
      <c r="RCJ87" s="32"/>
      <c r="RCK87" s="32"/>
      <c r="RCL87" s="32"/>
      <c r="RCM87" s="32"/>
      <c r="RCN87" s="32"/>
      <c r="RCO87" s="32"/>
      <c r="RCP87" s="32"/>
      <c r="RCQ87" s="32"/>
      <c r="RCR87" s="32"/>
      <c r="RCS87" s="32"/>
      <c r="RCT87" s="33"/>
      <c r="RCU87" s="34"/>
      <c r="RCV87" s="33"/>
      <c r="RCW87" s="33"/>
      <c r="RCX87" s="39"/>
      <c r="RCY87" s="37"/>
      <c r="RCZ87" s="32"/>
      <c r="RDA87" s="32"/>
      <c r="RDB87" s="32"/>
      <c r="RDC87" s="32"/>
      <c r="RDD87" s="32"/>
      <c r="RDE87" s="32"/>
      <c r="RDF87" s="32"/>
      <c r="RDG87" s="32"/>
      <c r="RDH87" s="32"/>
      <c r="RDI87" s="32"/>
      <c r="RDJ87" s="33"/>
      <c r="RDK87" s="34"/>
      <c r="RDL87" s="33"/>
      <c r="RDM87" s="33"/>
      <c r="RDN87" s="39"/>
      <c r="RDO87" s="37"/>
      <c r="RDP87" s="32"/>
      <c r="RDQ87" s="32"/>
      <c r="RDR87" s="32"/>
      <c r="RDS87" s="32"/>
      <c r="RDT87" s="32"/>
      <c r="RDU87" s="32"/>
      <c r="RDV87" s="32"/>
      <c r="RDW87" s="32"/>
      <c r="RDX87" s="32"/>
      <c r="RDY87" s="32"/>
      <c r="RDZ87" s="33"/>
      <c r="REA87" s="34"/>
      <c r="REB87" s="33"/>
      <c r="REC87" s="33"/>
      <c r="RED87" s="39"/>
      <c r="REE87" s="37"/>
      <c r="REF87" s="32"/>
      <c r="REG87" s="32"/>
      <c r="REH87" s="32"/>
      <c r="REI87" s="32"/>
      <c r="REJ87" s="32"/>
      <c r="REK87" s="32"/>
      <c r="REL87" s="32"/>
      <c r="REM87" s="32"/>
      <c r="REN87" s="32"/>
      <c r="REO87" s="32"/>
      <c r="REP87" s="33"/>
      <c r="REQ87" s="34"/>
      <c r="RER87" s="33"/>
      <c r="RES87" s="33"/>
      <c r="RET87" s="39"/>
      <c r="REU87" s="37"/>
      <c r="REV87" s="32"/>
      <c r="REW87" s="32"/>
      <c r="REX87" s="32"/>
      <c r="REY87" s="32"/>
      <c r="REZ87" s="32"/>
      <c r="RFA87" s="32"/>
      <c r="RFB87" s="32"/>
      <c r="RFC87" s="32"/>
      <c r="RFD87" s="32"/>
      <c r="RFE87" s="32"/>
      <c r="RFF87" s="33"/>
      <c r="RFG87" s="34"/>
      <c r="RFH87" s="33"/>
      <c r="RFI87" s="33"/>
      <c r="RFJ87" s="39"/>
      <c r="RFK87" s="37"/>
      <c r="RFL87" s="32"/>
      <c r="RFM87" s="32"/>
      <c r="RFN87" s="32"/>
      <c r="RFO87" s="32"/>
      <c r="RFP87" s="32"/>
      <c r="RFQ87" s="32"/>
      <c r="RFR87" s="32"/>
      <c r="RFS87" s="32"/>
      <c r="RFT87" s="32"/>
      <c r="RFU87" s="32"/>
      <c r="RFV87" s="33"/>
      <c r="RFW87" s="34"/>
      <c r="RFX87" s="33"/>
      <c r="RFY87" s="33"/>
      <c r="RFZ87" s="39"/>
      <c r="RGA87" s="37"/>
      <c r="RGB87" s="32"/>
      <c r="RGC87" s="32"/>
      <c r="RGD87" s="32"/>
      <c r="RGE87" s="32"/>
      <c r="RGF87" s="32"/>
      <c r="RGG87" s="32"/>
      <c r="RGH87" s="32"/>
      <c r="RGI87" s="32"/>
      <c r="RGJ87" s="32"/>
      <c r="RGK87" s="32"/>
      <c r="RGL87" s="33"/>
      <c r="RGM87" s="34"/>
      <c r="RGN87" s="33"/>
      <c r="RGO87" s="33"/>
      <c r="RGP87" s="39"/>
      <c r="RGQ87" s="37"/>
      <c r="RGR87" s="32"/>
      <c r="RGS87" s="32"/>
      <c r="RGT87" s="32"/>
      <c r="RGU87" s="32"/>
      <c r="RGV87" s="32"/>
      <c r="RGW87" s="32"/>
      <c r="RGX87" s="32"/>
      <c r="RGY87" s="32"/>
      <c r="RGZ87" s="32"/>
      <c r="RHA87" s="32"/>
      <c r="RHB87" s="33"/>
      <c r="RHC87" s="34"/>
      <c r="RHD87" s="33"/>
      <c r="RHE87" s="33"/>
      <c r="RHF87" s="39"/>
      <c r="RHG87" s="37"/>
      <c r="RHH87" s="32"/>
      <c r="RHI87" s="32"/>
      <c r="RHJ87" s="32"/>
      <c r="RHK87" s="32"/>
      <c r="RHL87" s="32"/>
      <c r="RHM87" s="32"/>
      <c r="RHN87" s="32"/>
      <c r="RHO87" s="32"/>
      <c r="RHP87" s="32"/>
      <c r="RHQ87" s="32"/>
      <c r="RHR87" s="33"/>
      <c r="RHS87" s="34"/>
      <c r="RHT87" s="33"/>
      <c r="RHU87" s="33"/>
      <c r="RHV87" s="39"/>
      <c r="RHW87" s="37"/>
      <c r="RHX87" s="32"/>
      <c r="RHY87" s="32"/>
      <c r="RHZ87" s="32"/>
      <c r="RIA87" s="32"/>
      <c r="RIB87" s="32"/>
      <c r="RIC87" s="32"/>
      <c r="RID87" s="32"/>
      <c r="RIE87" s="32"/>
      <c r="RIF87" s="32"/>
      <c r="RIG87" s="32"/>
      <c r="RIH87" s="33"/>
      <c r="RII87" s="34"/>
      <c r="RIJ87" s="33"/>
      <c r="RIK87" s="33"/>
      <c r="RIL87" s="39"/>
      <c r="RIM87" s="37"/>
      <c r="RIN87" s="32"/>
      <c r="RIO87" s="32"/>
      <c r="RIP87" s="32"/>
      <c r="RIQ87" s="32"/>
      <c r="RIR87" s="32"/>
      <c r="RIS87" s="32"/>
      <c r="RIT87" s="32"/>
      <c r="RIU87" s="32"/>
      <c r="RIV87" s="32"/>
      <c r="RIW87" s="32"/>
      <c r="RIX87" s="33"/>
      <c r="RIY87" s="34"/>
      <c r="RIZ87" s="33"/>
      <c r="RJA87" s="33"/>
      <c r="RJB87" s="39"/>
      <c r="RJC87" s="37"/>
      <c r="RJD87" s="32"/>
      <c r="RJE87" s="32"/>
      <c r="RJF87" s="32"/>
      <c r="RJG87" s="32"/>
      <c r="RJH87" s="32"/>
      <c r="RJI87" s="32"/>
      <c r="RJJ87" s="32"/>
      <c r="RJK87" s="32"/>
      <c r="RJL87" s="32"/>
      <c r="RJM87" s="32"/>
      <c r="RJN87" s="33"/>
      <c r="RJO87" s="34"/>
      <c r="RJP87" s="33"/>
      <c r="RJQ87" s="33"/>
      <c r="RJR87" s="39"/>
      <c r="RJS87" s="37"/>
      <c r="RJT87" s="32"/>
      <c r="RJU87" s="32"/>
      <c r="RJV87" s="32"/>
      <c r="RJW87" s="32"/>
      <c r="RJX87" s="32"/>
      <c r="RJY87" s="32"/>
      <c r="RJZ87" s="32"/>
      <c r="RKA87" s="32"/>
      <c r="RKB87" s="32"/>
      <c r="RKC87" s="32"/>
      <c r="RKD87" s="33"/>
      <c r="RKE87" s="34"/>
      <c r="RKF87" s="33"/>
      <c r="RKG87" s="33"/>
      <c r="RKH87" s="39"/>
      <c r="RKI87" s="37"/>
      <c r="RKJ87" s="32"/>
      <c r="RKK87" s="32"/>
      <c r="RKL87" s="32"/>
      <c r="RKM87" s="32"/>
      <c r="RKN87" s="32"/>
      <c r="RKO87" s="32"/>
      <c r="RKP87" s="32"/>
      <c r="RKQ87" s="32"/>
      <c r="RKR87" s="32"/>
      <c r="RKS87" s="32"/>
      <c r="RKT87" s="33"/>
      <c r="RKU87" s="34"/>
      <c r="RKV87" s="33"/>
      <c r="RKW87" s="33"/>
      <c r="RKX87" s="39"/>
      <c r="RKY87" s="37"/>
      <c r="RKZ87" s="32"/>
      <c r="RLA87" s="32"/>
      <c r="RLB87" s="32"/>
      <c r="RLC87" s="32"/>
      <c r="RLD87" s="32"/>
      <c r="RLE87" s="32"/>
      <c r="RLF87" s="32"/>
      <c r="RLG87" s="32"/>
      <c r="RLH87" s="32"/>
      <c r="RLI87" s="32"/>
      <c r="RLJ87" s="33"/>
      <c r="RLK87" s="34"/>
      <c r="RLL87" s="33"/>
      <c r="RLM87" s="33"/>
      <c r="RLN87" s="39"/>
      <c r="RLO87" s="37"/>
      <c r="RLP87" s="32"/>
      <c r="RLQ87" s="32"/>
      <c r="RLR87" s="32"/>
      <c r="RLS87" s="32"/>
      <c r="RLT87" s="32"/>
      <c r="RLU87" s="32"/>
      <c r="RLV87" s="32"/>
      <c r="RLW87" s="32"/>
      <c r="RLX87" s="32"/>
      <c r="RLY87" s="32"/>
      <c r="RLZ87" s="33"/>
      <c r="RMA87" s="34"/>
      <c r="RMB87" s="33"/>
      <c r="RMC87" s="33"/>
      <c r="RMD87" s="39"/>
      <c r="RME87" s="37"/>
      <c r="RMF87" s="32"/>
      <c r="RMG87" s="32"/>
      <c r="RMH87" s="32"/>
      <c r="RMI87" s="32"/>
      <c r="RMJ87" s="32"/>
      <c r="RMK87" s="32"/>
      <c r="RML87" s="32"/>
      <c r="RMM87" s="32"/>
      <c r="RMN87" s="32"/>
      <c r="RMO87" s="32"/>
      <c r="RMP87" s="33"/>
      <c r="RMQ87" s="34"/>
      <c r="RMR87" s="33"/>
      <c r="RMS87" s="33"/>
      <c r="RMT87" s="39"/>
      <c r="RMU87" s="37"/>
      <c r="RMV87" s="32"/>
      <c r="RMW87" s="32"/>
      <c r="RMX87" s="32"/>
      <c r="RMY87" s="32"/>
      <c r="RMZ87" s="32"/>
      <c r="RNA87" s="32"/>
      <c r="RNB87" s="32"/>
      <c r="RNC87" s="32"/>
      <c r="RND87" s="32"/>
      <c r="RNE87" s="32"/>
      <c r="RNF87" s="33"/>
      <c r="RNG87" s="34"/>
      <c r="RNH87" s="33"/>
      <c r="RNI87" s="33"/>
      <c r="RNJ87" s="39"/>
      <c r="RNK87" s="37"/>
      <c r="RNL87" s="32"/>
      <c r="RNM87" s="32"/>
      <c r="RNN87" s="32"/>
      <c r="RNO87" s="32"/>
      <c r="RNP87" s="32"/>
      <c r="RNQ87" s="32"/>
      <c r="RNR87" s="32"/>
      <c r="RNS87" s="32"/>
      <c r="RNT87" s="32"/>
      <c r="RNU87" s="32"/>
      <c r="RNV87" s="33"/>
      <c r="RNW87" s="34"/>
      <c r="RNX87" s="33"/>
      <c r="RNY87" s="33"/>
      <c r="RNZ87" s="39"/>
      <c r="ROA87" s="37"/>
      <c r="ROB87" s="32"/>
      <c r="ROC87" s="32"/>
      <c r="ROD87" s="32"/>
      <c r="ROE87" s="32"/>
      <c r="ROF87" s="32"/>
      <c r="ROG87" s="32"/>
      <c r="ROH87" s="32"/>
      <c r="ROI87" s="32"/>
      <c r="ROJ87" s="32"/>
      <c r="ROK87" s="32"/>
      <c r="ROL87" s="33"/>
      <c r="ROM87" s="34"/>
      <c r="RON87" s="33"/>
      <c r="ROO87" s="33"/>
      <c r="ROP87" s="39"/>
      <c r="ROQ87" s="37"/>
      <c r="ROR87" s="32"/>
      <c r="ROS87" s="32"/>
      <c r="ROT87" s="32"/>
      <c r="ROU87" s="32"/>
      <c r="ROV87" s="32"/>
      <c r="ROW87" s="32"/>
      <c r="ROX87" s="32"/>
      <c r="ROY87" s="32"/>
      <c r="ROZ87" s="32"/>
      <c r="RPA87" s="32"/>
      <c r="RPB87" s="33"/>
      <c r="RPC87" s="34"/>
      <c r="RPD87" s="33"/>
      <c r="RPE87" s="33"/>
      <c r="RPF87" s="39"/>
      <c r="RPG87" s="37"/>
      <c r="RPH87" s="32"/>
      <c r="RPI87" s="32"/>
      <c r="RPJ87" s="32"/>
      <c r="RPK87" s="32"/>
      <c r="RPL87" s="32"/>
      <c r="RPM87" s="32"/>
      <c r="RPN87" s="32"/>
      <c r="RPO87" s="32"/>
      <c r="RPP87" s="32"/>
      <c r="RPQ87" s="32"/>
      <c r="RPR87" s="33"/>
      <c r="RPS87" s="34"/>
      <c r="RPT87" s="33"/>
      <c r="RPU87" s="33"/>
      <c r="RPV87" s="39"/>
      <c r="RPW87" s="37"/>
      <c r="RPX87" s="32"/>
      <c r="RPY87" s="32"/>
      <c r="RPZ87" s="32"/>
      <c r="RQA87" s="32"/>
      <c r="RQB87" s="32"/>
      <c r="RQC87" s="32"/>
      <c r="RQD87" s="32"/>
      <c r="RQE87" s="32"/>
      <c r="RQF87" s="32"/>
      <c r="RQG87" s="32"/>
      <c r="RQH87" s="33"/>
      <c r="RQI87" s="34"/>
      <c r="RQJ87" s="33"/>
      <c r="RQK87" s="33"/>
      <c r="RQL87" s="39"/>
      <c r="RQM87" s="37"/>
      <c r="RQN87" s="32"/>
      <c r="RQO87" s="32"/>
      <c r="RQP87" s="32"/>
      <c r="RQQ87" s="32"/>
      <c r="RQR87" s="32"/>
      <c r="RQS87" s="32"/>
      <c r="RQT87" s="32"/>
      <c r="RQU87" s="32"/>
      <c r="RQV87" s="32"/>
      <c r="RQW87" s="32"/>
      <c r="RQX87" s="33"/>
      <c r="RQY87" s="34"/>
      <c r="RQZ87" s="33"/>
      <c r="RRA87" s="33"/>
      <c r="RRB87" s="39"/>
      <c r="RRC87" s="37"/>
      <c r="RRD87" s="32"/>
      <c r="RRE87" s="32"/>
      <c r="RRF87" s="32"/>
      <c r="RRG87" s="32"/>
      <c r="RRH87" s="32"/>
      <c r="RRI87" s="32"/>
      <c r="RRJ87" s="32"/>
      <c r="RRK87" s="32"/>
      <c r="RRL87" s="32"/>
      <c r="RRM87" s="32"/>
      <c r="RRN87" s="33"/>
      <c r="RRO87" s="34"/>
      <c r="RRP87" s="33"/>
      <c r="RRQ87" s="33"/>
      <c r="RRR87" s="39"/>
      <c r="RRS87" s="37"/>
      <c r="RRT87" s="32"/>
      <c r="RRU87" s="32"/>
      <c r="RRV87" s="32"/>
      <c r="RRW87" s="32"/>
      <c r="RRX87" s="32"/>
      <c r="RRY87" s="32"/>
      <c r="RRZ87" s="32"/>
      <c r="RSA87" s="32"/>
      <c r="RSB87" s="32"/>
      <c r="RSC87" s="32"/>
      <c r="RSD87" s="33"/>
      <c r="RSE87" s="34"/>
      <c r="RSF87" s="33"/>
      <c r="RSG87" s="33"/>
      <c r="RSH87" s="39"/>
      <c r="RSI87" s="37"/>
      <c r="RSJ87" s="32"/>
      <c r="RSK87" s="32"/>
      <c r="RSL87" s="32"/>
      <c r="RSM87" s="32"/>
      <c r="RSN87" s="32"/>
      <c r="RSO87" s="32"/>
      <c r="RSP87" s="32"/>
      <c r="RSQ87" s="32"/>
      <c r="RSR87" s="32"/>
      <c r="RSS87" s="32"/>
      <c r="RST87" s="33"/>
      <c r="RSU87" s="34"/>
      <c r="RSV87" s="33"/>
      <c r="RSW87" s="33"/>
      <c r="RSX87" s="39"/>
      <c r="RSY87" s="37"/>
      <c r="RSZ87" s="32"/>
      <c r="RTA87" s="32"/>
      <c r="RTB87" s="32"/>
      <c r="RTC87" s="32"/>
      <c r="RTD87" s="32"/>
      <c r="RTE87" s="32"/>
      <c r="RTF87" s="32"/>
      <c r="RTG87" s="32"/>
      <c r="RTH87" s="32"/>
      <c r="RTI87" s="32"/>
      <c r="RTJ87" s="33"/>
      <c r="RTK87" s="34"/>
      <c r="RTL87" s="33"/>
      <c r="RTM87" s="33"/>
      <c r="RTN87" s="39"/>
      <c r="RTO87" s="37"/>
      <c r="RTP87" s="32"/>
      <c r="RTQ87" s="32"/>
      <c r="RTR87" s="32"/>
      <c r="RTS87" s="32"/>
      <c r="RTT87" s="32"/>
      <c r="RTU87" s="32"/>
      <c r="RTV87" s="32"/>
      <c r="RTW87" s="32"/>
      <c r="RTX87" s="32"/>
      <c r="RTY87" s="32"/>
      <c r="RTZ87" s="33"/>
      <c r="RUA87" s="34"/>
      <c r="RUB87" s="33"/>
      <c r="RUC87" s="33"/>
      <c r="RUD87" s="39"/>
      <c r="RUE87" s="37"/>
      <c r="RUF87" s="32"/>
      <c r="RUG87" s="32"/>
      <c r="RUH87" s="32"/>
      <c r="RUI87" s="32"/>
      <c r="RUJ87" s="32"/>
      <c r="RUK87" s="32"/>
      <c r="RUL87" s="32"/>
      <c r="RUM87" s="32"/>
      <c r="RUN87" s="32"/>
      <c r="RUO87" s="32"/>
      <c r="RUP87" s="33"/>
      <c r="RUQ87" s="34"/>
      <c r="RUR87" s="33"/>
      <c r="RUS87" s="33"/>
      <c r="RUT87" s="39"/>
      <c r="RUU87" s="37"/>
      <c r="RUV87" s="32"/>
      <c r="RUW87" s="32"/>
      <c r="RUX87" s="32"/>
      <c r="RUY87" s="32"/>
      <c r="RUZ87" s="32"/>
      <c r="RVA87" s="32"/>
      <c r="RVB87" s="32"/>
      <c r="RVC87" s="32"/>
      <c r="RVD87" s="32"/>
      <c r="RVE87" s="32"/>
      <c r="RVF87" s="33"/>
      <c r="RVG87" s="34"/>
      <c r="RVH87" s="33"/>
      <c r="RVI87" s="33"/>
      <c r="RVJ87" s="39"/>
      <c r="RVK87" s="37"/>
      <c r="RVL87" s="32"/>
      <c r="RVM87" s="32"/>
      <c r="RVN87" s="32"/>
      <c r="RVO87" s="32"/>
      <c r="RVP87" s="32"/>
      <c r="RVQ87" s="32"/>
      <c r="RVR87" s="32"/>
      <c r="RVS87" s="32"/>
      <c r="RVT87" s="32"/>
      <c r="RVU87" s="32"/>
      <c r="RVV87" s="33"/>
      <c r="RVW87" s="34"/>
      <c r="RVX87" s="33"/>
      <c r="RVY87" s="33"/>
      <c r="RVZ87" s="39"/>
      <c r="RWA87" s="37"/>
      <c r="RWB87" s="32"/>
      <c r="RWC87" s="32"/>
      <c r="RWD87" s="32"/>
      <c r="RWE87" s="32"/>
      <c r="RWF87" s="32"/>
      <c r="RWG87" s="32"/>
      <c r="RWH87" s="32"/>
      <c r="RWI87" s="32"/>
      <c r="RWJ87" s="32"/>
      <c r="RWK87" s="32"/>
      <c r="RWL87" s="33"/>
      <c r="RWM87" s="34"/>
      <c r="RWN87" s="33"/>
      <c r="RWO87" s="33"/>
      <c r="RWP87" s="39"/>
      <c r="RWQ87" s="37"/>
      <c r="RWR87" s="32"/>
      <c r="RWS87" s="32"/>
      <c r="RWT87" s="32"/>
      <c r="RWU87" s="32"/>
      <c r="RWV87" s="32"/>
      <c r="RWW87" s="32"/>
      <c r="RWX87" s="32"/>
      <c r="RWY87" s="32"/>
      <c r="RWZ87" s="32"/>
      <c r="RXA87" s="32"/>
      <c r="RXB87" s="33"/>
      <c r="RXC87" s="34"/>
      <c r="RXD87" s="33"/>
      <c r="RXE87" s="33"/>
      <c r="RXF87" s="39"/>
      <c r="RXG87" s="37"/>
      <c r="RXH87" s="32"/>
      <c r="RXI87" s="32"/>
      <c r="RXJ87" s="32"/>
      <c r="RXK87" s="32"/>
      <c r="RXL87" s="32"/>
      <c r="RXM87" s="32"/>
      <c r="RXN87" s="32"/>
      <c r="RXO87" s="32"/>
      <c r="RXP87" s="32"/>
      <c r="RXQ87" s="32"/>
      <c r="RXR87" s="33"/>
      <c r="RXS87" s="34"/>
      <c r="RXT87" s="33"/>
      <c r="RXU87" s="33"/>
      <c r="RXV87" s="39"/>
      <c r="RXW87" s="37"/>
      <c r="RXX87" s="32"/>
      <c r="RXY87" s="32"/>
      <c r="RXZ87" s="32"/>
      <c r="RYA87" s="32"/>
      <c r="RYB87" s="32"/>
      <c r="RYC87" s="32"/>
      <c r="RYD87" s="32"/>
      <c r="RYE87" s="32"/>
      <c r="RYF87" s="32"/>
      <c r="RYG87" s="32"/>
      <c r="RYH87" s="33"/>
      <c r="RYI87" s="34"/>
      <c r="RYJ87" s="33"/>
      <c r="RYK87" s="33"/>
      <c r="RYL87" s="39"/>
      <c r="RYM87" s="37"/>
      <c r="RYN87" s="32"/>
      <c r="RYO87" s="32"/>
      <c r="RYP87" s="32"/>
      <c r="RYQ87" s="32"/>
      <c r="RYR87" s="32"/>
      <c r="RYS87" s="32"/>
      <c r="RYT87" s="32"/>
      <c r="RYU87" s="32"/>
      <c r="RYV87" s="32"/>
      <c r="RYW87" s="32"/>
      <c r="RYX87" s="33"/>
      <c r="RYY87" s="34"/>
      <c r="RYZ87" s="33"/>
      <c r="RZA87" s="33"/>
      <c r="RZB87" s="39"/>
      <c r="RZC87" s="37"/>
      <c r="RZD87" s="32"/>
      <c r="RZE87" s="32"/>
      <c r="RZF87" s="32"/>
      <c r="RZG87" s="32"/>
      <c r="RZH87" s="32"/>
      <c r="RZI87" s="32"/>
      <c r="RZJ87" s="32"/>
      <c r="RZK87" s="32"/>
      <c r="RZL87" s="32"/>
      <c r="RZM87" s="32"/>
      <c r="RZN87" s="33"/>
      <c r="RZO87" s="34"/>
      <c r="RZP87" s="33"/>
      <c r="RZQ87" s="33"/>
      <c r="RZR87" s="39"/>
      <c r="RZS87" s="37"/>
      <c r="RZT87" s="32"/>
      <c r="RZU87" s="32"/>
      <c r="RZV87" s="32"/>
      <c r="RZW87" s="32"/>
      <c r="RZX87" s="32"/>
      <c r="RZY87" s="32"/>
      <c r="RZZ87" s="32"/>
      <c r="SAA87" s="32"/>
      <c r="SAB87" s="32"/>
      <c r="SAC87" s="32"/>
      <c r="SAD87" s="33"/>
      <c r="SAE87" s="34"/>
      <c r="SAF87" s="33"/>
      <c r="SAG87" s="33"/>
      <c r="SAH87" s="39"/>
      <c r="SAI87" s="37"/>
      <c r="SAJ87" s="32"/>
      <c r="SAK87" s="32"/>
      <c r="SAL87" s="32"/>
      <c r="SAM87" s="32"/>
      <c r="SAN87" s="32"/>
      <c r="SAO87" s="32"/>
      <c r="SAP87" s="32"/>
      <c r="SAQ87" s="32"/>
      <c r="SAR87" s="32"/>
      <c r="SAS87" s="32"/>
      <c r="SAT87" s="33"/>
      <c r="SAU87" s="34"/>
      <c r="SAV87" s="33"/>
      <c r="SAW87" s="33"/>
      <c r="SAX87" s="39"/>
      <c r="SAY87" s="37"/>
      <c r="SAZ87" s="32"/>
      <c r="SBA87" s="32"/>
      <c r="SBB87" s="32"/>
      <c r="SBC87" s="32"/>
      <c r="SBD87" s="32"/>
      <c r="SBE87" s="32"/>
      <c r="SBF87" s="32"/>
      <c r="SBG87" s="32"/>
      <c r="SBH87" s="32"/>
      <c r="SBI87" s="32"/>
      <c r="SBJ87" s="33"/>
      <c r="SBK87" s="34"/>
      <c r="SBL87" s="33"/>
      <c r="SBM87" s="33"/>
      <c r="SBN87" s="39"/>
      <c r="SBO87" s="37"/>
      <c r="SBP87" s="32"/>
      <c r="SBQ87" s="32"/>
      <c r="SBR87" s="32"/>
      <c r="SBS87" s="32"/>
      <c r="SBT87" s="32"/>
      <c r="SBU87" s="32"/>
      <c r="SBV87" s="32"/>
      <c r="SBW87" s="32"/>
      <c r="SBX87" s="32"/>
      <c r="SBY87" s="32"/>
      <c r="SBZ87" s="33"/>
      <c r="SCA87" s="34"/>
      <c r="SCB87" s="33"/>
      <c r="SCC87" s="33"/>
      <c r="SCD87" s="39"/>
      <c r="SCE87" s="37"/>
      <c r="SCF87" s="32"/>
      <c r="SCG87" s="32"/>
      <c r="SCH87" s="32"/>
      <c r="SCI87" s="32"/>
      <c r="SCJ87" s="32"/>
      <c r="SCK87" s="32"/>
      <c r="SCL87" s="32"/>
      <c r="SCM87" s="32"/>
      <c r="SCN87" s="32"/>
      <c r="SCO87" s="32"/>
      <c r="SCP87" s="33"/>
      <c r="SCQ87" s="34"/>
      <c r="SCR87" s="33"/>
      <c r="SCS87" s="33"/>
      <c r="SCT87" s="39"/>
      <c r="SCU87" s="37"/>
      <c r="SCV87" s="32"/>
      <c r="SCW87" s="32"/>
      <c r="SCX87" s="32"/>
      <c r="SCY87" s="32"/>
      <c r="SCZ87" s="32"/>
      <c r="SDA87" s="32"/>
      <c r="SDB87" s="32"/>
      <c r="SDC87" s="32"/>
      <c r="SDD87" s="32"/>
      <c r="SDE87" s="32"/>
      <c r="SDF87" s="33"/>
      <c r="SDG87" s="34"/>
      <c r="SDH87" s="33"/>
      <c r="SDI87" s="33"/>
      <c r="SDJ87" s="39"/>
      <c r="SDK87" s="37"/>
      <c r="SDL87" s="32"/>
      <c r="SDM87" s="32"/>
      <c r="SDN87" s="32"/>
      <c r="SDO87" s="32"/>
      <c r="SDP87" s="32"/>
      <c r="SDQ87" s="32"/>
      <c r="SDR87" s="32"/>
      <c r="SDS87" s="32"/>
      <c r="SDT87" s="32"/>
      <c r="SDU87" s="32"/>
      <c r="SDV87" s="33"/>
      <c r="SDW87" s="34"/>
      <c r="SDX87" s="33"/>
      <c r="SDY87" s="33"/>
      <c r="SDZ87" s="39"/>
      <c r="SEA87" s="37"/>
      <c r="SEB87" s="32"/>
      <c r="SEC87" s="32"/>
      <c r="SED87" s="32"/>
      <c r="SEE87" s="32"/>
      <c r="SEF87" s="32"/>
      <c r="SEG87" s="32"/>
      <c r="SEH87" s="32"/>
      <c r="SEI87" s="32"/>
      <c r="SEJ87" s="32"/>
      <c r="SEK87" s="32"/>
      <c r="SEL87" s="33"/>
      <c r="SEM87" s="34"/>
      <c r="SEN87" s="33"/>
      <c r="SEO87" s="33"/>
      <c r="SEP87" s="39"/>
      <c r="SEQ87" s="37"/>
      <c r="SER87" s="32"/>
      <c r="SES87" s="32"/>
      <c r="SET87" s="32"/>
      <c r="SEU87" s="32"/>
      <c r="SEV87" s="32"/>
      <c r="SEW87" s="32"/>
      <c r="SEX87" s="32"/>
      <c r="SEY87" s="32"/>
      <c r="SEZ87" s="32"/>
      <c r="SFA87" s="32"/>
      <c r="SFB87" s="33"/>
      <c r="SFC87" s="34"/>
      <c r="SFD87" s="33"/>
      <c r="SFE87" s="33"/>
      <c r="SFF87" s="39"/>
      <c r="SFG87" s="37"/>
      <c r="SFH87" s="32"/>
      <c r="SFI87" s="32"/>
      <c r="SFJ87" s="32"/>
      <c r="SFK87" s="32"/>
      <c r="SFL87" s="32"/>
      <c r="SFM87" s="32"/>
      <c r="SFN87" s="32"/>
      <c r="SFO87" s="32"/>
      <c r="SFP87" s="32"/>
      <c r="SFQ87" s="32"/>
      <c r="SFR87" s="33"/>
      <c r="SFS87" s="34"/>
      <c r="SFT87" s="33"/>
      <c r="SFU87" s="33"/>
      <c r="SFV87" s="39"/>
      <c r="SFW87" s="37"/>
      <c r="SFX87" s="32"/>
      <c r="SFY87" s="32"/>
      <c r="SFZ87" s="32"/>
      <c r="SGA87" s="32"/>
      <c r="SGB87" s="32"/>
      <c r="SGC87" s="32"/>
      <c r="SGD87" s="32"/>
      <c r="SGE87" s="32"/>
      <c r="SGF87" s="32"/>
      <c r="SGG87" s="32"/>
      <c r="SGH87" s="33"/>
      <c r="SGI87" s="34"/>
      <c r="SGJ87" s="33"/>
      <c r="SGK87" s="33"/>
      <c r="SGL87" s="39"/>
      <c r="SGM87" s="37"/>
      <c r="SGN87" s="32"/>
      <c r="SGO87" s="32"/>
      <c r="SGP87" s="32"/>
      <c r="SGQ87" s="32"/>
      <c r="SGR87" s="32"/>
      <c r="SGS87" s="32"/>
      <c r="SGT87" s="32"/>
      <c r="SGU87" s="32"/>
      <c r="SGV87" s="32"/>
      <c r="SGW87" s="32"/>
      <c r="SGX87" s="33"/>
      <c r="SGY87" s="34"/>
      <c r="SGZ87" s="33"/>
      <c r="SHA87" s="33"/>
      <c r="SHB87" s="39"/>
      <c r="SHC87" s="37"/>
      <c r="SHD87" s="32"/>
      <c r="SHE87" s="32"/>
      <c r="SHF87" s="32"/>
      <c r="SHG87" s="32"/>
      <c r="SHH87" s="32"/>
      <c r="SHI87" s="32"/>
      <c r="SHJ87" s="32"/>
      <c r="SHK87" s="32"/>
      <c r="SHL87" s="32"/>
      <c r="SHM87" s="32"/>
      <c r="SHN87" s="33"/>
      <c r="SHO87" s="34"/>
      <c r="SHP87" s="33"/>
      <c r="SHQ87" s="33"/>
      <c r="SHR87" s="39"/>
      <c r="SHS87" s="37"/>
      <c r="SHT87" s="32"/>
      <c r="SHU87" s="32"/>
      <c r="SHV87" s="32"/>
      <c r="SHW87" s="32"/>
      <c r="SHX87" s="32"/>
      <c r="SHY87" s="32"/>
      <c r="SHZ87" s="32"/>
      <c r="SIA87" s="32"/>
      <c r="SIB87" s="32"/>
      <c r="SIC87" s="32"/>
      <c r="SID87" s="33"/>
      <c r="SIE87" s="34"/>
      <c r="SIF87" s="33"/>
      <c r="SIG87" s="33"/>
      <c r="SIH87" s="39"/>
      <c r="SII87" s="37"/>
      <c r="SIJ87" s="32"/>
      <c r="SIK87" s="32"/>
      <c r="SIL87" s="32"/>
      <c r="SIM87" s="32"/>
      <c r="SIN87" s="32"/>
      <c r="SIO87" s="32"/>
      <c r="SIP87" s="32"/>
      <c r="SIQ87" s="32"/>
      <c r="SIR87" s="32"/>
      <c r="SIS87" s="32"/>
      <c r="SIT87" s="33"/>
      <c r="SIU87" s="34"/>
      <c r="SIV87" s="33"/>
      <c r="SIW87" s="33"/>
      <c r="SIX87" s="39"/>
      <c r="SIY87" s="37"/>
      <c r="SIZ87" s="32"/>
      <c r="SJA87" s="32"/>
      <c r="SJB87" s="32"/>
      <c r="SJC87" s="32"/>
      <c r="SJD87" s="32"/>
      <c r="SJE87" s="32"/>
      <c r="SJF87" s="32"/>
      <c r="SJG87" s="32"/>
      <c r="SJH87" s="32"/>
      <c r="SJI87" s="32"/>
      <c r="SJJ87" s="33"/>
      <c r="SJK87" s="34"/>
      <c r="SJL87" s="33"/>
      <c r="SJM87" s="33"/>
      <c r="SJN87" s="39"/>
      <c r="SJO87" s="37"/>
      <c r="SJP87" s="32"/>
      <c r="SJQ87" s="32"/>
      <c r="SJR87" s="32"/>
      <c r="SJS87" s="32"/>
      <c r="SJT87" s="32"/>
      <c r="SJU87" s="32"/>
      <c r="SJV87" s="32"/>
      <c r="SJW87" s="32"/>
      <c r="SJX87" s="32"/>
      <c r="SJY87" s="32"/>
      <c r="SJZ87" s="33"/>
      <c r="SKA87" s="34"/>
      <c r="SKB87" s="33"/>
      <c r="SKC87" s="33"/>
      <c r="SKD87" s="39"/>
      <c r="SKE87" s="37"/>
      <c r="SKF87" s="32"/>
      <c r="SKG87" s="32"/>
      <c r="SKH87" s="32"/>
      <c r="SKI87" s="32"/>
      <c r="SKJ87" s="32"/>
      <c r="SKK87" s="32"/>
      <c r="SKL87" s="32"/>
      <c r="SKM87" s="32"/>
      <c r="SKN87" s="32"/>
      <c r="SKO87" s="32"/>
      <c r="SKP87" s="33"/>
      <c r="SKQ87" s="34"/>
      <c r="SKR87" s="33"/>
      <c r="SKS87" s="33"/>
      <c r="SKT87" s="39"/>
      <c r="SKU87" s="37"/>
      <c r="SKV87" s="32"/>
      <c r="SKW87" s="32"/>
      <c r="SKX87" s="32"/>
      <c r="SKY87" s="32"/>
      <c r="SKZ87" s="32"/>
      <c r="SLA87" s="32"/>
      <c r="SLB87" s="32"/>
      <c r="SLC87" s="32"/>
      <c r="SLD87" s="32"/>
      <c r="SLE87" s="32"/>
      <c r="SLF87" s="33"/>
      <c r="SLG87" s="34"/>
      <c r="SLH87" s="33"/>
      <c r="SLI87" s="33"/>
      <c r="SLJ87" s="39"/>
      <c r="SLK87" s="37"/>
      <c r="SLL87" s="32"/>
      <c r="SLM87" s="32"/>
      <c r="SLN87" s="32"/>
      <c r="SLO87" s="32"/>
      <c r="SLP87" s="32"/>
      <c r="SLQ87" s="32"/>
      <c r="SLR87" s="32"/>
      <c r="SLS87" s="32"/>
      <c r="SLT87" s="32"/>
      <c r="SLU87" s="32"/>
      <c r="SLV87" s="33"/>
      <c r="SLW87" s="34"/>
      <c r="SLX87" s="33"/>
      <c r="SLY87" s="33"/>
      <c r="SLZ87" s="39"/>
      <c r="SMA87" s="37"/>
      <c r="SMB87" s="32"/>
      <c r="SMC87" s="32"/>
      <c r="SMD87" s="32"/>
      <c r="SME87" s="32"/>
      <c r="SMF87" s="32"/>
      <c r="SMG87" s="32"/>
      <c r="SMH87" s="32"/>
      <c r="SMI87" s="32"/>
      <c r="SMJ87" s="32"/>
      <c r="SMK87" s="32"/>
      <c r="SML87" s="33"/>
      <c r="SMM87" s="34"/>
      <c r="SMN87" s="33"/>
      <c r="SMO87" s="33"/>
      <c r="SMP87" s="39"/>
      <c r="SMQ87" s="37"/>
      <c r="SMR87" s="32"/>
      <c r="SMS87" s="32"/>
      <c r="SMT87" s="32"/>
      <c r="SMU87" s="32"/>
      <c r="SMV87" s="32"/>
      <c r="SMW87" s="32"/>
      <c r="SMX87" s="32"/>
      <c r="SMY87" s="32"/>
      <c r="SMZ87" s="32"/>
      <c r="SNA87" s="32"/>
      <c r="SNB87" s="33"/>
      <c r="SNC87" s="34"/>
      <c r="SND87" s="33"/>
      <c r="SNE87" s="33"/>
      <c r="SNF87" s="39"/>
      <c r="SNG87" s="37"/>
      <c r="SNH87" s="32"/>
      <c r="SNI87" s="32"/>
      <c r="SNJ87" s="32"/>
      <c r="SNK87" s="32"/>
      <c r="SNL87" s="32"/>
      <c r="SNM87" s="32"/>
      <c r="SNN87" s="32"/>
      <c r="SNO87" s="32"/>
      <c r="SNP87" s="32"/>
      <c r="SNQ87" s="32"/>
      <c r="SNR87" s="33"/>
      <c r="SNS87" s="34"/>
      <c r="SNT87" s="33"/>
      <c r="SNU87" s="33"/>
      <c r="SNV87" s="39"/>
      <c r="SNW87" s="37"/>
      <c r="SNX87" s="32"/>
      <c r="SNY87" s="32"/>
      <c r="SNZ87" s="32"/>
      <c r="SOA87" s="32"/>
      <c r="SOB87" s="32"/>
      <c r="SOC87" s="32"/>
      <c r="SOD87" s="32"/>
      <c r="SOE87" s="32"/>
      <c r="SOF87" s="32"/>
      <c r="SOG87" s="32"/>
      <c r="SOH87" s="33"/>
      <c r="SOI87" s="34"/>
      <c r="SOJ87" s="33"/>
      <c r="SOK87" s="33"/>
      <c r="SOL87" s="39"/>
      <c r="SOM87" s="37"/>
      <c r="SON87" s="32"/>
      <c r="SOO87" s="32"/>
      <c r="SOP87" s="32"/>
      <c r="SOQ87" s="32"/>
      <c r="SOR87" s="32"/>
      <c r="SOS87" s="32"/>
      <c r="SOT87" s="32"/>
      <c r="SOU87" s="32"/>
      <c r="SOV87" s="32"/>
      <c r="SOW87" s="32"/>
      <c r="SOX87" s="33"/>
      <c r="SOY87" s="34"/>
      <c r="SOZ87" s="33"/>
      <c r="SPA87" s="33"/>
      <c r="SPB87" s="39"/>
      <c r="SPC87" s="37"/>
      <c r="SPD87" s="32"/>
      <c r="SPE87" s="32"/>
      <c r="SPF87" s="32"/>
      <c r="SPG87" s="32"/>
      <c r="SPH87" s="32"/>
      <c r="SPI87" s="32"/>
      <c r="SPJ87" s="32"/>
      <c r="SPK87" s="32"/>
      <c r="SPL87" s="32"/>
      <c r="SPM87" s="32"/>
      <c r="SPN87" s="33"/>
      <c r="SPO87" s="34"/>
      <c r="SPP87" s="33"/>
      <c r="SPQ87" s="33"/>
      <c r="SPR87" s="39"/>
      <c r="SPS87" s="37"/>
      <c r="SPT87" s="32"/>
      <c r="SPU87" s="32"/>
      <c r="SPV87" s="32"/>
      <c r="SPW87" s="32"/>
      <c r="SPX87" s="32"/>
      <c r="SPY87" s="32"/>
      <c r="SPZ87" s="32"/>
      <c r="SQA87" s="32"/>
      <c r="SQB87" s="32"/>
      <c r="SQC87" s="32"/>
      <c r="SQD87" s="33"/>
      <c r="SQE87" s="34"/>
      <c r="SQF87" s="33"/>
      <c r="SQG87" s="33"/>
      <c r="SQH87" s="39"/>
      <c r="SQI87" s="37"/>
      <c r="SQJ87" s="32"/>
      <c r="SQK87" s="32"/>
      <c r="SQL87" s="32"/>
      <c r="SQM87" s="32"/>
      <c r="SQN87" s="32"/>
      <c r="SQO87" s="32"/>
      <c r="SQP87" s="32"/>
      <c r="SQQ87" s="32"/>
      <c r="SQR87" s="32"/>
      <c r="SQS87" s="32"/>
      <c r="SQT87" s="33"/>
      <c r="SQU87" s="34"/>
      <c r="SQV87" s="33"/>
      <c r="SQW87" s="33"/>
      <c r="SQX87" s="39"/>
      <c r="SQY87" s="37"/>
      <c r="SQZ87" s="32"/>
      <c r="SRA87" s="32"/>
      <c r="SRB87" s="32"/>
      <c r="SRC87" s="32"/>
      <c r="SRD87" s="32"/>
      <c r="SRE87" s="32"/>
      <c r="SRF87" s="32"/>
      <c r="SRG87" s="32"/>
      <c r="SRH87" s="32"/>
      <c r="SRI87" s="32"/>
      <c r="SRJ87" s="33"/>
      <c r="SRK87" s="34"/>
      <c r="SRL87" s="33"/>
      <c r="SRM87" s="33"/>
      <c r="SRN87" s="39"/>
      <c r="SRO87" s="37"/>
      <c r="SRP87" s="32"/>
      <c r="SRQ87" s="32"/>
      <c r="SRR87" s="32"/>
      <c r="SRS87" s="32"/>
      <c r="SRT87" s="32"/>
      <c r="SRU87" s="32"/>
      <c r="SRV87" s="32"/>
      <c r="SRW87" s="32"/>
      <c r="SRX87" s="32"/>
      <c r="SRY87" s="32"/>
      <c r="SRZ87" s="33"/>
      <c r="SSA87" s="34"/>
      <c r="SSB87" s="33"/>
      <c r="SSC87" s="33"/>
      <c r="SSD87" s="39"/>
      <c r="SSE87" s="37"/>
      <c r="SSF87" s="32"/>
      <c r="SSG87" s="32"/>
      <c r="SSH87" s="32"/>
      <c r="SSI87" s="32"/>
      <c r="SSJ87" s="32"/>
      <c r="SSK87" s="32"/>
      <c r="SSL87" s="32"/>
      <c r="SSM87" s="32"/>
      <c r="SSN87" s="32"/>
      <c r="SSO87" s="32"/>
      <c r="SSP87" s="33"/>
      <c r="SSQ87" s="34"/>
      <c r="SSR87" s="33"/>
      <c r="SSS87" s="33"/>
      <c r="SST87" s="39"/>
      <c r="SSU87" s="37"/>
      <c r="SSV87" s="32"/>
      <c r="SSW87" s="32"/>
      <c r="SSX87" s="32"/>
      <c r="SSY87" s="32"/>
      <c r="SSZ87" s="32"/>
      <c r="STA87" s="32"/>
      <c r="STB87" s="32"/>
      <c r="STC87" s="32"/>
      <c r="STD87" s="32"/>
      <c r="STE87" s="32"/>
      <c r="STF87" s="33"/>
      <c r="STG87" s="34"/>
      <c r="STH87" s="33"/>
      <c r="STI87" s="33"/>
      <c r="STJ87" s="39"/>
      <c r="STK87" s="37"/>
      <c r="STL87" s="32"/>
      <c r="STM87" s="32"/>
      <c r="STN87" s="32"/>
      <c r="STO87" s="32"/>
      <c r="STP87" s="32"/>
      <c r="STQ87" s="32"/>
      <c r="STR87" s="32"/>
      <c r="STS87" s="32"/>
      <c r="STT87" s="32"/>
      <c r="STU87" s="32"/>
      <c r="STV87" s="33"/>
      <c r="STW87" s="34"/>
      <c r="STX87" s="33"/>
      <c r="STY87" s="33"/>
      <c r="STZ87" s="39"/>
      <c r="SUA87" s="37"/>
      <c r="SUB87" s="32"/>
      <c r="SUC87" s="32"/>
      <c r="SUD87" s="32"/>
      <c r="SUE87" s="32"/>
      <c r="SUF87" s="32"/>
      <c r="SUG87" s="32"/>
      <c r="SUH87" s="32"/>
      <c r="SUI87" s="32"/>
      <c r="SUJ87" s="32"/>
      <c r="SUK87" s="32"/>
      <c r="SUL87" s="33"/>
      <c r="SUM87" s="34"/>
      <c r="SUN87" s="33"/>
      <c r="SUO87" s="33"/>
      <c r="SUP87" s="39"/>
      <c r="SUQ87" s="37"/>
      <c r="SUR87" s="32"/>
      <c r="SUS87" s="32"/>
      <c r="SUT87" s="32"/>
      <c r="SUU87" s="32"/>
      <c r="SUV87" s="32"/>
      <c r="SUW87" s="32"/>
      <c r="SUX87" s="32"/>
      <c r="SUY87" s="32"/>
      <c r="SUZ87" s="32"/>
      <c r="SVA87" s="32"/>
      <c r="SVB87" s="33"/>
      <c r="SVC87" s="34"/>
      <c r="SVD87" s="33"/>
      <c r="SVE87" s="33"/>
      <c r="SVF87" s="39"/>
      <c r="SVG87" s="37"/>
      <c r="SVH87" s="32"/>
      <c r="SVI87" s="32"/>
      <c r="SVJ87" s="32"/>
      <c r="SVK87" s="32"/>
      <c r="SVL87" s="32"/>
      <c r="SVM87" s="32"/>
      <c r="SVN87" s="32"/>
      <c r="SVO87" s="32"/>
      <c r="SVP87" s="32"/>
      <c r="SVQ87" s="32"/>
      <c r="SVR87" s="33"/>
      <c r="SVS87" s="34"/>
      <c r="SVT87" s="33"/>
      <c r="SVU87" s="33"/>
      <c r="SVV87" s="39"/>
      <c r="SVW87" s="37"/>
      <c r="SVX87" s="32"/>
      <c r="SVY87" s="32"/>
      <c r="SVZ87" s="32"/>
      <c r="SWA87" s="32"/>
      <c r="SWB87" s="32"/>
      <c r="SWC87" s="32"/>
      <c r="SWD87" s="32"/>
      <c r="SWE87" s="32"/>
      <c r="SWF87" s="32"/>
      <c r="SWG87" s="32"/>
      <c r="SWH87" s="33"/>
      <c r="SWI87" s="34"/>
      <c r="SWJ87" s="33"/>
      <c r="SWK87" s="33"/>
      <c r="SWL87" s="39"/>
      <c r="SWM87" s="37"/>
      <c r="SWN87" s="32"/>
      <c r="SWO87" s="32"/>
      <c r="SWP87" s="32"/>
      <c r="SWQ87" s="32"/>
      <c r="SWR87" s="32"/>
      <c r="SWS87" s="32"/>
      <c r="SWT87" s="32"/>
      <c r="SWU87" s="32"/>
      <c r="SWV87" s="32"/>
      <c r="SWW87" s="32"/>
      <c r="SWX87" s="33"/>
      <c r="SWY87" s="34"/>
      <c r="SWZ87" s="33"/>
      <c r="SXA87" s="33"/>
      <c r="SXB87" s="39"/>
      <c r="SXC87" s="37"/>
      <c r="SXD87" s="32"/>
      <c r="SXE87" s="32"/>
      <c r="SXF87" s="32"/>
      <c r="SXG87" s="32"/>
      <c r="SXH87" s="32"/>
      <c r="SXI87" s="32"/>
      <c r="SXJ87" s="32"/>
      <c r="SXK87" s="32"/>
      <c r="SXL87" s="32"/>
      <c r="SXM87" s="32"/>
      <c r="SXN87" s="33"/>
      <c r="SXO87" s="34"/>
      <c r="SXP87" s="33"/>
      <c r="SXQ87" s="33"/>
      <c r="SXR87" s="39"/>
      <c r="SXS87" s="37"/>
      <c r="SXT87" s="32"/>
      <c r="SXU87" s="32"/>
      <c r="SXV87" s="32"/>
      <c r="SXW87" s="32"/>
      <c r="SXX87" s="32"/>
      <c r="SXY87" s="32"/>
      <c r="SXZ87" s="32"/>
      <c r="SYA87" s="32"/>
      <c r="SYB87" s="32"/>
      <c r="SYC87" s="32"/>
      <c r="SYD87" s="33"/>
      <c r="SYE87" s="34"/>
      <c r="SYF87" s="33"/>
      <c r="SYG87" s="33"/>
      <c r="SYH87" s="39"/>
      <c r="SYI87" s="37"/>
      <c r="SYJ87" s="32"/>
      <c r="SYK87" s="32"/>
      <c r="SYL87" s="32"/>
      <c r="SYM87" s="32"/>
      <c r="SYN87" s="32"/>
      <c r="SYO87" s="32"/>
      <c r="SYP87" s="32"/>
      <c r="SYQ87" s="32"/>
      <c r="SYR87" s="32"/>
      <c r="SYS87" s="32"/>
      <c r="SYT87" s="33"/>
      <c r="SYU87" s="34"/>
      <c r="SYV87" s="33"/>
      <c r="SYW87" s="33"/>
      <c r="SYX87" s="39"/>
      <c r="SYY87" s="37"/>
      <c r="SYZ87" s="32"/>
      <c r="SZA87" s="32"/>
      <c r="SZB87" s="32"/>
      <c r="SZC87" s="32"/>
      <c r="SZD87" s="32"/>
      <c r="SZE87" s="32"/>
      <c r="SZF87" s="32"/>
      <c r="SZG87" s="32"/>
      <c r="SZH87" s="32"/>
      <c r="SZI87" s="32"/>
      <c r="SZJ87" s="33"/>
      <c r="SZK87" s="34"/>
      <c r="SZL87" s="33"/>
      <c r="SZM87" s="33"/>
      <c r="SZN87" s="39"/>
      <c r="SZO87" s="37"/>
      <c r="SZP87" s="32"/>
      <c r="SZQ87" s="32"/>
      <c r="SZR87" s="32"/>
      <c r="SZS87" s="32"/>
      <c r="SZT87" s="32"/>
      <c r="SZU87" s="32"/>
      <c r="SZV87" s="32"/>
      <c r="SZW87" s="32"/>
      <c r="SZX87" s="32"/>
      <c r="SZY87" s="32"/>
      <c r="SZZ87" s="33"/>
      <c r="TAA87" s="34"/>
      <c r="TAB87" s="33"/>
      <c r="TAC87" s="33"/>
      <c r="TAD87" s="39"/>
      <c r="TAE87" s="37"/>
      <c r="TAF87" s="32"/>
      <c r="TAG87" s="32"/>
      <c r="TAH87" s="32"/>
      <c r="TAI87" s="32"/>
      <c r="TAJ87" s="32"/>
      <c r="TAK87" s="32"/>
      <c r="TAL87" s="32"/>
      <c r="TAM87" s="32"/>
      <c r="TAN87" s="32"/>
      <c r="TAO87" s="32"/>
      <c r="TAP87" s="33"/>
      <c r="TAQ87" s="34"/>
      <c r="TAR87" s="33"/>
      <c r="TAS87" s="33"/>
      <c r="TAT87" s="39"/>
      <c r="TAU87" s="37"/>
      <c r="TAV87" s="32"/>
      <c r="TAW87" s="32"/>
      <c r="TAX87" s="32"/>
      <c r="TAY87" s="32"/>
      <c r="TAZ87" s="32"/>
      <c r="TBA87" s="32"/>
      <c r="TBB87" s="32"/>
      <c r="TBC87" s="32"/>
      <c r="TBD87" s="32"/>
      <c r="TBE87" s="32"/>
      <c r="TBF87" s="33"/>
      <c r="TBG87" s="34"/>
      <c r="TBH87" s="33"/>
      <c r="TBI87" s="33"/>
      <c r="TBJ87" s="39"/>
      <c r="TBK87" s="37"/>
      <c r="TBL87" s="32"/>
      <c r="TBM87" s="32"/>
      <c r="TBN87" s="32"/>
      <c r="TBO87" s="32"/>
      <c r="TBP87" s="32"/>
      <c r="TBQ87" s="32"/>
      <c r="TBR87" s="32"/>
      <c r="TBS87" s="32"/>
      <c r="TBT87" s="32"/>
      <c r="TBU87" s="32"/>
      <c r="TBV87" s="33"/>
      <c r="TBW87" s="34"/>
      <c r="TBX87" s="33"/>
      <c r="TBY87" s="33"/>
      <c r="TBZ87" s="39"/>
      <c r="TCA87" s="37"/>
      <c r="TCB87" s="32"/>
      <c r="TCC87" s="32"/>
      <c r="TCD87" s="32"/>
      <c r="TCE87" s="32"/>
      <c r="TCF87" s="32"/>
      <c r="TCG87" s="32"/>
      <c r="TCH87" s="32"/>
      <c r="TCI87" s="32"/>
      <c r="TCJ87" s="32"/>
      <c r="TCK87" s="32"/>
      <c r="TCL87" s="33"/>
      <c r="TCM87" s="34"/>
      <c r="TCN87" s="33"/>
      <c r="TCO87" s="33"/>
      <c r="TCP87" s="39"/>
      <c r="TCQ87" s="37"/>
      <c r="TCR87" s="32"/>
      <c r="TCS87" s="32"/>
      <c r="TCT87" s="32"/>
      <c r="TCU87" s="32"/>
      <c r="TCV87" s="32"/>
      <c r="TCW87" s="32"/>
      <c r="TCX87" s="32"/>
      <c r="TCY87" s="32"/>
      <c r="TCZ87" s="32"/>
      <c r="TDA87" s="32"/>
      <c r="TDB87" s="33"/>
      <c r="TDC87" s="34"/>
      <c r="TDD87" s="33"/>
      <c r="TDE87" s="33"/>
      <c r="TDF87" s="39"/>
      <c r="TDG87" s="37"/>
      <c r="TDH87" s="32"/>
      <c r="TDI87" s="32"/>
      <c r="TDJ87" s="32"/>
      <c r="TDK87" s="32"/>
      <c r="TDL87" s="32"/>
      <c r="TDM87" s="32"/>
      <c r="TDN87" s="32"/>
      <c r="TDO87" s="32"/>
      <c r="TDP87" s="32"/>
      <c r="TDQ87" s="32"/>
      <c r="TDR87" s="33"/>
      <c r="TDS87" s="34"/>
      <c r="TDT87" s="33"/>
      <c r="TDU87" s="33"/>
      <c r="TDV87" s="39"/>
      <c r="TDW87" s="37"/>
      <c r="TDX87" s="32"/>
      <c r="TDY87" s="32"/>
      <c r="TDZ87" s="32"/>
      <c r="TEA87" s="32"/>
      <c r="TEB87" s="32"/>
      <c r="TEC87" s="32"/>
      <c r="TED87" s="32"/>
      <c r="TEE87" s="32"/>
      <c r="TEF87" s="32"/>
      <c r="TEG87" s="32"/>
      <c r="TEH87" s="33"/>
      <c r="TEI87" s="34"/>
      <c r="TEJ87" s="33"/>
      <c r="TEK87" s="33"/>
      <c r="TEL87" s="39"/>
      <c r="TEM87" s="37"/>
      <c r="TEN87" s="32"/>
      <c r="TEO87" s="32"/>
      <c r="TEP87" s="32"/>
      <c r="TEQ87" s="32"/>
      <c r="TER87" s="32"/>
      <c r="TES87" s="32"/>
      <c r="TET87" s="32"/>
      <c r="TEU87" s="32"/>
      <c r="TEV87" s="32"/>
      <c r="TEW87" s="32"/>
      <c r="TEX87" s="33"/>
      <c r="TEY87" s="34"/>
      <c r="TEZ87" s="33"/>
      <c r="TFA87" s="33"/>
      <c r="TFB87" s="39"/>
      <c r="TFC87" s="37"/>
      <c r="TFD87" s="32"/>
      <c r="TFE87" s="32"/>
      <c r="TFF87" s="32"/>
      <c r="TFG87" s="32"/>
      <c r="TFH87" s="32"/>
      <c r="TFI87" s="32"/>
      <c r="TFJ87" s="32"/>
      <c r="TFK87" s="32"/>
      <c r="TFL87" s="32"/>
      <c r="TFM87" s="32"/>
      <c r="TFN87" s="33"/>
      <c r="TFO87" s="34"/>
      <c r="TFP87" s="33"/>
      <c r="TFQ87" s="33"/>
      <c r="TFR87" s="39"/>
      <c r="TFS87" s="37"/>
      <c r="TFT87" s="32"/>
      <c r="TFU87" s="32"/>
      <c r="TFV87" s="32"/>
      <c r="TFW87" s="32"/>
      <c r="TFX87" s="32"/>
      <c r="TFY87" s="32"/>
      <c r="TFZ87" s="32"/>
      <c r="TGA87" s="32"/>
      <c r="TGB87" s="32"/>
      <c r="TGC87" s="32"/>
      <c r="TGD87" s="33"/>
      <c r="TGE87" s="34"/>
      <c r="TGF87" s="33"/>
      <c r="TGG87" s="33"/>
      <c r="TGH87" s="39"/>
      <c r="TGI87" s="37"/>
      <c r="TGJ87" s="32"/>
      <c r="TGK87" s="32"/>
      <c r="TGL87" s="32"/>
      <c r="TGM87" s="32"/>
      <c r="TGN87" s="32"/>
      <c r="TGO87" s="32"/>
      <c r="TGP87" s="32"/>
      <c r="TGQ87" s="32"/>
      <c r="TGR87" s="32"/>
      <c r="TGS87" s="32"/>
      <c r="TGT87" s="33"/>
      <c r="TGU87" s="34"/>
      <c r="TGV87" s="33"/>
      <c r="TGW87" s="33"/>
      <c r="TGX87" s="39"/>
      <c r="TGY87" s="37"/>
      <c r="TGZ87" s="32"/>
      <c r="THA87" s="32"/>
      <c r="THB87" s="32"/>
      <c r="THC87" s="32"/>
      <c r="THD87" s="32"/>
      <c r="THE87" s="32"/>
      <c r="THF87" s="32"/>
      <c r="THG87" s="32"/>
      <c r="THH87" s="32"/>
      <c r="THI87" s="32"/>
      <c r="THJ87" s="33"/>
      <c r="THK87" s="34"/>
      <c r="THL87" s="33"/>
      <c r="THM87" s="33"/>
      <c r="THN87" s="39"/>
      <c r="THO87" s="37"/>
      <c r="THP87" s="32"/>
      <c r="THQ87" s="32"/>
      <c r="THR87" s="32"/>
      <c r="THS87" s="32"/>
      <c r="THT87" s="32"/>
      <c r="THU87" s="32"/>
      <c r="THV87" s="32"/>
      <c r="THW87" s="32"/>
      <c r="THX87" s="32"/>
      <c r="THY87" s="32"/>
      <c r="THZ87" s="33"/>
      <c r="TIA87" s="34"/>
      <c r="TIB87" s="33"/>
      <c r="TIC87" s="33"/>
      <c r="TID87" s="39"/>
      <c r="TIE87" s="37"/>
      <c r="TIF87" s="32"/>
      <c r="TIG87" s="32"/>
      <c r="TIH87" s="32"/>
      <c r="TII87" s="32"/>
      <c r="TIJ87" s="32"/>
      <c r="TIK87" s="32"/>
      <c r="TIL87" s="32"/>
      <c r="TIM87" s="32"/>
      <c r="TIN87" s="32"/>
      <c r="TIO87" s="32"/>
      <c r="TIP87" s="33"/>
      <c r="TIQ87" s="34"/>
      <c r="TIR87" s="33"/>
      <c r="TIS87" s="33"/>
      <c r="TIT87" s="39"/>
      <c r="TIU87" s="37"/>
      <c r="TIV87" s="32"/>
      <c r="TIW87" s="32"/>
      <c r="TIX87" s="32"/>
      <c r="TIY87" s="32"/>
      <c r="TIZ87" s="32"/>
      <c r="TJA87" s="32"/>
      <c r="TJB87" s="32"/>
      <c r="TJC87" s="32"/>
      <c r="TJD87" s="32"/>
      <c r="TJE87" s="32"/>
      <c r="TJF87" s="33"/>
      <c r="TJG87" s="34"/>
      <c r="TJH87" s="33"/>
      <c r="TJI87" s="33"/>
      <c r="TJJ87" s="39"/>
      <c r="TJK87" s="37"/>
      <c r="TJL87" s="32"/>
      <c r="TJM87" s="32"/>
      <c r="TJN87" s="32"/>
      <c r="TJO87" s="32"/>
      <c r="TJP87" s="32"/>
      <c r="TJQ87" s="32"/>
      <c r="TJR87" s="32"/>
      <c r="TJS87" s="32"/>
      <c r="TJT87" s="32"/>
      <c r="TJU87" s="32"/>
      <c r="TJV87" s="33"/>
      <c r="TJW87" s="34"/>
      <c r="TJX87" s="33"/>
      <c r="TJY87" s="33"/>
      <c r="TJZ87" s="39"/>
      <c r="TKA87" s="37"/>
      <c r="TKB87" s="32"/>
      <c r="TKC87" s="32"/>
      <c r="TKD87" s="32"/>
      <c r="TKE87" s="32"/>
      <c r="TKF87" s="32"/>
      <c r="TKG87" s="32"/>
      <c r="TKH87" s="32"/>
      <c r="TKI87" s="32"/>
      <c r="TKJ87" s="32"/>
      <c r="TKK87" s="32"/>
      <c r="TKL87" s="33"/>
      <c r="TKM87" s="34"/>
      <c r="TKN87" s="33"/>
      <c r="TKO87" s="33"/>
      <c r="TKP87" s="39"/>
      <c r="TKQ87" s="37"/>
      <c r="TKR87" s="32"/>
      <c r="TKS87" s="32"/>
      <c r="TKT87" s="32"/>
      <c r="TKU87" s="32"/>
      <c r="TKV87" s="32"/>
      <c r="TKW87" s="32"/>
      <c r="TKX87" s="32"/>
      <c r="TKY87" s="32"/>
      <c r="TKZ87" s="32"/>
      <c r="TLA87" s="32"/>
      <c r="TLB87" s="33"/>
      <c r="TLC87" s="34"/>
      <c r="TLD87" s="33"/>
      <c r="TLE87" s="33"/>
      <c r="TLF87" s="39"/>
      <c r="TLG87" s="37"/>
      <c r="TLH87" s="32"/>
      <c r="TLI87" s="32"/>
      <c r="TLJ87" s="32"/>
      <c r="TLK87" s="32"/>
      <c r="TLL87" s="32"/>
      <c r="TLM87" s="32"/>
      <c r="TLN87" s="32"/>
      <c r="TLO87" s="32"/>
      <c r="TLP87" s="32"/>
      <c r="TLQ87" s="32"/>
      <c r="TLR87" s="33"/>
      <c r="TLS87" s="34"/>
      <c r="TLT87" s="33"/>
      <c r="TLU87" s="33"/>
      <c r="TLV87" s="39"/>
      <c r="TLW87" s="37"/>
      <c r="TLX87" s="32"/>
      <c r="TLY87" s="32"/>
      <c r="TLZ87" s="32"/>
      <c r="TMA87" s="32"/>
      <c r="TMB87" s="32"/>
      <c r="TMC87" s="32"/>
      <c r="TMD87" s="32"/>
      <c r="TME87" s="32"/>
      <c r="TMF87" s="32"/>
      <c r="TMG87" s="32"/>
      <c r="TMH87" s="33"/>
      <c r="TMI87" s="34"/>
      <c r="TMJ87" s="33"/>
      <c r="TMK87" s="33"/>
      <c r="TML87" s="39"/>
      <c r="TMM87" s="37"/>
      <c r="TMN87" s="32"/>
      <c r="TMO87" s="32"/>
      <c r="TMP87" s="32"/>
      <c r="TMQ87" s="32"/>
      <c r="TMR87" s="32"/>
      <c r="TMS87" s="32"/>
      <c r="TMT87" s="32"/>
      <c r="TMU87" s="32"/>
      <c r="TMV87" s="32"/>
      <c r="TMW87" s="32"/>
      <c r="TMX87" s="33"/>
      <c r="TMY87" s="34"/>
      <c r="TMZ87" s="33"/>
      <c r="TNA87" s="33"/>
      <c r="TNB87" s="39"/>
      <c r="TNC87" s="37"/>
      <c r="TND87" s="32"/>
      <c r="TNE87" s="32"/>
      <c r="TNF87" s="32"/>
      <c r="TNG87" s="32"/>
      <c r="TNH87" s="32"/>
      <c r="TNI87" s="32"/>
      <c r="TNJ87" s="32"/>
      <c r="TNK87" s="32"/>
      <c r="TNL87" s="32"/>
      <c r="TNM87" s="32"/>
      <c r="TNN87" s="33"/>
      <c r="TNO87" s="34"/>
      <c r="TNP87" s="33"/>
      <c r="TNQ87" s="33"/>
      <c r="TNR87" s="39"/>
      <c r="TNS87" s="37"/>
      <c r="TNT87" s="32"/>
      <c r="TNU87" s="32"/>
      <c r="TNV87" s="32"/>
      <c r="TNW87" s="32"/>
      <c r="TNX87" s="32"/>
      <c r="TNY87" s="32"/>
      <c r="TNZ87" s="32"/>
      <c r="TOA87" s="32"/>
      <c r="TOB87" s="32"/>
      <c r="TOC87" s="32"/>
      <c r="TOD87" s="33"/>
      <c r="TOE87" s="34"/>
      <c r="TOF87" s="33"/>
      <c r="TOG87" s="33"/>
      <c r="TOH87" s="39"/>
      <c r="TOI87" s="37"/>
      <c r="TOJ87" s="32"/>
      <c r="TOK87" s="32"/>
      <c r="TOL87" s="32"/>
      <c r="TOM87" s="32"/>
      <c r="TON87" s="32"/>
      <c r="TOO87" s="32"/>
      <c r="TOP87" s="32"/>
      <c r="TOQ87" s="32"/>
      <c r="TOR87" s="32"/>
      <c r="TOS87" s="32"/>
      <c r="TOT87" s="33"/>
      <c r="TOU87" s="34"/>
      <c r="TOV87" s="33"/>
      <c r="TOW87" s="33"/>
      <c r="TOX87" s="39"/>
      <c r="TOY87" s="37"/>
      <c r="TOZ87" s="32"/>
      <c r="TPA87" s="32"/>
      <c r="TPB87" s="32"/>
      <c r="TPC87" s="32"/>
      <c r="TPD87" s="32"/>
      <c r="TPE87" s="32"/>
      <c r="TPF87" s="32"/>
      <c r="TPG87" s="32"/>
      <c r="TPH87" s="32"/>
      <c r="TPI87" s="32"/>
      <c r="TPJ87" s="33"/>
      <c r="TPK87" s="34"/>
      <c r="TPL87" s="33"/>
      <c r="TPM87" s="33"/>
      <c r="TPN87" s="39"/>
      <c r="TPO87" s="37"/>
      <c r="TPP87" s="32"/>
      <c r="TPQ87" s="32"/>
      <c r="TPR87" s="32"/>
      <c r="TPS87" s="32"/>
      <c r="TPT87" s="32"/>
      <c r="TPU87" s="32"/>
      <c r="TPV87" s="32"/>
      <c r="TPW87" s="32"/>
      <c r="TPX87" s="32"/>
      <c r="TPY87" s="32"/>
      <c r="TPZ87" s="33"/>
      <c r="TQA87" s="34"/>
      <c r="TQB87" s="33"/>
      <c r="TQC87" s="33"/>
      <c r="TQD87" s="39"/>
      <c r="TQE87" s="37"/>
      <c r="TQF87" s="32"/>
      <c r="TQG87" s="32"/>
      <c r="TQH87" s="32"/>
      <c r="TQI87" s="32"/>
      <c r="TQJ87" s="32"/>
      <c r="TQK87" s="32"/>
      <c r="TQL87" s="32"/>
      <c r="TQM87" s="32"/>
      <c r="TQN87" s="32"/>
      <c r="TQO87" s="32"/>
      <c r="TQP87" s="33"/>
      <c r="TQQ87" s="34"/>
      <c r="TQR87" s="33"/>
      <c r="TQS87" s="33"/>
      <c r="TQT87" s="39"/>
      <c r="TQU87" s="37"/>
      <c r="TQV87" s="32"/>
      <c r="TQW87" s="32"/>
      <c r="TQX87" s="32"/>
      <c r="TQY87" s="32"/>
      <c r="TQZ87" s="32"/>
      <c r="TRA87" s="32"/>
      <c r="TRB87" s="32"/>
      <c r="TRC87" s="32"/>
      <c r="TRD87" s="32"/>
      <c r="TRE87" s="32"/>
      <c r="TRF87" s="33"/>
      <c r="TRG87" s="34"/>
      <c r="TRH87" s="33"/>
      <c r="TRI87" s="33"/>
      <c r="TRJ87" s="39"/>
      <c r="TRK87" s="37"/>
      <c r="TRL87" s="32"/>
      <c r="TRM87" s="32"/>
      <c r="TRN87" s="32"/>
      <c r="TRO87" s="32"/>
      <c r="TRP87" s="32"/>
      <c r="TRQ87" s="32"/>
      <c r="TRR87" s="32"/>
      <c r="TRS87" s="32"/>
      <c r="TRT87" s="32"/>
      <c r="TRU87" s="32"/>
      <c r="TRV87" s="33"/>
      <c r="TRW87" s="34"/>
      <c r="TRX87" s="33"/>
      <c r="TRY87" s="33"/>
      <c r="TRZ87" s="39"/>
      <c r="TSA87" s="37"/>
      <c r="TSB87" s="32"/>
      <c r="TSC87" s="32"/>
      <c r="TSD87" s="32"/>
      <c r="TSE87" s="32"/>
      <c r="TSF87" s="32"/>
      <c r="TSG87" s="32"/>
      <c r="TSH87" s="32"/>
      <c r="TSI87" s="32"/>
      <c r="TSJ87" s="32"/>
      <c r="TSK87" s="32"/>
      <c r="TSL87" s="33"/>
      <c r="TSM87" s="34"/>
      <c r="TSN87" s="33"/>
      <c r="TSO87" s="33"/>
      <c r="TSP87" s="39"/>
      <c r="TSQ87" s="37"/>
      <c r="TSR87" s="32"/>
      <c r="TSS87" s="32"/>
      <c r="TST87" s="32"/>
      <c r="TSU87" s="32"/>
      <c r="TSV87" s="32"/>
      <c r="TSW87" s="32"/>
      <c r="TSX87" s="32"/>
      <c r="TSY87" s="32"/>
      <c r="TSZ87" s="32"/>
      <c r="TTA87" s="32"/>
      <c r="TTB87" s="33"/>
      <c r="TTC87" s="34"/>
      <c r="TTD87" s="33"/>
      <c r="TTE87" s="33"/>
      <c r="TTF87" s="39"/>
      <c r="TTG87" s="37"/>
      <c r="TTH87" s="32"/>
      <c r="TTI87" s="32"/>
      <c r="TTJ87" s="32"/>
      <c r="TTK87" s="32"/>
      <c r="TTL87" s="32"/>
      <c r="TTM87" s="32"/>
      <c r="TTN87" s="32"/>
      <c r="TTO87" s="32"/>
      <c r="TTP87" s="32"/>
      <c r="TTQ87" s="32"/>
      <c r="TTR87" s="33"/>
      <c r="TTS87" s="34"/>
      <c r="TTT87" s="33"/>
      <c r="TTU87" s="33"/>
      <c r="TTV87" s="39"/>
      <c r="TTW87" s="37"/>
      <c r="TTX87" s="32"/>
      <c r="TTY87" s="32"/>
      <c r="TTZ87" s="32"/>
      <c r="TUA87" s="32"/>
      <c r="TUB87" s="32"/>
      <c r="TUC87" s="32"/>
      <c r="TUD87" s="32"/>
      <c r="TUE87" s="32"/>
      <c r="TUF87" s="32"/>
      <c r="TUG87" s="32"/>
      <c r="TUH87" s="33"/>
      <c r="TUI87" s="34"/>
      <c r="TUJ87" s="33"/>
      <c r="TUK87" s="33"/>
      <c r="TUL87" s="39"/>
      <c r="TUM87" s="37"/>
      <c r="TUN87" s="32"/>
      <c r="TUO87" s="32"/>
      <c r="TUP87" s="32"/>
      <c r="TUQ87" s="32"/>
      <c r="TUR87" s="32"/>
      <c r="TUS87" s="32"/>
      <c r="TUT87" s="32"/>
      <c r="TUU87" s="32"/>
      <c r="TUV87" s="32"/>
      <c r="TUW87" s="32"/>
      <c r="TUX87" s="33"/>
      <c r="TUY87" s="34"/>
      <c r="TUZ87" s="33"/>
      <c r="TVA87" s="33"/>
      <c r="TVB87" s="39"/>
      <c r="TVC87" s="37"/>
      <c r="TVD87" s="32"/>
      <c r="TVE87" s="32"/>
      <c r="TVF87" s="32"/>
      <c r="TVG87" s="32"/>
      <c r="TVH87" s="32"/>
      <c r="TVI87" s="32"/>
      <c r="TVJ87" s="32"/>
      <c r="TVK87" s="32"/>
      <c r="TVL87" s="32"/>
      <c r="TVM87" s="32"/>
      <c r="TVN87" s="33"/>
      <c r="TVO87" s="34"/>
      <c r="TVP87" s="33"/>
      <c r="TVQ87" s="33"/>
      <c r="TVR87" s="39"/>
      <c r="TVS87" s="37"/>
      <c r="TVT87" s="32"/>
      <c r="TVU87" s="32"/>
      <c r="TVV87" s="32"/>
      <c r="TVW87" s="32"/>
      <c r="TVX87" s="32"/>
      <c r="TVY87" s="32"/>
      <c r="TVZ87" s="32"/>
      <c r="TWA87" s="32"/>
      <c r="TWB87" s="32"/>
      <c r="TWC87" s="32"/>
      <c r="TWD87" s="33"/>
      <c r="TWE87" s="34"/>
      <c r="TWF87" s="33"/>
      <c r="TWG87" s="33"/>
      <c r="TWH87" s="39"/>
      <c r="TWI87" s="37"/>
      <c r="TWJ87" s="32"/>
      <c r="TWK87" s="32"/>
      <c r="TWL87" s="32"/>
      <c r="TWM87" s="32"/>
      <c r="TWN87" s="32"/>
      <c r="TWO87" s="32"/>
      <c r="TWP87" s="32"/>
      <c r="TWQ87" s="32"/>
      <c r="TWR87" s="32"/>
      <c r="TWS87" s="32"/>
      <c r="TWT87" s="33"/>
      <c r="TWU87" s="34"/>
      <c r="TWV87" s="33"/>
      <c r="TWW87" s="33"/>
      <c r="TWX87" s="39"/>
      <c r="TWY87" s="37"/>
      <c r="TWZ87" s="32"/>
      <c r="TXA87" s="32"/>
      <c r="TXB87" s="32"/>
      <c r="TXC87" s="32"/>
      <c r="TXD87" s="32"/>
      <c r="TXE87" s="32"/>
      <c r="TXF87" s="32"/>
      <c r="TXG87" s="32"/>
      <c r="TXH87" s="32"/>
      <c r="TXI87" s="32"/>
      <c r="TXJ87" s="33"/>
      <c r="TXK87" s="34"/>
      <c r="TXL87" s="33"/>
      <c r="TXM87" s="33"/>
      <c r="TXN87" s="39"/>
      <c r="TXO87" s="37"/>
      <c r="TXP87" s="32"/>
      <c r="TXQ87" s="32"/>
      <c r="TXR87" s="32"/>
      <c r="TXS87" s="32"/>
      <c r="TXT87" s="32"/>
      <c r="TXU87" s="32"/>
      <c r="TXV87" s="32"/>
      <c r="TXW87" s="32"/>
      <c r="TXX87" s="32"/>
      <c r="TXY87" s="32"/>
      <c r="TXZ87" s="33"/>
      <c r="TYA87" s="34"/>
      <c r="TYB87" s="33"/>
      <c r="TYC87" s="33"/>
      <c r="TYD87" s="39"/>
      <c r="TYE87" s="37"/>
      <c r="TYF87" s="32"/>
      <c r="TYG87" s="32"/>
      <c r="TYH87" s="32"/>
      <c r="TYI87" s="32"/>
      <c r="TYJ87" s="32"/>
      <c r="TYK87" s="32"/>
      <c r="TYL87" s="32"/>
      <c r="TYM87" s="32"/>
      <c r="TYN87" s="32"/>
      <c r="TYO87" s="32"/>
      <c r="TYP87" s="33"/>
      <c r="TYQ87" s="34"/>
      <c r="TYR87" s="33"/>
      <c r="TYS87" s="33"/>
      <c r="TYT87" s="39"/>
      <c r="TYU87" s="37"/>
      <c r="TYV87" s="32"/>
      <c r="TYW87" s="32"/>
      <c r="TYX87" s="32"/>
      <c r="TYY87" s="32"/>
      <c r="TYZ87" s="32"/>
      <c r="TZA87" s="32"/>
      <c r="TZB87" s="32"/>
      <c r="TZC87" s="32"/>
      <c r="TZD87" s="32"/>
      <c r="TZE87" s="32"/>
      <c r="TZF87" s="33"/>
      <c r="TZG87" s="34"/>
      <c r="TZH87" s="33"/>
      <c r="TZI87" s="33"/>
      <c r="TZJ87" s="39"/>
      <c r="TZK87" s="37"/>
      <c r="TZL87" s="32"/>
      <c r="TZM87" s="32"/>
      <c r="TZN87" s="32"/>
      <c r="TZO87" s="32"/>
      <c r="TZP87" s="32"/>
      <c r="TZQ87" s="32"/>
      <c r="TZR87" s="32"/>
      <c r="TZS87" s="32"/>
      <c r="TZT87" s="32"/>
      <c r="TZU87" s="32"/>
      <c r="TZV87" s="33"/>
      <c r="TZW87" s="34"/>
      <c r="TZX87" s="33"/>
      <c r="TZY87" s="33"/>
      <c r="TZZ87" s="39"/>
      <c r="UAA87" s="37"/>
      <c r="UAB87" s="32"/>
      <c r="UAC87" s="32"/>
      <c r="UAD87" s="32"/>
      <c r="UAE87" s="32"/>
      <c r="UAF87" s="32"/>
      <c r="UAG87" s="32"/>
      <c r="UAH87" s="32"/>
      <c r="UAI87" s="32"/>
      <c r="UAJ87" s="32"/>
      <c r="UAK87" s="32"/>
      <c r="UAL87" s="33"/>
      <c r="UAM87" s="34"/>
      <c r="UAN87" s="33"/>
      <c r="UAO87" s="33"/>
      <c r="UAP87" s="39"/>
      <c r="UAQ87" s="37"/>
      <c r="UAR87" s="32"/>
      <c r="UAS87" s="32"/>
      <c r="UAT87" s="32"/>
      <c r="UAU87" s="32"/>
      <c r="UAV87" s="32"/>
      <c r="UAW87" s="32"/>
      <c r="UAX87" s="32"/>
      <c r="UAY87" s="32"/>
      <c r="UAZ87" s="32"/>
      <c r="UBA87" s="32"/>
      <c r="UBB87" s="33"/>
      <c r="UBC87" s="34"/>
      <c r="UBD87" s="33"/>
      <c r="UBE87" s="33"/>
      <c r="UBF87" s="39"/>
      <c r="UBG87" s="37"/>
      <c r="UBH87" s="32"/>
      <c r="UBI87" s="32"/>
      <c r="UBJ87" s="32"/>
      <c r="UBK87" s="32"/>
      <c r="UBL87" s="32"/>
      <c r="UBM87" s="32"/>
      <c r="UBN87" s="32"/>
      <c r="UBO87" s="32"/>
      <c r="UBP87" s="32"/>
      <c r="UBQ87" s="32"/>
      <c r="UBR87" s="33"/>
      <c r="UBS87" s="34"/>
      <c r="UBT87" s="33"/>
      <c r="UBU87" s="33"/>
      <c r="UBV87" s="39"/>
      <c r="UBW87" s="37"/>
      <c r="UBX87" s="32"/>
      <c r="UBY87" s="32"/>
      <c r="UBZ87" s="32"/>
      <c r="UCA87" s="32"/>
      <c r="UCB87" s="32"/>
      <c r="UCC87" s="32"/>
      <c r="UCD87" s="32"/>
      <c r="UCE87" s="32"/>
      <c r="UCF87" s="32"/>
      <c r="UCG87" s="32"/>
      <c r="UCH87" s="33"/>
      <c r="UCI87" s="34"/>
      <c r="UCJ87" s="33"/>
      <c r="UCK87" s="33"/>
      <c r="UCL87" s="39"/>
      <c r="UCM87" s="37"/>
      <c r="UCN87" s="32"/>
      <c r="UCO87" s="32"/>
      <c r="UCP87" s="32"/>
      <c r="UCQ87" s="32"/>
      <c r="UCR87" s="32"/>
      <c r="UCS87" s="32"/>
      <c r="UCT87" s="32"/>
      <c r="UCU87" s="32"/>
      <c r="UCV87" s="32"/>
      <c r="UCW87" s="32"/>
      <c r="UCX87" s="33"/>
      <c r="UCY87" s="34"/>
      <c r="UCZ87" s="33"/>
      <c r="UDA87" s="33"/>
      <c r="UDB87" s="39"/>
      <c r="UDC87" s="37"/>
      <c r="UDD87" s="32"/>
      <c r="UDE87" s="32"/>
      <c r="UDF87" s="32"/>
      <c r="UDG87" s="32"/>
      <c r="UDH87" s="32"/>
      <c r="UDI87" s="32"/>
      <c r="UDJ87" s="32"/>
      <c r="UDK87" s="32"/>
      <c r="UDL87" s="32"/>
      <c r="UDM87" s="32"/>
      <c r="UDN87" s="33"/>
      <c r="UDO87" s="34"/>
      <c r="UDP87" s="33"/>
      <c r="UDQ87" s="33"/>
      <c r="UDR87" s="39"/>
      <c r="UDS87" s="37"/>
      <c r="UDT87" s="32"/>
      <c r="UDU87" s="32"/>
      <c r="UDV87" s="32"/>
      <c r="UDW87" s="32"/>
      <c r="UDX87" s="32"/>
      <c r="UDY87" s="32"/>
      <c r="UDZ87" s="32"/>
      <c r="UEA87" s="32"/>
      <c r="UEB87" s="32"/>
      <c r="UEC87" s="32"/>
      <c r="UED87" s="33"/>
      <c r="UEE87" s="34"/>
      <c r="UEF87" s="33"/>
      <c r="UEG87" s="33"/>
      <c r="UEH87" s="39"/>
      <c r="UEI87" s="37"/>
      <c r="UEJ87" s="32"/>
      <c r="UEK87" s="32"/>
      <c r="UEL87" s="32"/>
      <c r="UEM87" s="32"/>
      <c r="UEN87" s="32"/>
      <c r="UEO87" s="32"/>
      <c r="UEP87" s="32"/>
      <c r="UEQ87" s="32"/>
      <c r="UER87" s="32"/>
      <c r="UES87" s="32"/>
      <c r="UET87" s="33"/>
      <c r="UEU87" s="34"/>
      <c r="UEV87" s="33"/>
      <c r="UEW87" s="33"/>
      <c r="UEX87" s="39"/>
      <c r="UEY87" s="37"/>
      <c r="UEZ87" s="32"/>
      <c r="UFA87" s="32"/>
      <c r="UFB87" s="32"/>
      <c r="UFC87" s="32"/>
      <c r="UFD87" s="32"/>
      <c r="UFE87" s="32"/>
      <c r="UFF87" s="32"/>
      <c r="UFG87" s="32"/>
      <c r="UFH87" s="32"/>
      <c r="UFI87" s="32"/>
      <c r="UFJ87" s="33"/>
      <c r="UFK87" s="34"/>
      <c r="UFL87" s="33"/>
      <c r="UFM87" s="33"/>
      <c r="UFN87" s="39"/>
      <c r="UFO87" s="37"/>
      <c r="UFP87" s="32"/>
      <c r="UFQ87" s="32"/>
      <c r="UFR87" s="32"/>
      <c r="UFS87" s="32"/>
      <c r="UFT87" s="32"/>
      <c r="UFU87" s="32"/>
      <c r="UFV87" s="32"/>
      <c r="UFW87" s="32"/>
      <c r="UFX87" s="32"/>
      <c r="UFY87" s="32"/>
      <c r="UFZ87" s="33"/>
      <c r="UGA87" s="34"/>
      <c r="UGB87" s="33"/>
      <c r="UGC87" s="33"/>
      <c r="UGD87" s="39"/>
      <c r="UGE87" s="37"/>
      <c r="UGF87" s="32"/>
      <c r="UGG87" s="32"/>
      <c r="UGH87" s="32"/>
      <c r="UGI87" s="32"/>
      <c r="UGJ87" s="32"/>
      <c r="UGK87" s="32"/>
      <c r="UGL87" s="32"/>
      <c r="UGM87" s="32"/>
      <c r="UGN87" s="32"/>
      <c r="UGO87" s="32"/>
      <c r="UGP87" s="33"/>
      <c r="UGQ87" s="34"/>
      <c r="UGR87" s="33"/>
      <c r="UGS87" s="33"/>
      <c r="UGT87" s="39"/>
      <c r="UGU87" s="37"/>
      <c r="UGV87" s="32"/>
      <c r="UGW87" s="32"/>
      <c r="UGX87" s="32"/>
      <c r="UGY87" s="32"/>
      <c r="UGZ87" s="32"/>
      <c r="UHA87" s="32"/>
      <c r="UHB87" s="32"/>
      <c r="UHC87" s="32"/>
      <c r="UHD87" s="32"/>
      <c r="UHE87" s="32"/>
      <c r="UHF87" s="33"/>
      <c r="UHG87" s="34"/>
      <c r="UHH87" s="33"/>
      <c r="UHI87" s="33"/>
      <c r="UHJ87" s="39"/>
      <c r="UHK87" s="37"/>
      <c r="UHL87" s="32"/>
      <c r="UHM87" s="32"/>
      <c r="UHN87" s="32"/>
      <c r="UHO87" s="32"/>
      <c r="UHP87" s="32"/>
      <c r="UHQ87" s="32"/>
      <c r="UHR87" s="32"/>
      <c r="UHS87" s="32"/>
      <c r="UHT87" s="32"/>
      <c r="UHU87" s="32"/>
      <c r="UHV87" s="33"/>
      <c r="UHW87" s="34"/>
      <c r="UHX87" s="33"/>
      <c r="UHY87" s="33"/>
      <c r="UHZ87" s="39"/>
      <c r="UIA87" s="37"/>
      <c r="UIB87" s="32"/>
      <c r="UIC87" s="32"/>
      <c r="UID87" s="32"/>
      <c r="UIE87" s="32"/>
      <c r="UIF87" s="32"/>
      <c r="UIG87" s="32"/>
      <c r="UIH87" s="32"/>
      <c r="UII87" s="32"/>
      <c r="UIJ87" s="32"/>
      <c r="UIK87" s="32"/>
      <c r="UIL87" s="33"/>
      <c r="UIM87" s="34"/>
      <c r="UIN87" s="33"/>
      <c r="UIO87" s="33"/>
      <c r="UIP87" s="39"/>
      <c r="UIQ87" s="37"/>
      <c r="UIR87" s="32"/>
      <c r="UIS87" s="32"/>
      <c r="UIT87" s="32"/>
      <c r="UIU87" s="32"/>
      <c r="UIV87" s="32"/>
      <c r="UIW87" s="32"/>
      <c r="UIX87" s="32"/>
      <c r="UIY87" s="32"/>
      <c r="UIZ87" s="32"/>
      <c r="UJA87" s="32"/>
      <c r="UJB87" s="33"/>
      <c r="UJC87" s="34"/>
      <c r="UJD87" s="33"/>
      <c r="UJE87" s="33"/>
      <c r="UJF87" s="39"/>
      <c r="UJG87" s="37"/>
      <c r="UJH87" s="32"/>
      <c r="UJI87" s="32"/>
      <c r="UJJ87" s="32"/>
      <c r="UJK87" s="32"/>
      <c r="UJL87" s="32"/>
      <c r="UJM87" s="32"/>
      <c r="UJN87" s="32"/>
      <c r="UJO87" s="32"/>
      <c r="UJP87" s="32"/>
      <c r="UJQ87" s="32"/>
      <c r="UJR87" s="33"/>
      <c r="UJS87" s="34"/>
      <c r="UJT87" s="33"/>
      <c r="UJU87" s="33"/>
      <c r="UJV87" s="39"/>
      <c r="UJW87" s="37"/>
      <c r="UJX87" s="32"/>
      <c r="UJY87" s="32"/>
      <c r="UJZ87" s="32"/>
      <c r="UKA87" s="32"/>
      <c r="UKB87" s="32"/>
      <c r="UKC87" s="32"/>
      <c r="UKD87" s="32"/>
      <c r="UKE87" s="32"/>
      <c r="UKF87" s="32"/>
      <c r="UKG87" s="32"/>
      <c r="UKH87" s="33"/>
      <c r="UKI87" s="34"/>
      <c r="UKJ87" s="33"/>
      <c r="UKK87" s="33"/>
      <c r="UKL87" s="39"/>
      <c r="UKM87" s="37"/>
      <c r="UKN87" s="32"/>
      <c r="UKO87" s="32"/>
      <c r="UKP87" s="32"/>
      <c r="UKQ87" s="32"/>
      <c r="UKR87" s="32"/>
      <c r="UKS87" s="32"/>
      <c r="UKT87" s="32"/>
      <c r="UKU87" s="32"/>
      <c r="UKV87" s="32"/>
      <c r="UKW87" s="32"/>
      <c r="UKX87" s="33"/>
      <c r="UKY87" s="34"/>
      <c r="UKZ87" s="33"/>
      <c r="ULA87" s="33"/>
      <c r="ULB87" s="39"/>
      <c r="ULC87" s="37"/>
      <c r="ULD87" s="32"/>
      <c r="ULE87" s="32"/>
      <c r="ULF87" s="32"/>
      <c r="ULG87" s="32"/>
      <c r="ULH87" s="32"/>
      <c r="ULI87" s="32"/>
      <c r="ULJ87" s="32"/>
      <c r="ULK87" s="32"/>
      <c r="ULL87" s="32"/>
      <c r="ULM87" s="32"/>
      <c r="ULN87" s="33"/>
      <c r="ULO87" s="34"/>
      <c r="ULP87" s="33"/>
      <c r="ULQ87" s="33"/>
      <c r="ULR87" s="39"/>
      <c r="ULS87" s="37"/>
      <c r="ULT87" s="32"/>
      <c r="ULU87" s="32"/>
      <c r="ULV87" s="32"/>
      <c r="ULW87" s="32"/>
      <c r="ULX87" s="32"/>
      <c r="ULY87" s="32"/>
      <c r="ULZ87" s="32"/>
      <c r="UMA87" s="32"/>
      <c r="UMB87" s="32"/>
      <c r="UMC87" s="32"/>
      <c r="UMD87" s="33"/>
      <c r="UME87" s="34"/>
      <c r="UMF87" s="33"/>
      <c r="UMG87" s="33"/>
      <c r="UMH87" s="39"/>
      <c r="UMI87" s="37"/>
      <c r="UMJ87" s="32"/>
      <c r="UMK87" s="32"/>
      <c r="UML87" s="32"/>
      <c r="UMM87" s="32"/>
      <c r="UMN87" s="32"/>
      <c r="UMO87" s="32"/>
      <c r="UMP87" s="32"/>
      <c r="UMQ87" s="32"/>
      <c r="UMR87" s="32"/>
      <c r="UMS87" s="32"/>
      <c r="UMT87" s="33"/>
      <c r="UMU87" s="34"/>
      <c r="UMV87" s="33"/>
      <c r="UMW87" s="33"/>
      <c r="UMX87" s="39"/>
      <c r="UMY87" s="37"/>
      <c r="UMZ87" s="32"/>
      <c r="UNA87" s="32"/>
      <c r="UNB87" s="32"/>
      <c r="UNC87" s="32"/>
      <c r="UND87" s="32"/>
      <c r="UNE87" s="32"/>
      <c r="UNF87" s="32"/>
      <c r="UNG87" s="32"/>
      <c r="UNH87" s="32"/>
      <c r="UNI87" s="32"/>
      <c r="UNJ87" s="33"/>
      <c r="UNK87" s="34"/>
      <c r="UNL87" s="33"/>
      <c r="UNM87" s="33"/>
      <c r="UNN87" s="39"/>
      <c r="UNO87" s="37"/>
      <c r="UNP87" s="32"/>
      <c r="UNQ87" s="32"/>
      <c r="UNR87" s="32"/>
      <c r="UNS87" s="32"/>
      <c r="UNT87" s="32"/>
      <c r="UNU87" s="32"/>
      <c r="UNV87" s="32"/>
      <c r="UNW87" s="32"/>
      <c r="UNX87" s="32"/>
      <c r="UNY87" s="32"/>
      <c r="UNZ87" s="33"/>
      <c r="UOA87" s="34"/>
      <c r="UOB87" s="33"/>
      <c r="UOC87" s="33"/>
      <c r="UOD87" s="39"/>
      <c r="UOE87" s="37"/>
      <c r="UOF87" s="32"/>
      <c r="UOG87" s="32"/>
      <c r="UOH87" s="32"/>
      <c r="UOI87" s="32"/>
      <c r="UOJ87" s="32"/>
      <c r="UOK87" s="32"/>
      <c r="UOL87" s="32"/>
      <c r="UOM87" s="32"/>
      <c r="UON87" s="32"/>
      <c r="UOO87" s="32"/>
      <c r="UOP87" s="33"/>
      <c r="UOQ87" s="34"/>
      <c r="UOR87" s="33"/>
      <c r="UOS87" s="33"/>
      <c r="UOT87" s="39"/>
      <c r="UOU87" s="37"/>
      <c r="UOV87" s="32"/>
      <c r="UOW87" s="32"/>
      <c r="UOX87" s="32"/>
      <c r="UOY87" s="32"/>
      <c r="UOZ87" s="32"/>
      <c r="UPA87" s="32"/>
      <c r="UPB87" s="32"/>
      <c r="UPC87" s="32"/>
      <c r="UPD87" s="32"/>
      <c r="UPE87" s="32"/>
      <c r="UPF87" s="33"/>
      <c r="UPG87" s="34"/>
      <c r="UPH87" s="33"/>
      <c r="UPI87" s="33"/>
      <c r="UPJ87" s="39"/>
      <c r="UPK87" s="37"/>
      <c r="UPL87" s="32"/>
      <c r="UPM87" s="32"/>
      <c r="UPN87" s="32"/>
      <c r="UPO87" s="32"/>
      <c r="UPP87" s="32"/>
      <c r="UPQ87" s="32"/>
      <c r="UPR87" s="32"/>
      <c r="UPS87" s="32"/>
      <c r="UPT87" s="32"/>
      <c r="UPU87" s="32"/>
      <c r="UPV87" s="33"/>
      <c r="UPW87" s="34"/>
      <c r="UPX87" s="33"/>
      <c r="UPY87" s="33"/>
      <c r="UPZ87" s="39"/>
      <c r="UQA87" s="37"/>
      <c r="UQB87" s="32"/>
      <c r="UQC87" s="32"/>
      <c r="UQD87" s="32"/>
      <c r="UQE87" s="32"/>
      <c r="UQF87" s="32"/>
      <c r="UQG87" s="32"/>
      <c r="UQH87" s="32"/>
      <c r="UQI87" s="32"/>
      <c r="UQJ87" s="32"/>
      <c r="UQK87" s="32"/>
      <c r="UQL87" s="33"/>
      <c r="UQM87" s="34"/>
      <c r="UQN87" s="33"/>
      <c r="UQO87" s="33"/>
      <c r="UQP87" s="39"/>
      <c r="UQQ87" s="37"/>
      <c r="UQR87" s="32"/>
      <c r="UQS87" s="32"/>
      <c r="UQT87" s="32"/>
      <c r="UQU87" s="32"/>
      <c r="UQV87" s="32"/>
      <c r="UQW87" s="32"/>
      <c r="UQX87" s="32"/>
      <c r="UQY87" s="32"/>
      <c r="UQZ87" s="32"/>
      <c r="URA87" s="32"/>
      <c r="URB87" s="33"/>
      <c r="URC87" s="34"/>
      <c r="URD87" s="33"/>
      <c r="URE87" s="33"/>
      <c r="URF87" s="39"/>
      <c r="URG87" s="37"/>
      <c r="URH87" s="32"/>
      <c r="URI87" s="32"/>
      <c r="URJ87" s="32"/>
      <c r="URK87" s="32"/>
      <c r="URL87" s="32"/>
      <c r="URM87" s="32"/>
      <c r="URN87" s="32"/>
      <c r="URO87" s="32"/>
      <c r="URP87" s="32"/>
      <c r="URQ87" s="32"/>
      <c r="URR87" s="33"/>
      <c r="URS87" s="34"/>
      <c r="URT87" s="33"/>
      <c r="URU87" s="33"/>
      <c r="URV87" s="39"/>
      <c r="URW87" s="37"/>
      <c r="URX87" s="32"/>
      <c r="URY87" s="32"/>
      <c r="URZ87" s="32"/>
      <c r="USA87" s="32"/>
      <c r="USB87" s="32"/>
      <c r="USC87" s="32"/>
      <c r="USD87" s="32"/>
      <c r="USE87" s="32"/>
      <c r="USF87" s="32"/>
      <c r="USG87" s="32"/>
      <c r="USH87" s="33"/>
      <c r="USI87" s="34"/>
      <c r="USJ87" s="33"/>
      <c r="USK87" s="33"/>
      <c r="USL87" s="39"/>
      <c r="USM87" s="37"/>
      <c r="USN87" s="32"/>
      <c r="USO87" s="32"/>
      <c r="USP87" s="32"/>
      <c r="USQ87" s="32"/>
      <c r="USR87" s="32"/>
      <c r="USS87" s="32"/>
      <c r="UST87" s="32"/>
      <c r="USU87" s="32"/>
      <c r="USV87" s="32"/>
      <c r="USW87" s="32"/>
      <c r="USX87" s="33"/>
      <c r="USY87" s="34"/>
      <c r="USZ87" s="33"/>
      <c r="UTA87" s="33"/>
      <c r="UTB87" s="39"/>
      <c r="UTC87" s="37"/>
      <c r="UTD87" s="32"/>
      <c r="UTE87" s="32"/>
      <c r="UTF87" s="32"/>
      <c r="UTG87" s="32"/>
      <c r="UTH87" s="32"/>
      <c r="UTI87" s="32"/>
      <c r="UTJ87" s="32"/>
      <c r="UTK87" s="32"/>
      <c r="UTL87" s="32"/>
      <c r="UTM87" s="32"/>
      <c r="UTN87" s="33"/>
      <c r="UTO87" s="34"/>
      <c r="UTP87" s="33"/>
      <c r="UTQ87" s="33"/>
      <c r="UTR87" s="39"/>
      <c r="UTS87" s="37"/>
      <c r="UTT87" s="32"/>
      <c r="UTU87" s="32"/>
      <c r="UTV87" s="32"/>
      <c r="UTW87" s="32"/>
      <c r="UTX87" s="32"/>
      <c r="UTY87" s="32"/>
      <c r="UTZ87" s="32"/>
      <c r="UUA87" s="32"/>
      <c r="UUB87" s="32"/>
      <c r="UUC87" s="32"/>
      <c r="UUD87" s="33"/>
      <c r="UUE87" s="34"/>
      <c r="UUF87" s="33"/>
      <c r="UUG87" s="33"/>
      <c r="UUH87" s="39"/>
      <c r="UUI87" s="37"/>
      <c r="UUJ87" s="32"/>
      <c r="UUK87" s="32"/>
      <c r="UUL87" s="32"/>
      <c r="UUM87" s="32"/>
      <c r="UUN87" s="32"/>
      <c r="UUO87" s="32"/>
      <c r="UUP87" s="32"/>
      <c r="UUQ87" s="32"/>
      <c r="UUR87" s="32"/>
      <c r="UUS87" s="32"/>
      <c r="UUT87" s="33"/>
      <c r="UUU87" s="34"/>
      <c r="UUV87" s="33"/>
      <c r="UUW87" s="33"/>
      <c r="UUX87" s="39"/>
      <c r="UUY87" s="37"/>
      <c r="UUZ87" s="32"/>
      <c r="UVA87" s="32"/>
      <c r="UVB87" s="32"/>
      <c r="UVC87" s="32"/>
      <c r="UVD87" s="32"/>
      <c r="UVE87" s="32"/>
      <c r="UVF87" s="32"/>
      <c r="UVG87" s="32"/>
      <c r="UVH87" s="32"/>
      <c r="UVI87" s="32"/>
      <c r="UVJ87" s="33"/>
      <c r="UVK87" s="34"/>
      <c r="UVL87" s="33"/>
      <c r="UVM87" s="33"/>
      <c r="UVN87" s="39"/>
      <c r="UVO87" s="37"/>
      <c r="UVP87" s="32"/>
      <c r="UVQ87" s="32"/>
      <c r="UVR87" s="32"/>
      <c r="UVS87" s="32"/>
      <c r="UVT87" s="32"/>
      <c r="UVU87" s="32"/>
      <c r="UVV87" s="32"/>
      <c r="UVW87" s="32"/>
      <c r="UVX87" s="32"/>
      <c r="UVY87" s="32"/>
      <c r="UVZ87" s="33"/>
      <c r="UWA87" s="34"/>
      <c r="UWB87" s="33"/>
      <c r="UWC87" s="33"/>
      <c r="UWD87" s="39"/>
      <c r="UWE87" s="37"/>
      <c r="UWF87" s="32"/>
      <c r="UWG87" s="32"/>
      <c r="UWH87" s="32"/>
      <c r="UWI87" s="32"/>
      <c r="UWJ87" s="32"/>
      <c r="UWK87" s="32"/>
      <c r="UWL87" s="32"/>
      <c r="UWM87" s="32"/>
      <c r="UWN87" s="32"/>
      <c r="UWO87" s="32"/>
      <c r="UWP87" s="33"/>
      <c r="UWQ87" s="34"/>
      <c r="UWR87" s="33"/>
      <c r="UWS87" s="33"/>
      <c r="UWT87" s="39"/>
      <c r="UWU87" s="37"/>
      <c r="UWV87" s="32"/>
      <c r="UWW87" s="32"/>
      <c r="UWX87" s="32"/>
      <c r="UWY87" s="32"/>
      <c r="UWZ87" s="32"/>
      <c r="UXA87" s="32"/>
      <c r="UXB87" s="32"/>
      <c r="UXC87" s="32"/>
      <c r="UXD87" s="32"/>
      <c r="UXE87" s="32"/>
      <c r="UXF87" s="33"/>
      <c r="UXG87" s="34"/>
      <c r="UXH87" s="33"/>
      <c r="UXI87" s="33"/>
      <c r="UXJ87" s="39"/>
      <c r="UXK87" s="37"/>
      <c r="UXL87" s="32"/>
      <c r="UXM87" s="32"/>
      <c r="UXN87" s="32"/>
      <c r="UXO87" s="32"/>
      <c r="UXP87" s="32"/>
      <c r="UXQ87" s="32"/>
      <c r="UXR87" s="32"/>
      <c r="UXS87" s="32"/>
      <c r="UXT87" s="32"/>
      <c r="UXU87" s="32"/>
      <c r="UXV87" s="33"/>
      <c r="UXW87" s="34"/>
      <c r="UXX87" s="33"/>
      <c r="UXY87" s="33"/>
      <c r="UXZ87" s="39"/>
      <c r="UYA87" s="37"/>
      <c r="UYB87" s="32"/>
      <c r="UYC87" s="32"/>
      <c r="UYD87" s="32"/>
      <c r="UYE87" s="32"/>
      <c r="UYF87" s="32"/>
      <c r="UYG87" s="32"/>
      <c r="UYH87" s="32"/>
      <c r="UYI87" s="32"/>
      <c r="UYJ87" s="32"/>
      <c r="UYK87" s="32"/>
      <c r="UYL87" s="33"/>
      <c r="UYM87" s="34"/>
      <c r="UYN87" s="33"/>
      <c r="UYO87" s="33"/>
      <c r="UYP87" s="39"/>
      <c r="UYQ87" s="37"/>
      <c r="UYR87" s="32"/>
      <c r="UYS87" s="32"/>
      <c r="UYT87" s="32"/>
      <c r="UYU87" s="32"/>
      <c r="UYV87" s="32"/>
      <c r="UYW87" s="32"/>
      <c r="UYX87" s="32"/>
      <c r="UYY87" s="32"/>
      <c r="UYZ87" s="32"/>
      <c r="UZA87" s="32"/>
      <c r="UZB87" s="33"/>
      <c r="UZC87" s="34"/>
      <c r="UZD87" s="33"/>
      <c r="UZE87" s="33"/>
      <c r="UZF87" s="39"/>
      <c r="UZG87" s="37"/>
      <c r="UZH87" s="32"/>
      <c r="UZI87" s="32"/>
      <c r="UZJ87" s="32"/>
      <c r="UZK87" s="32"/>
      <c r="UZL87" s="32"/>
      <c r="UZM87" s="32"/>
      <c r="UZN87" s="32"/>
      <c r="UZO87" s="32"/>
      <c r="UZP87" s="32"/>
      <c r="UZQ87" s="32"/>
      <c r="UZR87" s="33"/>
      <c r="UZS87" s="34"/>
      <c r="UZT87" s="33"/>
      <c r="UZU87" s="33"/>
      <c r="UZV87" s="39"/>
      <c r="UZW87" s="37"/>
      <c r="UZX87" s="32"/>
      <c r="UZY87" s="32"/>
      <c r="UZZ87" s="32"/>
      <c r="VAA87" s="32"/>
      <c r="VAB87" s="32"/>
      <c r="VAC87" s="32"/>
      <c r="VAD87" s="32"/>
      <c r="VAE87" s="32"/>
      <c r="VAF87" s="32"/>
      <c r="VAG87" s="32"/>
      <c r="VAH87" s="33"/>
      <c r="VAI87" s="34"/>
      <c r="VAJ87" s="33"/>
      <c r="VAK87" s="33"/>
      <c r="VAL87" s="39"/>
      <c r="VAM87" s="37"/>
      <c r="VAN87" s="32"/>
      <c r="VAO87" s="32"/>
      <c r="VAP87" s="32"/>
      <c r="VAQ87" s="32"/>
      <c r="VAR87" s="32"/>
      <c r="VAS87" s="32"/>
      <c r="VAT87" s="32"/>
      <c r="VAU87" s="32"/>
      <c r="VAV87" s="32"/>
      <c r="VAW87" s="32"/>
      <c r="VAX87" s="33"/>
      <c r="VAY87" s="34"/>
      <c r="VAZ87" s="33"/>
      <c r="VBA87" s="33"/>
      <c r="VBB87" s="39"/>
      <c r="VBC87" s="37"/>
      <c r="VBD87" s="32"/>
      <c r="VBE87" s="32"/>
      <c r="VBF87" s="32"/>
      <c r="VBG87" s="32"/>
      <c r="VBH87" s="32"/>
      <c r="VBI87" s="32"/>
      <c r="VBJ87" s="32"/>
      <c r="VBK87" s="32"/>
      <c r="VBL87" s="32"/>
      <c r="VBM87" s="32"/>
      <c r="VBN87" s="33"/>
      <c r="VBO87" s="34"/>
      <c r="VBP87" s="33"/>
      <c r="VBQ87" s="33"/>
      <c r="VBR87" s="39"/>
      <c r="VBS87" s="37"/>
      <c r="VBT87" s="32"/>
      <c r="VBU87" s="32"/>
      <c r="VBV87" s="32"/>
      <c r="VBW87" s="32"/>
      <c r="VBX87" s="32"/>
      <c r="VBY87" s="32"/>
      <c r="VBZ87" s="32"/>
      <c r="VCA87" s="32"/>
      <c r="VCB87" s="32"/>
      <c r="VCC87" s="32"/>
      <c r="VCD87" s="33"/>
      <c r="VCE87" s="34"/>
      <c r="VCF87" s="33"/>
      <c r="VCG87" s="33"/>
      <c r="VCH87" s="39"/>
      <c r="VCI87" s="37"/>
      <c r="VCJ87" s="32"/>
      <c r="VCK87" s="32"/>
      <c r="VCL87" s="32"/>
      <c r="VCM87" s="32"/>
      <c r="VCN87" s="32"/>
      <c r="VCO87" s="32"/>
      <c r="VCP87" s="32"/>
      <c r="VCQ87" s="32"/>
      <c r="VCR87" s="32"/>
      <c r="VCS87" s="32"/>
      <c r="VCT87" s="33"/>
      <c r="VCU87" s="34"/>
      <c r="VCV87" s="33"/>
      <c r="VCW87" s="33"/>
      <c r="VCX87" s="39"/>
      <c r="VCY87" s="37"/>
      <c r="VCZ87" s="32"/>
      <c r="VDA87" s="32"/>
      <c r="VDB87" s="32"/>
      <c r="VDC87" s="32"/>
      <c r="VDD87" s="32"/>
      <c r="VDE87" s="32"/>
      <c r="VDF87" s="32"/>
      <c r="VDG87" s="32"/>
      <c r="VDH87" s="32"/>
      <c r="VDI87" s="32"/>
      <c r="VDJ87" s="33"/>
      <c r="VDK87" s="34"/>
      <c r="VDL87" s="33"/>
      <c r="VDM87" s="33"/>
      <c r="VDN87" s="39"/>
      <c r="VDO87" s="37"/>
      <c r="VDP87" s="32"/>
      <c r="VDQ87" s="32"/>
      <c r="VDR87" s="32"/>
      <c r="VDS87" s="32"/>
      <c r="VDT87" s="32"/>
      <c r="VDU87" s="32"/>
      <c r="VDV87" s="32"/>
      <c r="VDW87" s="32"/>
      <c r="VDX87" s="32"/>
      <c r="VDY87" s="32"/>
      <c r="VDZ87" s="33"/>
      <c r="VEA87" s="34"/>
      <c r="VEB87" s="33"/>
      <c r="VEC87" s="33"/>
      <c r="VED87" s="39"/>
      <c r="VEE87" s="37"/>
      <c r="VEF87" s="32"/>
      <c r="VEG87" s="32"/>
      <c r="VEH87" s="32"/>
      <c r="VEI87" s="32"/>
      <c r="VEJ87" s="32"/>
      <c r="VEK87" s="32"/>
      <c r="VEL87" s="32"/>
      <c r="VEM87" s="32"/>
      <c r="VEN87" s="32"/>
      <c r="VEO87" s="32"/>
      <c r="VEP87" s="33"/>
      <c r="VEQ87" s="34"/>
      <c r="VER87" s="33"/>
      <c r="VES87" s="33"/>
      <c r="VET87" s="39"/>
      <c r="VEU87" s="37"/>
      <c r="VEV87" s="32"/>
      <c r="VEW87" s="32"/>
      <c r="VEX87" s="32"/>
      <c r="VEY87" s="32"/>
      <c r="VEZ87" s="32"/>
      <c r="VFA87" s="32"/>
      <c r="VFB87" s="32"/>
      <c r="VFC87" s="32"/>
      <c r="VFD87" s="32"/>
      <c r="VFE87" s="32"/>
      <c r="VFF87" s="33"/>
      <c r="VFG87" s="34"/>
      <c r="VFH87" s="33"/>
      <c r="VFI87" s="33"/>
      <c r="VFJ87" s="39"/>
      <c r="VFK87" s="37"/>
      <c r="VFL87" s="32"/>
      <c r="VFM87" s="32"/>
      <c r="VFN87" s="32"/>
      <c r="VFO87" s="32"/>
      <c r="VFP87" s="32"/>
      <c r="VFQ87" s="32"/>
      <c r="VFR87" s="32"/>
      <c r="VFS87" s="32"/>
      <c r="VFT87" s="32"/>
      <c r="VFU87" s="32"/>
      <c r="VFV87" s="33"/>
      <c r="VFW87" s="34"/>
      <c r="VFX87" s="33"/>
      <c r="VFY87" s="33"/>
      <c r="VFZ87" s="39"/>
      <c r="VGA87" s="37"/>
      <c r="VGB87" s="32"/>
      <c r="VGC87" s="32"/>
      <c r="VGD87" s="32"/>
      <c r="VGE87" s="32"/>
      <c r="VGF87" s="32"/>
      <c r="VGG87" s="32"/>
      <c r="VGH87" s="32"/>
      <c r="VGI87" s="32"/>
      <c r="VGJ87" s="32"/>
      <c r="VGK87" s="32"/>
      <c r="VGL87" s="33"/>
      <c r="VGM87" s="34"/>
      <c r="VGN87" s="33"/>
      <c r="VGO87" s="33"/>
      <c r="VGP87" s="39"/>
      <c r="VGQ87" s="37"/>
      <c r="VGR87" s="32"/>
      <c r="VGS87" s="32"/>
      <c r="VGT87" s="32"/>
      <c r="VGU87" s="32"/>
      <c r="VGV87" s="32"/>
      <c r="VGW87" s="32"/>
      <c r="VGX87" s="32"/>
      <c r="VGY87" s="32"/>
      <c r="VGZ87" s="32"/>
      <c r="VHA87" s="32"/>
      <c r="VHB87" s="33"/>
      <c r="VHC87" s="34"/>
      <c r="VHD87" s="33"/>
      <c r="VHE87" s="33"/>
      <c r="VHF87" s="39"/>
      <c r="VHG87" s="37"/>
      <c r="VHH87" s="32"/>
      <c r="VHI87" s="32"/>
      <c r="VHJ87" s="32"/>
      <c r="VHK87" s="32"/>
      <c r="VHL87" s="32"/>
      <c r="VHM87" s="32"/>
      <c r="VHN87" s="32"/>
      <c r="VHO87" s="32"/>
      <c r="VHP87" s="32"/>
      <c r="VHQ87" s="32"/>
      <c r="VHR87" s="33"/>
      <c r="VHS87" s="34"/>
      <c r="VHT87" s="33"/>
      <c r="VHU87" s="33"/>
      <c r="VHV87" s="39"/>
      <c r="VHW87" s="37"/>
      <c r="VHX87" s="32"/>
      <c r="VHY87" s="32"/>
      <c r="VHZ87" s="32"/>
      <c r="VIA87" s="32"/>
      <c r="VIB87" s="32"/>
      <c r="VIC87" s="32"/>
      <c r="VID87" s="32"/>
      <c r="VIE87" s="32"/>
      <c r="VIF87" s="32"/>
      <c r="VIG87" s="32"/>
      <c r="VIH87" s="33"/>
      <c r="VII87" s="34"/>
      <c r="VIJ87" s="33"/>
      <c r="VIK87" s="33"/>
      <c r="VIL87" s="39"/>
      <c r="VIM87" s="37"/>
      <c r="VIN87" s="32"/>
      <c r="VIO87" s="32"/>
      <c r="VIP87" s="32"/>
      <c r="VIQ87" s="32"/>
      <c r="VIR87" s="32"/>
      <c r="VIS87" s="32"/>
      <c r="VIT87" s="32"/>
      <c r="VIU87" s="32"/>
      <c r="VIV87" s="32"/>
      <c r="VIW87" s="32"/>
      <c r="VIX87" s="33"/>
      <c r="VIY87" s="34"/>
      <c r="VIZ87" s="33"/>
      <c r="VJA87" s="33"/>
      <c r="VJB87" s="39"/>
      <c r="VJC87" s="37"/>
      <c r="VJD87" s="32"/>
      <c r="VJE87" s="32"/>
      <c r="VJF87" s="32"/>
      <c r="VJG87" s="32"/>
      <c r="VJH87" s="32"/>
      <c r="VJI87" s="32"/>
      <c r="VJJ87" s="32"/>
      <c r="VJK87" s="32"/>
      <c r="VJL87" s="32"/>
      <c r="VJM87" s="32"/>
      <c r="VJN87" s="33"/>
      <c r="VJO87" s="34"/>
      <c r="VJP87" s="33"/>
      <c r="VJQ87" s="33"/>
      <c r="VJR87" s="39"/>
      <c r="VJS87" s="37"/>
      <c r="VJT87" s="32"/>
      <c r="VJU87" s="32"/>
      <c r="VJV87" s="32"/>
      <c r="VJW87" s="32"/>
      <c r="VJX87" s="32"/>
      <c r="VJY87" s="32"/>
      <c r="VJZ87" s="32"/>
      <c r="VKA87" s="32"/>
      <c r="VKB87" s="32"/>
      <c r="VKC87" s="32"/>
      <c r="VKD87" s="33"/>
      <c r="VKE87" s="34"/>
      <c r="VKF87" s="33"/>
      <c r="VKG87" s="33"/>
      <c r="VKH87" s="39"/>
      <c r="VKI87" s="37"/>
      <c r="VKJ87" s="32"/>
      <c r="VKK87" s="32"/>
      <c r="VKL87" s="32"/>
      <c r="VKM87" s="32"/>
      <c r="VKN87" s="32"/>
      <c r="VKO87" s="32"/>
      <c r="VKP87" s="32"/>
      <c r="VKQ87" s="32"/>
      <c r="VKR87" s="32"/>
      <c r="VKS87" s="32"/>
      <c r="VKT87" s="33"/>
      <c r="VKU87" s="34"/>
      <c r="VKV87" s="33"/>
      <c r="VKW87" s="33"/>
      <c r="VKX87" s="39"/>
      <c r="VKY87" s="37"/>
      <c r="VKZ87" s="32"/>
      <c r="VLA87" s="32"/>
      <c r="VLB87" s="32"/>
      <c r="VLC87" s="32"/>
      <c r="VLD87" s="32"/>
      <c r="VLE87" s="32"/>
      <c r="VLF87" s="32"/>
      <c r="VLG87" s="32"/>
      <c r="VLH87" s="32"/>
      <c r="VLI87" s="32"/>
      <c r="VLJ87" s="33"/>
      <c r="VLK87" s="34"/>
      <c r="VLL87" s="33"/>
      <c r="VLM87" s="33"/>
      <c r="VLN87" s="39"/>
      <c r="VLO87" s="37"/>
      <c r="VLP87" s="32"/>
      <c r="VLQ87" s="32"/>
      <c r="VLR87" s="32"/>
      <c r="VLS87" s="32"/>
      <c r="VLT87" s="32"/>
      <c r="VLU87" s="32"/>
      <c r="VLV87" s="32"/>
      <c r="VLW87" s="32"/>
      <c r="VLX87" s="32"/>
      <c r="VLY87" s="32"/>
      <c r="VLZ87" s="33"/>
      <c r="VMA87" s="34"/>
      <c r="VMB87" s="33"/>
      <c r="VMC87" s="33"/>
      <c r="VMD87" s="39"/>
      <c r="VME87" s="37"/>
      <c r="VMF87" s="32"/>
      <c r="VMG87" s="32"/>
      <c r="VMH87" s="32"/>
      <c r="VMI87" s="32"/>
      <c r="VMJ87" s="32"/>
      <c r="VMK87" s="32"/>
      <c r="VML87" s="32"/>
      <c r="VMM87" s="32"/>
      <c r="VMN87" s="32"/>
      <c r="VMO87" s="32"/>
      <c r="VMP87" s="33"/>
      <c r="VMQ87" s="34"/>
      <c r="VMR87" s="33"/>
      <c r="VMS87" s="33"/>
      <c r="VMT87" s="39"/>
      <c r="VMU87" s="37"/>
      <c r="VMV87" s="32"/>
      <c r="VMW87" s="32"/>
      <c r="VMX87" s="32"/>
      <c r="VMY87" s="32"/>
      <c r="VMZ87" s="32"/>
      <c r="VNA87" s="32"/>
      <c r="VNB87" s="32"/>
      <c r="VNC87" s="32"/>
      <c r="VND87" s="32"/>
      <c r="VNE87" s="32"/>
      <c r="VNF87" s="33"/>
      <c r="VNG87" s="34"/>
      <c r="VNH87" s="33"/>
      <c r="VNI87" s="33"/>
      <c r="VNJ87" s="39"/>
      <c r="VNK87" s="37"/>
      <c r="VNL87" s="32"/>
      <c r="VNM87" s="32"/>
      <c r="VNN87" s="32"/>
      <c r="VNO87" s="32"/>
      <c r="VNP87" s="32"/>
      <c r="VNQ87" s="32"/>
      <c r="VNR87" s="32"/>
      <c r="VNS87" s="32"/>
      <c r="VNT87" s="32"/>
      <c r="VNU87" s="32"/>
      <c r="VNV87" s="33"/>
      <c r="VNW87" s="34"/>
      <c r="VNX87" s="33"/>
      <c r="VNY87" s="33"/>
      <c r="VNZ87" s="39"/>
      <c r="VOA87" s="37"/>
      <c r="VOB87" s="32"/>
      <c r="VOC87" s="32"/>
      <c r="VOD87" s="32"/>
      <c r="VOE87" s="32"/>
      <c r="VOF87" s="32"/>
      <c r="VOG87" s="32"/>
      <c r="VOH87" s="32"/>
      <c r="VOI87" s="32"/>
      <c r="VOJ87" s="32"/>
      <c r="VOK87" s="32"/>
      <c r="VOL87" s="33"/>
      <c r="VOM87" s="34"/>
      <c r="VON87" s="33"/>
      <c r="VOO87" s="33"/>
      <c r="VOP87" s="39"/>
      <c r="VOQ87" s="37"/>
      <c r="VOR87" s="32"/>
      <c r="VOS87" s="32"/>
      <c r="VOT87" s="32"/>
      <c r="VOU87" s="32"/>
      <c r="VOV87" s="32"/>
      <c r="VOW87" s="32"/>
      <c r="VOX87" s="32"/>
      <c r="VOY87" s="32"/>
      <c r="VOZ87" s="32"/>
      <c r="VPA87" s="32"/>
      <c r="VPB87" s="33"/>
      <c r="VPC87" s="34"/>
      <c r="VPD87" s="33"/>
      <c r="VPE87" s="33"/>
      <c r="VPF87" s="39"/>
      <c r="VPG87" s="37"/>
      <c r="VPH87" s="32"/>
      <c r="VPI87" s="32"/>
      <c r="VPJ87" s="32"/>
      <c r="VPK87" s="32"/>
      <c r="VPL87" s="32"/>
      <c r="VPM87" s="32"/>
      <c r="VPN87" s="32"/>
      <c r="VPO87" s="32"/>
      <c r="VPP87" s="32"/>
      <c r="VPQ87" s="32"/>
      <c r="VPR87" s="33"/>
      <c r="VPS87" s="34"/>
      <c r="VPT87" s="33"/>
      <c r="VPU87" s="33"/>
      <c r="VPV87" s="39"/>
      <c r="VPW87" s="37"/>
      <c r="VPX87" s="32"/>
      <c r="VPY87" s="32"/>
      <c r="VPZ87" s="32"/>
      <c r="VQA87" s="32"/>
      <c r="VQB87" s="32"/>
      <c r="VQC87" s="32"/>
      <c r="VQD87" s="32"/>
      <c r="VQE87" s="32"/>
      <c r="VQF87" s="32"/>
      <c r="VQG87" s="32"/>
      <c r="VQH87" s="33"/>
      <c r="VQI87" s="34"/>
      <c r="VQJ87" s="33"/>
      <c r="VQK87" s="33"/>
      <c r="VQL87" s="39"/>
      <c r="VQM87" s="37"/>
      <c r="VQN87" s="32"/>
      <c r="VQO87" s="32"/>
      <c r="VQP87" s="32"/>
      <c r="VQQ87" s="32"/>
      <c r="VQR87" s="32"/>
      <c r="VQS87" s="32"/>
      <c r="VQT87" s="32"/>
      <c r="VQU87" s="32"/>
      <c r="VQV87" s="32"/>
      <c r="VQW87" s="32"/>
      <c r="VQX87" s="33"/>
      <c r="VQY87" s="34"/>
      <c r="VQZ87" s="33"/>
      <c r="VRA87" s="33"/>
      <c r="VRB87" s="39"/>
      <c r="VRC87" s="37"/>
      <c r="VRD87" s="32"/>
      <c r="VRE87" s="32"/>
      <c r="VRF87" s="32"/>
      <c r="VRG87" s="32"/>
      <c r="VRH87" s="32"/>
      <c r="VRI87" s="32"/>
      <c r="VRJ87" s="32"/>
      <c r="VRK87" s="32"/>
      <c r="VRL87" s="32"/>
      <c r="VRM87" s="32"/>
      <c r="VRN87" s="33"/>
      <c r="VRO87" s="34"/>
      <c r="VRP87" s="33"/>
      <c r="VRQ87" s="33"/>
      <c r="VRR87" s="39"/>
      <c r="VRS87" s="37"/>
      <c r="VRT87" s="32"/>
      <c r="VRU87" s="32"/>
      <c r="VRV87" s="32"/>
      <c r="VRW87" s="32"/>
      <c r="VRX87" s="32"/>
      <c r="VRY87" s="32"/>
      <c r="VRZ87" s="32"/>
      <c r="VSA87" s="32"/>
      <c r="VSB87" s="32"/>
      <c r="VSC87" s="32"/>
      <c r="VSD87" s="33"/>
      <c r="VSE87" s="34"/>
      <c r="VSF87" s="33"/>
      <c r="VSG87" s="33"/>
      <c r="VSH87" s="39"/>
      <c r="VSI87" s="37"/>
      <c r="VSJ87" s="32"/>
      <c r="VSK87" s="32"/>
      <c r="VSL87" s="32"/>
      <c r="VSM87" s="32"/>
      <c r="VSN87" s="32"/>
      <c r="VSO87" s="32"/>
      <c r="VSP87" s="32"/>
      <c r="VSQ87" s="32"/>
      <c r="VSR87" s="32"/>
      <c r="VSS87" s="32"/>
      <c r="VST87" s="33"/>
      <c r="VSU87" s="34"/>
      <c r="VSV87" s="33"/>
      <c r="VSW87" s="33"/>
      <c r="VSX87" s="39"/>
      <c r="VSY87" s="37"/>
      <c r="VSZ87" s="32"/>
      <c r="VTA87" s="32"/>
      <c r="VTB87" s="32"/>
      <c r="VTC87" s="32"/>
      <c r="VTD87" s="32"/>
      <c r="VTE87" s="32"/>
      <c r="VTF87" s="32"/>
      <c r="VTG87" s="32"/>
      <c r="VTH87" s="32"/>
      <c r="VTI87" s="32"/>
      <c r="VTJ87" s="33"/>
      <c r="VTK87" s="34"/>
      <c r="VTL87" s="33"/>
      <c r="VTM87" s="33"/>
      <c r="VTN87" s="39"/>
      <c r="VTO87" s="37"/>
      <c r="VTP87" s="32"/>
      <c r="VTQ87" s="32"/>
      <c r="VTR87" s="32"/>
      <c r="VTS87" s="32"/>
      <c r="VTT87" s="32"/>
      <c r="VTU87" s="32"/>
      <c r="VTV87" s="32"/>
      <c r="VTW87" s="32"/>
      <c r="VTX87" s="32"/>
      <c r="VTY87" s="32"/>
      <c r="VTZ87" s="33"/>
      <c r="VUA87" s="34"/>
      <c r="VUB87" s="33"/>
      <c r="VUC87" s="33"/>
      <c r="VUD87" s="39"/>
      <c r="VUE87" s="37"/>
      <c r="VUF87" s="32"/>
      <c r="VUG87" s="32"/>
      <c r="VUH87" s="32"/>
      <c r="VUI87" s="32"/>
      <c r="VUJ87" s="32"/>
      <c r="VUK87" s="32"/>
      <c r="VUL87" s="32"/>
      <c r="VUM87" s="32"/>
      <c r="VUN87" s="32"/>
      <c r="VUO87" s="32"/>
      <c r="VUP87" s="33"/>
      <c r="VUQ87" s="34"/>
      <c r="VUR87" s="33"/>
      <c r="VUS87" s="33"/>
      <c r="VUT87" s="39"/>
      <c r="VUU87" s="37"/>
      <c r="VUV87" s="32"/>
      <c r="VUW87" s="32"/>
      <c r="VUX87" s="32"/>
      <c r="VUY87" s="32"/>
      <c r="VUZ87" s="32"/>
      <c r="VVA87" s="32"/>
      <c r="VVB87" s="32"/>
      <c r="VVC87" s="32"/>
      <c r="VVD87" s="32"/>
      <c r="VVE87" s="32"/>
      <c r="VVF87" s="33"/>
      <c r="VVG87" s="34"/>
      <c r="VVH87" s="33"/>
      <c r="VVI87" s="33"/>
      <c r="VVJ87" s="39"/>
      <c r="VVK87" s="37"/>
      <c r="VVL87" s="32"/>
      <c r="VVM87" s="32"/>
      <c r="VVN87" s="32"/>
      <c r="VVO87" s="32"/>
      <c r="VVP87" s="32"/>
      <c r="VVQ87" s="32"/>
      <c r="VVR87" s="32"/>
      <c r="VVS87" s="32"/>
      <c r="VVT87" s="32"/>
      <c r="VVU87" s="32"/>
      <c r="VVV87" s="33"/>
      <c r="VVW87" s="34"/>
      <c r="VVX87" s="33"/>
      <c r="VVY87" s="33"/>
      <c r="VVZ87" s="39"/>
      <c r="VWA87" s="37"/>
      <c r="VWB87" s="32"/>
      <c r="VWC87" s="32"/>
      <c r="VWD87" s="32"/>
      <c r="VWE87" s="32"/>
      <c r="VWF87" s="32"/>
      <c r="VWG87" s="32"/>
      <c r="VWH87" s="32"/>
      <c r="VWI87" s="32"/>
      <c r="VWJ87" s="32"/>
      <c r="VWK87" s="32"/>
      <c r="VWL87" s="33"/>
      <c r="VWM87" s="34"/>
      <c r="VWN87" s="33"/>
      <c r="VWO87" s="33"/>
      <c r="VWP87" s="39"/>
      <c r="VWQ87" s="37"/>
      <c r="VWR87" s="32"/>
      <c r="VWS87" s="32"/>
      <c r="VWT87" s="32"/>
      <c r="VWU87" s="32"/>
      <c r="VWV87" s="32"/>
      <c r="VWW87" s="32"/>
      <c r="VWX87" s="32"/>
      <c r="VWY87" s="32"/>
      <c r="VWZ87" s="32"/>
      <c r="VXA87" s="32"/>
      <c r="VXB87" s="33"/>
      <c r="VXC87" s="34"/>
      <c r="VXD87" s="33"/>
      <c r="VXE87" s="33"/>
      <c r="VXF87" s="39"/>
      <c r="VXG87" s="37"/>
      <c r="VXH87" s="32"/>
      <c r="VXI87" s="32"/>
      <c r="VXJ87" s="32"/>
      <c r="VXK87" s="32"/>
      <c r="VXL87" s="32"/>
      <c r="VXM87" s="32"/>
      <c r="VXN87" s="32"/>
      <c r="VXO87" s="32"/>
      <c r="VXP87" s="32"/>
      <c r="VXQ87" s="32"/>
      <c r="VXR87" s="33"/>
      <c r="VXS87" s="34"/>
      <c r="VXT87" s="33"/>
      <c r="VXU87" s="33"/>
      <c r="VXV87" s="39"/>
      <c r="VXW87" s="37"/>
      <c r="VXX87" s="32"/>
      <c r="VXY87" s="32"/>
      <c r="VXZ87" s="32"/>
      <c r="VYA87" s="32"/>
      <c r="VYB87" s="32"/>
      <c r="VYC87" s="32"/>
      <c r="VYD87" s="32"/>
      <c r="VYE87" s="32"/>
      <c r="VYF87" s="32"/>
      <c r="VYG87" s="32"/>
      <c r="VYH87" s="33"/>
      <c r="VYI87" s="34"/>
      <c r="VYJ87" s="33"/>
      <c r="VYK87" s="33"/>
      <c r="VYL87" s="39"/>
      <c r="VYM87" s="37"/>
      <c r="VYN87" s="32"/>
      <c r="VYO87" s="32"/>
      <c r="VYP87" s="32"/>
      <c r="VYQ87" s="32"/>
      <c r="VYR87" s="32"/>
      <c r="VYS87" s="32"/>
      <c r="VYT87" s="32"/>
      <c r="VYU87" s="32"/>
      <c r="VYV87" s="32"/>
      <c r="VYW87" s="32"/>
      <c r="VYX87" s="33"/>
      <c r="VYY87" s="34"/>
      <c r="VYZ87" s="33"/>
      <c r="VZA87" s="33"/>
      <c r="VZB87" s="39"/>
      <c r="VZC87" s="37"/>
      <c r="VZD87" s="32"/>
      <c r="VZE87" s="32"/>
      <c r="VZF87" s="32"/>
      <c r="VZG87" s="32"/>
      <c r="VZH87" s="32"/>
      <c r="VZI87" s="32"/>
      <c r="VZJ87" s="32"/>
      <c r="VZK87" s="32"/>
      <c r="VZL87" s="32"/>
      <c r="VZM87" s="32"/>
      <c r="VZN87" s="33"/>
      <c r="VZO87" s="34"/>
      <c r="VZP87" s="33"/>
      <c r="VZQ87" s="33"/>
      <c r="VZR87" s="39"/>
      <c r="VZS87" s="37"/>
      <c r="VZT87" s="32"/>
      <c r="VZU87" s="32"/>
      <c r="VZV87" s="32"/>
      <c r="VZW87" s="32"/>
      <c r="VZX87" s="32"/>
      <c r="VZY87" s="32"/>
      <c r="VZZ87" s="32"/>
      <c r="WAA87" s="32"/>
      <c r="WAB87" s="32"/>
      <c r="WAC87" s="32"/>
      <c r="WAD87" s="33"/>
      <c r="WAE87" s="34"/>
      <c r="WAF87" s="33"/>
      <c r="WAG87" s="33"/>
      <c r="WAH87" s="39"/>
      <c r="WAI87" s="37"/>
      <c r="WAJ87" s="32"/>
      <c r="WAK87" s="32"/>
      <c r="WAL87" s="32"/>
      <c r="WAM87" s="32"/>
      <c r="WAN87" s="32"/>
      <c r="WAO87" s="32"/>
      <c r="WAP87" s="32"/>
      <c r="WAQ87" s="32"/>
      <c r="WAR87" s="32"/>
      <c r="WAS87" s="32"/>
      <c r="WAT87" s="33"/>
      <c r="WAU87" s="34"/>
      <c r="WAV87" s="33"/>
      <c r="WAW87" s="33"/>
      <c r="WAX87" s="39"/>
      <c r="WAY87" s="37"/>
      <c r="WAZ87" s="32"/>
      <c r="WBA87" s="32"/>
      <c r="WBB87" s="32"/>
      <c r="WBC87" s="32"/>
      <c r="WBD87" s="32"/>
      <c r="WBE87" s="32"/>
      <c r="WBF87" s="32"/>
      <c r="WBG87" s="32"/>
      <c r="WBH87" s="32"/>
      <c r="WBI87" s="32"/>
      <c r="WBJ87" s="33"/>
      <c r="WBK87" s="34"/>
      <c r="WBL87" s="33"/>
      <c r="WBM87" s="33"/>
      <c r="WBN87" s="39"/>
      <c r="WBO87" s="37"/>
      <c r="WBP87" s="32"/>
      <c r="WBQ87" s="32"/>
      <c r="WBR87" s="32"/>
      <c r="WBS87" s="32"/>
      <c r="WBT87" s="32"/>
      <c r="WBU87" s="32"/>
      <c r="WBV87" s="32"/>
      <c r="WBW87" s="32"/>
      <c r="WBX87" s="32"/>
      <c r="WBY87" s="32"/>
      <c r="WBZ87" s="33"/>
      <c r="WCA87" s="34"/>
      <c r="WCB87" s="33"/>
      <c r="WCC87" s="33"/>
      <c r="WCD87" s="39"/>
      <c r="WCE87" s="37"/>
      <c r="WCF87" s="32"/>
      <c r="WCG87" s="32"/>
      <c r="WCH87" s="32"/>
      <c r="WCI87" s="32"/>
      <c r="WCJ87" s="32"/>
      <c r="WCK87" s="32"/>
      <c r="WCL87" s="32"/>
      <c r="WCM87" s="32"/>
      <c r="WCN87" s="32"/>
      <c r="WCO87" s="32"/>
      <c r="WCP87" s="33"/>
      <c r="WCQ87" s="34"/>
      <c r="WCR87" s="33"/>
      <c r="WCS87" s="33"/>
      <c r="WCT87" s="39"/>
      <c r="WCU87" s="37"/>
      <c r="WCV87" s="32"/>
      <c r="WCW87" s="32"/>
      <c r="WCX87" s="32"/>
      <c r="WCY87" s="32"/>
      <c r="WCZ87" s="32"/>
      <c r="WDA87" s="32"/>
      <c r="WDB87" s="32"/>
      <c r="WDC87" s="32"/>
      <c r="WDD87" s="32"/>
      <c r="WDE87" s="32"/>
      <c r="WDF87" s="33"/>
      <c r="WDG87" s="34"/>
      <c r="WDH87" s="33"/>
      <c r="WDI87" s="33"/>
      <c r="WDJ87" s="39"/>
      <c r="WDK87" s="37"/>
      <c r="WDL87" s="32"/>
      <c r="WDM87" s="32"/>
      <c r="WDN87" s="32"/>
      <c r="WDO87" s="32"/>
      <c r="WDP87" s="32"/>
      <c r="WDQ87" s="32"/>
      <c r="WDR87" s="32"/>
      <c r="WDS87" s="32"/>
      <c r="WDT87" s="32"/>
      <c r="WDU87" s="32"/>
      <c r="WDV87" s="33"/>
      <c r="WDW87" s="34"/>
      <c r="WDX87" s="33"/>
      <c r="WDY87" s="33"/>
      <c r="WDZ87" s="39"/>
      <c r="WEA87" s="37"/>
      <c r="WEB87" s="32"/>
      <c r="WEC87" s="32"/>
      <c r="WED87" s="32"/>
      <c r="WEE87" s="32"/>
      <c r="WEF87" s="32"/>
      <c r="WEG87" s="32"/>
      <c r="WEH87" s="32"/>
      <c r="WEI87" s="32"/>
      <c r="WEJ87" s="32"/>
      <c r="WEK87" s="32"/>
      <c r="WEL87" s="33"/>
      <c r="WEM87" s="34"/>
      <c r="WEN87" s="33"/>
      <c r="WEO87" s="33"/>
      <c r="WEP87" s="39"/>
      <c r="WEQ87" s="37"/>
      <c r="WER87" s="32"/>
      <c r="WES87" s="32"/>
      <c r="WET87" s="32"/>
      <c r="WEU87" s="32"/>
      <c r="WEV87" s="32"/>
      <c r="WEW87" s="32"/>
      <c r="WEX87" s="32"/>
      <c r="WEY87" s="32"/>
      <c r="WEZ87" s="32"/>
      <c r="WFA87" s="32"/>
      <c r="WFB87" s="33"/>
      <c r="WFC87" s="34"/>
      <c r="WFD87" s="33"/>
      <c r="WFE87" s="33"/>
      <c r="WFF87" s="39"/>
      <c r="WFG87" s="37"/>
      <c r="WFH87" s="32"/>
      <c r="WFI87" s="32"/>
      <c r="WFJ87" s="32"/>
      <c r="WFK87" s="32"/>
      <c r="WFL87" s="32"/>
      <c r="WFM87" s="32"/>
      <c r="WFN87" s="32"/>
      <c r="WFO87" s="32"/>
      <c r="WFP87" s="32"/>
      <c r="WFQ87" s="32"/>
      <c r="WFR87" s="33"/>
      <c r="WFS87" s="34"/>
      <c r="WFT87" s="33"/>
      <c r="WFU87" s="33"/>
      <c r="WFV87" s="39"/>
      <c r="WFW87" s="37"/>
      <c r="WFX87" s="32"/>
      <c r="WFY87" s="32"/>
      <c r="WFZ87" s="32"/>
      <c r="WGA87" s="32"/>
      <c r="WGB87" s="32"/>
      <c r="WGC87" s="32"/>
      <c r="WGD87" s="32"/>
      <c r="WGE87" s="32"/>
      <c r="WGF87" s="32"/>
      <c r="WGG87" s="32"/>
      <c r="WGH87" s="33"/>
      <c r="WGI87" s="34"/>
      <c r="WGJ87" s="33"/>
      <c r="WGK87" s="33"/>
      <c r="WGL87" s="39"/>
      <c r="WGM87" s="37"/>
      <c r="WGN87" s="32"/>
      <c r="WGO87" s="32"/>
      <c r="WGP87" s="32"/>
      <c r="WGQ87" s="32"/>
      <c r="WGR87" s="32"/>
      <c r="WGS87" s="32"/>
      <c r="WGT87" s="32"/>
      <c r="WGU87" s="32"/>
      <c r="WGV87" s="32"/>
      <c r="WGW87" s="32"/>
      <c r="WGX87" s="33"/>
      <c r="WGY87" s="34"/>
      <c r="WGZ87" s="33"/>
      <c r="WHA87" s="33"/>
      <c r="WHB87" s="39"/>
      <c r="WHC87" s="37"/>
      <c r="WHD87" s="32"/>
      <c r="WHE87" s="32"/>
      <c r="WHF87" s="32"/>
      <c r="WHG87" s="32"/>
      <c r="WHH87" s="32"/>
      <c r="WHI87" s="32"/>
      <c r="WHJ87" s="32"/>
      <c r="WHK87" s="32"/>
      <c r="WHL87" s="32"/>
      <c r="WHM87" s="32"/>
      <c r="WHN87" s="33"/>
      <c r="WHO87" s="34"/>
      <c r="WHP87" s="33"/>
      <c r="WHQ87" s="33"/>
      <c r="WHR87" s="39"/>
      <c r="WHS87" s="37"/>
      <c r="WHT87" s="32"/>
      <c r="WHU87" s="32"/>
      <c r="WHV87" s="32"/>
      <c r="WHW87" s="32"/>
      <c r="WHX87" s="32"/>
      <c r="WHY87" s="32"/>
      <c r="WHZ87" s="32"/>
      <c r="WIA87" s="32"/>
      <c r="WIB87" s="32"/>
      <c r="WIC87" s="32"/>
      <c r="WID87" s="33"/>
      <c r="WIE87" s="34"/>
      <c r="WIF87" s="33"/>
      <c r="WIG87" s="33"/>
      <c r="WIH87" s="39"/>
      <c r="WII87" s="37"/>
      <c r="WIJ87" s="32"/>
      <c r="WIK87" s="32"/>
      <c r="WIL87" s="32"/>
      <c r="WIM87" s="32"/>
      <c r="WIN87" s="32"/>
      <c r="WIO87" s="32"/>
      <c r="WIP87" s="32"/>
      <c r="WIQ87" s="32"/>
      <c r="WIR87" s="32"/>
      <c r="WIS87" s="32"/>
      <c r="WIT87" s="33"/>
      <c r="WIU87" s="34"/>
      <c r="WIV87" s="33"/>
      <c r="WIW87" s="33"/>
      <c r="WIX87" s="39"/>
      <c r="WIY87" s="37"/>
      <c r="WIZ87" s="32"/>
      <c r="WJA87" s="32"/>
      <c r="WJB87" s="32"/>
      <c r="WJC87" s="32"/>
      <c r="WJD87" s="32"/>
      <c r="WJE87" s="32"/>
      <c r="WJF87" s="32"/>
      <c r="WJG87" s="32"/>
      <c r="WJH87" s="32"/>
      <c r="WJI87" s="32"/>
      <c r="WJJ87" s="33"/>
      <c r="WJK87" s="34"/>
      <c r="WJL87" s="33"/>
      <c r="WJM87" s="33"/>
      <c r="WJN87" s="39"/>
      <c r="WJO87" s="37"/>
      <c r="WJP87" s="32"/>
      <c r="WJQ87" s="32"/>
      <c r="WJR87" s="32"/>
      <c r="WJS87" s="32"/>
      <c r="WJT87" s="32"/>
      <c r="WJU87" s="32"/>
      <c r="WJV87" s="32"/>
      <c r="WJW87" s="32"/>
      <c r="WJX87" s="32"/>
      <c r="WJY87" s="32"/>
      <c r="WJZ87" s="33"/>
      <c r="WKA87" s="34"/>
      <c r="WKB87" s="33"/>
      <c r="WKC87" s="33"/>
      <c r="WKD87" s="39"/>
      <c r="WKE87" s="37"/>
      <c r="WKF87" s="32"/>
      <c r="WKG87" s="32"/>
      <c r="WKH87" s="32"/>
      <c r="WKI87" s="32"/>
      <c r="WKJ87" s="32"/>
      <c r="WKK87" s="32"/>
      <c r="WKL87" s="32"/>
      <c r="WKM87" s="32"/>
      <c r="WKN87" s="32"/>
      <c r="WKO87" s="32"/>
      <c r="WKP87" s="33"/>
      <c r="WKQ87" s="34"/>
      <c r="WKR87" s="33"/>
      <c r="WKS87" s="33"/>
      <c r="WKT87" s="39"/>
      <c r="WKU87" s="37"/>
      <c r="WKV87" s="32"/>
      <c r="WKW87" s="32"/>
      <c r="WKX87" s="32"/>
      <c r="WKY87" s="32"/>
      <c r="WKZ87" s="32"/>
      <c r="WLA87" s="32"/>
      <c r="WLB87" s="32"/>
      <c r="WLC87" s="32"/>
      <c r="WLD87" s="32"/>
      <c r="WLE87" s="32"/>
      <c r="WLF87" s="33"/>
      <c r="WLG87" s="34"/>
      <c r="WLH87" s="33"/>
      <c r="WLI87" s="33"/>
      <c r="WLJ87" s="39"/>
      <c r="WLK87" s="37"/>
      <c r="WLL87" s="32"/>
      <c r="WLM87" s="32"/>
      <c r="WLN87" s="32"/>
      <c r="WLO87" s="32"/>
      <c r="WLP87" s="32"/>
      <c r="WLQ87" s="32"/>
      <c r="WLR87" s="32"/>
      <c r="WLS87" s="32"/>
      <c r="WLT87" s="32"/>
      <c r="WLU87" s="32"/>
      <c r="WLV87" s="33"/>
      <c r="WLW87" s="34"/>
      <c r="WLX87" s="33"/>
      <c r="WLY87" s="33"/>
      <c r="WLZ87" s="39"/>
      <c r="WMA87" s="37"/>
      <c r="WMB87" s="32"/>
      <c r="WMC87" s="32"/>
      <c r="WMD87" s="32"/>
      <c r="WME87" s="32"/>
      <c r="WMF87" s="32"/>
      <c r="WMG87" s="32"/>
      <c r="WMH87" s="32"/>
      <c r="WMI87" s="32"/>
      <c r="WMJ87" s="32"/>
      <c r="WMK87" s="32"/>
      <c r="WML87" s="33"/>
      <c r="WMM87" s="34"/>
      <c r="WMN87" s="33"/>
      <c r="WMO87" s="33"/>
      <c r="WMP87" s="39"/>
      <c r="WMQ87" s="37"/>
      <c r="WMR87" s="32"/>
      <c r="WMS87" s="32"/>
      <c r="WMT87" s="32"/>
      <c r="WMU87" s="32"/>
      <c r="WMV87" s="32"/>
      <c r="WMW87" s="32"/>
      <c r="WMX87" s="32"/>
      <c r="WMY87" s="32"/>
      <c r="WMZ87" s="32"/>
      <c r="WNA87" s="32"/>
      <c r="WNB87" s="33"/>
      <c r="WNC87" s="34"/>
      <c r="WND87" s="33"/>
      <c r="WNE87" s="33"/>
      <c r="WNF87" s="39"/>
      <c r="WNG87" s="37"/>
      <c r="WNH87" s="32"/>
      <c r="WNI87" s="32"/>
      <c r="WNJ87" s="32"/>
      <c r="WNK87" s="32"/>
      <c r="WNL87" s="32"/>
      <c r="WNM87" s="32"/>
      <c r="WNN87" s="32"/>
      <c r="WNO87" s="32"/>
      <c r="WNP87" s="32"/>
      <c r="WNQ87" s="32"/>
      <c r="WNR87" s="33"/>
      <c r="WNS87" s="34"/>
      <c r="WNT87" s="33"/>
      <c r="WNU87" s="33"/>
      <c r="WNV87" s="39"/>
      <c r="WNW87" s="37"/>
      <c r="WNX87" s="32"/>
      <c r="WNY87" s="32"/>
      <c r="WNZ87" s="32"/>
      <c r="WOA87" s="32"/>
      <c r="WOB87" s="32"/>
      <c r="WOC87" s="32"/>
      <c r="WOD87" s="32"/>
      <c r="WOE87" s="32"/>
      <c r="WOF87" s="32"/>
      <c r="WOG87" s="32"/>
      <c r="WOH87" s="33"/>
      <c r="WOI87" s="34"/>
      <c r="WOJ87" s="33"/>
      <c r="WOK87" s="33"/>
      <c r="WOL87" s="39"/>
      <c r="WOM87" s="37"/>
      <c r="WON87" s="32"/>
      <c r="WOO87" s="32"/>
      <c r="WOP87" s="32"/>
      <c r="WOQ87" s="32"/>
      <c r="WOR87" s="32"/>
      <c r="WOS87" s="32"/>
      <c r="WOT87" s="32"/>
      <c r="WOU87" s="32"/>
      <c r="WOV87" s="32"/>
      <c r="WOW87" s="32"/>
      <c r="WOX87" s="33"/>
      <c r="WOY87" s="34"/>
      <c r="WOZ87" s="33"/>
      <c r="WPA87" s="33"/>
      <c r="WPB87" s="39"/>
      <c r="WPC87" s="37"/>
      <c r="WPD87" s="32"/>
      <c r="WPE87" s="32"/>
      <c r="WPF87" s="32"/>
      <c r="WPG87" s="32"/>
      <c r="WPH87" s="32"/>
      <c r="WPI87" s="32"/>
      <c r="WPJ87" s="32"/>
      <c r="WPK87" s="32"/>
      <c r="WPL87" s="32"/>
      <c r="WPM87" s="32"/>
      <c r="WPN87" s="33"/>
      <c r="WPO87" s="34"/>
      <c r="WPP87" s="33"/>
      <c r="WPQ87" s="33"/>
      <c r="WPR87" s="39"/>
      <c r="WPS87" s="37"/>
      <c r="WPT87" s="32"/>
      <c r="WPU87" s="32"/>
      <c r="WPV87" s="32"/>
      <c r="WPW87" s="32"/>
      <c r="WPX87" s="32"/>
      <c r="WPY87" s="32"/>
      <c r="WPZ87" s="32"/>
      <c r="WQA87" s="32"/>
      <c r="WQB87" s="32"/>
      <c r="WQC87" s="32"/>
      <c r="WQD87" s="33"/>
      <c r="WQE87" s="34"/>
      <c r="WQF87" s="33"/>
      <c r="WQG87" s="33"/>
      <c r="WQH87" s="39"/>
      <c r="WQI87" s="37"/>
      <c r="WQJ87" s="32"/>
      <c r="WQK87" s="32"/>
      <c r="WQL87" s="32"/>
      <c r="WQM87" s="32"/>
      <c r="WQN87" s="32"/>
      <c r="WQO87" s="32"/>
      <c r="WQP87" s="32"/>
      <c r="WQQ87" s="32"/>
      <c r="WQR87" s="32"/>
      <c r="WQS87" s="32"/>
      <c r="WQT87" s="33"/>
      <c r="WQU87" s="34"/>
      <c r="WQV87" s="33"/>
      <c r="WQW87" s="33"/>
      <c r="WQX87" s="39"/>
      <c r="WQY87" s="37"/>
      <c r="WQZ87" s="32"/>
      <c r="WRA87" s="32"/>
      <c r="WRB87" s="32"/>
      <c r="WRC87" s="32"/>
      <c r="WRD87" s="32"/>
      <c r="WRE87" s="32"/>
      <c r="WRF87" s="32"/>
      <c r="WRG87" s="32"/>
      <c r="WRH87" s="32"/>
      <c r="WRI87" s="32"/>
      <c r="WRJ87" s="33"/>
      <c r="WRK87" s="34"/>
      <c r="WRL87" s="33"/>
      <c r="WRM87" s="33"/>
      <c r="WRN87" s="39"/>
      <c r="WRO87" s="37"/>
      <c r="WRP87" s="32"/>
      <c r="WRQ87" s="32"/>
      <c r="WRR87" s="32"/>
      <c r="WRS87" s="32"/>
      <c r="WRT87" s="32"/>
      <c r="WRU87" s="32"/>
      <c r="WRV87" s="32"/>
      <c r="WRW87" s="32"/>
      <c r="WRX87" s="32"/>
      <c r="WRY87" s="32"/>
      <c r="WRZ87" s="33"/>
      <c r="WSA87" s="34"/>
      <c r="WSB87" s="33"/>
      <c r="WSC87" s="33"/>
      <c r="WSD87" s="39"/>
      <c r="WSE87" s="37"/>
      <c r="WSF87" s="32"/>
      <c r="WSG87" s="32"/>
      <c r="WSH87" s="32"/>
      <c r="WSI87" s="32"/>
      <c r="WSJ87" s="32"/>
      <c r="WSK87" s="32"/>
      <c r="WSL87" s="32"/>
      <c r="WSM87" s="32"/>
      <c r="WSN87" s="32"/>
      <c r="WSO87" s="32"/>
      <c r="WSP87" s="33"/>
      <c r="WSQ87" s="34"/>
      <c r="WSR87" s="33"/>
      <c r="WSS87" s="33"/>
      <c r="WST87" s="39"/>
      <c r="WSU87" s="37"/>
      <c r="WSV87" s="32"/>
      <c r="WSW87" s="32"/>
      <c r="WSX87" s="32"/>
      <c r="WSY87" s="32"/>
      <c r="WSZ87" s="32"/>
      <c r="WTA87" s="32"/>
      <c r="WTB87" s="32"/>
      <c r="WTC87" s="32"/>
      <c r="WTD87" s="32"/>
      <c r="WTE87" s="32"/>
      <c r="WTF87" s="33"/>
      <c r="WTG87" s="34"/>
      <c r="WTH87" s="33"/>
      <c r="WTI87" s="33"/>
      <c r="WTJ87" s="39"/>
      <c r="WTK87" s="37"/>
      <c r="WTL87" s="32"/>
      <c r="WTM87" s="32"/>
      <c r="WTN87" s="32"/>
      <c r="WTO87" s="32"/>
      <c r="WTP87" s="32"/>
      <c r="WTQ87" s="32"/>
      <c r="WTR87" s="32"/>
      <c r="WTS87" s="32"/>
      <c r="WTT87" s="32"/>
      <c r="WTU87" s="32"/>
      <c r="WTV87" s="33"/>
      <c r="WTW87" s="34"/>
      <c r="WTX87" s="33"/>
      <c r="WTY87" s="33"/>
      <c r="WTZ87" s="39"/>
      <c r="WUA87" s="37"/>
      <c r="WUB87" s="32"/>
      <c r="WUC87" s="32"/>
      <c r="WUD87" s="32"/>
      <c r="WUE87" s="32"/>
      <c r="WUF87" s="32"/>
      <c r="WUG87" s="32"/>
      <c r="WUH87" s="32"/>
      <c r="WUI87" s="32"/>
      <c r="WUJ87" s="32"/>
      <c r="WUK87" s="32"/>
      <c r="WUL87" s="33"/>
      <c r="WUM87" s="34"/>
      <c r="WUN87" s="33"/>
      <c r="WUO87" s="33"/>
      <c r="WUP87" s="39"/>
      <c r="WUQ87" s="37"/>
      <c r="WUR87" s="32"/>
      <c r="WUS87" s="32"/>
      <c r="WUT87" s="32"/>
      <c r="WUU87" s="32"/>
      <c r="WUV87" s="32"/>
      <c r="WUW87" s="32"/>
      <c r="WUX87" s="32"/>
      <c r="WUY87" s="32"/>
      <c r="WUZ87" s="32"/>
      <c r="WVA87" s="32"/>
      <c r="WVB87" s="33"/>
      <c r="WVC87" s="34"/>
      <c r="WVD87" s="33"/>
      <c r="WVE87" s="33"/>
      <c r="WVF87" s="39"/>
      <c r="WVG87" s="37"/>
      <c r="WVH87" s="32"/>
      <c r="WVI87" s="32"/>
      <c r="WVJ87" s="32"/>
      <c r="WVK87" s="32"/>
      <c r="WVL87" s="32"/>
      <c r="WVM87" s="32"/>
      <c r="WVN87" s="32"/>
      <c r="WVO87" s="32"/>
      <c r="WVP87" s="32"/>
      <c r="WVQ87" s="32"/>
      <c r="WVR87" s="33"/>
      <c r="WVS87" s="34"/>
      <c r="WVT87" s="33"/>
      <c r="WVU87" s="33"/>
      <c r="WVV87" s="39"/>
      <c r="WVW87" s="37"/>
      <c r="WVX87" s="32"/>
      <c r="WVY87" s="32"/>
      <c r="WVZ87" s="32"/>
      <c r="WWA87" s="32"/>
      <c r="WWB87" s="32"/>
      <c r="WWC87" s="32"/>
      <c r="WWD87" s="32"/>
      <c r="WWE87" s="32"/>
      <c r="WWF87" s="32"/>
      <c r="WWG87" s="32"/>
      <c r="WWH87" s="33"/>
      <c r="WWI87" s="34"/>
      <c r="WWJ87" s="33"/>
      <c r="WWK87" s="33"/>
      <c r="WWL87" s="39"/>
      <c r="WWM87" s="37"/>
      <c r="WWN87" s="32"/>
      <c r="WWO87" s="32"/>
      <c r="WWP87" s="32"/>
      <c r="WWQ87" s="32"/>
      <c r="WWR87" s="32"/>
      <c r="WWS87" s="32"/>
      <c r="WWT87" s="32"/>
      <c r="WWU87" s="32"/>
      <c r="WWV87" s="32"/>
      <c r="WWW87" s="32"/>
      <c r="WWX87" s="33"/>
      <c r="WWY87" s="34"/>
      <c r="WWZ87" s="33"/>
      <c r="WXA87" s="33"/>
      <c r="WXB87" s="39"/>
      <c r="WXC87" s="37"/>
      <c r="WXD87" s="32"/>
      <c r="WXE87" s="32"/>
      <c r="WXF87" s="32"/>
      <c r="WXG87" s="32"/>
      <c r="WXH87" s="32"/>
      <c r="WXI87" s="32"/>
      <c r="WXJ87" s="32"/>
      <c r="WXK87" s="32"/>
      <c r="WXL87" s="32"/>
      <c r="WXM87" s="32"/>
      <c r="WXN87" s="33"/>
      <c r="WXO87" s="34"/>
      <c r="WXP87" s="33"/>
      <c r="WXQ87" s="33"/>
      <c r="WXR87" s="39"/>
      <c r="WXS87" s="37"/>
      <c r="WXT87" s="32"/>
      <c r="WXU87" s="32"/>
      <c r="WXV87" s="32"/>
      <c r="WXW87" s="32"/>
      <c r="WXX87" s="32"/>
      <c r="WXY87" s="32"/>
      <c r="WXZ87" s="32"/>
      <c r="WYA87" s="32"/>
      <c r="WYB87" s="32"/>
      <c r="WYC87" s="32"/>
      <c r="WYD87" s="33"/>
      <c r="WYE87" s="34"/>
      <c r="WYF87" s="33"/>
      <c r="WYG87" s="33"/>
      <c r="WYH87" s="39"/>
      <c r="WYI87" s="37"/>
      <c r="WYJ87" s="32"/>
      <c r="WYK87" s="32"/>
      <c r="WYL87" s="32"/>
      <c r="WYM87" s="32"/>
      <c r="WYN87" s="32"/>
      <c r="WYO87" s="32"/>
      <c r="WYP87" s="32"/>
      <c r="WYQ87" s="32"/>
      <c r="WYR87" s="32"/>
      <c r="WYS87" s="32"/>
      <c r="WYT87" s="33"/>
      <c r="WYU87" s="34"/>
      <c r="WYV87" s="33"/>
      <c r="WYW87" s="33"/>
      <c r="WYX87" s="39"/>
      <c r="WYY87" s="37"/>
      <c r="WYZ87" s="32"/>
      <c r="WZA87" s="32"/>
      <c r="WZB87" s="32"/>
      <c r="WZC87" s="32"/>
      <c r="WZD87" s="32"/>
      <c r="WZE87" s="32"/>
      <c r="WZF87" s="32"/>
      <c r="WZG87" s="32"/>
      <c r="WZH87" s="32"/>
      <c r="WZI87" s="32"/>
      <c r="WZJ87" s="33"/>
      <c r="WZK87" s="34"/>
      <c r="WZL87" s="33"/>
      <c r="WZM87" s="33"/>
      <c r="WZN87" s="39"/>
      <c r="WZO87" s="37"/>
      <c r="WZP87" s="32"/>
      <c r="WZQ87" s="32"/>
      <c r="WZR87" s="32"/>
      <c r="WZS87" s="32"/>
      <c r="WZT87" s="32"/>
      <c r="WZU87" s="32"/>
      <c r="WZV87" s="32"/>
      <c r="WZW87" s="32"/>
      <c r="WZX87" s="32"/>
      <c r="WZY87" s="32"/>
      <c r="WZZ87" s="33"/>
      <c r="XAA87" s="34"/>
      <c r="XAB87" s="33"/>
      <c r="XAC87" s="33"/>
      <c r="XAD87" s="39"/>
      <c r="XAE87" s="37"/>
      <c r="XAF87" s="32"/>
      <c r="XAG87" s="32"/>
      <c r="XAH87" s="32"/>
      <c r="XAI87" s="32"/>
      <c r="XAJ87" s="32"/>
      <c r="XAK87" s="32"/>
      <c r="XAL87" s="32"/>
      <c r="XAM87" s="32"/>
      <c r="XAN87" s="32"/>
      <c r="XAO87" s="32"/>
      <c r="XAP87" s="33"/>
      <c r="XAQ87" s="34"/>
      <c r="XAR87" s="33"/>
      <c r="XAS87" s="33"/>
      <c r="XAT87" s="39"/>
      <c r="XAU87" s="37"/>
      <c r="XAV87" s="32"/>
      <c r="XAW87" s="32"/>
      <c r="XAX87" s="32"/>
      <c r="XAY87" s="32"/>
      <c r="XAZ87" s="32"/>
      <c r="XBA87" s="32"/>
      <c r="XBB87" s="32"/>
      <c r="XBC87" s="32"/>
      <c r="XBD87" s="32"/>
      <c r="XBE87" s="32"/>
      <c r="XBF87" s="33"/>
      <c r="XBG87" s="34"/>
      <c r="XBH87" s="33"/>
      <c r="XBI87" s="33"/>
      <c r="XBJ87" s="39"/>
      <c r="XBK87" s="37"/>
      <c r="XBL87" s="32"/>
      <c r="XBM87" s="32"/>
      <c r="XBN87" s="32"/>
      <c r="XBO87" s="32"/>
      <c r="XBP87" s="32"/>
      <c r="XBQ87" s="32"/>
      <c r="XBR87" s="32"/>
      <c r="XBS87" s="32"/>
      <c r="XBT87" s="32"/>
      <c r="XBU87" s="32"/>
      <c r="XBV87" s="33"/>
      <c r="XBW87" s="34"/>
      <c r="XBX87" s="33"/>
      <c r="XBY87" s="33"/>
      <c r="XBZ87" s="39"/>
      <c r="XCA87" s="37"/>
      <c r="XCB87" s="32"/>
      <c r="XCC87" s="32"/>
      <c r="XCD87" s="32"/>
      <c r="XCE87" s="32"/>
      <c r="XCF87" s="32"/>
      <c r="XCG87" s="32"/>
      <c r="XCH87" s="32"/>
      <c r="XCI87" s="32"/>
      <c r="XCJ87" s="32"/>
      <c r="XCK87" s="32"/>
      <c r="XCL87" s="33"/>
      <c r="XCM87" s="34"/>
      <c r="XCN87" s="33"/>
      <c r="XCO87" s="33"/>
      <c r="XCP87" s="39"/>
      <c r="XCQ87" s="37"/>
      <c r="XCR87" s="32"/>
      <c r="XCS87" s="32"/>
      <c r="XCT87" s="32"/>
      <c r="XCU87" s="32"/>
      <c r="XCV87" s="32"/>
      <c r="XCW87" s="32"/>
      <c r="XCX87" s="32"/>
      <c r="XCY87" s="32"/>
      <c r="XCZ87" s="32"/>
      <c r="XDA87" s="32"/>
      <c r="XDB87" s="33"/>
      <c r="XDC87" s="34"/>
      <c r="XDD87" s="33"/>
      <c r="XDE87" s="33"/>
      <c r="XDF87" s="39"/>
      <c r="XDG87" s="37"/>
      <c r="XDH87" s="32"/>
      <c r="XDI87" s="32"/>
      <c r="XDJ87" s="32"/>
      <c r="XDK87" s="32"/>
      <c r="XDL87" s="32"/>
      <c r="XDM87" s="32"/>
      <c r="XDN87" s="32"/>
      <c r="XDO87" s="32"/>
      <c r="XDP87" s="32"/>
      <c r="XDQ87" s="32"/>
      <c r="XDR87" s="33"/>
      <c r="XDS87" s="34"/>
      <c r="XDT87" s="33"/>
      <c r="XDU87" s="33"/>
      <c r="XDV87" s="39"/>
      <c r="XDW87" s="37"/>
      <c r="XDX87" s="32"/>
      <c r="XDY87" s="32"/>
      <c r="XDZ87" s="32"/>
      <c r="XEA87" s="32"/>
      <c r="XEB87" s="32"/>
      <c r="XEC87" s="32"/>
      <c r="XED87" s="32"/>
      <c r="XEE87" s="32"/>
      <c r="XEF87" s="32"/>
      <c r="XEG87" s="32"/>
      <c r="XEH87" s="33"/>
      <c r="XEI87" s="34"/>
      <c r="XEJ87" s="33"/>
      <c r="XEK87" s="33"/>
      <c r="XEL87" s="39"/>
      <c r="XEM87" s="37"/>
      <c r="XEN87" s="32"/>
      <c r="XEO87" s="32"/>
      <c r="XEP87" s="32"/>
      <c r="XEQ87" s="32"/>
      <c r="XER87" s="32"/>
      <c r="XES87" s="32"/>
      <c r="XET87" s="32"/>
      <c r="XEU87" s="32"/>
      <c r="XEV87" s="32"/>
      <c r="XEW87" s="32"/>
      <c r="XEX87" s="33"/>
      <c r="XEY87" s="34"/>
      <c r="XEZ87" s="33"/>
      <c r="XFA87" s="33"/>
      <c r="XFB87" s="39"/>
      <c r="XFC87" s="37"/>
    </row>
    <row r="88" spans="1:16383" ht="57" customHeight="1" x14ac:dyDescent="0.25">
      <c r="A88"/>
      <c r="B88" s="14" t="s">
        <v>1737</v>
      </c>
      <c r="C88" s="14">
        <v>1</v>
      </c>
      <c r="D88" s="14" t="s">
        <v>1637</v>
      </c>
      <c r="E88" s="14" t="s">
        <v>1638</v>
      </c>
      <c r="F88" s="14" t="s">
        <v>1639</v>
      </c>
      <c r="G88" s="14"/>
      <c r="H88" s="14" t="s">
        <v>703</v>
      </c>
      <c r="I88" s="14" t="s">
        <v>536</v>
      </c>
      <c r="J88" s="14" t="s">
        <v>1543</v>
      </c>
      <c r="K88" s="14" t="s">
        <v>1640</v>
      </c>
      <c r="L88" s="14" t="s">
        <v>1641</v>
      </c>
      <c r="M88" s="14"/>
      <c r="N88" s="14" t="s">
        <v>1642</v>
      </c>
      <c r="O88" s="14"/>
    </row>
    <row r="89" spans="1:16383" ht="57" customHeight="1" x14ac:dyDescent="0.2">
      <c r="A89" s="62" t="s">
        <v>1760</v>
      </c>
      <c r="B89" s="42" t="s">
        <v>1751</v>
      </c>
      <c r="C89" s="42">
        <v>2</v>
      </c>
      <c r="D89" s="42" t="s">
        <v>740</v>
      </c>
      <c r="E89" s="42" t="s">
        <v>741</v>
      </c>
      <c r="F89" s="42" t="s">
        <v>1749</v>
      </c>
      <c r="G89" s="42" t="s">
        <v>721</v>
      </c>
      <c r="H89" s="42" t="s">
        <v>1749</v>
      </c>
      <c r="I89" s="42" t="s">
        <v>435</v>
      </c>
      <c r="J89" s="65" t="s">
        <v>1798</v>
      </c>
      <c r="K89" s="65" t="s">
        <v>1802</v>
      </c>
      <c r="L89" s="73" t="s">
        <v>1803</v>
      </c>
      <c r="M89" s="43" t="s">
        <v>739</v>
      </c>
      <c r="N89" s="45" t="s">
        <v>1750</v>
      </c>
      <c r="O89" s="46"/>
      <c r="P89" s="32"/>
      <c r="Q89" s="32"/>
      <c r="R89" s="32"/>
      <c r="S89" s="32"/>
      <c r="T89" s="32"/>
      <c r="U89" s="32"/>
      <c r="V89" s="32"/>
      <c r="W89" s="32"/>
      <c r="X89" s="32"/>
      <c r="Y89" s="32"/>
      <c r="Z89" s="33"/>
      <c r="AA89" s="34"/>
      <c r="AB89" s="33"/>
      <c r="AC89" s="33"/>
      <c r="AD89" s="39"/>
      <c r="AE89" s="37"/>
      <c r="AF89" s="32"/>
      <c r="AG89" s="32"/>
      <c r="AH89" s="32"/>
      <c r="AI89" s="32"/>
      <c r="AJ89" s="32"/>
      <c r="AK89" s="32"/>
      <c r="AL89" s="32"/>
      <c r="AM89" s="32"/>
      <c r="AN89" s="32"/>
      <c r="AO89" s="32"/>
      <c r="AP89" s="33"/>
      <c r="AQ89" s="34"/>
      <c r="AR89" s="33"/>
      <c r="AS89" s="33"/>
      <c r="AT89" s="39"/>
      <c r="AU89" s="37"/>
      <c r="AV89" s="32"/>
      <c r="AW89" s="32"/>
      <c r="AX89" s="32"/>
      <c r="AY89" s="32"/>
      <c r="AZ89" s="32"/>
      <c r="BA89" s="32"/>
      <c r="BB89" s="32"/>
      <c r="BC89" s="32"/>
      <c r="BD89" s="32"/>
      <c r="BE89" s="32"/>
      <c r="BF89" s="33"/>
      <c r="BG89" s="34"/>
      <c r="BH89" s="33"/>
      <c r="BI89" s="33"/>
      <c r="BJ89" s="39"/>
      <c r="BK89" s="37"/>
      <c r="BL89" s="32"/>
      <c r="BM89" s="32"/>
      <c r="BN89" s="32"/>
      <c r="BO89" s="32"/>
      <c r="BP89" s="32"/>
      <c r="BQ89" s="32"/>
      <c r="BR89" s="32"/>
      <c r="BS89" s="32"/>
      <c r="BT89" s="32"/>
      <c r="BU89" s="32"/>
      <c r="BV89" s="33"/>
      <c r="BW89" s="34"/>
      <c r="BX89" s="33"/>
      <c r="BY89" s="33"/>
      <c r="BZ89" s="39"/>
      <c r="CA89" s="37"/>
      <c r="CB89" s="32"/>
      <c r="CC89" s="32"/>
      <c r="CD89" s="32"/>
      <c r="CE89" s="32"/>
      <c r="CF89" s="32"/>
      <c r="CG89" s="32"/>
      <c r="CH89" s="32"/>
      <c r="CI89" s="32"/>
      <c r="CJ89" s="32"/>
      <c r="CK89" s="32"/>
      <c r="CL89" s="33"/>
      <c r="CM89" s="34"/>
      <c r="CN89" s="33"/>
      <c r="CO89" s="33"/>
      <c r="CP89" s="39"/>
      <c r="CQ89" s="37"/>
      <c r="CR89" s="32"/>
      <c r="CS89" s="32"/>
      <c r="CT89" s="32"/>
      <c r="CU89" s="32"/>
      <c r="CV89" s="32"/>
      <c r="CW89" s="32"/>
      <c r="CX89" s="32"/>
      <c r="CY89" s="32"/>
      <c r="CZ89" s="32"/>
      <c r="DA89" s="32"/>
      <c r="DB89" s="33"/>
      <c r="DC89" s="34"/>
      <c r="DD89" s="33"/>
      <c r="DE89" s="33"/>
      <c r="DF89" s="39"/>
      <c r="DG89" s="37"/>
      <c r="DH89" s="32"/>
      <c r="DI89" s="32"/>
      <c r="DJ89" s="32"/>
      <c r="DK89" s="32"/>
      <c r="DL89" s="32"/>
      <c r="DM89" s="32"/>
      <c r="DN89" s="32"/>
      <c r="DO89" s="32"/>
      <c r="DP89" s="32"/>
      <c r="DQ89" s="32"/>
      <c r="DR89" s="33"/>
      <c r="DS89" s="34"/>
      <c r="DT89" s="33"/>
      <c r="DU89" s="33"/>
      <c r="DV89" s="39"/>
      <c r="DW89" s="37"/>
      <c r="DX89" s="32"/>
      <c r="DY89" s="32"/>
      <c r="DZ89" s="32"/>
      <c r="EA89" s="32"/>
      <c r="EB89" s="32"/>
      <c r="EC89" s="32"/>
      <c r="ED89" s="32"/>
      <c r="EE89" s="32"/>
      <c r="EF89" s="32"/>
      <c r="EG89" s="32"/>
      <c r="EH89" s="33"/>
      <c r="EI89" s="34"/>
      <c r="EJ89" s="33"/>
      <c r="EK89" s="33"/>
      <c r="EL89" s="39"/>
      <c r="EM89" s="37"/>
      <c r="EN89" s="32"/>
      <c r="EO89" s="32"/>
      <c r="EP89" s="32"/>
      <c r="EQ89" s="32"/>
      <c r="ER89" s="32"/>
      <c r="ES89" s="32"/>
      <c r="ET89" s="32"/>
      <c r="EU89" s="32"/>
      <c r="EV89" s="32"/>
      <c r="EW89" s="32"/>
      <c r="EX89" s="33"/>
      <c r="EY89" s="34"/>
      <c r="EZ89" s="33"/>
      <c r="FA89" s="33"/>
      <c r="FB89" s="39"/>
      <c r="FC89" s="37"/>
      <c r="FD89" s="32"/>
      <c r="FE89" s="32"/>
      <c r="FF89" s="32"/>
      <c r="FG89" s="32"/>
      <c r="FH89" s="32"/>
      <c r="FI89" s="32"/>
      <c r="FJ89" s="32"/>
      <c r="FK89" s="32"/>
      <c r="FL89" s="32"/>
      <c r="FM89" s="32"/>
      <c r="FN89" s="33"/>
      <c r="FO89" s="34"/>
      <c r="FP89" s="33"/>
      <c r="FQ89" s="33"/>
      <c r="FR89" s="39"/>
      <c r="FS89" s="37"/>
      <c r="FT89" s="32"/>
      <c r="FU89" s="32"/>
      <c r="FV89" s="32"/>
      <c r="FW89" s="32"/>
      <c r="FX89" s="32"/>
      <c r="FY89" s="32"/>
      <c r="FZ89" s="32"/>
      <c r="GA89" s="32"/>
      <c r="GB89" s="32"/>
      <c r="GC89" s="32"/>
      <c r="GD89" s="33"/>
      <c r="GE89" s="34"/>
      <c r="GF89" s="33"/>
      <c r="GG89" s="33"/>
      <c r="GH89" s="39"/>
      <c r="GI89" s="37"/>
      <c r="GJ89" s="32"/>
      <c r="GK89" s="32"/>
      <c r="GL89" s="32"/>
      <c r="GM89" s="32"/>
      <c r="GN89" s="32"/>
      <c r="GO89" s="32"/>
      <c r="GP89" s="32"/>
      <c r="GQ89" s="32"/>
      <c r="GR89" s="32"/>
      <c r="GS89" s="32"/>
      <c r="GT89" s="33"/>
      <c r="GU89" s="34"/>
      <c r="GV89" s="33"/>
      <c r="GW89" s="33"/>
      <c r="GX89" s="39"/>
      <c r="GY89" s="37"/>
      <c r="GZ89" s="32"/>
      <c r="HA89" s="32"/>
      <c r="HB89" s="32"/>
      <c r="HC89" s="32"/>
      <c r="HD89" s="32"/>
      <c r="HE89" s="32"/>
      <c r="HF89" s="32"/>
      <c r="HG89" s="32"/>
      <c r="HH89" s="32"/>
      <c r="HI89" s="32"/>
      <c r="HJ89" s="33"/>
      <c r="HK89" s="34"/>
      <c r="HL89" s="33"/>
      <c r="HM89" s="33"/>
      <c r="HN89" s="39"/>
      <c r="HO89" s="37"/>
      <c r="HP89" s="32"/>
      <c r="HQ89" s="32"/>
      <c r="HR89" s="32"/>
      <c r="HS89" s="32"/>
      <c r="HT89" s="32"/>
      <c r="HU89" s="32"/>
      <c r="HV89" s="32"/>
      <c r="HW89" s="32"/>
      <c r="HX89" s="32"/>
      <c r="HY89" s="32"/>
      <c r="HZ89" s="33"/>
      <c r="IA89" s="34"/>
      <c r="IB89" s="33"/>
      <c r="IC89" s="33"/>
      <c r="ID89" s="39"/>
      <c r="IE89" s="37"/>
      <c r="IF89" s="32"/>
      <c r="IG89" s="32"/>
      <c r="IH89" s="32"/>
      <c r="II89" s="32"/>
      <c r="IJ89" s="32"/>
      <c r="IK89" s="32"/>
      <c r="IL89" s="32"/>
      <c r="IM89" s="32"/>
      <c r="IN89" s="32"/>
      <c r="IO89" s="32"/>
      <c r="IP89" s="33"/>
      <c r="IQ89" s="34"/>
      <c r="IR89" s="33"/>
      <c r="IS89" s="33"/>
      <c r="IT89" s="39"/>
      <c r="IU89" s="37"/>
      <c r="IV89" s="32"/>
      <c r="IW89" s="32"/>
      <c r="IX89" s="32"/>
      <c r="IY89" s="32"/>
      <c r="IZ89" s="32"/>
      <c r="JA89" s="32"/>
      <c r="JB89" s="32"/>
      <c r="JC89" s="32"/>
      <c r="JD89" s="32"/>
      <c r="JE89" s="32"/>
      <c r="JF89" s="33"/>
      <c r="JG89" s="34"/>
      <c r="JH89" s="33"/>
      <c r="JI89" s="33"/>
      <c r="JJ89" s="39"/>
      <c r="JK89" s="37"/>
      <c r="JL89" s="32"/>
      <c r="JM89" s="32"/>
      <c r="JN89" s="32"/>
      <c r="JO89" s="32"/>
      <c r="JP89" s="32"/>
      <c r="JQ89" s="32"/>
      <c r="JR89" s="32"/>
      <c r="JS89" s="32"/>
      <c r="JT89" s="32"/>
      <c r="JU89" s="32"/>
      <c r="JV89" s="33"/>
      <c r="JW89" s="34"/>
      <c r="JX89" s="33"/>
      <c r="JY89" s="33"/>
      <c r="JZ89" s="39"/>
      <c r="KA89" s="37"/>
      <c r="KB89" s="32"/>
      <c r="KC89" s="32"/>
      <c r="KD89" s="32"/>
      <c r="KE89" s="32"/>
      <c r="KF89" s="32"/>
      <c r="KG89" s="32"/>
      <c r="KH89" s="32"/>
      <c r="KI89" s="32"/>
      <c r="KJ89" s="32"/>
      <c r="KK89" s="32"/>
      <c r="KL89" s="33"/>
      <c r="KM89" s="34"/>
      <c r="KN89" s="33"/>
      <c r="KO89" s="33"/>
      <c r="KP89" s="39"/>
      <c r="KQ89" s="37"/>
      <c r="KR89" s="32"/>
      <c r="KS89" s="32"/>
      <c r="KT89" s="32"/>
      <c r="KU89" s="32"/>
      <c r="KV89" s="32"/>
      <c r="KW89" s="32"/>
      <c r="KX89" s="32"/>
      <c r="KY89" s="32"/>
      <c r="KZ89" s="32"/>
      <c r="LA89" s="32"/>
      <c r="LB89" s="33"/>
      <c r="LC89" s="34"/>
      <c r="LD89" s="33"/>
      <c r="LE89" s="33"/>
      <c r="LF89" s="39"/>
      <c r="LG89" s="37"/>
      <c r="LH89" s="32"/>
      <c r="LI89" s="32"/>
      <c r="LJ89" s="32"/>
      <c r="LK89" s="32"/>
      <c r="LL89" s="32"/>
      <c r="LM89" s="32"/>
      <c r="LN89" s="32"/>
      <c r="LO89" s="32"/>
      <c r="LP89" s="32"/>
      <c r="LQ89" s="32"/>
      <c r="LR89" s="33"/>
      <c r="LS89" s="34"/>
      <c r="LT89" s="33"/>
      <c r="LU89" s="33"/>
      <c r="LV89" s="39"/>
      <c r="LW89" s="37"/>
      <c r="LX89" s="32"/>
      <c r="LY89" s="32"/>
      <c r="LZ89" s="32"/>
      <c r="MA89" s="32"/>
      <c r="MB89" s="32"/>
      <c r="MC89" s="32"/>
      <c r="MD89" s="32"/>
      <c r="ME89" s="32"/>
      <c r="MF89" s="32"/>
      <c r="MG89" s="32"/>
      <c r="MH89" s="33"/>
      <c r="MI89" s="34"/>
      <c r="MJ89" s="33"/>
      <c r="MK89" s="33"/>
      <c r="ML89" s="39"/>
      <c r="MM89" s="37"/>
      <c r="MN89" s="32"/>
      <c r="MO89" s="32"/>
      <c r="MP89" s="32"/>
      <c r="MQ89" s="32"/>
      <c r="MR89" s="32"/>
      <c r="MS89" s="32"/>
      <c r="MT89" s="32"/>
      <c r="MU89" s="32"/>
      <c r="MV89" s="32"/>
      <c r="MW89" s="32"/>
      <c r="MX89" s="33"/>
      <c r="MY89" s="34"/>
      <c r="MZ89" s="33"/>
      <c r="NA89" s="33"/>
      <c r="NB89" s="39"/>
      <c r="NC89" s="37"/>
      <c r="ND89" s="32"/>
      <c r="NE89" s="32"/>
      <c r="NF89" s="32"/>
      <c r="NG89" s="32"/>
      <c r="NH89" s="32"/>
      <c r="NI89" s="32"/>
      <c r="NJ89" s="32"/>
      <c r="NK89" s="32"/>
      <c r="NL89" s="32"/>
      <c r="NM89" s="32"/>
      <c r="NN89" s="33"/>
      <c r="NO89" s="34"/>
      <c r="NP89" s="33"/>
      <c r="NQ89" s="33"/>
      <c r="NR89" s="39"/>
      <c r="NS89" s="37"/>
      <c r="NT89" s="32"/>
      <c r="NU89" s="32"/>
      <c r="NV89" s="32"/>
      <c r="NW89" s="32"/>
      <c r="NX89" s="32"/>
      <c r="NY89" s="32"/>
      <c r="NZ89" s="32"/>
      <c r="OA89" s="32"/>
      <c r="OB89" s="32"/>
      <c r="OC89" s="32"/>
      <c r="OD89" s="33"/>
      <c r="OE89" s="34"/>
      <c r="OF89" s="33"/>
      <c r="OG89" s="33"/>
      <c r="OH89" s="39"/>
      <c r="OI89" s="37"/>
      <c r="OJ89" s="32"/>
      <c r="OK89" s="32"/>
      <c r="OL89" s="32"/>
      <c r="OM89" s="32"/>
      <c r="ON89" s="32"/>
      <c r="OO89" s="32"/>
      <c r="OP89" s="32"/>
      <c r="OQ89" s="32"/>
      <c r="OR89" s="32"/>
      <c r="OS89" s="32"/>
      <c r="OT89" s="33"/>
      <c r="OU89" s="34"/>
      <c r="OV89" s="33"/>
      <c r="OW89" s="33"/>
      <c r="OX89" s="39"/>
      <c r="OY89" s="37"/>
      <c r="OZ89" s="32"/>
      <c r="PA89" s="32"/>
      <c r="PB89" s="32"/>
      <c r="PC89" s="32"/>
      <c r="PD89" s="32"/>
      <c r="PE89" s="32"/>
      <c r="PF89" s="32"/>
      <c r="PG89" s="32"/>
      <c r="PH89" s="32"/>
      <c r="PI89" s="32"/>
      <c r="PJ89" s="33"/>
      <c r="PK89" s="34"/>
      <c r="PL89" s="33"/>
      <c r="PM89" s="33"/>
      <c r="PN89" s="39"/>
      <c r="PO89" s="37"/>
      <c r="PP89" s="32"/>
      <c r="PQ89" s="32"/>
      <c r="PR89" s="32"/>
      <c r="PS89" s="32"/>
      <c r="PT89" s="32"/>
      <c r="PU89" s="32"/>
      <c r="PV89" s="32"/>
      <c r="PW89" s="32"/>
      <c r="PX89" s="32"/>
      <c r="PY89" s="32"/>
      <c r="PZ89" s="33"/>
      <c r="QA89" s="34"/>
      <c r="QB89" s="33"/>
      <c r="QC89" s="33"/>
      <c r="QD89" s="39"/>
      <c r="QE89" s="37"/>
      <c r="QF89" s="32"/>
      <c r="QG89" s="32"/>
      <c r="QH89" s="32"/>
      <c r="QI89" s="32"/>
      <c r="QJ89" s="32"/>
      <c r="QK89" s="32"/>
      <c r="QL89" s="32"/>
      <c r="QM89" s="32"/>
      <c r="QN89" s="32"/>
      <c r="QO89" s="32"/>
      <c r="QP89" s="33"/>
      <c r="QQ89" s="34"/>
      <c r="QR89" s="33"/>
      <c r="QS89" s="33"/>
      <c r="QT89" s="39"/>
      <c r="QU89" s="37"/>
      <c r="QV89" s="32"/>
      <c r="QW89" s="32"/>
      <c r="QX89" s="32"/>
      <c r="QY89" s="32"/>
      <c r="QZ89" s="32"/>
      <c r="RA89" s="32"/>
      <c r="RB89" s="32"/>
      <c r="RC89" s="32"/>
      <c r="RD89" s="32"/>
      <c r="RE89" s="32"/>
      <c r="RF89" s="33"/>
      <c r="RG89" s="34"/>
      <c r="RH89" s="33"/>
      <c r="RI89" s="33"/>
      <c r="RJ89" s="39"/>
      <c r="RK89" s="37"/>
      <c r="RL89" s="32"/>
      <c r="RM89" s="32"/>
      <c r="RN89" s="32"/>
      <c r="RO89" s="32"/>
      <c r="RP89" s="32"/>
      <c r="RQ89" s="32"/>
      <c r="RR89" s="32"/>
      <c r="RS89" s="32"/>
      <c r="RT89" s="32"/>
      <c r="RU89" s="32"/>
      <c r="RV89" s="33"/>
      <c r="RW89" s="34"/>
      <c r="RX89" s="33"/>
      <c r="RY89" s="33"/>
      <c r="RZ89" s="39"/>
      <c r="SA89" s="37"/>
      <c r="SB89" s="32"/>
      <c r="SC89" s="32"/>
      <c r="SD89" s="32"/>
      <c r="SE89" s="32"/>
      <c r="SF89" s="32"/>
      <c r="SG89" s="32"/>
      <c r="SH89" s="32"/>
      <c r="SI89" s="32"/>
      <c r="SJ89" s="32"/>
      <c r="SK89" s="32"/>
      <c r="SL89" s="33"/>
      <c r="SM89" s="34"/>
      <c r="SN89" s="33"/>
      <c r="SO89" s="33"/>
      <c r="SP89" s="39"/>
      <c r="SQ89" s="37"/>
      <c r="SR89" s="32"/>
      <c r="SS89" s="32"/>
      <c r="ST89" s="32"/>
      <c r="SU89" s="32"/>
      <c r="SV89" s="32"/>
      <c r="SW89" s="32"/>
      <c r="SX89" s="32"/>
      <c r="SY89" s="32"/>
      <c r="SZ89" s="32"/>
      <c r="TA89" s="32"/>
      <c r="TB89" s="33"/>
      <c r="TC89" s="34"/>
      <c r="TD89" s="33"/>
      <c r="TE89" s="33"/>
      <c r="TF89" s="39"/>
      <c r="TG89" s="37"/>
      <c r="TH89" s="32"/>
      <c r="TI89" s="32"/>
      <c r="TJ89" s="32"/>
      <c r="TK89" s="32"/>
      <c r="TL89" s="32"/>
      <c r="TM89" s="32"/>
      <c r="TN89" s="32"/>
      <c r="TO89" s="32"/>
      <c r="TP89" s="32"/>
      <c r="TQ89" s="32"/>
      <c r="TR89" s="33"/>
      <c r="TS89" s="34"/>
      <c r="TT89" s="33"/>
      <c r="TU89" s="33"/>
      <c r="TV89" s="39"/>
      <c r="TW89" s="37"/>
      <c r="TX89" s="32"/>
      <c r="TY89" s="32"/>
      <c r="TZ89" s="32"/>
      <c r="UA89" s="32"/>
      <c r="UB89" s="32"/>
      <c r="UC89" s="32"/>
      <c r="UD89" s="32"/>
      <c r="UE89" s="32"/>
      <c r="UF89" s="32"/>
      <c r="UG89" s="32"/>
      <c r="UH89" s="33"/>
      <c r="UI89" s="34"/>
      <c r="UJ89" s="33"/>
      <c r="UK89" s="33"/>
      <c r="UL89" s="39"/>
      <c r="UM89" s="37"/>
      <c r="UN89" s="32"/>
      <c r="UO89" s="32"/>
      <c r="UP89" s="32"/>
      <c r="UQ89" s="32"/>
      <c r="UR89" s="32"/>
      <c r="US89" s="32"/>
      <c r="UT89" s="32"/>
      <c r="UU89" s="32"/>
      <c r="UV89" s="32"/>
      <c r="UW89" s="32"/>
      <c r="UX89" s="33"/>
      <c r="UY89" s="34"/>
      <c r="UZ89" s="33"/>
      <c r="VA89" s="33"/>
      <c r="VB89" s="39"/>
      <c r="VC89" s="37"/>
      <c r="VD89" s="32"/>
      <c r="VE89" s="32"/>
      <c r="VF89" s="32"/>
      <c r="VG89" s="32"/>
      <c r="VH89" s="32"/>
      <c r="VI89" s="32"/>
      <c r="VJ89" s="32"/>
      <c r="VK89" s="32"/>
      <c r="VL89" s="32"/>
      <c r="VM89" s="32"/>
      <c r="VN89" s="33"/>
      <c r="VO89" s="34"/>
      <c r="VP89" s="33"/>
      <c r="VQ89" s="33"/>
      <c r="VR89" s="39"/>
      <c r="VS89" s="37"/>
      <c r="VT89" s="32"/>
      <c r="VU89" s="32"/>
      <c r="VV89" s="32"/>
      <c r="VW89" s="32"/>
      <c r="VX89" s="32"/>
      <c r="VY89" s="32"/>
      <c r="VZ89" s="32"/>
      <c r="WA89" s="32"/>
      <c r="WB89" s="32"/>
      <c r="WC89" s="32"/>
      <c r="WD89" s="33"/>
      <c r="WE89" s="34"/>
      <c r="WF89" s="33"/>
      <c r="WG89" s="33"/>
      <c r="WH89" s="39"/>
      <c r="WI89" s="37"/>
      <c r="WJ89" s="32"/>
      <c r="WK89" s="32"/>
      <c r="WL89" s="32"/>
      <c r="WM89" s="32"/>
      <c r="WN89" s="32"/>
      <c r="WO89" s="32"/>
      <c r="WP89" s="32"/>
      <c r="WQ89" s="32"/>
      <c r="WR89" s="32"/>
      <c r="WS89" s="32"/>
      <c r="WT89" s="33"/>
      <c r="WU89" s="34"/>
      <c r="WV89" s="33"/>
      <c r="WW89" s="33"/>
      <c r="WX89" s="39"/>
      <c r="WY89" s="37"/>
      <c r="WZ89" s="32"/>
      <c r="XA89" s="32"/>
      <c r="XB89" s="32"/>
      <c r="XC89" s="32"/>
      <c r="XD89" s="32"/>
      <c r="XE89" s="32"/>
      <c r="XF89" s="32"/>
      <c r="XG89" s="32"/>
      <c r="XH89" s="32"/>
      <c r="XI89" s="32"/>
      <c r="XJ89" s="33"/>
      <c r="XK89" s="34"/>
      <c r="XL89" s="33"/>
      <c r="XM89" s="33"/>
      <c r="XN89" s="39"/>
      <c r="XO89" s="37"/>
      <c r="XP89" s="32"/>
      <c r="XQ89" s="32"/>
      <c r="XR89" s="32"/>
      <c r="XS89" s="32"/>
      <c r="XT89" s="32"/>
      <c r="XU89" s="32"/>
      <c r="XV89" s="32"/>
      <c r="XW89" s="32"/>
      <c r="XX89" s="32"/>
      <c r="XY89" s="32"/>
      <c r="XZ89" s="33"/>
      <c r="YA89" s="34"/>
      <c r="YB89" s="33"/>
      <c r="YC89" s="33"/>
      <c r="YD89" s="39"/>
      <c r="YE89" s="37"/>
      <c r="YF89" s="32"/>
      <c r="YG89" s="32"/>
      <c r="YH89" s="32"/>
      <c r="YI89" s="32"/>
      <c r="YJ89" s="32"/>
      <c r="YK89" s="32"/>
      <c r="YL89" s="32"/>
      <c r="YM89" s="32"/>
      <c r="YN89" s="32"/>
      <c r="YO89" s="32"/>
      <c r="YP89" s="33"/>
      <c r="YQ89" s="34"/>
      <c r="YR89" s="33"/>
      <c r="YS89" s="33"/>
      <c r="YT89" s="39"/>
      <c r="YU89" s="37"/>
      <c r="YV89" s="32"/>
      <c r="YW89" s="32"/>
      <c r="YX89" s="32"/>
      <c r="YY89" s="32"/>
      <c r="YZ89" s="32"/>
      <c r="ZA89" s="32"/>
      <c r="ZB89" s="32"/>
      <c r="ZC89" s="32"/>
      <c r="ZD89" s="32"/>
      <c r="ZE89" s="32"/>
      <c r="ZF89" s="33"/>
      <c r="ZG89" s="34"/>
      <c r="ZH89" s="33"/>
      <c r="ZI89" s="33"/>
      <c r="ZJ89" s="39"/>
      <c r="ZK89" s="37"/>
      <c r="ZL89" s="32"/>
      <c r="ZM89" s="32"/>
      <c r="ZN89" s="32"/>
      <c r="ZO89" s="32"/>
      <c r="ZP89" s="32"/>
      <c r="ZQ89" s="32"/>
      <c r="ZR89" s="32"/>
      <c r="ZS89" s="32"/>
      <c r="ZT89" s="32"/>
      <c r="ZU89" s="32"/>
      <c r="ZV89" s="33"/>
      <c r="ZW89" s="34"/>
      <c r="ZX89" s="33"/>
      <c r="ZY89" s="33"/>
      <c r="ZZ89" s="39"/>
      <c r="AAA89" s="37"/>
      <c r="AAB89" s="32"/>
      <c r="AAC89" s="32"/>
      <c r="AAD89" s="32"/>
      <c r="AAE89" s="32"/>
      <c r="AAF89" s="32"/>
      <c r="AAG89" s="32"/>
      <c r="AAH89" s="32"/>
      <c r="AAI89" s="32"/>
      <c r="AAJ89" s="32"/>
      <c r="AAK89" s="32"/>
      <c r="AAL89" s="33"/>
      <c r="AAM89" s="34"/>
      <c r="AAN89" s="33"/>
      <c r="AAO89" s="33"/>
      <c r="AAP89" s="39"/>
      <c r="AAQ89" s="37"/>
      <c r="AAR89" s="32"/>
      <c r="AAS89" s="32"/>
      <c r="AAT89" s="32"/>
      <c r="AAU89" s="32"/>
      <c r="AAV89" s="32"/>
      <c r="AAW89" s="32"/>
      <c r="AAX89" s="32"/>
      <c r="AAY89" s="32"/>
      <c r="AAZ89" s="32"/>
      <c r="ABA89" s="32"/>
      <c r="ABB89" s="33"/>
      <c r="ABC89" s="34"/>
      <c r="ABD89" s="33"/>
      <c r="ABE89" s="33"/>
      <c r="ABF89" s="39"/>
      <c r="ABG89" s="37"/>
      <c r="ABH89" s="32"/>
      <c r="ABI89" s="32"/>
      <c r="ABJ89" s="32"/>
      <c r="ABK89" s="32"/>
      <c r="ABL89" s="32"/>
      <c r="ABM89" s="32"/>
      <c r="ABN89" s="32"/>
      <c r="ABO89" s="32"/>
      <c r="ABP89" s="32"/>
      <c r="ABQ89" s="32"/>
      <c r="ABR89" s="33"/>
      <c r="ABS89" s="34"/>
      <c r="ABT89" s="33"/>
      <c r="ABU89" s="33"/>
      <c r="ABV89" s="39"/>
      <c r="ABW89" s="37"/>
      <c r="ABX89" s="32"/>
      <c r="ABY89" s="32"/>
      <c r="ABZ89" s="32"/>
      <c r="ACA89" s="32"/>
      <c r="ACB89" s="32"/>
      <c r="ACC89" s="32"/>
      <c r="ACD89" s="32"/>
      <c r="ACE89" s="32"/>
      <c r="ACF89" s="32"/>
      <c r="ACG89" s="32"/>
      <c r="ACH89" s="33"/>
      <c r="ACI89" s="34"/>
      <c r="ACJ89" s="33"/>
      <c r="ACK89" s="33"/>
      <c r="ACL89" s="39"/>
      <c r="ACM89" s="37"/>
      <c r="ACN89" s="32"/>
      <c r="ACO89" s="32"/>
      <c r="ACP89" s="32"/>
      <c r="ACQ89" s="32"/>
      <c r="ACR89" s="32"/>
      <c r="ACS89" s="32"/>
      <c r="ACT89" s="32"/>
      <c r="ACU89" s="32"/>
      <c r="ACV89" s="32"/>
      <c r="ACW89" s="32"/>
      <c r="ACX89" s="33"/>
      <c r="ACY89" s="34"/>
      <c r="ACZ89" s="33"/>
      <c r="ADA89" s="33"/>
      <c r="ADB89" s="39"/>
      <c r="ADC89" s="37"/>
      <c r="ADD89" s="32"/>
      <c r="ADE89" s="32"/>
      <c r="ADF89" s="32"/>
      <c r="ADG89" s="32"/>
      <c r="ADH89" s="32"/>
      <c r="ADI89" s="32"/>
      <c r="ADJ89" s="32"/>
      <c r="ADK89" s="32"/>
      <c r="ADL89" s="32"/>
      <c r="ADM89" s="32"/>
      <c r="ADN89" s="33"/>
      <c r="ADO89" s="34"/>
      <c r="ADP89" s="33"/>
      <c r="ADQ89" s="33"/>
      <c r="ADR89" s="39"/>
      <c r="ADS89" s="37"/>
      <c r="ADT89" s="32"/>
      <c r="ADU89" s="32"/>
      <c r="ADV89" s="32"/>
      <c r="ADW89" s="32"/>
      <c r="ADX89" s="32"/>
      <c r="ADY89" s="32"/>
      <c r="ADZ89" s="32"/>
      <c r="AEA89" s="32"/>
      <c r="AEB89" s="32"/>
      <c r="AEC89" s="32"/>
      <c r="AED89" s="33"/>
      <c r="AEE89" s="34"/>
      <c r="AEF89" s="33"/>
      <c r="AEG89" s="33"/>
      <c r="AEH89" s="39"/>
      <c r="AEI89" s="37"/>
      <c r="AEJ89" s="32"/>
      <c r="AEK89" s="32"/>
      <c r="AEL89" s="32"/>
      <c r="AEM89" s="32"/>
      <c r="AEN89" s="32"/>
      <c r="AEO89" s="32"/>
      <c r="AEP89" s="32"/>
      <c r="AEQ89" s="32"/>
      <c r="AER89" s="32"/>
      <c r="AES89" s="32"/>
      <c r="AET89" s="33"/>
      <c r="AEU89" s="34"/>
      <c r="AEV89" s="33"/>
      <c r="AEW89" s="33"/>
      <c r="AEX89" s="39"/>
      <c r="AEY89" s="37"/>
      <c r="AEZ89" s="32"/>
      <c r="AFA89" s="32"/>
      <c r="AFB89" s="32"/>
      <c r="AFC89" s="32"/>
      <c r="AFD89" s="32"/>
      <c r="AFE89" s="32"/>
      <c r="AFF89" s="32"/>
      <c r="AFG89" s="32"/>
      <c r="AFH89" s="32"/>
      <c r="AFI89" s="32"/>
      <c r="AFJ89" s="33"/>
      <c r="AFK89" s="34"/>
      <c r="AFL89" s="33"/>
      <c r="AFM89" s="33"/>
      <c r="AFN89" s="39"/>
      <c r="AFO89" s="37"/>
      <c r="AFP89" s="32"/>
      <c r="AFQ89" s="32"/>
      <c r="AFR89" s="32"/>
      <c r="AFS89" s="32"/>
      <c r="AFT89" s="32"/>
      <c r="AFU89" s="32"/>
      <c r="AFV89" s="32"/>
      <c r="AFW89" s="32"/>
      <c r="AFX89" s="32"/>
      <c r="AFY89" s="32"/>
      <c r="AFZ89" s="33"/>
      <c r="AGA89" s="34"/>
      <c r="AGB89" s="33"/>
      <c r="AGC89" s="33"/>
      <c r="AGD89" s="39"/>
      <c r="AGE89" s="37"/>
      <c r="AGF89" s="32"/>
      <c r="AGG89" s="32"/>
      <c r="AGH89" s="32"/>
      <c r="AGI89" s="32"/>
      <c r="AGJ89" s="32"/>
      <c r="AGK89" s="32"/>
      <c r="AGL89" s="32"/>
      <c r="AGM89" s="32"/>
      <c r="AGN89" s="32"/>
      <c r="AGO89" s="32"/>
      <c r="AGP89" s="33"/>
      <c r="AGQ89" s="34"/>
      <c r="AGR89" s="33"/>
      <c r="AGS89" s="33"/>
      <c r="AGT89" s="39"/>
      <c r="AGU89" s="37"/>
      <c r="AGV89" s="32"/>
      <c r="AGW89" s="32"/>
      <c r="AGX89" s="32"/>
      <c r="AGY89" s="32"/>
      <c r="AGZ89" s="32"/>
      <c r="AHA89" s="32"/>
      <c r="AHB89" s="32"/>
      <c r="AHC89" s="32"/>
      <c r="AHD89" s="32"/>
      <c r="AHE89" s="32"/>
      <c r="AHF89" s="33"/>
      <c r="AHG89" s="34"/>
      <c r="AHH89" s="33"/>
      <c r="AHI89" s="33"/>
      <c r="AHJ89" s="39"/>
      <c r="AHK89" s="37"/>
      <c r="AHL89" s="32"/>
      <c r="AHM89" s="32"/>
      <c r="AHN89" s="32"/>
      <c r="AHO89" s="32"/>
      <c r="AHP89" s="32"/>
      <c r="AHQ89" s="32"/>
      <c r="AHR89" s="32"/>
      <c r="AHS89" s="32"/>
      <c r="AHT89" s="32"/>
      <c r="AHU89" s="32"/>
      <c r="AHV89" s="33"/>
      <c r="AHW89" s="34"/>
      <c r="AHX89" s="33"/>
      <c r="AHY89" s="33"/>
      <c r="AHZ89" s="39"/>
      <c r="AIA89" s="37"/>
      <c r="AIB89" s="32"/>
      <c r="AIC89" s="32"/>
      <c r="AID89" s="32"/>
      <c r="AIE89" s="32"/>
      <c r="AIF89" s="32"/>
      <c r="AIG89" s="32"/>
      <c r="AIH89" s="32"/>
      <c r="AII89" s="32"/>
      <c r="AIJ89" s="32"/>
      <c r="AIK89" s="32"/>
      <c r="AIL89" s="33"/>
      <c r="AIM89" s="34"/>
      <c r="AIN89" s="33"/>
      <c r="AIO89" s="33"/>
      <c r="AIP89" s="39"/>
      <c r="AIQ89" s="37"/>
      <c r="AIR89" s="32"/>
      <c r="AIS89" s="32"/>
      <c r="AIT89" s="32"/>
      <c r="AIU89" s="32"/>
      <c r="AIV89" s="32"/>
      <c r="AIW89" s="32"/>
      <c r="AIX89" s="32"/>
      <c r="AIY89" s="32"/>
      <c r="AIZ89" s="32"/>
      <c r="AJA89" s="32"/>
      <c r="AJB89" s="33"/>
      <c r="AJC89" s="34"/>
      <c r="AJD89" s="33"/>
      <c r="AJE89" s="33"/>
      <c r="AJF89" s="39"/>
      <c r="AJG89" s="37"/>
      <c r="AJH89" s="32"/>
      <c r="AJI89" s="32"/>
      <c r="AJJ89" s="32"/>
      <c r="AJK89" s="32"/>
      <c r="AJL89" s="32"/>
      <c r="AJM89" s="32"/>
      <c r="AJN89" s="32"/>
      <c r="AJO89" s="32"/>
      <c r="AJP89" s="32"/>
      <c r="AJQ89" s="32"/>
      <c r="AJR89" s="33"/>
      <c r="AJS89" s="34"/>
      <c r="AJT89" s="33"/>
      <c r="AJU89" s="33"/>
      <c r="AJV89" s="39"/>
      <c r="AJW89" s="37"/>
      <c r="AJX89" s="32"/>
      <c r="AJY89" s="32"/>
      <c r="AJZ89" s="32"/>
      <c r="AKA89" s="32"/>
      <c r="AKB89" s="32"/>
      <c r="AKC89" s="32"/>
      <c r="AKD89" s="32"/>
      <c r="AKE89" s="32"/>
      <c r="AKF89" s="32"/>
      <c r="AKG89" s="32"/>
      <c r="AKH89" s="33"/>
      <c r="AKI89" s="34"/>
      <c r="AKJ89" s="33"/>
      <c r="AKK89" s="33"/>
      <c r="AKL89" s="39"/>
      <c r="AKM89" s="37"/>
      <c r="AKN89" s="32"/>
      <c r="AKO89" s="32"/>
      <c r="AKP89" s="32"/>
      <c r="AKQ89" s="32"/>
      <c r="AKR89" s="32"/>
      <c r="AKS89" s="32"/>
      <c r="AKT89" s="32"/>
      <c r="AKU89" s="32"/>
      <c r="AKV89" s="32"/>
      <c r="AKW89" s="32"/>
      <c r="AKX89" s="33"/>
      <c r="AKY89" s="34"/>
      <c r="AKZ89" s="33"/>
      <c r="ALA89" s="33"/>
      <c r="ALB89" s="39"/>
      <c r="ALC89" s="37"/>
      <c r="ALD89" s="32"/>
      <c r="ALE89" s="32"/>
      <c r="ALF89" s="32"/>
      <c r="ALG89" s="32"/>
      <c r="ALH89" s="32"/>
      <c r="ALI89" s="32"/>
      <c r="ALJ89" s="32"/>
      <c r="ALK89" s="32"/>
      <c r="ALL89" s="32"/>
      <c r="ALM89" s="32"/>
      <c r="ALN89" s="33"/>
      <c r="ALO89" s="34"/>
      <c r="ALP89" s="33"/>
      <c r="ALQ89" s="33"/>
      <c r="ALR89" s="39"/>
      <c r="ALS89" s="37"/>
      <c r="ALT89" s="32"/>
      <c r="ALU89" s="32"/>
      <c r="ALV89" s="32"/>
      <c r="ALW89" s="32"/>
      <c r="ALX89" s="32"/>
      <c r="ALY89" s="32"/>
      <c r="ALZ89" s="32"/>
      <c r="AMA89" s="32"/>
      <c r="AMB89" s="32"/>
      <c r="AMC89" s="32"/>
      <c r="AMD89" s="33"/>
      <c r="AME89" s="34"/>
      <c r="AMF89" s="33"/>
      <c r="AMG89" s="33"/>
      <c r="AMH89" s="39"/>
      <c r="AMI89" s="37"/>
      <c r="AMJ89" s="32"/>
      <c r="AMK89" s="32"/>
      <c r="AML89" s="32"/>
      <c r="AMM89" s="32"/>
      <c r="AMN89" s="32"/>
      <c r="AMO89" s="32"/>
      <c r="AMP89" s="32"/>
      <c r="AMQ89" s="32"/>
      <c r="AMR89" s="32"/>
      <c r="AMS89" s="32"/>
      <c r="AMT89" s="33"/>
      <c r="AMU89" s="34"/>
      <c r="AMV89" s="33"/>
      <c r="AMW89" s="33"/>
      <c r="AMX89" s="39"/>
      <c r="AMY89" s="37"/>
      <c r="AMZ89" s="32"/>
      <c r="ANA89" s="32"/>
      <c r="ANB89" s="32"/>
      <c r="ANC89" s="32"/>
      <c r="AND89" s="32"/>
      <c r="ANE89" s="32"/>
      <c r="ANF89" s="32"/>
      <c r="ANG89" s="32"/>
      <c r="ANH89" s="32"/>
      <c r="ANI89" s="32"/>
      <c r="ANJ89" s="33"/>
      <c r="ANK89" s="34"/>
      <c r="ANL89" s="33"/>
      <c r="ANM89" s="33"/>
      <c r="ANN89" s="39"/>
      <c r="ANO89" s="37"/>
      <c r="ANP89" s="32"/>
      <c r="ANQ89" s="32"/>
      <c r="ANR89" s="32"/>
      <c r="ANS89" s="32"/>
      <c r="ANT89" s="32"/>
      <c r="ANU89" s="32"/>
      <c r="ANV89" s="32"/>
      <c r="ANW89" s="32"/>
      <c r="ANX89" s="32"/>
      <c r="ANY89" s="32"/>
      <c r="ANZ89" s="33"/>
      <c r="AOA89" s="34"/>
      <c r="AOB89" s="33"/>
      <c r="AOC89" s="33"/>
      <c r="AOD89" s="39"/>
      <c r="AOE89" s="37"/>
      <c r="AOF89" s="32"/>
      <c r="AOG89" s="32"/>
      <c r="AOH89" s="32"/>
      <c r="AOI89" s="32"/>
      <c r="AOJ89" s="32"/>
      <c r="AOK89" s="32"/>
      <c r="AOL89" s="32"/>
      <c r="AOM89" s="32"/>
      <c r="AON89" s="32"/>
      <c r="AOO89" s="32"/>
      <c r="AOP89" s="33"/>
      <c r="AOQ89" s="34"/>
      <c r="AOR89" s="33"/>
      <c r="AOS89" s="33"/>
      <c r="AOT89" s="39"/>
      <c r="AOU89" s="37"/>
      <c r="AOV89" s="32"/>
      <c r="AOW89" s="32"/>
      <c r="AOX89" s="32"/>
      <c r="AOY89" s="32"/>
      <c r="AOZ89" s="32"/>
      <c r="APA89" s="32"/>
      <c r="APB89" s="32"/>
      <c r="APC89" s="32"/>
      <c r="APD89" s="32"/>
      <c r="APE89" s="32"/>
      <c r="APF89" s="33"/>
      <c r="APG89" s="34"/>
      <c r="APH89" s="33"/>
      <c r="API89" s="33"/>
      <c r="APJ89" s="39"/>
      <c r="APK89" s="37"/>
      <c r="APL89" s="32"/>
      <c r="APM89" s="32"/>
      <c r="APN89" s="32"/>
      <c r="APO89" s="32"/>
      <c r="APP89" s="32"/>
      <c r="APQ89" s="32"/>
      <c r="APR89" s="32"/>
      <c r="APS89" s="32"/>
      <c r="APT89" s="32"/>
      <c r="APU89" s="32"/>
      <c r="APV89" s="33"/>
      <c r="APW89" s="34"/>
      <c r="APX89" s="33"/>
      <c r="APY89" s="33"/>
      <c r="APZ89" s="39"/>
      <c r="AQA89" s="37"/>
      <c r="AQB89" s="32"/>
      <c r="AQC89" s="32"/>
      <c r="AQD89" s="32"/>
      <c r="AQE89" s="32"/>
      <c r="AQF89" s="32"/>
      <c r="AQG89" s="32"/>
      <c r="AQH89" s="32"/>
      <c r="AQI89" s="32"/>
      <c r="AQJ89" s="32"/>
      <c r="AQK89" s="32"/>
      <c r="AQL89" s="33"/>
      <c r="AQM89" s="34"/>
      <c r="AQN89" s="33"/>
      <c r="AQO89" s="33"/>
      <c r="AQP89" s="39"/>
      <c r="AQQ89" s="37"/>
      <c r="AQR89" s="32"/>
      <c r="AQS89" s="32"/>
      <c r="AQT89" s="32"/>
      <c r="AQU89" s="32"/>
      <c r="AQV89" s="32"/>
      <c r="AQW89" s="32"/>
      <c r="AQX89" s="32"/>
      <c r="AQY89" s="32"/>
      <c r="AQZ89" s="32"/>
      <c r="ARA89" s="32"/>
      <c r="ARB89" s="33"/>
      <c r="ARC89" s="34"/>
      <c r="ARD89" s="33"/>
      <c r="ARE89" s="33"/>
      <c r="ARF89" s="39"/>
      <c r="ARG89" s="37"/>
      <c r="ARH89" s="32"/>
      <c r="ARI89" s="32"/>
      <c r="ARJ89" s="32"/>
      <c r="ARK89" s="32"/>
      <c r="ARL89" s="32"/>
      <c r="ARM89" s="32"/>
      <c r="ARN89" s="32"/>
      <c r="ARO89" s="32"/>
      <c r="ARP89" s="32"/>
      <c r="ARQ89" s="32"/>
      <c r="ARR89" s="33"/>
      <c r="ARS89" s="34"/>
      <c r="ART89" s="33"/>
      <c r="ARU89" s="33"/>
      <c r="ARV89" s="39"/>
      <c r="ARW89" s="37"/>
      <c r="ARX89" s="32"/>
      <c r="ARY89" s="32"/>
      <c r="ARZ89" s="32"/>
      <c r="ASA89" s="32"/>
      <c r="ASB89" s="32"/>
      <c r="ASC89" s="32"/>
      <c r="ASD89" s="32"/>
      <c r="ASE89" s="32"/>
      <c r="ASF89" s="32"/>
      <c r="ASG89" s="32"/>
      <c r="ASH89" s="33"/>
      <c r="ASI89" s="34"/>
      <c r="ASJ89" s="33"/>
      <c r="ASK89" s="33"/>
      <c r="ASL89" s="39"/>
      <c r="ASM89" s="37"/>
      <c r="ASN89" s="32"/>
      <c r="ASO89" s="32"/>
      <c r="ASP89" s="32"/>
      <c r="ASQ89" s="32"/>
      <c r="ASR89" s="32"/>
      <c r="ASS89" s="32"/>
      <c r="AST89" s="32"/>
      <c r="ASU89" s="32"/>
      <c r="ASV89" s="32"/>
      <c r="ASW89" s="32"/>
      <c r="ASX89" s="33"/>
      <c r="ASY89" s="34"/>
      <c r="ASZ89" s="33"/>
      <c r="ATA89" s="33"/>
      <c r="ATB89" s="39"/>
      <c r="ATC89" s="37"/>
      <c r="ATD89" s="32"/>
      <c r="ATE89" s="32"/>
      <c r="ATF89" s="32"/>
      <c r="ATG89" s="32"/>
      <c r="ATH89" s="32"/>
      <c r="ATI89" s="32"/>
      <c r="ATJ89" s="32"/>
      <c r="ATK89" s="32"/>
      <c r="ATL89" s="32"/>
      <c r="ATM89" s="32"/>
      <c r="ATN89" s="33"/>
      <c r="ATO89" s="34"/>
      <c r="ATP89" s="33"/>
      <c r="ATQ89" s="33"/>
      <c r="ATR89" s="39"/>
      <c r="ATS89" s="37"/>
      <c r="ATT89" s="32"/>
      <c r="ATU89" s="32"/>
      <c r="ATV89" s="32"/>
      <c r="ATW89" s="32"/>
      <c r="ATX89" s="32"/>
      <c r="ATY89" s="32"/>
      <c r="ATZ89" s="32"/>
      <c r="AUA89" s="32"/>
      <c r="AUB89" s="32"/>
      <c r="AUC89" s="32"/>
      <c r="AUD89" s="33"/>
      <c r="AUE89" s="34"/>
      <c r="AUF89" s="33"/>
      <c r="AUG89" s="33"/>
      <c r="AUH89" s="39"/>
      <c r="AUI89" s="37"/>
      <c r="AUJ89" s="32"/>
      <c r="AUK89" s="32"/>
      <c r="AUL89" s="32"/>
      <c r="AUM89" s="32"/>
      <c r="AUN89" s="32"/>
      <c r="AUO89" s="32"/>
      <c r="AUP89" s="32"/>
      <c r="AUQ89" s="32"/>
      <c r="AUR89" s="32"/>
      <c r="AUS89" s="32"/>
      <c r="AUT89" s="33"/>
      <c r="AUU89" s="34"/>
      <c r="AUV89" s="33"/>
      <c r="AUW89" s="33"/>
      <c r="AUX89" s="39"/>
      <c r="AUY89" s="37"/>
      <c r="AUZ89" s="32"/>
      <c r="AVA89" s="32"/>
      <c r="AVB89" s="32"/>
      <c r="AVC89" s="32"/>
      <c r="AVD89" s="32"/>
      <c r="AVE89" s="32"/>
      <c r="AVF89" s="32"/>
      <c r="AVG89" s="32"/>
      <c r="AVH89" s="32"/>
      <c r="AVI89" s="32"/>
      <c r="AVJ89" s="33"/>
      <c r="AVK89" s="34"/>
      <c r="AVL89" s="33"/>
      <c r="AVM89" s="33"/>
      <c r="AVN89" s="39"/>
      <c r="AVO89" s="37"/>
      <c r="AVP89" s="32"/>
      <c r="AVQ89" s="32"/>
      <c r="AVR89" s="32"/>
      <c r="AVS89" s="32"/>
      <c r="AVT89" s="32"/>
      <c r="AVU89" s="32"/>
      <c r="AVV89" s="32"/>
      <c r="AVW89" s="32"/>
      <c r="AVX89" s="32"/>
      <c r="AVY89" s="32"/>
      <c r="AVZ89" s="33"/>
      <c r="AWA89" s="34"/>
      <c r="AWB89" s="33"/>
      <c r="AWC89" s="33"/>
      <c r="AWD89" s="39"/>
      <c r="AWE89" s="37"/>
      <c r="AWF89" s="32"/>
      <c r="AWG89" s="32"/>
      <c r="AWH89" s="32"/>
      <c r="AWI89" s="32"/>
      <c r="AWJ89" s="32"/>
      <c r="AWK89" s="32"/>
      <c r="AWL89" s="32"/>
      <c r="AWM89" s="32"/>
      <c r="AWN89" s="32"/>
      <c r="AWO89" s="32"/>
      <c r="AWP89" s="33"/>
      <c r="AWQ89" s="34"/>
      <c r="AWR89" s="33"/>
      <c r="AWS89" s="33"/>
      <c r="AWT89" s="39"/>
      <c r="AWU89" s="37"/>
      <c r="AWV89" s="32"/>
      <c r="AWW89" s="32"/>
      <c r="AWX89" s="32"/>
      <c r="AWY89" s="32"/>
      <c r="AWZ89" s="32"/>
      <c r="AXA89" s="32"/>
      <c r="AXB89" s="32"/>
      <c r="AXC89" s="32"/>
      <c r="AXD89" s="32"/>
      <c r="AXE89" s="32"/>
      <c r="AXF89" s="33"/>
      <c r="AXG89" s="34"/>
      <c r="AXH89" s="33"/>
      <c r="AXI89" s="33"/>
      <c r="AXJ89" s="39"/>
      <c r="AXK89" s="37"/>
      <c r="AXL89" s="32"/>
      <c r="AXM89" s="32"/>
      <c r="AXN89" s="32"/>
      <c r="AXO89" s="32"/>
      <c r="AXP89" s="32"/>
      <c r="AXQ89" s="32"/>
      <c r="AXR89" s="32"/>
      <c r="AXS89" s="32"/>
      <c r="AXT89" s="32"/>
      <c r="AXU89" s="32"/>
      <c r="AXV89" s="33"/>
      <c r="AXW89" s="34"/>
      <c r="AXX89" s="33"/>
      <c r="AXY89" s="33"/>
      <c r="AXZ89" s="39"/>
      <c r="AYA89" s="37"/>
      <c r="AYB89" s="32"/>
      <c r="AYC89" s="32"/>
      <c r="AYD89" s="32"/>
      <c r="AYE89" s="32"/>
      <c r="AYF89" s="32"/>
      <c r="AYG89" s="32"/>
      <c r="AYH89" s="32"/>
      <c r="AYI89" s="32"/>
      <c r="AYJ89" s="32"/>
      <c r="AYK89" s="32"/>
      <c r="AYL89" s="33"/>
      <c r="AYM89" s="34"/>
      <c r="AYN89" s="33"/>
      <c r="AYO89" s="33"/>
      <c r="AYP89" s="39"/>
      <c r="AYQ89" s="37"/>
      <c r="AYR89" s="32"/>
      <c r="AYS89" s="32"/>
      <c r="AYT89" s="32"/>
      <c r="AYU89" s="32"/>
      <c r="AYV89" s="32"/>
      <c r="AYW89" s="32"/>
      <c r="AYX89" s="32"/>
      <c r="AYY89" s="32"/>
      <c r="AYZ89" s="32"/>
      <c r="AZA89" s="32"/>
      <c r="AZB89" s="33"/>
      <c r="AZC89" s="34"/>
      <c r="AZD89" s="33"/>
      <c r="AZE89" s="33"/>
      <c r="AZF89" s="39"/>
      <c r="AZG89" s="37"/>
      <c r="AZH89" s="32"/>
      <c r="AZI89" s="32"/>
      <c r="AZJ89" s="32"/>
      <c r="AZK89" s="32"/>
      <c r="AZL89" s="32"/>
      <c r="AZM89" s="32"/>
      <c r="AZN89" s="32"/>
      <c r="AZO89" s="32"/>
      <c r="AZP89" s="32"/>
      <c r="AZQ89" s="32"/>
      <c r="AZR89" s="33"/>
      <c r="AZS89" s="34"/>
      <c r="AZT89" s="33"/>
      <c r="AZU89" s="33"/>
      <c r="AZV89" s="39"/>
      <c r="AZW89" s="37"/>
      <c r="AZX89" s="32"/>
      <c r="AZY89" s="32"/>
      <c r="AZZ89" s="32"/>
      <c r="BAA89" s="32"/>
      <c r="BAB89" s="32"/>
      <c r="BAC89" s="32"/>
      <c r="BAD89" s="32"/>
      <c r="BAE89" s="32"/>
      <c r="BAF89" s="32"/>
      <c r="BAG89" s="32"/>
      <c r="BAH89" s="33"/>
      <c r="BAI89" s="34"/>
      <c r="BAJ89" s="33"/>
      <c r="BAK89" s="33"/>
      <c r="BAL89" s="39"/>
      <c r="BAM89" s="37"/>
      <c r="BAN89" s="32"/>
      <c r="BAO89" s="32"/>
      <c r="BAP89" s="32"/>
      <c r="BAQ89" s="32"/>
      <c r="BAR89" s="32"/>
      <c r="BAS89" s="32"/>
      <c r="BAT89" s="32"/>
      <c r="BAU89" s="32"/>
      <c r="BAV89" s="32"/>
      <c r="BAW89" s="32"/>
      <c r="BAX89" s="33"/>
      <c r="BAY89" s="34"/>
      <c r="BAZ89" s="33"/>
      <c r="BBA89" s="33"/>
      <c r="BBB89" s="39"/>
      <c r="BBC89" s="37"/>
      <c r="BBD89" s="32"/>
      <c r="BBE89" s="32"/>
      <c r="BBF89" s="32"/>
      <c r="BBG89" s="32"/>
      <c r="BBH89" s="32"/>
      <c r="BBI89" s="32"/>
      <c r="BBJ89" s="32"/>
      <c r="BBK89" s="32"/>
      <c r="BBL89" s="32"/>
      <c r="BBM89" s="32"/>
      <c r="BBN89" s="33"/>
      <c r="BBO89" s="34"/>
      <c r="BBP89" s="33"/>
      <c r="BBQ89" s="33"/>
      <c r="BBR89" s="39"/>
      <c r="BBS89" s="37"/>
      <c r="BBT89" s="32"/>
      <c r="BBU89" s="32"/>
      <c r="BBV89" s="32"/>
      <c r="BBW89" s="32"/>
      <c r="BBX89" s="32"/>
      <c r="BBY89" s="32"/>
      <c r="BBZ89" s="32"/>
      <c r="BCA89" s="32"/>
      <c r="BCB89" s="32"/>
      <c r="BCC89" s="32"/>
      <c r="BCD89" s="33"/>
      <c r="BCE89" s="34"/>
      <c r="BCF89" s="33"/>
      <c r="BCG89" s="33"/>
      <c r="BCH89" s="39"/>
      <c r="BCI89" s="37"/>
      <c r="BCJ89" s="32"/>
      <c r="BCK89" s="32"/>
      <c r="BCL89" s="32"/>
      <c r="BCM89" s="32"/>
      <c r="BCN89" s="32"/>
      <c r="BCO89" s="32"/>
      <c r="BCP89" s="32"/>
      <c r="BCQ89" s="32"/>
      <c r="BCR89" s="32"/>
      <c r="BCS89" s="32"/>
      <c r="BCT89" s="33"/>
      <c r="BCU89" s="34"/>
      <c r="BCV89" s="33"/>
      <c r="BCW89" s="33"/>
      <c r="BCX89" s="39"/>
      <c r="BCY89" s="37"/>
      <c r="BCZ89" s="32"/>
      <c r="BDA89" s="32"/>
      <c r="BDB89" s="32"/>
      <c r="BDC89" s="32"/>
      <c r="BDD89" s="32"/>
      <c r="BDE89" s="32"/>
      <c r="BDF89" s="32"/>
      <c r="BDG89" s="32"/>
      <c r="BDH89" s="32"/>
      <c r="BDI89" s="32"/>
      <c r="BDJ89" s="33"/>
      <c r="BDK89" s="34"/>
      <c r="BDL89" s="33"/>
      <c r="BDM89" s="33"/>
      <c r="BDN89" s="39"/>
      <c r="BDO89" s="37"/>
      <c r="BDP89" s="32"/>
      <c r="BDQ89" s="32"/>
      <c r="BDR89" s="32"/>
      <c r="BDS89" s="32"/>
      <c r="BDT89" s="32"/>
      <c r="BDU89" s="32"/>
      <c r="BDV89" s="32"/>
      <c r="BDW89" s="32"/>
      <c r="BDX89" s="32"/>
      <c r="BDY89" s="32"/>
      <c r="BDZ89" s="33"/>
      <c r="BEA89" s="34"/>
      <c r="BEB89" s="33"/>
      <c r="BEC89" s="33"/>
      <c r="BED89" s="39"/>
      <c r="BEE89" s="37"/>
      <c r="BEF89" s="32"/>
      <c r="BEG89" s="32"/>
      <c r="BEH89" s="32"/>
      <c r="BEI89" s="32"/>
      <c r="BEJ89" s="32"/>
      <c r="BEK89" s="32"/>
      <c r="BEL89" s="32"/>
      <c r="BEM89" s="32"/>
      <c r="BEN89" s="32"/>
      <c r="BEO89" s="32"/>
      <c r="BEP89" s="33"/>
      <c r="BEQ89" s="34"/>
      <c r="BER89" s="33"/>
      <c r="BES89" s="33"/>
      <c r="BET89" s="39"/>
      <c r="BEU89" s="37"/>
      <c r="BEV89" s="32"/>
      <c r="BEW89" s="32"/>
      <c r="BEX89" s="32"/>
      <c r="BEY89" s="32"/>
      <c r="BEZ89" s="32"/>
      <c r="BFA89" s="32"/>
      <c r="BFB89" s="32"/>
      <c r="BFC89" s="32"/>
      <c r="BFD89" s="32"/>
      <c r="BFE89" s="32"/>
      <c r="BFF89" s="33"/>
      <c r="BFG89" s="34"/>
      <c r="BFH89" s="33"/>
      <c r="BFI89" s="33"/>
      <c r="BFJ89" s="39"/>
      <c r="BFK89" s="37"/>
      <c r="BFL89" s="32"/>
      <c r="BFM89" s="32"/>
      <c r="BFN89" s="32"/>
      <c r="BFO89" s="32"/>
      <c r="BFP89" s="32"/>
      <c r="BFQ89" s="32"/>
      <c r="BFR89" s="32"/>
      <c r="BFS89" s="32"/>
      <c r="BFT89" s="32"/>
      <c r="BFU89" s="32"/>
      <c r="BFV89" s="33"/>
      <c r="BFW89" s="34"/>
      <c r="BFX89" s="33"/>
      <c r="BFY89" s="33"/>
      <c r="BFZ89" s="39"/>
      <c r="BGA89" s="37"/>
      <c r="BGB89" s="32"/>
      <c r="BGC89" s="32"/>
      <c r="BGD89" s="32"/>
      <c r="BGE89" s="32"/>
      <c r="BGF89" s="32"/>
      <c r="BGG89" s="32"/>
      <c r="BGH89" s="32"/>
      <c r="BGI89" s="32"/>
      <c r="BGJ89" s="32"/>
      <c r="BGK89" s="32"/>
      <c r="BGL89" s="33"/>
      <c r="BGM89" s="34"/>
      <c r="BGN89" s="33"/>
      <c r="BGO89" s="33"/>
      <c r="BGP89" s="39"/>
      <c r="BGQ89" s="37"/>
      <c r="BGR89" s="32"/>
      <c r="BGS89" s="32"/>
      <c r="BGT89" s="32"/>
      <c r="BGU89" s="32"/>
      <c r="BGV89" s="32"/>
      <c r="BGW89" s="32"/>
      <c r="BGX89" s="32"/>
      <c r="BGY89" s="32"/>
      <c r="BGZ89" s="32"/>
      <c r="BHA89" s="32"/>
      <c r="BHB89" s="33"/>
      <c r="BHC89" s="34"/>
      <c r="BHD89" s="33"/>
      <c r="BHE89" s="33"/>
      <c r="BHF89" s="39"/>
      <c r="BHG89" s="37"/>
      <c r="BHH89" s="32"/>
      <c r="BHI89" s="32"/>
      <c r="BHJ89" s="32"/>
      <c r="BHK89" s="32"/>
      <c r="BHL89" s="32"/>
      <c r="BHM89" s="32"/>
      <c r="BHN89" s="32"/>
      <c r="BHO89" s="32"/>
      <c r="BHP89" s="32"/>
      <c r="BHQ89" s="32"/>
      <c r="BHR89" s="33"/>
      <c r="BHS89" s="34"/>
      <c r="BHT89" s="33"/>
      <c r="BHU89" s="33"/>
      <c r="BHV89" s="39"/>
      <c r="BHW89" s="37"/>
      <c r="BHX89" s="32"/>
      <c r="BHY89" s="32"/>
      <c r="BHZ89" s="32"/>
      <c r="BIA89" s="32"/>
      <c r="BIB89" s="32"/>
      <c r="BIC89" s="32"/>
      <c r="BID89" s="32"/>
      <c r="BIE89" s="32"/>
      <c r="BIF89" s="32"/>
      <c r="BIG89" s="32"/>
      <c r="BIH89" s="33"/>
      <c r="BII89" s="34"/>
      <c r="BIJ89" s="33"/>
      <c r="BIK89" s="33"/>
      <c r="BIL89" s="39"/>
      <c r="BIM89" s="37"/>
      <c r="BIN89" s="32"/>
      <c r="BIO89" s="32"/>
      <c r="BIP89" s="32"/>
      <c r="BIQ89" s="32"/>
      <c r="BIR89" s="32"/>
      <c r="BIS89" s="32"/>
      <c r="BIT89" s="32"/>
      <c r="BIU89" s="32"/>
      <c r="BIV89" s="32"/>
      <c r="BIW89" s="32"/>
      <c r="BIX89" s="33"/>
      <c r="BIY89" s="34"/>
      <c r="BIZ89" s="33"/>
      <c r="BJA89" s="33"/>
      <c r="BJB89" s="39"/>
      <c r="BJC89" s="37"/>
      <c r="BJD89" s="32"/>
      <c r="BJE89" s="32"/>
      <c r="BJF89" s="32"/>
      <c r="BJG89" s="32"/>
      <c r="BJH89" s="32"/>
      <c r="BJI89" s="32"/>
      <c r="BJJ89" s="32"/>
      <c r="BJK89" s="32"/>
      <c r="BJL89" s="32"/>
      <c r="BJM89" s="32"/>
      <c r="BJN89" s="33"/>
      <c r="BJO89" s="34"/>
      <c r="BJP89" s="33"/>
      <c r="BJQ89" s="33"/>
      <c r="BJR89" s="39"/>
      <c r="BJS89" s="37"/>
      <c r="BJT89" s="32"/>
      <c r="BJU89" s="32"/>
      <c r="BJV89" s="32"/>
      <c r="BJW89" s="32"/>
      <c r="BJX89" s="32"/>
      <c r="BJY89" s="32"/>
      <c r="BJZ89" s="32"/>
      <c r="BKA89" s="32"/>
      <c r="BKB89" s="32"/>
      <c r="BKC89" s="32"/>
      <c r="BKD89" s="33"/>
      <c r="BKE89" s="34"/>
      <c r="BKF89" s="33"/>
      <c r="BKG89" s="33"/>
      <c r="BKH89" s="39"/>
      <c r="BKI89" s="37"/>
      <c r="BKJ89" s="32"/>
      <c r="BKK89" s="32"/>
      <c r="BKL89" s="32"/>
      <c r="BKM89" s="32"/>
      <c r="BKN89" s="32"/>
      <c r="BKO89" s="32"/>
      <c r="BKP89" s="32"/>
      <c r="BKQ89" s="32"/>
      <c r="BKR89" s="32"/>
      <c r="BKS89" s="32"/>
      <c r="BKT89" s="33"/>
      <c r="BKU89" s="34"/>
      <c r="BKV89" s="33"/>
      <c r="BKW89" s="33"/>
      <c r="BKX89" s="39"/>
      <c r="BKY89" s="37"/>
      <c r="BKZ89" s="32"/>
      <c r="BLA89" s="32"/>
      <c r="BLB89" s="32"/>
      <c r="BLC89" s="32"/>
      <c r="BLD89" s="32"/>
      <c r="BLE89" s="32"/>
      <c r="BLF89" s="32"/>
      <c r="BLG89" s="32"/>
      <c r="BLH89" s="32"/>
      <c r="BLI89" s="32"/>
      <c r="BLJ89" s="33"/>
      <c r="BLK89" s="34"/>
      <c r="BLL89" s="33"/>
      <c r="BLM89" s="33"/>
      <c r="BLN89" s="39"/>
      <c r="BLO89" s="37"/>
      <c r="BLP89" s="32"/>
      <c r="BLQ89" s="32"/>
      <c r="BLR89" s="32"/>
      <c r="BLS89" s="32"/>
      <c r="BLT89" s="32"/>
      <c r="BLU89" s="32"/>
      <c r="BLV89" s="32"/>
      <c r="BLW89" s="32"/>
      <c r="BLX89" s="32"/>
      <c r="BLY89" s="32"/>
      <c r="BLZ89" s="33"/>
      <c r="BMA89" s="34"/>
      <c r="BMB89" s="33"/>
      <c r="BMC89" s="33"/>
      <c r="BMD89" s="39"/>
      <c r="BME89" s="37"/>
      <c r="BMF89" s="32"/>
      <c r="BMG89" s="32"/>
      <c r="BMH89" s="32"/>
      <c r="BMI89" s="32"/>
      <c r="BMJ89" s="32"/>
      <c r="BMK89" s="32"/>
      <c r="BML89" s="32"/>
      <c r="BMM89" s="32"/>
      <c r="BMN89" s="32"/>
      <c r="BMO89" s="32"/>
      <c r="BMP89" s="33"/>
      <c r="BMQ89" s="34"/>
      <c r="BMR89" s="33"/>
      <c r="BMS89" s="33"/>
      <c r="BMT89" s="39"/>
      <c r="BMU89" s="37"/>
      <c r="BMV89" s="32"/>
      <c r="BMW89" s="32"/>
      <c r="BMX89" s="32"/>
      <c r="BMY89" s="32"/>
      <c r="BMZ89" s="32"/>
      <c r="BNA89" s="32"/>
      <c r="BNB89" s="32"/>
      <c r="BNC89" s="32"/>
      <c r="BND89" s="32"/>
      <c r="BNE89" s="32"/>
      <c r="BNF89" s="33"/>
      <c r="BNG89" s="34"/>
      <c r="BNH89" s="33"/>
      <c r="BNI89" s="33"/>
      <c r="BNJ89" s="39"/>
      <c r="BNK89" s="37"/>
      <c r="BNL89" s="32"/>
      <c r="BNM89" s="32"/>
      <c r="BNN89" s="32"/>
      <c r="BNO89" s="32"/>
      <c r="BNP89" s="32"/>
      <c r="BNQ89" s="32"/>
      <c r="BNR89" s="32"/>
      <c r="BNS89" s="32"/>
      <c r="BNT89" s="32"/>
      <c r="BNU89" s="32"/>
      <c r="BNV89" s="33"/>
      <c r="BNW89" s="34"/>
      <c r="BNX89" s="33"/>
      <c r="BNY89" s="33"/>
      <c r="BNZ89" s="39"/>
      <c r="BOA89" s="37"/>
      <c r="BOB89" s="32"/>
      <c r="BOC89" s="32"/>
      <c r="BOD89" s="32"/>
      <c r="BOE89" s="32"/>
      <c r="BOF89" s="32"/>
      <c r="BOG89" s="32"/>
      <c r="BOH89" s="32"/>
      <c r="BOI89" s="32"/>
      <c r="BOJ89" s="32"/>
      <c r="BOK89" s="32"/>
      <c r="BOL89" s="33"/>
      <c r="BOM89" s="34"/>
      <c r="BON89" s="33"/>
      <c r="BOO89" s="33"/>
      <c r="BOP89" s="39"/>
      <c r="BOQ89" s="37"/>
      <c r="BOR89" s="32"/>
      <c r="BOS89" s="32"/>
      <c r="BOT89" s="32"/>
      <c r="BOU89" s="32"/>
      <c r="BOV89" s="32"/>
      <c r="BOW89" s="32"/>
      <c r="BOX89" s="32"/>
      <c r="BOY89" s="32"/>
      <c r="BOZ89" s="32"/>
      <c r="BPA89" s="32"/>
      <c r="BPB89" s="33"/>
      <c r="BPC89" s="34"/>
      <c r="BPD89" s="33"/>
      <c r="BPE89" s="33"/>
      <c r="BPF89" s="39"/>
      <c r="BPG89" s="37"/>
      <c r="BPH89" s="32"/>
      <c r="BPI89" s="32"/>
      <c r="BPJ89" s="32"/>
      <c r="BPK89" s="32"/>
      <c r="BPL89" s="32"/>
      <c r="BPM89" s="32"/>
      <c r="BPN89" s="32"/>
      <c r="BPO89" s="32"/>
      <c r="BPP89" s="32"/>
      <c r="BPQ89" s="32"/>
      <c r="BPR89" s="33"/>
      <c r="BPS89" s="34"/>
      <c r="BPT89" s="33"/>
      <c r="BPU89" s="33"/>
      <c r="BPV89" s="39"/>
      <c r="BPW89" s="37"/>
      <c r="BPX89" s="32"/>
      <c r="BPY89" s="32"/>
      <c r="BPZ89" s="32"/>
      <c r="BQA89" s="32"/>
      <c r="BQB89" s="32"/>
      <c r="BQC89" s="32"/>
      <c r="BQD89" s="32"/>
      <c r="BQE89" s="32"/>
      <c r="BQF89" s="32"/>
      <c r="BQG89" s="32"/>
      <c r="BQH89" s="33"/>
      <c r="BQI89" s="34"/>
      <c r="BQJ89" s="33"/>
      <c r="BQK89" s="33"/>
      <c r="BQL89" s="39"/>
      <c r="BQM89" s="37"/>
      <c r="BQN89" s="32"/>
      <c r="BQO89" s="32"/>
      <c r="BQP89" s="32"/>
      <c r="BQQ89" s="32"/>
      <c r="BQR89" s="32"/>
      <c r="BQS89" s="32"/>
      <c r="BQT89" s="32"/>
      <c r="BQU89" s="32"/>
      <c r="BQV89" s="32"/>
      <c r="BQW89" s="32"/>
      <c r="BQX89" s="33"/>
      <c r="BQY89" s="34"/>
      <c r="BQZ89" s="33"/>
      <c r="BRA89" s="33"/>
      <c r="BRB89" s="39"/>
      <c r="BRC89" s="37"/>
      <c r="BRD89" s="32"/>
      <c r="BRE89" s="32"/>
      <c r="BRF89" s="32"/>
      <c r="BRG89" s="32"/>
      <c r="BRH89" s="32"/>
      <c r="BRI89" s="32"/>
      <c r="BRJ89" s="32"/>
      <c r="BRK89" s="32"/>
      <c r="BRL89" s="32"/>
      <c r="BRM89" s="32"/>
      <c r="BRN89" s="33"/>
      <c r="BRO89" s="34"/>
      <c r="BRP89" s="33"/>
      <c r="BRQ89" s="33"/>
      <c r="BRR89" s="39"/>
      <c r="BRS89" s="37"/>
      <c r="BRT89" s="32"/>
      <c r="BRU89" s="32"/>
      <c r="BRV89" s="32"/>
      <c r="BRW89" s="32"/>
      <c r="BRX89" s="32"/>
      <c r="BRY89" s="32"/>
      <c r="BRZ89" s="32"/>
      <c r="BSA89" s="32"/>
      <c r="BSB89" s="32"/>
      <c r="BSC89" s="32"/>
      <c r="BSD89" s="33"/>
      <c r="BSE89" s="34"/>
      <c r="BSF89" s="33"/>
      <c r="BSG89" s="33"/>
      <c r="BSH89" s="39"/>
      <c r="BSI89" s="37"/>
      <c r="BSJ89" s="32"/>
      <c r="BSK89" s="32"/>
      <c r="BSL89" s="32"/>
      <c r="BSM89" s="32"/>
      <c r="BSN89" s="32"/>
      <c r="BSO89" s="32"/>
      <c r="BSP89" s="32"/>
      <c r="BSQ89" s="32"/>
      <c r="BSR89" s="32"/>
      <c r="BSS89" s="32"/>
      <c r="BST89" s="33"/>
      <c r="BSU89" s="34"/>
      <c r="BSV89" s="33"/>
      <c r="BSW89" s="33"/>
      <c r="BSX89" s="39"/>
      <c r="BSY89" s="37"/>
      <c r="BSZ89" s="32"/>
      <c r="BTA89" s="32"/>
      <c r="BTB89" s="32"/>
      <c r="BTC89" s="32"/>
      <c r="BTD89" s="32"/>
      <c r="BTE89" s="32"/>
      <c r="BTF89" s="32"/>
      <c r="BTG89" s="32"/>
      <c r="BTH89" s="32"/>
      <c r="BTI89" s="32"/>
      <c r="BTJ89" s="33"/>
      <c r="BTK89" s="34"/>
      <c r="BTL89" s="33"/>
      <c r="BTM89" s="33"/>
      <c r="BTN89" s="39"/>
      <c r="BTO89" s="37"/>
      <c r="BTP89" s="32"/>
      <c r="BTQ89" s="32"/>
      <c r="BTR89" s="32"/>
      <c r="BTS89" s="32"/>
      <c r="BTT89" s="32"/>
      <c r="BTU89" s="32"/>
      <c r="BTV89" s="32"/>
      <c r="BTW89" s="32"/>
      <c r="BTX89" s="32"/>
      <c r="BTY89" s="32"/>
      <c r="BTZ89" s="33"/>
      <c r="BUA89" s="34"/>
      <c r="BUB89" s="33"/>
      <c r="BUC89" s="33"/>
      <c r="BUD89" s="39"/>
      <c r="BUE89" s="37"/>
      <c r="BUF89" s="32"/>
      <c r="BUG89" s="32"/>
      <c r="BUH89" s="32"/>
      <c r="BUI89" s="32"/>
      <c r="BUJ89" s="32"/>
      <c r="BUK89" s="32"/>
      <c r="BUL89" s="32"/>
      <c r="BUM89" s="32"/>
      <c r="BUN89" s="32"/>
      <c r="BUO89" s="32"/>
      <c r="BUP89" s="33"/>
      <c r="BUQ89" s="34"/>
      <c r="BUR89" s="33"/>
      <c r="BUS89" s="33"/>
      <c r="BUT89" s="39"/>
      <c r="BUU89" s="37"/>
      <c r="BUV89" s="32"/>
      <c r="BUW89" s="32"/>
      <c r="BUX89" s="32"/>
      <c r="BUY89" s="32"/>
      <c r="BUZ89" s="32"/>
      <c r="BVA89" s="32"/>
      <c r="BVB89" s="32"/>
      <c r="BVC89" s="32"/>
      <c r="BVD89" s="32"/>
      <c r="BVE89" s="32"/>
      <c r="BVF89" s="33"/>
      <c r="BVG89" s="34"/>
      <c r="BVH89" s="33"/>
      <c r="BVI89" s="33"/>
      <c r="BVJ89" s="39"/>
      <c r="BVK89" s="37"/>
      <c r="BVL89" s="32"/>
      <c r="BVM89" s="32"/>
      <c r="BVN89" s="32"/>
      <c r="BVO89" s="32"/>
      <c r="BVP89" s="32"/>
      <c r="BVQ89" s="32"/>
      <c r="BVR89" s="32"/>
      <c r="BVS89" s="32"/>
      <c r="BVT89" s="32"/>
      <c r="BVU89" s="32"/>
      <c r="BVV89" s="33"/>
      <c r="BVW89" s="34"/>
      <c r="BVX89" s="33"/>
      <c r="BVY89" s="33"/>
      <c r="BVZ89" s="39"/>
      <c r="BWA89" s="37"/>
      <c r="BWB89" s="32"/>
      <c r="BWC89" s="32"/>
      <c r="BWD89" s="32"/>
      <c r="BWE89" s="32"/>
      <c r="BWF89" s="32"/>
      <c r="BWG89" s="32"/>
      <c r="BWH89" s="32"/>
      <c r="BWI89" s="32"/>
      <c r="BWJ89" s="32"/>
      <c r="BWK89" s="32"/>
      <c r="BWL89" s="33"/>
      <c r="BWM89" s="34"/>
      <c r="BWN89" s="33"/>
      <c r="BWO89" s="33"/>
      <c r="BWP89" s="39"/>
      <c r="BWQ89" s="37"/>
      <c r="BWR89" s="32"/>
      <c r="BWS89" s="32"/>
      <c r="BWT89" s="32"/>
      <c r="BWU89" s="32"/>
      <c r="BWV89" s="32"/>
      <c r="BWW89" s="32"/>
      <c r="BWX89" s="32"/>
      <c r="BWY89" s="32"/>
      <c r="BWZ89" s="32"/>
      <c r="BXA89" s="32"/>
      <c r="BXB89" s="33"/>
      <c r="BXC89" s="34"/>
      <c r="BXD89" s="33"/>
      <c r="BXE89" s="33"/>
      <c r="BXF89" s="39"/>
      <c r="BXG89" s="37"/>
      <c r="BXH89" s="32"/>
      <c r="BXI89" s="32"/>
      <c r="BXJ89" s="32"/>
      <c r="BXK89" s="32"/>
      <c r="BXL89" s="32"/>
      <c r="BXM89" s="32"/>
      <c r="BXN89" s="32"/>
      <c r="BXO89" s="32"/>
      <c r="BXP89" s="32"/>
      <c r="BXQ89" s="32"/>
      <c r="BXR89" s="33"/>
      <c r="BXS89" s="34"/>
      <c r="BXT89" s="33"/>
      <c r="BXU89" s="33"/>
      <c r="BXV89" s="39"/>
      <c r="BXW89" s="37"/>
      <c r="BXX89" s="32"/>
      <c r="BXY89" s="32"/>
      <c r="BXZ89" s="32"/>
      <c r="BYA89" s="32"/>
      <c r="BYB89" s="32"/>
      <c r="BYC89" s="32"/>
      <c r="BYD89" s="32"/>
      <c r="BYE89" s="32"/>
      <c r="BYF89" s="32"/>
      <c r="BYG89" s="32"/>
      <c r="BYH89" s="33"/>
      <c r="BYI89" s="34"/>
      <c r="BYJ89" s="33"/>
      <c r="BYK89" s="33"/>
      <c r="BYL89" s="39"/>
      <c r="BYM89" s="37"/>
      <c r="BYN89" s="32"/>
      <c r="BYO89" s="32"/>
      <c r="BYP89" s="32"/>
      <c r="BYQ89" s="32"/>
      <c r="BYR89" s="32"/>
      <c r="BYS89" s="32"/>
      <c r="BYT89" s="32"/>
      <c r="BYU89" s="32"/>
      <c r="BYV89" s="32"/>
      <c r="BYW89" s="32"/>
      <c r="BYX89" s="33"/>
      <c r="BYY89" s="34"/>
      <c r="BYZ89" s="33"/>
      <c r="BZA89" s="33"/>
      <c r="BZB89" s="39"/>
      <c r="BZC89" s="37"/>
      <c r="BZD89" s="32"/>
      <c r="BZE89" s="32"/>
      <c r="BZF89" s="32"/>
      <c r="BZG89" s="32"/>
      <c r="BZH89" s="32"/>
      <c r="BZI89" s="32"/>
      <c r="BZJ89" s="32"/>
      <c r="BZK89" s="32"/>
      <c r="BZL89" s="32"/>
      <c r="BZM89" s="32"/>
      <c r="BZN89" s="33"/>
      <c r="BZO89" s="34"/>
      <c r="BZP89" s="33"/>
      <c r="BZQ89" s="33"/>
      <c r="BZR89" s="39"/>
      <c r="BZS89" s="37"/>
      <c r="BZT89" s="32"/>
      <c r="BZU89" s="32"/>
      <c r="BZV89" s="32"/>
      <c r="BZW89" s="32"/>
      <c r="BZX89" s="32"/>
      <c r="BZY89" s="32"/>
      <c r="BZZ89" s="32"/>
      <c r="CAA89" s="32"/>
      <c r="CAB89" s="32"/>
      <c r="CAC89" s="32"/>
      <c r="CAD89" s="33"/>
      <c r="CAE89" s="34"/>
      <c r="CAF89" s="33"/>
      <c r="CAG89" s="33"/>
      <c r="CAH89" s="39"/>
      <c r="CAI89" s="37"/>
      <c r="CAJ89" s="32"/>
      <c r="CAK89" s="32"/>
      <c r="CAL89" s="32"/>
      <c r="CAM89" s="32"/>
      <c r="CAN89" s="32"/>
      <c r="CAO89" s="32"/>
      <c r="CAP89" s="32"/>
      <c r="CAQ89" s="32"/>
      <c r="CAR89" s="32"/>
      <c r="CAS89" s="32"/>
      <c r="CAT89" s="33"/>
      <c r="CAU89" s="34"/>
      <c r="CAV89" s="33"/>
      <c r="CAW89" s="33"/>
      <c r="CAX89" s="39"/>
      <c r="CAY89" s="37"/>
      <c r="CAZ89" s="32"/>
      <c r="CBA89" s="32"/>
      <c r="CBB89" s="32"/>
      <c r="CBC89" s="32"/>
      <c r="CBD89" s="32"/>
      <c r="CBE89" s="32"/>
      <c r="CBF89" s="32"/>
      <c r="CBG89" s="32"/>
      <c r="CBH89" s="32"/>
      <c r="CBI89" s="32"/>
      <c r="CBJ89" s="33"/>
      <c r="CBK89" s="34"/>
      <c r="CBL89" s="33"/>
      <c r="CBM89" s="33"/>
      <c r="CBN89" s="39"/>
      <c r="CBO89" s="37"/>
      <c r="CBP89" s="32"/>
      <c r="CBQ89" s="32"/>
      <c r="CBR89" s="32"/>
      <c r="CBS89" s="32"/>
      <c r="CBT89" s="32"/>
      <c r="CBU89" s="32"/>
      <c r="CBV89" s="32"/>
      <c r="CBW89" s="32"/>
      <c r="CBX89" s="32"/>
      <c r="CBY89" s="32"/>
      <c r="CBZ89" s="33"/>
      <c r="CCA89" s="34"/>
      <c r="CCB89" s="33"/>
      <c r="CCC89" s="33"/>
      <c r="CCD89" s="39"/>
      <c r="CCE89" s="37"/>
      <c r="CCF89" s="32"/>
      <c r="CCG89" s="32"/>
      <c r="CCH89" s="32"/>
      <c r="CCI89" s="32"/>
      <c r="CCJ89" s="32"/>
      <c r="CCK89" s="32"/>
      <c r="CCL89" s="32"/>
      <c r="CCM89" s="32"/>
      <c r="CCN89" s="32"/>
      <c r="CCO89" s="32"/>
      <c r="CCP89" s="33"/>
      <c r="CCQ89" s="34"/>
      <c r="CCR89" s="33"/>
      <c r="CCS89" s="33"/>
      <c r="CCT89" s="39"/>
      <c r="CCU89" s="37"/>
      <c r="CCV89" s="32"/>
      <c r="CCW89" s="32"/>
      <c r="CCX89" s="32"/>
      <c r="CCY89" s="32"/>
      <c r="CCZ89" s="32"/>
      <c r="CDA89" s="32"/>
      <c r="CDB89" s="32"/>
      <c r="CDC89" s="32"/>
      <c r="CDD89" s="32"/>
      <c r="CDE89" s="32"/>
      <c r="CDF89" s="33"/>
      <c r="CDG89" s="34"/>
      <c r="CDH89" s="33"/>
      <c r="CDI89" s="33"/>
      <c r="CDJ89" s="39"/>
      <c r="CDK89" s="37"/>
      <c r="CDL89" s="32"/>
      <c r="CDM89" s="32"/>
      <c r="CDN89" s="32"/>
      <c r="CDO89" s="32"/>
      <c r="CDP89" s="32"/>
      <c r="CDQ89" s="32"/>
      <c r="CDR89" s="32"/>
      <c r="CDS89" s="32"/>
      <c r="CDT89" s="32"/>
      <c r="CDU89" s="32"/>
      <c r="CDV89" s="33"/>
      <c r="CDW89" s="34"/>
      <c r="CDX89" s="33"/>
      <c r="CDY89" s="33"/>
      <c r="CDZ89" s="39"/>
      <c r="CEA89" s="37"/>
      <c r="CEB89" s="32"/>
      <c r="CEC89" s="32"/>
      <c r="CED89" s="32"/>
      <c r="CEE89" s="32"/>
      <c r="CEF89" s="32"/>
      <c r="CEG89" s="32"/>
      <c r="CEH89" s="32"/>
      <c r="CEI89" s="32"/>
      <c r="CEJ89" s="32"/>
      <c r="CEK89" s="32"/>
      <c r="CEL89" s="33"/>
      <c r="CEM89" s="34"/>
      <c r="CEN89" s="33"/>
      <c r="CEO89" s="33"/>
      <c r="CEP89" s="39"/>
      <c r="CEQ89" s="37"/>
      <c r="CER89" s="32"/>
      <c r="CES89" s="32"/>
      <c r="CET89" s="32"/>
      <c r="CEU89" s="32"/>
      <c r="CEV89" s="32"/>
      <c r="CEW89" s="32"/>
      <c r="CEX89" s="32"/>
      <c r="CEY89" s="32"/>
      <c r="CEZ89" s="32"/>
      <c r="CFA89" s="32"/>
      <c r="CFB89" s="33"/>
      <c r="CFC89" s="34"/>
      <c r="CFD89" s="33"/>
      <c r="CFE89" s="33"/>
      <c r="CFF89" s="39"/>
      <c r="CFG89" s="37"/>
      <c r="CFH89" s="32"/>
      <c r="CFI89" s="32"/>
      <c r="CFJ89" s="32"/>
      <c r="CFK89" s="32"/>
      <c r="CFL89" s="32"/>
      <c r="CFM89" s="32"/>
      <c r="CFN89" s="32"/>
      <c r="CFO89" s="32"/>
      <c r="CFP89" s="32"/>
      <c r="CFQ89" s="32"/>
      <c r="CFR89" s="33"/>
      <c r="CFS89" s="34"/>
      <c r="CFT89" s="33"/>
      <c r="CFU89" s="33"/>
      <c r="CFV89" s="39"/>
      <c r="CFW89" s="37"/>
      <c r="CFX89" s="32"/>
      <c r="CFY89" s="32"/>
      <c r="CFZ89" s="32"/>
      <c r="CGA89" s="32"/>
      <c r="CGB89" s="32"/>
      <c r="CGC89" s="32"/>
      <c r="CGD89" s="32"/>
      <c r="CGE89" s="32"/>
      <c r="CGF89" s="32"/>
      <c r="CGG89" s="32"/>
      <c r="CGH89" s="33"/>
      <c r="CGI89" s="34"/>
      <c r="CGJ89" s="33"/>
      <c r="CGK89" s="33"/>
      <c r="CGL89" s="39"/>
      <c r="CGM89" s="37"/>
      <c r="CGN89" s="32"/>
      <c r="CGO89" s="32"/>
      <c r="CGP89" s="32"/>
      <c r="CGQ89" s="32"/>
      <c r="CGR89" s="32"/>
      <c r="CGS89" s="32"/>
      <c r="CGT89" s="32"/>
      <c r="CGU89" s="32"/>
      <c r="CGV89" s="32"/>
      <c r="CGW89" s="32"/>
      <c r="CGX89" s="33"/>
      <c r="CGY89" s="34"/>
      <c r="CGZ89" s="33"/>
      <c r="CHA89" s="33"/>
      <c r="CHB89" s="39"/>
      <c r="CHC89" s="37"/>
      <c r="CHD89" s="32"/>
      <c r="CHE89" s="32"/>
      <c r="CHF89" s="32"/>
      <c r="CHG89" s="32"/>
      <c r="CHH89" s="32"/>
      <c r="CHI89" s="32"/>
      <c r="CHJ89" s="32"/>
      <c r="CHK89" s="32"/>
      <c r="CHL89" s="32"/>
      <c r="CHM89" s="32"/>
      <c r="CHN89" s="33"/>
      <c r="CHO89" s="34"/>
      <c r="CHP89" s="33"/>
      <c r="CHQ89" s="33"/>
      <c r="CHR89" s="39"/>
      <c r="CHS89" s="37"/>
      <c r="CHT89" s="32"/>
      <c r="CHU89" s="32"/>
      <c r="CHV89" s="32"/>
      <c r="CHW89" s="32"/>
      <c r="CHX89" s="32"/>
      <c r="CHY89" s="32"/>
      <c r="CHZ89" s="32"/>
      <c r="CIA89" s="32"/>
      <c r="CIB89" s="32"/>
      <c r="CIC89" s="32"/>
      <c r="CID89" s="33"/>
      <c r="CIE89" s="34"/>
      <c r="CIF89" s="33"/>
      <c r="CIG89" s="33"/>
      <c r="CIH89" s="39"/>
      <c r="CII89" s="37"/>
      <c r="CIJ89" s="32"/>
      <c r="CIK89" s="32"/>
      <c r="CIL89" s="32"/>
      <c r="CIM89" s="32"/>
      <c r="CIN89" s="32"/>
      <c r="CIO89" s="32"/>
      <c r="CIP89" s="32"/>
      <c r="CIQ89" s="32"/>
      <c r="CIR89" s="32"/>
      <c r="CIS89" s="32"/>
      <c r="CIT89" s="33"/>
      <c r="CIU89" s="34"/>
      <c r="CIV89" s="33"/>
      <c r="CIW89" s="33"/>
      <c r="CIX89" s="39"/>
      <c r="CIY89" s="37"/>
      <c r="CIZ89" s="32"/>
      <c r="CJA89" s="32"/>
      <c r="CJB89" s="32"/>
      <c r="CJC89" s="32"/>
      <c r="CJD89" s="32"/>
      <c r="CJE89" s="32"/>
      <c r="CJF89" s="32"/>
      <c r="CJG89" s="32"/>
      <c r="CJH89" s="32"/>
      <c r="CJI89" s="32"/>
      <c r="CJJ89" s="33"/>
      <c r="CJK89" s="34"/>
      <c r="CJL89" s="33"/>
      <c r="CJM89" s="33"/>
      <c r="CJN89" s="39"/>
      <c r="CJO89" s="37"/>
      <c r="CJP89" s="32"/>
      <c r="CJQ89" s="32"/>
      <c r="CJR89" s="32"/>
      <c r="CJS89" s="32"/>
      <c r="CJT89" s="32"/>
      <c r="CJU89" s="32"/>
      <c r="CJV89" s="32"/>
      <c r="CJW89" s="32"/>
      <c r="CJX89" s="32"/>
      <c r="CJY89" s="32"/>
      <c r="CJZ89" s="33"/>
      <c r="CKA89" s="34"/>
      <c r="CKB89" s="33"/>
      <c r="CKC89" s="33"/>
      <c r="CKD89" s="39"/>
      <c r="CKE89" s="37"/>
      <c r="CKF89" s="32"/>
      <c r="CKG89" s="32"/>
      <c r="CKH89" s="32"/>
      <c r="CKI89" s="32"/>
      <c r="CKJ89" s="32"/>
      <c r="CKK89" s="32"/>
      <c r="CKL89" s="32"/>
      <c r="CKM89" s="32"/>
      <c r="CKN89" s="32"/>
      <c r="CKO89" s="32"/>
      <c r="CKP89" s="33"/>
      <c r="CKQ89" s="34"/>
      <c r="CKR89" s="33"/>
      <c r="CKS89" s="33"/>
      <c r="CKT89" s="39"/>
      <c r="CKU89" s="37"/>
      <c r="CKV89" s="32"/>
      <c r="CKW89" s="32"/>
      <c r="CKX89" s="32"/>
      <c r="CKY89" s="32"/>
      <c r="CKZ89" s="32"/>
      <c r="CLA89" s="32"/>
      <c r="CLB89" s="32"/>
      <c r="CLC89" s="32"/>
      <c r="CLD89" s="32"/>
      <c r="CLE89" s="32"/>
      <c r="CLF89" s="33"/>
      <c r="CLG89" s="34"/>
      <c r="CLH89" s="33"/>
      <c r="CLI89" s="33"/>
      <c r="CLJ89" s="39"/>
      <c r="CLK89" s="37"/>
      <c r="CLL89" s="32"/>
      <c r="CLM89" s="32"/>
      <c r="CLN89" s="32"/>
      <c r="CLO89" s="32"/>
      <c r="CLP89" s="32"/>
      <c r="CLQ89" s="32"/>
      <c r="CLR89" s="32"/>
      <c r="CLS89" s="32"/>
      <c r="CLT89" s="32"/>
      <c r="CLU89" s="32"/>
      <c r="CLV89" s="33"/>
      <c r="CLW89" s="34"/>
      <c r="CLX89" s="33"/>
      <c r="CLY89" s="33"/>
      <c r="CLZ89" s="39"/>
      <c r="CMA89" s="37"/>
      <c r="CMB89" s="32"/>
      <c r="CMC89" s="32"/>
      <c r="CMD89" s="32"/>
      <c r="CME89" s="32"/>
      <c r="CMF89" s="32"/>
      <c r="CMG89" s="32"/>
      <c r="CMH89" s="32"/>
      <c r="CMI89" s="32"/>
      <c r="CMJ89" s="32"/>
      <c r="CMK89" s="32"/>
      <c r="CML89" s="33"/>
      <c r="CMM89" s="34"/>
      <c r="CMN89" s="33"/>
      <c r="CMO89" s="33"/>
      <c r="CMP89" s="39"/>
      <c r="CMQ89" s="37"/>
      <c r="CMR89" s="32"/>
      <c r="CMS89" s="32"/>
      <c r="CMT89" s="32"/>
      <c r="CMU89" s="32"/>
      <c r="CMV89" s="32"/>
      <c r="CMW89" s="32"/>
      <c r="CMX89" s="32"/>
      <c r="CMY89" s="32"/>
      <c r="CMZ89" s="32"/>
      <c r="CNA89" s="32"/>
      <c r="CNB89" s="33"/>
      <c r="CNC89" s="34"/>
      <c r="CND89" s="33"/>
      <c r="CNE89" s="33"/>
      <c r="CNF89" s="39"/>
      <c r="CNG89" s="37"/>
      <c r="CNH89" s="32"/>
      <c r="CNI89" s="32"/>
      <c r="CNJ89" s="32"/>
      <c r="CNK89" s="32"/>
      <c r="CNL89" s="32"/>
      <c r="CNM89" s="32"/>
      <c r="CNN89" s="32"/>
      <c r="CNO89" s="32"/>
      <c r="CNP89" s="32"/>
      <c r="CNQ89" s="32"/>
      <c r="CNR89" s="33"/>
      <c r="CNS89" s="34"/>
      <c r="CNT89" s="33"/>
      <c r="CNU89" s="33"/>
      <c r="CNV89" s="39"/>
      <c r="CNW89" s="37"/>
      <c r="CNX89" s="32"/>
      <c r="CNY89" s="32"/>
      <c r="CNZ89" s="32"/>
      <c r="COA89" s="32"/>
      <c r="COB89" s="32"/>
      <c r="COC89" s="32"/>
      <c r="COD89" s="32"/>
      <c r="COE89" s="32"/>
      <c r="COF89" s="32"/>
      <c r="COG89" s="32"/>
      <c r="COH89" s="33"/>
      <c r="COI89" s="34"/>
      <c r="COJ89" s="33"/>
      <c r="COK89" s="33"/>
      <c r="COL89" s="39"/>
      <c r="COM89" s="37"/>
      <c r="CON89" s="32"/>
      <c r="COO89" s="32"/>
      <c r="COP89" s="32"/>
      <c r="COQ89" s="32"/>
      <c r="COR89" s="32"/>
      <c r="COS89" s="32"/>
      <c r="COT89" s="32"/>
      <c r="COU89" s="32"/>
      <c r="COV89" s="32"/>
      <c r="COW89" s="32"/>
      <c r="COX89" s="33"/>
      <c r="COY89" s="34"/>
      <c r="COZ89" s="33"/>
      <c r="CPA89" s="33"/>
      <c r="CPB89" s="39"/>
      <c r="CPC89" s="37"/>
      <c r="CPD89" s="32"/>
      <c r="CPE89" s="32"/>
      <c r="CPF89" s="32"/>
      <c r="CPG89" s="32"/>
      <c r="CPH89" s="32"/>
      <c r="CPI89" s="32"/>
      <c r="CPJ89" s="32"/>
      <c r="CPK89" s="32"/>
      <c r="CPL89" s="32"/>
      <c r="CPM89" s="32"/>
      <c r="CPN89" s="33"/>
      <c r="CPO89" s="34"/>
      <c r="CPP89" s="33"/>
      <c r="CPQ89" s="33"/>
      <c r="CPR89" s="39"/>
      <c r="CPS89" s="37"/>
      <c r="CPT89" s="32"/>
      <c r="CPU89" s="32"/>
      <c r="CPV89" s="32"/>
      <c r="CPW89" s="32"/>
      <c r="CPX89" s="32"/>
      <c r="CPY89" s="32"/>
      <c r="CPZ89" s="32"/>
      <c r="CQA89" s="32"/>
      <c r="CQB89" s="32"/>
      <c r="CQC89" s="32"/>
      <c r="CQD89" s="33"/>
      <c r="CQE89" s="34"/>
      <c r="CQF89" s="33"/>
      <c r="CQG89" s="33"/>
      <c r="CQH89" s="39"/>
      <c r="CQI89" s="37"/>
      <c r="CQJ89" s="32"/>
      <c r="CQK89" s="32"/>
      <c r="CQL89" s="32"/>
      <c r="CQM89" s="32"/>
      <c r="CQN89" s="32"/>
      <c r="CQO89" s="32"/>
      <c r="CQP89" s="32"/>
      <c r="CQQ89" s="32"/>
      <c r="CQR89" s="32"/>
      <c r="CQS89" s="32"/>
      <c r="CQT89" s="33"/>
      <c r="CQU89" s="34"/>
      <c r="CQV89" s="33"/>
      <c r="CQW89" s="33"/>
      <c r="CQX89" s="39"/>
      <c r="CQY89" s="37"/>
      <c r="CQZ89" s="32"/>
      <c r="CRA89" s="32"/>
      <c r="CRB89" s="32"/>
      <c r="CRC89" s="32"/>
      <c r="CRD89" s="32"/>
      <c r="CRE89" s="32"/>
      <c r="CRF89" s="32"/>
      <c r="CRG89" s="32"/>
      <c r="CRH89" s="32"/>
      <c r="CRI89" s="32"/>
      <c r="CRJ89" s="33"/>
      <c r="CRK89" s="34"/>
      <c r="CRL89" s="33"/>
      <c r="CRM89" s="33"/>
      <c r="CRN89" s="39"/>
      <c r="CRO89" s="37"/>
      <c r="CRP89" s="32"/>
      <c r="CRQ89" s="32"/>
      <c r="CRR89" s="32"/>
      <c r="CRS89" s="32"/>
      <c r="CRT89" s="32"/>
      <c r="CRU89" s="32"/>
      <c r="CRV89" s="32"/>
      <c r="CRW89" s="32"/>
      <c r="CRX89" s="32"/>
      <c r="CRY89" s="32"/>
      <c r="CRZ89" s="33"/>
      <c r="CSA89" s="34"/>
      <c r="CSB89" s="33"/>
      <c r="CSC89" s="33"/>
      <c r="CSD89" s="39"/>
      <c r="CSE89" s="37"/>
      <c r="CSF89" s="32"/>
      <c r="CSG89" s="32"/>
      <c r="CSH89" s="32"/>
      <c r="CSI89" s="32"/>
      <c r="CSJ89" s="32"/>
      <c r="CSK89" s="32"/>
      <c r="CSL89" s="32"/>
      <c r="CSM89" s="32"/>
      <c r="CSN89" s="32"/>
      <c r="CSO89" s="32"/>
      <c r="CSP89" s="33"/>
      <c r="CSQ89" s="34"/>
      <c r="CSR89" s="33"/>
      <c r="CSS89" s="33"/>
      <c r="CST89" s="39"/>
      <c r="CSU89" s="37"/>
      <c r="CSV89" s="32"/>
      <c r="CSW89" s="32"/>
      <c r="CSX89" s="32"/>
      <c r="CSY89" s="32"/>
      <c r="CSZ89" s="32"/>
      <c r="CTA89" s="32"/>
      <c r="CTB89" s="32"/>
      <c r="CTC89" s="32"/>
      <c r="CTD89" s="32"/>
      <c r="CTE89" s="32"/>
      <c r="CTF89" s="33"/>
      <c r="CTG89" s="34"/>
      <c r="CTH89" s="33"/>
      <c r="CTI89" s="33"/>
      <c r="CTJ89" s="39"/>
      <c r="CTK89" s="37"/>
      <c r="CTL89" s="32"/>
      <c r="CTM89" s="32"/>
      <c r="CTN89" s="32"/>
      <c r="CTO89" s="32"/>
      <c r="CTP89" s="32"/>
      <c r="CTQ89" s="32"/>
      <c r="CTR89" s="32"/>
      <c r="CTS89" s="32"/>
      <c r="CTT89" s="32"/>
      <c r="CTU89" s="32"/>
      <c r="CTV89" s="33"/>
      <c r="CTW89" s="34"/>
      <c r="CTX89" s="33"/>
      <c r="CTY89" s="33"/>
      <c r="CTZ89" s="39"/>
      <c r="CUA89" s="37"/>
      <c r="CUB89" s="32"/>
      <c r="CUC89" s="32"/>
      <c r="CUD89" s="32"/>
      <c r="CUE89" s="32"/>
      <c r="CUF89" s="32"/>
      <c r="CUG89" s="32"/>
      <c r="CUH89" s="32"/>
      <c r="CUI89" s="32"/>
      <c r="CUJ89" s="32"/>
      <c r="CUK89" s="32"/>
      <c r="CUL89" s="33"/>
      <c r="CUM89" s="34"/>
      <c r="CUN89" s="33"/>
      <c r="CUO89" s="33"/>
      <c r="CUP89" s="39"/>
      <c r="CUQ89" s="37"/>
      <c r="CUR89" s="32"/>
      <c r="CUS89" s="32"/>
      <c r="CUT89" s="32"/>
      <c r="CUU89" s="32"/>
      <c r="CUV89" s="32"/>
      <c r="CUW89" s="32"/>
      <c r="CUX89" s="32"/>
      <c r="CUY89" s="32"/>
      <c r="CUZ89" s="32"/>
      <c r="CVA89" s="32"/>
      <c r="CVB89" s="33"/>
      <c r="CVC89" s="34"/>
      <c r="CVD89" s="33"/>
      <c r="CVE89" s="33"/>
      <c r="CVF89" s="39"/>
      <c r="CVG89" s="37"/>
      <c r="CVH89" s="32"/>
      <c r="CVI89" s="32"/>
      <c r="CVJ89" s="32"/>
      <c r="CVK89" s="32"/>
      <c r="CVL89" s="32"/>
      <c r="CVM89" s="32"/>
      <c r="CVN89" s="32"/>
      <c r="CVO89" s="32"/>
      <c r="CVP89" s="32"/>
      <c r="CVQ89" s="32"/>
      <c r="CVR89" s="33"/>
      <c r="CVS89" s="34"/>
      <c r="CVT89" s="33"/>
      <c r="CVU89" s="33"/>
      <c r="CVV89" s="39"/>
      <c r="CVW89" s="37"/>
      <c r="CVX89" s="32"/>
      <c r="CVY89" s="32"/>
      <c r="CVZ89" s="32"/>
      <c r="CWA89" s="32"/>
      <c r="CWB89" s="32"/>
      <c r="CWC89" s="32"/>
      <c r="CWD89" s="32"/>
      <c r="CWE89" s="32"/>
      <c r="CWF89" s="32"/>
      <c r="CWG89" s="32"/>
      <c r="CWH89" s="33"/>
      <c r="CWI89" s="34"/>
      <c r="CWJ89" s="33"/>
      <c r="CWK89" s="33"/>
      <c r="CWL89" s="39"/>
      <c r="CWM89" s="37"/>
      <c r="CWN89" s="32"/>
      <c r="CWO89" s="32"/>
      <c r="CWP89" s="32"/>
      <c r="CWQ89" s="32"/>
      <c r="CWR89" s="32"/>
      <c r="CWS89" s="32"/>
      <c r="CWT89" s="32"/>
      <c r="CWU89" s="32"/>
      <c r="CWV89" s="32"/>
      <c r="CWW89" s="32"/>
      <c r="CWX89" s="33"/>
      <c r="CWY89" s="34"/>
      <c r="CWZ89" s="33"/>
      <c r="CXA89" s="33"/>
      <c r="CXB89" s="39"/>
      <c r="CXC89" s="37"/>
      <c r="CXD89" s="32"/>
      <c r="CXE89" s="32"/>
      <c r="CXF89" s="32"/>
      <c r="CXG89" s="32"/>
      <c r="CXH89" s="32"/>
      <c r="CXI89" s="32"/>
      <c r="CXJ89" s="32"/>
      <c r="CXK89" s="32"/>
      <c r="CXL89" s="32"/>
      <c r="CXM89" s="32"/>
      <c r="CXN89" s="33"/>
      <c r="CXO89" s="34"/>
      <c r="CXP89" s="33"/>
      <c r="CXQ89" s="33"/>
      <c r="CXR89" s="39"/>
      <c r="CXS89" s="37"/>
      <c r="CXT89" s="32"/>
      <c r="CXU89" s="32"/>
      <c r="CXV89" s="32"/>
      <c r="CXW89" s="32"/>
      <c r="CXX89" s="32"/>
      <c r="CXY89" s="32"/>
      <c r="CXZ89" s="32"/>
      <c r="CYA89" s="32"/>
      <c r="CYB89" s="32"/>
      <c r="CYC89" s="32"/>
      <c r="CYD89" s="33"/>
      <c r="CYE89" s="34"/>
      <c r="CYF89" s="33"/>
      <c r="CYG89" s="33"/>
      <c r="CYH89" s="39"/>
      <c r="CYI89" s="37"/>
      <c r="CYJ89" s="32"/>
      <c r="CYK89" s="32"/>
      <c r="CYL89" s="32"/>
      <c r="CYM89" s="32"/>
      <c r="CYN89" s="32"/>
      <c r="CYO89" s="32"/>
      <c r="CYP89" s="32"/>
      <c r="CYQ89" s="32"/>
      <c r="CYR89" s="32"/>
      <c r="CYS89" s="32"/>
      <c r="CYT89" s="33"/>
      <c r="CYU89" s="34"/>
      <c r="CYV89" s="33"/>
      <c r="CYW89" s="33"/>
      <c r="CYX89" s="39"/>
      <c r="CYY89" s="37"/>
      <c r="CYZ89" s="32"/>
      <c r="CZA89" s="32"/>
      <c r="CZB89" s="32"/>
      <c r="CZC89" s="32"/>
      <c r="CZD89" s="32"/>
      <c r="CZE89" s="32"/>
      <c r="CZF89" s="32"/>
      <c r="CZG89" s="32"/>
      <c r="CZH89" s="32"/>
      <c r="CZI89" s="32"/>
      <c r="CZJ89" s="33"/>
      <c r="CZK89" s="34"/>
      <c r="CZL89" s="33"/>
      <c r="CZM89" s="33"/>
      <c r="CZN89" s="39"/>
      <c r="CZO89" s="37"/>
      <c r="CZP89" s="32"/>
      <c r="CZQ89" s="32"/>
      <c r="CZR89" s="32"/>
      <c r="CZS89" s="32"/>
      <c r="CZT89" s="32"/>
      <c r="CZU89" s="32"/>
      <c r="CZV89" s="32"/>
      <c r="CZW89" s="32"/>
      <c r="CZX89" s="32"/>
      <c r="CZY89" s="32"/>
      <c r="CZZ89" s="33"/>
      <c r="DAA89" s="34"/>
      <c r="DAB89" s="33"/>
      <c r="DAC89" s="33"/>
      <c r="DAD89" s="39"/>
      <c r="DAE89" s="37"/>
      <c r="DAF89" s="32"/>
      <c r="DAG89" s="32"/>
      <c r="DAH89" s="32"/>
      <c r="DAI89" s="32"/>
      <c r="DAJ89" s="32"/>
      <c r="DAK89" s="32"/>
      <c r="DAL89" s="32"/>
      <c r="DAM89" s="32"/>
      <c r="DAN89" s="32"/>
      <c r="DAO89" s="32"/>
      <c r="DAP89" s="33"/>
      <c r="DAQ89" s="34"/>
      <c r="DAR89" s="33"/>
      <c r="DAS89" s="33"/>
      <c r="DAT89" s="39"/>
      <c r="DAU89" s="37"/>
      <c r="DAV89" s="32"/>
      <c r="DAW89" s="32"/>
      <c r="DAX89" s="32"/>
      <c r="DAY89" s="32"/>
      <c r="DAZ89" s="32"/>
      <c r="DBA89" s="32"/>
      <c r="DBB89" s="32"/>
      <c r="DBC89" s="32"/>
      <c r="DBD89" s="32"/>
      <c r="DBE89" s="32"/>
      <c r="DBF89" s="33"/>
      <c r="DBG89" s="34"/>
      <c r="DBH89" s="33"/>
      <c r="DBI89" s="33"/>
      <c r="DBJ89" s="39"/>
      <c r="DBK89" s="37"/>
      <c r="DBL89" s="32"/>
      <c r="DBM89" s="32"/>
      <c r="DBN89" s="32"/>
      <c r="DBO89" s="32"/>
      <c r="DBP89" s="32"/>
      <c r="DBQ89" s="32"/>
      <c r="DBR89" s="32"/>
      <c r="DBS89" s="32"/>
      <c r="DBT89" s="32"/>
      <c r="DBU89" s="32"/>
      <c r="DBV89" s="33"/>
      <c r="DBW89" s="34"/>
      <c r="DBX89" s="33"/>
      <c r="DBY89" s="33"/>
      <c r="DBZ89" s="39"/>
      <c r="DCA89" s="37"/>
      <c r="DCB89" s="32"/>
      <c r="DCC89" s="32"/>
      <c r="DCD89" s="32"/>
      <c r="DCE89" s="32"/>
      <c r="DCF89" s="32"/>
      <c r="DCG89" s="32"/>
      <c r="DCH89" s="32"/>
      <c r="DCI89" s="32"/>
      <c r="DCJ89" s="32"/>
      <c r="DCK89" s="32"/>
      <c r="DCL89" s="33"/>
      <c r="DCM89" s="34"/>
      <c r="DCN89" s="33"/>
      <c r="DCO89" s="33"/>
      <c r="DCP89" s="39"/>
      <c r="DCQ89" s="37"/>
      <c r="DCR89" s="32"/>
      <c r="DCS89" s="32"/>
      <c r="DCT89" s="32"/>
      <c r="DCU89" s="32"/>
      <c r="DCV89" s="32"/>
      <c r="DCW89" s="32"/>
      <c r="DCX89" s="32"/>
      <c r="DCY89" s="32"/>
      <c r="DCZ89" s="32"/>
      <c r="DDA89" s="32"/>
      <c r="DDB89" s="33"/>
      <c r="DDC89" s="34"/>
      <c r="DDD89" s="33"/>
      <c r="DDE89" s="33"/>
      <c r="DDF89" s="39"/>
      <c r="DDG89" s="37"/>
      <c r="DDH89" s="32"/>
      <c r="DDI89" s="32"/>
      <c r="DDJ89" s="32"/>
      <c r="DDK89" s="32"/>
      <c r="DDL89" s="32"/>
      <c r="DDM89" s="32"/>
      <c r="DDN89" s="32"/>
      <c r="DDO89" s="32"/>
      <c r="DDP89" s="32"/>
      <c r="DDQ89" s="32"/>
      <c r="DDR89" s="33"/>
      <c r="DDS89" s="34"/>
      <c r="DDT89" s="33"/>
      <c r="DDU89" s="33"/>
      <c r="DDV89" s="39"/>
      <c r="DDW89" s="37"/>
      <c r="DDX89" s="32"/>
      <c r="DDY89" s="32"/>
      <c r="DDZ89" s="32"/>
      <c r="DEA89" s="32"/>
      <c r="DEB89" s="32"/>
      <c r="DEC89" s="32"/>
      <c r="DED89" s="32"/>
      <c r="DEE89" s="32"/>
      <c r="DEF89" s="32"/>
      <c r="DEG89" s="32"/>
      <c r="DEH89" s="33"/>
      <c r="DEI89" s="34"/>
      <c r="DEJ89" s="33"/>
      <c r="DEK89" s="33"/>
      <c r="DEL89" s="39"/>
      <c r="DEM89" s="37"/>
      <c r="DEN89" s="32"/>
      <c r="DEO89" s="32"/>
      <c r="DEP89" s="32"/>
      <c r="DEQ89" s="32"/>
      <c r="DER89" s="32"/>
      <c r="DES89" s="32"/>
      <c r="DET89" s="32"/>
      <c r="DEU89" s="32"/>
      <c r="DEV89" s="32"/>
      <c r="DEW89" s="32"/>
      <c r="DEX89" s="33"/>
      <c r="DEY89" s="34"/>
      <c r="DEZ89" s="33"/>
      <c r="DFA89" s="33"/>
      <c r="DFB89" s="39"/>
      <c r="DFC89" s="37"/>
      <c r="DFD89" s="32"/>
      <c r="DFE89" s="32"/>
      <c r="DFF89" s="32"/>
      <c r="DFG89" s="32"/>
      <c r="DFH89" s="32"/>
      <c r="DFI89" s="32"/>
      <c r="DFJ89" s="32"/>
      <c r="DFK89" s="32"/>
      <c r="DFL89" s="32"/>
      <c r="DFM89" s="32"/>
      <c r="DFN89" s="33"/>
      <c r="DFO89" s="34"/>
      <c r="DFP89" s="33"/>
      <c r="DFQ89" s="33"/>
      <c r="DFR89" s="39"/>
      <c r="DFS89" s="37"/>
      <c r="DFT89" s="32"/>
      <c r="DFU89" s="32"/>
      <c r="DFV89" s="32"/>
      <c r="DFW89" s="32"/>
      <c r="DFX89" s="32"/>
      <c r="DFY89" s="32"/>
      <c r="DFZ89" s="32"/>
      <c r="DGA89" s="32"/>
      <c r="DGB89" s="32"/>
      <c r="DGC89" s="32"/>
      <c r="DGD89" s="33"/>
      <c r="DGE89" s="34"/>
      <c r="DGF89" s="33"/>
      <c r="DGG89" s="33"/>
      <c r="DGH89" s="39"/>
      <c r="DGI89" s="37"/>
      <c r="DGJ89" s="32"/>
      <c r="DGK89" s="32"/>
      <c r="DGL89" s="32"/>
      <c r="DGM89" s="32"/>
      <c r="DGN89" s="32"/>
      <c r="DGO89" s="32"/>
      <c r="DGP89" s="32"/>
      <c r="DGQ89" s="32"/>
      <c r="DGR89" s="32"/>
      <c r="DGS89" s="32"/>
      <c r="DGT89" s="33"/>
      <c r="DGU89" s="34"/>
      <c r="DGV89" s="33"/>
      <c r="DGW89" s="33"/>
      <c r="DGX89" s="39"/>
      <c r="DGY89" s="37"/>
      <c r="DGZ89" s="32"/>
      <c r="DHA89" s="32"/>
      <c r="DHB89" s="32"/>
      <c r="DHC89" s="32"/>
      <c r="DHD89" s="32"/>
      <c r="DHE89" s="32"/>
      <c r="DHF89" s="32"/>
      <c r="DHG89" s="32"/>
      <c r="DHH89" s="32"/>
      <c r="DHI89" s="32"/>
      <c r="DHJ89" s="33"/>
      <c r="DHK89" s="34"/>
      <c r="DHL89" s="33"/>
      <c r="DHM89" s="33"/>
      <c r="DHN89" s="39"/>
      <c r="DHO89" s="37"/>
      <c r="DHP89" s="32"/>
      <c r="DHQ89" s="32"/>
      <c r="DHR89" s="32"/>
      <c r="DHS89" s="32"/>
      <c r="DHT89" s="32"/>
      <c r="DHU89" s="32"/>
      <c r="DHV89" s="32"/>
      <c r="DHW89" s="32"/>
      <c r="DHX89" s="32"/>
      <c r="DHY89" s="32"/>
      <c r="DHZ89" s="33"/>
      <c r="DIA89" s="34"/>
      <c r="DIB89" s="33"/>
      <c r="DIC89" s="33"/>
      <c r="DID89" s="39"/>
      <c r="DIE89" s="37"/>
      <c r="DIF89" s="32"/>
      <c r="DIG89" s="32"/>
      <c r="DIH89" s="32"/>
      <c r="DII89" s="32"/>
      <c r="DIJ89" s="32"/>
      <c r="DIK89" s="32"/>
      <c r="DIL89" s="32"/>
      <c r="DIM89" s="32"/>
      <c r="DIN89" s="32"/>
      <c r="DIO89" s="32"/>
      <c r="DIP89" s="33"/>
      <c r="DIQ89" s="34"/>
      <c r="DIR89" s="33"/>
      <c r="DIS89" s="33"/>
      <c r="DIT89" s="39"/>
      <c r="DIU89" s="37"/>
      <c r="DIV89" s="32"/>
      <c r="DIW89" s="32"/>
      <c r="DIX89" s="32"/>
      <c r="DIY89" s="32"/>
      <c r="DIZ89" s="32"/>
      <c r="DJA89" s="32"/>
      <c r="DJB89" s="32"/>
      <c r="DJC89" s="32"/>
      <c r="DJD89" s="32"/>
      <c r="DJE89" s="32"/>
      <c r="DJF89" s="33"/>
      <c r="DJG89" s="34"/>
      <c r="DJH89" s="33"/>
      <c r="DJI89" s="33"/>
      <c r="DJJ89" s="39"/>
      <c r="DJK89" s="37"/>
      <c r="DJL89" s="32"/>
      <c r="DJM89" s="32"/>
      <c r="DJN89" s="32"/>
      <c r="DJO89" s="32"/>
      <c r="DJP89" s="32"/>
      <c r="DJQ89" s="32"/>
      <c r="DJR89" s="32"/>
      <c r="DJS89" s="32"/>
      <c r="DJT89" s="32"/>
      <c r="DJU89" s="32"/>
      <c r="DJV89" s="33"/>
      <c r="DJW89" s="34"/>
      <c r="DJX89" s="33"/>
      <c r="DJY89" s="33"/>
      <c r="DJZ89" s="39"/>
      <c r="DKA89" s="37"/>
      <c r="DKB89" s="32"/>
      <c r="DKC89" s="32"/>
      <c r="DKD89" s="32"/>
      <c r="DKE89" s="32"/>
      <c r="DKF89" s="32"/>
      <c r="DKG89" s="32"/>
      <c r="DKH89" s="32"/>
      <c r="DKI89" s="32"/>
      <c r="DKJ89" s="32"/>
      <c r="DKK89" s="32"/>
      <c r="DKL89" s="33"/>
      <c r="DKM89" s="34"/>
      <c r="DKN89" s="33"/>
      <c r="DKO89" s="33"/>
      <c r="DKP89" s="39"/>
      <c r="DKQ89" s="37"/>
      <c r="DKR89" s="32"/>
      <c r="DKS89" s="32"/>
      <c r="DKT89" s="32"/>
      <c r="DKU89" s="32"/>
      <c r="DKV89" s="32"/>
      <c r="DKW89" s="32"/>
      <c r="DKX89" s="32"/>
      <c r="DKY89" s="32"/>
      <c r="DKZ89" s="32"/>
      <c r="DLA89" s="32"/>
      <c r="DLB89" s="33"/>
      <c r="DLC89" s="34"/>
      <c r="DLD89" s="33"/>
      <c r="DLE89" s="33"/>
      <c r="DLF89" s="39"/>
      <c r="DLG89" s="37"/>
      <c r="DLH89" s="32"/>
      <c r="DLI89" s="32"/>
      <c r="DLJ89" s="32"/>
      <c r="DLK89" s="32"/>
      <c r="DLL89" s="32"/>
      <c r="DLM89" s="32"/>
      <c r="DLN89" s="32"/>
      <c r="DLO89" s="32"/>
      <c r="DLP89" s="32"/>
      <c r="DLQ89" s="32"/>
      <c r="DLR89" s="33"/>
      <c r="DLS89" s="34"/>
      <c r="DLT89" s="33"/>
      <c r="DLU89" s="33"/>
      <c r="DLV89" s="39"/>
      <c r="DLW89" s="37"/>
      <c r="DLX89" s="32"/>
      <c r="DLY89" s="32"/>
      <c r="DLZ89" s="32"/>
      <c r="DMA89" s="32"/>
      <c r="DMB89" s="32"/>
      <c r="DMC89" s="32"/>
      <c r="DMD89" s="32"/>
      <c r="DME89" s="32"/>
      <c r="DMF89" s="32"/>
      <c r="DMG89" s="32"/>
      <c r="DMH89" s="33"/>
      <c r="DMI89" s="34"/>
      <c r="DMJ89" s="33"/>
      <c r="DMK89" s="33"/>
      <c r="DML89" s="39"/>
      <c r="DMM89" s="37"/>
      <c r="DMN89" s="32"/>
      <c r="DMO89" s="32"/>
      <c r="DMP89" s="32"/>
      <c r="DMQ89" s="32"/>
      <c r="DMR89" s="32"/>
      <c r="DMS89" s="32"/>
      <c r="DMT89" s="32"/>
      <c r="DMU89" s="32"/>
      <c r="DMV89" s="32"/>
      <c r="DMW89" s="32"/>
      <c r="DMX89" s="33"/>
      <c r="DMY89" s="34"/>
      <c r="DMZ89" s="33"/>
      <c r="DNA89" s="33"/>
      <c r="DNB89" s="39"/>
      <c r="DNC89" s="37"/>
      <c r="DND89" s="32"/>
      <c r="DNE89" s="32"/>
      <c r="DNF89" s="32"/>
      <c r="DNG89" s="32"/>
      <c r="DNH89" s="32"/>
      <c r="DNI89" s="32"/>
      <c r="DNJ89" s="32"/>
      <c r="DNK89" s="32"/>
      <c r="DNL89" s="32"/>
      <c r="DNM89" s="32"/>
      <c r="DNN89" s="33"/>
      <c r="DNO89" s="34"/>
      <c r="DNP89" s="33"/>
      <c r="DNQ89" s="33"/>
      <c r="DNR89" s="39"/>
      <c r="DNS89" s="37"/>
      <c r="DNT89" s="32"/>
      <c r="DNU89" s="32"/>
      <c r="DNV89" s="32"/>
      <c r="DNW89" s="32"/>
      <c r="DNX89" s="32"/>
      <c r="DNY89" s="32"/>
      <c r="DNZ89" s="32"/>
      <c r="DOA89" s="32"/>
      <c r="DOB89" s="32"/>
      <c r="DOC89" s="32"/>
      <c r="DOD89" s="33"/>
      <c r="DOE89" s="34"/>
      <c r="DOF89" s="33"/>
      <c r="DOG89" s="33"/>
      <c r="DOH89" s="39"/>
      <c r="DOI89" s="37"/>
      <c r="DOJ89" s="32"/>
      <c r="DOK89" s="32"/>
      <c r="DOL89" s="32"/>
      <c r="DOM89" s="32"/>
      <c r="DON89" s="32"/>
      <c r="DOO89" s="32"/>
      <c r="DOP89" s="32"/>
      <c r="DOQ89" s="32"/>
      <c r="DOR89" s="32"/>
      <c r="DOS89" s="32"/>
      <c r="DOT89" s="33"/>
      <c r="DOU89" s="34"/>
      <c r="DOV89" s="33"/>
      <c r="DOW89" s="33"/>
      <c r="DOX89" s="39"/>
      <c r="DOY89" s="37"/>
      <c r="DOZ89" s="32"/>
      <c r="DPA89" s="32"/>
      <c r="DPB89" s="32"/>
      <c r="DPC89" s="32"/>
      <c r="DPD89" s="32"/>
      <c r="DPE89" s="32"/>
      <c r="DPF89" s="32"/>
      <c r="DPG89" s="32"/>
      <c r="DPH89" s="32"/>
      <c r="DPI89" s="32"/>
      <c r="DPJ89" s="33"/>
      <c r="DPK89" s="34"/>
      <c r="DPL89" s="33"/>
      <c r="DPM89" s="33"/>
      <c r="DPN89" s="39"/>
      <c r="DPO89" s="37"/>
      <c r="DPP89" s="32"/>
      <c r="DPQ89" s="32"/>
      <c r="DPR89" s="32"/>
      <c r="DPS89" s="32"/>
      <c r="DPT89" s="32"/>
      <c r="DPU89" s="32"/>
      <c r="DPV89" s="32"/>
      <c r="DPW89" s="32"/>
      <c r="DPX89" s="32"/>
      <c r="DPY89" s="32"/>
      <c r="DPZ89" s="33"/>
      <c r="DQA89" s="34"/>
      <c r="DQB89" s="33"/>
      <c r="DQC89" s="33"/>
      <c r="DQD89" s="39"/>
      <c r="DQE89" s="37"/>
      <c r="DQF89" s="32"/>
      <c r="DQG89" s="32"/>
      <c r="DQH89" s="32"/>
      <c r="DQI89" s="32"/>
      <c r="DQJ89" s="32"/>
      <c r="DQK89" s="32"/>
      <c r="DQL89" s="32"/>
      <c r="DQM89" s="32"/>
      <c r="DQN89" s="32"/>
      <c r="DQO89" s="32"/>
      <c r="DQP89" s="33"/>
      <c r="DQQ89" s="34"/>
      <c r="DQR89" s="33"/>
      <c r="DQS89" s="33"/>
      <c r="DQT89" s="39"/>
      <c r="DQU89" s="37"/>
      <c r="DQV89" s="32"/>
      <c r="DQW89" s="32"/>
      <c r="DQX89" s="32"/>
      <c r="DQY89" s="32"/>
      <c r="DQZ89" s="32"/>
      <c r="DRA89" s="32"/>
      <c r="DRB89" s="32"/>
      <c r="DRC89" s="32"/>
      <c r="DRD89" s="32"/>
      <c r="DRE89" s="32"/>
      <c r="DRF89" s="33"/>
      <c r="DRG89" s="34"/>
      <c r="DRH89" s="33"/>
      <c r="DRI89" s="33"/>
      <c r="DRJ89" s="39"/>
      <c r="DRK89" s="37"/>
      <c r="DRL89" s="32"/>
      <c r="DRM89" s="32"/>
      <c r="DRN89" s="32"/>
      <c r="DRO89" s="32"/>
      <c r="DRP89" s="32"/>
      <c r="DRQ89" s="32"/>
      <c r="DRR89" s="32"/>
      <c r="DRS89" s="32"/>
      <c r="DRT89" s="32"/>
      <c r="DRU89" s="32"/>
      <c r="DRV89" s="33"/>
      <c r="DRW89" s="34"/>
      <c r="DRX89" s="33"/>
      <c r="DRY89" s="33"/>
      <c r="DRZ89" s="39"/>
      <c r="DSA89" s="37"/>
      <c r="DSB89" s="32"/>
      <c r="DSC89" s="32"/>
      <c r="DSD89" s="32"/>
      <c r="DSE89" s="32"/>
      <c r="DSF89" s="32"/>
      <c r="DSG89" s="32"/>
      <c r="DSH89" s="32"/>
      <c r="DSI89" s="32"/>
      <c r="DSJ89" s="32"/>
      <c r="DSK89" s="32"/>
      <c r="DSL89" s="33"/>
      <c r="DSM89" s="34"/>
      <c r="DSN89" s="33"/>
      <c r="DSO89" s="33"/>
      <c r="DSP89" s="39"/>
      <c r="DSQ89" s="37"/>
      <c r="DSR89" s="32"/>
      <c r="DSS89" s="32"/>
      <c r="DST89" s="32"/>
      <c r="DSU89" s="32"/>
      <c r="DSV89" s="32"/>
      <c r="DSW89" s="32"/>
      <c r="DSX89" s="32"/>
      <c r="DSY89" s="32"/>
      <c r="DSZ89" s="32"/>
      <c r="DTA89" s="32"/>
      <c r="DTB89" s="33"/>
      <c r="DTC89" s="34"/>
      <c r="DTD89" s="33"/>
      <c r="DTE89" s="33"/>
      <c r="DTF89" s="39"/>
      <c r="DTG89" s="37"/>
      <c r="DTH89" s="32"/>
      <c r="DTI89" s="32"/>
      <c r="DTJ89" s="32"/>
      <c r="DTK89" s="32"/>
      <c r="DTL89" s="32"/>
      <c r="DTM89" s="32"/>
      <c r="DTN89" s="32"/>
      <c r="DTO89" s="32"/>
      <c r="DTP89" s="32"/>
      <c r="DTQ89" s="32"/>
      <c r="DTR89" s="33"/>
      <c r="DTS89" s="34"/>
      <c r="DTT89" s="33"/>
      <c r="DTU89" s="33"/>
      <c r="DTV89" s="39"/>
      <c r="DTW89" s="37"/>
      <c r="DTX89" s="32"/>
      <c r="DTY89" s="32"/>
      <c r="DTZ89" s="32"/>
      <c r="DUA89" s="32"/>
      <c r="DUB89" s="32"/>
      <c r="DUC89" s="32"/>
      <c r="DUD89" s="32"/>
      <c r="DUE89" s="32"/>
      <c r="DUF89" s="32"/>
      <c r="DUG89" s="32"/>
      <c r="DUH89" s="33"/>
      <c r="DUI89" s="34"/>
      <c r="DUJ89" s="33"/>
      <c r="DUK89" s="33"/>
      <c r="DUL89" s="39"/>
      <c r="DUM89" s="37"/>
      <c r="DUN89" s="32"/>
      <c r="DUO89" s="32"/>
      <c r="DUP89" s="32"/>
      <c r="DUQ89" s="32"/>
      <c r="DUR89" s="32"/>
      <c r="DUS89" s="32"/>
      <c r="DUT89" s="32"/>
      <c r="DUU89" s="32"/>
      <c r="DUV89" s="32"/>
      <c r="DUW89" s="32"/>
      <c r="DUX89" s="33"/>
      <c r="DUY89" s="34"/>
      <c r="DUZ89" s="33"/>
      <c r="DVA89" s="33"/>
      <c r="DVB89" s="39"/>
      <c r="DVC89" s="37"/>
      <c r="DVD89" s="32"/>
      <c r="DVE89" s="32"/>
      <c r="DVF89" s="32"/>
      <c r="DVG89" s="32"/>
      <c r="DVH89" s="32"/>
      <c r="DVI89" s="32"/>
      <c r="DVJ89" s="32"/>
      <c r="DVK89" s="32"/>
      <c r="DVL89" s="32"/>
      <c r="DVM89" s="32"/>
      <c r="DVN89" s="33"/>
      <c r="DVO89" s="34"/>
      <c r="DVP89" s="33"/>
      <c r="DVQ89" s="33"/>
      <c r="DVR89" s="39"/>
      <c r="DVS89" s="37"/>
      <c r="DVT89" s="32"/>
      <c r="DVU89" s="32"/>
      <c r="DVV89" s="32"/>
      <c r="DVW89" s="32"/>
      <c r="DVX89" s="32"/>
      <c r="DVY89" s="32"/>
      <c r="DVZ89" s="32"/>
      <c r="DWA89" s="32"/>
      <c r="DWB89" s="32"/>
      <c r="DWC89" s="32"/>
      <c r="DWD89" s="33"/>
      <c r="DWE89" s="34"/>
      <c r="DWF89" s="33"/>
      <c r="DWG89" s="33"/>
      <c r="DWH89" s="39"/>
      <c r="DWI89" s="37"/>
      <c r="DWJ89" s="32"/>
      <c r="DWK89" s="32"/>
      <c r="DWL89" s="32"/>
      <c r="DWM89" s="32"/>
      <c r="DWN89" s="32"/>
      <c r="DWO89" s="32"/>
      <c r="DWP89" s="32"/>
      <c r="DWQ89" s="32"/>
      <c r="DWR89" s="32"/>
      <c r="DWS89" s="32"/>
      <c r="DWT89" s="33"/>
      <c r="DWU89" s="34"/>
      <c r="DWV89" s="33"/>
      <c r="DWW89" s="33"/>
      <c r="DWX89" s="39"/>
      <c r="DWY89" s="37"/>
      <c r="DWZ89" s="32"/>
      <c r="DXA89" s="32"/>
      <c r="DXB89" s="32"/>
      <c r="DXC89" s="32"/>
      <c r="DXD89" s="32"/>
      <c r="DXE89" s="32"/>
      <c r="DXF89" s="32"/>
      <c r="DXG89" s="32"/>
      <c r="DXH89" s="32"/>
      <c r="DXI89" s="32"/>
      <c r="DXJ89" s="33"/>
      <c r="DXK89" s="34"/>
      <c r="DXL89" s="33"/>
      <c r="DXM89" s="33"/>
      <c r="DXN89" s="39"/>
      <c r="DXO89" s="37"/>
      <c r="DXP89" s="32"/>
      <c r="DXQ89" s="32"/>
      <c r="DXR89" s="32"/>
      <c r="DXS89" s="32"/>
      <c r="DXT89" s="32"/>
      <c r="DXU89" s="32"/>
      <c r="DXV89" s="32"/>
      <c r="DXW89" s="32"/>
      <c r="DXX89" s="32"/>
      <c r="DXY89" s="32"/>
      <c r="DXZ89" s="33"/>
      <c r="DYA89" s="34"/>
      <c r="DYB89" s="33"/>
      <c r="DYC89" s="33"/>
      <c r="DYD89" s="39"/>
      <c r="DYE89" s="37"/>
      <c r="DYF89" s="32"/>
      <c r="DYG89" s="32"/>
      <c r="DYH89" s="32"/>
      <c r="DYI89" s="32"/>
      <c r="DYJ89" s="32"/>
      <c r="DYK89" s="32"/>
      <c r="DYL89" s="32"/>
      <c r="DYM89" s="32"/>
      <c r="DYN89" s="32"/>
      <c r="DYO89" s="32"/>
      <c r="DYP89" s="33"/>
      <c r="DYQ89" s="34"/>
      <c r="DYR89" s="33"/>
      <c r="DYS89" s="33"/>
      <c r="DYT89" s="39"/>
      <c r="DYU89" s="37"/>
      <c r="DYV89" s="32"/>
      <c r="DYW89" s="32"/>
      <c r="DYX89" s="32"/>
      <c r="DYY89" s="32"/>
      <c r="DYZ89" s="32"/>
      <c r="DZA89" s="32"/>
      <c r="DZB89" s="32"/>
      <c r="DZC89" s="32"/>
      <c r="DZD89" s="32"/>
      <c r="DZE89" s="32"/>
      <c r="DZF89" s="33"/>
      <c r="DZG89" s="34"/>
      <c r="DZH89" s="33"/>
      <c r="DZI89" s="33"/>
      <c r="DZJ89" s="39"/>
      <c r="DZK89" s="37"/>
      <c r="DZL89" s="32"/>
      <c r="DZM89" s="32"/>
      <c r="DZN89" s="32"/>
      <c r="DZO89" s="32"/>
      <c r="DZP89" s="32"/>
      <c r="DZQ89" s="32"/>
      <c r="DZR89" s="32"/>
      <c r="DZS89" s="32"/>
      <c r="DZT89" s="32"/>
      <c r="DZU89" s="32"/>
      <c r="DZV89" s="33"/>
      <c r="DZW89" s="34"/>
      <c r="DZX89" s="33"/>
      <c r="DZY89" s="33"/>
      <c r="DZZ89" s="39"/>
      <c r="EAA89" s="37"/>
      <c r="EAB89" s="32"/>
      <c r="EAC89" s="32"/>
      <c r="EAD89" s="32"/>
      <c r="EAE89" s="32"/>
      <c r="EAF89" s="32"/>
      <c r="EAG89" s="32"/>
      <c r="EAH89" s="32"/>
      <c r="EAI89" s="32"/>
      <c r="EAJ89" s="32"/>
      <c r="EAK89" s="32"/>
      <c r="EAL89" s="33"/>
      <c r="EAM89" s="34"/>
      <c r="EAN89" s="33"/>
      <c r="EAO89" s="33"/>
      <c r="EAP89" s="39"/>
      <c r="EAQ89" s="37"/>
      <c r="EAR89" s="32"/>
      <c r="EAS89" s="32"/>
      <c r="EAT89" s="32"/>
      <c r="EAU89" s="32"/>
      <c r="EAV89" s="32"/>
      <c r="EAW89" s="32"/>
      <c r="EAX89" s="32"/>
      <c r="EAY89" s="32"/>
      <c r="EAZ89" s="32"/>
      <c r="EBA89" s="32"/>
      <c r="EBB89" s="33"/>
      <c r="EBC89" s="34"/>
      <c r="EBD89" s="33"/>
      <c r="EBE89" s="33"/>
      <c r="EBF89" s="39"/>
      <c r="EBG89" s="37"/>
      <c r="EBH89" s="32"/>
      <c r="EBI89" s="32"/>
      <c r="EBJ89" s="32"/>
      <c r="EBK89" s="32"/>
      <c r="EBL89" s="32"/>
      <c r="EBM89" s="32"/>
      <c r="EBN89" s="32"/>
      <c r="EBO89" s="32"/>
      <c r="EBP89" s="32"/>
      <c r="EBQ89" s="32"/>
      <c r="EBR89" s="33"/>
      <c r="EBS89" s="34"/>
      <c r="EBT89" s="33"/>
      <c r="EBU89" s="33"/>
      <c r="EBV89" s="39"/>
      <c r="EBW89" s="37"/>
      <c r="EBX89" s="32"/>
      <c r="EBY89" s="32"/>
      <c r="EBZ89" s="32"/>
      <c r="ECA89" s="32"/>
      <c r="ECB89" s="32"/>
      <c r="ECC89" s="32"/>
      <c r="ECD89" s="32"/>
      <c r="ECE89" s="32"/>
      <c r="ECF89" s="32"/>
      <c r="ECG89" s="32"/>
      <c r="ECH89" s="33"/>
      <c r="ECI89" s="34"/>
      <c r="ECJ89" s="33"/>
      <c r="ECK89" s="33"/>
      <c r="ECL89" s="39"/>
      <c r="ECM89" s="37"/>
      <c r="ECN89" s="32"/>
      <c r="ECO89" s="32"/>
      <c r="ECP89" s="32"/>
      <c r="ECQ89" s="32"/>
      <c r="ECR89" s="32"/>
      <c r="ECS89" s="32"/>
      <c r="ECT89" s="32"/>
      <c r="ECU89" s="32"/>
      <c r="ECV89" s="32"/>
      <c r="ECW89" s="32"/>
      <c r="ECX89" s="33"/>
      <c r="ECY89" s="34"/>
      <c r="ECZ89" s="33"/>
      <c r="EDA89" s="33"/>
      <c r="EDB89" s="39"/>
      <c r="EDC89" s="37"/>
      <c r="EDD89" s="32"/>
      <c r="EDE89" s="32"/>
      <c r="EDF89" s="32"/>
      <c r="EDG89" s="32"/>
      <c r="EDH89" s="32"/>
      <c r="EDI89" s="32"/>
      <c r="EDJ89" s="32"/>
      <c r="EDK89" s="32"/>
      <c r="EDL89" s="32"/>
      <c r="EDM89" s="32"/>
      <c r="EDN89" s="33"/>
      <c r="EDO89" s="34"/>
      <c r="EDP89" s="33"/>
      <c r="EDQ89" s="33"/>
      <c r="EDR89" s="39"/>
      <c r="EDS89" s="37"/>
      <c r="EDT89" s="32"/>
      <c r="EDU89" s="32"/>
      <c r="EDV89" s="32"/>
      <c r="EDW89" s="32"/>
      <c r="EDX89" s="32"/>
      <c r="EDY89" s="32"/>
      <c r="EDZ89" s="32"/>
      <c r="EEA89" s="32"/>
      <c r="EEB89" s="32"/>
      <c r="EEC89" s="32"/>
      <c r="EED89" s="33"/>
      <c r="EEE89" s="34"/>
      <c r="EEF89" s="33"/>
      <c r="EEG89" s="33"/>
      <c r="EEH89" s="39"/>
      <c r="EEI89" s="37"/>
      <c r="EEJ89" s="32"/>
      <c r="EEK89" s="32"/>
      <c r="EEL89" s="32"/>
      <c r="EEM89" s="32"/>
      <c r="EEN89" s="32"/>
      <c r="EEO89" s="32"/>
      <c r="EEP89" s="32"/>
      <c r="EEQ89" s="32"/>
      <c r="EER89" s="32"/>
      <c r="EES89" s="32"/>
      <c r="EET89" s="33"/>
      <c r="EEU89" s="34"/>
      <c r="EEV89" s="33"/>
      <c r="EEW89" s="33"/>
      <c r="EEX89" s="39"/>
      <c r="EEY89" s="37"/>
      <c r="EEZ89" s="32"/>
      <c r="EFA89" s="32"/>
      <c r="EFB89" s="32"/>
      <c r="EFC89" s="32"/>
      <c r="EFD89" s="32"/>
      <c r="EFE89" s="32"/>
      <c r="EFF89" s="32"/>
      <c r="EFG89" s="32"/>
      <c r="EFH89" s="32"/>
      <c r="EFI89" s="32"/>
      <c r="EFJ89" s="33"/>
      <c r="EFK89" s="34"/>
      <c r="EFL89" s="33"/>
      <c r="EFM89" s="33"/>
      <c r="EFN89" s="39"/>
      <c r="EFO89" s="37"/>
      <c r="EFP89" s="32"/>
      <c r="EFQ89" s="32"/>
      <c r="EFR89" s="32"/>
      <c r="EFS89" s="32"/>
      <c r="EFT89" s="32"/>
      <c r="EFU89" s="32"/>
      <c r="EFV89" s="32"/>
      <c r="EFW89" s="32"/>
      <c r="EFX89" s="32"/>
      <c r="EFY89" s="32"/>
      <c r="EFZ89" s="33"/>
      <c r="EGA89" s="34"/>
      <c r="EGB89" s="33"/>
      <c r="EGC89" s="33"/>
      <c r="EGD89" s="39"/>
      <c r="EGE89" s="37"/>
      <c r="EGF89" s="32"/>
      <c r="EGG89" s="32"/>
      <c r="EGH89" s="32"/>
      <c r="EGI89" s="32"/>
      <c r="EGJ89" s="32"/>
      <c r="EGK89" s="32"/>
      <c r="EGL89" s="32"/>
      <c r="EGM89" s="32"/>
      <c r="EGN89" s="32"/>
      <c r="EGO89" s="32"/>
      <c r="EGP89" s="33"/>
      <c r="EGQ89" s="34"/>
      <c r="EGR89" s="33"/>
      <c r="EGS89" s="33"/>
      <c r="EGT89" s="39"/>
      <c r="EGU89" s="37"/>
      <c r="EGV89" s="32"/>
      <c r="EGW89" s="32"/>
      <c r="EGX89" s="32"/>
      <c r="EGY89" s="32"/>
      <c r="EGZ89" s="32"/>
      <c r="EHA89" s="32"/>
      <c r="EHB89" s="32"/>
      <c r="EHC89" s="32"/>
      <c r="EHD89" s="32"/>
      <c r="EHE89" s="32"/>
      <c r="EHF89" s="33"/>
      <c r="EHG89" s="34"/>
      <c r="EHH89" s="33"/>
      <c r="EHI89" s="33"/>
      <c r="EHJ89" s="39"/>
      <c r="EHK89" s="37"/>
      <c r="EHL89" s="32"/>
      <c r="EHM89" s="32"/>
      <c r="EHN89" s="32"/>
      <c r="EHO89" s="32"/>
      <c r="EHP89" s="32"/>
      <c r="EHQ89" s="32"/>
      <c r="EHR89" s="32"/>
      <c r="EHS89" s="32"/>
      <c r="EHT89" s="32"/>
      <c r="EHU89" s="32"/>
      <c r="EHV89" s="33"/>
      <c r="EHW89" s="34"/>
      <c r="EHX89" s="33"/>
      <c r="EHY89" s="33"/>
      <c r="EHZ89" s="39"/>
      <c r="EIA89" s="37"/>
      <c r="EIB89" s="32"/>
      <c r="EIC89" s="32"/>
      <c r="EID89" s="32"/>
      <c r="EIE89" s="32"/>
      <c r="EIF89" s="32"/>
      <c r="EIG89" s="32"/>
      <c r="EIH89" s="32"/>
      <c r="EII89" s="32"/>
      <c r="EIJ89" s="32"/>
      <c r="EIK89" s="32"/>
      <c r="EIL89" s="33"/>
      <c r="EIM89" s="34"/>
      <c r="EIN89" s="33"/>
      <c r="EIO89" s="33"/>
      <c r="EIP89" s="39"/>
      <c r="EIQ89" s="37"/>
      <c r="EIR89" s="32"/>
      <c r="EIS89" s="32"/>
      <c r="EIT89" s="32"/>
      <c r="EIU89" s="32"/>
      <c r="EIV89" s="32"/>
      <c r="EIW89" s="32"/>
      <c r="EIX89" s="32"/>
      <c r="EIY89" s="32"/>
      <c r="EIZ89" s="32"/>
      <c r="EJA89" s="32"/>
      <c r="EJB89" s="33"/>
      <c r="EJC89" s="34"/>
      <c r="EJD89" s="33"/>
      <c r="EJE89" s="33"/>
      <c r="EJF89" s="39"/>
      <c r="EJG89" s="37"/>
      <c r="EJH89" s="32"/>
      <c r="EJI89" s="32"/>
      <c r="EJJ89" s="32"/>
      <c r="EJK89" s="32"/>
      <c r="EJL89" s="32"/>
      <c r="EJM89" s="32"/>
      <c r="EJN89" s="32"/>
      <c r="EJO89" s="32"/>
      <c r="EJP89" s="32"/>
      <c r="EJQ89" s="32"/>
      <c r="EJR89" s="33"/>
      <c r="EJS89" s="34"/>
      <c r="EJT89" s="33"/>
      <c r="EJU89" s="33"/>
      <c r="EJV89" s="39"/>
      <c r="EJW89" s="37"/>
      <c r="EJX89" s="32"/>
      <c r="EJY89" s="32"/>
      <c r="EJZ89" s="32"/>
      <c r="EKA89" s="32"/>
      <c r="EKB89" s="32"/>
      <c r="EKC89" s="32"/>
      <c r="EKD89" s="32"/>
      <c r="EKE89" s="32"/>
      <c r="EKF89" s="32"/>
      <c r="EKG89" s="32"/>
      <c r="EKH89" s="33"/>
      <c r="EKI89" s="34"/>
      <c r="EKJ89" s="33"/>
      <c r="EKK89" s="33"/>
      <c r="EKL89" s="39"/>
      <c r="EKM89" s="37"/>
      <c r="EKN89" s="32"/>
      <c r="EKO89" s="32"/>
      <c r="EKP89" s="32"/>
      <c r="EKQ89" s="32"/>
      <c r="EKR89" s="32"/>
      <c r="EKS89" s="32"/>
      <c r="EKT89" s="32"/>
      <c r="EKU89" s="32"/>
      <c r="EKV89" s="32"/>
      <c r="EKW89" s="32"/>
      <c r="EKX89" s="33"/>
      <c r="EKY89" s="34"/>
      <c r="EKZ89" s="33"/>
      <c r="ELA89" s="33"/>
      <c r="ELB89" s="39"/>
      <c r="ELC89" s="37"/>
      <c r="ELD89" s="32"/>
      <c r="ELE89" s="32"/>
      <c r="ELF89" s="32"/>
      <c r="ELG89" s="32"/>
      <c r="ELH89" s="32"/>
      <c r="ELI89" s="32"/>
      <c r="ELJ89" s="32"/>
      <c r="ELK89" s="32"/>
      <c r="ELL89" s="32"/>
      <c r="ELM89" s="32"/>
      <c r="ELN89" s="33"/>
      <c r="ELO89" s="34"/>
      <c r="ELP89" s="33"/>
      <c r="ELQ89" s="33"/>
      <c r="ELR89" s="39"/>
      <c r="ELS89" s="37"/>
      <c r="ELT89" s="32"/>
      <c r="ELU89" s="32"/>
      <c r="ELV89" s="32"/>
      <c r="ELW89" s="32"/>
      <c r="ELX89" s="32"/>
      <c r="ELY89" s="32"/>
      <c r="ELZ89" s="32"/>
      <c r="EMA89" s="32"/>
      <c r="EMB89" s="32"/>
      <c r="EMC89" s="32"/>
      <c r="EMD89" s="33"/>
      <c r="EME89" s="34"/>
      <c r="EMF89" s="33"/>
      <c r="EMG89" s="33"/>
      <c r="EMH89" s="39"/>
      <c r="EMI89" s="37"/>
      <c r="EMJ89" s="32"/>
      <c r="EMK89" s="32"/>
      <c r="EML89" s="32"/>
      <c r="EMM89" s="32"/>
      <c r="EMN89" s="32"/>
      <c r="EMO89" s="32"/>
      <c r="EMP89" s="32"/>
      <c r="EMQ89" s="32"/>
      <c r="EMR89" s="32"/>
      <c r="EMS89" s="32"/>
      <c r="EMT89" s="33"/>
      <c r="EMU89" s="34"/>
      <c r="EMV89" s="33"/>
      <c r="EMW89" s="33"/>
      <c r="EMX89" s="39"/>
      <c r="EMY89" s="37"/>
      <c r="EMZ89" s="32"/>
      <c r="ENA89" s="32"/>
      <c r="ENB89" s="32"/>
      <c r="ENC89" s="32"/>
      <c r="END89" s="32"/>
      <c r="ENE89" s="32"/>
      <c r="ENF89" s="32"/>
      <c r="ENG89" s="32"/>
      <c r="ENH89" s="32"/>
      <c r="ENI89" s="32"/>
      <c r="ENJ89" s="33"/>
      <c r="ENK89" s="34"/>
      <c r="ENL89" s="33"/>
      <c r="ENM89" s="33"/>
      <c r="ENN89" s="39"/>
      <c r="ENO89" s="37"/>
      <c r="ENP89" s="32"/>
      <c r="ENQ89" s="32"/>
      <c r="ENR89" s="32"/>
      <c r="ENS89" s="32"/>
      <c r="ENT89" s="32"/>
      <c r="ENU89" s="32"/>
      <c r="ENV89" s="32"/>
      <c r="ENW89" s="32"/>
      <c r="ENX89" s="32"/>
      <c r="ENY89" s="32"/>
      <c r="ENZ89" s="33"/>
      <c r="EOA89" s="34"/>
      <c r="EOB89" s="33"/>
      <c r="EOC89" s="33"/>
      <c r="EOD89" s="39"/>
      <c r="EOE89" s="37"/>
      <c r="EOF89" s="32"/>
      <c r="EOG89" s="32"/>
      <c r="EOH89" s="32"/>
      <c r="EOI89" s="32"/>
      <c r="EOJ89" s="32"/>
      <c r="EOK89" s="32"/>
      <c r="EOL89" s="32"/>
      <c r="EOM89" s="32"/>
      <c r="EON89" s="32"/>
      <c r="EOO89" s="32"/>
      <c r="EOP89" s="33"/>
      <c r="EOQ89" s="34"/>
      <c r="EOR89" s="33"/>
      <c r="EOS89" s="33"/>
      <c r="EOT89" s="39"/>
      <c r="EOU89" s="37"/>
      <c r="EOV89" s="32"/>
      <c r="EOW89" s="32"/>
      <c r="EOX89" s="32"/>
      <c r="EOY89" s="32"/>
      <c r="EOZ89" s="32"/>
      <c r="EPA89" s="32"/>
      <c r="EPB89" s="32"/>
      <c r="EPC89" s="32"/>
      <c r="EPD89" s="32"/>
      <c r="EPE89" s="32"/>
      <c r="EPF89" s="33"/>
      <c r="EPG89" s="34"/>
      <c r="EPH89" s="33"/>
      <c r="EPI89" s="33"/>
      <c r="EPJ89" s="39"/>
      <c r="EPK89" s="37"/>
      <c r="EPL89" s="32"/>
      <c r="EPM89" s="32"/>
      <c r="EPN89" s="32"/>
      <c r="EPO89" s="32"/>
      <c r="EPP89" s="32"/>
      <c r="EPQ89" s="32"/>
      <c r="EPR89" s="32"/>
      <c r="EPS89" s="32"/>
      <c r="EPT89" s="32"/>
      <c r="EPU89" s="32"/>
      <c r="EPV89" s="33"/>
      <c r="EPW89" s="34"/>
      <c r="EPX89" s="33"/>
      <c r="EPY89" s="33"/>
      <c r="EPZ89" s="39"/>
      <c r="EQA89" s="37"/>
      <c r="EQB89" s="32"/>
      <c r="EQC89" s="32"/>
      <c r="EQD89" s="32"/>
      <c r="EQE89" s="32"/>
      <c r="EQF89" s="32"/>
      <c r="EQG89" s="32"/>
      <c r="EQH89" s="32"/>
      <c r="EQI89" s="32"/>
      <c r="EQJ89" s="32"/>
      <c r="EQK89" s="32"/>
      <c r="EQL89" s="33"/>
      <c r="EQM89" s="34"/>
      <c r="EQN89" s="33"/>
      <c r="EQO89" s="33"/>
      <c r="EQP89" s="39"/>
      <c r="EQQ89" s="37"/>
      <c r="EQR89" s="32"/>
      <c r="EQS89" s="32"/>
      <c r="EQT89" s="32"/>
      <c r="EQU89" s="32"/>
      <c r="EQV89" s="32"/>
      <c r="EQW89" s="32"/>
      <c r="EQX89" s="32"/>
      <c r="EQY89" s="32"/>
      <c r="EQZ89" s="32"/>
      <c r="ERA89" s="32"/>
      <c r="ERB89" s="33"/>
      <c r="ERC89" s="34"/>
      <c r="ERD89" s="33"/>
      <c r="ERE89" s="33"/>
      <c r="ERF89" s="39"/>
      <c r="ERG89" s="37"/>
      <c r="ERH89" s="32"/>
      <c r="ERI89" s="32"/>
      <c r="ERJ89" s="32"/>
      <c r="ERK89" s="32"/>
      <c r="ERL89" s="32"/>
      <c r="ERM89" s="32"/>
      <c r="ERN89" s="32"/>
      <c r="ERO89" s="32"/>
      <c r="ERP89" s="32"/>
      <c r="ERQ89" s="32"/>
      <c r="ERR89" s="33"/>
      <c r="ERS89" s="34"/>
      <c r="ERT89" s="33"/>
      <c r="ERU89" s="33"/>
      <c r="ERV89" s="39"/>
      <c r="ERW89" s="37"/>
      <c r="ERX89" s="32"/>
      <c r="ERY89" s="32"/>
      <c r="ERZ89" s="32"/>
      <c r="ESA89" s="32"/>
      <c r="ESB89" s="32"/>
      <c r="ESC89" s="32"/>
      <c r="ESD89" s="32"/>
      <c r="ESE89" s="32"/>
      <c r="ESF89" s="32"/>
      <c r="ESG89" s="32"/>
      <c r="ESH89" s="33"/>
      <c r="ESI89" s="34"/>
      <c r="ESJ89" s="33"/>
      <c r="ESK89" s="33"/>
      <c r="ESL89" s="39"/>
      <c r="ESM89" s="37"/>
      <c r="ESN89" s="32"/>
      <c r="ESO89" s="32"/>
      <c r="ESP89" s="32"/>
      <c r="ESQ89" s="32"/>
      <c r="ESR89" s="32"/>
      <c r="ESS89" s="32"/>
      <c r="EST89" s="32"/>
      <c r="ESU89" s="32"/>
      <c r="ESV89" s="32"/>
      <c r="ESW89" s="32"/>
      <c r="ESX89" s="33"/>
      <c r="ESY89" s="34"/>
      <c r="ESZ89" s="33"/>
      <c r="ETA89" s="33"/>
      <c r="ETB89" s="39"/>
      <c r="ETC89" s="37"/>
      <c r="ETD89" s="32"/>
      <c r="ETE89" s="32"/>
      <c r="ETF89" s="32"/>
      <c r="ETG89" s="32"/>
      <c r="ETH89" s="32"/>
      <c r="ETI89" s="32"/>
      <c r="ETJ89" s="32"/>
      <c r="ETK89" s="32"/>
      <c r="ETL89" s="32"/>
      <c r="ETM89" s="32"/>
      <c r="ETN89" s="33"/>
      <c r="ETO89" s="34"/>
      <c r="ETP89" s="33"/>
      <c r="ETQ89" s="33"/>
      <c r="ETR89" s="39"/>
      <c r="ETS89" s="37"/>
      <c r="ETT89" s="32"/>
      <c r="ETU89" s="32"/>
      <c r="ETV89" s="32"/>
      <c r="ETW89" s="32"/>
      <c r="ETX89" s="32"/>
      <c r="ETY89" s="32"/>
      <c r="ETZ89" s="32"/>
      <c r="EUA89" s="32"/>
      <c r="EUB89" s="32"/>
      <c r="EUC89" s="32"/>
      <c r="EUD89" s="33"/>
      <c r="EUE89" s="34"/>
      <c r="EUF89" s="33"/>
      <c r="EUG89" s="33"/>
      <c r="EUH89" s="39"/>
      <c r="EUI89" s="37"/>
      <c r="EUJ89" s="32"/>
      <c r="EUK89" s="32"/>
      <c r="EUL89" s="32"/>
      <c r="EUM89" s="32"/>
      <c r="EUN89" s="32"/>
      <c r="EUO89" s="32"/>
      <c r="EUP89" s="32"/>
      <c r="EUQ89" s="32"/>
      <c r="EUR89" s="32"/>
      <c r="EUS89" s="32"/>
      <c r="EUT89" s="33"/>
      <c r="EUU89" s="34"/>
      <c r="EUV89" s="33"/>
      <c r="EUW89" s="33"/>
      <c r="EUX89" s="39"/>
      <c r="EUY89" s="37"/>
      <c r="EUZ89" s="32"/>
      <c r="EVA89" s="32"/>
      <c r="EVB89" s="32"/>
      <c r="EVC89" s="32"/>
      <c r="EVD89" s="32"/>
      <c r="EVE89" s="32"/>
      <c r="EVF89" s="32"/>
      <c r="EVG89" s="32"/>
      <c r="EVH89" s="32"/>
      <c r="EVI89" s="32"/>
      <c r="EVJ89" s="33"/>
      <c r="EVK89" s="34"/>
      <c r="EVL89" s="33"/>
      <c r="EVM89" s="33"/>
      <c r="EVN89" s="39"/>
      <c r="EVO89" s="37"/>
      <c r="EVP89" s="32"/>
      <c r="EVQ89" s="32"/>
      <c r="EVR89" s="32"/>
      <c r="EVS89" s="32"/>
      <c r="EVT89" s="32"/>
      <c r="EVU89" s="32"/>
      <c r="EVV89" s="32"/>
      <c r="EVW89" s="32"/>
      <c r="EVX89" s="32"/>
      <c r="EVY89" s="32"/>
      <c r="EVZ89" s="33"/>
      <c r="EWA89" s="34"/>
      <c r="EWB89" s="33"/>
      <c r="EWC89" s="33"/>
      <c r="EWD89" s="39"/>
      <c r="EWE89" s="37"/>
      <c r="EWF89" s="32"/>
      <c r="EWG89" s="32"/>
      <c r="EWH89" s="32"/>
      <c r="EWI89" s="32"/>
      <c r="EWJ89" s="32"/>
      <c r="EWK89" s="32"/>
      <c r="EWL89" s="32"/>
      <c r="EWM89" s="32"/>
      <c r="EWN89" s="32"/>
      <c r="EWO89" s="32"/>
      <c r="EWP89" s="33"/>
      <c r="EWQ89" s="34"/>
      <c r="EWR89" s="33"/>
      <c r="EWS89" s="33"/>
      <c r="EWT89" s="39"/>
      <c r="EWU89" s="37"/>
      <c r="EWV89" s="32"/>
      <c r="EWW89" s="32"/>
      <c r="EWX89" s="32"/>
      <c r="EWY89" s="32"/>
      <c r="EWZ89" s="32"/>
      <c r="EXA89" s="32"/>
      <c r="EXB89" s="32"/>
      <c r="EXC89" s="32"/>
      <c r="EXD89" s="32"/>
      <c r="EXE89" s="32"/>
      <c r="EXF89" s="33"/>
      <c r="EXG89" s="34"/>
      <c r="EXH89" s="33"/>
      <c r="EXI89" s="33"/>
      <c r="EXJ89" s="39"/>
      <c r="EXK89" s="37"/>
      <c r="EXL89" s="32"/>
      <c r="EXM89" s="32"/>
      <c r="EXN89" s="32"/>
      <c r="EXO89" s="32"/>
      <c r="EXP89" s="32"/>
      <c r="EXQ89" s="32"/>
      <c r="EXR89" s="32"/>
      <c r="EXS89" s="32"/>
      <c r="EXT89" s="32"/>
      <c r="EXU89" s="32"/>
      <c r="EXV89" s="33"/>
      <c r="EXW89" s="34"/>
      <c r="EXX89" s="33"/>
      <c r="EXY89" s="33"/>
      <c r="EXZ89" s="39"/>
      <c r="EYA89" s="37"/>
      <c r="EYB89" s="32"/>
      <c r="EYC89" s="32"/>
      <c r="EYD89" s="32"/>
      <c r="EYE89" s="32"/>
      <c r="EYF89" s="32"/>
      <c r="EYG89" s="32"/>
      <c r="EYH89" s="32"/>
      <c r="EYI89" s="32"/>
      <c r="EYJ89" s="32"/>
      <c r="EYK89" s="32"/>
      <c r="EYL89" s="33"/>
      <c r="EYM89" s="34"/>
      <c r="EYN89" s="33"/>
      <c r="EYO89" s="33"/>
      <c r="EYP89" s="39"/>
      <c r="EYQ89" s="37"/>
      <c r="EYR89" s="32"/>
      <c r="EYS89" s="32"/>
      <c r="EYT89" s="32"/>
      <c r="EYU89" s="32"/>
      <c r="EYV89" s="32"/>
      <c r="EYW89" s="32"/>
      <c r="EYX89" s="32"/>
      <c r="EYY89" s="32"/>
      <c r="EYZ89" s="32"/>
      <c r="EZA89" s="32"/>
      <c r="EZB89" s="33"/>
      <c r="EZC89" s="34"/>
      <c r="EZD89" s="33"/>
      <c r="EZE89" s="33"/>
      <c r="EZF89" s="39"/>
      <c r="EZG89" s="37"/>
      <c r="EZH89" s="32"/>
      <c r="EZI89" s="32"/>
      <c r="EZJ89" s="32"/>
      <c r="EZK89" s="32"/>
      <c r="EZL89" s="32"/>
      <c r="EZM89" s="32"/>
      <c r="EZN89" s="32"/>
      <c r="EZO89" s="32"/>
      <c r="EZP89" s="32"/>
      <c r="EZQ89" s="32"/>
      <c r="EZR89" s="33"/>
      <c r="EZS89" s="34"/>
      <c r="EZT89" s="33"/>
      <c r="EZU89" s="33"/>
      <c r="EZV89" s="39"/>
      <c r="EZW89" s="37"/>
      <c r="EZX89" s="32"/>
      <c r="EZY89" s="32"/>
      <c r="EZZ89" s="32"/>
      <c r="FAA89" s="32"/>
      <c r="FAB89" s="32"/>
      <c r="FAC89" s="32"/>
      <c r="FAD89" s="32"/>
      <c r="FAE89" s="32"/>
      <c r="FAF89" s="32"/>
      <c r="FAG89" s="32"/>
      <c r="FAH89" s="33"/>
      <c r="FAI89" s="34"/>
      <c r="FAJ89" s="33"/>
      <c r="FAK89" s="33"/>
      <c r="FAL89" s="39"/>
      <c r="FAM89" s="37"/>
      <c r="FAN89" s="32"/>
      <c r="FAO89" s="32"/>
      <c r="FAP89" s="32"/>
      <c r="FAQ89" s="32"/>
      <c r="FAR89" s="32"/>
      <c r="FAS89" s="32"/>
      <c r="FAT89" s="32"/>
      <c r="FAU89" s="32"/>
      <c r="FAV89" s="32"/>
      <c r="FAW89" s="32"/>
      <c r="FAX89" s="33"/>
      <c r="FAY89" s="34"/>
      <c r="FAZ89" s="33"/>
      <c r="FBA89" s="33"/>
      <c r="FBB89" s="39"/>
      <c r="FBC89" s="37"/>
      <c r="FBD89" s="32"/>
      <c r="FBE89" s="32"/>
      <c r="FBF89" s="32"/>
      <c r="FBG89" s="32"/>
      <c r="FBH89" s="32"/>
      <c r="FBI89" s="32"/>
      <c r="FBJ89" s="32"/>
      <c r="FBK89" s="32"/>
      <c r="FBL89" s="32"/>
      <c r="FBM89" s="32"/>
      <c r="FBN89" s="33"/>
      <c r="FBO89" s="34"/>
      <c r="FBP89" s="33"/>
      <c r="FBQ89" s="33"/>
      <c r="FBR89" s="39"/>
      <c r="FBS89" s="37"/>
      <c r="FBT89" s="32"/>
      <c r="FBU89" s="32"/>
      <c r="FBV89" s="32"/>
      <c r="FBW89" s="32"/>
      <c r="FBX89" s="32"/>
      <c r="FBY89" s="32"/>
      <c r="FBZ89" s="32"/>
      <c r="FCA89" s="32"/>
      <c r="FCB89" s="32"/>
      <c r="FCC89" s="32"/>
      <c r="FCD89" s="33"/>
      <c r="FCE89" s="34"/>
      <c r="FCF89" s="33"/>
      <c r="FCG89" s="33"/>
      <c r="FCH89" s="39"/>
      <c r="FCI89" s="37"/>
      <c r="FCJ89" s="32"/>
      <c r="FCK89" s="32"/>
      <c r="FCL89" s="32"/>
      <c r="FCM89" s="32"/>
      <c r="FCN89" s="32"/>
      <c r="FCO89" s="32"/>
      <c r="FCP89" s="32"/>
      <c r="FCQ89" s="32"/>
      <c r="FCR89" s="32"/>
      <c r="FCS89" s="32"/>
      <c r="FCT89" s="33"/>
      <c r="FCU89" s="34"/>
      <c r="FCV89" s="33"/>
      <c r="FCW89" s="33"/>
      <c r="FCX89" s="39"/>
      <c r="FCY89" s="37"/>
      <c r="FCZ89" s="32"/>
      <c r="FDA89" s="32"/>
      <c r="FDB89" s="32"/>
      <c r="FDC89" s="32"/>
      <c r="FDD89" s="32"/>
      <c r="FDE89" s="32"/>
      <c r="FDF89" s="32"/>
      <c r="FDG89" s="32"/>
      <c r="FDH89" s="32"/>
      <c r="FDI89" s="32"/>
      <c r="FDJ89" s="33"/>
      <c r="FDK89" s="34"/>
      <c r="FDL89" s="33"/>
      <c r="FDM89" s="33"/>
      <c r="FDN89" s="39"/>
      <c r="FDO89" s="37"/>
      <c r="FDP89" s="32"/>
      <c r="FDQ89" s="32"/>
      <c r="FDR89" s="32"/>
      <c r="FDS89" s="32"/>
      <c r="FDT89" s="32"/>
      <c r="FDU89" s="32"/>
      <c r="FDV89" s="32"/>
      <c r="FDW89" s="32"/>
      <c r="FDX89" s="32"/>
      <c r="FDY89" s="32"/>
      <c r="FDZ89" s="33"/>
      <c r="FEA89" s="34"/>
      <c r="FEB89" s="33"/>
      <c r="FEC89" s="33"/>
      <c r="FED89" s="39"/>
      <c r="FEE89" s="37"/>
      <c r="FEF89" s="32"/>
      <c r="FEG89" s="32"/>
      <c r="FEH89" s="32"/>
      <c r="FEI89" s="32"/>
      <c r="FEJ89" s="32"/>
      <c r="FEK89" s="32"/>
      <c r="FEL89" s="32"/>
      <c r="FEM89" s="32"/>
      <c r="FEN89" s="32"/>
      <c r="FEO89" s="32"/>
      <c r="FEP89" s="33"/>
      <c r="FEQ89" s="34"/>
      <c r="FER89" s="33"/>
      <c r="FES89" s="33"/>
      <c r="FET89" s="39"/>
      <c r="FEU89" s="37"/>
      <c r="FEV89" s="32"/>
      <c r="FEW89" s="32"/>
      <c r="FEX89" s="32"/>
      <c r="FEY89" s="32"/>
      <c r="FEZ89" s="32"/>
      <c r="FFA89" s="32"/>
      <c r="FFB89" s="32"/>
      <c r="FFC89" s="32"/>
      <c r="FFD89" s="32"/>
      <c r="FFE89" s="32"/>
      <c r="FFF89" s="33"/>
      <c r="FFG89" s="34"/>
      <c r="FFH89" s="33"/>
      <c r="FFI89" s="33"/>
      <c r="FFJ89" s="39"/>
      <c r="FFK89" s="37"/>
      <c r="FFL89" s="32"/>
      <c r="FFM89" s="32"/>
      <c r="FFN89" s="32"/>
      <c r="FFO89" s="32"/>
      <c r="FFP89" s="32"/>
      <c r="FFQ89" s="32"/>
      <c r="FFR89" s="32"/>
      <c r="FFS89" s="32"/>
      <c r="FFT89" s="32"/>
      <c r="FFU89" s="32"/>
      <c r="FFV89" s="33"/>
      <c r="FFW89" s="34"/>
      <c r="FFX89" s="33"/>
      <c r="FFY89" s="33"/>
      <c r="FFZ89" s="39"/>
      <c r="FGA89" s="37"/>
      <c r="FGB89" s="32"/>
      <c r="FGC89" s="32"/>
      <c r="FGD89" s="32"/>
      <c r="FGE89" s="32"/>
      <c r="FGF89" s="32"/>
      <c r="FGG89" s="32"/>
      <c r="FGH89" s="32"/>
      <c r="FGI89" s="32"/>
      <c r="FGJ89" s="32"/>
      <c r="FGK89" s="32"/>
      <c r="FGL89" s="33"/>
      <c r="FGM89" s="34"/>
      <c r="FGN89" s="33"/>
      <c r="FGO89" s="33"/>
      <c r="FGP89" s="39"/>
      <c r="FGQ89" s="37"/>
      <c r="FGR89" s="32"/>
      <c r="FGS89" s="32"/>
      <c r="FGT89" s="32"/>
      <c r="FGU89" s="32"/>
      <c r="FGV89" s="32"/>
      <c r="FGW89" s="32"/>
      <c r="FGX89" s="32"/>
      <c r="FGY89" s="32"/>
      <c r="FGZ89" s="32"/>
      <c r="FHA89" s="32"/>
      <c r="FHB89" s="33"/>
      <c r="FHC89" s="34"/>
      <c r="FHD89" s="33"/>
      <c r="FHE89" s="33"/>
      <c r="FHF89" s="39"/>
      <c r="FHG89" s="37"/>
      <c r="FHH89" s="32"/>
      <c r="FHI89" s="32"/>
      <c r="FHJ89" s="32"/>
      <c r="FHK89" s="32"/>
      <c r="FHL89" s="32"/>
      <c r="FHM89" s="32"/>
      <c r="FHN89" s="32"/>
      <c r="FHO89" s="32"/>
      <c r="FHP89" s="32"/>
      <c r="FHQ89" s="32"/>
      <c r="FHR89" s="33"/>
      <c r="FHS89" s="34"/>
      <c r="FHT89" s="33"/>
      <c r="FHU89" s="33"/>
      <c r="FHV89" s="39"/>
      <c r="FHW89" s="37"/>
      <c r="FHX89" s="32"/>
      <c r="FHY89" s="32"/>
      <c r="FHZ89" s="32"/>
      <c r="FIA89" s="32"/>
      <c r="FIB89" s="32"/>
      <c r="FIC89" s="32"/>
      <c r="FID89" s="32"/>
      <c r="FIE89" s="32"/>
      <c r="FIF89" s="32"/>
      <c r="FIG89" s="32"/>
      <c r="FIH89" s="33"/>
      <c r="FII89" s="34"/>
      <c r="FIJ89" s="33"/>
      <c r="FIK89" s="33"/>
      <c r="FIL89" s="39"/>
      <c r="FIM89" s="37"/>
      <c r="FIN89" s="32"/>
      <c r="FIO89" s="32"/>
      <c r="FIP89" s="32"/>
      <c r="FIQ89" s="32"/>
      <c r="FIR89" s="32"/>
      <c r="FIS89" s="32"/>
      <c r="FIT89" s="32"/>
      <c r="FIU89" s="32"/>
      <c r="FIV89" s="32"/>
      <c r="FIW89" s="32"/>
      <c r="FIX89" s="33"/>
      <c r="FIY89" s="34"/>
      <c r="FIZ89" s="33"/>
      <c r="FJA89" s="33"/>
      <c r="FJB89" s="39"/>
      <c r="FJC89" s="37"/>
      <c r="FJD89" s="32"/>
      <c r="FJE89" s="32"/>
      <c r="FJF89" s="32"/>
      <c r="FJG89" s="32"/>
      <c r="FJH89" s="32"/>
      <c r="FJI89" s="32"/>
      <c r="FJJ89" s="32"/>
      <c r="FJK89" s="32"/>
      <c r="FJL89" s="32"/>
      <c r="FJM89" s="32"/>
      <c r="FJN89" s="33"/>
      <c r="FJO89" s="34"/>
      <c r="FJP89" s="33"/>
      <c r="FJQ89" s="33"/>
      <c r="FJR89" s="39"/>
      <c r="FJS89" s="37"/>
      <c r="FJT89" s="32"/>
      <c r="FJU89" s="32"/>
      <c r="FJV89" s="32"/>
      <c r="FJW89" s="32"/>
      <c r="FJX89" s="32"/>
      <c r="FJY89" s="32"/>
      <c r="FJZ89" s="32"/>
      <c r="FKA89" s="32"/>
      <c r="FKB89" s="32"/>
      <c r="FKC89" s="32"/>
      <c r="FKD89" s="33"/>
      <c r="FKE89" s="34"/>
      <c r="FKF89" s="33"/>
      <c r="FKG89" s="33"/>
      <c r="FKH89" s="39"/>
      <c r="FKI89" s="37"/>
      <c r="FKJ89" s="32"/>
      <c r="FKK89" s="32"/>
      <c r="FKL89" s="32"/>
      <c r="FKM89" s="32"/>
      <c r="FKN89" s="32"/>
      <c r="FKO89" s="32"/>
      <c r="FKP89" s="32"/>
      <c r="FKQ89" s="32"/>
      <c r="FKR89" s="32"/>
      <c r="FKS89" s="32"/>
      <c r="FKT89" s="33"/>
      <c r="FKU89" s="34"/>
      <c r="FKV89" s="33"/>
      <c r="FKW89" s="33"/>
      <c r="FKX89" s="39"/>
      <c r="FKY89" s="37"/>
      <c r="FKZ89" s="32"/>
      <c r="FLA89" s="32"/>
      <c r="FLB89" s="32"/>
      <c r="FLC89" s="32"/>
      <c r="FLD89" s="32"/>
      <c r="FLE89" s="32"/>
      <c r="FLF89" s="32"/>
      <c r="FLG89" s="32"/>
      <c r="FLH89" s="32"/>
      <c r="FLI89" s="32"/>
      <c r="FLJ89" s="33"/>
      <c r="FLK89" s="34"/>
      <c r="FLL89" s="33"/>
      <c r="FLM89" s="33"/>
      <c r="FLN89" s="39"/>
      <c r="FLO89" s="37"/>
      <c r="FLP89" s="32"/>
      <c r="FLQ89" s="32"/>
      <c r="FLR89" s="32"/>
      <c r="FLS89" s="32"/>
      <c r="FLT89" s="32"/>
      <c r="FLU89" s="32"/>
      <c r="FLV89" s="32"/>
      <c r="FLW89" s="32"/>
      <c r="FLX89" s="32"/>
      <c r="FLY89" s="32"/>
      <c r="FLZ89" s="33"/>
      <c r="FMA89" s="34"/>
      <c r="FMB89" s="33"/>
      <c r="FMC89" s="33"/>
      <c r="FMD89" s="39"/>
      <c r="FME89" s="37"/>
      <c r="FMF89" s="32"/>
      <c r="FMG89" s="32"/>
      <c r="FMH89" s="32"/>
      <c r="FMI89" s="32"/>
      <c r="FMJ89" s="32"/>
      <c r="FMK89" s="32"/>
      <c r="FML89" s="32"/>
      <c r="FMM89" s="32"/>
      <c r="FMN89" s="32"/>
      <c r="FMO89" s="32"/>
      <c r="FMP89" s="33"/>
      <c r="FMQ89" s="34"/>
      <c r="FMR89" s="33"/>
      <c r="FMS89" s="33"/>
      <c r="FMT89" s="39"/>
      <c r="FMU89" s="37"/>
      <c r="FMV89" s="32"/>
      <c r="FMW89" s="32"/>
      <c r="FMX89" s="32"/>
      <c r="FMY89" s="32"/>
      <c r="FMZ89" s="32"/>
      <c r="FNA89" s="32"/>
      <c r="FNB89" s="32"/>
      <c r="FNC89" s="32"/>
      <c r="FND89" s="32"/>
      <c r="FNE89" s="32"/>
      <c r="FNF89" s="33"/>
      <c r="FNG89" s="34"/>
      <c r="FNH89" s="33"/>
      <c r="FNI89" s="33"/>
      <c r="FNJ89" s="39"/>
      <c r="FNK89" s="37"/>
      <c r="FNL89" s="32"/>
      <c r="FNM89" s="32"/>
      <c r="FNN89" s="32"/>
      <c r="FNO89" s="32"/>
      <c r="FNP89" s="32"/>
      <c r="FNQ89" s="32"/>
      <c r="FNR89" s="32"/>
      <c r="FNS89" s="32"/>
      <c r="FNT89" s="32"/>
      <c r="FNU89" s="32"/>
      <c r="FNV89" s="33"/>
      <c r="FNW89" s="34"/>
      <c r="FNX89" s="33"/>
      <c r="FNY89" s="33"/>
      <c r="FNZ89" s="39"/>
      <c r="FOA89" s="37"/>
      <c r="FOB89" s="32"/>
      <c r="FOC89" s="32"/>
      <c r="FOD89" s="32"/>
      <c r="FOE89" s="32"/>
      <c r="FOF89" s="32"/>
      <c r="FOG89" s="32"/>
      <c r="FOH89" s="32"/>
      <c r="FOI89" s="32"/>
      <c r="FOJ89" s="32"/>
      <c r="FOK89" s="32"/>
      <c r="FOL89" s="33"/>
      <c r="FOM89" s="34"/>
      <c r="FON89" s="33"/>
      <c r="FOO89" s="33"/>
      <c r="FOP89" s="39"/>
      <c r="FOQ89" s="37"/>
      <c r="FOR89" s="32"/>
      <c r="FOS89" s="32"/>
      <c r="FOT89" s="32"/>
      <c r="FOU89" s="32"/>
      <c r="FOV89" s="32"/>
      <c r="FOW89" s="32"/>
      <c r="FOX89" s="32"/>
      <c r="FOY89" s="32"/>
      <c r="FOZ89" s="32"/>
      <c r="FPA89" s="32"/>
      <c r="FPB89" s="33"/>
      <c r="FPC89" s="34"/>
      <c r="FPD89" s="33"/>
      <c r="FPE89" s="33"/>
      <c r="FPF89" s="39"/>
      <c r="FPG89" s="37"/>
      <c r="FPH89" s="32"/>
      <c r="FPI89" s="32"/>
      <c r="FPJ89" s="32"/>
      <c r="FPK89" s="32"/>
      <c r="FPL89" s="32"/>
      <c r="FPM89" s="32"/>
      <c r="FPN89" s="32"/>
      <c r="FPO89" s="32"/>
      <c r="FPP89" s="32"/>
      <c r="FPQ89" s="32"/>
      <c r="FPR89" s="33"/>
      <c r="FPS89" s="34"/>
      <c r="FPT89" s="33"/>
      <c r="FPU89" s="33"/>
      <c r="FPV89" s="39"/>
      <c r="FPW89" s="37"/>
      <c r="FPX89" s="32"/>
      <c r="FPY89" s="32"/>
      <c r="FPZ89" s="32"/>
      <c r="FQA89" s="32"/>
      <c r="FQB89" s="32"/>
      <c r="FQC89" s="32"/>
      <c r="FQD89" s="32"/>
      <c r="FQE89" s="32"/>
      <c r="FQF89" s="32"/>
      <c r="FQG89" s="32"/>
      <c r="FQH89" s="33"/>
      <c r="FQI89" s="34"/>
      <c r="FQJ89" s="33"/>
      <c r="FQK89" s="33"/>
      <c r="FQL89" s="39"/>
      <c r="FQM89" s="37"/>
      <c r="FQN89" s="32"/>
      <c r="FQO89" s="32"/>
      <c r="FQP89" s="32"/>
      <c r="FQQ89" s="32"/>
      <c r="FQR89" s="32"/>
      <c r="FQS89" s="32"/>
      <c r="FQT89" s="32"/>
      <c r="FQU89" s="32"/>
      <c r="FQV89" s="32"/>
      <c r="FQW89" s="32"/>
      <c r="FQX89" s="33"/>
      <c r="FQY89" s="34"/>
      <c r="FQZ89" s="33"/>
      <c r="FRA89" s="33"/>
      <c r="FRB89" s="39"/>
      <c r="FRC89" s="37"/>
      <c r="FRD89" s="32"/>
      <c r="FRE89" s="32"/>
      <c r="FRF89" s="32"/>
      <c r="FRG89" s="32"/>
      <c r="FRH89" s="32"/>
      <c r="FRI89" s="32"/>
      <c r="FRJ89" s="32"/>
      <c r="FRK89" s="32"/>
      <c r="FRL89" s="32"/>
      <c r="FRM89" s="32"/>
      <c r="FRN89" s="33"/>
      <c r="FRO89" s="34"/>
      <c r="FRP89" s="33"/>
      <c r="FRQ89" s="33"/>
      <c r="FRR89" s="39"/>
      <c r="FRS89" s="37"/>
      <c r="FRT89" s="32"/>
      <c r="FRU89" s="32"/>
      <c r="FRV89" s="32"/>
      <c r="FRW89" s="32"/>
      <c r="FRX89" s="32"/>
      <c r="FRY89" s="32"/>
      <c r="FRZ89" s="32"/>
      <c r="FSA89" s="32"/>
      <c r="FSB89" s="32"/>
      <c r="FSC89" s="32"/>
      <c r="FSD89" s="33"/>
      <c r="FSE89" s="34"/>
      <c r="FSF89" s="33"/>
      <c r="FSG89" s="33"/>
      <c r="FSH89" s="39"/>
      <c r="FSI89" s="37"/>
      <c r="FSJ89" s="32"/>
      <c r="FSK89" s="32"/>
      <c r="FSL89" s="32"/>
      <c r="FSM89" s="32"/>
      <c r="FSN89" s="32"/>
      <c r="FSO89" s="32"/>
      <c r="FSP89" s="32"/>
      <c r="FSQ89" s="32"/>
      <c r="FSR89" s="32"/>
      <c r="FSS89" s="32"/>
      <c r="FST89" s="33"/>
      <c r="FSU89" s="34"/>
      <c r="FSV89" s="33"/>
      <c r="FSW89" s="33"/>
      <c r="FSX89" s="39"/>
      <c r="FSY89" s="37"/>
      <c r="FSZ89" s="32"/>
      <c r="FTA89" s="32"/>
      <c r="FTB89" s="32"/>
      <c r="FTC89" s="32"/>
      <c r="FTD89" s="32"/>
      <c r="FTE89" s="32"/>
      <c r="FTF89" s="32"/>
      <c r="FTG89" s="32"/>
      <c r="FTH89" s="32"/>
      <c r="FTI89" s="32"/>
      <c r="FTJ89" s="33"/>
      <c r="FTK89" s="34"/>
      <c r="FTL89" s="33"/>
      <c r="FTM89" s="33"/>
      <c r="FTN89" s="39"/>
      <c r="FTO89" s="37"/>
      <c r="FTP89" s="32"/>
      <c r="FTQ89" s="32"/>
      <c r="FTR89" s="32"/>
      <c r="FTS89" s="32"/>
      <c r="FTT89" s="32"/>
      <c r="FTU89" s="32"/>
      <c r="FTV89" s="32"/>
      <c r="FTW89" s="32"/>
      <c r="FTX89" s="32"/>
      <c r="FTY89" s="32"/>
      <c r="FTZ89" s="33"/>
      <c r="FUA89" s="34"/>
      <c r="FUB89" s="33"/>
      <c r="FUC89" s="33"/>
      <c r="FUD89" s="39"/>
      <c r="FUE89" s="37"/>
      <c r="FUF89" s="32"/>
      <c r="FUG89" s="32"/>
      <c r="FUH89" s="32"/>
      <c r="FUI89" s="32"/>
      <c r="FUJ89" s="32"/>
      <c r="FUK89" s="32"/>
      <c r="FUL89" s="32"/>
      <c r="FUM89" s="32"/>
      <c r="FUN89" s="32"/>
      <c r="FUO89" s="32"/>
      <c r="FUP89" s="33"/>
      <c r="FUQ89" s="34"/>
      <c r="FUR89" s="33"/>
      <c r="FUS89" s="33"/>
      <c r="FUT89" s="39"/>
      <c r="FUU89" s="37"/>
      <c r="FUV89" s="32"/>
      <c r="FUW89" s="32"/>
      <c r="FUX89" s="32"/>
      <c r="FUY89" s="32"/>
      <c r="FUZ89" s="32"/>
      <c r="FVA89" s="32"/>
      <c r="FVB89" s="32"/>
      <c r="FVC89" s="32"/>
      <c r="FVD89" s="32"/>
      <c r="FVE89" s="32"/>
      <c r="FVF89" s="33"/>
      <c r="FVG89" s="34"/>
      <c r="FVH89" s="33"/>
      <c r="FVI89" s="33"/>
      <c r="FVJ89" s="39"/>
      <c r="FVK89" s="37"/>
      <c r="FVL89" s="32"/>
      <c r="FVM89" s="32"/>
      <c r="FVN89" s="32"/>
      <c r="FVO89" s="32"/>
      <c r="FVP89" s="32"/>
      <c r="FVQ89" s="32"/>
      <c r="FVR89" s="32"/>
      <c r="FVS89" s="32"/>
      <c r="FVT89" s="32"/>
      <c r="FVU89" s="32"/>
      <c r="FVV89" s="33"/>
      <c r="FVW89" s="34"/>
      <c r="FVX89" s="33"/>
      <c r="FVY89" s="33"/>
      <c r="FVZ89" s="39"/>
      <c r="FWA89" s="37"/>
      <c r="FWB89" s="32"/>
      <c r="FWC89" s="32"/>
      <c r="FWD89" s="32"/>
      <c r="FWE89" s="32"/>
      <c r="FWF89" s="32"/>
      <c r="FWG89" s="32"/>
      <c r="FWH89" s="32"/>
      <c r="FWI89" s="32"/>
      <c r="FWJ89" s="32"/>
      <c r="FWK89" s="32"/>
      <c r="FWL89" s="33"/>
      <c r="FWM89" s="34"/>
      <c r="FWN89" s="33"/>
      <c r="FWO89" s="33"/>
      <c r="FWP89" s="39"/>
      <c r="FWQ89" s="37"/>
      <c r="FWR89" s="32"/>
      <c r="FWS89" s="32"/>
      <c r="FWT89" s="32"/>
      <c r="FWU89" s="32"/>
      <c r="FWV89" s="32"/>
      <c r="FWW89" s="32"/>
      <c r="FWX89" s="32"/>
      <c r="FWY89" s="32"/>
      <c r="FWZ89" s="32"/>
      <c r="FXA89" s="32"/>
      <c r="FXB89" s="33"/>
      <c r="FXC89" s="34"/>
      <c r="FXD89" s="33"/>
      <c r="FXE89" s="33"/>
      <c r="FXF89" s="39"/>
      <c r="FXG89" s="37"/>
      <c r="FXH89" s="32"/>
      <c r="FXI89" s="32"/>
      <c r="FXJ89" s="32"/>
      <c r="FXK89" s="32"/>
      <c r="FXL89" s="32"/>
      <c r="FXM89" s="32"/>
      <c r="FXN89" s="32"/>
      <c r="FXO89" s="32"/>
      <c r="FXP89" s="32"/>
      <c r="FXQ89" s="32"/>
      <c r="FXR89" s="33"/>
      <c r="FXS89" s="34"/>
      <c r="FXT89" s="33"/>
      <c r="FXU89" s="33"/>
      <c r="FXV89" s="39"/>
      <c r="FXW89" s="37"/>
      <c r="FXX89" s="32"/>
      <c r="FXY89" s="32"/>
      <c r="FXZ89" s="32"/>
      <c r="FYA89" s="32"/>
      <c r="FYB89" s="32"/>
      <c r="FYC89" s="32"/>
      <c r="FYD89" s="32"/>
      <c r="FYE89" s="32"/>
      <c r="FYF89" s="32"/>
      <c r="FYG89" s="32"/>
      <c r="FYH89" s="33"/>
      <c r="FYI89" s="34"/>
      <c r="FYJ89" s="33"/>
      <c r="FYK89" s="33"/>
      <c r="FYL89" s="39"/>
      <c r="FYM89" s="37"/>
      <c r="FYN89" s="32"/>
      <c r="FYO89" s="32"/>
      <c r="FYP89" s="32"/>
      <c r="FYQ89" s="32"/>
      <c r="FYR89" s="32"/>
      <c r="FYS89" s="32"/>
      <c r="FYT89" s="32"/>
      <c r="FYU89" s="32"/>
      <c r="FYV89" s="32"/>
      <c r="FYW89" s="32"/>
      <c r="FYX89" s="33"/>
      <c r="FYY89" s="34"/>
      <c r="FYZ89" s="33"/>
      <c r="FZA89" s="33"/>
      <c r="FZB89" s="39"/>
      <c r="FZC89" s="37"/>
      <c r="FZD89" s="32"/>
      <c r="FZE89" s="32"/>
      <c r="FZF89" s="32"/>
      <c r="FZG89" s="32"/>
      <c r="FZH89" s="32"/>
      <c r="FZI89" s="32"/>
      <c r="FZJ89" s="32"/>
      <c r="FZK89" s="32"/>
      <c r="FZL89" s="32"/>
      <c r="FZM89" s="32"/>
      <c r="FZN89" s="33"/>
      <c r="FZO89" s="34"/>
      <c r="FZP89" s="33"/>
      <c r="FZQ89" s="33"/>
      <c r="FZR89" s="39"/>
      <c r="FZS89" s="37"/>
      <c r="FZT89" s="32"/>
      <c r="FZU89" s="32"/>
      <c r="FZV89" s="32"/>
      <c r="FZW89" s="32"/>
      <c r="FZX89" s="32"/>
      <c r="FZY89" s="32"/>
      <c r="FZZ89" s="32"/>
      <c r="GAA89" s="32"/>
      <c r="GAB89" s="32"/>
      <c r="GAC89" s="32"/>
      <c r="GAD89" s="33"/>
      <c r="GAE89" s="34"/>
      <c r="GAF89" s="33"/>
      <c r="GAG89" s="33"/>
      <c r="GAH89" s="39"/>
      <c r="GAI89" s="37"/>
      <c r="GAJ89" s="32"/>
      <c r="GAK89" s="32"/>
      <c r="GAL89" s="32"/>
      <c r="GAM89" s="32"/>
      <c r="GAN89" s="32"/>
      <c r="GAO89" s="32"/>
      <c r="GAP89" s="32"/>
      <c r="GAQ89" s="32"/>
      <c r="GAR89" s="32"/>
      <c r="GAS89" s="32"/>
      <c r="GAT89" s="33"/>
      <c r="GAU89" s="34"/>
      <c r="GAV89" s="33"/>
      <c r="GAW89" s="33"/>
      <c r="GAX89" s="39"/>
      <c r="GAY89" s="37"/>
      <c r="GAZ89" s="32"/>
      <c r="GBA89" s="32"/>
      <c r="GBB89" s="32"/>
      <c r="GBC89" s="32"/>
      <c r="GBD89" s="32"/>
      <c r="GBE89" s="32"/>
      <c r="GBF89" s="32"/>
      <c r="GBG89" s="32"/>
      <c r="GBH89" s="32"/>
      <c r="GBI89" s="32"/>
      <c r="GBJ89" s="33"/>
      <c r="GBK89" s="34"/>
      <c r="GBL89" s="33"/>
      <c r="GBM89" s="33"/>
      <c r="GBN89" s="39"/>
      <c r="GBO89" s="37"/>
      <c r="GBP89" s="32"/>
      <c r="GBQ89" s="32"/>
      <c r="GBR89" s="32"/>
      <c r="GBS89" s="32"/>
      <c r="GBT89" s="32"/>
      <c r="GBU89" s="32"/>
      <c r="GBV89" s="32"/>
      <c r="GBW89" s="32"/>
      <c r="GBX89" s="32"/>
      <c r="GBY89" s="32"/>
      <c r="GBZ89" s="33"/>
      <c r="GCA89" s="34"/>
      <c r="GCB89" s="33"/>
      <c r="GCC89" s="33"/>
      <c r="GCD89" s="39"/>
      <c r="GCE89" s="37"/>
      <c r="GCF89" s="32"/>
      <c r="GCG89" s="32"/>
      <c r="GCH89" s="32"/>
      <c r="GCI89" s="32"/>
      <c r="GCJ89" s="32"/>
      <c r="GCK89" s="32"/>
      <c r="GCL89" s="32"/>
      <c r="GCM89" s="32"/>
      <c r="GCN89" s="32"/>
      <c r="GCO89" s="32"/>
      <c r="GCP89" s="33"/>
      <c r="GCQ89" s="34"/>
      <c r="GCR89" s="33"/>
      <c r="GCS89" s="33"/>
      <c r="GCT89" s="39"/>
      <c r="GCU89" s="37"/>
      <c r="GCV89" s="32"/>
      <c r="GCW89" s="32"/>
      <c r="GCX89" s="32"/>
      <c r="GCY89" s="32"/>
      <c r="GCZ89" s="32"/>
      <c r="GDA89" s="32"/>
      <c r="GDB89" s="32"/>
      <c r="GDC89" s="32"/>
      <c r="GDD89" s="32"/>
      <c r="GDE89" s="32"/>
      <c r="GDF89" s="33"/>
      <c r="GDG89" s="34"/>
      <c r="GDH89" s="33"/>
      <c r="GDI89" s="33"/>
      <c r="GDJ89" s="39"/>
      <c r="GDK89" s="37"/>
      <c r="GDL89" s="32"/>
      <c r="GDM89" s="32"/>
      <c r="GDN89" s="32"/>
      <c r="GDO89" s="32"/>
      <c r="GDP89" s="32"/>
      <c r="GDQ89" s="32"/>
      <c r="GDR89" s="32"/>
      <c r="GDS89" s="32"/>
      <c r="GDT89" s="32"/>
      <c r="GDU89" s="32"/>
      <c r="GDV89" s="33"/>
      <c r="GDW89" s="34"/>
      <c r="GDX89" s="33"/>
      <c r="GDY89" s="33"/>
      <c r="GDZ89" s="39"/>
      <c r="GEA89" s="37"/>
      <c r="GEB89" s="32"/>
      <c r="GEC89" s="32"/>
      <c r="GED89" s="32"/>
      <c r="GEE89" s="32"/>
      <c r="GEF89" s="32"/>
      <c r="GEG89" s="32"/>
      <c r="GEH89" s="32"/>
      <c r="GEI89" s="32"/>
      <c r="GEJ89" s="32"/>
      <c r="GEK89" s="32"/>
      <c r="GEL89" s="33"/>
      <c r="GEM89" s="34"/>
      <c r="GEN89" s="33"/>
      <c r="GEO89" s="33"/>
      <c r="GEP89" s="39"/>
      <c r="GEQ89" s="37"/>
      <c r="GER89" s="32"/>
      <c r="GES89" s="32"/>
      <c r="GET89" s="32"/>
      <c r="GEU89" s="32"/>
      <c r="GEV89" s="32"/>
      <c r="GEW89" s="32"/>
      <c r="GEX89" s="32"/>
      <c r="GEY89" s="32"/>
      <c r="GEZ89" s="32"/>
      <c r="GFA89" s="32"/>
      <c r="GFB89" s="33"/>
      <c r="GFC89" s="34"/>
      <c r="GFD89" s="33"/>
      <c r="GFE89" s="33"/>
      <c r="GFF89" s="39"/>
      <c r="GFG89" s="37"/>
      <c r="GFH89" s="32"/>
      <c r="GFI89" s="32"/>
      <c r="GFJ89" s="32"/>
      <c r="GFK89" s="32"/>
      <c r="GFL89" s="32"/>
      <c r="GFM89" s="32"/>
      <c r="GFN89" s="32"/>
      <c r="GFO89" s="32"/>
      <c r="GFP89" s="32"/>
      <c r="GFQ89" s="32"/>
      <c r="GFR89" s="33"/>
      <c r="GFS89" s="34"/>
      <c r="GFT89" s="33"/>
      <c r="GFU89" s="33"/>
      <c r="GFV89" s="39"/>
      <c r="GFW89" s="37"/>
      <c r="GFX89" s="32"/>
      <c r="GFY89" s="32"/>
      <c r="GFZ89" s="32"/>
      <c r="GGA89" s="32"/>
      <c r="GGB89" s="32"/>
      <c r="GGC89" s="32"/>
      <c r="GGD89" s="32"/>
      <c r="GGE89" s="32"/>
      <c r="GGF89" s="32"/>
      <c r="GGG89" s="32"/>
      <c r="GGH89" s="33"/>
      <c r="GGI89" s="34"/>
      <c r="GGJ89" s="33"/>
      <c r="GGK89" s="33"/>
      <c r="GGL89" s="39"/>
      <c r="GGM89" s="37"/>
      <c r="GGN89" s="32"/>
      <c r="GGO89" s="32"/>
      <c r="GGP89" s="32"/>
      <c r="GGQ89" s="32"/>
      <c r="GGR89" s="32"/>
      <c r="GGS89" s="32"/>
      <c r="GGT89" s="32"/>
      <c r="GGU89" s="32"/>
      <c r="GGV89" s="32"/>
      <c r="GGW89" s="32"/>
      <c r="GGX89" s="33"/>
      <c r="GGY89" s="34"/>
      <c r="GGZ89" s="33"/>
      <c r="GHA89" s="33"/>
      <c r="GHB89" s="39"/>
      <c r="GHC89" s="37"/>
      <c r="GHD89" s="32"/>
      <c r="GHE89" s="32"/>
      <c r="GHF89" s="32"/>
      <c r="GHG89" s="32"/>
      <c r="GHH89" s="32"/>
      <c r="GHI89" s="32"/>
      <c r="GHJ89" s="32"/>
      <c r="GHK89" s="32"/>
      <c r="GHL89" s="32"/>
      <c r="GHM89" s="32"/>
      <c r="GHN89" s="33"/>
      <c r="GHO89" s="34"/>
      <c r="GHP89" s="33"/>
      <c r="GHQ89" s="33"/>
      <c r="GHR89" s="39"/>
      <c r="GHS89" s="37"/>
      <c r="GHT89" s="32"/>
      <c r="GHU89" s="32"/>
      <c r="GHV89" s="32"/>
      <c r="GHW89" s="32"/>
      <c r="GHX89" s="32"/>
      <c r="GHY89" s="32"/>
      <c r="GHZ89" s="32"/>
      <c r="GIA89" s="32"/>
      <c r="GIB89" s="32"/>
      <c r="GIC89" s="32"/>
      <c r="GID89" s="33"/>
      <c r="GIE89" s="34"/>
      <c r="GIF89" s="33"/>
      <c r="GIG89" s="33"/>
      <c r="GIH89" s="39"/>
      <c r="GII89" s="37"/>
      <c r="GIJ89" s="32"/>
      <c r="GIK89" s="32"/>
      <c r="GIL89" s="32"/>
      <c r="GIM89" s="32"/>
      <c r="GIN89" s="32"/>
      <c r="GIO89" s="32"/>
      <c r="GIP89" s="32"/>
      <c r="GIQ89" s="32"/>
      <c r="GIR89" s="32"/>
      <c r="GIS89" s="32"/>
      <c r="GIT89" s="33"/>
      <c r="GIU89" s="34"/>
      <c r="GIV89" s="33"/>
      <c r="GIW89" s="33"/>
      <c r="GIX89" s="39"/>
      <c r="GIY89" s="37"/>
      <c r="GIZ89" s="32"/>
      <c r="GJA89" s="32"/>
      <c r="GJB89" s="32"/>
      <c r="GJC89" s="32"/>
      <c r="GJD89" s="32"/>
      <c r="GJE89" s="32"/>
      <c r="GJF89" s="32"/>
      <c r="GJG89" s="32"/>
      <c r="GJH89" s="32"/>
      <c r="GJI89" s="32"/>
      <c r="GJJ89" s="33"/>
      <c r="GJK89" s="34"/>
      <c r="GJL89" s="33"/>
      <c r="GJM89" s="33"/>
      <c r="GJN89" s="39"/>
      <c r="GJO89" s="37"/>
      <c r="GJP89" s="32"/>
      <c r="GJQ89" s="32"/>
      <c r="GJR89" s="32"/>
      <c r="GJS89" s="32"/>
      <c r="GJT89" s="32"/>
      <c r="GJU89" s="32"/>
      <c r="GJV89" s="32"/>
      <c r="GJW89" s="32"/>
      <c r="GJX89" s="32"/>
      <c r="GJY89" s="32"/>
      <c r="GJZ89" s="33"/>
      <c r="GKA89" s="34"/>
      <c r="GKB89" s="33"/>
      <c r="GKC89" s="33"/>
      <c r="GKD89" s="39"/>
      <c r="GKE89" s="37"/>
      <c r="GKF89" s="32"/>
      <c r="GKG89" s="32"/>
      <c r="GKH89" s="32"/>
      <c r="GKI89" s="32"/>
      <c r="GKJ89" s="32"/>
      <c r="GKK89" s="32"/>
      <c r="GKL89" s="32"/>
      <c r="GKM89" s="32"/>
      <c r="GKN89" s="32"/>
      <c r="GKO89" s="32"/>
      <c r="GKP89" s="33"/>
      <c r="GKQ89" s="34"/>
      <c r="GKR89" s="33"/>
      <c r="GKS89" s="33"/>
      <c r="GKT89" s="39"/>
      <c r="GKU89" s="37"/>
      <c r="GKV89" s="32"/>
      <c r="GKW89" s="32"/>
      <c r="GKX89" s="32"/>
      <c r="GKY89" s="32"/>
      <c r="GKZ89" s="32"/>
      <c r="GLA89" s="32"/>
      <c r="GLB89" s="32"/>
      <c r="GLC89" s="32"/>
      <c r="GLD89" s="32"/>
      <c r="GLE89" s="32"/>
      <c r="GLF89" s="33"/>
      <c r="GLG89" s="34"/>
      <c r="GLH89" s="33"/>
      <c r="GLI89" s="33"/>
      <c r="GLJ89" s="39"/>
      <c r="GLK89" s="37"/>
      <c r="GLL89" s="32"/>
      <c r="GLM89" s="32"/>
      <c r="GLN89" s="32"/>
      <c r="GLO89" s="32"/>
      <c r="GLP89" s="32"/>
      <c r="GLQ89" s="32"/>
      <c r="GLR89" s="32"/>
      <c r="GLS89" s="32"/>
      <c r="GLT89" s="32"/>
      <c r="GLU89" s="32"/>
      <c r="GLV89" s="33"/>
      <c r="GLW89" s="34"/>
      <c r="GLX89" s="33"/>
      <c r="GLY89" s="33"/>
      <c r="GLZ89" s="39"/>
      <c r="GMA89" s="37"/>
      <c r="GMB89" s="32"/>
      <c r="GMC89" s="32"/>
      <c r="GMD89" s="32"/>
      <c r="GME89" s="32"/>
      <c r="GMF89" s="32"/>
      <c r="GMG89" s="32"/>
      <c r="GMH89" s="32"/>
      <c r="GMI89" s="32"/>
      <c r="GMJ89" s="32"/>
      <c r="GMK89" s="32"/>
      <c r="GML89" s="33"/>
      <c r="GMM89" s="34"/>
      <c r="GMN89" s="33"/>
      <c r="GMO89" s="33"/>
      <c r="GMP89" s="39"/>
      <c r="GMQ89" s="37"/>
      <c r="GMR89" s="32"/>
      <c r="GMS89" s="32"/>
      <c r="GMT89" s="32"/>
      <c r="GMU89" s="32"/>
      <c r="GMV89" s="32"/>
      <c r="GMW89" s="32"/>
      <c r="GMX89" s="32"/>
      <c r="GMY89" s="32"/>
      <c r="GMZ89" s="32"/>
      <c r="GNA89" s="32"/>
      <c r="GNB89" s="33"/>
      <c r="GNC89" s="34"/>
      <c r="GND89" s="33"/>
      <c r="GNE89" s="33"/>
      <c r="GNF89" s="39"/>
      <c r="GNG89" s="37"/>
      <c r="GNH89" s="32"/>
      <c r="GNI89" s="32"/>
      <c r="GNJ89" s="32"/>
      <c r="GNK89" s="32"/>
      <c r="GNL89" s="32"/>
      <c r="GNM89" s="32"/>
      <c r="GNN89" s="32"/>
      <c r="GNO89" s="32"/>
      <c r="GNP89" s="32"/>
      <c r="GNQ89" s="32"/>
      <c r="GNR89" s="33"/>
      <c r="GNS89" s="34"/>
      <c r="GNT89" s="33"/>
      <c r="GNU89" s="33"/>
      <c r="GNV89" s="39"/>
      <c r="GNW89" s="37"/>
      <c r="GNX89" s="32"/>
      <c r="GNY89" s="32"/>
      <c r="GNZ89" s="32"/>
      <c r="GOA89" s="32"/>
      <c r="GOB89" s="32"/>
      <c r="GOC89" s="32"/>
      <c r="GOD89" s="32"/>
      <c r="GOE89" s="32"/>
      <c r="GOF89" s="32"/>
      <c r="GOG89" s="32"/>
      <c r="GOH89" s="33"/>
      <c r="GOI89" s="34"/>
      <c r="GOJ89" s="33"/>
      <c r="GOK89" s="33"/>
      <c r="GOL89" s="39"/>
      <c r="GOM89" s="37"/>
      <c r="GON89" s="32"/>
      <c r="GOO89" s="32"/>
      <c r="GOP89" s="32"/>
      <c r="GOQ89" s="32"/>
      <c r="GOR89" s="32"/>
      <c r="GOS89" s="32"/>
      <c r="GOT89" s="32"/>
      <c r="GOU89" s="32"/>
      <c r="GOV89" s="32"/>
      <c r="GOW89" s="32"/>
      <c r="GOX89" s="33"/>
      <c r="GOY89" s="34"/>
      <c r="GOZ89" s="33"/>
      <c r="GPA89" s="33"/>
      <c r="GPB89" s="39"/>
      <c r="GPC89" s="37"/>
      <c r="GPD89" s="32"/>
      <c r="GPE89" s="32"/>
      <c r="GPF89" s="32"/>
      <c r="GPG89" s="32"/>
      <c r="GPH89" s="32"/>
      <c r="GPI89" s="32"/>
      <c r="GPJ89" s="32"/>
      <c r="GPK89" s="32"/>
      <c r="GPL89" s="32"/>
      <c r="GPM89" s="32"/>
      <c r="GPN89" s="33"/>
      <c r="GPO89" s="34"/>
      <c r="GPP89" s="33"/>
      <c r="GPQ89" s="33"/>
      <c r="GPR89" s="39"/>
      <c r="GPS89" s="37"/>
      <c r="GPT89" s="32"/>
      <c r="GPU89" s="32"/>
      <c r="GPV89" s="32"/>
      <c r="GPW89" s="32"/>
      <c r="GPX89" s="32"/>
      <c r="GPY89" s="32"/>
      <c r="GPZ89" s="32"/>
      <c r="GQA89" s="32"/>
      <c r="GQB89" s="32"/>
      <c r="GQC89" s="32"/>
      <c r="GQD89" s="33"/>
      <c r="GQE89" s="34"/>
      <c r="GQF89" s="33"/>
      <c r="GQG89" s="33"/>
      <c r="GQH89" s="39"/>
      <c r="GQI89" s="37"/>
      <c r="GQJ89" s="32"/>
      <c r="GQK89" s="32"/>
      <c r="GQL89" s="32"/>
      <c r="GQM89" s="32"/>
      <c r="GQN89" s="32"/>
      <c r="GQO89" s="32"/>
      <c r="GQP89" s="32"/>
      <c r="GQQ89" s="32"/>
      <c r="GQR89" s="32"/>
      <c r="GQS89" s="32"/>
      <c r="GQT89" s="33"/>
      <c r="GQU89" s="34"/>
      <c r="GQV89" s="33"/>
      <c r="GQW89" s="33"/>
      <c r="GQX89" s="39"/>
      <c r="GQY89" s="37"/>
      <c r="GQZ89" s="32"/>
      <c r="GRA89" s="32"/>
      <c r="GRB89" s="32"/>
      <c r="GRC89" s="32"/>
      <c r="GRD89" s="32"/>
      <c r="GRE89" s="32"/>
      <c r="GRF89" s="32"/>
      <c r="GRG89" s="32"/>
      <c r="GRH89" s="32"/>
      <c r="GRI89" s="32"/>
      <c r="GRJ89" s="33"/>
      <c r="GRK89" s="34"/>
      <c r="GRL89" s="33"/>
      <c r="GRM89" s="33"/>
      <c r="GRN89" s="39"/>
      <c r="GRO89" s="37"/>
      <c r="GRP89" s="32"/>
      <c r="GRQ89" s="32"/>
      <c r="GRR89" s="32"/>
      <c r="GRS89" s="32"/>
      <c r="GRT89" s="32"/>
      <c r="GRU89" s="32"/>
      <c r="GRV89" s="32"/>
      <c r="GRW89" s="32"/>
      <c r="GRX89" s="32"/>
      <c r="GRY89" s="32"/>
      <c r="GRZ89" s="33"/>
      <c r="GSA89" s="34"/>
      <c r="GSB89" s="33"/>
      <c r="GSC89" s="33"/>
      <c r="GSD89" s="39"/>
      <c r="GSE89" s="37"/>
      <c r="GSF89" s="32"/>
      <c r="GSG89" s="32"/>
      <c r="GSH89" s="32"/>
      <c r="GSI89" s="32"/>
      <c r="GSJ89" s="32"/>
      <c r="GSK89" s="32"/>
      <c r="GSL89" s="32"/>
      <c r="GSM89" s="32"/>
      <c r="GSN89" s="32"/>
      <c r="GSO89" s="32"/>
      <c r="GSP89" s="33"/>
      <c r="GSQ89" s="34"/>
      <c r="GSR89" s="33"/>
      <c r="GSS89" s="33"/>
      <c r="GST89" s="39"/>
      <c r="GSU89" s="37"/>
      <c r="GSV89" s="32"/>
      <c r="GSW89" s="32"/>
      <c r="GSX89" s="32"/>
      <c r="GSY89" s="32"/>
      <c r="GSZ89" s="32"/>
      <c r="GTA89" s="32"/>
      <c r="GTB89" s="32"/>
      <c r="GTC89" s="32"/>
      <c r="GTD89" s="32"/>
      <c r="GTE89" s="32"/>
      <c r="GTF89" s="33"/>
      <c r="GTG89" s="34"/>
      <c r="GTH89" s="33"/>
      <c r="GTI89" s="33"/>
      <c r="GTJ89" s="39"/>
      <c r="GTK89" s="37"/>
      <c r="GTL89" s="32"/>
      <c r="GTM89" s="32"/>
      <c r="GTN89" s="32"/>
      <c r="GTO89" s="32"/>
      <c r="GTP89" s="32"/>
      <c r="GTQ89" s="32"/>
      <c r="GTR89" s="32"/>
      <c r="GTS89" s="32"/>
      <c r="GTT89" s="32"/>
      <c r="GTU89" s="32"/>
      <c r="GTV89" s="33"/>
      <c r="GTW89" s="34"/>
      <c r="GTX89" s="33"/>
      <c r="GTY89" s="33"/>
      <c r="GTZ89" s="39"/>
      <c r="GUA89" s="37"/>
      <c r="GUB89" s="32"/>
      <c r="GUC89" s="32"/>
      <c r="GUD89" s="32"/>
      <c r="GUE89" s="32"/>
      <c r="GUF89" s="32"/>
      <c r="GUG89" s="32"/>
      <c r="GUH89" s="32"/>
      <c r="GUI89" s="32"/>
      <c r="GUJ89" s="32"/>
      <c r="GUK89" s="32"/>
      <c r="GUL89" s="33"/>
      <c r="GUM89" s="34"/>
      <c r="GUN89" s="33"/>
      <c r="GUO89" s="33"/>
      <c r="GUP89" s="39"/>
      <c r="GUQ89" s="37"/>
      <c r="GUR89" s="32"/>
      <c r="GUS89" s="32"/>
      <c r="GUT89" s="32"/>
      <c r="GUU89" s="32"/>
      <c r="GUV89" s="32"/>
      <c r="GUW89" s="32"/>
      <c r="GUX89" s="32"/>
      <c r="GUY89" s="32"/>
      <c r="GUZ89" s="32"/>
      <c r="GVA89" s="32"/>
      <c r="GVB89" s="33"/>
      <c r="GVC89" s="34"/>
      <c r="GVD89" s="33"/>
      <c r="GVE89" s="33"/>
      <c r="GVF89" s="39"/>
      <c r="GVG89" s="37"/>
      <c r="GVH89" s="32"/>
      <c r="GVI89" s="32"/>
      <c r="GVJ89" s="32"/>
      <c r="GVK89" s="32"/>
      <c r="GVL89" s="32"/>
      <c r="GVM89" s="32"/>
      <c r="GVN89" s="32"/>
      <c r="GVO89" s="32"/>
      <c r="GVP89" s="32"/>
      <c r="GVQ89" s="32"/>
      <c r="GVR89" s="33"/>
      <c r="GVS89" s="34"/>
      <c r="GVT89" s="33"/>
      <c r="GVU89" s="33"/>
      <c r="GVV89" s="39"/>
      <c r="GVW89" s="37"/>
      <c r="GVX89" s="32"/>
      <c r="GVY89" s="32"/>
      <c r="GVZ89" s="32"/>
      <c r="GWA89" s="32"/>
      <c r="GWB89" s="32"/>
      <c r="GWC89" s="32"/>
      <c r="GWD89" s="32"/>
      <c r="GWE89" s="32"/>
      <c r="GWF89" s="32"/>
      <c r="GWG89" s="32"/>
      <c r="GWH89" s="33"/>
      <c r="GWI89" s="34"/>
      <c r="GWJ89" s="33"/>
      <c r="GWK89" s="33"/>
      <c r="GWL89" s="39"/>
      <c r="GWM89" s="37"/>
      <c r="GWN89" s="32"/>
      <c r="GWO89" s="32"/>
      <c r="GWP89" s="32"/>
      <c r="GWQ89" s="32"/>
      <c r="GWR89" s="32"/>
      <c r="GWS89" s="32"/>
      <c r="GWT89" s="32"/>
      <c r="GWU89" s="32"/>
      <c r="GWV89" s="32"/>
      <c r="GWW89" s="32"/>
      <c r="GWX89" s="33"/>
      <c r="GWY89" s="34"/>
      <c r="GWZ89" s="33"/>
      <c r="GXA89" s="33"/>
      <c r="GXB89" s="39"/>
      <c r="GXC89" s="37"/>
      <c r="GXD89" s="32"/>
      <c r="GXE89" s="32"/>
      <c r="GXF89" s="32"/>
      <c r="GXG89" s="32"/>
      <c r="GXH89" s="32"/>
      <c r="GXI89" s="32"/>
      <c r="GXJ89" s="32"/>
      <c r="GXK89" s="32"/>
      <c r="GXL89" s="32"/>
      <c r="GXM89" s="32"/>
      <c r="GXN89" s="33"/>
      <c r="GXO89" s="34"/>
      <c r="GXP89" s="33"/>
      <c r="GXQ89" s="33"/>
      <c r="GXR89" s="39"/>
      <c r="GXS89" s="37"/>
      <c r="GXT89" s="32"/>
      <c r="GXU89" s="32"/>
      <c r="GXV89" s="32"/>
      <c r="GXW89" s="32"/>
      <c r="GXX89" s="32"/>
      <c r="GXY89" s="32"/>
      <c r="GXZ89" s="32"/>
      <c r="GYA89" s="32"/>
      <c r="GYB89" s="32"/>
      <c r="GYC89" s="32"/>
      <c r="GYD89" s="33"/>
      <c r="GYE89" s="34"/>
      <c r="GYF89" s="33"/>
      <c r="GYG89" s="33"/>
      <c r="GYH89" s="39"/>
      <c r="GYI89" s="37"/>
      <c r="GYJ89" s="32"/>
      <c r="GYK89" s="32"/>
      <c r="GYL89" s="32"/>
      <c r="GYM89" s="32"/>
      <c r="GYN89" s="32"/>
      <c r="GYO89" s="32"/>
      <c r="GYP89" s="32"/>
      <c r="GYQ89" s="32"/>
      <c r="GYR89" s="32"/>
      <c r="GYS89" s="32"/>
      <c r="GYT89" s="33"/>
      <c r="GYU89" s="34"/>
      <c r="GYV89" s="33"/>
      <c r="GYW89" s="33"/>
      <c r="GYX89" s="39"/>
      <c r="GYY89" s="37"/>
      <c r="GYZ89" s="32"/>
      <c r="GZA89" s="32"/>
      <c r="GZB89" s="32"/>
      <c r="GZC89" s="32"/>
      <c r="GZD89" s="32"/>
      <c r="GZE89" s="32"/>
      <c r="GZF89" s="32"/>
      <c r="GZG89" s="32"/>
      <c r="GZH89" s="32"/>
      <c r="GZI89" s="32"/>
      <c r="GZJ89" s="33"/>
      <c r="GZK89" s="34"/>
      <c r="GZL89" s="33"/>
      <c r="GZM89" s="33"/>
      <c r="GZN89" s="39"/>
      <c r="GZO89" s="37"/>
      <c r="GZP89" s="32"/>
      <c r="GZQ89" s="32"/>
      <c r="GZR89" s="32"/>
      <c r="GZS89" s="32"/>
      <c r="GZT89" s="32"/>
      <c r="GZU89" s="32"/>
      <c r="GZV89" s="32"/>
      <c r="GZW89" s="32"/>
      <c r="GZX89" s="32"/>
      <c r="GZY89" s="32"/>
      <c r="GZZ89" s="33"/>
      <c r="HAA89" s="34"/>
      <c r="HAB89" s="33"/>
      <c r="HAC89" s="33"/>
      <c r="HAD89" s="39"/>
      <c r="HAE89" s="37"/>
      <c r="HAF89" s="32"/>
      <c r="HAG89" s="32"/>
      <c r="HAH89" s="32"/>
      <c r="HAI89" s="32"/>
      <c r="HAJ89" s="32"/>
      <c r="HAK89" s="32"/>
      <c r="HAL89" s="32"/>
      <c r="HAM89" s="32"/>
      <c r="HAN89" s="32"/>
      <c r="HAO89" s="32"/>
      <c r="HAP89" s="33"/>
      <c r="HAQ89" s="34"/>
      <c r="HAR89" s="33"/>
      <c r="HAS89" s="33"/>
      <c r="HAT89" s="39"/>
      <c r="HAU89" s="37"/>
      <c r="HAV89" s="32"/>
      <c r="HAW89" s="32"/>
      <c r="HAX89" s="32"/>
      <c r="HAY89" s="32"/>
      <c r="HAZ89" s="32"/>
      <c r="HBA89" s="32"/>
      <c r="HBB89" s="32"/>
      <c r="HBC89" s="32"/>
      <c r="HBD89" s="32"/>
      <c r="HBE89" s="32"/>
      <c r="HBF89" s="33"/>
      <c r="HBG89" s="34"/>
      <c r="HBH89" s="33"/>
      <c r="HBI89" s="33"/>
      <c r="HBJ89" s="39"/>
      <c r="HBK89" s="37"/>
      <c r="HBL89" s="32"/>
      <c r="HBM89" s="32"/>
      <c r="HBN89" s="32"/>
      <c r="HBO89" s="32"/>
      <c r="HBP89" s="32"/>
      <c r="HBQ89" s="32"/>
      <c r="HBR89" s="32"/>
      <c r="HBS89" s="32"/>
      <c r="HBT89" s="32"/>
      <c r="HBU89" s="32"/>
      <c r="HBV89" s="33"/>
      <c r="HBW89" s="34"/>
      <c r="HBX89" s="33"/>
      <c r="HBY89" s="33"/>
      <c r="HBZ89" s="39"/>
      <c r="HCA89" s="37"/>
      <c r="HCB89" s="32"/>
      <c r="HCC89" s="32"/>
      <c r="HCD89" s="32"/>
      <c r="HCE89" s="32"/>
      <c r="HCF89" s="32"/>
      <c r="HCG89" s="32"/>
      <c r="HCH89" s="32"/>
      <c r="HCI89" s="32"/>
      <c r="HCJ89" s="32"/>
      <c r="HCK89" s="32"/>
      <c r="HCL89" s="33"/>
      <c r="HCM89" s="34"/>
      <c r="HCN89" s="33"/>
      <c r="HCO89" s="33"/>
      <c r="HCP89" s="39"/>
      <c r="HCQ89" s="37"/>
      <c r="HCR89" s="32"/>
      <c r="HCS89" s="32"/>
      <c r="HCT89" s="32"/>
      <c r="HCU89" s="32"/>
      <c r="HCV89" s="32"/>
      <c r="HCW89" s="32"/>
      <c r="HCX89" s="32"/>
      <c r="HCY89" s="32"/>
      <c r="HCZ89" s="32"/>
      <c r="HDA89" s="32"/>
      <c r="HDB89" s="33"/>
      <c r="HDC89" s="34"/>
      <c r="HDD89" s="33"/>
      <c r="HDE89" s="33"/>
      <c r="HDF89" s="39"/>
      <c r="HDG89" s="37"/>
      <c r="HDH89" s="32"/>
      <c r="HDI89" s="32"/>
      <c r="HDJ89" s="32"/>
      <c r="HDK89" s="32"/>
      <c r="HDL89" s="32"/>
      <c r="HDM89" s="32"/>
      <c r="HDN89" s="32"/>
      <c r="HDO89" s="32"/>
      <c r="HDP89" s="32"/>
      <c r="HDQ89" s="32"/>
      <c r="HDR89" s="33"/>
      <c r="HDS89" s="34"/>
      <c r="HDT89" s="33"/>
      <c r="HDU89" s="33"/>
      <c r="HDV89" s="39"/>
      <c r="HDW89" s="37"/>
      <c r="HDX89" s="32"/>
      <c r="HDY89" s="32"/>
      <c r="HDZ89" s="32"/>
      <c r="HEA89" s="32"/>
      <c r="HEB89" s="32"/>
      <c r="HEC89" s="32"/>
      <c r="HED89" s="32"/>
      <c r="HEE89" s="32"/>
      <c r="HEF89" s="32"/>
      <c r="HEG89" s="32"/>
      <c r="HEH89" s="33"/>
      <c r="HEI89" s="34"/>
      <c r="HEJ89" s="33"/>
      <c r="HEK89" s="33"/>
      <c r="HEL89" s="39"/>
      <c r="HEM89" s="37"/>
      <c r="HEN89" s="32"/>
      <c r="HEO89" s="32"/>
      <c r="HEP89" s="32"/>
      <c r="HEQ89" s="32"/>
      <c r="HER89" s="32"/>
      <c r="HES89" s="32"/>
      <c r="HET89" s="32"/>
      <c r="HEU89" s="32"/>
      <c r="HEV89" s="32"/>
      <c r="HEW89" s="32"/>
      <c r="HEX89" s="33"/>
      <c r="HEY89" s="34"/>
      <c r="HEZ89" s="33"/>
      <c r="HFA89" s="33"/>
      <c r="HFB89" s="39"/>
      <c r="HFC89" s="37"/>
      <c r="HFD89" s="32"/>
      <c r="HFE89" s="32"/>
      <c r="HFF89" s="32"/>
      <c r="HFG89" s="32"/>
      <c r="HFH89" s="32"/>
      <c r="HFI89" s="32"/>
      <c r="HFJ89" s="32"/>
      <c r="HFK89" s="32"/>
      <c r="HFL89" s="32"/>
      <c r="HFM89" s="32"/>
      <c r="HFN89" s="33"/>
      <c r="HFO89" s="34"/>
      <c r="HFP89" s="33"/>
      <c r="HFQ89" s="33"/>
      <c r="HFR89" s="39"/>
      <c r="HFS89" s="37"/>
      <c r="HFT89" s="32"/>
      <c r="HFU89" s="32"/>
      <c r="HFV89" s="32"/>
      <c r="HFW89" s="32"/>
      <c r="HFX89" s="32"/>
      <c r="HFY89" s="32"/>
      <c r="HFZ89" s="32"/>
      <c r="HGA89" s="32"/>
      <c r="HGB89" s="32"/>
      <c r="HGC89" s="32"/>
      <c r="HGD89" s="33"/>
      <c r="HGE89" s="34"/>
      <c r="HGF89" s="33"/>
      <c r="HGG89" s="33"/>
      <c r="HGH89" s="39"/>
      <c r="HGI89" s="37"/>
      <c r="HGJ89" s="32"/>
      <c r="HGK89" s="32"/>
      <c r="HGL89" s="32"/>
      <c r="HGM89" s="32"/>
      <c r="HGN89" s="32"/>
      <c r="HGO89" s="32"/>
      <c r="HGP89" s="32"/>
      <c r="HGQ89" s="32"/>
      <c r="HGR89" s="32"/>
      <c r="HGS89" s="32"/>
      <c r="HGT89" s="33"/>
      <c r="HGU89" s="34"/>
      <c r="HGV89" s="33"/>
      <c r="HGW89" s="33"/>
      <c r="HGX89" s="39"/>
      <c r="HGY89" s="37"/>
      <c r="HGZ89" s="32"/>
      <c r="HHA89" s="32"/>
      <c r="HHB89" s="32"/>
      <c r="HHC89" s="32"/>
      <c r="HHD89" s="32"/>
      <c r="HHE89" s="32"/>
      <c r="HHF89" s="32"/>
      <c r="HHG89" s="32"/>
      <c r="HHH89" s="32"/>
      <c r="HHI89" s="32"/>
      <c r="HHJ89" s="33"/>
      <c r="HHK89" s="34"/>
      <c r="HHL89" s="33"/>
      <c r="HHM89" s="33"/>
      <c r="HHN89" s="39"/>
      <c r="HHO89" s="37"/>
      <c r="HHP89" s="32"/>
      <c r="HHQ89" s="32"/>
      <c r="HHR89" s="32"/>
      <c r="HHS89" s="32"/>
      <c r="HHT89" s="32"/>
      <c r="HHU89" s="32"/>
      <c r="HHV89" s="32"/>
      <c r="HHW89" s="32"/>
      <c r="HHX89" s="32"/>
      <c r="HHY89" s="32"/>
      <c r="HHZ89" s="33"/>
      <c r="HIA89" s="34"/>
      <c r="HIB89" s="33"/>
      <c r="HIC89" s="33"/>
      <c r="HID89" s="39"/>
      <c r="HIE89" s="37"/>
      <c r="HIF89" s="32"/>
      <c r="HIG89" s="32"/>
      <c r="HIH89" s="32"/>
      <c r="HII89" s="32"/>
      <c r="HIJ89" s="32"/>
      <c r="HIK89" s="32"/>
      <c r="HIL89" s="32"/>
      <c r="HIM89" s="32"/>
      <c r="HIN89" s="32"/>
      <c r="HIO89" s="32"/>
      <c r="HIP89" s="33"/>
      <c r="HIQ89" s="34"/>
      <c r="HIR89" s="33"/>
      <c r="HIS89" s="33"/>
      <c r="HIT89" s="39"/>
      <c r="HIU89" s="37"/>
      <c r="HIV89" s="32"/>
      <c r="HIW89" s="32"/>
      <c r="HIX89" s="32"/>
      <c r="HIY89" s="32"/>
      <c r="HIZ89" s="32"/>
      <c r="HJA89" s="32"/>
      <c r="HJB89" s="32"/>
      <c r="HJC89" s="32"/>
      <c r="HJD89" s="32"/>
      <c r="HJE89" s="32"/>
      <c r="HJF89" s="33"/>
      <c r="HJG89" s="34"/>
      <c r="HJH89" s="33"/>
      <c r="HJI89" s="33"/>
      <c r="HJJ89" s="39"/>
      <c r="HJK89" s="37"/>
      <c r="HJL89" s="32"/>
      <c r="HJM89" s="32"/>
      <c r="HJN89" s="32"/>
      <c r="HJO89" s="32"/>
      <c r="HJP89" s="32"/>
      <c r="HJQ89" s="32"/>
      <c r="HJR89" s="32"/>
      <c r="HJS89" s="32"/>
      <c r="HJT89" s="32"/>
      <c r="HJU89" s="32"/>
      <c r="HJV89" s="33"/>
      <c r="HJW89" s="34"/>
      <c r="HJX89" s="33"/>
      <c r="HJY89" s="33"/>
      <c r="HJZ89" s="39"/>
      <c r="HKA89" s="37"/>
      <c r="HKB89" s="32"/>
      <c r="HKC89" s="32"/>
      <c r="HKD89" s="32"/>
      <c r="HKE89" s="32"/>
      <c r="HKF89" s="32"/>
      <c r="HKG89" s="32"/>
      <c r="HKH89" s="32"/>
      <c r="HKI89" s="32"/>
      <c r="HKJ89" s="32"/>
      <c r="HKK89" s="32"/>
      <c r="HKL89" s="33"/>
      <c r="HKM89" s="34"/>
      <c r="HKN89" s="33"/>
      <c r="HKO89" s="33"/>
      <c r="HKP89" s="39"/>
      <c r="HKQ89" s="37"/>
      <c r="HKR89" s="32"/>
      <c r="HKS89" s="32"/>
      <c r="HKT89" s="32"/>
      <c r="HKU89" s="32"/>
      <c r="HKV89" s="32"/>
      <c r="HKW89" s="32"/>
      <c r="HKX89" s="32"/>
      <c r="HKY89" s="32"/>
      <c r="HKZ89" s="32"/>
      <c r="HLA89" s="32"/>
      <c r="HLB89" s="33"/>
      <c r="HLC89" s="34"/>
      <c r="HLD89" s="33"/>
      <c r="HLE89" s="33"/>
      <c r="HLF89" s="39"/>
      <c r="HLG89" s="37"/>
      <c r="HLH89" s="32"/>
      <c r="HLI89" s="32"/>
      <c r="HLJ89" s="32"/>
      <c r="HLK89" s="32"/>
      <c r="HLL89" s="32"/>
      <c r="HLM89" s="32"/>
      <c r="HLN89" s="32"/>
      <c r="HLO89" s="32"/>
      <c r="HLP89" s="32"/>
      <c r="HLQ89" s="32"/>
      <c r="HLR89" s="33"/>
      <c r="HLS89" s="34"/>
      <c r="HLT89" s="33"/>
      <c r="HLU89" s="33"/>
      <c r="HLV89" s="39"/>
      <c r="HLW89" s="37"/>
      <c r="HLX89" s="32"/>
      <c r="HLY89" s="32"/>
      <c r="HLZ89" s="32"/>
      <c r="HMA89" s="32"/>
      <c r="HMB89" s="32"/>
      <c r="HMC89" s="32"/>
      <c r="HMD89" s="32"/>
      <c r="HME89" s="32"/>
      <c r="HMF89" s="32"/>
      <c r="HMG89" s="32"/>
      <c r="HMH89" s="33"/>
      <c r="HMI89" s="34"/>
      <c r="HMJ89" s="33"/>
      <c r="HMK89" s="33"/>
      <c r="HML89" s="39"/>
      <c r="HMM89" s="37"/>
      <c r="HMN89" s="32"/>
      <c r="HMO89" s="32"/>
      <c r="HMP89" s="32"/>
      <c r="HMQ89" s="32"/>
      <c r="HMR89" s="32"/>
      <c r="HMS89" s="32"/>
      <c r="HMT89" s="32"/>
      <c r="HMU89" s="32"/>
      <c r="HMV89" s="32"/>
      <c r="HMW89" s="32"/>
      <c r="HMX89" s="33"/>
      <c r="HMY89" s="34"/>
      <c r="HMZ89" s="33"/>
      <c r="HNA89" s="33"/>
      <c r="HNB89" s="39"/>
      <c r="HNC89" s="37"/>
      <c r="HND89" s="32"/>
      <c r="HNE89" s="32"/>
      <c r="HNF89" s="32"/>
      <c r="HNG89" s="32"/>
      <c r="HNH89" s="32"/>
      <c r="HNI89" s="32"/>
      <c r="HNJ89" s="32"/>
      <c r="HNK89" s="32"/>
      <c r="HNL89" s="32"/>
      <c r="HNM89" s="32"/>
      <c r="HNN89" s="33"/>
      <c r="HNO89" s="34"/>
      <c r="HNP89" s="33"/>
      <c r="HNQ89" s="33"/>
      <c r="HNR89" s="39"/>
      <c r="HNS89" s="37"/>
      <c r="HNT89" s="32"/>
      <c r="HNU89" s="32"/>
      <c r="HNV89" s="32"/>
      <c r="HNW89" s="32"/>
      <c r="HNX89" s="32"/>
      <c r="HNY89" s="32"/>
      <c r="HNZ89" s="32"/>
      <c r="HOA89" s="32"/>
      <c r="HOB89" s="32"/>
      <c r="HOC89" s="32"/>
      <c r="HOD89" s="33"/>
      <c r="HOE89" s="34"/>
      <c r="HOF89" s="33"/>
      <c r="HOG89" s="33"/>
      <c r="HOH89" s="39"/>
      <c r="HOI89" s="37"/>
      <c r="HOJ89" s="32"/>
      <c r="HOK89" s="32"/>
      <c r="HOL89" s="32"/>
      <c r="HOM89" s="32"/>
      <c r="HON89" s="32"/>
      <c r="HOO89" s="32"/>
      <c r="HOP89" s="32"/>
      <c r="HOQ89" s="32"/>
      <c r="HOR89" s="32"/>
      <c r="HOS89" s="32"/>
      <c r="HOT89" s="33"/>
      <c r="HOU89" s="34"/>
      <c r="HOV89" s="33"/>
      <c r="HOW89" s="33"/>
      <c r="HOX89" s="39"/>
      <c r="HOY89" s="37"/>
      <c r="HOZ89" s="32"/>
      <c r="HPA89" s="32"/>
      <c r="HPB89" s="32"/>
      <c r="HPC89" s="32"/>
      <c r="HPD89" s="32"/>
      <c r="HPE89" s="32"/>
      <c r="HPF89" s="32"/>
      <c r="HPG89" s="32"/>
      <c r="HPH89" s="32"/>
      <c r="HPI89" s="32"/>
      <c r="HPJ89" s="33"/>
      <c r="HPK89" s="34"/>
      <c r="HPL89" s="33"/>
      <c r="HPM89" s="33"/>
      <c r="HPN89" s="39"/>
      <c r="HPO89" s="37"/>
      <c r="HPP89" s="32"/>
      <c r="HPQ89" s="32"/>
      <c r="HPR89" s="32"/>
      <c r="HPS89" s="32"/>
      <c r="HPT89" s="32"/>
      <c r="HPU89" s="32"/>
      <c r="HPV89" s="32"/>
      <c r="HPW89" s="32"/>
      <c r="HPX89" s="32"/>
      <c r="HPY89" s="32"/>
      <c r="HPZ89" s="33"/>
      <c r="HQA89" s="34"/>
      <c r="HQB89" s="33"/>
      <c r="HQC89" s="33"/>
      <c r="HQD89" s="39"/>
      <c r="HQE89" s="37"/>
      <c r="HQF89" s="32"/>
      <c r="HQG89" s="32"/>
      <c r="HQH89" s="32"/>
      <c r="HQI89" s="32"/>
      <c r="HQJ89" s="32"/>
      <c r="HQK89" s="32"/>
      <c r="HQL89" s="32"/>
      <c r="HQM89" s="32"/>
      <c r="HQN89" s="32"/>
      <c r="HQO89" s="32"/>
      <c r="HQP89" s="33"/>
      <c r="HQQ89" s="34"/>
      <c r="HQR89" s="33"/>
      <c r="HQS89" s="33"/>
      <c r="HQT89" s="39"/>
      <c r="HQU89" s="37"/>
      <c r="HQV89" s="32"/>
      <c r="HQW89" s="32"/>
      <c r="HQX89" s="32"/>
      <c r="HQY89" s="32"/>
      <c r="HQZ89" s="32"/>
      <c r="HRA89" s="32"/>
      <c r="HRB89" s="32"/>
      <c r="HRC89" s="32"/>
      <c r="HRD89" s="32"/>
      <c r="HRE89" s="32"/>
      <c r="HRF89" s="33"/>
      <c r="HRG89" s="34"/>
      <c r="HRH89" s="33"/>
      <c r="HRI89" s="33"/>
      <c r="HRJ89" s="39"/>
      <c r="HRK89" s="37"/>
      <c r="HRL89" s="32"/>
      <c r="HRM89" s="32"/>
      <c r="HRN89" s="32"/>
      <c r="HRO89" s="32"/>
      <c r="HRP89" s="32"/>
      <c r="HRQ89" s="32"/>
      <c r="HRR89" s="32"/>
      <c r="HRS89" s="32"/>
      <c r="HRT89" s="32"/>
      <c r="HRU89" s="32"/>
      <c r="HRV89" s="33"/>
      <c r="HRW89" s="34"/>
      <c r="HRX89" s="33"/>
      <c r="HRY89" s="33"/>
      <c r="HRZ89" s="39"/>
      <c r="HSA89" s="37"/>
      <c r="HSB89" s="32"/>
      <c r="HSC89" s="32"/>
      <c r="HSD89" s="32"/>
      <c r="HSE89" s="32"/>
      <c r="HSF89" s="32"/>
      <c r="HSG89" s="32"/>
      <c r="HSH89" s="32"/>
      <c r="HSI89" s="32"/>
      <c r="HSJ89" s="32"/>
      <c r="HSK89" s="32"/>
      <c r="HSL89" s="33"/>
      <c r="HSM89" s="34"/>
      <c r="HSN89" s="33"/>
      <c r="HSO89" s="33"/>
      <c r="HSP89" s="39"/>
      <c r="HSQ89" s="37"/>
      <c r="HSR89" s="32"/>
      <c r="HSS89" s="32"/>
      <c r="HST89" s="32"/>
      <c r="HSU89" s="32"/>
      <c r="HSV89" s="32"/>
      <c r="HSW89" s="32"/>
      <c r="HSX89" s="32"/>
      <c r="HSY89" s="32"/>
      <c r="HSZ89" s="32"/>
      <c r="HTA89" s="32"/>
      <c r="HTB89" s="33"/>
      <c r="HTC89" s="34"/>
      <c r="HTD89" s="33"/>
      <c r="HTE89" s="33"/>
      <c r="HTF89" s="39"/>
      <c r="HTG89" s="37"/>
      <c r="HTH89" s="32"/>
      <c r="HTI89" s="32"/>
      <c r="HTJ89" s="32"/>
      <c r="HTK89" s="32"/>
      <c r="HTL89" s="32"/>
      <c r="HTM89" s="32"/>
      <c r="HTN89" s="32"/>
      <c r="HTO89" s="32"/>
      <c r="HTP89" s="32"/>
      <c r="HTQ89" s="32"/>
      <c r="HTR89" s="33"/>
      <c r="HTS89" s="34"/>
      <c r="HTT89" s="33"/>
      <c r="HTU89" s="33"/>
      <c r="HTV89" s="39"/>
      <c r="HTW89" s="37"/>
      <c r="HTX89" s="32"/>
      <c r="HTY89" s="32"/>
      <c r="HTZ89" s="32"/>
      <c r="HUA89" s="32"/>
      <c r="HUB89" s="32"/>
      <c r="HUC89" s="32"/>
      <c r="HUD89" s="32"/>
      <c r="HUE89" s="32"/>
      <c r="HUF89" s="32"/>
      <c r="HUG89" s="32"/>
      <c r="HUH89" s="33"/>
      <c r="HUI89" s="34"/>
      <c r="HUJ89" s="33"/>
      <c r="HUK89" s="33"/>
      <c r="HUL89" s="39"/>
      <c r="HUM89" s="37"/>
      <c r="HUN89" s="32"/>
      <c r="HUO89" s="32"/>
      <c r="HUP89" s="32"/>
      <c r="HUQ89" s="32"/>
      <c r="HUR89" s="32"/>
      <c r="HUS89" s="32"/>
      <c r="HUT89" s="32"/>
      <c r="HUU89" s="32"/>
      <c r="HUV89" s="32"/>
      <c r="HUW89" s="32"/>
      <c r="HUX89" s="33"/>
      <c r="HUY89" s="34"/>
      <c r="HUZ89" s="33"/>
      <c r="HVA89" s="33"/>
      <c r="HVB89" s="39"/>
      <c r="HVC89" s="37"/>
      <c r="HVD89" s="32"/>
      <c r="HVE89" s="32"/>
      <c r="HVF89" s="32"/>
      <c r="HVG89" s="32"/>
      <c r="HVH89" s="32"/>
      <c r="HVI89" s="32"/>
      <c r="HVJ89" s="32"/>
      <c r="HVK89" s="32"/>
      <c r="HVL89" s="32"/>
      <c r="HVM89" s="32"/>
      <c r="HVN89" s="33"/>
      <c r="HVO89" s="34"/>
      <c r="HVP89" s="33"/>
      <c r="HVQ89" s="33"/>
      <c r="HVR89" s="39"/>
      <c r="HVS89" s="37"/>
      <c r="HVT89" s="32"/>
      <c r="HVU89" s="32"/>
      <c r="HVV89" s="32"/>
      <c r="HVW89" s="32"/>
      <c r="HVX89" s="32"/>
      <c r="HVY89" s="32"/>
      <c r="HVZ89" s="32"/>
      <c r="HWA89" s="32"/>
      <c r="HWB89" s="32"/>
      <c r="HWC89" s="32"/>
      <c r="HWD89" s="33"/>
      <c r="HWE89" s="34"/>
      <c r="HWF89" s="33"/>
      <c r="HWG89" s="33"/>
      <c r="HWH89" s="39"/>
      <c r="HWI89" s="37"/>
      <c r="HWJ89" s="32"/>
      <c r="HWK89" s="32"/>
      <c r="HWL89" s="32"/>
      <c r="HWM89" s="32"/>
      <c r="HWN89" s="32"/>
      <c r="HWO89" s="32"/>
      <c r="HWP89" s="32"/>
      <c r="HWQ89" s="32"/>
      <c r="HWR89" s="32"/>
      <c r="HWS89" s="32"/>
      <c r="HWT89" s="33"/>
      <c r="HWU89" s="34"/>
      <c r="HWV89" s="33"/>
      <c r="HWW89" s="33"/>
      <c r="HWX89" s="39"/>
      <c r="HWY89" s="37"/>
      <c r="HWZ89" s="32"/>
      <c r="HXA89" s="32"/>
      <c r="HXB89" s="32"/>
      <c r="HXC89" s="32"/>
      <c r="HXD89" s="32"/>
      <c r="HXE89" s="32"/>
      <c r="HXF89" s="32"/>
      <c r="HXG89" s="32"/>
      <c r="HXH89" s="32"/>
      <c r="HXI89" s="32"/>
      <c r="HXJ89" s="33"/>
      <c r="HXK89" s="34"/>
      <c r="HXL89" s="33"/>
      <c r="HXM89" s="33"/>
      <c r="HXN89" s="39"/>
      <c r="HXO89" s="37"/>
      <c r="HXP89" s="32"/>
      <c r="HXQ89" s="32"/>
      <c r="HXR89" s="32"/>
      <c r="HXS89" s="32"/>
      <c r="HXT89" s="32"/>
      <c r="HXU89" s="32"/>
      <c r="HXV89" s="32"/>
      <c r="HXW89" s="32"/>
      <c r="HXX89" s="32"/>
      <c r="HXY89" s="32"/>
      <c r="HXZ89" s="33"/>
      <c r="HYA89" s="34"/>
      <c r="HYB89" s="33"/>
      <c r="HYC89" s="33"/>
      <c r="HYD89" s="39"/>
      <c r="HYE89" s="37"/>
      <c r="HYF89" s="32"/>
      <c r="HYG89" s="32"/>
      <c r="HYH89" s="32"/>
      <c r="HYI89" s="32"/>
      <c r="HYJ89" s="32"/>
      <c r="HYK89" s="32"/>
      <c r="HYL89" s="32"/>
      <c r="HYM89" s="32"/>
      <c r="HYN89" s="32"/>
      <c r="HYO89" s="32"/>
      <c r="HYP89" s="33"/>
      <c r="HYQ89" s="34"/>
      <c r="HYR89" s="33"/>
      <c r="HYS89" s="33"/>
      <c r="HYT89" s="39"/>
      <c r="HYU89" s="37"/>
      <c r="HYV89" s="32"/>
      <c r="HYW89" s="32"/>
      <c r="HYX89" s="32"/>
      <c r="HYY89" s="32"/>
      <c r="HYZ89" s="32"/>
      <c r="HZA89" s="32"/>
      <c r="HZB89" s="32"/>
      <c r="HZC89" s="32"/>
      <c r="HZD89" s="32"/>
      <c r="HZE89" s="32"/>
      <c r="HZF89" s="33"/>
      <c r="HZG89" s="34"/>
      <c r="HZH89" s="33"/>
      <c r="HZI89" s="33"/>
      <c r="HZJ89" s="39"/>
      <c r="HZK89" s="37"/>
      <c r="HZL89" s="32"/>
      <c r="HZM89" s="32"/>
      <c r="HZN89" s="32"/>
      <c r="HZO89" s="32"/>
      <c r="HZP89" s="32"/>
      <c r="HZQ89" s="32"/>
      <c r="HZR89" s="32"/>
      <c r="HZS89" s="32"/>
      <c r="HZT89" s="32"/>
      <c r="HZU89" s="32"/>
      <c r="HZV89" s="33"/>
      <c r="HZW89" s="34"/>
      <c r="HZX89" s="33"/>
      <c r="HZY89" s="33"/>
      <c r="HZZ89" s="39"/>
      <c r="IAA89" s="37"/>
      <c r="IAB89" s="32"/>
      <c r="IAC89" s="32"/>
      <c r="IAD89" s="32"/>
      <c r="IAE89" s="32"/>
      <c r="IAF89" s="32"/>
      <c r="IAG89" s="32"/>
      <c r="IAH89" s="32"/>
      <c r="IAI89" s="32"/>
      <c r="IAJ89" s="32"/>
      <c r="IAK89" s="32"/>
      <c r="IAL89" s="33"/>
      <c r="IAM89" s="34"/>
      <c r="IAN89" s="33"/>
      <c r="IAO89" s="33"/>
      <c r="IAP89" s="39"/>
      <c r="IAQ89" s="37"/>
      <c r="IAR89" s="32"/>
      <c r="IAS89" s="32"/>
      <c r="IAT89" s="32"/>
      <c r="IAU89" s="32"/>
      <c r="IAV89" s="32"/>
      <c r="IAW89" s="32"/>
      <c r="IAX89" s="32"/>
      <c r="IAY89" s="32"/>
      <c r="IAZ89" s="32"/>
      <c r="IBA89" s="32"/>
      <c r="IBB89" s="33"/>
      <c r="IBC89" s="34"/>
      <c r="IBD89" s="33"/>
      <c r="IBE89" s="33"/>
      <c r="IBF89" s="39"/>
      <c r="IBG89" s="37"/>
      <c r="IBH89" s="32"/>
      <c r="IBI89" s="32"/>
      <c r="IBJ89" s="32"/>
      <c r="IBK89" s="32"/>
      <c r="IBL89" s="32"/>
      <c r="IBM89" s="32"/>
      <c r="IBN89" s="32"/>
      <c r="IBO89" s="32"/>
      <c r="IBP89" s="32"/>
      <c r="IBQ89" s="32"/>
      <c r="IBR89" s="33"/>
      <c r="IBS89" s="34"/>
      <c r="IBT89" s="33"/>
      <c r="IBU89" s="33"/>
      <c r="IBV89" s="39"/>
      <c r="IBW89" s="37"/>
      <c r="IBX89" s="32"/>
      <c r="IBY89" s="32"/>
      <c r="IBZ89" s="32"/>
      <c r="ICA89" s="32"/>
      <c r="ICB89" s="32"/>
      <c r="ICC89" s="32"/>
      <c r="ICD89" s="32"/>
      <c r="ICE89" s="32"/>
      <c r="ICF89" s="32"/>
      <c r="ICG89" s="32"/>
      <c r="ICH89" s="33"/>
      <c r="ICI89" s="34"/>
      <c r="ICJ89" s="33"/>
      <c r="ICK89" s="33"/>
      <c r="ICL89" s="39"/>
      <c r="ICM89" s="37"/>
      <c r="ICN89" s="32"/>
      <c r="ICO89" s="32"/>
      <c r="ICP89" s="32"/>
      <c r="ICQ89" s="32"/>
      <c r="ICR89" s="32"/>
      <c r="ICS89" s="32"/>
      <c r="ICT89" s="32"/>
      <c r="ICU89" s="32"/>
      <c r="ICV89" s="32"/>
      <c r="ICW89" s="32"/>
      <c r="ICX89" s="33"/>
      <c r="ICY89" s="34"/>
      <c r="ICZ89" s="33"/>
      <c r="IDA89" s="33"/>
      <c r="IDB89" s="39"/>
      <c r="IDC89" s="37"/>
      <c r="IDD89" s="32"/>
      <c r="IDE89" s="32"/>
      <c r="IDF89" s="32"/>
      <c r="IDG89" s="32"/>
      <c r="IDH89" s="32"/>
      <c r="IDI89" s="32"/>
      <c r="IDJ89" s="32"/>
      <c r="IDK89" s="32"/>
      <c r="IDL89" s="32"/>
      <c r="IDM89" s="32"/>
      <c r="IDN89" s="33"/>
      <c r="IDO89" s="34"/>
      <c r="IDP89" s="33"/>
      <c r="IDQ89" s="33"/>
      <c r="IDR89" s="39"/>
      <c r="IDS89" s="37"/>
      <c r="IDT89" s="32"/>
      <c r="IDU89" s="32"/>
      <c r="IDV89" s="32"/>
      <c r="IDW89" s="32"/>
      <c r="IDX89" s="32"/>
      <c r="IDY89" s="32"/>
      <c r="IDZ89" s="32"/>
      <c r="IEA89" s="32"/>
      <c r="IEB89" s="32"/>
      <c r="IEC89" s="32"/>
      <c r="IED89" s="33"/>
      <c r="IEE89" s="34"/>
      <c r="IEF89" s="33"/>
      <c r="IEG89" s="33"/>
      <c r="IEH89" s="39"/>
      <c r="IEI89" s="37"/>
      <c r="IEJ89" s="32"/>
      <c r="IEK89" s="32"/>
      <c r="IEL89" s="32"/>
      <c r="IEM89" s="32"/>
      <c r="IEN89" s="32"/>
      <c r="IEO89" s="32"/>
      <c r="IEP89" s="32"/>
      <c r="IEQ89" s="32"/>
      <c r="IER89" s="32"/>
      <c r="IES89" s="32"/>
      <c r="IET89" s="33"/>
      <c r="IEU89" s="34"/>
      <c r="IEV89" s="33"/>
      <c r="IEW89" s="33"/>
      <c r="IEX89" s="39"/>
      <c r="IEY89" s="37"/>
      <c r="IEZ89" s="32"/>
      <c r="IFA89" s="32"/>
      <c r="IFB89" s="32"/>
      <c r="IFC89" s="32"/>
      <c r="IFD89" s="32"/>
      <c r="IFE89" s="32"/>
      <c r="IFF89" s="32"/>
      <c r="IFG89" s="32"/>
      <c r="IFH89" s="32"/>
      <c r="IFI89" s="32"/>
      <c r="IFJ89" s="33"/>
      <c r="IFK89" s="34"/>
      <c r="IFL89" s="33"/>
      <c r="IFM89" s="33"/>
      <c r="IFN89" s="39"/>
      <c r="IFO89" s="37"/>
      <c r="IFP89" s="32"/>
      <c r="IFQ89" s="32"/>
      <c r="IFR89" s="32"/>
      <c r="IFS89" s="32"/>
      <c r="IFT89" s="32"/>
      <c r="IFU89" s="32"/>
      <c r="IFV89" s="32"/>
      <c r="IFW89" s="32"/>
      <c r="IFX89" s="32"/>
      <c r="IFY89" s="32"/>
      <c r="IFZ89" s="33"/>
      <c r="IGA89" s="34"/>
      <c r="IGB89" s="33"/>
      <c r="IGC89" s="33"/>
      <c r="IGD89" s="39"/>
      <c r="IGE89" s="37"/>
      <c r="IGF89" s="32"/>
      <c r="IGG89" s="32"/>
      <c r="IGH89" s="32"/>
      <c r="IGI89" s="32"/>
      <c r="IGJ89" s="32"/>
      <c r="IGK89" s="32"/>
      <c r="IGL89" s="32"/>
      <c r="IGM89" s="32"/>
      <c r="IGN89" s="32"/>
      <c r="IGO89" s="32"/>
      <c r="IGP89" s="33"/>
      <c r="IGQ89" s="34"/>
      <c r="IGR89" s="33"/>
      <c r="IGS89" s="33"/>
      <c r="IGT89" s="39"/>
      <c r="IGU89" s="37"/>
      <c r="IGV89" s="32"/>
      <c r="IGW89" s="32"/>
      <c r="IGX89" s="32"/>
      <c r="IGY89" s="32"/>
      <c r="IGZ89" s="32"/>
      <c r="IHA89" s="32"/>
      <c r="IHB89" s="32"/>
      <c r="IHC89" s="32"/>
      <c r="IHD89" s="32"/>
      <c r="IHE89" s="32"/>
      <c r="IHF89" s="33"/>
      <c r="IHG89" s="34"/>
      <c r="IHH89" s="33"/>
      <c r="IHI89" s="33"/>
      <c r="IHJ89" s="39"/>
      <c r="IHK89" s="37"/>
      <c r="IHL89" s="32"/>
      <c r="IHM89" s="32"/>
      <c r="IHN89" s="32"/>
      <c r="IHO89" s="32"/>
      <c r="IHP89" s="32"/>
      <c r="IHQ89" s="32"/>
      <c r="IHR89" s="32"/>
      <c r="IHS89" s="32"/>
      <c r="IHT89" s="32"/>
      <c r="IHU89" s="32"/>
      <c r="IHV89" s="33"/>
      <c r="IHW89" s="34"/>
      <c r="IHX89" s="33"/>
      <c r="IHY89" s="33"/>
      <c r="IHZ89" s="39"/>
      <c r="IIA89" s="37"/>
      <c r="IIB89" s="32"/>
      <c r="IIC89" s="32"/>
      <c r="IID89" s="32"/>
      <c r="IIE89" s="32"/>
      <c r="IIF89" s="32"/>
      <c r="IIG89" s="32"/>
      <c r="IIH89" s="32"/>
      <c r="III89" s="32"/>
      <c r="IIJ89" s="32"/>
      <c r="IIK89" s="32"/>
      <c r="IIL89" s="33"/>
      <c r="IIM89" s="34"/>
      <c r="IIN89" s="33"/>
      <c r="IIO89" s="33"/>
      <c r="IIP89" s="39"/>
      <c r="IIQ89" s="37"/>
      <c r="IIR89" s="32"/>
      <c r="IIS89" s="32"/>
      <c r="IIT89" s="32"/>
      <c r="IIU89" s="32"/>
      <c r="IIV89" s="32"/>
      <c r="IIW89" s="32"/>
      <c r="IIX89" s="32"/>
      <c r="IIY89" s="32"/>
      <c r="IIZ89" s="32"/>
      <c r="IJA89" s="32"/>
      <c r="IJB89" s="33"/>
      <c r="IJC89" s="34"/>
      <c r="IJD89" s="33"/>
      <c r="IJE89" s="33"/>
      <c r="IJF89" s="39"/>
      <c r="IJG89" s="37"/>
      <c r="IJH89" s="32"/>
      <c r="IJI89" s="32"/>
      <c r="IJJ89" s="32"/>
      <c r="IJK89" s="32"/>
      <c r="IJL89" s="32"/>
      <c r="IJM89" s="32"/>
      <c r="IJN89" s="32"/>
      <c r="IJO89" s="32"/>
      <c r="IJP89" s="32"/>
      <c r="IJQ89" s="32"/>
      <c r="IJR89" s="33"/>
      <c r="IJS89" s="34"/>
      <c r="IJT89" s="33"/>
      <c r="IJU89" s="33"/>
      <c r="IJV89" s="39"/>
      <c r="IJW89" s="37"/>
      <c r="IJX89" s="32"/>
      <c r="IJY89" s="32"/>
      <c r="IJZ89" s="32"/>
      <c r="IKA89" s="32"/>
      <c r="IKB89" s="32"/>
      <c r="IKC89" s="32"/>
      <c r="IKD89" s="32"/>
      <c r="IKE89" s="32"/>
      <c r="IKF89" s="32"/>
      <c r="IKG89" s="32"/>
      <c r="IKH89" s="33"/>
      <c r="IKI89" s="34"/>
      <c r="IKJ89" s="33"/>
      <c r="IKK89" s="33"/>
      <c r="IKL89" s="39"/>
      <c r="IKM89" s="37"/>
      <c r="IKN89" s="32"/>
      <c r="IKO89" s="32"/>
      <c r="IKP89" s="32"/>
      <c r="IKQ89" s="32"/>
      <c r="IKR89" s="32"/>
      <c r="IKS89" s="32"/>
      <c r="IKT89" s="32"/>
      <c r="IKU89" s="32"/>
      <c r="IKV89" s="32"/>
      <c r="IKW89" s="32"/>
      <c r="IKX89" s="33"/>
      <c r="IKY89" s="34"/>
      <c r="IKZ89" s="33"/>
      <c r="ILA89" s="33"/>
      <c r="ILB89" s="39"/>
      <c r="ILC89" s="37"/>
      <c r="ILD89" s="32"/>
      <c r="ILE89" s="32"/>
      <c r="ILF89" s="32"/>
      <c r="ILG89" s="32"/>
      <c r="ILH89" s="32"/>
      <c r="ILI89" s="32"/>
      <c r="ILJ89" s="32"/>
      <c r="ILK89" s="32"/>
      <c r="ILL89" s="32"/>
      <c r="ILM89" s="32"/>
      <c r="ILN89" s="33"/>
      <c r="ILO89" s="34"/>
      <c r="ILP89" s="33"/>
      <c r="ILQ89" s="33"/>
      <c r="ILR89" s="39"/>
      <c r="ILS89" s="37"/>
      <c r="ILT89" s="32"/>
      <c r="ILU89" s="32"/>
      <c r="ILV89" s="32"/>
      <c r="ILW89" s="32"/>
      <c r="ILX89" s="32"/>
      <c r="ILY89" s="32"/>
      <c r="ILZ89" s="32"/>
      <c r="IMA89" s="32"/>
      <c r="IMB89" s="32"/>
      <c r="IMC89" s="32"/>
      <c r="IMD89" s="33"/>
      <c r="IME89" s="34"/>
      <c r="IMF89" s="33"/>
      <c r="IMG89" s="33"/>
      <c r="IMH89" s="39"/>
      <c r="IMI89" s="37"/>
      <c r="IMJ89" s="32"/>
      <c r="IMK89" s="32"/>
      <c r="IML89" s="32"/>
      <c r="IMM89" s="32"/>
      <c r="IMN89" s="32"/>
      <c r="IMO89" s="32"/>
      <c r="IMP89" s="32"/>
      <c r="IMQ89" s="32"/>
      <c r="IMR89" s="32"/>
      <c r="IMS89" s="32"/>
      <c r="IMT89" s="33"/>
      <c r="IMU89" s="34"/>
      <c r="IMV89" s="33"/>
      <c r="IMW89" s="33"/>
      <c r="IMX89" s="39"/>
      <c r="IMY89" s="37"/>
      <c r="IMZ89" s="32"/>
      <c r="INA89" s="32"/>
      <c r="INB89" s="32"/>
      <c r="INC89" s="32"/>
      <c r="IND89" s="32"/>
      <c r="INE89" s="32"/>
      <c r="INF89" s="32"/>
      <c r="ING89" s="32"/>
      <c r="INH89" s="32"/>
      <c r="INI89" s="32"/>
      <c r="INJ89" s="33"/>
      <c r="INK89" s="34"/>
      <c r="INL89" s="33"/>
      <c r="INM89" s="33"/>
      <c r="INN89" s="39"/>
      <c r="INO89" s="37"/>
      <c r="INP89" s="32"/>
      <c r="INQ89" s="32"/>
      <c r="INR89" s="32"/>
      <c r="INS89" s="32"/>
      <c r="INT89" s="32"/>
      <c r="INU89" s="32"/>
      <c r="INV89" s="32"/>
      <c r="INW89" s="32"/>
      <c r="INX89" s="32"/>
      <c r="INY89" s="32"/>
      <c r="INZ89" s="33"/>
      <c r="IOA89" s="34"/>
      <c r="IOB89" s="33"/>
      <c r="IOC89" s="33"/>
      <c r="IOD89" s="39"/>
      <c r="IOE89" s="37"/>
      <c r="IOF89" s="32"/>
      <c r="IOG89" s="32"/>
      <c r="IOH89" s="32"/>
      <c r="IOI89" s="32"/>
      <c r="IOJ89" s="32"/>
      <c r="IOK89" s="32"/>
      <c r="IOL89" s="32"/>
      <c r="IOM89" s="32"/>
      <c r="ION89" s="32"/>
      <c r="IOO89" s="32"/>
      <c r="IOP89" s="33"/>
      <c r="IOQ89" s="34"/>
      <c r="IOR89" s="33"/>
      <c r="IOS89" s="33"/>
      <c r="IOT89" s="39"/>
      <c r="IOU89" s="37"/>
      <c r="IOV89" s="32"/>
      <c r="IOW89" s="32"/>
      <c r="IOX89" s="32"/>
      <c r="IOY89" s="32"/>
      <c r="IOZ89" s="32"/>
      <c r="IPA89" s="32"/>
      <c r="IPB89" s="32"/>
      <c r="IPC89" s="32"/>
      <c r="IPD89" s="32"/>
      <c r="IPE89" s="32"/>
      <c r="IPF89" s="33"/>
      <c r="IPG89" s="34"/>
      <c r="IPH89" s="33"/>
      <c r="IPI89" s="33"/>
      <c r="IPJ89" s="39"/>
      <c r="IPK89" s="37"/>
      <c r="IPL89" s="32"/>
      <c r="IPM89" s="32"/>
      <c r="IPN89" s="32"/>
      <c r="IPO89" s="32"/>
      <c r="IPP89" s="32"/>
      <c r="IPQ89" s="32"/>
      <c r="IPR89" s="32"/>
      <c r="IPS89" s="32"/>
      <c r="IPT89" s="32"/>
      <c r="IPU89" s="32"/>
      <c r="IPV89" s="33"/>
      <c r="IPW89" s="34"/>
      <c r="IPX89" s="33"/>
      <c r="IPY89" s="33"/>
      <c r="IPZ89" s="39"/>
      <c r="IQA89" s="37"/>
      <c r="IQB89" s="32"/>
      <c r="IQC89" s="32"/>
      <c r="IQD89" s="32"/>
      <c r="IQE89" s="32"/>
      <c r="IQF89" s="32"/>
      <c r="IQG89" s="32"/>
      <c r="IQH89" s="32"/>
      <c r="IQI89" s="32"/>
      <c r="IQJ89" s="32"/>
      <c r="IQK89" s="32"/>
      <c r="IQL89" s="33"/>
      <c r="IQM89" s="34"/>
      <c r="IQN89" s="33"/>
      <c r="IQO89" s="33"/>
      <c r="IQP89" s="39"/>
      <c r="IQQ89" s="37"/>
      <c r="IQR89" s="32"/>
      <c r="IQS89" s="32"/>
      <c r="IQT89" s="32"/>
      <c r="IQU89" s="32"/>
      <c r="IQV89" s="32"/>
      <c r="IQW89" s="32"/>
      <c r="IQX89" s="32"/>
      <c r="IQY89" s="32"/>
      <c r="IQZ89" s="32"/>
      <c r="IRA89" s="32"/>
      <c r="IRB89" s="33"/>
      <c r="IRC89" s="34"/>
      <c r="IRD89" s="33"/>
      <c r="IRE89" s="33"/>
      <c r="IRF89" s="39"/>
      <c r="IRG89" s="37"/>
      <c r="IRH89" s="32"/>
      <c r="IRI89" s="32"/>
      <c r="IRJ89" s="32"/>
      <c r="IRK89" s="32"/>
      <c r="IRL89" s="32"/>
      <c r="IRM89" s="32"/>
      <c r="IRN89" s="32"/>
      <c r="IRO89" s="32"/>
      <c r="IRP89" s="32"/>
      <c r="IRQ89" s="32"/>
      <c r="IRR89" s="33"/>
      <c r="IRS89" s="34"/>
      <c r="IRT89" s="33"/>
      <c r="IRU89" s="33"/>
      <c r="IRV89" s="39"/>
      <c r="IRW89" s="37"/>
      <c r="IRX89" s="32"/>
      <c r="IRY89" s="32"/>
      <c r="IRZ89" s="32"/>
      <c r="ISA89" s="32"/>
      <c r="ISB89" s="32"/>
      <c r="ISC89" s="32"/>
      <c r="ISD89" s="32"/>
      <c r="ISE89" s="32"/>
      <c r="ISF89" s="32"/>
      <c r="ISG89" s="32"/>
      <c r="ISH89" s="33"/>
      <c r="ISI89" s="34"/>
      <c r="ISJ89" s="33"/>
      <c r="ISK89" s="33"/>
      <c r="ISL89" s="39"/>
      <c r="ISM89" s="37"/>
      <c r="ISN89" s="32"/>
      <c r="ISO89" s="32"/>
      <c r="ISP89" s="32"/>
      <c r="ISQ89" s="32"/>
      <c r="ISR89" s="32"/>
      <c r="ISS89" s="32"/>
      <c r="IST89" s="32"/>
      <c r="ISU89" s="32"/>
      <c r="ISV89" s="32"/>
      <c r="ISW89" s="32"/>
      <c r="ISX89" s="33"/>
      <c r="ISY89" s="34"/>
      <c r="ISZ89" s="33"/>
      <c r="ITA89" s="33"/>
      <c r="ITB89" s="39"/>
      <c r="ITC89" s="37"/>
      <c r="ITD89" s="32"/>
      <c r="ITE89" s="32"/>
      <c r="ITF89" s="32"/>
      <c r="ITG89" s="32"/>
      <c r="ITH89" s="32"/>
      <c r="ITI89" s="32"/>
      <c r="ITJ89" s="32"/>
      <c r="ITK89" s="32"/>
      <c r="ITL89" s="32"/>
      <c r="ITM89" s="32"/>
      <c r="ITN89" s="33"/>
      <c r="ITO89" s="34"/>
      <c r="ITP89" s="33"/>
      <c r="ITQ89" s="33"/>
      <c r="ITR89" s="39"/>
      <c r="ITS89" s="37"/>
      <c r="ITT89" s="32"/>
      <c r="ITU89" s="32"/>
      <c r="ITV89" s="32"/>
      <c r="ITW89" s="32"/>
      <c r="ITX89" s="32"/>
      <c r="ITY89" s="32"/>
      <c r="ITZ89" s="32"/>
      <c r="IUA89" s="32"/>
      <c r="IUB89" s="32"/>
      <c r="IUC89" s="32"/>
      <c r="IUD89" s="33"/>
      <c r="IUE89" s="34"/>
      <c r="IUF89" s="33"/>
      <c r="IUG89" s="33"/>
      <c r="IUH89" s="39"/>
      <c r="IUI89" s="37"/>
      <c r="IUJ89" s="32"/>
      <c r="IUK89" s="32"/>
      <c r="IUL89" s="32"/>
      <c r="IUM89" s="32"/>
      <c r="IUN89" s="32"/>
      <c r="IUO89" s="32"/>
      <c r="IUP89" s="32"/>
      <c r="IUQ89" s="32"/>
      <c r="IUR89" s="32"/>
      <c r="IUS89" s="32"/>
      <c r="IUT89" s="33"/>
      <c r="IUU89" s="34"/>
      <c r="IUV89" s="33"/>
      <c r="IUW89" s="33"/>
      <c r="IUX89" s="39"/>
      <c r="IUY89" s="37"/>
      <c r="IUZ89" s="32"/>
      <c r="IVA89" s="32"/>
      <c r="IVB89" s="32"/>
      <c r="IVC89" s="32"/>
      <c r="IVD89" s="32"/>
      <c r="IVE89" s="32"/>
      <c r="IVF89" s="32"/>
      <c r="IVG89" s="32"/>
      <c r="IVH89" s="32"/>
      <c r="IVI89" s="32"/>
      <c r="IVJ89" s="33"/>
      <c r="IVK89" s="34"/>
      <c r="IVL89" s="33"/>
      <c r="IVM89" s="33"/>
      <c r="IVN89" s="39"/>
      <c r="IVO89" s="37"/>
      <c r="IVP89" s="32"/>
      <c r="IVQ89" s="32"/>
      <c r="IVR89" s="32"/>
      <c r="IVS89" s="32"/>
      <c r="IVT89" s="32"/>
      <c r="IVU89" s="32"/>
      <c r="IVV89" s="32"/>
      <c r="IVW89" s="32"/>
      <c r="IVX89" s="32"/>
      <c r="IVY89" s="32"/>
      <c r="IVZ89" s="33"/>
      <c r="IWA89" s="34"/>
      <c r="IWB89" s="33"/>
      <c r="IWC89" s="33"/>
      <c r="IWD89" s="39"/>
      <c r="IWE89" s="37"/>
      <c r="IWF89" s="32"/>
      <c r="IWG89" s="32"/>
      <c r="IWH89" s="32"/>
      <c r="IWI89" s="32"/>
      <c r="IWJ89" s="32"/>
      <c r="IWK89" s="32"/>
      <c r="IWL89" s="32"/>
      <c r="IWM89" s="32"/>
      <c r="IWN89" s="32"/>
      <c r="IWO89" s="32"/>
      <c r="IWP89" s="33"/>
      <c r="IWQ89" s="34"/>
      <c r="IWR89" s="33"/>
      <c r="IWS89" s="33"/>
      <c r="IWT89" s="39"/>
      <c r="IWU89" s="37"/>
      <c r="IWV89" s="32"/>
      <c r="IWW89" s="32"/>
      <c r="IWX89" s="32"/>
      <c r="IWY89" s="32"/>
      <c r="IWZ89" s="32"/>
      <c r="IXA89" s="32"/>
      <c r="IXB89" s="32"/>
      <c r="IXC89" s="32"/>
      <c r="IXD89" s="32"/>
      <c r="IXE89" s="32"/>
      <c r="IXF89" s="33"/>
      <c r="IXG89" s="34"/>
      <c r="IXH89" s="33"/>
      <c r="IXI89" s="33"/>
      <c r="IXJ89" s="39"/>
      <c r="IXK89" s="37"/>
      <c r="IXL89" s="32"/>
      <c r="IXM89" s="32"/>
      <c r="IXN89" s="32"/>
      <c r="IXO89" s="32"/>
      <c r="IXP89" s="32"/>
      <c r="IXQ89" s="32"/>
      <c r="IXR89" s="32"/>
      <c r="IXS89" s="32"/>
      <c r="IXT89" s="32"/>
      <c r="IXU89" s="32"/>
      <c r="IXV89" s="33"/>
      <c r="IXW89" s="34"/>
      <c r="IXX89" s="33"/>
      <c r="IXY89" s="33"/>
      <c r="IXZ89" s="39"/>
      <c r="IYA89" s="37"/>
      <c r="IYB89" s="32"/>
      <c r="IYC89" s="32"/>
      <c r="IYD89" s="32"/>
      <c r="IYE89" s="32"/>
      <c r="IYF89" s="32"/>
      <c r="IYG89" s="32"/>
      <c r="IYH89" s="32"/>
      <c r="IYI89" s="32"/>
      <c r="IYJ89" s="32"/>
      <c r="IYK89" s="32"/>
      <c r="IYL89" s="33"/>
      <c r="IYM89" s="34"/>
      <c r="IYN89" s="33"/>
      <c r="IYO89" s="33"/>
      <c r="IYP89" s="39"/>
      <c r="IYQ89" s="37"/>
      <c r="IYR89" s="32"/>
      <c r="IYS89" s="32"/>
      <c r="IYT89" s="32"/>
      <c r="IYU89" s="32"/>
      <c r="IYV89" s="32"/>
      <c r="IYW89" s="32"/>
      <c r="IYX89" s="32"/>
      <c r="IYY89" s="32"/>
      <c r="IYZ89" s="32"/>
      <c r="IZA89" s="32"/>
      <c r="IZB89" s="33"/>
      <c r="IZC89" s="34"/>
      <c r="IZD89" s="33"/>
      <c r="IZE89" s="33"/>
      <c r="IZF89" s="39"/>
      <c r="IZG89" s="37"/>
      <c r="IZH89" s="32"/>
      <c r="IZI89" s="32"/>
      <c r="IZJ89" s="32"/>
      <c r="IZK89" s="32"/>
      <c r="IZL89" s="32"/>
      <c r="IZM89" s="32"/>
      <c r="IZN89" s="32"/>
      <c r="IZO89" s="32"/>
      <c r="IZP89" s="32"/>
      <c r="IZQ89" s="32"/>
      <c r="IZR89" s="33"/>
      <c r="IZS89" s="34"/>
      <c r="IZT89" s="33"/>
      <c r="IZU89" s="33"/>
      <c r="IZV89" s="39"/>
      <c r="IZW89" s="37"/>
      <c r="IZX89" s="32"/>
      <c r="IZY89" s="32"/>
      <c r="IZZ89" s="32"/>
      <c r="JAA89" s="32"/>
      <c r="JAB89" s="32"/>
      <c r="JAC89" s="32"/>
      <c r="JAD89" s="32"/>
      <c r="JAE89" s="32"/>
      <c r="JAF89" s="32"/>
      <c r="JAG89" s="32"/>
      <c r="JAH89" s="33"/>
      <c r="JAI89" s="34"/>
      <c r="JAJ89" s="33"/>
      <c r="JAK89" s="33"/>
      <c r="JAL89" s="39"/>
      <c r="JAM89" s="37"/>
      <c r="JAN89" s="32"/>
      <c r="JAO89" s="32"/>
      <c r="JAP89" s="32"/>
      <c r="JAQ89" s="32"/>
      <c r="JAR89" s="32"/>
      <c r="JAS89" s="32"/>
      <c r="JAT89" s="32"/>
      <c r="JAU89" s="32"/>
      <c r="JAV89" s="32"/>
      <c r="JAW89" s="32"/>
      <c r="JAX89" s="33"/>
      <c r="JAY89" s="34"/>
      <c r="JAZ89" s="33"/>
      <c r="JBA89" s="33"/>
      <c r="JBB89" s="39"/>
      <c r="JBC89" s="37"/>
      <c r="JBD89" s="32"/>
      <c r="JBE89" s="32"/>
      <c r="JBF89" s="32"/>
      <c r="JBG89" s="32"/>
      <c r="JBH89" s="32"/>
      <c r="JBI89" s="32"/>
      <c r="JBJ89" s="32"/>
      <c r="JBK89" s="32"/>
      <c r="JBL89" s="32"/>
      <c r="JBM89" s="32"/>
      <c r="JBN89" s="33"/>
      <c r="JBO89" s="34"/>
      <c r="JBP89" s="33"/>
      <c r="JBQ89" s="33"/>
      <c r="JBR89" s="39"/>
      <c r="JBS89" s="37"/>
      <c r="JBT89" s="32"/>
      <c r="JBU89" s="32"/>
      <c r="JBV89" s="32"/>
      <c r="JBW89" s="32"/>
      <c r="JBX89" s="32"/>
      <c r="JBY89" s="32"/>
      <c r="JBZ89" s="32"/>
      <c r="JCA89" s="32"/>
      <c r="JCB89" s="32"/>
      <c r="JCC89" s="32"/>
      <c r="JCD89" s="33"/>
      <c r="JCE89" s="34"/>
      <c r="JCF89" s="33"/>
      <c r="JCG89" s="33"/>
      <c r="JCH89" s="39"/>
      <c r="JCI89" s="37"/>
      <c r="JCJ89" s="32"/>
      <c r="JCK89" s="32"/>
      <c r="JCL89" s="32"/>
      <c r="JCM89" s="32"/>
      <c r="JCN89" s="32"/>
      <c r="JCO89" s="32"/>
      <c r="JCP89" s="32"/>
      <c r="JCQ89" s="32"/>
      <c r="JCR89" s="32"/>
      <c r="JCS89" s="32"/>
      <c r="JCT89" s="33"/>
      <c r="JCU89" s="34"/>
      <c r="JCV89" s="33"/>
      <c r="JCW89" s="33"/>
      <c r="JCX89" s="39"/>
      <c r="JCY89" s="37"/>
      <c r="JCZ89" s="32"/>
      <c r="JDA89" s="32"/>
      <c r="JDB89" s="32"/>
      <c r="JDC89" s="32"/>
      <c r="JDD89" s="32"/>
      <c r="JDE89" s="32"/>
      <c r="JDF89" s="32"/>
      <c r="JDG89" s="32"/>
      <c r="JDH89" s="32"/>
      <c r="JDI89" s="32"/>
      <c r="JDJ89" s="33"/>
      <c r="JDK89" s="34"/>
      <c r="JDL89" s="33"/>
      <c r="JDM89" s="33"/>
      <c r="JDN89" s="39"/>
      <c r="JDO89" s="37"/>
      <c r="JDP89" s="32"/>
      <c r="JDQ89" s="32"/>
      <c r="JDR89" s="32"/>
      <c r="JDS89" s="32"/>
      <c r="JDT89" s="32"/>
      <c r="JDU89" s="32"/>
      <c r="JDV89" s="32"/>
      <c r="JDW89" s="32"/>
      <c r="JDX89" s="32"/>
      <c r="JDY89" s="32"/>
      <c r="JDZ89" s="33"/>
      <c r="JEA89" s="34"/>
      <c r="JEB89" s="33"/>
      <c r="JEC89" s="33"/>
      <c r="JED89" s="39"/>
      <c r="JEE89" s="37"/>
      <c r="JEF89" s="32"/>
      <c r="JEG89" s="32"/>
      <c r="JEH89" s="32"/>
      <c r="JEI89" s="32"/>
      <c r="JEJ89" s="32"/>
      <c r="JEK89" s="32"/>
      <c r="JEL89" s="32"/>
      <c r="JEM89" s="32"/>
      <c r="JEN89" s="32"/>
      <c r="JEO89" s="32"/>
      <c r="JEP89" s="33"/>
      <c r="JEQ89" s="34"/>
      <c r="JER89" s="33"/>
      <c r="JES89" s="33"/>
      <c r="JET89" s="39"/>
      <c r="JEU89" s="37"/>
      <c r="JEV89" s="32"/>
      <c r="JEW89" s="32"/>
      <c r="JEX89" s="32"/>
      <c r="JEY89" s="32"/>
      <c r="JEZ89" s="32"/>
      <c r="JFA89" s="32"/>
      <c r="JFB89" s="32"/>
      <c r="JFC89" s="32"/>
      <c r="JFD89" s="32"/>
      <c r="JFE89" s="32"/>
      <c r="JFF89" s="33"/>
      <c r="JFG89" s="34"/>
      <c r="JFH89" s="33"/>
      <c r="JFI89" s="33"/>
      <c r="JFJ89" s="39"/>
      <c r="JFK89" s="37"/>
      <c r="JFL89" s="32"/>
      <c r="JFM89" s="32"/>
      <c r="JFN89" s="32"/>
      <c r="JFO89" s="32"/>
      <c r="JFP89" s="32"/>
      <c r="JFQ89" s="32"/>
      <c r="JFR89" s="32"/>
      <c r="JFS89" s="32"/>
      <c r="JFT89" s="32"/>
      <c r="JFU89" s="32"/>
      <c r="JFV89" s="33"/>
      <c r="JFW89" s="34"/>
      <c r="JFX89" s="33"/>
      <c r="JFY89" s="33"/>
      <c r="JFZ89" s="39"/>
      <c r="JGA89" s="37"/>
      <c r="JGB89" s="32"/>
      <c r="JGC89" s="32"/>
      <c r="JGD89" s="32"/>
      <c r="JGE89" s="32"/>
      <c r="JGF89" s="32"/>
      <c r="JGG89" s="32"/>
      <c r="JGH89" s="32"/>
      <c r="JGI89" s="32"/>
      <c r="JGJ89" s="32"/>
      <c r="JGK89" s="32"/>
      <c r="JGL89" s="33"/>
      <c r="JGM89" s="34"/>
      <c r="JGN89" s="33"/>
      <c r="JGO89" s="33"/>
      <c r="JGP89" s="39"/>
      <c r="JGQ89" s="37"/>
      <c r="JGR89" s="32"/>
      <c r="JGS89" s="32"/>
      <c r="JGT89" s="32"/>
      <c r="JGU89" s="32"/>
      <c r="JGV89" s="32"/>
      <c r="JGW89" s="32"/>
      <c r="JGX89" s="32"/>
      <c r="JGY89" s="32"/>
      <c r="JGZ89" s="32"/>
      <c r="JHA89" s="32"/>
      <c r="JHB89" s="33"/>
      <c r="JHC89" s="34"/>
      <c r="JHD89" s="33"/>
      <c r="JHE89" s="33"/>
      <c r="JHF89" s="39"/>
      <c r="JHG89" s="37"/>
      <c r="JHH89" s="32"/>
      <c r="JHI89" s="32"/>
      <c r="JHJ89" s="32"/>
      <c r="JHK89" s="32"/>
      <c r="JHL89" s="32"/>
      <c r="JHM89" s="32"/>
      <c r="JHN89" s="32"/>
      <c r="JHO89" s="32"/>
      <c r="JHP89" s="32"/>
      <c r="JHQ89" s="32"/>
      <c r="JHR89" s="33"/>
      <c r="JHS89" s="34"/>
      <c r="JHT89" s="33"/>
      <c r="JHU89" s="33"/>
      <c r="JHV89" s="39"/>
      <c r="JHW89" s="37"/>
      <c r="JHX89" s="32"/>
      <c r="JHY89" s="32"/>
      <c r="JHZ89" s="32"/>
      <c r="JIA89" s="32"/>
      <c r="JIB89" s="32"/>
      <c r="JIC89" s="32"/>
      <c r="JID89" s="32"/>
      <c r="JIE89" s="32"/>
      <c r="JIF89" s="32"/>
      <c r="JIG89" s="32"/>
      <c r="JIH89" s="33"/>
      <c r="JII89" s="34"/>
      <c r="JIJ89" s="33"/>
      <c r="JIK89" s="33"/>
      <c r="JIL89" s="39"/>
      <c r="JIM89" s="37"/>
      <c r="JIN89" s="32"/>
      <c r="JIO89" s="32"/>
      <c r="JIP89" s="32"/>
      <c r="JIQ89" s="32"/>
      <c r="JIR89" s="32"/>
      <c r="JIS89" s="32"/>
      <c r="JIT89" s="32"/>
      <c r="JIU89" s="32"/>
      <c r="JIV89" s="32"/>
      <c r="JIW89" s="32"/>
      <c r="JIX89" s="33"/>
      <c r="JIY89" s="34"/>
      <c r="JIZ89" s="33"/>
      <c r="JJA89" s="33"/>
      <c r="JJB89" s="39"/>
      <c r="JJC89" s="37"/>
      <c r="JJD89" s="32"/>
      <c r="JJE89" s="32"/>
      <c r="JJF89" s="32"/>
      <c r="JJG89" s="32"/>
      <c r="JJH89" s="32"/>
      <c r="JJI89" s="32"/>
      <c r="JJJ89" s="32"/>
      <c r="JJK89" s="32"/>
      <c r="JJL89" s="32"/>
      <c r="JJM89" s="32"/>
      <c r="JJN89" s="33"/>
      <c r="JJO89" s="34"/>
      <c r="JJP89" s="33"/>
      <c r="JJQ89" s="33"/>
      <c r="JJR89" s="39"/>
      <c r="JJS89" s="37"/>
      <c r="JJT89" s="32"/>
      <c r="JJU89" s="32"/>
      <c r="JJV89" s="32"/>
      <c r="JJW89" s="32"/>
      <c r="JJX89" s="32"/>
      <c r="JJY89" s="32"/>
      <c r="JJZ89" s="32"/>
      <c r="JKA89" s="32"/>
      <c r="JKB89" s="32"/>
      <c r="JKC89" s="32"/>
      <c r="JKD89" s="33"/>
      <c r="JKE89" s="34"/>
      <c r="JKF89" s="33"/>
      <c r="JKG89" s="33"/>
      <c r="JKH89" s="39"/>
      <c r="JKI89" s="37"/>
      <c r="JKJ89" s="32"/>
      <c r="JKK89" s="32"/>
      <c r="JKL89" s="32"/>
      <c r="JKM89" s="32"/>
      <c r="JKN89" s="32"/>
      <c r="JKO89" s="32"/>
      <c r="JKP89" s="32"/>
      <c r="JKQ89" s="32"/>
      <c r="JKR89" s="32"/>
      <c r="JKS89" s="32"/>
      <c r="JKT89" s="33"/>
      <c r="JKU89" s="34"/>
      <c r="JKV89" s="33"/>
      <c r="JKW89" s="33"/>
      <c r="JKX89" s="39"/>
      <c r="JKY89" s="37"/>
      <c r="JKZ89" s="32"/>
      <c r="JLA89" s="32"/>
      <c r="JLB89" s="32"/>
      <c r="JLC89" s="32"/>
      <c r="JLD89" s="32"/>
      <c r="JLE89" s="32"/>
      <c r="JLF89" s="32"/>
      <c r="JLG89" s="32"/>
      <c r="JLH89" s="32"/>
      <c r="JLI89" s="32"/>
      <c r="JLJ89" s="33"/>
      <c r="JLK89" s="34"/>
      <c r="JLL89" s="33"/>
      <c r="JLM89" s="33"/>
      <c r="JLN89" s="39"/>
      <c r="JLO89" s="37"/>
      <c r="JLP89" s="32"/>
      <c r="JLQ89" s="32"/>
      <c r="JLR89" s="32"/>
      <c r="JLS89" s="32"/>
      <c r="JLT89" s="32"/>
      <c r="JLU89" s="32"/>
      <c r="JLV89" s="32"/>
      <c r="JLW89" s="32"/>
      <c r="JLX89" s="32"/>
      <c r="JLY89" s="32"/>
      <c r="JLZ89" s="33"/>
      <c r="JMA89" s="34"/>
      <c r="JMB89" s="33"/>
      <c r="JMC89" s="33"/>
      <c r="JMD89" s="39"/>
      <c r="JME89" s="37"/>
      <c r="JMF89" s="32"/>
      <c r="JMG89" s="32"/>
      <c r="JMH89" s="32"/>
      <c r="JMI89" s="32"/>
      <c r="JMJ89" s="32"/>
      <c r="JMK89" s="32"/>
      <c r="JML89" s="32"/>
      <c r="JMM89" s="32"/>
      <c r="JMN89" s="32"/>
      <c r="JMO89" s="32"/>
      <c r="JMP89" s="33"/>
      <c r="JMQ89" s="34"/>
      <c r="JMR89" s="33"/>
      <c r="JMS89" s="33"/>
      <c r="JMT89" s="39"/>
      <c r="JMU89" s="37"/>
      <c r="JMV89" s="32"/>
      <c r="JMW89" s="32"/>
      <c r="JMX89" s="32"/>
      <c r="JMY89" s="32"/>
      <c r="JMZ89" s="32"/>
      <c r="JNA89" s="32"/>
      <c r="JNB89" s="32"/>
      <c r="JNC89" s="32"/>
      <c r="JND89" s="32"/>
      <c r="JNE89" s="32"/>
      <c r="JNF89" s="33"/>
      <c r="JNG89" s="34"/>
      <c r="JNH89" s="33"/>
      <c r="JNI89" s="33"/>
      <c r="JNJ89" s="39"/>
      <c r="JNK89" s="37"/>
      <c r="JNL89" s="32"/>
      <c r="JNM89" s="32"/>
      <c r="JNN89" s="32"/>
      <c r="JNO89" s="32"/>
      <c r="JNP89" s="32"/>
      <c r="JNQ89" s="32"/>
      <c r="JNR89" s="32"/>
      <c r="JNS89" s="32"/>
      <c r="JNT89" s="32"/>
      <c r="JNU89" s="32"/>
      <c r="JNV89" s="33"/>
      <c r="JNW89" s="34"/>
      <c r="JNX89" s="33"/>
      <c r="JNY89" s="33"/>
      <c r="JNZ89" s="39"/>
      <c r="JOA89" s="37"/>
      <c r="JOB89" s="32"/>
      <c r="JOC89" s="32"/>
      <c r="JOD89" s="32"/>
      <c r="JOE89" s="32"/>
      <c r="JOF89" s="32"/>
      <c r="JOG89" s="32"/>
      <c r="JOH89" s="32"/>
      <c r="JOI89" s="32"/>
      <c r="JOJ89" s="32"/>
      <c r="JOK89" s="32"/>
      <c r="JOL89" s="33"/>
      <c r="JOM89" s="34"/>
      <c r="JON89" s="33"/>
      <c r="JOO89" s="33"/>
      <c r="JOP89" s="39"/>
      <c r="JOQ89" s="37"/>
      <c r="JOR89" s="32"/>
      <c r="JOS89" s="32"/>
      <c r="JOT89" s="32"/>
      <c r="JOU89" s="32"/>
      <c r="JOV89" s="32"/>
      <c r="JOW89" s="32"/>
      <c r="JOX89" s="32"/>
      <c r="JOY89" s="32"/>
      <c r="JOZ89" s="32"/>
      <c r="JPA89" s="32"/>
      <c r="JPB89" s="33"/>
      <c r="JPC89" s="34"/>
      <c r="JPD89" s="33"/>
      <c r="JPE89" s="33"/>
      <c r="JPF89" s="39"/>
      <c r="JPG89" s="37"/>
      <c r="JPH89" s="32"/>
      <c r="JPI89" s="32"/>
      <c r="JPJ89" s="32"/>
      <c r="JPK89" s="32"/>
      <c r="JPL89" s="32"/>
      <c r="JPM89" s="32"/>
      <c r="JPN89" s="32"/>
      <c r="JPO89" s="32"/>
      <c r="JPP89" s="32"/>
      <c r="JPQ89" s="32"/>
      <c r="JPR89" s="33"/>
      <c r="JPS89" s="34"/>
      <c r="JPT89" s="33"/>
      <c r="JPU89" s="33"/>
      <c r="JPV89" s="39"/>
      <c r="JPW89" s="37"/>
      <c r="JPX89" s="32"/>
      <c r="JPY89" s="32"/>
      <c r="JPZ89" s="32"/>
      <c r="JQA89" s="32"/>
      <c r="JQB89" s="32"/>
      <c r="JQC89" s="32"/>
      <c r="JQD89" s="32"/>
      <c r="JQE89" s="32"/>
      <c r="JQF89" s="32"/>
      <c r="JQG89" s="32"/>
      <c r="JQH89" s="33"/>
      <c r="JQI89" s="34"/>
      <c r="JQJ89" s="33"/>
      <c r="JQK89" s="33"/>
      <c r="JQL89" s="39"/>
      <c r="JQM89" s="37"/>
      <c r="JQN89" s="32"/>
      <c r="JQO89" s="32"/>
      <c r="JQP89" s="32"/>
      <c r="JQQ89" s="32"/>
      <c r="JQR89" s="32"/>
      <c r="JQS89" s="32"/>
      <c r="JQT89" s="32"/>
      <c r="JQU89" s="32"/>
      <c r="JQV89" s="32"/>
      <c r="JQW89" s="32"/>
      <c r="JQX89" s="33"/>
      <c r="JQY89" s="34"/>
      <c r="JQZ89" s="33"/>
      <c r="JRA89" s="33"/>
      <c r="JRB89" s="39"/>
      <c r="JRC89" s="37"/>
      <c r="JRD89" s="32"/>
      <c r="JRE89" s="32"/>
      <c r="JRF89" s="32"/>
      <c r="JRG89" s="32"/>
      <c r="JRH89" s="32"/>
      <c r="JRI89" s="32"/>
      <c r="JRJ89" s="32"/>
      <c r="JRK89" s="32"/>
      <c r="JRL89" s="32"/>
      <c r="JRM89" s="32"/>
      <c r="JRN89" s="33"/>
      <c r="JRO89" s="34"/>
      <c r="JRP89" s="33"/>
      <c r="JRQ89" s="33"/>
      <c r="JRR89" s="39"/>
      <c r="JRS89" s="37"/>
      <c r="JRT89" s="32"/>
      <c r="JRU89" s="32"/>
      <c r="JRV89" s="32"/>
      <c r="JRW89" s="32"/>
      <c r="JRX89" s="32"/>
      <c r="JRY89" s="32"/>
      <c r="JRZ89" s="32"/>
      <c r="JSA89" s="32"/>
      <c r="JSB89" s="32"/>
      <c r="JSC89" s="32"/>
      <c r="JSD89" s="33"/>
      <c r="JSE89" s="34"/>
      <c r="JSF89" s="33"/>
      <c r="JSG89" s="33"/>
      <c r="JSH89" s="39"/>
      <c r="JSI89" s="37"/>
      <c r="JSJ89" s="32"/>
      <c r="JSK89" s="32"/>
      <c r="JSL89" s="32"/>
      <c r="JSM89" s="32"/>
      <c r="JSN89" s="32"/>
      <c r="JSO89" s="32"/>
      <c r="JSP89" s="32"/>
      <c r="JSQ89" s="32"/>
      <c r="JSR89" s="32"/>
      <c r="JSS89" s="32"/>
      <c r="JST89" s="33"/>
      <c r="JSU89" s="34"/>
      <c r="JSV89" s="33"/>
      <c r="JSW89" s="33"/>
      <c r="JSX89" s="39"/>
      <c r="JSY89" s="37"/>
      <c r="JSZ89" s="32"/>
      <c r="JTA89" s="32"/>
      <c r="JTB89" s="32"/>
      <c r="JTC89" s="32"/>
      <c r="JTD89" s="32"/>
      <c r="JTE89" s="32"/>
      <c r="JTF89" s="32"/>
      <c r="JTG89" s="32"/>
      <c r="JTH89" s="32"/>
      <c r="JTI89" s="32"/>
      <c r="JTJ89" s="33"/>
      <c r="JTK89" s="34"/>
      <c r="JTL89" s="33"/>
      <c r="JTM89" s="33"/>
      <c r="JTN89" s="39"/>
      <c r="JTO89" s="37"/>
      <c r="JTP89" s="32"/>
      <c r="JTQ89" s="32"/>
      <c r="JTR89" s="32"/>
      <c r="JTS89" s="32"/>
      <c r="JTT89" s="32"/>
      <c r="JTU89" s="32"/>
      <c r="JTV89" s="32"/>
      <c r="JTW89" s="32"/>
      <c r="JTX89" s="32"/>
      <c r="JTY89" s="32"/>
      <c r="JTZ89" s="33"/>
      <c r="JUA89" s="34"/>
      <c r="JUB89" s="33"/>
      <c r="JUC89" s="33"/>
      <c r="JUD89" s="39"/>
      <c r="JUE89" s="37"/>
      <c r="JUF89" s="32"/>
      <c r="JUG89" s="32"/>
      <c r="JUH89" s="32"/>
      <c r="JUI89" s="32"/>
      <c r="JUJ89" s="32"/>
      <c r="JUK89" s="32"/>
      <c r="JUL89" s="32"/>
      <c r="JUM89" s="32"/>
      <c r="JUN89" s="32"/>
      <c r="JUO89" s="32"/>
      <c r="JUP89" s="33"/>
      <c r="JUQ89" s="34"/>
      <c r="JUR89" s="33"/>
      <c r="JUS89" s="33"/>
      <c r="JUT89" s="39"/>
      <c r="JUU89" s="37"/>
      <c r="JUV89" s="32"/>
      <c r="JUW89" s="32"/>
      <c r="JUX89" s="32"/>
      <c r="JUY89" s="32"/>
      <c r="JUZ89" s="32"/>
      <c r="JVA89" s="32"/>
      <c r="JVB89" s="32"/>
      <c r="JVC89" s="32"/>
      <c r="JVD89" s="32"/>
      <c r="JVE89" s="32"/>
      <c r="JVF89" s="33"/>
      <c r="JVG89" s="34"/>
      <c r="JVH89" s="33"/>
      <c r="JVI89" s="33"/>
      <c r="JVJ89" s="39"/>
      <c r="JVK89" s="37"/>
      <c r="JVL89" s="32"/>
      <c r="JVM89" s="32"/>
      <c r="JVN89" s="32"/>
      <c r="JVO89" s="32"/>
      <c r="JVP89" s="32"/>
      <c r="JVQ89" s="32"/>
      <c r="JVR89" s="32"/>
      <c r="JVS89" s="32"/>
      <c r="JVT89" s="32"/>
      <c r="JVU89" s="32"/>
      <c r="JVV89" s="33"/>
      <c r="JVW89" s="34"/>
      <c r="JVX89" s="33"/>
      <c r="JVY89" s="33"/>
      <c r="JVZ89" s="39"/>
      <c r="JWA89" s="37"/>
      <c r="JWB89" s="32"/>
      <c r="JWC89" s="32"/>
      <c r="JWD89" s="32"/>
      <c r="JWE89" s="32"/>
      <c r="JWF89" s="32"/>
      <c r="JWG89" s="32"/>
      <c r="JWH89" s="32"/>
      <c r="JWI89" s="32"/>
      <c r="JWJ89" s="32"/>
      <c r="JWK89" s="32"/>
      <c r="JWL89" s="33"/>
      <c r="JWM89" s="34"/>
      <c r="JWN89" s="33"/>
      <c r="JWO89" s="33"/>
      <c r="JWP89" s="39"/>
      <c r="JWQ89" s="37"/>
      <c r="JWR89" s="32"/>
      <c r="JWS89" s="32"/>
      <c r="JWT89" s="32"/>
      <c r="JWU89" s="32"/>
      <c r="JWV89" s="32"/>
      <c r="JWW89" s="32"/>
      <c r="JWX89" s="32"/>
      <c r="JWY89" s="32"/>
      <c r="JWZ89" s="32"/>
      <c r="JXA89" s="32"/>
      <c r="JXB89" s="33"/>
      <c r="JXC89" s="34"/>
      <c r="JXD89" s="33"/>
      <c r="JXE89" s="33"/>
      <c r="JXF89" s="39"/>
      <c r="JXG89" s="37"/>
      <c r="JXH89" s="32"/>
      <c r="JXI89" s="32"/>
      <c r="JXJ89" s="32"/>
      <c r="JXK89" s="32"/>
      <c r="JXL89" s="32"/>
      <c r="JXM89" s="32"/>
      <c r="JXN89" s="32"/>
      <c r="JXO89" s="32"/>
      <c r="JXP89" s="32"/>
      <c r="JXQ89" s="32"/>
      <c r="JXR89" s="33"/>
      <c r="JXS89" s="34"/>
      <c r="JXT89" s="33"/>
      <c r="JXU89" s="33"/>
      <c r="JXV89" s="39"/>
      <c r="JXW89" s="37"/>
      <c r="JXX89" s="32"/>
      <c r="JXY89" s="32"/>
      <c r="JXZ89" s="32"/>
      <c r="JYA89" s="32"/>
      <c r="JYB89" s="32"/>
      <c r="JYC89" s="32"/>
      <c r="JYD89" s="32"/>
      <c r="JYE89" s="32"/>
      <c r="JYF89" s="32"/>
      <c r="JYG89" s="32"/>
      <c r="JYH89" s="33"/>
      <c r="JYI89" s="34"/>
      <c r="JYJ89" s="33"/>
      <c r="JYK89" s="33"/>
      <c r="JYL89" s="39"/>
      <c r="JYM89" s="37"/>
      <c r="JYN89" s="32"/>
      <c r="JYO89" s="32"/>
      <c r="JYP89" s="32"/>
      <c r="JYQ89" s="32"/>
      <c r="JYR89" s="32"/>
      <c r="JYS89" s="32"/>
      <c r="JYT89" s="32"/>
      <c r="JYU89" s="32"/>
      <c r="JYV89" s="32"/>
      <c r="JYW89" s="32"/>
      <c r="JYX89" s="33"/>
      <c r="JYY89" s="34"/>
      <c r="JYZ89" s="33"/>
      <c r="JZA89" s="33"/>
      <c r="JZB89" s="39"/>
      <c r="JZC89" s="37"/>
      <c r="JZD89" s="32"/>
      <c r="JZE89" s="32"/>
      <c r="JZF89" s="32"/>
      <c r="JZG89" s="32"/>
      <c r="JZH89" s="32"/>
      <c r="JZI89" s="32"/>
      <c r="JZJ89" s="32"/>
      <c r="JZK89" s="32"/>
      <c r="JZL89" s="32"/>
      <c r="JZM89" s="32"/>
      <c r="JZN89" s="33"/>
      <c r="JZO89" s="34"/>
      <c r="JZP89" s="33"/>
      <c r="JZQ89" s="33"/>
      <c r="JZR89" s="39"/>
      <c r="JZS89" s="37"/>
      <c r="JZT89" s="32"/>
      <c r="JZU89" s="32"/>
      <c r="JZV89" s="32"/>
      <c r="JZW89" s="32"/>
      <c r="JZX89" s="32"/>
      <c r="JZY89" s="32"/>
      <c r="JZZ89" s="32"/>
      <c r="KAA89" s="32"/>
      <c r="KAB89" s="32"/>
      <c r="KAC89" s="32"/>
      <c r="KAD89" s="33"/>
      <c r="KAE89" s="34"/>
      <c r="KAF89" s="33"/>
      <c r="KAG89" s="33"/>
      <c r="KAH89" s="39"/>
      <c r="KAI89" s="37"/>
      <c r="KAJ89" s="32"/>
      <c r="KAK89" s="32"/>
      <c r="KAL89" s="32"/>
      <c r="KAM89" s="32"/>
      <c r="KAN89" s="32"/>
      <c r="KAO89" s="32"/>
      <c r="KAP89" s="32"/>
      <c r="KAQ89" s="32"/>
      <c r="KAR89" s="32"/>
      <c r="KAS89" s="32"/>
      <c r="KAT89" s="33"/>
      <c r="KAU89" s="34"/>
      <c r="KAV89" s="33"/>
      <c r="KAW89" s="33"/>
      <c r="KAX89" s="39"/>
      <c r="KAY89" s="37"/>
      <c r="KAZ89" s="32"/>
      <c r="KBA89" s="32"/>
      <c r="KBB89" s="32"/>
      <c r="KBC89" s="32"/>
      <c r="KBD89" s="32"/>
      <c r="KBE89" s="32"/>
      <c r="KBF89" s="32"/>
      <c r="KBG89" s="32"/>
      <c r="KBH89" s="32"/>
      <c r="KBI89" s="32"/>
      <c r="KBJ89" s="33"/>
      <c r="KBK89" s="34"/>
      <c r="KBL89" s="33"/>
      <c r="KBM89" s="33"/>
      <c r="KBN89" s="39"/>
      <c r="KBO89" s="37"/>
      <c r="KBP89" s="32"/>
      <c r="KBQ89" s="32"/>
      <c r="KBR89" s="32"/>
      <c r="KBS89" s="32"/>
      <c r="KBT89" s="32"/>
      <c r="KBU89" s="32"/>
      <c r="KBV89" s="32"/>
      <c r="KBW89" s="32"/>
      <c r="KBX89" s="32"/>
      <c r="KBY89" s="32"/>
      <c r="KBZ89" s="33"/>
      <c r="KCA89" s="34"/>
      <c r="KCB89" s="33"/>
      <c r="KCC89" s="33"/>
      <c r="KCD89" s="39"/>
      <c r="KCE89" s="37"/>
      <c r="KCF89" s="32"/>
      <c r="KCG89" s="32"/>
      <c r="KCH89" s="32"/>
      <c r="KCI89" s="32"/>
      <c r="KCJ89" s="32"/>
      <c r="KCK89" s="32"/>
      <c r="KCL89" s="32"/>
      <c r="KCM89" s="32"/>
      <c r="KCN89" s="32"/>
      <c r="KCO89" s="32"/>
      <c r="KCP89" s="33"/>
      <c r="KCQ89" s="34"/>
      <c r="KCR89" s="33"/>
      <c r="KCS89" s="33"/>
      <c r="KCT89" s="39"/>
      <c r="KCU89" s="37"/>
      <c r="KCV89" s="32"/>
      <c r="KCW89" s="32"/>
      <c r="KCX89" s="32"/>
      <c r="KCY89" s="32"/>
      <c r="KCZ89" s="32"/>
      <c r="KDA89" s="32"/>
      <c r="KDB89" s="32"/>
      <c r="KDC89" s="32"/>
      <c r="KDD89" s="32"/>
      <c r="KDE89" s="32"/>
      <c r="KDF89" s="33"/>
      <c r="KDG89" s="34"/>
      <c r="KDH89" s="33"/>
      <c r="KDI89" s="33"/>
      <c r="KDJ89" s="39"/>
      <c r="KDK89" s="37"/>
      <c r="KDL89" s="32"/>
      <c r="KDM89" s="32"/>
      <c r="KDN89" s="32"/>
      <c r="KDO89" s="32"/>
      <c r="KDP89" s="32"/>
      <c r="KDQ89" s="32"/>
      <c r="KDR89" s="32"/>
      <c r="KDS89" s="32"/>
      <c r="KDT89" s="32"/>
      <c r="KDU89" s="32"/>
      <c r="KDV89" s="33"/>
      <c r="KDW89" s="34"/>
      <c r="KDX89" s="33"/>
      <c r="KDY89" s="33"/>
      <c r="KDZ89" s="39"/>
      <c r="KEA89" s="37"/>
      <c r="KEB89" s="32"/>
      <c r="KEC89" s="32"/>
      <c r="KED89" s="32"/>
      <c r="KEE89" s="32"/>
      <c r="KEF89" s="32"/>
      <c r="KEG89" s="32"/>
      <c r="KEH89" s="32"/>
      <c r="KEI89" s="32"/>
      <c r="KEJ89" s="32"/>
      <c r="KEK89" s="32"/>
      <c r="KEL89" s="33"/>
      <c r="KEM89" s="34"/>
      <c r="KEN89" s="33"/>
      <c r="KEO89" s="33"/>
      <c r="KEP89" s="39"/>
      <c r="KEQ89" s="37"/>
      <c r="KER89" s="32"/>
      <c r="KES89" s="32"/>
      <c r="KET89" s="32"/>
      <c r="KEU89" s="32"/>
      <c r="KEV89" s="32"/>
      <c r="KEW89" s="32"/>
      <c r="KEX89" s="32"/>
      <c r="KEY89" s="32"/>
      <c r="KEZ89" s="32"/>
      <c r="KFA89" s="32"/>
      <c r="KFB89" s="33"/>
      <c r="KFC89" s="34"/>
      <c r="KFD89" s="33"/>
      <c r="KFE89" s="33"/>
      <c r="KFF89" s="39"/>
      <c r="KFG89" s="37"/>
      <c r="KFH89" s="32"/>
      <c r="KFI89" s="32"/>
      <c r="KFJ89" s="32"/>
      <c r="KFK89" s="32"/>
      <c r="KFL89" s="32"/>
      <c r="KFM89" s="32"/>
      <c r="KFN89" s="32"/>
      <c r="KFO89" s="32"/>
      <c r="KFP89" s="32"/>
      <c r="KFQ89" s="32"/>
      <c r="KFR89" s="33"/>
      <c r="KFS89" s="34"/>
      <c r="KFT89" s="33"/>
      <c r="KFU89" s="33"/>
      <c r="KFV89" s="39"/>
      <c r="KFW89" s="37"/>
      <c r="KFX89" s="32"/>
      <c r="KFY89" s="32"/>
      <c r="KFZ89" s="32"/>
      <c r="KGA89" s="32"/>
      <c r="KGB89" s="32"/>
      <c r="KGC89" s="32"/>
      <c r="KGD89" s="32"/>
      <c r="KGE89" s="32"/>
      <c r="KGF89" s="32"/>
      <c r="KGG89" s="32"/>
      <c r="KGH89" s="33"/>
      <c r="KGI89" s="34"/>
      <c r="KGJ89" s="33"/>
      <c r="KGK89" s="33"/>
      <c r="KGL89" s="39"/>
      <c r="KGM89" s="37"/>
      <c r="KGN89" s="32"/>
      <c r="KGO89" s="32"/>
      <c r="KGP89" s="32"/>
      <c r="KGQ89" s="32"/>
      <c r="KGR89" s="32"/>
      <c r="KGS89" s="32"/>
      <c r="KGT89" s="32"/>
      <c r="KGU89" s="32"/>
      <c r="KGV89" s="32"/>
      <c r="KGW89" s="32"/>
      <c r="KGX89" s="33"/>
      <c r="KGY89" s="34"/>
      <c r="KGZ89" s="33"/>
      <c r="KHA89" s="33"/>
      <c r="KHB89" s="39"/>
      <c r="KHC89" s="37"/>
      <c r="KHD89" s="32"/>
      <c r="KHE89" s="32"/>
      <c r="KHF89" s="32"/>
      <c r="KHG89" s="32"/>
      <c r="KHH89" s="32"/>
      <c r="KHI89" s="32"/>
      <c r="KHJ89" s="32"/>
      <c r="KHK89" s="32"/>
      <c r="KHL89" s="32"/>
      <c r="KHM89" s="32"/>
      <c r="KHN89" s="33"/>
      <c r="KHO89" s="34"/>
      <c r="KHP89" s="33"/>
      <c r="KHQ89" s="33"/>
      <c r="KHR89" s="39"/>
      <c r="KHS89" s="37"/>
      <c r="KHT89" s="32"/>
      <c r="KHU89" s="32"/>
      <c r="KHV89" s="32"/>
      <c r="KHW89" s="32"/>
      <c r="KHX89" s="32"/>
      <c r="KHY89" s="32"/>
      <c r="KHZ89" s="32"/>
      <c r="KIA89" s="32"/>
      <c r="KIB89" s="32"/>
      <c r="KIC89" s="32"/>
      <c r="KID89" s="33"/>
      <c r="KIE89" s="34"/>
      <c r="KIF89" s="33"/>
      <c r="KIG89" s="33"/>
      <c r="KIH89" s="39"/>
      <c r="KII89" s="37"/>
      <c r="KIJ89" s="32"/>
      <c r="KIK89" s="32"/>
      <c r="KIL89" s="32"/>
      <c r="KIM89" s="32"/>
      <c r="KIN89" s="32"/>
      <c r="KIO89" s="32"/>
      <c r="KIP89" s="32"/>
      <c r="KIQ89" s="32"/>
      <c r="KIR89" s="32"/>
      <c r="KIS89" s="32"/>
      <c r="KIT89" s="33"/>
      <c r="KIU89" s="34"/>
      <c r="KIV89" s="33"/>
      <c r="KIW89" s="33"/>
      <c r="KIX89" s="39"/>
      <c r="KIY89" s="37"/>
      <c r="KIZ89" s="32"/>
      <c r="KJA89" s="32"/>
      <c r="KJB89" s="32"/>
      <c r="KJC89" s="32"/>
      <c r="KJD89" s="32"/>
      <c r="KJE89" s="32"/>
      <c r="KJF89" s="32"/>
      <c r="KJG89" s="32"/>
      <c r="KJH89" s="32"/>
      <c r="KJI89" s="32"/>
      <c r="KJJ89" s="33"/>
      <c r="KJK89" s="34"/>
      <c r="KJL89" s="33"/>
      <c r="KJM89" s="33"/>
      <c r="KJN89" s="39"/>
      <c r="KJO89" s="37"/>
      <c r="KJP89" s="32"/>
      <c r="KJQ89" s="32"/>
      <c r="KJR89" s="32"/>
      <c r="KJS89" s="32"/>
      <c r="KJT89" s="32"/>
      <c r="KJU89" s="32"/>
      <c r="KJV89" s="32"/>
      <c r="KJW89" s="32"/>
      <c r="KJX89" s="32"/>
      <c r="KJY89" s="32"/>
      <c r="KJZ89" s="33"/>
      <c r="KKA89" s="34"/>
      <c r="KKB89" s="33"/>
      <c r="KKC89" s="33"/>
      <c r="KKD89" s="39"/>
      <c r="KKE89" s="37"/>
      <c r="KKF89" s="32"/>
      <c r="KKG89" s="32"/>
      <c r="KKH89" s="32"/>
      <c r="KKI89" s="32"/>
      <c r="KKJ89" s="32"/>
      <c r="KKK89" s="32"/>
      <c r="KKL89" s="32"/>
      <c r="KKM89" s="32"/>
      <c r="KKN89" s="32"/>
      <c r="KKO89" s="32"/>
      <c r="KKP89" s="33"/>
      <c r="KKQ89" s="34"/>
      <c r="KKR89" s="33"/>
      <c r="KKS89" s="33"/>
      <c r="KKT89" s="39"/>
      <c r="KKU89" s="37"/>
      <c r="KKV89" s="32"/>
      <c r="KKW89" s="32"/>
      <c r="KKX89" s="32"/>
      <c r="KKY89" s="32"/>
      <c r="KKZ89" s="32"/>
      <c r="KLA89" s="32"/>
      <c r="KLB89" s="32"/>
      <c r="KLC89" s="32"/>
      <c r="KLD89" s="32"/>
      <c r="KLE89" s="32"/>
      <c r="KLF89" s="33"/>
      <c r="KLG89" s="34"/>
      <c r="KLH89" s="33"/>
      <c r="KLI89" s="33"/>
      <c r="KLJ89" s="39"/>
      <c r="KLK89" s="37"/>
      <c r="KLL89" s="32"/>
      <c r="KLM89" s="32"/>
      <c r="KLN89" s="32"/>
      <c r="KLO89" s="32"/>
      <c r="KLP89" s="32"/>
      <c r="KLQ89" s="32"/>
      <c r="KLR89" s="32"/>
      <c r="KLS89" s="32"/>
      <c r="KLT89" s="32"/>
      <c r="KLU89" s="32"/>
      <c r="KLV89" s="33"/>
      <c r="KLW89" s="34"/>
      <c r="KLX89" s="33"/>
      <c r="KLY89" s="33"/>
      <c r="KLZ89" s="39"/>
      <c r="KMA89" s="37"/>
      <c r="KMB89" s="32"/>
      <c r="KMC89" s="32"/>
      <c r="KMD89" s="32"/>
      <c r="KME89" s="32"/>
      <c r="KMF89" s="32"/>
      <c r="KMG89" s="32"/>
      <c r="KMH89" s="32"/>
      <c r="KMI89" s="32"/>
      <c r="KMJ89" s="32"/>
      <c r="KMK89" s="32"/>
      <c r="KML89" s="33"/>
      <c r="KMM89" s="34"/>
      <c r="KMN89" s="33"/>
      <c r="KMO89" s="33"/>
      <c r="KMP89" s="39"/>
      <c r="KMQ89" s="37"/>
      <c r="KMR89" s="32"/>
      <c r="KMS89" s="32"/>
      <c r="KMT89" s="32"/>
      <c r="KMU89" s="32"/>
      <c r="KMV89" s="32"/>
      <c r="KMW89" s="32"/>
      <c r="KMX89" s="32"/>
      <c r="KMY89" s="32"/>
      <c r="KMZ89" s="32"/>
      <c r="KNA89" s="32"/>
      <c r="KNB89" s="33"/>
      <c r="KNC89" s="34"/>
      <c r="KND89" s="33"/>
      <c r="KNE89" s="33"/>
      <c r="KNF89" s="39"/>
      <c r="KNG89" s="37"/>
      <c r="KNH89" s="32"/>
      <c r="KNI89" s="32"/>
      <c r="KNJ89" s="32"/>
      <c r="KNK89" s="32"/>
      <c r="KNL89" s="32"/>
      <c r="KNM89" s="32"/>
      <c r="KNN89" s="32"/>
      <c r="KNO89" s="32"/>
      <c r="KNP89" s="32"/>
      <c r="KNQ89" s="32"/>
      <c r="KNR89" s="33"/>
      <c r="KNS89" s="34"/>
      <c r="KNT89" s="33"/>
      <c r="KNU89" s="33"/>
      <c r="KNV89" s="39"/>
      <c r="KNW89" s="37"/>
      <c r="KNX89" s="32"/>
      <c r="KNY89" s="32"/>
      <c r="KNZ89" s="32"/>
      <c r="KOA89" s="32"/>
      <c r="KOB89" s="32"/>
      <c r="KOC89" s="32"/>
      <c r="KOD89" s="32"/>
      <c r="KOE89" s="32"/>
      <c r="KOF89" s="32"/>
      <c r="KOG89" s="32"/>
      <c r="KOH89" s="33"/>
      <c r="KOI89" s="34"/>
      <c r="KOJ89" s="33"/>
      <c r="KOK89" s="33"/>
      <c r="KOL89" s="39"/>
      <c r="KOM89" s="37"/>
      <c r="KON89" s="32"/>
      <c r="KOO89" s="32"/>
      <c r="KOP89" s="32"/>
      <c r="KOQ89" s="32"/>
      <c r="KOR89" s="32"/>
      <c r="KOS89" s="32"/>
      <c r="KOT89" s="32"/>
      <c r="KOU89" s="32"/>
      <c r="KOV89" s="32"/>
      <c r="KOW89" s="32"/>
      <c r="KOX89" s="33"/>
      <c r="KOY89" s="34"/>
      <c r="KOZ89" s="33"/>
      <c r="KPA89" s="33"/>
      <c r="KPB89" s="39"/>
      <c r="KPC89" s="37"/>
      <c r="KPD89" s="32"/>
      <c r="KPE89" s="32"/>
      <c r="KPF89" s="32"/>
      <c r="KPG89" s="32"/>
      <c r="KPH89" s="32"/>
      <c r="KPI89" s="32"/>
      <c r="KPJ89" s="32"/>
      <c r="KPK89" s="32"/>
      <c r="KPL89" s="32"/>
      <c r="KPM89" s="32"/>
      <c r="KPN89" s="33"/>
      <c r="KPO89" s="34"/>
      <c r="KPP89" s="33"/>
      <c r="KPQ89" s="33"/>
      <c r="KPR89" s="39"/>
      <c r="KPS89" s="37"/>
      <c r="KPT89" s="32"/>
      <c r="KPU89" s="32"/>
      <c r="KPV89" s="32"/>
      <c r="KPW89" s="32"/>
      <c r="KPX89" s="32"/>
      <c r="KPY89" s="32"/>
      <c r="KPZ89" s="32"/>
      <c r="KQA89" s="32"/>
      <c r="KQB89" s="32"/>
      <c r="KQC89" s="32"/>
      <c r="KQD89" s="33"/>
      <c r="KQE89" s="34"/>
      <c r="KQF89" s="33"/>
      <c r="KQG89" s="33"/>
      <c r="KQH89" s="39"/>
      <c r="KQI89" s="37"/>
      <c r="KQJ89" s="32"/>
      <c r="KQK89" s="32"/>
      <c r="KQL89" s="32"/>
      <c r="KQM89" s="32"/>
      <c r="KQN89" s="32"/>
      <c r="KQO89" s="32"/>
      <c r="KQP89" s="32"/>
      <c r="KQQ89" s="32"/>
      <c r="KQR89" s="32"/>
      <c r="KQS89" s="32"/>
      <c r="KQT89" s="33"/>
      <c r="KQU89" s="34"/>
      <c r="KQV89" s="33"/>
      <c r="KQW89" s="33"/>
      <c r="KQX89" s="39"/>
      <c r="KQY89" s="37"/>
      <c r="KQZ89" s="32"/>
      <c r="KRA89" s="32"/>
      <c r="KRB89" s="32"/>
      <c r="KRC89" s="32"/>
      <c r="KRD89" s="32"/>
      <c r="KRE89" s="32"/>
      <c r="KRF89" s="32"/>
      <c r="KRG89" s="32"/>
      <c r="KRH89" s="32"/>
      <c r="KRI89" s="32"/>
      <c r="KRJ89" s="33"/>
      <c r="KRK89" s="34"/>
      <c r="KRL89" s="33"/>
      <c r="KRM89" s="33"/>
      <c r="KRN89" s="39"/>
      <c r="KRO89" s="37"/>
      <c r="KRP89" s="32"/>
      <c r="KRQ89" s="32"/>
      <c r="KRR89" s="32"/>
      <c r="KRS89" s="32"/>
      <c r="KRT89" s="32"/>
      <c r="KRU89" s="32"/>
      <c r="KRV89" s="32"/>
      <c r="KRW89" s="32"/>
      <c r="KRX89" s="32"/>
      <c r="KRY89" s="32"/>
      <c r="KRZ89" s="33"/>
      <c r="KSA89" s="34"/>
      <c r="KSB89" s="33"/>
      <c r="KSC89" s="33"/>
      <c r="KSD89" s="39"/>
      <c r="KSE89" s="37"/>
      <c r="KSF89" s="32"/>
      <c r="KSG89" s="32"/>
      <c r="KSH89" s="32"/>
      <c r="KSI89" s="32"/>
      <c r="KSJ89" s="32"/>
      <c r="KSK89" s="32"/>
      <c r="KSL89" s="32"/>
      <c r="KSM89" s="32"/>
      <c r="KSN89" s="32"/>
      <c r="KSO89" s="32"/>
      <c r="KSP89" s="33"/>
      <c r="KSQ89" s="34"/>
      <c r="KSR89" s="33"/>
      <c r="KSS89" s="33"/>
      <c r="KST89" s="39"/>
      <c r="KSU89" s="37"/>
      <c r="KSV89" s="32"/>
      <c r="KSW89" s="32"/>
      <c r="KSX89" s="32"/>
      <c r="KSY89" s="32"/>
      <c r="KSZ89" s="32"/>
      <c r="KTA89" s="32"/>
      <c r="KTB89" s="32"/>
      <c r="KTC89" s="32"/>
      <c r="KTD89" s="32"/>
      <c r="KTE89" s="32"/>
      <c r="KTF89" s="33"/>
      <c r="KTG89" s="34"/>
      <c r="KTH89" s="33"/>
      <c r="KTI89" s="33"/>
      <c r="KTJ89" s="39"/>
      <c r="KTK89" s="37"/>
      <c r="KTL89" s="32"/>
      <c r="KTM89" s="32"/>
      <c r="KTN89" s="32"/>
      <c r="KTO89" s="32"/>
      <c r="KTP89" s="32"/>
      <c r="KTQ89" s="32"/>
      <c r="KTR89" s="32"/>
      <c r="KTS89" s="32"/>
      <c r="KTT89" s="32"/>
      <c r="KTU89" s="32"/>
      <c r="KTV89" s="33"/>
      <c r="KTW89" s="34"/>
      <c r="KTX89" s="33"/>
      <c r="KTY89" s="33"/>
      <c r="KTZ89" s="39"/>
      <c r="KUA89" s="37"/>
      <c r="KUB89" s="32"/>
      <c r="KUC89" s="32"/>
      <c r="KUD89" s="32"/>
      <c r="KUE89" s="32"/>
      <c r="KUF89" s="32"/>
      <c r="KUG89" s="32"/>
      <c r="KUH89" s="32"/>
      <c r="KUI89" s="32"/>
      <c r="KUJ89" s="32"/>
      <c r="KUK89" s="32"/>
      <c r="KUL89" s="33"/>
      <c r="KUM89" s="34"/>
      <c r="KUN89" s="33"/>
      <c r="KUO89" s="33"/>
      <c r="KUP89" s="39"/>
      <c r="KUQ89" s="37"/>
      <c r="KUR89" s="32"/>
      <c r="KUS89" s="32"/>
      <c r="KUT89" s="32"/>
      <c r="KUU89" s="32"/>
      <c r="KUV89" s="32"/>
      <c r="KUW89" s="32"/>
      <c r="KUX89" s="32"/>
      <c r="KUY89" s="32"/>
      <c r="KUZ89" s="32"/>
      <c r="KVA89" s="32"/>
      <c r="KVB89" s="33"/>
      <c r="KVC89" s="34"/>
      <c r="KVD89" s="33"/>
      <c r="KVE89" s="33"/>
      <c r="KVF89" s="39"/>
      <c r="KVG89" s="37"/>
      <c r="KVH89" s="32"/>
      <c r="KVI89" s="32"/>
      <c r="KVJ89" s="32"/>
      <c r="KVK89" s="32"/>
      <c r="KVL89" s="32"/>
      <c r="KVM89" s="32"/>
      <c r="KVN89" s="32"/>
      <c r="KVO89" s="32"/>
      <c r="KVP89" s="32"/>
      <c r="KVQ89" s="32"/>
      <c r="KVR89" s="33"/>
      <c r="KVS89" s="34"/>
      <c r="KVT89" s="33"/>
      <c r="KVU89" s="33"/>
      <c r="KVV89" s="39"/>
      <c r="KVW89" s="37"/>
      <c r="KVX89" s="32"/>
      <c r="KVY89" s="32"/>
      <c r="KVZ89" s="32"/>
      <c r="KWA89" s="32"/>
      <c r="KWB89" s="32"/>
      <c r="KWC89" s="32"/>
      <c r="KWD89" s="32"/>
      <c r="KWE89" s="32"/>
      <c r="KWF89" s="32"/>
      <c r="KWG89" s="32"/>
      <c r="KWH89" s="33"/>
      <c r="KWI89" s="34"/>
      <c r="KWJ89" s="33"/>
      <c r="KWK89" s="33"/>
      <c r="KWL89" s="39"/>
      <c r="KWM89" s="37"/>
      <c r="KWN89" s="32"/>
      <c r="KWO89" s="32"/>
      <c r="KWP89" s="32"/>
      <c r="KWQ89" s="32"/>
      <c r="KWR89" s="32"/>
      <c r="KWS89" s="32"/>
      <c r="KWT89" s="32"/>
      <c r="KWU89" s="32"/>
      <c r="KWV89" s="32"/>
      <c r="KWW89" s="32"/>
      <c r="KWX89" s="33"/>
      <c r="KWY89" s="34"/>
      <c r="KWZ89" s="33"/>
      <c r="KXA89" s="33"/>
      <c r="KXB89" s="39"/>
      <c r="KXC89" s="37"/>
      <c r="KXD89" s="32"/>
      <c r="KXE89" s="32"/>
      <c r="KXF89" s="32"/>
      <c r="KXG89" s="32"/>
      <c r="KXH89" s="32"/>
      <c r="KXI89" s="32"/>
      <c r="KXJ89" s="32"/>
      <c r="KXK89" s="32"/>
      <c r="KXL89" s="32"/>
      <c r="KXM89" s="32"/>
      <c r="KXN89" s="33"/>
      <c r="KXO89" s="34"/>
      <c r="KXP89" s="33"/>
      <c r="KXQ89" s="33"/>
      <c r="KXR89" s="39"/>
      <c r="KXS89" s="37"/>
      <c r="KXT89" s="32"/>
      <c r="KXU89" s="32"/>
      <c r="KXV89" s="32"/>
      <c r="KXW89" s="32"/>
      <c r="KXX89" s="32"/>
      <c r="KXY89" s="32"/>
      <c r="KXZ89" s="32"/>
      <c r="KYA89" s="32"/>
      <c r="KYB89" s="32"/>
      <c r="KYC89" s="32"/>
      <c r="KYD89" s="33"/>
      <c r="KYE89" s="34"/>
      <c r="KYF89" s="33"/>
      <c r="KYG89" s="33"/>
      <c r="KYH89" s="39"/>
      <c r="KYI89" s="37"/>
      <c r="KYJ89" s="32"/>
      <c r="KYK89" s="32"/>
      <c r="KYL89" s="32"/>
      <c r="KYM89" s="32"/>
      <c r="KYN89" s="32"/>
      <c r="KYO89" s="32"/>
      <c r="KYP89" s="32"/>
      <c r="KYQ89" s="32"/>
      <c r="KYR89" s="32"/>
      <c r="KYS89" s="32"/>
      <c r="KYT89" s="33"/>
      <c r="KYU89" s="34"/>
      <c r="KYV89" s="33"/>
      <c r="KYW89" s="33"/>
      <c r="KYX89" s="39"/>
      <c r="KYY89" s="37"/>
      <c r="KYZ89" s="32"/>
      <c r="KZA89" s="32"/>
      <c r="KZB89" s="32"/>
      <c r="KZC89" s="32"/>
      <c r="KZD89" s="32"/>
      <c r="KZE89" s="32"/>
      <c r="KZF89" s="32"/>
      <c r="KZG89" s="32"/>
      <c r="KZH89" s="32"/>
      <c r="KZI89" s="32"/>
      <c r="KZJ89" s="33"/>
      <c r="KZK89" s="34"/>
      <c r="KZL89" s="33"/>
      <c r="KZM89" s="33"/>
      <c r="KZN89" s="39"/>
      <c r="KZO89" s="37"/>
      <c r="KZP89" s="32"/>
      <c r="KZQ89" s="32"/>
      <c r="KZR89" s="32"/>
      <c r="KZS89" s="32"/>
      <c r="KZT89" s="32"/>
      <c r="KZU89" s="32"/>
      <c r="KZV89" s="32"/>
      <c r="KZW89" s="32"/>
      <c r="KZX89" s="32"/>
      <c r="KZY89" s="32"/>
      <c r="KZZ89" s="33"/>
      <c r="LAA89" s="34"/>
      <c r="LAB89" s="33"/>
      <c r="LAC89" s="33"/>
      <c r="LAD89" s="39"/>
      <c r="LAE89" s="37"/>
      <c r="LAF89" s="32"/>
      <c r="LAG89" s="32"/>
      <c r="LAH89" s="32"/>
      <c r="LAI89" s="32"/>
      <c r="LAJ89" s="32"/>
      <c r="LAK89" s="32"/>
      <c r="LAL89" s="32"/>
      <c r="LAM89" s="32"/>
      <c r="LAN89" s="32"/>
      <c r="LAO89" s="32"/>
      <c r="LAP89" s="33"/>
      <c r="LAQ89" s="34"/>
      <c r="LAR89" s="33"/>
      <c r="LAS89" s="33"/>
      <c r="LAT89" s="39"/>
      <c r="LAU89" s="37"/>
      <c r="LAV89" s="32"/>
      <c r="LAW89" s="32"/>
      <c r="LAX89" s="32"/>
      <c r="LAY89" s="32"/>
      <c r="LAZ89" s="32"/>
      <c r="LBA89" s="32"/>
      <c r="LBB89" s="32"/>
      <c r="LBC89" s="32"/>
      <c r="LBD89" s="32"/>
      <c r="LBE89" s="32"/>
      <c r="LBF89" s="33"/>
      <c r="LBG89" s="34"/>
      <c r="LBH89" s="33"/>
      <c r="LBI89" s="33"/>
      <c r="LBJ89" s="39"/>
      <c r="LBK89" s="37"/>
      <c r="LBL89" s="32"/>
      <c r="LBM89" s="32"/>
      <c r="LBN89" s="32"/>
      <c r="LBO89" s="32"/>
      <c r="LBP89" s="32"/>
      <c r="LBQ89" s="32"/>
      <c r="LBR89" s="32"/>
      <c r="LBS89" s="32"/>
      <c r="LBT89" s="32"/>
      <c r="LBU89" s="32"/>
      <c r="LBV89" s="33"/>
      <c r="LBW89" s="34"/>
      <c r="LBX89" s="33"/>
      <c r="LBY89" s="33"/>
      <c r="LBZ89" s="39"/>
      <c r="LCA89" s="37"/>
      <c r="LCB89" s="32"/>
      <c r="LCC89" s="32"/>
      <c r="LCD89" s="32"/>
      <c r="LCE89" s="32"/>
      <c r="LCF89" s="32"/>
      <c r="LCG89" s="32"/>
      <c r="LCH89" s="32"/>
      <c r="LCI89" s="32"/>
      <c r="LCJ89" s="32"/>
      <c r="LCK89" s="32"/>
      <c r="LCL89" s="33"/>
      <c r="LCM89" s="34"/>
      <c r="LCN89" s="33"/>
      <c r="LCO89" s="33"/>
      <c r="LCP89" s="39"/>
      <c r="LCQ89" s="37"/>
      <c r="LCR89" s="32"/>
      <c r="LCS89" s="32"/>
      <c r="LCT89" s="32"/>
      <c r="LCU89" s="32"/>
      <c r="LCV89" s="32"/>
      <c r="LCW89" s="32"/>
      <c r="LCX89" s="32"/>
      <c r="LCY89" s="32"/>
      <c r="LCZ89" s="32"/>
      <c r="LDA89" s="32"/>
      <c r="LDB89" s="33"/>
      <c r="LDC89" s="34"/>
      <c r="LDD89" s="33"/>
      <c r="LDE89" s="33"/>
      <c r="LDF89" s="39"/>
      <c r="LDG89" s="37"/>
      <c r="LDH89" s="32"/>
      <c r="LDI89" s="32"/>
      <c r="LDJ89" s="32"/>
      <c r="LDK89" s="32"/>
      <c r="LDL89" s="32"/>
      <c r="LDM89" s="32"/>
      <c r="LDN89" s="32"/>
      <c r="LDO89" s="32"/>
      <c r="LDP89" s="32"/>
      <c r="LDQ89" s="32"/>
      <c r="LDR89" s="33"/>
      <c r="LDS89" s="34"/>
      <c r="LDT89" s="33"/>
      <c r="LDU89" s="33"/>
      <c r="LDV89" s="39"/>
      <c r="LDW89" s="37"/>
      <c r="LDX89" s="32"/>
      <c r="LDY89" s="32"/>
      <c r="LDZ89" s="32"/>
      <c r="LEA89" s="32"/>
      <c r="LEB89" s="32"/>
      <c r="LEC89" s="32"/>
      <c r="LED89" s="32"/>
      <c r="LEE89" s="32"/>
      <c r="LEF89" s="32"/>
      <c r="LEG89" s="32"/>
      <c r="LEH89" s="33"/>
      <c r="LEI89" s="34"/>
      <c r="LEJ89" s="33"/>
      <c r="LEK89" s="33"/>
      <c r="LEL89" s="39"/>
      <c r="LEM89" s="37"/>
      <c r="LEN89" s="32"/>
      <c r="LEO89" s="32"/>
      <c r="LEP89" s="32"/>
      <c r="LEQ89" s="32"/>
      <c r="LER89" s="32"/>
      <c r="LES89" s="32"/>
      <c r="LET89" s="32"/>
      <c r="LEU89" s="32"/>
      <c r="LEV89" s="32"/>
      <c r="LEW89" s="32"/>
      <c r="LEX89" s="33"/>
      <c r="LEY89" s="34"/>
      <c r="LEZ89" s="33"/>
      <c r="LFA89" s="33"/>
      <c r="LFB89" s="39"/>
      <c r="LFC89" s="37"/>
      <c r="LFD89" s="32"/>
      <c r="LFE89" s="32"/>
      <c r="LFF89" s="32"/>
      <c r="LFG89" s="32"/>
      <c r="LFH89" s="32"/>
      <c r="LFI89" s="32"/>
      <c r="LFJ89" s="32"/>
      <c r="LFK89" s="32"/>
      <c r="LFL89" s="32"/>
      <c r="LFM89" s="32"/>
      <c r="LFN89" s="33"/>
      <c r="LFO89" s="34"/>
      <c r="LFP89" s="33"/>
      <c r="LFQ89" s="33"/>
      <c r="LFR89" s="39"/>
      <c r="LFS89" s="37"/>
      <c r="LFT89" s="32"/>
      <c r="LFU89" s="32"/>
      <c r="LFV89" s="32"/>
      <c r="LFW89" s="32"/>
      <c r="LFX89" s="32"/>
      <c r="LFY89" s="32"/>
      <c r="LFZ89" s="32"/>
      <c r="LGA89" s="32"/>
      <c r="LGB89" s="32"/>
      <c r="LGC89" s="32"/>
      <c r="LGD89" s="33"/>
      <c r="LGE89" s="34"/>
      <c r="LGF89" s="33"/>
      <c r="LGG89" s="33"/>
      <c r="LGH89" s="39"/>
      <c r="LGI89" s="37"/>
      <c r="LGJ89" s="32"/>
      <c r="LGK89" s="32"/>
      <c r="LGL89" s="32"/>
      <c r="LGM89" s="32"/>
      <c r="LGN89" s="32"/>
      <c r="LGO89" s="32"/>
      <c r="LGP89" s="32"/>
      <c r="LGQ89" s="32"/>
      <c r="LGR89" s="32"/>
      <c r="LGS89" s="32"/>
      <c r="LGT89" s="33"/>
      <c r="LGU89" s="34"/>
      <c r="LGV89" s="33"/>
      <c r="LGW89" s="33"/>
      <c r="LGX89" s="39"/>
      <c r="LGY89" s="37"/>
      <c r="LGZ89" s="32"/>
      <c r="LHA89" s="32"/>
      <c r="LHB89" s="32"/>
      <c r="LHC89" s="32"/>
      <c r="LHD89" s="32"/>
      <c r="LHE89" s="32"/>
      <c r="LHF89" s="32"/>
      <c r="LHG89" s="32"/>
      <c r="LHH89" s="32"/>
      <c r="LHI89" s="32"/>
      <c r="LHJ89" s="33"/>
      <c r="LHK89" s="34"/>
      <c r="LHL89" s="33"/>
      <c r="LHM89" s="33"/>
      <c r="LHN89" s="39"/>
      <c r="LHO89" s="37"/>
      <c r="LHP89" s="32"/>
      <c r="LHQ89" s="32"/>
      <c r="LHR89" s="32"/>
      <c r="LHS89" s="32"/>
      <c r="LHT89" s="32"/>
      <c r="LHU89" s="32"/>
      <c r="LHV89" s="32"/>
      <c r="LHW89" s="32"/>
      <c r="LHX89" s="32"/>
      <c r="LHY89" s="32"/>
      <c r="LHZ89" s="33"/>
      <c r="LIA89" s="34"/>
      <c r="LIB89" s="33"/>
      <c r="LIC89" s="33"/>
      <c r="LID89" s="39"/>
      <c r="LIE89" s="37"/>
      <c r="LIF89" s="32"/>
      <c r="LIG89" s="32"/>
      <c r="LIH89" s="32"/>
      <c r="LII89" s="32"/>
      <c r="LIJ89" s="32"/>
      <c r="LIK89" s="32"/>
      <c r="LIL89" s="32"/>
      <c r="LIM89" s="32"/>
      <c r="LIN89" s="32"/>
      <c r="LIO89" s="32"/>
      <c r="LIP89" s="33"/>
      <c r="LIQ89" s="34"/>
      <c r="LIR89" s="33"/>
      <c r="LIS89" s="33"/>
      <c r="LIT89" s="39"/>
      <c r="LIU89" s="37"/>
      <c r="LIV89" s="32"/>
      <c r="LIW89" s="32"/>
      <c r="LIX89" s="32"/>
      <c r="LIY89" s="32"/>
      <c r="LIZ89" s="32"/>
      <c r="LJA89" s="32"/>
      <c r="LJB89" s="32"/>
      <c r="LJC89" s="32"/>
      <c r="LJD89" s="32"/>
      <c r="LJE89" s="32"/>
      <c r="LJF89" s="33"/>
      <c r="LJG89" s="34"/>
      <c r="LJH89" s="33"/>
      <c r="LJI89" s="33"/>
      <c r="LJJ89" s="39"/>
      <c r="LJK89" s="37"/>
      <c r="LJL89" s="32"/>
      <c r="LJM89" s="32"/>
      <c r="LJN89" s="32"/>
      <c r="LJO89" s="32"/>
      <c r="LJP89" s="32"/>
      <c r="LJQ89" s="32"/>
      <c r="LJR89" s="32"/>
      <c r="LJS89" s="32"/>
      <c r="LJT89" s="32"/>
      <c r="LJU89" s="32"/>
      <c r="LJV89" s="33"/>
      <c r="LJW89" s="34"/>
      <c r="LJX89" s="33"/>
      <c r="LJY89" s="33"/>
      <c r="LJZ89" s="39"/>
      <c r="LKA89" s="37"/>
      <c r="LKB89" s="32"/>
      <c r="LKC89" s="32"/>
      <c r="LKD89" s="32"/>
      <c r="LKE89" s="32"/>
      <c r="LKF89" s="32"/>
      <c r="LKG89" s="32"/>
      <c r="LKH89" s="32"/>
      <c r="LKI89" s="32"/>
      <c r="LKJ89" s="32"/>
      <c r="LKK89" s="32"/>
      <c r="LKL89" s="33"/>
      <c r="LKM89" s="34"/>
      <c r="LKN89" s="33"/>
      <c r="LKO89" s="33"/>
      <c r="LKP89" s="39"/>
      <c r="LKQ89" s="37"/>
      <c r="LKR89" s="32"/>
      <c r="LKS89" s="32"/>
      <c r="LKT89" s="32"/>
      <c r="LKU89" s="32"/>
      <c r="LKV89" s="32"/>
      <c r="LKW89" s="32"/>
      <c r="LKX89" s="32"/>
      <c r="LKY89" s="32"/>
      <c r="LKZ89" s="32"/>
      <c r="LLA89" s="32"/>
      <c r="LLB89" s="33"/>
      <c r="LLC89" s="34"/>
      <c r="LLD89" s="33"/>
      <c r="LLE89" s="33"/>
      <c r="LLF89" s="39"/>
      <c r="LLG89" s="37"/>
      <c r="LLH89" s="32"/>
      <c r="LLI89" s="32"/>
      <c r="LLJ89" s="32"/>
      <c r="LLK89" s="32"/>
      <c r="LLL89" s="32"/>
      <c r="LLM89" s="32"/>
      <c r="LLN89" s="32"/>
      <c r="LLO89" s="32"/>
      <c r="LLP89" s="32"/>
      <c r="LLQ89" s="32"/>
      <c r="LLR89" s="33"/>
      <c r="LLS89" s="34"/>
      <c r="LLT89" s="33"/>
      <c r="LLU89" s="33"/>
      <c r="LLV89" s="39"/>
      <c r="LLW89" s="37"/>
      <c r="LLX89" s="32"/>
      <c r="LLY89" s="32"/>
      <c r="LLZ89" s="32"/>
      <c r="LMA89" s="32"/>
      <c r="LMB89" s="32"/>
      <c r="LMC89" s="32"/>
      <c r="LMD89" s="32"/>
      <c r="LME89" s="32"/>
      <c r="LMF89" s="32"/>
      <c r="LMG89" s="32"/>
      <c r="LMH89" s="33"/>
      <c r="LMI89" s="34"/>
      <c r="LMJ89" s="33"/>
      <c r="LMK89" s="33"/>
      <c r="LML89" s="39"/>
      <c r="LMM89" s="37"/>
      <c r="LMN89" s="32"/>
      <c r="LMO89" s="32"/>
      <c r="LMP89" s="32"/>
      <c r="LMQ89" s="32"/>
      <c r="LMR89" s="32"/>
      <c r="LMS89" s="32"/>
      <c r="LMT89" s="32"/>
      <c r="LMU89" s="32"/>
      <c r="LMV89" s="32"/>
      <c r="LMW89" s="32"/>
      <c r="LMX89" s="33"/>
      <c r="LMY89" s="34"/>
      <c r="LMZ89" s="33"/>
      <c r="LNA89" s="33"/>
      <c r="LNB89" s="39"/>
      <c r="LNC89" s="37"/>
      <c r="LND89" s="32"/>
      <c r="LNE89" s="32"/>
      <c r="LNF89" s="32"/>
      <c r="LNG89" s="32"/>
      <c r="LNH89" s="32"/>
      <c r="LNI89" s="32"/>
      <c r="LNJ89" s="32"/>
      <c r="LNK89" s="32"/>
      <c r="LNL89" s="32"/>
      <c r="LNM89" s="32"/>
      <c r="LNN89" s="33"/>
      <c r="LNO89" s="34"/>
      <c r="LNP89" s="33"/>
      <c r="LNQ89" s="33"/>
      <c r="LNR89" s="39"/>
      <c r="LNS89" s="37"/>
      <c r="LNT89" s="32"/>
      <c r="LNU89" s="32"/>
      <c r="LNV89" s="32"/>
      <c r="LNW89" s="32"/>
      <c r="LNX89" s="32"/>
      <c r="LNY89" s="32"/>
      <c r="LNZ89" s="32"/>
      <c r="LOA89" s="32"/>
      <c r="LOB89" s="32"/>
      <c r="LOC89" s="32"/>
      <c r="LOD89" s="33"/>
      <c r="LOE89" s="34"/>
      <c r="LOF89" s="33"/>
      <c r="LOG89" s="33"/>
      <c r="LOH89" s="39"/>
      <c r="LOI89" s="37"/>
      <c r="LOJ89" s="32"/>
      <c r="LOK89" s="32"/>
      <c r="LOL89" s="32"/>
      <c r="LOM89" s="32"/>
      <c r="LON89" s="32"/>
      <c r="LOO89" s="32"/>
      <c r="LOP89" s="32"/>
      <c r="LOQ89" s="32"/>
      <c r="LOR89" s="32"/>
      <c r="LOS89" s="32"/>
      <c r="LOT89" s="33"/>
      <c r="LOU89" s="34"/>
      <c r="LOV89" s="33"/>
      <c r="LOW89" s="33"/>
      <c r="LOX89" s="39"/>
      <c r="LOY89" s="37"/>
      <c r="LOZ89" s="32"/>
      <c r="LPA89" s="32"/>
      <c r="LPB89" s="32"/>
      <c r="LPC89" s="32"/>
      <c r="LPD89" s="32"/>
      <c r="LPE89" s="32"/>
      <c r="LPF89" s="32"/>
      <c r="LPG89" s="32"/>
      <c r="LPH89" s="32"/>
      <c r="LPI89" s="32"/>
      <c r="LPJ89" s="33"/>
      <c r="LPK89" s="34"/>
      <c r="LPL89" s="33"/>
      <c r="LPM89" s="33"/>
      <c r="LPN89" s="39"/>
      <c r="LPO89" s="37"/>
      <c r="LPP89" s="32"/>
      <c r="LPQ89" s="32"/>
      <c r="LPR89" s="32"/>
      <c r="LPS89" s="32"/>
      <c r="LPT89" s="32"/>
      <c r="LPU89" s="32"/>
      <c r="LPV89" s="32"/>
      <c r="LPW89" s="32"/>
      <c r="LPX89" s="32"/>
      <c r="LPY89" s="32"/>
      <c r="LPZ89" s="33"/>
      <c r="LQA89" s="34"/>
      <c r="LQB89" s="33"/>
      <c r="LQC89" s="33"/>
      <c r="LQD89" s="39"/>
      <c r="LQE89" s="37"/>
      <c r="LQF89" s="32"/>
      <c r="LQG89" s="32"/>
      <c r="LQH89" s="32"/>
      <c r="LQI89" s="32"/>
      <c r="LQJ89" s="32"/>
      <c r="LQK89" s="32"/>
      <c r="LQL89" s="32"/>
      <c r="LQM89" s="32"/>
      <c r="LQN89" s="32"/>
      <c r="LQO89" s="32"/>
      <c r="LQP89" s="33"/>
      <c r="LQQ89" s="34"/>
      <c r="LQR89" s="33"/>
      <c r="LQS89" s="33"/>
      <c r="LQT89" s="39"/>
      <c r="LQU89" s="37"/>
      <c r="LQV89" s="32"/>
      <c r="LQW89" s="32"/>
      <c r="LQX89" s="32"/>
      <c r="LQY89" s="32"/>
      <c r="LQZ89" s="32"/>
      <c r="LRA89" s="32"/>
      <c r="LRB89" s="32"/>
      <c r="LRC89" s="32"/>
      <c r="LRD89" s="32"/>
      <c r="LRE89" s="32"/>
      <c r="LRF89" s="33"/>
      <c r="LRG89" s="34"/>
      <c r="LRH89" s="33"/>
      <c r="LRI89" s="33"/>
      <c r="LRJ89" s="39"/>
      <c r="LRK89" s="37"/>
      <c r="LRL89" s="32"/>
      <c r="LRM89" s="32"/>
      <c r="LRN89" s="32"/>
      <c r="LRO89" s="32"/>
      <c r="LRP89" s="32"/>
      <c r="LRQ89" s="32"/>
      <c r="LRR89" s="32"/>
      <c r="LRS89" s="32"/>
      <c r="LRT89" s="32"/>
      <c r="LRU89" s="32"/>
      <c r="LRV89" s="33"/>
      <c r="LRW89" s="34"/>
      <c r="LRX89" s="33"/>
      <c r="LRY89" s="33"/>
      <c r="LRZ89" s="39"/>
      <c r="LSA89" s="37"/>
      <c r="LSB89" s="32"/>
      <c r="LSC89" s="32"/>
      <c r="LSD89" s="32"/>
      <c r="LSE89" s="32"/>
      <c r="LSF89" s="32"/>
      <c r="LSG89" s="32"/>
      <c r="LSH89" s="32"/>
      <c r="LSI89" s="32"/>
      <c r="LSJ89" s="32"/>
      <c r="LSK89" s="32"/>
      <c r="LSL89" s="33"/>
      <c r="LSM89" s="34"/>
      <c r="LSN89" s="33"/>
      <c r="LSO89" s="33"/>
      <c r="LSP89" s="39"/>
      <c r="LSQ89" s="37"/>
      <c r="LSR89" s="32"/>
      <c r="LSS89" s="32"/>
      <c r="LST89" s="32"/>
      <c r="LSU89" s="32"/>
      <c r="LSV89" s="32"/>
      <c r="LSW89" s="32"/>
      <c r="LSX89" s="32"/>
      <c r="LSY89" s="32"/>
      <c r="LSZ89" s="32"/>
      <c r="LTA89" s="32"/>
      <c r="LTB89" s="33"/>
      <c r="LTC89" s="34"/>
      <c r="LTD89" s="33"/>
      <c r="LTE89" s="33"/>
      <c r="LTF89" s="39"/>
      <c r="LTG89" s="37"/>
      <c r="LTH89" s="32"/>
      <c r="LTI89" s="32"/>
      <c r="LTJ89" s="32"/>
      <c r="LTK89" s="32"/>
      <c r="LTL89" s="32"/>
      <c r="LTM89" s="32"/>
      <c r="LTN89" s="32"/>
      <c r="LTO89" s="32"/>
      <c r="LTP89" s="32"/>
      <c r="LTQ89" s="32"/>
      <c r="LTR89" s="33"/>
      <c r="LTS89" s="34"/>
      <c r="LTT89" s="33"/>
      <c r="LTU89" s="33"/>
      <c r="LTV89" s="39"/>
      <c r="LTW89" s="37"/>
      <c r="LTX89" s="32"/>
      <c r="LTY89" s="32"/>
      <c r="LTZ89" s="32"/>
      <c r="LUA89" s="32"/>
      <c r="LUB89" s="32"/>
      <c r="LUC89" s="32"/>
      <c r="LUD89" s="32"/>
      <c r="LUE89" s="32"/>
      <c r="LUF89" s="32"/>
      <c r="LUG89" s="32"/>
      <c r="LUH89" s="33"/>
      <c r="LUI89" s="34"/>
      <c r="LUJ89" s="33"/>
      <c r="LUK89" s="33"/>
      <c r="LUL89" s="39"/>
      <c r="LUM89" s="37"/>
      <c r="LUN89" s="32"/>
      <c r="LUO89" s="32"/>
      <c r="LUP89" s="32"/>
      <c r="LUQ89" s="32"/>
      <c r="LUR89" s="32"/>
      <c r="LUS89" s="32"/>
      <c r="LUT89" s="32"/>
      <c r="LUU89" s="32"/>
      <c r="LUV89" s="32"/>
      <c r="LUW89" s="32"/>
      <c r="LUX89" s="33"/>
      <c r="LUY89" s="34"/>
      <c r="LUZ89" s="33"/>
      <c r="LVA89" s="33"/>
      <c r="LVB89" s="39"/>
      <c r="LVC89" s="37"/>
      <c r="LVD89" s="32"/>
      <c r="LVE89" s="32"/>
      <c r="LVF89" s="32"/>
      <c r="LVG89" s="32"/>
      <c r="LVH89" s="32"/>
      <c r="LVI89" s="32"/>
      <c r="LVJ89" s="32"/>
      <c r="LVK89" s="32"/>
      <c r="LVL89" s="32"/>
      <c r="LVM89" s="32"/>
      <c r="LVN89" s="33"/>
      <c r="LVO89" s="34"/>
      <c r="LVP89" s="33"/>
      <c r="LVQ89" s="33"/>
      <c r="LVR89" s="39"/>
      <c r="LVS89" s="37"/>
      <c r="LVT89" s="32"/>
      <c r="LVU89" s="32"/>
      <c r="LVV89" s="32"/>
      <c r="LVW89" s="32"/>
      <c r="LVX89" s="32"/>
      <c r="LVY89" s="32"/>
      <c r="LVZ89" s="32"/>
      <c r="LWA89" s="32"/>
      <c r="LWB89" s="32"/>
      <c r="LWC89" s="32"/>
      <c r="LWD89" s="33"/>
      <c r="LWE89" s="34"/>
      <c r="LWF89" s="33"/>
      <c r="LWG89" s="33"/>
      <c r="LWH89" s="39"/>
      <c r="LWI89" s="37"/>
      <c r="LWJ89" s="32"/>
      <c r="LWK89" s="32"/>
      <c r="LWL89" s="32"/>
      <c r="LWM89" s="32"/>
      <c r="LWN89" s="32"/>
      <c r="LWO89" s="32"/>
      <c r="LWP89" s="32"/>
      <c r="LWQ89" s="32"/>
      <c r="LWR89" s="32"/>
      <c r="LWS89" s="32"/>
      <c r="LWT89" s="33"/>
      <c r="LWU89" s="34"/>
      <c r="LWV89" s="33"/>
      <c r="LWW89" s="33"/>
      <c r="LWX89" s="39"/>
      <c r="LWY89" s="37"/>
      <c r="LWZ89" s="32"/>
      <c r="LXA89" s="32"/>
      <c r="LXB89" s="32"/>
      <c r="LXC89" s="32"/>
      <c r="LXD89" s="32"/>
      <c r="LXE89" s="32"/>
      <c r="LXF89" s="32"/>
      <c r="LXG89" s="32"/>
      <c r="LXH89" s="32"/>
      <c r="LXI89" s="32"/>
      <c r="LXJ89" s="33"/>
      <c r="LXK89" s="34"/>
      <c r="LXL89" s="33"/>
      <c r="LXM89" s="33"/>
      <c r="LXN89" s="39"/>
      <c r="LXO89" s="37"/>
      <c r="LXP89" s="32"/>
      <c r="LXQ89" s="32"/>
      <c r="LXR89" s="32"/>
      <c r="LXS89" s="32"/>
      <c r="LXT89" s="32"/>
      <c r="LXU89" s="32"/>
      <c r="LXV89" s="32"/>
      <c r="LXW89" s="32"/>
      <c r="LXX89" s="32"/>
      <c r="LXY89" s="32"/>
      <c r="LXZ89" s="33"/>
      <c r="LYA89" s="34"/>
      <c r="LYB89" s="33"/>
      <c r="LYC89" s="33"/>
      <c r="LYD89" s="39"/>
      <c r="LYE89" s="37"/>
      <c r="LYF89" s="32"/>
      <c r="LYG89" s="32"/>
      <c r="LYH89" s="32"/>
      <c r="LYI89" s="32"/>
      <c r="LYJ89" s="32"/>
      <c r="LYK89" s="32"/>
      <c r="LYL89" s="32"/>
      <c r="LYM89" s="32"/>
      <c r="LYN89" s="32"/>
      <c r="LYO89" s="32"/>
      <c r="LYP89" s="33"/>
      <c r="LYQ89" s="34"/>
      <c r="LYR89" s="33"/>
      <c r="LYS89" s="33"/>
      <c r="LYT89" s="39"/>
      <c r="LYU89" s="37"/>
      <c r="LYV89" s="32"/>
      <c r="LYW89" s="32"/>
      <c r="LYX89" s="32"/>
      <c r="LYY89" s="32"/>
      <c r="LYZ89" s="32"/>
      <c r="LZA89" s="32"/>
      <c r="LZB89" s="32"/>
      <c r="LZC89" s="32"/>
      <c r="LZD89" s="32"/>
      <c r="LZE89" s="32"/>
      <c r="LZF89" s="33"/>
      <c r="LZG89" s="34"/>
      <c r="LZH89" s="33"/>
      <c r="LZI89" s="33"/>
      <c r="LZJ89" s="39"/>
      <c r="LZK89" s="37"/>
      <c r="LZL89" s="32"/>
      <c r="LZM89" s="32"/>
      <c r="LZN89" s="32"/>
      <c r="LZO89" s="32"/>
      <c r="LZP89" s="32"/>
      <c r="LZQ89" s="32"/>
      <c r="LZR89" s="32"/>
      <c r="LZS89" s="32"/>
      <c r="LZT89" s="32"/>
      <c r="LZU89" s="32"/>
      <c r="LZV89" s="33"/>
      <c r="LZW89" s="34"/>
      <c r="LZX89" s="33"/>
      <c r="LZY89" s="33"/>
      <c r="LZZ89" s="39"/>
      <c r="MAA89" s="37"/>
      <c r="MAB89" s="32"/>
      <c r="MAC89" s="32"/>
      <c r="MAD89" s="32"/>
      <c r="MAE89" s="32"/>
      <c r="MAF89" s="32"/>
      <c r="MAG89" s="32"/>
      <c r="MAH89" s="32"/>
      <c r="MAI89" s="32"/>
      <c r="MAJ89" s="32"/>
      <c r="MAK89" s="32"/>
      <c r="MAL89" s="33"/>
      <c r="MAM89" s="34"/>
      <c r="MAN89" s="33"/>
      <c r="MAO89" s="33"/>
      <c r="MAP89" s="39"/>
      <c r="MAQ89" s="37"/>
      <c r="MAR89" s="32"/>
      <c r="MAS89" s="32"/>
      <c r="MAT89" s="32"/>
      <c r="MAU89" s="32"/>
      <c r="MAV89" s="32"/>
      <c r="MAW89" s="32"/>
      <c r="MAX89" s="32"/>
      <c r="MAY89" s="32"/>
      <c r="MAZ89" s="32"/>
      <c r="MBA89" s="32"/>
      <c r="MBB89" s="33"/>
      <c r="MBC89" s="34"/>
      <c r="MBD89" s="33"/>
      <c r="MBE89" s="33"/>
      <c r="MBF89" s="39"/>
      <c r="MBG89" s="37"/>
      <c r="MBH89" s="32"/>
      <c r="MBI89" s="32"/>
      <c r="MBJ89" s="32"/>
      <c r="MBK89" s="32"/>
      <c r="MBL89" s="32"/>
      <c r="MBM89" s="32"/>
      <c r="MBN89" s="32"/>
      <c r="MBO89" s="32"/>
      <c r="MBP89" s="32"/>
      <c r="MBQ89" s="32"/>
      <c r="MBR89" s="33"/>
      <c r="MBS89" s="34"/>
      <c r="MBT89" s="33"/>
      <c r="MBU89" s="33"/>
      <c r="MBV89" s="39"/>
      <c r="MBW89" s="37"/>
      <c r="MBX89" s="32"/>
      <c r="MBY89" s="32"/>
      <c r="MBZ89" s="32"/>
      <c r="MCA89" s="32"/>
      <c r="MCB89" s="32"/>
      <c r="MCC89" s="32"/>
      <c r="MCD89" s="32"/>
      <c r="MCE89" s="32"/>
      <c r="MCF89" s="32"/>
      <c r="MCG89" s="32"/>
      <c r="MCH89" s="33"/>
      <c r="MCI89" s="34"/>
      <c r="MCJ89" s="33"/>
      <c r="MCK89" s="33"/>
      <c r="MCL89" s="39"/>
      <c r="MCM89" s="37"/>
      <c r="MCN89" s="32"/>
      <c r="MCO89" s="32"/>
      <c r="MCP89" s="32"/>
      <c r="MCQ89" s="32"/>
      <c r="MCR89" s="32"/>
      <c r="MCS89" s="32"/>
      <c r="MCT89" s="32"/>
      <c r="MCU89" s="32"/>
      <c r="MCV89" s="32"/>
      <c r="MCW89" s="32"/>
      <c r="MCX89" s="33"/>
      <c r="MCY89" s="34"/>
      <c r="MCZ89" s="33"/>
      <c r="MDA89" s="33"/>
      <c r="MDB89" s="39"/>
      <c r="MDC89" s="37"/>
      <c r="MDD89" s="32"/>
      <c r="MDE89" s="32"/>
      <c r="MDF89" s="32"/>
      <c r="MDG89" s="32"/>
      <c r="MDH89" s="32"/>
      <c r="MDI89" s="32"/>
      <c r="MDJ89" s="32"/>
      <c r="MDK89" s="32"/>
      <c r="MDL89" s="32"/>
      <c r="MDM89" s="32"/>
      <c r="MDN89" s="33"/>
      <c r="MDO89" s="34"/>
      <c r="MDP89" s="33"/>
      <c r="MDQ89" s="33"/>
      <c r="MDR89" s="39"/>
      <c r="MDS89" s="37"/>
      <c r="MDT89" s="32"/>
      <c r="MDU89" s="32"/>
      <c r="MDV89" s="32"/>
      <c r="MDW89" s="32"/>
      <c r="MDX89" s="32"/>
      <c r="MDY89" s="32"/>
      <c r="MDZ89" s="32"/>
      <c r="MEA89" s="32"/>
      <c r="MEB89" s="32"/>
      <c r="MEC89" s="32"/>
      <c r="MED89" s="33"/>
      <c r="MEE89" s="34"/>
      <c r="MEF89" s="33"/>
      <c r="MEG89" s="33"/>
      <c r="MEH89" s="39"/>
      <c r="MEI89" s="37"/>
      <c r="MEJ89" s="32"/>
      <c r="MEK89" s="32"/>
      <c r="MEL89" s="32"/>
      <c r="MEM89" s="32"/>
      <c r="MEN89" s="32"/>
      <c r="MEO89" s="32"/>
      <c r="MEP89" s="32"/>
      <c r="MEQ89" s="32"/>
      <c r="MER89" s="32"/>
      <c r="MES89" s="32"/>
      <c r="MET89" s="33"/>
      <c r="MEU89" s="34"/>
      <c r="MEV89" s="33"/>
      <c r="MEW89" s="33"/>
      <c r="MEX89" s="39"/>
      <c r="MEY89" s="37"/>
      <c r="MEZ89" s="32"/>
      <c r="MFA89" s="32"/>
      <c r="MFB89" s="32"/>
      <c r="MFC89" s="32"/>
      <c r="MFD89" s="32"/>
      <c r="MFE89" s="32"/>
      <c r="MFF89" s="32"/>
      <c r="MFG89" s="32"/>
      <c r="MFH89" s="32"/>
      <c r="MFI89" s="32"/>
      <c r="MFJ89" s="33"/>
      <c r="MFK89" s="34"/>
      <c r="MFL89" s="33"/>
      <c r="MFM89" s="33"/>
      <c r="MFN89" s="39"/>
      <c r="MFO89" s="37"/>
      <c r="MFP89" s="32"/>
      <c r="MFQ89" s="32"/>
      <c r="MFR89" s="32"/>
      <c r="MFS89" s="32"/>
      <c r="MFT89" s="32"/>
      <c r="MFU89" s="32"/>
      <c r="MFV89" s="32"/>
      <c r="MFW89" s="32"/>
      <c r="MFX89" s="32"/>
      <c r="MFY89" s="32"/>
      <c r="MFZ89" s="33"/>
      <c r="MGA89" s="34"/>
      <c r="MGB89" s="33"/>
      <c r="MGC89" s="33"/>
      <c r="MGD89" s="39"/>
      <c r="MGE89" s="37"/>
      <c r="MGF89" s="32"/>
      <c r="MGG89" s="32"/>
      <c r="MGH89" s="32"/>
      <c r="MGI89" s="32"/>
      <c r="MGJ89" s="32"/>
      <c r="MGK89" s="32"/>
      <c r="MGL89" s="32"/>
      <c r="MGM89" s="32"/>
      <c r="MGN89" s="32"/>
      <c r="MGO89" s="32"/>
      <c r="MGP89" s="33"/>
      <c r="MGQ89" s="34"/>
      <c r="MGR89" s="33"/>
      <c r="MGS89" s="33"/>
      <c r="MGT89" s="39"/>
      <c r="MGU89" s="37"/>
      <c r="MGV89" s="32"/>
      <c r="MGW89" s="32"/>
      <c r="MGX89" s="32"/>
      <c r="MGY89" s="32"/>
      <c r="MGZ89" s="32"/>
      <c r="MHA89" s="32"/>
      <c r="MHB89" s="32"/>
      <c r="MHC89" s="32"/>
      <c r="MHD89" s="32"/>
      <c r="MHE89" s="32"/>
      <c r="MHF89" s="33"/>
      <c r="MHG89" s="34"/>
      <c r="MHH89" s="33"/>
      <c r="MHI89" s="33"/>
      <c r="MHJ89" s="39"/>
      <c r="MHK89" s="37"/>
      <c r="MHL89" s="32"/>
      <c r="MHM89" s="32"/>
      <c r="MHN89" s="32"/>
      <c r="MHO89" s="32"/>
      <c r="MHP89" s="32"/>
      <c r="MHQ89" s="32"/>
      <c r="MHR89" s="32"/>
      <c r="MHS89" s="32"/>
      <c r="MHT89" s="32"/>
      <c r="MHU89" s="32"/>
      <c r="MHV89" s="33"/>
      <c r="MHW89" s="34"/>
      <c r="MHX89" s="33"/>
      <c r="MHY89" s="33"/>
      <c r="MHZ89" s="39"/>
      <c r="MIA89" s="37"/>
      <c r="MIB89" s="32"/>
      <c r="MIC89" s="32"/>
      <c r="MID89" s="32"/>
      <c r="MIE89" s="32"/>
      <c r="MIF89" s="32"/>
      <c r="MIG89" s="32"/>
      <c r="MIH89" s="32"/>
      <c r="MII89" s="32"/>
      <c r="MIJ89" s="32"/>
      <c r="MIK89" s="32"/>
      <c r="MIL89" s="33"/>
      <c r="MIM89" s="34"/>
      <c r="MIN89" s="33"/>
      <c r="MIO89" s="33"/>
      <c r="MIP89" s="39"/>
      <c r="MIQ89" s="37"/>
      <c r="MIR89" s="32"/>
      <c r="MIS89" s="32"/>
      <c r="MIT89" s="32"/>
      <c r="MIU89" s="32"/>
      <c r="MIV89" s="32"/>
      <c r="MIW89" s="32"/>
      <c r="MIX89" s="32"/>
      <c r="MIY89" s="32"/>
      <c r="MIZ89" s="32"/>
      <c r="MJA89" s="32"/>
      <c r="MJB89" s="33"/>
      <c r="MJC89" s="34"/>
      <c r="MJD89" s="33"/>
      <c r="MJE89" s="33"/>
      <c r="MJF89" s="39"/>
      <c r="MJG89" s="37"/>
      <c r="MJH89" s="32"/>
      <c r="MJI89" s="32"/>
      <c r="MJJ89" s="32"/>
      <c r="MJK89" s="32"/>
      <c r="MJL89" s="32"/>
      <c r="MJM89" s="32"/>
      <c r="MJN89" s="32"/>
      <c r="MJO89" s="32"/>
      <c r="MJP89" s="32"/>
      <c r="MJQ89" s="32"/>
      <c r="MJR89" s="33"/>
      <c r="MJS89" s="34"/>
      <c r="MJT89" s="33"/>
      <c r="MJU89" s="33"/>
      <c r="MJV89" s="39"/>
      <c r="MJW89" s="37"/>
      <c r="MJX89" s="32"/>
      <c r="MJY89" s="32"/>
      <c r="MJZ89" s="32"/>
      <c r="MKA89" s="32"/>
      <c r="MKB89" s="32"/>
      <c r="MKC89" s="32"/>
      <c r="MKD89" s="32"/>
      <c r="MKE89" s="32"/>
      <c r="MKF89" s="32"/>
      <c r="MKG89" s="32"/>
      <c r="MKH89" s="33"/>
      <c r="MKI89" s="34"/>
      <c r="MKJ89" s="33"/>
      <c r="MKK89" s="33"/>
      <c r="MKL89" s="39"/>
      <c r="MKM89" s="37"/>
      <c r="MKN89" s="32"/>
      <c r="MKO89" s="32"/>
      <c r="MKP89" s="32"/>
      <c r="MKQ89" s="32"/>
      <c r="MKR89" s="32"/>
      <c r="MKS89" s="32"/>
      <c r="MKT89" s="32"/>
      <c r="MKU89" s="32"/>
      <c r="MKV89" s="32"/>
      <c r="MKW89" s="32"/>
      <c r="MKX89" s="33"/>
      <c r="MKY89" s="34"/>
      <c r="MKZ89" s="33"/>
      <c r="MLA89" s="33"/>
      <c r="MLB89" s="39"/>
      <c r="MLC89" s="37"/>
      <c r="MLD89" s="32"/>
      <c r="MLE89" s="32"/>
      <c r="MLF89" s="32"/>
      <c r="MLG89" s="32"/>
      <c r="MLH89" s="32"/>
      <c r="MLI89" s="32"/>
      <c r="MLJ89" s="32"/>
      <c r="MLK89" s="32"/>
      <c r="MLL89" s="32"/>
      <c r="MLM89" s="32"/>
      <c r="MLN89" s="33"/>
      <c r="MLO89" s="34"/>
      <c r="MLP89" s="33"/>
      <c r="MLQ89" s="33"/>
      <c r="MLR89" s="39"/>
      <c r="MLS89" s="37"/>
      <c r="MLT89" s="32"/>
      <c r="MLU89" s="32"/>
      <c r="MLV89" s="32"/>
      <c r="MLW89" s="32"/>
      <c r="MLX89" s="32"/>
      <c r="MLY89" s="32"/>
      <c r="MLZ89" s="32"/>
      <c r="MMA89" s="32"/>
      <c r="MMB89" s="32"/>
      <c r="MMC89" s="32"/>
      <c r="MMD89" s="33"/>
      <c r="MME89" s="34"/>
      <c r="MMF89" s="33"/>
      <c r="MMG89" s="33"/>
      <c r="MMH89" s="39"/>
      <c r="MMI89" s="37"/>
      <c r="MMJ89" s="32"/>
      <c r="MMK89" s="32"/>
      <c r="MML89" s="32"/>
      <c r="MMM89" s="32"/>
      <c r="MMN89" s="32"/>
      <c r="MMO89" s="32"/>
      <c r="MMP89" s="32"/>
      <c r="MMQ89" s="32"/>
      <c r="MMR89" s="32"/>
      <c r="MMS89" s="32"/>
      <c r="MMT89" s="33"/>
      <c r="MMU89" s="34"/>
      <c r="MMV89" s="33"/>
      <c r="MMW89" s="33"/>
      <c r="MMX89" s="39"/>
      <c r="MMY89" s="37"/>
      <c r="MMZ89" s="32"/>
      <c r="MNA89" s="32"/>
      <c r="MNB89" s="32"/>
      <c r="MNC89" s="32"/>
      <c r="MND89" s="32"/>
      <c r="MNE89" s="32"/>
      <c r="MNF89" s="32"/>
      <c r="MNG89" s="32"/>
      <c r="MNH89" s="32"/>
      <c r="MNI89" s="32"/>
      <c r="MNJ89" s="33"/>
      <c r="MNK89" s="34"/>
      <c r="MNL89" s="33"/>
      <c r="MNM89" s="33"/>
      <c r="MNN89" s="39"/>
      <c r="MNO89" s="37"/>
      <c r="MNP89" s="32"/>
      <c r="MNQ89" s="32"/>
      <c r="MNR89" s="32"/>
      <c r="MNS89" s="32"/>
      <c r="MNT89" s="32"/>
      <c r="MNU89" s="32"/>
      <c r="MNV89" s="32"/>
      <c r="MNW89" s="32"/>
      <c r="MNX89" s="32"/>
      <c r="MNY89" s="32"/>
      <c r="MNZ89" s="33"/>
      <c r="MOA89" s="34"/>
      <c r="MOB89" s="33"/>
      <c r="MOC89" s="33"/>
      <c r="MOD89" s="39"/>
      <c r="MOE89" s="37"/>
      <c r="MOF89" s="32"/>
      <c r="MOG89" s="32"/>
      <c r="MOH89" s="32"/>
      <c r="MOI89" s="32"/>
      <c r="MOJ89" s="32"/>
      <c r="MOK89" s="32"/>
      <c r="MOL89" s="32"/>
      <c r="MOM89" s="32"/>
      <c r="MON89" s="32"/>
      <c r="MOO89" s="32"/>
      <c r="MOP89" s="33"/>
      <c r="MOQ89" s="34"/>
      <c r="MOR89" s="33"/>
      <c r="MOS89" s="33"/>
      <c r="MOT89" s="39"/>
      <c r="MOU89" s="37"/>
      <c r="MOV89" s="32"/>
      <c r="MOW89" s="32"/>
      <c r="MOX89" s="32"/>
      <c r="MOY89" s="32"/>
      <c r="MOZ89" s="32"/>
      <c r="MPA89" s="32"/>
      <c r="MPB89" s="32"/>
      <c r="MPC89" s="32"/>
      <c r="MPD89" s="32"/>
      <c r="MPE89" s="32"/>
      <c r="MPF89" s="33"/>
      <c r="MPG89" s="34"/>
      <c r="MPH89" s="33"/>
      <c r="MPI89" s="33"/>
      <c r="MPJ89" s="39"/>
      <c r="MPK89" s="37"/>
      <c r="MPL89" s="32"/>
      <c r="MPM89" s="32"/>
      <c r="MPN89" s="32"/>
      <c r="MPO89" s="32"/>
      <c r="MPP89" s="32"/>
      <c r="MPQ89" s="32"/>
      <c r="MPR89" s="32"/>
      <c r="MPS89" s="32"/>
      <c r="MPT89" s="32"/>
      <c r="MPU89" s="32"/>
      <c r="MPV89" s="33"/>
      <c r="MPW89" s="34"/>
      <c r="MPX89" s="33"/>
      <c r="MPY89" s="33"/>
      <c r="MPZ89" s="39"/>
      <c r="MQA89" s="37"/>
      <c r="MQB89" s="32"/>
      <c r="MQC89" s="32"/>
      <c r="MQD89" s="32"/>
      <c r="MQE89" s="32"/>
      <c r="MQF89" s="32"/>
      <c r="MQG89" s="32"/>
      <c r="MQH89" s="32"/>
      <c r="MQI89" s="32"/>
      <c r="MQJ89" s="32"/>
      <c r="MQK89" s="32"/>
      <c r="MQL89" s="33"/>
      <c r="MQM89" s="34"/>
      <c r="MQN89" s="33"/>
      <c r="MQO89" s="33"/>
      <c r="MQP89" s="39"/>
      <c r="MQQ89" s="37"/>
      <c r="MQR89" s="32"/>
      <c r="MQS89" s="32"/>
      <c r="MQT89" s="32"/>
      <c r="MQU89" s="32"/>
      <c r="MQV89" s="32"/>
      <c r="MQW89" s="32"/>
      <c r="MQX89" s="32"/>
      <c r="MQY89" s="32"/>
      <c r="MQZ89" s="32"/>
      <c r="MRA89" s="32"/>
      <c r="MRB89" s="33"/>
      <c r="MRC89" s="34"/>
      <c r="MRD89" s="33"/>
      <c r="MRE89" s="33"/>
      <c r="MRF89" s="39"/>
      <c r="MRG89" s="37"/>
      <c r="MRH89" s="32"/>
      <c r="MRI89" s="32"/>
      <c r="MRJ89" s="32"/>
      <c r="MRK89" s="32"/>
      <c r="MRL89" s="32"/>
      <c r="MRM89" s="32"/>
      <c r="MRN89" s="32"/>
      <c r="MRO89" s="32"/>
      <c r="MRP89" s="32"/>
      <c r="MRQ89" s="32"/>
      <c r="MRR89" s="33"/>
      <c r="MRS89" s="34"/>
      <c r="MRT89" s="33"/>
      <c r="MRU89" s="33"/>
      <c r="MRV89" s="39"/>
      <c r="MRW89" s="37"/>
      <c r="MRX89" s="32"/>
      <c r="MRY89" s="32"/>
      <c r="MRZ89" s="32"/>
      <c r="MSA89" s="32"/>
      <c r="MSB89" s="32"/>
      <c r="MSC89" s="32"/>
      <c r="MSD89" s="32"/>
      <c r="MSE89" s="32"/>
      <c r="MSF89" s="32"/>
      <c r="MSG89" s="32"/>
      <c r="MSH89" s="33"/>
      <c r="MSI89" s="34"/>
      <c r="MSJ89" s="33"/>
      <c r="MSK89" s="33"/>
      <c r="MSL89" s="39"/>
      <c r="MSM89" s="37"/>
      <c r="MSN89" s="32"/>
      <c r="MSO89" s="32"/>
      <c r="MSP89" s="32"/>
      <c r="MSQ89" s="32"/>
      <c r="MSR89" s="32"/>
      <c r="MSS89" s="32"/>
      <c r="MST89" s="32"/>
      <c r="MSU89" s="32"/>
      <c r="MSV89" s="32"/>
      <c r="MSW89" s="32"/>
      <c r="MSX89" s="33"/>
      <c r="MSY89" s="34"/>
      <c r="MSZ89" s="33"/>
      <c r="MTA89" s="33"/>
      <c r="MTB89" s="39"/>
      <c r="MTC89" s="37"/>
      <c r="MTD89" s="32"/>
      <c r="MTE89" s="32"/>
      <c r="MTF89" s="32"/>
      <c r="MTG89" s="32"/>
      <c r="MTH89" s="32"/>
      <c r="MTI89" s="32"/>
      <c r="MTJ89" s="32"/>
      <c r="MTK89" s="32"/>
      <c r="MTL89" s="32"/>
      <c r="MTM89" s="32"/>
      <c r="MTN89" s="33"/>
      <c r="MTO89" s="34"/>
      <c r="MTP89" s="33"/>
      <c r="MTQ89" s="33"/>
      <c r="MTR89" s="39"/>
      <c r="MTS89" s="37"/>
      <c r="MTT89" s="32"/>
      <c r="MTU89" s="32"/>
      <c r="MTV89" s="32"/>
      <c r="MTW89" s="32"/>
      <c r="MTX89" s="32"/>
      <c r="MTY89" s="32"/>
      <c r="MTZ89" s="32"/>
      <c r="MUA89" s="32"/>
      <c r="MUB89" s="32"/>
      <c r="MUC89" s="32"/>
      <c r="MUD89" s="33"/>
      <c r="MUE89" s="34"/>
      <c r="MUF89" s="33"/>
      <c r="MUG89" s="33"/>
      <c r="MUH89" s="39"/>
      <c r="MUI89" s="37"/>
      <c r="MUJ89" s="32"/>
      <c r="MUK89" s="32"/>
      <c r="MUL89" s="32"/>
      <c r="MUM89" s="32"/>
      <c r="MUN89" s="32"/>
      <c r="MUO89" s="32"/>
      <c r="MUP89" s="32"/>
      <c r="MUQ89" s="32"/>
      <c r="MUR89" s="32"/>
      <c r="MUS89" s="32"/>
      <c r="MUT89" s="33"/>
      <c r="MUU89" s="34"/>
      <c r="MUV89" s="33"/>
      <c r="MUW89" s="33"/>
      <c r="MUX89" s="39"/>
      <c r="MUY89" s="37"/>
      <c r="MUZ89" s="32"/>
      <c r="MVA89" s="32"/>
      <c r="MVB89" s="32"/>
      <c r="MVC89" s="32"/>
      <c r="MVD89" s="32"/>
      <c r="MVE89" s="32"/>
      <c r="MVF89" s="32"/>
      <c r="MVG89" s="32"/>
      <c r="MVH89" s="32"/>
      <c r="MVI89" s="32"/>
      <c r="MVJ89" s="33"/>
      <c r="MVK89" s="34"/>
      <c r="MVL89" s="33"/>
      <c r="MVM89" s="33"/>
      <c r="MVN89" s="39"/>
      <c r="MVO89" s="37"/>
      <c r="MVP89" s="32"/>
      <c r="MVQ89" s="32"/>
      <c r="MVR89" s="32"/>
      <c r="MVS89" s="32"/>
      <c r="MVT89" s="32"/>
      <c r="MVU89" s="32"/>
      <c r="MVV89" s="32"/>
      <c r="MVW89" s="32"/>
      <c r="MVX89" s="32"/>
      <c r="MVY89" s="32"/>
      <c r="MVZ89" s="33"/>
      <c r="MWA89" s="34"/>
      <c r="MWB89" s="33"/>
      <c r="MWC89" s="33"/>
      <c r="MWD89" s="39"/>
      <c r="MWE89" s="37"/>
      <c r="MWF89" s="32"/>
      <c r="MWG89" s="32"/>
      <c r="MWH89" s="32"/>
      <c r="MWI89" s="32"/>
      <c r="MWJ89" s="32"/>
      <c r="MWK89" s="32"/>
      <c r="MWL89" s="32"/>
      <c r="MWM89" s="32"/>
      <c r="MWN89" s="32"/>
      <c r="MWO89" s="32"/>
      <c r="MWP89" s="33"/>
      <c r="MWQ89" s="34"/>
      <c r="MWR89" s="33"/>
      <c r="MWS89" s="33"/>
      <c r="MWT89" s="39"/>
      <c r="MWU89" s="37"/>
      <c r="MWV89" s="32"/>
      <c r="MWW89" s="32"/>
      <c r="MWX89" s="32"/>
      <c r="MWY89" s="32"/>
      <c r="MWZ89" s="32"/>
      <c r="MXA89" s="32"/>
      <c r="MXB89" s="32"/>
      <c r="MXC89" s="32"/>
      <c r="MXD89" s="32"/>
      <c r="MXE89" s="32"/>
      <c r="MXF89" s="33"/>
      <c r="MXG89" s="34"/>
      <c r="MXH89" s="33"/>
      <c r="MXI89" s="33"/>
      <c r="MXJ89" s="39"/>
      <c r="MXK89" s="37"/>
      <c r="MXL89" s="32"/>
      <c r="MXM89" s="32"/>
      <c r="MXN89" s="32"/>
      <c r="MXO89" s="32"/>
      <c r="MXP89" s="32"/>
      <c r="MXQ89" s="32"/>
      <c r="MXR89" s="32"/>
      <c r="MXS89" s="32"/>
      <c r="MXT89" s="32"/>
      <c r="MXU89" s="32"/>
      <c r="MXV89" s="33"/>
      <c r="MXW89" s="34"/>
      <c r="MXX89" s="33"/>
      <c r="MXY89" s="33"/>
      <c r="MXZ89" s="39"/>
      <c r="MYA89" s="37"/>
      <c r="MYB89" s="32"/>
      <c r="MYC89" s="32"/>
      <c r="MYD89" s="32"/>
      <c r="MYE89" s="32"/>
      <c r="MYF89" s="32"/>
      <c r="MYG89" s="32"/>
      <c r="MYH89" s="32"/>
      <c r="MYI89" s="32"/>
      <c r="MYJ89" s="32"/>
      <c r="MYK89" s="32"/>
      <c r="MYL89" s="33"/>
      <c r="MYM89" s="34"/>
      <c r="MYN89" s="33"/>
      <c r="MYO89" s="33"/>
      <c r="MYP89" s="39"/>
      <c r="MYQ89" s="37"/>
      <c r="MYR89" s="32"/>
      <c r="MYS89" s="32"/>
      <c r="MYT89" s="32"/>
      <c r="MYU89" s="32"/>
      <c r="MYV89" s="32"/>
      <c r="MYW89" s="32"/>
      <c r="MYX89" s="32"/>
      <c r="MYY89" s="32"/>
      <c r="MYZ89" s="32"/>
      <c r="MZA89" s="32"/>
      <c r="MZB89" s="33"/>
      <c r="MZC89" s="34"/>
      <c r="MZD89" s="33"/>
      <c r="MZE89" s="33"/>
      <c r="MZF89" s="39"/>
      <c r="MZG89" s="37"/>
      <c r="MZH89" s="32"/>
      <c r="MZI89" s="32"/>
      <c r="MZJ89" s="32"/>
      <c r="MZK89" s="32"/>
      <c r="MZL89" s="32"/>
      <c r="MZM89" s="32"/>
      <c r="MZN89" s="32"/>
      <c r="MZO89" s="32"/>
      <c r="MZP89" s="32"/>
      <c r="MZQ89" s="32"/>
      <c r="MZR89" s="33"/>
      <c r="MZS89" s="34"/>
      <c r="MZT89" s="33"/>
      <c r="MZU89" s="33"/>
      <c r="MZV89" s="39"/>
      <c r="MZW89" s="37"/>
      <c r="MZX89" s="32"/>
      <c r="MZY89" s="32"/>
      <c r="MZZ89" s="32"/>
      <c r="NAA89" s="32"/>
      <c r="NAB89" s="32"/>
      <c r="NAC89" s="32"/>
      <c r="NAD89" s="32"/>
      <c r="NAE89" s="32"/>
      <c r="NAF89" s="32"/>
      <c r="NAG89" s="32"/>
      <c r="NAH89" s="33"/>
      <c r="NAI89" s="34"/>
      <c r="NAJ89" s="33"/>
      <c r="NAK89" s="33"/>
      <c r="NAL89" s="39"/>
      <c r="NAM89" s="37"/>
      <c r="NAN89" s="32"/>
      <c r="NAO89" s="32"/>
      <c r="NAP89" s="32"/>
      <c r="NAQ89" s="32"/>
      <c r="NAR89" s="32"/>
      <c r="NAS89" s="32"/>
      <c r="NAT89" s="32"/>
      <c r="NAU89" s="32"/>
      <c r="NAV89" s="32"/>
      <c r="NAW89" s="32"/>
      <c r="NAX89" s="33"/>
      <c r="NAY89" s="34"/>
      <c r="NAZ89" s="33"/>
      <c r="NBA89" s="33"/>
      <c r="NBB89" s="39"/>
      <c r="NBC89" s="37"/>
      <c r="NBD89" s="32"/>
      <c r="NBE89" s="32"/>
      <c r="NBF89" s="32"/>
      <c r="NBG89" s="32"/>
      <c r="NBH89" s="32"/>
      <c r="NBI89" s="32"/>
      <c r="NBJ89" s="32"/>
      <c r="NBK89" s="32"/>
      <c r="NBL89" s="32"/>
      <c r="NBM89" s="32"/>
      <c r="NBN89" s="33"/>
      <c r="NBO89" s="34"/>
      <c r="NBP89" s="33"/>
      <c r="NBQ89" s="33"/>
      <c r="NBR89" s="39"/>
      <c r="NBS89" s="37"/>
      <c r="NBT89" s="32"/>
      <c r="NBU89" s="32"/>
      <c r="NBV89" s="32"/>
      <c r="NBW89" s="32"/>
      <c r="NBX89" s="32"/>
      <c r="NBY89" s="32"/>
      <c r="NBZ89" s="32"/>
      <c r="NCA89" s="32"/>
      <c r="NCB89" s="32"/>
      <c r="NCC89" s="32"/>
      <c r="NCD89" s="33"/>
      <c r="NCE89" s="34"/>
      <c r="NCF89" s="33"/>
      <c r="NCG89" s="33"/>
      <c r="NCH89" s="39"/>
      <c r="NCI89" s="37"/>
      <c r="NCJ89" s="32"/>
      <c r="NCK89" s="32"/>
      <c r="NCL89" s="32"/>
      <c r="NCM89" s="32"/>
      <c r="NCN89" s="32"/>
      <c r="NCO89" s="32"/>
      <c r="NCP89" s="32"/>
      <c r="NCQ89" s="32"/>
      <c r="NCR89" s="32"/>
      <c r="NCS89" s="32"/>
      <c r="NCT89" s="33"/>
      <c r="NCU89" s="34"/>
      <c r="NCV89" s="33"/>
      <c r="NCW89" s="33"/>
      <c r="NCX89" s="39"/>
      <c r="NCY89" s="37"/>
      <c r="NCZ89" s="32"/>
      <c r="NDA89" s="32"/>
      <c r="NDB89" s="32"/>
      <c r="NDC89" s="32"/>
      <c r="NDD89" s="32"/>
      <c r="NDE89" s="32"/>
      <c r="NDF89" s="32"/>
      <c r="NDG89" s="32"/>
      <c r="NDH89" s="32"/>
      <c r="NDI89" s="32"/>
      <c r="NDJ89" s="33"/>
      <c r="NDK89" s="34"/>
      <c r="NDL89" s="33"/>
      <c r="NDM89" s="33"/>
      <c r="NDN89" s="39"/>
      <c r="NDO89" s="37"/>
      <c r="NDP89" s="32"/>
      <c r="NDQ89" s="32"/>
      <c r="NDR89" s="32"/>
      <c r="NDS89" s="32"/>
      <c r="NDT89" s="32"/>
      <c r="NDU89" s="32"/>
      <c r="NDV89" s="32"/>
      <c r="NDW89" s="32"/>
      <c r="NDX89" s="32"/>
      <c r="NDY89" s="32"/>
      <c r="NDZ89" s="33"/>
      <c r="NEA89" s="34"/>
      <c r="NEB89" s="33"/>
      <c r="NEC89" s="33"/>
      <c r="NED89" s="39"/>
      <c r="NEE89" s="37"/>
      <c r="NEF89" s="32"/>
      <c r="NEG89" s="32"/>
      <c r="NEH89" s="32"/>
      <c r="NEI89" s="32"/>
      <c r="NEJ89" s="32"/>
      <c r="NEK89" s="32"/>
      <c r="NEL89" s="32"/>
      <c r="NEM89" s="32"/>
      <c r="NEN89" s="32"/>
      <c r="NEO89" s="32"/>
      <c r="NEP89" s="33"/>
      <c r="NEQ89" s="34"/>
      <c r="NER89" s="33"/>
      <c r="NES89" s="33"/>
      <c r="NET89" s="39"/>
      <c r="NEU89" s="37"/>
      <c r="NEV89" s="32"/>
      <c r="NEW89" s="32"/>
      <c r="NEX89" s="32"/>
      <c r="NEY89" s="32"/>
      <c r="NEZ89" s="32"/>
      <c r="NFA89" s="32"/>
      <c r="NFB89" s="32"/>
      <c r="NFC89" s="32"/>
      <c r="NFD89" s="32"/>
      <c r="NFE89" s="32"/>
      <c r="NFF89" s="33"/>
      <c r="NFG89" s="34"/>
      <c r="NFH89" s="33"/>
      <c r="NFI89" s="33"/>
      <c r="NFJ89" s="39"/>
      <c r="NFK89" s="37"/>
      <c r="NFL89" s="32"/>
      <c r="NFM89" s="32"/>
      <c r="NFN89" s="32"/>
      <c r="NFO89" s="32"/>
      <c r="NFP89" s="32"/>
      <c r="NFQ89" s="32"/>
      <c r="NFR89" s="32"/>
      <c r="NFS89" s="32"/>
      <c r="NFT89" s="32"/>
      <c r="NFU89" s="32"/>
      <c r="NFV89" s="33"/>
      <c r="NFW89" s="34"/>
      <c r="NFX89" s="33"/>
      <c r="NFY89" s="33"/>
      <c r="NFZ89" s="39"/>
      <c r="NGA89" s="37"/>
      <c r="NGB89" s="32"/>
      <c r="NGC89" s="32"/>
      <c r="NGD89" s="32"/>
      <c r="NGE89" s="32"/>
      <c r="NGF89" s="32"/>
      <c r="NGG89" s="32"/>
      <c r="NGH89" s="32"/>
      <c r="NGI89" s="32"/>
      <c r="NGJ89" s="32"/>
      <c r="NGK89" s="32"/>
      <c r="NGL89" s="33"/>
      <c r="NGM89" s="34"/>
      <c r="NGN89" s="33"/>
      <c r="NGO89" s="33"/>
      <c r="NGP89" s="39"/>
      <c r="NGQ89" s="37"/>
      <c r="NGR89" s="32"/>
      <c r="NGS89" s="32"/>
      <c r="NGT89" s="32"/>
      <c r="NGU89" s="32"/>
      <c r="NGV89" s="32"/>
      <c r="NGW89" s="32"/>
      <c r="NGX89" s="32"/>
      <c r="NGY89" s="32"/>
      <c r="NGZ89" s="32"/>
      <c r="NHA89" s="32"/>
      <c r="NHB89" s="33"/>
      <c r="NHC89" s="34"/>
      <c r="NHD89" s="33"/>
      <c r="NHE89" s="33"/>
      <c r="NHF89" s="39"/>
      <c r="NHG89" s="37"/>
      <c r="NHH89" s="32"/>
      <c r="NHI89" s="32"/>
      <c r="NHJ89" s="32"/>
      <c r="NHK89" s="32"/>
      <c r="NHL89" s="32"/>
      <c r="NHM89" s="32"/>
      <c r="NHN89" s="32"/>
      <c r="NHO89" s="32"/>
      <c r="NHP89" s="32"/>
      <c r="NHQ89" s="32"/>
      <c r="NHR89" s="33"/>
      <c r="NHS89" s="34"/>
      <c r="NHT89" s="33"/>
      <c r="NHU89" s="33"/>
      <c r="NHV89" s="39"/>
      <c r="NHW89" s="37"/>
      <c r="NHX89" s="32"/>
      <c r="NHY89" s="32"/>
      <c r="NHZ89" s="32"/>
      <c r="NIA89" s="32"/>
      <c r="NIB89" s="32"/>
      <c r="NIC89" s="32"/>
      <c r="NID89" s="32"/>
      <c r="NIE89" s="32"/>
      <c r="NIF89" s="32"/>
      <c r="NIG89" s="32"/>
      <c r="NIH89" s="33"/>
      <c r="NII89" s="34"/>
      <c r="NIJ89" s="33"/>
      <c r="NIK89" s="33"/>
      <c r="NIL89" s="39"/>
      <c r="NIM89" s="37"/>
      <c r="NIN89" s="32"/>
      <c r="NIO89" s="32"/>
      <c r="NIP89" s="32"/>
      <c r="NIQ89" s="32"/>
      <c r="NIR89" s="32"/>
      <c r="NIS89" s="32"/>
      <c r="NIT89" s="32"/>
      <c r="NIU89" s="32"/>
      <c r="NIV89" s="32"/>
      <c r="NIW89" s="32"/>
      <c r="NIX89" s="33"/>
      <c r="NIY89" s="34"/>
      <c r="NIZ89" s="33"/>
      <c r="NJA89" s="33"/>
      <c r="NJB89" s="39"/>
      <c r="NJC89" s="37"/>
      <c r="NJD89" s="32"/>
      <c r="NJE89" s="32"/>
      <c r="NJF89" s="32"/>
      <c r="NJG89" s="32"/>
      <c r="NJH89" s="32"/>
      <c r="NJI89" s="32"/>
      <c r="NJJ89" s="32"/>
      <c r="NJK89" s="32"/>
      <c r="NJL89" s="32"/>
      <c r="NJM89" s="32"/>
      <c r="NJN89" s="33"/>
      <c r="NJO89" s="34"/>
      <c r="NJP89" s="33"/>
      <c r="NJQ89" s="33"/>
      <c r="NJR89" s="39"/>
      <c r="NJS89" s="37"/>
      <c r="NJT89" s="32"/>
      <c r="NJU89" s="32"/>
      <c r="NJV89" s="32"/>
      <c r="NJW89" s="32"/>
      <c r="NJX89" s="32"/>
      <c r="NJY89" s="32"/>
      <c r="NJZ89" s="32"/>
      <c r="NKA89" s="32"/>
      <c r="NKB89" s="32"/>
      <c r="NKC89" s="32"/>
      <c r="NKD89" s="33"/>
      <c r="NKE89" s="34"/>
      <c r="NKF89" s="33"/>
      <c r="NKG89" s="33"/>
      <c r="NKH89" s="39"/>
      <c r="NKI89" s="37"/>
      <c r="NKJ89" s="32"/>
      <c r="NKK89" s="32"/>
      <c r="NKL89" s="32"/>
      <c r="NKM89" s="32"/>
      <c r="NKN89" s="32"/>
      <c r="NKO89" s="32"/>
      <c r="NKP89" s="32"/>
      <c r="NKQ89" s="32"/>
      <c r="NKR89" s="32"/>
      <c r="NKS89" s="32"/>
      <c r="NKT89" s="33"/>
      <c r="NKU89" s="34"/>
      <c r="NKV89" s="33"/>
      <c r="NKW89" s="33"/>
      <c r="NKX89" s="39"/>
      <c r="NKY89" s="37"/>
      <c r="NKZ89" s="32"/>
      <c r="NLA89" s="32"/>
      <c r="NLB89" s="32"/>
      <c r="NLC89" s="32"/>
      <c r="NLD89" s="32"/>
      <c r="NLE89" s="32"/>
      <c r="NLF89" s="32"/>
      <c r="NLG89" s="32"/>
      <c r="NLH89" s="32"/>
      <c r="NLI89" s="32"/>
      <c r="NLJ89" s="33"/>
      <c r="NLK89" s="34"/>
      <c r="NLL89" s="33"/>
      <c r="NLM89" s="33"/>
      <c r="NLN89" s="39"/>
      <c r="NLO89" s="37"/>
      <c r="NLP89" s="32"/>
      <c r="NLQ89" s="32"/>
      <c r="NLR89" s="32"/>
      <c r="NLS89" s="32"/>
      <c r="NLT89" s="32"/>
      <c r="NLU89" s="32"/>
      <c r="NLV89" s="32"/>
      <c r="NLW89" s="32"/>
      <c r="NLX89" s="32"/>
      <c r="NLY89" s="32"/>
      <c r="NLZ89" s="33"/>
      <c r="NMA89" s="34"/>
      <c r="NMB89" s="33"/>
      <c r="NMC89" s="33"/>
      <c r="NMD89" s="39"/>
      <c r="NME89" s="37"/>
      <c r="NMF89" s="32"/>
      <c r="NMG89" s="32"/>
      <c r="NMH89" s="32"/>
      <c r="NMI89" s="32"/>
      <c r="NMJ89" s="32"/>
      <c r="NMK89" s="32"/>
      <c r="NML89" s="32"/>
      <c r="NMM89" s="32"/>
      <c r="NMN89" s="32"/>
      <c r="NMO89" s="32"/>
      <c r="NMP89" s="33"/>
      <c r="NMQ89" s="34"/>
      <c r="NMR89" s="33"/>
      <c r="NMS89" s="33"/>
      <c r="NMT89" s="39"/>
      <c r="NMU89" s="37"/>
      <c r="NMV89" s="32"/>
      <c r="NMW89" s="32"/>
      <c r="NMX89" s="32"/>
      <c r="NMY89" s="32"/>
      <c r="NMZ89" s="32"/>
      <c r="NNA89" s="32"/>
      <c r="NNB89" s="32"/>
      <c r="NNC89" s="32"/>
      <c r="NND89" s="32"/>
      <c r="NNE89" s="32"/>
      <c r="NNF89" s="33"/>
      <c r="NNG89" s="34"/>
      <c r="NNH89" s="33"/>
      <c r="NNI89" s="33"/>
      <c r="NNJ89" s="39"/>
      <c r="NNK89" s="37"/>
      <c r="NNL89" s="32"/>
      <c r="NNM89" s="32"/>
      <c r="NNN89" s="32"/>
      <c r="NNO89" s="32"/>
      <c r="NNP89" s="32"/>
      <c r="NNQ89" s="32"/>
      <c r="NNR89" s="32"/>
      <c r="NNS89" s="32"/>
      <c r="NNT89" s="32"/>
      <c r="NNU89" s="32"/>
      <c r="NNV89" s="33"/>
      <c r="NNW89" s="34"/>
      <c r="NNX89" s="33"/>
      <c r="NNY89" s="33"/>
      <c r="NNZ89" s="39"/>
      <c r="NOA89" s="37"/>
      <c r="NOB89" s="32"/>
      <c r="NOC89" s="32"/>
      <c r="NOD89" s="32"/>
      <c r="NOE89" s="32"/>
      <c r="NOF89" s="32"/>
      <c r="NOG89" s="32"/>
      <c r="NOH89" s="32"/>
      <c r="NOI89" s="32"/>
      <c r="NOJ89" s="32"/>
      <c r="NOK89" s="32"/>
      <c r="NOL89" s="33"/>
      <c r="NOM89" s="34"/>
      <c r="NON89" s="33"/>
      <c r="NOO89" s="33"/>
      <c r="NOP89" s="39"/>
      <c r="NOQ89" s="37"/>
      <c r="NOR89" s="32"/>
      <c r="NOS89" s="32"/>
      <c r="NOT89" s="32"/>
      <c r="NOU89" s="32"/>
      <c r="NOV89" s="32"/>
      <c r="NOW89" s="32"/>
      <c r="NOX89" s="32"/>
      <c r="NOY89" s="32"/>
      <c r="NOZ89" s="32"/>
      <c r="NPA89" s="32"/>
      <c r="NPB89" s="33"/>
      <c r="NPC89" s="34"/>
      <c r="NPD89" s="33"/>
      <c r="NPE89" s="33"/>
      <c r="NPF89" s="39"/>
      <c r="NPG89" s="37"/>
      <c r="NPH89" s="32"/>
      <c r="NPI89" s="32"/>
      <c r="NPJ89" s="32"/>
      <c r="NPK89" s="32"/>
      <c r="NPL89" s="32"/>
      <c r="NPM89" s="32"/>
      <c r="NPN89" s="32"/>
      <c r="NPO89" s="32"/>
      <c r="NPP89" s="32"/>
      <c r="NPQ89" s="32"/>
      <c r="NPR89" s="33"/>
      <c r="NPS89" s="34"/>
      <c r="NPT89" s="33"/>
      <c r="NPU89" s="33"/>
      <c r="NPV89" s="39"/>
      <c r="NPW89" s="37"/>
      <c r="NPX89" s="32"/>
      <c r="NPY89" s="32"/>
      <c r="NPZ89" s="32"/>
      <c r="NQA89" s="32"/>
      <c r="NQB89" s="32"/>
      <c r="NQC89" s="32"/>
      <c r="NQD89" s="32"/>
      <c r="NQE89" s="32"/>
      <c r="NQF89" s="32"/>
      <c r="NQG89" s="32"/>
      <c r="NQH89" s="33"/>
      <c r="NQI89" s="34"/>
      <c r="NQJ89" s="33"/>
      <c r="NQK89" s="33"/>
      <c r="NQL89" s="39"/>
      <c r="NQM89" s="37"/>
      <c r="NQN89" s="32"/>
      <c r="NQO89" s="32"/>
      <c r="NQP89" s="32"/>
      <c r="NQQ89" s="32"/>
      <c r="NQR89" s="32"/>
      <c r="NQS89" s="32"/>
      <c r="NQT89" s="32"/>
      <c r="NQU89" s="32"/>
      <c r="NQV89" s="32"/>
      <c r="NQW89" s="32"/>
      <c r="NQX89" s="33"/>
      <c r="NQY89" s="34"/>
      <c r="NQZ89" s="33"/>
      <c r="NRA89" s="33"/>
      <c r="NRB89" s="39"/>
      <c r="NRC89" s="37"/>
      <c r="NRD89" s="32"/>
      <c r="NRE89" s="32"/>
      <c r="NRF89" s="32"/>
      <c r="NRG89" s="32"/>
      <c r="NRH89" s="32"/>
      <c r="NRI89" s="32"/>
      <c r="NRJ89" s="32"/>
      <c r="NRK89" s="32"/>
      <c r="NRL89" s="32"/>
      <c r="NRM89" s="32"/>
      <c r="NRN89" s="33"/>
      <c r="NRO89" s="34"/>
      <c r="NRP89" s="33"/>
      <c r="NRQ89" s="33"/>
      <c r="NRR89" s="39"/>
      <c r="NRS89" s="37"/>
      <c r="NRT89" s="32"/>
      <c r="NRU89" s="32"/>
      <c r="NRV89" s="32"/>
      <c r="NRW89" s="32"/>
      <c r="NRX89" s="32"/>
      <c r="NRY89" s="32"/>
      <c r="NRZ89" s="32"/>
      <c r="NSA89" s="32"/>
      <c r="NSB89" s="32"/>
      <c r="NSC89" s="32"/>
      <c r="NSD89" s="33"/>
      <c r="NSE89" s="34"/>
      <c r="NSF89" s="33"/>
      <c r="NSG89" s="33"/>
      <c r="NSH89" s="39"/>
      <c r="NSI89" s="37"/>
      <c r="NSJ89" s="32"/>
      <c r="NSK89" s="32"/>
      <c r="NSL89" s="32"/>
      <c r="NSM89" s="32"/>
      <c r="NSN89" s="32"/>
      <c r="NSO89" s="32"/>
      <c r="NSP89" s="32"/>
      <c r="NSQ89" s="32"/>
      <c r="NSR89" s="32"/>
      <c r="NSS89" s="32"/>
      <c r="NST89" s="33"/>
      <c r="NSU89" s="34"/>
      <c r="NSV89" s="33"/>
      <c r="NSW89" s="33"/>
      <c r="NSX89" s="39"/>
      <c r="NSY89" s="37"/>
      <c r="NSZ89" s="32"/>
      <c r="NTA89" s="32"/>
      <c r="NTB89" s="32"/>
      <c r="NTC89" s="32"/>
      <c r="NTD89" s="32"/>
      <c r="NTE89" s="32"/>
      <c r="NTF89" s="32"/>
      <c r="NTG89" s="32"/>
      <c r="NTH89" s="32"/>
      <c r="NTI89" s="32"/>
      <c r="NTJ89" s="33"/>
      <c r="NTK89" s="34"/>
      <c r="NTL89" s="33"/>
      <c r="NTM89" s="33"/>
      <c r="NTN89" s="39"/>
      <c r="NTO89" s="37"/>
      <c r="NTP89" s="32"/>
      <c r="NTQ89" s="32"/>
      <c r="NTR89" s="32"/>
      <c r="NTS89" s="32"/>
      <c r="NTT89" s="32"/>
      <c r="NTU89" s="32"/>
      <c r="NTV89" s="32"/>
      <c r="NTW89" s="32"/>
      <c r="NTX89" s="32"/>
      <c r="NTY89" s="32"/>
      <c r="NTZ89" s="33"/>
      <c r="NUA89" s="34"/>
      <c r="NUB89" s="33"/>
      <c r="NUC89" s="33"/>
      <c r="NUD89" s="39"/>
      <c r="NUE89" s="37"/>
      <c r="NUF89" s="32"/>
      <c r="NUG89" s="32"/>
      <c r="NUH89" s="32"/>
      <c r="NUI89" s="32"/>
      <c r="NUJ89" s="32"/>
      <c r="NUK89" s="32"/>
      <c r="NUL89" s="32"/>
      <c r="NUM89" s="32"/>
      <c r="NUN89" s="32"/>
      <c r="NUO89" s="32"/>
      <c r="NUP89" s="33"/>
      <c r="NUQ89" s="34"/>
      <c r="NUR89" s="33"/>
      <c r="NUS89" s="33"/>
      <c r="NUT89" s="39"/>
      <c r="NUU89" s="37"/>
      <c r="NUV89" s="32"/>
      <c r="NUW89" s="32"/>
      <c r="NUX89" s="32"/>
      <c r="NUY89" s="32"/>
      <c r="NUZ89" s="32"/>
      <c r="NVA89" s="32"/>
      <c r="NVB89" s="32"/>
      <c r="NVC89" s="32"/>
      <c r="NVD89" s="32"/>
      <c r="NVE89" s="32"/>
      <c r="NVF89" s="33"/>
      <c r="NVG89" s="34"/>
      <c r="NVH89" s="33"/>
      <c r="NVI89" s="33"/>
      <c r="NVJ89" s="39"/>
      <c r="NVK89" s="37"/>
      <c r="NVL89" s="32"/>
      <c r="NVM89" s="32"/>
      <c r="NVN89" s="32"/>
      <c r="NVO89" s="32"/>
      <c r="NVP89" s="32"/>
      <c r="NVQ89" s="32"/>
      <c r="NVR89" s="32"/>
      <c r="NVS89" s="32"/>
      <c r="NVT89" s="32"/>
      <c r="NVU89" s="32"/>
      <c r="NVV89" s="33"/>
      <c r="NVW89" s="34"/>
      <c r="NVX89" s="33"/>
      <c r="NVY89" s="33"/>
      <c r="NVZ89" s="39"/>
      <c r="NWA89" s="37"/>
      <c r="NWB89" s="32"/>
      <c r="NWC89" s="32"/>
      <c r="NWD89" s="32"/>
      <c r="NWE89" s="32"/>
      <c r="NWF89" s="32"/>
      <c r="NWG89" s="32"/>
      <c r="NWH89" s="32"/>
      <c r="NWI89" s="32"/>
      <c r="NWJ89" s="32"/>
      <c r="NWK89" s="32"/>
      <c r="NWL89" s="33"/>
      <c r="NWM89" s="34"/>
      <c r="NWN89" s="33"/>
      <c r="NWO89" s="33"/>
      <c r="NWP89" s="39"/>
      <c r="NWQ89" s="37"/>
      <c r="NWR89" s="32"/>
      <c r="NWS89" s="32"/>
      <c r="NWT89" s="32"/>
      <c r="NWU89" s="32"/>
      <c r="NWV89" s="32"/>
      <c r="NWW89" s="32"/>
      <c r="NWX89" s="32"/>
      <c r="NWY89" s="32"/>
      <c r="NWZ89" s="32"/>
      <c r="NXA89" s="32"/>
      <c r="NXB89" s="33"/>
      <c r="NXC89" s="34"/>
      <c r="NXD89" s="33"/>
      <c r="NXE89" s="33"/>
      <c r="NXF89" s="39"/>
      <c r="NXG89" s="37"/>
      <c r="NXH89" s="32"/>
      <c r="NXI89" s="32"/>
      <c r="NXJ89" s="32"/>
      <c r="NXK89" s="32"/>
      <c r="NXL89" s="32"/>
      <c r="NXM89" s="32"/>
      <c r="NXN89" s="32"/>
      <c r="NXO89" s="32"/>
      <c r="NXP89" s="32"/>
      <c r="NXQ89" s="32"/>
      <c r="NXR89" s="33"/>
      <c r="NXS89" s="34"/>
      <c r="NXT89" s="33"/>
      <c r="NXU89" s="33"/>
      <c r="NXV89" s="39"/>
      <c r="NXW89" s="37"/>
      <c r="NXX89" s="32"/>
      <c r="NXY89" s="32"/>
      <c r="NXZ89" s="32"/>
      <c r="NYA89" s="32"/>
      <c r="NYB89" s="32"/>
      <c r="NYC89" s="32"/>
      <c r="NYD89" s="32"/>
      <c r="NYE89" s="32"/>
      <c r="NYF89" s="32"/>
      <c r="NYG89" s="32"/>
      <c r="NYH89" s="33"/>
      <c r="NYI89" s="34"/>
      <c r="NYJ89" s="33"/>
      <c r="NYK89" s="33"/>
      <c r="NYL89" s="39"/>
      <c r="NYM89" s="37"/>
      <c r="NYN89" s="32"/>
      <c r="NYO89" s="32"/>
      <c r="NYP89" s="32"/>
      <c r="NYQ89" s="32"/>
      <c r="NYR89" s="32"/>
      <c r="NYS89" s="32"/>
      <c r="NYT89" s="32"/>
      <c r="NYU89" s="32"/>
      <c r="NYV89" s="32"/>
      <c r="NYW89" s="32"/>
      <c r="NYX89" s="33"/>
      <c r="NYY89" s="34"/>
      <c r="NYZ89" s="33"/>
      <c r="NZA89" s="33"/>
      <c r="NZB89" s="39"/>
      <c r="NZC89" s="37"/>
      <c r="NZD89" s="32"/>
      <c r="NZE89" s="32"/>
      <c r="NZF89" s="32"/>
      <c r="NZG89" s="32"/>
      <c r="NZH89" s="32"/>
      <c r="NZI89" s="32"/>
      <c r="NZJ89" s="32"/>
      <c r="NZK89" s="32"/>
      <c r="NZL89" s="32"/>
      <c r="NZM89" s="32"/>
      <c r="NZN89" s="33"/>
      <c r="NZO89" s="34"/>
      <c r="NZP89" s="33"/>
      <c r="NZQ89" s="33"/>
      <c r="NZR89" s="39"/>
      <c r="NZS89" s="37"/>
      <c r="NZT89" s="32"/>
      <c r="NZU89" s="32"/>
      <c r="NZV89" s="32"/>
      <c r="NZW89" s="32"/>
      <c r="NZX89" s="32"/>
      <c r="NZY89" s="32"/>
      <c r="NZZ89" s="32"/>
      <c r="OAA89" s="32"/>
      <c r="OAB89" s="32"/>
      <c r="OAC89" s="32"/>
      <c r="OAD89" s="33"/>
      <c r="OAE89" s="34"/>
      <c r="OAF89" s="33"/>
      <c r="OAG89" s="33"/>
      <c r="OAH89" s="39"/>
      <c r="OAI89" s="37"/>
      <c r="OAJ89" s="32"/>
      <c r="OAK89" s="32"/>
      <c r="OAL89" s="32"/>
      <c r="OAM89" s="32"/>
      <c r="OAN89" s="32"/>
      <c r="OAO89" s="32"/>
      <c r="OAP89" s="32"/>
      <c r="OAQ89" s="32"/>
      <c r="OAR89" s="32"/>
      <c r="OAS89" s="32"/>
      <c r="OAT89" s="33"/>
      <c r="OAU89" s="34"/>
      <c r="OAV89" s="33"/>
      <c r="OAW89" s="33"/>
      <c r="OAX89" s="39"/>
      <c r="OAY89" s="37"/>
      <c r="OAZ89" s="32"/>
      <c r="OBA89" s="32"/>
      <c r="OBB89" s="32"/>
      <c r="OBC89" s="32"/>
      <c r="OBD89" s="32"/>
      <c r="OBE89" s="32"/>
      <c r="OBF89" s="32"/>
      <c r="OBG89" s="32"/>
      <c r="OBH89" s="32"/>
      <c r="OBI89" s="32"/>
      <c r="OBJ89" s="33"/>
      <c r="OBK89" s="34"/>
      <c r="OBL89" s="33"/>
      <c r="OBM89" s="33"/>
      <c r="OBN89" s="39"/>
      <c r="OBO89" s="37"/>
      <c r="OBP89" s="32"/>
      <c r="OBQ89" s="32"/>
      <c r="OBR89" s="32"/>
      <c r="OBS89" s="32"/>
      <c r="OBT89" s="32"/>
      <c r="OBU89" s="32"/>
      <c r="OBV89" s="32"/>
      <c r="OBW89" s="32"/>
      <c r="OBX89" s="32"/>
      <c r="OBY89" s="32"/>
      <c r="OBZ89" s="33"/>
      <c r="OCA89" s="34"/>
      <c r="OCB89" s="33"/>
      <c r="OCC89" s="33"/>
      <c r="OCD89" s="39"/>
      <c r="OCE89" s="37"/>
      <c r="OCF89" s="32"/>
      <c r="OCG89" s="32"/>
      <c r="OCH89" s="32"/>
      <c r="OCI89" s="32"/>
      <c r="OCJ89" s="32"/>
      <c r="OCK89" s="32"/>
      <c r="OCL89" s="32"/>
      <c r="OCM89" s="32"/>
      <c r="OCN89" s="32"/>
      <c r="OCO89" s="32"/>
      <c r="OCP89" s="33"/>
      <c r="OCQ89" s="34"/>
      <c r="OCR89" s="33"/>
      <c r="OCS89" s="33"/>
      <c r="OCT89" s="39"/>
      <c r="OCU89" s="37"/>
      <c r="OCV89" s="32"/>
      <c r="OCW89" s="32"/>
      <c r="OCX89" s="32"/>
      <c r="OCY89" s="32"/>
      <c r="OCZ89" s="32"/>
      <c r="ODA89" s="32"/>
      <c r="ODB89" s="32"/>
      <c r="ODC89" s="32"/>
      <c r="ODD89" s="32"/>
      <c r="ODE89" s="32"/>
      <c r="ODF89" s="33"/>
      <c r="ODG89" s="34"/>
      <c r="ODH89" s="33"/>
      <c r="ODI89" s="33"/>
      <c r="ODJ89" s="39"/>
      <c r="ODK89" s="37"/>
      <c r="ODL89" s="32"/>
      <c r="ODM89" s="32"/>
      <c r="ODN89" s="32"/>
      <c r="ODO89" s="32"/>
      <c r="ODP89" s="32"/>
      <c r="ODQ89" s="32"/>
      <c r="ODR89" s="32"/>
      <c r="ODS89" s="32"/>
      <c r="ODT89" s="32"/>
      <c r="ODU89" s="32"/>
      <c r="ODV89" s="33"/>
      <c r="ODW89" s="34"/>
      <c r="ODX89" s="33"/>
      <c r="ODY89" s="33"/>
      <c r="ODZ89" s="39"/>
      <c r="OEA89" s="37"/>
      <c r="OEB89" s="32"/>
      <c r="OEC89" s="32"/>
      <c r="OED89" s="32"/>
      <c r="OEE89" s="32"/>
      <c r="OEF89" s="32"/>
      <c r="OEG89" s="32"/>
      <c r="OEH89" s="32"/>
      <c r="OEI89" s="32"/>
      <c r="OEJ89" s="32"/>
      <c r="OEK89" s="32"/>
      <c r="OEL89" s="33"/>
      <c r="OEM89" s="34"/>
      <c r="OEN89" s="33"/>
      <c r="OEO89" s="33"/>
      <c r="OEP89" s="39"/>
      <c r="OEQ89" s="37"/>
      <c r="OER89" s="32"/>
      <c r="OES89" s="32"/>
      <c r="OET89" s="32"/>
      <c r="OEU89" s="32"/>
      <c r="OEV89" s="32"/>
      <c r="OEW89" s="32"/>
      <c r="OEX89" s="32"/>
      <c r="OEY89" s="32"/>
      <c r="OEZ89" s="32"/>
      <c r="OFA89" s="32"/>
      <c r="OFB89" s="33"/>
      <c r="OFC89" s="34"/>
      <c r="OFD89" s="33"/>
      <c r="OFE89" s="33"/>
      <c r="OFF89" s="39"/>
      <c r="OFG89" s="37"/>
      <c r="OFH89" s="32"/>
      <c r="OFI89" s="32"/>
      <c r="OFJ89" s="32"/>
      <c r="OFK89" s="32"/>
      <c r="OFL89" s="32"/>
      <c r="OFM89" s="32"/>
      <c r="OFN89" s="32"/>
      <c r="OFO89" s="32"/>
      <c r="OFP89" s="32"/>
      <c r="OFQ89" s="32"/>
      <c r="OFR89" s="33"/>
      <c r="OFS89" s="34"/>
      <c r="OFT89" s="33"/>
      <c r="OFU89" s="33"/>
      <c r="OFV89" s="39"/>
      <c r="OFW89" s="37"/>
      <c r="OFX89" s="32"/>
      <c r="OFY89" s="32"/>
      <c r="OFZ89" s="32"/>
      <c r="OGA89" s="32"/>
      <c r="OGB89" s="32"/>
      <c r="OGC89" s="32"/>
      <c r="OGD89" s="32"/>
      <c r="OGE89" s="32"/>
      <c r="OGF89" s="32"/>
      <c r="OGG89" s="32"/>
      <c r="OGH89" s="33"/>
      <c r="OGI89" s="34"/>
      <c r="OGJ89" s="33"/>
      <c r="OGK89" s="33"/>
      <c r="OGL89" s="39"/>
      <c r="OGM89" s="37"/>
      <c r="OGN89" s="32"/>
      <c r="OGO89" s="32"/>
      <c r="OGP89" s="32"/>
      <c r="OGQ89" s="32"/>
      <c r="OGR89" s="32"/>
      <c r="OGS89" s="32"/>
      <c r="OGT89" s="32"/>
      <c r="OGU89" s="32"/>
      <c r="OGV89" s="32"/>
      <c r="OGW89" s="32"/>
      <c r="OGX89" s="33"/>
      <c r="OGY89" s="34"/>
      <c r="OGZ89" s="33"/>
      <c r="OHA89" s="33"/>
      <c r="OHB89" s="39"/>
      <c r="OHC89" s="37"/>
      <c r="OHD89" s="32"/>
      <c r="OHE89" s="32"/>
      <c r="OHF89" s="32"/>
      <c r="OHG89" s="32"/>
      <c r="OHH89" s="32"/>
      <c r="OHI89" s="32"/>
      <c r="OHJ89" s="32"/>
      <c r="OHK89" s="32"/>
      <c r="OHL89" s="32"/>
      <c r="OHM89" s="32"/>
      <c r="OHN89" s="33"/>
      <c r="OHO89" s="34"/>
      <c r="OHP89" s="33"/>
      <c r="OHQ89" s="33"/>
      <c r="OHR89" s="39"/>
      <c r="OHS89" s="37"/>
      <c r="OHT89" s="32"/>
      <c r="OHU89" s="32"/>
      <c r="OHV89" s="32"/>
      <c r="OHW89" s="32"/>
      <c r="OHX89" s="32"/>
      <c r="OHY89" s="32"/>
      <c r="OHZ89" s="32"/>
      <c r="OIA89" s="32"/>
      <c r="OIB89" s="32"/>
      <c r="OIC89" s="32"/>
      <c r="OID89" s="33"/>
      <c r="OIE89" s="34"/>
      <c r="OIF89" s="33"/>
      <c r="OIG89" s="33"/>
      <c r="OIH89" s="39"/>
      <c r="OII89" s="37"/>
      <c r="OIJ89" s="32"/>
      <c r="OIK89" s="32"/>
      <c r="OIL89" s="32"/>
      <c r="OIM89" s="32"/>
      <c r="OIN89" s="32"/>
      <c r="OIO89" s="32"/>
      <c r="OIP89" s="32"/>
      <c r="OIQ89" s="32"/>
      <c r="OIR89" s="32"/>
      <c r="OIS89" s="32"/>
      <c r="OIT89" s="33"/>
      <c r="OIU89" s="34"/>
      <c r="OIV89" s="33"/>
      <c r="OIW89" s="33"/>
      <c r="OIX89" s="39"/>
      <c r="OIY89" s="37"/>
      <c r="OIZ89" s="32"/>
      <c r="OJA89" s="32"/>
      <c r="OJB89" s="32"/>
      <c r="OJC89" s="32"/>
      <c r="OJD89" s="32"/>
      <c r="OJE89" s="32"/>
      <c r="OJF89" s="32"/>
      <c r="OJG89" s="32"/>
      <c r="OJH89" s="32"/>
      <c r="OJI89" s="32"/>
      <c r="OJJ89" s="33"/>
      <c r="OJK89" s="34"/>
      <c r="OJL89" s="33"/>
      <c r="OJM89" s="33"/>
      <c r="OJN89" s="39"/>
      <c r="OJO89" s="37"/>
      <c r="OJP89" s="32"/>
      <c r="OJQ89" s="32"/>
      <c r="OJR89" s="32"/>
      <c r="OJS89" s="32"/>
      <c r="OJT89" s="32"/>
      <c r="OJU89" s="32"/>
      <c r="OJV89" s="32"/>
      <c r="OJW89" s="32"/>
      <c r="OJX89" s="32"/>
      <c r="OJY89" s="32"/>
      <c r="OJZ89" s="33"/>
      <c r="OKA89" s="34"/>
      <c r="OKB89" s="33"/>
      <c r="OKC89" s="33"/>
      <c r="OKD89" s="39"/>
      <c r="OKE89" s="37"/>
      <c r="OKF89" s="32"/>
      <c r="OKG89" s="32"/>
      <c r="OKH89" s="32"/>
      <c r="OKI89" s="32"/>
      <c r="OKJ89" s="32"/>
      <c r="OKK89" s="32"/>
      <c r="OKL89" s="32"/>
      <c r="OKM89" s="32"/>
      <c r="OKN89" s="32"/>
      <c r="OKO89" s="32"/>
      <c r="OKP89" s="33"/>
      <c r="OKQ89" s="34"/>
      <c r="OKR89" s="33"/>
      <c r="OKS89" s="33"/>
      <c r="OKT89" s="39"/>
      <c r="OKU89" s="37"/>
      <c r="OKV89" s="32"/>
      <c r="OKW89" s="32"/>
      <c r="OKX89" s="32"/>
      <c r="OKY89" s="32"/>
      <c r="OKZ89" s="32"/>
      <c r="OLA89" s="32"/>
      <c r="OLB89" s="32"/>
      <c r="OLC89" s="32"/>
      <c r="OLD89" s="32"/>
      <c r="OLE89" s="32"/>
      <c r="OLF89" s="33"/>
      <c r="OLG89" s="34"/>
      <c r="OLH89" s="33"/>
      <c r="OLI89" s="33"/>
      <c r="OLJ89" s="39"/>
      <c r="OLK89" s="37"/>
      <c r="OLL89" s="32"/>
      <c r="OLM89" s="32"/>
      <c r="OLN89" s="32"/>
      <c r="OLO89" s="32"/>
      <c r="OLP89" s="32"/>
      <c r="OLQ89" s="32"/>
      <c r="OLR89" s="32"/>
      <c r="OLS89" s="32"/>
      <c r="OLT89" s="32"/>
      <c r="OLU89" s="32"/>
      <c r="OLV89" s="33"/>
      <c r="OLW89" s="34"/>
      <c r="OLX89" s="33"/>
      <c r="OLY89" s="33"/>
      <c r="OLZ89" s="39"/>
      <c r="OMA89" s="37"/>
      <c r="OMB89" s="32"/>
      <c r="OMC89" s="32"/>
      <c r="OMD89" s="32"/>
      <c r="OME89" s="32"/>
      <c r="OMF89" s="32"/>
      <c r="OMG89" s="32"/>
      <c r="OMH89" s="32"/>
      <c r="OMI89" s="32"/>
      <c r="OMJ89" s="32"/>
      <c r="OMK89" s="32"/>
      <c r="OML89" s="33"/>
      <c r="OMM89" s="34"/>
      <c r="OMN89" s="33"/>
      <c r="OMO89" s="33"/>
      <c r="OMP89" s="39"/>
      <c r="OMQ89" s="37"/>
      <c r="OMR89" s="32"/>
      <c r="OMS89" s="32"/>
      <c r="OMT89" s="32"/>
      <c r="OMU89" s="32"/>
      <c r="OMV89" s="32"/>
      <c r="OMW89" s="32"/>
      <c r="OMX89" s="32"/>
      <c r="OMY89" s="32"/>
      <c r="OMZ89" s="32"/>
      <c r="ONA89" s="32"/>
      <c r="ONB89" s="33"/>
      <c r="ONC89" s="34"/>
      <c r="OND89" s="33"/>
      <c r="ONE89" s="33"/>
      <c r="ONF89" s="39"/>
      <c r="ONG89" s="37"/>
      <c r="ONH89" s="32"/>
      <c r="ONI89" s="32"/>
      <c r="ONJ89" s="32"/>
      <c r="ONK89" s="32"/>
      <c r="ONL89" s="32"/>
      <c r="ONM89" s="32"/>
      <c r="ONN89" s="32"/>
      <c r="ONO89" s="32"/>
      <c r="ONP89" s="32"/>
      <c r="ONQ89" s="32"/>
      <c r="ONR89" s="33"/>
      <c r="ONS89" s="34"/>
      <c r="ONT89" s="33"/>
      <c r="ONU89" s="33"/>
      <c r="ONV89" s="39"/>
      <c r="ONW89" s="37"/>
      <c r="ONX89" s="32"/>
      <c r="ONY89" s="32"/>
      <c r="ONZ89" s="32"/>
      <c r="OOA89" s="32"/>
      <c r="OOB89" s="32"/>
      <c r="OOC89" s="32"/>
      <c r="OOD89" s="32"/>
      <c r="OOE89" s="32"/>
      <c r="OOF89" s="32"/>
      <c r="OOG89" s="32"/>
      <c r="OOH89" s="33"/>
      <c r="OOI89" s="34"/>
      <c r="OOJ89" s="33"/>
      <c r="OOK89" s="33"/>
      <c r="OOL89" s="39"/>
      <c r="OOM89" s="37"/>
      <c r="OON89" s="32"/>
      <c r="OOO89" s="32"/>
      <c r="OOP89" s="32"/>
      <c r="OOQ89" s="32"/>
      <c r="OOR89" s="32"/>
      <c r="OOS89" s="32"/>
      <c r="OOT89" s="32"/>
      <c r="OOU89" s="32"/>
      <c r="OOV89" s="32"/>
      <c r="OOW89" s="32"/>
      <c r="OOX89" s="33"/>
      <c r="OOY89" s="34"/>
      <c r="OOZ89" s="33"/>
      <c r="OPA89" s="33"/>
      <c r="OPB89" s="39"/>
      <c r="OPC89" s="37"/>
      <c r="OPD89" s="32"/>
      <c r="OPE89" s="32"/>
      <c r="OPF89" s="32"/>
      <c r="OPG89" s="32"/>
      <c r="OPH89" s="32"/>
      <c r="OPI89" s="32"/>
      <c r="OPJ89" s="32"/>
      <c r="OPK89" s="32"/>
      <c r="OPL89" s="32"/>
      <c r="OPM89" s="32"/>
      <c r="OPN89" s="33"/>
      <c r="OPO89" s="34"/>
      <c r="OPP89" s="33"/>
      <c r="OPQ89" s="33"/>
      <c r="OPR89" s="39"/>
      <c r="OPS89" s="37"/>
      <c r="OPT89" s="32"/>
      <c r="OPU89" s="32"/>
      <c r="OPV89" s="32"/>
      <c r="OPW89" s="32"/>
      <c r="OPX89" s="32"/>
      <c r="OPY89" s="32"/>
      <c r="OPZ89" s="32"/>
      <c r="OQA89" s="32"/>
      <c r="OQB89" s="32"/>
      <c r="OQC89" s="32"/>
      <c r="OQD89" s="33"/>
      <c r="OQE89" s="34"/>
      <c r="OQF89" s="33"/>
      <c r="OQG89" s="33"/>
      <c r="OQH89" s="39"/>
      <c r="OQI89" s="37"/>
      <c r="OQJ89" s="32"/>
      <c r="OQK89" s="32"/>
      <c r="OQL89" s="32"/>
      <c r="OQM89" s="32"/>
      <c r="OQN89" s="32"/>
      <c r="OQO89" s="32"/>
      <c r="OQP89" s="32"/>
      <c r="OQQ89" s="32"/>
      <c r="OQR89" s="32"/>
      <c r="OQS89" s="32"/>
      <c r="OQT89" s="33"/>
      <c r="OQU89" s="34"/>
      <c r="OQV89" s="33"/>
      <c r="OQW89" s="33"/>
      <c r="OQX89" s="39"/>
      <c r="OQY89" s="37"/>
      <c r="OQZ89" s="32"/>
      <c r="ORA89" s="32"/>
      <c r="ORB89" s="32"/>
      <c r="ORC89" s="32"/>
      <c r="ORD89" s="32"/>
      <c r="ORE89" s="32"/>
      <c r="ORF89" s="32"/>
      <c r="ORG89" s="32"/>
      <c r="ORH89" s="32"/>
      <c r="ORI89" s="32"/>
      <c r="ORJ89" s="33"/>
      <c r="ORK89" s="34"/>
      <c r="ORL89" s="33"/>
      <c r="ORM89" s="33"/>
      <c r="ORN89" s="39"/>
      <c r="ORO89" s="37"/>
      <c r="ORP89" s="32"/>
      <c r="ORQ89" s="32"/>
      <c r="ORR89" s="32"/>
      <c r="ORS89" s="32"/>
      <c r="ORT89" s="32"/>
      <c r="ORU89" s="32"/>
      <c r="ORV89" s="32"/>
      <c r="ORW89" s="32"/>
      <c r="ORX89" s="32"/>
      <c r="ORY89" s="32"/>
      <c r="ORZ89" s="33"/>
      <c r="OSA89" s="34"/>
      <c r="OSB89" s="33"/>
      <c r="OSC89" s="33"/>
      <c r="OSD89" s="39"/>
      <c r="OSE89" s="37"/>
      <c r="OSF89" s="32"/>
      <c r="OSG89" s="32"/>
      <c r="OSH89" s="32"/>
      <c r="OSI89" s="32"/>
      <c r="OSJ89" s="32"/>
      <c r="OSK89" s="32"/>
      <c r="OSL89" s="32"/>
      <c r="OSM89" s="32"/>
      <c r="OSN89" s="32"/>
      <c r="OSO89" s="32"/>
      <c r="OSP89" s="33"/>
      <c r="OSQ89" s="34"/>
      <c r="OSR89" s="33"/>
      <c r="OSS89" s="33"/>
      <c r="OST89" s="39"/>
      <c r="OSU89" s="37"/>
      <c r="OSV89" s="32"/>
      <c r="OSW89" s="32"/>
      <c r="OSX89" s="32"/>
      <c r="OSY89" s="32"/>
      <c r="OSZ89" s="32"/>
      <c r="OTA89" s="32"/>
      <c r="OTB89" s="32"/>
      <c r="OTC89" s="32"/>
      <c r="OTD89" s="32"/>
      <c r="OTE89" s="32"/>
      <c r="OTF89" s="33"/>
      <c r="OTG89" s="34"/>
      <c r="OTH89" s="33"/>
      <c r="OTI89" s="33"/>
      <c r="OTJ89" s="39"/>
      <c r="OTK89" s="37"/>
      <c r="OTL89" s="32"/>
      <c r="OTM89" s="32"/>
      <c r="OTN89" s="32"/>
      <c r="OTO89" s="32"/>
      <c r="OTP89" s="32"/>
      <c r="OTQ89" s="32"/>
      <c r="OTR89" s="32"/>
      <c r="OTS89" s="32"/>
      <c r="OTT89" s="32"/>
      <c r="OTU89" s="32"/>
      <c r="OTV89" s="33"/>
      <c r="OTW89" s="34"/>
      <c r="OTX89" s="33"/>
      <c r="OTY89" s="33"/>
      <c r="OTZ89" s="39"/>
      <c r="OUA89" s="37"/>
      <c r="OUB89" s="32"/>
      <c r="OUC89" s="32"/>
      <c r="OUD89" s="32"/>
      <c r="OUE89" s="32"/>
      <c r="OUF89" s="32"/>
      <c r="OUG89" s="32"/>
      <c r="OUH89" s="32"/>
      <c r="OUI89" s="32"/>
      <c r="OUJ89" s="32"/>
      <c r="OUK89" s="32"/>
      <c r="OUL89" s="33"/>
      <c r="OUM89" s="34"/>
      <c r="OUN89" s="33"/>
      <c r="OUO89" s="33"/>
      <c r="OUP89" s="39"/>
      <c r="OUQ89" s="37"/>
      <c r="OUR89" s="32"/>
      <c r="OUS89" s="32"/>
      <c r="OUT89" s="32"/>
      <c r="OUU89" s="32"/>
      <c r="OUV89" s="32"/>
      <c r="OUW89" s="32"/>
      <c r="OUX89" s="32"/>
      <c r="OUY89" s="32"/>
      <c r="OUZ89" s="32"/>
      <c r="OVA89" s="32"/>
      <c r="OVB89" s="33"/>
      <c r="OVC89" s="34"/>
      <c r="OVD89" s="33"/>
      <c r="OVE89" s="33"/>
      <c r="OVF89" s="39"/>
      <c r="OVG89" s="37"/>
      <c r="OVH89" s="32"/>
      <c r="OVI89" s="32"/>
      <c r="OVJ89" s="32"/>
      <c r="OVK89" s="32"/>
      <c r="OVL89" s="32"/>
      <c r="OVM89" s="32"/>
      <c r="OVN89" s="32"/>
      <c r="OVO89" s="32"/>
      <c r="OVP89" s="32"/>
      <c r="OVQ89" s="32"/>
      <c r="OVR89" s="33"/>
      <c r="OVS89" s="34"/>
      <c r="OVT89" s="33"/>
      <c r="OVU89" s="33"/>
      <c r="OVV89" s="39"/>
      <c r="OVW89" s="37"/>
      <c r="OVX89" s="32"/>
      <c r="OVY89" s="32"/>
      <c r="OVZ89" s="32"/>
      <c r="OWA89" s="32"/>
      <c r="OWB89" s="32"/>
      <c r="OWC89" s="32"/>
      <c r="OWD89" s="32"/>
      <c r="OWE89" s="32"/>
      <c r="OWF89" s="32"/>
      <c r="OWG89" s="32"/>
      <c r="OWH89" s="33"/>
      <c r="OWI89" s="34"/>
      <c r="OWJ89" s="33"/>
      <c r="OWK89" s="33"/>
      <c r="OWL89" s="39"/>
      <c r="OWM89" s="37"/>
      <c r="OWN89" s="32"/>
      <c r="OWO89" s="32"/>
      <c r="OWP89" s="32"/>
      <c r="OWQ89" s="32"/>
      <c r="OWR89" s="32"/>
      <c r="OWS89" s="32"/>
      <c r="OWT89" s="32"/>
      <c r="OWU89" s="32"/>
      <c r="OWV89" s="32"/>
      <c r="OWW89" s="32"/>
      <c r="OWX89" s="33"/>
      <c r="OWY89" s="34"/>
      <c r="OWZ89" s="33"/>
      <c r="OXA89" s="33"/>
      <c r="OXB89" s="39"/>
      <c r="OXC89" s="37"/>
      <c r="OXD89" s="32"/>
      <c r="OXE89" s="32"/>
      <c r="OXF89" s="32"/>
      <c r="OXG89" s="32"/>
      <c r="OXH89" s="32"/>
      <c r="OXI89" s="32"/>
      <c r="OXJ89" s="32"/>
      <c r="OXK89" s="32"/>
      <c r="OXL89" s="32"/>
      <c r="OXM89" s="32"/>
      <c r="OXN89" s="33"/>
      <c r="OXO89" s="34"/>
      <c r="OXP89" s="33"/>
      <c r="OXQ89" s="33"/>
      <c r="OXR89" s="39"/>
      <c r="OXS89" s="37"/>
      <c r="OXT89" s="32"/>
      <c r="OXU89" s="32"/>
      <c r="OXV89" s="32"/>
      <c r="OXW89" s="32"/>
      <c r="OXX89" s="32"/>
      <c r="OXY89" s="32"/>
      <c r="OXZ89" s="32"/>
      <c r="OYA89" s="32"/>
      <c r="OYB89" s="32"/>
      <c r="OYC89" s="32"/>
      <c r="OYD89" s="33"/>
      <c r="OYE89" s="34"/>
      <c r="OYF89" s="33"/>
      <c r="OYG89" s="33"/>
      <c r="OYH89" s="39"/>
      <c r="OYI89" s="37"/>
      <c r="OYJ89" s="32"/>
      <c r="OYK89" s="32"/>
      <c r="OYL89" s="32"/>
      <c r="OYM89" s="32"/>
      <c r="OYN89" s="32"/>
      <c r="OYO89" s="32"/>
      <c r="OYP89" s="32"/>
      <c r="OYQ89" s="32"/>
      <c r="OYR89" s="32"/>
      <c r="OYS89" s="32"/>
      <c r="OYT89" s="33"/>
      <c r="OYU89" s="34"/>
      <c r="OYV89" s="33"/>
      <c r="OYW89" s="33"/>
      <c r="OYX89" s="39"/>
      <c r="OYY89" s="37"/>
      <c r="OYZ89" s="32"/>
      <c r="OZA89" s="32"/>
      <c r="OZB89" s="32"/>
      <c r="OZC89" s="32"/>
      <c r="OZD89" s="32"/>
      <c r="OZE89" s="32"/>
      <c r="OZF89" s="32"/>
      <c r="OZG89" s="32"/>
      <c r="OZH89" s="32"/>
      <c r="OZI89" s="32"/>
      <c r="OZJ89" s="33"/>
      <c r="OZK89" s="34"/>
      <c r="OZL89" s="33"/>
      <c r="OZM89" s="33"/>
      <c r="OZN89" s="39"/>
      <c r="OZO89" s="37"/>
      <c r="OZP89" s="32"/>
      <c r="OZQ89" s="32"/>
      <c r="OZR89" s="32"/>
      <c r="OZS89" s="32"/>
      <c r="OZT89" s="32"/>
      <c r="OZU89" s="32"/>
      <c r="OZV89" s="32"/>
      <c r="OZW89" s="32"/>
      <c r="OZX89" s="32"/>
      <c r="OZY89" s="32"/>
      <c r="OZZ89" s="33"/>
      <c r="PAA89" s="34"/>
      <c r="PAB89" s="33"/>
      <c r="PAC89" s="33"/>
      <c r="PAD89" s="39"/>
      <c r="PAE89" s="37"/>
      <c r="PAF89" s="32"/>
      <c r="PAG89" s="32"/>
      <c r="PAH89" s="32"/>
      <c r="PAI89" s="32"/>
      <c r="PAJ89" s="32"/>
      <c r="PAK89" s="32"/>
      <c r="PAL89" s="32"/>
      <c r="PAM89" s="32"/>
      <c r="PAN89" s="32"/>
      <c r="PAO89" s="32"/>
      <c r="PAP89" s="33"/>
      <c r="PAQ89" s="34"/>
      <c r="PAR89" s="33"/>
      <c r="PAS89" s="33"/>
      <c r="PAT89" s="39"/>
      <c r="PAU89" s="37"/>
      <c r="PAV89" s="32"/>
      <c r="PAW89" s="32"/>
      <c r="PAX89" s="32"/>
      <c r="PAY89" s="32"/>
      <c r="PAZ89" s="32"/>
      <c r="PBA89" s="32"/>
      <c r="PBB89" s="32"/>
      <c r="PBC89" s="32"/>
      <c r="PBD89" s="32"/>
      <c r="PBE89" s="32"/>
      <c r="PBF89" s="33"/>
      <c r="PBG89" s="34"/>
      <c r="PBH89" s="33"/>
      <c r="PBI89" s="33"/>
      <c r="PBJ89" s="39"/>
      <c r="PBK89" s="37"/>
      <c r="PBL89" s="32"/>
      <c r="PBM89" s="32"/>
      <c r="PBN89" s="32"/>
      <c r="PBO89" s="32"/>
      <c r="PBP89" s="32"/>
      <c r="PBQ89" s="32"/>
      <c r="PBR89" s="32"/>
      <c r="PBS89" s="32"/>
      <c r="PBT89" s="32"/>
      <c r="PBU89" s="32"/>
      <c r="PBV89" s="33"/>
      <c r="PBW89" s="34"/>
      <c r="PBX89" s="33"/>
      <c r="PBY89" s="33"/>
      <c r="PBZ89" s="39"/>
      <c r="PCA89" s="37"/>
      <c r="PCB89" s="32"/>
      <c r="PCC89" s="32"/>
      <c r="PCD89" s="32"/>
      <c r="PCE89" s="32"/>
      <c r="PCF89" s="32"/>
      <c r="PCG89" s="32"/>
      <c r="PCH89" s="32"/>
      <c r="PCI89" s="32"/>
      <c r="PCJ89" s="32"/>
      <c r="PCK89" s="32"/>
      <c r="PCL89" s="33"/>
      <c r="PCM89" s="34"/>
      <c r="PCN89" s="33"/>
      <c r="PCO89" s="33"/>
      <c r="PCP89" s="39"/>
      <c r="PCQ89" s="37"/>
      <c r="PCR89" s="32"/>
      <c r="PCS89" s="32"/>
      <c r="PCT89" s="32"/>
      <c r="PCU89" s="32"/>
      <c r="PCV89" s="32"/>
      <c r="PCW89" s="32"/>
      <c r="PCX89" s="32"/>
      <c r="PCY89" s="32"/>
      <c r="PCZ89" s="32"/>
      <c r="PDA89" s="32"/>
      <c r="PDB89" s="33"/>
      <c r="PDC89" s="34"/>
      <c r="PDD89" s="33"/>
      <c r="PDE89" s="33"/>
      <c r="PDF89" s="39"/>
      <c r="PDG89" s="37"/>
      <c r="PDH89" s="32"/>
      <c r="PDI89" s="32"/>
      <c r="PDJ89" s="32"/>
      <c r="PDK89" s="32"/>
      <c r="PDL89" s="32"/>
      <c r="PDM89" s="32"/>
      <c r="PDN89" s="32"/>
      <c r="PDO89" s="32"/>
      <c r="PDP89" s="32"/>
      <c r="PDQ89" s="32"/>
      <c r="PDR89" s="33"/>
      <c r="PDS89" s="34"/>
      <c r="PDT89" s="33"/>
      <c r="PDU89" s="33"/>
      <c r="PDV89" s="39"/>
      <c r="PDW89" s="37"/>
      <c r="PDX89" s="32"/>
      <c r="PDY89" s="32"/>
      <c r="PDZ89" s="32"/>
      <c r="PEA89" s="32"/>
      <c r="PEB89" s="32"/>
      <c r="PEC89" s="32"/>
      <c r="PED89" s="32"/>
      <c r="PEE89" s="32"/>
      <c r="PEF89" s="32"/>
      <c r="PEG89" s="32"/>
      <c r="PEH89" s="33"/>
      <c r="PEI89" s="34"/>
      <c r="PEJ89" s="33"/>
      <c r="PEK89" s="33"/>
      <c r="PEL89" s="39"/>
      <c r="PEM89" s="37"/>
      <c r="PEN89" s="32"/>
      <c r="PEO89" s="32"/>
      <c r="PEP89" s="32"/>
      <c r="PEQ89" s="32"/>
      <c r="PER89" s="32"/>
      <c r="PES89" s="32"/>
      <c r="PET89" s="32"/>
      <c r="PEU89" s="32"/>
      <c r="PEV89" s="32"/>
      <c r="PEW89" s="32"/>
      <c r="PEX89" s="33"/>
      <c r="PEY89" s="34"/>
      <c r="PEZ89" s="33"/>
      <c r="PFA89" s="33"/>
      <c r="PFB89" s="39"/>
      <c r="PFC89" s="37"/>
      <c r="PFD89" s="32"/>
      <c r="PFE89" s="32"/>
      <c r="PFF89" s="32"/>
      <c r="PFG89" s="32"/>
      <c r="PFH89" s="32"/>
      <c r="PFI89" s="32"/>
      <c r="PFJ89" s="32"/>
      <c r="PFK89" s="32"/>
      <c r="PFL89" s="32"/>
      <c r="PFM89" s="32"/>
      <c r="PFN89" s="33"/>
      <c r="PFO89" s="34"/>
      <c r="PFP89" s="33"/>
      <c r="PFQ89" s="33"/>
      <c r="PFR89" s="39"/>
      <c r="PFS89" s="37"/>
      <c r="PFT89" s="32"/>
      <c r="PFU89" s="32"/>
      <c r="PFV89" s="32"/>
      <c r="PFW89" s="32"/>
      <c r="PFX89" s="32"/>
      <c r="PFY89" s="32"/>
      <c r="PFZ89" s="32"/>
      <c r="PGA89" s="32"/>
      <c r="PGB89" s="32"/>
      <c r="PGC89" s="32"/>
      <c r="PGD89" s="33"/>
      <c r="PGE89" s="34"/>
      <c r="PGF89" s="33"/>
      <c r="PGG89" s="33"/>
      <c r="PGH89" s="39"/>
      <c r="PGI89" s="37"/>
      <c r="PGJ89" s="32"/>
      <c r="PGK89" s="32"/>
      <c r="PGL89" s="32"/>
      <c r="PGM89" s="32"/>
      <c r="PGN89" s="32"/>
      <c r="PGO89" s="32"/>
      <c r="PGP89" s="32"/>
      <c r="PGQ89" s="32"/>
      <c r="PGR89" s="32"/>
      <c r="PGS89" s="32"/>
      <c r="PGT89" s="33"/>
      <c r="PGU89" s="34"/>
      <c r="PGV89" s="33"/>
      <c r="PGW89" s="33"/>
      <c r="PGX89" s="39"/>
      <c r="PGY89" s="37"/>
      <c r="PGZ89" s="32"/>
      <c r="PHA89" s="32"/>
      <c r="PHB89" s="32"/>
      <c r="PHC89" s="32"/>
      <c r="PHD89" s="32"/>
      <c r="PHE89" s="32"/>
      <c r="PHF89" s="32"/>
      <c r="PHG89" s="32"/>
      <c r="PHH89" s="32"/>
      <c r="PHI89" s="32"/>
      <c r="PHJ89" s="33"/>
      <c r="PHK89" s="34"/>
      <c r="PHL89" s="33"/>
      <c r="PHM89" s="33"/>
      <c r="PHN89" s="39"/>
      <c r="PHO89" s="37"/>
      <c r="PHP89" s="32"/>
      <c r="PHQ89" s="32"/>
      <c r="PHR89" s="32"/>
      <c r="PHS89" s="32"/>
      <c r="PHT89" s="32"/>
      <c r="PHU89" s="32"/>
      <c r="PHV89" s="32"/>
      <c r="PHW89" s="32"/>
      <c r="PHX89" s="32"/>
      <c r="PHY89" s="32"/>
      <c r="PHZ89" s="33"/>
      <c r="PIA89" s="34"/>
      <c r="PIB89" s="33"/>
      <c r="PIC89" s="33"/>
      <c r="PID89" s="39"/>
      <c r="PIE89" s="37"/>
      <c r="PIF89" s="32"/>
      <c r="PIG89" s="32"/>
      <c r="PIH89" s="32"/>
      <c r="PII89" s="32"/>
      <c r="PIJ89" s="32"/>
      <c r="PIK89" s="32"/>
      <c r="PIL89" s="32"/>
      <c r="PIM89" s="32"/>
      <c r="PIN89" s="32"/>
      <c r="PIO89" s="32"/>
      <c r="PIP89" s="33"/>
      <c r="PIQ89" s="34"/>
      <c r="PIR89" s="33"/>
      <c r="PIS89" s="33"/>
      <c r="PIT89" s="39"/>
      <c r="PIU89" s="37"/>
      <c r="PIV89" s="32"/>
      <c r="PIW89" s="32"/>
      <c r="PIX89" s="32"/>
      <c r="PIY89" s="32"/>
      <c r="PIZ89" s="32"/>
      <c r="PJA89" s="32"/>
      <c r="PJB89" s="32"/>
      <c r="PJC89" s="32"/>
      <c r="PJD89" s="32"/>
      <c r="PJE89" s="32"/>
      <c r="PJF89" s="33"/>
      <c r="PJG89" s="34"/>
      <c r="PJH89" s="33"/>
      <c r="PJI89" s="33"/>
      <c r="PJJ89" s="39"/>
      <c r="PJK89" s="37"/>
      <c r="PJL89" s="32"/>
      <c r="PJM89" s="32"/>
      <c r="PJN89" s="32"/>
      <c r="PJO89" s="32"/>
      <c r="PJP89" s="32"/>
      <c r="PJQ89" s="32"/>
      <c r="PJR89" s="32"/>
      <c r="PJS89" s="32"/>
      <c r="PJT89" s="32"/>
      <c r="PJU89" s="32"/>
      <c r="PJV89" s="33"/>
      <c r="PJW89" s="34"/>
      <c r="PJX89" s="33"/>
      <c r="PJY89" s="33"/>
      <c r="PJZ89" s="39"/>
      <c r="PKA89" s="37"/>
      <c r="PKB89" s="32"/>
      <c r="PKC89" s="32"/>
      <c r="PKD89" s="32"/>
      <c r="PKE89" s="32"/>
      <c r="PKF89" s="32"/>
      <c r="PKG89" s="32"/>
      <c r="PKH89" s="32"/>
      <c r="PKI89" s="32"/>
      <c r="PKJ89" s="32"/>
      <c r="PKK89" s="32"/>
      <c r="PKL89" s="33"/>
      <c r="PKM89" s="34"/>
      <c r="PKN89" s="33"/>
      <c r="PKO89" s="33"/>
      <c r="PKP89" s="39"/>
      <c r="PKQ89" s="37"/>
      <c r="PKR89" s="32"/>
      <c r="PKS89" s="32"/>
      <c r="PKT89" s="32"/>
      <c r="PKU89" s="32"/>
      <c r="PKV89" s="32"/>
      <c r="PKW89" s="32"/>
      <c r="PKX89" s="32"/>
      <c r="PKY89" s="32"/>
      <c r="PKZ89" s="32"/>
      <c r="PLA89" s="32"/>
      <c r="PLB89" s="33"/>
      <c r="PLC89" s="34"/>
      <c r="PLD89" s="33"/>
      <c r="PLE89" s="33"/>
      <c r="PLF89" s="39"/>
      <c r="PLG89" s="37"/>
      <c r="PLH89" s="32"/>
      <c r="PLI89" s="32"/>
      <c r="PLJ89" s="32"/>
      <c r="PLK89" s="32"/>
      <c r="PLL89" s="32"/>
      <c r="PLM89" s="32"/>
      <c r="PLN89" s="32"/>
      <c r="PLO89" s="32"/>
      <c r="PLP89" s="32"/>
      <c r="PLQ89" s="32"/>
      <c r="PLR89" s="33"/>
      <c r="PLS89" s="34"/>
      <c r="PLT89" s="33"/>
      <c r="PLU89" s="33"/>
      <c r="PLV89" s="39"/>
      <c r="PLW89" s="37"/>
      <c r="PLX89" s="32"/>
      <c r="PLY89" s="32"/>
      <c r="PLZ89" s="32"/>
      <c r="PMA89" s="32"/>
      <c r="PMB89" s="32"/>
      <c r="PMC89" s="32"/>
      <c r="PMD89" s="32"/>
      <c r="PME89" s="32"/>
      <c r="PMF89" s="32"/>
      <c r="PMG89" s="32"/>
      <c r="PMH89" s="33"/>
      <c r="PMI89" s="34"/>
      <c r="PMJ89" s="33"/>
      <c r="PMK89" s="33"/>
      <c r="PML89" s="39"/>
      <c r="PMM89" s="37"/>
      <c r="PMN89" s="32"/>
      <c r="PMO89" s="32"/>
      <c r="PMP89" s="32"/>
      <c r="PMQ89" s="32"/>
      <c r="PMR89" s="32"/>
      <c r="PMS89" s="32"/>
      <c r="PMT89" s="32"/>
      <c r="PMU89" s="32"/>
      <c r="PMV89" s="32"/>
      <c r="PMW89" s="32"/>
      <c r="PMX89" s="33"/>
      <c r="PMY89" s="34"/>
      <c r="PMZ89" s="33"/>
      <c r="PNA89" s="33"/>
      <c r="PNB89" s="39"/>
      <c r="PNC89" s="37"/>
      <c r="PND89" s="32"/>
      <c r="PNE89" s="32"/>
      <c r="PNF89" s="32"/>
      <c r="PNG89" s="32"/>
      <c r="PNH89" s="32"/>
      <c r="PNI89" s="32"/>
      <c r="PNJ89" s="32"/>
      <c r="PNK89" s="32"/>
      <c r="PNL89" s="32"/>
      <c r="PNM89" s="32"/>
      <c r="PNN89" s="33"/>
      <c r="PNO89" s="34"/>
      <c r="PNP89" s="33"/>
      <c r="PNQ89" s="33"/>
      <c r="PNR89" s="39"/>
      <c r="PNS89" s="37"/>
      <c r="PNT89" s="32"/>
      <c r="PNU89" s="32"/>
      <c r="PNV89" s="32"/>
      <c r="PNW89" s="32"/>
      <c r="PNX89" s="32"/>
      <c r="PNY89" s="32"/>
      <c r="PNZ89" s="32"/>
      <c r="POA89" s="32"/>
      <c r="POB89" s="32"/>
      <c r="POC89" s="32"/>
      <c r="POD89" s="33"/>
      <c r="POE89" s="34"/>
      <c r="POF89" s="33"/>
      <c r="POG89" s="33"/>
      <c r="POH89" s="39"/>
      <c r="POI89" s="37"/>
      <c r="POJ89" s="32"/>
      <c r="POK89" s="32"/>
      <c r="POL89" s="32"/>
      <c r="POM89" s="32"/>
      <c r="PON89" s="32"/>
      <c r="POO89" s="32"/>
      <c r="POP89" s="32"/>
      <c r="POQ89" s="32"/>
      <c r="POR89" s="32"/>
      <c r="POS89" s="32"/>
      <c r="POT89" s="33"/>
      <c r="POU89" s="34"/>
      <c r="POV89" s="33"/>
      <c r="POW89" s="33"/>
      <c r="POX89" s="39"/>
      <c r="POY89" s="37"/>
      <c r="POZ89" s="32"/>
      <c r="PPA89" s="32"/>
      <c r="PPB89" s="32"/>
      <c r="PPC89" s="32"/>
      <c r="PPD89" s="32"/>
      <c r="PPE89" s="32"/>
      <c r="PPF89" s="32"/>
      <c r="PPG89" s="32"/>
      <c r="PPH89" s="32"/>
      <c r="PPI89" s="32"/>
      <c r="PPJ89" s="33"/>
      <c r="PPK89" s="34"/>
      <c r="PPL89" s="33"/>
      <c r="PPM89" s="33"/>
      <c r="PPN89" s="39"/>
      <c r="PPO89" s="37"/>
      <c r="PPP89" s="32"/>
      <c r="PPQ89" s="32"/>
      <c r="PPR89" s="32"/>
      <c r="PPS89" s="32"/>
      <c r="PPT89" s="32"/>
      <c r="PPU89" s="32"/>
      <c r="PPV89" s="32"/>
      <c r="PPW89" s="32"/>
      <c r="PPX89" s="32"/>
      <c r="PPY89" s="32"/>
      <c r="PPZ89" s="33"/>
      <c r="PQA89" s="34"/>
      <c r="PQB89" s="33"/>
      <c r="PQC89" s="33"/>
      <c r="PQD89" s="39"/>
      <c r="PQE89" s="37"/>
      <c r="PQF89" s="32"/>
      <c r="PQG89" s="32"/>
      <c r="PQH89" s="32"/>
      <c r="PQI89" s="32"/>
      <c r="PQJ89" s="32"/>
      <c r="PQK89" s="32"/>
      <c r="PQL89" s="32"/>
      <c r="PQM89" s="32"/>
      <c r="PQN89" s="32"/>
      <c r="PQO89" s="32"/>
      <c r="PQP89" s="33"/>
      <c r="PQQ89" s="34"/>
      <c r="PQR89" s="33"/>
      <c r="PQS89" s="33"/>
      <c r="PQT89" s="39"/>
      <c r="PQU89" s="37"/>
      <c r="PQV89" s="32"/>
      <c r="PQW89" s="32"/>
      <c r="PQX89" s="32"/>
      <c r="PQY89" s="32"/>
      <c r="PQZ89" s="32"/>
      <c r="PRA89" s="32"/>
      <c r="PRB89" s="32"/>
      <c r="PRC89" s="32"/>
      <c r="PRD89" s="32"/>
      <c r="PRE89" s="32"/>
      <c r="PRF89" s="33"/>
      <c r="PRG89" s="34"/>
      <c r="PRH89" s="33"/>
      <c r="PRI89" s="33"/>
      <c r="PRJ89" s="39"/>
      <c r="PRK89" s="37"/>
      <c r="PRL89" s="32"/>
      <c r="PRM89" s="32"/>
      <c r="PRN89" s="32"/>
      <c r="PRO89" s="32"/>
      <c r="PRP89" s="32"/>
      <c r="PRQ89" s="32"/>
      <c r="PRR89" s="32"/>
      <c r="PRS89" s="32"/>
      <c r="PRT89" s="32"/>
      <c r="PRU89" s="32"/>
      <c r="PRV89" s="33"/>
      <c r="PRW89" s="34"/>
      <c r="PRX89" s="33"/>
      <c r="PRY89" s="33"/>
      <c r="PRZ89" s="39"/>
      <c r="PSA89" s="37"/>
      <c r="PSB89" s="32"/>
      <c r="PSC89" s="32"/>
      <c r="PSD89" s="32"/>
      <c r="PSE89" s="32"/>
      <c r="PSF89" s="32"/>
      <c r="PSG89" s="32"/>
      <c r="PSH89" s="32"/>
      <c r="PSI89" s="32"/>
      <c r="PSJ89" s="32"/>
      <c r="PSK89" s="32"/>
      <c r="PSL89" s="33"/>
      <c r="PSM89" s="34"/>
      <c r="PSN89" s="33"/>
      <c r="PSO89" s="33"/>
      <c r="PSP89" s="39"/>
      <c r="PSQ89" s="37"/>
      <c r="PSR89" s="32"/>
      <c r="PSS89" s="32"/>
      <c r="PST89" s="32"/>
      <c r="PSU89" s="32"/>
      <c r="PSV89" s="32"/>
      <c r="PSW89" s="32"/>
      <c r="PSX89" s="32"/>
      <c r="PSY89" s="32"/>
      <c r="PSZ89" s="32"/>
      <c r="PTA89" s="32"/>
      <c r="PTB89" s="33"/>
      <c r="PTC89" s="34"/>
      <c r="PTD89" s="33"/>
      <c r="PTE89" s="33"/>
      <c r="PTF89" s="39"/>
      <c r="PTG89" s="37"/>
      <c r="PTH89" s="32"/>
      <c r="PTI89" s="32"/>
      <c r="PTJ89" s="32"/>
      <c r="PTK89" s="32"/>
      <c r="PTL89" s="32"/>
      <c r="PTM89" s="32"/>
      <c r="PTN89" s="32"/>
      <c r="PTO89" s="32"/>
      <c r="PTP89" s="32"/>
      <c r="PTQ89" s="32"/>
      <c r="PTR89" s="33"/>
      <c r="PTS89" s="34"/>
      <c r="PTT89" s="33"/>
      <c r="PTU89" s="33"/>
      <c r="PTV89" s="39"/>
      <c r="PTW89" s="37"/>
      <c r="PTX89" s="32"/>
      <c r="PTY89" s="32"/>
      <c r="PTZ89" s="32"/>
      <c r="PUA89" s="32"/>
      <c r="PUB89" s="32"/>
      <c r="PUC89" s="32"/>
      <c r="PUD89" s="32"/>
      <c r="PUE89" s="32"/>
      <c r="PUF89" s="32"/>
      <c r="PUG89" s="32"/>
      <c r="PUH89" s="33"/>
      <c r="PUI89" s="34"/>
      <c r="PUJ89" s="33"/>
      <c r="PUK89" s="33"/>
      <c r="PUL89" s="39"/>
      <c r="PUM89" s="37"/>
      <c r="PUN89" s="32"/>
      <c r="PUO89" s="32"/>
      <c r="PUP89" s="32"/>
      <c r="PUQ89" s="32"/>
      <c r="PUR89" s="32"/>
      <c r="PUS89" s="32"/>
      <c r="PUT89" s="32"/>
      <c r="PUU89" s="32"/>
      <c r="PUV89" s="32"/>
      <c r="PUW89" s="32"/>
      <c r="PUX89" s="33"/>
      <c r="PUY89" s="34"/>
      <c r="PUZ89" s="33"/>
      <c r="PVA89" s="33"/>
      <c r="PVB89" s="39"/>
      <c r="PVC89" s="37"/>
      <c r="PVD89" s="32"/>
      <c r="PVE89" s="32"/>
      <c r="PVF89" s="32"/>
      <c r="PVG89" s="32"/>
      <c r="PVH89" s="32"/>
      <c r="PVI89" s="32"/>
      <c r="PVJ89" s="32"/>
      <c r="PVK89" s="32"/>
      <c r="PVL89" s="32"/>
      <c r="PVM89" s="32"/>
      <c r="PVN89" s="33"/>
      <c r="PVO89" s="34"/>
      <c r="PVP89" s="33"/>
      <c r="PVQ89" s="33"/>
      <c r="PVR89" s="39"/>
      <c r="PVS89" s="37"/>
      <c r="PVT89" s="32"/>
      <c r="PVU89" s="32"/>
      <c r="PVV89" s="32"/>
      <c r="PVW89" s="32"/>
      <c r="PVX89" s="32"/>
      <c r="PVY89" s="32"/>
      <c r="PVZ89" s="32"/>
      <c r="PWA89" s="32"/>
      <c r="PWB89" s="32"/>
      <c r="PWC89" s="32"/>
      <c r="PWD89" s="33"/>
      <c r="PWE89" s="34"/>
      <c r="PWF89" s="33"/>
      <c r="PWG89" s="33"/>
      <c r="PWH89" s="39"/>
      <c r="PWI89" s="37"/>
      <c r="PWJ89" s="32"/>
      <c r="PWK89" s="32"/>
      <c r="PWL89" s="32"/>
      <c r="PWM89" s="32"/>
      <c r="PWN89" s="32"/>
      <c r="PWO89" s="32"/>
      <c r="PWP89" s="32"/>
      <c r="PWQ89" s="32"/>
      <c r="PWR89" s="32"/>
      <c r="PWS89" s="32"/>
      <c r="PWT89" s="33"/>
      <c r="PWU89" s="34"/>
      <c r="PWV89" s="33"/>
      <c r="PWW89" s="33"/>
      <c r="PWX89" s="39"/>
      <c r="PWY89" s="37"/>
      <c r="PWZ89" s="32"/>
      <c r="PXA89" s="32"/>
      <c r="PXB89" s="32"/>
      <c r="PXC89" s="32"/>
      <c r="PXD89" s="32"/>
      <c r="PXE89" s="32"/>
      <c r="PXF89" s="32"/>
      <c r="PXG89" s="32"/>
      <c r="PXH89" s="32"/>
      <c r="PXI89" s="32"/>
      <c r="PXJ89" s="33"/>
      <c r="PXK89" s="34"/>
      <c r="PXL89" s="33"/>
      <c r="PXM89" s="33"/>
      <c r="PXN89" s="39"/>
      <c r="PXO89" s="37"/>
      <c r="PXP89" s="32"/>
      <c r="PXQ89" s="32"/>
      <c r="PXR89" s="32"/>
      <c r="PXS89" s="32"/>
      <c r="PXT89" s="32"/>
      <c r="PXU89" s="32"/>
      <c r="PXV89" s="32"/>
      <c r="PXW89" s="32"/>
      <c r="PXX89" s="32"/>
      <c r="PXY89" s="32"/>
      <c r="PXZ89" s="33"/>
      <c r="PYA89" s="34"/>
      <c r="PYB89" s="33"/>
      <c r="PYC89" s="33"/>
      <c r="PYD89" s="39"/>
      <c r="PYE89" s="37"/>
      <c r="PYF89" s="32"/>
      <c r="PYG89" s="32"/>
      <c r="PYH89" s="32"/>
      <c r="PYI89" s="32"/>
      <c r="PYJ89" s="32"/>
      <c r="PYK89" s="32"/>
      <c r="PYL89" s="32"/>
      <c r="PYM89" s="32"/>
      <c r="PYN89" s="32"/>
      <c r="PYO89" s="32"/>
      <c r="PYP89" s="33"/>
      <c r="PYQ89" s="34"/>
      <c r="PYR89" s="33"/>
      <c r="PYS89" s="33"/>
      <c r="PYT89" s="39"/>
      <c r="PYU89" s="37"/>
      <c r="PYV89" s="32"/>
      <c r="PYW89" s="32"/>
      <c r="PYX89" s="32"/>
      <c r="PYY89" s="32"/>
      <c r="PYZ89" s="32"/>
      <c r="PZA89" s="32"/>
      <c r="PZB89" s="32"/>
      <c r="PZC89" s="32"/>
      <c r="PZD89" s="32"/>
      <c r="PZE89" s="32"/>
      <c r="PZF89" s="33"/>
      <c r="PZG89" s="34"/>
      <c r="PZH89" s="33"/>
      <c r="PZI89" s="33"/>
      <c r="PZJ89" s="39"/>
      <c r="PZK89" s="37"/>
      <c r="PZL89" s="32"/>
      <c r="PZM89" s="32"/>
      <c r="PZN89" s="32"/>
      <c r="PZO89" s="32"/>
      <c r="PZP89" s="32"/>
      <c r="PZQ89" s="32"/>
      <c r="PZR89" s="32"/>
      <c r="PZS89" s="32"/>
      <c r="PZT89" s="32"/>
      <c r="PZU89" s="32"/>
      <c r="PZV89" s="33"/>
      <c r="PZW89" s="34"/>
      <c r="PZX89" s="33"/>
      <c r="PZY89" s="33"/>
      <c r="PZZ89" s="39"/>
      <c r="QAA89" s="37"/>
      <c r="QAB89" s="32"/>
      <c r="QAC89" s="32"/>
      <c r="QAD89" s="32"/>
      <c r="QAE89" s="32"/>
      <c r="QAF89" s="32"/>
      <c r="QAG89" s="32"/>
      <c r="QAH89" s="32"/>
      <c r="QAI89" s="32"/>
      <c r="QAJ89" s="32"/>
      <c r="QAK89" s="32"/>
      <c r="QAL89" s="33"/>
      <c r="QAM89" s="34"/>
      <c r="QAN89" s="33"/>
      <c r="QAO89" s="33"/>
      <c r="QAP89" s="39"/>
      <c r="QAQ89" s="37"/>
      <c r="QAR89" s="32"/>
      <c r="QAS89" s="32"/>
      <c r="QAT89" s="32"/>
      <c r="QAU89" s="32"/>
      <c r="QAV89" s="32"/>
      <c r="QAW89" s="32"/>
      <c r="QAX89" s="32"/>
      <c r="QAY89" s="32"/>
      <c r="QAZ89" s="32"/>
      <c r="QBA89" s="32"/>
      <c r="QBB89" s="33"/>
      <c r="QBC89" s="34"/>
      <c r="QBD89" s="33"/>
      <c r="QBE89" s="33"/>
      <c r="QBF89" s="39"/>
      <c r="QBG89" s="37"/>
      <c r="QBH89" s="32"/>
      <c r="QBI89" s="32"/>
      <c r="QBJ89" s="32"/>
      <c r="QBK89" s="32"/>
      <c r="QBL89" s="32"/>
      <c r="QBM89" s="32"/>
      <c r="QBN89" s="32"/>
      <c r="QBO89" s="32"/>
      <c r="QBP89" s="32"/>
      <c r="QBQ89" s="32"/>
      <c r="QBR89" s="33"/>
      <c r="QBS89" s="34"/>
      <c r="QBT89" s="33"/>
      <c r="QBU89" s="33"/>
      <c r="QBV89" s="39"/>
      <c r="QBW89" s="37"/>
      <c r="QBX89" s="32"/>
      <c r="QBY89" s="32"/>
      <c r="QBZ89" s="32"/>
      <c r="QCA89" s="32"/>
      <c r="QCB89" s="32"/>
      <c r="QCC89" s="32"/>
      <c r="QCD89" s="32"/>
      <c r="QCE89" s="32"/>
      <c r="QCF89" s="32"/>
      <c r="QCG89" s="32"/>
      <c r="QCH89" s="33"/>
      <c r="QCI89" s="34"/>
      <c r="QCJ89" s="33"/>
      <c r="QCK89" s="33"/>
      <c r="QCL89" s="39"/>
      <c r="QCM89" s="37"/>
      <c r="QCN89" s="32"/>
      <c r="QCO89" s="32"/>
      <c r="QCP89" s="32"/>
      <c r="QCQ89" s="32"/>
      <c r="QCR89" s="32"/>
      <c r="QCS89" s="32"/>
      <c r="QCT89" s="32"/>
      <c r="QCU89" s="32"/>
      <c r="QCV89" s="32"/>
      <c r="QCW89" s="32"/>
      <c r="QCX89" s="33"/>
      <c r="QCY89" s="34"/>
      <c r="QCZ89" s="33"/>
      <c r="QDA89" s="33"/>
      <c r="QDB89" s="39"/>
      <c r="QDC89" s="37"/>
      <c r="QDD89" s="32"/>
      <c r="QDE89" s="32"/>
      <c r="QDF89" s="32"/>
      <c r="QDG89" s="32"/>
      <c r="QDH89" s="32"/>
      <c r="QDI89" s="32"/>
      <c r="QDJ89" s="32"/>
      <c r="QDK89" s="32"/>
      <c r="QDL89" s="32"/>
      <c r="QDM89" s="32"/>
      <c r="QDN89" s="33"/>
      <c r="QDO89" s="34"/>
      <c r="QDP89" s="33"/>
      <c r="QDQ89" s="33"/>
      <c r="QDR89" s="39"/>
      <c r="QDS89" s="37"/>
      <c r="QDT89" s="32"/>
      <c r="QDU89" s="32"/>
      <c r="QDV89" s="32"/>
      <c r="QDW89" s="32"/>
      <c r="QDX89" s="32"/>
      <c r="QDY89" s="32"/>
      <c r="QDZ89" s="32"/>
      <c r="QEA89" s="32"/>
      <c r="QEB89" s="32"/>
      <c r="QEC89" s="32"/>
      <c r="QED89" s="33"/>
      <c r="QEE89" s="34"/>
      <c r="QEF89" s="33"/>
      <c r="QEG89" s="33"/>
      <c r="QEH89" s="39"/>
      <c r="QEI89" s="37"/>
      <c r="QEJ89" s="32"/>
      <c r="QEK89" s="32"/>
      <c r="QEL89" s="32"/>
      <c r="QEM89" s="32"/>
      <c r="QEN89" s="32"/>
      <c r="QEO89" s="32"/>
      <c r="QEP89" s="32"/>
      <c r="QEQ89" s="32"/>
      <c r="QER89" s="32"/>
      <c r="QES89" s="32"/>
      <c r="QET89" s="33"/>
      <c r="QEU89" s="34"/>
      <c r="QEV89" s="33"/>
      <c r="QEW89" s="33"/>
      <c r="QEX89" s="39"/>
      <c r="QEY89" s="37"/>
      <c r="QEZ89" s="32"/>
      <c r="QFA89" s="32"/>
      <c r="QFB89" s="32"/>
      <c r="QFC89" s="32"/>
      <c r="QFD89" s="32"/>
      <c r="QFE89" s="32"/>
      <c r="QFF89" s="32"/>
      <c r="QFG89" s="32"/>
      <c r="QFH89" s="32"/>
      <c r="QFI89" s="32"/>
      <c r="QFJ89" s="33"/>
      <c r="QFK89" s="34"/>
      <c r="QFL89" s="33"/>
      <c r="QFM89" s="33"/>
      <c r="QFN89" s="39"/>
      <c r="QFO89" s="37"/>
      <c r="QFP89" s="32"/>
      <c r="QFQ89" s="32"/>
      <c r="QFR89" s="32"/>
      <c r="QFS89" s="32"/>
      <c r="QFT89" s="32"/>
      <c r="QFU89" s="32"/>
      <c r="QFV89" s="32"/>
      <c r="QFW89" s="32"/>
      <c r="QFX89" s="32"/>
      <c r="QFY89" s="32"/>
      <c r="QFZ89" s="33"/>
      <c r="QGA89" s="34"/>
      <c r="QGB89" s="33"/>
      <c r="QGC89" s="33"/>
      <c r="QGD89" s="39"/>
      <c r="QGE89" s="37"/>
      <c r="QGF89" s="32"/>
      <c r="QGG89" s="32"/>
      <c r="QGH89" s="32"/>
      <c r="QGI89" s="32"/>
      <c r="QGJ89" s="32"/>
      <c r="QGK89" s="32"/>
      <c r="QGL89" s="32"/>
      <c r="QGM89" s="32"/>
      <c r="QGN89" s="32"/>
      <c r="QGO89" s="32"/>
      <c r="QGP89" s="33"/>
      <c r="QGQ89" s="34"/>
      <c r="QGR89" s="33"/>
      <c r="QGS89" s="33"/>
      <c r="QGT89" s="39"/>
      <c r="QGU89" s="37"/>
      <c r="QGV89" s="32"/>
      <c r="QGW89" s="32"/>
      <c r="QGX89" s="32"/>
      <c r="QGY89" s="32"/>
      <c r="QGZ89" s="32"/>
      <c r="QHA89" s="32"/>
      <c r="QHB89" s="32"/>
      <c r="QHC89" s="32"/>
      <c r="QHD89" s="32"/>
      <c r="QHE89" s="32"/>
      <c r="QHF89" s="33"/>
      <c r="QHG89" s="34"/>
      <c r="QHH89" s="33"/>
      <c r="QHI89" s="33"/>
      <c r="QHJ89" s="39"/>
      <c r="QHK89" s="37"/>
      <c r="QHL89" s="32"/>
      <c r="QHM89" s="32"/>
      <c r="QHN89" s="32"/>
      <c r="QHO89" s="32"/>
      <c r="QHP89" s="32"/>
      <c r="QHQ89" s="32"/>
      <c r="QHR89" s="32"/>
      <c r="QHS89" s="32"/>
      <c r="QHT89" s="32"/>
      <c r="QHU89" s="32"/>
      <c r="QHV89" s="33"/>
      <c r="QHW89" s="34"/>
      <c r="QHX89" s="33"/>
      <c r="QHY89" s="33"/>
      <c r="QHZ89" s="39"/>
      <c r="QIA89" s="37"/>
      <c r="QIB89" s="32"/>
      <c r="QIC89" s="32"/>
      <c r="QID89" s="32"/>
      <c r="QIE89" s="32"/>
      <c r="QIF89" s="32"/>
      <c r="QIG89" s="32"/>
      <c r="QIH89" s="32"/>
      <c r="QII89" s="32"/>
      <c r="QIJ89" s="32"/>
      <c r="QIK89" s="32"/>
      <c r="QIL89" s="33"/>
      <c r="QIM89" s="34"/>
      <c r="QIN89" s="33"/>
      <c r="QIO89" s="33"/>
      <c r="QIP89" s="39"/>
      <c r="QIQ89" s="37"/>
      <c r="QIR89" s="32"/>
      <c r="QIS89" s="32"/>
      <c r="QIT89" s="32"/>
      <c r="QIU89" s="32"/>
      <c r="QIV89" s="32"/>
      <c r="QIW89" s="32"/>
      <c r="QIX89" s="32"/>
      <c r="QIY89" s="32"/>
      <c r="QIZ89" s="32"/>
      <c r="QJA89" s="32"/>
      <c r="QJB89" s="33"/>
      <c r="QJC89" s="34"/>
      <c r="QJD89" s="33"/>
      <c r="QJE89" s="33"/>
      <c r="QJF89" s="39"/>
      <c r="QJG89" s="37"/>
      <c r="QJH89" s="32"/>
      <c r="QJI89" s="32"/>
      <c r="QJJ89" s="32"/>
      <c r="QJK89" s="32"/>
      <c r="QJL89" s="32"/>
      <c r="QJM89" s="32"/>
      <c r="QJN89" s="32"/>
      <c r="QJO89" s="32"/>
      <c r="QJP89" s="32"/>
      <c r="QJQ89" s="32"/>
      <c r="QJR89" s="33"/>
      <c r="QJS89" s="34"/>
      <c r="QJT89" s="33"/>
      <c r="QJU89" s="33"/>
      <c r="QJV89" s="39"/>
      <c r="QJW89" s="37"/>
      <c r="QJX89" s="32"/>
      <c r="QJY89" s="32"/>
      <c r="QJZ89" s="32"/>
      <c r="QKA89" s="32"/>
      <c r="QKB89" s="32"/>
      <c r="QKC89" s="32"/>
      <c r="QKD89" s="32"/>
      <c r="QKE89" s="32"/>
      <c r="QKF89" s="32"/>
      <c r="QKG89" s="32"/>
      <c r="QKH89" s="33"/>
      <c r="QKI89" s="34"/>
      <c r="QKJ89" s="33"/>
      <c r="QKK89" s="33"/>
      <c r="QKL89" s="39"/>
      <c r="QKM89" s="37"/>
      <c r="QKN89" s="32"/>
      <c r="QKO89" s="32"/>
      <c r="QKP89" s="32"/>
      <c r="QKQ89" s="32"/>
      <c r="QKR89" s="32"/>
      <c r="QKS89" s="32"/>
      <c r="QKT89" s="32"/>
      <c r="QKU89" s="32"/>
      <c r="QKV89" s="32"/>
      <c r="QKW89" s="32"/>
      <c r="QKX89" s="33"/>
      <c r="QKY89" s="34"/>
      <c r="QKZ89" s="33"/>
      <c r="QLA89" s="33"/>
      <c r="QLB89" s="39"/>
      <c r="QLC89" s="37"/>
      <c r="QLD89" s="32"/>
      <c r="QLE89" s="32"/>
      <c r="QLF89" s="32"/>
      <c r="QLG89" s="32"/>
      <c r="QLH89" s="32"/>
      <c r="QLI89" s="32"/>
      <c r="QLJ89" s="32"/>
      <c r="QLK89" s="32"/>
      <c r="QLL89" s="32"/>
      <c r="QLM89" s="32"/>
      <c r="QLN89" s="33"/>
      <c r="QLO89" s="34"/>
      <c r="QLP89" s="33"/>
      <c r="QLQ89" s="33"/>
      <c r="QLR89" s="39"/>
      <c r="QLS89" s="37"/>
      <c r="QLT89" s="32"/>
      <c r="QLU89" s="32"/>
      <c r="QLV89" s="32"/>
      <c r="QLW89" s="32"/>
      <c r="QLX89" s="32"/>
      <c r="QLY89" s="32"/>
      <c r="QLZ89" s="32"/>
      <c r="QMA89" s="32"/>
      <c r="QMB89" s="32"/>
      <c r="QMC89" s="32"/>
      <c r="QMD89" s="33"/>
      <c r="QME89" s="34"/>
      <c r="QMF89" s="33"/>
      <c r="QMG89" s="33"/>
      <c r="QMH89" s="39"/>
      <c r="QMI89" s="37"/>
      <c r="QMJ89" s="32"/>
      <c r="QMK89" s="32"/>
      <c r="QML89" s="32"/>
      <c r="QMM89" s="32"/>
      <c r="QMN89" s="32"/>
      <c r="QMO89" s="32"/>
      <c r="QMP89" s="32"/>
      <c r="QMQ89" s="32"/>
      <c r="QMR89" s="32"/>
      <c r="QMS89" s="32"/>
      <c r="QMT89" s="33"/>
      <c r="QMU89" s="34"/>
      <c r="QMV89" s="33"/>
      <c r="QMW89" s="33"/>
      <c r="QMX89" s="39"/>
      <c r="QMY89" s="37"/>
      <c r="QMZ89" s="32"/>
      <c r="QNA89" s="32"/>
      <c r="QNB89" s="32"/>
      <c r="QNC89" s="32"/>
      <c r="QND89" s="32"/>
      <c r="QNE89" s="32"/>
      <c r="QNF89" s="32"/>
      <c r="QNG89" s="32"/>
      <c r="QNH89" s="32"/>
      <c r="QNI89" s="32"/>
      <c r="QNJ89" s="33"/>
      <c r="QNK89" s="34"/>
      <c r="QNL89" s="33"/>
      <c r="QNM89" s="33"/>
      <c r="QNN89" s="39"/>
      <c r="QNO89" s="37"/>
      <c r="QNP89" s="32"/>
      <c r="QNQ89" s="32"/>
      <c r="QNR89" s="32"/>
      <c r="QNS89" s="32"/>
      <c r="QNT89" s="32"/>
      <c r="QNU89" s="32"/>
      <c r="QNV89" s="32"/>
      <c r="QNW89" s="32"/>
      <c r="QNX89" s="32"/>
      <c r="QNY89" s="32"/>
      <c r="QNZ89" s="33"/>
      <c r="QOA89" s="34"/>
      <c r="QOB89" s="33"/>
      <c r="QOC89" s="33"/>
      <c r="QOD89" s="39"/>
      <c r="QOE89" s="37"/>
      <c r="QOF89" s="32"/>
      <c r="QOG89" s="32"/>
      <c r="QOH89" s="32"/>
      <c r="QOI89" s="32"/>
      <c r="QOJ89" s="32"/>
      <c r="QOK89" s="32"/>
      <c r="QOL89" s="32"/>
      <c r="QOM89" s="32"/>
      <c r="QON89" s="32"/>
      <c r="QOO89" s="32"/>
      <c r="QOP89" s="33"/>
      <c r="QOQ89" s="34"/>
      <c r="QOR89" s="33"/>
      <c r="QOS89" s="33"/>
      <c r="QOT89" s="39"/>
      <c r="QOU89" s="37"/>
      <c r="QOV89" s="32"/>
      <c r="QOW89" s="32"/>
      <c r="QOX89" s="32"/>
      <c r="QOY89" s="32"/>
      <c r="QOZ89" s="32"/>
      <c r="QPA89" s="32"/>
      <c r="QPB89" s="32"/>
      <c r="QPC89" s="32"/>
      <c r="QPD89" s="32"/>
      <c r="QPE89" s="32"/>
      <c r="QPF89" s="33"/>
      <c r="QPG89" s="34"/>
      <c r="QPH89" s="33"/>
      <c r="QPI89" s="33"/>
      <c r="QPJ89" s="39"/>
      <c r="QPK89" s="37"/>
      <c r="QPL89" s="32"/>
      <c r="QPM89" s="32"/>
      <c r="QPN89" s="32"/>
      <c r="QPO89" s="32"/>
      <c r="QPP89" s="32"/>
      <c r="QPQ89" s="32"/>
      <c r="QPR89" s="32"/>
      <c r="QPS89" s="32"/>
      <c r="QPT89" s="32"/>
      <c r="QPU89" s="32"/>
      <c r="QPV89" s="33"/>
      <c r="QPW89" s="34"/>
      <c r="QPX89" s="33"/>
      <c r="QPY89" s="33"/>
      <c r="QPZ89" s="39"/>
      <c r="QQA89" s="37"/>
      <c r="QQB89" s="32"/>
      <c r="QQC89" s="32"/>
      <c r="QQD89" s="32"/>
      <c r="QQE89" s="32"/>
      <c r="QQF89" s="32"/>
      <c r="QQG89" s="32"/>
      <c r="QQH89" s="32"/>
      <c r="QQI89" s="32"/>
      <c r="QQJ89" s="32"/>
      <c r="QQK89" s="32"/>
      <c r="QQL89" s="33"/>
      <c r="QQM89" s="34"/>
      <c r="QQN89" s="33"/>
      <c r="QQO89" s="33"/>
      <c r="QQP89" s="39"/>
      <c r="QQQ89" s="37"/>
      <c r="QQR89" s="32"/>
      <c r="QQS89" s="32"/>
      <c r="QQT89" s="32"/>
      <c r="QQU89" s="32"/>
      <c r="QQV89" s="32"/>
      <c r="QQW89" s="32"/>
      <c r="QQX89" s="32"/>
      <c r="QQY89" s="32"/>
      <c r="QQZ89" s="32"/>
      <c r="QRA89" s="32"/>
      <c r="QRB89" s="33"/>
      <c r="QRC89" s="34"/>
      <c r="QRD89" s="33"/>
      <c r="QRE89" s="33"/>
      <c r="QRF89" s="39"/>
      <c r="QRG89" s="37"/>
      <c r="QRH89" s="32"/>
      <c r="QRI89" s="32"/>
      <c r="QRJ89" s="32"/>
      <c r="QRK89" s="32"/>
      <c r="QRL89" s="32"/>
      <c r="QRM89" s="32"/>
      <c r="QRN89" s="32"/>
      <c r="QRO89" s="32"/>
      <c r="QRP89" s="32"/>
      <c r="QRQ89" s="32"/>
      <c r="QRR89" s="33"/>
      <c r="QRS89" s="34"/>
      <c r="QRT89" s="33"/>
      <c r="QRU89" s="33"/>
      <c r="QRV89" s="39"/>
      <c r="QRW89" s="37"/>
      <c r="QRX89" s="32"/>
      <c r="QRY89" s="32"/>
      <c r="QRZ89" s="32"/>
      <c r="QSA89" s="32"/>
      <c r="QSB89" s="32"/>
      <c r="QSC89" s="32"/>
      <c r="QSD89" s="32"/>
      <c r="QSE89" s="32"/>
      <c r="QSF89" s="32"/>
      <c r="QSG89" s="32"/>
      <c r="QSH89" s="33"/>
      <c r="QSI89" s="34"/>
      <c r="QSJ89" s="33"/>
      <c r="QSK89" s="33"/>
      <c r="QSL89" s="39"/>
      <c r="QSM89" s="37"/>
      <c r="QSN89" s="32"/>
      <c r="QSO89" s="32"/>
      <c r="QSP89" s="32"/>
      <c r="QSQ89" s="32"/>
      <c r="QSR89" s="32"/>
      <c r="QSS89" s="32"/>
      <c r="QST89" s="32"/>
      <c r="QSU89" s="32"/>
      <c r="QSV89" s="32"/>
      <c r="QSW89" s="32"/>
      <c r="QSX89" s="33"/>
      <c r="QSY89" s="34"/>
      <c r="QSZ89" s="33"/>
      <c r="QTA89" s="33"/>
      <c r="QTB89" s="39"/>
      <c r="QTC89" s="37"/>
      <c r="QTD89" s="32"/>
      <c r="QTE89" s="32"/>
      <c r="QTF89" s="32"/>
      <c r="QTG89" s="32"/>
      <c r="QTH89" s="32"/>
      <c r="QTI89" s="32"/>
      <c r="QTJ89" s="32"/>
      <c r="QTK89" s="32"/>
      <c r="QTL89" s="32"/>
      <c r="QTM89" s="32"/>
      <c r="QTN89" s="33"/>
      <c r="QTO89" s="34"/>
      <c r="QTP89" s="33"/>
      <c r="QTQ89" s="33"/>
      <c r="QTR89" s="39"/>
      <c r="QTS89" s="37"/>
      <c r="QTT89" s="32"/>
      <c r="QTU89" s="32"/>
      <c r="QTV89" s="32"/>
      <c r="QTW89" s="32"/>
      <c r="QTX89" s="32"/>
      <c r="QTY89" s="32"/>
      <c r="QTZ89" s="32"/>
      <c r="QUA89" s="32"/>
      <c r="QUB89" s="32"/>
      <c r="QUC89" s="32"/>
      <c r="QUD89" s="33"/>
      <c r="QUE89" s="34"/>
      <c r="QUF89" s="33"/>
      <c r="QUG89" s="33"/>
      <c r="QUH89" s="39"/>
      <c r="QUI89" s="37"/>
      <c r="QUJ89" s="32"/>
      <c r="QUK89" s="32"/>
      <c r="QUL89" s="32"/>
      <c r="QUM89" s="32"/>
      <c r="QUN89" s="32"/>
      <c r="QUO89" s="32"/>
      <c r="QUP89" s="32"/>
      <c r="QUQ89" s="32"/>
      <c r="QUR89" s="32"/>
      <c r="QUS89" s="32"/>
      <c r="QUT89" s="33"/>
      <c r="QUU89" s="34"/>
      <c r="QUV89" s="33"/>
      <c r="QUW89" s="33"/>
      <c r="QUX89" s="39"/>
      <c r="QUY89" s="37"/>
      <c r="QUZ89" s="32"/>
      <c r="QVA89" s="32"/>
      <c r="QVB89" s="32"/>
      <c r="QVC89" s="32"/>
      <c r="QVD89" s="32"/>
      <c r="QVE89" s="32"/>
      <c r="QVF89" s="32"/>
      <c r="QVG89" s="32"/>
      <c r="QVH89" s="32"/>
      <c r="QVI89" s="32"/>
      <c r="QVJ89" s="33"/>
      <c r="QVK89" s="34"/>
      <c r="QVL89" s="33"/>
      <c r="QVM89" s="33"/>
      <c r="QVN89" s="39"/>
      <c r="QVO89" s="37"/>
      <c r="QVP89" s="32"/>
      <c r="QVQ89" s="32"/>
      <c r="QVR89" s="32"/>
      <c r="QVS89" s="32"/>
      <c r="QVT89" s="32"/>
      <c r="QVU89" s="32"/>
      <c r="QVV89" s="32"/>
      <c r="QVW89" s="32"/>
      <c r="QVX89" s="32"/>
      <c r="QVY89" s="32"/>
      <c r="QVZ89" s="33"/>
      <c r="QWA89" s="34"/>
      <c r="QWB89" s="33"/>
      <c r="QWC89" s="33"/>
      <c r="QWD89" s="39"/>
      <c r="QWE89" s="37"/>
      <c r="QWF89" s="32"/>
      <c r="QWG89" s="32"/>
      <c r="QWH89" s="32"/>
      <c r="QWI89" s="32"/>
      <c r="QWJ89" s="32"/>
      <c r="QWK89" s="32"/>
      <c r="QWL89" s="32"/>
      <c r="QWM89" s="32"/>
      <c r="QWN89" s="32"/>
      <c r="QWO89" s="32"/>
      <c r="QWP89" s="33"/>
      <c r="QWQ89" s="34"/>
      <c r="QWR89" s="33"/>
      <c r="QWS89" s="33"/>
      <c r="QWT89" s="39"/>
      <c r="QWU89" s="37"/>
      <c r="QWV89" s="32"/>
      <c r="QWW89" s="32"/>
      <c r="QWX89" s="32"/>
      <c r="QWY89" s="32"/>
      <c r="QWZ89" s="32"/>
      <c r="QXA89" s="32"/>
      <c r="QXB89" s="32"/>
      <c r="QXC89" s="32"/>
      <c r="QXD89" s="32"/>
      <c r="QXE89" s="32"/>
      <c r="QXF89" s="33"/>
      <c r="QXG89" s="34"/>
      <c r="QXH89" s="33"/>
      <c r="QXI89" s="33"/>
      <c r="QXJ89" s="39"/>
      <c r="QXK89" s="37"/>
      <c r="QXL89" s="32"/>
      <c r="QXM89" s="32"/>
      <c r="QXN89" s="32"/>
      <c r="QXO89" s="32"/>
      <c r="QXP89" s="32"/>
      <c r="QXQ89" s="32"/>
      <c r="QXR89" s="32"/>
      <c r="QXS89" s="32"/>
      <c r="QXT89" s="32"/>
      <c r="QXU89" s="32"/>
      <c r="QXV89" s="33"/>
      <c r="QXW89" s="34"/>
      <c r="QXX89" s="33"/>
      <c r="QXY89" s="33"/>
      <c r="QXZ89" s="39"/>
      <c r="QYA89" s="37"/>
      <c r="QYB89" s="32"/>
      <c r="QYC89" s="32"/>
      <c r="QYD89" s="32"/>
      <c r="QYE89" s="32"/>
      <c r="QYF89" s="32"/>
      <c r="QYG89" s="32"/>
      <c r="QYH89" s="32"/>
      <c r="QYI89" s="32"/>
      <c r="QYJ89" s="32"/>
      <c r="QYK89" s="32"/>
      <c r="QYL89" s="33"/>
      <c r="QYM89" s="34"/>
      <c r="QYN89" s="33"/>
      <c r="QYO89" s="33"/>
      <c r="QYP89" s="39"/>
      <c r="QYQ89" s="37"/>
      <c r="QYR89" s="32"/>
      <c r="QYS89" s="32"/>
      <c r="QYT89" s="32"/>
      <c r="QYU89" s="32"/>
      <c r="QYV89" s="32"/>
      <c r="QYW89" s="32"/>
      <c r="QYX89" s="32"/>
      <c r="QYY89" s="32"/>
      <c r="QYZ89" s="32"/>
      <c r="QZA89" s="32"/>
      <c r="QZB89" s="33"/>
      <c r="QZC89" s="34"/>
      <c r="QZD89" s="33"/>
      <c r="QZE89" s="33"/>
      <c r="QZF89" s="39"/>
      <c r="QZG89" s="37"/>
      <c r="QZH89" s="32"/>
      <c r="QZI89" s="32"/>
      <c r="QZJ89" s="32"/>
      <c r="QZK89" s="32"/>
      <c r="QZL89" s="32"/>
      <c r="QZM89" s="32"/>
      <c r="QZN89" s="32"/>
      <c r="QZO89" s="32"/>
      <c r="QZP89" s="32"/>
      <c r="QZQ89" s="32"/>
      <c r="QZR89" s="33"/>
      <c r="QZS89" s="34"/>
      <c r="QZT89" s="33"/>
      <c r="QZU89" s="33"/>
      <c r="QZV89" s="39"/>
      <c r="QZW89" s="37"/>
      <c r="QZX89" s="32"/>
      <c r="QZY89" s="32"/>
      <c r="QZZ89" s="32"/>
      <c r="RAA89" s="32"/>
      <c r="RAB89" s="32"/>
      <c r="RAC89" s="32"/>
      <c r="RAD89" s="32"/>
      <c r="RAE89" s="32"/>
      <c r="RAF89" s="32"/>
      <c r="RAG89" s="32"/>
      <c r="RAH89" s="33"/>
      <c r="RAI89" s="34"/>
      <c r="RAJ89" s="33"/>
      <c r="RAK89" s="33"/>
      <c r="RAL89" s="39"/>
      <c r="RAM89" s="37"/>
      <c r="RAN89" s="32"/>
      <c r="RAO89" s="32"/>
      <c r="RAP89" s="32"/>
      <c r="RAQ89" s="32"/>
      <c r="RAR89" s="32"/>
      <c r="RAS89" s="32"/>
      <c r="RAT89" s="32"/>
      <c r="RAU89" s="32"/>
      <c r="RAV89" s="32"/>
      <c r="RAW89" s="32"/>
      <c r="RAX89" s="33"/>
      <c r="RAY89" s="34"/>
      <c r="RAZ89" s="33"/>
      <c r="RBA89" s="33"/>
      <c r="RBB89" s="39"/>
      <c r="RBC89" s="37"/>
      <c r="RBD89" s="32"/>
      <c r="RBE89" s="32"/>
      <c r="RBF89" s="32"/>
      <c r="RBG89" s="32"/>
      <c r="RBH89" s="32"/>
      <c r="RBI89" s="32"/>
      <c r="RBJ89" s="32"/>
      <c r="RBK89" s="32"/>
      <c r="RBL89" s="32"/>
      <c r="RBM89" s="32"/>
      <c r="RBN89" s="33"/>
      <c r="RBO89" s="34"/>
      <c r="RBP89" s="33"/>
      <c r="RBQ89" s="33"/>
      <c r="RBR89" s="39"/>
      <c r="RBS89" s="37"/>
      <c r="RBT89" s="32"/>
      <c r="RBU89" s="32"/>
      <c r="RBV89" s="32"/>
      <c r="RBW89" s="32"/>
      <c r="RBX89" s="32"/>
      <c r="RBY89" s="32"/>
      <c r="RBZ89" s="32"/>
      <c r="RCA89" s="32"/>
      <c r="RCB89" s="32"/>
      <c r="RCC89" s="32"/>
      <c r="RCD89" s="33"/>
      <c r="RCE89" s="34"/>
      <c r="RCF89" s="33"/>
      <c r="RCG89" s="33"/>
      <c r="RCH89" s="39"/>
      <c r="RCI89" s="37"/>
      <c r="RCJ89" s="32"/>
      <c r="RCK89" s="32"/>
      <c r="RCL89" s="32"/>
      <c r="RCM89" s="32"/>
      <c r="RCN89" s="32"/>
      <c r="RCO89" s="32"/>
      <c r="RCP89" s="32"/>
      <c r="RCQ89" s="32"/>
      <c r="RCR89" s="32"/>
      <c r="RCS89" s="32"/>
      <c r="RCT89" s="33"/>
      <c r="RCU89" s="34"/>
      <c r="RCV89" s="33"/>
      <c r="RCW89" s="33"/>
      <c r="RCX89" s="39"/>
      <c r="RCY89" s="37"/>
      <c r="RCZ89" s="32"/>
      <c r="RDA89" s="32"/>
      <c r="RDB89" s="32"/>
      <c r="RDC89" s="32"/>
      <c r="RDD89" s="32"/>
      <c r="RDE89" s="32"/>
      <c r="RDF89" s="32"/>
      <c r="RDG89" s="32"/>
      <c r="RDH89" s="32"/>
      <c r="RDI89" s="32"/>
      <c r="RDJ89" s="33"/>
      <c r="RDK89" s="34"/>
      <c r="RDL89" s="33"/>
      <c r="RDM89" s="33"/>
      <c r="RDN89" s="39"/>
      <c r="RDO89" s="37"/>
      <c r="RDP89" s="32"/>
      <c r="RDQ89" s="32"/>
      <c r="RDR89" s="32"/>
      <c r="RDS89" s="32"/>
      <c r="RDT89" s="32"/>
      <c r="RDU89" s="32"/>
      <c r="RDV89" s="32"/>
      <c r="RDW89" s="32"/>
      <c r="RDX89" s="32"/>
      <c r="RDY89" s="32"/>
      <c r="RDZ89" s="33"/>
      <c r="REA89" s="34"/>
      <c r="REB89" s="33"/>
      <c r="REC89" s="33"/>
      <c r="RED89" s="39"/>
      <c r="REE89" s="37"/>
      <c r="REF89" s="32"/>
      <c r="REG89" s="32"/>
      <c r="REH89" s="32"/>
      <c r="REI89" s="32"/>
      <c r="REJ89" s="32"/>
      <c r="REK89" s="32"/>
      <c r="REL89" s="32"/>
      <c r="REM89" s="32"/>
      <c r="REN89" s="32"/>
      <c r="REO89" s="32"/>
      <c r="REP89" s="33"/>
      <c r="REQ89" s="34"/>
      <c r="RER89" s="33"/>
      <c r="RES89" s="33"/>
      <c r="RET89" s="39"/>
      <c r="REU89" s="37"/>
      <c r="REV89" s="32"/>
      <c r="REW89" s="32"/>
      <c r="REX89" s="32"/>
      <c r="REY89" s="32"/>
      <c r="REZ89" s="32"/>
      <c r="RFA89" s="32"/>
      <c r="RFB89" s="32"/>
      <c r="RFC89" s="32"/>
      <c r="RFD89" s="32"/>
      <c r="RFE89" s="32"/>
      <c r="RFF89" s="33"/>
      <c r="RFG89" s="34"/>
      <c r="RFH89" s="33"/>
      <c r="RFI89" s="33"/>
      <c r="RFJ89" s="39"/>
      <c r="RFK89" s="37"/>
      <c r="RFL89" s="32"/>
      <c r="RFM89" s="32"/>
      <c r="RFN89" s="32"/>
      <c r="RFO89" s="32"/>
      <c r="RFP89" s="32"/>
      <c r="RFQ89" s="32"/>
      <c r="RFR89" s="32"/>
      <c r="RFS89" s="32"/>
      <c r="RFT89" s="32"/>
      <c r="RFU89" s="32"/>
      <c r="RFV89" s="33"/>
      <c r="RFW89" s="34"/>
      <c r="RFX89" s="33"/>
      <c r="RFY89" s="33"/>
      <c r="RFZ89" s="39"/>
      <c r="RGA89" s="37"/>
      <c r="RGB89" s="32"/>
      <c r="RGC89" s="32"/>
      <c r="RGD89" s="32"/>
      <c r="RGE89" s="32"/>
      <c r="RGF89" s="32"/>
      <c r="RGG89" s="32"/>
      <c r="RGH89" s="32"/>
      <c r="RGI89" s="32"/>
      <c r="RGJ89" s="32"/>
      <c r="RGK89" s="32"/>
      <c r="RGL89" s="33"/>
      <c r="RGM89" s="34"/>
      <c r="RGN89" s="33"/>
      <c r="RGO89" s="33"/>
      <c r="RGP89" s="39"/>
      <c r="RGQ89" s="37"/>
      <c r="RGR89" s="32"/>
      <c r="RGS89" s="32"/>
      <c r="RGT89" s="32"/>
      <c r="RGU89" s="32"/>
      <c r="RGV89" s="32"/>
      <c r="RGW89" s="32"/>
      <c r="RGX89" s="32"/>
      <c r="RGY89" s="32"/>
      <c r="RGZ89" s="32"/>
      <c r="RHA89" s="32"/>
      <c r="RHB89" s="33"/>
      <c r="RHC89" s="34"/>
      <c r="RHD89" s="33"/>
      <c r="RHE89" s="33"/>
      <c r="RHF89" s="39"/>
      <c r="RHG89" s="37"/>
      <c r="RHH89" s="32"/>
      <c r="RHI89" s="32"/>
      <c r="RHJ89" s="32"/>
      <c r="RHK89" s="32"/>
      <c r="RHL89" s="32"/>
      <c r="RHM89" s="32"/>
      <c r="RHN89" s="32"/>
      <c r="RHO89" s="32"/>
      <c r="RHP89" s="32"/>
      <c r="RHQ89" s="32"/>
      <c r="RHR89" s="33"/>
      <c r="RHS89" s="34"/>
      <c r="RHT89" s="33"/>
      <c r="RHU89" s="33"/>
      <c r="RHV89" s="39"/>
      <c r="RHW89" s="37"/>
      <c r="RHX89" s="32"/>
      <c r="RHY89" s="32"/>
      <c r="RHZ89" s="32"/>
      <c r="RIA89" s="32"/>
      <c r="RIB89" s="32"/>
      <c r="RIC89" s="32"/>
      <c r="RID89" s="32"/>
      <c r="RIE89" s="32"/>
      <c r="RIF89" s="32"/>
      <c r="RIG89" s="32"/>
      <c r="RIH89" s="33"/>
      <c r="RII89" s="34"/>
      <c r="RIJ89" s="33"/>
      <c r="RIK89" s="33"/>
      <c r="RIL89" s="39"/>
      <c r="RIM89" s="37"/>
      <c r="RIN89" s="32"/>
      <c r="RIO89" s="32"/>
      <c r="RIP89" s="32"/>
      <c r="RIQ89" s="32"/>
      <c r="RIR89" s="32"/>
      <c r="RIS89" s="32"/>
      <c r="RIT89" s="32"/>
      <c r="RIU89" s="32"/>
      <c r="RIV89" s="32"/>
      <c r="RIW89" s="32"/>
      <c r="RIX89" s="33"/>
      <c r="RIY89" s="34"/>
      <c r="RIZ89" s="33"/>
      <c r="RJA89" s="33"/>
      <c r="RJB89" s="39"/>
      <c r="RJC89" s="37"/>
      <c r="RJD89" s="32"/>
      <c r="RJE89" s="32"/>
      <c r="RJF89" s="32"/>
      <c r="RJG89" s="32"/>
      <c r="RJH89" s="32"/>
      <c r="RJI89" s="32"/>
      <c r="RJJ89" s="32"/>
      <c r="RJK89" s="32"/>
      <c r="RJL89" s="32"/>
      <c r="RJM89" s="32"/>
      <c r="RJN89" s="33"/>
      <c r="RJO89" s="34"/>
      <c r="RJP89" s="33"/>
      <c r="RJQ89" s="33"/>
      <c r="RJR89" s="39"/>
      <c r="RJS89" s="37"/>
      <c r="RJT89" s="32"/>
      <c r="RJU89" s="32"/>
      <c r="RJV89" s="32"/>
      <c r="RJW89" s="32"/>
      <c r="RJX89" s="32"/>
      <c r="RJY89" s="32"/>
      <c r="RJZ89" s="32"/>
      <c r="RKA89" s="32"/>
      <c r="RKB89" s="32"/>
      <c r="RKC89" s="32"/>
      <c r="RKD89" s="33"/>
      <c r="RKE89" s="34"/>
      <c r="RKF89" s="33"/>
      <c r="RKG89" s="33"/>
      <c r="RKH89" s="39"/>
      <c r="RKI89" s="37"/>
      <c r="RKJ89" s="32"/>
      <c r="RKK89" s="32"/>
      <c r="RKL89" s="32"/>
      <c r="RKM89" s="32"/>
      <c r="RKN89" s="32"/>
      <c r="RKO89" s="32"/>
      <c r="RKP89" s="32"/>
      <c r="RKQ89" s="32"/>
      <c r="RKR89" s="32"/>
      <c r="RKS89" s="32"/>
      <c r="RKT89" s="33"/>
      <c r="RKU89" s="34"/>
      <c r="RKV89" s="33"/>
      <c r="RKW89" s="33"/>
      <c r="RKX89" s="39"/>
      <c r="RKY89" s="37"/>
      <c r="RKZ89" s="32"/>
      <c r="RLA89" s="32"/>
      <c r="RLB89" s="32"/>
      <c r="RLC89" s="32"/>
      <c r="RLD89" s="32"/>
      <c r="RLE89" s="32"/>
      <c r="RLF89" s="32"/>
      <c r="RLG89" s="32"/>
      <c r="RLH89" s="32"/>
      <c r="RLI89" s="32"/>
      <c r="RLJ89" s="33"/>
      <c r="RLK89" s="34"/>
      <c r="RLL89" s="33"/>
      <c r="RLM89" s="33"/>
      <c r="RLN89" s="39"/>
      <c r="RLO89" s="37"/>
      <c r="RLP89" s="32"/>
      <c r="RLQ89" s="32"/>
      <c r="RLR89" s="32"/>
      <c r="RLS89" s="32"/>
      <c r="RLT89" s="32"/>
      <c r="RLU89" s="32"/>
      <c r="RLV89" s="32"/>
      <c r="RLW89" s="32"/>
      <c r="RLX89" s="32"/>
      <c r="RLY89" s="32"/>
      <c r="RLZ89" s="33"/>
      <c r="RMA89" s="34"/>
      <c r="RMB89" s="33"/>
      <c r="RMC89" s="33"/>
      <c r="RMD89" s="39"/>
      <c r="RME89" s="37"/>
      <c r="RMF89" s="32"/>
      <c r="RMG89" s="32"/>
      <c r="RMH89" s="32"/>
      <c r="RMI89" s="32"/>
      <c r="RMJ89" s="32"/>
      <c r="RMK89" s="32"/>
      <c r="RML89" s="32"/>
      <c r="RMM89" s="32"/>
      <c r="RMN89" s="32"/>
      <c r="RMO89" s="32"/>
      <c r="RMP89" s="33"/>
      <c r="RMQ89" s="34"/>
      <c r="RMR89" s="33"/>
      <c r="RMS89" s="33"/>
      <c r="RMT89" s="39"/>
      <c r="RMU89" s="37"/>
      <c r="RMV89" s="32"/>
      <c r="RMW89" s="32"/>
      <c r="RMX89" s="32"/>
      <c r="RMY89" s="32"/>
      <c r="RMZ89" s="32"/>
      <c r="RNA89" s="32"/>
      <c r="RNB89" s="32"/>
      <c r="RNC89" s="32"/>
      <c r="RND89" s="32"/>
      <c r="RNE89" s="32"/>
      <c r="RNF89" s="33"/>
      <c r="RNG89" s="34"/>
      <c r="RNH89" s="33"/>
      <c r="RNI89" s="33"/>
      <c r="RNJ89" s="39"/>
      <c r="RNK89" s="37"/>
      <c r="RNL89" s="32"/>
      <c r="RNM89" s="32"/>
      <c r="RNN89" s="32"/>
      <c r="RNO89" s="32"/>
      <c r="RNP89" s="32"/>
      <c r="RNQ89" s="32"/>
      <c r="RNR89" s="32"/>
      <c r="RNS89" s="32"/>
      <c r="RNT89" s="32"/>
      <c r="RNU89" s="32"/>
      <c r="RNV89" s="33"/>
      <c r="RNW89" s="34"/>
      <c r="RNX89" s="33"/>
      <c r="RNY89" s="33"/>
      <c r="RNZ89" s="39"/>
      <c r="ROA89" s="37"/>
      <c r="ROB89" s="32"/>
      <c r="ROC89" s="32"/>
      <c r="ROD89" s="32"/>
      <c r="ROE89" s="32"/>
      <c r="ROF89" s="32"/>
      <c r="ROG89" s="32"/>
      <c r="ROH89" s="32"/>
      <c r="ROI89" s="32"/>
      <c r="ROJ89" s="32"/>
      <c r="ROK89" s="32"/>
      <c r="ROL89" s="33"/>
      <c r="ROM89" s="34"/>
      <c r="RON89" s="33"/>
      <c r="ROO89" s="33"/>
      <c r="ROP89" s="39"/>
      <c r="ROQ89" s="37"/>
      <c r="ROR89" s="32"/>
      <c r="ROS89" s="32"/>
      <c r="ROT89" s="32"/>
      <c r="ROU89" s="32"/>
      <c r="ROV89" s="32"/>
      <c r="ROW89" s="32"/>
      <c r="ROX89" s="32"/>
      <c r="ROY89" s="32"/>
      <c r="ROZ89" s="32"/>
      <c r="RPA89" s="32"/>
      <c r="RPB89" s="33"/>
      <c r="RPC89" s="34"/>
      <c r="RPD89" s="33"/>
      <c r="RPE89" s="33"/>
      <c r="RPF89" s="39"/>
      <c r="RPG89" s="37"/>
      <c r="RPH89" s="32"/>
      <c r="RPI89" s="32"/>
      <c r="RPJ89" s="32"/>
      <c r="RPK89" s="32"/>
      <c r="RPL89" s="32"/>
      <c r="RPM89" s="32"/>
      <c r="RPN89" s="32"/>
      <c r="RPO89" s="32"/>
      <c r="RPP89" s="32"/>
      <c r="RPQ89" s="32"/>
      <c r="RPR89" s="33"/>
      <c r="RPS89" s="34"/>
      <c r="RPT89" s="33"/>
      <c r="RPU89" s="33"/>
      <c r="RPV89" s="39"/>
      <c r="RPW89" s="37"/>
      <c r="RPX89" s="32"/>
      <c r="RPY89" s="32"/>
      <c r="RPZ89" s="32"/>
      <c r="RQA89" s="32"/>
      <c r="RQB89" s="32"/>
      <c r="RQC89" s="32"/>
      <c r="RQD89" s="32"/>
      <c r="RQE89" s="32"/>
      <c r="RQF89" s="32"/>
      <c r="RQG89" s="32"/>
      <c r="RQH89" s="33"/>
      <c r="RQI89" s="34"/>
      <c r="RQJ89" s="33"/>
      <c r="RQK89" s="33"/>
      <c r="RQL89" s="39"/>
      <c r="RQM89" s="37"/>
      <c r="RQN89" s="32"/>
      <c r="RQO89" s="32"/>
      <c r="RQP89" s="32"/>
      <c r="RQQ89" s="32"/>
      <c r="RQR89" s="32"/>
      <c r="RQS89" s="32"/>
      <c r="RQT89" s="32"/>
      <c r="RQU89" s="32"/>
      <c r="RQV89" s="32"/>
      <c r="RQW89" s="32"/>
      <c r="RQX89" s="33"/>
      <c r="RQY89" s="34"/>
      <c r="RQZ89" s="33"/>
      <c r="RRA89" s="33"/>
      <c r="RRB89" s="39"/>
      <c r="RRC89" s="37"/>
      <c r="RRD89" s="32"/>
      <c r="RRE89" s="32"/>
      <c r="RRF89" s="32"/>
      <c r="RRG89" s="32"/>
      <c r="RRH89" s="32"/>
      <c r="RRI89" s="32"/>
      <c r="RRJ89" s="32"/>
      <c r="RRK89" s="32"/>
      <c r="RRL89" s="32"/>
      <c r="RRM89" s="32"/>
      <c r="RRN89" s="33"/>
      <c r="RRO89" s="34"/>
      <c r="RRP89" s="33"/>
      <c r="RRQ89" s="33"/>
      <c r="RRR89" s="39"/>
      <c r="RRS89" s="37"/>
      <c r="RRT89" s="32"/>
      <c r="RRU89" s="32"/>
      <c r="RRV89" s="32"/>
      <c r="RRW89" s="32"/>
      <c r="RRX89" s="32"/>
      <c r="RRY89" s="32"/>
      <c r="RRZ89" s="32"/>
      <c r="RSA89" s="32"/>
      <c r="RSB89" s="32"/>
      <c r="RSC89" s="32"/>
      <c r="RSD89" s="33"/>
      <c r="RSE89" s="34"/>
      <c r="RSF89" s="33"/>
      <c r="RSG89" s="33"/>
      <c r="RSH89" s="39"/>
      <c r="RSI89" s="37"/>
      <c r="RSJ89" s="32"/>
      <c r="RSK89" s="32"/>
      <c r="RSL89" s="32"/>
      <c r="RSM89" s="32"/>
      <c r="RSN89" s="32"/>
      <c r="RSO89" s="32"/>
      <c r="RSP89" s="32"/>
      <c r="RSQ89" s="32"/>
      <c r="RSR89" s="32"/>
      <c r="RSS89" s="32"/>
      <c r="RST89" s="33"/>
      <c r="RSU89" s="34"/>
      <c r="RSV89" s="33"/>
      <c r="RSW89" s="33"/>
      <c r="RSX89" s="39"/>
      <c r="RSY89" s="37"/>
      <c r="RSZ89" s="32"/>
      <c r="RTA89" s="32"/>
      <c r="RTB89" s="32"/>
      <c r="RTC89" s="32"/>
      <c r="RTD89" s="32"/>
      <c r="RTE89" s="32"/>
      <c r="RTF89" s="32"/>
      <c r="RTG89" s="32"/>
      <c r="RTH89" s="32"/>
      <c r="RTI89" s="32"/>
      <c r="RTJ89" s="33"/>
      <c r="RTK89" s="34"/>
      <c r="RTL89" s="33"/>
      <c r="RTM89" s="33"/>
      <c r="RTN89" s="39"/>
      <c r="RTO89" s="37"/>
      <c r="RTP89" s="32"/>
      <c r="RTQ89" s="32"/>
      <c r="RTR89" s="32"/>
      <c r="RTS89" s="32"/>
      <c r="RTT89" s="32"/>
      <c r="RTU89" s="32"/>
      <c r="RTV89" s="32"/>
      <c r="RTW89" s="32"/>
      <c r="RTX89" s="32"/>
      <c r="RTY89" s="32"/>
      <c r="RTZ89" s="33"/>
      <c r="RUA89" s="34"/>
      <c r="RUB89" s="33"/>
      <c r="RUC89" s="33"/>
      <c r="RUD89" s="39"/>
      <c r="RUE89" s="37"/>
      <c r="RUF89" s="32"/>
      <c r="RUG89" s="32"/>
      <c r="RUH89" s="32"/>
      <c r="RUI89" s="32"/>
      <c r="RUJ89" s="32"/>
      <c r="RUK89" s="32"/>
      <c r="RUL89" s="32"/>
      <c r="RUM89" s="32"/>
      <c r="RUN89" s="32"/>
      <c r="RUO89" s="32"/>
      <c r="RUP89" s="33"/>
      <c r="RUQ89" s="34"/>
      <c r="RUR89" s="33"/>
      <c r="RUS89" s="33"/>
      <c r="RUT89" s="39"/>
      <c r="RUU89" s="37"/>
      <c r="RUV89" s="32"/>
      <c r="RUW89" s="32"/>
      <c r="RUX89" s="32"/>
      <c r="RUY89" s="32"/>
      <c r="RUZ89" s="32"/>
      <c r="RVA89" s="32"/>
      <c r="RVB89" s="32"/>
      <c r="RVC89" s="32"/>
      <c r="RVD89" s="32"/>
      <c r="RVE89" s="32"/>
      <c r="RVF89" s="33"/>
      <c r="RVG89" s="34"/>
      <c r="RVH89" s="33"/>
      <c r="RVI89" s="33"/>
      <c r="RVJ89" s="39"/>
      <c r="RVK89" s="37"/>
      <c r="RVL89" s="32"/>
      <c r="RVM89" s="32"/>
      <c r="RVN89" s="32"/>
      <c r="RVO89" s="32"/>
      <c r="RVP89" s="32"/>
      <c r="RVQ89" s="32"/>
      <c r="RVR89" s="32"/>
      <c r="RVS89" s="32"/>
      <c r="RVT89" s="32"/>
      <c r="RVU89" s="32"/>
      <c r="RVV89" s="33"/>
      <c r="RVW89" s="34"/>
      <c r="RVX89" s="33"/>
      <c r="RVY89" s="33"/>
      <c r="RVZ89" s="39"/>
      <c r="RWA89" s="37"/>
      <c r="RWB89" s="32"/>
      <c r="RWC89" s="32"/>
      <c r="RWD89" s="32"/>
      <c r="RWE89" s="32"/>
      <c r="RWF89" s="32"/>
      <c r="RWG89" s="32"/>
      <c r="RWH89" s="32"/>
      <c r="RWI89" s="32"/>
      <c r="RWJ89" s="32"/>
      <c r="RWK89" s="32"/>
      <c r="RWL89" s="33"/>
      <c r="RWM89" s="34"/>
      <c r="RWN89" s="33"/>
      <c r="RWO89" s="33"/>
      <c r="RWP89" s="39"/>
      <c r="RWQ89" s="37"/>
      <c r="RWR89" s="32"/>
      <c r="RWS89" s="32"/>
      <c r="RWT89" s="32"/>
      <c r="RWU89" s="32"/>
      <c r="RWV89" s="32"/>
      <c r="RWW89" s="32"/>
      <c r="RWX89" s="32"/>
      <c r="RWY89" s="32"/>
      <c r="RWZ89" s="32"/>
      <c r="RXA89" s="32"/>
      <c r="RXB89" s="33"/>
      <c r="RXC89" s="34"/>
      <c r="RXD89" s="33"/>
      <c r="RXE89" s="33"/>
      <c r="RXF89" s="39"/>
      <c r="RXG89" s="37"/>
      <c r="RXH89" s="32"/>
      <c r="RXI89" s="32"/>
      <c r="RXJ89" s="32"/>
      <c r="RXK89" s="32"/>
      <c r="RXL89" s="32"/>
      <c r="RXM89" s="32"/>
      <c r="RXN89" s="32"/>
      <c r="RXO89" s="32"/>
      <c r="RXP89" s="32"/>
      <c r="RXQ89" s="32"/>
      <c r="RXR89" s="33"/>
      <c r="RXS89" s="34"/>
      <c r="RXT89" s="33"/>
      <c r="RXU89" s="33"/>
      <c r="RXV89" s="39"/>
      <c r="RXW89" s="37"/>
      <c r="RXX89" s="32"/>
      <c r="RXY89" s="32"/>
      <c r="RXZ89" s="32"/>
      <c r="RYA89" s="32"/>
      <c r="RYB89" s="32"/>
      <c r="RYC89" s="32"/>
      <c r="RYD89" s="32"/>
      <c r="RYE89" s="32"/>
      <c r="RYF89" s="32"/>
      <c r="RYG89" s="32"/>
      <c r="RYH89" s="33"/>
      <c r="RYI89" s="34"/>
      <c r="RYJ89" s="33"/>
      <c r="RYK89" s="33"/>
      <c r="RYL89" s="39"/>
      <c r="RYM89" s="37"/>
      <c r="RYN89" s="32"/>
      <c r="RYO89" s="32"/>
      <c r="RYP89" s="32"/>
      <c r="RYQ89" s="32"/>
      <c r="RYR89" s="32"/>
      <c r="RYS89" s="32"/>
      <c r="RYT89" s="32"/>
      <c r="RYU89" s="32"/>
      <c r="RYV89" s="32"/>
      <c r="RYW89" s="32"/>
      <c r="RYX89" s="33"/>
      <c r="RYY89" s="34"/>
      <c r="RYZ89" s="33"/>
      <c r="RZA89" s="33"/>
      <c r="RZB89" s="39"/>
      <c r="RZC89" s="37"/>
      <c r="RZD89" s="32"/>
      <c r="RZE89" s="32"/>
      <c r="RZF89" s="32"/>
      <c r="RZG89" s="32"/>
      <c r="RZH89" s="32"/>
      <c r="RZI89" s="32"/>
      <c r="RZJ89" s="32"/>
      <c r="RZK89" s="32"/>
      <c r="RZL89" s="32"/>
      <c r="RZM89" s="32"/>
      <c r="RZN89" s="33"/>
      <c r="RZO89" s="34"/>
      <c r="RZP89" s="33"/>
      <c r="RZQ89" s="33"/>
      <c r="RZR89" s="39"/>
      <c r="RZS89" s="37"/>
      <c r="RZT89" s="32"/>
      <c r="RZU89" s="32"/>
      <c r="RZV89" s="32"/>
      <c r="RZW89" s="32"/>
      <c r="RZX89" s="32"/>
      <c r="RZY89" s="32"/>
      <c r="RZZ89" s="32"/>
      <c r="SAA89" s="32"/>
      <c r="SAB89" s="32"/>
      <c r="SAC89" s="32"/>
      <c r="SAD89" s="33"/>
      <c r="SAE89" s="34"/>
      <c r="SAF89" s="33"/>
      <c r="SAG89" s="33"/>
      <c r="SAH89" s="39"/>
      <c r="SAI89" s="37"/>
      <c r="SAJ89" s="32"/>
      <c r="SAK89" s="32"/>
      <c r="SAL89" s="32"/>
      <c r="SAM89" s="32"/>
      <c r="SAN89" s="32"/>
      <c r="SAO89" s="32"/>
      <c r="SAP89" s="32"/>
      <c r="SAQ89" s="32"/>
      <c r="SAR89" s="32"/>
      <c r="SAS89" s="32"/>
      <c r="SAT89" s="33"/>
      <c r="SAU89" s="34"/>
      <c r="SAV89" s="33"/>
      <c r="SAW89" s="33"/>
      <c r="SAX89" s="39"/>
      <c r="SAY89" s="37"/>
      <c r="SAZ89" s="32"/>
      <c r="SBA89" s="32"/>
      <c r="SBB89" s="32"/>
      <c r="SBC89" s="32"/>
      <c r="SBD89" s="32"/>
      <c r="SBE89" s="32"/>
      <c r="SBF89" s="32"/>
      <c r="SBG89" s="32"/>
      <c r="SBH89" s="32"/>
      <c r="SBI89" s="32"/>
      <c r="SBJ89" s="33"/>
      <c r="SBK89" s="34"/>
      <c r="SBL89" s="33"/>
      <c r="SBM89" s="33"/>
      <c r="SBN89" s="39"/>
      <c r="SBO89" s="37"/>
      <c r="SBP89" s="32"/>
      <c r="SBQ89" s="32"/>
      <c r="SBR89" s="32"/>
      <c r="SBS89" s="32"/>
      <c r="SBT89" s="32"/>
      <c r="SBU89" s="32"/>
      <c r="SBV89" s="32"/>
      <c r="SBW89" s="32"/>
      <c r="SBX89" s="32"/>
      <c r="SBY89" s="32"/>
      <c r="SBZ89" s="33"/>
      <c r="SCA89" s="34"/>
      <c r="SCB89" s="33"/>
      <c r="SCC89" s="33"/>
      <c r="SCD89" s="39"/>
      <c r="SCE89" s="37"/>
      <c r="SCF89" s="32"/>
      <c r="SCG89" s="32"/>
      <c r="SCH89" s="32"/>
      <c r="SCI89" s="32"/>
      <c r="SCJ89" s="32"/>
      <c r="SCK89" s="32"/>
      <c r="SCL89" s="32"/>
      <c r="SCM89" s="32"/>
      <c r="SCN89" s="32"/>
      <c r="SCO89" s="32"/>
      <c r="SCP89" s="33"/>
      <c r="SCQ89" s="34"/>
      <c r="SCR89" s="33"/>
      <c r="SCS89" s="33"/>
      <c r="SCT89" s="39"/>
      <c r="SCU89" s="37"/>
      <c r="SCV89" s="32"/>
      <c r="SCW89" s="32"/>
      <c r="SCX89" s="32"/>
      <c r="SCY89" s="32"/>
      <c r="SCZ89" s="32"/>
      <c r="SDA89" s="32"/>
      <c r="SDB89" s="32"/>
      <c r="SDC89" s="32"/>
      <c r="SDD89" s="32"/>
      <c r="SDE89" s="32"/>
      <c r="SDF89" s="33"/>
      <c r="SDG89" s="34"/>
      <c r="SDH89" s="33"/>
      <c r="SDI89" s="33"/>
      <c r="SDJ89" s="39"/>
      <c r="SDK89" s="37"/>
      <c r="SDL89" s="32"/>
      <c r="SDM89" s="32"/>
      <c r="SDN89" s="32"/>
      <c r="SDO89" s="32"/>
      <c r="SDP89" s="32"/>
      <c r="SDQ89" s="32"/>
      <c r="SDR89" s="32"/>
      <c r="SDS89" s="32"/>
      <c r="SDT89" s="32"/>
      <c r="SDU89" s="32"/>
      <c r="SDV89" s="33"/>
      <c r="SDW89" s="34"/>
      <c r="SDX89" s="33"/>
      <c r="SDY89" s="33"/>
      <c r="SDZ89" s="39"/>
      <c r="SEA89" s="37"/>
      <c r="SEB89" s="32"/>
      <c r="SEC89" s="32"/>
      <c r="SED89" s="32"/>
      <c r="SEE89" s="32"/>
      <c r="SEF89" s="32"/>
      <c r="SEG89" s="32"/>
      <c r="SEH89" s="32"/>
      <c r="SEI89" s="32"/>
      <c r="SEJ89" s="32"/>
      <c r="SEK89" s="32"/>
      <c r="SEL89" s="33"/>
      <c r="SEM89" s="34"/>
      <c r="SEN89" s="33"/>
      <c r="SEO89" s="33"/>
      <c r="SEP89" s="39"/>
      <c r="SEQ89" s="37"/>
      <c r="SER89" s="32"/>
      <c r="SES89" s="32"/>
      <c r="SET89" s="32"/>
      <c r="SEU89" s="32"/>
      <c r="SEV89" s="32"/>
      <c r="SEW89" s="32"/>
      <c r="SEX89" s="32"/>
      <c r="SEY89" s="32"/>
      <c r="SEZ89" s="32"/>
      <c r="SFA89" s="32"/>
      <c r="SFB89" s="33"/>
      <c r="SFC89" s="34"/>
      <c r="SFD89" s="33"/>
      <c r="SFE89" s="33"/>
      <c r="SFF89" s="39"/>
      <c r="SFG89" s="37"/>
      <c r="SFH89" s="32"/>
      <c r="SFI89" s="32"/>
      <c r="SFJ89" s="32"/>
      <c r="SFK89" s="32"/>
      <c r="SFL89" s="32"/>
      <c r="SFM89" s="32"/>
      <c r="SFN89" s="32"/>
      <c r="SFO89" s="32"/>
      <c r="SFP89" s="32"/>
      <c r="SFQ89" s="32"/>
      <c r="SFR89" s="33"/>
      <c r="SFS89" s="34"/>
      <c r="SFT89" s="33"/>
      <c r="SFU89" s="33"/>
      <c r="SFV89" s="39"/>
      <c r="SFW89" s="37"/>
      <c r="SFX89" s="32"/>
      <c r="SFY89" s="32"/>
      <c r="SFZ89" s="32"/>
      <c r="SGA89" s="32"/>
      <c r="SGB89" s="32"/>
      <c r="SGC89" s="32"/>
      <c r="SGD89" s="32"/>
      <c r="SGE89" s="32"/>
      <c r="SGF89" s="32"/>
      <c r="SGG89" s="32"/>
      <c r="SGH89" s="33"/>
      <c r="SGI89" s="34"/>
      <c r="SGJ89" s="33"/>
      <c r="SGK89" s="33"/>
      <c r="SGL89" s="39"/>
      <c r="SGM89" s="37"/>
      <c r="SGN89" s="32"/>
      <c r="SGO89" s="32"/>
      <c r="SGP89" s="32"/>
      <c r="SGQ89" s="32"/>
      <c r="SGR89" s="32"/>
      <c r="SGS89" s="32"/>
      <c r="SGT89" s="32"/>
      <c r="SGU89" s="32"/>
      <c r="SGV89" s="32"/>
      <c r="SGW89" s="32"/>
      <c r="SGX89" s="33"/>
      <c r="SGY89" s="34"/>
      <c r="SGZ89" s="33"/>
      <c r="SHA89" s="33"/>
      <c r="SHB89" s="39"/>
      <c r="SHC89" s="37"/>
      <c r="SHD89" s="32"/>
      <c r="SHE89" s="32"/>
      <c r="SHF89" s="32"/>
      <c r="SHG89" s="32"/>
      <c r="SHH89" s="32"/>
      <c r="SHI89" s="32"/>
      <c r="SHJ89" s="32"/>
      <c r="SHK89" s="32"/>
      <c r="SHL89" s="32"/>
      <c r="SHM89" s="32"/>
      <c r="SHN89" s="33"/>
      <c r="SHO89" s="34"/>
      <c r="SHP89" s="33"/>
      <c r="SHQ89" s="33"/>
      <c r="SHR89" s="39"/>
      <c r="SHS89" s="37"/>
      <c r="SHT89" s="32"/>
      <c r="SHU89" s="32"/>
      <c r="SHV89" s="32"/>
      <c r="SHW89" s="32"/>
      <c r="SHX89" s="32"/>
      <c r="SHY89" s="32"/>
      <c r="SHZ89" s="32"/>
      <c r="SIA89" s="32"/>
      <c r="SIB89" s="32"/>
      <c r="SIC89" s="32"/>
      <c r="SID89" s="33"/>
      <c r="SIE89" s="34"/>
      <c r="SIF89" s="33"/>
      <c r="SIG89" s="33"/>
      <c r="SIH89" s="39"/>
      <c r="SII89" s="37"/>
      <c r="SIJ89" s="32"/>
      <c r="SIK89" s="32"/>
      <c r="SIL89" s="32"/>
      <c r="SIM89" s="32"/>
      <c r="SIN89" s="32"/>
      <c r="SIO89" s="32"/>
      <c r="SIP89" s="32"/>
      <c r="SIQ89" s="32"/>
      <c r="SIR89" s="32"/>
      <c r="SIS89" s="32"/>
      <c r="SIT89" s="33"/>
      <c r="SIU89" s="34"/>
      <c r="SIV89" s="33"/>
      <c r="SIW89" s="33"/>
      <c r="SIX89" s="39"/>
      <c r="SIY89" s="37"/>
      <c r="SIZ89" s="32"/>
      <c r="SJA89" s="32"/>
      <c r="SJB89" s="32"/>
      <c r="SJC89" s="32"/>
      <c r="SJD89" s="32"/>
      <c r="SJE89" s="32"/>
      <c r="SJF89" s="32"/>
      <c r="SJG89" s="32"/>
      <c r="SJH89" s="32"/>
      <c r="SJI89" s="32"/>
      <c r="SJJ89" s="33"/>
      <c r="SJK89" s="34"/>
      <c r="SJL89" s="33"/>
      <c r="SJM89" s="33"/>
      <c r="SJN89" s="39"/>
      <c r="SJO89" s="37"/>
      <c r="SJP89" s="32"/>
      <c r="SJQ89" s="32"/>
      <c r="SJR89" s="32"/>
      <c r="SJS89" s="32"/>
      <c r="SJT89" s="32"/>
      <c r="SJU89" s="32"/>
      <c r="SJV89" s="32"/>
      <c r="SJW89" s="32"/>
      <c r="SJX89" s="32"/>
      <c r="SJY89" s="32"/>
      <c r="SJZ89" s="33"/>
      <c r="SKA89" s="34"/>
      <c r="SKB89" s="33"/>
      <c r="SKC89" s="33"/>
      <c r="SKD89" s="39"/>
      <c r="SKE89" s="37"/>
      <c r="SKF89" s="32"/>
      <c r="SKG89" s="32"/>
      <c r="SKH89" s="32"/>
      <c r="SKI89" s="32"/>
      <c r="SKJ89" s="32"/>
      <c r="SKK89" s="32"/>
      <c r="SKL89" s="32"/>
      <c r="SKM89" s="32"/>
      <c r="SKN89" s="32"/>
      <c r="SKO89" s="32"/>
      <c r="SKP89" s="33"/>
      <c r="SKQ89" s="34"/>
      <c r="SKR89" s="33"/>
      <c r="SKS89" s="33"/>
      <c r="SKT89" s="39"/>
      <c r="SKU89" s="37"/>
      <c r="SKV89" s="32"/>
      <c r="SKW89" s="32"/>
      <c r="SKX89" s="32"/>
      <c r="SKY89" s="32"/>
      <c r="SKZ89" s="32"/>
      <c r="SLA89" s="32"/>
      <c r="SLB89" s="32"/>
      <c r="SLC89" s="32"/>
      <c r="SLD89" s="32"/>
      <c r="SLE89" s="32"/>
      <c r="SLF89" s="33"/>
      <c r="SLG89" s="34"/>
      <c r="SLH89" s="33"/>
      <c r="SLI89" s="33"/>
      <c r="SLJ89" s="39"/>
      <c r="SLK89" s="37"/>
      <c r="SLL89" s="32"/>
      <c r="SLM89" s="32"/>
      <c r="SLN89" s="32"/>
      <c r="SLO89" s="32"/>
      <c r="SLP89" s="32"/>
      <c r="SLQ89" s="32"/>
      <c r="SLR89" s="32"/>
      <c r="SLS89" s="32"/>
      <c r="SLT89" s="32"/>
      <c r="SLU89" s="32"/>
      <c r="SLV89" s="33"/>
      <c r="SLW89" s="34"/>
      <c r="SLX89" s="33"/>
      <c r="SLY89" s="33"/>
      <c r="SLZ89" s="39"/>
      <c r="SMA89" s="37"/>
      <c r="SMB89" s="32"/>
      <c r="SMC89" s="32"/>
      <c r="SMD89" s="32"/>
      <c r="SME89" s="32"/>
      <c r="SMF89" s="32"/>
      <c r="SMG89" s="32"/>
      <c r="SMH89" s="32"/>
      <c r="SMI89" s="32"/>
      <c r="SMJ89" s="32"/>
      <c r="SMK89" s="32"/>
      <c r="SML89" s="33"/>
      <c r="SMM89" s="34"/>
      <c r="SMN89" s="33"/>
      <c r="SMO89" s="33"/>
      <c r="SMP89" s="39"/>
      <c r="SMQ89" s="37"/>
      <c r="SMR89" s="32"/>
      <c r="SMS89" s="32"/>
      <c r="SMT89" s="32"/>
      <c r="SMU89" s="32"/>
      <c r="SMV89" s="32"/>
      <c r="SMW89" s="32"/>
      <c r="SMX89" s="32"/>
      <c r="SMY89" s="32"/>
      <c r="SMZ89" s="32"/>
      <c r="SNA89" s="32"/>
      <c r="SNB89" s="33"/>
      <c r="SNC89" s="34"/>
      <c r="SND89" s="33"/>
      <c r="SNE89" s="33"/>
      <c r="SNF89" s="39"/>
      <c r="SNG89" s="37"/>
      <c r="SNH89" s="32"/>
      <c r="SNI89" s="32"/>
      <c r="SNJ89" s="32"/>
      <c r="SNK89" s="32"/>
      <c r="SNL89" s="32"/>
      <c r="SNM89" s="32"/>
      <c r="SNN89" s="32"/>
      <c r="SNO89" s="32"/>
      <c r="SNP89" s="32"/>
      <c r="SNQ89" s="32"/>
      <c r="SNR89" s="33"/>
      <c r="SNS89" s="34"/>
      <c r="SNT89" s="33"/>
      <c r="SNU89" s="33"/>
      <c r="SNV89" s="39"/>
      <c r="SNW89" s="37"/>
      <c r="SNX89" s="32"/>
      <c r="SNY89" s="32"/>
      <c r="SNZ89" s="32"/>
      <c r="SOA89" s="32"/>
      <c r="SOB89" s="32"/>
      <c r="SOC89" s="32"/>
      <c r="SOD89" s="32"/>
      <c r="SOE89" s="32"/>
      <c r="SOF89" s="32"/>
      <c r="SOG89" s="32"/>
      <c r="SOH89" s="33"/>
      <c r="SOI89" s="34"/>
      <c r="SOJ89" s="33"/>
      <c r="SOK89" s="33"/>
      <c r="SOL89" s="39"/>
      <c r="SOM89" s="37"/>
      <c r="SON89" s="32"/>
      <c r="SOO89" s="32"/>
      <c r="SOP89" s="32"/>
      <c r="SOQ89" s="32"/>
      <c r="SOR89" s="32"/>
      <c r="SOS89" s="32"/>
      <c r="SOT89" s="32"/>
      <c r="SOU89" s="32"/>
      <c r="SOV89" s="32"/>
      <c r="SOW89" s="32"/>
      <c r="SOX89" s="33"/>
      <c r="SOY89" s="34"/>
      <c r="SOZ89" s="33"/>
      <c r="SPA89" s="33"/>
      <c r="SPB89" s="39"/>
      <c r="SPC89" s="37"/>
      <c r="SPD89" s="32"/>
      <c r="SPE89" s="32"/>
      <c r="SPF89" s="32"/>
      <c r="SPG89" s="32"/>
      <c r="SPH89" s="32"/>
      <c r="SPI89" s="32"/>
      <c r="SPJ89" s="32"/>
      <c r="SPK89" s="32"/>
      <c r="SPL89" s="32"/>
      <c r="SPM89" s="32"/>
      <c r="SPN89" s="33"/>
      <c r="SPO89" s="34"/>
      <c r="SPP89" s="33"/>
      <c r="SPQ89" s="33"/>
      <c r="SPR89" s="39"/>
      <c r="SPS89" s="37"/>
      <c r="SPT89" s="32"/>
      <c r="SPU89" s="32"/>
      <c r="SPV89" s="32"/>
      <c r="SPW89" s="32"/>
      <c r="SPX89" s="32"/>
      <c r="SPY89" s="32"/>
      <c r="SPZ89" s="32"/>
      <c r="SQA89" s="32"/>
      <c r="SQB89" s="32"/>
      <c r="SQC89" s="32"/>
      <c r="SQD89" s="33"/>
      <c r="SQE89" s="34"/>
      <c r="SQF89" s="33"/>
      <c r="SQG89" s="33"/>
      <c r="SQH89" s="39"/>
      <c r="SQI89" s="37"/>
      <c r="SQJ89" s="32"/>
      <c r="SQK89" s="32"/>
      <c r="SQL89" s="32"/>
      <c r="SQM89" s="32"/>
      <c r="SQN89" s="32"/>
      <c r="SQO89" s="32"/>
      <c r="SQP89" s="32"/>
      <c r="SQQ89" s="32"/>
      <c r="SQR89" s="32"/>
      <c r="SQS89" s="32"/>
      <c r="SQT89" s="33"/>
      <c r="SQU89" s="34"/>
      <c r="SQV89" s="33"/>
      <c r="SQW89" s="33"/>
      <c r="SQX89" s="39"/>
      <c r="SQY89" s="37"/>
      <c r="SQZ89" s="32"/>
      <c r="SRA89" s="32"/>
      <c r="SRB89" s="32"/>
      <c r="SRC89" s="32"/>
      <c r="SRD89" s="32"/>
      <c r="SRE89" s="32"/>
      <c r="SRF89" s="32"/>
      <c r="SRG89" s="32"/>
      <c r="SRH89" s="32"/>
      <c r="SRI89" s="32"/>
      <c r="SRJ89" s="33"/>
      <c r="SRK89" s="34"/>
      <c r="SRL89" s="33"/>
      <c r="SRM89" s="33"/>
      <c r="SRN89" s="39"/>
      <c r="SRO89" s="37"/>
      <c r="SRP89" s="32"/>
      <c r="SRQ89" s="32"/>
      <c r="SRR89" s="32"/>
      <c r="SRS89" s="32"/>
      <c r="SRT89" s="32"/>
      <c r="SRU89" s="32"/>
      <c r="SRV89" s="32"/>
      <c r="SRW89" s="32"/>
      <c r="SRX89" s="32"/>
      <c r="SRY89" s="32"/>
      <c r="SRZ89" s="33"/>
      <c r="SSA89" s="34"/>
      <c r="SSB89" s="33"/>
      <c r="SSC89" s="33"/>
      <c r="SSD89" s="39"/>
      <c r="SSE89" s="37"/>
      <c r="SSF89" s="32"/>
      <c r="SSG89" s="32"/>
      <c r="SSH89" s="32"/>
      <c r="SSI89" s="32"/>
      <c r="SSJ89" s="32"/>
      <c r="SSK89" s="32"/>
      <c r="SSL89" s="32"/>
      <c r="SSM89" s="32"/>
      <c r="SSN89" s="32"/>
      <c r="SSO89" s="32"/>
      <c r="SSP89" s="33"/>
      <c r="SSQ89" s="34"/>
      <c r="SSR89" s="33"/>
      <c r="SSS89" s="33"/>
      <c r="SST89" s="39"/>
      <c r="SSU89" s="37"/>
      <c r="SSV89" s="32"/>
      <c r="SSW89" s="32"/>
      <c r="SSX89" s="32"/>
      <c r="SSY89" s="32"/>
      <c r="SSZ89" s="32"/>
      <c r="STA89" s="32"/>
      <c r="STB89" s="32"/>
      <c r="STC89" s="32"/>
      <c r="STD89" s="32"/>
      <c r="STE89" s="32"/>
      <c r="STF89" s="33"/>
      <c r="STG89" s="34"/>
      <c r="STH89" s="33"/>
      <c r="STI89" s="33"/>
      <c r="STJ89" s="39"/>
      <c r="STK89" s="37"/>
      <c r="STL89" s="32"/>
      <c r="STM89" s="32"/>
      <c r="STN89" s="32"/>
      <c r="STO89" s="32"/>
      <c r="STP89" s="32"/>
      <c r="STQ89" s="32"/>
      <c r="STR89" s="32"/>
      <c r="STS89" s="32"/>
      <c r="STT89" s="32"/>
      <c r="STU89" s="32"/>
      <c r="STV89" s="33"/>
      <c r="STW89" s="34"/>
      <c r="STX89" s="33"/>
      <c r="STY89" s="33"/>
      <c r="STZ89" s="39"/>
      <c r="SUA89" s="37"/>
      <c r="SUB89" s="32"/>
      <c r="SUC89" s="32"/>
      <c r="SUD89" s="32"/>
      <c r="SUE89" s="32"/>
      <c r="SUF89" s="32"/>
      <c r="SUG89" s="32"/>
      <c r="SUH89" s="32"/>
      <c r="SUI89" s="32"/>
      <c r="SUJ89" s="32"/>
      <c r="SUK89" s="32"/>
      <c r="SUL89" s="33"/>
      <c r="SUM89" s="34"/>
      <c r="SUN89" s="33"/>
      <c r="SUO89" s="33"/>
      <c r="SUP89" s="39"/>
      <c r="SUQ89" s="37"/>
      <c r="SUR89" s="32"/>
      <c r="SUS89" s="32"/>
      <c r="SUT89" s="32"/>
      <c r="SUU89" s="32"/>
      <c r="SUV89" s="32"/>
      <c r="SUW89" s="32"/>
      <c r="SUX89" s="32"/>
      <c r="SUY89" s="32"/>
      <c r="SUZ89" s="32"/>
      <c r="SVA89" s="32"/>
      <c r="SVB89" s="33"/>
      <c r="SVC89" s="34"/>
      <c r="SVD89" s="33"/>
      <c r="SVE89" s="33"/>
      <c r="SVF89" s="39"/>
      <c r="SVG89" s="37"/>
      <c r="SVH89" s="32"/>
      <c r="SVI89" s="32"/>
      <c r="SVJ89" s="32"/>
      <c r="SVK89" s="32"/>
      <c r="SVL89" s="32"/>
      <c r="SVM89" s="32"/>
      <c r="SVN89" s="32"/>
      <c r="SVO89" s="32"/>
      <c r="SVP89" s="32"/>
      <c r="SVQ89" s="32"/>
      <c r="SVR89" s="33"/>
      <c r="SVS89" s="34"/>
      <c r="SVT89" s="33"/>
      <c r="SVU89" s="33"/>
      <c r="SVV89" s="39"/>
      <c r="SVW89" s="37"/>
      <c r="SVX89" s="32"/>
      <c r="SVY89" s="32"/>
      <c r="SVZ89" s="32"/>
      <c r="SWA89" s="32"/>
      <c r="SWB89" s="32"/>
      <c r="SWC89" s="32"/>
      <c r="SWD89" s="32"/>
      <c r="SWE89" s="32"/>
      <c r="SWF89" s="32"/>
      <c r="SWG89" s="32"/>
      <c r="SWH89" s="33"/>
      <c r="SWI89" s="34"/>
      <c r="SWJ89" s="33"/>
      <c r="SWK89" s="33"/>
      <c r="SWL89" s="39"/>
      <c r="SWM89" s="37"/>
      <c r="SWN89" s="32"/>
      <c r="SWO89" s="32"/>
      <c r="SWP89" s="32"/>
      <c r="SWQ89" s="32"/>
      <c r="SWR89" s="32"/>
      <c r="SWS89" s="32"/>
      <c r="SWT89" s="32"/>
      <c r="SWU89" s="32"/>
      <c r="SWV89" s="32"/>
      <c r="SWW89" s="32"/>
      <c r="SWX89" s="33"/>
      <c r="SWY89" s="34"/>
      <c r="SWZ89" s="33"/>
      <c r="SXA89" s="33"/>
      <c r="SXB89" s="39"/>
      <c r="SXC89" s="37"/>
      <c r="SXD89" s="32"/>
      <c r="SXE89" s="32"/>
      <c r="SXF89" s="32"/>
      <c r="SXG89" s="32"/>
      <c r="SXH89" s="32"/>
      <c r="SXI89" s="32"/>
      <c r="SXJ89" s="32"/>
      <c r="SXK89" s="32"/>
      <c r="SXL89" s="32"/>
      <c r="SXM89" s="32"/>
      <c r="SXN89" s="33"/>
      <c r="SXO89" s="34"/>
      <c r="SXP89" s="33"/>
      <c r="SXQ89" s="33"/>
      <c r="SXR89" s="39"/>
      <c r="SXS89" s="37"/>
      <c r="SXT89" s="32"/>
      <c r="SXU89" s="32"/>
      <c r="SXV89" s="32"/>
      <c r="SXW89" s="32"/>
      <c r="SXX89" s="32"/>
      <c r="SXY89" s="32"/>
      <c r="SXZ89" s="32"/>
      <c r="SYA89" s="32"/>
      <c r="SYB89" s="32"/>
      <c r="SYC89" s="32"/>
      <c r="SYD89" s="33"/>
      <c r="SYE89" s="34"/>
      <c r="SYF89" s="33"/>
      <c r="SYG89" s="33"/>
      <c r="SYH89" s="39"/>
      <c r="SYI89" s="37"/>
      <c r="SYJ89" s="32"/>
      <c r="SYK89" s="32"/>
      <c r="SYL89" s="32"/>
      <c r="SYM89" s="32"/>
      <c r="SYN89" s="32"/>
      <c r="SYO89" s="32"/>
      <c r="SYP89" s="32"/>
      <c r="SYQ89" s="32"/>
      <c r="SYR89" s="32"/>
      <c r="SYS89" s="32"/>
      <c r="SYT89" s="33"/>
      <c r="SYU89" s="34"/>
      <c r="SYV89" s="33"/>
      <c r="SYW89" s="33"/>
      <c r="SYX89" s="39"/>
      <c r="SYY89" s="37"/>
      <c r="SYZ89" s="32"/>
      <c r="SZA89" s="32"/>
      <c r="SZB89" s="32"/>
      <c r="SZC89" s="32"/>
      <c r="SZD89" s="32"/>
      <c r="SZE89" s="32"/>
      <c r="SZF89" s="32"/>
      <c r="SZG89" s="32"/>
      <c r="SZH89" s="32"/>
      <c r="SZI89" s="32"/>
      <c r="SZJ89" s="33"/>
      <c r="SZK89" s="34"/>
      <c r="SZL89" s="33"/>
      <c r="SZM89" s="33"/>
      <c r="SZN89" s="39"/>
      <c r="SZO89" s="37"/>
      <c r="SZP89" s="32"/>
      <c r="SZQ89" s="32"/>
      <c r="SZR89" s="32"/>
      <c r="SZS89" s="32"/>
      <c r="SZT89" s="32"/>
      <c r="SZU89" s="32"/>
      <c r="SZV89" s="32"/>
      <c r="SZW89" s="32"/>
      <c r="SZX89" s="32"/>
      <c r="SZY89" s="32"/>
      <c r="SZZ89" s="33"/>
      <c r="TAA89" s="34"/>
      <c r="TAB89" s="33"/>
      <c r="TAC89" s="33"/>
      <c r="TAD89" s="39"/>
      <c r="TAE89" s="37"/>
      <c r="TAF89" s="32"/>
      <c r="TAG89" s="32"/>
      <c r="TAH89" s="32"/>
      <c r="TAI89" s="32"/>
      <c r="TAJ89" s="32"/>
      <c r="TAK89" s="32"/>
      <c r="TAL89" s="32"/>
      <c r="TAM89" s="32"/>
      <c r="TAN89" s="32"/>
      <c r="TAO89" s="32"/>
      <c r="TAP89" s="33"/>
      <c r="TAQ89" s="34"/>
      <c r="TAR89" s="33"/>
      <c r="TAS89" s="33"/>
      <c r="TAT89" s="39"/>
      <c r="TAU89" s="37"/>
      <c r="TAV89" s="32"/>
      <c r="TAW89" s="32"/>
      <c r="TAX89" s="32"/>
      <c r="TAY89" s="32"/>
      <c r="TAZ89" s="32"/>
      <c r="TBA89" s="32"/>
      <c r="TBB89" s="32"/>
      <c r="TBC89" s="32"/>
      <c r="TBD89" s="32"/>
      <c r="TBE89" s="32"/>
      <c r="TBF89" s="33"/>
      <c r="TBG89" s="34"/>
      <c r="TBH89" s="33"/>
      <c r="TBI89" s="33"/>
      <c r="TBJ89" s="39"/>
      <c r="TBK89" s="37"/>
      <c r="TBL89" s="32"/>
      <c r="TBM89" s="32"/>
      <c r="TBN89" s="32"/>
      <c r="TBO89" s="32"/>
      <c r="TBP89" s="32"/>
      <c r="TBQ89" s="32"/>
      <c r="TBR89" s="32"/>
      <c r="TBS89" s="32"/>
      <c r="TBT89" s="32"/>
      <c r="TBU89" s="32"/>
      <c r="TBV89" s="33"/>
      <c r="TBW89" s="34"/>
      <c r="TBX89" s="33"/>
      <c r="TBY89" s="33"/>
      <c r="TBZ89" s="39"/>
      <c r="TCA89" s="37"/>
      <c r="TCB89" s="32"/>
      <c r="TCC89" s="32"/>
      <c r="TCD89" s="32"/>
      <c r="TCE89" s="32"/>
      <c r="TCF89" s="32"/>
      <c r="TCG89" s="32"/>
      <c r="TCH89" s="32"/>
      <c r="TCI89" s="32"/>
      <c r="TCJ89" s="32"/>
      <c r="TCK89" s="32"/>
      <c r="TCL89" s="33"/>
      <c r="TCM89" s="34"/>
      <c r="TCN89" s="33"/>
      <c r="TCO89" s="33"/>
      <c r="TCP89" s="39"/>
      <c r="TCQ89" s="37"/>
      <c r="TCR89" s="32"/>
      <c r="TCS89" s="32"/>
      <c r="TCT89" s="32"/>
      <c r="TCU89" s="32"/>
      <c r="TCV89" s="32"/>
      <c r="TCW89" s="32"/>
      <c r="TCX89" s="32"/>
      <c r="TCY89" s="32"/>
      <c r="TCZ89" s="32"/>
      <c r="TDA89" s="32"/>
      <c r="TDB89" s="33"/>
      <c r="TDC89" s="34"/>
      <c r="TDD89" s="33"/>
      <c r="TDE89" s="33"/>
      <c r="TDF89" s="39"/>
      <c r="TDG89" s="37"/>
      <c r="TDH89" s="32"/>
      <c r="TDI89" s="32"/>
      <c r="TDJ89" s="32"/>
      <c r="TDK89" s="32"/>
      <c r="TDL89" s="32"/>
      <c r="TDM89" s="32"/>
      <c r="TDN89" s="32"/>
      <c r="TDO89" s="32"/>
      <c r="TDP89" s="32"/>
      <c r="TDQ89" s="32"/>
      <c r="TDR89" s="33"/>
      <c r="TDS89" s="34"/>
      <c r="TDT89" s="33"/>
      <c r="TDU89" s="33"/>
      <c r="TDV89" s="39"/>
      <c r="TDW89" s="37"/>
      <c r="TDX89" s="32"/>
      <c r="TDY89" s="32"/>
      <c r="TDZ89" s="32"/>
      <c r="TEA89" s="32"/>
      <c r="TEB89" s="32"/>
      <c r="TEC89" s="32"/>
      <c r="TED89" s="32"/>
      <c r="TEE89" s="32"/>
      <c r="TEF89" s="32"/>
      <c r="TEG89" s="32"/>
      <c r="TEH89" s="33"/>
      <c r="TEI89" s="34"/>
      <c r="TEJ89" s="33"/>
      <c r="TEK89" s="33"/>
      <c r="TEL89" s="39"/>
      <c r="TEM89" s="37"/>
      <c r="TEN89" s="32"/>
      <c r="TEO89" s="32"/>
      <c r="TEP89" s="32"/>
      <c r="TEQ89" s="32"/>
      <c r="TER89" s="32"/>
      <c r="TES89" s="32"/>
      <c r="TET89" s="32"/>
      <c r="TEU89" s="32"/>
      <c r="TEV89" s="32"/>
      <c r="TEW89" s="32"/>
      <c r="TEX89" s="33"/>
      <c r="TEY89" s="34"/>
      <c r="TEZ89" s="33"/>
      <c r="TFA89" s="33"/>
      <c r="TFB89" s="39"/>
      <c r="TFC89" s="37"/>
      <c r="TFD89" s="32"/>
      <c r="TFE89" s="32"/>
      <c r="TFF89" s="32"/>
      <c r="TFG89" s="32"/>
      <c r="TFH89" s="32"/>
      <c r="TFI89" s="32"/>
      <c r="TFJ89" s="32"/>
      <c r="TFK89" s="32"/>
      <c r="TFL89" s="32"/>
      <c r="TFM89" s="32"/>
      <c r="TFN89" s="33"/>
      <c r="TFO89" s="34"/>
      <c r="TFP89" s="33"/>
      <c r="TFQ89" s="33"/>
      <c r="TFR89" s="39"/>
      <c r="TFS89" s="37"/>
      <c r="TFT89" s="32"/>
      <c r="TFU89" s="32"/>
      <c r="TFV89" s="32"/>
      <c r="TFW89" s="32"/>
      <c r="TFX89" s="32"/>
      <c r="TFY89" s="32"/>
      <c r="TFZ89" s="32"/>
      <c r="TGA89" s="32"/>
      <c r="TGB89" s="32"/>
      <c r="TGC89" s="32"/>
      <c r="TGD89" s="33"/>
      <c r="TGE89" s="34"/>
      <c r="TGF89" s="33"/>
      <c r="TGG89" s="33"/>
      <c r="TGH89" s="39"/>
      <c r="TGI89" s="37"/>
      <c r="TGJ89" s="32"/>
      <c r="TGK89" s="32"/>
      <c r="TGL89" s="32"/>
      <c r="TGM89" s="32"/>
      <c r="TGN89" s="32"/>
      <c r="TGO89" s="32"/>
      <c r="TGP89" s="32"/>
      <c r="TGQ89" s="32"/>
      <c r="TGR89" s="32"/>
      <c r="TGS89" s="32"/>
      <c r="TGT89" s="33"/>
      <c r="TGU89" s="34"/>
      <c r="TGV89" s="33"/>
      <c r="TGW89" s="33"/>
      <c r="TGX89" s="39"/>
      <c r="TGY89" s="37"/>
      <c r="TGZ89" s="32"/>
      <c r="THA89" s="32"/>
      <c r="THB89" s="32"/>
      <c r="THC89" s="32"/>
      <c r="THD89" s="32"/>
      <c r="THE89" s="32"/>
      <c r="THF89" s="32"/>
      <c r="THG89" s="32"/>
      <c r="THH89" s="32"/>
      <c r="THI89" s="32"/>
      <c r="THJ89" s="33"/>
      <c r="THK89" s="34"/>
      <c r="THL89" s="33"/>
      <c r="THM89" s="33"/>
      <c r="THN89" s="39"/>
      <c r="THO89" s="37"/>
      <c r="THP89" s="32"/>
      <c r="THQ89" s="32"/>
      <c r="THR89" s="32"/>
      <c r="THS89" s="32"/>
      <c r="THT89" s="32"/>
      <c r="THU89" s="32"/>
      <c r="THV89" s="32"/>
      <c r="THW89" s="32"/>
      <c r="THX89" s="32"/>
      <c r="THY89" s="32"/>
      <c r="THZ89" s="33"/>
      <c r="TIA89" s="34"/>
      <c r="TIB89" s="33"/>
      <c r="TIC89" s="33"/>
      <c r="TID89" s="39"/>
      <c r="TIE89" s="37"/>
      <c r="TIF89" s="32"/>
      <c r="TIG89" s="32"/>
      <c r="TIH89" s="32"/>
      <c r="TII89" s="32"/>
      <c r="TIJ89" s="32"/>
      <c r="TIK89" s="32"/>
      <c r="TIL89" s="32"/>
      <c r="TIM89" s="32"/>
      <c r="TIN89" s="32"/>
      <c r="TIO89" s="32"/>
      <c r="TIP89" s="33"/>
      <c r="TIQ89" s="34"/>
      <c r="TIR89" s="33"/>
      <c r="TIS89" s="33"/>
      <c r="TIT89" s="39"/>
      <c r="TIU89" s="37"/>
      <c r="TIV89" s="32"/>
      <c r="TIW89" s="32"/>
      <c r="TIX89" s="32"/>
      <c r="TIY89" s="32"/>
      <c r="TIZ89" s="32"/>
      <c r="TJA89" s="32"/>
      <c r="TJB89" s="32"/>
      <c r="TJC89" s="32"/>
      <c r="TJD89" s="32"/>
      <c r="TJE89" s="32"/>
      <c r="TJF89" s="33"/>
      <c r="TJG89" s="34"/>
      <c r="TJH89" s="33"/>
      <c r="TJI89" s="33"/>
      <c r="TJJ89" s="39"/>
      <c r="TJK89" s="37"/>
      <c r="TJL89" s="32"/>
      <c r="TJM89" s="32"/>
      <c r="TJN89" s="32"/>
      <c r="TJO89" s="32"/>
      <c r="TJP89" s="32"/>
      <c r="TJQ89" s="32"/>
      <c r="TJR89" s="32"/>
      <c r="TJS89" s="32"/>
      <c r="TJT89" s="32"/>
      <c r="TJU89" s="32"/>
      <c r="TJV89" s="33"/>
      <c r="TJW89" s="34"/>
      <c r="TJX89" s="33"/>
      <c r="TJY89" s="33"/>
      <c r="TJZ89" s="39"/>
      <c r="TKA89" s="37"/>
      <c r="TKB89" s="32"/>
      <c r="TKC89" s="32"/>
      <c r="TKD89" s="32"/>
      <c r="TKE89" s="32"/>
      <c r="TKF89" s="32"/>
      <c r="TKG89" s="32"/>
      <c r="TKH89" s="32"/>
      <c r="TKI89" s="32"/>
      <c r="TKJ89" s="32"/>
      <c r="TKK89" s="32"/>
      <c r="TKL89" s="33"/>
      <c r="TKM89" s="34"/>
      <c r="TKN89" s="33"/>
      <c r="TKO89" s="33"/>
      <c r="TKP89" s="39"/>
      <c r="TKQ89" s="37"/>
      <c r="TKR89" s="32"/>
      <c r="TKS89" s="32"/>
      <c r="TKT89" s="32"/>
      <c r="TKU89" s="32"/>
      <c r="TKV89" s="32"/>
      <c r="TKW89" s="32"/>
      <c r="TKX89" s="32"/>
      <c r="TKY89" s="32"/>
      <c r="TKZ89" s="32"/>
      <c r="TLA89" s="32"/>
      <c r="TLB89" s="33"/>
      <c r="TLC89" s="34"/>
      <c r="TLD89" s="33"/>
      <c r="TLE89" s="33"/>
      <c r="TLF89" s="39"/>
      <c r="TLG89" s="37"/>
      <c r="TLH89" s="32"/>
      <c r="TLI89" s="32"/>
      <c r="TLJ89" s="32"/>
      <c r="TLK89" s="32"/>
      <c r="TLL89" s="32"/>
      <c r="TLM89" s="32"/>
      <c r="TLN89" s="32"/>
      <c r="TLO89" s="32"/>
      <c r="TLP89" s="32"/>
      <c r="TLQ89" s="32"/>
      <c r="TLR89" s="33"/>
      <c r="TLS89" s="34"/>
      <c r="TLT89" s="33"/>
      <c r="TLU89" s="33"/>
      <c r="TLV89" s="39"/>
      <c r="TLW89" s="37"/>
      <c r="TLX89" s="32"/>
      <c r="TLY89" s="32"/>
      <c r="TLZ89" s="32"/>
      <c r="TMA89" s="32"/>
      <c r="TMB89" s="32"/>
      <c r="TMC89" s="32"/>
      <c r="TMD89" s="32"/>
      <c r="TME89" s="32"/>
      <c r="TMF89" s="32"/>
      <c r="TMG89" s="32"/>
      <c r="TMH89" s="33"/>
      <c r="TMI89" s="34"/>
      <c r="TMJ89" s="33"/>
      <c r="TMK89" s="33"/>
      <c r="TML89" s="39"/>
      <c r="TMM89" s="37"/>
      <c r="TMN89" s="32"/>
      <c r="TMO89" s="32"/>
      <c r="TMP89" s="32"/>
      <c r="TMQ89" s="32"/>
      <c r="TMR89" s="32"/>
      <c r="TMS89" s="32"/>
      <c r="TMT89" s="32"/>
      <c r="TMU89" s="32"/>
      <c r="TMV89" s="32"/>
      <c r="TMW89" s="32"/>
      <c r="TMX89" s="33"/>
      <c r="TMY89" s="34"/>
      <c r="TMZ89" s="33"/>
      <c r="TNA89" s="33"/>
      <c r="TNB89" s="39"/>
      <c r="TNC89" s="37"/>
      <c r="TND89" s="32"/>
      <c r="TNE89" s="32"/>
      <c r="TNF89" s="32"/>
      <c r="TNG89" s="32"/>
      <c r="TNH89" s="32"/>
      <c r="TNI89" s="32"/>
      <c r="TNJ89" s="32"/>
      <c r="TNK89" s="32"/>
      <c r="TNL89" s="32"/>
      <c r="TNM89" s="32"/>
      <c r="TNN89" s="33"/>
      <c r="TNO89" s="34"/>
      <c r="TNP89" s="33"/>
      <c r="TNQ89" s="33"/>
      <c r="TNR89" s="39"/>
      <c r="TNS89" s="37"/>
      <c r="TNT89" s="32"/>
      <c r="TNU89" s="32"/>
      <c r="TNV89" s="32"/>
      <c r="TNW89" s="32"/>
      <c r="TNX89" s="32"/>
      <c r="TNY89" s="32"/>
      <c r="TNZ89" s="32"/>
      <c r="TOA89" s="32"/>
      <c r="TOB89" s="32"/>
      <c r="TOC89" s="32"/>
      <c r="TOD89" s="33"/>
      <c r="TOE89" s="34"/>
      <c r="TOF89" s="33"/>
      <c r="TOG89" s="33"/>
      <c r="TOH89" s="39"/>
      <c r="TOI89" s="37"/>
      <c r="TOJ89" s="32"/>
      <c r="TOK89" s="32"/>
      <c r="TOL89" s="32"/>
      <c r="TOM89" s="32"/>
      <c r="TON89" s="32"/>
      <c r="TOO89" s="32"/>
      <c r="TOP89" s="32"/>
      <c r="TOQ89" s="32"/>
      <c r="TOR89" s="32"/>
      <c r="TOS89" s="32"/>
      <c r="TOT89" s="33"/>
      <c r="TOU89" s="34"/>
      <c r="TOV89" s="33"/>
      <c r="TOW89" s="33"/>
      <c r="TOX89" s="39"/>
      <c r="TOY89" s="37"/>
      <c r="TOZ89" s="32"/>
      <c r="TPA89" s="32"/>
      <c r="TPB89" s="32"/>
      <c r="TPC89" s="32"/>
      <c r="TPD89" s="32"/>
      <c r="TPE89" s="32"/>
      <c r="TPF89" s="32"/>
      <c r="TPG89" s="32"/>
      <c r="TPH89" s="32"/>
      <c r="TPI89" s="32"/>
      <c r="TPJ89" s="33"/>
      <c r="TPK89" s="34"/>
      <c r="TPL89" s="33"/>
      <c r="TPM89" s="33"/>
      <c r="TPN89" s="39"/>
      <c r="TPO89" s="37"/>
      <c r="TPP89" s="32"/>
      <c r="TPQ89" s="32"/>
      <c r="TPR89" s="32"/>
      <c r="TPS89" s="32"/>
      <c r="TPT89" s="32"/>
      <c r="TPU89" s="32"/>
      <c r="TPV89" s="32"/>
      <c r="TPW89" s="32"/>
      <c r="TPX89" s="32"/>
      <c r="TPY89" s="32"/>
      <c r="TPZ89" s="33"/>
      <c r="TQA89" s="34"/>
      <c r="TQB89" s="33"/>
      <c r="TQC89" s="33"/>
      <c r="TQD89" s="39"/>
      <c r="TQE89" s="37"/>
      <c r="TQF89" s="32"/>
      <c r="TQG89" s="32"/>
      <c r="TQH89" s="32"/>
      <c r="TQI89" s="32"/>
      <c r="TQJ89" s="32"/>
      <c r="TQK89" s="32"/>
      <c r="TQL89" s="32"/>
      <c r="TQM89" s="32"/>
      <c r="TQN89" s="32"/>
      <c r="TQO89" s="32"/>
      <c r="TQP89" s="33"/>
      <c r="TQQ89" s="34"/>
      <c r="TQR89" s="33"/>
      <c r="TQS89" s="33"/>
      <c r="TQT89" s="39"/>
      <c r="TQU89" s="37"/>
      <c r="TQV89" s="32"/>
      <c r="TQW89" s="32"/>
      <c r="TQX89" s="32"/>
      <c r="TQY89" s="32"/>
      <c r="TQZ89" s="32"/>
      <c r="TRA89" s="32"/>
      <c r="TRB89" s="32"/>
      <c r="TRC89" s="32"/>
      <c r="TRD89" s="32"/>
      <c r="TRE89" s="32"/>
      <c r="TRF89" s="33"/>
      <c r="TRG89" s="34"/>
      <c r="TRH89" s="33"/>
      <c r="TRI89" s="33"/>
      <c r="TRJ89" s="39"/>
      <c r="TRK89" s="37"/>
      <c r="TRL89" s="32"/>
      <c r="TRM89" s="32"/>
      <c r="TRN89" s="32"/>
      <c r="TRO89" s="32"/>
      <c r="TRP89" s="32"/>
      <c r="TRQ89" s="32"/>
      <c r="TRR89" s="32"/>
      <c r="TRS89" s="32"/>
      <c r="TRT89" s="32"/>
      <c r="TRU89" s="32"/>
      <c r="TRV89" s="33"/>
      <c r="TRW89" s="34"/>
      <c r="TRX89" s="33"/>
      <c r="TRY89" s="33"/>
      <c r="TRZ89" s="39"/>
      <c r="TSA89" s="37"/>
      <c r="TSB89" s="32"/>
      <c r="TSC89" s="32"/>
      <c r="TSD89" s="32"/>
      <c r="TSE89" s="32"/>
      <c r="TSF89" s="32"/>
      <c r="TSG89" s="32"/>
      <c r="TSH89" s="32"/>
      <c r="TSI89" s="32"/>
      <c r="TSJ89" s="32"/>
      <c r="TSK89" s="32"/>
      <c r="TSL89" s="33"/>
      <c r="TSM89" s="34"/>
      <c r="TSN89" s="33"/>
      <c r="TSO89" s="33"/>
      <c r="TSP89" s="39"/>
      <c r="TSQ89" s="37"/>
      <c r="TSR89" s="32"/>
      <c r="TSS89" s="32"/>
      <c r="TST89" s="32"/>
      <c r="TSU89" s="32"/>
      <c r="TSV89" s="32"/>
      <c r="TSW89" s="32"/>
      <c r="TSX89" s="32"/>
      <c r="TSY89" s="32"/>
      <c r="TSZ89" s="32"/>
      <c r="TTA89" s="32"/>
      <c r="TTB89" s="33"/>
      <c r="TTC89" s="34"/>
      <c r="TTD89" s="33"/>
      <c r="TTE89" s="33"/>
      <c r="TTF89" s="39"/>
      <c r="TTG89" s="37"/>
      <c r="TTH89" s="32"/>
      <c r="TTI89" s="32"/>
      <c r="TTJ89" s="32"/>
      <c r="TTK89" s="32"/>
      <c r="TTL89" s="32"/>
      <c r="TTM89" s="32"/>
      <c r="TTN89" s="32"/>
      <c r="TTO89" s="32"/>
      <c r="TTP89" s="32"/>
      <c r="TTQ89" s="32"/>
      <c r="TTR89" s="33"/>
      <c r="TTS89" s="34"/>
      <c r="TTT89" s="33"/>
      <c r="TTU89" s="33"/>
      <c r="TTV89" s="39"/>
      <c r="TTW89" s="37"/>
      <c r="TTX89" s="32"/>
      <c r="TTY89" s="32"/>
      <c r="TTZ89" s="32"/>
      <c r="TUA89" s="32"/>
      <c r="TUB89" s="32"/>
      <c r="TUC89" s="32"/>
      <c r="TUD89" s="32"/>
      <c r="TUE89" s="32"/>
      <c r="TUF89" s="32"/>
      <c r="TUG89" s="32"/>
      <c r="TUH89" s="33"/>
      <c r="TUI89" s="34"/>
      <c r="TUJ89" s="33"/>
      <c r="TUK89" s="33"/>
      <c r="TUL89" s="39"/>
      <c r="TUM89" s="37"/>
      <c r="TUN89" s="32"/>
      <c r="TUO89" s="32"/>
      <c r="TUP89" s="32"/>
      <c r="TUQ89" s="32"/>
      <c r="TUR89" s="32"/>
      <c r="TUS89" s="32"/>
      <c r="TUT89" s="32"/>
      <c r="TUU89" s="32"/>
      <c r="TUV89" s="32"/>
      <c r="TUW89" s="32"/>
      <c r="TUX89" s="33"/>
      <c r="TUY89" s="34"/>
      <c r="TUZ89" s="33"/>
      <c r="TVA89" s="33"/>
      <c r="TVB89" s="39"/>
      <c r="TVC89" s="37"/>
      <c r="TVD89" s="32"/>
      <c r="TVE89" s="32"/>
      <c r="TVF89" s="32"/>
      <c r="TVG89" s="32"/>
      <c r="TVH89" s="32"/>
      <c r="TVI89" s="32"/>
      <c r="TVJ89" s="32"/>
      <c r="TVK89" s="32"/>
      <c r="TVL89" s="32"/>
      <c r="TVM89" s="32"/>
      <c r="TVN89" s="33"/>
      <c r="TVO89" s="34"/>
      <c r="TVP89" s="33"/>
      <c r="TVQ89" s="33"/>
      <c r="TVR89" s="39"/>
      <c r="TVS89" s="37"/>
      <c r="TVT89" s="32"/>
      <c r="TVU89" s="32"/>
      <c r="TVV89" s="32"/>
      <c r="TVW89" s="32"/>
      <c r="TVX89" s="32"/>
      <c r="TVY89" s="32"/>
      <c r="TVZ89" s="32"/>
      <c r="TWA89" s="32"/>
      <c r="TWB89" s="32"/>
      <c r="TWC89" s="32"/>
      <c r="TWD89" s="33"/>
      <c r="TWE89" s="34"/>
      <c r="TWF89" s="33"/>
      <c r="TWG89" s="33"/>
      <c r="TWH89" s="39"/>
      <c r="TWI89" s="37"/>
      <c r="TWJ89" s="32"/>
      <c r="TWK89" s="32"/>
      <c r="TWL89" s="32"/>
      <c r="TWM89" s="32"/>
      <c r="TWN89" s="32"/>
      <c r="TWO89" s="32"/>
      <c r="TWP89" s="32"/>
      <c r="TWQ89" s="32"/>
      <c r="TWR89" s="32"/>
      <c r="TWS89" s="32"/>
      <c r="TWT89" s="33"/>
      <c r="TWU89" s="34"/>
      <c r="TWV89" s="33"/>
      <c r="TWW89" s="33"/>
      <c r="TWX89" s="39"/>
      <c r="TWY89" s="37"/>
      <c r="TWZ89" s="32"/>
      <c r="TXA89" s="32"/>
      <c r="TXB89" s="32"/>
      <c r="TXC89" s="32"/>
      <c r="TXD89" s="32"/>
      <c r="TXE89" s="32"/>
      <c r="TXF89" s="32"/>
      <c r="TXG89" s="32"/>
      <c r="TXH89" s="32"/>
      <c r="TXI89" s="32"/>
      <c r="TXJ89" s="33"/>
      <c r="TXK89" s="34"/>
      <c r="TXL89" s="33"/>
      <c r="TXM89" s="33"/>
      <c r="TXN89" s="39"/>
      <c r="TXO89" s="37"/>
      <c r="TXP89" s="32"/>
      <c r="TXQ89" s="32"/>
      <c r="TXR89" s="32"/>
      <c r="TXS89" s="32"/>
      <c r="TXT89" s="32"/>
      <c r="TXU89" s="32"/>
      <c r="TXV89" s="32"/>
      <c r="TXW89" s="32"/>
      <c r="TXX89" s="32"/>
      <c r="TXY89" s="32"/>
      <c r="TXZ89" s="33"/>
      <c r="TYA89" s="34"/>
      <c r="TYB89" s="33"/>
      <c r="TYC89" s="33"/>
      <c r="TYD89" s="39"/>
      <c r="TYE89" s="37"/>
      <c r="TYF89" s="32"/>
      <c r="TYG89" s="32"/>
      <c r="TYH89" s="32"/>
      <c r="TYI89" s="32"/>
      <c r="TYJ89" s="32"/>
      <c r="TYK89" s="32"/>
      <c r="TYL89" s="32"/>
      <c r="TYM89" s="32"/>
      <c r="TYN89" s="32"/>
      <c r="TYO89" s="32"/>
      <c r="TYP89" s="33"/>
      <c r="TYQ89" s="34"/>
      <c r="TYR89" s="33"/>
      <c r="TYS89" s="33"/>
      <c r="TYT89" s="39"/>
      <c r="TYU89" s="37"/>
      <c r="TYV89" s="32"/>
      <c r="TYW89" s="32"/>
      <c r="TYX89" s="32"/>
      <c r="TYY89" s="32"/>
      <c r="TYZ89" s="32"/>
      <c r="TZA89" s="32"/>
      <c r="TZB89" s="32"/>
      <c r="TZC89" s="32"/>
      <c r="TZD89" s="32"/>
      <c r="TZE89" s="32"/>
      <c r="TZF89" s="33"/>
      <c r="TZG89" s="34"/>
      <c r="TZH89" s="33"/>
      <c r="TZI89" s="33"/>
      <c r="TZJ89" s="39"/>
      <c r="TZK89" s="37"/>
      <c r="TZL89" s="32"/>
      <c r="TZM89" s="32"/>
      <c r="TZN89" s="32"/>
      <c r="TZO89" s="32"/>
      <c r="TZP89" s="32"/>
      <c r="TZQ89" s="32"/>
      <c r="TZR89" s="32"/>
      <c r="TZS89" s="32"/>
      <c r="TZT89" s="32"/>
      <c r="TZU89" s="32"/>
      <c r="TZV89" s="33"/>
      <c r="TZW89" s="34"/>
      <c r="TZX89" s="33"/>
      <c r="TZY89" s="33"/>
      <c r="TZZ89" s="39"/>
      <c r="UAA89" s="37"/>
      <c r="UAB89" s="32"/>
      <c r="UAC89" s="32"/>
      <c r="UAD89" s="32"/>
      <c r="UAE89" s="32"/>
      <c r="UAF89" s="32"/>
      <c r="UAG89" s="32"/>
      <c r="UAH89" s="32"/>
      <c r="UAI89" s="32"/>
      <c r="UAJ89" s="32"/>
      <c r="UAK89" s="32"/>
      <c r="UAL89" s="33"/>
      <c r="UAM89" s="34"/>
      <c r="UAN89" s="33"/>
      <c r="UAO89" s="33"/>
      <c r="UAP89" s="39"/>
      <c r="UAQ89" s="37"/>
      <c r="UAR89" s="32"/>
      <c r="UAS89" s="32"/>
      <c r="UAT89" s="32"/>
      <c r="UAU89" s="32"/>
      <c r="UAV89" s="32"/>
      <c r="UAW89" s="32"/>
      <c r="UAX89" s="32"/>
      <c r="UAY89" s="32"/>
      <c r="UAZ89" s="32"/>
      <c r="UBA89" s="32"/>
      <c r="UBB89" s="33"/>
      <c r="UBC89" s="34"/>
      <c r="UBD89" s="33"/>
      <c r="UBE89" s="33"/>
      <c r="UBF89" s="39"/>
      <c r="UBG89" s="37"/>
      <c r="UBH89" s="32"/>
      <c r="UBI89" s="32"/>
      <c r="UBJ89" s="32"/>
      <c r="UBK89" s="32"/>
      <c r="UBL89" s="32"/>
      <c r="UBM89" s="32"/>
      <c r="UBN89" s="32"/>
      <c r="UBO89" s="32"/>
      <c r="UBP89" s="32"/>
      <c r="UBQ89" s="32"/>
      <c r="UBR89" s="33"/>
      <c r="UBS89" s="34"/>
      <c r="UBT89" s="33"/>
      <c r="UBU89" s="33"/>
      <c r="UBV89" s="39"/>
      <c r="UBW89" s="37"/>
      <c r="UBX89" s="32"/>
      <c r="UBY89" s="32"/>
      <c r="UBZ89" s="32"/>
      <c r="UCA89" s="32"/>
      <c r="UCB89" s="32"/>
      <c r="UCC89" s="32"/>
      <c r="UCD89" s="32"/>
      <c r="UCE89" s="32"/>
      <c r="UCF89" s="32"/>
      <c r="UCG89" s="32"/>
      <c r="UCH89" s="33"/>
      <c r="UCI89" s="34"/>
      <c r="UCJ89" s="33"/>
      <c r="UCK89" s="33"/>
      <c r="UCL89" s="39"/>
      <c r="UCM89" s="37"/>
      <c r="UCN89" s="32"/>
      <c r="UCO89" s="32"/>
      <c r="UCP89" s="32"/>
      <c r="UCQ89" s="32"/>
      <c r="UCR89" s="32"/>
      <c r="UCS89" s="32"/>
      <c r="UCT89" s="32"/>
      <c r="UCU89" s="32"/>
      <c r="UCV89" s="32"/>
      <c r="UCW89" s="32"/>
      <c r="UCX89" s="33"/>
      <c r="UCY89" s="34"/>
      <c r="UCZ89" s="33"/>
      <c r="UDA89" s="33"/>
      <c r="UDB89" s="39"/>
      <c r="UDC89" s="37"/>
      <c r="UDD89" s="32"/>
      <c r="UDE89" s="32"/>
      <c r="UDF89" s="32"/>
      <c r="UDG89" s="32"/>
      <c r="UDH89" s="32"/>
      <c r="UDI89" s="32"/>
      <c r="UDJ89" s="32"/>
      <c r="UDK89" s="32"/>
      <c r="UDL89" s="32"/>
      <c r="UDM89" s="32"/>
      <c r="UDN89" s="33"/>
      <c r="UDO89" s="34"/>
      <c r="UDP89" s="33"/>
      <c r="UDQ89" s="33"/>
      <c r="UDR89" s="39"/>
      <c r="UDS89" s="37"/>
      <c r="UDT89" s="32"/>
      <c r="UDU89" s="32"/>
      <c r="UDV89" s="32"/>
      <c r="UDW89" s="32"/>
      <c r="UDX89" s="32"/>
      <c r="UDY89" s="32"/>
      <c r="UDZ89" s="32"/>
      <c r="UEA89" s="32"/>
      <c r="UEB89" s="32"/>
      <c r="UEC89" s="32"/>
      <c r="UED89" s="33"/>
      <c r="UEE89" s="34"/>
      <c r="UEF89" s="33"/>
      <c r="UEG89" s="33"/>
      <c r="UEH89" s="39"/>
      <c r="UEI89" s="37"/>
      <c r="UEJ89" s="32"/>
      <c r="UEK89" s="32"/>
      <c r="UEL89" s="32"/>
      <c r="UEM89" s="32"/>
      <c r="UEN89" s="32"/>
      <c r="UEO89" s="32"/>
      <c r="UEP89" s="32"/>
      <c r="UEQ89" s="32"/>
      <c r="UER89" s="32"/>
      <c r="UES89" s="32"/>
      <c r="UET89" s="33"/>
      <c r="UEU89" s="34"/>
      <c r="UEV89" s="33"/>
      <c r="UEW89" s="33"/>
      <c r="UEX89" s="39"/>
      <c r="UEY89" s="37"/>
      <c r="UEZ89" s="32"/>
      <c r="UFA89" s="32"/>
      <c r="UFB89" s="32"/>
      <c r="UFC89" s="32"/>
      <c r="UFD89" s="32"/>
      <c r="UFE89" s="32"/>
      <c r="UFF89" s="32"/>
      <c r="UFG89" s="32"/>
      <c r="UFH89" s="32"/>
      <c r="UFI89" s="32"/>
      <c r="UFJ89" s="33"/>
      <c r="UFK89" s="34"/>
      <c r="UFL89" s="33"/>
      <c r="UFM89" s="33"/>
      <c r="UFN89" s="39"/>
      <c r="UFO89" s="37"/>
      <c r="UFP89" s="32"/>
      <c r="UFQ89" s="32"/>
      <c r="UFR89" s="32"/>
      <c r="UFS89" s="32"/>
      <c r="UFT89" s="32"/>
      <c r="UFU89" s="32"/>
      <c r="UFV89" s="32"/>
      <c r="UFW89" s="32"/>
      <c r="UFX89" s="32"/>
      <c r="UFY89" s="32"/>
      <c r="UFZ89" s="33"/>
      <c r="UGA89" s="34"/>
      <c r="UGB89" s="33"/>
      <c r="UGC89" s="33"/>
      <c r="UGD89" s="39"/>
      <c r="UGE89" s="37"/>
      <c r="UGF89" s="32"/>
      <c r="UGG89" s="32"/>
      <c r="UGH89" s="32"/>
      <c r="UGI89" s="32"/>
      <c r="UGJ89" s="32"/>
      <c r="UGK89" s="32"/>
      <c r="UGL89" s="32"/>
      <c r="UGM89" s="32"/>
      <c r="UGN89" s="32"/>
      <c r="UGO89" s="32"/>
      <c r="UGP89" s="33"/>
      <c r="UGQ89" s="34"/>
      <c r="UGR89" s="33"/>
      <c r="UGS89" s="33"/>
      <c r="UGT89" s="39"/>
      <c r="UGU89" s="37"/>
      <c r="UGV89" s="32"/>
      <c r="UGW89" s="32"/>
      <c r="UGX89" s="32"/>
      <c r="UGY89" s="32"/>
      <c r="UGZ89" s="32"/>
      <c r="UHA89" s="32"/>
      <c r="UHB89" s="32"/>
      <c r="UHC89" s="32"/>
      <c r="UHD89" s="32"/>
      <c r="UHE89" s="32"/>
      <c r="UHF89" s="33"/>
      <c r="UHG89" s="34"/>
      <c r="UHH89" s="33"/>
      <c r="UHI89" s="33"/>
      <c r="UHJ89" s="39"/>
      <c r="UHK89" s="37"/>
      <c r="UHL89" s="32"/>
      <c r="UHM89" s="32"/>
      <c r="UHN89" s="32"/>
      <c r="UHO89" s="32"/>
      <c r="UHP89" s="32"/>
      <c r="UHQ89" s="32"/>
      <c r="UHR89" s="32"/>
      <c r="UHS89" s="32"/>
      <c r="UHT89" s="32"/>
      <c r="UHU89" s="32"/>
      <c r="UHV89" s="33"/>
      <c r="UHW89" s="34"/>
      <c r="UHX89" s="33"/>
      <c r="UHY89" s="33"/>
      <c r="UHZ89" s="39"/>
      <c r="UIA89" s="37"/>
      <c r="UIB89" s="32"/>
      <c r="UIC89" s="32"/>
      <c r="UID89" s="32"/>
      <c r="UIE89" s="32"/>
      <c r="UIF89" s="32"/>
      <c r="UIG89" s="32"/>
      <c r="UIH89" s="32"/>
      <c r="UII89" s="32"/>
      <c r="UIJ89" s="32"/>
      <c r="UIK89" s="32"/>
      <c r="UIL89" s="33"/>
      <c r="UIM89" s="34"/>
      <c r="UIN89" s="33"/>
      <c r="UIO89" s="33"/>
      <c r="UIP89" s="39"/>
      <c r="UIQ89" s="37"/>
      <c r="UIR89" s="32"/>
      <c r="UIS89" s="32"/>
      <c r="UIT89" s="32"/>
      <c r="UIU89" s="32"/>
      <c r="UIV89" s="32"/>
      <c r="UIW89" s="32"/>
      <c r="UIX89" s="32"/>
      <c r="UIY89" s="32"/>
      <c r="UIZ89" s="32"/>
      <c r="UJA89" s="32"/>
      <c r="UJB89" s="33"/>
      <c r="UJC89" s="34"/>
      <c r="UJD89" s="33"/>
      <c r="UJE89" s="33"/>
      <c r="UJF89" s="39"/>
      <c r="UJG89" s="37"/>
      <c r="UJH89" s="32"/>
      <c r="UJI89" s="32"/>
      <c r="UJJ89" s="32"/>
      <c r="UJK89" s="32"/>
      <c r="UJL89" s="32"/>
      <c r="UJM89" s="32"/>
      <c r="UJN89" s="32"/>
      <c r="UJO89" s="32"/>
      <c r="UJP89" s="32"/>
      <c r="UJQ89" s="32"/>
      <c r="UJR89" s="33"/>
      <c r="UJS89" s="34"/>
      <c r="UJT89" s="33"/>
      <c r="UJU89" s="33"/>
      <c r="UJV89" s="39"/>
      <c r="UJW89" s="37"/>
      <c r="UJX89" s="32"/>
      <c r="UJY89" s="32"/>
      <c r="UJZ89" s="32"/>
      <c r="UKA89" s="32"/>
      <c r="UKB89" s="32"/>
      <c r="UKC89" s="32"/>
      <c r="UKD89" s="32"/>
      <c r="UKE89" s="32"/>
      <c r="UKF89" s="32"/>
      <c r="UKG89" s="32"/>
      <c r="UKH89" s="33"/>
      <c r="UKI89" s="34"/>
      <c r="UKJ89" s="33"/>
      <c r="UKK89" s="33"/>
      <c r="UKL89" s="39"/>
      <c r="UKM89" s="37"/>
      <c r="UKN89" s="32"/>
      <c r="UKO89" s="32"/>
      <c r="UKP89" s="32"/>
      <c r="UKQ89" s="32"/>
      <c r="UKR89" s="32"/>
      <c r="UKS89" s="32"/>
      <c r="UKT89" s="32"/>
      <c r="UKU89" s="32"/>
      <c r="UKV89" s="32"/>
      <c r="UKW89" s="32"/>
      <c r="UKX89" s="33"/>
      <c r="UKY89" s="34"/>
      <c r="UKZ89" s="33"/>
      <c r="ULA89" s="33"/>
      <c r="ULB89" s="39"/>
      <c r="ULC89" s="37"/>
      <c r="ULD89" s="32"/>
      <c r="ULE89" s="32"/>
      <c r="ULF89" s="32"/>
      <c r="ULG89" s="32"/>
      <c r="ULH89" s="32"/>
      <c r="ULI89" s="32"/>
      <c r="ULJ89" s="32"/>
      <c r="ULK89" s="32"/>
      <c r="ULL89" s="32"/>
      <c r="ULM89" s="32"/>
      <c r="ULN89" s="33"/>
      <c r="ULO89" s="34"/>
      <c r="ULP89" s="33"/>
      <c r="ULQ89" s="33"/>
      <c r="ULR89" s="39"/>
      <c r="ULS89" s="37"/>
      <c r="ULT89" s="32"/>
      <c r="ULU89" s="32"/>
      <c r="ULV89" s="32"/>
      <c r="ULW89" s="32"/>
      <c r="ULX89" s="32"/>
      <c r="ULY89" s="32"/>
      <c r="ULZ89" s="32"/>
      <c r="UMA89" s="32"/>
      <c r="UMB89" s="32"/>
      <c r="UMC89" s="32"/>
      <c r="UMD89" s="33"/>
      <c r="UME89" s="34"/>
      <c r="UMF89" s="33"/>
      <c r="UMG89" s="33"/>
      <c r="UMH89" s="39"/>
      <c r="UMI89" s="37"/>
      <c r="UMJ89" s="32"/>
      <c r="UMK89" s="32"/>
      <c r="UML89" s="32"/>
      <c r="UMM89" s="32"/>
      <c r="UMN89" s="32"/>
      <c r="UMO89" s="32"/>
      <c r="UMP89" s="32"/>
      <c r="UMQ89" s="32"/>
      <c r="UMR89" s="32"/>
      <c r="UMS89" s="32"/>
      <c r="UMT89" s="33"/>
      <c r="UMU89" s="34"/>
      <c r="UMV89" s="33"/>
      <c r="UMW89" s="33"/>
      <c r="UMX89" s="39"/>
      <c r="UMY89" s="37"/>
      <c r="UMZ89" s="32"/>
      <c r="UNA89" s="32"/>
      <c r="UNB89" s="32"/>
      <c r="UNC89" s="32"/>
      <c r="UND89" s="32"/>
      <c r="UNE89" s="32"/>
      <c r="UNF89" s="32"/>
      <c r="UNG89" s="32"/>
      <c r="UNH89" s="32"/>
      <c r="UNI89" s="32"/>
      <c r="UNJ89" s="33"/>
      <c r="UNK89" s="34"/>
      <c r="UNL89" s="33"/>
      <c r="UNM89" s="33"/>
      <c r="UNN89" s="39"/>
      <c r="UNO89" s="37"/>
      <c r="UNP89" s="32"/>
      <c r="UNQ89" s="32"/>
      <c r="UNR89" s="32"/>
      <c r="UNS89" s="32"/>
      <c r="UNT89" s="32"/>
      <c r="UNU89" s="32"/>
      <c r="UNV89" s="32"/>
      <c r="UNW89" s="32"/>
      <c r="UNX89" s="32"/>
      <c r="UNY89" s="32"/>
      <c r="UNZ89" s="33"/>
      <c r="UOA89" s="34"/>
      <c r="UOB89" s="33"/>
      <c r="UOC89" s="33"/>
      <c r="UOD89" s="39"/>
      <c r="UOE89" s="37"/>
      <c r="UOF89" s="32"/>
      <c r="UOG89" s="32"/>
      <c r="UOH89" s="32"/>
      <c r="UOI89" s="32"/>
      <c r="UOJ89" s="32"/>
      <c r="UOK89" s="32"/>
      <c r="UOL89" s="32"/>
      <c r="UOM89" s="32"/>
      <c r="UON89" s="32"/>
      <c r="UOO89" s="32"/>
      <c r="UOP89" s="33"/>
      <c r="UOQ89" s="34"/>
      <c r="UOR89" s="33"/>
      <c r="UOS89" s="33"/>
      <c r="UOT89" s="39"/>
      <c r="UOU89" s="37"/>
      <c r="UOV89" s="32"/>
      <c r="UOW89" s="32"/>
      <c r="UOX89" s="32"/>
      <c r="UOY89" s="32"/>
      <c r="UOZ89" s="32"/>
      <c r="UPA89" s="32"/>
      <c r="UPB89" s="32"/>
      <c r="UPC89" s="32"/>
      <c r="UPD89" s="32"/>
      <c r="UPE89" s="32"/>
      <c r="UPF89" s="33"/>
      <c r="UPG89" s="34"/>
      <c r="UPH89" s="33"/>
      <c r="UPI89" s="33"/>
      <c r="UPJ89" s="39"/>
      <c r="UPK89" s="37"/>
      <c r="UPL89" s="32"/>
      <c r="UPM89" s="32"/>
      <c r="UPN89" s="32"/>
      <c r="UPO89" s="32"/>
      <c r="UPP89" s="32"/>
      <c r="UPQ89" s="32"/>
      <c r="UPR89" s="32"/>
      <c r="UPS89" s="32"/>
      <c r="UPT89" s="32"/>
      <c r="UPU89" s="32"/>
      <c r="UPV89" s="33"/>
      <c r="UPW89" s="34"/>
      <c r="UPX89" s="33"/>
      <c r="UPY89" s="33"/>
      <c r="UPZ89" s="39"/>
      <c r="UQA89" s="37"/>
      <c r="UQB89" s="32"/>
      <c r="UQC89" s="32"/>
      <c r="UQD89" s="32"/>
      <c r="UQE89" s="32"/>
      <c r="UQF89" s="32"/>
      <c r="UQG89" s="32"/>
      <c r="UQH89" s="32"/>
      <c r="UQI89" s="32"/>
      <c r="UQJ89" s="32"/>
      <c r="UQK89" s="32"/>
      <c r="UQL89" s="33"/>
      <c r="UQM89" s="34"/>
      <c r="UQN89" s="33"/>
      <c r="UQO89" s="33"/>
      <c r="UQP89" s="39"/>
      <c r="UQQ89" s="37"/>
      <c r="UQR89" s="32"/>
      <c r="UQS89" s="32"/>
      <c r="UQT89" s="32"/>
      <c r="UQU89" s="32"/>
      <c r="UQV89" s="32"/>
      <c r="UQW89" s="32"/>
      <c r="UQX89" s="32"/>
      <c r="UQY89" s="32"/>
      <c r="UQZ89" s="32"/>
      <c r="URA89" s="32"/>
      <c r="URB89" s="33"/>
      <c r="URC89" s="34"/>
      <c r="URD89" s="33"/>
      <c r="URE89" s="33"/>
      <c r="URF89" s="39"/>
      <c r="URG89" s="37"/>
      <c r="URH89" s="32"/>
      <c r="URI89" s="32"/>
      <c r="URJ89" s="32"/>
      <c r="URK89" s="32"/>
      <c r="URL89" s="32"/>
      <c r="URM89" s="32"/>
      <c r="URN89" s="32"/>
      <c r="URO89" s="32"/>
      <c r="URP89" s="32"/>
      <c r="URQ89" s="32"/>
      <c r="URR89" s="33"/>
      <c r="URS89" s="34"/>
      <c r="URT89" s="33"/>
      <c r="URU89" s="33"/>
      <c r="URV89" s="39"/>
      <c r="URW89" s="37"/>
      <c r="URX89" s="32"/>
      <c r="URY89" s="32"/>
      <c r="URZ89" s="32"/>
      <c r="USA89" s="32"/>
      <c r="USB89" s="32"/>
      <c r="USC89" s="32"/>
      <c r="USD89" s="32"/>
      <c r="USE89" s="32"/>
      <c r="USF89" s="32"/>
      <c r="USG89" s="32"/>
      <c r="USH89" s="33"/>
      <c r="USI89" s="34"/>
      <c r="USJ89" s="33"/>
      <c r="USK89" s="33"/>
      <c r="USL89" s="39"/>
      <c r="USM89" s="37"/>
      <c r="USN89" s="32"/>
      <c r="USO89" s="32"/>
      <c r="USP89" s="32"/>
      <c r="USQ89" s="32"/>
      <c r="USR89" s="32"/>
      <c r="USS89" s="32"/>
      <c r="UST89" s="32"/>
      <c r="USU89" s="32"/>
      <c r="USV89" s="32"/>
      <c r="USW89" s="32"/>
      <c r="USX89" s="33"/>
      <c r="USY89" s="34"/>
      <c r="USZ89" s="33"/>
      <c r="UTA89" s="33"/>
      <c r="UTB89" s="39"/>
      <c r="UTC89" s="37"/>
      <c r="UTD89" s="32"/>
      <c r="UTE89" s="32"/>
      <c r="UTF89" s="32"/>
      <c r="UTG89" s="32"/>
      <c r="UTH89" s="32"/>
      <c r="UTI89" s="32"/>
      <c r="UTJ89" s="32"/>
      <c r="UTK89" s="32"/>
      <c r="UTL89" s="32"/>
      <c r="UTM89" s="32"/>
      <c r="UTN89" s="33"/>
      <c r="UTO89" s="34"/>
      <c r="UTP89" s="33"/>
      <c r="UTQ89" s="33"/>
      <c r="UTR89" s="39"/>
      <c r="UTS89" s="37"/>
      <c r="UTT89" s="32"/>
      <c r="UTU89" s="32"/>
      <c r="UTV89" s="32"/>
      <c r="UTW89" s="32"/>
      <c r="UTX89" s="32"/>
      <c r="UTY89" s="32"/>
      <c r="UTZ89" s="32"/>
      <c r="UUA89" s="32"/>
      <c r="UUB89" s="32"/>
      <c r="UUC89" s="32"/>
      <c r="UUD89" s="33"/>
      <c r="UUE89" s="34"/>
      <c r="UUF89" s="33"/>
      <c r="UUG89" s="33"/>
      <c r="UUH89" s="39"/>
      <c r="UUI89" s="37"/>
      <c r="UUJ89" s="32"/>
      <c r="UUK89" s="32"/>
      <c r="UUL89" s="32"/>
      <c r="UUM89" s="32"/>
      <c r="UUN89" s="32"/>
      <c r="UUO89" s="32"/>
      <c r="UUP89" s="32"/>
      <c r="UUQ89" s="32"/>
      <c r="UUR89" s="32"/>
      <c r="UUS89" s="32"/>
      <c r="UUT89" s="33"/>
      <c r="UUU89" s="34"/>
      <c r="UUV89" s="33"/>
      <c r="UUW89" s="33"/>
      <c r="UUX89" s="39"/>
      <c r="UUY89" s="37"/>
      <c r="UUZ89" s="32"/>
      <c r="UVA89" s="32"/>
      <c r="UVB89" s="32"/>
      <c r="UVC89" s="32"/>
      <c r="UVD89" s="32"/>
      <c r="UVE89" s="32"/>
      <c r="UVF89" s="32"/>
      <c r="UVG89" s="32"/>
      <c r="UVH89" s="32"/>
      <c r="UVI89" s="32"/>
      <c r="UVJ89" s="33"/>
      <c r="UVK89" s="34"/>
      <c r="UVL89" s="33"/>
      <c r="UVM89" s="33"/>
      <c r="UVN89" s="39"/>
      <c r="UVO89" s="37"/>
      <c r="UVP89" s="32"/>
      <c r="UVQ89" s="32"/>
      <c r="UVR89" s="32"/>
      <c r="UVS89" s="32"/>
      <c r="UVT89" s="32"/>
      <c r="UVU89" s="32"/>
      <c r="UVV89" s="32"/>
      <c r="UVW89" s="32"/>
      <c r="UVX89" s="32"/>
      <c r="UVY89" s="32"/>
      <c r="UVZ89" s="33"/>
      <c r="UWA89" s="34"/>
      <c r="UWB89" s="33"/>
      <c r="UWC89" s="33"/>
      <c r="UWD89" s="39"/>
      <c r="UWE89" s="37"/>
      <c r="UWF89" s="32"/>
      <c r="UWG89" s="32"/>
      <c r="UWH89" s="32"/>
      <c r="UWI89" s="32"/>
      <c r="UWJ89" s="32"/>
      <c r="UWK89" s="32"/>
      <c r="UWL89" s="32"/>
      <c r="UWM89" s="32"/>
      <c r="UWN89" s="32"/>
      <c r="UWO89" s="32"/>
      <c r="UWP89" s="33"/>
      <c r="UWQ89" s="34"/>
      <c r="UWR89" s="33"/>
      <c r="UWS89" s="33"/>
      <c r="UWT89" s="39"/>
      <c r="UWU89" s="37"/>
      <c r="UWV89" s="32"/>
      <c r="UWW89" s="32"/>
      <c r="UWX89" s="32"/>
      <c r="UWY89" s="32"/>
      <c r="UWZ89" s="32"/>
      <c r="UXA89" s="32"/>
      <c r="UXB89" s="32"/>
      <c r="UXC89" s="32"/>
      <c r="UXD89" s="32"/>
      <c r="UXE89" s="32"/>
      <c r="UXF89" s="33"/>
      <c r="UXG89" s="34"/>
      <c r="UXH89" s="33"/>
      <c r="UXI89" s="33"/>
      <c r="UXJ89" s="39"/>
      <c r="UXK89" s="37"/>
      <c r="UXL89" s="32"/>
      <c r="UXM89" s="32"/>
      <c r="UXN89" s="32"/>
      <c r="UXO89" s="32"/>
      <c r="UXP89" s="32"/>
      <c r="UXQ89" s="32"/>
      <c r="UXR89" s="32"/>
      <c r="UXS89" s="32"/>
      <c r="UXT89" s="32"/>
      <c r="UXU89" s="32"/>
      <c r="UXV89" s="33"/>
      <c r="UXW89" s="34"/>
      <c r="UXX89" s="33"/>
      <c r="UXY89" s="33"/>
      <c r="UXZ89" s="39"/>
      <c r="UYA89" s="37"/>
      <c r="UYB89" s="32"/>
      <c r="UYC89" s="32"/>
      <c r="UYD89" s="32"/>
      <c r="UYE89" s="32"/>
      <c r="UYF89" s="32"/>
      <c r="UYG89" s="32"/>
      <c r="UYH89" s="32"/>
      <c r="UYI89" s="32"/>
      <c r="UYJ89" s="32"/>
      <c r="UYK89" s="32"/>
      <c r="UYL89" s="33"/>
      <c r="UYM89" s="34"/>
      <c r="UYN89" s="33"/>
      <c r="UYO89" s="33"/>
      <c r="UYP89" s="39"/>
      <c r="UYQ89" s="37"/>
      <c r="UYR89" s="32"/>
      <c r="UYS89" s="32"/>
      <c r="UYT89" s="32"/>
      <c r="UYU89" s="32"/>
      <c r="UYV89" s="32"/>
      <c r="UYW89" s="32"/>
      <c r="UYX89" s="32"/>
      <c r="UYY89" s="32"/>
      <c r="UYZ89" s="32"/>
      <c r="UZA89" s="32"/>
      <c r="UZB89" s="33"/>
      <c r="UZC89" s="34"/>
      <c r="UZD89" s="33"/>
      <c r="UZE89" s="33"/>
      <c r="UZF89" s="39"/>
      <c r="UZG89" s="37"/>
      <c r="UZH89" s="32"/>
      <c r="UZI89" s="32"/>
      <c r="UZJ89" s="32"/>
      <c r="UZK89" s="32"/>
      <c r="UZL89" s="32"/>
      <c r="UZM89" s="32"/>
      <c r="UZN89" s="32"/>
      <c r="UZO89" s="32"/>
      <c r="UZP89" s="32"/>
      <c r="UZQ89" s="32"/>
      <c r="UZR89" s="33"/>
      <c r="UZS89" s="34"/>
      <c r="UZT89" s="33"/>
      <c r="UZU89" s="33"/>
      <c r="UZV89" s="39"/>
      <c r="UZW89" s="37"/>
      <c r="UZX89" s="32"/>
      <c r="UZY89" s="32"/>
      <c r="UZZ89" s="32"/>
      <c r="VAA89" s="32"/>
      <c r="VAB89" s="32"/>
      <c r="VAC89" s="32"/>
      <c r="VAD89" s="32"/>
      <c r="VAE89" s="32"/>
      <c r="VAF89" s="32"/>
      <c r="VAG89" s="32"/>
      <c r="VAH89" s="33"/>
      <c r="VAI89" s="34"/>
      <c r="VAJ89" s="33"/>
      <c r="VAK89" s="33"/>
      <c r="VAL89" s="39"/>
      <c r="VAM89" s="37"/>
      <c r="VAN89" s="32"/>
      <c r="VAO89" s="32"/>
      <c r="VAP89" s="32"/>
      <c r="VAQ89" s="32"/>
      <c r="VAR89" s="32"/>
      <c r="VAS89" s="32"/>
      <c r="VAT89" s="32"/>
      <c r="VAU89" s="32"/>
      <c r="VAV89" s="32"/>
      <c r="VAW89" s="32"/>
      <c r="VAX89" s="33"/>
      <c r="VAY89" s="34"/>
      <c r="VAZ89" s="33"/>
      <c r="VBA89" s="33"/>
      <c r="VBB89" s="39"/>
      <c r="VBC89" s="37"/>
      <c r="VBD89" s="32"/>
      <c r="VBE89" s="32"/>
      <c r="VBF89" s="32"/>
      <c r="VBG89" s="32"/>
      <c r="VBH89" s="32"/>
      <c r="VBI89" s="32"/>
      <c r="VBJ89" s="32"/>
      <c r="VBK89" s="32"/>
      <c r="VBL89" s="32"/>
      <c r="VBM89" s="32"/>
      <c r="VBN89" s="33"/>
      <c r="VBO89" s="34"/>
      <c r="VBP89" s="33"/>
      <c r="VBQ89" s="33"/>
      <c r="VBR89" s="39"/>
      <c r="VBS89" s="37"/>
      <c r="VBT89" s="32"/>
      <c r="VBU89" s="32"/>
      <c r="VBV89" s="32"/>
      <c r="VBW89" s="32"/>
      <c r="VBX89" s="32"/>
      <c r="VBY89" s="32"/>
      <c r="VBZ89" s="32"/>
      <c r="VCA89" s="32"/>
      <c r="VCB89" s="32"/>
      <c r="VCC89" s="32"/>
      <c r="VCD89" s="33"/>
      <c r="VCE89" s="34"/>
      <c r="VCF89" s="33"/>
      <c r="VCG89" s="33"/>
      <c r="VCH89" s="39"/>
      <c r="VCI89" s="37"/>
      <c r="VCJ89" s="32"/>
      <c r="VCK89" s="32"/>
      <c r="VCL89" s="32"/>
      <c r="VCM89" s="32"/>
      <c r="VCN89" s="32"/>
      <c r="VCO89" s="32"/>
      <c r="VCP89" s="32"/>
      <c r="VCQ89" s="32"/>
      <c r="VCR89" s="32"/>
      <c r="VCS89" s="32"/>
      <c r="VCT89" s="33"/>
      <c r="VCU89" s="34"/>
      <c r="VCV89" s="33"/>
      <c r="VCW89" s="33"/>
      <c r="VCX89" s="39"/>
      <c r="VCY89" s="37"/>
      <c r="VCZ89" s="32"/>
      <c r="VDA89" s="32"/>
      <c r="VDB89" s="32"/>
      <c r="VDC89" s="32"/>
      <c r="VDD89" s="32"/>
      <c r="VDE89" s="32"/>
      <c r="VDF89" s="32"/>
      <c r="VDG89" s="32"/>
      <c r="VDH89" s="32"/>
      <c r="VDI89" s="32"/>
      <c r="VDJ89" s="33"/>
      <c r="VDK89" s="34"/>
      <c r="VDL89" s="33"/>
      <c r="VDM89" s="33"/>
      <c r="VDN89" s="39"/>
      <c r="VDO89" s="37"/>
      <c r="VDP89" s="32"/>
      <c r="VDQ89" s="32"/>
      <c r="VDR89" s="32"/>
      <c r="VDS89" s="32"/>
      <c r="VDT89" s="32"/>
      <c r="VDU89" s="32"/>
      <c r="VDV89" s="32"/>
      <c r="VDW89" s="32"/>
      <c r="VDX89" s="32"/>
      <c r="VDY89" s="32"/>
      <c r="VDZ89" s="33"/>
      <c r="VEA89" s="34"/>
      <c r="VEB89" s="33"/>
      <c r="VEC89" s="33"/>
      <c r="VED89" s="39"/>
      <c r="VEE89" s="37"/>
      <c r="VEF89" s="32"/>
      <c r="VEG89" s="32"/>
      <c r="VEH89" s="32"/>
      <c r="VEI89" s="32"/>
      <c r="VEJ89" s="32"/>
      <c r="VEK89" s="32"/>
      <c r="VEL89" s="32"/>
      <c r="VEM89" s="32"/>
      <c r="VEN89" s="32"/>
      <c r="VEO89" s="32"/>
      <c r="VEP89" s="33"/>
      <c r="VEQ89" s="34"/>
      <c r="VER89" s="33"/>
      <c r="VES89" s="33"/>
      <c r="VET89" s="39"/>
      <c r="VEU89" s="37"/>
      <c r="VEV89" s="32"/>
      <c r="VEW89" s="32"/>
      <c r="VEX89" s="32"/>
      <c r="VEY89" s="32"/>
      <c r="VEZ89" s="32"/>
      <c r="VFA89" s="32"/>
      <c r="VFB89" s="32"/>
      <c r="VFC89" s="32"/>
      <c r="VFD89" s="32"/>
      <c r="VFE89" s="32"/>
      <c r="VFF89" s="33"/>
      <c r="VFG89" s="34"/>
      <c r="VFH89" s="33"/>
      <c r="VFI89" s="33"/>
      <c r="VFJ89" s="39"/>
      <c r="VFK89" s="37"/>
      <c r="VFL89" s="32"/>
      <c r="VFM89" s="32"/>
      <c r="VFN89" s="32"/>
      <c r="VFO89" s="32"/>
      <c r="VFP89" s="32"/>
      <c r="VFQ89" s="32"/>
      <c r="VFR89" s="32"/>
      <c r="VFS89" s="32"/>
      <c r="VFT89" s="32"/>
      <c r="VFU89" s="32"/>
      <c r="VFV89" s="33"/>
      <c r="VFW89" s="34"/>
      <c r="VFX89" s="33"/>
      <c r="VFY89" s="33"/>
      <c r="VFZ89" s="39"/>
      <c r="VGA89" s="37"/>
      <c r="VGB89" s="32"/>
      <c r="VGC89" s="32"/>
      <c r="VGD89" s="32"/>
      <c r="VGE89" s="32"/>
      <c r="VGF89" s="32"/>
      <c r="VGG89" s="32"/>
      <c r="VGH89" s="32"/>
      <c r="VGI89" s="32"/>
      <c r="VGJ89" s="32"/>
      <c r="VGK89" s="32"/>
      <c r="VGL89" s="33"/>
      <c r="VGM89" s="34"/>
      <c r="VGN89" s="33"/>
      <c r="VGO89" s="33"/>
      <c r="VGP89" s="39"/>
      <c r="VGQ89" s="37"/>
      <c r="VGR89" s="32"/>
      <c r="VGS89" s="32"/>
      <c r="VGT89" s="32"/>
      <c r="VGU89" s="32"/>
      <c r="VGV89" s="32"/>
      <c r="VGW89" s="32"/>
      <c r="VGX89" s="32"/>
      <c r="VGY89" s="32"/>
      <c r="VGZ89" s="32"/>
      <c r="VHA89" s="32"/>
      <c r="VHB89" s="33"/>
      <c r="VHC89" s="34"/>
      <c r="VHD89" s="33"/>
      <c r="VHE89" s="33"/>
      <c r="VHF89" s="39"/>
      <c r="VHG89" s="37"/>
      <c r="VHH89" s="32"/>
      <c r="VHI89" s="32"/>
      <c r="VHJ89" s="32"/>
      <c r="VHK89" s="32"/>
      <c r="VHL89" s="32"/>
      <c r="VHM89" s="32"/>
      <c r="VHN89" s="32"/>
      <c r="VHO89" s="32"/>
      <c r="VHP89" s="32"/>
      <c r="VHQ89" s="32"/>
      <c r="VHR89" s="33"/>
      <c r="VHS89" s="34"/>
      <c r="VHT89" s="33"/>
      <c r="VHU89" s="33"/>
      <c r="VHV89" s="39"/>
      <c r="VHW89" s="37"/>
      <c r="VHX89" s="32"/>
      <c r="VHY89" s="32"/>
      <c r="VHZ89" s="32"/>
      <c r="VIA89" s="32"/>
      <c r="VIB89" s="32"/>
      <c r="VIC89" s="32"/>
      <c r="VID89" s="32"/>
      <c r="VIE89" s="32"/>
      <c r="VIF89" s="32"/>
      <c r="VIG89" s="32"/>
      <c r="VIH89" s="33"/>
      <c r="VII89" s="34"/>
      <c r="VIJ89" s="33"/>
      <c r="VIK89" s="33"/>
      <c r="VIL89" s="39"/>
      <c r="VIM89" s="37"/>
      <c r="VIN89" s="32"/>
      <c r="VIO89" s="32"/>
      <c r="VIP89" s="32"/>
      <c r="VIQ89" s="32"/>
      <c r="VIR89" s="32"/>
      <c r="VIS89" s="32"/>
      <c r="VIT89" s="32"/>
      <c r="VIU89" s="32"/>
      <c r="VIV89" s="32"/>
      <c r="VIW89" s="32"/>
      <c r="VIX89" s="33"/>
      <c r="VIY89" s="34"/>
      <c r="VIZ89" s="33"/>
      <c r="VJA89" s="33"/>
      <c r="VJB89" s="39"/>
      <c r="VJC89" s="37"/>
      <c r="VJD89" s="32"/>
      <c r="VJE89" s="32"/>
      <c r="VJF89" s="32"/>
      <c r="VJG89" s="32"/>
      <c r="VJH89" s="32"/>
      <c r="VJI89" s="32"/>
      <c r="VJJ89" s="32"/>
      <c r="VJK89" s="32"/>
      <c r="VJL89" s="32"/>
      <c r="VJM89" s="32"/>
      <c r="VJN89" s="33"/>
      <c r="VJO89" s="34"/>
      <c r="VJP89" s="33"/>
      <c r="VJQ89" s="33"/>
      <c r="VJR89" s="39"/>
      <c r="VJS89" s="37"/>
      <c r="VJT89" s="32"/>
      <c r="VJU89" s="32"/>
      <c r="VJV89" s="32"/>
      <c r="VJW89" s="32"/>
      <c r="VJX89" s="32"/>
      <c r="VJY89" s="32"/>
      <c r="VJZ89" s="32"/>
      <c r="VKA89" s="32"/>
      <c r="VKB89" s="32"/>
      <c r="VKC89" s="32"/>
      <c r="VKD89" s="33"/>
      <c r="VKE89" s="34"/>
      <c r="VKF89" s="33"/>
      <c r="VKG89" s="33"/>
      <c r="VKH89" s="39"/>
      <c r="VKI89" s="37"/>
      <c r="VKJ89" s="32"/>
      <c r="VKK89" s="32"/>
      <c r="VKL89" s="32"/>
      <c r="VKM89" s="32"/>
      <c r="VKN89" s="32"/>
      <c r="VKO89" s="32"/>
      <c r="VKP89" s="32"/>
      <c r="VKQ89" s="32"/>
      <c r="VKR89" s="32"/>
      <c r="VKS89" s="32"/>
      <c r="VKT89" s="33"/>
      <c r="VKU89" s="34"/>
      <c r="VKV89" s="33"/>
      <c r="VKW89" s="33"/>
      <c r="VKX89" s="39"/>
      <c r="VKY89" s="37"/>
      <c r="VKZ89" s="32"/>
      <c r="VLA89" s="32"/>
      <c r="VLB89" s="32"/>
      <c r="VLC89" s="32"/>
      <c r="VLD89" s="32"/>
      <c r="VLE89" s="32"/>
      <c r="VLF89" s="32"/>
      <c r="VLG89" s="32"/>
      <c r="VLH89" s="32"/>
      <c r="VLI89" s="32"/>
      <c r="VLJ89" s="33"/>
      <c r="VLK89" s="34"/>
      <c r="VLL89" s="33"/>
      <c r="VLM89" s="33"/>
      <c r="VLN89" s="39"/>
      <c r="VLO89" s="37"/>
      <c r="VLP89" s="32"/>
      <c r="VLQ89" s="32"/>
      <c r="VLR89" s="32"/>
      <c r="VLS89" s="32"/>
      <c r="VLT89" s="32"/>
      <c r="VLU89" s="32"/>
      <c r="VLV89" s="32"/>
      <c r="VLW89" s="32"/>
      <c r="VLX89" s="32"/>
      <c r="VLY89" s="32"/>
      <c r="VLZ89" s="33"/>
      <c r="VMA89" s="34"/>
      <c r="VMB89" s="33"/>
      <c r="VMC89" s="33"/>
      <c r="VMD89" s="39"/>
      <c r="VME89" s="37"/>
      <c r="VMF89" s="32"/>
      <c r="VMG89" s="32"/>
      <c r="VMH89" s="32"/>
      <c r="VMI89" s="32"/>
      <c r="VMJ89" s="32"/>
      <c r="VMK89" s="32"/>
      <c r="VML89" s="32"/>
      <c r="VMM89" s="32"/>
      <c r="VMN89" s="32"/>
      <c r="VMO89" s="32"/>
      <c r="VMP89" s="33"/>
      <c r="VMQ89" s="34"/>
      <c r="VMR89" s="33"/>
      <c r="VMS89" s="33"/>
      <c r="VMT89" s="39"/>
      <c r="VMU89" s="37"/>
      <c r="VMV89" s="32"/>
      <c r="VMW89" s="32"/>
      <c r="VMX89" s="32"/>
      <c r="VMY89" s="32"/>
      <c r="VMZ89" s="32"/>
      <c r="VNA89" s="32"/>
      <c r="VNB89" s="32"/>
      <c r="VNC89" s="32"/>
      <c r="VND89" s="32"/>
      <c r="VNE89" s="32"/>
      <c r="VNF89" s="33"/>
      <c r="VNG89" s="34"/>
      <c r="VNH89" s="33"/>
      <c r="VNI89" s="33"/>
      <c r="VNJ89" s="39"/>
      <c r="VNK89" s="37"/>
      <c r="VNL89" s="32"/>
      <c r="VNM89" s="32"/>
      <c r="VNN89" s="32"/>
      <c r="VNO89" s="32"/>
      <c r="VNP89" s="32"/>
      <c r="VNQ89" s="32"/>
      <c r="VNR89" s="32"/>
      <c r="VNS89" s="32"/>
      <c r="VNT89" s="32"/>
      <c r="VNU89" s="32"/>
      <c r="VNV89" s="33"/>
      <c r="VNW89" s="34"/>
      <c r="VNX89" s="33"/>
      <c r="VNY89" s="33"/>
      <c r="VNZ89" s="39"/>
      <c r="VOA89" s="37"/>
      <c r="VOB89" s="32"/>
      <c r="VOC89" s="32"/>
      <c r="VOD89" s="32"/>
      <c r="VOE89" s="32"/>
      <c r="VOF89" s="32"/>
      <c r="VOG89" s="32"/>
      <c r="VOH89" s="32"/>
      <c r="VOI89" s="32"/>
      <c r="VOJ89" s="32"/>
      <c r="VOK89" s="32"/>
      <c r="VOL89" s="33"/>
      <c r="VOM89" s="34"/>
      <c r="VON89" s="33"/>
      <c r="VOO89" s="33"/>
      <c r="VOP89" s="39"/>
      <c r="VOQ89" s="37"/>
      <c r="VOR89" s="32"/>
      <c r="VOS89" s="32"/>
      <c r="VOT89" s="32"/>
      <c r="VOU89" s="32"/>
      <c r="VOV89" s="32"/>
      <c r="VOW89" s="32"/>
      <c r="VOX89" s="32"/>
      <c r="VOY89" s="32"/>
      <c r="VOZ89" s="32"/>
      <c r="VPA89" s="32"/>
      <c r="VPB89" s="33"/>
      <c r="VPC89" s="34"/>
      <c r="VPD89" s="33"/>
      <c r="VPE89" s="33"/>
      <c r="VPF89" s="39"/>
      <c r="VPG89" s="37"/>
      <c r="VPH89" s="32"/>
      <c r="VPI89" s="32"/>
      <c r="VPJ89" s="32"/>
      <c r="VPK89" s="32"/>
      <c r="VPL89" s="32"/>
      <c r="VPM89" s="32"/>
      <c r="VPN89" s="32"/>
      <c r="VPO89" s="32"/>
      <c r="VPP89" s="32"/>
      <c r="VPQ89" s="32"/>
      <c r="VPR89" s="33"/>
      <c r="VPS89" s="34"/>
      <c r="VPT89" s="33"/>
      <c r="VPU89" s="33"/>
      <c r="VPV89" s="39"/>
      <c r="VPW89" s="37"/>
      <c r="VPX89" s="32"/>
      <c r="VPY89" s="32"/>
      <c r="VPZ89" s="32"/>
      <c r="VQA89" s="32"/>
      <c r="VQB89" s="32"/>
      <c r="VQC89" s="32"/>
      <c r="VQD89" s="32"/>
      <c r="VQE89" s="32"/>
      <c r="VQF89" s="32"/>
      <c r="VQG89" s="32"/>
      <c r="VQH89" s="33"/>
      <c r="VQI89" s="34"/>
      <c r="VQJ89" s="33"/>
      <c r="VQK89" s="33"/>
      <c r="VQL89" s="39"/>
      <c r="VQM89" s="37"/>
      <c r="VQN89" s="32"/>
      <c r="VQO89" s="32"/>
      <c r="VQP89" s="32"/>
      <c r="VQQ89" s="32"/>
      <c r="VQR89" s="32"/>
      <c r="VQS89" s="32"/>
      <c r="VQT89" s="32"/>
      <c r="VQU89" s="32"/>
      <c r="VQV89" s="32"/>
      <c r="VQW89" s="32"/>
      <c r="VQX89" s="33"/>
      <c r="VQY89" s="34"/>
      <c r="VQZ89" s="33"/>
      <c r="VRA89" s="33"/>
      <c r="VRB89" s="39"/>
      <c r="VRC89" s="37"/>
      <c r="VRD89" s="32"/>
      <c r="VRE89" s="32"/>
      <c r="VRF89" s="32"/>
      <c r="VRG89" s="32"/>
      <c r="VRH89" s="32"/>
      <c r="VRI89" s="32"/>
      <c r="VRJ89" s="32"/>
      <c r="VRK89" s="32"/>
      <c r="VRL89" s="32"/>
      <c r="VRM89" s="32"/>
      <c r="VRN89" s="33"/>
      <c r="VRO89" s="34"/>
      <c r="VRP89" s="33"/>
      <c r="VRQ89" s="33"/>
      <c r="VRR89" s="39"/>
      <c r="VRS89" s="37"/>
      <c r="VRT89" s="32"/>
      <c r="VRU89" s="32"/>
      <c r="VRV89" s="32"/>
      <c r="VRW89" s="32"/>
      <c r="VRX89" s="32"/>
      <c r="VRY89" s="32"/>
      <c r="VRZ89" s="32"/>
      <c r="VSA89" s="32"/>
      <c r="VSB89" s="32"/>
      <c r="VSC89" s="32"/>
      <c r="VSD89" s="33"/>
      <c r="VSE89" s="34"/>
      <c r="VSF89" s="33"/>
      <c r="VSG89" s="33"/>
      <c r="VSH89" s="39"/>
      <c r="VSI89" s="37"/>
      <c r="VSJ89" s="32"/>
      <c r="VSK89" s="32"/>
      <c r="VSL89" s="32"/>
      <c r="VSM89" s="32"/>
      <c r="VSN89" s="32"/>
      <c r="VSO89" s="32"/>
      <c r="VSP89" s="32"/>
      <c r="VSQ89" s="32"/>
      <c r="VSR89" s="32"/>
      <c r="VSS89" s="32"/>
      <c r="VST89" s="33"/>
      <c r="VSU89" s="34"/>
      <c r="VSV89" s="33"/>
      <c r="VSW89" s="33"/>
      <c r="VSX89" s="39"/>
      <c r="VSY89" s="37"/>
      <c r="VSZ89" s="32"/>
      <c r="VTA89" s="32"/>
      <c r="VTB89" s="32"/>
      <c r="VTC89" s="32"/>
      <c r="VTD89" s="32"/>
      <c r="VTE89" s="32"/>
      <c r="VTF89" s="32"/>
      <c r="VTG89" s="32"/>
      <c r="VTH89" s="32"/>
      <c r="VTI89" s="32"/>
      <c r="VTJ89" s="33"/>
      <c r="VTK89" s="34"/>
      <c r="VTL89" s="33"/>
      <c r="VTM89" s="33"/>
      <c r="VTN89" s="39"/>
      <c r="VTO89" s="37"/>
      <c r="VTP89" s="32"/>
      <c r="VTQ89" s="32"/>
      <c r="VTR89" s="32"/>
      <c r="VTS89" s="32"/>
      <c r="VTT89" s="32"/>
      <c r="VTU89" s="32"/>
      <c r="VTV89" s="32"/>
      <c r="VTW89" s="32"/>
      <c r="VTX89" s="32"/>
      <c r="VTY89" s="32"/>
      <c r="VTZ89" s="33"/>
      <c r="VUA89" s="34"/>
      <c r="VUB89" s="33"/>
      <c r="VUC89" s="33"/>
      <c r="VUD89" s="39"/>
      <c r="VUE89" s="37"/>
      <c r="VUF89" s="32"/>
      <c r="VUG89" s="32"/>
      <c r="VUH89" s="32"/>
      <c r="VUI89" s="32"/>
      <c r="VUJ89" s="32"/>
      <c r="VUK89" s="32"/>
      <c r="VUL89" s="32"/>
      <c r="VUM89" s="32"/>
      <c r="VUN89" s="32"/>
      <c r="VUO89" s="32"/>
      <c r="VUP89" s="33"/>
      <c r="VUQ89" s="34"/>
      <c r="VUR89" s="33"/>
      <c r="VUS89" s="33"/>
      <c r="VUT89" s="39"/>
      <c r="VUU89" s="37"/>
      <c r="VUV89" s="32"/>
      <c r="VUW89" s="32"/>
      <c r="VUX89" s="32"/>
      <c r="VUY89" s="32"/>
      <c r="VUZ89" s="32"/>
      <c r="VVA89" s="32"/>
      <c r="VVB89" s="32"/>
      <c r="VVC89" s="32"/>
      <c r="VVD89" s="32"/>
      <c r="VVE89" s="32"/>
      <c r="VVF89" s="33"/>
      <c r="VVG89" s="34"/>
      <c r="VVH89" s="33"/>
      <c r="VVI89" s="33"/>
      <c r="VVJ89" s="39"/>
      <c r="VVK89" s="37"/>
      <c r="VVL89" s="32"/>
      <c r="VVM89" s="32"/>
      <c r="VVN89" s="32"/>
      <c r="VVO89" s="32"/>
      <c r="VVP89" s="32"/>
      <c r="VVQ89" s="32"/>
      <c r="VVR89" s="32"/>
      <c r="VVS89" s="32"/>
      <c r="VVT89" s="32"/>
      <c r="VVU89" s="32"/>
      <c r="VVV89" s="33"/>
      <c r="VVW89" s="34"/>
      <c r="VVX89" s="33"/>
      <c r="VVY89" s="33"/>
      <c r="VVZ89" s="39"/>
      <c r="VWA89" s="37"/>
      <c r="VWB89" s="32"/>
      <c r="VWC89" s="32"/>
      <c r="VWD89" s="32"/>
      <c r="VWE89" s="32"/>
      <c r="VWF89" s="32"/>
      <c r="VWG89" s="32"/>
      <c r="VWH89" s="32"/>
      <c r="VWI89" s="32"/>
      <c r="VWJ89" s="32"/>
      <c r="VWK89" s="32"/>
      <c r="VWL89" s="33"/>
      <c r="VWM89" s="34"/>
      <c r="VWN89" s="33"/>
      <c r="VWO89" s="33"/>
      <c r="VWP89" s="39"/>
      <c r="VWQ89" s="37"/>
      <c r="VWR89" s="32"/>
      <c r="VWS89" s="32"/>
      <c r="VWT89" s="32"/>
      <c r="VWU89" s="32"/>
      <c r="VWV89" s="32"/>
      <c r="VWW89" s="32"/>
      <c r="VWX89" s="32"/>
      <c r="VWY89" s="32"/>
      <c r="VWZ89" s="32"/>
      <c r="VXA89" s="32"/>
      <c r="VXB89" s="33"/>
      <c r="VXC89" s="34"/>
      <c r="VXD89" s="33"/>
      <c r="VXE89" s="33"/>
      <c r="VXF89" s="39"/>
      <c r="VXG89" s="37"/>
      <c r="VXH89" s="32"/>
      <c r="VXI89" s="32"/>
      <c r="VXJ89" s="32"/>
      <c r="VXK89" s="32"/>
      <c r="VXL89" s="32"/>
      <c r="VXM89" s="32"/>
      <c r="VXN89" s="32"/>
      <c r="VXO89" s="32"/>
      <c r="VXP89" s="32"/>
      <c r="VXQ89" s="32"/>
      <c r="VXR89" s="33"/>
      <c r="VXS89" s="34"/>
      <c r="VXT89" s="33"/>
      <c r="VXU89" s="33"/>
      <c r="VXV89" s="39"/>
      <c r="VXW89" s="37"/>
      <c r="VXX89" s="32"/>
      <c r="VXY89" s="32"/>
      <c r="VXZ89" s="32"/>
      <c r="VYA89" s="32"/>
      <c r="VYB89" s="32"/>
      <c r="VYC89" s="32"/>
      <c r="VYD89" s="32"/>
      <c r="VYE89" s="32"/>
      <c r="VYF89" s="32"/>
      <c r="VYG89" s="32"/>
      <c r="VYH89" s="33"/>
      <c r="VYI89" s="34"/>
      <c r="VYJ89" s="33"/>
      <c r="VYK89" s="33"/>
      <c r="VYL89" s="39"/>
      <c r="VYM89" s="37"/>
      <c r="VYN89" s="32"/>
      <c r="VYO89" s="32"/>
      <c r="VYP89" s="32"/>
      <c r="VYQ89" s="32"/>
      <c r="VYR89" s="32"/>
      <c r="VYS89" s="32"/>
      <c r="VYT89" s="32"/>
      <c r="VYU89" s="32"/>
      <c r="VYV89" s="32"/>
      <c r="VYW89" s="32"/>
      <c r="VYX89" s="33"/>
      <c r="VYY89" s="34"/>
      <c r="VYZ89" s="33"/>
      <c r="VZA89" s="33"/>
      <c r="VZB89" s="39"/>
      <c r="VZC89" s="37"/>
      <c r="VZD89" s="32"/>
      <c r="VZE89" s="32"/>
      <c r="VZF89" s="32"/>
      <c r="VZG89" s="32"/>
      <c r="VZH89" s="32"/>
      <c r="VZI89" s="32"/>
      <c r="VZJ89" s="32"/>
      <c r="VZK89" s="32"/>
      <c r="VZL89" s="32"/>
      <c r="VZM89" s="32"/>
      <c r="VZN89" s="33"/>
      <c r="VZO89" s="34"/>
      <c r="VZP89" s="33"/>
      <c r="VZQ89" s="33"/>
      <c r="VZR89" s="39"/>
      <c r="VZS89" s="37"/>
      <c r="VZT89" s="32"/>
      <c r="VZU89" s="32"/>
      <c r="VZV89" s="32"/>
      <c r="VZW89" s="32"/>
      <c r="VZX89" s="32"/>
      <c r="VZY89" s="32"/>
      <c r="VZZ89" s="32"/>
      <c r="WAA89" s="32"/>
      <c r="WAB89" s="32"/>
      <c r="WAC89" s="32"/>
      <c r="WAD89" s="33"/>
      <c r="WAE89" s="34"/>
      <c r="WAF89" s="33"/>
      <c r="WAG89" s="33"/>
      <c r="WAH89" s="39"/>
      <c r="WAI89" s="37"/>
      <c r="WAJ89" s="32"/>
      <c r="WAK89" s="32"/>
      <c r="WAL89" s="32"/>
      <c r="WAM89" s="32"/>
      <c r="WAN89" s="32"/>
      <c r="WAO89" s="32"/>
      <c r="WAP89" s="32"/>
      <c r="WAQ89" s="32"/>
      <c r="WAR89" s="32"/>
      <c r="WAS89" s="32"/>
      <c r="WAT89" s="33"/>
      <c r="WAU89" s="34"/>
      <c r="WAV89" s="33"/>
      <c r="WAW89" s="33"/>
      <c r="WAX89" s="39"/>
      <c r="WAY89" s="37"/>
      <c r="WAZ89" s="32"/>
      <c r="WBA89" s="32"/>
      <c r="WBB89" s="32"/>
      <c r="WBC89" s="32"/>
      <c r="WBD89" s="32"/>
      <c r="WBE89" s="32"/>
      <c r="WBF89" s="32"/>
      <c r="WBG89" s="32"/>
      <c r="WBH89" s="32"/>
      <c r="WBI89" s="32"/>
      <c r="WBJ89" s="33"/>
      <c r="WBK89" s="34"/>
      <c r="WBL89" s="33"/>
      <c r="WBM89" s="33"/>
      <c r="WBN89" s="39"/>
      <c r="WBO89" s="37"/>
      <c r="WBP89" s="32"/>
      <c r="WBQ89" s="32"/>
      <c r="WBR89" s="32"/>
      <c r="WBS89" s="32"/>
      <c r="WBT89" s="32"/>
      <c r="WBU89" s="32"/>
      <c r="WBV89" s="32"/>
      <c r="WBW89" s="32"/>
      <c r="WBX89" s="32"/>
      <c r="WBY89" s="32"/>
      <c r="WBZ89" s="33"/>
      <c r="WCA89" s="34"/>
      <c r="WCB89" s="33"/>
      <c r="WCC89" s="33"/>
      <c r="WCD89" s="39"/>
      <c r="WCE89" s="37"/>
      <c r="WCF89" s="32"/>
      <c r="WCG89" s="32"/>
      <c r="WCH89" s="32"/>
      <c r="WCI89" s="32"/>
      <c r="WCJ89" s="32"/>
      <c r="WCK89" s="32"/>
      <c r="WCL89" s="32"/>
      <c r="WCM89" s="32"/>
      <c r="WCN89" s="32"/>
      <c r="WCO89" s="32"/>
      <c r="WCP89" s="33"/>
      <c r="WCQ89" s="34"/>
      <c r="WCR89" s="33"/>
      <c r="WCS89" s="33"/>
      <c r="WCT89" s="39"/>
      <c r="WCU89" s="37"/>
      <c r="WCV89" s="32"/>
      <c r="WCW89" s="32"/>
      <c r="WCX89" s="32"/>
      <c r="WCY89" s="32"/>
      <c r="WCZ89" s="32"/>
      <c r="WDA89" s="32"/>
      <c r="WDB89" s="32"/>
      <c r="WDC89" s="32"/>
      <c r="WDD89" s="32"/>
      <c r="WDE89" s="32"/>
      <c r="WDF89" s="33"/>
      <c r="WDG89" s="34"/>
      <c r="WDH89" s="33"/>
      <c r="WDI89" s="33"/>
      <c r="WDJ89" s="39"/>
      <c r="WDK89" s="37"/>
      <c r="WDL89" s="32"/>
      <c r="WDM89" s="32"/>
      <c r="WDN89" s="32"/>
      <c r="WDO89" s="32"/>
      <c r="WDP89" s="32"/>
      <c r="WDQ89" s="32"/>
      <c r="WDR89" s="32"/>
      <c r="WDS89" s="32"/>
      <c r="WDT89" s="32"/>
      <c r="WDU89" s="32"/>
      <c r="WDV89" s="33"/>
      <c r="WDW89" s="34"/>
      <c r="WDX89" s="33"/>
      <c r="WDY89" s="33"/>
      <c r="WDZ89" s="39"/>
      <c r="WEA89" s="37"/>
      <c r="WEB89" s="32"/>
      <c r="WEC89" s="32"/>
      <c r="WED89" s="32"/>
      <c r="WEE89" s="32"/>
      <c r="WEF89" s="32"/>
      <c r="WEG89" s="32"/>
      <c r="WEH89" s="32"/>
      <c r="WEI89" s="32"/>
      <c r="WEJ89" s="32"/>
      <c r="WEK89" s="32"/>
      <c r="WEL89" s="33"/>
      <c r="WEM89" s="34"/>
      <c r="WEN89" s="33"/>
      <c r="WEO89" s="33"/>
      <c r="WEP89" s="39"/>
      <c r="WEQ89" s="37"/>
      <c r="WER89" s="32"/>
      <c r="WES89" s="32"/>
      <c r="WET89" s="32"/>
      <c r="WEU89" s="32"/>
      <c r="WEV89" s="32"/>
      <c r="WEW89" s="32"/>
      <c r="WEX89" s="32"/>
      <c r="WEY89" s="32"/>
      <c r="WEZ89" s="32"/>
      <c r="WFA89" s="32"/>
      <c r="WFB89" s="33"/>
      <c r="WFC89" s="34"/>
      <c r="WFD89" s="33"/>
      <c r="WFE89" s="33"/>
      <c r="WFF89" s="39"/>
      <c r="WFG89" s="37"/>
      <c r="WFH89" s="32"/>
      <c r="WFI89" s="32"/>
      <c r="WFJ89" s="32"/>
      <c r="WFK89" s="32"/>
      <c r="WFL89" s="32"/>
      <c r="WFM89" s="32"/>
      <c r="WFN89" s="32"/>
      <c r="WFO89" s="32"/>
      <c r="WFP89" s="32"/>
      <c r="WFQ89" s="32"/>
      <c r="WFR89" s="33"/>
      <c r="WFS89" s="34"/>
      <c r="WFT89" s="33"/>
      <c r="WFU89" s="33"/>
      <c r="WFV89" s="39"/>
      <c r="WFW89" s="37"/>
      <c r="WFX89" s="32"/>
      <c r="WFY89" s="32"/>
      <c r="WFZ89" s="32"/>
      <c r="WGA89" s="32"/>
      <c r="WGB89" s="32"/>
      <c r="WGC89" s="32"/>
      <c r="WGD89" s="32"/>
      <c r="WGE89" s="32"/>
      <c r="WGF89" s="32"/>
      <c r="WGG89" s="32"/>
      <c r="WGH89" s="33"/>
      <c r="WGI89" s="34"/>
      <c r="WGJ89" s="33"/>
      <c r="WGK89" s="33"/>
      <c r="WGL89" s="39"/>
      <c r="WGM89" s="37"/>
      <c r="WGN89" s="32"/>
      <c r="WGO89" s="32"/>
      <c r="WGP89" s="32"/>
      <c r="WGQ89" s="32"/>
      <c r="WGR89" s="32"/>
      <c r="WGS89" s="32"/>
      <c r="WGT89" s="32"/>
      <c r="WGU89" s="32"/>
      <c r="WGV89" s="32"/>
      <c r="WGW89" s="32"/>
      <c r="WGX89" s="33"/>
      <c r="WGY89" s="34"/>
      <c r="WGZ89" s="33"/>
      <c r="WHA89" s="33"/>
      <c r="WHB89" s="39"/>
      <c r="WHC89" s="37"/>
      <c r="WHD89" s="32"/>
      <c r="WHE89" s="32"/>
      <c r="WHF89" s="32"/>
      <c r="WHG89" s="32"/>
      <c r="WHH89" s="32"/>
      <c r="WHI89" s="32"/>
      <c r="WHJ89" s="32"/>
      <c r="WHK89" s="32"/>
      <c r="WHL89" s="32"/>
      <c r="WHM89" s="32"/>
      <c r="WHN89" s="33"/>
      <c r="WHO89" s="34"/>
      <c r="WHP89" s="33"/>
      <c r="WHQ89" s="33"/>
      <c r="WHR89" s="39"/>
      <c r="WHS89" s="37"/>
      <c r="WHT89" s="32"/>
      <c r="WHU89" s="32"/>
      <c r="WHV89" s="32"/>
      <c r="WHW89" s="32"/>
      <c r="WHX89" s="32"/>
      <c r="WHY89" s="32"/>
      <c r="WHZ89" s="32"/>
      <c r="WIA89" s="32"/>
      <c r="WIB89" s="32"/>
      <c r="WIC89" s="32"/>
      <c r="WID89" s="33"/>
      <c r="WIE89" s="34"/>
      <c r="WIF89" s="33"/>
      <c r="WIG89" s="33"/>
      <c r="WIH89" s="39"/>
      <c r="WII89" s="37"/>
      <c r="WIJ89" s="32"/>
      <c r="WIK89" s="32"/>
      <c r="WIL89" s="32"/>
      <c r="WIM89" s="32"/>
      <c r="WIN89" s="32"/>
      <c r="WIO89" s="32"/>
      <c r="WIP89" s="32"/>
      <c r="WIQ89" s="32"/>
      <c r="WIR89" s="32"/>
      <c r="WIS89" s="32"/>
      <c r="WIT89" s="33"/>
      <c r="WIU89" s="34"/>
      <c r="WIV89" s="33"/>
      <c r="WIW89" s="33"/>
      <c r="WIX89" s="39"/>
      <c r="WIY89" s="37"/>
      <c r="WIZ89" s="32"/>
      <c r="WJA89" s="32"/>
      <c r="WJB89" s="32"/>
      <c r="WJC89" s="32"/>
      <c r="WJD89" s="32"/>
      <c r="WJE89" s="32"/>
      <c r="WJF89" s="32"/>
      <c r="WJG89" s="32"/>
      <c r="WJH89" s="32"/>
      <c r="WJI89" s="32"/>
      <c r="WJJ89" s="33"/>
      <c r="WJK89" s="34"/>
      <c r="WJL89" s="33"/>
      <c r="WJM89" s="33"/>
      <c r="WJN89" s="39"/>
      <c r="WJO89" s="37"/>
      <c r="WJP89" s="32"/>
      <c r="WJQ89" s="32"/>
      <c r="WJR89" s="32"/>
      <c r="WJS89" s="32"/>
      <c r="WJT89" s="32"/>
      <c r="WJU89" s="32"/>
      <c r="WJV89" s="32"/>
      <c r="WJW89" s="32"/>
      <c r="WJX89" s="32"/>
      <c r="WJY89" s="32"/>
      <c r="WJZ89" s="33"/>
      <c r="WKA89" s="34"/>
      <c r="WKB89" s="33"/>
      <c r="WKC89" s="33"/>
      <c r="WKD89" s="39"/>
      <c r="WKE89" s="37"/>
      <c r="WKF89" s="32"/>
      <c r="WKG89" s="32"/>
      <c r="WKH89" s="32"/>
      <c r="WKI89" s="32"/>
      <c r="WKJ89" s="32"/>
      <c r="WKK89" s="32"/>
      <c r="WKL89" s="32"/>
      <c r="WKM89" s="32"/>
      <c r="WKN89" s="32"/>
      <c r="WKO89" s="32"/>
      <c r="WKP89" s="33"/>
      <c r="WKQ89" s="34"/>
      <c r="WKR89" s="33"/>
      <c r="WKS89" s="33"/>
      <c r="WKT89" s="39"/>
      <c r="WKU89" s="37"/>
      <c r="WKV89" s="32"/>
      <c r="WKW89" s="32"/>
      <c r="WKX89" s="32"/>
      <c r="WKY89" s="32"/>
      <c r="WKZ89" s="32"/>
      <c r="WLA89" s="32"/>
      <c r="WLB89" s="32"/>
      <c r="WLC89" s="32"/>
      <c r="WLD89" s="32"/>
      <c r="WLE89" s="32"/>
      <c r="WLF89" s="33"/>
      <c r="WLG89" s="34"/>
      <c r="WLH89" s="33"/>
      <c r="WLI89" s="33"/>
      <c r="WLJ89" s="39"/>
      <c r="WLK89" s="37"/>
      <c r="WLL89" s="32"/>
      <c r="WLM89" s="32"/>
      <c r="WLN89" s="32"/>
      <c r="WLO89" s="32"/>
      <c r="WLP89" s="32"/>
      <c r="WLQ89" s="32"/>
      <c r="WLR89" s="32"/>
      <c r="WLS89" s="32"/>
      <c r="WLT89" s="32"/>
      <c r="WLU89" s="32"/>
      <c r="WLV89" s="33"/>
      <c r="WLW89" s="34"/>
      <c r="WLX89" s="33"/>
      <c r="WLY89" s="33"/>
      <c r="WLZ89" s="39"/>
      <c r="WMA89" s="37"/>
      <c r="WMB89" s="32"/>
      <c r="WMC89" s="32"/>
      <c r="WMD89" s="32"/>
      <c r="WME89" s="32"/>
      <c r="WMF89" s="32"/>
      <c r="WMG89" s="32"/>
      <c r="WMH89" s="32"/>
      <c r="WMI89" s="32"/>
      <c r="WMJ89" s="32"/>
      <c r="WMK89" s="32"/>
      <c r="WML89" s="33"/>
      <c r="WMM89" s="34"/>
      <c r="WMN89" s="33"/>
      <c r="WMO89" s="33"/>
      <c r="WMP89" s="39"/>
      <c r="WMQ89" s="37"/>
      <c r="WMR89" s="32"/>
      <c r="WMS89" s="32"/>
      <c r="WMT89" s="32"/>
      <c r="WMU89" s="32"/>
      <c r="WMV89" s="32"/>
      <c r="WMW89" s="32"/>
      <c r="WMX89" s="32"/>
      <c r="WMY89" s="32"/>
      <c r="WMZ89" s="32"/>
      <c r="WNA89" s="32"/>
      <c r="WNB89" s="33"/>
      <c r="WNC89" s="34"/>
      <c r="WND89" s="33"/>
      <c r="WNE89" s="33"/>
      <c r="WNF89" s="39"/>
      <c r="WNG89" s="37"/>
      <c r="WNH89" s="32"/>
      <c r="WNI89" s="32"/>
      <c r="WNJ89" s="32"/>
      <c r="WNK89" s="32"/>
      <c r="WNL89" s="32"/>
      <c r="WNM89" s="32"/>
      <c r="WNN89" s="32"/>
      <c r="WNO89" s="32"/>
      <c r="WNP89" s="32"/>
      <c r="WNQ89" s="32"/>
      <c r="WNR89" s="33"/>
      <c r="WNS89" s="34"/>
      <c r="WNT89" s="33"/>
      <c r="WNU89" s="33"/>
      <c r="WNV89" s="39"/>
      <c r="WNW89" s="37"/>
      <c r="WNX89" s="32"/>
      <c r="WNY89" s="32"/>
      <c r="WNZ89" s="32"/>
      <c r="WOA89" s="32"/>
      <c r="WOB89" s="32"/>
      <c r="WOC89" s="32"/>
      <c r="WOD89" s="32"/>
      <c r="WOE89" s="32"/>
      <c r="WOF89" s="32"/>
      <c r="WOG89" s="32"/>
      <c r="WOH89" s="33"/>
      <c r="WOI89" s="34"/>
      <c r="WOJ89" s="33"/>
      <c r="WOK89" s="33"/>
      <c r="WOL89" s="39"/>
      <c r="WOM89" s="37"/>
      <c r="WON89" s="32"/>
      <c r="WOO89" s="32"/>
      <c r="WOP89" s="32"/>
      <c r="WOQ89" s="32"/>
      <c r="WOR89" s="32"/>
      <c r="WOS89" s="32"/>
      <c r="WOT89" s="32"/>
      <c r="WOU89" s="32"/>
      <c r="WOV89" s="32"/>
      <c r="WOW89" s="32"/>
      <c r="WOX89" s="33"/>
      <c r="WOY89" s="34"/>
      <c r="WOZ89" s="33"/>
      <c r="WPA89" s="33"/>
      <c r="WPB89" s="39"/>
      <c r="WPC89" s="37"/>
      <c r="WPD89" s="32"/>
      <c r="WPE89" s="32"/>
      <c r="WPF89" s="32"/>
      <c r="WPG89" s="32"/>
      <c r="WPH89" s="32"/>
      <c r="WPI89" s="32"/>
      <c r="WPJ89" s="32"/>
      <c r="WPK89" s="32"/>
      <c r="WPL89" s="32"/>
      <c r="WPM89" s="32"/>
      <c r="WPN89" s="33"/>
      <c r="WPO89" s="34"/>
      <c r="WPP89" s="33"/>
      <c r="WPQ89" s="33"/>
      <c r="WPR89" s="39"/>
      <c r="WPS89" s="37"/>
      <c r="WPT89" s="32"/>
      <c r="WPU89" s="32"/>
      <c r="WPV89" s="32"/>
      <c r="WPW89" s="32"/>
      <c r="WPX89" s="32"/>
      <c r="WPY89" s="32"/>
      <c r="WPZ89" s="32"/>
      <c r="WQA89" s="32"/>
      <c r="WQB89" s="32"/>
      <c r="WQC89" s="32"/>
      <c r="WQD89" s="33"/>
      <c r="WQE89" s="34"/>
      <c r="WQF89" s="33"/>
      <c r="WQG89" s="33"/>
      <c r="WQH89" s="39"/>
      <c r="WQI89" s="37"/>
      <c r="WQJ89" s="32"/>
      <c r="WQK89" s="32"/>
      <c r="WQL89" s="32"/>
      <c r="WQM89" s="32"/>
      <c r="WQN89" s="32"/>
      <c r="WQO89" s="32"/>
      <c r="WQP89" s="32"/>
      <c r="WQQ89" s="32"/>
      <c r="WQR89" s="32"/>
      <c r="WQS89" s="32"/>
      <c r="WQT89" s="33"/>
      <c r="WQU89" s="34"/>
      <c r="WQV89" s="33"/>
      <c r="WQW89" s="33"/>
      <c r="WQX89" s="39"/>
      <c r="WQY89" s="37"/>
      <c r="WQZ89" s="32"/>
      <c r="WRA89" s="32"/>
      <c r="WRB89" s="32"/>
      <c r="WRC89" s="32"/>
      <c r="WRD89" s="32"/>
      <c r="WRE89" s="32"/>
      <c r="WRF89" s="32"/>
      <c r="WRG89" s="32"/>
      <c r="WRH89" s="32"/>
      <c r="WRI89" s="32"/>
      <c r="WRJ89" s="33"/>
      <c r="WRK89" s="34"/>
      <c r="WRL89" s="33"/>
      <c r="WRM89" s="33"/>
      <c r="WRN89" s="39"/>
      <c r="WRO89" s="37"/>
      <c r="WRP89" s="32"/>
      <c r="WRQ89" s="32"/>
      <c r="WRR89" s="32"/>
      <c r="WRS89" s="32"/>
      <c r="WRT89" s="32"/>
      <c r="WRU89" s="32"/>
      <c r="WRV89" s="32"/>
      <c r="WRW89" s="32"/>
      <c r="WRX89" s="32"/>
      <c r="WRY89" s="32"/>
      <c r="WRZ89" s="33"/>
      <c r="WSA89" s="34"/>
      <c r="WSB89" s="33"/>
      <c r="WSC89" s="33"/>
      <c r="WSD89" s="39"/>
      <c r="WSE89" s="37"/>
      <c r="WSF89" s="32"/>
      <c r="WSG89" s="32"/>
      <c r="WSH89" s="32"/>
      <c r="WSI89" s="32"/>
      <c r="WSJ89" s="32"/>
      <c r="WSK89" s="32"/>
      <c r="WSL89" s="32"/>
      <c r="WSM89" s="32"/>
      <c r="WSN89" s="32"/>
      <c r="WSO89" s="32"/>
      <c r="WSP89" s="33"/>
      <c r="WSQ89" s="34"/>
      <c r="WSR89" s="33"/>
      <c r="WSS89" s="33"/>
      <c r="WST89" s="39"/>
      <c r="WSU89" s="37"/>
      <c r="WSV89" s="32"/>
      <c r="WSW89" s="32"/>
      <c r="WSX89" s="32"/>
      <c r="WSY89" s="32"/>
      <c r="WSZ89" s="32"/>
      <c r="WTA89" s="32"/>
      <c r="WTB89" s="32"/>
      <c r="WTC89" s="32"/>
      <c r="WTD89" s="32"/>
      <c r="WTE89" s="32"/>
      <c r="WTF89" s="33"/>
      <c r="WTG89" s="34"/>
      <c r="WTH89" s="33"/>
      <c r="WTI89" s="33"/>
      <c r="WTJ89" s="39"/>
      <c r="WTK89" s="37"/>
      <c r="WTL89" s="32"/>
      <c r="WTM89" s="32"/>
      <c r="WTN89" s="32"/>
      <c r="WTO89" s="32"/>
      <c r="WTP89" s="32"/>
      <c r="WTQ89" s="32"/>
      <c r="WTR89" s="32"/>
      <c r="WTS89" s="32"/>
      <c r="WTT89" s="32"/>
      <c r="WTU89" s="32"/>
      <c r="WTV89" s="33"/>
      <c r="WTW89" s="34"/>
      <c r="WTX89" s="33"/>
      <c r="WTY89" s="33"/>
      <c r="WTZ89" s="39"/>
      <c r="WUA89" s="37"/>
      <c r="WUB89" s="32"/>
      <c r="WUC89" s="32"/>
      <c r="WUD89" s="32"/>
      <c r="WUE89" s="32"/>
      <c r="WUF89" s="32"/>
      <c r="WUG89" s="32"/>
      <c r="WUH89" s="32"/>
      <c r="WUI89" s="32"/>
      <c r="WUJ89" s="32"/>
      <c r="WUK89" s="32"/>
      <c r="WUL89" s="33"/>
      <c r="WUM89" s="34"/>
      <c r="WUN89" s="33"/>
      <c r="WUO89" s="33"/>
      <c r="WUP89" s="39"/>
      <c r="WUQ89" s="37"/>
      <c r="WUR89" s="32"/>
      <c r="WUS89" s="32"/>
      <c r="WUT89" s="32"/>
      <c r="WUU89" s="32"/>
      <c r="WUV89" s="32"/>
      <c r="WUW89" s="32"/>
      <c r="WUX89" s="32"/>
      <c r="WUY89" s="32"/>
      <c r="WUZ89" s="32"/>
      <c r="WVA89" s="32"/>
      <c r="WVB89" s="33"/>
      <c r="WVC89" s="34"/>
      <c r="WVD89" s="33"/>
      <c r="WVE89" s="33"/>
      <c r="WVF89" s="39"/>
      <c r="WVG89" s="37"/>
      <c r="WVH89" s="32"/>
      <c r="WVI89" s="32"/>
      <c r="WVJ89" s="32"/>
      <c r="WVK89" s="32"/>
      <c r="WVL89" s="32"/>
      <c r="WVM89" s="32"/>
      <c r="WVN89" s="32"/>
      <c r="WVO89" s="32"/>
      <c r="WVP89" s="32"/>
      <c r="WVQ89" s="32"/>
      <c r="WVR89" s="33"/>
      <c r="WVS89" s="34"/>
      <c r="WVT89" s="33"/>
      <c r="WVU89" s="33"/>
      <c r="WVV89" s="39"/>
      <c r="WVW89" s="37"/>
      <c r="WVX89" s="32"/>
      <c r="WVY89" s="32"/>
      <c r="WVZ89" s="32"/>
      <c r="WWA89" s="32"/>
      <c r="WWB89" s="32"/>
      <c r="WWC89" s="32"/>
      <c r="WWD89" s="32"/>
      <c r="WWE89" s="32"/>
      <c r="WWF89" s="32"/>
      <c r="WWG89" s="32"/>
      <c r="WWH89" s="33"/>
      <c r="WWI89" s="34"/>
      <c r="WWJ89" s="33"/>
      <c r="WWK89" s="33"/>
      <c r="WWL89" s="39"/>
      <c r="WWM89" s="37"/>
      <c r="WWN89" s="32"/>
      <c r="WWO89" s="32"/>
      <c r="WWP89" s="32"/>
      <c r="WWQ89" s="32"/>
      <c r="WWR89" s="32"/>
      <c r="WWS89" s="32"/>
      <c r="WWT89" s="32"/>
      <c r="WWU89" s="32"/>
      <c r="WWV89" s="32"/>
      <c r="WWW89" s="32"/>
      <c r="WWX89" s="33"/>
      <c r="WWY89" s="34"/>
      <c r="WWZ89" s="33"/>
      <c r="WXA89" s="33"/>
      <c r="WXB89" s="39"/>
      <c r="WXC89" s="37"/>
      <c r="WXD89" s="32"/>
      <c r="WXE89" s="32"/>
      <c r="WXF89" s="32"/>
      <c r="WXG89" s="32"/>
      <c r="WXH89" s="32"/>
      <c r="WXI89" s="32"/>
      <c r="WXJ89" s="32"/>
      <c r="WXK89" s="32"/>
      <c r="WXL89" s="32"/>
      <c r="WXM89" s="32"/>
      <c r="WXN89" s="33"/>
      <c r="WXO89" s="34"/>
      <c r="WXP89" s="33"/>
      <c r="WXQ89" s="33"/>
      <c r="WXR89" s="39"/>
      <c r="WXS89" s="37"/>
      <c r="WXT89" s="32"/>
      <c r="WXU89" s="32"/>
      <c r="WXV89" s="32"/>
      <c r="WXW89" s="32"/>
      <c r="WXX89" s="32"/>
      <c r="WXY89" s="32"/>
      <c r="WXZ89" s="32"/>
      <c r="WYA89" s="32"/>
      <c r="WYB89" s="32"/>
      <c r="WYC89" s="32"/>
      <c r="WYD89" s="33"/>
      <c r="WYE89" s="34"/>
      <c r="WYF89" s="33"/>
      <c r="WYG89" s="33"/>
      <c r="WYH89" s="39"/>
      <c r="WYI89" s="37"/>
      <c r="WYJ89" s="32"/>
      <c r="WYK89" s="32"/>
      <c r="WYL89" s="32"/>
      <c r="WYM89" s="32"/>
      <c r="WYN89" s="32"/>
      <c r="WYO89" s="32"/>
      <c r="WYP89" s="32"/>
      <c r="WYQ89" s="32"/>
      <c r="WYR89" s="32"/>
      <c r="WYS89" s="32"/>
      <c r="WYT89" s="33"/>
      <c r="WYU89" s="34"/>
      <c r="WYV89" s="33"/>
      <c r="WYW89" s="33"/>
      <c r="WYX89" s="39"/>
      <c r="WYY89" s="37"/>
      <c r="WYZ89" s="32"/>
      <c r="WZA89" s="32"/>
      <c r="WZB89" s="32"/>
      <c r="WZC89" s="32"/>
      <c r="WZD89" s="32"/>
      <c r="WZE89" s="32"/>
      <c r="WZF89" s="32"/>
      <c r="WZG89" s="32"/>
      <c r="WZH89" s="32"/>
      <c r="WZI89" s="32"/>
      <c r="WZJ89" s="33"/>
      <c r="WZK89" s="34"/>
      <c r="WZL89" s="33"/>
      <c r="WZM89" s="33"/>
      <c r="WZN89" s="39"/>
      <c r="WZO89" s="37"/>
      <c r="WZP89" s="32"/>
      <c r="WZQ89" s="32"/>
      <c r="WZR89" s="32"/>
      <c r="WZS89" s="32"/>
      <c r="WZT89" s="32"/>
      <c r="WZU89" s="32"/>
      <c r="WZV89" s="32"/>
      <c r="WZW89" s="32"/>
      <c r="WZX89" s="32"/>
      <c r="WZY89" s="32"/>
      <c r="WZZ89" s="33"/>
      <c r="XAA89" s="34"/>
      <c r="XAB89" s="33"/>
      <c r="XAC89" s="33"/>
      <c r="XAD89" s="39"/>
      <c r="XAE89" s="37"/>
      <c r="XAF89" s="32"/>
      <c r="XAG89" s="32"/>
      <c r="XAH89" s="32"/>
      <c r="XAI89" s="32"/>
      <c r="XAJ89" s="32"/>
      <c r="XAK89" s="32"/>
      <c r="XAL89" s="32"/>
      <c r="XAM89" s="32"/>
      <c r="XAN89" s="32"/>
      <c r="XAO89" s="32"/>
      <c r="XAP89" s="33"/>
      <c r="XAQ89" s="34"/>
      <c r="XAR89" s="33"/>
      <c r="XAS89" s="33"/>
      <c r="XAT89" s="39"/>
      <c r="XAU89" s="37"/>
      <c r="XAV89" s="32"/>
      <c r="XAW89" s="32"/>
      <c r="XAX89" s="32"/>
      <c r="XAY89" s="32"/>
      <c r="XAZ89" s="32"/>
      <c r="XBA89" s="32"/>
      <c r="XBB89" s="32"/>
      <c r="XBC89" s="32"/>
      <c r="XBD89" s="32"/>
      <c r="XBE89" s="32"/>
      <c r="XBF89" s="33"/>
      <c r="XBG89" s="34"/>
      <c r="XBH89" s="33"/>
      <c r="XBI89" s="33"/>
      <c r="XBJ89" s="39"/>
      <c r="XBK89" s="37"/>
      <c r="XBL89" s="32"/>
      <c r="XBM89" s="32"/>
      <c r="XBN89" s="32"/>
      <c r="XBO89" s="32"/>
      <c r="XBP89" s="32"/>
      <c r="XBQ89" s="32"/>
      <c r="XBR89" s="32"/>
      <c r="XBS89" s="32"/>
      <c r="XBT89" s="32"/>
      <c r="XBU89" s="32"/>
      <c r="XBV89" s="33"/>
      <c r="XBW89" s="34"/>
      <c r="XBX89" s="33"/>
      <c r="XBY89" s="33"/>
      <c r="XBZ89" s="39"/>
      <c r="XCA89" s="37"/>
      <c r="XCB89" s="32"/>
      <c r="XCC89" s="32"/>
      <c r="XCD89" s="32"/>
      <c r="XCE89" s="32"/>
      <c r="XCF89" s="32"/>
      <c r="XCG89" s="32"/>
      <c r="XCH89" s="32"/>
      <c r="XCI89" s="32"/>
      <c r="XCJ89" s="32"/>
      <c r="XCK89" s="32"/>
      <c r="XCL89" s="33"/>
      <c r="XCM89" s="34"/>
      <c r="XCN89" s="33"/>
      <c r="XCO89" s="33"/>
      <c r="XCP89" s="39"/>
      <c r="XCQ89" s="37"/>
      <c r="XCR89" s="32"/>
      <c r="XCS89" s="32"/>
      <c r="XCT89" s="32"/>
      <c r="XCU89" s="32"/>
      <c r="XCV89" s="32"/>
      <c r="XCW89" s="32"/>
      <c r="XCX89" s="32"/>
      <c r="XCY89" s="32"/>
      <c r="XCZ89" s="32"/>
      <c r="XDA89" s="32"/>
      <c r="XDB89" s="33"/>
      <c r="XDC89" s="34"/>
      <c r="XDD89" s="33"/>
      <c r="XDE89" s="33"/>
      <c r="XDF89" s="39"/>
      <c r="XDG89" s="37"/>
      <c r="XDH89" s="32"/>
      <c r="XDI89" s="32"/>
      <c r="XDJ89" s="32"/>
      <c r="XDK89" s="32"/>
      <c r="XDL89" s="32"/>
      <c r="XDM89" s="32"/>
      <c r="XDN89" s="32"/>
      <c r="XDO89" s="32"/>
      <c r="XDP89" s="32"/>
      <c r="XDQ89" s="32"/>
      <c r="XDR89" s="33"/>
      <c r="XDS89" s="34"/>
      <c r="XDT89" s="33"/>
      <c r="XDU89" s="33"/>
      <c r="XDV89" s="39"/>
      <c r="XDW89" s="37"/>
      <c r="XDX89" s="32"/>
      <c r="XDY89" s="32"/>
      <c r="XDZ89" s="32"/>
      <c r="XEA89" s="32"/>
      <c r="XEB89" s="32"/>
      <c r="XEC89" s="32"/>
      <c r="XED89" s="32"/>
      <c r="XEE89" s="32"/>
      <c r="XEF89" s="32"/>
      <c r="XEG89" s="32"/>
      <c r="XEH89" s="33"/>
      <c r="XEI89" s="34"/>
      <c r="XEJ89" s="33"/>
      <c r="XEK89" s="33"/>
      <c r="XEL89" s="39"/>
      <c r="XEM89" s="37"/>
      <c r="XEN89" s="32"/>
      <c r="XEO89" s="32"/>
      <c r="XEP89" s="32"/>
      <c r="XEQ89" s="32"/>
      <c r="XER89" s="32"/>
      <c r="XES89" s="32"/>
      <c r="XET89" s="32"/>
      <c r="XEU89" s="32"/>
      <c r="XEV89" s="32"/>
      <c r="XEW89" s="32"/>
      <c r="XEX89" s="33"/>
      <c r="XEY89" s="34"/>
      <c r="XEZ89" s="33"/>
      <c r="XFA89" s="33"/>
      <c r="XFB89" s="39"/>
      <c r="XFC89" s="37"/>
    </row>
    <row r="90" spans="1:16383" ht="57" customHeight="1" x14ac:dyDescent="0.25">
      <c r="A90" s="52"/>
      <c r="B90" s="42" t="s">
        <v>1056</v>
      </c>
      <c r="C90" s="42">
        <v>1</v>
      </c>
      <c r="D90" s="42" t="s">
        <v>740</v>
      </c>
      <c r="E90" s="42" t="s">
        <v>741</v>
      </c>
      <c r="F90" s="42" t="s">
        <v>1057</v>
      </c>
      <c r="G90" s="42" t="s">
        <v>1058</v>
      </c>
      <c r="H90" s="42" t="s">
        <v>1057</v>
      </c>
      <c r="I90" s="42" t="s">
        <v>435</v>
      </c>
      <c r="J90" s="43" t="s">
        <v>1598</v>
      </c>
      <c r="K90" s="43" t="s">
        <v>1591</v>
      </c>
      <c r="L90" s="44" t="s">
        <v>1249</v>
      </c>
      <c r="M90" s="43" t="s">
        <v>739</v>
      </c>
      <c r="N90" s="45" t="s">
        <v>1059</v>
      </c>
      <c r="O90" s="46" t="s">
        <v>950</v>
      </c>
      <c r="P90" s="32"/>
      <c r="Q90" s="32"/>
      <c r="R90" s="32"/>
      <c r="S90" s="32"/>
      <c r="T90" s="32"/>
      <c r="U90" s="32"/>
      <c r="V90" s="32"/>
      <c r="W90" s="32"/>
      <c r="X90" s="32"/>
      <c r="Y90" s="32"/>
      <c r="Z90" s="33"/>
      <c r="AA90" s="34"/>
      <c r="AB90" s="33"/>
      <c r="AC90" s="33"/>
      <c r="AD90" s="39"/>
      <c r="AE90" s="37"/>
      <c r="AF90" s="32"/>
      <c r="AG90" s="32"/>
      <c r="AH90" s="32"/>
      <c r="AI90" s="32"/>
      <c r="AJ90" s="32"/>
      <c r="AK90" s="32"/>
      <c r="AL90" s="32"/>
      <c r="AM90" s="32"/>
      <c r="AN90" s="32"/>
      <c r="AO90" s="32"/>
      <c r="AP90" s="33"/>
      <c r="AQ90" s="34"/>
      <c r="AR90" s="33"/>
      <c r="AS90" s="33"/>
      <c r="AT90" s="39"/>
      <c r="AU90" s="37"/>
      <c r="AV90" s="32"/>
      <c r="AW90" s="32"/>
      <c r="AX90" s="32"/>
      <c r="AY90" s="32"/>
      <c r="AZ90" s="32"/>
      <c r="BA90" s="32"/>
      <c r="BB90" s="32"/>
      <c r="BC90" s="32"/>
      <c r="BD90" s="32"/>
      <c r="BE90" s="32"/>
      <c r="BF90" s="33"/>
      <c r="BG90" s="34"/>
      <c r="BH90" s="33"/>
      <c r="BI90" s="33"/>
      <c r="BJ90" s="39"/>
      <c r="BK90" s="37"/>
      <c r="BL90" s="32"/>
      <c r="BM90" s="32"/>
      <c r="BN90" s="32"/>
      <c r="BO90" s="32"/>
      <c r="BP90" s="32"/>
      <c r="BQ90" s="32"/>
      <c r="BR90" s="32"/>
      <c r="BS90" s="32"/>
      <c r="BT90" s="32"/>
      <c r="BU90" s="32"/>
      <c r="BV90" s="33"/>
      <c r="BW90" s="34"/>
      <c r="BX90" s="33"/>
      <c r="BY90" s="33"/>
      <c r="BZ90" s="39"/>
      <c r="CA90" s="37"/>
      <c r="CB90" s="32"/>
      <c r="CC90" s="32"/>
      <c r="CD90" s="32"/>
      <c r="CE90" s="32"/>
      <c r="CF90" s="32"/>
      <c r="CG90" s="32"/>
      <c r="CH90" s="32"/>
      <c r="CI90" s="32"/>
      <c r="CJ90" s="32"/>
      <c r="CK90" s="32"/>
      <c r="CL90" s="33"/>
      <c r="CM90" s="34"/>
      <c r="CN90" s="33"/>
      <c r="CO90" s="33"/>
      <c r="CP90" s="39"/>
      <c r="CQ90" s="37"/>
      <c r="CR90" s="32"/>
      <c r="CS90" s="32"/>
      <c r="CT90" s="32"/>
      <c r="CU90" s="32"/>
      <c r="CV90" s="32"/>
      <c r="CW90" s="32"/>
      <c r="CX90" s="32"/>
      <c r="CY90" s="32"/>
      <c r="CZ90" s="32"/>
      <c r="DA90" s="32"/>
      <c r="DB90" s="33"/>
      <c r="DC90" s="34"/>
      <c r="DD90" s="33"/>
      <c r="DE90" s="33"/>
      <c r="DF90" s="39"/>
      <c r="DG90" s="37"/>
      <c r="DH90" s="32"/>
      <c r="DI90" s="32"/>
      <c r="DJ90" s="32"/>
      <c r="DK90" s="32"/>
      <c r="DL90" s="32"/>
      <c r="DM90" s="32"/>
      <c r="DN90" s="32"/>
      <c r="DO90" s="32"/>
      <c r="DP90" s="32"/>
      <c r="DQ90" s="32"/>
      <c r="DR90" s="33"/>
      <c r="DS90" s="34"/>
      <c r="DT90" s="33"/>
      <c r="DU90" s="33"/>
      <c r="DV90" s="39"/>
      <c r="DW90" s="37"/>
      <c r="DX90" s="32"/>
      <c r="DY90" s="32"/>
      <c r="DZ90" s="32"/>
      <c r="EA90" s="32"/>
      <c r="EB90" s="32"/>
      <c r="EC90" s="32"/>
      <c r="ED90" s="32"/>
      <c r="EE90" s="32"/>
      <c r="EF90" s="32"/>
      <c r="EG90" s="32"/>
      <c r="EH90" s="33"/>
      <c r="EI90" s="34"/>
      <c r="EJ90" s="33"/>
      <c r="EK90" s="33"/>
      <c r="EL90" s="39"/>
      <c r="EM90" s="37"/>
      <c r="EN90" s="32"/>
      <c r="EO90" s="32"/>
      <c r="EP90" s="32"/>
      <c r="EQ90" s="32"/>
      <c r="ER90" s="32"/>
      <c r="ES90" s="32"/>
      <c r="ET90" s="32"/>
      <c r="EU90" s="32"/>
      <c r="EV90" s="32"/>
      <c r="EW90" s="32"/>
      <c r="EX90" s="33"/>
      <c r="EY90" s="34"/>
      <c r="EZ90" s="33"/>
      <c r="FA90" s="33"/>
      <c r="FB90" s="39"/>
      <c r="FC90" s="37"/>
      <c r="FD90" s="32"/>
      <c r="FE90" s="32"/>
      <c r="FF90" s="32"/>
      <c r="FG90" s="32"/>
      <c r="FH90" s="32"/>
      <c r="FI90" s="32"/>
      <c r="FJ90" s="32"/>
      <c r="FK90" s="32"/>
      <c r="FL90" s="32"/>
      <c r="FM90" s="32"/>
      <c r="FN90" s="33"/>
      <c r="FO90" s="34"/>
      <c r="FP90" s="33"/>
      <c r="FQ90" s="33"/>
      <c r="FR90" s="39"/>
      <c r="FS90" s="37"/>
      <c r="FT90" s="32"/>
      <c r="FU90" s="32"/>
      <c r="FV90" s="32"/>
      <c r="FW90" s="32"/>
      <c r="FX90" s="32"/>
      <c r="FY90" s="32"/>
      <c r="FZ90" s="32"/>
      <c r="GA90" s="32"/>
      <c r="GB90" s="32"/>
      <c r="GC90" s="32"/>
      <c r="GD90" s="33"/>
      <c r="GE90" s="34"/>
      <c r="GF90" s="33"/>
      <c r="GG90" s="33"/>
      <c r="GH90" s="39"/>
      <c r="GI90" s="37"/>
      <c r="GJ90" s="32"/>
      <c r="GK90" s="32"/>
      <c r="GL90" s="32"/>
      <c r="GM90" s="32"/>
      <c r="GN90" s="32"/>
      <c r="GO90" s="32"/>
      <c r="GP90" s="32"/>
      <c r="GQ90" s="32"/>
      <c r="GR90" s="32"/>
      <c r="GS90" s="32"/>
      <c r="GT90" s="33"/>
      <c r="GU90" s="34"/>
      <c r="GV90" s="33"/>
      <c r="GW90" s="33"/>
      <c r="GX90" s="39"/>
      <c r="GY90" s="37"/>
      <c r="GZ90" s="32"/>
      <c r="HA90" s="32"/>
      <c r="HB90" s="32"/>
      <c r="HC90" s="32"/>
      <c r="HD90" s="32"/>
      <c r="HE90" s="32"/>
      <c r="HF90" s="32"/>
      <c r="HG90" s="32"/>
      <c r="HH90" s="32"/>
      <c r="HI90" s="32"/>
      <c r="HJ90" s="33"/>
      <c r="HK90" s="34"/>
      <c r="HL90" s="33"/>
      <c r="HM90" s="33"/>
      <c r="HN90" s="39"/>
      <c r="HO90" s="37"/>
      <c r="HP90" s="32"/>
      <c r="HQ90" s="32"/>
      <c r="HR90" s="32"/>
      <c r="HS90" s="32"/>
      <c r="HT90" s="32"/>
      <c r="HU90" s="32"/>
      <c r="HV90" s="32"/>
      <c r="HW90" s="32"/>
      <c r="HX90" s="32"/>
      <c r="HY90" s="32"/>
      <c r="HZ90" s="33"/>
      <c r="IA90" s="34"/>
      <c r="IB90" s="33"/>
      <c r="IC90" s="33"/>
      <c r="ID90" s="39"/>
      <c r="IE90" s="37"/>
      <c r="IF90" s="32"/>
      <c r="IG90" s="32"/>
      <c r="IH90" s="32"/>
      <c r="II90" s="32"/>
      <c r="IJ90" s="32"/>
      <c r="IK90" s="32"/>
      <c r="IL90" s="32"/>
      <c r="IM90" s="32"/>
      <c r="IN90" s="32"/>
      <c r="IO90" s="32"/>
      <c r="IP90" s="33"/>
      <c r="IQ90" s="34"/>
      <c r="IR90" s="33"/>
      <c r="IS90" s="33"/>
      <c r="IT90" s="39"/>
      <c r="IU90" s="37"/>
      <c r="IV90" s="32"/>
      <c r="IW90" s="32"/>
      <c r="IX90" s="32"/>
      <c r="IY90" s="32"/>
      <c r="IZ90" s="32"/>
      <c r="JA90" s="32"/>
      <c r="JB90" s="32"/>
      <c r="JC90" s="32"/>
      <c r="JD90" s="32"/>
      <c r="JE90" s="32"/>
      <c r="JF90" s="33"/>
      <c r="JG90" s="34"/>
      <c r="JH90" s="33"/>
      <c r="JI90" s="33"/>
      <c r="JJ90" s="39"/>
      <c r="JK90" s="37"/>
      <c r="JL90" s="32"/>
      <c r="JM90" s="32"/>
      <c r="JN90" s="32"/>
      <c r="JO90" s="32"/>
      <c r="JP90" s="32"/>
      <c r="JQ90" s="32"/>
      <c r="JR90" s="32"/>
      <c r="JS90" s="32"/>
      <c r="JT90" s="32"/>
      <c r="JU90" s="32"/>
      <c r="JV90" s="33"/>
      <c r="JW90" s="34"/>
      <c r="JX90" s="33"/>
      <c r="JY90" s="33"/>
      <c r="JZ90" s="39"/>
      <c r="KA90" s="37"/>
      <c r="KB90" s="32"/>
      <c r="KC90" s="32"/>
      <c r="KD90" s="32"/>
      <c r="KE90" s="32"/>
      <c r="KF90" s="32"/>
      <c r="KG90" s="32"/>
      <c r="KH90" s="32"/>
      <c r="KI90" s="32"/>
      <c r="KJ90" s="32"/>
      <c r="KK90" s="32"/>
      <c r="KL90" s="33"/>
      <c r="KM90" s="34"/>
      <c r="KN90" s="33"/>
      <c r="KO90" s="33"/>
      <c r="KP90" s="39"/>
      <c r="KQ90" s="37"/>
      <c r="KR90" s="32"/>
      <c r="KS90" s="32"/>
      <c r="KT90" s="32"/>
      <c r="KU90" s="32"/>
      <c r="KV90" s="32"/>
      <c r="KW90" s="32"/>
      <c r="KX90" s="32"/>
      <c r="KY90" s="32"/>
      <c r="KZ90" s="32"/>
      <c r="LA90" s="32"/>
      <c r="LB90" s="33"/>
      <c r="LC90" s="34"/>
      <c r="LD90" s="33"/>
      <c r="LE90" s="33"/>
      <c r="LF90" s="39"/>
      <c r="LG90" s="37"/>
      <c r="LH90" s="32"/>
      <c r="LI90" s="32"/>
      <c r="LJ90" s="32"/>
      <c r="LK90" s="32"/>
      <c r="LL90" s="32"/>
      <c r="LM90" s="32"/>
      <c r="LN90" s="32"/>
      <c r="LO90" s="32"/>
      <c r="LP90" s="32"/>
      <c r="LQ90" s="32"/>
      <c r="LR90" s="33"/>
      <c r="LS90" s="34"/>
      <c r="LT90" s="33"/>
      <c r="LU90" s="33"/>
      <c r="LV90" s="39"/>
      <c r="LW90" s="37"/>
      <c r="LX90" s="32"/>
      <c r="LY90" s="32"/>
      <c r="LZ90" s="32"/>
      <c r="MA90" s="32"/>
      <c r="MB90" s="32"/>
      <c r="MC90" s="32"/>
      <c r="MD90" s="32"/>
      <c r="ME90" s="32"/>
      <c r="MF90" s="32"/>
      <c r="MG90" s="32"/>
      <c r="MH90" s="33"/>
      <c r="MI90" s="34"/>
      <c r="MJ90" s="33"/>
      <c r="MK90" s="33"/>
      <c r="ML90" s="39"/>
      <c r="MM90" s="37"/>
      <c r="MN90" s="32"/>
      <c r="MO90" s="32"/>
      <c r="MP90" s="32"/>
      <c r="MQ90" s="32"/>
      <c r="MR90" s="32"/>
      <c r="MS90" s="32"/>
      <c r="MT90" s="32"/>
      <c r="MU90" s="32"/>
      <c r="MV90" s="32"/>
      <c r="MW90" s="32"/>
      <c r="MX90" s="33"/>
      <c r="MY90" s="34"/>
      <c r="MZ90" s="33"/>
      <c r="NA90" s="33"/>
      <c r="NB90" s="39"/>
      <c r="NC90" s="37"/>
      <c r="ND90" s="32"/>
      <c r="NE90" s="32"/>
      <c r="NF90" s="32"/>
      <c r="NG90" s="32"/>
      <c r="NH90" s="32"/>
      <c r="NI90" s="32"/>
      <c r="NJ90" s="32"/>
      <c r="NK90" s="32"/>
      <c r="NL90" s="32"/>
      <c r="NM90" s="32"/>
      <c r="NN90" s="33"/>
      <c r="NO90" s="34"/>
      <c r="NP90" s="33"/>
      <c r="NQ90" s="33"/>
      <c r="NR90" s="39"/>
      <c r="NS90" s="37"/>
      <c r="NT90" s="32"/>
      <c r="NU90" s="32"/>
      <c r="NV90" s="32"/>
      <c r="NW90" s="32"/>
      <c r="NX90" s="32"/>
      <c r="NY90" s="32"/>
      <c r="NZ90" s="32"/>
      <c r="OA90" s="32"/>
      <c r="OB90" s="32"/>
      <c r="OC90" s="32"/>
      <c r="OD90" s="33"/>
      <c r="OE90" s="34"/>
      <c r="OF90" s="33"/>
      <c r="OG90" s="33"/>
      <c r="OH90" s="39"/>
      <c r="OI90" s="37"/>
      <c r="OJ90" s="32"/>
      <c r="OK90" s="32"/>
      <c r="OL90" s="32"/>
      <c r="OM90" s="32"/>
      <c r="ON90" s="32"/>
      <c r="OO90" s="32"/>
      <c r="OP90" s="32"/>
      <c r="OQ90" s="32"/>
      <c r="OR90" s="32"/>
      <c r="OS90" s="32"/>
      <c r="OT90" s="33"/>
      <c r="OU90" s="34"/>
      <c r="OV90" s="33"/>
      <c r="OW90" s="33"/>
      <c r="OX90" s="39"/>
      <c r="OY90" s="37"/>
      <c r="OZ90" s="32"/>
      <c r="PA90" s="32"/>
      <c r="PB90" s="32"/>
      <c r="PC90" s="32"/>
      <c r="PD90" s="32"/>
      <c r="PE90" s="32"/>
      <c r="PF90" s="32"/>
      <c r="PG90" s="32"/>
      <c r="PH90" s="32"/>
      <c r="PI90" s="32"/>
      <c r="PJ90" s="33"/>
      <c r="PK90" s="34"/>
      <c r="PL90" s="33"/>
      <c r="PM90" s="33"/>
      <c r="PN90" s="39"/>
      <c r="PO90" s="37"/>
      <c r="PP90" s="32"/>
      <c r="PQ90" s="32"/>
      <c r="PR90" s="32"/>
      <c r="PS90" s="32"/>
      <c r="PT90" s="32"/>
      <c r="PU90" s="32"/>
      <c r="PV90" s="32"/>
      <c r="PW90" s="32"/>
      <c r="PX90" s="32"/>
      <c r="PY90" s="32"/>
      <c r="PZ90" s="33"/>
      <c r="QA90" s="34"/>
      <c r="QB90" s="33"/>
      <c r="QC90" s="33"/>
      <c r="QD90" s="39"/>
      <c r="QE90" s="37"/>
      <c r="QF90" s="32"/>
      <c r="QG90" s="32"/>
      <c r="QH90" s="32"/>
      <c r="QI90" s="32"/>
      <c r="QJ90" s="32"/>
      <c r="QK90" s="32"/>
      <c r="QL90" s="32"/>
      <c r="QM90" s="32"/>
      <c r="QN90" s="32"/>
      <c r="QO90" s="32"/>
      <c r="QP90" s="33"/>
      <c r="QQ90" s="34"/>
      <c r="QR90" s="33"/>
      <c r="QS90" s="33"/>
      <c r="QT90" s="39"/>
      <c r="QU90" s="37"/>
      <c r="QV90" s="32"/>
      <c r="QW90" s="32"/>
      <c r="QX90" s="32"/>
      <c r="QY90" s="32"/>
      <c r="QZ90" s="32"/>
      <c r="RA90" s="32"/>
      <c r="RB90" s="32"/>
      <c r="RC90" s="32"/>
      <c r="RD90" s="32"/>
      <c r="RE90" s="32"/>
      <c r="RF90" s="33"/>
      <c r="RG90" s="34"/>
      <c r="RH90" s="33"/>
      <c r="RI90" s="33"/>
      <c r="RJ90" s="39"/>
      <c r="RK90" s="37"/>
      <c r="RL90" s="32"/>
      <c r="RM90" s="32"/>
      <c r="RN90" s="32"/>
      <c r="RO90" s="32"/>
      <c r="RP90" s="32"/>
      <c r="RQ90" s="32"/>
      <c r="RR90" s="32"/>
      <c r="RS90" s="32"/>
      <c r="RT90" s="32"/>
      <c r="RU90" s="32"/>
      <c r="RV90" s="33"/>
      <c r="RW90" s="34"/>
      <c r="RX90" s="33"/>
      <c r="RY90" s="33"/>
      <c r="RZ90" s="39"/>
      <c r="SA90" s="37"/>
      <c r="SB90" s="32"/>
      <c r="SC90" s="32"/>
      <c r="SD90" s="32"/>
      <c r="SE90" s="32"/>
      <c r="SF90" s="32"/>
      <c r="SG90" s="32"/>
      <c r="SH90" s="32"/>
      <c r="SI90" s="32"/>
      <c r="SJ90" s="32"/>
      <c r="SK90" s="32"/>
      <c r="SL90" s="33"/>
      <c r="SM90" s="34"/>
      <c r="SN90" s="33"/>
      <c r="SO90" s="33"/>
      <c r="SP90" s="39"/>
      <c r="SQ90" s="37"/>
      <c r="SR90" s="32"/>
      <c r="SS90" s="32"/>
      <c r="ST90" s="32"/>
      <c r="SU90" s="32"/>
      <c r="SV90" s="32"/>
      <c r="SW90" s="32"/>
      <c r="SX90" s="32"/>
      <c r="SY90" s="32"/>
      <c r="SZ90" s="32"/>
      <c r="TA90" s="32"/>
      <c r="TB90" s="33"/>
      <c r="TC90" s="34"/>
      <c r="TD90" s="33"/>
      <c r="TE90" s="33"/>
      <c r="TF90" s="39"/>
      <c r="TG90" s="37"/>
      <c r="TH90" s="32"/>
      <c r="TI90" s="32"/>
      <c r="TJ90" s="32"/>
      <c r="TK90" s="32"/>
      <c r="TL90" s="32"/>
      <c r="TM90" s="32"/>
      <c r="TN90" s="32"/>
      <c r="TO90" s="32"/>
      <c r="TP90" s="32"/>
      <c r="TQ90" s="32"/>
      <c r="TR90" s="33"/>
      <c r="TS90" s="34"/>
      <c r="TT90" s="33"/>
      <c r="TU90" s="33"/>
      <c r="TV90" s="39"/>
      <c r="TW90" s="37"/>
      <c r="TX90" s="32"/>
      <c r="TY90" s="32"/>
      <c r="TZ90" s="32"/>
      <c r="UA90" s="32"/>
      <c r="UB90" s="32"/>
      <c r="UC90" s="32"/>
      <c r="UD90" s="32"/>
      <c r="UE90" s="32"/>
      <c r="UF90" s="32"/>
      <c r="UG90" s="32"/>
      <c r="UH90" s="33"/>
      <c r="UI90" s="34"/>
      <c r="UJ90" s="33"/>
      <c r="UK90" s="33"/>
      <c r="UL90" s="39"/>
      <c r="UM90" s="37"/>
      <c r="UN90" s="32"/>
      <c r="UO90" s="32"/>
      <c r="UP90" s="32"/>
      <c r="UQ90" s="32"/>
      <c r="UR90" s="32"/>
      <c r="US90" s="32"/>
      <c r="UT90" s="32"/>
      <c r="UU90" s="32"/>
      <c r="UV90" s="32"/>
      <c r="UW90" s="32"/>
      <c r="UX90" s="33"/>
      <c r="UY90" s="34"/>
      <c r="UZ90" s="33"/>
      <c r="VA90" s="33"/>
      <c r="VB90" s="39"/>
      <c r="VC90" s="37"/>
      <c r="VD90" s="32"/>
      <c r="VE90" s="32"/>
      <c r="VF90" s="32"/>
      <c r="VG90" s="32"/>
      <c r="VH90" s="32"/>
      <c r="VI90" s="32"/>
      <c r="VJ90" s="32"/>
      <c r="VK90" s="32"/>
      <c r="VL90" s="32"/>
      <c r="VM90" s="32"/>
      <c r="VN90" s="33"/>
      <c r="VO90" s="34"/>
      <c r="VP90" s="33"/>
      <c r="VQ90" s="33"/>
      <c r="VR90" s="39"/>
      <c r="VS90" s="37"/>
      <c r="VT90" s="32"/>
      <c r="VU90" s="32"/>
      <c r="VV90" s="32"/>
      <c r="VW90" s="32"/>
      <c r="VX90" s="32"/>
      <c r="VY90" s="32"/>
      <c r="VZ90" s="32"/>
      <c r="WA90" s="32"/>
      <c r="WB90" s="32"/>
      <c r="WC90" s="32"/>
      <c r="WD90" s="33"/>
      <c r="WE90" s="34"/>
      <c r="WF90" s="33"/>
      <c r="WG90" s="33"/>
      <c r="WH90" s="39"/>
      <c r="WI90" s="37"/>
      <c r="WJ90" s="32"/>
      <c r="WK90" s="32"/>
      <c r="WL90" s="32"/>
      <c r="WM90" s="32"/>
      <c r="WN90" s="32"/>
      <c r="WO90" s="32"/>
      <c r="WP90" s="32"/>
      <c r="WQ90" s="32"/>
      <c r="WR90" s="32"/>
      <c r="WS90" s="32"/>
      <c r="WT90" s="33"/>
      <c r="WU90" s="34"/>
      <c r="WV90" s="33"/>
      <c r="WW90" s="33"/>
      <c r="WX90" s="39"/>
      <c r="WY90" s="37"/>
      <c r="WZ90" s="32"/>
      <c r="XA90" s="32"/>
      <c r="XB90" s="32"/>
      <c r="XC90" s="32"/>
      <c r="XD90" s="32"/>
      <c r="XE90" s="32"/>
      <c r="XF90" s="32"/>
      <c r="XG90" s="32"/>
      <c r="XH90" s="32"/>
      <c r="XI90" s="32"/>
      <c r="XJ90" s="33"/>
      <c r="XK90" s="34"/>
      <c r="XL90" s="33"/>
      <c r="XM90" s="33"/>
      <c r="XN90" s="39"/>
      <c r="XO90" s="37"/>
      <c r="XP90" s="32"/>
      <c r="XQ90" s="32"/>
      <c r="XR90" s="32"/>
      <c r="XS90" s="32"/>
      <c r="XT90" s="32"/>
      <c r="XU90" s="32"/>
      <c r="XV90" s="32"/>
      <c r="XW90" s="32"/>
      <c r="XX90" s="32"/>
      <c r="XY90" s="32"/>
      <c r="XZ90" s="33"/>
      <c r="YA90" s="34"/>
      <c r="YB90" s="33"/>
      <c r="YC90" s="33"/>
      <c r="YD90" s="39"/>
      <c r="YE90" s="37"/>
      <c r="YF90" s="32"/>
      <c r="YG90" s="32"/>
      <c r="YH90" s="32"/>
      <c r="YI90" s="32"/>
      <c r="YJ90" s="32"/>
      <c r="YK90" s="32"/>
      <c r="YL90" s="32"/>
      <c r="YM90" s="32"/>
      <c r="YN90" s="32"/>
      <c r="YO90" s="32"/>
      <c r="YP90" s="33"/>
      <c r="YQ90" s="34"/>
      <c r="YR90" s="33"/>
      <c r="YS90" s="33"/>
      <c r="YT90" s="39"/>
      <c r="YU90" s="37"/>
      <c r="YV90" s="32"/>
      <c r="YW90" s="32"/>
      <c r="YX90" s="32"/>
      <c r="YY90" s="32"/>
      <c r="YZ90" s="32"/>
      <c r="ZA90" s="32"/>
      <c r="ZB90" s="32"/>
      <c r="ZC90" s="32"/>
      <c r="ZD90" s="32"/>
      <c r="ZE90" s="32"/>
      <c r="ZF90" s="33"/>
      <c r="ZG90" s="34"/>
      <c r="ZH90" s="33"/>
      <c r="ZI90" s="33"/>
      <c r="ZJ90" s="39"/>
      <c r="ZK90" s="37"/>
      <c r="ZL90" s="32"/>
      <c r="ZM90" s="32"/>
      <c r="ZN90" s="32"/>
      <c r="ZO90" s="32"/>
      <c r="ZP90" s="32"/>
      <c r="ZQ90" s="32"/>
      <c r="ZR90" s="32"/>
      <c r="ZS90" s="32"/>
      <c r="ZT90" s="32"/>
      <c r="ZU90" s="32"/>
      <c r="ZV90" s="33"/>
      <c r="ZW90" s="34"/>
      <c r="ZX90" s="33"/>
      <c r="ZY90" s="33"/>
      <c r="ZZ90" s="39"/>
      <c r="AAA90" s="37"/>
      <c r="AAB90" s="32"/>
      <c r="AAC90" s="32"/>
      <c r="AAD90" s="32"/>
      <c r="AAE90" s="32"/>
      <c r="AAF90" s="32"/>
      <c r="AAG90" s="32"/>
      <c r="AAH90" s="32"/>
      <c r="AAI90" s="32"/>
      <c r="AAJ90" s="32"/>
      <c r="AAK90" s="32"/>
      <c r="AAL90" s="33"/>
      <c r="AAM90" s="34"/>
      <c r="AAN90" s="33"/>
      <c r="AAO90" s="33"/>
      <c r="AAP90" s="39"/>
      <c r="AAQ90" s="37"/>
      <c r="AAR90" s="32"/>
      <c r="AAS90" s="32"/>
      <c r="AAT90" s="32"/>
      <c r="AAU90" s="32"/>
      <c r="AAV90" s="32"/>
      <c r="AAW90" s="32"/>
      <c r="AAX90" s="32"/>
      <c r="AAY90" s="32"/>
      <c r="AAZ90" s="32"/>
      <c r="ABA90" s="32"/>
      <c r="ABB90" s="33"/>
      <c r="ABC90" s="34"/>
      <c r="ABD90" s="33"/>
      <c r="ABE90" s="33"/>
      <c r="ABF90" s="39"/>
      <c r="ABG90" s="37"/>
      <c r="ABH90" s="32"/>
      <c r="ABI90" s="32"/>
      <c r="ABJ90" s="32"/>
      <c r="ABK90" s="32"/>
      <c r="ABL90" s="32"/>
      <c r="ABM90" s="32"/>
      <c r="ABN90" s="32"/>
      <c r="ABO90" s="32"/>
      <c r="ABP90" s="32"/>
      <c r="ABQ90" s="32"/>
      <c r="ABR90" s="33"/>
      <c r="ABS90" s="34"/>
      <c r="ABT90" s="33"/>
      <c r="ABU90" s="33"/>
      <c r="ABV90" s="39"/>
      <c r="ABW90" s="37"/>
      <c r="ABX90" s="32"/>
      <c r="ABY90" s="32"/>
      <c r="ABZ90" s="32"/>
      <c r="ACA90" s="32"/>
      <c r="ACB90" s="32"/>
      <c r="ACC90" s="32"/>
      <c r="ACD90" s="32"/>
      <c r="ACE90" s="32"/>
      <c r="ACF90" s="32"/>
      <c r="ACG90" s="32"/>
      <c r="ACH90" s="33"/>
      <c r="ACI90" s="34"/>
      <c r="ACJ90" s="33"/>
      <c r="ACK90" s="33"/>
      <c r="ACL90" s="39"/>
      <c r="ACM90" s="37"/>
      <c r="ACN90" s="32"/>
      <c r="ACO90" s="32"/>
      <c r="ACP90" s="32"/>
      <c r="ACQ90" s="32"/>
      <c r="ACR90" s="32"/>
      <c r="ACS90" s="32"/>
      <c r="ACT90" s="32"/>
      <c r="ACU90" s="32"/>
      <c r="ACV90" s="32"/>
      <c r="ACW90" s="32"/>
      <c r="ACX90" s="33"/>
      <c r="ACY90" s="34"/>
      <c r="ACZ90" s="33"/>
      <c r="ADA90" s="33"/>
      <c r="ADB90" s="39"/>
      <c r="ADC90" s="37"/>
      <c r="ADD90" s="32"/>
      <c r="ADE90" s="32"/>
      <c r="ADF90" s="32"/>
      <c r="ADG90" s="32"/>
      <c r="ADH90" s="32"/>
      <c r="ADI90" s="32"/>
      <c r="ADJ90" s="32"/>
      <c r="ADK90" s="32"/>
      <c r="ADL90" s="32"/>
      <c r="ADM90" s="32"/>
      <c r="ADN90" s="33"/>
      <c r="ADO90" s="34"/>
      <c r="ADP90" s="33"/>
      <c r="ADQ90" s="33"/>
      <c r="ADR90" s="39"/>
      <c r="ADS90" s="37"/>
      <c r="ADT90" s="32"/>
      <c r="ADU90" s="32"/>
      <c r="ADV90" s="32"/>
      <c r="ADW90" s="32"/>
      <c r="ADX90" s="32"/>
      <c r="ADY90" s="32"/>
      <c r="ADZ90" s="32"/>
      <c r="AEA90" s="32"/>
      <c r="AEB90" s="32"/>
      <c r="AEC90" s="32"/>
      <c r="AED90" s="33"/>
      <c r="AEE90" s="34"/>
      <c r="AEF90" s="33"/>
      <c r="AEG90" s="33"/>
      <c r="AEH90" s="39"/>
      <c r="AEI90" s="37"/>
      <c r="AEJ90" s="32"/>
      <c r="AEK90" s="32"/>
      <c r="AEL90" s="32"/>
      <c r="AEM90" s="32"/>
      <c r="AEN90" s="32"/>
      <c r="AEO90" s="32"/>
      <c r="AEP90" s="32"/>
      <c r="AEQ90" s="32"/>
      <c r="AER90" s="32"/>
      <c r="AES90" s="32"/>
      <c r="AET90" s="33"/>
      <c r="AEU90" s="34"/>
      <c r="AEV90" s="33"/>
      <c r="AEW90" s="33"/>
      <c r="AEX90" s="39"/>
      <c r="AEY90" s="37"/>
      <c r="AEZ90" s="32"/>
      <c r="AFA90" s="32"/>
      <c r="AFB90" s="32"/>
      <c r="AFC90" s="32"/>
      <c r="AFD90" s="32"/>
      <c r="AFE90" s="32"/>
      <c r="AFF90" s="32"/>
      <c r="AFG90" s="32"/>
      <c r="AFH90" s="32"/>
      <c r="AFI90" s="32"/>
      <c r="AFJ90" s="33"/>
      <c r="AFK90" s="34"/>
      <c r="AFL90" s="33"/>
      <c r="AFM90" s="33"/>
      <c r="AFN90" s="39"/>
      <c r="AFO90" s="37"/>
      <c r="AFP90" s="32"/>
      <c r="AFQ90" s="32"/>
      <c r="AFR90" s="32"/>
      <c r="AFS90" s="32"/>
      <c r="AFT90" s="32"/>
      <c r="AFU90" s="32"/>
      <c r="AFV90" s="32"/>
      <c r="AFW90" s="32"/>
      <c r="AFX90" s="32"/>
      <c r="AFY90" s="32"/>
      <c r="AFZ90" s="33"/>
      <c r="AGA90" s="34"/>
      <c r="AGB90" s="33"/>
      <c r="AGC90" s="33"/>
      <c r="AGD90" s="39"/>
      <c r="AGE90" s="37"/>
      <c r="AGF90" s="32"/>
      <c r="AGG90" s="32"/>
      <c r="AGH90" s="32"/>
      <c r="AGI90" s="32"/>
      <c r="AGJ90" s="32"/>
      <c r="AGK90" s="32"/>
      <c r="AGL90" s="32"/>
      <c r="AGM90" s="32"/>
      <c r="AGN90" s="32"/>
      <c r="AGO90" s="32"/>
      <c r="AGP90" s="33"/>
      <c r="AGQ90" s="34"/>
      <c r="AGR90" s="33"/>
      <c r="AGS90" s="33"/>
      <c r="AGT90" s="39"/>
      <c r="AGU90" s="37"/>
      <c r="AGV90" s="32"/>
      <c r="AGW90" s="32"/>
      <c r="AGX90" s="32"/>
      <c r="AGY90" s="32"/>
      <c r="AGZ90" s="32"/>
      <c r="AHA90" s="32"/>
      <c r="AHB90" s="32"/>
      <c r="AHC90" s="32"/>
      <c r="AHD90" s="32"/>
      <c r="AHE90" s="32"/>
      <c r="AHF90" s="33"/>
      <c r="AHG90" s="34"/>
      <c r="AHH90" s="33"/>
      <c r="AHI90" s="33"/>
      <c r="AHJ90" s="39"/>
      <c r="AHK90" s="37"/>
      <c r="AHL90" s="32"/>
      <c r="AHM90" s="32"/>
      <c r="AHN90" s="32"/>
      <c r="AHO90" s="32"/>
      <c r="AHP90" s="32"/>
      <c r="AHQ90" s="32"/>
      <c r="AHR90" s="32"/>
      <c r="AHS90" s="32"/>
      <c r="AHT90" s="32"/>
      <c r="AHU90" s="32"/>
      <c r="AHV90" s="33"/>
      <c r="AHW90" s="34"/>
      <c r="AHX90" s="33"/>
      <c r="AHY90" s="33"/>
      <c r="AHZ90" s="39"/>
      <c r="AIA90" s="37"/>
      <c r="AIB90" s="32"/>
      <c r="AIC90" s="32"/>
      <c r="AID90" s="32"/>
      <c r="AIE90" s="32"/>
      <c r="AIF90" s="32"/>
      <c r="AIG90" s="32"/>
      <c r="AIH90" s="32"/>
      <c r="AII90" s="32"/>
      <c r="AIJ90" s="32"/>
      <c r="AIK90" s="32"/>
      <c r="AIL90" s="33"/>
      <c r="AIM90" s="34"/>
      <c r="AIN90" s="33"/>
      <c r="AIO90" s="33"/>
      <c r="AIP90" s="39"/>
      <c r="AIQ90" s="37"/>
      <c r="AIR90" s="32"/>
      <c r="AIS90" s="32"/>
      <c r="AIT90" s="32"/>
      <c r="AIU90" s="32"/>
      <c r="AIV90" s="32"/>
      <c r="AIW90" s="32"/>
      <c r="AIX90" s="32"/>
      <c r="AIY90" s="32"/>
      <c r="AIZ90" s="32"/>
      <c r="AJA90" s="32"/>
      <c r="AJB90" s="33"/>
      <c r="AJC90" s="34"/>
      <c r="AJD90" s="33"/>
      <c r="AJE90" s="33"/>
      <c r="AJF90" s="39"/>
      <c r="AJG90" s="37"/>
      <c r="AJH90" s="32"/>
      <c r="AJI90" s="32"/>
      <c r="AJJ90" s="32"/>
      <c r="AJK90" s="32"/>
      <c r="AJL90" s="32"/>
      <c r="AJM90" s="32"/>
      <c r="AJN90" s="32"/>
      <c r="AJO90" s="32"/>
      <c r="AJP90" s="32"/>
      <c r="AJQ90" s="32"/>
      <c r="AJR90" s="33"/>
      <c r="AJS90" s="34"/>
      <c r="AJT90" s="33"/>
      <c r="AJU90" s="33"/>
      <c r="AJV90" s="39"/>
      <c r="AJW90" s="37"/>
      <c r="AJX90" s="32"/>
      <c r="AJY90" s="32"/>
      <c r="AJZ90" s="32"/>
      <c r="AKA90" s="32"/>
      <c r="AKB90" s="32"/>
      <c r="AKC90" s="32"/>
      <c r="AKD90" s="32"/>
      <c r="AKE90" s="32"/>
      <c r="AKF90" s="32"/>
      <c r="AKG90" s="32"/>
      <c r="AKH90" s="33"/>
      <c r="AKI90" s="34"/>
      <c r="AKJ90" s="33"/>
      <c r="AKK90" s="33"/>
      <c r="AKL90" s="39"/>
      <c r="AKM90" s="37"/>
      <c r="AKN90" s="32"/>
      <c r="AKO90" s="32"/>
      <c r="AKP90" s="32"/>
      <c r="AKQ90" s="32"/>
      <c r="AKR90" s="32"/>
      <c r="AKS90" s="32"/>
      <c r="AKT90" s="32"/>
      <c r="AKU90" s="32"/>
      <c r="AKV90" s="32"/>
      <c r="AKW90" s="32"/>
      <c r="AKX90" s="33"/>
      <c r="AKY90" s="34"/>
      <c r="AKZ90" s="33"/>
      <c r="ALA90" s="33"/>
      <c r="ALB90" s="39"/>
      <c r="ALC90" s="37"/>
      <c r="ALD90" s="32"/>
      <c r="ALE90" s="32"/>
      <c r="ALF90" s="32"/>
      <c r="ALG90" s="32"/>
      <c r="ALH90" s="32"/>
      <c r="ALI90" s="32"/>
      <c r="ALJ90" s="32"/>
      <c r="ALK90" s="32"/>
      <c r="ALL90" s="32"/>
      <c r="ALM90" s="32"/>
      <c r="ALN90" s="33"/>
      <c r="ALO90" s="34"/>
      <c r="ALP90" s="33"/>
      <c r="ALQ90" s="33"/>
      <c r="ALR90" s="39"/>
      <c r="ALS90" s="37"/>
      <c r="ALT90" s="32"/>
      <c r="ALU90" s="32"/>
      <c r="ALV90" s="32"/>
      <c r="ALW90" s="32"/>
      <c r="ALX90" s="32"/>
      <c r="ALY90" s="32"/>
      <c r="ALZ90" s="32"/>
      <c r="AMA90" s="32"/>
      <c r="AMB90" s="32"/>
      <c r="AMC90" s="32"/>
      <c r="AMD90" s="33"/>
      <c r="AME90" s="34"/>
      <c r="AMF90" s="33"/>
      <c r="AMG90" s="33"/>
      <c r="AMH90" s="39"/>
      <c r="AMI90" s="37"/>
      <c r="AMJ90" s="32"/>
      <c r="AMK90" s="32"/>
      <c r="AML90" s="32"/>
      <c r="AMM90" s="32"/>
      <c r="AMN90" s="32"/>
      <c r="AMO90" s="32"/>
      <c r="AMP90" s="32"/>
      <c r="AMQ90" s="32"/>
      <c r="AMR90" s="32"/>
      <c r="AMS90" s="32"/>
      <c r="AMT90" s="33"/>
      <c r="AMU90" s="34"/>
      <c r="AMV90" s="33"/>
      <c r="AMW90" s="33"/>
      <c r="AMX90" s="39"/>
      <c r="AMY90" s="37"/>
      <c r="AMZ90" s="32"/>
      <c r="ANA90" s="32"/>
      <c r="ANB90" s="32"/>
      <c r="ANC90" s="32"/>
      <c r="AND90" s="32"/>
      <c r="ANE90" s="32"/>
      <c r="ANF90" s="32"/>
      <c r="ANG90" s="32"/>
      <c r="ANH90" s="32"/>
      <c r="ANI90" s="32"/>
      <c r="ANJ90" s="33"/>
      <c r="ANK90" s="34"/>
      <c r="ANL90" s="33"/>
      <c r="ANM90" s="33"/>
      <c r="ANN90" s="39"/>
      <c r="ANO90" s="37"/>
      <c r="ANP90" s="32"/>
      <c r="ANQ90" s="32"/>
      <c r="ANR90" s="32"/>
      <c r="ANS90" s="32"/>
      <c r="ANT90" s="32"/>
      <c r="ANU90" s="32"/>
      <c r="ANV90" s="32"/>
      <c r="ANW90" s="32"/>
      <c r="ANX90" s="32"/>
      <c r="ANY90" s="32"/>
      <c r="ANZ90" s="33"/>
      <c r="AOA90" s="34"/>
      <c r="AOB90" s="33"/>
      <c r="AOC90" s="33"/>
      <c r="AOD90" s="39"/>
      <c r="AOE90" s="37"/>
      <c r="AOF90" s="32"/>
      <c r="AOG90" s="32"/>
      <c r="AOH90" s="32"/>
      <c r="AOI90" s="32"/>
      <c r="AOJ90" s="32"/>
      <c r="AOK90" s="32"/>
      <c r="AOL90" s="32"/>
      <c r="AOM90" s="32"/>
      <c r="AON90" s="32"/>
      <c r="AOO90" s="32"/>
      <c r="AOP90" s="33"/>
      <c r="AOQ90" s="34"/>
      <c r="AOR90" s="33"/>
      <c r="AOS90" s="33"/>
      <c r="AOT90" s="39"/>
      <c r="AOU90" s="37"/>
      <c r="AOV90" s="32"/>
      <c r="AOW90" s="32"/>
      <c r="AOX90" s="32"/>
      <c r="AOY90" s="32"/>
      <c r="AOZ90" s="32"/>
      <c r="APA90" s="32"/>
      <c r="APB90" s="32"/>
      <c r="APC90" s="32"/>
      <c r="APD90" s="32"/>
      <c r="APE90" s="32"/>
      <c r="APF90" s="33"/>
      <c r="APG90" s="34"/>
      <c r="APH90" s="33"/>
      <c r="API90" s="33"/>
      <c r="APJ90" s="39"/>
      <c r="APK90" s="37"/>
      <c r="APL90" s="32"/>
      <c r="APM90" s="32"/>
      <c r="APN90" s="32"/>
      <c r="APO90" s="32"/>
      <c r="APP90" s="32"/>
      <c r="APQ90" s="32"/>
      <c r="APR90" s="32"/>
      <c r="APS90" s="32"/>
      <c r="APT90" s="32"/>
      <c r="APU90" s="32"/>
      <c r="APV90" s="33"/>
      <c r="APW90" s="34"/>
      <c r="APX90" s="33"/>
      <c r="APY90" s="33"/>
      <c r="APZ90" s="39"/>
      <c r="AQA90" s="37"/>
      <c r="AQB90" s="32"/>
      <c r="AQC90" s="32"/>
      <c r="AQD90" s="32"/>
      <c r="AQE90" s="32"/>
      <c r="AQF90" s="32"/>
      <c r="AQG90" s="32"/>
      <c r="AQH90" s="32"/>
      <c r="AQI90" s="32"/>
      <c r="AQJ90" s="32"/>
      <c r="AQK90" s="32"/>
      <c r="AQL90" s="33"/>
      <c r="AQM90" s="34"/>
      <c r="AQN90" s="33"/>
      <c r="AQO90" s="33"/>
      <c r="AQP90" s="39"/>
      <c r="AQQ90" s="37"/>
      <c r="AQR90" s="32"/>
      <c r="AQS90" s="32"/>
      <c r="AQT90" s="32"/>
      <c r="AQU90" s="32"/>
      <c r="AQV90" s="32"/>
      <c r="AQW90" s="32"/>
      <c r="AQX90" s="32"/>
      <c r="AQY90" s="32"/>
      <c r="AQZ90" s="32"/>
      <c r="ARA90" s="32"/>
      <c r="ARB90" s="33"/>
      <c r="ARC90" s="34"/>
      <c r="ARD90" s="33"/>
      <c r="ARE90" s="33"/>
      <c r="ARF90" s="39"/>
      <c r="ARG90" s="37"/>
      <c r="ARH90" s="32"/>
      <c r="ARI90" s="32"/>
      <c r="ARJ90" s="32"/>
      <c r="ARK90" s="32"/>
      <c r="ARL90" s="32"/>
      <c r="ARM90" s="32"/>
      <c r="ARN90" s="32"/>
      <c r="ARO90" s="32"/>
      <c r="ARP90" s="32"/>
      <c r="ARQ90" s="32"/>
      <c r="ARR90" s="33"/>
      <c r="ARS90" s="34"/>
      <c r="ART90" s="33"/>
      <c r="ARU90" s="33"/>
      <c r="ARV90" s="39"/>
      <c r="ARW90" s="37"/>
      <c r="ARX90" s="32"/>
      <c r="ARY90" s="32"/>
      <c r="ARZ90" s="32"/>
      <c r="ASA90" s="32"/>
      <c r="ASB90" s="32"/>
      <c r="ASC90" s="32"/>
      <c r="ASD90" s="32"/>
      <c r="ASE90" s="32"/>
      <c r="ASF90" s="32"/>
      <c r="ASG90" s="32"/>
      <c r="ASH90" s="33"/>
      <c r="ASI90" s="34"/>
      <c r="ASJ90" s="33"/>
      <c r="ASK90" s="33"/>
      <c r="ASL90" s="39"/>
      <c r="ASM90" s="37"/>
      <c r="ASN90" s="32"/>
      <c r="ASO90" s="32"/>
      <c r="ASP90" s="32"/>
      <c r="ASQ90" s="32"/>
      <c r="ASR90" s="32"/>
      <c r="ASS90" s="32"/>
      <c r="AST90" s="32"/>
      <c r="ASU90" s="32"/>
      <c r="ASV90" s="32"/>
      <c r="ASW90" s="32"/>
      <c r="ASX90" s="33"/>
      <c r="ASY90" s="34"/>
      <c r="ASZ90" s="33"/>
      <c r="ATA90" s="33"/>
      <c r="ATB90" s="39"/>
      <c r="ATC90" s="37"/>
      <c r="ATD90" s="32"/>
      <c r="ATE90" s="32"/>
      <c r="ATF90" s="32"/>
      <c r="ATG90" s="32"/>
      <c r="ATH90" s="32"/>
      <c r="ATI90" s="32"/>
      <c r="ATJ90" s="32"/>
      <c r="ATK90" s="32"/>
      <c r="ATL90" s="32"/>
      <c r="ATM90" s="32"/>
      <c r="ATN90" s="33"/>
      <c r="ATO90" s="34"/>
      <c r="ATP90" s="33"/>
      <c r="ATQ90" s="33"/>
      <c r="ATR90" s="39"/>
      <c r="ATS90" s="37"/>
      <c r="ATT90" s="32"/>
      <c r="ATU90" s="32"/>
      <c r="ATV90" s="32"/>
      <c r="ATW90" s="32"/>
      <c r="ATX90" s="32"/>
      <c r="ATY90" s="32"/>
      <c r="ATZ90" s="32"/>
      <c r="AUA90" s="32"/>
      <c r="AUB90" s="32"/>
      <c r="AUC90" s="32"/>
      <c r="AUD90" s="33"/>
      <c r="AUE90" s="34"/>
      <c r="AUF90" s="33"/>
      <c r="AUG90" s="33"/>
      <c r="AUH90" s="39"/>
      <c r="AUI90" s="37"/>
      <c r="AUJ90" s="32"/>
      <c r="AUK90" s="32"/>
      <c r="AUL90" s="32"/>
      <c r="AUM90" s="32"/>
      <c r="AUN90" s="32"/>
      <c r="AUO90" s="32"/>
      <c r="AUP90" s="32"/>
      <c r="AUQ90" s="32"/>
      <c r="AUR90" s="32"/>
      <c r="AUS90" s="32"/>
      <c r="AUT90" s="33"/>
      <c r="AUU90" s="34"/>
      <c r="AUV90" s="33"/>
      <c r="AUW90" s="33"/>
      <c r="AUX90" s="39"/>
      <c r="AUY90" s="37"/>
      <c r="AUZ90" s="32"/>
      <c r="AVA90" s="32"/>
      <c r="AVB90" s="32"/>
      <c r="AVC90" s="32"/>
      <c r="AVD90" s="32"/>
      <c r="AVE90" s="32"/>
      <c r="AVF90" s="32"/>
      <c r="AVG90" s="32"/>
      <c r="AVH90" s="32"/>
      <c r="AVI90" s="32"/>
      <c r="AVJ90" s="33"/>
      <c r="AVK90" s="34"/>
      <c r="AVL90" s="33"/>
      <c r="AVM90" s="33"/>
      <c r="AVN90" s="39"/>
      <c r="AVO90" s="37"/>
      <c r="AVP90" s="32"/>
      <c r="AVQ90" s="32"/>
      <c r="AVR90" s="32"/>
      <c r="AVS90" s="32"/>
      <c r="AVT90" s="32"/>
      <c r="AVU90" s="32"/>
      <c r="AVV90" s="32"/>
      <c r="AVW90" s="32"/>
      <c r="AVX90" s="32"/>
      <c r="AVY90" s="32"/>
      <c r="AVZ90" s="33"/>
      <c r="AWA90" s="34"/>
      <c r="AWB90" s="33"/>
      <c r="AWC90" s="33"/>
      <c r="AWD90" s="39"/>
      <c r="AWE90" s="37"/>
      <c r="AWF90" s="32"/>
      <c r="AWG90" s="32"/>
      <c r="AWH90" s="32"/>
      <c r="AWI90" s="32"/>
      <c r="AWJ90" s="32"/>
      <c r="AWK90" s="32"/>
      <c r="AWL90" s="32"/>
      <c r="AWM90" s="32"/>
      <c r="AWN90" s="32"/>
      <c r="AWO90" s="32"/>
      <c r="AWP90" s="33"/>
      <c r="AWQ90" s="34"/>
      <c r="AWR90" s="33"/>
      <c r="AWS90" s="33"/>
      <c r="AWT90" s="39"/>
      <c r="AWU90" s="37"/>
      <c r="AWV90" s="32"/>
      <c r="AWW90" s="32"/>
      <c r="AWX90" s="32"/>
      <c r="AWY90" s="32"/>
      <c r="AWZ90" s="32"/>
      <c r="AXA90" s="32"/>
      <c r="AXB90" s="32"/>
      <c r="AXC90" s="32"/>
      <c r="AXD90" s="32"/>
      <c r="AXE90" s="32"/>
      <c r="AXF90" s="33"/>
      <c r="AXG90" s="34"/>
      <c r="AXH90" s="33"/>
      <c r="AXI90" s="33"/>
      <c r="AXJ90" s="39"/>
      <c r="AXK90" s="37"/>
      <c r="AXL90" s="32"/>
      <c r="AXM90" s="32"/>
      <c r="AXN90" s="32"/>
      <c r="AXO90" s="32"/>
      <c r="AXP90" s="32"/>
      <c r="AXQ90" s="32"/>
      <c r="AXR90" s="32"/>
      <c r="AXS90" s="32"/>
      <c r="AXT90" s="32"/>
      <c r="AXU90" s="32"/>
      <c r="AXV90" s="33"/>
      <c r="AXW90" s="34"/>
      <c r="AXX90" s="33"/>
      <c r="AXY90" s="33"/>
      <c r="AXZ90" s="39"/>
      <c r="AYA90" s="37"/>
      <c r="AYB90" s="32"/>
      <c r="AYC90" s="32"/>
      <c r="AYD90" s="32"/>
      <c r="AYE90" s="32"/>
      <c r="AYF90" s="32"/>
      <c r="AYG90" s="32"/>
      <c r="AYH90" s="32"/>
      <c r="AYI90" s="32"/>
      <c r="AYJ90" s="32"/>
      <c r="AYK90" s="32"/>
      <c r="AYL90" s="33"/>
      <c r="AYM90" s="34"/>
      <c r="AYN90" s="33"/>
      <c r="AYO90" s="33"/>
      <c r="AYP90" s="39"/>
      <c r="AYQ90" s="37"/>
      <c r="AYR90" s="32"/>
      <c r="AYS90" s="32"/>
      <c r="AYT90" s="32"/>
      <c r="AYU90" s="32"/>
      <c r="AYV90" s="32"/>
      <c r="AYW90" s="32"/>
      <c r="AYX90" s="32"/>
      <c r="AYY90" s="32"/>
      <c r="AYZ90" s="32"/>
      <c r="AZA90" s="32"/>
      <c r="AZB90" s="33"/>
      <c r="AZC90" s="34"/>
      <c r="AZD90" s="33"/>
      <c r="AZE90" s="33"/>
      <c r="AZF90" s="39"/>
      <c r="AZG90" s="37"/>
      <c r="AZH90" s="32"/>
      <c r="AZI90" s="32"/>
      <c r="AZJ90" s="32"/>
      <c r="AZK90" s="32"/>
      <c r="AZL90" s="32"/>
      <c r="AZM90" s="32"/>
      <c r="AZN90" s="32"/>
      <c r="AZO90" s="32"/>
      <c r="AZP90" s="32"/>
      <c r="AZQ90" s="32"/>
      <c r="AZR90" s="33"/>
      <c r="AZS90" s="34"/>
      <c r="AZT90" s="33"/>
      <c r="AZU90" s="33"/>
      <c r="AZV90" s="39"/>
      <c r="AZW90" s="37"/>
      <c r="AZX90" s="32"/>
      <c r="AZY90" s="32"/>
      <c r="AZZ90" s="32"/>
      <c r="BAA90" s="32"/>
      <c r="BAB90" s="32"/>
      <c r="BAC90" s="32"/>
      <c r="BAD90" s="32"/>
      <c r="BAE90" s="32"/>
      <c r="BAF90" s="32"/>
      <c r="BAG90" s="32"/>
      <c r="BAH90" s="33"/>
      <c r="BAI90" s="34"/>
      <c r="BAJ90" s="33"/>
      <c r="BAK90" s="33"/>
      <c r="BAL90" s="39"/>
      <c r="BAM90" s="37"/>
      <c r="BAN90" s="32"/>
      <c r="BAO90" s="32"/>
      <c r="BAP90" s="32"/>
      <c r="BAQ90" s="32"/>
      <c r="BAR90" s="32"/>
      <c r="BAS90" s="32"/>
      <c r="BAT90" s="32"/>
      <c r="BAU90" s="32"/>
      <c r="BAV90" s="32"/>
      <c r="BAW90" s="32"/>
      <c r="BAX90" s="33"/>
      <c r="BAY90" s="34"/>
      <c r="BAZ90" s="33"/>
      <c r="BBA90" s="33"/>
      <c r="BBB90" s="39"/>
      <c r="BBC90" s="37"/>
      <c r="BBD90" s="32"/>
      <c r="BBE90" s="32"/>
      <c r="BBF90" s="32"/>
      <c r="BBG90" s="32"/>
      <c r="BBH90" s="32"/>
      <c r="BBI90" s="32"/>
      <c r="BBJ90" s="32"/>
      <c r="BBK90" s="32"/>
      <c r="BBL90" s="32"/>
      <c r="BBM90" s="32"/>
      <c r="BBN90" s="33"/>
      <c r="BBO90" s="34"/>
      <c r="BBP90" s="33"/>
      <c r="BBQ90" s="33"/>
      <c r="BBR90" s="39"/>
      <c r="BBS90" s="37"/>
      <c r="BBT90" s="32"/>
      <c r="BBU90" s="32"/>
      <c r="BBV90" s="32"/>
      <c r="BBW90" s="32"/>
      <c r="BBX90" s="32"/>
      <c r="BBY90" s="32"/>
      <c r="BBZ90" s="32"/>
      <c r="BCA90" s="32"/>
      <c r="BCB90" s="32"/>
      <c r="BCC90" s="32"/>
      <c r="BCD90" s="33"/>
      <c r="BCE90" s="34"/>
      <c r="BCF90" s="33"/>
      <c r="BCG90" s="33"/>
      <c r="BCH90" s="39"/>
      <c r="BCI90" s="37"/>
      <c r="BCJ90" s="32"/>
      <c r="BCK90" s="32"/>
      <c r="BCL90" s="32"/>
      <c r="BCM90" s="32"/>
      <c r="BCN90" s="32"/>
      <c r="BCO90" s="32"/>
      <c r="BCP90" s="32"/>
      <c r="BCQ90" s="32"/>
      <c r="BCR90" s="32"/>
      <c r="BCS90" s="32"/>
      <c r="BCT90" s="33"/>
      <c r="BCU90" s="34"/>
      <c r="BCV90" s="33"/>
      <c r="BCW90" s="33"/>
      <c r="BCX90" s="39"/>
      <c r="BCY90" s="37"/>
      <c r="BCZ90" s="32"/>
      <c r="BDA90" s="32"/>
      <c r="BDB90" s="32"/>
      <c r="BDC90" s="32"/>
      <c r="BDD90" s="32"/>
      <c r="BDE90" s="32"/>
      <c r="BDF90" s="32"/>
      <c r="BDG90" s="32"/>
      <c r="BDH90" s="32"/>
      <c r="BDI90" s="32"/>
      <c r="BDJ90" s="33"/>
      <c r="BDK90" s="34"/>
      <c r="BDL90" s="33"/>
      <c r="BDM90" s="33"/>
      <c r="BDN90" s="39"/>
      <c r="BDO90" s="37"/>
      <c r="BDP90" s="32"/>
      <c r="BDQ90" s="32"/>
      <c r="BDR90" s="32"/>
      <c r="BDS90" s="32"/>
      <c r="BDT90" s="32"/>
      <c r="BDU90" s="32"/>
      <c r="BDV90" s="32"/>
      <c r="BDW90" s="32"/>
      <c r="BDX90" s="32"/>
      <c r="BDY90" s="32"/>
      <c r="BDZ90" s="33"/>
      <c r="BEA90" s="34"/>
      <c r="BEB90" s="33"/>
      <c r="BEC90" s="33"/>
      <c r="BED90" s="39"/>
      <c r="BEE90" s="37"/>
      <c r="BEF90" s="32"/>
      <c r="BEG90" s="32"/>
      <c r="BEH90" s="32"/>
      <c r="BEI90" s="32"/>
      <c r="BEJ90" s="32"/>
      <c r="BEK90" s="32"/>
      <c r="BEL90" s="32"/>
      <c r="BEM90" s="32"/>
      <c r="BEN90" s="32"/>
      <c r="BEO90" s="32"/>
      <c r="BEP90" s="33"/>
      <c r="BEQ90" s="34"/>
      <c r="BER90" s="33"/>
      <c r="BES90" s="33"/>
      <c r="BET90" s="39"/>
      <c r="BEU90" s="37"/>
      <c r="BEV90" s="32"/>
      <c r="BEW90" s="32"/>
      <c r="BEX90" s="32"/>
      <c r="BEY90" s="32"/>
      <c r="BEZ90" s="32"/>
      <c r="BFA90" s="32"/>
      <c r="BFB90" s="32"/>
      <c r="BFC90" s="32"/>
      <c r="BFD90" s="32"/>
      <c r="BFE90" s="32"/>
      <c r="BFF90" s="33"/>
      <c r="BFG90" s="34"/>
      <c r="BFH90" s="33"/>
      <c r="BFI90" s="33"/>
      <c r="BFJ90" s="39"/>
      <c r="BFK90" s="37"/>
      <c r="BFL90" s="32"/>
      <c r="BFM90" s="32"/>
      <c r="BFN90" s="32"/>
      <c r="BFO90" s="32"/>
      <c r="BFP90" s="32"/>
      <c r="BFQ90" s="32"/>
      <c r="BFR90" s="32"/>
      <c r="BFS90" s="32"/>
      <c r="BFT90" s="32"/>
      <c r="BFU90" s="32"/>
      <c r="BFV90" s="33"/>
      <c r="BFW90" s="34"/>
      <c r="BFX90" s="33"/>
      <c r="BFY90" s="33"/>
      <c r="BFZ90" s="39"/>
      <c r="BGA90" s="37"/>
      <c r="BGB90" s="32"/>
      <c r="BGC90" s="32"/>
      <c r="BGD90" s="32"/>
      <c r="BGE90" s="32"/>
      <c r="BGF90" s="32"/>
      <c r="BGG90" s="32"/>
      <c r="BGH90" s="32"/>
      <c r="BGI90" s="32"/>
      <c r="BGJ90" s="32"/>
      <c r="BGK90" s="32"/>
      <c r="BGL90" s="33"/>
      <c r="BGM90" s="34"/>
      <c r="BGN90" s="33"/>
      <c r="BGO90" s="33"/>
      <c r="BGP90" s="39"/>
      <c r="BGQ90" s="37"/>
      <c r="BGR90" s="32"/>
      <c r="BGS90" s="32"/>
      <c r="BGT90" s="32"/>
      <c r="BGU90" s="32"/>
      <c r="BGV90" s="32"/>
      <c r="BGW90" s="32"/>
      <c r="BGX90" s="32"/>
      <c r="BGY90" s="32"/>
      <c r="BGZ90" s="32"/>
      <c r="BHA90" s="32"/>
      <c r="BHB90" s="33"/>
      <c r="BHC90" s="34"/>
      <c r="BHD90" s="33"/>
      <c r="BHE90" s="33"/>
      <c r="BHF90" s="39"/>
      <c r="BHG90" s="37"/>
      <c r="BHH90" s="32"/>
      <c r="BHI90" s="32"/>
      <c r="BHJ90" s="32"/>
      <c r="BHK90" s="32"/>
      <c r="BHL90" s="32"/>
      <c r="BHM90" s="32"/>
      <c r="BHN90" s="32"/>
      <c r="BHO90" s="32"/>
      <c r="BHP90" s="32"/>
      <c r="BHQ90" s="32"/>
      <c r="BHR90" s="33"/>
      <c r="BHS90" s="34"/>
      <c r="BHT90" s="33"/>
      <c r="BHU90" s="33"/>
      <c r="BHV90" s="39"/>
      <c r="BHW90" s="37"/>
      <c r="BHX90" s="32"/>
      <c r="BHY90" s="32"/>
      <c r="BHZ90" s="32"/>
      <c r="BIA90" s="32"/>
      <c r="BIB90" s="32"/>
      <c r="BIC90" s="32"/>
      <c r="BID90" s="32"/>
      <c r="BIE90" s="32"/>
      <c r="BIF90" s="32"/>
      <c r="BIG90" s="32"/>
      <c r="BIH90" s="33"/>
      <c r="BII90" s="34"/>
      <c r="BIJ90" s="33"/>
      <c r="BIK90" s="33"/>
      <c r="BIL90" s="39"/>
      <c r="BIM90" s="37"/>
      <c r="BIN90" s="32"/>
      <c r="BIO90" s="32"/>
      <c r="BIP90" s="32"/>
      <c r="BIQ90" s="32"/>
      <c r="BIR90" s="32"/>
      <c r="BIS90" s="32"/>
      <c r="BIT90" s="32"/>
      <c r="BIU90" s="32"/>
      <c r="BIV90" s="32"/>
      <c r="BIW90" s="32"/>
      <c r="BIX90" s="33"/>
      <c r="BIY90" s="34"/>
      <c r="BIZ90" s="33"/>
      <c r="BJA90" s="33"/>
      <c r="BJB90" s="39"/>
      <c r="BJC90" s="37"/>
      <c r="BJD90" s="32"/>
      <c r="BJE90" s="32"/>
      <c r="BJF90" s="32"/>
      <c r="BJG90" s="32"/>
      <c r="BJH90" s="32"/>
      <c r="BJI90" s="32"/>
      <c r="BJJ90" s="32"/>
      <c r="BJK90" s="32"/>
      <c r="BJL90" s="32"/>
      <c r="BJM90" s="32"/>
      <c r="BJN90" s="33"/>
      <c r="BJO90" s="34"/>
      <c r="BJP90" s="33"/>
      <c r="BJQ90" s="33"/>
      <c r="BJR90" s="39"/>
      <c r="BJS90" s="37"/>
      <c r="BJT90" s="32"/>
      <c r="BJU90" s="32"/>
      <c r="BJV90" s="32"/>
      <c r="BJW90" s="32"/>
      <c r="BJX90" s="32"/>
      <c r="BJY90" s="32"/>
      <c r="BJZ90" s="32"/>
      <c r="BKA90" s="32"/>
      <c r="BKB90" s="32"/>
      <c r="BKC90" s="32"/>
      <c r="BKD90" s="33"/>
      <c r="BKE90" s="34"/>
      <c r="BKF90" s="33"/>
      <c r="BKG90" s="33"/>
      <c r="BKH90" s="39"/>
      <c r="BKI90" s="37"/>
      <c r="BKJ90" s="32"/>
      <c r="BKK90" s="32"/>
      <c r="BKL90" s="32"/>
      <c r="BKM90" s="32"/>
      <c r="BKN90" s="32"/>
      <c r="BKO90" s="32"/>
      <c r="BKP90" s="32"/>
      <c r="BKQ90" s="32"/>
      <c r="BKR90" s="32"/>
      <c r="BKS90" s="32"/>
      <c r="BKT90" s="33"/>
      <c r="BKU90" s="34"/>
      <c r="BKV90" s="33"/>
      <c r="BKW90" s="33"/>
      <c r="BKX90" s="39"/>
      <c r="BKY90" s="37"/>
      <c r="BKZ90" s="32"/>
      <c r="BLA90" s="32"/>
      <c r="BLB90" s="32"/>
      <c r="BLC90" s="32"/>
      <c r="BLD90" s="32"/>
      <c r="BLE90" s="32"/>
      <c r="BLF90" s="32"/>
      <c r="BLG90" s="32"/>
      <c r="BLH90" s="32"/>
      <c r="BLI90" s="32"/>
      <c r="BLJ90" s="33"/>
      <c r="BLK90" s="34"/>
      <c r="BLL90" s="33"/>
      <c r="BLM90" s="33"/>
      <c r="BLN90" s="39"/>
      <c r="BLO90" s="37"/>
      <c r="BLP90" s="32"/>
      <c r="BLQ90" s="32"/>
      <c r="BLR90" s="32"/>
      <c r="BLS90" s="32"/>
      <c r="BLT90" s="32"/>
      <c r="BLU90" s="32"/>
      <c r="BLV90" s="32"/>
      <c r="BLW90" s="32"/>
      <c r="BLX90" s="32"/>
      <c r="BLY90" s="32"/>
      <c r="BLZ90" s="33"/>
      <c r="BMA90" s="34"/>
      <c r="BMB90" s="33"/>
      <c r="BMC90" s="33"/>
      <c r="BMD90" s="39"/>
      <c r="BME90" s="37"/>
      <c r="BMF90" s="32"/>
      <c r="BMG90" s="32"/>
      <c r="BMH90" s="32"/>
      <c r="BMI90" s="32"/>
      <c r="BMJ90" s="32"/>
      <c r="BMK90" s="32"/>
      <c r="BML90" s="32"/>
      <c r="BMM90" s="32"/>
      <c r="BMN90" s="32"/>
      <c r="BMO90" s="32"/>
      <c r="BMP90" s="33"/>
      <c r="BMQ90" s="34"/>
      <c r="BMR90" s="33"/>
      <c r="BMS90" s="33"/>
      <c r="BMT90" s="39"/>
      <c r="BMU90" s="37"/>
      <c r="BMV90" s="32"/>
      <c r="BMW90" s="32"/>
      <c r="BMX90" s="32"/>
      <c r="BMY90" s="32"/>
      <c r="BMZ90" s="32"/>
      <c r="BNA90" s="32"/>
      <c r="BNB90" s="32"/>
      <c r="BNC90" s="32"/>
      <c r="BND90" s="32"/>
      <c r="BNE90" s="32"/>
      <c r="BNF90" s="33"/>
      <c r="BNG90" s="34"/>
      <c r="BNH90" s="33"/>
      <c r="BNI90" s="33"/>
      <c r="BNJ90" s="39"/>
      <c r="BNK90" s="37"/>
      <c r="BNL90" s="32"/>
      <c r="BNM90" s="32"/>
      <c r="BNN90" s="32"/>
      <c r="BNO90" s="32"/>
      <c r="BNP90" s="32"/>
      <c r="BNQ90" s="32"/>
      <c r="BNR90" s="32"/>
      <c r="BNS90" s="32"/>
      <c r="BNT90" s="32"/>
      <c r="BNU90" s="32"/>
      <c r="BNV90" s="33"/>
      <c r="BNW90" s="34"/>
      <c r="BNX90" s="33"/>
      <c r="BNY90" s="33"/>
      <c r="BNZ90" s="39"/>
      <c r="BOA90" s="37"/>
      <c r="BOB90" s="32"/>
      <c r="BOC90" s="32"/>
      <c r="BOD90" s="32"/>
      <c r="BOE90" s="32"/>
      <c r="BOF90" s="32"/>
      <c r="BOG90" s="32"/>
      <c r="BOH90" s="32"/>
      <c r="BOI90" s="32"/>
      <c r="BOJ90" s="32"/>
      <c r="BOK90" s="32"/>
      <c r="BOL90" s="33"/>
      <c r="BOM90" s="34"/>
      <c r="BON90" s="33"/>
      <c r="BOO90" s="33"/>
      <c r="BOP90" s="39"/>
      <c r="BOQ90" s="37"/>
      <c r="BOR90" s="32"/>
      <c r="BOS90" s="32"/>
      <c r="BOT90" s="32"/>
      <c r="BOU90" s="32"/>
      <c r="BOV90" s="32"/>
      <c r="BOW90" s="32"/>
      <c r="BOX90" s="32"/>
      <c r="BOY90" s="32"/>
      <c r="BOZ90" s="32"/>
      <c r="BPA90" s="32"/>
      <c r="BPB90" s="33"/>
      <c r="BPC90" s="34"/>
      <c r="BPD90" s="33"/>
      <c r="BPE90" s="33"/>
      <c r="BPF90" s="39"/>
      <c r="BPG90" s="37"/>
      <c r="BPH90" s="32"/>
      <c r="BPI90" s="32"/>
      <c r="BPJ90" s="32"/>
      <c r="BPK90" s="32"/>
      <c r="BPL90" s="32"/>
      <c r="BPM90" s="32"/>
      <c r="BPN90" s="32"/>
      <c r="BPO90" s="32"/>
      <c r="BPP90" s="32"/>
      <c r="BPQ90" s="32"/>
      <c r="BPR90" s="33"/>
      <c r="BPS90" s="34"/>
      <c r="BPT90" s="33"/>
      <c r="BPU90" s="33"/>
      <c r="BPV90" s="39"/>
      <c r="BPW90" s="37"/>
      <c r="BPX90" s="32"/>
      <c r="BPY90" s="32"/>
      <c r="BPZ90" s="32"/>
      <c r="BQA90" s="32"/>
      <c r="BQB90" s="32"/>
      <c r="BQC90" s="32"/>
      <c r="BQD90" s="32"/>
      <c r="BQE90" s="32"/>
      <c r="BQF90" s="32"/>
      <c r="BQG90" s="32"/>
      <c r="BQH90" s="33"/>
      <c r="BQI90" s="34"/>
      <c r="BQJ90" s="33"/>
      <c r="BQK90" s="33"/>
      <c r="BQL90" s="39"/>
      <c r="BQM90" s="37"/>
      <c r="BQN90" s="32"/>
      <c r="BQO90" s="32"/>
      <c r="BQP90" s="32"/>
      <c r="BQQ90" s="32"/>
      <c r="BQR90" s="32"/>
      <c r="BQS90" s="32"/>
      <c r="BQT90" s="32"/>
      <c r="BQU90" s="32"/>
      <c r="BQV90" s="32"/>
      <c r="BQW90" s="32"/>
      <c r="BQX90" s="33"/>
      <c r="BQY90" s="34"/>
      <c r="BQZ90" s="33"/>
      <c r="BRA90" s="33"/>
      <c r="BRB90" s="39"/>
      <c r="BRC90" s="37"/>
      <c r="BRD90" s="32"/>
      <c r="BRE90" s="32"/>
      <c r="BRF90" s="32"/>
      <c r="BRG90" s="32"/>
      <c r="BRH90" s="32"/>
      <c r="BRI90" s="32"/>
      <c r="BRJ90" s="32"/>
      <c r="BRK90" s="32"/>
      <c r="BRL90" s="32"/>
      <c r="BRM90" s="32"/>
      <c r="BRN90" s="33"/>
      <c r="BRO90" s="34"/>
      <c r="BRP90" s="33"/>
      <c r="BRQ90" s="33"/>
      <c r="BRR90" s="39"/>
      <c r="BRS90" s="37"/>
      <c r="BRT90" s="32"/>
      <c r="BRU90" s="32"/>
      <c r="BRV90" s="32"/>
      <c r="BRW90" s="32"/>
      <c r="BRX90" s="32"/>
      <c r="BRY90" s="32"/>
      <c r="BRZ90" s="32"/>
      <c r="BSA90" s="32"/>
      <c r="BSB90" s="32"/>
      <c r="BSC90" s="32"/>
      <c r="BSD90" s="33"/>
      <c r="BSE90" s="34"/>
      <c r="BSF90" s="33"/>
      <c r="BSG90" s="33"/>
      <c r="BSH90" s="39"/>
      <c r="BSI90" s="37"/>
      <c r="BSJ90" s="32"/>
      <c r="BSK90" s="32"/>
      <c r="BSL90" s="32"/>
      <c r="BSM90" s="32"/>
      <c r="BSN90" s="32"/>
      <c r="BSO90" s="32"/>
      <c r="BSP90" s="32"/>
      <c r="BSQ90" s="32"/>
      <c r="BSR90" s="32"/>
      <c r="BSS90" s="32"/>
      <c r="BST90" s="33"/>
      <c r="BSU90" s="34"/>
      <c r="BSV90" s="33"/>
      <c r="BSW90" s="33"/>
      <c r="BSX90" s="39"/>
      <c r="BSY90" s="37"/>
      <c r="BSZ90" s="32"/>
      <c r="BTA90" s="32"/>
      <c r="BTB90" s="32"/>
      <c r="BTC90" s="32"/>
      <c r="BTD90" s="32"/>
      <c r="BTE90" s="32"/>
      <c r="BTF90" s="32"/>
      <c r="BTG90" s="32"/>
      <c r="BTH90" s="32"/>
      <c r="BTI90" s="32"/>
      <c r="BTJ90" s="33"/>
      <c r="BTK90" s="34"/>
      <c r="BTL90" s="33"/>
      <c r="BTM90" s="33"/>
      <c r="BTN90" s="39"/>
      <c r="BTO90" s="37"/>
      <c r="BTP90" s="32"/>
      <c r="BTQ90" s="32"/>
      <c r="BTR90" s="32"/>
      <c r="BTS90" s="32"/>
      <c r="BTT90" s="32"/>
      <c r="BTU90" s="32"/>
      <c r="BTV90" s="32"/>
      <c r="BTW90" s="32"/>
      <c r="BTX90" s="32"/>
      <c r="BTY90" s="32"/>
      <c r="BTZ90" s="33"/>
      <c r="BUA90" s="34"/>
      <c r="BUB90" s="33"/>
      <c r="BUC90" s="33"/>
      <c r="BUD90" s="39"/>
      <c r="BUE90" s="37"/>
      <c r="BUF90" s="32"/>
      <c r="BUG90" s="32"/>
      <c r="BUH90" s="32"/>
      <c r="BUI90" s="32"/>
      <c r="BUJ90" s="32"/>
      <c r="BUK90" s="32"/>
      <c r="BUL90" s="32"/>
      <c r="BUM90" s="32"/>
      <c r="BUN90" s="32"/>
      <c r="BUO90" s="32"/>
      <c r="BUP90" s="33"/>
      <c r="BUQ90" s="34"/>
      <c r="BUR90" s="33"/>
      <c r="BUS90" s="33"/>
      <c r="BUT90" s="39"/>
      <c r="BUU90" s="37"/>
      <c r="BUV90" s="32"/>
      <c r="BUW90" s="32"/>
      <c r="BUX90" s="32"/>
      <c r="BUY90" s="32"/>
      <c r="BUZ90" s="32"/>
      <c r="BVA90" s="32"/>
      <c r="BVB90" s="32"/>
      <c r="BVC90" s="32"/>
      <c r="BVD90" s="32"/>
      <c r="BVE90" s="32"/>
      <c r="BVF90" s="33"/>
      <c r="BVG90" s="34"/>
      <c r="BVH90" s="33"/>
      <c r="BVI90" s="33"/>
      <c r="BVJ90" s="39"/>
      <c r="BVK90" s="37"/>
      <c r="BVL90" s="32"/>
      <c r="BVM90" s="32"/>
      <c r="BVN90" s="32"/>
      <c r="BVO90" s="32"/>
      <c r="BVP90" s="32"/>
      <c r="BVQ90" s="32"/>
      <c r="BVR90" s="32"/>
      <c r="BVS90" s="32"/>
      <c r="BVT90" s="32"/>
      <c r="BVU90" s="32"/>
      <c r="BVV90" s="33"/>
      <c r="BVW90" s="34"/>
      <c r="BVX90" s="33"/>
      <c r="BVY90" s="33"/>
      <c r="BVZ90" s="39"/>
      <c r="BWA90" s="37"/>
      <c r="BWB90" s="32"/>
      <c r="BWC90" s="32"/>
      <c r="BWD90" s="32"/>
      <c r="BWE90" s="32"/>
      <c r="BWF90" s="32"/>
      <c r="BWG90" s="32"/>
      <c r="BWH90" s="32"/>
      <c r="BWI90" s="32"/>
      <c r="BWJ90" s="32"/>
      <c r="BWK90" s="32"/>
      <c r="BWL90" s="33"/>
      <c r="BWM90" s="34"/>
      <c r="BWN90" s="33"/>
      <c r="BWO90" s="33"/>
      <c r="BWP90" s="39"/>
      <c r="BWQ90" s="37"/>
      <c r="BWR90" s="32"/>
      <c r="BWS90" s="32"/>
      <c r="BWT90" s="32"/>
      <c r="BWU90" s="32"/>
      <c r="BWV90" s="32"/>
      <c r="BWW90" s="32"/>
      <c r="BWX90" s="32"/>
      <c r="BWY90" s="32"/>
      <c r="BWZ90" s="32"/>
      <c r="BXA90" s="32"/>
      <c r="BXB90" s="33"/>
      <c r="BXC90" s="34"/>
      <c r="BXD90" s="33"/>
      <c r="BXE90" s="33"/>
      <c r="BXF90" s="39"/>
      <c r="BXG90" s="37"/>
      <c r="BXH90" s="32"/>
      <c r="BXI90" s="32"/>
      <c r="BXJ90" s="32"/>
      <c r="BXK90" s="32"/>
      <c r="BXL90" s="32"/>
      <c r="BXM90" s="32"/>
      <c r="BXN90" s="32"/>
      <c r="BXO90" s="32"/>
      <c r="BXP90" s="32"/>
      <c r="BXQ90" s="32"/>
      <c r="BXR90" s="33"/>
      <c r="BXS90" s="34"/>
      <c r="BXT90" s="33"/>
      <c r="BXU90" s="33"/>
      <c r="BXV90" s="39"/>
      <c r="BXW90" s="37"/>
      <c r="BXX90" s="32"/>
      <c r="BXY90" s="32"/>
      <c r="BXZ90" s="32"/>
      <c r="BYA90" s="32"/>
      <c r="BYB90" s="32"/>
      <c r="BYC90" s="32"/>
      <c r="BYD90" s="32"/>
      <c r="BYE90" s="32"/>
      <c r="BYF90" s="32"/>
      <c r="BYG90" s="32"/>
      <c r="BYH90" s="33"/>
      <c r="BYI90" s="34"/>
      <c r="BYJ90" s="33"/>
      <c r="BYK90" s="33"/>
      <c r="BYL90" s="39"/>
      <c r="BYM90" s="37"/>
      <c r="BYN90" s="32"/>
      <c r="BYO90" s="32"/>
      <c r="BYP90" s="32"/>
      <c r="BYQ90" s="32"/>
      <c r="BYR90" s="32"/>
      <c r="BYS90" s="32"/>
      <c r="BYT90" s="32"/>
      <c r="BYU90" s="32"/>
      <c r="BYV90" s="32"/>
      <c r="BYW90" s="32"/>
      <c r="BYX90" s="33"/>
      <c r="BYY90" s="34"/>
      <c r="BYZ90" s="33"/>
      <c r="BZA90" s="33"/>
      <c r="BZB90" s="39"/>
      <c r="BZC90" s="37"/>
      <c r="BZD90" s="32"/>
      <c r="BZE90" s="32"/>
      <c r="BZF90" s="32"/>
      <c r="BZG90" s="32"/>
      <c r="BZH90" s="32"/>
      <c r="BZI90" s="32"/>
      <c r="BZJ90" s="32"/>
      <c r="BZK90" s="32"/>
      <c r="BZL90" s="32"/>
      <c r="BZM90" s="32"/>
      <c r="BZN90" s="33"/>
      <c r="BZO90" s="34"/>
      <c r="BZP90" s="33"/>
      <c r="BZQ90" s="33"/>
      <c r="BZR90" s="39"/>
      <c r="BZS90" s="37"/>
      <c r="BZT90" s="32"/>
      <c r="BZU90" s="32"/>
      <c r="BZV90" s="32"/>
      <c r="BZW90" s="32"/>
      <c r="BZX90" s="32"/>
      <c r="BZY90" s="32"/>
      <c r="BZZ90" s="32"/>
      <c r="CAA90" s="32"/>
      <c r="CAB90" s="32"/>
      <c r="CAC90" s="32"/>
      <c r="CAD90" s="33"/>
      <c r="CAE90" s="34"/>
      <c r="CAF90" s="33"/>
      <c r="CAG90" s="33"/>
      <c r="CAH90" s="39"/>
      <c r="CAI90" s="37"/>
      <c r="CAJ90" s="32"/>
      <c r="CAK90" s="32"/>
      <c r="CAL90" s="32"/>
      <c r="CAM90" s="32"/>
      <c r="CAN90" s="32"/>
      <c r="CAO90" s="32"/>
      <c r="CAP90" s="32"/>
      <c r="CAQ90" s="32"/>
      <c r="CAR90" s="32"/>
      <c r="CAS90" s="32"/>
      <c r="CAT90" s="33"/>
      <c r="CAU90" s="34"/>
      <c r="CAV90" s="33"/>
      <c r="CAW90" s="33"/>
      <c r="CAX90" s="39"/>
      <c r="CAY90" s="37"/>
      <c r="CAZ90" s="32"/>
      <c r="CBA90" s="32"/>
      <c r="CBB90" s="32"/>
      <c r="CBC90" s="32"/>
      <c r="CBD90" s="32"/>
      <c r="CBE90" s="32"/>
      <c r="CBF90" s="32"/>
      <c r="CBG90" s="32"/>
      <c r="CBH90" s="32"/>
      <c r="CBI90" s="32"/>
      <c r="CBJ90" s="33"/>
      <c r="CBK90" s="34"/>
      <c r="CBL90" s="33"/>
      <c r="CBM90" s="33"/>
      <c r="CBN90" s="39"/>
      <c r="CBO90" s="37"/>
      <c r="CBP90" s="32"/>
      <c r="CBQ90" s="32"/>
      <c r="CBR90" s="32"/>
      <c r="CBS90" s="32"/>
      <c r="CBT90" s="32"/>
      <c r="CBU90" s="32"/>
      <c r="CBV90" s="32"/>
      <c r="CBW90" s="32"/>
      <c r="CBX90" s="32"/>
      <c r="CBY90" s="32"/>
      <c r="CBZ90" s="33"/>
      <c r="CCA90" s="34"/>
      <c r="CCB90" s="33"/>
      <c r="CCC90" s="33"/>
      <c r="CCD90" s="39"/>
      <c r="CCE90" s="37"/>
      <c r="CCF90" s="32"/>
      <c r="CCG90" s="32"/>
      <c r="CCH90" s="32"/>
      <c r="CCI90" s="32"/>
      <c r="CCJ90" s="32"/>
      <c r="CCK90" s="32"/>
      <c r="CCL90" s="32"/>
      <c r="CCM90" s="32"/>
      <c r="CCN90" s="32"/>
      <c r="CCO90" s="32"/>
      <c r="CCP90" s="33"/>
      <c r="CCQ90" s="34"/>
      <c r="CCR90" s="33"/>
      <c r="CCS90" s="33"/>
      <c r="CCT90" s="39"/>
      <c r="CCU90" s="37"/>
      <c r="CCV90" s="32"/>
      <c r="CCW90" s="32"/>
      <c r="CCX90" s="32"/>
      <c r="CCY90" s="32"/>
      <c r="CCZ90" s="32"/>
      <c r="CDA90" s="32"/>
      <c r="CDB90" s="32"/>
      <c r="CDC90" s="32"/>
      <c r="CDD90" s="32"/>
      <c r="CDE90" s="32"/>
      <c r="CDF90" s="33"/>
      <c r="CDG90" s="34"/>
      <c r="CDH90" s="33"/>
      <c r="CDI90" s="33"/>
      <c r="CDJ90" s="39"/>
      <c r="CDK90" s="37"/>
      <c r="CDL90" s="32"/>
      <c r="CDM90" s="32"/>
      <c r="CDN90" s="32"/>
      <c r="CDO90" s="32"/>
      <c r="CDP90" s="32"/>
      <c r="CDQ90" s="32"/>
      <c r="CDR90" s="32"/>
      <c r="CDS90" s="32"/>
      <c r="CDT90" s="32"/>
      <c r="CDU90" s="32"/>
      <c r="CDV90" s="33"/>
      <c r="CDW90" s="34"/>
      <c r="CDX90" s="33"/>
      <c r="CDY90" s="33"/>
      <c r="CDZ90" s="39"/>
      <c r="CEA90" s="37"/>
      <c r="CEB90" s="32"/>
      <c r="CEC90" s="32"/>
      <c r="CED90" s="32"/>
      <c r="CEE90" s="32"/>
      <c r="CEF90" s="32"/>
      <c r="CEG90" s="32"/>
      <c r="CEH90" s="32"/>
      <c r="CEI90" s="32"/>
      <c r="CEJ90" s="32"/>
      <c r="CEK90" s="32"/>
      <c r="CEL90" s="33"/>
      <c r="CEM90" s="34"/>
      <c r="CEN90" s="33"/>
      <c r="CEO90" s="33"/>
      <c r="CEP90" s="39"/>
      <c r="CEQ90" s="37"/>
      <c r="CER90" s="32"/>
      <c r="CES90" s="32"/>
      <c r="CET90" s="32"/>
      <c r="CEU90" s="32"/>
      <c r="CEV90" s="32"/>
      <c r="CEW90" s="32"/>
      <c r="CEX90" s="32"/>
      <c r="CEY90" s="32"/>
      <c r="CEZ90" s="32"/>
      <c r="CFA90" s="32"/>
      <c r="CFB90" s="33"/>
      <c r="CFC90" s="34"/>
      <c r="CFD90" s="33"/>
      <c r="CFE90" s="33"/>
      <c r="CFF90" s="39"/>
      <c r="CFG90" s="37"/>
      <c r="CFH90" s="32"/>
      <c r="CFI90" s="32"/>
      <c r="CFJ90" s="32"/>
      <c r="CFK90" s="32"/>
      <c r="CFL90" s="32"/>
      <c r="CFM90" s="32"/>
      <c r="CFN90" s="32"/>
      <c r="CFO90" s="32"/>
      <c r="CFP90" s="32"/>
      <c r="CFQ90" s="32"/>
      <c r="CFR90" s="33"/>
      <c r="CFS90" s="34"/>
      <c r="CFT90" s="33"/>
      <c r="CFU90" s="33"/>
      <c r="CFV90" s="39"/>
      <c r="CFW90" s="37"/>
      <c r="CFX90" s="32"/>
      <c r="CFY90" s="32"/>
      <c r="CFZ90" s="32"/>
      <c r="CGA90" s="32"/>
      <c r="CGB90" s="32"/>
      <c r="CGC90" s="32"/>
      <c r="CGD90" s="32"/>
      <c r="CGE90" s="32"/>
      <c r="CGF90" s="32"/>
      <c r="CGG90" s="32"/>
      <c r="CGH90" s="33"/>
      <c r="CGI90" s="34"/>
      <c r="CGJ90" s="33"/>
      <c r="CGK90" s="33"/>
      <c r="CGL90" s="39"/>
      <c r="CGM90" s="37"/>
      <c r="CGN90" s="32"/>
      <c r="CGO90" s="32"/>
      <c r="CGP90" s="32"/>
      <c r="CGQ90" s="32"/>
      <c r="CGR90" s="32"/>
      <c r="CGS90" s="32"/>
      <c r="CGT90" s="32"/>
      <c r="CGU90" s="32"/>
      <c r="CGV90" s="32"/>
      <c r="CGW90" s="32"/>
      <c r="CGX90" s="33"/>
      <c r="CGY90" s="34"/>
      <c r="CGZ90" s="33"/>
      <c r="CHA90" s="33"/>
      <c r="CHB90" s="39"/>
      <c r="CHC90" s="37"/>
      <c r="CHD90" s="32"/>
      <c r="CHE90" s="32"/>
      <c r="CHF90" s="32"/>
      <c r="CHG90" s="32"/>
      <c r="CHH90" s="32"/>
      <c r="CHI90" s="32"/>
      <c r="CHJ90" s="32"/>
      <c r="CHK90" s="32"/>
      <c r="CHL90" s="32"/>
      <c r="CHM90" s="32"/>
      <c r="CHN90" s="33"/>
      <c r="CHO90" s="34"/>
      <c r="CHP90" s="33"/>
      <c r="CHQ90" s="33"/>
      <c r="CHR90" s="39"/>
      <c r="CHS90" s="37"/>
      <c r="CHT90" s="32"/>
      <c r="CHU90" s="32"/>
      <c r="CHV90" s="32"/>
      <c r="CHW90" s="32"/>
      <c r="CHX90" s="32"/>
      <c r="CHY90" s="32"/>
      <c r="CHZ90" s="32"/>
      <c r="CIA90" s="32"/>
      <c r="CIB90" s="32"/>
      <c r="CIC90" s="32"/>
      <c r="CID90" s="33"/>
      <c r="CIE90" s="34"/>
      <c r="CIF90" s="33"/>
      <c r="CIG90" s="33"/>
      <c r="CIH90" s="39"/>
      <c r="CII90" s="37"/>
      <c r="CIJ90" s="32"/>
      <c r="CIK90" s="32"/>
      <c r="CIL90" s="32"/>
      <c r="CIM90" s="32"/>
      <c r="CIN90" s="32"/>
      <c r="CIO90" s="32"/>
      <c r="CIP90" s="32"/>
      <c r="CIQ90" s="32"/>
      <c r="CIR90" s="32"/>
      <c r="CIS90" s="32"/>
      <c r="CIT90" s="33"/>
      <c r="CIU90" s="34"/>
      <c r="CIV90" s="33"/>
      <c r="CIW90" s="33"/>
      <c r="CIX90" s="39"/>
      <c r="CIY90" s="37"/>
      <c r="CIZ90" s="32"/>
      <c r="CJA90" s="32"/>
      <c r="CJB90" s="32"/>
      <c r="CJC90" s="32"/>
      <c r="CJD90" s="32"/>
      <c r="CJE90" s="32"/>
      <c r="CJF90" s="32"/>
      <c r="CJG90" s="32"/>
      <c r="CJH90" s="32"/>
      <c r="CJI90" s="32"/>
      <c r="CJJ90" s="33"/>
      <c r="CJK90" s="34"/>
      <c r="CJL90" s="33"/>
      <c r="CJM90" s="33"/>
      <c r="CJN90" s="39"/>
      <c r="CJO90" s="37"/>
      <c r="CJP90" s="32"/>
      <c r="CJQ90" s="32"/>
      <c r="CJR90" s="32"/>
      <c r="CJS90" s="32"/>
      <c r="CJT90" s="32"/>
      <c r="CJU90" s="32"/>
      <c r="CJV90" s="32"/>
      <c r="CJW90" s="32"/>
      <c r="CJX90" s="32"/>
      <c r="CJY90" s="32"/>
      <c r="CJZ90" s="33"/>
      <c r="CKA90" s="34"/>
      <c r="CKB90" s="33"/>
      <c r="CKC90" s="33"/>
      <c r="CKD90" s="39"/>
      <c r="CKE90" s="37"/>
      <c r="CKF90" s="32"/>
      <c r="CKG90" s="32"/>
      <c r="CKH90" s="32"/>
      <c r="CKI90" s="32"/>
      <c r="CKJ90" s="32"/>
      <c r="CKK90" s="32"/>
      <c r="CKL90" s="32"/>
      <c r="CKM90" s="32"/>
      <c r="CKN90" s="32"/>
      <c r="CKO90" s="32"/>
      <c r="CKP90" s="33"/>
      <c r="CKQ90" s="34"/>
      <c r="CKR90" s="33"/>
      <c r="CKS90" s="33"/>
      <c r="CKT90" s="39"/>
      <c r="CKU90" s="37"/>
      <c r="CKV90" s="32"/>
      <c r="CKW90" s="32"/>
      <c r="CKX90" s="32"/>
      <c r="CKY90" s="32"/>
      <c r="CKZ90" s="32"/>
      <c r="CLA90" s="32"/>
      <c r="CLB90" s="32"/>
      <c r="CLC90" s="32"/>
      <c r="CLD90" s="32"/>
      <c r="CLE90" s="32"/>
      <c r="CLF90" s="33"/>
      <c r="CLG90" s="34"/>
      <c r="CLH90" s="33"/>
      <c r="CLI90" s="33"/>
      <c r="CLJ90" s="39"/>
      <c r="CLK90" s="37"/>
      <c r="CLL90" s="32"/>
      <c r="CLM90" s="32"/>
      <c r="CLN90" s="32"/>
      <c r="CLO90" s="32"/>
      <c r="CLP90" s="32"/>
      <c r="CLQ90" s="32"/>
      <c r="CLR90" s="32"/>
      <c r="CLS90" s="32"/>
      <c r="CLT90" s="32"/>
      <c r="CLU90" s="32"/>
      <c r="CLV90" s="33"/>
      <c r="CLW90" s="34"/>
      <c r="CLX90" s="33"/>
      <c r="CLY90" s="33"/>
      <c r="CLZ90" s="39"/>
      <c r="CMA90" s="37"/>
      <c r="CMB90" s="32"/>
      <c r="CMC90" s="32"/>
      <c r="CMD90" s="32"/>
      <c r="CME90" s="32"/>
      <c r="CMF90" s="32"/>
      <c r="CMG90" s="32"/>
      <c r="CMH90" s="32"/>
      <c r="CMI90" s="32"/>
      <c r="CMJ90" s="32"/>
      <c r="CMK90" s="32"/>
      <c r="CML90" s="33"/>
      <c r="CMM90" s="34"/>
      <c r="CMN90" s="33"/>
      <c r="CMO90" s="33"/>
      <c r="CMP90" s="39"/>
      <c r="CMQ90" s="37"/>
      <c r="CMR90" s="32"/>
      <c r="CMS90" s="32"/>
      <c r="CMT90" s="32"/>
      <c r="CMU90" s="32"/>
      <c r="CMV90" s="32"/>
      <c r="CMW90" s="32"/>
      <c r="CMX90" s="32"/>
      <c r="CMY90" s="32"/>
      <c r="CMZ90" s="32"/>
      <c r="CNA90" s="32"/>
      <c r="CNB90" s="33"/>
      <c r="CNC90" s="34"/>
      <c r="CND90" s="33"/>
      <c r="CNE90" s="33"/>
      <c r="CNF90" s="39"/>
      <c r="CNG90" s="37"/>
      <c r="CNH90" s="32"/>
      <c r="CNI90" s="32"/>
      <c r="CNJ90" s="32"/>
      <c r="CNK90" s="32"/>
      <c r="CNL90" s="32"/>
      <c r="CNM90" s="32"/>
      <c r="CNN90" s="32"/>
      <c r="CNO90" s="32"/>
      <c r="CNP90" s="32"/>
      <c r="CNQ90" s="32"/>
      <c r="CNR90" s="33"/>
      <c r="CNS90" s="34"/>
      <c r="CNT90" s="33"/>
      <c r="CNU90" s="33"/>
      <c r="CNV90" s="39"/>
      <c r="CNW90" s="37"/>
      <c r="CNX90" s="32"/>
      <c r="CNY90" s="32"/>
      <c r="CNZ90" s="32"/>
      <c r="COA90" s="32"/>
      <c r="COB90" s="32"/>
      <c r="COC90" s="32"/>
      <c r="COD90" s="32"/>
      <c r="COE90" s="32"/>
      <c r="COF90" s="32"/>
      <c r="COG90" s="32"/>
      <c r="COH90" s="33"/>
      <c r="COI90" s="34"/>
      <c r="COJ90" s="33"/>
      <c r="COK90" s="33"/>
      <c r="COL90" s="39"/>
      <c r="COM90" s="37"/>
      <c r="CON90" s="32"/>
      <c r="COO90" s="32"/>
      <c r="COP90" s="32"/>
      <c r="COQ90" s="32"/>
      <c r="COR90" s="32"/>
      <c r="COS90" s="32"/>
      <c r="COT90" s="32"/>
      <c r="COU90" s="32"/>
      <c r="COV90" s="32"/>
      <c r="COW90" s="32"/>
      <c r="COX90" s="33"/>
      <c r="COY90" s="34"/>
      <c r="COZ90" s="33"/>
      <c r="CPA90" s="33"/>
      <c r="CPB90" s="39"/>
      <c r="CPC90" s="37"/>
      <c r="CPD90" s="32"/>
      <c r="CPE90" s="32"/>
      <c r="CPF90" s="32"/>
      <c r="CPG90" s="32"/>
      <c r="CPH90" s="32"/>
      <c r="CPI90" s="32"/>
      <c r="CPJ90" s="32"/>
      <c r="CPK90" s="32"/>
      <c r="CPL90" s="32"/>
      <c r="CPM90" s="32"/>
      <c r="CPN90" s="33"/>
      <c r="CPO90" s="34"/>
      <c r="CPP90" s="33"/>
      <c r="CPQ90" s="33"/>
      <c r="CPR90" s="39"/>
      <c r="CPS90" s="37"/>
      <c r="CPT90" s="32"/>
      <c r="CPU90" s="32"/>
      <c r="CPV90" s="32"/>
      <c r="CPW90" s="32"/>
      <c r="CPX90" s="32"/>
      <c r="CPY90" s="32"/>
      <c r="CPZ90" s="32"/>
      <c r="CQA90" s="32"/>
      <c r="CQB90" s="32"/>
      <c r="CQC90" s="32"/>
      <c r="CQD90" s="33"/>
      <c r="CQE90" s="34"/>
      <c r="CQF90" s="33"/>
      <c r="CQG90" s="33"/>
      <c r="CQH90" s="39"/>
      <c r="CQI90" s="37"/>
      <c r="CQJ90" s="32"/>
      <c r="CQK90" s="32"/>
      <c r="CQL90" s="32"/>
      <c r="CQM90" s="32"/>
      <c r="CQN90" s="32"/>
      <c r="CQO90" s="32"/>
      <c r="CQP90" s="32"/>
      <c r="CQQ90" s="32"/>
      <c r="CQR90" s="32"/>
      <c r="CQS90" s="32"/>
      <c r="CQT90" s="33"/>
      <c r="CQU90" s="34"/>
      <c r="CQV90" s="33"/>
      <c r="CQW90" s="33"/>
      <c r="CQX90" s="39"/>
      <c r="CQY90" s="37"/>
      <c r="CQZ90" s="32"/>
      <c r="CRA90" s="32"/>
      <c r="CRB90" s="32"/>
      <c r="CRC90" s="32"/>
      <c r="CRD90" s="32"/>
      <c r="CRE90" s="32"/>
      <c r="CRF90" s="32"/>
      <c r="CRG90" s="32"/>
      <c r="CRH90" s="32"/>
      <c r="CRI90" s="32"/>
      <c r="CRJ90" s="33"/>
      <c r="CRK90" s="34"/>
      <c r="CRL90" s="33"/>
      <c r="CRM90" s="33"/>
      <c r="CRN90" s="39"/>
      <c r="CRO90" s="37"/>
      <c r="CRP90" s="32"/>
      <c r="CRQ90" s="32"/>
      <c r="CRR90" s="32"/>
      <c r="CRS90" s="32"/>
      <c r="CRT90" s="32"/>
      <c r="CRU90" s="32"/>
      <c r="CRV90" s="32"/>
      <c r="CRW90" s="32"/>
      <c r="CRX90" s="32"/>
      <c r="CRY90" s="32"/>
      <c r="CRZ90" s="33"/>
      <c r="CSA90" s="34"/>
      <c r="CSB90" s="33"/>
      <c r="CSC90" s="33"/>
      <c r="CSD90" s="39"/>
      <c r="CSE90" s="37"/>
      <c r="CSF90" s="32"/>
      <c r="CSG90" s="32"/>
      <c r="CSH90" s="32"/>
      <c r="CSI90" s="32"/>
      <c r="CSJ90" s="32"/>
      <c r="CSK90" s="32"/>
      <c r="CSL90" s="32"/>
      <c r="CSM90" s="32"/>
      <c r="CSN90" s="32"/>
      <c r="CSO90" s="32"/>
      <c r="CSP90" s="33"/>
      <c r="CSQ90" s="34"/>
      <c r="CSR90" s="33"/>
      <c r="CSS90" s="33"/>
      <c r="CST90" s="39"/>
      <c r="CSU90" s="37"/>
      <c r="CSV90" s="32"/>
      <c r="CSW90" s="32"/>
      <c r="CSX90" s="32"/>
      <c r="CSY90" s="32"/>
      <c r="CSZ90" s="32"/>
      <c r="CTA90" s="32"/>
      <c r="CTB90" s="32"/>
      <c r="CTC90" s="32"/>
      <c r="CTD90" s="32"/>
      <c r="CTE90" s="32"/>
      <c r="CTF90" s="33"/>
      <c r="CTG90" s="34"/>
      <c r="CTH90" s="33"/>
      <c r="CTI90" s="33"/>
      <c r="CTJ90" s="39"/>
      <c r="CTK90" s="37"/>
      <c r="CTL90" s="32"/>
      <c r="CTM90" s="32"/>
      <c r="CTN90" s="32"/>
      <c r="CTO90" s="32"/>
      <c r="CTP90" s="32"/>
      <c r="CTQ90" s="32"/>
      <c r="CTR90" s="32"/>
      <c r="CTS90" s="32"/>
      <c r="CTT90" s="32"/>
      <c r="CTU90" s="32"/>
      <c r="CTV90" s="33"/>
      <c r="CTW90" s="34"/>
      <c r="CTX90" s="33"/>
      <c r="CTY90" s="33"/>
      <c r="CTZ90" s="39"/>
      <c r="CUA90" s="37"/>
      <c r="CUB90" s="32"/>
      <c r="CUC90" s="32"/>
      <c r="CUD90" s="32"/>
      <c r="CUE90" s="32"/>
      <c r="CUF90" s="32"/>
      <c r="CUG90" s="32"/>
      <c r="CUH90" s="32"/>
      <c r="CUI90" s="32"/>
      <c r="CUJ90" s="32"/>
      <c r="CUK90" s="32"/>
      <c r="CUL90" s="33"/>
      <c r="CUM90" s="34"/>
      <c r="CUN90" s="33"/>
      <c r="CUO90" s="33"/>
      <c r="CUP90" s="39"/>
      <c r="CUQ90" s="37"/>
      <c r="CUR90" s="32"/>
      <c r="CUS90" s="32"/>
      <c r="CUT90" s="32"/>
      <c r="CUU90" s="32"/>
      <c r="CUV90" s="32"/>
      <c r="CUW90" s="32"/>
      <c r="CUX90" s="32"/>
      <c r="CUY90" s="32"/>
      <c r="CUZ90" s="32"/>
      <c r="CVA90" s="32"/>
      <c r="CVB90" s="33"/>
      <c r="CVC90" s="34"/>
      <c r="CVD90" s="33"/>
      <c r="CVE90" s="33"/>
      <c r="CVF90" s="39"/>
      <c r="CVG90" s="37"/>
      <c r="CVH90" s="32"/>
      <c r="CVI90" s="32"/>
      <c r="CVJ90" s="32"/>
      <c r="CVK90" s="32"/>
      <c r="CVL90" s="32"/>
      <c r="CVM90" s="32"/>
      <c r="CVN90" s="32"/>
      <c r="CVO90" s="32"/>
      <c r="CVP90" s="32"/>
      <c r="CVQ90" s="32"/>
      <c r="CVR90" s="33"/>
      <c r="CVS90" s="34"/>
      <c r="CVT90" s="33"/>
      <c r="CVU90" s="33"/>
      <c r="CVV90" s="39"/>
      <c r="CVW90" s="37"/>
      <c r="CVX90" s="32"/>
      <c r="CVY90" s="32"/>
      <c r="CVZ90" s="32"/>
      <c r="CWA90" s="32"/>
      <c r="CWB90" s="32"/>
      <c r="CWC90" s="32"/>
      <c r="CWD90" s="32"/>
      <c r="CWE90" s="32"/>
      <c r="CWF90" s="32"/>
      <c r="CWG90" s="32"/>
      <c r="CWH90" s="33"/>
      <c r="CWI90" s="34"/>
      <c r="CWJ90" s="33"/>
      <c r="CWK90" s="33"/>
      <c r="CWL90" s="39"/>
      <c r="CWM90" s="37"/>
      <c r="CWN90" s="32"/>
      <c r="CWO90" s="32"/>
      <c r="CWP90" s="32"/>
      <c r="CWQ90" s="32"/>
      <c r="CWR90" s="32"/>
      <c r="CWS90" s="32"/>
      <c r="CWT90" s="32"/>
      <c r="CWU90" s="32"/>
      <c r="CWV90" s="32"/>
      <c r="CWW90" s="32"/>
      <c r="CWX90" s="33"/>
      <c r="CWY90" s="34"/>
      <c r="CWZ90" s="33"/>
      <c r="CXA90" s="33"/>
      <c r="CXB90" s="39"/>
      <c r="CXC90" s="37"/>
      <c r="CXD90" s="32"/>
      <c r="CXE90" s="32"/>
      <c r="CXF90" s="32"/>
      <c r="CXG90" s="32"/>
      <c r="CXH90" s="32"/>
      <c r="CXI90" s="32"/>
      <c r="CXJ90" s="32"/>
      <c r="CXK90" s="32"/>
      <c r="CXL90" s="32"/>
      <c r="CXM90" s="32"/>
      <c r="CXN90" s="33"/>
      <c r="CXO90" s="34"/>
      <c r="CXP90" s="33"/>
      <c r="CXQ90" s="33"/>
      <c r="CXR90" s="39"/>
      <c r="CXS90" s="37"/>
      <c r="CXT90" s="32"/>
      <c r="CXU90" s="32"/>
      <c r="CXV90" s="32"/>
      <c r="CXW90" s="32"/>
      <c r="CXX90" s="32"/>
      <c r="CXY90" s="32"/>
      <c r="CXZ90" s="32"/>
      <c r="CYA90" s="32"/>
      <c r="CYB90" s="32"/>
      <c r="CYC90" s="32"/>
      <c r="CYD90" s="33"/>
      <c r="CYE90" s="34"/>
      <c r="CYF90" s="33"/>
      <c r="CYG90" s="33"/>
      <c r="CYH90" s="39"/>
      <c r="CYI90" s="37"/>
      <c r="CYJ90" s="32"/>
      <c r="CYK90" s="32"/>
      <c r="CYL90" s="32"/>
      <c r="CYM90" s="32"/>
      <c r="CYN90" s="32"/>
      <c r="CYO90" s="32"/>
      <c r="CYP90" s="32"/>
      <c r="CYQ90" s="32"/>
      <c r="CYR90" s="32"/>
      <c r="CYS90" s="32"/>
      <c r="CYT90" s="33"/>
      <c r="CYU90" s="34"/>
      <c r="CYV90" s="33"/>
      <c r="CYW90" s="33"/>
      <c r="CYX90" s="39"/>
      <c r="CYY90" s="37"/>
      <c r="CYZ90" s="32"/>
      <c r="CZA90" s="32"/>
      <c r="CZB90" s="32"/>
      <c r="CZC90" s="32"/>
      <c r="CZD90" s="32"/>
      <c r="CZE90" s="32"/>
      <c r="CZF90" s="32"/>
      <c r="CZG90" s="32"/>
      <c r="CZH90" s="32"/>
      <c r="CZI90" s="32"/>
      <c r="CZJ90" s="33"/>
      <c r="CZK90" s="34"/>
      <c r="CZL90" s="33"/>
      <c r="CZM90" s="33"/>
      <c r="CZN90" s="39"/>
      <c r="CZO90" s="37"/>
      <c r="CZP90" s="32"/>
      <c r="CZQ90" s="32"/>
      <c r="CZR90" s="32"/>
      <c r="CZS90" s="32"/>
      <c r="CZT90" s="32"/>
      <c r="CZU90" s="32"/>
      <c r="CZV90" s="32"/>
      <c r="CZW90" s="32"/>
      <c r="CZX90" s="32"/>
      <c r="CZY90" s="32"/>
      <c r="CZZ90" s="33"/>
      <c r="DAA90" s="34"/>
      <c r="DAB90" s="33"/>
      <c r="DAC90" s="33"/>
      <c r="DAD90" s="39"/>
      <c r="DAE90" s="37"/>
      <c r="DAF90" s="32"/>
      <c r="DAG90" s="32"/>
      <c r="DAH90" s="32"/>
      <c r="DAI90" s="32"/>
      <c r="DAJ90" s="32"/>
      <c r="DAK90" s="32"/>
      <c r="DAL90" s="32"/>
      <c r="DAM90" s="32"/>
      <c r="DAN90" s="32"/>
      <c r="DAO90" s="32"/>
      <c r="DAP90" s="33"/>
      <c r="DAQ90" s="34"/>
      <c r="DAR90" s="33"/>
      <c r="DAS90" s="33"/>
      <c r="DAT90" s="39"/>
      <c r="DAU90" s="37"/>
      <c r="DAV90" s="32"/>
      <c r="DAW90" s="32"/>
      <c r="DAX90" s="32"/>
      <c r="DAY90" s="32"/>
      <c r="DAZ90" s="32"/>
      <c r="DBA90" s="32"/>
      <c r="DBB90" s="32"/>
      <c r="DBC90" s="32"/>
      <c r="DBD90" s="32"/>
      <c r="DBE90" s="32"/>
      <c r="DBF90" s="33"/>
      <c r="DBG90" s="34"/>
      <c r="DBH90" s="33"/>
      <c r="DBI90" s="33"/>
      <c r="DBJ90" s="39"/>
      <c r="DBK90" s="37"/>
      <c r="DBL90" s="32"/>
      <c r="DBM90" s="32"/>
      <c r="DBN90" s="32"/>
      <c r="DBO90" s="32"/>
      <c r="DBP90" s="32"/>
      <c r="DBQ90" s="32"/>
      <c r="DBR90" s="32"/>
      <c r="DBS90" s="32"/>
      <c r="DBT90" s="32"/>
      <c r="DBU90" s="32"/>
      <c r="DBV90" s="33"/>
      <c r="DBW90" s="34"/>
      <c r="DBX90" s="33"/>
      <c r="DBY90" s="33"/>
      <c r="DBZ90" s="39"/>
      <c r="DCA90" s="37"/>
      <c r="DCB90" s="32"/>
      <c r="DCC90" s="32"/>
      <c r="DCD90" s="32"/>
      <c r="DCE90" s="32"/>
      <c r="DCF90" s="32"/>
      <c r="DCG90" s="32"/>
      <c r="DCH90" s="32"/>
      <c r="DCI90" s="32"/>
      <c r="DCJ90" s="32"/>
      <c r="DCK90" s="32"/>
      <c r="DCL90" s="33"/>
      <c r="DCM90" s="34"/>
      <c r="DCN90" s="33"/>
      <c r="DCO90" s="33"/>
      <c r="DCP90" s="39"/>
      <c r="DCQ90" s="37"/>
      <c r="DCR90" s="32"/>
      <c r="DCS90" s="32"/>
      <c r="DCT90" s="32"/>
      <c r="DCU90" s="32"/>
      <c r="DCV90" s="32"/>
      <c r="DCW90" s="32"/>
      <c r="DCX90" s="32"/>
      <c r="DCY90" s="32"/>
      <c r="DCZ90" s="32"/>
      <c r="DDA90" s="32"/>
      <c r="DDB90" s="33"/>
      <c r="DDC90" s="34"/>
      <c r="DDD90" s="33"/>
      <c r="DDE90" s="33"/>
      <c r="DDF90" s="39"/>
      <c r="DDG90" s="37"/>
      <c r="DDH90" s="32"/>
      <c r="DDI90" s="32"/>
      <c r="DDJ90" s="32"/>
      <c r="DDK90" s="32"/>
      <c r="DDL90" s="32"/>
      <c r="DDM90" s="32"/>
      <c r="DDN90" s="32"/>
      <c r="DDO90" s="32"/>
      <c r="DDP90" s="32"/>
      <c r="DDQ90" s="32"/>
      <c r="DDR90" s="33"/>
      <c r="DDS90" s="34"/>
      <c r="DDT90" s="33"/>
      <c r="DDU90" s="33"/>
      <c r="DDV90" s="39"/>
      <c r="DDW90" s="37"/>
      <c r="DDX90" s="32"/>
      <c r="DDY90" s="32"/>
      <c r="DDZ90" s="32"/>
      <c r="DEA90" s="32"/>
      <c r="DEB90" s="32"/>
      <c r="DEC90" s="32"/>
      <c r="DED90" s="32"/>
      <c r="DEE90" s="32"/>
      <c r="DEF90" s="32"/>
      <c r="DEG90" s="32"/>
      <c r="DEH90" s="33"/>
      <c r="DEI90" s="34"/>
      <c r="DEJ90" s="33"/>
      <c r="DEK90" s="33"/>
      <c r="DEL90" s="39"/>
      <c r="DEM90" s="37"/>
      <c r="DEN90" s="32"/>
      <c r="DEO90" s="32"/>
      <c r="DEP90" s="32"/>
      <c r="DEQ90" s="32"/>
      <c r="DER90" s="32"/>
      <c r="DES90" s="32"/>
      <c r="DET90" s="32"/>
      <c r="DEU90" s="32"/>
      <c r="DEV90" s="32"/>
      <c r="DEW90" s="32"/>
      <c r="DEX90" s="33"/>
      <c r="DEY90" s="34"/>
      <c r="DEZ90" s="33"/>
      <c r="DFA90" s="33"/>
      <c r="DFB90" s="39"/>
      <c r="DFC90" s="37"/>
      <c r="DFD90" s="32"/>
      <c r="DFE90" s="32"/>
      <c r="DFF90" s="32"/>
      <c r="DFG90" s="32"/>
      <c r="DFH90" s="32"/>
      <c r="DFI90" s="32"/>
      <c r="DFJ90" s="32"/>
      <c r="DFK90" s="32"/>
      <c r="DFL90" s="32"/>
      <c r="DFM90" s="32"/>
      <c r="DFN90" s="33"/>
      <c r="DFO90" s="34"/>
      <c r="DFP90" s="33"/>
      <c r="DFQ90" s="33"/>
      <c r="DFR90" s="39"/>
      <c r="DFS90" s="37"/>
      <c r="DFT90" s="32"/>
      <c r="DFU90" s="32"/>
      <c r="DFV90" s="32"/>
      <c r="DFW90" s="32"/>
      <c r="DFX90" s="32"/>
      <c r="DFY90" s="32"/>
      <c r="DFZ90" s="32"/>
      <c r="DGA90" s="32"/>
      <c r="DGB90" s="32"/>
      <c r="DGC90" s="32"/>
      <c r="DGD90" s="33"/>
      <c r="DGE90" s="34"/>
      <c r="DGF90" s="33"/>
      <c r="DGG90" s="33"/>
      <c r="DGH90" s="39"/>
      <c r="DGI90" s="37"/>
      <c r="DGJ90" s="32"/>
      <c r="DGK90" s="32"/>
      <c r="DGL90" s="32"/>
      <c r="DGM90" s="32"/>
      <c r="DGN90" s="32"/>
      <c r="DGO90" s="32"/>
      <c r="DGP90" s="32"/>
      <c r="DGQ90" s="32"/>
      <c r="DGR90" s="32"/>
      <c r="DGS90" s="32"/>
      <c r="DGT90" s="33"/>
      <c r="DGU90" s="34"/>
      <c r="DGV90" s="33"/>
      <c r="DGW90" s="33"/>
      <c r="DGX90" s="39"/>
      <c r="DGY90" s="37"/>
      <c r="DGZ90" s="32"/>
      <c r="DHA90" s="32"/>
      <c r="DHB90" s="32"/>
      <c r="DHC90" s="32"/>
      <c r="DHD90" s="32"/>
      <c r="DHE90" s="32"/>
      <c r="DHF90" s="32"/>
      <c r="DHG90" s="32"/>
      <c r="DHH90" s="32"/>
      <c r="DHI90" s="32"/>
      <c r="DHJ90" s="33"/>
      <c r="DHK90" s="34"/>
      <c r="DHL90" s="33"/>
      <c r="DHM90" s="33"/>
      <c r="DHN90" s="39"/>
      <c r="DHO90" s="37"/>
      <c r="DHP90" s="32"/>
      <c r="DHQ90" s="32"/>
      <c r="DHR90" s="32"/>
      <c r="DHS90" s="32"/>
      <c r="DHT90" s="32"/>
      <c r="DHU90" s="32"/>
      <c r="DHV90" s="32"/>
      <c r="DHW90" s="32"/>
      <c r="DHX90" s="32"/>
      <c r="DHY90" s="32"/>
      <c r="DHZ90" s="33"/>
      <c r="DIA90" s="34"/>
      <c r="DIB90" s="33"/>
      <c r="DIC90" s="33"/>
      <c r="DID90" s="39"/>
      <c r="DIE90" s="37"/>
      <c r="DIF90" s="32"/>
      <c r="DIG90" s="32"/>
      <c r="DIH90" s="32"/>
      <c r="DII90" s="32"/>
      <c r="DIJ90" s="32"/>
      <c r="DIK90" s="32"/>
      <c r="DIL90" s="32"/>
      <c r="DIM90" s="32"/>
      <c r="DIN90" s="32"/>
      <c r="DIO90" s="32"/>
      <c r="DIP90" s="33"/>
      <c r="DIQ90" s="34"/>
      <c r="DIR90" s="33"/>
      <c r="DIS90" s="33"/>
      <c r="DIT90" s="39"/>
      <c r="DIU90" s="37"/>
      <c r="DIV90" s="32"/>
      <c r="DIW90" s="32"/>
      <c r="DIX90" s="32"/>
      <c r="DIY90" s="32"/>
      <c r="DIZ90" s="32"/>
      <c r="DJA90" s="32"/>
      <c r="DJB90" s="32"/>
      <c r="DJC90" s="32"/>
      <c r="DJD90" s="32"/>
      <c r="DJE90" s="32"/>
      <c r="DJF90" s="33"/>
      <c r="DJG90" s="34"/>
      <c r="DJH90" s="33"/>
      <c r="DJI90" s="33"/>
      <c r="DJJ90" s="39"/>
      <c r="DJK90" s="37"/>
      <c r="DJL90" s="32"/>
      <c r="DJM90" s="32"/>
      <c r="DJN90" s="32"/>
      <c r="DJO90" s="32"/>
      <c r="DJP90" s="32"/>
      <c r="DJQ90" s="32"/>
      <c r="DJR90" s="32"/>
      <c r="DJS90" s="32"/>
      <c r="DJT90" s="32"/>
      <c r="DJU90" s="32"/>
      <c r="DJV90" s="33"/>
      <c r="DJW90" s="34"/>
      <c r="DJX90" s="33"/>
      <c r="DJY90" s="33"/>
      <c r="DJZ90" s="39"/>
      <c r="DKA90" s="37"/>
      <c r="DKB90" s="32"/>
      <c r="DKC90" s="32"/>
      <c r="DKD90" s="32"/>
      <c r="DKE90" s="32"/>
      <c r="DKF90" s="32"/>
      <c r="DKG90" s="32"/>
      <c r="DKH90" s="32"/>
      <c r="DKI90" s="32"/>
      <c r="DKJ90" s="32"/>
      <c r="DKK90" s="32"/>
      <c r="DKL90" s="33"/>
      <c r="DKM90" s="34"/>
      <c r="DKN90" s="33"/>
      <c r="DKO90" s="33"/>
      <c r="DKP90" s="39"/>
      <c r="DKQ90" s="37"/>
      <c r="DKR90" s="32"/>
      <c r="DKS90" s="32"/>
      <c r="DKT90" s="32"/>
      <c r="DKU90" s="32"/>
      <c r="DKV90" s="32"/>
      <c r="DKW90" s="32"/>
      <c r="DKX90" s="32"/>
      <c r="DKY90" s="32"/>
      <c r="DKZ90" s="32"/>
      <c r="DLA90" s="32"/>
      <c r="DLB90" s="33"/>
      <c r="DLC90" s="34"/>
      <c r="DLD90" s="33"/>
      <c r="DLE90" s="33"/>
      <c r="DLF90" s="39"/>
      <c r="DLG90" s="37"/>
      <c r="DLH90" s="32"/>
      <c r="DLI90" s="32"/>
      <c r="DLJ90" s="32"/>
      <c r="DLK90" s="32"/>
      <c r="DLL90" s="32"/>
      <c r="DLM90" s="32"/>
      <c r="DLN90" s="32"/>
      <c r="DLO90" s="32"/>
      <c r="DLP90" s="32"/>
      <c r="DLQ90" s="32"/>
      <c r="DLR90" s="33"/>
      <c r="DLS90" s="34"/>
      <c r="DLT90" s="33"/>
      <c r="DLU90" s="33"/>
      <c r="DLV90" s="39"/>
      <c r="DLW90" s="37"/>
      <c r="DLX90" s="32"/>
      <c r="DLY90" s="32"/>
      <c r="DLZ90" s="32"/>
      <c r="DMA90" s="32"/>
      <c r="DMB90" s="32"/>
      <c r="DMC90" s="32"/>
      <c r="DMD90" s="32"/>
      <c r="DME90" s="32"/>
      <c r="DMF90" s="32"/>
      <c r="DMG90" s="32"/>
      <c r="DMH90" s="33"/>
      <c r="DMI90" s="34"/>
      <c r="DMJ90" s="33"/>
      <c r="DMK90" s="33"/>
      <c r="DML90" s="39"/>
      <c r="DMM90" s="37"/>
      <c r="DMN90" s="32"/>
      <c r="DMO90" s="32"/>
      <c r="DMP90" s="32"/>
      <c r="DMQ90" s="32"/>
      <c r="DMR90" s="32"/>
      <c r="DMS90" s="32"/>
      <c r="DMT90" s="32"/>
      <c r="DMU90" s="32"/>
      <c r="DMV90" s="32"/>
      <c r="DMW90" s="32"/>
      <c r="DMX90" s="33"/>
      <c r="DMY90" s="34"/>
      <c r="DMZ90" s="33"/>
      <c r="DNA90" s="33"/>
      <c r="DNB90" s="39"/>
      <c r="DNC90" s="37"/>
      <c r="DND90" s="32"/>
      <c r="DNE90" s="32"/>
      <c r="DNF90" s="32"/>
      <c r="DNG90" s="32"/>
      <c r="DNH90" s="32"/>
      <c r="DNI90" s="32"/>
      <c r="DNJ90" s="32"/>
      <c r="DNK90" s="32"/>
      <c r="DNL90" s="32"/>
      <c r="DNM90" s="32"/>
      <c r="DNN90" s="33"/>
      <c r="DNO90" s="34"/>
      <c r="DNP90" s="33"/>
      <c r="DNQ90" s="33"/>
      <c r="DNR90" s="39"/>
      <c r="DNS90" s="37"/>
      <c r="DNT90" s="32"/>
      <c r="DNU90" s="32"/>
      <c r="DNV90" s="32"/>
      <c r="DNW90" s="32"/>
      <c r="DNX90" s="32"/>
      <c r="DNY90" s="32"/>
      <c r="DNZ90" s="32"/>
      <c r="DOA90" s="32"/>
      <c r="DOB90" s="32"/>
      <c r="DOC90" s="32"/>
      <c r="DOD90" s="33"/>
      <c r="DOE90" s="34"/>
      <c r="DOF90" s="33"/>
      <c r="DOG90" s="33"/>
      <c r="DOH90" s="39"/>
      <c r="DOI90" s="37"/>
      <c r="DOJ90" s="32"/>
      <c r="DOK90" s="32"/>
      <c r="DOL90" s="32"/>
      <c r="DOM90" s="32"/>
      <c r="DON90" s="32"/>
      <c r="DOO90" s="32"/>
      <c r="DOP90" s="32"/>
      <c r="DOQ90" s="32"/>
      <c r="DOR90" s="32"/>
      <c r="DOS90" s="32"/>
      <c r="DOT90" s="33"/>
      <c r="DOU90" s="34"/>
      <c r="DOV90" s="33"/>
      <c r="DOW90" s="33"/>
      <c r="DOX90" s="39"/>
      <c r="DOY90" s="37"/>
      <c r="DOZ90" s="32"/>
      <c r="DPA90" s="32"/>
      <c r="DPB90" s="32"/>
      <c r="DPC90" s="32"/>
      <c r="DPD90" s="32"/>
      <c r="DPE90" s="32"/>
      <c r="DPF90" s="32"/>
      <c r="DPG90" s="32"/>
      <c r="DPH90" s="32"/>
      <c r="DPI90" s="32"/>
      <c r="DPJ90" s="33"/>
      <c r="DPK90" s="34"/>
      <c r="DPL90" s="33"/>
      <c r="DPM90" s="33"/>
      <c r="DPN90" s="39"/>
      <c r="DPO90" s="37"/>
      <c r="DPP90" s="32"/>
      <c r="DPQ90" s="32"/>
      <c r="DPR90" s="32"/>
      <c r="DPS90" s="32"/>
      <c r="DPT90" s="32"/>
      <c r="DPU90" s="32"/>
      <c r="DPV90" s="32"/>
      <c r="DPW90" s="32"/>
      <c r="DPX90" s="32"/>
      <c r="DPY90" s="32"/>
      <c r="DPZ90" s="33"/>
      <c r="DQA90" s="34"/>
      <c r="DQB90" s="33"/>
      <c r="DQC90" s="33"/>
      <c r="DQD90" s="39"/>
      <c r="DQE90" s="37"/>
      <c r="DQF90" s="32"/>
      <c r="DQG90" s="32"/>
      <c r="DQH90" s="32"/>
      <c r="DQI90" s="32"/>
      <c r="DQJ90" s="32"/>
      <c r="DQK90" s="32"/>
      <c r="DQL90" s="32"/>
      <c r="DQM90" s="32"/>
      <c r="DQN90" s="32"/>
      <c r="DQO90" s="32"/>
      <c r="DQP90" s="33"/>
      <c r="DQQ90" s="34"/>
      <c r="DQR90" s="33"/>
      <c r="DQS90" s="33"/>
      <c r="DQT90" s="39"/>
      <c r="DQU90" s="37"/>
      <c r="DQV90" s="32"/>
      <c r="DQW90" s="32"/>
      <c r="DQX90" s="32"/>
      <c r="DQY90" s="32"/>
      <c r="DQZ90" s="32"/>
      <c r="DRA90" s="32"/>
      <c r="DRB90" s="32"/>
      <c r="DRC90" s="32"/>
      <c r="DRD90" s="32"/>
      <c r="DRE90" s="32"/>
      <c r="DRF90" s="33"/>
      <c r="DRG90" s="34"/>
      <c r="DRH90" s="33"/>
      <c r="DRI90" s="33"/>
      <c r="DRJ90" s="39"/>
      <c r="DRK90" s="37"/>
      <c r="DRL90" s="32"/>
      <c r="DRM90" s="32"/>
      <c r="DRN90" s="32"/>
      <c r="DRO90" s="32"/>
      <c r="DRP90" s="32"/>
      <c r="DRQ90" s="32"/>
      <c r="DRR90" s="32"/>
      <c r="DRS90" s="32"/>
      <c r="DRT90" s="32"/>
      <c r="DRU90" s="32"/>
      <c r="DRV90" s="33"/>
      <c r="DRW90" s="34"/>
      <c r="DRX90" s="33"/>
      <c r="DRY90" s="33"/>
      <c r="DRZ90" s="39"/>
      <c r="DSA90" s="37"/>
      <c r="DSB90" s="32"/>
      <c r="DSC90" s="32"/>
      <c r="DSD90" s="32"/>
      <c r="DSE90" s="32"/>
      <c r="DSF90" s="32"/>
      <c r="DSG90" s="32"/>
      <c r="DSH90" s="32"/>
      <c r="DSI90" s="32"/>
      <c r="DSJ90" s="32"/>
      <c r="DSK90" s="32"/>
      <c r="DSL90" s="33"/>
      <c r="DSM90" s="34"/>
      <c r="DSN90" s="33"/>
      <c r="DSO90" s="33"/>
      <c r="DSP90" s="39"/>
      <c r="DSQ90" s="37"/>
      <c r="DSR90" s="32"/>
      <c r="DSS90" s="32"/>
      <c r="DST90" s="32"/>
      <c r="DSU90" s="32"/>
      <c r="DSV90" s="32"/>
      <c r="DSW90" s="32"/>
      <c r="DSX90" s="32"/>
      <c r="DSY90" s="32"/>
      <c r="DSZ90" s="32"/>
      <c r="DTA90" s="32"/>
      <c r="DTB90" s="33"/>
      <c r="DTC90" s="34"/>
      <c r="DTD90" s="33"/>
      <c r="DTE90" s="33"/>
      <c r="DTF90" s="39"/>
      <c r="DTG90" s="37"/>
      <c r="DTH90" s="32"/>
      <c r="DTI90" s="32"/>
      <c r="DTJ90" s="32"/>
      <c r="DTK90" s="32"/>
      <c r="DTL90" s="32"/>
      <c r="DTM90" s="32"/>
      <c r="DTN90" s="32"/>
      <c r="DTO90" s="32"/>
      <c r="DTP90" s="32"/>
      <c r="DTQ90" s="32"/>
      <c r="DTR90" s="33"/>
      <c r="DTS90" s="34"/>
      <c r="DTT90" s="33"/>
      <c r="DTU90" s="33"/>
      <c r="DTV90" s="39"/>
      <c r="DTW90" s="37"/>
      <c r="DTX90" s="32"/>
      <c r="DTY90" s="32"/>
      <c r="DTZ90" s="32"/>
      <c r="DUA90" s="32"/>
      <c r="DUB90" s="32"/>
      <c r="DUC90" s="32"/>
      <c r="DUD90" s="32"/>
      <c r="DUE90" s="32"/>
      <c r="DUF90" s="32"/>
      <c r="DUG90" s="32"/>
      <c r="DUH90" s="33"/>
      <c r="DUI90" s="34"/>
      <c r="DUJ90" s="33"/>
      <c r="DUK90" s="33"/>
      <c r="DUL90" s="39"/>
      <c r="DUM90" s="37"/>
      <c r="DUN90" s="32"/>
      <c r="DUO90" s="32"/>
      <c r="DUP90" s="32"/>
      <c r="DUQ90" s="32"/>
      <c r="DUR90" s="32"/>
      <c r="DUS90" s="32"/>
      <c r="DUT90" s="32"/>
      <c r="DUU90" s="32"/>
      <c r="DUV90" s="32"/>
      <c r="DUW90" s="32"/>
      <c r="DUX90" s="33"/>
      <c r="DUY90" s="34"/>
      <c r="DUZ90" s="33"/>
      <c r="DVA90" s="33"/>
      <c r="DVB90" s="39"/>
      <c r="DVC90" s="37"/>
      <c r="DVD90" s="32"/>
      <c r="DVE90" s="32"/>
      <c r="DVF90" s="32"/>
      <c r="DVG90" s="32"/>
      <c r="DVH90" s="32"/>
      <c r="DVI90" s="32"/>
      <c r="DVJ90" s="32"/>
      <c r="DVK90" s="32"/>
      <c r="DVL90" s="32"/>
      <c r="DVM90" s="32"/>
      <c r="DVN90" s="33"/>
      <c r="DVO90" s="34"/>
      <c r="DVP90" s="33"/>
      <c r="DVQ90" s="33"/>
      <c r="DVR90" s="39"/>
      <c r="DVS90" s="37"/>
      <c r="DVT90" s="32"/>
      <c r="DVU90" s="32"/>
      <c r="DVV90" s="32"/>
      <c r="DVW90" s="32"/>
      <c r="DVX90" s="32"/>
      <c r="DVY90" s="32"/>
      <c r="DVZ90" s="32"/>
      <c r="DWA90" s="32"/>
      <c r="DWB90" s="32"/>
      <c r="DWC90" s="32"/>
      <c r="DWD90" s="33"/>
      <c r="DWE90" s="34"/>
      <c r="DWF90" s="33"/>
      <c r="DWG90" s="33"/>
      <c r="DWH90" s="39"/>
      <c r="DWI90" s="37"/>
      <c r="DWJ90" s="32"/>
      <c r="DWK90" s="32"/>
      <c r="DWL90" s="32"/>
      <c r="DWM90" s="32"/>
      <c r="DWN90" s="32"/>
      <c r="DWO90" s="32"/>
      <c r="DWP90" s="32"/>
      <c r="DWQ90" s="32"/>
      <c r="DWR90" s="32"/>
      <c r="DWS90" s="32"/>
      <c r="DWT90" s="33"/>
      <c r="DWU90" s="34"/>
      <c r="DWV90" s="33"/>
      <c r="DWW90" s="33"/>
      <c r="DWX90" s="39"/>
      <c r="DWY90" s="37"/>
      <c r="DWZ90" s="32"/>
      <c r="DXA90" s="32"/>
      <c r="DXB90" s="32"/>
      <c r="DXC90" s="32"/>
      <c r="DXD90" s="32"/>
      <c r="DXE90" s="32"/>
      <c r="DXF90" s="32"/>
      <c r="DXG90" s="32"/>
      <c r="DXH90" s="32"/>
      <c r="DXI90" s="32"/>
      <c r="DXJ90" s="33"/>
      <c r="DXK90" s="34"/>
      <c r="DXL90" s="33"/>
      <c r="DXM90" s="33"/>
      <c r="DXN90" s="39"/>
      <c r="DXO90" s="37"/>
      <c r="DXP90" s="32"/>
      <c r="DXQ90" s="32"/>
      <c r="DXR90" s="32"/>
      <c r="DXS90" s="32"/>
      <c r="DXT90" s="32"/>
      <c r="DXU90" s="32"/>
      <c r="DXV90" s="32"/>
      <c r="DXW90" s="32"/>
      <c r="DXX90" s="32"/>
      <c r="DXY90" s="32"/>
      <c r="DXZ90" s="33"/>
      <c r="DYA90" s="34"/>
      <c r="DYB90" s="33"/>
      <c r="DYC90" s="33"/>
      <c r="DYD90" s="39"/>
      <c r="DYE90" s="37"/>
      <c r="DYF90" s="32"/>
      <c r="DYG90" s="32"/>
      <c r="DYH90" s="32"/>
      <c r="DYI90" s="32"/>
      <c r="DYJ90" s="32"/>
      <c r="DYK90" s="32"/>
      <c r="DYL90" s="32"/>
      <c r="DYM90" s="32"/>
      <c r="DYN90" s="32"/>
      <c r="DYO90" s="32"/>
      <c r="DYP90" s="33"/>
      <c r="DYQ90" s="34"/>
      <c r="DYR90" s="33"/>
      <c r="DYS90" s="33"/>
      <c r="DYT90" s="39"/>
      <c r="DYU90" s="37"/>
      <c r="DYV90" s="32"/>
      <c r="DYW90" s="32"/>
      <c r="DYX90" s="32"/>
      <c r="DYY90" s="32"/>
      <c r="DYZ90" s="32"/>
      <c r="DZA90" s="32"/>
      <c r="DZB90" s="32"/>
      <c r="DZC90" s="32"/>
      <c r="DZD90" s="32"/>
      <c r="DZE90" s="32"/>
      <c r="DZF90" s="33"/>
      <c r="DZG90" s="34"/>
      <c r="DZH90" s="33"/>
      <c r="DZI90" s="33"/>
      <c r="DZJ90" s="39"/>
      <c r="DZK90" s="37"/>
      <c r="DZL90" s="32"/>
      <c r="DZM90" s="32"/>
      <c r="DZN90" s="32"/>
      <c r="DZO90" s="32"/>
      <c r="DZP90" s="32"/>
      <c r="DZQ90" s="32"/>
      <c r="DZR90" s="32"/>
      <c r="DZS90" s="32"/>
      <c r="DZT90" s="32"/>
      <c r="DZU90" s="32"/>
      <c r="DZV90" s="33"/>
      <c r="DZW90" s="34"/>
      <c r="DZX90" s="33"/>
      <c r="DZY90" s="33"/>
      <c r="DZZ90" s="39"/>
      <c r="EAA90" s="37"/>
      <c r="EAB90" s="32"/>
      <c r="EAC90" s="32"/>
      <c r="EAD90" s="32"/>
      <c r="EAE90" s="32"/>
      <c r="EAF90" s="32"/>
      <c r="EAG90" s="32"/>
      <c r="EAH90" s="32"/>
      <c r="EAI90" s="32"/>
      <c r="EAJ90" s="32"/>
      <c r="EAK90" s="32"/>
      <c r="EAL90" s="33"/>
      <c r="EAM90" s="34"/>
      <c r="EAN90" s="33"/>
      <c r="EAO90" s="33"/>
      <c r="EAP90" s="39"/>
      <c r="EAQ90" s="37"/>
      <c r="EAR90" s="32"/>
      <c r="EAS90" s="32"/>
      <c r="EAT90" s="32"/>
      <c r="EAU90" s="32"/>
      <c r="EAV90" s="32"/>
      <c r="EAW90" s="32"/>
      <c r="EAX90" s="32"/>
      <c r="EAY90" s="32"/>
      <c r="EAZ90" s="32"/>
      <c r="EBA90" s="32"/>
      <c r="EBB90" s="33"/>
      <c r="EBC90" s="34"/>
      <c r="EBD90" s="33"/>
      <c r="EBE90" s="33"/>
      <c r="EBF90" s="39"/>
      <c r="EBG90" s="37"/>
      <c r="EBH90" s="32"/>
      <c r="EBI90" s="32"/>
      <c r="EBJ90" s="32"/>
      <c r="EBK90" s="32"/>
      <c r="EBL90" s="32"/>
      <c r="EBM90" s="32"/>
      <c r="EBN90" s="32"/>
      <c r="EBO90" s="32"/>
      <c r="EBP90" s="32"/>
      <c r="EBQ90" s="32"/>
      <c r="EBR90" s="33"/>
      <c r="EBS90" s="34"/>
      <c r="EBT90" s="33"/>
      <c r="EBU90" s="33"/>
      <c r="EBV90" s="39"/>
      <c r="EBW90" s="37"/>
      <c r="EBX90" s="32"/>
      <c r="EBY90" s="32"/>
      <c r="EBZ90" s="32"/>
      <c r="ECA90" s="32"/>
      <c r="ECB90" s="32"/>
      <c r="ECC90" s="32"/>
      <c r="ECD90" s="32"/>
      <c r="ECE90" s="32"/>
      <c r="ECF90" s="32"/>
      <c r="ECG90" s="32"/>
      <c r="ECH90" s="33"/>
      <c r="ECI90" s="34"/>
      <c r="ECJ90" s="33"/>
      <c r="ECK90" s="33"/>
      <c r="ECL90" s="39"/>
      <c r="ECM90" s="37"/>
      <c r="ECN90" s="32"/>
      <c r="ECO90" s="32"/>
      <c r="ECP90" s="32"/>
      <c r="ECQ90" s="32"/>
      <c r="ECR90" s="32"/>
      <c r="ECS90" s="32"/>
      <c r="ECT90" s="32"/>
      <c r="ECU90" s="32"/>
      <c r="ECV90" s="32"/>
      <c r="ECW90" s="32"/>
      <c r="ECX90" s="33"/>
      <c r="ECY90" s="34"/>
      <c r="ECZ90" s="33"/>
      <c r="EDA90" s="33"/>
      <c r="EDB90" s="39"/>
      <c r="EDC90" s="37"/>
      <c r="EDD90" s="32"/>
      <c r="EDE90" s="32"/>
      <c r="EDF90" s="32"/>
      <c r="EDG90" s="32"/>
      <c r="EDH90" s="32"/>
      <c r="EDI90" s="32"/>
      <c r="EDJ90" s="32"/>
      <c r="EDK90" s="32"/>
      <c r="EDL90" s="32"/>
      <c r="EDM90" s="32"/>
      <c r="EDN90" s="33"/>
      <c r="EDO90" s="34"/>
      <c r="EDP90" s="33"/>
      <c r="EDQ90" s="33"/>
      <c r="EDR90" s="39"/>
      <c r="EDS90" s="37"/>
      <c r="EDT90" s="32"/>
      <c r="EDU90" s="32"/>
      <c r="EDV90" s="32"/>
      <c r="EDW90" s="32"/>
      <c r="EDX90" s="32"/>
      <c r="EDY90" s="32"/>
      <c r="EDZ90" s="32"/>
      <c r="EEA90" s="32"/>
      <c r="EEB90" s="32"/>
      <c r="EEC90" s="32"/>
      <c r="EED90" s="33"/>
      <c r="EEE90" s="34"/>
      <c r="EEF90" s="33"/>
      <c r="EEG90" s="33"/>
      <c r="EEH90" s="39"/>
      <c r="EEI90" s="37"/>
      <c r="EEJ90" s="32"/>
      <c r="EEK90" s="32"/>
      <c r="EEL90" s="32"/>
      <c r="EEM90" s="32"/>
      <c r="EEN90" s="32"/>
      <c r="EEO90" s="32"/>
      <c r="EEP90" s="32"/>
      <c r="EEQ90" s="32"/>
      <c r="EER90" s="32"/>
      <c r="EES90" s="32"/>
      <c r="EET90" s="33"/>
      <c r="EEU90" s="34"/>
      <c r="EEV90" s="33"/>
      <c r="EEW90" s="33"/>
      <c r="EEX90" s="39"/>
      <c r="EEY90" s="37"/>
      <c r="EEZ90" s="32"/>
      <c r="EFA90" s="32"/>
      <c r="EFB90" s="32"/>
      <c r="EFC90" s="32"/>
      <c r="EFD90" s="32"/>
      <c r="EFE90" s="32"/>
      <c r="EFF90" s="32"/>
      <c r="EFG90" s="32"/>
      <c r="EFH90" s="32"/>
      <c r="EFI90" s="32"/>
      <c r="EFJ90" s="33"/>
      <c r="EFK90" s="34"/>
      <c r="EFL90" s="33"/>
      <c r="EFM90" s="33"/>
      <c r="EFN90" s="39"/>
      <c r="EFO90" s="37"/>
      <c r="EFP90" s="32"/>
      <c r="EFQ90" s="32"/>
      <c r="EFR90" s="32"/>
      <c r="EFS90" s="32"/>
      <c r="EFT90" s="32"/>
      <c r="EFU90" s="32"/>
      <c r="EFV90" s="32"/>
      <c r="EFW90" s="32"/>
      <c r="EFX90" s="32"/>
      <c r="EFY90" s="32"/>
      <c r="EFZ90" s="33"/>
      <c r="EGA90" s="34"/>
      <c r="EGB90" s="33"/>
      <c r="EGC90" s="33"/>
      <c r="EGD90" s="39"/>
      <c r="EGE90" s="37"/>
      <c r="EGF90" s="32"/>
      <c r="EGG90" s="32"/>
      <c r="EGH90" s="32"/>
      <c r="EGI90" s="32"/>
      <c r="EGJ90" s="32"/>
      <c r="EGK90" s="32"/>
      <c r="EGL90" s="32"/>
      <c r="EGM90" s="32"/>
      <c r="EGN90" s="32"/>
      <c r="EGO90" s="32"/>
      <c r="EGP90" s="33"/>
      <c r="EGQ90" s="34"/>
      <c r="EGR90" s="33"/>
      <c r="EGS90" s="33"/>
      <c r="EGT90" s="39"/>
      <c r="EGU90" s="37"/>
      <c r="EGV90" s="32"/>
      <c r="EGW90" s="32"/>
      <c r="EGX90" s="32"/>
      <c r="EGY90" s="32"/>
      <c r="EGZ90" s="32"/>
      <c r="EHA90" s="32"/>
      <c r="EHB90" s="32"/>
      <c r="EHC90" s="32"/>
      <c r="EHD90" s="32"/>
      <c r="EHE90" s="32"/>
      <c r="EHF90" s="33"/>
      <c r="EHG90" s="34"/>
      <c r="EHH90" s="33"/>
      <c r="EHI90" s="33"/>
      <c r="EHJ90" s="39"/>
      <c r="EHK90" s="37"/>
      <c r="EHL90" s="32"/>
      <c r="EHM90" s="32"/>
      <c r="EHN90" s="32"/>
      <c r="EHO90" s="32"/>
      <c r="EHP90" s="32"/>
      <c r="EHQ90" s="32"/>
      <c r="EHR90" s="32"/>
      <c r="EHS90" s="32"/>
      <c r="EHT90" s="32"/>
      <c r="EHU90" s="32"/>
      <c r="EHV90" s="33"/>
      <c r="EHW90" s="34"/>
      <c r="EHX90" s="33"/>
      <c r="EHY90" s="33"/>
      <c r="EHZ90" s="39"/>
      <c r="EIA90" s="37"/>
      <c r="EIB90" s="32"/>
      <c r="EIC90" s="32"/>
      <c r="EID90" s="32"/>
      <c r="EIE90" s="32"/>
      <c r="EIF90" s="32"/>
      <c r="EIG90" s="32"/>
      <c r="EIH90" s="32"/>
      <c r="EII90" s="32"/>
      <c r="EIJ90" s="32"/>
      <c r="EIK90" s="32"/>
      <c r="EIL90" s="33"/>
      <c r="EIM90" s="34"/>
      <c r="EIN90" s="33"/>
      <c r="EIO90" s="33"/>
      <c r="EIP90" s="39"/>
      <c r="EIQ90" s="37"/>
      <c r="EIR90" s="32"/>
      <c r="EIS90" s="32"/>
      <c r="EIT90" s="32"/>
      <c r="EIU90" s="32"/>
      <c r="EIV90" s="32"/>
      <c r="EIW90" s="32"/>
      <c r="EIX90" s="32"/>
      <c r="EIY90" s="32"/>
      <c r="EIZ90" s="32"/>
      <c r="EJA90" s="32"/>
      <c r="EJB90" s="33"/>
      <c r="EJC90" s="34"/>
      <c r="EJD90" s="33"/>
      <c r="EJE90" s="33"/>
      <c r="EJF90" s="39"/>
      <c r="EJG90" s="37"/>
      <c r="EJH90" s="32"/>
      <c r="EJI90" s="32"/>
      <c r="EJJ90" s="32"/>
      <c r="EJK90" s="32"/>
      <c r="EJL90" s="32"/>
      <c r="EJM90" s="32"/>
      <c r="EJN90" s="32"/>
      <c r="EJO90" s="32"/>
      <c r="EJP90" s="32"/>
      <c r="EJQ90" s="32"/>
      <c r="EJR90" s="33"/>
      <c r="EJS90" s="34"/>
      <c r="EJT90" s="33"/>
      <c r="EJU90" s="33"/>
      <c r="EJV90" s="39"/>
      <c r="EJW90" s="37"/>
      <c r="EJX90" s="32"/>
      <c r="EJY90" s="32"/>
      <c r="EJZ90" s="32"/>
      <c r="EKA90" s="32"/>
      <c r="EKB90" s="32"/>
      <c r="EKC90" s="32"/>
      <c r="EKD90" s="32"/>
      <c r="EKE90" s="32"/>
      <c r="EKF90" s="32"/>
      <c r="EKG90" s="32"/>
      <c r="EKH90" s="33"/>
      <c r="EKI90" s="34"/>
      <c r="EKJ90" s="33"/>
      <c r="EKK90" s="33"/>
      <c r="EKL90" s="39"/>
      <c r="EKM90" s="37"/>
      <c r="EKN90" s="32"/>
      <c r="EKO90" s="32"/>
      <c r="EKP90" s="32"/>
      <c r="EKQ90" s="32"/>
      <c r="EKR90" s="32"/>
      <c r="EKS90" s="32"/>
      <c r="EKT90" s="32"/>
      <c r="EKU90" s="32"/>
      <c r="EKV90" s="32"/>
      <c r="EKW90" s="32"/>
      <c r="EKX90" s="33"/>
      <c r="EKY90" s="34"/>
      <c r="EKZ90" s="33"/>
      <c r="ELA90" s="33"/>
      <c r="ELB90" s="39"/>
      <c r="ELC90" s="37"/>
      <c r="ELD90" s="32"/>
      <c r="ELE90" s="32"/>
      <c r="ELF90" s="32"/>
      <c r="ELG90" s="32"/>
      <c r="ELH90" s="32"/>
      <c r="ELI90" s="32"/>
      <c r="ELJ90" s="32"/>
      <c r="ELK90" s="32"/>
      <c r="ELL90" s="32"/>
      <c r="ELM90" s="32"/>
      <c r="ELN90" s="33"/>
      <c r="ELO90" s="34"/>
      <c r="ELP90" s="33"/>
      <c r="ELQ90" s="33"/>
      <c r="ELR90" s="39"/>
      <c r="ELS90" s="37"/>
      <c r="ELT90" s="32"/>
      <c r="ELU90" s="32"/>
      <c r="ELV90" s="32"/>
      <c r="ELW90" s="32"/>
      <c r="ELX90" s="32"/>
      <c r="ELY90" s="32"/>
      <c r="ELZ90" s="32"/>
      <c r="EMA90" s="32"/>
      <c r="EMB90" s="32"/>
      <c r="EMC90" s="32"/>
      <c r="EMD90" s="33"/>
      <c r="EME90" s="34"/>
      <c r="EMF90" s="33"/>
      <c r="EMG90" s="33"/>
      <c r="EMH90" s="39"/>
      <c r="EMI90" s="37"/>
      <c r="EMJ90" s="32"/>
      <c r="EMK90" s="32"/>
      <c r="EML90" s="32"/>
      <c r="EMM90" s="32"/>
      <c r="EMN90" s="32"/>
      <c r="EMO90" s="32"/>
      <c r="EMP90" s="32"/>
      <c r="EMQ90" s="32"/>
      <c r="EMR90" s="32"/>
      <c r="EMS90" s="32"/>
      <c r="EMT90" s="33"/>
      <c r="EMU90" s="34"/>
      <c r="EMV90" s="33"/>
      <c r="EMW90" s="33"/>
      <c r="EMX90" s="39"/>
      <c r="EMY90" s="37"/>
      <c r="EMZ90" s="32"/>
      <c r="ENA90" s="32"/>
      <c r="ENB90" s="32"/>
      <c r="ENC90" s="32"/>
      <c r="END90" s="32"/>
      <c r="ENE90" s="32"/>
      <c r="ENF90" s="32"/>
      <c r="ENG90" s="32"/>
      <c r="ENH90" s="32"/>
      <c r="ENI90" s="32"/>
      <c r="ENJ90" s="33"/>
      <c r="ENK90" s="34"/>
      <c r="ENL90" s="33"/>
      <c r="ENM90" s="33"/>
      <c r="ENN90" s="39"/>
      <c r="ENO90" s="37"/>
      <c r="ENP90" s="32"/>
      <c r="ENQ90" s="32"/>
      <c r="ENR90" s="32"/>
      <c r="ENS90" s="32"/>
      <c r="ENT90" s="32"/>
      <c r="ENU90" s="32"/>
      <c r="ENV90" s="32"/>
      <c r="ENW90" s="32"/>
      <c r="ENX90" s="32"/>
      <c r="ENY90" s="32"/>
      <c r="ENZ90" s="33"/>
      <c r="EOA90" s="34"/>
      <c r="EOB90" s="33"/>
      <c r="EOC90" s="33"/>
      <c r="EOD90" s="39"/>
      <c r="EOE90" s="37"/>
      <c r="EOF90" s="32"/>
      <c r="EOG90" s="32"/>
      <c r="EOH90" s="32"/>
      <c r="EOI90" s="32"/>
      <c r="EOJ90" s="32"/>
      <c r="EOK90" s="32"/>
      <c r="EOL90" s="32"/>
      <c r="EOM90" s="32"/>
      <c r="EON90" s="32"/>
      <c r="EOO90" s="32"/>
      <c r="EOP90" s="33"/>
      <c r="EOQ90" s="34"/>
      <c r="EOR90" s="33"/>
      <c r="EOS90" s="33"/>
      <c r="EOT90" s="39"/>
      <c r="EOU90" s="37"/>
      <c r="EOV90" s="32"/>
      <c r="EOW90" s="32"/>
      <c r="EOX90" s="32"/>
      <c r="EOY90" s="32"/>
      <c r="EOZ90" s="32"/>
      <c r="EPA90" s="32"/>
      <c r="EPB90" s="32"/>
      <c r="EPC90" s="32"/>
      <c r="EPD90" s="32"/>
      <c r="EPE90" s="32"/>
      <c r="EPF90" s="33"/>
      <c r="EPG90" s="34"/>
      <c r="EPH90" s="33"/>
      <c r="EPI90" s="33"/>
      <c r="EPJ90" s="39"/>
      <c r="EPK90" s="37"/>
      <c r="EPL90" s="32"/>
      <c r="EPM90" s="32"/>
      <c r="EPN90" s="32"/>
      <c r="EPO90" s="32"/>
      <c r="EPP90" s="32"/>
      <c r="EPQ90" s="32"/>
      <c r="EPR90" s="32"/>
      <c r="EPS90" s="32"/>
      <c r="EPT90" s="32"/>
      <c r="EPU90" s="32"/>
      <c r="EPV90" s="33"/>
      <c r="EPW90" s="34"/>
      <c r="EPX90" s="33"/>
      <c r="EPY90" s="33"/>
      <c r="EPZ90" s="39"/>
      <c r="EQA90" s="37"/>
      <c r="EQB90" s="32"/>
      <c r="EQC90" s="32"/>
      <c r="EQD90" s="32"/>
      <c r="EQE90" s="32"/>
      <c r="EQF90" s="32"/>
      <c r="EQG90" s="32"/>
      <c r="EQH90" s="32"/>
      <c r="EQI90" s="32"/>
      <c r="EQJ90" s="32"/>
      <c r="EQK90" s="32"/>
      <c r="EQL90" s="33"/>
      <c r="EQM90" s="34"/>
      <c r="EQN90" s="33"/>
      <c r="EQO90" s="33"/>
      <c r="EQP90" s="39"/>
      <c r="EQQ90" s="37"/>
      <c r="EQR90" s="32"/>
      <c r="EQS90" s="32"/>
      <c r="EQT90" s="32"/>
      <c r="EQU90" s="32"/>
      <c r="EQV90" s="32"/>
      <c r="EQW90" s="32"/>
      <c r="EQX90" s="32"/>
      <c r="EQY90" s="32"/>
      <c r="EQZ90" s="32"/>
      <c r="ERA90" s="32"/>
      <c r="ERB90" s="33"/>
      <c r="ERC90" s="34"/>
      <c r="ERD90" s="33"/>
      <c r="ERE90" s="33"/>
      <c r="ERF90" s="39"/>
      <c r="ERG90" s="37"/>
      <c r="ERH90" s="32"/>
      <c r="ERI90" s="32"/>
      <c r="ERJ90" s="32"/>
      <c r="ERK90" s="32"/>
      <c r="ERL90" s="32"/>
      <c r="ERM90" s="32"/>
      <c r="ERN90" s="32"/>
      <c r="ERO90" s="32"/>
      <c r="ERP90" s="32"/>
      <c r="ERQ90" s="32"/>
      <c r="ERR90" s="33"/>
      <c r="ERS90" s="34"/>
      <c r="ERT90" s="33"/>
      <c r="ERU90" s="33"/>
      <c r="ERV90" s="39"/>
      <c r="ERW90" s="37"/>
      <c r="ERX90" s="32"/>
      <c r="ERY90" s="32"/>
      <c r="ERZ90" s="32"/>
      <c r="ESA90" s="32"/>
      <c r="ESB90" s="32"/>
      <c r="ESC90" s="32"/>
      <c r="ESD90" s="32"/>
      <c r="ESE90" s="32"/>
      <c r="ESF90" s="32"/>
      <c r="ESG90" s="32"/>
      <c r="ESH90" s="33"/>
      <c r="ESI90" s="34"/>
      <c r="ESJ90" s="33"/>
      <c r="ESK90" s="33"/>
      <c r="ESL90" s="39"/>
      <c r="ESM90" s="37"/>
      <c r="ESN90" s="32"/>
      <c r="ESO90" s="32"/>
      <c r="ESP90" s="32"/>
      <c r="ESQ90" s="32"/>
      <c r="ESR90" s="32"/>
      <c r="ESS90" s="32"/>
      <c r="EST90" s="32"/>
      <c r="ESU90" s="32"/>
      <c r="ESV90" s="32"/>
      <c r="ESW90" s="32"/>
      <c r="ESX90" s="33"/>
      <c r="ESY90" s="34"/>
      <c r="ESZ90" s="33"/>
      <c r="ETA90" s="33"/>
      <c r="ETB90" s="39"/>
      <c r="ETC90" s="37"/>
      <c r="ETD90" s="32"/>
      <c r="ETE90" s="32"/>
      <c r="ETF90" s="32"/>
      <c r="ETG90" s="32"/>
      <c r="ETH90" s="32"/>
      <c r="ETI90" s="32"/>
      <c r="ETJ90" s="32"/>
      <c r="ETK90" s="32"/>
      <c r="ETL90" s="32"/>
      <c r="ETM90" s="32"/>
      <c r="ETN90" s="33"/>
      <c r="ETO90" s="34"/>
      <c r="ETP90" s="33"/>
      <c r="ETQ90" s="33"/>
      <c r="ETR90" s="39"/>
      <c r="ETS90" s="37"/>
      <c r="ETT90" s="32"/>
      <c r="ETU90" s="32"/>
      <c r="ETV90" s="32"/>
      <c r="ETW90" s="32"/>
      <c r="ETX90" s="32"/>
      <c r="ETY90" s="32"/>
      <c r="ETZ90" s="32"/>
      <c r="EUA90" s="32"/>
      <c r="EUB90" s="32"/>
      <c r="EUC90" s="32"/>
      <c r="EUD90" s="33"/>
      <c r="EUE90" s="34"/>
      <c r="EUF90" s="33"/>
      <c r="EUG90" s="33"/>
      <c r="EUH90" s="39"/>
      <c r="EUI90" s="37"/>
      <c r="EUJ90" s="32"/>
      <c r="EUK90" s="32"/>
      <c r="EUL90" s="32"/>
      <c r="EUM90" s="32"/>
      <c r="EUN90" s="32"/>
      <c r="EUO90" s="32"/>
      <c r="EUP90" s="32"/>
      <c r="EUQ90" s="32"/>
      <c r="EUR90" s="32"/>
      <c r="EUS90" s="32"/>
      <c r="EUT90" s="33"/>
      <c r="EUU90" s="34"/>
      <c r="EUV90" s="33"/>
      <c r="EUW90" s="33"/>
      <c r="EUX90" s="39"/>
      <c r="EUY90" s="37"/>
      <c r="EUZ90" s="32"/>
      <c r="EVA90" s="32"/>
      <c r="EVB90" s="32"/>
      <c r="EVC90" s="32"/>
      <c r="EVD90" s="32"/>
      <c r="EVE90" s="32"/>
      <c r="EVF90" s="32"/>
      <c r="EVG90" s="32"/>
      <c r="EVH90" s="32"/>
      <c r="EVI90" s="32"/>
      <c r="EVJ90" s="33"/>
      <c r="EVK90" s="34"/>
      <c r="EVL90" s="33"/>
      <c r="EVM90" s="33"/>
      <c r="EVN90" s="39"/>
      <c r="EVO90" s="37"/>
      <c r="EVP90" s="32"/>
      <c r="EVQ90" s="32"/>
      <c r="EVR90" s="32"/>
      <c r="EVS90" s="32"/>
      <c r="EVT90" s="32"/>
      <c r="EVU90" s="32"/>
      <c r="EVV90" s="32"/>
      <c r="EVW90" s="32"/>
      <c r="EVX90" s="32"/>
      <c r="EVY90" s="32"/>
      <c r="EVZ90" s="33"/>
      <c r="EWA90" s="34"/>
      <c r="EWB90" s="33"/>
      <c r="EWC90" s="33"/>
      <c r="EWD90" s="39"/>
      <c r="EWE90" s="37"/>
      <c r="EWF90" s="32"/>
      <c r="EWG90" s="32"/>
      <c r="EWH90" s="32"/>
      <c r="EWI90" s="32"/>
      <c r="EWJ90" s="32"/>
      <c r="EWK90" s="32"/>
      <c r="EWL90" s="32"/>
      <c r="EWM90" s="32"/>
      <c r="EWN90" s="32"/>
      <c r="EWO90" s="32"/>
      <c r="EWP90" s="33"/>
      <c r="EWQ90" s="34"/>
      <c r="EWR90" s="33"/>
      <c r="EWS90" s="33"/>
      <c r="EWT90" s="39"/>
      <c r="EWU90" s="37"/>
      <c r="EWV90" s="32"/>
      <c r="EWW90" s="32"/>
      <c r="EWX90" s="32"/>
      <c r="EWY90" s="32"/>
      <c r="EWZ90" s="32"/>
      <c r="EXA90" s="32"/>
      <c r="EXB90" s="32"/>
      <c r="EXC90" s="32"/>
      <c r="EXD90" s="32"/>
      <c r="EXE90" s="32"/>
      <c r="EXF90" s="33"/>
      <c r="EXG90" s="34"/>
      <c r="EXH90" s="33"/>
      <c r="EXI90" s="33"/>
      <c r="EXJ90" s="39"/>
      <c r="EXK90" s="37"/>
      <c r="EXL90" s="32"/>
      <c r="EXM90" s="32"/>
      <c r="EXN90" s="32"/>
      <c r="EXO90" s="32"/>
      <c r="EXP90" s="32"/>
      <c r="EXQ90" s="32"/>
      <c r="EXR90" s="32"/>
      <c r="EXS90" s="32"/>
      <c r="EXT90" s="32"/>
      <c r="EXU90" s="32"/>
      <c r="EXV90" s="33"/>
      <c r="EXW90" s="34"/>
      <c r="EXX90" s="33"/>
      <c r="EXY90" s="33"/>
      <c r="EXZ90" s="39"/>
      <c r="EYA90" s="37"/>
      <c r="EYB90" s="32"/>
      <c r="EYC90" s="32"/>
      <c r="EYD90" s="32"/>
      <c r="EYE90" s="32"/>
      <c r="EYF90" s="32"/>
      <c r="EYG90" s="32"/>
      <c r="EYH90" s="32"/>
      <c r="EYI90" s="32"/>
      <c r="EYJ90" s="32"/>
      <c r="EYK90" s="32"/>
      <c r="EYL90" s="33"/>
      <c r="EYM90" s="34"/>
      <c r="EYN90" s="33"/>
      <c r="EYO90" s="33"/>
      <c r="EYP90" s="39"/>
      <c r="EYQ90" s="37"/>
      <c r="EYR90" s="32"/>
      <c r="EYS90" s="32"/>
      <c r="EYT90" s="32"/>
      <c r="EYU90" s="32"/>
      <c r="EYV90" s="32"/>
      <c r="EYW90" s="32"/>
      <c r="EYX90" s="32"/>
      <c r="EYY90" s="32"/>
      <c r="EYZ90" s="32"/>
      <c r="EZA90" s="32"/>
      <c r="EZB90" s="33"/>
      <c r="EZC90" s="34"/>
      <c r="EZD90" s="33"/>
      <c r="EZE90" s="33"/>
      <c r="EZF90" s="39"/>
      <c r="EZG90" s="37"/>
      <c r="EZH90" s="32"/>
      <c r="EZI90" s="32"/>
      <c r="EZJ90" s="32"/>
      <c r="EZK90" s="32"/>
      <c r="EZL90" s="32"/>
      <c r="EZM90" s="32"/>
      <c r="EZN90" s="32"/>
      <c r="EZO90" s="32"/>
      <c r="EZP90" s="32"/>
      <c r="EZQ90" s="32"/>
      <c r="EZR90" s="33"/>
      <c r="EZS90" s="34"/>
      <c r="EZT90" s="33"/>
      <c r="EZU90" s="33"/>
      <c r="EZV90" s="39"/>
      <c r="EZW90" s="37"/>
      <c r="EZX90" s="32"/>
      <c r="EZY90" s="32"/>
      <c r="EZZ90" s="32"/>
      <c r="FAA90" s="32"/>
      <c r="FAB90" s="32"/>
      <c r="FAC90" s="32"/>
      <c r="FAD90" s="32"/>
      <c r="FAE90" s="32"/>
      <c r="FAF90" s="32"/>
      <c r="FAG90" s="32"/>
      <c r="FAH90" s="33"/>
      <c r="FAI90" s="34"/>
      <c r="FAJ90" s="33"/>
      <c r="FAK90" s="33"/>
      <c r="FAL90" s="39"/>
      <c r="FAM90" s="37"/>
      <c r="FAN90" s="32"/>
      <c r="FAO90" s="32"/>
      <c r="FAP90" s="32"/>
      <c r="FAQ90" s="32"/>
      <c r="FAR90" s="32"/>
      <c r="FAS90" s="32"/>
      <c r="FAT90" s="32"/>
      <c r="FAU90" s="32"/>
      <c r="FAV90" s="32"/>
      <c r="FAW90" s="32"/>
      <c r="FAX90" s="33"/>
      <c r="FAY90" s="34"/>
      <c r="FAZ90" s="33"/>
      <c r="FBA90" s="33"/>
      <c r="FBB90" s="39"/>
      <c r="FBC90" s="37"/>
      <c r="FBD90" s="32"/>
      <c r="FBE90" s="32"/>
      <c r="FBF90" s="32"/>
      <c r="FBG90" s="32"/>
      <c r="FBH90" s="32"/>
      <c r="FBI90" s="32"/>
      <c r="FBJ90" s="32"/>
      <c r="FBK90" s="32"/>
      <c r="FBL90" s="32"/>
      <c r="FBM90" s="32"/>
      <c r="FBN90" s="33"/>
      <c r="FBO90" s="34"/>
      <c r="FBP90" s="33"/>
      <c r="FBQ90" s="33"/>
      <c r="FBR90" s="39"/>
      <c r="FBS90" s="37"/>
      <c r="FBT90" s="32"/>
      <c r="FBU90" s="32"/>
      <c r="FBV90" s="32"/>
      <c r="FBW90" s="32"/>
      <c r="FBX90" s="32"/>
      <c r="FBY90" s="32"/>
      <c r="FBZ90" s="32"/>
      <c r="FCA90" s="32"/>
      <c r="FCB90" s="32"/>
      <c r="FCC90" s="32"/>
      <c r="FCD90" s="33"/>
      <c r="FCE90" s="34"/>
      <c r="FCF90" s="33"/>
      <c r="FCG90" s="33"/>
      <c r="FCH90" s="39"/>
      <c r="FCI90" s="37"/>
      <c r="FCJ90" s="32"/>
      <c r="FCK90" s="32"/>
      <c r="FCL90" s="32"/>
      <c r="FCM90" s="32"/>
      <c r="FCN90" s="32"/>
      <c r="FCO90" s="32"/>
      <c r="FCP90" s="32"/>
      <c r="FCQ90" s="32"/>
      <c r="FCR90" s="32"/>
      <c r="FCS90" s="32"/>
      <c r="FCT90" s="33"/>
      <c r="FCU90" s="34"/>
      <c r="FCV90" s="33"/>
      <c r="FCW90" s="33"/>
      <c r="FCX90" s="39"/>
      <c r="FCY90" s="37"/>
      <c r="FCZ90" s="32"/>
      <c r="FDA90" s="32"/>
      <c r="FDB90" s="32"/>
      <c r="FDC90" s="32"/>
      <c r="FDD90" s="32"/>
      <c r="FDE90" s="32"/>
      <c r="FDF90" s="32"/>
      <c r="FDG90" s="32"/>
      <c r="FDH90" s="32"/>
      <c r="FDI90" s="32"/>
      <c r="FDJ90" s="33"/>
      <c r="FDK90" s="34"/>
      <c r="FDL90" s="33"/>
      <c r="FDM90" s="33"/>
      <c r="FDN90" s="39"/>
      <c r="FDO90" s="37"/>
      <c r="FDP90" s="32"/>
      <c r="FDQ90" s="32"/>
      <c r="FDR90" s="32"/>
      <c r="FDS90" s="32"/>
      <c r="FDT90" s="32"/>
      <c r="FDU90" s="32"/>
      <c r="FDV90" s="32"/>
      <c r="FDW90" s="32"/>
      <c r="FDX90" s="32"/>
      <c r="FDY90" s="32"/>
      <c r="FDZ90" s="33"/>
      <c r="FEA90" s="34"/>
      <c r="FEB90" s="33"/>
      <c r="FEC90" s="33"/>
      <c r="FED90" s="39"/>
      <c r="FEE90" s="37"/>
      <c r="FEF90" s="32"/>
      <c r="FEG90" s="32"/>
      <c r="FEH90" s="32"/>
      <c r="FEI90" s="32"/>
      <c r="FEJ90" s="32"/>
      <c r="FEK90" s="32"/>
      <c r="FEL90" s="32"/>
      <c r="FEM90" s="32"/>
      <c r="FEN90" s="32"/>
      <c r="FEO90" s="32"/>
      <c r="FEP90" s="33"/>
      <c r="FEQ90" s="34"/>
      <c r="FER90" s="33"/>
      <c r="FES90" s="33"/>
      <c r="FET90" s="39"/>
      <c r="FEU90" s="37"/>
      <c r="FEV90" s="32"/>
      <c r="FEW90" s="32"/>
      <c r="FEX90" s="32"/>
      <c r="FEY90" s="32"/>
      <c r="FEZ90" s="32"/>
      <c r="FFA90" s="32"/>
      <c r="FFB90" s="32"/>
      <c r="FFC90" s="32"/>
      <c r="FFD90" s="32"/>
      <c r="FFE90" s="32"/>
      <c r="FFF90" s="33"/>
      <c r="FFG90" s="34"/>
      <c r="FFH90" s="33"/>
      <c r="FFI90" s="33"/>
      <c r="FFJ90" s="39"/>
      <c r="FFK90" s="37"/>
      <c r="FFL90" s="32"/>
      <c r="FFM90" s="32"/>
      <c r="FFN90" s="32"/>
      <c r="FFO90" s="32"/>
      <c r="FFP90" s="32"/>
      <c r="FFQ90" s="32"/>
      <c r="FFR90" s="32"/>
      <c r="FFS90" s="32"/>
      <c r="FFT90" s="32"/>
      <c r="FFU90" s="32"/>
      <c r="FFV90" s="33"/>
      <c r="FFW90" s="34"/>
      <c r="FFX90" s="33"/>
      <c r="FFY90" s="33"/>
      <c r="FFZ90" s="39"/>
      <c r="FGA90" s="37"/>
      <c r="FGB90" s="32"/>
      <c r="FGC90" s="32"/>
      <c r="FGD90" s="32"/>
      <c r="FGE90" s="32"/>
      <c r="FGF90" s="32"/>
      <c r="FGG90" s="32"/>
      <c r="FGH90" s="32"/>
      <c r="FGI90" s="32"/>
      <c r="FGJ90" s="32"/>
      <c r="FGK90" s="32"/>
      <c r="FGL90" s="33"/>
      <c r="FGM90" s="34"/>
      <c r="FGN90" s="33"/>
      <c r="FGO90" s="33"/>
      <c r="FGP90" s="39"/>
      <c r="FGQ90" s="37"/>
      <c r="FGR90" s="32"/>
      <c r="FGS90" s="32"/>
      <c r="FGT90" s="32"/>
      <c r="FGU90" s="32"/>
      <c r="FGV90" s="32"/>
      <c r="FGW90" s="32"/>
      <c r="FGX90" s="32"/>
      <c r="FGY90" s="32"/>
      <c r="FGZ90" s="32"/>
      <c r="FHA90" s="32"/>
      <c r="FHB90" s="33"/>
      <c r="FHC90" s="34"/>
      <c r="FHD90" s="33"/>
      <c r="FHE90" s="33"/>
      <c r="FHF90" s="39"/>
      <c r="FHG90" s="37"/>
      <c r="FHH90" s="32"/>
      <c r="FHI90" s="32"/>
      <c r="FHJ90" s="32"/>
      <c r="FHK90" s="32"/>
      <c r="FHL90" s="32"/>
      <c r="FHM90" s="32"/>
      <c r="FHN90" s="32"/>
      <c r="FHO90" s="32"/>
      <c r="FHP90" s="32"/>
      <c r="FHQ90" s="32"/>
      <c r="FHR90" s="33"/>
      <c r="FHS90" s="34"/>
      <c r="FHT90" s="33"/>
      <c r="FHU90" s="33"/>
      <c r="FHV90" s="39"/>
      <c r="FHW90" s="37"/>
      <c r="FHX90" s="32"/>
      <c r="FHY90" s="32"/>
      <c r="FHZ90" s="32"/>
      <c r="FIA90" s="32"/>
      <c r="FIB90" s="32"/>
      <c r="FIC90" s="32"/>
      <c r="FID90" s="32"/>
      <c r="FIE90" s="32"/>
      <c r="FIF90" s="32"/>
      <c r="FIG90" s="32"/>
      <c r="FIH90" s="33"/>
      <c r="FII90" s="34"/>
      <c r="FIJ90" s="33"/>
      <c r="FIK90" s="33"/>
      <c r="FIL90" s="39"/>
      <c r="FIM90" s="37"/>
      <c r="FIN90" s="32"/>
      <c r="FIO90" s="32"/>
      <c r="FIP90" s="32"/>
      <c r="FIQ90" s="32"/>
      <c r="FIR90" s="32"/>
      <c r="FIS90" s="32"/>
      <c r="FIT90" s="32"/>
      <c r="FIU90" s="32"/>
      <c r="FIV90" s="32"/>
      <c r="FIW90" s="32"/>
      <c r="FIX90" s="33"/>
      <c r="FIY90" s="34"/>
      <c r="FIZ90" s="33"/>
      <c r="FJA90" s="33"/>
      <c r="FJB90" s="39"/>
      <c r="FJC90" s="37"/>
      <c r="FJD90" s="32"/>
      <c r="FJE90" s="32"/>
      <c r="FJF90" s="32"/>
      <c r="FJG90" s="32"/>
      <c r="FJH90" s="32"/>
      <c r="FJI90" s="32"/>
      <c r="FJJ90" s="32"/>
      <c r="FJK90" s="32"/>
      <c r="FJL90" s="32"/>
      <c r="FJM90" s="32"/>
      <c r="FJN90" s="33"/>
      <c r="FJO90" s="34"/>
      <c r="FJP90" s="33"/>
      <c r="FJQ90" s="33"/>
      <c r="FJR90" s="39"/>
      <c r="FJS90" s="37"/>
      <c r="FJT90" s="32"/>
      <c r="FJU90" s="32"/>
      <c r="FJV90" s="32"/>
      <c r="FJW90" s="32"/>
      <c r="FJX90" s="32"/>
      <c r="FJY90" s="32"/>
      <c r="FJZ90" s="32"/>
      <c r="FKA90" s="32"/>
      <c r="FKB90" s="32"/>
      <c r="FKC90" s="32"/>
      <c r="FKD90" s="33"/>
      <c r="FKE90" s="34"/>
      <c r="FKF90" s="33"/>
      <c r="FKG90" s="33"/>
      <c r="FKH90" s="39"/>
      <c r="FKI90" s="37"/>
      <c r="FKJ90" s="32"/>
      <c r="FKK90" s="32"/>
      <c r="FKL90" s="32"/>
      <c r="FKM90" s="32"/>
      <c r="FKN90" s="32"/>
      <c r="FKO90" s="32"/>
      <c r="FKP90" s="32"/>
      <c r="FKQ90" s="32"/>
      <c r="FKR90" s="32"/>
      <c r="FKS90" s="32"/>
      <c r="FKT90" s="33"/>
      <c r="FKU90" s="34"/>
      <c r="FKV90" s="33"/>
      <c r="FKW90" s="33"/>
      <c r="FKX90" s="39"/>
      <c r="FKY90" s="37"/>
      <c r="FKZ90" s="32"/>
      <c r="FLA90" s="32"/>
      <c r="FLB90" s="32"/>
      <c r="FLC90" s="32"/>
      <c r="FLD90" s="32"/>
      <c r="FLE90" s="32"/>
      <c r="FLF90" s="32"/>
      <c r="FLG90" s="32"/>
      <c r="FLH90" s="32"/>
      <c r="FLI90" s="32"/>
      <c r="FLJ90" s="33"/>
      <c r="FLK90" s="34"/>
      <c r="FLL90" s="33"/>
      <c r="FLM90" s="33"/>
      <c r="FLN90" s="39"/>
      <c r="FLO90" s="37"/>
      <c r="FLP90" s="32"/>
      <c r="FLQ90" s="32"/>
      <c r="FLR90" s="32"/>
      <c r="FLS90" s="32"/>
      <c r="FLT90" s="32"/>
      <c r="FLU90" s="32"/>
      <c r="FLV90" s="32"/>
      <c r="FLW90" s="32"/>
      <c r="FLX90" s="32"/>
      <c r="FLY90" s="32"/>
      <c r="FLZ90" s="33"/>
      <c r="FMA90" s="34"/>
      <c r="FMB90" s="33"/>
      <c r="FMC90" s="33"/>
      <c r="FMD90" s="39"/>
      <c r="FME90" s="37"/>
      <c r="FMF90" s="32"/>
      <c r="FMG90" s="32"/>
      <c r="FMH90" s="32"/>
      <c r="FMI90" s="32"/>
      <c r="FMJ90" s="32"/>
      <c r="FMK90" s="32"/>
      <c r="FML90" s="32"/>
      <c r="FMM90" s="32"/>
      <c r="FMN90" s="32"/>
      <c r="FMO90" s="32"/>
      <c r="FMP90" s="33"/>
      <c r="FMQ90" s="34"/>
      <c r="FMR90" s="33"/>
      <c r="FMS90" s="33"/>
      <c r="FMT90" s="39"/>
      <c r="FMU90" s="37"/>
      <c r="FMV90" s="32"/>
      <c r="FMW90" s="32"/>
      <c r="FMX90" s="32"/>
      <c r="FMY90" s="32"/>
      <c r="FMZ90" s="32"/>
      <c r="FNA90" s="32"/>
      <c r="FNB90" s="32"/>
      <c r="FNC90" s="32"/>
      <c r="FND90" s="32"/>
      <c r="FNE90" s="32"/>
      <c r="FNF90" s="33"/>
      <c r="FNG90" s="34"/>
      <c r="FNH90" s="33"/>
      <c r="FNI90" s="33"/>
      <c r="FNJ90" s="39"/>
      <c r="FNK90" s="37"/>
      <c r="FNL90" s="32"/>
      <c r="FNM90" s="32"/>
      <c r="FNN90" s="32"/>
      <c r="FNO90" s="32"/>
      <c r="FNP90" s="32"/>
      <c r="FNQ90" s="32"/>
      <c r="FNR90" s="32"/>
      <c r="FNS90" s="32"/>
      <c r="FNT90" s="32"/>
      <c r="FNU90" s="32"/>
      <c r="FNV90" s="33"/>
      <c r="FNW90" s="34"/>
      <c r="FNX90" s="33"/>
      <c r="FNY90" s="33"/>
      <c r="FNZ90" s="39"/>
      <c r="FOA90" s="37"/>
      <c r="FOB90" s="32"/>
      <c r="FOC90" s="32"/>
      <c r="FOD90" s="32"/>
      <c r="FOE90" s="32"/>
      <c r="FOF90" s="32"/>
      <c r="FOG90" s="32"/>
      <c r="FOH90" s="32"/>
      <c r="FOI90" s="32"/>
      <c r="FOJ90" s="32"/>
      <c r="FOK90" s="32"/>
      <c r="FOL90" s="33"/>
      <c r="FOM90" s="34"/>
      <c r="FON90" s="33"/>
      <c r="FOO90" s="33"/>
      <c r="FOP90" s="39"/>
      <c r="FOQ90" s="37"/>
      <c r="FOR90" s="32"/>
      <c r="FOS90" s="32"/>
      <c r="FOT90" s="32"/>
      <c r="FOU90" s="32"/>
      <c r="FOV90" s="32"/>
      <c r="FOW90" s="32"/>
      <c r="FOX90" s="32"/>
      <c r="FOY90" s="32"/>
      <c r="FOZ90" s="32"/>
      <c r="FPA90" s="32"/>
      <c r="FPB90" s="33"/>
      <c r="FPC90" s="34"/>
      <c r="FPD90" s="33"/>
      <c r="FPE90" s="33"/>
      <c r="FPF90" s="39"/>
      <c r="FPG90" s="37"/>
      <c r="FPH90" s="32"/>
      <c r="FPI90" s="32"/>
      <c r="FPJ90" s="32"/>
      <c r="FPK90" s="32"/>
      <c r="FPL90" s="32"/>
      <c r="FPM90" s="32"/>
      <c r="FPN90" s="32"/>
      <c r="FPO90" s="32"/>
      <c r="FPP90" s="32"/>
      <c r="FPQ90" s="32"/>
      <c r="FPR90" s="33"/>
      <c r="FPS90" s="34"/>
      <c r="FPT90" s="33"/>
      <c r="FPU90" s="33"/>
      <c r="FPV90" s="39"/>
      <c r="FPW90" s="37"/>
      <c r="FPX90" s="32"/>
      <c r="FPY90" s="32"/>
      <c r="FPZ90" s="32"/>
      <c r="FQA90" s="32"/>
      <c r="FQB90" s="32"/>
      <c r="FQC90" s="32"/>
      <c r="FQD90" s="32"/>
      <c r="FQE90" s="32"/>
      <c r="FQF90" s="32"/>
      <c r="FQG90" s="32"/>
      <c r="FQH90" s="33"/>
      <c r="FQI90" s="34"/>
      <c r="FQJ90" s="33"/>
      <c r="FQK90" s="33"/>
      <c r="FQL90" s="39"/>
      <c r="FQM90" s="37"/>
      <c r="FQN90" s="32"/>
      <c r="FQO90" s="32"/>
      <c r="FQP90" s="32"/>
      <c r="FQQ90" s="32"/>
      <c r="FQR90" s="32"/>
      <c r="FQS90" s="32"/>
      <c r="FQT90" s="32"/>
      <c r="FQU90" s="32"/>
      <c r="FQV90" s="32"/>
      <c r="FQW90" s="32"/>
      <c r="FQX90" s="33"/>
      <c r="FQY90" s="34"/>
      <c r="FQZ90" s="33"/>
      <c r="FRA90" s="33"/>
      <c r="FRB90" s="39"/>
      <c r="FRC90" s="37"/>
      <c r="FRD90" s="32"/>
      <c r="FRE90" s="32"/>
      <c r="FRF90" s="32"/>
      <c r="FRG90" s="32"/>
      <c r="FRH90" s="32"/>
      <c r="FRI90" s="32"/>
      <c r="FRJ90" s="32"/>
      <c r="FRK90" s="32"/>
      <c r="FRL90" s="32"/>
      <c r="FRM90" s="32"/>
      <c r="FRN90" s="33"/>
      <c r="FRO90" s="34"/>
      <c r="FRP90" s="33"/>
      <c r="FRQ90" s="33"/>
      <c r="FRR90" s="39"/>
      <c r="FRS90" s="37"/>
      <c r="FRT90" s="32"/>
      <c r="FRU90" s="32"/>
      <c r="FRV90" s="32"/>
      <c r="FRW90" s="32"/>
      <c r="FRX90" s="32"/>
      <c r="FRY90" s="32"/>
      <c r="FRZ90" s="32"/>
      <c r="FSA90" s="32"/>
      <c r="FSB90" s="32"/>
      <c r="FSC90" s="32"/>
      <c r="FSD90" s="33"/>
      <c r="FSE90" s="34"/>
      <c r="FSF90" s="33"/>
      <c r="FSG90" s="33"/>
      <c r="FSH90" s="39"/>
      <c r="FSI90" s="37"/>
      <c r="FSJ90" s="32"/>
      <c r="FSK90" s="32"/>
      <c r="FSL90" s="32"/>
      <c r="FSM90" s="32"/>
      <c r="FSN90" s="32"/>
      <c r="FSO90" s="32"/>
      <c r="FSP90" s="32"/>
      <c r="FSQ90" s="32"/>
      <c r="FSR90" s="32"/>
      <c r="FSS90" s="32"/>
      <c r="FST90" s="33"/>
      <c r="FSU90" s="34"/>
      <c r="FSV90" s="33"/>
      <c r="FSW90" s="33"/>
      <c r="FSX90" s="39"/>
      <c r="FSY90" s="37"/>
      <c r="FSZ90" s="32"/>
      <c r="FTA90" s="32"/>
      <c r="FTB90" s="32"/>
      <c r="FTC90" s="32"/>
      <c r="FTD90" s="32"/>
      <c r="FTE90" s="32"/>
      <c r="FTF90" s="32"/>
      <c r="FTG90" s="32"/>
      <c r="FTH90" s="32"/>
      <c r="FTI90" s="32"/>
      <c r="FTJ90" s="33"/>
      <c r="FTK90" s="34"/>
      <c r="FTL90" s="33"/>
      <c r="FTM90" s="33"/>
      <c r="FTN90" s="39"/>
      <c r="FTO90" s="37"/>
      <c r="FTP90" s="32"/>
      <c r="FTQ90" s="32"/>
      <c r="FTR90" s="32"/>
      <c r="FTS90" s="32"/>
      <c r="FTT90" s="32"/>
      <c r="FTU90" s="32"/>
      <c r="FTV90" s="32"/>
      <c r="FTW90" s="32"/>
      <c r="FTX90" s="32"/>
      <c r="FTY90" s="32"/>
      <c r="FTZ90" s="33"/>
      <c r="FUA90" s="34"/>
      <c r="FUB90" s="33"/>
      <c r="FUC90" s="33"/>
      <c r="FUD90" s="39"/>
      <c r="FUE90" s="37"/>
      <c r="FUF90" s="32"/>
      <c r="FUG90" s="32"/>
      <c r="FUH90" s="32"/>
      <c r="FUI90" s="32"/>
      <c r="FUJ90" s="32"/>
      <c r="FUK90" s="32"/>
      <c r="FUL90" s="32"/>
      <c r="FUM90" s="32"/>
      <c r="FUN90" s="32"/>
      <c r="FUO90" s="32"/>
      <c r="FUP90" s="33"/>
      <c r="FUQ90" s="34"/>
      <c r="FUR90" s="33"/>
      <c r="FUS90" s="33"/>
      <c r="FUT90" s="39"/>
      <c r="FUU90" s="37"/>
      <c r="FUV90" s="32"/>
      <c r="FUW90" s="32"/>
      <c r="FUX90" s="32"/>
      <c r="FUY90" s="32"/>
      <c r="FUZ90" s="32"/>
      <c r="FVA90" s="32"/>
      <c r="FVB90" s="32"/>
      <c r="FVC90" s="32"/>
      <c r="FVD90" s="32"/>
      <c r="FVE90" s="32"/>
      <c r="FVF90" s="33"/>
      <c r="FVG90" s="34"/>
      <c r="FVH90" s="33"/>
      <c r="FVI90" s="33"/>
      <c r="FVJ90" s="39"/>
      <c r="FVK90" s="37"/>
      <c r="FVL90" s="32"/>
      <c r="FVM90" s="32"/>
      <c r="FVN90" s="32"/>
      <c r="FVO90" s="32"/>
      <c r="FVP90" s="32"/>
      <c r="FVQ90" s="32"/>
      <c r="FVR90" s="32"/>
      <c r="FVS90" s="32"/>
      <c r="FVT90" s="32"/>
      <c r="FVU90" s="32"/>
      <c r="FVV90" s="33"/>
      <c r="FVW90" s="34"/>
      <c r="FVX90" s="33"/>
      <c r="FVY90" s="33"/>
      <c r="FVZ90" s="39"/>
      <c r="FWA90" s="37"/>
      <c r="FWB90" s="32"/>
      <c r="FWC90" s="32"/>
      <c r="FWD90" s="32"/>
      <c r="FWE90" s="32"/>
      <c r="FWF90" s="32"/>
      <c r="FWG90" s="32"/>
      <c r="FWH90" s="32"/>
      <c r="FWI90" s="32"/>
      <c r="FWJ90" s="32"/>
      <c r="FWK90" s="32"/>
      <c r="FWL90" s="33"/>
      <c r="FWM90" s="34"/>
      <c r="FWN90" s="33"/>
      <c r="FWO90" s="33"/>
      <c r="FWP90" s="39"/>
      <c r="FWQ90" s="37"/>
      <c r="FWR90" s="32"/>
      <c r="FWS90" s="32"/>
      <c r="FWT90" s="32"/>
      <c r="FWU90" s="32"/>
      <c r="FWV90" s="32"/>
      <c r="FWW90" s="32"/>
      <c r="FWX90" s="32"/>
      <c r="FWY90" s="32"/>
      <c r="FWZ90" s="32"/>
      <c r="FXA90" s="32"/>
      <c r="FXB90" s="33"/>
      <c r="FXC90" s="34"/>
      <c r="FXD90" s="33"/>
      <c r="FXE90" s="33"/>
      <c r="FXF90" s="39"/>
      <c r="FXG90" s="37"/>
      <c r="FXH90" s="32"/>
      <c r="FXI90" s="32"/>
      <c r="FXJ90" s="32"/>
      <c r="FXK90" s="32"/>
      <c r="FXL90" s="32"/>
      <c r="FXM90" s="32"/>
      <c r="FXN90" s="32"/>
      <c r="FXO90" s="32"/>
      <c r="FXP90" s="32"/>
      <c r="FXQ90" s="32"/>
      <c r="FXR90" s="33"/>
      <c r="FXS90" s="34"/>
      <c r="FXT90" s="33"/>
      <c r="FXU90" s="33"/>
      <c r="FXV90" s="39"/>
      <c r="FXW90" s="37"/>
      <c r="FXX90" s="32"/>
      <c r="FXY90" s="32"/>
      <c r="FXZ90" s="32"/>
      <c r="FYA90" s="32"/>
      <c r="FYB90" s="32"/>
      <c r="FYC90" s="32"/>
      <c r="FYD90" s="32"/>
      <c r="FYE90" s="32"/>
      <c r="FYF90" s="32"/>
      <c r="FYG90" s="32"/>
      <c r="FYH90" s="33"/>
      <c r="FYI90" s="34"/>
      <c r="FYJ90" s="33"/>
      <c r="FYK90" s="33"/>
      <c r="FYL90" s="39"/>
      <c r="FYM90" s="37"/>
      <c r="FYN90" s="32"/>
      <c r="FYO90" s="32"/>
      <c r="FYP90" s="32"/>
      <c r="FYQ90" s="32"/>
      <c r="FYR90" s="32"/>
      <c r="FYS90" s="32"/>
      <c r="FYT90" s="32"/>
      <c r="FYU90" s="32"/>
      <c r="FYV90" s="32"/>
      <c r="FYW90" s="32"/>
      <c r="FYX90" s="33"/>
      <c r="FYY90" s="34"/>
      <c r="FYZ90" s="33"/>
      <c r="FZA90" s="33"/>
      <c r="FZB90" s="39"/>
      <c r="FZC90" s="37"/>
      <c r="FZD90" s="32"/>
      <c r="FZE90" s="32"/>
      <c r="FZF90" s="32"/>
      <c r="FZG90" s="32"/>
      <c r="FZH90" s="32"/>
      <c r="FZI90" s="32"/>
      <c r="FZJ90" s="32"/>
      <c r="FZK90" s="32"/>
      <c r="FZL90" s="32"/>
      <c r="FZM90" s="32"/>
      <c r="FZN90" s="33"/>
      <c r="FZO90" s="34"/>
      <c r="FZP90" s="33"/>
      <c r="FZQ90" s="33"/>
      <c r="FZR90" s="39"/>
      <c r="FZS90" s="37"/>
      <c r="FZT90" s="32"/>
      <c r="FZU90" s="32"/>
      <c r="FZV90" s="32"/>
      <c r="FZW90" s="32"/>
      <c r="FZX90" s="32"/>
      <c r="FZY90" s="32"/>
      <c r="FZZ90" s="32"/>
      <c r="GAA90" s="32"/>
      <c r="GAB90" s="32"/>
      <c r="GAC90" s="32"/>
      <c r="GAD90" s="33"/>
      <c r="GAE90" s="34"/>
      <c r="GAF90" s="33"/>
      <c r="GAG90" s="33"/>
      <c r="GAH90" s="39"/>
      <c r="GAI90" s="37"/>
      <c r="GAJ90" s="32"/>
      <c r="GAK90" s="32"/>
      <c r="GAL90" s="32"/>
      <c r="GAM90" s="32"/>
      <c r="GAN90" s="32"/>
      <c r="GAO90" s="32"/>
      <c r="GAP90" s="32"/>
      <c r="GAQ90" s="32"/>
      <c r="GAR90" s="32"/>
      <c r="GAS90" s="32"/>
      <c r="GAT90" s="33"/>
      <c r="GAU90" s="34"/>
      <c r="GAV90" s="33"/>
      <c r="GAW90" s="33"/>
      <c r="GAX90" s="39"/>
      <c r="GAY90" s="37"/>
      <c r="GAZ90" s="32"/>
      <c r="GBA90" s="32"/>
      <c r="GBB90" s="32"/>
      <c r="GBC90" s="32"/>
      <c r="GBD90" s="32"/>
      <c r="GBE90" s="32"/>
      <c r="GBF90" s="32"/>
      <c r="GBG90" s="32"/>
      <c r="GBH90" s="32"/>
      <c r="GBI90" s="32"/>
      <c r="GBJ90" s="33"/>
      <c r="GBK90" s="34"/>
      <c r="GBL90" s="33"/>
      <c r="GBM90" s="33"/>
      <c r="GBN90" s="39"/>
      <c r="GBO90" s="37"/>
      <c r="GBP90" s="32"/>
      <c r="GBQ90" s="32"/>
      <c r="GBR90" s="32"/>
      <c r="GBS90" s="32"/>
      <c r="GBT90" s="32"/>
      <c r="GBU90" s="32"/>
      <c r="GBV90" s="32"/>
      <c r="GBW90" s="32"/>
      <c r="GBX90" s="32"/>
      <c r="GBY90" s="32"/>
      <c r="GBZ90" s="33"/>
      <c r="GCA90" s="34"/>
      <c r="GCB90" s="33"/>
      <c r="GCC90" s="33"/>
      <c r="GCD90" s="39"/>
      <c r="GCE90" s="37"/>
      <c r="GCF90" s="32"/>
      <c r="GCG90" s="32"/>
      <c r="GCH90" s="32"/>
      <c r="GCI90" s="32"/>
      <c r="GCJ90" s="32"/>
      <c r="GCK90" s="32"/>
      <c r="GCL90" s="32"/>
      <c r="GCM90" s="32"/>
      <c r="GCN90" s="32"/>
      <c r="GCO90" s="32"/>
      <c r="GCP90" s="33"/>
      <c r="GCQ90" s="34"/>
      <c r="GCR90" s="33"/>
      <c r="GCS90" s="33"/>
      <c r="GCT90" s="39"/>
      <c r="GCU90" s="37"/>
      <c r="GCV90" s="32"/>
      <c r="GCW90" s="32"/>
      <c r="GCX90" s="32"/>
      <c r="GCY90" s="32"/>
      <c r="GCZ90" s="32"/>
      <c r="GDA90" s="32"/>
      <c r="GDB90" s="32"/>
      <c r="GDC90" s="32"/>
      <c r="GDD90" s="32"/>
      <c r="GDE90" s="32"/>
      <c r="GDF90" s="33"/>
      <c r="GDG90" s="34"/>
      <c r="GDH90" s="33"/>
      <c r="GDI90" s="33"/>
      <c r="GDJ90" s="39"/>
      <c r="GDK90" s="37"/>
      <c r="GDL90" s="32"/>
      <c r="GDM90" s="32"/>
      <c r="GDN90" s="32"/>
      <c r="GDO90" s="32"/>
      <c r="GDP90" s="32"/>
      <c r="GDQ90" s="32"/>
      <c r="GDR90" s="32"/>
      <c r="GDS90" s="32"/>
      <c r="GDT90" s="32"/>
      <c r="GDU90" s="32"/>
      <c r="GDV90" s="33"/>
      <c r="GDW90" s="34"/>
      <c r="GDX90" s="33"/>
      <c r="GDY90" s="33"/>
      <c r="GDZ90" s="39"/>
      <c r="GEA90" s="37"/>
      <c r="GEB90" s="32"/>
      <c r="GEC90" s="32"/>
      <c r="GED90" s="32"/>
      <c r="GEE90" s="32"/>
      <c r="GEF90" s="32"/>
      <c r="GEG90" s="32"/>
      <c r="GEH90" s="32"/>
      <c r="GEI90" s="32"/>
      <c r="GEJ90" s="32"/>
      <c r="GEK90" s="32"/>
      <c r="GEL90" s="33"/>
      <c r="GEM90" s="34"/>
      <c r="GEN90" s="33"/>
      <c r="GEO90" s="33"/>
      <c r="GEP90" s="39"/>
      <c r="GEQ90" s="37"/>
      <c r="GER90" s="32"/>
      <c r="GES90" s="32"/>
      <c r="GET90" s="32"/>
      <c r="GEU90" s="32"/>
      <c r="GEV90" s="32"/>
      <c r="GEW90" s="32"/>
      <c r="GEX90" s="32"/>
      <c r="GEY90" s="32"/>
      <c r="GEZ90" s="32"/>
      <c r="GFA90" s="32"/>
      <c r="GFB90" s="33"/>
      <c r="GFC90" s="34"/>
      <c r="GFD90" s="33"/>
      <c r="GFE90" s="33"/>
      <c r="GFF90" s="39"/>
      <c r="GFG90" s="37"/>
      <c r="GFH90" s="32"/>
      <c r="GFI90" s="32"/>
      <c r="GFJ90" s="32"/>
      <c r="GFK90" s="32"/>
      <c r="GFL90" s="32"/>
      <c r="GFM90" s="32"/>
      <c r="GFN90" s="32"/>
      <c r="GFO90" s="32"/>
      <c r="GFP90" s="32"/>
      <c r="GFQ90" s="32"/>
      <c r="GFR90" s="33"/>
      <c r="GFS90" s="34"/>
      <c r="GFT90" s="33"/>
      <c r="GFU90" s="33"/>
      <c r="GFV90" s="39"/>
      <c r="GFW90" s="37"/>
      <c r="GFX90" s="32"/>
      <c r="GFY90" s="32"/>
      <c r="GFZ90" s="32"/>
      <c r="GGA90" s="32"/>
      <c r="GGB90" s="32"/>
      <c r="GGC90" s="32"/>
      <c r="GGD90" s="32"/>
      <c r="GGE90" s="32"/>
      <c r="GGF90" s="32"/>
      <c r="GGG90" s="32"/>
      <c r="GGH90" s="33"/>
      <c r="GGI90" s="34"/>
      <c r="GGJ90" s="33"/>
      <c r="GGK90" s="33"/>
      <c r="GGL90" s="39"/>
      <c r="GGM90" s="37"/>
      <c r="GGN90" s="32"/>
      <c r="GGO90" s="32"/>
      <c r="GGP90" s="32"/>
      <c r="GGQ90" s="32"/>
      <c r="GGR90" s="32"/>
      <c r="GGS90" s="32"/>
      <c r="GGT90" s="32"/>
      <c r="GGU90" s="32"/>
      <c r="GGV90" s="32"/>
      <c r="GGW90" s="32"/>
      <c r="GGX90" s="33"/>
      <c r="GGY90" s="34"/>
      <c r="GGZ90" s="33"/>
      <c r="GHA90" s="33"/>
      <c r="GHB90" s="39"/>
      <c r="GHC90" s="37"/>
      <c r="GHD90" s="32"/>
      <c r="GHE90" s="32"/>
      <c r="GHF90" s="32"/>
      <c r="GHG90" s="32"/>
      <c r="GHH90" s="32"/>
      <c r="GHI90" s="32"/>
      <c r="GHJ90" s="32"/>
      <c r="GHK90" s="32"/>
      <c r="GHL90" s="32"/>
      <c r="GHM90" s="32"/>
      <c r="GHN90" s="33"/>
      <c r="GHO90" s="34"/>
      <c r="GHP90" s="33"/>
      <c r="GHQ90" s="33"/>
      <c r="GHR90" s="39"/>
      <c r="GHS90" s="37"/>
      <c r="GHT90" s="32"/>
      <c r="GHU90" s="32"/>
      <c r="GHV90" s="32"/>
      <c r="GHW90" s="32"/>
      <c r="GHX90" s="32"/>
      <c r="GHY90" s="32"/>
      <c r="GHZ90" s="32"/>
      <c r="GIA90" s="32"/>
      <c r="GIB90" s="32"/>
      <c r="GIC90" s="32"/>
      <c r="GID90" s="33"/>
      <c r="GIE90" s="34"/>
      <c r="GIF90" s="33"/>
      <c r="GIG90" s="33"/>
      <c r="GIH90" s="39"/>
      <c r="GII90" s="37"/>
      <c r="GIJ90" s="32"/>
      <c r="GIK90" s="32"/>
      <c r="GIL90" s="32"/>
      <c r="GIM90" s="32"/>
      <c r="GIN90" s="32"/>
      <c r="GIO90" s="32"/>
      <c r="GIP90" s="32"/>
      <c r="GIQ90" s="32"/>
      <c r="GIR90" s="32"/>
      <c r="GIS90" s="32"/>
      <c r="GIT90" s="33"/>
      <c r="GIU90" s="34"/>
      <c r="GIV90" s="33"/>
      <c r="GIW90" s="33"/>
      <c r="GIX90" s="39"/>
      <c r="GIY90" s="37"/>
      <c r="GIZ90" s="32"/>
      <c r="GJA90" s="32"/>
      <c r="GJB90" s="32"/>
      <c r="GJC90" s="32"/>
      <c r="GJD90" s="32"/>
      <c r="GJE90" s="32"/>
      <c r="GJF90" s="32"/>
      <c r="GJG90" s="32"/>
      <c r="GJH90" s="32"/>
      <c r="GJI90" s="32"/>
      <c r="GJJ90" s="33"/>
      <c r="GJK90" s="34"/>
      <c r="GJL90" s="33"/>
      <c r="GJM90" s="33"/>
      <c r="GJN90" s="39"/>
      <c r="GJO90" s="37"/>
      <c r="GJP90" s="32"/>
      <c r="GJQ90" s="32"/>
      <c r="GJR90" s="32"/>
      <c r="GJS90" s="32"/>
      <c r="GJT90" s="32"/>
      <c r="GJU90" s="32"/>
      <c r="GJV90" s="32"/>
      <c r="GJW90" s="32"/>
      <c r="GJX90" s="32"/>
      <c r="GJY90" s="32"/>
      <c r="GJZ90" s="33"/>
      <c r="GKA90" s="34"/>
      <c r="GKB90" s="33"/>
      <c r="GKC90" s="33"/>
      <c r="GKD90" s="39"/>
      <c r="GKE90" s="37"/>
      <c r="GKF90" s="32"/>
      <c r="GKG90" s="32"/>
      <c r="GKH90" s="32"/>
      <c r="GKI90" s="32"/>
      <c r="GKJ90" s="32"/>
      <c r="GKK90" s="32"/>
      <c r="GKL90" s="32"/>
      <c r="GKM90" s="32"/>
      <c r="GKN90" s="32"/>
      <c r="GKO90" s="32"/>
      <c r="GKP90" s="33"/>
      <c r="GKQ90" s="34"/>
      <c r="GKR90" s="33"/>
      <c r="GKS90" s="33"/>
      <c r="GKT90" s="39"/>
      <c r="GKU90" s="37"/>
      <c r="GKV90" s="32"/>
      <c r="GKW90" s="32"/>
      <c r="GKX90" s="32"/>
      <c r="GKY90" s="32"/>
      <c r="GKZ90" s="32"/>
      <c r="GLA90" s="32"/>
      <c r="GLB90" s="32"/>
      <c r="GLC90" s="32"/>
      <c r="GLD90" s="32"/>
      <c r="GLE90" s="32"/>
      <c r="GLF90" s="33"/>
      <c r="GLG90" s="34"/>
      <c r="GLH90" s="33"/>
      <c r="GLI90" s="33"/>
      <c r="GLJ90" s="39"/>
      <c r="GLK90" s="37"/>
      <c r="GLL90" s="32"/>
      <c r="GLM90" s="32"/>
      <c r="GLN90" s="32"/>
      <c r="GLO90" s="32"/>
      <c r="GLP90" s="32"/>
      <c r="GLQ90" s="32"/>
      <c r="GLR90" s="32"/>
      <c r="GLS90" s="32"/>
      <c r="GLT90" s="32"/>
      <c r="GLU90" s="32"/>
      <c r="GLV90" s="33"/>
      <c r="GLW90" s="34"/>
      <c r="GLX90" s="33"/>
      <c r="GLY90" s="33"/>
      <c r="GLZ90" s="39"/>
      <c r="GMA90" s="37"/>
      <c r="GMB90" s="32"/>
      <c r="GMC90" s="32"/>
      <c r="GMD90" s="32"/>
      <c r="GME90" s="32"/>
      <c r="GMF90" s="32"/>
      <c r="GMG90" s="32"/>
      <c r="GMH90" s="32"/>
      <c r="GMI90" s="32"/>
      <c r="GMJ90" s="32"/>
      <c r="GMK90" s="32"/>
      <c r="GML90" s="33"/>
      <c r="GMM90" s="34"/>
      <c r="GMN90" s="33"/>
      <c r="GMO90" s="33"/>
      <c r="GMP90" s="39"/>
      <c r="GMQ90" s="37"/>
      <c r="GMR90" s="32"/>
      <c r="GMS90" s="32"/>
      <c r="GMT90" s="32"/>
      <c r="GMU90" s="32"/>
      <c r="GMV90" s="32"/>
      <c r="GMW90" s="32"/>
      <c r="GMX90" s="32"/>
      <c r="GMY90" s="32"/>
      <c r="GMZ90" s="32"/>
      <c r="GNA90" s="32"/>
      <c r="GNB90" s="33"/>
      <c r="GNC90" s="34"/>
      <c r="GND90" s="33"/>
      <c r="GNE90" s="33"/>
      <c r="GNF90" s="39"/>
      <c r="GNG90" s="37"/>
      <c r="GNH90" s="32"/>
      <c r="GNI90" s="32"/>
      <c r="GNJ90" s="32"/>
      <c r="GNK90" s="32"/>
      <c r="GNL90" s="32"/>
      <c r="GNM90" s="32"/>
      <c r="GNN90" s="32"/>
      <c r="GNO90" s="32"/>
      <c r="GNP90" s="32"/>
      <c r="GNQ90" s="32"/>
      <c r="GNR90" s="33"/>
      <c r="GNS90" s="34"/>
      <c r="GNT90" s="33"/>
      <c r="GNU90" s="33"/>
      <c r="GNV90" s="39"/>
      <c r="GNW90" s="37"/>
      <c r="GNX90" s="32"/>
      <c r="GNY90" s="32"/>
      <c r="GNZ90" s="32"/>
      <c r="GOA90" s="32"/>
      <c r="GOB90" s="32"/>
      <c r="GOC90" s="32"/>
      <c r="GOD90" s="32"/>
      <c r="GOE90" s="32"/>
      <c r="GOF90" s="32"/>
      <c r="GOG90" s="32"/>
      <c r="GOH90" s="33"/>
      <c r="GOI90" s="34"/>
      <c r="GOJ90" s="33"/>
      <c r="GOK90" s="33"/>
      <c r="GOL90" s="39"/>
      <c r="GOM90" s="37"/>
      <c r="GON90" s="32"/>
      <c r="GOO90" s="32"/>
      <c r="GOP90" s="32"/>
      <c r="GOQ90" s="32"/>
      <c r="GOR90" s="32"/>
      <c r="GOS90" s="32"/>
      <c r="GOT90" s="32"/>
      <c r="GOU90" s="32"/>
      <c r="GOV90" s="32"/>
      <c r="GOW90" s="32"/>
      <c r="GOX90" s="33"/>
      <c r="GOY90" s="34"/>
      <c r="GOZ90" s="33"/>
      <c r="GPA90" s="33"/>
      <c r="GPB90" s="39"/>
      <c r="GPC90" s="37"/>
      <c r="GPD90" s="32"/>
      <c r="GPE90" s="32"/>
      <c r="GPF90" s="32"/>
      <c r="GPG90" s="32"/>
      <c r="GPH90" s="32"/>
      <c r="GPI90" s="32"/>
      <c r="GPJ90" s="32"/>
      <c r="GPK90" s="32"/>
      <c r="GPL90" s="32"/>
      <c r="GPM90" s="32"/>
      <c r="GPN90" s="33"/>
      <c r="GPO90" s="34"/>
      <c r="GPP90" s="33"/>
      <c r="GPQ90" s="33"/>
      <c r="GPR90" s="39"/>
      <c r="GPS90" s="37"/>
      <c r="GPT90" s="32"/>
      <c r="GPU90" s="32"/>
      <c r="GPV90" s="32"/>
      <c r="GPW90" s="32"/>
      <c r="GPX90" s="32"/>
      <c r="GPY90" s="32"/>
      <c r="GPZ90" s="32"/>
      <c r="GQA90" s="32"/>
      <c r="GQB90" s="32"/>
      <c r="GQC90" s="32"/>
      <c r="GQD90" s="33"/>
      <c r="GQE90" s="34"/>
      <c r="GQF90" s="33"/>
      <c r="GQG90" s="33"/>
      <c r="GQH90" s="39"/>
      <c r="GQI90" s="37"/>
      <c r="GQJ90" s="32"/>
      <c r="GQK90" s="32"/>
      <c r="GQL90" s="32"/>
      <c r="GQM90" s="32"/>
      <c r="GQN90" s="32"/>
      <c r="GQO90" s="32"/>
      <c r="GQP90" s="32"/>
      <c r="GQQ90" s="32"/>
      <c r="GQR90" s="32"/>
      <c r="GQS90" s="32"/>
      <c r="GQT90" s="33"/>
      <c r="GQU90" s="34"/>
      <c r="GQV90" s="33"/>
      <c r="GQW90" s="33"/>
      <c r="GQX90" s="39"/>
      <c r="GQY90" s="37"/>
      <c r="GQZ90" s="32"/>
      <c r="GRA90" s="32"/>
      <c r="GRB90" s="32"/>
      <c r="GRC90" s="32"/>
      <c r="GRD90" s="32"/>
      <c r="GRE90" s="32"/>
      <c r="GRF90" s="32"/>
      <c r="GRG90" s="32"/>
      <c r="GRH90" s="32"/>
      <c r="GRI90" s="32"/>
      <c r="GRJ90" s="33"/>
      <c r="GRK90" s="34"/>
      <c r="GRL90" s="33"/>
      <c r="GRM90" s="33"/>
      <c r="GRN90" s="39"/>
      <c r="GRO90" s="37"/>
      <c r="GRP90" s="32"/>
      <c r="GRQ90" s="32"/>
      <c r="GRR90" s="32"/>
      <c r="GRS90" s="32"/>
      <c r="GRT90" s="32"/>
      <c r="GRU90" s="32"/>
      <c r="GRV90" s="32"/>
      <c r="GRW90" s="32"/>
      <c r="GRX90" s="32"/>
      <c r="GRY90" s="32"/>
      <c r="GRZ90" s="33"/>
      <c r="GSA90" s="34"/>
      <c r="GSB90" s="33"/>
      <c r="GSC90" s="33"/>
      <c r="GSD90" s="39"/>
      <c r="GSE90" s="37"/>
      <c r="GSF90" s="32"/>
      <c r="GSG90" s="32"/>
      <c r="GSH90" s="32"/>
      <c r="GSI90" s="32"/>
      <c r="GSJ90" s="32"/>
      <c r="GSK90" s="32"/>
      <c r="GSL90" s="32"/>
      <c r="GSM90" s="32"/>
      <c r="GSN90" s="32"/>
      <c r="GSO90" s="32"/>
      <c r="GSP90" s="33"/>
      <c r="GSQ90" s="34"/>
      <c r="GSR90" s="33"/>
      <c r="GSS90" s="33"/>
      <c r="GST90" s="39"/>
      <c r="GSU90" s="37"/>
      <c r="GSV90" s="32"/>
      <c r="GSW90" s="32"/>
      <c r="GSX90" s="32"/>
      <c r="GSY90" s="32"/>
      <c r="GSZ90" s="32"/>
      <c r="GTA90" s="32"/>
      <c r="GTB90" s="32"/>
      <c r="GTC90" s="32"/>
      <c r="GTD90" s="32"/>
      <c r="GTE90" s="32"/>
      <c r="GTF90" s="33"/>
      <c r="GTG90" s="34"/>
      <c r="GTH90" s="33"/>
      <c r="GTI90" s="33"/>
      <c r="GTJ90" s="39"/>
      <c r="GTK90" s="37"/>
      <c r="GTL90" s="32"/>
      <c r="GTM90" s="32"/>
      <c r="GTN90" s="32"/>
      <c r="GTO90" s="32"/>
      <c r="GTP90" s="32"/>
      <c r="GTQ90" s="32"/>
      <c r="GTR90" s="32"/>
      <c r="GTS90" s="32"/>
      <c r="GTT90" s="32"/>
      <c r="GTU90" s="32"/>
      <c r="GTV90" s="33"/>
      <c r="GTW90" s="34"/>
      <c r="GTX90" s="33"/>
      <c r="GTY90" s="33"/>
      <c r="GTZ90" s="39"/>
      <c r="GUA90" s="37"/>
      <c r="GUB90" s="32"/>
      <c r="GUC90" s="32"/>
      <c r="GUD90" s="32"/>
      <c r="GUE90" s="32"/>
      <c r="GUF90" s="32"/>
      <c r="GUG90" s="32"/>
      <c r="GUH90" s="32"/>
      <c r="GUI90" s="32"/>
      <c r="GUJ90" s="32"/>
      <c r="GUK90" s="32"/>
      <c r="GUL90" s="33"/>
      <c r="GUM90" s="34"/>
      <c r="GUN90" s="33"/>
      <c r="GUO90" s="33"/>
      <c r="GUP90" s="39"/>
      <c r="GUQ90" s="37"/>
      <c r="GUR90" s="32"/>
      <c r="GUS90" s="32"/>
      <c r="GUT90" s="32"/>
      <c r="GUU90" s="32"/>
      <c r="GUV90" s="32"/>
      <c r="GUW90" s="32"/>
      <c r="GUX90" s="32"/>
      <c r="GUY90" s="32"/>
      <c r="GUZ90" s="32"/>
      <c r="GVA90" s="32"/>
      <c r="GVB90" s="33"/>
      <c r="GVC90" s="34"/>
      <c r="GVD90" s="33"/>
      <c r="GVE90" s="33"/>
      <c r="GVF90" s="39"/>
      <c r="GVG90" s="37"/>
      <c r="GVH90" s="32"/>
      <c r="GVI90" s="32"/>
      <c r="GVJ90" s="32"/>
      <c r="GVK90" s="32"/>
      <c r="GVL90" s="32"/>
      <c r="GVM90" s="32"/>
      <c r="GVN90" s="32"/>
      <c r="GVO90" s="32"/>
      <c r="GVP90" s="32"/>
      <c r="GVQ90" s="32"/>
      <c r="GVR90" s="33"/>
      <c r="GVS90" s="34"/>
      <c r="GVT90" s="33"/>
      <c r="GVU90" s="33"/>
      <c r="GVV90" s="39"/>
      <c r="GVW90" s="37"/>
      <c r="GVX90" s="32"/>
      <c r="GVY90" s="32"/>
      <c r="GVZ90" s="32"/>
      <c r="GWA90" s="32"/>
      <c r="GWB90" s="32"/>
      <c r="GWC90" s="32"/>
      <c r="GWD90" s="32"/>
      <c r="GWE90" s="32"/>
      <c r="GWF90" s="32"/>
      <c r="GWG90" s="32"/>
      <c r="GWH90" s="33"/>
      <c r="GWI90" s="34"/>
      <c r="GWJ90" s="33"/>
      <c r="GWK90" s="33"/>
      <c r="GWL90" s="39"/>
      <c r="GWM90" s="37"/>
      <c r="GWN90" s="32"/>
      <c r="GWO90" s="32"/>
      <c r="GWP90" s="32"/>
      <c r="GWQ90" s="32"/>
      <c r="GWR90" s="32"/>
      <c r="GWS90" s="32"/>
      <c r="GWT90" s="32"/>
      <c r="GWU90" s="32"/>
      <c r="GWV90" s="32"/>
      <c r="GWW90" s="32"/>
      <c r="GWX90" s="33"/>
      <c r="GWY90" s="34"/>
      <c r="GWZ90" s="33"/>
      <c r="GXA90" s="33"/>
      <c r="GXB90" s="39"/>
      <c r="GXC90" s="37"/>
      <c r="GXD90" s="32"/>
      <c r="GXE90" s="32"/>
      <c r="GXF90" s="32"/>
      <c r="GXG90" s="32"/>
      <c r="GXH90" s="32"/>
      <c r="GXI90" s="32"/>
      <c r="GXJ90" s="32"/>
      <c r="GXK90" s="32"/>
      <c r="GXL90" s="32"/>
      <c r="GXM90" s="32"/>
      <c r="GXN90" s="33"/>
      <c r="GXO90" s="34"/>
      <c r="GXP90" s="33"/>
      <c r="GXQ90" s="33"/>
      <c r="GXR90" s="39"/>
      <c r="GXS90" s="37"/>
      <c r="GXT90" s="32"/>
      <c r="GXU90" s="32"/>
      <c r="GXV90" s="32"/>
      <c r="GXW90" s="32"/>
      <c r="GXX90" s="32"/>
      <c r="GXY90" s="32"/>
      <c r="GXZ90" s="32"/>
      <c r="GYA90" s="32"/>
      <c r="GYB90" s="32"/>
      <c r="GYC90" s="32"/>
      <c r="GYD90" s="33"/>
      <c r="GYE90" s="34"/>
      <c r="GYF90" s="33"/>
      <c r="GYG90" s="33"/>
      <c r="GYH90" s="39"/>
      <c r="GYI90" s="37"/>
      <c r="GYJ90" s="32"/>
      <c r="GYK90" s="32"/>
      <c r="GYL90" s="32"/>
      <c r="GYM90" s="32"/>
      <c r="GYN90" s="32"/>
      <c r="GYO90" s="32"/>
      <c r="GYP90" s="32"/>
      <c r="GYQ90" s="32"/>
      <c r="GYR90" s="32"/>
      <c r="GYS90" s="32"/>
      <c r="GYT90" s="33"/>
      <c r="GYU90" s="34"/>
      <c r="GYV90" s="33"/>
      <c r="GYW90" s="33"/>
      <c r="GYX90" s="39"/>
      <c r="GYY90" s="37"/>
      <c r="GYZ90" s="32"/>
      <c r="GZA90" s="32"/>
      <c r="GZB90" s="32"/>
      <c r="GZC90" s="32"/>
      <c r="GZD90" s="32"/>
      <c r="GZE90" s="32"/>
      <c r="GZF90" s="32"/>
      <c r="GZG90" s="32"/>
      <c r="GZH90" s="32"/>
      <c r="GZI90" s="32"/>
      <c r="GZJ90" s="33"/>
      <c r="GZK90" s="34"/>
      <c r="GZL90" s="33"/>
      <c r="GZM90" s="33"/>
      <c r="GZN90" s="39"/>
      <c r="GZO90" s="37"/>
      <c r="GZP90" s="32"/>
      <c r="GZQ90" s="32"/>
      <c r="GZR90" s="32"/>
      <c r="GZS90" s="32"/>
      <c r="GZT90" s="32"/>
      <c r="GZU90" s="32"/>
      <c r="GZV90" s="32"/>
      <c r="GZW90" s="32"/>
      <c r="GZX90" s="32"/>
      <c r="GZY90" s="32"/>
      <c r="GZZ90" s="33"/>
      <c r="HAA90" s="34"/>
      <c r="HAB90" s="33"/>
      <c r="HAC90" s="33"/>
      <c r="HAD90" s="39"/>
      <c r="HAE90" s="37"/>
      <c r="HAF90" s="32"/>
      <c r="HAG90" s="32"/>
      <c r="HAH90" s="32"/>
      <c r="HAI90" s="32"/>
      <c r="HAJ90" s="32"/>
      <c r="HAK90" s="32"/>
      <c r="HAL90" s="32"/>
      <c r="HAM90" s="32"/>
      <c r="HAN90" s="32"/>
      <c r="HAO90" s="32"/>
      <c r="HAP90" s="33"/>
      <c r="HAQ90" s="34"/>
      <c r="HAR90" s="33"/>
      <c r="HAS90" s="33"/>
      <c r="HAT90" s="39"/>
      <c r="HAU90" s="37"/>
      <c r="HAV90" s="32"/>
      <c r="HAW90" s="32"/>
      <c r="HAX90" s="32"/>
      <c r="HAY90" s="32"/>
      <c r="HAZ90" s="32"/>
      <c r="HBA90" s="32"/>
      <c r="HBB90" s="32"/>
      <c r="HBC90" s="32"/>
      <c r="HBD90" s="32"/>
      <c r="HBE90" s="32"/>
      <c r="HBF90" s="33"/>
      <c r="HBG90" s="34"/>
      <c r="HBH90" s="33"/>
      <c r="HBI90" s="33"/>
      <c r="HBJ90" s="39"/>
      <c r="HBK90" s="37"/>
      <c r="HBL90" s="32"/>
      <c r="HBM90" s="32"/>
      <c r="HBN90" s="32"/>
      <c r="HBO90" s="32"/>
      <c r="HBP90" s="32"/>
      <c r="HBQ90" s="32"/>
      <c r="HBR90" s="32"/>
      <c r="HBS90" s="32"/>
      <c r="HBT90" s="32"/>
      <c r="HBU90" s="32"/>
      <c r="HBV90" s="33"/>
      <c r="HBW90" s="34"/>
      <c r="HBX90" s="33"/>
      <c r="HBY90" s="33"/>
      <c r="HBZ90" s="39"/>
      <c r="HCA90" s="37"/>
      <c r="HCB90" s="32"/>
      <c r="HCC90" s="32"/>
      <c r="HCD90" s="32"/>
      <c r="HCE90" s="32"/>
      <c r="HCF90" s="32"/>
      <c r="HCG90" s="32"/>
      <c r="HCH90" s="32"/>
      <c r="HCI90" s="32"/>
      <c r="HCJ90" s="32"/>
      <c r="HCK90" s="32"/>
      <c r="HCL90" s="33"/>
      <c r="HCM90" s="34"/>
      <c r="HCN90" s="33"/>
      <c r="HCO90" s="33"/>
      <c r="HCP90" s="39"/>
      <c r="HCQ90" s="37"/>
      <c r="HCR90" s="32"/>
      <c r="HCS90" s="32"/>
      <c r="HCT90" s="32"/>
      <c r="HCU90" s="32"/>
      <c r="HCV90" s="32"/>
      <c r="HCW90" s="32"/>
      <c r="HCX90" s="32"/>
      <c r="HCY90" s="32"/>
      <c r="HCZ90" s="32"/>
      <c r="HDA90" s="32"/>
      <c r="HDB90" s="33"/>
      <c r="HDC90" s="34"/>
      <c r="HDD90" s="33"/>
      <c r="HDE90" s="33"/>
      <c r="HDF90" s="39"/>
      <c r="HDG90" s="37"/>
      <c r="HDH90" s="32"/>
      <c r="HDI90" s="32"/>
      <c r="HDJ90" s="32"/>
      <c r="HDK90" s="32"/>
      <c r="HDL90" s="32"/>
      <c r="HDM90" s="32"/>
      <c r="HDN90" s="32"/>
      <c r="HDO90" s="32"/>
      <c r="HDP90" s="32"/>
      <c r="HDQ90" s="32"/>
      <c r="HDR90" s="33"/>
      <c r="HDS90" s="34"/>
      <c r="HDT90" s="33"/>
      <c r="HDU90" s="33"/>
      <c r="HDV90" s="39"/>
      <c r="HDW90" s="37"/>
      <c r="HDX90" s="32"/>
      <c r="HDY90" s="32"/>
      <c r="HDZ90" s="32"/>
      <c r="HEA90" s="32"/>
      <c r="HEB90" s="32"/>
      <c r="HEC90" s="32"/>
      <c r="HED90" s="32"/>
      <c r="HEE90" s="32"/>
      <c r="HEF90" s="32"/>
      <c r="HEG90" s="32"/>
      <c r="HEH90" s="33"/>
      <c r="HEI90" s="34"/>
      <c r="HEJ90" s="33"/>
      <c r="HEK90" s="33"/>
      <c r="HEL90" s="39"/>
      <c r="HEM90" s="37"/>
      <c r="HEN90" s="32"/>
      <c r="HEO90" s="32"/>
      <c r="HEP90" s="32"/>
      <c r="HEQ90" s="32"/>
      <c r="HER90" s="32"/>
      <c r="HES90" s="32"/>
      <c r="HET90" s="32"/>
      <c r="HEU90" s="32"/>
      <c r="HEV90" s="32"/>
      <c r="HEW90" s="32"/>
      <c r="HEX90" s="33"/>
      <c r="HEY90" s="34"/>
      <c r="HEZ90" s="33"/>
      <c r="HFA90" s="33"/>
      <c r="HFB90" s="39"/>
      <c r="HFC90" s="37"/>
      <c r="HFD90" s="32"/>
      <c r="HFE90" s="32"/>
      <c r="HFF90" s="32"/>
      <c r="HFG90" s="32"/>
      <c r="HFH90" s="32"/>
      <c r="HFI90" s="32"/>
      <c r="HFJ90" s="32"/>
      <c r="HFK90" s="32"/>
      <c r="HFL90" s="32"/>
      <c r="HFM90" s="32"/>
      <c r="HFN90" s="33"/>
      <c r="HFO90" s="34"/>
      <c r="HFP90" s="33"/>
      <c r="HFQ90" s="33"/>
      <c r="HFR90" s="39"/>
      <c r="HFS90" s="37"/>
      <c r="HFT90" s="32"/>
      <c r="HFU90" s="32"/>
      <c r="HFV90" s="32"/>
      <c r="HFW90" s="32"/>
      <c r="HFX90" s="32"/>
      <c r="HFY90" s="32"/>
      <c r="HFZ90" s="32"/>
      <c r="HGA90" s="32"/>
      <c r="HGB90" s="32"/>
      <c r="HGC90" s="32"/>
      <c r="HGD90" s="33"/>
      <c r="HGE90" s="34"/>
      <c r="HGF90" s="33"/>
      <c r="HGG90" s="33"/>
      <c r="HGH90" s="39"/>
      <c r="HGI90" s="37"/>
      <c r="HGJ90" s="32"/>
      <c r="HGK90" s="32"/>
      <c r="HGL90" s="32"/>
      <c r="HGM90" s="32"/>
      <c r="HGN90" s="32"/>
      <c r="HGO90" s="32"/>
      <c r="HGP90" s="32"/>
      <c r="HGQ90" s="32"/>
      <c r="HGR90" s="32"/>
      <c r="HGS90" s="32"/>
      <c r="HGT90" s="33"/>
      <c r="HGU90" s="34"/>
      <c r="HGV90" s="33"/>
      <c r="HGW90" s="33"/>
      <c r="HGX90" s="39"/>
      <c r="HGY90" s="37"/>
      <c r="HGZ90" s="32"/>
      <c r="HHA90" s="32"/>
      <c r="HHB90" s="32"/>
      <c r="HHC90" s="32"/>
      <c r="HHD90" s="32"/>
      <c r="HHE90" s="32"/>
      <c r="HHF90" s="32"/>
      <c r="HHG90" s="32"/>
      <c r="HHH90" s="32"/>
      <c r="HHI90" s="32"/>
      <c r="HHJ90" s="33"/>
      <c r="HHK90" s="34"/>
      <c r="HHL90" s="33"/>
      <c r="HHM90" s="33"/>
      <c r="HHN90" s="39"/>
      <c r="HHO90" s="37"/>
      <c r="HHP90" s="32"/>
      <c r="HHQ90" s="32"/>
      <c r="HHR90" s="32"/>
      <c r="HHS90" s="32"/>
      <c r="HHT90" s="32"/>
      <c r="HHU90" s="32"/>
      <c r="HHV90" s="32"/>
      <c r="HHW90" s="32"/>
      <c r="HHX90" s="32"/>
      <c r="HHY90" s="32"/>
      <c r="HHZ90" s="33"/>
      <c r="HIA90" s="34"/>
      <c r="HIB90" s="33"/>
      <c r="HIC90" s="33"/>
      <c r="HID90" s="39"/>
      <c r="HIE90" s="37"/>
      <c r="HIF90" s="32"/>
      <c r="HIG90" s="32"/>
      <c r="HIH90" s="32"/>
      <c r="HII90" s="32"/>
      <c r="HIJ90" s="32"/>
      <c r="HIK90" s="32"/>
      <c r="HIL90" s="32"/>
      <c r="HIM90" s="32"/>
      <c r="HIN90" s="32"/>
      <c r="HIO90" s="32"/>
      <c r="HIP90" s="33"/>
      <c r="HIQ90" s="34"/>
      <c r="HIR90" s="33"/>
      <c r="HIS90" s="33"/>
      <c r="HIT90" s="39"/>
      <c r="HIU90" s="37"/>
      <c r="HIV90" s="32"/>
      <c r="HIW90" s="32"/>
      <c r="HIX90" s="32"/>
      <c r="HIY90" s="32"/>
      <c r="HIZ90" s="32"/>
      <c r="HJA90" s="32"/>
      <c r="HJB90" s="32"/>
      <c r="HJC90" s="32"/>
      <c r="HJD90" s="32"/>
      <c r="HJE90" s="32"/>
      <c r="HJF90" s="33"/>
      <c r="HJG90" s="34"/>
      <c r="HJH90" s="33"/>
      <c r="HJI90" s="33"/>
      <c r="HJJ90" s="39"/>
      <c r="HJK90" s="37"/>
      <c r="HJL90" s="32"/>
      <c r="HJM90" s="32"/>
      <c r="HJN90" s="32"/>
      <c r="HJO90" s="32"/>
      <c r="HJP90" s="32"/>
      <c r="HJQ90" s="32"/>
      <c r="HJR90" s="32"/>
      <c r="HJS90" s="32"/>
      <c r="HJT90" s="32"/>
      <c r="HJU90" s="32"/>
      <c r="HJV90" s="33"/>
      <c r="HJW90" s="34"/>
      <c r="HJX90" s="33"/>
      <c r="HJY90" s="33"/>
      <c r="HJZ90" s="39"/>
      <c r="HKA90" s="37"/>
      <c r="HKB90" s="32"/>
      <c r="HKC90" s="32"/>
      <c r="HKD90" s="32"/>
      <c r="HKE90" s="32"/>
      <c r="HKF90" s="32"/>
      <c r="HKG90" s="32"/>
      <c r="HKH90" s="32"/>
      <c r="HKI90" s="32"/>
      <c r="HKJ90" s="32"/>
      <c r="HKK90" s="32"/>
      <c r="HKL90" s="33"/>
      <c r="HKM90" s="34"/>
      <c r="HKN90" s="33"/>
      <c r="HKO90" s="33"/>
      <c r="HKP90" s="39"/>
      <c r="HKQ90" s="37"/>
      <c r="HKR90" s="32"/>
      <c r="HKS90" s="32"/>
      <c r="HKT90" s="32"/>
      <c r="HKU90" s="32"/>
      <c r="HKV90" s="32"/>
      <c r="HKW90" s="32"/>
      <c r="HKX90" s="32"/>
      <c r="HKY90" s="32"/>
      <c r="HKZ90" s="32"/>
      <c r="HLA90" s="32"/>
      <c r="HLB90" s="33"/>
      <c r="HLC90" s="34"/>
      <c r="HLD90" s="33"/>
      <c r="HLE90" s="33"/>
      <c r="HLF90" s="39"/>
      <c r="HLG90" s="37"/>
      <c r="HLH90" s="32"/>
      <c r="HLI90" s="32"/>
      <c r="HLJ90" s="32"/>
      <c r="HLK90" s="32"/>
      <c r="HLL90" s="32"/>
      <c r="HLM90" s="32"/>
      <c r="HLN90" s="32"/>
      <c r="HLO90" s="32"/>
      <c r="HLP90" s="32"/>
      <c r="HLQ90" s="32"/>
      <c r="HLR90" s="33"/>
      <c r="HLS90" s="34"/>
      <c r="HLT90" s="33"/>
      <c r="HLU90" s="33"/>
      <c r="HLV90" s="39"/>
      <c r="HLW90" s="37"/>
      <c r="HLX90" s="32"/>
      <c r="HLY90" s="32"/>
      <c r="HLZ90" s="32"/>
      <c r="HMA90" s="32"/>
      <c r="HMB90" s="32"/>
      <c r="HMC90" s="32"/>
      <c r="HMD90" s="32"/>
      <c r="HME90" s="32"/>
      <c r="HMF90" s="32"/>
      <c r="HMG90" s="32"/>
      <c r="HMH90" s="33"/>
      <c r="HMI90" s="34"/>
      <c r="HMJ90" s="33"/>
      <c r="HMK90" s="33"/>
      <c r="HML90" s="39"/>
      <c r="HMM90" s="37"/>
      <c r="HMN90" s="32"/>
      <c r="HMO90" s="32"/>
      <c r="HMP90" s="32"/>
      <c r="HMQ90" s="32"/>
      <c r="HMR90" s="32"/>
      <c r="HMS90" s="32"/>
      <c r="HMT90" s="32"/>
      <c r="HMU90" s="32"/>
      <c r="HMV90" s="32"/>
      <c r="HMW90" s="32"/>
      <c r="HMX90" s="33"/>
      <c r="HMY90" s="34"/>
      <c r="HMZ90" s="33"/>
      <c r="HNA90" s="33"/>
      <c r="HNB90" s="39"/>
      <c r="HNC90" s="37"/>
      <c r="HND90" s="32"/>
      <c r="HNE90" s="32"/>
      <c r="HNF90" s="32"/>
      <c r="HNG90" s="32"/>
      <c r="HNH90" s="32"/>
      <c r="HNI90" s="32"/>
      <c r="HNJ90" s="32"/>
      <c r="HNK90" s="32"/>
      <c r="HNL90" s="32"/>
      <c r="HNM90" s="32"/>
      <c r="HNN90" s="33"/>
      <c r="HNO90" s="34"/>
      <c r="HNP90" s="33"/>
      <c r="HNQ90" s="33"/>
      <c r="HNR90" s="39"/>
      <c r="HNS90" s="37"/>
      <c r="HNT90" s="32"/>
      <c r="HNU90" s="32"/>
      <c r="HNV90" s="32"/>
      <c r="HNW90" s="32"/>
      <c r="HNX90" s="32"/>
      <c r="HNY90" s="32"/>
      <c r="HNZ90" s="32"/>
      <c r="HOA90" s="32"/>
      <c r="HOB90" s="32"/>
      <c r="HOC90" s="32"/>
      <c r="HOD90" s="33"/>
      <c r="HOE90" s="34"/>
      <c r="HOF90" s="33"/>
      <c r="HOG90" s="33"/>
      <c r="HOH90" s="39"/>
      <c r="HOI90" s="37"/>
      <c r="HOJ90" s="32"/>
      <c r="HOK90" s="32"/>
      <c r="HOL90" s="32"/>
      <c r="HOM90" s="32"/>
      <c r="HON90" s="32"/>
      <c r="HOO90" s="32"/>
      <c r="HOP90" s="32"/>
      <c r="HOQ90" s="32"/>
      <c r="HOR90" s="32"/>
      <c r="HOS90" s="32"/>
      <c r="HOT90" s="33"/>
      <c r="HOU90" s="34"/>
      <c r="HOV90" s="33"/>
      <c r="HOW90" s="33"/>
      <c r="HOX90" s="39"/>
      <c r="HOY90" s="37"/>
      <c r="HOZ90" s="32"/>
      <c r="HPA90" s="32"/>
      <c r="HPB90" s="32"/>
      <c r="HPC90" s="32"/>
      <c r="HPD90" s="32"/>
      <c r="HPE90" s="32"/>
      <c r="HPF90" s="32"/>
      <c r="HPG90" s="32"/>
      <c r="HPH90" s="32"/>
      <c r="HPI90" s="32"/>
      <c r="HPJ90" s="33"/>
      <c r="HPK90" s="34"/>
      <c r="HPL90" s="33"/>
      <c r="HPM90" s="33"/>
      <c r="HPN90" s="39"/>
      <c r="HPO90" s="37"/>
      <c r="HPP90" s="32"/>
      <c r="HPQ90" s="32"/>
      <c r="HPR90" s="32"/>
      <c r="HPS90" s="32"/>
      <c r="HPT90" s="32"/>
      <c r="HPU90" s="32"/>
      <c r="HPV90" s="32"/>
      <c r="HPW90" s="32"/>
      <c r="HPX90" s="32"/>
      <c r="HPY90" s="32"/>
      <c r="HPZ90" s="33"/>
      <c r="HQA90" s="34"/>
      <c r="HQB90" s="33"/>
      <c r="HQC90" s="33"/>
      <c r="HQD90" s="39"/>
      <c r="HQE90" s="37"/>
      <c r="HQF90" s="32"/>
      <c r="HQG90" s="32"/>
      <c r="HQH90" s="32"/>
      <c r="HQI90" s="32"/>
      <c r="HQJ90" s="32"/>
      <c r="HQK90" s="32"/>
      <c r="HQL90" s="32"/>
      <c r="HQM90" s="32"/>
      <c r="HQN90" s="32"/>
      <c r="HQO90" s="32"/>
      <c r="HQP90" s="33"/>
      <c r="HQQ90" s="34"/>
      <c r="HQR90" s="33"/>
      <c r="HQS90" s="33"/>
      <c r="HQT90" s="39"/>
      <c r="HQU90" s="37"/>
      <c r="HQV90" s="32"/>
      <c r="HQW90" s="32"/>
      <c r="HQX90" s="32"/>
      <c r="HQY90" s="32"/>
      <c r="HQZ90" s="32"/>
      <c r="HRA90" s="32"/>
      <c r="HRB90" s="32"/>
      <c r="HRC90" s="32"/>
      <c r="HRD90" s="32"/>
      <c r="HRE90" s="32"/>
      <c r="HRF90" s="33"/>
      <c r="HRG90" s="34"/>
      <c r="HRH90" s="33"/>
      <c r="HRI90" s="33"/>
      <c r="HRJ90" s="39"/>
      <c r="HRK90" s="37"/>
      <c r="HRL90" s="32"/>
      <c r="HRM90" s="32"/>
      <c r="HRN90" s="32"/>
      <c r="HRO90" s="32"/>
      <c r="HRP90" s="32"/>
      <c r="HRQ90" s="32"/>
      <c r="HRR90" s="32"/>
      <c r="HRS90" s="32"/>
      <c r="HRT90" s="32"/>
      <c r="HRU90" s="32"/>
      <c r="HRV90" s="33"/>
      <c r="HRW90" s="34"/>
      <c r="HRX90" s="33"/>
      <c r="HRY90" s="33"/>
      <c r="HRZ90" s="39"/>
      <c r="HSA90" s="37"/>
      <c r="HSB90" s="32"/>
      <c r="HSC90" s="32"/>
      <c r="HSD90" s="32"/>
      <c r="HSE90" s="32"/>
      <c r="HSF90" s="32"/>
      <c r="HSG90" s="32"/>
      <c r="HSH90" s="32"/>
      <c r="HSI90" s="32"/>
      <c r="HSJ90" s="32"/>
      <c r="HSK90" s="32"/>
      <c r="HSL90" s="33"/>
      <c r="HSM90" s="34"/>
      <c r="HSN90" s="33"/>
      <c r="HSO90" s="33"/>
      <c r="HSP90" s="39"/>
      <c r="HSQ90" s="37"/>
      <c r="HSR90" s="32"/>
      <c r="HSS90" s="32"/>
      <c r="HST90" s="32"/>
      <c r="HSU90" s="32"/>
      <c r="HSV90" s="32"/>
      <c r="HSW90" s="32"/>
      <c r="HSX90" s="32"/>
      <c r="HSY90" s="32"/>
      <c r="HSZ90" s="32"/>
      <c r="HTA90" s="32"/>
      <c r="HTB90" s="33"/>
      <c r="HTC90" s="34"/>
      <c r="HTD90" s="33"/>
      <c r="HTE90" s="33"/>
      <c r="HTF90" s="39"/>
      <c r="HTG90" s="37"/>
      <c r="HTH90" s="32"/>
      <c r="HTI90" s="32"/>
      <c r="HTJ90" s="32"/>
      <c r="HTK90" s="32"/>
      <c r="HTL90" s="32"/>
      <c r="HTM90" s="32"/>
      <c r="HTN90" s="32"/>
      <c r="HTO90" s="32"/>
      <c r="HTP90" s="32"/>
      <c r="HTQ90" s="32"/>
      <c r="HTR90" s="33"/>
      <c r="HTS90" s="34"/>
      <c r="HTT90" s="33"/>
      <c r="HTU90" s="33"/>
      <c r="HTV90" s="39"/>
      <c r="HTW90" s="37"/>
      <c r="HTX90" s="32"/>
      <c r="HTY90" s="32"/>
      <c r="HTZ90" s="32"/>
      <c r="HUA90" s="32"/>
      <c r="HUB90" s="32"/>
      <c r="HUC90" s="32"/>
      <c r="HUD90" s="32"/>
      <c r="HUE90" s="32"/>
      <c r="HUF90" s="32"/>
      <c r="HUG90" s="32"/>
      <c r="HUH90" s="33"/>
      <c r="HUI90" s="34"/>
      <c r="HUJ90" s="33"/>
      <c r="HUK90" s="33"/>
      <c r="HUL90" s="39"/>
      <c r="HUM90" s="37"/>
      <c r="HUN90" s="32"/>
      <c r="HUO90" s="32"/>
      <c r="HUP90" s="32"/>
      <c r="HUQ90" s="32"/>
      <c r="HUR90" s="32"/>
      <c r="HUS90" s="32"/>
      <c r="HUT90" s="32"/>
      <c r="HUU90" s="32"/>
      <c r="HUV90" s="32"/>
      <c r="HUW90" s="32"/>
      <c r="HUX90" s="33"/>
      <c r="HUY90" s="34"/>
      <c r="HUZ90" s="33"/>
      <c r="HVA90" s="33"/>
      <c r="HVB90" s="39"/>
      <c r="HVC90" s="37"/>
      <c r="HVD90" s="32"/>
      <c r="HVE90" s="32"/>
      <c r="HVF90" s="32"/>
      <c r="HVG90" s="32"/>
      <c r="HVH90" s="32"/>
      <c r="HVI90" s="32"/>
      <c r="HVJ90" s="32"/>
      <c r="HVK90" s="32"/>
      <c r="HVL90" s="32"/>
      <c r="HVM90" s="32"/>
      <c r="HVN90" s="33"/>
      <c r="HVO90" s="34"/>
      <c r="HVP90" s="33"/>
      <c r="HVQ90" s="33"/>
      <c r="HVR90" s="39"/>
      <c r="HVS90" s="37"/>
      <c r="HVT90" s="32"/>
      <c r="HVU90" s="32"/>
      <c r="HVV90" s="32"/>
      <c r="HVW90" s="32"/>
      <c r="HVX90" s="32"/>
      <c r="HVY90" s="32"/>
      <c r="HVZ90" s="32"/>
      <c r="HWA90" s="32"/>
      <c r="HWB90" s="32"/>
      <c r="HWC90" s="32"/>
      <c r="HWD90" s="33"/>
      <c r="HWE90" s="34"/>
      <c r="HWF90" s="33"/>
      <c r="HWG90" s="33"/>
      <c r="HWH90" s="39"/>
      <c r="HWI90" s="37"/>
      <c r="HWJ90" s="32"/>
      <c r="HWK90" s="32"/>
      <c r="HWL90" s="32"/>
      <c r="HWM90" s="32"/>
      <c r="HWN90" s="32"/>
      <c r="HWO90" s="32"/>
      <c r="HWP90" s="32"/>
      <c r="HWQ90" s="32"/>
      <c r="HWR90" s="32"/>
      <c r="HWS90" s="32"/>
      <c r="HWT90" s="33"/>
      <c r="HWU90" s="34"/>
      <c r="HWV90" s="33"/>
      <c r="HWW90" s="33"/>
      <c r="HWX90" s="39"/>
      <c r="HWY90" s="37"/>
      <c r="HWZ90" s="32"/>
      <c r="HXA90" s="32"/>
      <c r="HXB90" s="32"/>
      <c r="HXC90" s="32"/>
      <c r="HXD90" s="32"/>
      <c r="HXE90" s="32"/>
      <c r="HXF90" s="32"/>
      <c r="HXG90" s="32"/>
      <c r="HXH90" s="32"/>
      <c r="HXI90" s="32"/>
      <c r="HXJ90" s="33"/>
      <c r="HXK90" s="34"/>
      <c r="HXL90" s="33"/>
      <c r="HXM90" s="33"/>
      <c r="HXN90" s="39"/>
      <c r="HXO90" s="37"/>
      <c r="HXP90" s="32"/>
      <c r="HXQ90" s="32"/>
      <c r="HXR90" s="32"/>
      <c r="HXS90" s="32"/>
      <c r="HXT90" s="32"/>
      <c r="HXU90" s="32"/>
      <c r="HXV90" s="32"/>
      <c r="HXW90" s="32"/>
      <c r="HXX90" s="32"/>
      <c r="HXY90" s="32"/>
      <c r="HXZ90" s="33"/>
      <c r="HYA90" s="34"/>
      <c r="HYB90" s="33"/>
      <c r="HYC90" s="33"/>
      <c r="HYD90" s="39"/>
      <c r="HYE90" s="37"/>
      <c r="HYF90" s="32"/>
      <c r="HYG90" s="32"/>
      <c r="HYH90" s="32"/>
      <c r="HYI90" s="32"/>
      <c r="HYJ90" s="32"/>
      <c r="HYK90" s="32"/>
      <c r="HYL90" s="32"/>
      <c r="HYM90" s="32"/>
      <c r="HYN90" s="32"/>
      <c r="HYO90" s="32"/>
      <c r="HYP90" s="33"/>
      <c r="HYQ90" s="34"/>
      <c r="HYR90" s="33"/>
      <c r="HYS90" s="33"/>
      <c r="HYT90" s="39"/>
      <c r="HYU90" s="37"/>
      <c r="HYV90" s="32"/>
      <c r="HYW90" s="32"/>
      <c r="HYX90" s="32"/>
      <c r="HYY90" s="32"/>
      <c r="HYZ90" s="32"/>
      <c r="HZA90" s="32"/>
      <c r="HZB90" s="32"/>
      <c r="HZC90" s="32"/>
      <c r="HZD90" s="32"/>
      <c r="HZE90" s="32"/>
      <c r="HZF90" s="33"/>
      <c r="HZG90" s="34"/>
      <c r="HZH90" s="33"/>
      <c r="HZI90" s="33"/>
      <c r="HZJ90" s="39"/>
      <c r="HZK90" s="37"/>
      <c r="HZL90" s="32"/>
      <c r="HZM90" s="32"/>
      <c r="HZN90" s="32"/>
      <c r="HZO90" s="32"/>
      <c r="HZP90" s="32"/>
      <c r="HZQ90" s="32"/>
      <c r="HZR90" s="32"/>
      <c r="HZS90" s="32"/>
      <c r="HZT90" s="32"/>
      <c r="HZU90" s="32"/>
      <c r="HZV90" s="33"/>
      <c r="HZW90" s="34"/>
      <c r="HZX90" s="33"/>
      <c r="HZY90" s="33"/>
      <c r="HZZ90" s="39"/>
      <c r="IAA90" s="37"/>
      <c r="IAB90" s="32"/>
      <c r="IAC90" s="32"/>
      <c r="IAD90" s="32"/>
      <c r="IAE90" s="32"/>
      <c r="IAF90" s="32"/>
      <c r="IAG90" s="32"/>
      <c r="IAH90" s="32"/>
      <c r="IAI90" s="32"/>
      <c r="IAJ90" s="32"/>
      <c r="IAK90" s="32"/>
      <c r="IAL90" s="33"/>
      <c r="IAM90" s="34"/>
      <c r="IAN90" s="33"/>
      <c r="IAO90" s="33"/>
      <c r="IAP90" s="39"/>
      <c r="IAQ90" s="37"/>
      <c r="IAR90" s="32"/>
      <c r="IAS90" s="32"/>
      <c r="IAT90" s="32"/>
      <c r="IAU90" s="32"/>
      <c r="IAV90" s="32"/>
      <c r="IAW90" s="32"/>
      <c r="IAX90" s="32"/>
      <c r="IAY90" s="32"/>
      <c r="IAZ90" s="32"/>
      <c r="IBA90" s="32"/>
      <c r="IBB90" s="33"/>
      <c r="IBC90" s="34"/>
      <c r="IBD90" s="33"/>
      <c r="IBE90" s="33"/>
      <c r="IBF90" s="39"/>
      <c r="IBG90" s="37"/>
      <c r="IBH90" s="32"/>
      <c r="IBI90" s="32"/>
      <c r="IBJ90" s="32"/>
      <c r="IBK90" s="32"/>
      <c r="IBL90" s="32"/>
      <c r="IBM90" s="32"/>
      <c r="IBN90" s="32"/>
      <c r="IBO90" s="32"/>
      <c r="IBP90" s="32"/>
      <c r="IBQ90" s="32"/>
      <c r="IBR90" s="33"/>
      <c r="IBS90" s="34"/>
      <c r="IBT90" s="33"/>
      <c r="IBU90" s="33"/>
      <c r="IBV90" s="39"/>
      <c r="IBW90" s="37"/>
      <c r="IBX90" s="32"/>
      <c r="IBY90" s="32"/>
      <c r="IBZ90" s="32"/>
      <c r="ICA90" s="32"/>
      <c r="ICB90" s="32"/>
      <c r="ICC90" s="32"/>
      <c r="ICD90" s="32"/>
      <c r="ICE90" s="32"/>
      <c r="ICF90" s="32"/>
      <c r="ICG90" s="32"/>
      <c r="ICH90" s="33"/>
      <c r="ICI90" s="34"/>
      <c r="ICJ90" s="33"/>
      <c r="ICK90" s="33"/>
      <c r="ICL90" s="39"/>
      <c r="ICM90" s="37"/>
      <c r="ICN90" s="32"/>
      <c r="ICO90" s="32"/>
      <c r="ICP90" s="32"/>
      <c r="ICQ90" s="32"/>
      <c r="ICR90" s="32"/>
      <c r="ICS90" s="32"/>
      <c r="ICT90" s="32"/>
      <c r="ICU90" s="32"/>
      <c r="ICV90" s="32"/>
      <c r="ICW90" s="32"/>
      <c r="ICX90" s="33"/>
      <c r="ICY90" s="34"/>
      <c r="ICZ90" s="33"/>
      <c r="IDA90" s="33"/>
      <c r="IDB90" s="39"/>
      <c r="IDC90" s="37"/>
      <c r="IDD90" s="32"/>
      <c r="IDE90" s="32"/>
      <c r="IDF90" s="32"/>
      <c r="IDG90" s="32"/>
      <c r="IDH90" s="32"/>
      <c r="IDI90" s="32"/>
      <c r="IDJ90" s="32"/>
      <c r="IDK90" s="32"/>
      <c r="IDL90" s="32"/>
      <c r="IDM90" s="32"/>
      <c r="IDN90" s="33"/>
      <c r="IDO90" s="34"/>
      <c r="IDP90" s="33"/>
      <c r="IDQ90" s="33"/>
      <c r="IDR90" s="39"/>
      <c r="IDS90" s="37"/>
      <c r="IDT90" s="32"/>
      <c r="IDU90" s="32"/>
      <c r="IDV90" s="32"/>
      <c r="IDW90" s="32"/>
      <c r="IDX90" s="32"/>
      <c r="IDY90" s="32"/>
      <c r="IDZ90" s="32"/>
      <c r="IEA90" s="32"/>
      <c r="IEB90" s="32"/>
      <c r="IEC90" s="32"/>
      <c r="IED90" s="33"/>
      <c r="IEE90" s="34"/>
      <c r="IEF90" s="33"/>
      <c r="IEG90" s="33"/>
      <c r="IEH90" s="39"/>
      <c r="IEI90" s="37"/>
      <c r="IEJ90" s="32"/>
      <c r="IEK90" s="32"/>
      <c r="IEL90" s="32"/>
      <c r="IEM90" s="32"/>
      <c r="IEN90" s="32"/>
      <c r="IEO90" s="32"/>
      <c r="IEP90" s="32"/>
      <c r="IEQ90" s="32"/>
      <c r="IER90" s="32"/>
      <c r="IES90" s="32"/>
      <c r="IET90" s="33"/>
      <c r="IEU90" s="34"/>
      <c r="IEV90" s="33"/>
      <c r="IEW90" s="33"/>
      <c r="IEX90" s="39"/>
      <c r="IEY90" s="37"/>
      <c r="IEZ90" s="32"/>
      <c r="IFA90" s="32"/>
      <c r="IFB90" s="32"/>
      <c r="IFC90" s="32"/>
      <c r="IFD90" s="32"/>
      <c r="IFE90" s="32"/>
      <c r="IFF90" s="32"/>
      <c r="IFG90" s="32"/>
      <c r="IFH90" s="32"/>
      <c r="IFI90" s="32"/>
      <c r="IFJ90" s="33"/>
      <c r="IFK90" s="34"/>
      <c r="IFL90" s="33"/>
      <c r="IFM90" s="33"/>
      <c r="IFN90" s="39"/>
      <c r="IFO90" s="37"/>
      <c r="IFP90" s="32"/>
      <c r="IFQ90" s="32"/>
      <c r="IFR90" s="32"/>
      <c r="IFS90" s="32"/>
      <c r="IFT90" s="32"/>
      <c r="IFU90" s="32"/>
      <c r="IFV90" s="32"/>
      <c r="IFW90" s="32"/>
      <c r="IFX90" s="32"/>
      <c r="IFY90" s="32"/>
      <c r="IFZ90" s="33"/>
      <c r="IGA90" s="34"/>
      <c r="IGB90" s="33"/>
      <c r="IGC90" s="33"/>
      <c r="IGD90" s="39"/>
      <c r="IGE90" s="37"/>
      <c r="IGF90" s="32"/>
      <c r="IGG90" s="32"/>
      <c r="IGH90" s="32"/>
      <c r="IGI90" s="32"/>
      <c r="IGJ90" s="32"/>
      <c r="IGK90" s="32"/>
      <c r="IGL90" s="32"/>
      <c r="IGM90" s="32"/>
      <c r="IGN90" s="32"/>
      <c r="IGO90" s="32"/>
      <c r="IGP90" s="33"/>
      <c r="IGQ90" s="34"/>
      <c r="IGR90" s="33"/>
      <c r="IGS90" s="33"/>
      <c r="IGT90" s="39"/>
      <c r="IGU90" s="37"/>
      <c r="IGV90" s="32"/>
      <c r="IGW90" s="32"/>
      <c r="IGX90" s="32"/>
      <c r="IGY90" s="32"/>
      <c r="IGZ90" s="32"/>
      <c r="IHA90" s="32"/>
      <c r="IHB90" s="32"/>
      <c r="IHC90" s="32"/>
      <c r="IHD90" s="32"/>
      <c r="IHE90" s="32"/>
      <c r="IHF90" s="33"/>
      <c r="IHG90" s="34"/>
      <c r="IHH90" s="33"/>
      <c r="IHI90" s="33"/>
      <c r="IHJ90" s="39"/>
      <c r="IHK90" s="37"/>
      <c r="IHL90" s="32"/>
      <c r="IHM90" s="32"/>
      <c r="IHN90" s="32"/>
      <c r="IHO90" s="32"/>
      <c r="IHP90" s="32"/>
      <c r="IHQ90" s="32"/>
      <c r="IHR90" s="32"/>
      <c r="IHS90" s="32"/>
      <c r="IHT90" s="32"/>
      <c r="IHU90" s="32"/>
      <c r="IHV90" s="33"/>
      <c r="IHW90" s="34"/>
      <c r="IHX90" s="33"/>
      <c r="IHY90" s="33"/>
      <c r="IHZ90" s="39"/>
      <c r="IIA90" s="37"/>
      <c r="IIB90" s="32"/>
      <c r="IIC90" s="32"/>
      <c r="IID90" s="32"/>
      <c r="IIE90" s="32"/>
      <c r="IIF90" s="32"/>
      <c r="IIG90" s="32"/>
      <c r="IIH90" s="32"/>
      <c r="III90" s="32"/>
      <c r="IIJ90" s="32"/>
      <c r="IIK90" s="32"/>
      <c r="IIL90" s="33"/>
      <c r="IIM90" s="34"/>
      <c r="IIN90" s="33"/>
      <c r="IIO90" s="33"/>
      <c r="IIP90" s="39"/>
      <c r="IIQ90" s="37"/>
      <c r="IIR90" s="32"/>
      <c r="IIS90" s="32"/>
      <c r="IIT90" s="32"/>
      <c r="IIU90" s="32"/>
      <c r="IIV90" s="32"/>
      <c r="IIW90" s="32"/>
      <c r="IIX90" s="32"/>
      <c r="IIY90" s="32"/>
      <c r="IIZ90" s="32"/>
      <c r="IJA90" s="32"/>
      <c r="IJB90" s="33"/>
      <c r="IJC90" s="34"/>
      <c r="IJD90" s="33"/>
      <c r="IJE90" s="33"/>
      <c r="IJF90" s="39"/>
      <c r="IJG90" s="37"/>
      <c r="IJH90" s="32"/>
      <c r="IJI90" s="32"/>
      <c r="IJJ90" s="32"/>
      <c r="IJK90" s="32"/>
      <c r="IJL90" s="32"/>
      <c r="IJM90" s="32"/>
      <c r="IJN90" s="32"/>
      <c r="IJO90" s="32"/>
      <c r="IJP90" s="32"/>
      <c r="IJQ90" s="32"/>
      <c r="IJR90" s="33"/>
      <c r="IJS90" s="34"/>
      <c r="IJT90" s="33"/>
      <c r="IJU90" s="33"/>
      <c r="IJV90" s="39"/>
      <c r="IJW90" s="37"/>
      <c r="IJX90" s="32"/>
      <c r="IJY90" s="32"/>
      <c r="IJZ90" s="32"/>
      <c r="IKA90" s="32"/>
      <c r="IKB90" s="32"/>
      <c r="IKC90" s="32"/>
      <c r="IKD90" s="32"/>
      <c r="IKE90" s="32"/>
      <c r="IKF90" s="32"/>
      <c r="IKG90" s="32"/>
      <c r="IKH90" s="33"/>
      <c r="IKI90" s="34"/>
      <c r="IKJ90" s="33"/>
      <c r="IKK90" s="33"/>
      <c r="IKL90" s="39"/>
      <c r="IKM90" s="37"/>
      <c r="IKN90" s="32"/>
      <c r="IKO90" s="32"/>
      <c r="IKP90" s="32"/>
      <c r="IKQ90" s="32"/>
      <c r="IKR90" s="32"/>
      <c r="IKS90" s="32"/>
      <c r="IKT90" s="32"/>
      <c r="IKU90" s="32"/>
      <c r="IKV90" s="32"/>
      <c r="IKW90" s="32"/>
      <c r="IKX90" s="33"/>
      <c r="IKY90" s="34"/>
      <c r="IKZ90" s="33"/>
      <c r="ILA90" s="33"/>
      <c r="ILB90" s="39"/>
      <c r="ILC90" s="37"/>
      <c r="ILD90" s="32"/>
      <c r="ILE90" s="32"/>
      <c r="ILF90" s="32"/>
      <c r="ILG90" s="32"/>
      <c r="ILH90" s="32"/>
      <c r="ILI90" s="32"/>
      <c r="ILJ90" s="32"/>
      <c r="ILK90" s="32"/>
      <c r="ILL90" s="32"/>
      <c r="ILM90" s="32"/>
      <c r="ILN90" s="33"/>
      <c r="ILO90" s="34"/>
      <c r="ILP90" s="33"/>
      <c r="ILQ90" s="33"/>
      <c r="ILR90" s="39"/>
      <c r="ILS90" s="37"/>
      <c r="ILT90" s="32"/>
      <c r="ILU90" s="32"/>
      <c r="ILV90" s="32"/>
      <c r="ILW90" s="32"/>
      <c r="ILX90" s="32"/>
      <c r="ILY90" s="32"/>
      <c r="ILZ90" s="32"/>
      <c r="IMA90" s="32"/>
      <c r="IMB90" s="32"/>
      <c r="IMC90" s="32"/>
      <c r="IMD90" s="33"/>
      <c r="IME90" s="34"/>
      <c r="IMF90" s="33"/>
      <c r="IMG90" s="33"/>
      <c r="IMH90" s="39"/>
      <c r="IMI90" s="37"/>
      <c r="IMJ90" s="32"/>
      <c r="IMK90" s="32"/>
      <c r="IML90" s="32"/>
      <c r="IMM90" s="32"/>
      <c r="IMN90" s="32"/>
      <c r="IMO90" s="32"/>
      <c r="IMP90" s="32"/>
      <c r="IMQ90" s="32"/>
      <c r="IMR90" s="32"/>
      <c r="IMS90" s="32"/>
      <c r="IMT90" s="33"/>
      <c r="IMU90" s="34"/>
      <c r="IMV90" s="33"/>
      <c r="IMW90" s="33"/>
      <c r="IMX90" s="39"/>
      <c r="IMY90" s="37"/>
      <c r="IMZ90" s="32"/>
      <c r="INA90" s="32"/>
      <c r="INB90" s="32"/>
      <c r="INC90" s="32"/>
      <c r="IND90" s="32"/>
      <c r="INE90" s="32"/>
      <c r="INF90" s="32"/>
      <c r="ING90" s="32"/>
      <c r="INH90" s="32"/>
      <c r="INI90" s="32"/>
      <c r="INJ90" s="33"/>
      <c r="INK90" s="34"/>
      <c r="INL90" s="33"/>
      <c r="INM90" s="33"/>
      <c r="INN90" s="39"/>
      <c r="INO90" s="37"/>
      <c r="INP90" s="32"/>
      <c r="INQ90" s="32"/>
      <c r="INR90" s="32"/>
      <c r="INS90" s="32"/>
      <c r="INT90" s="32"/>
      <c r="INU90" s="32"/>
      <c r="INV90" s="32"/>
      <c r="INW90" s="32"/>
      <c r="INX90" s="32"/>
      <c r="INY90" s="32"/>
      <c r="INZ90" s="33"/>
      <c r="IOA90" s="34"/>
      <c r="IOB90" s="33"/>
      <c r="IOC90" s="33"/>
      <c r="IOD90" s="39"/>
      <c r="IOE90" s="37"/>
      <c r="IOF90" s="32"/>
      <c r="IOG90" s="32"/>
      <c r="IOH90" s="32"/>
      <c r="IOI90" s="32"/>
      <c r="IOJ90" s="32"/>
      <c r="IOK90" s="32"/>
      <c r="IOL90" s="32"/>
      <c r="IOM90" s="32"/>
      <c r="ION90" s="32"/>
      <c r="IOO90" s="32"/>
      <c r="IOP90" s="33"/>
      <c r="IOQ90" s="34"/>
      <c r="IOR90" s="33"/>
      <c r="IOS90" s="33"/>
      <c r="IOT90" s="39"/>
      <c r="IOU90" s="37"/>
      <c r="IOV90" s="32"/>
      <c r="IOW90" s="32"/>
      <c r="IOX90" s="32"/>
      <c r="IOY90" s="32"/>
      <c r="IOZ90" s="32"/>
      <c r="IPA90" s="32"/>
      <c r="IPB90" s="32"/>
      <c r="IPC90" s="32"/>
      <c r="IPD90" s="32"/>
      <c r="IPE90" s="32"/>
      <c r="IPF90" s="33"/>
      <c r="IPG90" s="34"/>
      <c r="IPH90" s="33"/>
      <c r="IPI90" s="33"/>
      <c r="IPJ90" s="39"/>
      <c r="IPK90" s="37"/>
      <c r="IPL90" s="32"/>
      <c r="IPM90" s="32"/>
      <c r="IPN90" s="32"/>
      <c r="IPO90" s="32"/>
      <c r="IPP90" s="32"/>
      <c r="IPQ90" s="32"/>
      <c r="IPR90" s="32"/>
      <c r="IPS90" s="32"/>
      <c r="IPT90" s="32"/>
      <c r="IPU90" s="32"/>
      <c r="IPV90" s="33"/>
      <c r="IPW90" s="34"/>
      <c r="IPX90" s="33"/>
      <c r="IPY90" s="33"/>
      <c r="IPZ90" s="39"/>
      <c r="IQA90" s="37"/>
      <c r="IQB90" s="32"/>
      <c r="IQC90" s="32"/>
      <c r="IQD90" s="32"/>
      <c r="IQE90" s="32"/>
      <c r="IQF90" s="32"/>
      <c r="IQG90" s="32"/>
      <c r="IQH90" s="32"/>
      <c r="IQI90" s="32"/>
      <c r="IQJ90" s="32"/>
      <c r="IQK90" s="32"/>
      <c r="IQL90" s="33"/>
      <c r="IQM90" s="34"/>
      <c r="IQN90" s="33"/>
      <c r="IQO90" s="33"/>
      <c r="IQP90" s="39"/>
      <c r="IQQ90" s="37"/>
      <c r="IQR90" s="32"/>
      <c r="IQS90" s="32"/>
      <c r="IQT90" s="32"/>
      <c r="IQU90" s="32"/>
      <c r="IQV90" s="32"/>
      <c r="IQW90" s="32"/>
      <c r="IQX90" s="32"/>
      <c r="IQY90" s="32"/>
      <c r="IQZ90" s="32"/>
      <c r="IRA90" s="32"/>
      <c r="IRB90" s="33"/>
      <c r="IRC90" s="34"/>
      <c r="IRD90" s="33"/>
      <c r="IRE90" s="33"/>
      <c r="IRF90" s="39"/>
      <c r="IRG90" s="37"/>
      <c r="IRH90" s="32"/>
      <c r="IRI90" s="32"/>
      <c r="IRJ90" s="32"/>
      <c r="IRK90" s="32"/>
      <c r="IRL90" s="32"/>
      <c r="IRM90" s="32"/>
      <c r="IRN90" s="32"/>
      <c r="IRO90" s="32"/>
      <c r="IRP90" s="32"/>
      <c r="IRQ90" s="32"/>
      <c r="IRR90" s="33"/>
      <c r="IRS90" s="34"/>
      <c r="IRT90" s="33"/>
      <c r="IRU90" s="33"/>
      <c r="IRV90" s="39"/>
      <c r="IRW90" s="37"/>
      <c r="IRX90" s="32"/>
      <c r="IRY90" s="32"/>
      <c r="IRZ90" s="32"/>
      <c r="ISA90" s="32"/>
      <c r="ISB90" s="32"/>
      <c r="ISC90" s="32"/>
      <c r="ISD90" s="32"/>
      <c r="ISE90" s="32"/>
      <c r="ISF90" s="32"/>
      <c r="ISG90" s="32"/>
      <c r="ISH90" s="33"/>
      <c r="ISI90" s="34"/>
      <c r="ISJ90" s="33"/>
      <c r="ISK90" s="33"/>
      <c r="ISL90" s="39"/>
      <c r="ISM90" s="37"/>
      <c r="ISN90" s="32"/>
      <c r="ISO90" s="32"/>
      <c r="ISP90" s="32"/>
      <c r="ISQ90" s="32"/>
      <c r="ISR90" s="32"/>
      <c r="ISS90" s="32"/>
      <c r="IST90" s="32"/>
      <c r="ISU90" s="32"/>
      <c r="ISV90" s="32"/>
      <c r="ISW90" s="32"/>
      <c r="ISX90" s="33"/>
      <c r="ISY90" s="34"/>
      <c r="ISZ90" s="33"/>
      <c r="ITA90" s="33"/>
      <c r="ITB90" s="39"/>
      <c r="ITC90" s="37"/>
      <c r="ITD90" s="32"/>
      <c r="ITE90" s="32"/>
      <c r="ITF90" s="32"/>
      <c r="ITG90" s="32"/>
      <c r="ITH90" s="32"/>
      <c r="ITI90" s="32"/>
      <c r="ITJ90" s="32"/>
      <c r="ITK90" s="32"/>
      <c r="ITL90" s="32"/>
      <c r="ITM90" s="32"/>
      <c r="ITN90" s="33"/>
      <c r="ITO90" s="34"/>
      <c r="ITP90" s="33"/>
      <c r="ITQ90" s="33"/>
      <c r="ITR90" s="39"/>
      <c r="ITS90" s="37"/>
      <c r="ITT90" s="32"/>
      <c r="ITU90" s="32"/>
      <c r="ITV90" s="32"/>
      <c r="ITW90" s="32"/>
      <c r="ITX90" s="32"/>
      <c r="ITY90" s="32"/>
      <c r="ITZ90" s="32"/>
      <c r="IUA90" s="32"/>
      <c r="IUB90" s="32"/>
      <c r="IUC90" s="32"/>
      <c r="IUD90" s="33"/>
      <c r="IUE90" s="34"/>
      <c r="IUF90" s="33"/>
      <c r="IUG90" s="33"/>
      <c r="IUH90" s="39"/>
      <c r="IUI90" s="37"/>
      <c r="IUJ90" s="32"/>
      <c r="IUK90" s="32"/>
      <c r="IUL90" s="32"/>
      <c r="IUM90" s="32"/>
      <c r="IUN90" s="32"/>
      <c r="IUO90" s="32"/>
      <c r="IUP90" s="32"/>
      <c r="IUQ90" s="32"/>
      <c r="IUR90" s="32"/>
      <c r="IUS90" s="32"/>
      <c r="IUT90" s="33"/>
      <c r="IUU90" s="34"/>
      <c r="IUV90" s="33"/>
      <c r="IUW90" s="33"/>
      <c r="IUX90" s="39"/>
      <c r="IUY90" s="37"/>
      <c r="IUZ90" s="32"/>
      <c r="IVA90" s="32"/>
      <c r="IVB90" s="32"/>
      <c r="IVC90" s="32"/>
      <c r="IVD90" s="32"/>
      <c r="IVE90" s="32"/>
      <c r="IVF90" s="32"/>
      <c r="IVG90" s="32"/>
      <c r="IVH90" s="32"/>
      <c r="IVI90" s="32"/>
      <c r="IVJ90" s="33"/>
      <c r="IVK90" s="34"/>
      <c r="IVL90" s="33"/>
      <c r="IVM90" s="33"/>
      <c r="IVN90" s="39"/>
      <c r="IVO90" s="37"/>
      <c r="IVP90" s="32"/>
      <c r="IVQ90" s="32"/>
      <c r="IVR90" s="32"/>
      <c r="IVS90" s="32"/>
      <c r="IVT90" s="32"/>
      <c r="IVU90" s="32"/>
      <c r="IVV90" s="32"/>
      <c r="IVW90" s="32"/>
      <c r="IVX90" s="32"/>
      <c r="IVY90" s="32"/>
      <c r="IVZ90" s="33"/>
      <c r="IWA90" s="34"/>
      <c r="IWB90" s="33"/>
      <c r="IWC90" s="33"/>
      <c r="IWD90" s="39"/>
      <c r="IWE90" s="37"/>
      <c r="IWF90" s="32"/>
      <c r="IWG90" s="32"/>
      <c r="IWH90" s="32"/>
      <c r="IWI90" s="32"/>
      <c r="IWJ90" s="32"/>
      <c r="IWK90" s="32"/>
      <c r="IWL90" s="32"/>
      <c r="IWM90" s="32"/>
      <c r="IWN90" s="32"/>
      <c r="IWO90" s="32"/>
      <c r="IWP90" s="33"/>
      <c r="IWQ90" s="34"/>
      <c r="IWR90" s="33"/>
      <c r="IWS90" s="33"/>
      <c r="IWT90" s="39"/>
      <c r="IWU90" s="37"/>
      <c r="IWV90" s="32"/>
      <c r="IWW90" s="32"/>
      <c r="IWX90" s="32"/>
      <c r="IWY90" s="32"/>
      <c r="IWZ90" s="32"/>
      <c r="IXA90" s="32"/>
      <c r="IXB90" s="32"/>
      <c r="IXC90" s="32"/>
      <c r="IXD90" s="32"/>
      <c r="IXE90" s="32"/>
      <c r="IXF90" s="33"/>
      <c r="IXG90" s="34"/>
      <c r="IXH90" s="33"/>
      <c r="IXI90" s="33"/>
      <c r="IXJ90" s="39"/>
      <c r="IXK90" s="37"/>
      <c r="IXL90" s="32"/>
      <c r="IXM90" s="32"/>
      <c r="IXN90" s="32"/>
      <c r="IXO90" s="32"/>
      <c r="IXP90" s="32"/>
      <c r="IXQ90" s="32"/>
      <c r="IXR90" s="32"/>
      <c r="IXS90" s="32"/>
      <c r="IXT90" s="32"/>
      <c r="IXU90" s="32"/>
      <c r="IXV90" s="33"/>
      <c r="IXW90" s="34"/>
      <c r="IXX90" s="33"/>
      <c r="IXY90" s="33"/>
      <c r="IXZ90" s="39"/>
      <c r="IYA90" s="37"/>
      <c r="IYB90" s="32"/>
      <c r="IYC90" s="32"/>
      <c r="IYD90" s="32"/>
      <c r="IYE90" s="32"/>
      <c r="IYF90" s="32"/>
      <c r="IYG90" s="32"/>
      <c r="IYH90" s="32"/>
      <c r="IYI90" s="32"/>
      <c r="IYJ90" s="32"/>
      <c r="IYK90" s="32"/>
      <c r="IYL90" s="33"/>
      <c r="IYM90" s="34"/>
      <c r="IYN90" s="33"/>
      <c r="IYO90" s="33"/>
      <c r="IYP90" s="39"/>
      <c r="IYQ90" s="37"/>
      <c r="IYR90" s="32"/>
      <c r="IYS90" s="32"/>
      <c r="IYT90" s="32"/>
      <c r="IYU90" s="32"/>
      <c r="IYV90" s="32"/>
      <c r="IYW90" s="32"/>
      <c r="IYX90" s="32"/>
      <c r="IYY90" s="32"/>
      <c r="IYZ90" s="32"/>
      <c r="IZA90" s="32"/>
      <c r="IZB90" s="33"/>
      <c r="IZC90" s="34"/>
      <c r="IZD90" s="33"/>
      <c r="IZE90" s="33"/>
      <c r="IZF90" s="39"/>
      <c r="IZG90" s="37"/>
      <c r="IZH90" s="32"/>
      <c r="IZI90" s="32"/>
      <c r="IZJ90" s="32"/>
      <c r="IZK90" s="32"/>
      <c r="IZL90" s="32"/>
      <c r="IZM90" s="32"/>
      <c r="IZN90" s="32"/>
      <c r="IZO90" s="32"/>
      <c r="IZP90" s="32"/>
      <c r="IZQ90" s="32"/>
      <c r="IZR90" s="33"/>
      <c r="IZS90" s="34"/>
      <c r="IZT90" s="33"/>
      <c r="IZU90" s="33"/>
      <c r="IZV90" s="39"/>
      <c r="IZW90" s="37"/>
      <c r="IZX90" s="32"/>
      <c r="IZY90" s="32"/>
      <c r="IZZ90" s="32"/>
      <c r="JAA90" s="32"/>
      <c r="JAB90" s="32"/>
      <c r="JAC90" s="32"/>
      <c r="JAD90" s="32"/>
      <c r="JAE90" s="32"/>
      <c r="JAF90" s="32"/>
      <c r="JAG90" s="32"/>
      <c r="JAH90" s="33"/>
      <c r="JAI90" s="34"/>
      <c r="JAJ90" s="33"/>
      <c r="JAK90" s="33"/>
      <c r="JAL90" s="39"/>
      <c r="JAM90" s="37"/>
      <c r="JAN90" s="32"/>
      <c r="JAO90" s="32"/>
      <c r="JAP90" s="32"/>
      <c r="JAQ90" s="32"/>
      <c r="JAR90" s="32"/>
      <c r="JAS90" s="32"/>
      <c r="JAT90" s="32"/>
      <c r="JAU90" s="32"/>
      <c r="JAV90" s="32"/>
      <c r="JAW90" s="32"/>
      <c r="JAX90" s="33"/>
      <c r="JAY90" s="34"/>
      <c r="JAZ90" s="33"/>
      <c r="JBA90" s="33"/>
      <c r="JBB90" s="39"/>
      <c r="JBC90" s="37"/>
      <c r="JBD90" s="32"/>
      <c r="JBE90" s="32"/>
      <c r="JBF90" s="32"/>
      <c r="JBG90" s="32"/>
      <c r="JBH90" s="32"/>
      <c r="JBI90" s="32"/>
      <c r="JBJ90" s="32"/>
      <c r="JBK90" s="32"/>
      <c r="JBL90" s="32"/>
      <c r="JBM90" s="32"/>
      <c r="JBN90" s="33"/>
      <c r="JBO90" s="34"/>
      <c r="JBP90" s="33"/>
      <c r="JBQ90" s="33"/>
      <c r="JBR90" s="39"/>
      <c r="JBS90" s="37"/>
      <c r="JBT90" s="32"/>
      <c r="JBU90" s="32"/>
      <c r="JBV90" s="32"/>
      <c r="JBW90" s="32"/>
      <c r="JBX90" s="32"/>
      <c r="JBY90" s="32"/>
      <c r="JBZ90" s="32"/>
      <c r="JCA90" s="32"/>
      <c r="JCB90" s="32"/>
      <c r="JCC90" s="32"/>
      <c r="JCD90" s="33"/>
      <c r="JCE90" s="34"/>
      <c r="JCF90" s="33"/>
      <c r="JCG90" s="33"/>
      <c r="JCH90" s="39"/>
      <c r="JCI90" s="37"/>
      <c r="JCJ90" s="32"/>
      <c r="JCK90" s="32"/>
      <c r="JCL90" s="32"/>
      <c r="JCM90" s="32"/>
      <c r="JCN90" s="32"/>
      <c r="JCO90" s="32"/>
      <c r="JCP90" s="32"/>
      <c r="JCQ90" s="32"/>
      <c r="JCR90" s="32"/>
      <c r="JCS90" s="32"/>
      <c r="JCT90" s="33"/>
      <c r="JCU90" s="34"/>
      <c r="JCV90" s="33"/>
      <c r="JCW90" s="33"/>
      <c r="JCX90" s="39"/>
      <c r="JCY90" s="37"/>
      <c r="JCZ90" s="32"/>
      <c r="JDA90" s="32"/>
      <c r="JDB90" s="32"/>
      <c r="JDC90" s="32"/>
      <c r="JDD90" s="32"/>
      <c r="JDE90" s="32"/>
      <c r="JDF90" s="32"/>
      <c r="JDG90" s="32"/>
      <c r="JDH90" s="32"/>
      <c r="JDI90" s="32"/>
      <c r="JDJ90" s="33"/>
      <c r="JDK90" s="34"/>
      <c r="JDL90" s="33"/>
      <c r="JDM90" s="33"/>
      <c r="JDN90" s="39"/>
      <c r="JDO90" s="37"/>
      <c r="JDP90" s="32"/>
      <c r="JDQ90" s="32"/>
      <c r="JDR90" s="32"/>
      <c r="JDS90" s="32"/>
      <c r="JDT90" s="32"/>
      <c r="JDU90" s="32"/>
      <c r="JDV90" s="32"/>
      <c r="JDW90" s="32"/>
      <c r="JDX90" s="32"/>
      <c r="JDY90" s="32"/>
      <c r="JDZ90" s="33"/>
      <c r="JEA90" s="34"/>
      <c r="JEB90" s="33"/>
      <c r="JEC90" s="33"/>
      <c r="JED90" s="39"/>
      <c r="JEE90" s="37"/>
      <c r="JEF90" s="32"/>
      <c r="JEG90" s="32"/>
      <c r="JEH90" s="32"/>
      <c r="JEI90" s="32"/>
      <c r="JEJ90" s="32"/>
      <c r="JEK90" s="32"/>
      <c r="JEL90" s="32"/>
      <c r="JEM90" s="32"/>
      <c r="JEN90" s="32"/>
      <c r="JEO90" s="32"/>
      <c r="JEP90" s="33"/>
      <c r="JEQ90" s="34"/>
      <c r="JER90" s="33"/>
      <c r="JES90" s="33"/>
      <c r="JET90" s="39"/>
      <c r="JEU90" s="37"/>
      <c r="JEV90" s="32"/>
      <c r="JEW90" s="32"/>
      <c r="JEX90" s="32"/>
      <c r="JEY90" s="32"/>
      <c r="JEZ90" s="32"/>
      <c r="JFA90" s="32"/>
      <c r="JFB90" s="32"/>
      <c r="JFC90" s="32"/>
      <c r="JFD90" s="32"/>
      <c r="JFE90" s="32"/>
      <c r="JFF90" s="33"/>
      <c r="JFG90" s="34"/>
      <c r="JFH90" s="33"/>
      <c r="JFI90" s="33"/>
      <c r="JFJ90" s="39"/>
      <c r="JFK90" s="37"/>
      <c r="JFL90" s="32"/>
      <c r="JFM90" s="32"/>
      <c r="JFN90" s="32"/>
      <c r="JFO90" s="32"/>
      <c r="JFP90" s="32"/>
      <c r="JFQ90" s="32"/>
      <c r="JFR90" s="32"/>
      <c r="JFS90" s="32"/>
      <c r="JFT90" s="32"/>
      <c r="JFU90" s="32"/>
      <c r="JFV90" s="33"/>
      <c r="JFW90" s="34"/>
      <c r="JFX90" s="33"/>
      <c r="JFY90" s="33"/>
      <c r="JFZ90" s="39"/>
      <c r="JGA90" s="37"/>
      <c r="JGB90" s="32"/>
      <c r="JGC90" s="32"/>
      <c r="JGD90" s="32"/>
      <c r="JGE90" s="32"/>
      <c r="JGF90" s="32"/>
      <c r="JGG90" s="32"/>
      <c r="JGH90" s="32"/>
      <c r="JGI90" s="32"/>
      <c r="JGJ90" s="32"/>
      <c r="JGK90" s="32"/>
      <c r="JGL90" s="33"/>
      <c r="JGM90" s="34"/>
      <c r="JGN90" s="33"/>
      <c r="JGO90" s="33"/>
      <c r="JGP90" s="39"/>
      <c r="JGQ90" s="37"/>
      <c r="JGR90" s="32"/>
      <c r="JGS90" s="32"/>
      <c r="JGT90" s="32"/>
      <c r="JGU90" s="32"/>
      <c r="JGV90" s="32"/>
      <c r="JGW90" s="32"/>
      <c r="JGX90" s="32"/>
      <c r="JGY90" s="32"/>
      <c r="JGZ90" s="32"/>
      <c r="JHA90" s="32"/>
      <c r="JHB90" s="33"/>
      <c r="JHC90" s="34"/>
      <c r="JHD90" s="33"/>
      <c r="JHE90" s="33"/>
      <c r="JHF90" s="39"/>
      <c r="JHG90" s="37"/>
      <c r="JHH90" s="32"/>
      <c r="JHI90" s="32"/>
      <c r="JHJ90" s="32"/>
      <c r="JHK90" s="32"/>
      <c r="JHL90" s="32"/>
      <c r="JHM90" s="32"/>
      <c r="JHN90" s="32"/>
      <c r="JHO90" s="32"/>
      <c r="JHP90" s="32"/>
      <c r="JHQ90" s="32"/>
      <c r="JHR90" s="33"/>
      <c r="JHS90" s="34"/>
      <c r="JHT90" s="33"/>
      <c r="JHU90" s="33"/>
      <c r="JHV90" s="39"/>
      <c r="JHW90" s="37"/>
      <c r="JHX90" s="32"/>
      <c r="JHY90" s="32"/>
      <c r="JHZ90" s="32"/>
      <c r="JIA90" s="32"/>
      <c r="JIB90" s="32"/>
      <c r="JIC90" s="32"/>
      <c r="JID90" s="32"/>
      <c r="JIE90" s="32"/>
      <c r="JIF90" s="32"/>
      <c r="JIG90" s="32"/>
      <c r="JIH90" s="33"/>
      <c r="JII90" s="34"/>
      <c r="JIJ90" s="33"/>
      <c r="JIK90" s="33"/>
      <c r="JIL90" s="39"/>
      <c r="JIM90" s="37"/>
      <c r="JIN90" s="32"/>
      <c r="JIO90" s="32"/>
      <c r="JIP90" s="32"/>
      <c r="JIQ90" s="32"/>
      <c r="JIR90" s="32"/>
      <c r="JIS90" s="32"/>
      <c r="JIT90" s="32"/>
      <c r="JIU90" s="32"/>
      <c r="JIV90" s="32"/>
      <c r="JIW90" s="32"/>
      <c r="JIX90" s="33"/>
      <c r="JIY90" s="34"/>
      <c r="JIZ90" s="33"/>
      <c r="JJA90" s="33"/>
      <c r="JJB90" s="39"/>
      <c r="JJC90" s="37"/>
      <c r="JJD90" s="32"/>
      <c r="JJE90" s="32"/>
      <c r="JJF90" s="32"/>
      <c r="JJG90" s="32"/>
      <c r="JJH90" s="32"/>
      <c r="JJI90" s="32"/>
      <c r="JJJ90" s="32"/>
      <c r="JJK90" s="32"/>
      <c r="JJL90" s="32"/>
      <c r="JJM90" s="32"/>
      <c r="JJN90" s="33"/>
      <c r="JJO90" s="34"/>
      <c r="JJP90" s="33"/>
      <c r="JJQ90" s="33"/>
      <c r="JJR90" s="39"/>
      <c r="JJS90" s="37"/>
      <c r="JJT90" s="32"/>
      <c r="JJU90" s="32"/>
      <c r="JJV90" s="32"/>
      <c r="JJW90" s="32"/>
      <c r="JJX90" s="32"/>
      <c r="JJY90" s="32"/>
      <c r="JJZ90" s="32"/>
      <c r="JKA90" s="32"/>
      <c r="JKB90" s="32"/>
      <c r="JKC90" s="32"/>
      <c r="JKD90" s="33"/>
      <c r="JKE90" s="34"/>
      <c r="JKF90" s="33"/>
      <c r="JKG90" s="33"/>
      <c r="JKH90" s="39"/>
      <c r="JKI90" s="37"/>
      <c r="JKJ90" s="32"/>
      <c r="JKK90" s="32"/>
      <c r="JKL90" s="32"/>
      <c r="JKM90" s="32"/>
      <c r="JKN90" s="32"/>
      <c r="JKO90" s="32"/>
      <c r="JKP90" s="32"/>
      <c r="JKQ90" s="32"/>
      <c r="JKR90" s="32"/>
      <c r="JKS90" s="32"/>
      <c r="JKT90" s="33"/>
      <c r="JKU90" s="34"/>
      <c r="JKV90" s="33"/>
      <c r="JKW90" s="33"/>
      <c r="JKX90" s="39"/>
      <c r="JKY90" s="37"/>
      <c r="JKZ90" s="32"/>
      <c r="JLA90" s="32"/>
      <c r="JLB90" s="32"/>
      <c r="JLC90" s="32"/>
      <c r="JLD90" s="32"/>
      <c r="JLE90" s="32"/>
      <c r="JLF90" s="32"/>
      <c r="JLG90" s="32"/>
      <c r="JLH90" s="32"/>
      <c r="JLI90" s="32"/>
      <c r="JLJ90" s="33"/>
      <c r="JLK90" s="34"/>
      <c r="JLL90" s="33"/>
      <c r="JLM90" s="33"/>
      <c r="JLN90" s="39"/>
      <c r="JLO90" s="37"/>
      <c r="JLP90" s="32"/>
      <c r="JLQ90" s="32"/>
      <c r="JLR90" s="32"/>
      <c r="JLS90" s="32"/>
      <c r="JLT90" s="32"/>
      <c r="JLU90" s="32"/>
      <c r="JLV90" s="32"/>
      <c r="JLW90" s="32"/>
      <c r="JLX90" s="32"/>
      <c r="JLY90" s="32"/>
      <c r="JLZ90" s="33"/>
      <c r="JMA90" s="34"/>
      <c r="JMB90" s="33"/>
      <c r="JMC90" s="33"/>
      <c r="JMD90" s="39"/>
      <c r="JME90" s="37"/>
      <c r="JMF90" s="32"/>
      <c r="JMG90" s="32"/>
      <c r="JMH90" s="32"/>
      <c r="JMI90" s="32"/>
      <c r="JMJ90" s="32"/>
      <c r="JMK90" s="32"/>
      <c r="JML90" s="32"/>
      <c r="JMM90" s="32"/>
      <c r="JMN90" s="32"/>
      <c r="JMO90" s="32"/>
      <c r="JMP90" s="33"/>
      <c r="JMQ90" s="34"/>
      <c r="JMR90" s="33"/>
      <c r="JMS90" s="33"/>
      <c r="JMT90" s="39"/>
      <c r="JMU90" s="37"/>
      <c r="JMV90" s="32"/>
      <c r="JMW90" s="32"/>
      <c r="JMX90" s="32"/>
      <c r="JMY90" s="32"/>
      <c r="JMZ90" s="32"/>
      <c r="JNA90" s="32"/>
      <c r="JNB90" s="32"/>
      <c r="JNC90" s="32"/>
      <c r="JND90" s="32"/>
      <c r="JNE90" s="32"/>
      <c r="JNF90" s="33"/>
      <c r="JNG90" s="34"/>
      <c r="JNH90" s="33"/>
      <c r="JNI90" s="33"/>
      <c r="JNJ90" s="39"/>
      <c r="JNK90" s="37"/>
      <c r="JNL90" s="32"/>
      <c r="JNM90" s="32"/>
      <c r="JNN90" s="32"/>
      <c r="JNO90" s="32"/>
      <c r="JNP90" s="32"/>
      <c r="JNQ90" s="32"/>
      <c r="JNR90" s="32"/>
      <c r="JNS90" s="32"/>
      <c r="JNT90" s="32"/>
      <c r="JNU90" s="32"/>
      <c r="JNV90" s="33"/>
      <c r="JNW90" s="34"/>
      <c r="JNX90" s="33"/>
      <c r="JNY90" s="33"/>
      <c r="JNZ90" s="39"/>
      <c r="JOA90" s="37"/>
      <c r="JOB90" s="32"/>
      <c r="JOC90" s="32"/>
      <c r="JOD90" s="32"/>
      <c r="JOE90" s="32"/>
      <c r="JOF90" s="32"/>
      <c r="JOG90" s="32"/>
      <c r="JOH90" s="32"/>
      <c r="JOI90" s="32"/>
      <c r="JOJ90" s="32"/>
      <c r="JOK90" s="32"/>
      <c r="JOL90" s="33"/>
      <c r="JOM90" s="34"/>
      <c r="JON90" s="33"/>
      <c r="JOO90" s="33"/>
      <c r="JOP90" s="39"/>
      <c r="JOQ90" s="37"/>
      <c r="JOR90" s="32"/>
      <c r="JOS90" s="32"/>
      <c r="JOT90" s="32"/>
      <c r="JOU90" s="32"/>
      <c r="JOV90" s="32"/>
      <c r="JOW90" s="32"/>
      <c r="JOX90" s="32"/>
      <c r="JOY90" s="32"/>
      <c r="JOZ90" s="32"/>
      <c r="JPA90" s="32"/>
      <c r="JPB90" s="33"/>
      <c r="JPC90" s="34"/>
      <c r="JPD90" s="33"/>
      <c r="JPE90" s="33"/>
      <c r="JPF90" s="39"/>
      <c r="JPG90" s="37"/>
      <c r="JPH90" s="32"/>
      <c r="JPI90" s="32"/>
      <c r="JPJ90" s="32"/>
      <c r="JPK90" s="32"/>
      <c r="JPL90" s="32"/>
      <c r="JPM90" s="32"/>
      <c r="JPN90" s="32"/>
      <c r="JPO90" s="32"/>
      <c r="JPP90" s="32"/>
      <c r="JPQ90" s="32"/>
      <c r="JPR90" s="33"/>
      <c r="JPS90" s="34"/>
      <c r="JPT90" s="33"/>
      <c r="JPU90" s="33"/>
      <c r="JPV90" s="39"/>
      <c r="JPW90" s="37"/>
      <c r="JPX90" s="32"/>
      <c r="JPY90" s="32"/>
      <c r="JPZ90" s="32"/>
      <c r="JQA90" s="32"/>
      <c r="JQB90" s="32"/>
      <c r="JQC90" s="32"/>
      <c r="JQD90" s="32"/>
      <c r="JQE90" s="32"/>
      <c r="JQF90" s="32"/>
      <c r="JQG90" s="32"/>
      <c r="JQH90" s="33"/>
      <c r="JQI90" s="34"/>
      <c r="JQJ90" s="33"/>
      <c r="JQK90" s="33"/>
      <c r="JQL90" s="39"/>
      <c r="JQM90" s="37"/>
      <c r="JQN90" s="32"/>
      <c r="JQO90" s="32"/>
      <c r="JQP90" s="32"/>
      <c r="JQQ90" s="32"/>
      <c r="JQR90" s="32"/>
      <c r="JQS90" s="32"/>
      <c r="JQT90" s="32"/>
      <c r="JQU90" s="32"/>
      <c r="JQV90" s="32"/>
      <c r="JQW90" s="32"/>
      <c r="JQX90" s="33"/>
      <c r="JQY90" s="34"/>
      <c r="JQZ90" s="33"/>
      <c r="JRA90" s="33"/>
      <c r="JRB90" s="39"/>
      <c r="JRC90" s="37"/>
      <c r="JRD90" s="32"/>
      <c r="JRE90" s="32"/>
      <c r="JRF90" s="32"/>
      <c r="JRG90" s="32"/>
      <c r="JRH90" s="32"/>
      <c r="JRI90" s="32"/>
      <c r="JRJ90" s="32"/>
      <c r="JRK90" s="32"/>
      <c r="JRL90" s="32"/>
      <c r="JRM90" s="32"/>
      <c r="JRN90" s="33"/>
      <c r="JRO90" s="34"/>
      <c r="JRP90" s="33"/>
      <c r="JRQ90" s="33"/>
      <c r="JRR90" s="39"/>
      <c r="JRS90" s="37"/>
      <c r="JRT90" s="32"/>
      <c r="JRU90" s="32"/>
      <c r="JRV90" s="32"/>
      <c r="JRW90" s="32"/>
      <c r="JRX90" s="32"/>
      <c r="JRY90" s="32"/>
      <c r="JRZ90" s="32"/>
      <c r="JSA90" s="32"/>
      <c r="JSB90" s="32"/>
      <c r="JSC90" s="32"/>
      <c r="JSD90" s="33"/>
      <c r="JSE90" s="34"/>
      <c r="JSF90" s="33"/>
      <c r="JSG90" s="33"/>
      <c r="JSH90" s="39"/>
      <c r="JSI90" s="37"/>
      <c r="JSJ90" s="32"/>
      <c r="JSK90" s="32"/>
      <c r="JSL90" s="32"/>
      <c r="JSM90" s="32"/>
      <c r="JSN90" s="32"/>
      <c r="JSO90" s="32"/>
      <c r="JSP90" s="32"/>
      <c r="JSQ90" s="32"/>
      <c r="JSR90" s="32"/>
      <c r="JSS90" s="32"/>
      <c r="JST90" s="33"/>
      <c r="JSU90" s="34"/>
      <c r="JSV90" s="33"/>
      <c r="JSW90" s="33"/>
      <c r="JSX90" s="39"/>
      <c r="JSY90" s="37"/>
      <c r="JSZ90" s="32"/>
      <c r="JTA90" s="32"/>
      <c r="JTB90" s="32"/>
      <c r="JTC90" s="32"/>
      <c r="JTD90" s="32"/>
      <c r="JTE90" s="32"/>
      <c r="JTF90" s="32"/>
      <c r="JTG90" s="32"/>
      <c r="JTH90" s="32"/>
      <c r="JTI90" s="32"/>
      <c r="JTJ90" s="33"/>
      <c r="JTK90" s="34"/>
      <c r="JTL90" s="33"/>
      <c r="JTM90" s="33"/>
      <c r="JTN90" s="39"/>
      <c r="JTO90" s="37"/>
      <c r="JTP90" s="32"/>
      <c r="JTQ90" s="32"/>
      <c r="JTR90" s="32"/>
      <c r="JTS90" s="32"/>
      <c r="JTT90" s="32"/>
      <c r="JTU90" s="32"/>
      <c r="JTV90" s="32"/>
      <c r="JTW90" s="32"/>
      <c r="JTX90" s="32"/>
      <c r="JTY90" s="32"/>
      <c r="JTZ90" s="33"/>
      <c r="JUA90" s="34"/>
      <c r="JUB90" s="33"/>
      <c r="JUC90" s="33"/>
      <c r="JUD90" s="39"/>
      <c r="JUE90" s="37"/>
      <c r="JUF90" s="32"/>
      <c r="JUG90" s="32"/>
      <c r="JUH90" s="32"/>
      <c r="JUI90" s="32"/>
      <c r="JUJ90" s="32"/>
      <c r="JUK90" s="32"/>
      <c r="JUL90" s="32"/>
      <c r="JUM90" s="32"/>
      <c r="JUN90" s="32"/>
      <c r="JUO90" s="32"/>
      <c r="JUP90" s="33"/>
      <c r="JUQ90" s="34"/>
      <c r="JUR90" s="33"/>
      <c r="JUS90" s="33"/>
      <c r="JUT90" s="39"/>
      <c r="JUU90" s="37"/>
      <c r="JUV90" s="32"/>
      <c r="JUW90" s="32"/>
      <c r="JUX90" s="32"/>
      <c r="JUY90" s="32"/>
      <c r="JUZ90" s="32"/>
      <c r="JVA90" s="32"/>
      <c r="JVB90" s="32"/>
      <c r="JVC90" s="32"/>
      <c r="JVD90" s="32"/>
      <c r="JVE90" s="32"/>
      <c r="JVF90" s="33"/>
      <c r="JVG90" s="34"/>
      <c r="JVH90" s="33"/>
      <c r="JVI90" s="33"/>
      <c r="JVJ90" s="39"/>
      <c r="JVK90" s="37"/>
      <c r="JVL90" s="32"/>
      <c r="JVM90" s="32"/>
      <c r="JVN90" s="32"/>
      <c r="JVO90" s="32"/>
      <c r="JVP90" s="32"/>
      <c r="JVQ90" s="32"/>
      <c r="JVR90" s="32"/>
      <c r="JVS90" s="32"/>
      <c r="JVT90" s="32"/>
      <c r="JVU90" s="32"/>
      <c r="JVV90" s="33"/>
      <c r="JVW90" s="34"/>
      <c r="JVX90" s="33"/>
      <c r="JVY90" s="33"/>
      <c r="JVZ90" s="39"/>
      <c r="JWA90" s="37"/>
      <c r="JWB90" s="32"/>
      <c r="JWC90" s="32"/>
      <c r="JWD90" s="32"/>
      <c r="JWE90" s="32"/>
      <c r="JWF90" s="32"/>
      <c r="JWG90" s="32"/>
      <c r="JWH90" s="32"/>
      <c r="JWI90" s="32"/>
      <c r="JWJ90" s="32"/>
      <c r="JWK90" s="32"/>
      <c r="JWL90" s="33"/>
      <c r="JWM90" s="34"/>
      <c r="JWN90" s="33"/>
      <c r="JWO90" s="33"/>
      <c r="JWP90" s="39"/>
      <c r="JWQ90" s="37"/>
      <c r="JWR90" s="32"/>
      <c r="JWS90" s="32"/>
      <c r="JWT90" s="32"/>
      <c r="JWU90" s="32"/>
      <c r="JWV90" s="32"/>
      <c r="JWW90" s="32"/>
      <c r="JWX90" s="32"/>
      <c r="JWY90" s="32"/>
      <c r="JWZ90" s="32"/>
      <c r="JXA90" s="32"/>
      <c r="JXB90" s="33"/>
      <c r="JXC90" s="34"/>
      <c r="JXD90" s="33"/>
      <c r="JXE90" s="33"/>
      <c r="JXF90" s="39"/>
      <c r="JXG90" s="37"/>
      <c r="JXH90" s="32"/>
      <c r="JXI90" s="32"/>
      <c r="JXJ90" s="32"/>
      <c r="JXK90" s="32"/>
      <c r="JXL90" s="32"/>
      <c r="JXM90" s="32"/>
      <c r="JXN90" s="32"/>
      <c r="JXO90" s="32"/>
      <c r="JXP90" s="32"/>
      <c r="JXQ90" s="32"/>
      <c r="JXR90" s="33"/>
      <c r="JXS90" s="34"/>
      <c r="JXT90" s="33"/>
      <c r="JXU90" s="33"/>
      <c r="JXV90" s="39"/>
      <c r="JXW90" s="37"/>
      <c r="JXX90" s="32"/>
      <c r="JXY90" s="32"/>
      <c r="JXZ90" s="32"/>
      <c r="JYA90" s="32"/>
      <c r="JYB90" s="32"/>
      <c r="JYC90" s="32"/>
      <c r="JYD90" s="32"/>
      <c r="JYE90" s="32"/>
      <c r="JYF90" s="32"/>
      <c r="JYG90" s="32"/>
      <c r="JYH90" s="33"/>
      <c r="JYI90" s="34"/>
      <c r="JYJ90" s="33"/>
      <c r="JYK90" s="33"/>
      <c r="JYL90" s="39"/>
      <c r="JYM90" s="37"/>
      <c r="JYN90" s="32"/>
      <c r="JYO90" s="32"/>
      <c r="JYP90" s="32"/>
      <c r="JYQ90" s="32"/>
      <c r="JYR90" s="32"/>
      <c r="JYS90" s="32"/>
      <c r="JYT90" s="32"/>
      <c r="JYU90" s="32"/>
      <c r="JYV90" s="32"/>
      <c r="JYW90" s="32"/>
      <c r="JYX90" s="33"/>
      <c r="JYY90" s="34"/>
      <c r="JYZ90" s="33"/>
      <c r="JZA90" s="33"/>
      <c r="JZB90" s="39"/>
      <c r="JZC90" s="37"/>
      <c r="JZD90" s="32"/>
      <c r="JZE90" s="32"/>
      <c r="JZF90" s="32"/>
      <c r="JZG90" s="32"/>
      <c r="JZH90" s="32"/>
      <c r="JZI90" s="32"/>
      <c r="JZJ90" s="32"/>
      <c r="JZK90" s="32"/>
      <c r="JZL90" s="32"/>
      <c r="JZM90" s="32"/>
      <c r="JZN90" s="33"/>
      <c r="JZO90" s="34"/>
      <c r="JZP90" s="33"/>
      <c r="JZQ90" s="33"/>
      <c r="JZR90" s="39"/>
      <c r="JZS90" s="37"/>
      <c r="JZT90" s="32"/>
      <c r="JZU90" s="32"/>
      <c r="JZV90" s="32"/>
      <c r="JZW90" s="32"/>
      <c r="JZX90" s="32"/>
      <c r="JZY90" s="32"/>
      <c r="JZZ90" s="32"/>
      <c r="KAA90" s="32"/>
      <c r="KAB90" s="32"/>
      <c r="KAC90" s="32"/>
      <c r="KAD90" s="33"/>
      <c r="KAE90" s="34"/>
      <c r="KAF90" s="33"/>
      <c r="KAG90" s="33"/>
      <c r="KAH90" s="39"/>
      <c r="KAI90" s="37"/>
      <c r="KAJ90" s="32"/>
      <c r="KAK90" s="32"/>
      <c r="KAL90" s="32"/>
      <c r="KAM90" s="32"/>
      <c r="KAN90" s="32"/>
      <c r="KAO90" s="32"/>
      <c r="KAP90" s="32"/>
      <c r="KAQ90" s="32"/>
      <c r="KAR90" s="32"/>
      <c r="KAS90" s="32"/>
      <c r="KAT90" s="33"/>
      <c r="KAU90" s="34"/>
      <c r="KAV90" s="33"/>
      <c r="KAW90" s="33"/>
      <c r="KAX90" s="39"/>
      <c r="KAY90" s="37"/>
      <c r="KAZ90" s="32"/>
      <c r="KBA90" s="32"/>
      <c r="KBB90" s="32"/>
      <c r="KBC90" s="32"/>
      <c r="KBD90" s="32"/>
      <c r="KBE90" s="32"/>
      <c r="KBF90" s="32"/>
      <c r="KBG90" s="32"/>
      <c r="KBH90" s="32"/>
      <c r="KBI90" s="32"/>
      <c r="KBJ90" s="33"/>
      <c r="KBK90" s="34"/>
      <c r="KBL90" s="33"/>
      <c r="KBM90" s="33"/>
      <c r="KBN90" s="39"/>
      <c r="KBO90" s="37"/>
      <c r="KBP90" s="32"/>
      <c r="KBQ90" s="32"/>
      <c r="KBR90" s="32"/>
      <c r="KBS90" s="32"/>
      <c r="KBT90" s="32"/>
      <c r="KBU90" s="32"/>
      <c r="KBV90" s="32"/>
      <c r="KBW90" s="32"/>
      <c r="KBX90" s="32"/>
      <c r="KBY90" s="32"/>
      <c r="KBZ90" s="33"/>
      <c r="KCA90" s="34"/>
      <c r="KCB90" s="33"/>
      <c r="KCC90" s="33"/>
      <c r="KCD90" s="39"/>
      <c r="KCE90" s="37"/>
      <c r="KCF90" s="32"/>
      <c r="KCG90" s="32"/>
      <c r="KCH90" s="32"/>
      <c r="KCI90" s="32"/>
      <c r="KCJ90" s="32"/>
      <c r="KCK90" s="32"/>
      <c r="KCL90" s="32"/>
      <c r="KCM90" s="32"/>
      <c r="KCN90" s="32"/>
      <c r="KCO90" s="32"/>
      <c r="KCP90" s="33"/>
      <c r="KCQ90" s="34"/>
      <c r="KCR90" s="33"/>
      <c r="KCS90" s="33"/>
      <c r="KCT90" s="39"/>
      <c r="KCU90" s="37"/>
      <c r="KCV90" s="32"/>
      <c r="KCW90" s="32"/>
      <c r="KCX90" s="32"/>
      <c r="KCY90" s="32"/>
      <c r="KCZ90" s="32"/>
      <c r="KDA90" s="32"/>
      <c r="KDB90" s="32"/>
      <c r="KDC90" s="32"/>
      <c r="KDD90" s="32"/>
      <c r="KDE90" s="32"/>
      <c r="KDF90" s="33"/>
      <c r="KDG90" s="34"/>
      <c r="KDH90" s="33"/>
      <c r="KDI90" s="33"/>
      <c r="KDJ90" s="39"/>
      <c r="KDK90" s="37"/>
      <c r="KDL90" s="32"/>
      <c r="KDM90" s="32"/>
      <c r="KDN90" s="32"/>
      <c r="KDO90" s="32"/>
      <c r="KDP90" s="32"/>
      <c r="KDQ90" s="32"/>
      <c r="KDR90" s="32"/>
      <c r="KDS90" s="32"/>
      <c r="KDT90" s="32"/>
      <c r="KDU90" s="32"/>
      <c r="KDV90" s="33"/>
      <c r="KDW90" s="34"/>
      <c r="KDX90" s="33"/>
      <c r="KDY90" s="33"/>
      <c r="KDZ90" s="39"/>
      <c r="KEA90" s="37"/>
      <c r="KEB90" s="32"/>
      <c r="KEC90" s="32"/>
      <c r="KED90" s="32"/>
      <c r="KEE90" s="32"/>
      <c r="KEF90" s="32"/>
      <c r="KEG90" s="32"/>
      <c r="KEH90" s="32"/>
      <c r="KEI90" s="32"/>
      <c r="KEJ90" s="32"/>
      <c r="KEK90" s="32"/>
      <c r="KEL90" s="33"/>
      <c r="KEM90" s="34"/>
      <c r="KEN90" s="33"/>
      <c r="KEO90" s="33"/>
      <c r="KEP90" s="39"/>
      <c r="KEQ90" s="37"/>
      <c r="KER90" s="32"/>
      <c r="KES90" s="32"/>
      <c r="KET90" s="32"/>
      <c r="KEU90" s="32"/>
      <c r="KEV90" s="32"/>
      <c r="KEW90" s="32"/>
      <c r="KEX90" s="32"/>
      <c r="KEY90" s="32"/>
      <c r="KEZ90" s="32"/>
      <c r="KFA90" s="32"/>
      <c r="KFB90" s="33"/>
      <c r="KFC90" s="34"/>
      <c r="KFD90" s="33"/>
      <c r="KFE90" s="33"/>
      <c r="KFF90" s="39"/>
      <c r="KFG90" s="37"/>
      <c r="KFH90" s="32"/>
      <c r="KFI90" s="32"/>
      <c r="KFJ90" s="32"/>
      <c r="KFK90" s="32"/>
      <c r="KFL90" s="32"/>
      <c r="KFM90" s="32"/>
      <c r="KFN90" s="32"/>
      <c r="KFO90" s="32"/>
      <c r="KFP90" s="32"/>
      <c r="KFQ90" s="32"/>
      <c r="KFR90" s="33"/>
      <c r="KFS90" s="34"/>
      <c r="KFT90" s="33"/>
      <c r="KFU90" s="33"/>
      <c r="KFV90" s="39"/>
      <c r="KFW90" s="37"/>
      <c r="KFX90" s="32"/>
      <c r="KFY90" s="32"/>
      <c r="KFZ90" s="32"/>
      <c r="KGA90" s="32"/>
      <c r="KGB90" s="32"/>
      <c r="KGC90" s="32"/>
      <c r="KGD90" s="32"/>
      <c r="KGE90" s="32"/>
      <c r="KGF90" s="32"/>
      <c r="KGG90" s="32"/>
      <c r="KGH90" s="33"/>
      <c r="KGI90" s="34"/>
      <c r="KGJ90" s="33"/>
      <c r="KGK90" s="33"/>
      <c r="KGL90" s="39"/>
      <c r="KGM90" s="37"/>
      <c r="KGN90" s="32"/>
      <c r="KGO90" s="32"/>
      <c r="KGP90" s="32"/>
      <c r="KGQ90" s="32"/>
      <c r="KGR90" s="32"/>
      <c r="KGS90" s="32"/>
      <c r="KGT90" s="32"/>
      <c r="KGU90" s="32"/>
      <c r="KGV90" s="32"/>
      <c r="KGW90" s="32"/>
      <c r="KGX90" s="33"/>
      <c r="KGY90" s="34"/>
      <c r="KGZ90" s="33"/>
      <c r="KHA90" s="33"/>
      <c r="KHB90" s="39"/>
      <c r="KHC90" s="37"/>
      <c r="KHD90" s="32"/>
      <c r="KHE90" s="32"/>
      <c r="KHF90" s="32"/>
      <c r="KHG90" s="32"/>
      <c r="KHH90" s="32"/>
      <c r="KHI90" s="32"/>
      <c r="KHJ90" s="32"/>
      <c r="KHK90" s="32"/>
      <c r="KHL90" s="32"/>
      <c r="KHM90" s="32"/>
      <c r="KHN90" s="33"/>
      <c r="KHO90" s="34"/>
      <c r="KHP90" s="33"/>
      <c r="KHQ90" s="33"/>
      <c r="KHR90" s="39"/>
      <c r="KHS90" s="37"/>
      <c r="KHT90" s="32"/>
      <c r="KHU90" s="32"/>
      <c r="KHV90" s="32"/>
      <c r="KHW90" s="32"/>
      <c r="KHX90" s="32"/>
      <c r="KHY90" s="32"/>
      <c r="KHZ90" s="32"/>
      <c r="KIA90" s="32"/>
      <c r="KIB90" s="32"/>
      <c r="KIC90" s="32"/>
      <c r="KID90" s="33"/>
      <c r="KIE90" s="34"/>
      <c r="KIF90" s="33"/>
      <c r="KIG90" s="33"/>
      <c r="KIH90" s="39"/>
      <c r="KII90" s="37"/>
      <c r="KIJ90" s="32"/>
      <c r="KIK90" s="32"/>
      <c r="KIL90" s="32"/>
      <c r="KIM90" s="32"/>
      <c r="KIN90" s="32"/>
      <c r="KIO90" s="32"/>
      <c r="KIP90" s="32"/>
      <c r="KIQ90" s="32"/>
      <c r="KIR90" s="32"/>
      <c r="KIS90" s="32"/>
      <c r="KIT90" s="33"/>
      <c r="KIU90" s="34"/>
      <c r="KIV90" s="33"/>
      <c r="KIW90" s="33"/>
      <c r="KIX90" s="39"/>
      <c r="KIY90" s="37"/>
      <c r="KIZ90" s="32"/>
      <c r="KJA90" s="32"/>
      <c r="KJB90" s="32"/>
      <c r="KJC90" s="32"/>
      <c r="KJD90" s="32"/>
      <c r="KJE90" s="32"/>
      <c r="KJF90" s="32"/>
      <c r="KJG90" s="32"/>
      <c r="KJH90" s="32"/>
      <c r="KJI90" s="32"/>
      <c r="KJJ90" s="33"/>
      <c r="KJK90" s="34"/>
      <c r="KJL90" s="33"/>
      <c r="KJM90" s="33"/>
      <c r="KJN90" s="39"/>
      <c r="KJO90" s="37"/>
      <c r="KJP90" s="32"/>
      <c r="KJQ90" s="32"/>
      <c r="KJR90" s="32"/>
      <c r="KJS90" s="32"/>
      <c r="KJT90" s="32"/>
      <c r="KJU90" s="32"/>
      <c r="KJV90" s="32"/>
      <c r="KJW90" s="32"/>
      <c r="KJX90" s="32"/>
      <c r="KJY90" s="32"/>
      <c r="KJZ90" s="33"/>
      <c r="KKA90" s="34"/>
      <c r="KKB90" s="33"/>
      <c r="KKC90" s="33"/>
      <c r="KKD90" s="39"/>
      <c r="KKE90" s="37"/>
      <c r="KKF90" s="32"/>
      <c r="KKG90" s="32"/>
      <c r="KKH90" s="32"/>
      <c r="KKI90" s="32"/>
      <c r="KKJ90" s="32"/>
      <c r="KKK90" s="32"/>
      <c r="KKL90" s="32"/>
      <c r="KKM90" s="32"/>
      <c r="KKN90" s="32"/>
      <c r="KKO90" s="32"/>
      <c r="KKP90" s="33"/>
      <c r="KKQ90" s="34"/>
      <c r="KKR90" s="33"/>
      <c r="KKS90" s="33"/>
      <c r="KKT90" s="39"/>
      <c r="KKU90" s="37"/>
      <c r="KKV90" s="32"/>
      <c r="KKW90" s="32"/>
      <c r="KKX90" s="32"/>
      <c r="KKY90" s="32"/>
      <c r="KKZ90" s="32"/>
      <c r="KLA90" s="32"/>
      <c r="KLB90" s="32"/>
      <c r="KLC90" s="32"/>
      <c r="KLD90" s="32"/>
      <c r="KLE90" s="32"/>
      <c r="KLF90" s="33"/>
      <c r="KLG90" s="34"/>
      <c r="KLH90" s="33"/>
      <c r="KLI90" s="33"/>
      <c r="KLJ90" s="39"/>
      <c r="KLK90" s="37"/>
      <c r="KLL90" s="32"/>
      <c r="KLM90" s="32"/>
      <c r="KLN90" s="32"/>
      <c r="KLO90" s="32"/>
      <c r="KLP90" s="32"/>
      <c r="KLQ90" s="32"/>
      <c r="KLR90" s="32"/>
      <c r="KLS90" s="32"/>
      <c r="KLT90" s="32"/>
      <c r="KLU90" s="32"/>
      <c r="KLV90" s="33"/>
      <c r="KLW90" s="34"/>
      <c r="KLX90" s="33"/>
      <c r="KLY90" s="33"/>
      <c r="KLZ90" s="39"/>
      <c r="KMA90" s="37"/>
      <c r="KMB90" s="32"/>
      <c r="KMC90" s="32"/>
      <c r="KMD90" s="32"/>
      <c r="KME90" s="32"/>
      <c r="KMF90" s="32"/>
      <c r="KMG90" s="32"/>
      <c r="KMH90" s="32"/>
      <c r="KMI90" s="32"/>
      <c r="KMJ90" s="32"/>
      <c r="KMK90" s="32"/>
      <c r="KML90" s="33"/>
      <c r="KMM90" s="34"/>
      <c r="KMN90" s="33"/>
      <c r="KMO90" s="33"/>
      <c r="KMP90" s="39"/>
      <c r="KMQ90" s="37"/>
      <c r="KMR90" s="32"/>
      <c r="KMS90" s="32"/>
      <c r="KMT90" s="32"/>
      <c r="KMU90" s="32"/>
      <c r="KMV90" s="32"/>
      <c r="KMW90" s="32"/>
      <c r="KMX90" s="32"/>
      <c r="KMY90" s="32"/>
      <c r="KMZ90" s="32"/>
      <c r="KNA90" s="32"/>
      <c r="KNB90" s="33"/>
      <c r="KNC90" s="34"/>
      <c r="KND90" s="33"/>
      <c r="KNE90" s="33"/>
      <c r="KNF90" s="39"/>
      <c r="KNG90" s="37"/>
      <c r="KNH90" s="32"/>
      <c r="KNI90" s="32"/>
      <c r="KNJ90" s="32"/>
      <c r="KNK90" s="32"/>
      <c r="KNL90" s="32"/>
      <c r="KNM90" s="32"/>
      <c r="KNN90" s="32"/>
      <c r="KNO90" s="32"/>
      <c r="KNP90" s="32"/>
      <c r="KNQ90" s="32"/>
      <c r="KNR90" s="33"/>
      <c r="KNS90" s="34"/>
      <c r="KNT90" s="33"/>
      <c r="KNU90" s="33"/>
      <c r="KNV90" s="39"/>
      <c r="KNW90" s="37"/>
      <c r="KNX90" s="32"/>
      <c r="KNY90" s="32"/>
      <c r="KNZ90" s="32"/>
      <c r="KOA90" s="32"/>
      <c r="KOB90" s="32"/>
      <c r="KOC90" s="32"/>
      <c r="KOD90" s="32"/>
      <c r="KOE90" s="32"/>
      <c r="KOF90" s="32"/>
      <c r="KOG90" s="32"/>
      <c r="KOH90" s="33"/>
      <c r="KOI90" s="34"/>
      <c r="KOJ90" s="33"/>
      <c r="KOK90" s="33"/>
      <c r="KOL90" s="39"/>
      <c r="KOM90" s="37"/>
      <c r="KON90" s="32"/>
      <c r="KOO90" s="32"/>
      <c r="KOP90" s="32"/>
      <c r="KOQ90" s="32"/>
      <c r="KOR90" s="32"/>
      <c r="KOS90" s="32"/>
      <c r="KOT90" s="32"/>
      <c r="KOU90" s="32"/>
      <c r="KOV90" s="32"/>
      <c r="KOW90" s="32"/>
      <c r="KOX90" s="33"/>
      <c r="KOY90" s="34"/>
      <c r="KOZ90" s="33"/>
      <c r="KPA90" s="33"/>
      <c r="KPB90" s="39"/>
      <c r="KPC90" s="37"/>
      <c r="KPD90" s="32"/>
      <c r="KPE90" s="32"/>
      <c r="KPF90" s="32"/>
      <c r="KPG90" s="32"/>
      <c r="KPH90" s="32"/>
      <c r="KPI90" s="32"/>
      <c r="KPJ90" s="32"/>
      <c r="KPK90" s="32"/>
      <c r="KPL90" s="32"/>
      <c r="KPM90" s="32"/>
      <c r="KPN90" s="33"/>
      <c r="KPO90" s="34"/>
      <c r="KPP90" s="33"/>
      <c r="KPQ90" s="33"/>
      <c r="KPR90" s="39"/>
      <c r="KPS90" s="37"/>
      <c r="KPT90" s="32"/>
      <c r="KPU90" s="32"/>
      <c r="KPV90" s="32"/>
      <c r="KPW90" s="32"/>
      <c r="KPX90" s="32"/>
      <c r="KPY90" s="32"/>
      <c r="KPZ90" s="32"/>
      <c r="KQA90" s="32"/>
      <c r="KQB90" s="32"/>
      <c r="KQC90" s="32"/>
      <c r="KQD90" s="33"/>
      <c r="KQE90" s="34"/>
      <c r="KQF90" s="33"/>
      <c r="KQG90" s="33"/>
      <c r="KQH90" s="39"/>
      <c r="KQI90" s="37"/>
      <c r="KQJ90" s="32"/>
      <c r="KQK90" s="32"/>
      <c r="KQL90" s="32"/>
      <c r="KQM90" s="32"/>
      <c r="KQN90" s="32"/>
      <c r="KQO90" s="32"/>
      <c r="KQP90" s="32"/>
      <c r="KQQ90" s="32"/>
      <c r="KQR90" s="32"/>
      <c r="KQS90" s="32"/>
      <c r="KQT90" s="33"/>
      <c r="KQU90" s="34"/>
      <c r="KQV90" s="33"/>
      <c r="KQW90" s="33"/>
      <c r="KQX90" s="39"/>
      <c r="KQY90" s="37"/>
      <c r="KQZ90" s="32"/>
      <c r="KRA90" s="32"/>
      <c r="KRB90" s="32"/>
      <c r="KRC90" s="32"/>
      <c r="KRD90" s="32"/>
      <c r="KRE90" s="32"/>
      <c r="KRF90" s="32"/>
      <c r="KRG90" s="32"/>
      <c r="KRH90" s="32"/>
      <c r="KRI90" s="32"/>
      <c r="KRJ90" s="33"/>
      <c r="KRK90" s="34"/>
      <c r="KRL90" s="33"/>
      <c r="KRM90" s="33"/>
      <c r="KRN90" s="39"/>
      <c r="KRO90" s="37"/>
      <c r="KRP90" s="32"/>
      <c r="KRQ90" s="32"/>
      <c r="KRR90" s="32"/>
      <c r="KRS90" s="32"/>
      <c r="KRT90" s="32"/>
      <c r="KRU90" s="32"/>
      <c r="KRV90" s="32"/>
      <c r="KRW90" s="32"/>
      <c r="KRX90" s="32"/>
      <c r="KRY90" s="32"/>
      <c r="KRZ90" s="33"/>
      <c r="KSA90" s="34"/>
      <c r="KSB90" s="33"/>
      <c r="KSC90" s="33"/>
      <c r="KSD90" s="39"/>
      <c r="KSE90" s="37"/>
      <c r="KSF90" s="32"/>
      <c r="KSG90" s="32"/>
      <c r="KSH90" s="32"/>
      <c r="KSI90" s="32"/>
      <c r="KSJ90" s="32"/>
      <c r="KSK90" s="32"/>
      <c r="KSL90" s="32"/>
      <c r="KSM90" s="32"/>
      <c r="KSN90" s="32"/>
      <c r="KSO90" s="32"/>
      <c r="KSP90" s="33"/>
      <c r="KSQ90" s="34"/>
      <c r="KSR90" s="33"/>
      <c r="KSS90" s="33"/>
      <c r="KST90" s="39"/>
      <c r="KSU90" s="37"/>
      <c r="KSV90" s="32"/>
      <c r="KSW90" s="32"/>
      <c r="KSX90" s="32"/>
      <c r="KSY90" s="32"/>
      <c r="KSZ90" s="32"/>
      <c r="KTA90" s="32"/>
      <c r="KTB90" s="32"/>
      <c r="KTC90" s="32"/>
      <c r="KTD90" s="32"/>
      <c r="KTE90" s="32"/>
      <c r="KTF90" s="33"/>
      <c r="KTG90" s="34"/>
      <c r="KTH90" s="33"/>
      <c r="KTI90" s="33"/>
      <c r="KTJ90" s="39"/>
      <c r="KTK90" s="37"/>
      <c r="KTL90" s="32"/>
      <c r="KTM90" s="32"/>
      <c r="KTN90" s="32"/>
      <c r="KTO90" s="32"/>
      <c r="KTP90" s="32"/>
      <c r="KTQ90" s="32"/>
      <c r="KTR90" s="32"/>
      <c r="KTS90" s="32"/>
      <c r="KTT90" s="32"/>
      <c r="KTU90" s="32"/>
      <c r="KTV90" s="33"/>
      <c r="KTW90" s="34"/>
      <c r="KTX90" s="33"/>
      <c r="KTY90" s="33"/>
      <c r="KTZ90" s="39"/>
      <c r="KUA90" s="37"/>
      <c r="KUB90" s="32"/>
      <c r="KUC90" s="32"/>
      <c r="KUD90" s="32"/>
      <c r="KUE90" s="32"/>
      <c r="KUF90" s="32"/>
      <c r="KUG90" s="32"/>
      <c r="KUH90" s="32"/>
      <c r="KUI90" s="32"/>
      <c r="KUJ90" s="32"/>
      <c r="KUK90" s="32"/>
      <c r="KUL90" s="33"/>
      <c r="KUM90" s="34"/>
      <c r="KUN90" s="33"/>
      <c r="KUO90" s="33"/>
      <c r="KUP90" s="39"/>
      <c r="KUQ90" s="37"/>
      <c r="KUR90" s="32"/>
      <c r="KUS90" s="32"/>
      <c r="KUT90" s="32"/>
      <c r="KUU90" s="32"/>
      <c r="KUV90" s="32"/>
      <c r="KUW90" s="32"/>
      <c r="KUX90" s="32"/>
      <c r="KUY90" s="32"/>
      <c r="KUZ90" s="32"/>
      <c r="KVA90" s="32"/>
      <c r="KVB90" s="33"/>
      <c r="KVC90" s="34"/>
      <c r="KVD90" s="33"/>
      <c r="KVE90" s="33"/>
      <c r="KVF90" s="39"/>
      <c r="KVG90" s="37"/>
      <c r="KVH90" s="32"/>
      <c r="KVI90" s="32"/>
      <c r="KVJ90" s="32"/>
      <c r="KVK90" s="32"/>
      <c r="KVL90" s="32"/>
      <c r="KVM90" s="32"/>
      <c r="KVN90" s="32"/>
      <c r="KVO90" s="32"/>
      <c r="KVP90" s="32"/>
      <c r="KVQ90" s="32"/>
      <c r="KVR90" s="33"/>
      <c r="KVS90" s="34"/>
      <c r="KVT90" s="33"/>
      <c r="KVU90" s="33"/>
      <c r="KVV90" s="39"/>
      <c r="KVW90" s="37"/>
      <c r="KVX90" s="32"/>
      <c r="KVY90" s="32"/>
      <c r="KVZ90" s="32"/>
      <c r="KWA90" s="32"/>
      <c r="KWB90" s="32"/>
      <c r="KWC90" s="32"/>
      <c r="KWD90" s="32"/>
      <c r="KWE90" s="32"/>
      <c r="KWF90" s="32"/>
      <c r="KWG90" s="32"/>
      <c r="KWH90" s="33"/>
      <c r="KWI90" s="34"/>
      <c r="KWJ90" s="33"/>
      <c r="KWK90" s="33"/>
      <c r="KWL90" s="39"/>
      <c r="KWM90" s="37"/>
      <c r="KWN90" s="32"/>
      <c r="KWO90" s="32"/>
      <c r="KWP90" s="32"/>
      <c r="KWQ90" s="32"/>
      <c r="KWR90" s="32"/>
      <c r="KWS90" s="32"/>
      <c r="KWT90" s="32"/>
      <c r="KWU90" s="32"/>
      <c r="KWV90" s="32"/>
      <c r="KWW90" s="32"/>
      <c r="KWX90" s="33"/>
      <c r="KWY90" s="34"/>
      <c r="KWZ90" s="33"/>
      <c r="KXA90" s="33"/>
      <c r="KXB90" s="39"/>
      <c r="KXC90" s="37"/>
      <c r="KXD90" s="32"/>
      <c r="KXE90" s="32"/>
      <c r="KXF90" s="32"/>
      <c r="KXG90" s="32"/>
      <c r="KXH90" s="32"/>
      <c r="KXI90" s="32"/>
      <c r="KXJ90" s="32"/>
      <c r="KXK90" s="32"/>
      <c r="KXL90" s="32"/>
      <c r="KXM90" s="32"/>
      <c r="KXN90" s="33"/>
      <c r="KXO90" s="34"/>
      <c r="KXP90" s="33"/>
      <c r="KXQ90" s="33"/>
      <c r="KXR90" s="39"/>
      <c r="KXS90" s="37"/>
      <c r="KXT90" s="32"/>
      <c r="KXU90" s="32"/>
      <c r="KXV90" s="32"/>
      <c r="KXW90" s="32"/>
      <c r="KXX90" s="32"/>
      <c r="KXY90" s="32"/>
      <c r="KXZ90" s="32"/>
      <c r="KYA90" s="32"/>
      <c r="KYB90" s="32"/>
      <c r="KYC90" s="32"/>
      <c r="KYD90" s="33"/>
      <c r="KYE90" s="34"/>
      <c r="KYF90" s="33"/>
      <c r="KYG90" s="33"/>
      <c r="KYH90" s="39"/>
      <c r="KYI90" s="37"/>
      <c r="KYJ90" s="32"/>
      <c r="KYK90" s="32"/>
      <c r="KYL90" s="32"/>
      <c r="KYM90" s="32"/>
      <c r="KYN90" s="32"/>
      <c r="KYO90" s="32"/>
      <c r="KYP90" s="32"/>
      <c r="KYQ90" s="32"/>
      <c r="KYR90" s="32"/>
      <c r="KYS90" s="32"/>
      <c r="KYT90" s="33"/>
      <c r="KYU90" s="34"/>
      <c r="KYV90" s="33"/>
      <c r="KYW90" s="33"/>
      <c r="KYX90" s="39"/>
      <c r="KYY90" s="37"/>
      <c r="KYZ90" s="32"/>
      <c r="KZA90" s="32"/>
      <c r="KZB90" s="32"/>
      <c r="KZC90" s="32"/>
      <c r="KZD90" s="32"/>
      <c r="KZE90" s="32"/>
      <c r="KZF90" s="32"/>
      <c r="KZG90" s="32"/>
      <c r="KZH90" s="32"/>
      <c r="KZI90" s="32"/>
      <c r="KZJ90" s="33"/>
      <c r="KZK90" s="34"/>
      <c r="KZL90" s="33"/>
      <c r="KZM90" s="33"/>
      <c r="KZN90" s="39"/>
      <c r="KZO90" s="37"/>
      <c r="KZP90" s="32"/>
      <c r="KZQ90" s="32"/>
      <c r="KZR90" s="32"/>
      <c r="KZS90" s="32"/>
      <c r="KZT90" s="32"/>
      <c r="KZU90" s="32"/>
      <c r="KZV90" s="32"/>
      <c r="KZW90" s="32"/>
      <c r="KZX90" s="32"/>
      <c r="KZY90" s="32"/>
      <c r="KZZ90" s="33"/>
      <c r="LAA90" s="34"/>
      <c r="LAB90" s="33"/>
      <c r="LAC90" s="33"/>
      <c r="LAD90" s="39"/>
      <c r="LAE90" s="37"/>
      <c r="LAF90" s="32"/>
      <c r="LAG90" s="32"/>
      <c r="LAH90" s="32"/>
      <c r="LAI90" s="32"/>
      <c r="LAJ90" s="32"/>
      <c r="LAK90" s="32"/>
      <c r="LAL90" s="32"/>
      <c r="LAM90" s="32"/>
      <c r="LAN90" s="32"/>
      <c r="LAO90" s="32"/>
      <c r="LAP90" s="33"/>
      <c r="LAQ90" s="34"/>
      <c r="LAR90" s="33"/>
      <c r="LAS90" s="33"/>
      <c r="LAT90" s="39"/>
      <c r="LAU90" s="37"/>
      <c r="LAV90" s="32"/>
      <c r="LAW90" s="32"/>
      <c r="LAX90" s="32"/>
      <c r="LAY90" s="32"/>
      <c r="LAZ90" s="32"/>
      <c r="LBA90" s="32"/>
      <c r="LBB90" s="32"/>
      <c r="LBC90" s="32"/>
      <c r="LBD90" s="32"/>
      <c r="LBE90" s="32"/>
      <c r="LBF90" s="33"/>
      <c r="LBG90" s="34"/>
      <c r="LBH90" s="33"/>
      <c r="LBI90" s="33"/>
      <c r="LBJ90" s="39"/>
      <c r="LBK90" s="37"/>
      <c r="LBL90" s="32"/>
      <c r="LBM90" s="32"/>
      <c r="LBN90" s="32"/>
      <c r="LBO90" s="32"/>
      <c r="LBP90" s="32"/>
      <c r="LBQ90" s="32"/>
      <c r="LBR90" s="32"/>
      <c r="LBS90" s="32"/>
      <c r="LBT90" s="32"/>
      <c r="LBU90" s="32"/>
      <c r="LBV90" s="33"/>
      <c r="LBW90" s="34"/>
      <c r="LBX90" s="33"/>
      <c r="LBY90" s="33"/>
      <c r="LBZ90" s="39"/>
      <c r="LCA90" s="37"/>
      <c r="LCB90" s="32"/>
      <c r="LCC90" s="32"/>
      <c r="LCD90" s="32"/>
      <c r="LCE90" s="32"/>
      <c r="LCF90" s="32"/>
      <c r="LCG90" s="32"/>
      <c r="LCH90" s="32"/>
      <c r="LCI90" s="32"/>
      <c r="LCJ90" s="32"/>
      <c r="LCK90" s="32"/>
      <c r="LCL90" s="33"/>
      <c r="LCM90" s="34"/>
      <c r="LCN90" s="33"/>
      <c r="LCO90" s="33"/>
      <c r="LCP90" s="39"/>
      <c r="LCQ90" s="37"/>
      <c r="LCR90" s="32"/>
      <c r="LCS90" s="32"/>
      <c r="LCT90" s="32"/>
      <c r="LCU90" s="32"/>
      <c r="LCV90" s="32"/>
      <c r="LCW90" s="32"/>
      <c r="LCX90" s="32"/>
      <c r="LCY90" s="32"/>
      <c r="LCZ90" s="32"/>
      <c r="LDA90" s="32"/>
      <c r="LDB90" s="33"/>
      <c r="LDC90" s="34"/>
      <c r="LDD90" s="33"/>
      <c r="LDE90" s="33"/>
      <c r="LDF90" s="39"/>
      <c r="LDG90" s="37"/>
      <c r="LDH90" s="32"/>
      <c r="LDI90" s="32"/>
      <c r="LDJ90" s="32"/>
      <c r="LDK90" s="32"/>
      <c r="LDL90" s="32"/>
      <c r="LDM90" s="32"/>
      <c r="LDN90" s="32"/>
      <c r="LDO90" s="32"/>
      <c r="LDP90" s="32"/>
      <c r="LDQ90" s="32"/>
      <c r="LDR90" s="33"/>
      <c r="LDS90" s="34"/>
      <c r="LDT90" s="33"/>
      <c r="LDU90" s="33"/>
      <c r="LDV90" s="39"/>
      <c r="LDW90" s="37"/>
      <c r="LDX90" s="32"/>
      <c r="LDY90" s="32"/>
      <c r="LDZ90" s="32"/>
      <c r="LEA90" s="32"/>
      <c r="LEB90" s="32"/>
      <c r="LEC90" s="32"/>
      <c r="LED90" s="32"/>
      <c r="LEE90" s="32"/>
      <c r="LEF90" s="32"/>
      <c r="LEG90" s="32"/>
      <c r="LEH90" s="33"/>
      <c r="LEI90" s="34"/>
      <c r="LEJ90" s="33"/>
      <c r="LEK90" s="33"/>
      <c r="LEL90" s="39"/>
      <c r="LEM90" s="37"/>
      <c r="LEN90" s="32"/>
      <c r="LEO90" s="32"/>
      <c r="LEP90" s="32"/>
      <c r="LEQ90" s="32"/>
      <c r="LER90" s="32"/>
      <c r="LES90" s="32"/>
      <c r="LET90" s="32"/>
      <c r="LEU90" s="32"/>
      <c r="LEV90" s="32"/>
      <c r="LEW90" s="32"/>
      <c r="LEX90" s="33"/>
      <c r="LEY90" s="34"/>
      <c r="LEZ90" s="33"/>
      <c r="LFA90" s="33"/>
      <c r="LFB90" s="39"/>
      <c r="LFC90" s="37"/>
      <c r="LFD90" s="32"/>
      <c r="LFE90" s="32"/>
      <c r="LFF90" s="32"/>
      <c r="LFG90" s="32"/>
      <c r="LFH90" s="32"/>
      <c r="LFI90" s="32"/>
      <c r="LFJ90" s="32"/>
      <c r="LFK90" s="32"/>
      <c r="LFL90" s="32"/>
      <c r="LFM90" s="32"/>
      <c r="LFN90" s="33"/>
      <c r="LFO90" s="34"/>
      <c r="LFP90" s="33"/>
      <c r="LFQ90" s="33"/>
      <c r="LFR90" s="39"/>
      <c r="LFS90" s="37"/>
      <c r="LFT90" s="32"/>
      <c r="LFU90" s="32"/>
      <c r="LFV90" s="32"/>
      <c r="LFW90" s="32"/>
      <c r="LFX90" s="32"/>
      <c r="LFY90" s="32"/>
      <c r="LFZ90" s="32"/>
      <c r="LGA90" s="32"/>
      <c r="LGB90" s="32"/>
      <c r="LGC90" s="32"/>
      <c r="LGD90" s="33"/>
      <c r="LGE90" s="34"/>
      <c r="LGF90" s="33"/>
      <c r="LGG90" s="33"/>
      <c r="LGH90" s="39"/>
      <c r="LGI90" s="37"/>
      <c r="LGJ90" s="32"/>
      <c r="LGK90" s="32"/>
      <c r="LGL90" s="32"/>
      <c r="LGM90" s="32"/>
      <c r="LGN90" s="32"/>
      <c r="LGO90" s="32"/>
      <c r="LGP90" s="32"/>
      <c r="LGQ90" s="32"/>
      <c r="LGR90" s="32"/>
      <c r="LGS90" s="32"/>
      <c r="LGT90" s="33"/>
      <c r="LGU90" s="34"/>
      <c r="LGV90" s="33"/>
      <c r="LGW90" s="33"/>
      <c r="LGX90" s="39"/>
      <c r="LGY90" s="37"/>
      <c r="LGZ90" s="32"/>
      <c r="LHA90" s="32"/>
      <c r="LHB90" s="32"/>
      <c r="LHC90" s="32"/>
      <c r="LHD90" s="32"/>
      <c r="LHE90" s="32"/>
      <c r="LHF90" s="32"/>
      <c r="LHG90" s="32"/>
      <c r="LHH90" s="32"/>
      <c r="LHI90" s="32"/>
      <c r="LHJ90" s="33"/>
      <c r="LHK90" s="34"/>
      <c r="LHL90" s="33"/>
      <c r="LHM90" s="33"/>
      <c r="LHN90" s="39"/>
      <c r="LHO90" s="37"/>
      <c r="LHP90" s="32"/>
      <c r="LHQ90" s="32"/>
      <c r="LHR90" s="32"/>
      <c r="LHS90" s="32"/>
      <c r="LHT90" s="32"/>
      <c r="LHU90" s="32"/>
      <c r="LHV90" s="32"/>
      <c r="LHW90" s="32"/>
      <c r="LHX90" s="32"/>
      <c r="LHY90" s="32"/>
      <c r="LHZ90" s="33"/>
      <c r="LIA90" s="34"/>
      <c r="LIB90" s="33"/>
      <c r="LIC90" s="33"/>
      <c r="LID90" s="39"/>
      <c r="LIE90" s="37"/>
      <c r="LIF90" s="32"/>
      <c r="LIG90" s="32"/>
      <c r="LIH90" s="32"/>
      <c r="LII90" s="32"/>
      <c r="LIJ90" s="32"/>
      <c r="LIK90" s="32"/>
      <c r="LIL90" s="32"/>
      <c r="LIM90" s="32"/>
      <c r="LIN90" s="32"/>
      <c r="LIO90" s="32"/>
      <c r="LIP90" s="33"/>
      <c r="LIQ90" s="34"/>
      <c r="LIR90" s="33"/>
      <c r="LIS90" s="33"/>
      <c r="LIT90" s="39"/>
      <c r="LIU90" s="37"/>
      <c r="LIV90" s="32"/>
      <c r="LIW90" s="32"/>
      <c r="LIX90" s="32"/>
      <c r="LIY90" s="32"/>
      <c r="LIZ90" s="32"/>
      <c r="LJA90" s="32"/>
      <c r="LJB90" s="32"/>
      <c r="LJC90" s="32"/>
      <c r="LJD90" s="32"/>
      <c r="LJE90" s="32"/>
      <c r="LJF90" s="33"/>
      <c r="LJG90" s="34"/>
      <c r="LJH90" s="33"/>
      <c r="LJI90" s="33"/>
      <c r="LJJ90" s="39"/>
      <c r="LJK90" s="37"/>
      <c r="LJL90" s="32"/>
      <c r="LJM90" s="32"/>
      <c r="LJN90" s="32"/>
      <c r="LJO90" s="32"/>
      <c r="LJP90" s="32"/>
      <c r="LJQ90" s="32"/>
      <c r="LJR90" s="32"/>
      <c r="LJS90" s="32"/>
      <c r="LJT90" s="32"/>
      <c r="LJU90" s="32"/>
      <c r="LJV90" s="33"/>
      <c r="LJW90" s="34"/>
      <c r="LJX90" s="33"/>
      <c r="LJY90" s="33"/>
      <c r="LJZ90" s="39"/>
      <c r="LKA90" s="37"/>
      <c r="LKB90" s="32"/>
      <c r="LKC90" s="32"/>
      <c r="LKD90" s="32"/>
      <c r="LKE90" s="32"/>
      <c r="LKF90" s="32"/>
      <c r="LKG90" s="32"/>
      <c r="LKH90" s="32"/>
      <c r="LKI90" s="32"/>
      <c r="LKJ90" s="32"/>
      <c r="LKK90" s="32"/>
      <c r="LKL90" s="33"/>
      <c r="LKM90" s="34"/>
      <c r="LKN90" s="33"/>
      <c r="LKO90" s="33"/>
      <c r="LKP90" s="39"/>
      <c r="LKQ90" s="37"/>
      <c r="LKR90" s="32"/>
      <c r="LKS90" s="32"/>
      <c r="LKT90" s="32"/>
      <c r="LKU90" s="32"/>
      <c r="LKV90" s="32"/>
      <c r="LKW90" s="32"/>
      <c r="LKX90" s="32"/>
      <c r="LKY90" s="32"/>
      <c r="LKZ90" s="32"/>
      <c r="LLA90" s="32"/>
      <c r="LLB90" s="33"/>
      <c r="LLC90" s="34"/>
      <c r="LLD90" s="33"/>
      <c r="LLE90" s="33"/>
      <c r="LLF90" s="39"/>
      <c r="LLG90" s="37"/>
      <c r="LLH90" s="32"/>
      <c r="LLI90" s="32"/>
      <c r="LLJ90" s="32"/>
      <c r="LLK90" s="32"/>
      <c r="LLL90" s="32"/>
      <c r="LLM90" s="32"/>
      <c r="LLN90" s="32"/>
      <c r="LLO90" s="32"/>
      <c r="LLP90" s="32"/>
      <c r="LLQ90" s="32"/>
      <c r="LLR90" s="33"/>
      <c r="LLS90" s="34"/>
      <c r="LLT90" s="33"/>
      <c r="LLU90" s="33"/>
      <c r="LLV90" s="39"/>
      <c r="LLW90" s="37"/>
      <c r="LLX90" s="32"/>
      <c r="LLY90" s="32"/>
      <c r="LLZ90" s="32"/>
      <c r="LMA90" s="32"/>
      <c r="LMB90" s="32"/>
      <c r="LMC90" s="32"/>
      <c r="LMD90" s="32"/>
      <c r="LME90" s="32"/>
      <c r="LMF90" s="32"/>
      <c r="LMG90" s="32"/>
      <c r="LMH90" s="33"/>
      <c r="LMI90" s="34"/>
      <c r="LMJ90" s="33"/>
      <c r="LMK90" s="33"/>
      <c r="LML90" s="39"/>
      <c r="LMM90" s="37"/>
      <c r="LMN90" s="32"/>
      <c r="LMO90" s="32"/>
      <c r="LMP90" s="32"/>
      <c r="LMQ90" s="32"/>
      <c r="LMR90" s="32"/>
      <c r="LMS90" s="32"/>
      <c r="LMT90" s="32"/>
      <c r="LMU90" s="32"/>
      <c r="LMV90" s="32"/>
      <c r="LMW90" s="32"/>
      <c r="LMX90" s="33"/>
      <c r="LMY90" s="34"/>
      <c r="LMZ90" s="33"/>
      <c r="LNA90" s="33"/>
      <c r="LNB90" s="39"/>
      <c r="LNC90" s="37"/>
      <c r="LND90" s="32"/>
      <c r="LNE90" s="32"/>
      <c r="LNF90" s="32"/>
      <c r="LNG90" s="32"/>
      <c r="LNH90" s="32"/>
      <c r="LNI90" s="32"/>
      <c r="LNJ90" s="32"/>
      <c r="LNK90" s="32"/>
      <c r="LNL90" s="32"/>
      <c r="LNM90" s="32"/>
      <c r="LNN90" s="33"/>
      <c r="LNO90" s="34"/>
      <c r="LNP90" s="33"/>
      <c r="LNQ90" s="33"/>
      <c r="LNR90" s="39"/>
      <c r="LNS90" s="37"/>
      <c r="LNT90" s="32"/>
      <c r="LNU90" s="32"/>
      <c r="LNV90" s="32"/>
      <c r="LNW90" s="32"/>
      <c r="LNX90" s="32"/>
      <c r="LNY90" s="32"/>
      <c r="LNZ90" s="32"/>
      <c r="LOA90" s="32"/>
      <c r="LOB90" s="32"/>
      <c r="LOC90" s="32"/>
      <c r="LOD90" s="33"/>
      <c r="LOE90" s="34"/>
      <c r="LOF90" s="33"/>
      <c r="LOG90" s="33"/>
      <c r="LOH90" s="39"/>
      <c r="LOI90" s="37"/>
      <c r="LOJ90" s="32"/>
      <c r="LOK90" s="32"/>
      <c r="LOL90" s="32"/>
      <c r="LOM90" s="32"/>
      <c r="LON90" s="32"/>
      <c r="LOO90" s="32"/>
      <c r="LOP90" s="32"/>
      <c r="LOQ90" s="32"/>
      <c r="LOR90" s="32"/>
      <c r="LOS90" s="32"/>
      <c r="LOT90" s="33"/>
      <c r="LOU90" s="34"/>
      <c r="LOV90" s="33"/>
      <c r="LOW90" s="33"/>
      <c r="LOX90" s="39"/>
      <c r="LOY90" s="37"/>
      <c r="LOZ90" s="32"/>
      <c r="LPA90" s="32"/>
      <c r="LPB90" s="32"/>
      <c r="LPC90" s="32"/>
      <c r="LPD90" s="32"/>
      <c r="LPE90" s="32"/>
      <c r="LPF90" s="32"/>
      <c r="LPG90" s="32"/>
      <c r="LPH90" s="32"/>
      <c r="LPI90" s="32"/>
      <c r="LPJ90" s="33"/>
      <c r="LPK90" s="34"/>
      <c r="LPL90" s="33"/>
      <c r="LPM90" s="33"/>
      <c r="LPN90" s="39"/>
      <c r="LPO90" s="37"/>
      <c r="LPP90" s="32"/>
      <c r="LPQ90" s="32"/>
      <c r="LPR90" s="32"/>
      <c r="LPS90" s="32"/>
      <c r="LPT90" s="32"/>
      <c r="LPU90" s="32"/>
      <c r="LPV90" s="32"/>
      <c r="LPW90" s="32"/>
      <c r="LPX90" s="32"/>
      <c r="LPY90" s="32"/>
      <c r="LPZ90" s="33"/>
      <c r="LQA90" s="34"/>
      <c r="LQB90" s="33"/>
      <c r="LQC90" s="33"/>
      <c r="LQD90" s="39"/>
      <c r="LQE90" s="37"/>
      <c r="LQF90" s="32"/>
      <c r="LQG90" s="32"/>
      <c r="LQH90" s="32"/>
      <c r="LQI90" s="32"/>
      <c r="LQJ90" s="32"/>
      <c r="LQK90" s="32"/>
      <c r="LQL90" s="32"/>
      <c r="LQM90" s="32"/>
      <c r="LQN90" s="32"/>
      <c r="LQO90" s="32"/>
      <c r="LQP90" s="33"/>
      <c r="LQQ90" s="34"/>
      <c r="LQR90" s="33"/>
      <c r="LQS90" s="33"/>
      <c r="LQT90" s="39"/>
      <c r="LQU90" s="37"/>
      <c r="LQV90" s="32"/>
      <c r="LQW90" s="32"/>
      <c r="LQX90" s="32"/>
      <c r="LQY90" s="32"/>
      <c r="LQZ90" s="32"/>
      <c r="LRA90" s="32"/>
      <c r="LRB90" s="32"/>
      <c r="LRC90" s="32"/>
      <c r="LRD90" s="32"/>
      <c r="LRE90" s="32"/>
      <c r="LRF90" s="33"/>
      <c r="LRG90" s="34"/>
      <c r="LRH90" s="33"/>
      <c r="LRI90" s="33"/>
      <c r="LRJ90" s="39"/>
      <c r="LRK90" s="37"/>
      <c r="LRL90" s="32"/>
      <c r="LRM90" s="32"/>
      <c r="LRN90" s="32"/>
      <c r="LRO90" s="32"/>
      <c r="LRP90" s="32"/>
      <c r="LRQ90" s="32"/>
      <c r="LRR90" s="32"/>
      <c r="LRS90" s="32"/>
      <c r="LRT90" s="32"/>
      <c r="LRU90" s="32"/>
      <c r="LRV90" s="33"/>
      <c r="LRW90" s="34"/>
      <c r="LRX90" s="33"/>
      <c r="LRY90" s="33"/>
      <c r="LRZ90" s="39"/>
      <c r="LSA90" s="37"/>
      <c r="LSB90" s="32"/>
      <c r="LSC90" s="32"/>
      <c r="LSD90" s="32"/>
      <c r="LSE90" s="32"/>
      <c r="LSF90" s="32"/>
      <c r="LSG90" s="32"/>
      <c r="LSH90" s="32"/>
      <c r="LSI90" s="32"/>
      <c r="LSJ90" s="32"/>
      <c r="LSK90" s="32"/>
      <c r="LSL90" s="33"/>
      <c r="LSM90" s="34"/>
      <c r="LSN90" s="33"/>
      <c r="LSO90" s="33"/>
      <c r="LSP90" s="39"/>
      <c r="LSQ90" s="37"/>
      <c r="LSR90" s="32"/>
      <c r="LSS90" s="32"/>
      <c r="LST90" s="32"/>
      <c r="LSU90" s="32"/>
      <c r="LSV90" s="32"/>
      <c r="LSW90" s="32"/>
      <c r="LSX90" s="32"/>
      <c r="LSY90" s="32"/>
      <c r="LSZ90" s="32"/>
      <c r="LTA90" s="32"/>
      <c r="LTB90" s="33"/>
      <c r="LTC90" s="34"/>
      <c r="LTD90" s="33"/>
      <c r="LTE90" s="33"/>
      <c r="LTF90" s="39"/>
      <c r="LTG90" s="37"/>
      <c r="LTH90" s="32"/>
      <c r="LTI90" s="32"/>
      <c r="LTJ90" s="32"/>
      <c r="LTK90" s="32"/>
      <c r="LTL90" s="32"/>
      <c r="LTM90" s="32"/>
      <c r="LTN90" s="32"/>
      <c r="LTO90" s="32"/>
      <c r="LTP90" s="32"/>
      <c r="LTQ90" s="32"/>
      <c r="LTR90" s="33"/>
      <c r="LTS90" s="34"/>
      <c r="LTT90" s="33"/>
      <c r="LTU90" s="33"/>
      <c r="LTV90" s="39"/>
      <c r="LTW90" s="37"/>
      <c r="LTX90" s="32"/>
      <c r="LTY90" s="32"/>
      <c r="LTZ90" s="32"/>
      <c r="LUA90" s="32"/>
      <c r="LUB90" s="32"/>
      <c r="LUC90" s="32"/>
      <c r="LUD90" s="32"/>
      <c r="LUE90" s="32"/>
      <c r="LUF90" s="32"/>
      <c r="LUG90" s="32"/>
      <c r="LUH90" s="33"/>
      <c r="LUI90" s="34"/>
      <c r="LUJ90" s="33"/>
      <c r="LUK90" s="33"/>
      <c r="LUL90" s="39"/>
      <c r="LUM90" s="37"/>
      <c r="LUN90" s="32"/>
      <c r="LUO90" s="32"/>
      <c r="LUP90" s="32"/>
      <c r="LUQ90" s="32"/>
      <c r="LUR90" s="32"/>
      <c r="LUS90" s="32"/>
      <c r="LUT90" s="32"/>
      <c r="LUU90" s="32"/>
      <c r="LUV90" s="32"/>
      <c r="LUW90" s="32"/>
      <c r="LUX90" s="33"/>
      <c r="LUY90" s="34"/>
      <c r="LUZ90" s="33"/>
      <c r="LVA90" s="33"/>
      <c r="LVB90" s="39"/>
      <c r="LVC90" s="37"/>
      <c r="LVD90" s="32"/>
      <c r="LVE90" s="32"/>
      <c r="LVF90" s="32"/>
      <c r="LVG90" s="32"/>
      <c r="LVH90" s="32"/>
      <c r="LVI90" s="32"/>
      <c r="LVJ90" s="32"/>
      <c r="LVK90" s="32"/>
      <c r="LVL90" s="32"/>
      <c r="LVM90" s="32"/>
      <c r="LVN90" s="33"/>
      <c r="LVO90" s="34"/>
      <c r="LVP90" s="33"/>
      <c r="LVQ90" s="33"/>
      <c r="LVR90" s="39"/>
      <c r="LVS90" s="37"/>
      <c r="LVT90" s="32"/>
      <c r="LVU90" s="32"/>
      <c r="LVV90" s="32"/>
      <c r="LVW90" s="32"/>
      <c r="LVX90" s="32"/>
      <c r="LVY90" s="32"/>
      <c r="LVZ90" s="32"/>
      <c r="LWA90" s="32"/>
      <c r="LWB90" s="32"/>
      <c r="LWC90" s="32"/>
      <c r="LWD90" s="33"/>
      <c r="LWE90" s="34"/>
      <c r="LWF90" s="33"/>
      <c r="LWG90" s="33"/>
      <c r="LWH90" s="39"/>
      <c r="LWI90" s="37"/>
      <c r="LWJ90" s="32"/>
      <c r="LWK90" s="32"/>
      <c r="LWL90" s="32"/>
      <c r="LWM90" s="32"/>
      <c r="LWN90" s="32"/>
      <c r="LWO90" s="32"/>
      <c r="LWP90" s="32"/>
      <c r="LWQ90" s="32"/>
      <c r="LWR90" s="32"/>
      <c r="LWS90" s="32"/>
      <c r="LWT90" s="33"/>
      <c r="LWU90" s="34"/>
      <c r="LWV90" s="33"/>
      <c r="LWW90" s="33"/>
      <c r="LWX90" s="39"/>
      <c r="LWY90" s="37"/>
      <c r="LWZ90" s="32"/>
      <c r="LXA90" s="32"/>
      <c r="LXB90" s="32"/>
      <c r="LXC90" s="32"/>
      <c r="LXD90" s="32"/>
      <c r="LXE90" s="32"/>
      <c r="LXF90" s="32"/>
      <c r="LXG90" s="32"/>
      <c r="LXH90" s="32"/>
      <c r="LXI90" s="32"/>
      <c r="LXJ90" s="33"/>
      <c r="LXK90" s="34"/>
      <c r="LXL90" s="33"/>
      <c r="LXM90" s="33"/>
      <c r="LXN90" s="39"/>
      <c r="LXO90" s="37"/>
      <c r="LXP90" s="32"/>
      <c r="LXQ90" s="32"/>
      <c r="LXR90" s="32"/>
      <c r="LXS90" s="32"/>
      <c r="LXT90" s="32"/>
      <c r="LXU90" s="32"/>
      <c r="LXV90" s="32"/>
      <c r="LXW90" s="32"/>
      <c r="LXX90" s="32"/>
      <c r="LXY90" s="32"/>
      <c r="LXZ90" s="33"/>
      <c r="LYA90" s="34"/>
      <c r="LYB90" s="33"/>
      <c r="LYC90" s="33"/>
      <c r="LYD90" s="39"/>
      <c r="LYE90" s="37"/>
      <c r="LYF90" s="32"/>
      <c r="LYG90" s="32"/>
      <c r="LYH90" s="32"/>
      <c r="LYI90" s="32"/>
      <c r="LYJ90" s="32"/>
      <c r="LYK90" s="32"/>
      <c r="LYL90" s="32"/>
      <c r="LYM90" s="32"/>
      <c r="LYN90" s="32"/>
      <c r="LYO90" s="32"/>
      <c r="LYP90" s="33"/>
      <c r="LYQ90" s="34"/>
      <c r="LYR90" s="33"/>
      <c r="LYS90" s="33"/>
      <c r="LYT90" s="39"/>
      <c r="LYU90" s="37"/>
      <c r="LYV90" s="32"/>
      <c r="LYW90" s="32"/>
      <c r="LYX90" s="32"/>
      <c r="LYY90" s="32"/>
      <c r="LYZ90" s="32"/>
      <c r="LZA90" s="32"/>
      <c r="LZB90" s="32"/>
      <c r="LZC90" s="32"/>
      <c r="LZD90" s="32"/>
      <c r="LZE90" s="32"/>
      <c r="LZF90" s="33"/>
      <c r="LZG90" s="34"/>
      <c r="LZH90" s="33"/>
      <c r="LZI90" s="33"/>
      <c r="LZJ90" s="39"/>
      <c r="LZK90" s="37"/>
      <c r="LZL90" s="32"/>
      <c r="LZM90" s="32"/>
      <c r="LZN90" s="32"/>
      <c r="LZO90" s="32"/>
      <c r="LZP90" s="32"/>
      <c r="LZQ90" s="32"/>
      <c r="LZR90" s="32"/>
      <c r="LZS90" s="32"/>
      <c r="LZT90" s="32"/>
      <c r="LZU90" s="32"/>
      <c r="LZV90" s="33"/>
      <c r="LZW90" s="34"/>
      <c r="LZX90" s="33"/>
      <c r="LZY90" s="33"/>
      <c r="LZZ90" s="39"/>
      <c r="MAA90" s="37"/>
      <c r="MAB90" s="32"/>
      <c r="MAC90" s="32"/>
      <c r="MAD90" s="32"/>
      <c r="MAE90" s="32"/>
      <c r="MAF90" s="32"/>
      <c r="MAG90" s="32"/>
      <c r="MAH90" s="32"/>
      <c r="MAI90" s="32"/>
      <c r="MAJ90" s="32"/>
      <c r="MAK90" s="32"/>
      <c r="MAL90" s="33"/>
      <c r="MAM90" s="34"/>
      <c r="MAN90" s="33"/>
      <c r="MAO90" s="33"/>
      <c r="MAP90" s="39"/>
      <c r="MAQ90" s="37"/>
      <c r="MAR90" s="32"/>
      <c r="MAS90" s="32"/>
      <c r="MAT90" s="32"/>
      <c r="MAU90" s="32"/>
      <c r="MAV90" s="32"/>
      <c r="MAW90" s="32"/>
      <c r="MAX90" s="32"/>
      <c r="MAY90" s="32"/>
      <c r="MAZ90" s="32"/>
      <c r="MBA90" s="32"/>
      <c r="MBB90" s="33"/>
      <c r="MBC90" s="34"/>
      <c r="MBD90" s="33"/>
      <c r="MBE90" s="33"/>
      <c r="MBF90" s="39"/>
      <c r="MBG90" s="37"/>
      <c r="MBH90" s="32"/>
      <c r="MBI90" s="32"/>
      <c r="MBJ90" s="32"/>
      <c r="MBK90" s="32"/>
      <c r="MBL90" s="32"/>
      <c r="MBM90" s="32"/>
      <c r="MBN90" s="32"/>
      <c r="MBO90" s="32"/>
      <c r="MBP90" s="32"/>
      <c r="MBQ90" s="32"/>
      <c r="MBR90" s="33"/>
      <c r="MBS90" s="34"/>
      <c r="MBT90" s="33"/>
      <c r="MBU90" s="33"/>
      <c r="MBV90" s="39"/>
      <c r="MBW90" s="37"/>
      <c r="MBX90" s="32"/>
      <c r="MBY90" s="32"/>
      <c r="MBZ90" s="32"/>
      <c r="MCA90" s="32"/>
      <c r="MCB90" s="32"/>
      <c r="MCC90" s="32"/>
      <c r="MCD90" s="32"/>
      <c r="MCE90" s="32"/>
      <c r="MCF90" s="32"/>
      <c r="MCG90" s="32"/>
      <c r="MCH90" s="33"/>
      <c r="MCI90" s="34"/>
      <c r="MCJ90" s="33"/>
      <c r="MCK90" s="33"/>
      <c r="MCL90" s="39"/>
      <c r="MCM90" s="37"/>
      <c r="MCN90" s="32"/>
      <c r="MCO90" s="32"/>
      <c r="MCP90" s="32"/>
      <c r="MCQ90" s="32"/>
      <c r="MCR90" s="32"/>
      <c r="MCS90" s="32"/>
      <c r="MCT90" s="32"/>
      <c r="MCU90" s="32"/>
      <c r="MCV90" s="32"/>
      <c r="MCW90" s="32"/>
      <c r="MCX90" s="33"/>
      <c r="MCY90" s="34"/>
      <c r="MCZ90" s="33"/>
      <c r="MDA90" s="33"/>
      <c r="MDB90" s="39"/>
      <c r="MDC90" s="37"/>
      <c r="MDD90" s="32"/>
      <c r="MDE90" s="32"/>
      <c r="MDF90" s="32"/>
      <c r="MDG90" s="32"/>
      <c r="MDH90" s="32"/>
      <c r="MDI90" s="32"/>
      <c r="MDJ90" s="32"/>
      <c r="MDK90" s="32"/>
      <c r="MDL90" s="32"/>
      <c r="MDM90" s="32"/>
      <c r="MDN90" s="33"/>
      <c r="MDO90" s="34"/>
      <c r="MDP90" s="33"/>
      <c r="MDQ90" s="33"/>
      <c r="MDR90" s="39"/>
      <c r="MDS90" s="37"/>
      <c r="MDT90" s="32"/>
      <c r="MDU90" s="32"/>
      <c r="MDV90" s="32"/>
      <c r="MDW90" s="32"/>
      <c r="MDX90" s="32"/>
      <c r="MDY90" s="32"/>
      <c r="MDZ90" s="32"/>
      <c r="MEA90" s="32"/>
      <c r="MEB90" s="32"/>
      <c r="MEC90" s="32"/>
      <c r="MED90" s="33"/>
      <c r="MEE90" s="34"/>
      <c r="MEF90" s="33"/>
      <c r="MEG90" s="33"/>
      <c r="MEH90" s="39"/>
      <c r="MEI90" s="37"/>
      <c r="MEJ90" s="32"/>
      <c r="MEK90" s="32"/>
      <c r="MEL90" s="32"/>
      <c r="MEM90" s="32"/>
      <c r="MEN90" s="32"/>
      <c r="MEO90" s="32"/>
      <c r="MEP90" s="32"/>
      <c r="MEQ90" s="32"/>
      <c r="MER90" s="32"/>
      <c r="MES90" s="32"/>
      <c r="MET90" s="33"/>
      <c r="MEU90" s="34"/>
      <c r="MEV90" s="33"/>
      <c r="MEW90" s="33"/>
      <c r="MEX90" s="39"/>
      <c r="MEY90" s="37"/>
      <c r="MEZ90" s="32"/>
      <c r="MFA90" s="32"/>
      <c r="MFB90" s="32"/>
      <c r="MFC90" s="32"/>
      <c r="MFD90" s="32"/>
      <c r="MFE90" s="32"/>
      <c r="MFF90" s="32"/>
      <c r="MFG90" s="32"/>
      <c r="MFH90" s="32"/>
      <c r="MFI90" s="32"/>
      <c r="MFJ90" s="33"/>
      <c r="MFK90" s="34"/>
      <c r="MFL90" s="33"/>
      <c r="MFM90" s="33"/>
      <c r="MFN90" s="39"/>
      <c r="MFO90" s="37"/>
      <c r="MFP90" s="32"/>
      <c r="MFQ90" s="32"/>
      <c r="MFR90" s="32"/>
      <c r="MFS90" s="32"/>
      <c r="MFT90" s="32"/>
      <c r="MFU90" s="32"/>
      <c r="MFV90" s="32"/>
      <c r="MFW90" s="32"/>
      <c r="MFX90" s="32"/>
      <c r="MFY90" s="32"/>
      <c r="MFZ90" s="33"/>
      <c r="MGA90" s="34"/>
      <c r="MGB90" s="33"/>
      <c r="MGC90" s="33"/>
      <c r="MGD90" s="39"/>
      <c r="MGE90" s="37"/>
      <c r="MGF90" s="32"/>
      <c r="MGG90" s="32"/>
      <c r="MGH90" s="32"/>
      <c r="MGI90" s="32"/>
      <c r="MGJ90" s="32"/>
      <c r="MGK90" s="32"/>
      <c r="MGL90" s="32"/>
      <c r="MGM90" s="32"/>
      <c r="MGN90" s="32"/>
      <c r="MGO90" s="32"/>
      <c r="MGP90" s="33"/>
      <c r="MGQ90" s="34"/>
      <c r="MGR90" s="33"/>
      <c r="MGS90" s="33"/>
      <c r="MGT90" s="39"/>
      <c r="MGU90" s="37"/>
      <c r="MGV90" s="32"/>
      <c r="MGW90" s="32"/>
      <c r="MGX90" s="32"/>
      <c r="MGY90" s="32"/>
      <c r="MGZ90" s="32"/>
      <c r="MHA90" s="32"/>
      <c r="MHB90" s="32"/>
      <c r="MHC90" s="32"/>
      <c r="MHD90" s="32"/>
      <c r="MHE90" s="32"/>
      <c r="MHF90" s="33"/>
      <c r="MHG90" s="34"/>
      <c r="MHH90" s="33"/>
      <c r="MHI90" s="33"/>
      <c r="MHJ90" s="39"/>
      <c r="MHK90" s="37"/>
      <c r="MHL90" s="32"/>
      <c r="MHM90" s="32"/>
      <c r="MHN90" s="32"/>
      <c r="MHO90" s="32"/>
      <c r="MHP90" s="32"/>
      <c r="MHQ90" s="32"/>
      <c r="MHR90" s="32"/>
      <c r="MHS90" s="32"/>
      <c r="MHT90" s="32"/>
      <c r="MHU90" s="32"/>
      <c r="MHV90" s="33"/>
      <c r="MHW90" s="34"/>
      <c r="MHX90" s="33"/>
      <c r="MHY90" s="33"/>
      <c r="MHZ90" s="39"/>
      <c r="MIA90" s="37"/>
      <c r="MIB90" s="32"/>
      <c r="MIC90" s="32"/>
      <c r="MID90" s="32"/>
      <c r="MIE90" s="32"/>
      <c r="MIF90" s="32"/>
      <c r="MIG90" s="32"/>
      <c r="MIH90" s="32"/>
      <c r="MII90" s="32"/>
      <c r="MIJ90" s="32"/>
      <c r="MIK90" s="32"/>
      <c r="MIL90" s="33"/>
      <c r="MIM90" s="34"/>
      <c r="MIN90" s="33"/>
      <c r="MIO90" s="33"/>
      <c r="MIP90" s="39"/>
      <c r="MIQ90" s="37"/>
      <c r="MIR90" s="32"/>
      <c r="MIS90" s="32"/>
      <c r="MIT90" s="32"/>
      <c r="MIU90" s="32"/>
      <c r="MIV90" s="32"/>
      <c r="MIW90" s="32"/>
      <c r="MIX90" s="32"/>
      <c r="MIY90" s="32"/>
      <c r="MIZ90" s="32"/>
      <c r="MJA90" s="32"/>
      <c r="MJB90" s="33"/>
      <c r="MJC90" s="34"/>
      <c r="MJD90" s="33"/>
      <c r="MJE90" s="33"/>
      <c r="MJF90" s="39"/>
      <c r="MJG90" s="37"/>
      <c r="MJH90" s="32"/>
      <c r="MJI90" s="32"/>
      <c r="MJJ90" s="32"/>
      <c r="MJK90" s="32"/>
      <c r="MJL90" s="32"/>
      <c r="MJM90" s="32"/>
      <c r="MJN90" s="32"/>
      <c r="MJO90" s="32"/>
      <c r="MJP90" s="32"/>
      <c r="MJQ90" s="32"/>
      <c r="MJR90" s="33"/>
      <c r="MJS90" s="34"/>
      <c r="MJT90" s="33"/>
      <c r="MJU90" s="33"/>
      <c r="MJV90" s="39"/>
      <c r="MJW90" s="37"/>
      <c r="MJX90" s="32"/>
      <c r="MJY90" s="32"/>
      <c r="MJZ90" s="32"/>
      <c r="MKA90" s="32"/>
      <c r="MKB90" s="32"/>
      <c r="MKC90" s="32"/>
      <c r="MKD90" s="32"/>
      <c r="MKE90" s="32"/>
      <c r="MKF90" s="32"/>
      <c r="MKG90" s="32"/>
      <c r="MKH90" s="33"/>
      <c r="MKI90" s="34"/>
      <c r="MKJ90" s="33"/>
      <c r="MKK90" s="33"/>
      <c r="MKL90" s="39"/>
      <c r="MKM90" s="37"/>
      <c r="MKN90" s="32"/>
      <c r="MKO90" s="32"/>
      <c r="MKP90" s="32"/>
      <c r="MKQ90" s="32"/>
      <c r="MKR90" s="32"/>
      <c r="MKS90" s="32"/>
      <c r="MKT90" s="32"/>
      <c r="MKU90" s="32"/>
      <c r="MKV90" s="32"/>
      <c r="MKW90" s="32"/>
      <c r="MKX90" s="33"/>
      <c r="MKY90" s="34"/>
      <c r="MKZ90" s="33"/>
      <c r="MLA90" s="33"/>
      <c r="MLB90" s="39"/>
      <c r="MLC90" s="37"/>
      <c r="MLD90" s="32"/>
      <c r="MLE90" s="32"/>
      <c r="MLF90" s="32"/>
      <c r="MLG90" s="32"/>
      <c r="MLH90" s="32"/>
      <c r="MLI90" s="32"/>
      <c r="MLJ90" s="32"/>
      <c r="MLK90" s="32"/>
      <c r="MLL90" s="32"/>
      <c r="MLM90" s="32"/>
      <c r="MLN90" s="33"/>
      <c r="MLO90" s="34"/>
      <c r="MLP90" s="33"/>
      <c r="MLQ90" s="33"/>
      <c r="MLR90" s="39"/>
      <c r="MLS90" s="37"/>
      <c r="MLT90" s="32"/>
      <c r="MLU90" s="32"/>
      <c r="MLV90" s="32"/>
      <c r="MLW90" s="32"/>
      <c r="MLX90" s="32"/>
      <c r="MLY90" s="32"/>
      <c r="MLZ90" s="32"/>
      <c r="MMA90" s="32"/>
      <c r="MMB90" s="32"/>
      <c r="MMC90" s="32"/>
      <c r="MMD90" s="33"/>
      <c r="MME90" s="34"/>
      <c r="MMF90" s="33"/>
      <c r="MMG90" s="33"/>
      <c r="MMH90" s="39"/>
      <c r="MMI90" s="37"/>
      <c r="MMJ90" s="32"/>
      <c r="MMK90" s="32"/>
      <c r="MML90" s="32"/>
      <c r="MMM90" s="32"/>
      <c r="MMN90" s="32"/>
      <c r="MMO90" s="32"/>
      <c r="MMP90" s="32"/>
      <c r="MMQ90" s="32"/>
      <c r="MMR90" s="32"/>
      <c r="MMS90" s="32"/>
      <c r="MMT90" s="33"/>
      <c r="MMU90" s="34"/>
      <c r="MMV90" s="33"/>
      <c r="MMW90" s="33"/>
      <c r="MMX90" s="39"/>
      <c r="MMY90" s="37"/>
      <c r="MMZ90" s="32"/>
      <c r="MNA90" s="32"/>
      <c r="MNB90" s="32"/>
      <c r="MNC90" s="32"/>
      <c r="MND90" s="32"/>
      <c r="MNE90" s="32"/>
      <c r="MNF90" s="32"/>
      <c r="MNG90" s="32"/>
      <c r="MNH90" s="32"/>
      <c r="MNI90" s="32"/>
      <c r="MNJ90" s="33"/>
      <c r="MNK90" s="34"/>
      <c r="MNL90" s="33"/>
      <c r="MNM90" s="33"/>
      <c r="MNN90" s="39"/>
      <c r="MNO90" s="37"/>
      <c r="MNP90" s="32"/>
      <c r="MNQ90" s="32"/>
      <c r="MNR90" s="32"/>
      <c r="MNS90" s="32"/>
      <c r="MNT90" s="32"/>
      <c r="MNU90" s="32"/>
      <c r="MNV90" s="32"/>
      <c r="MNW90" s="32"/>
      <c r="MNX90" s="32"/>
      <c r="MNY90" s="32"/>
      <c r="MNZ90" s="33"/>
      <c r="MOA90" s="34"/>
      <c r="MOB90" s="33"/>
      <c r="MOC90" s="33"/>
      <c r="MOD90" s="39"/>
      <c r="MOE90" s="37"/>
      <c r="MOF90" s="32"/>
      <c r="MOG90" s="32"/>
      <c r="MOH90" s="32"/>
      <c r="MOI90" s="32"/>
      <c r="MOJ90" s="32"/>
      <c r="MOK90" s="32"/>
      <c r="MOL90" s="32"/>
      <c r="MOM90" s="32"/>
      <c r="MON90" s="32"/>
      <c r="MOO90" s="32"/>
      <c r="MOP90" s="33"/>
      <c r="MOQ90" s="34"/>
      <c r="MOR90" s="33"/>
      <c r="MOS90" s="33"/>
      <c r="MOT90" s="39"/>
      <c r="MOU90" s="37"/>
      <c r="MOV90" s="32"/>
      <c r="MOW90" s="32"/>
      <c r="MOX90" s="32"/>
      <c r="MOY90" s="32"/>
      <c r="MOZ90" s="32"/>
      <c r="MPA90" s="32"/>
      <c r="MPB90" s="32"/>
      <c r="MPC90" s="32"/>
      <c r="MPD90" s="32"/>
      <c r="MPE90" s="32"/>
      <c r="MPF90" s="33"/>
      <c r="MPG90" s="34"/>
      <c r="MPH90" s="33"/>
      <c r="MPI90" s="33"/>
      <c r="MPJ90" s="39"/>
      <c r="MPK90" s="37"/>
      <c r="MPL90" s="32"/>
      <c r="MPM90" s="32"/>
      <c r="MPN90" s="32"/>
      <c r="MPO90" s="32"/>
      <c r="MPP90" s="32"/>
      <c r="MPQ90" s="32"/>
      <c r="MPR90" s="32"/>
      <c r="MPS90" s="32"/>
      <c r="MPT90" s="32"/>
      <c r="MPU90" s="32"/>
      <c r="MPV90" s="33"/>
      <c r="MPW90" s="34"/>
      <c r="MPX90" s="33"/>
      <c r="MPY90" s="33"/>
      <c r="MPZ90" s="39"/>
      <c r="MQA90" s="37"/>
      <c r="MQB90" s="32"/>
      <c r="MQC90" s="32"/>
      <c r="MQD90" s="32"/>
      <c r="MQE90" s="32"/>
      <c r="MQF90" s="32"/>
      <c r="MQG90" s="32"/>
      <c r="MQH90" s="32"/>
      <c r="MQI90" s="32"/>
      <c r="MQJ90" s="32"/>
      <c r="MQK90" s="32"/>
      <c r="MQL90" s="33"/>
      <c r="MQM90" s="34"/>
      <c r="MQN90" s="33"/>
      <c r="MQO90" s="33"/>
      <c r="MQP90" s="39"/>
      <c r="MQQ90" s="37"/>
      <c r="MQR90" s="32"/>
      <c r="MQS90" s="32"/>
      <c r="MQT90" s="32"/>
      <c r="MQU90" s="32"/>
      <c r="MQV90" s="32"/>
      <c r="MQW90" s="32"/>
      <c r="MQX90" s="32"/>
      <c r="MQY90" s="32"/>
      <c r="MQZ90" s="32"/>
      <c r="MRA90" s="32"/>
      <c r="MRB90" s="33"/>
      <c r="MRC90" s="34"/>
      <c r="MRD90" s="33"/>
      <c r="MRE90" s="33"/>
      <c r="MRF90" s="39"/>
      <c r="MRG90" s="37"/>
      <c r="MRH90" s="32"/>
      <c r="MRI90" s="32"/>
      <c r="MRJ90" s="32"/>
      <c r="MRK90" s="32"/>
      <c r="MRL90" s="32"/>
      <c r="MRM90" s="32"/>
      <c r="MRN90" s="32"/>
      <c r="MRO90" s="32"/>
      <c r="MRP90" s="32"/>
      <c r="MRQ90" s="32"/>
      <c r="MRR90" s="33"/>
      <c r="MRS90" s="34"/>
      <c r="MRT90" s="33"/>
      <c r="MRU90" s="33"/>
      <c r="MRV90" s="39"/>
      <c r="MRW90" s="37"/>
      <c r="MRX90" s="32"/>
      <c r="MRY90" s="32"/>
      <c r="MRZ90" s="32"/>
      <c r="MSA90" s="32"/>
      <c r="MSB90" s="32"/>
      <c r="MSC90" s="32"/>
      <c r="MSD90" s="32"/>
      <c r="MSE90" s="32"/>
      <c r="MSF90" s="32"/>
      <c r="MSG90" s="32"/>
      <c r="MSH90" s="33"/>
      <c r="MSI90" s="34"/>
      <c r="MSJ90" s="33"/>
      <c r="MSK90" s="33"/>
      <c r="MSL90" s="39"/>
      <c r="MSM90" s="37"/>
      <c r="MSN90" s="32"/>
      <c r="MSO90" s="32"/>
      <c r="MSP90" s="32"/>
      <c r="MSQ90" s="32"/>
      <c r="MSR90" s="32"/>
      <c r="MSS90" s="32"/>
      <c r="MST90" s="32"/>
      <c r="MSU90" s="32"/>
      <c r="MSV90" s="32"/>
      <c r="MSW90" s="32"/>
      <c r="MSX90" s="33"/>
      <c r="MSY90" s="34"/>
      <c r="MSZ90" s="33"/>
      <c r="MTA90" s="33"/>
      <c r="MTB90" s="39"/>
      <c r="MTC90" s="37"/>
      <c r="MTD90" s="32"/>
      <c r="MTE90" s="32"/>
      <c r="MTF90" s="32"/>
      <c r="MTG90" s="32"/>
      <c r="MTH90" s="32"/>
      <c r="MTI90" s="32"/>
      <c r="MTJ90" s="32"/>
      <c r="MTK90" s="32"/>
      <c r="MTL90" s="32"/>
      <c r="MTM90" s="32"/>
      <c r="MTN90" s="33"/>
      <c r="MTO90" s="34"/>
      <c r="MTP90" s="33"/>
      <c r="MTQ90" s="33"/>
      <c r="MTR90" s="39"/>
      <c r="MTS90" s="37"/>
      <c r="MTT90" s="32"/>
      <c r="MTU90" s="32"/>
      <c r="MTV90" s="32"/>
      <c r="MTW90" s="32"/>
      <c r="MTX90" s="32"/>
      <c r="MTY90" s="32"/>
      <c r="MTZ90" s="32"/>
      <c r="MUA90" s="32"/>
      <c r="MUB90" s="32"/>
      <c r="MUC90" s="32"/>
      <c r="MUD90" s="33"/>
      <c r="MUE90" s="34"/>
      <c r="MUF90" s="33"/>
      <c r="MUG90" s="33"/>
      <c r="MUH90" s="39"/>
      <c r="MUI90" s="37"/>
      <c r="MUJ90" s="32"/>
      <c r="MUK90" s="32"/>
      <c r="MUL90" s="32"/>
      <c r="MUM90" s="32"/>
      <c r="MUN90" s="32"/>
      <c r="MUO90" s="32"/>
      <c r="MUP90" s="32"/>
      <c r="MUQ90" s="32"/>
      <c r="MUR90" s="32"/>
      <c r="MUS90" s="32"/>
      <c r="MUT90" s="33"/>
      <c r="MUU90" s="34"/>
      <c r="MUV90" s="33"/>
      <c r="MUW90" s="33"/>
      <c r="MUX90" s="39"/>
      <c r="MUY90" s="37"/>
      <c r="MUZ90" s="32"/>
      <c r="MVA90" s="32"/>
      <c r="MVB90" s="32"/>
      <c r="MVC90" s="32"/>
      <c r="MVD90" s="32"/>
      <c r="MVE90" s="32"/>
      <c r="MVF90" s="32"/>
      <c r="MVG90" s="32"/>
      <c r="MVH90" s="32"/>
      <c r="MVI90" s="32"/>
      <c r="MVJ90" s="33"/>
      <c r="MVK90" s="34"/>
      <c r="MVL90" s="33"/>
      <c r="MVM90" s="33"/>
      <c r="MVN90" s="39"/>
      <c r="MVO90" s="37"/>
      <c r="MVP90" s="32"/>
      <c r="MVQ90" s="32"/>
      <c r="MVR90" s="32"/>
      <c r="MVS90" s="32"/>
      <c r="MVT90" s="32"/>
      <c r="MVU90" s="32"/>
      <c r="MVV90" s="32"/>
      <c r="MVW90" s="32"/>
      <c r="MVX90" s="32"/>
      <c r="MVY90" s="32"/>
      <c r="MVZ90" s="33"/>
      <c r="MWA90" s="34"/>
      <c r="MWB90" s="33"/>
      <c r="MWC90" s="33"/>
      <c r="MWD90" s="39"/>
      <c r="MWE90" s="37"/>
      <c r="MWF90" s="32"/>
      <c r="MWG90" s="32"/>
      <c r="MWH90" s="32"/>
      <c r="MWI90" s="32"/>
      <c r="MWJ90" s="32"/>
      <c r="MWK90" s="32"/>
      <c r="MWL90" s="32"/>
      <c r="MWM90" s="32"/>
      <c r="MWN90" s="32"/>
      <c r="MWO90" s="32"/>
      <c r="MWP90" s="33"/>
      <c r="MWQ90" s="34"/>
      <c r="MWR90" s="33"/>
      <c r="MWS90" s="33"/>
      <c r="MWT90" s="39"/>
      <c r="MWU90" s="37"/>
      <c r="MWV90" s="32"/>
      <c r="MWW90" s="32"/>
      <c r="MWX90" s="32"/>
      <c r="MWY90" s="32"/>
      <c r="MWZ90" s="32"/>
      <c r="MXA90" s="32"/>
      <c r="MXB90" s="32"/>
      <c r="MXC90" s="32"/>
      <c r="MXD90" s="32"/>
      <c r="MXE90" s="32"/>
      <c r="MXF90" s="33"/>
      <c r="MXG90" s="34"/>
      <c r="MXH90" s="33"/>
      <c r="MXI90" s="33"/>
      <c r="MXJ90" s="39"/>
      <c r="MXK90" s="37"/>
      <c r="MXL90" s="32"/>
      <c r="MXM90" s="32"/>
      <c r="MXN90" s="32"/>
      <c r="MXO90" s="32"/>
      <c r="MXP90" s="32"/>
      <c r="MXQ90" s="32"/>
      <c r="MXR90" s="32"/>
      <c r="MXS90" s="32"/>
      <c r="MXT90" s="32"/>
      <c r="MXU90" s="32"/>
      <c r="MXV90" s="33"/>
      <c r="MXW90" s="34"/>
      <c r="MXX90" s="33"/>
      <c r="MXY90" s="33"/>
      <c r="MXZ90" s="39"/>
      <c r="MYA90" s="37"/>
      <c r="MYB90" s="32"/>
      <c r="MYC90" s="32"/>
      <c r="MYD90" s="32"/>
      <c r="MYE90" s="32"/>
      <c r="MYF90" s="32"/>
      <c r="MYG90" s="32"/>
      <c r="MYH90" s="32"/>
      <c r="MYI90" s="32"/>
      <c r="MYJ90" s="32"/>
      <c r="MYK90" s="32"/>
      <c r="MYL90" s="33"/>
      <c r="MYM90" s="34"/>
      <c r="MYN90" s="33"/>
      <c r="MYO90" s="33"/>
      <c r="MYP90" s="39"/>
      <c r="MYQ90" s="37"/>
      <c r="MYR90" s="32"/>
      <c r="MYS90" s="32"/>
      <c r="MYT90" s="32"/>
      <c r="MYU90" s="32"/>
      <c r="MYV90" s="32"/>
      <c r="MYW90" s="32"/>
      <c r="MYX90" s="32"/>
      <c r="MYY90" s="32"/>
      <c r="MYZ90" s="32"/>
      <c r="MZA90" s="32"/>
      <c r="MZB90" s="33"/>
      <c r="MZC90" s="34"/>
      <c r="MZD90" s="33"/>
      <c r="MZE90" s="33"/>
      <c r="MZF90" s="39"/>
      <c r="MZG90" s="37"/>
      <c r="MZH90" s="32"/>
      <c r="MZI90" s="32"/>
      <c r="MZJ90" s="32"/>
      <c r="MZK90" s="32"/>
      <c r="MZL90" s="32"/>
      <c r="MZM90" s="32"/>
      <c r="MZN90" s="32"/>
      <c r="MZO90" s="32"/>
      <c r="MZP90" s="32"/>
      <c r="MZQ90" s="32"/>
      <c r="MZR90" s="33"/>
      <c r="MZS90" s="34"/>
      <c r="MZT90" s="33"/>
      <c r="MZU90" s="33"/>
      <c r="MZV90" s="39"/>
      <c r="MZW90" s="37"/>
      <c r="MZX90" s="32"/>
      <c r="MZY90" s="32"/>
      <c r="MZZ90" s="32"/>
      <c r="NAA90" s="32"/>
      <c r="NAB90" s="32"/>
      <c r="NAC90" s="32"/>
      <c r="NAD90" s="32"/>
      <c r="NAE90" s="32"/>
      <c r="NAF90" s="32"/>
      <c r="NAG90" s="32"/>
      <c r="NAH90" s="33"/>
      <c r="NAI90" s="34"/>
      <c r="NAJ90" s="33"/>
      <c r="NAK90" s="33"/>
      <c r="NAL90" s="39"/>
      <c r="NAM90" s="37"/>
      <c r="NAN90" s="32"/>
      <c r="NAO90" s="32"/>
      <c r="NAP90" s="32"/>
      <c r="NAQ90" s="32"/>
      <c r="NAR90" s="32"/>
      <c r="NAS90" s="32"/>
      <c r="NAT90" s="32"/>
      <c r="NAU90" s="32"/>
      <c r="NAV90" s="32"/>
      <c r="NAW90" s="32"/>
      <c r="NAX90" s="33"/>
      <c r="NAY90" s="34"/>
      <c r="NAZ90" s="33"/>
      <c r="NBA90" s="33"/>
      <c r="NBB90" s="39"/>
      <c r="NBC90" s="37"/>
      <c r="NBD90" s="32"/>
      <c r="NBE90" s="32"/>
      <c r="NBF90" s="32"/>
      <c r="NBG90" s="32"/>
      <c r="NBH90" s="32"/>
      <c r="NBI90" s="32"/>
      <c r="NBJ90" s="32"/>
      <c r="NBK90" s="32"/>
      <c r="NBL90" s="32"/>
      <c r="NBM90" s="32"/>
      <c r="NBN90" s="33"/>
      <c r="NBO90" s="34"/>
      <c r="NBP90" s="33"/>
      <c r="NBQ90" s="33"/>
      <c r="NBR90" s="39"/>
      <c r="NBS90" s="37"/>
      <c r="NBT90" s="32"/>
      <c r="NBU90" s="32"/>
      <c r="NBV90" s="32"/>
      <c r="NBW90" s="32"/>
      <c r="NBX90" s="32"/>
      <c r="NBY90" s="32"/>
      <c r="NBZ90" s="32"/>
      <c r="NCA90" s="32"/>
      <c r="NCB90" s="32"/>
      <c r="NCC90" s="32"/>
      <c r="NCD90" s="33"/>
      <c r="NCE90" s="34"/>
      <c r="NCF90" s="33"/>
      <c r="NCG90" s="33"/>
      <c r="NCH90" s="39"/>
      <c r="NCI90" s="37"/>
      <c r="NCJ90" s="32"/>
      <c r="NCK90" s="32"/>
      <c r="NCL90" s="32"/>
      <c r="NCM90" s="32"/>
      <c r="NCN90" s="32"/>
      <c r="NCO90" s="32"/>
      <c r="NCP90" s="32"/>
      <c r="NCQ90" s="32"/>
      <c r="NCR90" s="32"/>
      <c r="NCS90" s="32"/>
      <c r="NCT90" s="33"/>
      <c r="NCU90" s="34"/>
      <c r="NCV90" s="33"/>
      <c r="NCW90" s="33"/>
      <c r="NCX90" s="39"/>
      <c r="NCY90" s="37"/>
      <c r="NCZ90" s="32"/>
      <c r="NDA90" s="32"/>
      <c r="NDB90" s="32"/>
      <c r="NDC90" s="32"/>
      <c r="NDD90" s="32"/>
      <c r="NDE90" s="32"/>
      <c r="NDF90" s="32"/>
      <c r="NDG90" s="32"/>
      <c r="NDH90" s="32"/>
      <c r="NDI90" s="32"/>
      <c r="NDJ90" s="33"/>
      <c r="NDK90" s="34"/>
      <c r="NDL90" s="33"/>
      <c r="NDM90" s="33"/>
      <c r="NDN90" s="39"/>
      <c r="NDO90" s="37"/>
      <c r="NDP90" s="32"/>
      <c r="NDQ90" s="32"/>
      <c r="NDR90" s="32"/>
      <c r="NDS90" s="32"/>
      <c r="NDT90" s="32"/>
      <c r="NDU90" s="32"/>
      <c r="NDV90" s="32"/>
      <c r="NDW90" s="32"/>
      <c r="NDX90" s="32"/>
      <c r="NDY90" s="32"/>
      <c r="NDZ90" s="33"/>
      <c r="NEA90" s="34"/>
      <c r="NEB90" s="33"/>
      <c r="NEC90" s="33"/>
      <c r="NED90" s="39"/>
      <c r="NEE90" s="37"/>
      <c r="NEF90" s="32"/>
      <c r="NEG90" s="32"/>
      <c r="NEH90" s="32"/>
      <c r="NEI90" s="32"/>
      <c r="NEJ90" s="32"/>
      <c r="NEK90" s="32"/>
      <c r="NEL90" s="32"/>
      <c r="NEM90" s="32"/>
      <c r="NEN90" s="32"/>
      <c r="NEO90" s="32"/>
      <c r="NEP90" s="33"/>
      <c r="NEQ90" s="34"/>
      <c r="NER90" s="33"/>
      <c r="NES90" s="33"/>
      <c r="NET90" s="39"/>
      <c r="NEU90" s="37"/>
      <c r="NEV90" s="32"/>
      <c r="NEW90" s="32"/>
      <c r="NEX90" s="32"/>
      <c r="NEY90" s="32"/>
      <c r="NEZ90" s="32"/>
      <c r="NFA90" s="32"/>
      <c r="NFB90" s="32"/>
      <c r="NFC90" s="32"/>
      <c r="NFD90" s="32"/>
      <c r="NFE90" s="32"/>
      <c r="NFF90" s="33"/>
      <c r="NFG90" s="34"/>
      <c r="NFH90" s="33"/>
      <c r="NFI90" s="33"/>
      <c r="NFJ90" s="39"/>
      <c r="NFK90" s="37"/>
      <c r="NFL90" s="32"/>
      <c r="NFM90" s="32"/>
      <c r="NFN90" s="32"/>
      <c r="NFO90" s="32"/>
      <c r="NFP90" s="32"/>
      <c r="NFQ90" s="32"/>
      <c r="NFR90" s="32"/>
      <c r="NFS90" s="32"/>
      <c r="NFT90" s="32"/>
      <c r="NFU90" s="32"/>
      <c r="NFV90" s="33"/>
      <c r="NFW90" s="34"/>
      <c r="NFX90" s="33"/>
      <c r="NFY90" s="33"/>
      <c r="NFZ90" s="39"/>
      <c r="NGA90" s="37"/>
      <c r="NGB90" s="32"/>
      <c r="NGC90" s="32"/>
      <c r="NGD90" s="32"/>
      <c r="NGE90" s="32"/>
      <c r="NGF90" s="32"/>
      <c r="NGG90" s="32"/>
      <c r="NGH90" s="32"/>
      <c r="NGI90" s="32"/>
      <c r="NGJ90" s="32"/>
      <c r="NGK90" s="32"/>
      <c r="NGL90" s="33"/>
      <c r="NGM90" s="34"/>
      <c r="NGN90" s="33"/>
      <c r="NGO90" s="33"/>
      <c r="NGP90" s="39"/>
      <c r="NGQ90" s="37"/>
      <c r="NGR90" s="32"/>
      <c r="NGS90" s="32"/>
      <c r="NGT90" s="32"/>
      <c r="NGU90" s="32"/>
      <c r="NGV90" s="32"/>
      <c r="NGW90" s="32"/>
      <c r="NGX90" s="32"/>
      <c r="NGY90" s="32"/>
      <c r="NGZ90" s="32"/>
      <c r="NHA90" s="32"/>
      <c r="NHB90" s="33"/>
      <c r="NHC90" s="34"/>
      <c r="NHD90" s="33"/>
      <c r="NHE90" s="33"/>
      <c r="NHF90" s="39"/>
      <c r="NHG90" s="37"/>
      <c r="NHH90" s="32"/>
      <c r="NHI90" s="32"/>
      <c r="NHJ90" s="32"/>
      <c r="NHK90" s="32"/>
      <c r="NHL90" s="32"/>
      <c r="NHM90" s="32"/>
      <c r="NHN90" s="32"/>
      <c r="NHO90" s="32"/>
      <c r="NHP90" s="32"/>
      <c r="NHQ90" s="32"/>
      <c r="NHR90" s="33"/>
      <c r="NHS90" s="34"/>
      <c r="NHT90" s="33"/>
      <c r="NHU90" s="33"/>
      <c r="NHV90" s="39"/>
      <c r="NHW90" s="37"/>
      <c r="NHX90" s="32"/>
      <c r="NHY90" s="32"/>
      <c r="NHZ90" s="32"/>
      <c r="NIA90" s="32"/>
      <c r="NIB90" s="32"/>
      <c r="NIC90" s="32"/>
      <c r="NID90" s="32"/>
      <c r="NIE90" s="32"/>
      <c r="NIF90" s="32"/>
      <c r="NIG90" s="32"/>
      <c r="NIH90" s="33"/>
      <c r="NII90" s="34"/>
      <c r="NIJ90" s="33"/>
      <c r="NIK90" s="33"/>
      <c r="NIL90" s="39"/>
      <c r="NIM90" s="37"/>
      <c r="NIN90" s="32"/>
      <c r="NIO90" s="32"/>
      <c r="NIP90" s="32"/>
      <c r="NIQ90" s="32"/>
      <c r="NIR90" s="32"/>
      <c r="NIS90" s="32"/>
      <c r="NIT90" s="32"/>
      <c r="NIU90" s="32"/>
      <c r="NIV90" s="32"/>
      <c r="NIW90" s="32"/>
      <c r="NIX90" s="33"/>
      <c r="NIY90" s="34"/>
      <c r="NIZ90" s="33"/>
      <c r="NJA90" s="33"/>
      <c r="NJB90" s="39"/>
      <c r="NJC90" s="37"/>
      <c r="NJD90" s="32"/>
      <c r="NJE90" s="32"/>
      <c r="NJF90" s="32"/>
      <c r="NJG90" s="32"/>
      <c r="NJH90" s="32"/>
      <c r="NJI90" s="32"/>
      <c r="NJJ90" s="32"/>
      <c r="NJK90" s="32"/>
      <c r="NJL90" s="32"/>
      <c r="NJM90" s="32"/>
      <c r="NJN90" s="33"/>
      <c r="NJO90" s="34"/>
      <c r="NJP90" s="33"/>
      <c r="NJQ90" s="33"/>
      <c r="NJR90" s="39"/>
      <c r="NJS90" s="37"/>
      <c r="NJT90" s="32"/>
      <c r="NJU90" s="32"/>
      <c r="NJV90" s="32"/>
      <c r="NJW90" s="32"/>
      <c r="NJX90" s="32"/>
      <c r="NJY90" s="32"/>
      <c r="NJZ90" s="32"/>
      <c r="NKA90" s="32"/>
      <c r="NKB90" s="32"/>
      <c r="NKC90" s="32"/>
      <c r="NKD90" s="33"/>
      <c r="NKE90" s="34"/>
      <c r="NKF90" s="33"/>
      <c r="NKG90" s="33"/>
      <c r="NKH90" s="39"/>
      <c r="NKI90" s="37"/>
      <c r="NKJ90" s="32"/>
      <c r="NKK90" s="32"/>
      <c r="NKL90" s="32"/>
      <c r="NKM90" s="32"/>
      <c r="NKN90" s="32"/>
      <c r="NKO90" s="32"/>
      <c r="NKP90" s="32"/>
      <c r="NKQ90" s="32"/>
      <c r="NKR90" s="32"/>
      <c r="NKS90" s="32"/>
      <c r="NKT90" s="33"/>
      <c r="NKU90" s="34"/>
      <c r="NKV90" s="33"/>
      <c r="NKW90" s="33"/>
      <c r="NKX90" s="39"/>
      <c r="NKY90" s="37"/>
      <c r="NKZ90" s="32"/>
      <c r="NLA90" s="32"/>
      <c r="NLB90" s="32"/>
      <c r="NLC90" s="32"/>
      <c r="NLD90" s="32"/>
      <c r="NLE90" s="32"/>
      <c r="NLF90" s="32"/>
      <c r="NLG90" s="32"/>
      <c r="NLH90" s="32"/>
      <c r="NLI90" s="32"/>
      <c r="NLJ90" s="33"/>
      <c r="NLK90" s="34"/>
      <c r="NLL90" s="33"/>
      <c r="NLM90" s="33"/>
      <c r="NLN90" s="39"/>
      <c r="NLO90" s="37"/>
      <c r="NLP90" s="32"/>
      <c r="NLQ90" s="32"/>
      <c r="NLR90" s="32"/>
      <c r="NLS90" s="32"/>
      <c r="NLT90" s="32"/>
      <c r="NLU90" s="32"/>
      <c r="NLV90" s="32"/>
      <c r="NLW90" s="32"/>
      <c r="NLX90" s="32"/>
      <c r="NLY90" s="32"/>
      <c r="NLZ90" s="33"/>
      <c r="NMA90" s="34"/>
      <c r="NMB90" s="33"/>
      <c r="NMC90" s="33"/>
      <c r="NMD90" s="39"/>
      <c r="NME90" s="37"/>
      <c r="NMF90" s="32"/>
      <c r="NMG90" s="32"/>
      <c r="NMH90" s="32"/>
      <c r="NMI90" s="32"/>
      <c r="NMJ90" s="32"/>
      <c r="NMK90" s="32"/>
      <c r="NML90" s="32"/>
      <c r="NMM90" s="32"/>
      <c r="NMN90" s="32"/>
      <c r="NMO90" s="32"/>
      <c r="NMP90" s="33"/>
      <c r="NMQ90" s="34"/>
      <c r="NMR90" s="33"/>
      <c r="NMS90" s="33"/>
      <c r="NMT90" s="39"/>
      <c r="NMU90" s="37"/>
      <c r="NMV90" s="32"/>
      <c r="NMW90" s="32"/>
      <c r="NMX90" s="32"/>
      <c r="NMY90" s="32"/>
      <c r="NMZ90" s="32"/>
      <c r="NNA90" s="32"/>
      <c r="NNB90" s="32"/>
      <c r="NNC90" s="32"/>
      <c r="NND90" s="32"/>
      <c r="NNE90" s="32"/>
      <c r="NNF90" s="33"/>
      <c r="NNG90" s="34"/>
      <c r="NNH90" s="33"/>
      <c r="NNI90" s="33"/>
      <c r="NNJ90" s="39"/>
      <c r="NNK90" s="37"/>
      <c r="NNL90" s="32"/>
      <c r="NNM90" s="32"/>
      <c r="NNN90" s="32"/>
      <c r="NNO90" s="32"/>
      <c r="NNP90" s="32"/>
      <c r="NNQ90" s="32"/>
      <c r="NNR90" s="32"/>
      <c r="NNS90" s="32"/>
      <c r="NNT90" s="32"/>
      <c r="NNU90" s="32"/>
      <c r="NNV90" s="33"/>
      <c r="NNW90" s="34"/>
      <c r="NNX90" s="33"/>
      <c r="NNY90" s="33"/>
      <c r="NNZ90" s="39"/>
      <c r="NOA90" s="37"/>
      <c r="NOB90" s="32"/>
      <c r="NOC90" s="32"/>
      <c r="NOD90" s="32"/>
      <c r="NOE90" s="32"/>
      <c r="NOF90" s="32"/>
      <c r="NOG90" s="32"/>
      <c r="NOH90" s="32"/>
      <c r="NOI90" s="32"/>
      <c r="NOJ90" s="32"/>
      <c r="NOK90" s="32"/>
      <c r="NOL90" s="33"/>
      <c r="NOM90" s="34"/>
      <c r="NON90" s="33"/>
      <c r="NOO90" s="33"/>
      <c r="NOP90" s="39"/>
      <c r="NOQ90" s="37"/>
      <c r="NOR90" s="32"/>
      <c r="NOS90" s="32"/>
      <c r="NOT90" s="32"/>
      <c r="NOU90" s="32"/>
      <c r="NOV90" s="32"/>
      <c r="NOW90" s="32"/>
      <c r="NOX90" s="32"/>
      <c r="NOY90" s="32"/>
      <c r="NOZ90" s="32"/>
      <c r="NPA90" s="32"/>
      <c r="NPB90" s="33"/>
      <c r="NPC90" s="34"/>
      <c r="NPD90" s="33"/>
      <c r="NPE90" s="33"/>
      <c r="NPF90" s="39"/>
      <c r="NPG90" s="37"/>
      <c r="NPH90" s="32"/>
      <c r="NPI90" s="32"/>
      <c r="NPJ90" s="32"/>
      <c r="NPK90" s="32"/>
      <c r="NPL90" s="32"/>
      <c r="NPM90" s="32"/>
      <c r="NPN90" s="32"/>
      <c r="NPO90" s="32"/>
      <c r="NPP90" s="32"/>
      <c r="NPQ90" s="32"/>
      <c r="NPR90" s="33"/>
      <c r="NPS90" s="34"/>
      <c r="NPT90" s="33"/>
      <c r="NPU90" s="33"/>
      <c r="NPV90" s="39"/>
      <c r="NPW90" s="37"/>
      <c r="NPX90" s="32"/>
      <c r="NPY90" s="32"/>
      <c r="NPZ90" s="32"/>
      <c r="NQA90" s="32"/>
      <c r="NQB90" s="32"/>
      <c r="NQC90" s="32"/>
      <c r="NQD90" s="32"/>
      <c r="NQE90" s="32"/>
      <c r="NQF90" s="32"/>
      <c r="NQG90" s="32"/>
      <c r="NQH90" s="33"/>
      <c r="NQI90" s="34"/>
      <c r="NQJ90" s="33"/>
      <c r="NQK90" s="33"/>
      <c r="NQL90" s="39"/>
      <c r="NQM90" s="37"/>
      <c r="NQN90" s="32"/>
      <c r="NQO90" s="32"/>
      <c r="NQP90" s="32"/>
      <c r="NQQ90" s="32"/>
      <c r="NQR90" s="32"/>
      <c r="NQS90" s="32"/>
      <c r="NQT90" s="32"/>
      <c r="NQU90" s="32"/>
      <c r="NQV90" s="32"/>
      <c r="NQW90" s="32"/>
      <c r="NQX90" s="33"/>
      <c r="NQY90" s="34"/>
      <c r="NQZ90" s="33"/>
      <c r="NRA90" s="33"/>
      <c r="NRB90" s="39"/>
      <c r="NRC90" s="37"/>
      <c r="NRD90" s="32"/>
      <c r="NRE90" s="32"/>
      <c r="NRF90" s="32"/>
      <c r="NRG90" s="32"/>
      <c r="NRH90" s="32"/>
      <c r="NRI90" s="32"/>
      <c r="NRJ90" s="32"/>
      <c r="NRK90" s="32"/>
      <c r="NRL90" s="32"/>
      <c r="NRM90" s="32"/>
      <c r="NRN90" s="33"/>
      <c r="NRO90" s="34"/>
      <c r="NRP90" s="33"/>
      <c r="NRQ90" s="33"/>
      <c r="NRR90" s="39"/>
      <c r="NRS90" s="37"/>
      <c r="NRT90" s="32"/>
      <c r="NRU90" s="32"/>
      <c r="NRV90" s="32"/>
      <c r="NRW90" s="32"/>
      <c r="NRX90" s="32"/>
      <c r="NRY90" s="32"/>
      <c r="NRZ90" s="32"/>
      <c r="NSA90" s="32"/>
      <c r="NSB90" s="32"/>
      <c r="NSC90" s="32"/>
      <c r="NSD90" s="33"/>
      <c r="NSE90" s="34"/>
      <c r="NSF90" s="33"/>
      <c r="NSG90" s="33"/>
      <c r="NSH90" s="39"/>
      <c r="NSI90" s="37"/>
      <c r="NSJ90" s="32"/>
      <c r="NSK90" s="32"/>
      <c r="NSL90" s="32"/>
      <c r="NSM90" s="32"/>
      <c r="NSN90" s="32"/>
      <c r="NSO90" s="32"/>
      <c r="NSP90" s="32"/>
      <c r="NSQ90" s="32"/>
      <c r="NSR90" s="32"/>
      <c r="NSS90" s="32"/>
      <c r="NST90" s="33"/>
      <c r="NSU90" s="34"/>
      <c r="NSV90" s="33"/>
      <c r="NSW90" s="33"/>
      <c r="NSX90" s="39"/>
      <c r="NSY90" s="37"/>
      <c r="NSZ90" s="32"/>
      <c r="NTA90" s="32"/>
      <c r="NTB90" s="32"/>
      <c r="NTC90" s="32"/>
      <c r="NTD90" s="32"/>
      <c r="NTE90" s="32"/>
      <c r="NTF90" s="32"/>
      <c r="NTG90" s="32"/>
      <c r="NTH90" s="32"/>
      <c r="NTI90" s="32"/>
      <c r="NTJ90" s="33"/>
      <c r="NTK90" s="34"/>
      <c r="NTL90" s="33"/>
      <c r="NTM90" s="33"/>
      <c r="NTN90" s="39"/>
      <c r="NTO90" s="37"/>
      <c r="NTP90" s="32"/>
      <c r="NTQ90" s="32"/>
      <c r="NTR90" s="32"/>
      <c r="NTS90" s="32"/>
      <c r="NTT90" s="32"/>
      <c r="NTU90" s="32"/>
      <c r="NTV90" s="32"/>
      <c r="NTW90" s="32"/>
      <c r="NTX90" s="32"/>
      <c r="NTY90" s="32"/>
      <c r="NTZ90" s="33"/>
      <c r="NUA90" s="34"/>
      <c r="NUB90" s="33"/>
      <c r="NUC90" s="33"/>
      <c r="NUD90" s="39"/>
      <c r="NUE90" s="37"/>
      <c r="NUF90" s="32"/>
      <c r="NUG90" s="32"/>
      <c r="NUH90" s="32"/>
      <c r="NUI90" s="32"/>
      <c r="NUJ90" s="32"/>
      <c r="NUK90" s="32"/>
      <c r="NUL90" s="32"/>
      <c r="NUM90" s="32"/>
      <c r="NUN90" s="32"/>
      <c r="NUO90" s="32"/>
      <c r="NUP90" s="33"/>
      <c r="NUQ90" s="34"/>
      <c r="NUR90" s="33"/>
      <c r="NUS90" s="33"/>
      <c r="NUT90" s="39"/>
      <c r="NUU90" s="37"/>
      <c r="NUV90" s="32"/>
      <c r="NUW90" s="32"/>
      <c r="NUX90" s="32"/>
      <c r="NUY90" s="32"/>
      <c r="NUZ90" s="32"/>
      <c r="NVA90" s="32"/>
      <c r="NVB90" s="32"/>
      <c r="NVC90" s="32"/>
      <c r="NVD90" s="32"/>
      <c r="NVE90" s="32"/>
      <c r="NVF90" s="33"/>
      <c r="NVG90" s="34"/>
      <c r="NVH90" s="33"/>
      <c r="NVI90" s="33"/>
      <c r="NVJ90" s="39"/>
      <c r="NVK90" s="37"/>
      <c r="NVL90" s="32"/>
      <c r="NVM90" s="32"/>
      <c r="NVN90" s="32"/>
      <c r="NVO90" s="32"/>
      <c r="NVP90" s="32"/>
      <c r="NVQ90" s="32"/>
      <c r="NVR90" s="32"/>
      <c r="NVS90" s="32"/>
      <c r="NVT90" s="32"/>
      <c r="NVU90" s="32"/>
      <c r="NVV90" s="33"/>
      <c r="NVW90" s="34"/>
      <c r="NVX90" s="33"/>
      <c r="NVY90" s="33"/>
      <c r="NVZ90" s="39"/>
      <c r="NWA90" s="37"/>
      <c r="NWB90" s="32"/>
      <c r="NWC90" s="32"/>
      <c r="NWD90" s="32"/>
      <c r="NWE90" s="32"/>
      <c r="NWF90" s="32"/>
      <c r="NWG90" s="32"/>
      <c r="NWH90" s="32"/>
      <c r="NWI90" s="32"/>
      <c r="NWJ90" s="32"/>
      <c r="NWK90" s="32"/>
      <c r="NWL90" s="33"/>
      <c r="NWM90" s="34"/>
      <c r="NWN90" s="33"/>
      <c r="NWO90" s="33"/>
      <c r="NWP90" s="39"/>
      <c r="NWQ90" s="37"/>
      <c r="NWR90" s="32"/>
      <c r="NWS90" s="32"/>
      <c r="NWT90" s="32"/>
      <c r="NWU90" s="32"/>
      <c r="NWV90" s="32"/>
      <c r="NWW90" s="32"/>
      <c r="NWX90" s="32"/>
      <c r="NWY90" s="32"/>
      <c r="NWZ90" s="32"/>
      <c r="NXA90" s="32"/>
      <c r="NXB90" s="33"/>
      <c r="NXC90" s="34"/>
      <c r="NXD90" s="33"/>
      <c r="NXE90" s="33"/>
      <c r="NXF90" s="39"/>
      <c r="NXG90" s="37"/>
      <c r="NXH90" s="32"/>
      <c r="NXI90" s="32"/>
      <c r="NXJ90" s="32"/>
      <c r="NXK90" s="32"/>
      <c r="NXL90" s="32"/>
      <c r="NXM90" s="32"/>
      <c r="NXN90" s="32"/>
      <c r="NXO90" s="32"/>
      <c r="NXP90" s="32"/>
      <c r="NXQ90" s="32"/>
      <c r="NXR90" s="33"/>
      <c r="NXS90" s="34"/>
      <c r="NXT90" s="33"/>
      <c r="NXU90" s="33"/>
      <c r="NXV90" s="39"/>
      <c r="NXW90" s="37"/>
      <c r="NXX90" s="32"/>
      <c r="NXY90" s="32"/>
      <c r="NXZ90" s="32"/>
      <c r="NYA90" s="32"/>
      <c r="NYB90" s="32"/>
      <c r="NYC90" s="32"/>
      <c r="NYD90" s="32"/>
      <c r="NYE90" s="32"/>
      <c r="NYF90" s="32"/>
      <c r="NYG90" s="32"/>
      <c r="NYH90" s="33"/>
      <c r="NYI90" s="34"/>
      <c r="NYJ90" s="33"/>
      <c r="NYK90" s="33"/>
      <c r="NYL90" s="39"/>
      <c r="NYM90" s="37"/>
      <c r="NYN90" s="32"/>
      <c r="NYO90" s="32"/>
      <c r="NYP90" s="32"/>
      <c r="NYQ90" s="32"/>
      <c r="NYR90" s="32"/>
      <c r="NYS90" s="32"/>
      <c r="NYT90" s="32"/>
      <c r="NYU90" s="32"/>
      <c r="NYV90" s="32"/>
      <c r="NYW90" s="32"/>
      <c r="NYX90" s="33"/>
      <c r="NYY90" s="34"/>
      <c r="NYZ90" s="33"/>
      <c r="NZA90" s="33"/>
      <c r="NZB90" s="39"/>
      <c r="NZC90" s="37"/>
      <c r="NZD90" s="32"/>
      <c r="NZE90" s="32"/>
      <c r="NZF90" s="32"/>
      <c r="NZG90" s="32"/>
      <c r="NZH90" s="32"/>
      <c r="NZI90" s="32"/>
      <c r="NZJ90" s="32"/>
      <c r="NZK90" s="32"/>
      <c r="NZL90" s="32"/>
      <c r="NZM90" s="32"/>
      <c r="NZN90" s="33"/>
      <c r="NZO90" s="34"/>
      <c r="NZP90" s="33"/>
      <c r="NZQ90" s="33"/>
      <c r="NZR90" s="39"/>
      <c r="NZS90" s="37"/>
      <c r="NZT90" s="32"/>
      <c r="NZU90" s="32"/>
      <c r="NZV90" s="32"/>
      <c r="NZW90" s="32"/>
      <c r="NZX90" s="32"/>
      <c r="NZY90" s="32"/>
      <c r="NZZ90" s="32"/>
      <c r="OAA90" s="32"/>
      <c r="OAB90" s="32"/>
      <c r="OAC90" s="32"/>
      <c r="OAD90" s="33"/>
      <c r="OAE90" s="34"/>
      <c r="OAF90" s="33"/>
      <c r="OAG90" s="33"/>
      <c r="OAH90" s="39"/>
      <c r="OAI90" s="37"/>
      <c r="OAJ90" s="32"/>
      <c r="OAK90" s="32"/>
      <c r="OAL90" s="32"/>
      <c r="OAM90" s="32"/>
      <c r="OAN90" s="32"/>
      <c r="OAO90" s="32"/>
      <c r="OAP90" s="32"/>
      <c r="OAQ90" s="32"/>
      <c r="OAR90" s="32"/>
      <c r="OAS90" s="32"/>
      <c r="OAT90" s="33"/>
      <c r="OAU90" s="34"/>
      <c r="OAV90" s="33"/>
      <c r="OAW90" s="33"/>
      <c r="OAX90" s="39"/>
      <c r="OAY90" s="37"/>
      <c r="OAZ90" s="32"/>
      <c r="OBA90" s="32"/>
      <c r="OBB90" s="32"/>
      <c r="OBC90" s="32"/>
      <c r="OBD90" s="32"/>
      <c r="OBE90" s="32"/>
      <c r="OBF90" s="32"/>
      <c r="OBG90" s="32"/>
      <c r="OBH90" s="32"/>
      <c r="OBI90" s="32"/>
      <c r="OBJ90" s="33"/>
      <c r="OBK90" s="34"/>
      <c r="OBL90" s="33"/>
      <c r="OBM90" s="33"/>
      <c r="OBN90" s="39"/>
      <c r="OBO90" s="37"/>
      <c r="OBP90" s="32"/>
      <c r="OBQ90" s="32"/>
      <c r="OBR90" s="32"/>
      <c r="OBS90" s="32"/>
      <c r="OBT90" s="32"/>
      <c r="OBU90" s="32"/>
      <c r="OBV90" s="32"/>
      <c r="OBW90" s="32"/>
      <c r="OBX90" s="32"/>
      <c r="OBY90" s="32"/>
      <c r="OBZ90" s="33"/>
      <c r="OCA90" s="34"/>
      <c r="OCB90" s="33"/>
      <c r="OCC90" s="33"/>
      <c r="OCD90" s="39"/>
      <c r="OCE90" s="37"/>
      <c r="OCF90" s="32"/>
      <c r="OCG90" s="32"/>
      <c r="OCH90" s="32"/>
      <c r="OCI90" s="32"/>
      <c r="OCJ90" s="32"/>
      <c r="OCK90" s="32"/>
      <c r="OCL90" s="32"/>
      <c r="OCM90" s="32"/>
      <c r="OCN90" s="32"/>
      <c r="OCO90" s="32"/>
      <c r="OCP90" s="33"/>
      <c r="OCQ90" s="34"/>
      <c r="OCR90" s="33"/>
      <c r="OCS90" s="33"/>
      <c r="OCT90" s="39"/>
      <c r="OCU90" s="37"/>
      <c r="OCV90" s="32"/>
      <c r="OCW90" s="32"/>
      <c r="OCX90" s="32"/>
      <c r="OCY90" s="32"/>
      <c r="OCZ90" s="32"/>
      <c r="ODA90" s="32"/>
      <c r="ODB90" s="32"/>
      <c r="ODC90" s="32"/>
      <c r="ODD90" s="32"/>
      <c r="ODE90" s="32"/>
      <c r="ODF90" s="33"/>
      <c r="ODG90" s="34"/>
      <c r="ODH90" s="33"/>
      <c r="ODI90" s="33"/>
      <c r="ODJ90" s="39"/>
      <c r="ODK90" s="37"/>
      <c r="ODL90" s="32"/>
      <c r="ODM90" s="32"/>
      <c r="ODN90" s="32"/>
      <c r="ODO90" s="32"/>
      <c r="ODP90" s="32"/>
      <c r="ODQ90" s="32"/>
      <c r="ODR90" s="32"/>
      <c r="ODS90" s="32"/>
      <c r="ODT90" s="32"/>
      <c r="ODU90" s="32"/>
      <c r="ODV90" s="33"/>
      <c r="ODW90" s="34"/>
      <c r="ODX90" s="33"/>
      <c r="ODY90" s="33"/>
      <c r="ODZ90" s="39"/>
      <c r="OEA90" s="37"/>
      <c r="OEB90" s="32"/>
      <c r="OEC90" s="32"/>
      <c r="OED90" s="32"/>
      <c r="OEE90" s="32"/>
      <c r="OEF90" s="32"/>
      <c r="OEG90" s="32"/>
      <c r="OEH90" s="32"/>
      <c r="OEI90" s="32"/>
      <c r="OEJ90" s="32"/>
      <c r="OEK90" s="32"/>
      <c r="OEL90" s="33"/>
      <c r="OEM90" s="34"/>
      <c r="OEN90" s="33"/>
      <c r="OEO90" s="33"/>
      <c r="OEP90" s="39"/>
      <c r="OEQ90" s="37"/>
      <c r="OER90" s="32"/>
      <c r="OES90" s="32"/>
      <c r="OET90" s="32"/>
      <c r="OEU90" s="32"/>
      <c r="OEV90" s="32"/>
      <c r="OEW90" s="32"/>
      <c r="OEX90" s="32"/>
      <c r="OEY90" s="32"/>
      <c r="OEZ90" s="32"/>
      <c r="OFA90" s="32"/>
      <c r="OFB90" s="33"/>
      <c r="OFC90" s="34"/>
      <c r="OFD90" s="33"/>
      <c r="OFE90" s="33"/>
      <c r="OFF90" s="39"/>
      <c r="OFG90" s="37"/>
      <c r="OFH90" s="32"/>
      <c r="OFI90" s="32"/>
      <c r="OFJ90" s="32"/>
      <c r="OFK90" s="32"/>
      <c r="OFL90" s="32"/>
      <c r="OFM90" s="32"/>
      <c r="OFN90" s="32"/>
      <c r="OFO90" s="32"/>
      <c r="OFP90" s="32"/>
      <c r="OFQ90" s="32"/>
      <c r="OFR90" s="33"/>
      <c r="OFS90" s="34"/>
      <c r="OFT90" s="33"/>
      <c r="OFU90" s="33"/>
      <c r="OFV90" s="39"/>
      <c r="OFW90" s="37"/>
      <c r="OFX90" s="32"/>
      <c r="OFY90" s="32"/>
      <c r="OFZ90" s="32"/>
      <c r="OGA90" s="32"/>
      <c r="OGB90" s="32"/>
      <c r="OGC90" s="32"/>
      <c r="OGD90" s="32"/>
      <c r="OGE90" s="32"/>
      <c r="OGF90" s="32"/>
      <c r="OGG90" s="32"/>
      <c r="OGH90" s="33"/>
      <c r="OGI90" s="34"/>
      <c r="OGJ90" s="33"/>
      <c r="OGK90" s="33"/>
      <c r="OGL90" s="39"/>
      <c r="OGM90" s="37"/>
      <c r="OGN90" s="32"/>
      <c r="OGO90" s="32"/>
      <c r="OGP90" s="32"/>
      <c r="OGQ90" s="32"/>
      <c r="OGR90" s="32"/>
      <c r="OGS90" s="32"/>
      <c r="OGT90" s="32"/>
      <c r="OGU90" s="32"/>
      <c r="OGV90" s="32"/>
      <c r="OGW90" s="32"/>
      <c r="OGX90" s="33"/>
      <c r="OGY90" s="34"/>
      <c r="OGZ90" s="33"/>
      <c r="OHA90" s="33"/>
      <c r="OHB90" s="39"/>
      <c r="OHC90" s="37"/>
      <c r="OHD90" s="32"/>
      <c r="OHE90" s="32"/>
      <c r="OHF90" s="32"/>
      <c r="OHG90" s="32"/>
      <c r="OHH90" s="32"/>
      <c r="OHI90" s="32"/>
      <c r="OHJ90" s="32"/>
      <c r="OHK90" s="32"/>
      <c r="OHL90" s="32"/>
      <c r="OHM90" s="32"/>
      <c r="OHN90" s="33"/>
      <c r="OHO90" s="34"/>
      <c r="OHP90" s="33"/>
      <c r="OHQ90" s="33"/>
      <c r="OHR90" s="39"/>
      <c r="OHS90" s="37"/>
      <c r="OHT90" s="32"/>
      <c r="OHU90" s="32"/>
      <c r="OHV90" s="32"/>
      <c r="OHW90" s="32"/>
      <c r="OHX90" s="32"/>
      <c r="OHY90" s="32"/>
      <c r="OHZ90" s="32"/>
      <c r="OIA90" s="32"/>
      <c r="OIB90" s="32"/>
      <c r="OIC90" s="32"/>
      <c r="OID90" s="33"/>
      <c r="OIE90" s="34"/>
      <c r="OIF90" s="33"/>
      <c r="OIG90" s="33"/>
      <c r="OIH90" s="39"/>
      <c r="OII90" s="37"/>
      <c r="OIJ90" s="32"/>
      <c r="OIK90" s="32"/>
      <c r="OIL90" s="32"/>
      <c r="OIM90" s="32"/>
      <c r="OIN90" s="32"/>
      <c r="OIO90" s="32"/>
      <c r="OIP90" s="32"/>
      <c r="OIQ90" s="32"/>
      <c r="OIR90" s="32"/>
      <c r="OIS90" s="32"/>
      <c r="OIT90" s="33"/>
      <c r="OIU90" s="34"/>
      <c r="OIV90" s="33"/>
      <c r="OIW90" s="33"/>
      <c r="OIX90" s="39"/>
      <c r="OIY90" s="37"/>
      <c r="OIZ90" s="32"/>
      <c r="OJA90" s="32"/>
      <c r="OJB90" s="32"/>
      <c r="OJC90" s="32"/>
      <c r="OJD90" s="32"/>
      <c r="OJE90" s="32"/>
      <c r="OJF90" s="32"/>
      <c r="OJG90" s="32"/>
      <c r="OJH90" s="32"/>
      <c r="OJI90" s="32"/>
      <c r="OJJ90" s="33"/>
      <c r="OJK90" s="34"/>
      <c r="OJL90" s="33"/>
      <c r="OJM90" s="33"/>
      <c r="OJN90" s="39"/>
      <c r="OJO90" s="37"/>
      <c r="OJP90" s="32"/>
      <c r="OJQ90" s="32"/>
      <c r="OJR90" s="32"/>
      <c r="OJS90" s="32"/>
      <c r="OJT90" s="32"/>
      <c r="OJU90" s="32"/>
      <c r="OJV90" s="32"/>
      <c r="OJW90" s="32"/>
      <c r="OJX90" s="32"/>
      <c r="OJY90" s="32"/>
      <c r="OJZ90" s="33"/>
      <c r="OKA90" s="34"/>
      <c r="OKB90" s="33"/>
      <c r="OKC90" s="33"/>
      <c r="OKD90" s="39"/>
      <c r="OKE90" s="37"/>
      <c r="OKF90" s="32"/>
      <c r="OKG90" s="32"/>
      <c r="OKH90" s="32"/>
      <c r="OKI90" s="32"/>
      <c r="OKJ90" s="32"/>
      <c r="OKK90" s="32"/>
      <c r="OKL90" s="32"/>
      <c r="OKM90" s="32"/>
      <c r="OKN90" s="32"/>
      <c r="OKO90" s="32"/>
      <c r="OKP90" s="33"/>
      <c r="OKQ90" s="34"/>
      <c r="OKR90" s="33"/>
      <c r="OKS90" s="33"/>
      <c r="OKT90" s="39"/>
      <c r="OKU90" s="37"/>
      <c r="OKV90" s="32"/>
      <c r="OKW90" s="32"/>
      <c r="OKX90" s="32"/>
      <c r="OKY90" s="32"/>
      <c r="OKZ90" s="32"/>
      <c r="OLA90" s="32"/>
      <c r="OLB90" s="32"/>
      <c r="OLC90" s="32"/>
      <c r="OLD90" s="32"/>
      <c r="OLE90" s="32"/>
      <c r="OLF90" s="33"/>
      <c r="OLG90" s="34"/>
      <c r="OLH90" s="33"/>
      <c r="OLI90" s="33"/>
      <c r="OLJ90" s="39"/>
      <c r="OLK90" s="37"/>
      <c r="OLL90" s="32"/>
      <c r="OLM90" s="32"/>
      <c r="OLN90" s="32"/>
      <c r="OLO90" s="32"/>
      <c r="OLP90" s="32"/>
      <c r="OLQ90" s="32"/>
      <c r="OLR90" s="32"/>
      <c r="OLS90" s="32"/>
      <c r="OLT90" s="32"/>
      <c r="OLU90" s="32"/>
      <c r="OLV90" s="33"/>
      <c r="OLW90" s="34"/>
      <c r="OLX90" s="33"/>
      <c r="OLY90" s="33"/>
      <c r="OLZ90" s="39"/>
      <c r="OMA90" s="37"/>
      <c r="OMB90" s="32"/>
      <c r="OMC90" s="32"/>
      <c r="OMD90" s="32"/>
      <c r="OME90" s="32"/>
      <c r="OMF90" s="32"/>
      <c r="OMG90" s="32"/>
      <c r="OMH90" s="32"/>
      <c r="OMI90" s="32"/>
      <c r="OMJ90" s="32"/>
      <c r="OMK90" s="32"/>
      <c r="OML90" s="33"/>
      <c r="OMM90" s="34"/>
      <c r="OMN90" s="33"/>
      <c r="OMO90" s="33"/>
      <c r="OMP90" s="39"/>
      <c r="OMQ90" s="37"/>
      <c r="OMR90" s="32"/>
      <c r="OMS90" s="32"/>
      <c r="OMT90" s="32"/>
      <c r="OMU90" s="32"/>
      <c r="OMV90" s="32"/>
      <c r="OMW90" s="32"/>
      <c r="OMX90" s="32"/>
      <c r="OMY90" s="32"/>
      <c r="OMZ90" s="32"/>
      <c r="ONA90" s="32"/>
      <c r="ONB90" s="33"/>
      <c r="ONC90" s="34"/>
      <c r="OND90" s="33"/>
      <c r="ONE90" s="33"/>
      <c r="ONF90" s="39"/>
      <c r="ONG90" s="37"/>
      <c r="ONH90" s="32"/>
      <c r="ONI90" s="32"/>
      <c r="ONJ90" s="32"/>
      <c r="ONK90" s="32"/>
      <c r="ONL90" s="32"/>
      <c r="ONM90" s="32"/>
      <c r="ONN90" s="32"/>
      <c r="ONO90" s="32"/>
      <c r="ONP90" s="32"/>
      <c r="ONQ90" s="32"/>
      <c r="ONR90" s="33"/>
      <c r="ONS90" s="34"/>
      <c r="ONT90" s="33"/>
      <c r="ONU90" s="33"/>
      <c r="ONV90" s="39"/>
      <c r="ONW90" s="37"/>
      <c r="ONX90" s="32"/>
      <c r="ONY90" s="32"/>
      <c r="ONZ90" s="32"/>
      <c r="OOA90" s="32"/>
      <c r="OOB90" s="32"/>
      <c r="OOC90" s="32"/>
      <c r="OOD90" s="32"/>
      <c r="OOE90" s="32"/>
      <c r="OOF90" s="32"/>
      <c r="OOG90" s="32"/>
      <c r="OOH90" s="33"/>
      <c r="OOI90" s="34"/>
      <c r="OOJ90" s="33"/>
      <c r="OOK90" s="33"/>
      <c r="OOL90" s="39"/>
      <c r="OOM90" s="37"/>
      <c r="OON90" s="32"/>
      <c r="OOO90" s="32"/>
      <c r="OOP90" s="32"/>
      <c r="OOQ90" s="32"/>
      <c r="OOR90" s="32"/>
      <c r="OOS90" s="32"/>
      <c r="OOT90" s="32"/>
      <c r="OOU90" s="32"/>
      <c r="OOV90" s="32"/>
      <c r="OOW90" s="32"/>
      <c r="OOX90" s="33"/>
      <c r="OOY90" s="34"/>
      <c r="OOZ90" s="33"/>
      <c r="OPA90" s="33"/>
      <c r="OPB90" s="39"/>
      <c r="OPC90" s="37"/>
      <c r="OPD90" s="32"/>
      <c r="OPE90" s="32"/>
      <c r="OPF90" s="32"/>
      <c r="OPG90" s="32"/>
      <c r="OPH90" s="32"/>
      <c r="OPI90" s="32"/>
      <c r="OPJ90" s="32"/>
      <c r="OPK90" s="32"/>
      <c r="OPL90" s="32"/>
      <c r="OPM90" s="32"/>
      <c r="OPN90" s="33"/>
      <c r="OPO90" s="34"/>
      <c r="OPP90" s="33"/>
      <c r="OPQ90" s="33"/>
      <c r="OPR90" s="39"/>
      <c r="OPS90" s="37"/>
      <c r="OPT90" s="32"/>
      <c r="OPU90" s="32"/>
      <c r="OPV90" s="32"/>
      <c r="OPW90" s="32"/>
      <c r="OPX90" s="32"/>
      <c r="OPY90" s="32"/>
      <c r="OPZ90" s="32"/>
      <c r="OQA90" s="32"/>
      <c r="OQB90" s="32"/>
      <c r="OQC90" s="32"/>
      <c r="OQD90" s="33"/>
      <c r="OQE90" s="34"/>
      <c r="OQF90" s="33"/>
      <c r="OQG90" s="33"/>
      <c r="OQH90" s="39"/>
      <c r="OQI90" s="37"/>
      <c r="OQJ90" s="32"/>
      <c r="OQK90" s="32"/>
      <c r="OQL90" s="32"/>
      <c r="OQM90" s="32"/>
      <c r="OQN90" s="32"/>
      <c r="OQO90" s="32"/>
      <c r="OQP90" s="32"/>
      <c r="OQQ90" s="32"/>
      <c r="OQR90" s="32"/>
      <c r="OQS90" s="32"/>
      <c r="OQT90" s="33"/>
      <c r="OQU90" s="34"/>
      <c r="OQV90" s="33"/>
      <c r="OQW90" s="33"/>
      <c r="OQX90" s="39"/>
      <c r="OQY90" s="37"/>
      <c r="OQZ90" s="32"/>
      <c r="ORA90" s="32"/>
      <c r="ORB90" s="32"/>
      <c r="ORC90" s="32"/>
      <c r="ORD90" s="32"/>
      <c r="ORE90" s="32"/>
      <c r="ORF90" s="32"/>
      <c r="ORG90" s="32"/>
      <c r="ORH90" s="32"/>
      <c r="ORI90" s="32"/>
      <c r="ORJ90" s="33"/>
      <c r="ORK90" s="34"/>
      <c r="ORL90" s="33"/>
      <c r="ORM90" s="33"/>
      <c r="ORN90" s="39"/>
      <c r="ORO90" s="37"/>
      <c r="ORP90" s="32"/>
      <c r="ORQ90" s="32"/>
      <c r="ORR90" s="32"/>
      <c r="ORS90" s="32"/>
      <c r="ORT90" s="32"/>
      <c r="ORU90" s="32"/>
      <c r="ORV90" s="32"/>
      <c r="ORW90" s="32"/>
      <c r="ORX90" s="32"/>
      <c r="ORY90" s="32"/>
      <c r="ORZ90" s="33"/>
      <c r="OSA90" s="34"/>
      <c r="OSB90" s="33"/>
      <c r="OSC90" s="33"/>
      <c r="OSD90" s="39"/>
      <c r="OSE90" s="37"/>
      <c r="OSF90" s="32"/>
      <c r="OSG90" s="32"/>
      <c r="OSH90" s="32"/>
      <c r="OSI90" s="32"/>
      <c r="OSJ90" s="32"/>
      <c r="OSK90" s="32"/>
      <c r="OSL90" s="32"/>
      <c r="OSM90" s="32"/>
      <c r="OSN90" s="32"/>
      <c r="OSO90" s="32"/>
      <c r="OSP90" s="33"/>
      <c r="OSQ90" s="34"/>
      <c r="OSR90" s="33"/>
      <c r="OSS90" s="33"/>
      <c r="OST90" s="39"/>
      <c r="OSU90" s="37"/>
      <c r="OSV90" s="32"/>
      <c r="OSW90" s="32"/>
      <c r="OSX90" s="32"/>
      <c r="OSY90" s="32"/>
      <c r="OSZ90" s="32"/>
      <c r="OTA90" s="32"/>
      <c r="OTB90" s="32"/>
      <c r="OTC90" s="32"/>
      <c r="OTD90" s="32"/>
      <c r="OTE90" s="32"/>
      <c r="OTF90" s="33"/>
      <c r="OTG90" s="34"/>
      <c r="OTH90" s="33"/>
      <c r="OTI90" s="33"/>
      <c r="OTJ90" s="39"/>
      <c r="OTK90" s="37"/>
      <c r="OTL90" s="32"/>
      <c r="OTM90" s="32"/>
      <c r="OTN90" s="32"/>
      <c r="OTO90" s="32"/>
      <c r="OTP90" s="32"/>
      <c r="OTQ90" s="32"/>
      <c r="OTR90" s="32"/>
      <c r="OTS90" s="32"/>
      <c r="OTT90" s="32"/>
      <c r="OTU90" s="32"/>
      <c r="OTV90" s="33"/>
      <c r="OTW90" s="34"/>
      <c r="OTX90" s="33"/>
      <c r="OTY90" s="33"/>
      <c r="OTZ90" s="39"/>
      <c r="OUA90" s="37"/>
      <c r="OUB90" s="32"/>
      <c r="OUC90" s="32"/>
      <c r="OUD90" s="32"/>
      <c r="OUE90" s="32"/>
      <c r="OUF90" s="32"/>
      <c r="OUG90" s="32"/>
      <c r="OUH90" s="32"/>
      <c r="OUI90" s="32"/>
      <c r="OUJ90" s="32"/>
      <c r="OUK90" s="32"/>
      <c r="OUL90" s="33"/>
      <c r="OUM90" s="34"/>
      <c r="OUN90" s="33"/>
      <c r="OUO90" s="33"/>
      <c r="OUP90" s="39"/>
      <c r="OUQ90" s="37"/>
      <c r="OUR90" s="32"/>
      <c r="OUS90" s="32"/>
      <c r="OUT90" s="32"/>
      <c r="OUU90" s="32"/>
      <c r="OUV90" s="32"/>
      <c r="OUW90" s="32"/>
      <c r="OUX90" s="32"/>
      <c r="OUY90" s="32"/>
      <c r="OUZ90" s="32"/>
      <c r="OVA90" s="32"/>
      <c r="OVB90" s="33"/>
      <c r="OVC90" s="34"/>
      <c r="OVD90" s="33"/>
      <c r="OVE90" s="33"/>
      <c r="OVF90" s="39"/>
      <c r="OVG90" s="37"/>
      <c r="OVH90" s="32"/>
      <c r="OVI90" s="32"/>
      <c r="OVJ90" s="32"/>
      <c r="OVK90" s="32"/>
      <c r="OVL90" s="32"/>
      <c r="OVM90" s="32"/>
      <c r="OVN90" s="32"/>
      <c r="OVO90" s="32"/>
      <c r="OVP90" s="32"/>
      <c r="OVQ90" s="32"/>
      <c r="OVR90" s="33"/>
      <c r="OVS90" s="34"/>
      <c r="OVT90" s="33"/>
      <c r="OVU90" s="33"/>
      <c r="OVV90" s="39"/>
      <c r="OVW90" s="37"/>
      <c r="OVX90" s="32"/>
      <c r="OVY90" s="32"/>
      <c r="OVZ90" s="32"/>
      <c r="OWA90" s="32"/>
      <c r="OWB90" s="32"/>
      <c r="OWC90" s="32"/>
      <c r="OWD90" s="32"/>
      <c r="OWE90" s="32"/>
      <c r="OWF90" s="32"/>
      <c r="OWG90" s="32"/>
      <c r="OWH90" s="33"/>
      <c r="OWI90" s="34"/>
      <c r="OWJ90" s="33"/>
      <c r="OWK90" s="33"/>
      <c r="OWL90" s="39"/>
      <c r="OWM90" s="37"/>
      <c r="OWN90" s="32"/>
      <c r="OWO90" s="32"/>
      <c r="OWP90" s="32"/>
      <c r="OWQ90" s="32"/>
      <c r="OWR90" s="32"/>
      <c r="OWS90" s="32"/>
      <c r="OWT90" s="32"/>
      <c r="OWU90" s="32"/>
      <c r="OWV90" s="32"/>
      <c r="OWW90" s="32"/>
      <c r="OWX90" s="33"/>
      <c r="OWY90" s="34"/>
      <c r="OWZ90" s="33"/>
      <c r="OXA90" s="33"/>
      <c r="OXB90" s="39"/>
      <c r="OXC90" s="37"/>
      <c r="OXD90" s="32"/>
      <c r="OXE90" s="32"/>
      <c r="OXF90" s="32"/>
      <c r="OXG90" s="32"/>
      <c r="OXH90" s="32"/>
      <c r="OXI90" s="32"/>
      <c r="OXJ90" s="32"/>
      <c r="OXK90" s="32"/>
      <c r="OXL90" s="32"/>
      <c r="OXM90" s="32"/>
      <c r="OXN90" s="33"/>
      <c r="OXO90" s="34"/>
      <c r="OXP90" s="33"/>
      <c r="OXQ90" s="33"/>
      <c r="OXR90" s="39"/>
      <c r="OXS90" s="37"/>
      <c r="OXT90" s="32"/>
      <c r="OXU90" s="32"/>
      <c r="OXV90" s="32"/>
      <c r="OXW90" s="32"/>
      <c r="OXX90" s="32"/>
      <c r="OXY90" s="32"/>
      <c r="OXZ90" s="32"/>
      <c r="OYA90" s="32"/>
      <c r="OYB90" s="32"/>
      <c r="OYC90" s="32"/>
      <c r="OYD90" s="33"/>
      <c r="OYE90" s="34"/>
      <c r="OYF90" s="33"/>
      <c r="OYG90" s="33"/>
      <c r="OYH90" s="39"/>
      <c r="OYI90" s="37"/>
      <c r="OYJ90" s="32"/>
      <c r="OYK90" s="32"/>
      <c r="OYL90" s="32"/>
      <c r="OYM90" s="32"/>
      <c r="OYN90" s="32"/>
      <c r="OYO90" s="32"/>
      <c r="OYP90" s="32"/>
      <c r="OYQ90" s="32"/>
      <c r="OYR90" s="32"/>
      <c r="OYS90" s="32"/>
      <c r="OYT90" s="33"/>
      <c r="OYU90" s="34"/>
      <c r="OYV90" s="33"/>
      <c r="OYW90" s="33"/>
      <c r="OYX90" s="39"/>
      <c r="OYY90" s="37"/>
      <c r="OYZ90" s="32"/>
      <c r="OZA90" s="32"/>
      <c r="OZB90" s="32"/>
      <c r="OZC90" s="32"/>
      <c r="OZD90" s="32"/>
      <c r="OZE90" s="32"/>
      <c r="OZF90" s="32"/>
      <c r="OZG90" s="32"/>
      <c r="OZH90" s="32"/>
      <c r="OZI90" s="32"/>
      <c r="OZJ90" s="33"/>
      <c r="OZK90" s="34"/>
      <c r="OZL90" s="33"/>
      <c r="OZM90" s="33"/>
      <c r="OZN90" s="39"/>
      <c r="OZO90" s="37"/>
      <c r="OZP90" s="32"/>
      <c r="OZQ90" s="32"/>
      <c r="OZR90" s="32"/>
      <c r="OZS90" s="32"/>
      <c r="OZT90" s="32"/>
      <c r="OZU90" s="32"/>
      <c r="OZV90" s="32"/>
      <c r="OZW90" s="32"/>
      <c r="OZX90" s="32"/>
      <c r="OZY90" s="32"/>
      <c r="OZZ90" s="33"/>
      <c r="PAA90" s="34"/>
      <c r="PAB90" s="33"/>
      <c r="PAC90" s="33"/>
      <c r="PAD90" s="39"/>
      <c r="PAE90" s="37"/>
      <c r="PAF90" s="32"/>
      <c r="PAG90" s="32"/>
      <c r="PAH90" s="32"/>
      <c r="PAI90" s="32"/>
      <c r="PAJ90" s="32"/>
      <c r="PAK90" s="32"/>
      <c r="PAL90" s="32"/>
      <c r="PAM90" s="32"/>
      <c r="PAN90" s="32"/>
      <c r="PAO90" s="32"/>
      <c r="PAP90" s="33"/>
      <c r="PAQ90" s="34"/>
      <c r="PAR90" s="33"/>
      <c r="PAS90" s="33"/>
      <c r="PAT90" s="39"/>
      <c r="PAU90" s="37"/>
      <c r="PAV90" s="32"/>
      <c r="PAW90" s="32"/>
      <c r="PAX90" s="32"/>
      <c r="PAY90" s="32"/>
      <c r="PAZ90" s="32"/>
      <c r="PBA90" s="32"/>
      <c r="PBB90" s="32"/>
      <c r="PBC90" s="32"/>
      <c r="PBD90" s="32"/>
      <c r="PBE90" s="32"/>
      <c r="PBF90" s="33"/>
      <c r="PBG90" s="34"/>
      <c r="PBH90" s="33"/>
      <c r="PBI90" s="33"/>
      <c r="PBJ90" s="39"/>
      <c r="PBK90" s="37"/>
      <c r="PBL90" s="32"/>
      <c r="PBM90" s="32"/>
      <c r="PBN90" s="32"/>
      <c r="PBO90" s="32"/>
      <c r="PBP90" s="32"/>
      <c r="PBQ90" s="32"/>
      <c r="PBR90" s="32"/>
      <c r="PBS90" s="32"/>
      <c r="PBT90" s="32"/>
      <c r="PBU90" s="32"/>
      <c r="PBV90" s="33"/>
      <c r="PBW90" s="34"/>
      <c r="PBX90" s="33"/>
      <c r="PBY90" s="33"/>
      <c r="PBZ90" s="39"/>
      <c r="PCA90" s="37"/>
      <c r="PCB90" s="32"/>
      <c r="PCC90" s="32"/>
      <c r="PCD90" s="32"/>
      <c r="PCE90" s="32"/>
      <c r="PCF90" s="32"/>
      <c r="PCG90" s="32"/>
      <c r="PCH90" s="32"/>
      <c r="PCI90" s="32"/>
      <c r="PCJ90" s="32"/>
      <c r="PCK90" s="32"/>
      <c r="PCL90" s="33"/>
      <c r="PCM90" s="34"/>
      <c r="PCN90" s="33"/>
      <c r="PCO90" s="33"/>
      <c r="PCP90" s="39"/>
      <c r="PCQ90" s="37"/>
      <c r="PCR90" s="32"/>
      <c r="PCS90" s="32"/>
      <c r="PCT90" s="32"/>
      <c r="PCU90" s="32"/>
      <c r="PCV90" s="32"/>
      <c r="PCW90" s="32"/>
      <c r="PCX90" s="32"/>
      <c r="PCY90" s="32"/>
      <c r="PCZ90" s="32"/>
      <c r="PDA90" s="32"/>
      <c r="PDB90" s="33"/>
      <c r="PDC90" s="34"/>
      <c r="PDD90" s="33"/>
      <c r="PDE90" s="33"/>
      <c r="PDF90" s="39"/>
      <c r="PDG90" s="37"/>
      <c r="PDH90" s="32"/>
      <c r="PDI90" s="32"/>
      <c r="PDJ90" s="32"/>
      <c r="PDK90" s="32"/>
      <c r="PDL90" s="32"/>
      <c r="PDM90" s="32"/>
      <c r="PDN90" s="32"/>
      <c r="PDO90" s="32"/>
      <c r="PDP90" s="32"/>
      <c r="PDQ90" s="32"/>
      <c r="PDR90" s="33"/>
      <c r="PDS90" s="34"/>
      <c r="PDT90" s="33"/>
      <c r="PDU90" s="33"/>
      <c r="PDV90" s="39"/>
      <c r="PDW90" s="37"/>
      <c r="PDX90" s="32"/>
      <c r="PDY90" s="32"/>
      <c r="PDZ90" s="32"/>
      <c r="PEA90" s="32"/>
      <c r="PEB90" s="32"/>
      <c r="PEC90" s="32"/>
      <c r="PED90" s="32"/>
      <c r="PEE90" s="32"/>
      <c r="PEF90" s="32"/>
      <c r="PEG90" s="32"/>
      <c r="PEH90" s="33"/>
      <c r="PEI90" s="34"/>
      <c r="PEJ90" s="33"/>
      <c r="PEK90" s="33"/>
      <c r="PEL90" s="39"/>
      <c r="PEM90" s="37"/>
      <c r="PEN90" s="32"/>
      <c r="PEO90" s="32"/>
      <c r="PEP90" s="32"/>
      <c r="PEQ90" s="32"/>
      <c r="PER90" s="32"/>
      <c r="PES90" s="32"/>
      <c r="PET90" s="32"/>
      <c r="PEU90" s="32"/>
      <c r="PEV90" s="32"/>
      <c r="PEW90" s="32"/>
      <c r="PEX90" s="33"/>
      <c r="PEY90" s="34"/>
      <c r="PEZ90" s="33"/>
      <c r="PFA90" s="33"/>
      <c r="PFB90" s="39"/>
      <c r="PFC90" s="37"/>
      <c r="PFD90" s="32"/>
      <c r="PFE90" s="32"/>
      <c r="PFF90" s="32"/>
      <c r="PFG90" s="32"/>
      <c r="PFH90" s="32"/>
      <c r="PFI90" s="32"/>
      <c r="PFJ90" s="32"/>
      <c r="PFK90" s="32"/>
      <c r="PFL90" s="32"/>
      <c r="PFM90" s="32"/>
      <c r="PFN90" s="33"/>
      <c r="PFO90" s="34"/>
      <c r="PFP90" s="33"/>
      <c r="PFQ90" s="33"/>
      <c r="PFR90" s="39"/>
      <c r="PFS90" s="37"/>
      <c r="PFT90" s="32"/>
      <c r="PFU90" s="32"/>
      <c r="PFV90" s="32"/>
      <c r="PFW90" s="32"/>
      <c r="PFX90" s="32"/>
      <c r="PFY90" s="32"/>
      <c r="PFZ90" s="32"/>
      <c r="PGA90" s="32"/>
      <c r="PGB90" s="32"/>
      <c r="PGC90" s="32"/>
      <c r="PGD90" s="33"/>
      <c r="PGE90" s="34"/>
      <c r="PGF90" s="33"/>
      <c r="PGG90" s="33"/>
      <c r="PGH90" s="39"/>
      <c r="PGI90" s="37"/>
      <c r="PGJ90" s="32"/>
      <c r="PGK90" s="32"/>
      <c r="PGL90" s="32"/>
      <c r="PGM90" s="32"/>
      <c r="PGN90" s="32"/>
      <c r="PGO90" s="32"/>
      <c r="PGP90" s="32"/>
      <c r="PGQ90" s="32"/>
      <c r="PGR90" s="32"/>
      <c r="PGS90" s="32"/>
      <c r="PGT90" s="33"/>
      <c r="PGU90" s="34"/>
      <c r="PGV90" s="33"/>
      <c r="PGW90" s="33"/>
      <c r="PGX90" s="39"/>
      <c r="PGY90" s="37"/>
      <c r="PGZ90" s="32"/>
      <c r="PHA90" s="32"/>
      <c r="PHB90" s="32"/>
      <c r="PHC90" s="32"/>
      <c r="PHD90" s="32"/>
      <c r="PHE90" s="32"/>
      <c r="PHF90" s="32"/>
      <c r="PHG90" s="32"/>
      <c r="PHH90" s="32"/>
      <c r="PHI90" s="32"/>
      <c r="PHJ90" s="33"/>
      <c r="PHK90" s="34"/>
      <c r="PHL90" s="33"/>
      <c r="PHM90" s="33"/>
      <c r="PHN90" s="39"/>
      <c r="PHO90" s="37"/>
      <c r="PHP90" s="32"/>
      <c r="PHQ90" s="32"/>
      <c r="PHR90" s="32"/>
      <c r="PHS90" s="32"/>
      <c r="PHT90" s="32"/>
      <c r="PHU90" s="32"/>
      <c r="PHV90" s="32"/>
      <c r="PHW90" s="32"/>
      <c r="PHX90" s="32"/>
      <c r="PHY90" s="32"/>
      <c r="PHZ90" s="33"/>
      <c r="PIA90" s="34"/>
      <c r="PIB90" s="33"/>
      <c r="PIC90" s="33"/>
      <c r="PID90" s="39"/>
      <c r="PIE90" s="37"/>
      <c r="PIF90" s="32"/>
      <c r="PIG90" s="32"/>
      <c r="PIH90" s="32"/>
      <c r="PII90" s="32"/>
      <c r="PIJ90" s="32"/>
      <c r="PIK90" s="32"/>
      <c r="PIL90" s="32"/>
      <c r="PIM90" s="32"/>
      <c r="PIN90" s="32"/>
      <c r="PIO90" s="32"/>
      <c r="PIP90" s="33"/>
      <c r="PIQ90" s="34"/>
      <c r="PIR90" s="33"/>
      <c r="PIS90" s="33"/>
      <c r="PIT90" s="39"/>
      <c r="PIU90" s="37"/>
      <c r="PIV90" s="32"/>
      <c r="PIW90" s="32"/>
      <c r="PIX90" s="32"/>
      <c r="PIY90" s="32"/>
      <c r="PIZ90" s="32"/>
      <c r="PJA90" s="32"/>
      <c r="PJB90" s="32"/>
      <c r="PJC90" s="32"/>
      <c r="PJD90" s="32"/>
      <c r="PJE90" s="32"/>
      <c r="PJF90" s="33"/>
      <c r="PJG90" s="34"/>
      <c r="PJH90" s="33"/>
      <c r="PJI90" s="33"/>
      <c r="PJJ90" s="39"/>
      <c r="PJK90" s="37"/>
      <c r="PJL90" s="32"/>
      <c r="PJM90" s="32"/>
      <c r="PJN90" s="32"/>
      <c r="PJO90" s="32"/>
      <c r="PJP90" s="32"/>
      <c r="PJQ90" s="32"/>
      <c r="PJR90" s="32"/>
      <c r="PJS90" s="32"/>
      <c r="PJT90" s="32"/>
      <c r="PJU90" s="32"/>
      <c r="PJV90" s="33"/>
      <c r="PJW90" s="34"/>
      <c r="PJX90" s="33"/>
      <c r="PJY90" s="33"/>
      <c r="PJZ90" s="39"/>
      <c r="PKA90" s="37"/>
      <c r="PKB90" s="32"/>
      <c r="PKC90" s="32"/>
      <c r="PKD90" s="32"/>
      <c r="PKE90" s="32"/>
      <c r="PKF90" s="32"/>
      <c r="PKG90" s="32"/>
      <c r="PKH90" s="32"/>
      <c r="PKI90" s="32"/>
      <c r="PKJ90" s="32"/>
      <c r="PKK90" s="32"/>
      <c r="PKL90" s="33"/>
      <c r="PKM90" s="34"/>
      <c r="PKN90" s="33"/>
      <c r="PKO90" s="33"/>
      <c r="PKP90" s="39"/>
      <c r="PKQ90" s="37"/>
      <c r="PKR90" s="32"/>
      <c r="PKS90" s="32"/>
      <c r="PKT90" s="32"/>
      <c r="PKU90" s="32"/>
      <c r="PKV90" s="32"/>
      <c r="PKW90" s="32"/>
      <c r="PKX90" s="32"/>
      <c r="PKY90" s="32"/>
      <c r="PKZ90" s="32"/>
      <c r="PLA90" s="32"/>
      <c r="PLB90" s="33"/>
      <c r="PLC90" s="34"/>
      <c r="PLD90" s="33"/>
      <c r="PLE90" s="33"/>
      <c r="PLF90" s="39"/>
      <c r="PLG90" s="37"/>
      <c r="PLH90" s="32"/>
      <c r="PLI90" s="32"/>
      <c r="PLJ90" s="32"/>
      <c r="PLK90" s="32"/>
      <c r="PLL90" s="32"/>
      <c r="PLM90" s="32"/>
      <c r="PLN90" s="32"/>
      <c r="PLO90" s="32"/>
      <c r="PLP90" s="32"/>
      <c r="PLQ90" s="32"/>
      <c r="PLR90" s="33"/>
      <c r="PLS90" s="34"/>
      <c r="PLT90" s="33"/>
      <c r="PLU90" s="33"/>
      <c r="PLV90" s="39"/>
      <c r="PLW90" s="37"/>
      <c r="PLX90" s="32"/>
      <c r="PLY90" s="32"/>
      <c r="PLZ90" s="32"/>
      <c r="PMA90" s="32"/>
      <c r="PMB90" s="32"/>
      <c r="PMC90" s="32"/>
      <c r="PMD90" s="32"/>
      <c r="PME90" s="32"/>
      <c r="PMF90" s="32"/>
      <c r="PMG90" s="32"/>
      <c r="PMH90" s="33"/>
      <c r="PMI90" s="34"/>
      <c r="PMJ90" s="33"/>
      <c r="PMK90" s="33"/>
      <c r="PML90" s="39"/>
      <c r="PMM90" s="37"/>
      <c r="PMN90" s="32"/>
      <c r="PMO90" s="32"/>
      <c r="PMP90" s="32"/>
      <c r="PMQ90" s="32"/>
      <c r="PMR90" s="32"/>
      <c r="PMS90" s="32"/>
      <c r="PMT90" s="32"/>
      <c r="PMU90" s="32"/>
      <c r="PMV90" s="32"/>
      <c r="PMW90" s="32"/>
      <c r="PMX90" s="33"/>
      <c r="PMY90" s="34"/>
      <c r="PMZ90" s="33"/>
      <c r="PNA90" s="33"/>
      <c r="PNB90" s="39"/>
      <c r="PNC90" s="37"/>
      <c r="PND90" s="32"/>
      <c r="PNE90" s="32"/>
      <c r="PNF90" s="32"/>
      <c r="PNG90" s="32"/>
      <c r="PNH90" s="32"/>
      <c r="PNI90" s="32"/>
      <c r="PNJ90" s="32"/>
      <c r="PNK90" s="32"/>
      <c r="PNL90" s="32"/>
      <c r="PNM90" s="32"/>
      <c r="PNN90" s="33"/>
      <c r="PNO90" s="34"/>
      <c r="PNP90" s="33"/>
      <c r="PNQ90" s="33"/>
      <c r="PNR90" s="39"/>
      <c r="PNS90" s="37"/>
      <c r="PNT90" s="32"/>
      <c r="PNU90" s="32"/>
      <c r="PNV90" s="32"/>
      <c r="PNW90" s="32"/>
      <c r="PNX90" s="32"/>
      <c r="PNY90" s="32"/>
      <c r="PNZ90" s="32"/>
      <c r="POA90" s="32"/>
      <c r="POB90" s="32"/>
      <c r="POC90" s="32"/>
      <c r="POD90" s="33"/>
      <c r="POE90" s="34"/>
      <c r="POF90" s="33"/>
      <c r="POG90" s="33"/>
      <c r="POH90" s="39"/>
      <c r="POI90" s="37"/>
      <c r="POJ90" s="32"/>
      <c r="POK90" s="32"/>
      <c r="POL90" s="32"/>
      <c r="POM90" s="32"/>
      <c r="PON90" s="32"/>
      <c r="POO90" s="32"/>
      <c r="POP90" s="32"/>
      <c r="POQ90" s="32"/>
      <c r="POR90" s="32"/>
      <c r="POS90" s="32"/>
      <c r="POT90" s="33"/>
      <c r="POU90" s="34"/>
      <c r="POV90" s="33"/>
      <c r="POW90" s="33"/>
      <c r="POX90" s="39"/>
      <c r="POY90" s="37"/>
      <c r="POZ90" s="32"/>
      <c r="PPA90" s="32"/>
      <c r="PPB90" s="32"/>
      <c r="PPC90" s="32"/>
      <c r="PPD90" s="32"/>
      <c r="PPE90" s="32"/>
      <c r="PPF90" s="32"/>
      <c r="PPG90" s="32"/>
      <c r="PPH90" s="32"/>
      <c r="PPI90" s="32"/>
      <c r="PPJ90" s="33"/>
      <c r="PPK90" s="34"/>
      <c r="PPL90" s="33"/>
      <c r="PPM90" s="33"/>
      <c r="PPN90" s="39"/>
      <c r="PPO90" s="37"/>
      <c r="PPP90" s="32"/>
      <c r="PPQ90" s="32"/>
      <c r="PPR90" s="32"/>
      <c r="PPS90" s="32"/>
      <c r="PPT90" s="32"/>
      <c r="PPU90" s="32"/>
      <c r="PPV90" s="32"/>
      <c r="PPW90" s="32"/>
      <c r="PPX90" s="32"/>
      <c r="PPY90" s="32"/>
      <c r="PPZ90" s="33"/>
      <c r="PQA90" s="34"/>
      <c r="PQB90" s="33"/>
      <c r="PQC90" s="33"/>
      <c r="PQD90" s="39"/>
      <c r="PQE90" s="37"/>
      <c r="PQF90" s="32"/>
      <c r="PQG90" s="32"/>
      <c r="PQH90" s="32"/>
      <c r="PQI90" s="32"/>
      <c r="PQJ90" s="32"/>
      <c r="PQK90" s="32"/>
      <c r="PQL90" s="32"/>
      <c r="PQM90" s="32"/>
      <c r="PQN90" s="32"/>
      <c r="PQO90" s="32"/>
      <c r="PQP90" s="33"/>
      <c r="PQQ90" s="34"/>
      <c r="PQR90" s="33"/>
      <c r="PQS90" s="33"/>
      <c r="PQT90" s="39"/>
      <c r="PQU90" s="37"/>
      <c r="PQV90" s="32"/>
      <c r="PQW90" s="32"/>
      <c r="PQX90" s="32"/>
      <c r="PQY90" s="32"/>
      <c r="PQZ90" s="32"/>
      <c r="PRA90" s="32"/>
      <c r="PRB90" s="32"/>
      <c r="PRC90" s="32"/>
      <c r="PRD90" s="32"/>
      <c r="PRE90" s="32"/>
      <c r="PRF90" s="33"/>
      <c r="PRG90" s="34"/>
      <c r="PRH90" s="33"/>
      <c r="PRI90" s="33"/>
      <c r="PRJ90" s="39"/>
      <c r="PRK90" s="37"/>
      <c r="PRL90" s="32"/>
      <c r="PRM90" s="32"/>
      <c r="PRN90" s="32"/>
      <c r="PRO90" s="32"/>
      <c r="PRP90" s="32"/>
      <c r="PRQ90" s="32"/>
      <c r="PRR90" s="32"/>
      <c r="PRS90" s="32"/>
      <c r="PRT90" s="32"/>
      <c r="PRU90" s="32"/>
      <c r="PRV90" s="33"/>
      <c r="PRW90" s="34"/>
      <c r="PRX90" s="33"/>
      <c r="PRY90" s="33"/>
      <c r="PRZ90" s="39"/>
      <c r="PSA90" s="37"/>
      <c r="PSB90" s="32"/>
      <c r="PSC90" s="32"/>
      <c r="PSD90" s="32"/>
      <c r="PSE90" s="32"/>
      <c r="PSF90" s="32"/>
      <c r="PSG90" s="32"/>
      <c r="PSH90" s="32"/>
      <c r="PSI90" s="32"/>
      <c r="PSJ90" s="32"/>
      <c r="PSK90" s="32"/>
      <c r="PSL90" s="33"/>
      <c r="PSM90" s="34"/>
      <c r="PSN90" s="33"/>
      <c r="PSO90" s="33"/>
      <c r="PSP90" s="39"/>
      <c r="PSQ90" s="37"/>
      <c r="PSR90" s="32"/>
      <c r="PSS90" s="32"/>
      <c r="PST90" s="32"/>
      <c r="PSU90" s="32"/>
      <c r="PSV90" s="32"/>
      <c r="PSW90" s="32"/>
      <c r="PSX90" s="32"/>
      <c r="PSY90" s="32"/>
      <c r="PSZ90" s="32"/>
      <c r="PTA90" s="32"/>
      <c r="PTB90" s="33"/>
      <c r="PTC90" s="34"/>
      <c r="PTD90" s="33"/>
      <c r="PTE90" s="33"/>
      <c r="PTF90" s="39"/>
      <c r="PTG90" s="37"/>
      <c r="PTH90" s="32"/>
      <c r="PTI90" s="32"/>
      <c r="PTJ90" s="32"/>
      <c r="PTK90" s="32"/>
      <c r="PTL90" s="32"/>
      <c r="PTM90" s="32"/>
      <c r="PTN90" s="32"/>
      <c r="PTO90" s="32"/>
      <c r="PTP90" s="32"/>
      <c r="PTQ90" s="32"/>
      <c r="PTR90" s="33"/>
      <c r="PTS90" s="34"/>
      <c r="PTT90" s="33"/>
      <c r="PTU90" s="33"/>
      <c r="PTV90" s="39"/>
      <c r="PTW90" s="37"/>
      <c r="PTX90" s="32"/>
      <c r="PTY90" s="32"/>
      <c r="PTZ90" s="32"/>
      <c r="PUA90" s="32"/>
      <c r="PUB90" s="32"/>
      <c r="PUC90" s="32"/>
      <c r="PUD90" s="32"/>
      <c r="PUE90" s="32"/>
      <c r="PUF90" s="32"/>
      <c r="PUG90" s="32"/>
      <c r="PUH90" s="33"/>
      <c r="PUI90" s="34"/>
      <c r="PUJ90" s="33"/>
      <c r="PUK90" s="33"/>
      <c r="PUL90" s="39"/>
      <c r="PUM90" s="37"/>
      <c r="PUN90" s="32"/>
      <c r="PUO90" s="32"/>
      <c r="PUP90" s="32"/>
      <c r="PUQ90" s="32"/>
      <c r="PUR90" s="32"/>
      <c r="PUS90" s="32"/>
      <c r="PUT90" s="32"/>
      <c r="PUU90" s="32"/>
      <c r="PUV90" s="32"/>
      <c r="PUW90" s="32"/>
      <c r="PUX90" s="33"/>
      <c r="PUY90" s="34"/>
      <c r="PUZ90" s="33"/>
      <c r="PVA90" s="33"/>
      <c r="PVB90" s="39"/>
      <c r="PVC90" s="37"/>
      <c r="PVD90" s="32"/>
      <c r="PVE90" s="32"/>
      <c r="PVF90" s="32"/>
      <c r="PVG90" s="32"/>
      <c r="PVH90" s="32"/>
      <c r="PVI90" s="32"/>
      <c r="PVJ90" s="32"/>
      <c r="PVK90" s="32"/>
      <c r="PVL90" s="32"/>
      <c r="PVM90" s="32"/>
      <c r="PVN90" s="33"/>
      <c r="PVO90" s="34"/>
      <c r="PVP90" s="33"/>
      <c r="PVQ90" s="33"/>
      <c r="PVR90" s="39"/>
      <c r="PVS90" s="37"/>
      <c r="PVT90" s="32"/>
      <c r="PVU90" s="32"/>
      <c r="PVV90" s="32"/>
      <c r="PVW90" s="32"/>
      <c r="PVX90" s="32"/>
      <c r="PVY90" s="32"/>
      <c r="PVZ90" s="32"/>
      <c r="PWA90" s="32"/>
      <c r="PWB90" s="32"/>
      <c r="PWC90" s="32"/>
      <c r="PWD90" s="33"/>
      <c r="PWE90" s="34"/>
      <c r="PWF90" s="33"/>
      <c r="PWG90" s="33"/>
      <c r="PWH90" s="39"/>
      <c r="PWI90" s="37"/>
      <c r="PWJ90" s="32"/>
      <c r="PWK90" s="32"/>
      <c r="PWL90" s="32"/>
      <c r="PWM90" s="32"/>
      <c r="PWN90" s="32"/>
      <c r="PWO90" s="32"/>
      <c r="PWP90" s="32"/>
      <c r="PWQ90" s="32"/>
      <c r="PWR90" s="32"/>
      <c r="PWS90" s="32"/>
      <c r="PWT90" s="33"/>
      <c r="PWU90" s="34"/>
      <c r="PWV90" s="33"/>
      <c r="PWW90" s="33"/>
      <c r="PWX90" s="39"/>
      <c r="PWY90" s="37"/>
      <c r="PWZ90" s="32"/>
      <c r="PXA90" s="32"/>
      <c r="PXB90" s="32"/>
      <c r="PXC90" s="32"/>
      <c r="PXD90" s="32"/>
      <c r="PXE90" s="32"/>
      <c r="PXF90" s="32"/>
      <c r="PXG90" s="32"/>
      <c r="PXH90" s="32"/>
      <c r="PXI90" s="32"/>
      <c r="PXJ90" s="33"/>
      <c r="PXK90" s="34"/>
      <c r="PXL90" s="33"/>
      <c r="PXM90" s="33"/>
      <c r="PXN90" s="39"/>
      <c r="PXO90" s="37"/>
      <c r="PXP90" s="32"/>
      <c r="PXQ90" s="32"/>
      <c r="PXR90" s="32"/>
      <c r="PXS90" s="32"/>
      <c r="PXT90" s="32"/>
      <c r="PXU90" s="32"/>
      <c r="PXV90" s="32"/>
      <c r="PXW90" s="32"/>
      <c r="PXX90" s="32"/>
      <c r="PXY90" s="32"/>
      <c r="PXZ90" s="33"/>
      <c r="PYA90" s="34"/>
      <c r="PYB90" s="33"/>
      <c r="PYC90" s="33"/>
      <c r="PYD90" s="39"/>
      <c r="PYE90" s="37"/>
      <c r="PYF90" s="32"/>
      <c r="PYG90" s="32"/>
      <c r="PYH90" s="32"/>
      <c r="PYI90" s="32"/>
      <c r="PYJ90" s="32"/>
      <c r="PYK90" s="32"/>
      <c r="PYL90" s="32"/>
      <c r="PYM90" s="32"/>
      <c r="PYN90" s="32"/>
      <c r="PYO90" s="32"/>
      <c r="PYP90" s="33"/>
      <c r="PYQ90" s="34"/>
      <c r="PYR90" s="33"/>
      <c r="PYS90" s="33"/>
      <c r="PYT90" s="39"/>
      <c r="PYU90" s="37"/>
      <c r="PYV90" s="32"/>
      <c r="PYW90" s="32"/>
      <c r="PYX90" s="32"/>
      <c r="PYY90" s="32"/>
      <c r="PYZ90" s="32"/>
      <c r="PZA90" s="32"/>
      <c r="PZB90" s="32"/>
      <c r="PZC90" s="32"/>
      <c r="PZD90" s="32"/>
      <c r="PZE90" s="32"/>
      <c r="PZF90" s="33"/>
      <c r="PZG90" s="34"/>
      <c r="PZH90" s="33"/>
      <c r="PZI90" s="33"/>
      <c r="PZJ90" s="39"/>
      <c r="PZK90" s="37"/>
      <c r="PZL90" s="32"/>
      <c r="PZM90" s="32"/>
      <c r="PZN90" s="32"/>
      <c r="PZO90" s="32"/>
      <c r="PZP90" s="32"/>
      <c r="PZQ90" s="32"/>
      <c r="PZR90" s="32"/>
      <c r="PZS90" s="32"/>
      <c r="PZT90" s="32"/>
      <c r="PZU90" s="32"/>
      <c r="PZV90" s="33"/>
      <c r="PZW90" s="34"/>
      <c r="PZX90" s="33"/>
      <c r="PZY90" s="33"/>
      <c r="PZZ90" s="39"/>
      <c r="QAA90" s="37"/>
      <c r="QAB90" s="32"/>
      <c r="QAC90" s="32"/>
      <c r="QAD90" s="32"/>
      <c r="QAE90" s="32"/>
      <c r="QAF90" s="32"/>
      <c r="QAG90" s="32"/>
      <c r="QAH90" s="32"/>
      <c r="QAI90" s="32"/>
      <c r="QAJ90" s="32"/>
      <c r="QAK90" s="32"/>
      <c r="QAL90" s="33"/>
      <c r="QAM90" s="34"/>
      <c r="QAN90" s="33"/>
      <c r="QAO90" s="33"/>
      <c r="QAP90" s="39"/>
      <c r="QAQ90" s="37"/>
      <c r="QAR90" s="32"/>
      <c r="QAS90" s="32"/>
      <c r="QAT90" s="32"/>
      <c r="QAU90" s="32"/>
      <c r="QAV90" s="32"/>
      <c r="QAW90" s="32"/>
      <c r="QAX90" s="32"/>
      <c r="QAY90" s="32"/>
      <c r="QAZ90" s="32"/>
      <c r="QBA90" s="32"/>
      <c r="QBB90" s="33"/>
      <c r="QBC90" s="34"/>
      <c r="QBD90" s="33"/>
      <c r="QBE90" s="33"/>
      <c r="QBF90" s="39"/>
      <c r="QBG90" s="37"/>
      <c r="QBH90" s="32"/>
      <c r="QBI90" s="32"/>
      <c r="QBJ90" s="32"/>
      <c r="QBK90" s="32"/>
      <c r="QBL90" s="32"/>
      <c r="QBM90" s="32"/>
      <c r="QBN90" s="32"/>
      <c r="QBO90" s="32"/>
      <c r="QBP90" s="32"/>
      <c r="QBQ90" s="32"/>
      <c r="QBR90" s="33"/>
      <c r="QBS90" s="34"/>
      <c r="QBT90" s="33"/>
      <c r="QBU90" s="33"/>
      <c r="QBV90" s="39"/>
      <c r="QBW90" s="37"/>
      <c r="QBX90" s="32"/>
      <c r="QBY90" s="32"/>
      <c r="QBZ90" s="32"/>
      <c r="QCA90" s="32"/>
      <c r="QCB90" s="32"/>
      <c r="QCC90" s="32"/>
      <c r="QCD90" s="32"/>
      <c r="QCE90" s="32"/>
      <c r="QCF90" s="32"/>
      <c r="QCG90" s="32"/>
      <c r="QCH90" s="33"/>
      <c r="QCI90" s="34"/>
      <c r="QCJ90" s="33"/>
      <c r="QCK90" s="33"/>
      <c r="QCL90" s="39"/>
      <c r="QCM90" s="37"/>
      <c r="QCN90" s="32"/>
      <c r="QCO90" s="32"/>
      <c r="QCP90" s="32"/>
      <c r="QCQ90" s="32"/>
      <c r="QCR90" s="32"/>
      <c r="QCS90" s="32"/>
      <c r="QCT90" s="32"/>
      <c r="QCU90" s="32"/>
      <c r="QCV90" s="32"/>
      <c r="QCW90" s="32"/>
      <c r="QCX90" s="33"/>
      <c r="QCY90" s="34"/>
      <c r="QCZ90" s="33"/>
      <c r="QDA90" s="33"/>
      <c r="QDB90" s="39"/>
      <c r="QDC90" s="37"/>
      <c r="QDD90" s="32"/>
      <c r="QDE90" s="32"/>
      <c r="QDF90" s="32"/>
      <c r="QDG90" s="32"/>
      <c r="QDH90" s="32"/>
      <c r="QDI90" s="32"/>
      <c r="QDJ90" s="32"/>
      <c r="QDK90" s="32"/>
      <c r="QDL90" s="32"/>
      <c r="QDM90" s="32"/>
      <c r="QDN90" s="33"/>
      <c r="QDO90" s="34"/>
      <c r="QDP90" s="33"/>
      <c r="QDQ90" s="33"/>
      <c r="QDR90" s="39"/>
      <c r="QDS90" s="37"/>
      <c r="QDT90" s="32"/>
      <c r="QDU90" s="32"/>
      <c r="QDV90" s="32"/>
      <c r="QDW90" s="32"/>
      <c r="QDX90" s="32"/>
      <c r="QDY90" s="32"/>
      <c r="QDZ90" s="32"/>
      <c r="QEA90" s="32"/>
      <c r="QEB90" s="32"/>
      <c r="QEC90" s="32"/>
      <c r="QED90" s="33"/>
      <c r="QEE90" s="34"/>
      <c r="QEF90" s="33"/>
      <c r="QEG90" s="33"/>
      <c r="QEH90" s="39"/>
      <c r="QEI90" s="37"/>
      <c r="QEJ90" s="32"/>
      <c r="QEK90" s="32"/>
      <c r="QEL90" s="32"/>
      <c r="QEM90" s="32"/>
      <c r="QEN90" s="32"/>
      <c r="QEO90" s="32"/>
      <c r="QEP90" s="32"/>
      <c r="QEQ90" s="32"/>
      <c r="QER90" s="32"/>
      <c r="QES90" s="32"/>
      <c r="QET90" s="33"/>
      <c r="QEU90" s="34"/>
      <c r="QEV90" s="33"/>
      <c r="QEW90" s="33"/>
      <c r="QEX90" s="39"/>
      <c r="QEY90" s="37"/>
      <c r="QEZ90" s="32"/>
      <c r="QFA90" s="32"/>
      <c r="QFB90" s="32"/>
      <c r="QFC90" s="32"/>
      <c r="QFD90" s="32"/>
      <c r="QFE90" s="32"/>
      <c r="QFF90" s="32"/>
      <c r="QFG90" s="32"/>
      <c r="QFH90" s="32"/>
      <c r="QFI90" s="32"/>
      <c r="QFJ90" s="33"/>
      <c r="QFK90" s="34"/>
      <c r="QFL90" s="33"/>
      <c r="QFM90" s="33"/>
      <c r="QFN90" s="39"/>
      <c r="QFO90" s="37"/>
      <c r="QFP90" s="32"/>
      <c r="QFQ90" s="32"/>
      <c r="QFR90" s="32"/>
      <c r="QFS90" s="32"/>
      <c r="QFT90" s="32"/>
      <c r="QFU90" s="32"/>
      <c r="QFV90" s="32"/>
      <c r="QFW90" s="32"/>
      <c r="QFX90" s="32"/>
      <c r="QFY90" s="32"/>
      <c r="QFZ90" s="33"/>
      <c r="QGA90" s="34"/>
      <c r="QGB90" s="33"/>
      <c r="QGC90" s="33"/>
      <c r="QGD90" s="39"/>
      <c r="QGE90" s="37"/>
      <c r="QGF90" s="32"/>
      <c r="QGG90" s="32"/>
      <c r="QGH90" s="32"/>
      <c r="QGI90" s="32"/>
      <c r="QGJ90" s="32"/>
      <c r="QGK90" s="32"/>
      <c r="QGL90" s="32"/>
      <c r="QGM90" s="32"/>
      <c r="QGN90" s="32"/>
      <c r="QGO90" s="32"/>
      <c r="QGP90" s="33"/>
      <c r="QGQ90" s="34"/>
      <c r="QGR90" s="33"/>
      <c r="QGS90" s="33"/>
      <c r="QGT90" s="39"/>
      <c r="QGU90" s="37"/>
      <c r="QGV90" s="32"/>
      <c r="QGW90" s="32"/>
      <c r="QGX90" s="32"/>
      <c r="QGY90" s="32"/>
      <c r="QGZ90" s="32"/>
      <c r="QHA90" s="32"/>
      <c r="QHB90" s="32"/>
      <c r="QHC90" s="32"/>
      <c r="QHD90" s="32"/>
      <c r="QHE90" s="32"/>
      <c r="QHF90" s="33"/>
      <c r="QHG90" s="34"/>
      <c r="QHH90" s="33"/>
      <c r="QHI90" s="33"/>
      <c r="QHJ90" s="39"/>
      <c r="QHK90" s="37"/>
      <c r="QHL90" s="32"/>
      <c r="QHM90" s="32"/>
      <c r="QHN90" s="32"/>
      <c r="QHO90" s="32"/>
      <c r="QHP90" s="32"/>
      <c r="QHQ90" s="32"/>
      <c r="QHR90" s="32"/>
      <c r="QHS90" s="32"/>
      <c r="QHT90" s="32"/>
      <c r="QHU90" s="32"/>
      <c r="QHV90" s="33"/>
      <c r="QHW90" s="34"/>
      <c r="QHX90" s="33"/>
      <c r="QHY90" s="33"/>
      <c r="QHZ90" s="39"/>
      <c r="QIA90" s="37"/>
      <c r="QIB90" s="32"/>
      <c r="QIC90" s="32"/>
      <c r="QID90" s="32"/>
      <c r="QIE90" s="32"/>
      <c r="QIF90" s="32"/>
      <c r="QIG90" s="32"/>
      <c r="QIH90" s="32"/>
      <c r="QII90" s="32"/>
      <c r="QIJ90" s="32"/>
      <c r="QIK90" s="32"/>
      <c r="QIL90" s="33"/>
      <c r="QIM90" s="34"/>
      <c r="QIN90" s="33"/>
      <c r="QIO90" s="33"/>
      <c r="QIP90" s="39"/>
      <c r="QIQ90" s="37"/>
      <c r="QIR90" s="32"/>
      <c r="QIS90" s="32"/>
      <c r="QIT90" s="32"/>
      <c r="QIU90" s="32"/>
      <c r="QIV90" s="32"/>
      <c r="QIW90" s="32"/>
      <c r="QIX90" s="32"/>
      <c r="QIY90" s="32"/>
      <c r="QIZ90" s="32"/>
      <c r="QJA90" s="32"/>
      <c r="QJB90" s="33"/>
      <c r="QJC90" s="34"/>
      <c r="QJD90" s="33"/>
      <c r="QJE90" s="33"/>
      <c r="QJF90" s="39"/>
      <c r="QJG90" s="37"/>
      <c r="QJH90" s="32"/>
      <c r="QJI90" s="32"/>
      <c r="QJJ90" s="32"/>
      <c r="QJK90" s="32"/>
      <c r="QJL90" s="32"/>
      <c r="QJM90" s="32"/>
      <c r="QJN90" s="32"/>
      <c r="QJO90" s="32"/>
      <c r="QJP90" s="32"/>
      <c r="QJQ90" s="32"/>
      <c r="QJR90" s="33"/>
      <c r="QJS90" s="34"/>
      <c r="QJT90" s="33"/>
      <c r="QJU90" s="33"/>
      <c r="QJV90" s="39"/>
      <c r="QJW90" s="37"/>
      <c r="QJX90" s="32"/>
      <c r="QJY90" s="32"/>
      <c r="QJZ90" s="32"/>
      <c r="QKA90" s="32"/>
      <c r="QKB90" s="32"/>
      <c r="QKC90" s="32"/>
      <c r="QKD90" s="32"/>
      <c r="QKE90" s="32"/>
      <c r="QKF90" s="32"/>
      <c r="QKG90" s="32"/>
      <c r="QKH90" s="33"/>
      <c r="QKI90" s="34"/>
      <c r="QKJ90" s="33"/>
      <c r="QKK90" s="33"/>
      <c r="QKL90" s="39"/>
      <c r="QKM90" s="37"/>
      <c r="QKN90" s="32"/>
      <c r="QKO90" s="32"/>
      <c r="QKP90" s="32"/>
      <c r="QKQ90" s="32"/>
      <c r="QKR90" s="32"/>
      <c r="QKS90" s="32"/>
      <c r="QKT90" s="32"/>
      <c r="QKU90" s="32"/>
      <c r="QKV90" s="32"/>
      <c r="QKW90" s="32"/>
      <c r="QKX90" s="33"/>
      <c r="QKY90" s="34"/>
      <c r="QKZ90" s="33"/>
      <c r="QLA90" s="33"/>
      <c r="QLB90" s="39"/>
      <c r="QLC90" s="37"/>
      <c r="QLD90" s="32"/>
      <c r="QLE90" s="32"/>
      <c r="QLF90" s="32"/>
      <c r="QLG90" s="32"/>
      <c r="QLH90" s="32"/>
      <c r="QLI90" s="32"/>
      <c r="QLJ90" s="32"/>
      <c r="QLK90" s="32"/>
      <c r="QLL90" s="32"/>
      <c r="QLM90" s="32"/>
      <c r="QLN90" s="33"/>
      <c r="QLO90" s="34"/>
      <c r="QLP90" s="33"/>
      <c r="QLQ90" s="33"/>
      <c r="QLR90" s="39"/>
      <c r="QLS90" s="37"/>
      <c r="QLT90" s="32"/>
      <c r="QLU90" s="32"/>
      <c r="QLV90" s="32"/>
      <c r="QLW90" s="32"/>
      <c r="QLX90" s="32"/>
      <c r="QLY90" s="32"/>
      <c r="QLZ90" s="32"/>
      <c r="QMA90" s="32"/>
      <c r="QMB90" s="32"/>
      <c r="QMC90" s="32"/>
      <c r="QMD90" s="33"/>
      <c r="QME90" s="34"/>
      <c r="QMF90" s="33"/>
      <c r="QMG90" s="33"/>
      <c r="QMH90" s="39"/>
      <c r="QMI90" s="37"/>
      <c r="QMJ90" s="32"/>
      <c r="QMK90" s="32"/>
      <c r="QML90" s="32"/>
      <c r="QMM90" s="32"/>
      <c r="QMN90" s="32"/>
      <c r="QMO90" s="32"/>
      <c r="QMP90" s="32"/>
      <c r="QMQ90" s="32"/>
      <c r="QMR90" s="32"/>
      <c r="QMS90" s="32"/>
      <c r="QMT90" s="33"/>
      <c r="QMU90" s="34"/>
      <c r="QMV90" s="33"/>
      <c r="QMW90" s="33"/>
      <c r="QMX90" s="39"/>
      <c r="QMY90" s="37"/>
      <c r="QMZ90" s="32"/>
      <c r="QNA90" s="32"/>
      <c r="QNB90" s="32"/>
      <c r="QNC90" s="32"/>
      <c r="QND90" s="32"/>
      <c r="QNE90" s="32"/>
      <c r="QNF90" s="32"/>
      <c r="QNG90" s="32"/>
      <c r="QNH90" s="32"/>
      <c r="QNI90" s="32"/>
      <c r="QNJ90" s="33"/>
      <c r="QNK90" s="34"/>
      <c r="QNL90" s="33"/>
      <c r="QNM90" s="33"/>
      <c r="QNN90" s="39"/>
      <c r="QNO90" s="37"/>
      <c r="QNP90" s="32"/>
      <c r="QNQ90" s="32"/>
      <c r="QNR90" s="32"/>
      <c r="QNS90" s="32"/>
      <c r="QNT90" s="32"/>
      <c r="QNU90" s="32"/>
      <c r="QNV90" s="32"/>
      <c r="QNW90" s="32"/>
      <c r="QNX90" s="32"/>
      <c r="QNY90" s="32"/>
      <c r="QNZ90" s="33"/>
      <c r="QOA90" s="34"/>
      <c r="QOB90" s="33"/>
      <c r="QOC90" s="33"/>
      <c r="QOD90" s="39"/>
      <c r="QOE90" s="37"/>
      <c r="QOF90" s="32"/>
      <c r="QOG90" s="32"/>
      <c r="QOH90" s="32"/>
      <c r="QOI90" s="32"/>
      <c r="QOJ90" s="32"/>
      <c r="QOK90" s="32"/>
      <c r="QOL90" s="32"/>
      <c r="QOM90" s="32"/>
      <c r="QON90" s="32"/>
      <c r="QOO90" s="32"/>
      <c r="QOP90" s="33"/>
      <c r="QOQ90" s="34"/>
      <c r="QOR90" s="33"/>
      <c r="QOS90" s="33"/>
      <c r="QOT90" s="39"/>
      <c r="QOU90" s="37"/>
      <c r="QOV90" s="32"/>
      <c r="QOW90" s="32"/>
      <c r="QOX90" s="32"/>
      <c r="QOY90" s="32"/>
      <c r="QOZ90" s="32"/>
      <c r="QPA90" s="32"/>
      <c r="QPB90" s="32"/>
      <c r="QPC90" s="32"/>
      <c r="QPD90" s="32"/>
      <c r="QPE90" s="32"/>
      <c r="QPF90" s="33"/>
      <c r="QPG90" s="34"/>
      <c r="QPH90" s="33"/>
      <c r="QPI90" s="33"/>
      <c r="QPJ90" s="39"/>
      <c r="QPK90" s="37"/>
      <c r="QPL90" s="32"/>
      <c r="QPM90" s="32"/>
      <c r="QPN90" s="32"/>
      <c r="QPO90" s="32"/>
      <c r="QPP90" s="32"/>
      <c r="QPQ90" s="32"/>
      <c r="QPR90" s="32"/>
      <c r="QPS90" s="32"/>
      <c r="QPT90" s="32"/>
      <c r="QPU90" s="32"/>
      <c r="QPV90" s="33"/>
      <c r="QPW90" s="34"/>
      <c r="QPX90" s="33"/>
      <c r="QPY90" s="33"/>
      <c r="QPZ90" s="39"/>
      <c r="QQA90" s="37"/>
      <c r="QQB90" s="32"/>
      <c r="QQC90" s="32"/>
      <c r="QQD90" s="32"/>
      <c r="QQE90" s="32"/>
      <c r="QQF90" s="32"/>
      <c r="QQG90" s="32"/>
      <c r="QQH90" s="32"/>
      <c r="QQI90" s="32"/>
      <c r="QQJ90" s="32"/>
      <c r="QQK90" s="32"/>
      <c r="QQL90" s="33"/>
      <c r="QQM90" s="34"/>
      <c r="QQN90" s="33"/>
      <c r="QQO90" s="33"/>
      <c r="QQP90" s="39"/>
      <c r="QQQ90" s="37"/>
      <c r="QQR90" s="32"/>
      <c r="QQS90" s="32"/>
      <c r="QQT90" s="32"/>
      <c r="QQU90" s="32"/>
      <c r="QQV90" s="32"/>
      <c r="QQW90" s="32"/>
      <c r="QQX90" s="32"/>
      <c r="QQY90" s="32"/>
      <c r="QQZ90" s="32"/>
      <c r="QRA90" s="32"/>
      <c r="QRB90" s="33"/>
      <c r="QRC90" s="34"/>
      <c r="QRD90" s="33"/>
      <c r="QRE90" s="33"/>
      <c r="QRF90" s="39"/>
      <c r="QRG90" s="37"/>
      <c r="QRH90" s="32"/>
      <c r="QRI90" s="32"/>
      <c r="QRJ90" s="32"/>
      <c r="QRK90" s="32"/>
      <c r="QRL90" s="32"/>
      <c r="QRM90" s="32"/>
      <c r="QRN90" s="32"/>
      <c r="QRO90" s="32"/>
      <c r="QRP90" s="32"/>
      <c r="QRQ90" s="32"/>
      <c r="QRR90" s="33"/>
      <c r="QRS90" s="34"/>
      <c r="QRT90" s="33"/>
      <c r="QRU90" s="33"/>
      <c r="QRV90" s="39"/>
      <c r="QRW90" s="37"/>
      <c r="QRX90" s="32"/>
      <c r="QRY90" s="32"/>
      <c r="QRZ90" s="32"/>
      <c r="QSA90" s="32"/>
      <c r="QSB90" s="32"/>
      <c r="QSC90" s="32"/>
      <c r="QSD90" s="32"/>
      <c r="QSE90" s="32"/>
      <c r="QSF90" s="32"/>
      <c r="QSG90" s="32"/>
      <c r="QSH90" s="33"/>
      <c r="QSI90" s="34"/>
      <c r="QSJ90" s="33"/>
      <c r="QSK90" s="33"/>
      <c r="QSL90" s="39"/>
      <c r="QSM90" s="37"/>
      <c r="QSN90" s="32"/>
      <c r="QSO90" s="32"/>
      <c r="QSP90" s="32"/>
      <c r="QSQ90" s="32"/>
      <c r="QSR90" s="32"/>
      <c r="QSS90" s="32"/>
      <c r="QST90" s="32"/>
      <c r="QSU90" s="32"/>
      <c r="QSV90" s="32"/>
      <c r="QSW90" s="32"/>
      <c r="QSX90" s="33"/>
      <c r="QSY90" s="34"/>
      <c r="QSZ90" s="33"/>
      <c r="QTA90" s="33"/>
      <c r="QTB90" s="39"/>
      <c r="QTC90" s="37"/>
      <c r="QTD90" s="32"/>
      <c r="QTE90" s="32"/>
      <c r="QTF90" s="32"/>
      <c r="QTG90" s="32"/>
      <c r="QTH90" s="32"/>
      <c r="QTI90" s="32"/>
      <c r="QTJ90" s="32"/>
      <c r="QTK90" s="32"/>
      <c r="QTL90" s="32"/>
      <c r="QTM90" s="32"/>
      <c r="QTN90" s="33"/>
      <c r="QTO90" s="34"/>
      <c r="QTP90" s="33"/>
      <c r="QTQ90" s="33"/>
      <c r="QTR90" s="39"/>
      <c r="QTS90" s="37"/>
      <c r="QTT90" s="32"/>
      <c r="QTU90" s="32"/>
      <c r="QTV90" s="32"/>
      <c r="QTW90" s="32"/>
      <c r="QTX90" s="32"/>
      <c r="QTY90" s="32"/>
      <c r="QTZ90" s="32"/>
      <c r="QUA90" s="32"/>
      <c r="QUB90" s="32"/>
      <c r="QUC90" s="32"/>
      <c r="QUD90" s="33"/>
      <c r="QUE90" s="34"/>
      <c r="QUF90" s="33"/>
      <c r="QUG90" s="33"/>
      <c r="QUH90" s="39"/>
      <c r="QUI90" s="37"/>
      <c r="QUJ90" s="32"/>
      <c r="QUK90" s="32"/>
      <c r="QUL90" s="32"/>
      <c r="QUM90" s="32"/>
      <c r="QUN90" s="32"/>
      <c r="QUO90" s="32"/>
      <c r="QUP90" s="32"/>
      <c r="QUQ90" s="32"/>
      <c r="QUR90" s="32"/>
      <c r="QUS90" s="32"/>
      <c r="QUT90" s="33"/>
      <c r="QUU90" s="34"/>
      <c r="QUV90" s="33"/>
      <c r="QUW90" s="33"/>
      <c r="QUX90" s="39"/>
      <c r="QUY90" s="37"/>
      <c r="QUZ90" s="32"/>
      <c r="QVA90" s="32"/>
      <c r="QVB90" s="32"/>
      <c r="QVC90" s="32"/>
      <c r="QVD90" s="32"/>
      <c r="QVE90" s="32"/>
      <c r="QVF90" s="32"/>
      <c r="QVG90" s="32"/>
      <c r="QVH90" s="32"/>
      <c r="QVI90" s="32"/>
      <c r="QVJ90" s="33"/>
      <c r="QVK90" s="34"/>
      <c r="QVL90" s="33"/>
      <c r="QVM90" s="33"/>
      <c r="QVN90" s="39"/>
      <c r="QVO90" s="37"/>
      <c r="QVP90" s="32"/>
      <c r="QVQ90" s="32"/>
      <c r="QVR90" s="32"/>
      <c r="QVS90" s="32"/>
      <c r="QVT90" s="32"/>
      <c r="QVU90" s="32"/>
      <c r="QVV90" s="32"/>
      <c r="QVW90" s="32"/>
      <c r="QVX90" s="32"/>
      <c r="QVY90" s="32"/>
      <c r="QVZ90" s="33"/>
      <c r="QWA90" s="34"/>
      <c r="QWB90" s="33"/>
      <c r="QWC90" s="33"/>
      <c r="QWD90" s="39"/>
      <c r="QWE90" s="37"/>
      <c r="QWF90" s="32"/>
      <c r="QWG90" s="32"/>
      <c r="QWH90" s="32"/>
      <c r="QWI90" s="32"/>
      <c r="QWJ90" s="32"/>
      <c r="QWK90" s="32"/>
      <c r="QWL90" s="32"/>
      <c r="QWM90" s="32"/>
      <c r="QWN90" s="32"/>
      <c r="QWO90" s="32"/>
      <c r="QWP90" s="33"/>
      <c r="QWQ90" s="34"/>
      <c r="QWR90" s="33"/>
      <c r="QWS90" s="33"/>
      <c r="QWT90" s="39"/>
      <c r="QWU90" s="37"/>
      <c r="QWV90" s="32"/>
      <c r="QWW90" s="32"/>
      <c r="QWX90" s="32"/>
      <c r="QWY90" s="32"/>
      <c r="QWZ90" s="32"/>
      <c r="QXA90" s="32"/>
      <c r="QXB90" s="32"/>
      <c r="QXC90" s="32"/>
      <c r="QXD90" s="32"/>
      <c r="QXE90" s="32"/>
      <c r="QXF90" s="33"/>
      <c r="QXG90" s="34"/>
      <c r="QXH90" s="33"/>
      <c r="QXI90" s="33"/>
      <c r="QXJ90" s="39"/>
      <c r="QXK90" s="37"/>
      <c r="QXL90" s="32"/>
      <c r="QXM90" s="32"/>
      <c r="QXN90" s="32"/>
      <c r="QXO90" s="32"/>
      <c r="QXP90" s="32"/>
      <c r="QXQ90" s="32"/>
      <c r="QXR90" s="32"/>
      <c r="QXS90" s="32"/>
      <c r="QXT90" s="32"/>
      <c r="QXU90" s="32"/>
      <c r="QXV90" s="33"/>
      <c r="QXW90" s="34"/>
      <c r="QXX90" s="33"/>
      <c r="QXY90" s="33"/>
      <c r="QXZ90" s="39"/>
      <c r="QYA90" s="37"/>
      <c r="QYB90" s="32"/>
      <c r="QYC90" s="32"/>
      <c r="QYD90" s="32"/>
      <c r="QYE90" s="32"/>
      <c r="QYF90" s="32"/>
      <c r="QYG90" s="32"/>
      <c r="QYH90" s="32"/>
      <c r="QYI90" s="32"/>
      <c r="QYJ90" s="32"/>
      <c r="QYK90" s="32"/>
      <c r="QYL90" s="33"/>
      <c r="QYM90" s="34"/>
      <c r="QYN90" s="33"/>
      <c r="QYO90" s="33"/>
      <c r="QYP90" s="39"/>
      <c r="QYQ90" s="37"/>
      <c r="QYR90" s="32"/>
      <c r="QYS90" s="32"/>
      <c r="QYT90" s="32"/>
      <c r="QYU90" s="32"/>
      <c r="QYV90" s="32"/>
      <c r="QYW90" s="32"/>
      <c r="QYX90" s="32"/>
      <c r="QYY90" s="32"/>
      <c r="QYZ90" s="32"/>
      <c r="QZA90" s="32"/>
      <c r="QZB90" s="33"/>
      <c r="QZC90" s="34"/>
      <c r="QZD90" s="33"/>
      <c r="QZE90" s="33"/>
      <c r="QZF90" s="39"/>
      <c r="QZG90" s="37"/>
      <c r="QZH90" s="32"/>
      <c r="QZI90" s="32"/>
      <c r="QZJ90" s="32"/>
      <c r="QZK90" s="32"/>
      <c r="QZL90" s="32"/>
      <c r="QZM90" s="32"/>
      <c r="QZN90" s="32"/>
      <c r="QZO90" s="32"/>
      <c r="QZP90" s="32"/>
      <c r="QZQ90" s="32"/>
      <c r="QZR90" s="33"/>
      <c r="QZS90" s="34"/>
      <c r="QZT90" s="33"/>
      <c r="QZU90" s="33"/>
      <c r="QZV90" s="39"/>
      <c r="QZW90" s="37"/>
      <c r="QZX90" s="32"/>
      <c r="QZY90" s="32"/>
      <c r="QZZ90" s="32"/>
      <c r="RAA90" s="32"/>
      <c r="RAB90" s="32"/>
      <c r="RAC90" s="32"/>
      <c r="RAD90" s="32"/>
      <c r="RAE90" s="32"/>
      <c r="RAF90" s="32"/>
      <c r="RAG90" s="32"/>
      <c r="RAH90" s="33"/>
      <c r="RAI90" s="34"/>
      <c r="RAJ90" s="33"/>
      <c r="RAK90" s="33"/>
      <c r="RAL90" s="39"/>
      <c r="RAM90" s="37"/>
      <c r="RAN90" s="32"/>
      <c r="RAO90" s="32"/>
      <c r="RAP90" s="32"/>
      <c r="RAQ90" s="32"/>
      <c r="RAR90" s="32"/>
      <c r="RAS90" s="32"/>
      <c r="RAT90" s="32"/>
      <c r="RAU90" s="32"/>
      <c r="RAV90" s="32"/>
      <c r="RAW90" s="32"/>
      <c r="RAX90" s="33"/>
      <c r="RAY90" s="34"/>
      <c r="RAZ90" s="33"/>
      <c r="RBA90" s="33"/>
      <c r="RBB90" s="39"/>
      <c r="RBC90" s="37"/>
      <c r="RBD90" s="32"/>
      <c r="RBE90" s="32"/>
      <c r="RBF90" s="32"/>
      <c r="RBG90" s="32"/>
      <c r="RBH90" s="32"/>
      <c r="RBI90" s="32"/>
      <c r="RBJ90" s="32"/>
      <c r="RBK90" s="32"/>
      <c r="RBL90" s="32"/>
      <c r="RBM90" s="32"/>
      <c r="RBN90" s="33"/>
      <c r="RBO90" s="34"/>
      <c r="RBP90" s="33"/>
      <c r="RBQ90" s="33"/>
      <c r="RBR90" s="39"/>
      <c r="RBS90" s="37"/>
      <c r="RBT90" s="32"/>
      <c r="RBU90" s="32"/>
      <c r="RBV90" s="32"/>
      <c r="RBW90" s="32"/>
      <c r="RBX90" s="32"/>
      <c r="RBY90" s="32"/>
      <c r="RBZ90" s="32"/>
      <c r="RCA90" s="32"/>
      <c r="RCB90" s="32"/>
      <c r="RCC90" s="32"/>
      <c r="RCD90" s="33"/>
      <c r="RCE90" s="34"/>
      <c r="RCF90" s="33"/>
      <c r="RCG90" s="33"/>
      <c r="RCH90" s="39"/>
      <c r="RCI90" s="37"/>
      <c r="RCJ90" s="32"/>
      <c r="RCK90" s="32"/>
      <c r="RCL90" s="32"/>
      <c r="RCM90" s="32"/>
      <c r="RCN90" s="32"/>
      <c r="RCO90" s="32"/>
      <c r="RCP90" s="32"/>
      <c r="RCQ90" s="32"/>
      <c r="RCR90" s="32"/>
      <c r="RCS90" s="32"/>
      <c r="RCT90" s="33"/>
      <c r="RCU90" s="34"/>
      <c r="RCV90" s="33"/>
      <c r="RCW90" s="33"/>
      <c r="RCX90" s="39"/>
      <c r="RCY90" s="37"/>
      <c r="RCZ90" s="32"/>
      <c r="RDA90" s="32"/>
      <c r="RDB90" s="32"/>
      <c r="RDC90" s="32"/>
      <c r="RDD90" s="32"/>
      <c r="RDE90" s="32"/>
      <c r="RDF90" s="32"/>
      <c r="RDG90" s="32"/>
      <c r="RDH90" s="32"/>
      <c r="RDI90" s="32"/>
      <c r="RDJ90" s="33"/>
      <c r="RDK90" s="34"/>
      <c r="RDL90" s="33"/>
      <c r="RDM90" s="33"/>
      <c r="RDN90" s="39"/>
      <c r="RDO90" s="37"/>
      <c r="RDP90" s="32"/>
      <c r="RDQ90" s="32"/>
      <c r="RDR90" s="32"/>
      <c r="RDS90" s="32"/>
      <c r="RDT90" s="32"/>
      <c r="RDU90" s="32"/>
      <c r="RDV90" s="32"/>
      <c r="RDW90" s="32"/>
      <c r="RDX90" s="32"/>
      <c r="RDY90" s="32"/>
      <c r="RDZ90" s="33"/>
      <c r="REA90" s="34"/>
      <c r="REB90" s="33"/>
      <c r="REC90" s="33"/>
      <c r="RED90" s="39"/>
      <c r="REE90" s="37"/>
      <c r="REF90" s="32"/>
      <c r="REG90" s="32"/>
      <c r="REH90" s="32"/>
      <c r="REI90" s="32"/>
      <c r="REJ90" s="32"/>
      <c r="REK90" s="32"/>
      <c r="REL90" s="32"/>
      <c r="REM90" s="32"/>
      <c r="REN90" s="32"/>
      <c r="REO90" s="32"/>
      <c r="REP90" s="33"/>
      <c r="REQ90" s="34"/>
      <c r="RER90" s="33"/>
      <c r="RES90" s="33"/>
      <c r="RET90" s="39"/>
      <c r="REU90" s="37"/>
      <c r="REV90" s="32"/>
      <c r="REW90" s="32"/>
      <c r="REX90" s="32"/>
      <c r="REY90" s="32"/>
      <c r="REZ90" s="32"/>
      <c r="RFA90" s="32"/>
      <c r="RFB90" s="32"/>
      <c r="RFC90" s="32"/>
      <c r="RFD90" s="32"/>
      <c r="RFE90" s="32"/>
      <c r="RFF90" s="33"/>
      <c r="RFG90" s="34"/>
      <c r="RFH90" s="33"/>
      <c r="RFI90" s="33"/>
      <c r="RFJ90" s="39"/>
      <c r="RFK90" s="37"/>
      <c r="RFL90" s="32"/>
      <c r="RFM90" s="32"/>
      <c r="RFN90" s="32"/>
      <c r="RFO90" s="32"/>
      <c r="RFP90" s="32"/>
      <c r="RFQ90" s="32"/>
      <c r="RFR90" s="32"/>
      <c r="RFS90" s="32"/>
      <c r="RFT90" s="32"/>
      <c r="RFU90" s="32"/>
      <c r="RFV90" s="33"/>
      <c r="RFW90" s="34"/>
      <c r="RFX90" s="33"/>
      <c r="RFY90" s="33"/>
      <c r="RFZ90" s="39"/>
      <c r="RGA90" s="37"/>
      <c r="RGB90" s="32"/>
      <c r="RGC90" s="32"/>
      <c r="RGD90" s="32"/>
      <c r="RGE90" s="32"/>
      <c r="RGF90" s="32"/>
      <c r="RGG90" s="32"/>
      <c r="RGH90" s="32"/>
      <c r="RGI90" s="32"/>
      <c r="RGJ90" s="32"/>
      <c r="RGK90" s="32"/>
      <c r="RGL90" s="33"/>
      <c r="RGM90" s="34"/>
      <c r="RGN90" s="33"/>
      <c r="RGO90" s="33"/>
      <c r="RGP90" s="39"/>
      <c r="RGQ90" s="37"/>
      <c r="RGR90" s="32"/>
      <c r="RGS90" s="32"/>
      <c r="RGT90" s="32"/>
      <c r="RGU90" s="32"/>
      <c r="RGV90" s="32"/>
      <c r="RGW90" s="32"/>
      <c r="RGX90" s="32"/>
      <c r="RGY90" s="32"/>
      <c r="RGZ90" s="32"/>
      <c r="RHA90" s="32"/>
      <c r="RHB90" s="33"/>
      <c r="RHC90" s="34"/>
      <c r="RHD90" s="33"/>
      <c r="RHE90" s="33"/>
      <c r="RHF90" s="39"/>
      <c r="RHG90" s="37"/>
      <c r="RHH90" s="32"/>
      <c r="RHI90" s="32"/>
      <c r="RHJ90" s="32"/>
      <c r="RHK90" s="32"/>
      <c r="RHL90" s="32"/>
      <c r="RHM90" s="32"/>
      <c r="RHN90" s="32"/>
      <c r="RHO90" s="32"/>
      <c r="RHP90" s="32"/>
      <c r="RHQ90" s="32"/>
      <c r="RHR90" s="33"/>
      <c r="RHS90" s="34"/>
      <c r="RHT90" s="33"/>
      <c r="RHU90" s="33"/>
      <c r="RHV90" s="39"/>
      <c r="RHW90" s="37"/>
      <c r="RHX90" s="32"/>
      <c r="RHY90" s="32"/>
      <c r="RHZ90" s="32"/>
      <c r="RIA90" s="32"/>
      <c r="RIB90" s="32"/>
      <c r="RIC90" s="32"/>
      <c r="RID90" s="32"/>
      <c r="RIE90" s="32"/>
      <c r="RIF90" s="32"/>
      <c r="RIG90" s="32"/>
      <c r="RIH90" s="33"/>
      <c r="RII90" s="34"/>
      <c r="RIJ90" s="33"/>
      <c r="RIK90" s="33"/>
      <c r="RIL90" s="39"/>
      <c r="RIM90" s="37"/>
      <c r="RIN90" s="32"/>
      <c r="RIO90" s="32"/>
      <c r="RIP90" s="32"/>
      <c r="RIQ90" s="32"/>
      <c r="RIR90" s="32"/>
      <c r="RIS90" s="32"/>
      <c r="RIT90" s="32"/>
      <c r="RIU90" s="32"/>
      <c r="RIV90" s="32"/>
      <c r="RIW90" s="32"/>
      <c r="RIX90" s="33"/>
      <c r="RIY90" s="34"/>
      <c r="RIZ90" s="33"/>
      <c r="RJA90" s="33"/>
      <c r="RJB90" s="39"/>
      <c r="RJC90" s="37"/>
      <c r="RJD90" s="32"/>
      <c r="RJE90" s="32"/>
      <c r="RJF90" s="32"/>
      <c r="RJG90" s="32"/>
      <c r="RJH90" s="32"/>
      <c r="RJI90" s="32"/>
      <c r="RJJ90" s="32"/>
      <c r="RJK90" s="32"/>
      <c r="RJL90" s="32"/>
      <c r="RJM90" s="32"/>
      <c r="RJN90" s="33"/>
      <c r="RJO90" s="34"/>
      <c r="RJP90" s="33"/>
      <c r="RJQ90" s="33"/>
      <c r="RJR90" s="39"/>
      <c r="RJS90" s="37"/>
      <c r="RJT90" s="32"/>
      <c r="RJU90" s="32"/>
      <c r="RJV90" s="32"/>
      <c r="RJW90" s="32"/>
      <c r="RJX90" s="32"/>
      <c r="RJY90" s="32"/>
      <c r="RJZ90" s="32"/>
      <c r="RKA90" s="32"/>
      <c r="RKB90" s="32"/>
      <c r="RKC90" s="32"/>
      <c r="RKD90" s="33"/>
      <c r="RKE90" s="34"/>
      <c r="RKF90" s="33"/>
      <c r="RKG90" s="33"/>
      <c r="RKH90" s="39"/>
      <c r="RKI90" s="37"/>
      <c r="RKJ90" s="32"/>
      <c r="RKK90" s="32"/>
      <c r="RKL90" s="32"/>
      <c r="RKM90" s="32"/>
      <c r="RKN90" s="32"/>
      <c r="RKO90" s="32"/>
      <c r="RKP90" s="32"/>
      <c r="RKQ90" s="32"/>
      <c r="RKR90" s="32"/>
      <c r="RKS90" s="32"/>
      <c r="RKT90" s="33"/>
      <c r="RKU90" s="34"/>
      <c r="RKV90" s="33"/>
      <c r="RKW90" s="33"/>
      <c r="RKX90" s="39"/>
      <c r="RKY90" s="37"/>
      <c r="RKZ90" s="32"/>
      <c r="RLA90" s="32"/>
      <c r="RLB90" s="32"/>
      <c r="RLC90" s="32"/>
      <c r="RLD90" s="32"/>
      <c r="RLE90" s="32"/>
      <c r="RLF90" s="32"/>
      <c r="RLG90" s="32"/>
      <c r="RLH90" s="32"/>
      <c r="RLI90" s="32"/>
      <c r="RLJ90" s="33"/>
      <c r="RLK90" s="34"/>
      <c r="RLL90" s="33"/>
      <c r="RLM90" s="33"/>
      <c r="RLN90" s="39"/>
      <c r="RLO90" s="37"/>
      <c r="RLP90" s="32"/>
      <c r="RLQ90" s="32"/>
      <c r="RLR90" s="32"/>
      <c r="RLS90" s="32"/>
      <c r="RLT90" s="32"/>
      <c r="RLU90" s="32"/>
      <c r="RLV90" s="32"/>
      <c r="RLW90" s="32"/>
      <c r="RLX90" s="32"/>
      <c r="RLY90" s="32"/>
      <c r="RLZ90" s="33"/>
      <c r="RMA90" s="34"/>
      <c r="RMB90" s="33"/>
      <c r="RMC90" s="33"/>
      <c r="RMD90" s="39"/>
      <c r="RME90" s="37"/>
      <c r="RMF90" s="32"/>
      <c r="RMG90" s="32"/>
      <c r="RMH90" s="32"/>
      <c r="RMI90" s="32"/>
      <c r="RMJ90" s="32"/>
      <c r="RMK90" s="32"/>
      <c r="RML90" s="32"/>
      <c r="RMM90" s="32"/>
      <c r="RMN90" s="32"/>
      <c r="RMO90" s="32"/>
      <c r="RMP90" s="33"/>
      <c r="RMQ90" s="34"/>
      <c r="RMR90" s="33"/>
      <c r="RMS90" s="33"/>
      <c r="RMT90" s="39"/>
      <c r="RMU90" s="37"/>
      <c r="RMV90" s="32"/>
      <c r="RMW90" s="32"/>
      <c r="RMX90" s="32"/>
      <c r="RMY90" s="32"/>
      <c r="RMZ90" s="32"/>
      <c r="RNA90" s="32"/>
      <c r="RNB90" s="32"/>
      <c r="RNC90" s="32"/>
      <c r="RND90" s="32"/>
      <c r="RNE90" s="32"/>
      <c r="RNF90" s="33"/>
      <c r="RNG90" s="34"/>
      <c r="RNH90" s="33"/>
      <c r="RNI90" s="33"/>
      <c r="RNJ90" s="39"/>
      <c r="RNK90" s="37"/>
      <c r="RNL90" s="32"/>
      <c r="RNM90" s="32"/>
      <c r="RNN90" s="32"/>
      <c r="RNO90" s="32"/>
      <c r="RNP90" s="32"/>
      <c r="RNQ90" s="32"/>
      <c r="RNR90" s="32"/>
      <c r="RNS90" s="32"/>
      <c r="RNT90" s="32"/>
      <c r="RNU90" s="32"/>
      <c r="RNV90" s="33"/>
      <c r="RNW90" s="34"/>
      <c r="RNX90" s="33"/>
      <c r="RNY90" s="33"/>
      <c r="RNZ90" s="39"/>
      <c r="ROA90" s="37"/>
      <c r="ROB90" s="32"/>
      <c r="ROC90" s="32"/>
      <c r="ROD90" s="32"/>
      <c r="ROE90" s="32"/>
      <c r="ROF90" s="32"/>
      <c r="ROG90" s="32"/>
      <c r="ROH90" s="32"/>
      <c r="ROI90" s="32"/>
      <c r="ROJ90" s="32"/>
      <c r="ROK90" s="32"/>
      <c r="ROL90" s="33"/>
      <c r="ROM90" s="34"/>
      <c r="RON90" s="33"/>
      <c r="ROO90" s="33"/>
      <c r="ROP90" s="39"/>
      <c r="ROQ90" s="37"/>
      <c r="ROR90" s="32"/>
      <c r="ROS90" s="32"/>
      <c r="ROT90" s="32"/>
      <c r="ROU90" s="32"/>
      <c r="ROV90" s="32"/>
      <c r="ROW90" s="32"/>
      <c r="ROX90" s="32"/>
      <c r="ROY90" s="32"/>
      <c r="ROZ90" s="32"/>
      <c r="RPA90" s="32"/>
      <c r="RPB90" s="33"/>
      <c r="RPC90" s="34"/>
      <c r="RPD90" s="33"/>
      <c r="RPE90" s="33"/>
      <c r="RPF90" s="39"/>
      <c r="RPG90" s="37"/>
      <c r="RPH90" s="32"/>
      <c r="RPI90" s="32"/>
      <c r="RPJ90" s="32"/>
      <c r="RPK90" s="32"/>
      <c r="RPL90" s="32"/>
      <c r="RPM90" s="32"/>
      <c r="RPN90" s="32"/>
      <c r="RPO90" s="32"/>
      <c r="RPP90" s="32"/>
      <c r="RPQ90" s="32"/>
      <c r="RPR90" s="33"/>
      <c r="RPS90" s="34"/>
      <c r="RPT90" s="33"/>
      <c r="RPU90" s="33"/>
      <c r="RPV90" s="39"/>
      <c r="RPW90" s="37"/>
      <c r="RPX90" s="32"/>
      <c r="RPY90" s="32"/>
      <c r="RPZ90" s="32"/>
      <c r="RQA90" s="32"/>
      <c r="RQB90" s="32"/>
      <c r="RQC90" s="32"/>
      <c r="RQD90" s="32"/>
      <c r="RQE90" s="32"/>
      <c r="RQF90" s="32"/>
      <c r="RQG90" s="32"/>
      <c r="RQH90" s="33"/>
      <c r="RQI90" s="34"/>
      <c r="RQJ90" s="33"/>
      <c r="RQK90" s="33"/>
      <c r="RQL90" s="39"/>
      <c r="RQM90" s="37"/>
      <c r="RQN90" s="32"/>
      <c r="RQO90" s="32"/>
      <c r="RQP90" s="32"/>
      <c r="RQQ90" s="32"/>
      <c r="RQR90" s="32"/>
      <c r="RQS90" s="32"/>
      <c r="RQT90" s="32"/>
      <c r="RQU90" s="32"/>
      <c r="RQV90" s="32"/>
      <c r="RQW90" s="32"/>
      <c r="RQX90" s="33"/>
      <c r="RQY90" s="34"/>
      <c r="RQZ90" s="33"/>
      <c r="RRA90" s="33"/>
      <c r="RRB90" s="39"/>
      <c r="RRC90" s="37"/>
      <c r="RRD90" s="32"/>
      <c r="RRE90" s="32"/>
      <c r="RRF90" s="32"/>
      <c r="RRG90" s="32"/>
      <c r="RRH90" s="32"/>
      <c r="RRI90" s="32"/>
      <c r="RRJ90" s="32"/>
      <c r="RRK90" s="32"/>
      <c r="RRL90" s="32"/>
      <c r="RRM90" s="32"/>
      <c r="RRN90" s="33"/>
      <c r="RRO90" s="34"/>
      <c r="RRP90" s="33"/>
      <c r="RRQ90" s="33"/>
      <c r="RRR90" s="39"/>
      <c r="RRS90" s="37"/>
      <c r="RRT90" s="32"/>
      <c r="RRU90" s="32"/>
      <c r="RRV90" s="32"/>
      <c r="RRW90" s="32"/>
      <c r="RRX90" s="32"/>
      <c r="RRY90" s="32"/>
      <c r="RRZ90" s="32"/>
      <c r="RSA90" s="32"/>
      <c r="RSB90" s="32"/>
      <c r="RSC90" s="32"/>
      <c r="RSD90" s="33"/>
      <c r="RSE90" s="34"/>
      <c r="RSF90" s="33"/>
      <c r="RSG90" s="33"/>
      <c r="RSH90" s="39"/>
      <c r="RSI90" s="37"/>
      <c r="RSJ90" s="32"/>
      <c r="RSK90" s="32"/>
      <c r="RSL90" s="32"/>
      <c r="RSM90" s="32"/>
      <c r="RSN90" s="32"/>
      <c r="RSO90" s="32"/>
      <c r="RSP90" s="32"/>
      <c r="RSQ90" s="32"/>
      <c r="RSR90" s="32"/>
      <c r="RSS90" s="32"/>
      <c r="RST90" s="33"/>
      <c r="RSU90" s="34"/>
      <c r="RSV90" s="33"/>
      <c r="RSW90" s="33"/>
      <c r="RSX90" s="39"/>
      <c r="RSY90" s="37"/>
      <c r="RSZ90" s="32"/>
      <c r="RTA90" s="32"/>
      <c r="RTB90" s="32"/>
      <c r="RTC90" s="32"/>
      <c r="RTD90" s="32"/>
      <c r="RTE90" s="32"/>
      <c r="RTF90" s="32"/>
      <c r="RTG90" s="32"/>
      <c r="RTH90" s="32"/>
      <c r="RTI90" s="32"/>
      <c r="RTJ90" s="33"/>
      <c r="RTK90" s="34"/>
      <c r="RTL90" s="33"/>
      <c r="RTM90" s="33"/>
      <c r="RTN90" s="39"/>
      <c r="RTO90" s="37"/>
      <c r="RTP90" s="32"/>
      <c r="RTQ90" s="32"/>
      <c r="RTR90" s="32"/>
      <c r="RTS90" s="32"/>
      <c r="RTT90" s="32"/>
      <c r="RTU90" s="32"/>
      <c r="RTV90" s="32"/>
      <c r="RTW90" s="32"/>
      <c r="RTX90" s="32"/>
      <c r="RTY90" s="32"/>
      <c r="RTZ90" s="33"/>
      <c r="RUA90" s="34"/>
      <c r="RUB90" s="33"/>
      <c r="RUC90" s="33"/>
      <c r="RUD90" s="39"/>
      <c r="RUE90" s="37"/>
      <c r="RUF90" s="32"/>
      <c r="RUG90" s="32"/>
      <c r="RUH90" s="32"/>
      <c r="RUI90" s="32"/>
      <c r="RUJ90" s="32"/>
      <c r="RUK90" s="32"/>
      <c r="RUL90" s="32"/>
      <c r="RUM90" s="32"/>
      <c r="RUN90" s="32"/>
      <c r="RUO90" s="32"/>
      <c r="RUP90" s="33"/>
      <c r="RUQ90" s="34"/>
      <c r="RUR90" s="33"/>
      <c r="RUS90" s="33"/>
      <c r="RUT90" s="39"/>
      <c r="RUU90" s="37"/>
      <c r="RUV90" s="32"/>
      <c r="RUW90" s="32"/>
      <c r="RUX90" s="32"/>
      <c r="RUY90" s="32"/>
      <c r="RUZ90" s="32"/>
      <c r="RVA90" s="32"/>
      <c r="RVB90" s="32"/>
      <c r="RVC90" s="32"/>
      <c r="RVD90" s="32"/>
      <c r="RVE90" s="32"/>
      <c r="RVF90" s="33"/>
      <c r="RVG90" s="34"/>
      <c r="RVH90" s="33"/>
      <c r="RVI90" s="33"/>
      <c r="RVJ90" s="39"/>
      <c r="RVK90" s="37"/>
      <c r="RVL90" s="32"/>
      <c r="RVM90" s="32"/>
      <c r="RVN90" s="32"/>
      <c r="RVO90" s="32"/>
      <c r="RVP90" s="32"/>
      <c r="RVQ90" s="32"/>
      <c r="RVR90" s="32"/>
      <c r="RVS90" s="32"/>
      <c r="RVT90" s="32"/>
      <c r="RVU90" s="32"/>
      <c r="RVV90" s="33"/>
      <c r="RVW90" s="34"/>
      <c r="RVX90" s="33"/>
      <c r="RVY90" s="33"/>
      <c r="RVZ90" s="39"/>
      <c r="RWA90" s="37"/>
      <c r="RWB90" s="32"/>
      <c r="RWC90" s="32"/>
      <c r="RWD90" s="32"/>
      <c r="RWE90" s="32"/>
      <c r="RWF90" s="32"/>
      <c r="RWG90" s="32"/>
      <c r="RWH90" s="32"/>
      <c r="RWI90" s="32"/>
      <c r="RWJ90" s="32"/>
      <c r="RWK90" s="32"/>
      <c r="RWL90" s="33"/>
      <c r="RWM90" s="34"/>
      <c r="RWN90" s="33"/>
      <c r="RWO90" s="33"/>
      <c r="RWP90" s="39"/>
      <c r="RWQ90" s="37"/>
      <c r="RWR90" s="32"/>
      <c r="RWS90" s="32"/>
      <c r="RWT90" s="32"/>
      <c r="RWU90" s="32"/>
      <c r="RWV90" s="32"/>
      <c r="RWW90" s="32"/>
      <c r="RWX90" s="32"/>
      <c r="RWY90" s="32"/>
      <c r="RWZ90" s="32"/>
      <c r="RXA90" s="32"/>
      <c r="RXB90" s="33"/>
      <c r="RXC90" s="34"/>
      <c r="RXD90" s="33"/>
      <c r="RXE90" s="33"/>
      <c r="RXF90" s="39"/>
      <c r="RXG90" s="37"/>
      <c r="RXH90" s="32"/>
      <c r="RXI90" s="32"/>
      <c r="RXJ90" s="32"/>
      <c r="RXK90" s="32"/>
      <c r="RXL90" s="32"/>
      <c r="RXM90" s="32"/>
      <c r="RXN90" s="32"/>
      <c r="RXO90" s="32"/>
      <c r="RXP90" s="32"/>
      <c r="RXQ90" s="32"/>
      <c r="RXR90" s="33"/>
      <c r="RXS90" s="34"/>
      <c r="RXT90" s="33"/>
      <c r="RXU90" s="33"/>
      <c r="RXV90" s="39"/>
      <c r="RXW90" s="37"/>
      <c r="RXX90" s="32"/>
      <c r="RXY90" s="32"/>
      <c r="RXZ90" s="32"/>
      <c r="RYA90" s="32"/>
      <c r="RYB90" s="32"/>
      <c r="RYC90" s="32"/>
      <c r="RYD90" s="32"/>
      <c r="RYE90" s="32"/>
      <c r="RYF90" s="32"/>
      <c r="RYG90" s="32"/>
      <c r="RYH90" s="33"/>
      <c r="RYI90" s="34"/>
      <c r="RYJ90" s="33"/>
      <c r="RYK90" s="33"/>
      <c r="RYL90" s="39"/>
      <c r="RYM90" s="37"/>
      <c r="RYN90" s="32"/>
      <c r="RYO90" s="32"/>
      <c r="RYP90" s="32"/>
      <c r="RYQ90" s="32"/>
      <c r="RYR90" s="32"/>
      <c r="RYS90" s="32"/>
      <c r="RYT90" s="32"/>
      <c r="RYU90" s="32"/>
      <c r="RYV90" s="32"/>
      <c r="RYW90" s="32"/>
      <c r="RYX90" s="33"/>
      <c r="RYY90" s="34"/>
      <c r="RYZ90" s="33"/>
      <c r="RZA90" s="33"/>
      <c r="RZB90" s="39"/>
      <c r="RZC90" s="37"/>
      <c r="RZD90" s="32"/>
      <c r="RZE90" s="32"/>
      <c r="RZF90" s="32"/>
      <c r="RZG90" s="32"/>
      <c r="RZH90" s="32"/>
      <c r="RZI90" s="32"/>
      <c r="RZJ90" s="32"/>
      <c r="RZK90" s="32"/>
      <c r="RZL90" s="32"/>
      <c r="RZM90" s="32"/>
      <c r="RZN90" s="33"/>
      <c r="RZO90" s="34"/>
      <c r="RZP90" s="33"/>
      <c r="RZQ90" s="33"/>
      <c r="RZR90" s="39"/>
      <c r="RZS90" s="37"/>
      <c r="RZT90" s="32"/>
      <c r="RZU90" s="32"/>
      <c r="RZV90" s="32"/>
      <c r="RZW90" s="32"/>
      <c r="RZX90" s="32"/>
      <c r="RZY90" s="32"/>
      <c r="RZZ90" s="32"/>
      <c r="SAA90" s="32"/>
      <c r="SAB90" s="32"/>
      <c r="SAC90" s="32"/>
      <c r="SAD90" s="33"/>
      <c r="SAE90" s="34"/>
      <c r="SAF90" s="33"/>
      <c r="SAG90" s="33"/>
      <c r="SAH90" s="39"/>
      <c r="SAI90" s="37"/>
      <c r="SAJ90" s="32"/>
      <c r="SAK90" s="32"/>
      <c r="SAL90" s="32"/>
      <c r="SAM90" s="32"/>
      <c r="SAN90" s="32"/>
      <c r="SAO90" s="32"/>
      <c r="SAP90" s="32"/>
      <c r="SAQ90" s="32"/>
      <c r="SAR90" s="32"/>
      <c r="SAS90" s="32"/>
      <c r="SAT90" s="33"/>
      <c r="SAU90" s="34"/>
      <c r="SAV90" s="33"/>
      <c r="SAW90" s="33"/>
      <c r="SAX90" s="39"/>
      <c r="SAY90" s="37"/>
      <c r="SAZ90" s="32"/>
      <c r="SBA90" s="32"/>
      <c r="SBB90" s="32"/>
      <c r="SBC90" s="32"/>
      <c r="SBD90" s="32"/>
      <c r="SBE90" s="32"/>
      <c r="SBF90" s="32"/>
      <c r="SBG90" s="32"/>
      <c r="SBH90" s="32"/>
      <c r="SBI90" s="32"/>
      <c r="SBJ90" s="33"/>
      <c r="SBK90" s="34"/>
      <c r="SBL90" s="33"/>
      <c r="SBM90" s="33"/>
      <c r="SBN90" s="39"/>
      <c r="SBO90" s="37"/>
      <c r="SBP90" s="32"/>
      <c r="SBQ90" s="32"/>
      <c r="SBR90" s="32"/>
      <c r="SBS90" s="32"/>
      <c r="SBT90" s="32"/>
      <c r="SBU90" s="32"/>
      <c r="SBV90" s="32"/>
      <c r="SBW90" s="32"/>
      <c r="SBX90" s="32"/>
      <c r="SBY90" s="32"/>
      <c r="SBZ90" s="33"/>
      <c r="SCA90" s="34"/>
      <c r="SCB90" s="33"/>
      <c r="SCC90" s="33"/>
      <c r="SCD90" s="39"/>
      <c r="SCE90" s="37"/>
      <c r="SCF90" s="32"/>
      <c r="SCG90" s="32"/>
      <c r="SCH90" s="32"/>
      <c r="SCI90" s="32"/>
      <c r="SCJ90" s="32"/>
      <c r="SCK90" s="32"/>
      <c r="SCL90" s="32"/>
      <c r="SCM90" s="32"/>
      <c r="SCN90" s="32"/>
      <c r="SCO90" s="32"/>
      <c r="SCP90" s="33"/>
      <c r="SCQ90" s="34"/>
      <c r="SCR90" s="33"/>
      <c r="SCS90" s="33"/>
      <c r="SCT90" s="39"/>
      <c r="SCU90" s="37"/>
      <c r="SCV90" s="32"/>
      <c r="SCW90" s="32"/>
      <c r="SCX90" s="32"/>
      <c r="SCY90" s="32"/>
      <c r="SCZ90" s="32"/>
      <c r="SDA90" s="32"/>
      <c r="SDB90" s="32"/>
      <c r="SDC90" s="32"/>
      <c r="SDD90" s="32"/>
      <c r="SDE90" s="32"/>
      <c r="SDF90" s="33"/>
      <c r="SDG90" s="34"/>
      <c r="SDH90" s="33"/>
      <c r="SDI90" s="33"/>
      <c r="SDJ90" s="39"/>
      <c r="SDK90" s="37"/>
      <c r="SDL90" s="32"/>
      <c r="SDM90" s="32"/>
      <c r="SDN90" s="32"/>
      <c r="SDO90" s="32"/>
      <c r="SDP90" s="32"/>
      <c r="SDQ90" s="32"/>
      <c r="SDR90" s="32"/>
      <c r="SDS90" s="32"/>
      <c r="SDT90" s="32"/>
      <c r="SDU90" s="32"/>
      <c r="SDV90" s="33"/>
      <c r="SDW90" s="34"/>
      <c r="SDX90" s="33"/>
      <c r="SDY90" s="33"/>
      <c r="SDZ90" s="39"/>
      <c r="SEA90" s="37"/>
      <c r="SEB90" s="32"/>
      <c r="SEC90" s="32"/>
      <c r="SED90" s="32"/>
      <c r="SEE90" s="32"/>
      <c r="SEF90" s="32"/>
      <c r="SEG90" s="32"/>
      <c r="SEH90" s="32"/>
      <c r="SEI90" s="32"/>
      <c r="SEJ90" s="32"/>
      <c r="SEK90" s="32"/>
      <c r="SEL90" s="33"/>
      <c r="SEM90" s="34"/>
      <c r="SEN90" s="33"/>
      <c r="SEO90" s="33"/>
      <c r="SEP90" s="39"/>
      <c r="SEQ90" s="37"/>
      <c r="SER90" s="32"/>
      <c r="SES90" s="32"/>
      <c r="SET90" s="32"/>
      <c r="SEU90" s="32"/>
      <c r="SEV90" s="32"/>
      <c r="SEW90" s="32"/>
      <c r="SEX90" s="32"/>
      <c r="SEY90" s="32"/>
      <c r="SEZ90" s="32"/>
      <c r="SFA90" s="32"/>
      <c r="SFB90" s="33"/>
      <c r="SFC90" s="34"/>
      <c r="SFD90" s="33"/>
      <c r="SFE90" s="33"/>
      <c r="SFF90" s="39"/>
      <c r="SFG90" s="37"/>
      <c r="SFH90" s="32"/>
      <c r="SFI90" s="32"/>
      <c r="SFJ90" s="32"/>
      <c r="SFK90" s="32"/>
      <c r="SFL90" s="32"/>
      <c r="SFM90" s="32"/>
      <c r="SFN90" s="32"/>
      <c r="SFO90" s="32"/>
      <c r="SFP90" s="32"/>
      <c r="SFQ90" s="32"/>
      <c r="SFR90" s="33"/>
      <c r="SFS90" s="34"/>
      <c r="SFT90" s="33"/>
      <c r="SFU90" s="33"/>
      <c r="SFV90" s="39"/>
      <c r="SFW90" s="37"/>
      <c r="SFX90" s="32"/>
      <c r="SFY90" s="32"/>
      <c r="SFZ90" s="32"/>
      <c r="SGA90" s="32"/>
      <c r="SGB90" s="32"/>
      <c r="SGC90" s="32"/>
      <c r="SGD90" s="32"/>
      <c r="SGE90" s="32"/>
      <c r="SGF90" s="32"/>
      <c r="SGG90" s="32"/>
      <c r="SGH90" s="33"/>
      <c r="SGI90" s="34"/>
      <c r="SGJ90" s="33"/>
      <c r="SGK90" s="33"/>
      <c r="SGL90" s="39"/>
      <c r="SGM90" s="37"/>
      <c r="SGN90" s="32"/>
      <c r="SGO90" s="32"/>
      <c r="SGP90" s="32"/>
      <c r="SGQ90" s="32"/>
      <c r="SGR90" s="32"/>
      <c r="SGS90" s="32"/>
      <c r="SGT90" s="32"/>
      <c r="SGU90" s="32"/>
      <c r="SGV90" s="32"/>
      <c r="SGW90" s="32"/>
      <c r="SGX90" s="33"/>
      <c r="SGY90" s="34"/>
      <c r="SGZ90" s="33"/>
      <c r="SHA90" s="33"/>
      <c r="SHB90" s="39"/>
      <c r="SHC90" s="37"/>
      <c r="SHD90" s="32"/>
      <c r="SHE90" s="32"/>
      <c r="SHF90" s="32"/>
      <c r="SHG90" s="32"/>
      <c r="SHH90" s="32"/>
      <c r="SHI90" s="32"/>
      <c r="SHJ90" s="32"/>
      <c r="SHK90" s="32"/>
      <c r="SHL90" s="32"/>
      <c r="SHM90" s="32"/>
      <c r="SHN90" s="33"/>
      <c r="SHO90" s="34"/>
      <c r="SHP90" s="33"/>
      <c r="SHQ90" s="33"/>
      <c r="SHR90" s="39"/>
      <c r="SHS90" s="37"/>
      <c r="SHT90" s="32"/>
      <c r="SHU90" s="32"/>
      <c r="SHV90" s="32"/>
      <c r="SHW90" s="32"/>
      <c r="SHX90" s="32"/>
      <c r="SHY90" s="32"/>
      <c r="SHZ90" s="32"/>
      <c r="SIA90" s="32"/>
      <c r="SIB90" s="32"/>
      <c r="SIC90" s="32"/>
      <c r="SID90" s="33"/>
      <c r="SIE90" s="34"/>
      <c r="SIF90" s="33"/>
      <c r="SIG90" s="33"/>
      <c r="SIH90" s="39"/>
      <c r="SII90" s="37"/>
      <c r="SIJ90" s="32"/>
      <c r="SIK90" s="32"/>
      <c r="SIL90" s="32"/>
      <c r="SIM90" s="32"/>
      <c r="SIN90" s="32"/>
      <c r="SIO90" s="32"/>
      <c r="SIP90" s="32"/>
      <c r="SIQ90" s="32"/>
      <c r="SIR90" s="32"/>
      <c r="SIS90" s="32"/>
      <c r="SIT90" s="33"/>
      <c r="SIU90" s="34"/>
      <c r="SIV90" s="33"/>
      <c r="SIW90" s="33"/>
      <c r="SIX90" s="39"/>
      <c r="SIY90" s="37"/>
      <c r="SIZ90" s="32"/>
      <c r="SJA90" s="32"/>
      <c r="SJB90" s="32"/>
      <c r="SJC90" s="32"/>
      <c r="SJD90" s="32"/>
      <c r="SJE90" s="32"/>
      <c r="SJF90" s="32"/>
      <c r="SJG90" s="32"/>
      <c r="SJH90" s="32"/>
      <c r="SJI90" s="32"/>
      <c r="SJJ90" s="33"/>
      <c r="SJK90" s="34"/>
      <c r="SJL90" s="33"/>
      <c r="SJM90" s="33"/>
      <c r="SJN90" s="39"/>
      <c r="SJO90" s="37"/>
      <c r="SJP90" s="32"/>
      <c r="SJQ90" s="32"/>
      <c r="SJR90" s="32"/>
      <c r="SJS90" s="32"/>
      <c r="SJT90" s="32"/>
      <c r="SJU90" s="32"/>
      <c r="SJV90" s="32"/>
      <c r="SJW90" s="32"/>
      <c r="SJX90" s="32"/>
      <c r="SJY90" s="32"/>
      <c r="SJZ90" s="33"/>
      <c r="SKA90" s="34"/>
      <c r="SKB90" s="33"/>
      <c r="SKC90" s="33"/>
      <c r="SKD90" s="39"/>
      <c r="SKE90" s="37"/>
      <c r="SKF90" s="32"/>
      <c r="SKG90" s="32"/>
      <c r="SKH90" s="32"/>
      <c r="SKI90" s="32"/>
      <c r="SKJ90" s="32"/>
      <c r="SKK90" s="32"/>
      <c r="SKL90" s="32"/>
      <c r="SKM90" s="32"/>
      <c r="SKN90" s="32"/>
      <c r="SKO90" s="32"/>
      <c r="SKP90" s="33"/>
      <c r="SKQ90" s="34"/>
      <c r="SKR90" s="33"/>
      <c r="SKS90" s="33"/>
      <c r="SKT90" s="39"/>
      <c r="SKU90" s="37"/>
      <c r="SKV90" s="32"/>
      <c r="SKW90" s="32"/>
      <c r="SKX90" s="32"/>
      <c r="SKY90" s="32"/>
      <c r="SKZ90" s="32"/>
      <c r="SLA90" s="32"/>
      <c r="SLB90" s="32"/>
      <c r="SLC90" s="32"/>
      <c r="SLD90" s="32"/>
      <c r="SLE90" s="32"/>
      <c r="SLF90" s="33"/>
      <c r="SLG90" s="34"/>
      <c r="SLH90" s="33"/>
      <c r="SLI90" s="33"/>
      <c r="SLJ90" s="39"/>
      <c r="SLK90" s="37"/>
      <c r="SLL90" s="32"/>
      <c r="SLM90" s="32"/>
      <c r="SLN90" s="32"/>
      <c r="SLO90" s="32"/>
      <c r="SLP90" s="32"/>
      <c r="SLQ90" s="32"/>
      <c r="SLR90" s="32"/>
      <c r="SLS90" s="32"/>
      <c r="SLT90" s="32"/>
      <c r="SLU90" s="32"/>
      <c r="SLV90" s="33"/>
      <c r="SLW90" s="34"/>
      <c r="SLX90" s="33"/>
      <c r="SLY90" s="33"/>
      <c r="SLZ90" s="39"/>
      <c r="SMA90" s="37"/>
      <c r="SMB90" s="32"/>
      <c r="SMC90" s="32"/>
      <c r="SMD90" s="32"/>
      <c r="SME90" s="32"/>
      <c r="SMF90" s="32"/>
      <c r="SMG90" s="32"/>
      <c r="SMH90" s="32"/>
      <c r="SMI90" s="32"/>
      <c r="SMJ90" s="32"/>
      <c r="SMK90" s="32"/>
      <c r="SML90" s="33"/>
      <c r="SMM90" s="34"/>
      <c r="SMN90" s="33"/>
      <c r="SMO90" s="33"/>
      <c r="SMP90" s="39"/>
      <c r="SMQ90" s="37"/>
      <c r="SMR90" s="32"/>
      <c r="SMS90" s="32"/>
      <c r="SMT90" s="32"/>
      <c r="SMU90" s="32"/>
      <c r="SMV90" s="32"/>
      <c r="SMW90" s="32"/>
      <c r="SMX90" s="32"/>
      <c r="SMY90" s="32"/>
      <c r="SMZ90" s="32"/>
      <c r="SNA90" s="32"/>
      <c r="SNB90" s="33"/>
      <c r="SNC90" s="34"/>
      <c r="SND90" s="33"/>
      <c r="SNE90" s="33"/>
      <c r="SNF90" s="39"/>
      <c r="SNG90" s="37"/>
      <c r="SNH90" s="32"/>
      <c r="SNI90" s="32"/>
      <c r="SNJ90" s="32"/>
      <c r="SNK90" s="32"/>
      <c r="SNL90" s="32"/>
      <c r="SNM90" s="32"/>
      <c r="SNN90" s="32"/>
      <c r="SNO90" s="32"/>
      <c r="SNP90" s="32"/>
      <c r="SNQ90" s="32"/>
      <c r="SNR90" s="33"/>
      <c r="SNS90" s="34"/>
      <c r="SNT90" s="33"/>
      <c r="SNU90" s="33"/>
      <c r="SNV90" s="39"/>
      <c r="SNW90" s="37"/>
      <c r="SNX90" s="32"/>
      <c r="SNY90" s="32"/>
      <c r="SNZ90" s="32"/>
      <c r="SOA90" s="32"/>
      <c r="SOB90" s="32"/>
      <c r="SOC90" s="32"/>
      <c r="SOD90" s="32"/>
      <c r="SOE90" s="32"/>
      <c r="SOF90" s="32"/>
      <c r="SOG90" s="32"/>
      <c r="SOH90" s="33"/>
      <c r="SOI90" s="34"/>
      <c r="SOJ90" s="33"/>
      <c r="SOK90" s="33"/>
      <c r="SOL90" s="39"/>
      <c r="SOM90" s="37"/>
      <c r="SON90" s="32"/>
      <c r="SOO90" s="32"/>
      <c r="SOP90" s="32"/>
      <c r="SOQ90" s="32"/>
      <c r="SOR90" s="32"/>
      <c r="SOS90" s="32"/>
      <c r="SOT90" s="32"/>
      <c r="SOU90" s="32"/>
      <c r="SOV90" s="32"/>
      <c r="SOW90" s="32"/>
      <c r="SOX90" s="33"/>
      <c r="SOY90" s="34"/>
      <c r="SOZ90" s="33"/>
      <c r="SPA90" s="33"/>
      <c r="SPB90" s="39"/>
      <c r="SPC90" s="37"/>
      <c r="SPD90" s="32"/>
      <c r="SPE90" s="32"/>
      <c r="SPF90" s="32"/>
      <c r="SPG90" s="32"/>
      <c r="SPH90" s="32"/>
      <c r="SPI90" s="32"/>
      <c r="SPJ90" s="32"/>
      <c r="SPK90" s="32"/>
      <c r="SPL90" s="32"/>
      <c r="SPM90" s="32"/>
      <c r="SPN90" s="33"/>
      <c r="SPO90" s="34"/>
      <c r="SPP90" s="33"/>
      <c r="SPQ90" s="33"/>
      <c r="SPR90" s="39"/>
      <c r="SPS90" s="37"/>
      <c r="SPT90" s="32"/>
      <c r="SPU90" s="32"/>
      <c r="SPV90" s="32"/>
      <c r="SPW90" s="32"/>
      <c r="SPX90" s="32"/>
      <c r="SPY90" s="32"/>
      <c r="SPZ90" s="32"/>
      <c r="SQA90" s="32"/>
      <c r="SQB90" s="32"/>
      <c r="SQC90" s="32"/>
      <c r="SQD90" s="33"/>
      <c r="SQE90" s="34"/>
      <c r="SQF90" s="33"/>
      <c r="SQG90" s="33"/>
      <c r="SQH90" s="39"/>
      <c r="SQI90" s="37"/>
      <c r="SQJ90" s="32"/>
      <c r="SQK90" s="32"/>
      <c r="SQL90" s="32"/>
      <c r="SQM90" s="32"/>
      <c r="SQN90" s="32"/>
      <c r="SQO90" s="32"/>
      <c r="SQP90" s="32"/>
      <c r="SQQ90" s="32"/>
      <c r="SQR90" s="32"/>
      <c r="SQS90" s="32"/>
      <c r="SQT90" s="33"/>
      <c r="SQU90" s="34"/>
      <c r="SQV90" s="33"/>
      <c r="SQW90" s="33"/>
      <c r="SQX90" s="39"/>
      <c r="SQY90" s="37"/>
      <c r="SQZ90" s="32"/>
      <c r="SRA90" s="32"/>
      <c r="SRB90" s="32"/>
      <c r="SRC90" s="32"/>
      <c r="SRD90" s="32"/>
      <c r="SRE90" s="32"/>
      <c r="SRF90" s="32"/>
      <c r="SRG90" s="32"/>
      <c r="SRH90" s="32"/>
      <c r="SRI90" s="32"/>
      <c r="SRJ90" s="33"/>
      <c r="SRK90" s="34"/>
      <c r="SRL90" s="33"/>
      <c r="SRM90" s="33"/>
      <c r="SRN90" s="39"/>
      <c r="SRO90" s="37"/>
      <c r="SRP90" s="32"/>
      <c r="SRQ90" s="32"/>
      <c r="SRR90" s="32"/>
      <c r="SRS90" s="32"/>
      <c r="SRT90" s="32"/>
      <c r="SRU90" s="32"/>
      <c r="SRV90" s="32"/>
      <c r="SRW90" s="32"/>
      <c r="SRX90" s="32"/>
      <c r="SRY90" s="32"/>
      <c r="SRZ90" s="33"/>
      <c r="SSA90" s="34"/>
      <c r="SSB90" s="33"/>
      <c r="SSC90" s="33"/>
      <c r="SSD90" s="39"/>
      <c r="SSE90" s="37"/>
      <c r="SSF90" s="32"/>
      <c r="SSG90" s="32"/>
      <c r="SSH90" s="32"/>
      <c r="SSI90" s="32"/>
      <c r="SSJ90" s="32"/>
      <c r="SSK90" s="32"/>
      <c r="SSL90" s="32"/>
      <c r="SSM90" s="32"/>
      <c r="SSN90" s="32"/>
      <c r="SSO90" s="32"/>
      <c r="SSP90" s="33"/>
      <c r="SSQ90" s="34"/>
      <c r="SSR90" s="33"/>
      <c r="SSS90" s="33"/>
      <c r="SST90" s="39"/>
      <c r="SSU90" s="37"/>
      <c r="SSV90" s="32"/>
      <c r="SSW90" s="32"/>
      <c r="SSX90" s="32"/>
      <c r="SSY90" s="32"/>
      <c r="SSZ90" s="32"/>
      <c r="STA90" s="32"/>
      <c r="STB90" s="32"/>
      <c r="STC90" s="32"/>
      <c r="STD90" s="32"/>
      <c r="STE90" s="32"/>
      <c r="STF90" s="33"/>
      <c r="STG90" s="34"/>
      <c r="STH90" s="33"/>
      <c r="STI90" s="33"/>
      <c r="STJ90" s="39"/>
      <c r="STK90" s="37"/>
      <c r="STL90" s="32"/>
      <c r="STM90" s="32"/>
      <c r="STN90" s="32"/>
      <c r="STO90" s="32"/>
      <c r="STP90" s="32"/>
      <c r="STQ90" s="32"/>
      <c r="STR90" s="32"/>
      <c r="STS90" s="32"/>
      <c r="STT90" s="32"/>
      <c r="STU90" s="32"/>
      <c r="STV90" s="33"/>
      <c r="STW90" s="34"/>
      <c r="STX90" s="33"/>
      <c r="STY90" s="33"/>
      <c r="STZ90" s="39"/>
      <c r="SUA90" s="37"/>
      <c r="SUB90" s="32"/>
      <c r="SUC90" s="32"/>
      <c r="SUD90" s="32"/>
      <c r="SUE90" s="32"/>
      <c r="SUF90" s="32"/>
      <c r="SUG90" s="32"/>
      <c r="SUH90" s="32"/>
      <c r="SUI90" s="32"/>
      <c r="SUJ90" s="32"/>
      <c r="SUK90" s="32"/>
      <c r="SUL90" s="33"/>
      <c r="SUM90" s="34"/>
      <c r="SUN90" s="33"/>
      <c r="SUO90" s="33"/>
      <c r="SUP90" s="39"/>
      <c r="SUQ90" s="37"/>
      <c r="SUR90" s="32"/>
      <c r="SUS90" s="32"/>
      <c r="SUT90" s="32"/>
      <c r="SUU90" s="32"/>
      <c r="SUV90" s="32"/>
      <c r="SUW90" s="32"/>
      <c r="SUX90" s="32"/>
      <c r="SUY90" s="32"/>
      <c r="SUZ90" s="32"/>
      <c r="SVA90" s="32"/>
      <c r="SVB90" s="33"/>
      <c r="SVC90" s="34"/>
      <c r="SVD90" s="33"/>
      <c r="SVE90" s="33"/>
      <c r="SVF90" s="39"/>
      <c r="SVG90" s="37"/>
      <c r="SVH90" s="32"/>
      <c r="SVI90" s="32"/>
      <c r="SVJ90" s="32"/>
      <c r="SVK90" s="32"/>
      <c r="SVL90" s="32"/>
      <c r="SVM90" s="32"/>
      <c r="SVN90" s="32"/>
      <c r="SVO90" s="32"/>
      <c r="SVP90" s="32"/>
      <c r="SVQ90" s="32"/>
      <c r="SVR90" s="33"/>
      <c r="SVS90" s="34"/>
      <c r="SVT90" s="33"/>
      <c r="SVU90" s="33"/>
      <c r="SVV90" s="39"/>
      <c r="SVW90" s="37"/>
      <c r="SVX90" s="32"/>
      <c r="SVY90" s="32"/>
      <c r="SVZ90" s="32"/>
      <c r="SWA90" s="32"/>
      <c r="SWB90" s="32"/>
      <c r="SWC90" s="32"/>
      <c r="SWD90" s="32"/>
      <c r="SWE90" s="32"/>
      <c r="SWF90" s="32"/>
      <c r="SWG90" s="32"/>
      <c r="SWH90" s="33"/>
      <c r="SWI90" s="34"/>
      <c r="SWJ90" s="33"/>
      <c r="SWK90" s="33"/>
      <c r="SWL90" s="39"/>
      <c r="SWM90" s="37"/>
      <c r="SWN90" s="32"/>
      <c r="SWO90" s="32"/>
      <c r="SWP90" s="32"/>
      <c r="SWQ90" s="32"/>
      <c r="SWR90" s="32"/>
      <c r="SWS90" s="32"/>
      <c r="SWT90" s="32"/>
      <c r="SWU90" s="32"/>
      <c r="SWV90" s="32"/>
      <c r="SWW90" s="32"/>
      <c r="SWX90" s="33"/>
      <c r="SWY90" s="34"/>
      <c r="SWZ90" s="33"/>
      <c r="SXA90" s="33"/>
      <c r="SXB90" s="39"/>
      <c r="SXC90" s="37"/>
      <c r="SXD90" s="32"/>
      <c r="SXE90" s="32"/>
      <c r="SXF90" s="32"/>
      <c r="SXG90" s="32"/>
      <c r="SXH90" s="32"/>
      <c r="SXI90" s="32"/>
      <c r="SXJ90" s="32"/>
      <c r="SXK90" s="32"/>
      <c r="SXL90" s="32"/>
      <c r="SXM90" s="32"/>
      <c r="SXN90" s="33"/>
      <c r="SXO90" s="34"/>
      <c r="SXP90" s="33"/>
      <c r="SXQ90" s="33"/>
      <c r="SXR90" s="39"/>
      <c r="SXS90" s="37"/>
      <c r="SXT90" s="32"/>
      <c r="SXU90" s="32"/>
      <c r="SXV90" s="32"/>
      <c r="SXW90" s="32"/>
      <c r="SXX90" s="32"/>
      <c r="SXY90" s="32"/>
      <c r="SXZ90" s="32"/>
      <c r="SYA90" s="32"/>
      <c r="SYB90" s="32"/>
      <c r="SYC90" s="32"/>
      <c r="SYD90" s="33"/>
      <c r="SYE90" s="34"/>
      <c r="SYF90" s="33"/>
      <c r="SYG90" s="33"/>
      <c r="SYH90" s="39"/>
      <c r="SYI90" s="37"/>
      <c r="SYJ90" s="32"/>
      <c r="SYK90" s="32"/>
      <c r="SYL90" s="32"/>
      <c r="SYM90" s="32"/>
      <c r="SYN90" s="32"/>
      <c r="SYO90" s="32"/>
      <c r="SYP90" s="32"/>
      <c r="SYQ90" s="32"/>
      <c r="SYR90" s="32"/>
      <c r="SYS90" s="32"/>
      <c r="SYT90" s="33"/>
      <c r="SYU90" s="34"/>
      <c r="SYV90" s="33"/>
      <c r="SYW90" s="33"/>
      <c r="SYX90" s="39"/>
      <c r="SYY90" s="37"/>
      <c r="SYZ90" s="32"/>
      <c r="SZA90" s="32"/>
      <c r="SZB90" s="32"/>
      <c r="SZC90" s="32"/>
      <c r="SZD90" s="32"/>
      <c r="SZE90" s="32"/>
      <c r="SZF90" s="32"/>
      <c r="SZG90" s="32"/>
      <c r="SZH90" s="32"/>
      <c r="SZI90" s="32"/>
      <c r="SZJ90" s="33"/>
      <c r="SZK90" s="34"/>
      <c r="SZL90" s="33"/>
      <c r="SZM90" s="33"/>
      <c r="SZN90" s="39"/>
      <c r="SZO90" s="37"/>
      <c r="SZP90" s="32"/>
      <c r="SZQ90" s="32"/>
      <c r="SZR90" s="32"/>
      <c r="SZS90" s="32"/>
      <c r="SZT90" s="32"/>
      <c r="SZU90" s="32"/>
      <c r="SZV90" s="32"/>
      <c r="SZW90" s="32"/>
      <c r="SZX90" s="32"/>
      <c r="SZY90" s="32"/>
      <c r="SZZ90" s="33"/>
      <c r="TAA90" s="34"/>
      <c r="TAB90" s="33"/>
      <c r="TAC90" s="33"/>
      <c r="TAD90" s="39"/>
      <c r="TAE90" s="37"/>
      <c r="TAF90" s="32"/>
      <c r="TAG90" s="32"/>
      <c r="TAH90" s="32"/>
      <c r="TAI90" s="32"/>
      <c r="TAJ90" s="32"/>
      <c r="TAK90" s="32"/>
      <c r="TAL90" s="32"/>
      <c r="TAM90" s="32"/>
      <c r="TAN90" s="32"/>
      <c r="TAO90" s="32"/>
      <c r="TAP90" s="33"/>
      <c r="TAQ90" s="34"/>
      <c r="TAR90" s="33"/>
      <c r="TAS90" s="33"/>
      <c r="TAT90" s="39"/>
      <c r="TAU90" s="37"/>
      <c r="TAV90" s="32"/>
      <c r="TAW90" s="32"/>
      <c r="TAX90" s="32"/>
      <c r="TAY90" s="32"/>
      <c r="TAZ90" s="32"/>
      <c r="TBA90" s="32"/>
      <c r="TBB90" s="32"/>
      <c r="TBC90" s="32"/>
      <c r="TBD90" s="32"/>
      <c r="TBE90" s="32"/>
      <c r="TBF90" s="33"/>
      <c r="TBG90" s="34"/>
      <c r="TBH90" s="33"/>
      <c r="TBI90" s="33"/>
      <c r="TBJ90" s="39"/>
      <c r="TBK90" s="37"/>
      <c r="TBL90" s="32"/>
      <c r="TBM90" s="32"/>
      <c r="TBN90" s="32"/>
      <c r="TBO90" s="32"/>
      <c r="TBP90" s="32"/>
      <c r="TBQ90" s="32"/>
      <c r="TBR90" s="32"/>
      <c r="TBS90" s="32"/>
      <c r="TBT90" s="32"/>
      <c r="TBU90" s="32"/>
      <c r="TBV90" s="33"/>
      <c r="TBW90" s="34"/>
      <c r="TBX90" s="33"/>
      <c r="TBY90" s="33"/>
      <c r="TBZ90" s="39"/>
      <c r="TCA90" s="37"/>
      <c r="TCB90" s="32"/>
      <c r="TCC90" s="32"/>
      <c r="TCD90" s="32"/>
      <c r="TCE90" s="32"/>
      <c r="TCF90" s="32"/>
      <c r="TCG90" s="32"/>
      <c r="TCH90" s="32"/>
      <c r="TCI90" s="32"/>
      <c r="TCJ90" s="32"/>
      <c r="TCK90" s="32"/>
      <c r="TCL90" s="33"/>
      <c r="TCM90" s="34"/>
      <c r="TCN90" s="33"/>
      <c r="TCO90" s="33"/>
      <c r="TCP90" s="39"/>
      <c r="TCQ90" s="37"/>
      <c r="TCR90" s="32"/>
      <c r="TCS90" s="32"/>
      <c r="TCT90" s="32"/>
      <c r="TCU90" s="32"/>
      <c r="TCV90" s="32"/>
      <c r="TCW90" s="32"/>
      <c r="TCX90" s="32"/>
      <c r="TCY90" s="32"/>
      <c r="TCZ90" s="32"/>
      <c r="TDA90" s="32"/>
      <c r="TDB90" s="33"/>
      <c r="TDC90" s="34"/>
      <c r="TDD90" s="33"/>
      <c r="TDE90" s="33"/>
      <c r="TDF90" s="39"/>
      <c r="TDG90" s="37"/>
      <c r="TDH90" s="32"/>
      <c r="TDI90" s="32"/>
      <c r="TDJ90" s="32"/>
      <c r="TDK90" s="32"/>
      <c r="TDL90" s="32"/>
      <c r="TDM90" s="32"/>
      <c r="TDN90" s="32"/>
      <c r="TDO90" s="32"/>
      <c r="TDP90" s="32"/>
      <c r="TDQ90" s="32"/>
      <c r="TDR90" s="33"/>
      <c r="TDS90" s="34"/>
      <c r="TDT90" s="33"/>
      <c r="TDU90" s="33"/>
      <c r="TDV90" s="39"/>
      <c r="TDW90" s="37"/>
      <c r="TDX90" s="32"/>
      <c r="TDY90" s="32"/>
      <c r="TDZ90" s="32"/>
      <c r="TEA90" s="32"/>
      <c r="TEB90" s="32"/>
      <c r="TEC90" s="32"/>
      <c r="TED90" s="32"/>
      <c r="TEE90" s="32"/>
      <c r="TEF90" s="32"/>
      <c r="TEG90" s="32"/>
      <c r="TEH90" s="33"/>
      <c r="TEI90" s="34"/>
      <c r="TEJ90" s="33"/>
      <c r="TEK90" s="33"/>
      <c r="TEL90" s="39"/>
      <c r="TEM90" s="37"/>
      <c r="TEN90" s="32"/>
      <c r="TEO90" s="32"/>
      <c r="TEP90" s="32"/>
      <c r="TEQ90" s="32"/>
      <c r="TER90" s="32"/>
      <c r="TES90" s="32"/>
      <c r="TET90" s="32"/>
      <c r="TEU90" s="32"/>
      <c r="TEV90" s="32"/>
      <c r="TEW90" s="32"/>
      <c r="TEX90" s="33"/>
      <c r="TEY90" s="34"/>
      <c r="TEZ90" s="33"/>
      <c r="TFA90" s="33"/>
      <c r="TFB90" s="39"/>
      <c r="TFC90" s="37"/>
      <c r="TFD90" s="32"/>
      <c r="TFE90" s="32"/>
      <c r="TFF90" s="32"/>
      <c r="TFG90" s="32"/>
      <c r="TFH90" s="32"/>
      <c r="TFI90" s="32"/>
      <c r="TFJ90" s="32"/>
      <c r="TFK90" s="32"/>
      <c r="TFL90" s="32"/>
      <c r="TFM90" s="32"/>
      <c r="TFN90" s="33"/>
      <c r="TFO90" s="34"/>
      <c r="TFP90" s="33"/>
      <c r="TFQ90" s="33"/>
      <c r="TFR90" s="39"/>
      <c r="TFS90" s="37"/>
      <c r="TFT90" s="32"/>
      <c r="TFU90" s="32"/>
      <c r="TFV90" s="32"/>
      <c r="TFW90" s="32"/>
      <c r="TFX90" s="32"/>
      <c r="TFY90" s="32"/>
      <c r="TFZ90" s="32"/>
      <c r="TGA90" s="32"/>
      <c r="TGB90" s="32"/>
      <c r="TGC90" s="32"/>
      <c r="TGD90" s="33"/>
      <c r="TGE90" s="34"/>
      <c r="TGF90" s="33"/>
      <c r="TGG90" s="33"/>
      <c r="TGH90" s="39"/>
      <c r="TGI90" s="37"/>
      <c r="TGJ90" s="32"/>
      <c r="TGK90" s="32"/>
      <c r="TGL90" s="32"/>
      <c r="TGM90" s="32"/>
      <c r="TGN90" s="32"/>
      <c r="TGO90" s="32"/>
      <c r="TGP90" s="32"/>
      <c r="TGQ90" s="32"/>
      <c r="TGR90" s="32"/>
      <c r="TGS90" s="32"/>
      <c r="TGT90" s="33"/>
      <c r="TGU90" s="34"/>
      <c r="TGV90" s="33"/>
      <c r="TGW90" s="33"/>
      <c r="TGX90" s="39"/>
      <c r="TGY90" s="37"/>
      <c r="TGZ90" s="32"/>
      <c r="THA90" s="32"/>
      <c r="THB90" s="32"/>
      <c r="THC90" s="32"/>
      <c r="THD90" s="32"/>
      <c r="THE90" s="32"/>
      <c r="THF90" s="32"/>
      <c r="THG90" s="32"/>
      <c r="THH90" s="32"/>
      <c r="THI90" s="32"/>
      <c r="THJ90" s="33"/>
      <c r="THK90" s="34"/>
      <c r="THL90" s="33"/>
      <c r="THM90" s="33"/>
      <c r="THN90" s="39"/>
      <c r="THO90" s="37"/>
      <c r="THP90" s="32"/>
      <c r="THQ90" s="32"/>
      <c r="THR90" s="32"/>
      <c r="THS90" s="32"/>
      <c r="THT90" s="32"/>
      <c r="THU90" s="32"/>
      <c r="THV90" s="32"/>
      <c r="THW90" s="32"/>
      <c r="THX90" s="32"/>
      <c r="THY90" s="32"/>
      <c r="THZ90" s="33"/>
      <c r="TIA90" s="34"/>
      <c r="TIB90" s="33"/>
      <c r="TIC90" s="33"/>
      <c r="TID90" s="39"/>
      <c r="TIE90" s="37"/>
      <c r="TIF90" s="32"/>
      <c r="TIG90" s="32"/>
      <c r="TIH90" s="32"/>
      <c r="TII90" s="32"/>
      <c r="TIJ90" s="32"/>
      <c r="TIK90" s="32"/>
      <c r="TIL90" s="32"/>
      <c r="TIM90" s="32"/>
      <c r="TIN90" s="32"/>
      <c r="TIO90" s="32"/>
      <c r="TIP90" s="33"/>
      <c r="TIQ90" s="34"/>
      <c r="TIR90" s="33"/>
      <c r="TIS90" s="33"/>
      <c r="TIT90" s="39"/>
      <c r="TIU90" s="37"/>
      <c r="TIV90" s="32"/>
      <c r="TIW90" s="32"/>
      <c r="TIX90" s="32"/>
      <c r="TIY90" s="32"/>
      <c r="TIZ90" s="32"/>
      <c r="TJA90" s="32"/>
      <c r="TJB90" s="32"/>
      <c r="TJC90" s="32"/>
      <c r="TJD90" s="32"/>
      <c r="TJE90" s="32"/>
      <c r="TJF90" s="33"/>
      <c r="TJG90" s="34"/>
      <c r="TJH90" s="33"/>
      <c r="TJI90" s="33"/>
      <c r="TJJ90" s="39"/>
      <c r="TJK90" s="37"/>
      <c r="TJL90" s="32"/>
      <c r="TJM90" s="32"/>
      <c r="TJN90" s="32"/>
      <c r="TJO90" s="32"/>
      <c r="TJP90" s="32"/>
      <c r="TJQ90" s="32"/>
      <c r="TJR90" s="32"/>
      <c r="TJS90" s="32"/>
      <c r="TJT90" s="32"/>
      <c r="TJU90" s="32"/>
      <c r="TJV90" s="33"/>
      <c r="TJW90" s="34"/>
      <c r="TJX90" s="33"/>
      <c r="TJY90" s="33"/>
      <c r="TJZ90" s="39"/>
      <c r="TKA90" s="37"/>
      <c r="TKB90" s="32"/>
      <c r="TKC90" s="32"/>
      <c r="TKD90" s="32"/>
      <c r="TKE90" s="32"/>
      <c r="TKF90" s="32"/>
      <c r="TKG90" s="32"/>
      <c r="TKH90" s="32"/>
      <c r="TKI90" s="32"/>
      <c r="TKJ90" s="32"/>
      <c r="TKK90" s="32"/>
      <c r="TKL90" s="33"/>
      <c r="TKM90" s="34"/>
      <c r="TKN90" s="33"/>
      <c r="TKO90" s="33"/>
      <c r="TKP90" s="39"/>
      <c r="TKQ90" s="37"/>
      <c r="TKR90" s="32"/>
      <c r="TKS90" s="32"/>
      <c r="TKT90" s="32"/>
      <c r="TKU90" s="32"/>
      <c r="TKV90" s="32"/>
      <c r="TKW90" s="32"/>
      <c r="TKX90" s="32"/>
      <c r="TKY90" s="32"/>
      <c r="TKZ90" s="32"/>
      <c r="TLA90" s="32"/>
      <c r="TLB90" s="33"/>
      <c r="TLC90" s="34"/>
      <c r="TLD90" s="33"/>
      <c r="TLE90" s="33"/>
      <c r="TLF90" s="39"/>
      <c r="TLG90" s="37"/>
      <c r="TLH90" s="32"/>
      <c r="TLI90" s="32"/>
      <c r="TLJ90" s="32"/>
      <c r="TLK90" s="32"/>
      <c r="TLL90" s="32"/>
      <c r="TLM90" s="32"/>
      <c r="TLN90" s="32"/>
      <c r="TLO90" s="32"/>
      <c r="TLP90" s="32"/>
      <c r="TLQ90" s="32"/>
      <c r="TLR90" s="33"/>
      <c r="TLS90" s="34"/>
      <c r="TLT90" s="33"/>
      <c r="TLU90" s="33"/>
      <c r="TLV90" s="39"/>
      <c r="TLW90" s="37"/>
      <c r="TLX90" s="32"/>
      <c r="TLY90" s="32"/>
      <c r="TLZ90" s="32"/>
      <c r="TMA90" s="32"/>
      <c r="TMB90" s="32"/>
      <c r="TMC90" s="32"/>
      <c r="TMD90" s="32"/>
      <c r="TME90" s="32"/>
      <c r="TMF90" s="32"/>
      <c r="TMG90" s="32"/>
      <c r="TMH90" s="33"/>
      <c r="TMI90" s="34"/>
      <c r="TMJ90" s="33"/>
      <c r="TMK90" s="33"/>
      <c r="TML90" s="39"/>
      <c r="TMM90" s="37"/>
      <c r="TMN90" s="32"/>
      <c r="TMO90" s="32"/>
      <c r="TMP90" s="32"/>
      <c r="TMQ90" s="32"/>
      <c r="TMR90" s="32"/>
      <c r="TMS90" s="32"/>
      <c r="TMT90" s="32"/>
      <c r="TMU90" s="32"/>
      <c r="TMV90" s="32"/>
      <c r="TMW90" s="32"/>
      <c r="TMX90" s="33"/>
      <c r="TMY90" s="34"/>
      <c r="TMZ90" s="33"/>
      <c r="TNA90" s="33"/>
      <c r="TNB90" s="39"/>
      <c r="TNC90" s="37"/>
      <c r="TND90" s="32"/>
      <c r="TNE90" s="32"/>
      <c r="TNF90" s="32"/>
      <c r="TNG90" s="32"/>
      <c r="TNH90" s="32"/>
      <c r="TNI90" s="32"/>
      <c r="TNJ90" s="32"/>
      <c r="TNK90" s="32"/>
      <c r="TNL90" s="32"/>
      <c r="TNM90" s="32"/>
      <c r="TNN90" s="33"/>
      <c r="TNO90" s="34"/>
      <c r="TNP90" s="33"/>
      <c r="TNQ90" s="33"/>
      <c r="TNR90" s="39"/>
      <c r="TNS90" s="37"/>
      <c r="TNT90" s="32"/>
      <c r="TNU90" s="32"/>
      <c r="TNV90" s="32"/>
      <c r="TNW90" s="32"/>
      <c r="TNX90" s="32"/>
      <c r="TNY90" s="32"/>
      <c r="TNZ90" s="32"/>
      <c r="TOA90" s="32"/>
      <c r="TOB90" s="32"/>
      <c r="TOC90" s="32"/>
      <c r="TOD90" s="33"/>
      <c r="TOE90" s="34"/>
      <c r="TOF90" s="33"/>
      <c r="TOG90" s="33"/>
      <c r="TOH90" s="39"/>
      <c r="TOI90" s="37"/>
      <c r="TOJ90" s="32"/>
      <c r="TOK90" s="32"/>
      <c r="TOL90" s="32"/>
      <c r="TOM90" s="32"/>
      <c r="TON90" s="32"/>
      <c r="TOO90" s="32"/>
      <c r="TOP90" s="32"/>
      <c r="TOQ90" s="32"/>
      <c r="TOR90" s="32"/>
      <c r="TOS90" s="32"/>
      <c r="TOT90" s="33"/>
      <c r="TOU90" s="34"/>
      <c r="TOV90" s="33"/>
      <c r="TOW90" s="33"/>
      <c r="TOX90" s="39"/>
      <c r="TOY90" s="37"/>
      <c r="TOZ90" s="32"/>
      <c r="TPA90" s="32"/>
      <c r="TPB90" s="32"/>
      <c r="TPC90" s="32"/>
      <c r="TPD90" s="32"/>
      <c r="TPE90" s="32"/>
      <c r="TPF90" s="32"/>
      <c r="TPG90" s="32"/>
      <c r="TPH90" s="32"/>
      <c r="TPI90" s="32"/>
      <c r="TPJ90" s="33"/>
      <c r="TPK90" s="34"/>
      <c r="TPL90" s="33"/>
      <c r="TPM90" s="33"/>
      <c r="TPN90" s="39"/>
      <c r="TPO90" s="37"/>
      <c r="TPP90" s="32"/>
      <c r="TPQ90" s="32"/>
      <c r="TPR90" s="32"/>
      <c r="TPS90" s="32"/>
      <c r="TPT90" s="32"/>
      <c r="TPU90" s="32"/>
      <c r="TPV90" s="32"/>
      <c r="TPW90" s="32"/>
      <c r="TPX90" s="32"/>
      <c r="TPY90" s="32"/>
      <c r="TPZ90" s="33"/>
      <c r="TQA90" s="34"/>
      <c r="TQB90" s="33"/>
      <c r="TQC90" s="33"/>
      <c r="TQD90" s="39"/>
      <c r="TQE90" s="37"/>
      <c r="TQF90" s="32"/>
      <c r="TQG90" s="32"/>
      <c r="TQH90" s="32"/>
      <c r="TQI90" s="32"/>
      <c r="TQJ90" s="32"/>
      <c r="TQK90" s="32"/>
      <c r="TQL90" s="32"/>
      <c r="TQM90" s="32"/>
      <c r="TQN90" s="32"/>
      <c r="TQO90" s="32"/>
      <c r="TQP90" s="33"/>
      <c r="TQQ90" s="34"/>
      <c r="TQR90" s="33"/>
      <c r="TQS90" s="33"/>
      <c r="TQT90" s="39"/>
      <c r="TQU90" s="37"/>
      <c r="TQV90" s="32"/>
      <c r="TQW90" s="32"/>
      <c r="TQX90" s="32"/>
      <c r="TQY90" s="32"/>
      <c r="TQZ90" s="32"/>
      <c r="TRA90" s="32"/>
      <c r="TRB90" s="32"/>
      <c r="TRC90" s="32"/>
      <c r="TRD90" s="32"/>
      <c r="TRE90" s="32"/>
      <c r="TRF90" s="33"/>
      <c r="TRG90" s="34"/>
      <c r="TRH90" s="33"/>
      <c r="TRI90" s="33"/>
      <c r="TRJ90" s="39"/>
      <c r="TRK90" s="37"/>
      <c r="TRL90" s="32"/>
      <c r="TRM90" s="32"/>
      <c r="TRN90" s="32"/>
      <c r="TRO90" s="32"/>
      <c r="TRP90" s="32"/>
      <c r="TRQ90" s="32"/>
      <c r="TRR90" s="32"/>
      <c r="TRS90" s="32"/>
      <c r="TRT90" s="32"/>
      <c r="TRU90" s="32"/>
      <c r="TRV90" s="33"/>
      <c r="TRW90" s="34"/>
      <c r="TRX90" s="33"/>
      <c r="TRY90" s="33"/>
      <c r="TRZ90" s="39"/>
      <c r="TSA90" s="37"/>
      <c r="TSB90" s="32"/>
      <c r="TSC90" s="32"/>
      <c r="TSD90" s="32"/>
      <c r="TSE90" s="32"/>
      <c r="TSF90" s="32"/>
      <c r="TSG90" s="32"/>
      <c r="TSH90" s="32"/>
      <c r="TSI90" s="32"/>
      <c r="TSJ90" s="32"/>
      <c r="TSK90" s="32"/>
      <c r="TSL90" s="33"/>
      <c r="TSM90" s="34"/>
      <c r="TSN90" s="33"/>
      <c r="TSO90" s="33"/>
      <c r="TSP90" s="39"/>
      <c r="TSQ90" s="37"/>
      <c r="TSR90" s="32"/>
      <c r="TSS90" s="32"/>
      <c r="TST90" s="32"/>
      <c r="TSU90" s="32"/>
      <c r="TSV90" s="32"/>
      <c r="TSW90" s="32"/>
      <c r="TSX90" s="32"/>
      <c r="TSY90" s="32"/>
      <c r="TSZ90" s="32"/>
      <c r="TTA90" s="32"/>
      <c r="TTB90" s="33"/>
      <c r="TTC90" s="34"/>
      <c r="TTD90" s="33"/>
      <c r="TTE90" s="33"/>
      <c r="TTF90" s="39"/>
      <c r="TTG90" s="37"/>
      <c r="TTH90" s="32"/>
      <c r="TTI90" s="32"/>
      <c r="TTJ90" s="32"/>
      <c r="TTK90" s="32"/>
      <c r="TTL90" s="32"/>
      <c r="TTM90" s="32"/>
      <c r="TTN90" s="32"/>
      <c r="TTO90" s="32"/>
      <c r="TTP90" s="32"/>
      <c r="TTQ90" s="32"/>
      <c r="TTR90" s="33"/>
      <c r="TTS90" s="34"/>
      <c r="TTT90" s="33"/>
      <c r="TTU90" s="33"/>
      <c r="TTV90" s="39"/>
      <c r="TTW90" s="37"/>
      <c r="TTX90" s="32"/>
      <c r="TTY90" s="32"/>
      <c r="TTZ90" s="32"/>
      <c r="TUA90" s="32"/>
      <c r="TUB90" s="32"/>
      <c r="TUC90" s="32"/>
      <c r="TUD90" s="32"/>
      <c r="TUE90" s="32"/>
      <c r="TUF90" s="32"/>
      <c r="TUG90" s="32"/>
      <c r="TUH90" s="33"/>
      <c r="TUI90" s="34"/>
      <c r="TUJ90" s="33"/>
      <c r="TUK90" s="33"/>
      <c r="TUL90" s="39"/>
      <c r="TUM90" s="37"/>
      <c r="TUN90" s="32"/>
      <c r="TUO90" s="32"/>
      <c r="TUP90" s="32"/>
      <c r="TUQ90" s="32"/>
      <c r="TUR90" s="32"/>
      <c r="TUS90" s="32"/>
      <c r="TUT90" s="32"/>
      <c r="TUU90" s="32"/>
      <c r="TUV90" s="32"/>
      <c r="TUW90" s="32"/>
      <c r="TUX90" s="33"/>
      <c r="TUY90" s="34"/>
      <c r="TUZ90" s="33"/>
      <c r="TVA90" s="33"/>
      <c r="TVB90" s="39"/>
      <c r="TVC90" s="37"/>
      <c r="TVD90" s="32"/>
      <c r="TVE90" s="32"/>
      <c r="TVF90" s="32"/>
      <c r="TVG90" s="32"/>
      <c r="TVH90" s="32"/>
      <c r="TVI90" s="32"/>
      <c r="TVJ90" s="32"/>
      <c r="TVK90" s="32"/>
      <c r="TVL90" s="32"/>
      <c r="TVM90" s="32"/>
      <c r="TVN90" s="33"/>
      <c r="TVO90" s="34"/>
      <c r="TVP90" s="33"/>
      <c r="TVQ90" s="33"/>
      <c r="TVR90" s="39"/>
      <c r="TVS90" s="37"/>
      <c r="TVT90" s="32"/>
      <c r="TVU90" s="32"/>
      <c r="TVV90" s="32"/>
      <c r="TVW90" s="32"/>
      <c r="TVX90" s="32"/>
      <c r="TVY90" s="32"/>
      <c r="TVZ90" s="32"/>
      <c r="TWA90" s="32"/>
      <c r="TWB90" s="32"/>
      <c r="TWC90" s="32"/>
      <c r="TWD90" s="33"/>
      <c r="TWE90" s="34"/>
      <c r="TWF90" s="33"/>
      <c r="TWG90" s="33"/>
      <c r="TWH90" s="39"/>
      <c r="TWI90" s="37"/>
      <c r="TWJ90" s="32"/>
      <c r="TWK90" s="32"/>
      <c r="TWL90" s="32"/>
      <c r="TWM90" s="32"/>
      <c r="TWN90" s="32"/>
      <c r="TWO90" s="32"/>
      <c r="TWP90" s="32"/>
      <c r="TWQ90" s="32"/>
      <c r="TWR90" s="32"/>
      <c r="TWS90" s="32"/>
      <c r="TWT90" s="33"/>
      <c r="TWU90" s="34"/>
      <c r="TWV90" s="33"/>
      <c r="TWW90" s="33"/>
      <c r="TWX90" s="39"/>
      <c r="TWY90" s="37"/>
      <c r="TWZ90" s="32"/>
      <c r="TXA90" s="32"/>
      <c r="TXB90" s="32"/>
      <c r="TXC90" s="32"/>
      <c r="TXD90" s="32"/>
      <c r="TXE90" s="32"/>
      <c r="TXF90" s="32"/>
      <c r="TXG90" s="32"/>
      <c r="TXH90" s="32"/>
      <c r="TXI90" s="32"/>
      <c r="TXJ90" s="33"/>
      <c r="TXK90" s="34"/>
      <c r="TXL90" s="33"/>
      <c r="TXM90" s="33"/>
      <c r="TXN90" s="39"/>
      <c r="TXO90" s="37"/>
      <c r="TXP90" s="32"/>
      <c r="TXQ90" s="32"/>
      <c r="TXR90" s="32"/>
      <c r="TXS90" s="32"/>
      <c r="TXT90" s="32"/>
      <c r="TXU90" s="32"/>
      <c r="TXV90" s="32"/>
      <c r="TXW90" s="32"/>
      <c r="TXX90" s="32"/>
      <c r="TXY90" s="32"/>
      <c r="TXZ90" s="33"/>
      <c r="TYA90" s="34"/>
      <c r="TYB90" s="33"/>
      <c r="TYC90" s="33"/>
      <c r="TYD90" s="39"/>
      <c r="TYE90" s="37"/>
      <c r="TYF90" s="32"/>
      <c r="TYG90" s="32"/>
      <c r="TYH90" s="32"/>
      <c r="TYI90" s="32"/>
      <c r="TYJ90" s="32"/>
      <c r="TYK90" s="32"/>
      <c r="TYL90" s="32"/>
      <c r="TYM90" s="32"/>
      <c r="TYN90" s="32"/>
      <c r="TYO90" s="32"/>
      <c r="TYP90" s="33"/>
      <c r="TYQ90" s="34"/>
      <c r="TYR90" s="33"/>
      <c r="TYS90" s="33"/>
      <c r="TYT90" s="39"/>
      <c r="TYU90" s="37"/>
      <c r="TYV90" s="32"/>
      <c r="TYW90" s="32"/>
      <c r="TYX90" s="32"/>
      <c r="TYY90" s="32"/>
      <c r="TYZ90" s="32"/>
      <c r="TZA90" s="32"/>
      <c r="TZB90" s="32"/>
      <c r="TZC90" s="32"/>
      <c r="TZD90" s="32"/>
      <c r="TZE90" s="32"/>
      <c r="TZF90" s="33"/>
      <c r="TZG90" s="34"/>
      <c r="TZH90" s="33"/>
      <c r="TZI90" s="33"/>
      <c r="TZJ90" s="39"/>
      <c r="TZK90" s="37"/>
      <c r="TZL90" s="32"/>
      <c r="TZM90" s="32"/>
      <c r="TZN90" s="32"/>
      <c r="TZO90" s="32"/>
      <c r="TZP90" s="32"/>
      <c r="TZQ90" s="32"/>
      <c r="TZR90" s="32"/>
      <c r="TZS90" s="32"/>
      <c r="TZT90" s="32"/>
      <c r="TZU90" s="32"/>
      <c r="TZV90" s="33"/>
      <c r="TZW90" s="34"/>
      <c r="TZX90" s="33"/>
      <c r="TZY90" s="33"/>
      <c r="TZZ90" s="39"/>
      <c r="UAA90" s="37"/>
      <c r="UAB90" s="32"/>
      <c r="UAC90" s="32"/>
      <c r="UAD90" s="32"/>
      <c r="UAE90" s="32"/>
      <c r="UAF90" s="32"/>
      <c r="UAG90" s="32"/>
      <c r="UAH90" s="32"/>
      <c r="UAI90" s="32"/>
      <c r="UAJ90" s="32"/>
      <c r="UAK90" s="32"/>
      <c r="UAL90" s="33"/>
      <c r="UAM90" s="34"/>
      <c r="UAN90" s="33"/>
      <c r="UAO90" s="33"/>
      <c r="UAP90" s="39"/>
      <c r="UAQ90" s="37"/>
      <c r="UAR90" s="32"/>
      <c r="UAS90" s="32"/>
      <c r="UAT90" s="32"/>
      <c r="UAU90" s="32"/>
      <c r="UAV90" s="32"/>
      <c r="UAW90" s="32"/>
      <c r="UAX90" s="32"/>
      <c r="UAY90" s="32"/>
      <c r="UAZ90" s="32"/>
      <c r="UBA90" s="32"/>
      <c r="UBB90" s="33"/>
      <c r="UBC90" s="34"/>
      <c r="UBD90" s="33"/>
      <c r="UBE90" s="33"/>
      <c r="UBF90" s="39"/>
      <c r="UBG90" s="37"/>
      <c r="UBH90" s="32"/>
      <c r="UBI90" s="32"/>
      <c r="UBJ90" s="32"/>
      <c r="UBK90" s="32"/>
      <c r="UBL90" s="32"/>
      <c r="UBM90" s="32"/>
      <c r="UBN90" s="32"/>
      <c r="UBO90" s="32"/>
      <c r="UBP90" s="32"/>
      <c r="UBQ90" s="32"/>
      <c r="UBR90" s="33"/>
      <c r="UBS90" s="34"/>
      <c r="UBT90" s="33"/>
      <c r="UBU90" s="33"/>
      <c r="UBV90" s="39"/>
      <c r="UBW90" s="37"/>
      <c r="UBX90" s="32"/>
      <c r="UBY90" s="32"/>
      <c r="UBZ90" s="32"/>
      <c r="UCA90" s="32"/>
      <c r="UCB90" s="32"/>
      <c r="UCC90" s="32"/>
      <c r="UCD90" s="32"/>
      <c r="UCE90" s="32"/>
      <c r="UCF90" s="32"/>
      <c r="UCG90" s="32"/>
      <c r="UCH90" s="33"/>
      <c r="UCI90" s="34"/>
      <c r="UCJ90" s="33"/>
      <c r="UCK90" s="33"/>
      <c r="UCL90" s="39"/>
      <c r="UCM90" s="37"/>
      <c r="UCN90" s="32"/>
      <c r="UCO90" s="32"/>
      <c r="UCP90" s="32"/>
      <c r="UCQ90" s="32"/>
      <c r="UCR90" s="32"/>
      <c r="UCS90" s="32"/>
      <c r="UCT90" s="32"/>
      <c r="UCU90" s="32"/>
      <c r="UCV90" s="32"/>
      <c r="UCW90" s="32"/>
      <c r="UCX90" s="33"/>
      <c r="UCY90" s="34"/>
      <c r="UCZ90" s="33"/>
      <c r="UDA90" s="33"/>
      <c r="UDB90" s="39"/>
      <c r="UDC90" s="37"/>
      <c r="UDD90" s="32"/>
      <c r="UDE90" s="32"/>
      <c r="UDF90" s="32"/>
      <c r="UDG90" s="32"/>
      <c r="UDH90" s="32"/>
      <c r="UDI90" s="32"/>
      <c r="UDJ90" s="32"/>
      <c r="UDK90" s="32"/>
      <c r="UDL90" s="32"/>
      <c r="UDM90" s="32"/>
      <c r="UDN90" s="33"/>
      <c r="UDO90" s="34"/>
      <c r="UDP90" s="33"/>
      <c r="UDQ90" s="33"/>
      <c r="UDR90" s="39"/>
      <c r="UDS90" s="37"/>
      <c r="UDT90" s="32"/>
      <c r="UDU90" s="32"/>
      <c r="UDV90" s="32"/>
      <c r="UDW90" s="32"/>
      <c r="UDX90" s="32"/>
      <c r="UDY90" s="32"/>
      <c r="UDZ90" s="32"/>
      <c r="UEA90" s="32"/>
      <c r="UEB90" s="32"/>
      <c r="UEC90" s="32"/>
      <c r="UED90" s="33"/>
      <c r="UEE90" s="34"/>
      <c r="UEF90" s="33"/>
      <c r="UEG90" s="33"/>
      <c r="UEH90" s="39"/>
      <c r="UEI90" s="37"/>
      <c r="UEJ90" s="32"/>
      <c r="UEK90" s="32"/>
      <c r="UEL90" s="32"/>
      <c r="UEM90" s="32"/>
      <c r="UEN90" s="32"/>
      <c r="UEO90" s="32"/>
      <c r="UEP90" s="32"/>
      <c r="UEQ90" s="32"/>
      <c r="UER90" s="32"/>
      <c r="UES90" s="32"/>
      <c r="UET90" s="33"/>
      <c r="UEU90" s="34"/>
      <c r="UEV90" s="33"/>
      <c r="UEW90" s="33"/>
      <c r="UEX90" s="39"/>
      <c r="UEY90" s="37"/>
      <c r="UEZ90" s="32"/>
      <c r="UFA90" s="32"/>
      <c r="UFB90" s="32"/>
      <c r="UFC90" s="32"/>
      <c r="UFD90" s="32"/>
      <c r="UFE90" s="32"/>
      <c r="UFF90" s="32"/>
      <c r="UFG90" s="32"/>
      <c r="UFH90" s="32"/>
      <c r="UFI90" s="32"/>
      <c r="UFJ90" s="33"/>
      <c r="UFK90" s="34"/>
      <c r="UFL90" s="33"/>
      <c r="UFM90" s="33"/>
      <c r="UFN90" s="39"/>
      <c r="UFO90" s="37"/>
      <c r="UFP90" s="32"/>
      <c r="UFQ90" s="32"/>
      <c r="UFR90" s="32"/>
      <c r="UFS90" s="32"/>
      <c r="UFT90" s="32"/>
      <c r="UFU90" s="32"/>
      <c r="UFV90" s="32"/>
      <c r="UFW90" s="32"/>
      <c r="UFX90" s="32"/>
      <c r="UFY90" s="32"/>
      <c r="UFZ90" s="33"/>
      <c r="UGA90" s="34"/>
      <c r="UGB90" s="33"/>
      <c r="UGC90" s="33"/>
      <c r="UGD90" s="39"/>
      <c r="UGE90" s="37"/>
      <c r="UGF90" s="32"/>
      <c r="UGG90" s="32"/>
      <c r="UGH90" s="32"/>
      <c r="UGI90" s="32"/>
      <c r="UGJ90" s="32"/>
      <c r="UGK90" s="32"/>
      <c r="UGL90" s="32"/>
      <c r="UGM90" s="32"/>
      <c r="UGN90" s="32"/>
      <c r="UGO90" s="32"/>
      <c r="UGP90" s="33"/>
      <c r="UGQ90" s="34"/>
      <c r="UGR90" s="33"/>
      <c r="UGS90" s="33"/>
      <c r="UGT90" s="39"/>
      <c r="UGU90" s="37"/>
      <c r="UGV90" s="32"/>
      <c r="UGW90" s="32"/>
      <c r="UGX90" s="32"/>
      <c r="UGY90" s="32"/>
      <c r="UGZ90" s="32"/>
      <c r="UHA90" s="32"/>
      <c r="UHB90" s="32"/>
      <c r="UHC90" s="32"/>
      <c r="UHD90" s="32"/>
      <c r="UHE90" s="32"/>
      <c r="UHF90" s="33"/>
      <c r="UHG90" s="34"/>
      <c r="UHH90" s="33"/>
      <c r="UHI90" s="33"/>
      <c r="UHJ90" s="39"/>
      <c r="UHK90" s="37"/>
      <c r="UHL90" s="32"/>
      <c r="UHM90" s="32"/>
      <c r="UHN90" s="32"/>
      <c r="UHO90" s="32"/>
      <c r="UHP90" s="32"/>
      <c r="UHQ90" s="32"/>
      <c r="UHR90" s="32"/>
      <c r="UHS90" s="32"/>
      <c r="UHT90" s="32"/>
      <c r="UHU90" s="32"/>
      <c r="UHV90" s="33"/>
      <c r="UHW90" s="34"/>
      <c r="UHX90" s="33"/>
      <c r="UHY90" s="33"/>
      <c r="UHZ90" s="39"/>
      <c r="UIA90" s="37"/>
      <c r="UIB90" s="32"/>
      <c r="UIC90" s="32"/>
      <c r="UID90" s="32"/>
      <c r="UIE90" s="32"/>
      <c r="UIF90" s="32"/>
      <c r="UIG90" s="32"/>
      <c r="UIH90" s="32"/>
      <c r="UII90" s="32"/>
      <c r="UIJ90" s="32"/>
      <c r="UIK90" s="32"/>
      <c r="UIL90" s="33"/>
      <c r="UIM90" s="34"/>
      <c r="UIN90" s="33"/>
      <c r="UIO90" s="33"/>
      <c r="UIP90" s="39"/>
      <c r="UIQ90" s="37"/>
      <c r="UIR90" s="32"/>
      <c r="UIS90" s="32"/>
      <c r="UIT90" s="32"/>
      <c r="UIU90" s="32"/>
      <c r="UIV90" s="32"/>
      <c r="UIW90" s="32"/>
      <c r="UIX90" s="32"/>
      <c r="UIY90" s="32"/>
      <c r="UIZ90" s="32"/>
      <c r="UJA90" s="32"/>
      <c r="UJB90" s="33"/>
      <c r="UJC90" s="34"/>
      <c r="UJD90" s="33"/>
      <c r="UJE90" s="33"/>
      <c r="UJF90" s="39"/>
      <c r="UJG90" s="37"/>
      <c r="UJH90" s="32"/>
      <c r="UJI90" s="32"/>
      <c r="UJJ90" s="32"/>
      <c r="UJK90" s="32"/>
      <c r="UJL90" s="32"/>
      <c r="UJM90" s="32"/>
      <c r="UJN90" s="32"/>
      <c r="UJO90" s="32"/>
      <c r="UJP90" s="32"/>
      <c r="UJQ90" s="32"/>
      <c r="UJR90" s="33"/>
      <c r="UJS90" s="34"/>
      <c r="UJT90" s="33"/>
      <c r="UJU90" s="33"/>
      <c r="UJV90" s="39"/>
      <c r="UJW90" s="37"/>
      <c r="UJX90" s="32"/>
      <c r="UJY90" s="32"/>
      <c r="UJZ90" s="32"/>
      <c r="UKA90" s="32"/>
      <c r="UKB90" s="32"/>
      <c r="UKC90" s="32"/>
      <c r="UKD90" s="32"/>
      <c r="UKE90" s="32"/>
      <c r="UKF90" s="32"/>
      <c r="UKG90" s="32"/>
      <c r="UKH90" s="33"/>
      <c r="UKI90" s="34"/>
      <c r="UKJ90" s="33"/>
      <c r="UKK90" s="33"/>
      <c r="UKL90" s="39"/>
      <c r="UKM90" s="37"/>
      <c r="UKN90" s="32"/>
      <c r="UKO90" s="32"/>
      <c r="UKP90" s="32"/>
      <c r="UKQ90" s="32"/>
      <c r="UKR90" s="32"/>
      <c r="UKS90" s="32"/>
      <c r="UKT90" s="32"/>
      <c r="UKU90" s="32"/>
      <c r="UKV90" s="32"/>
      <c r="UKW90" s="32"/>
      <c r="UKX90" s="33"/>
      <c r="UKY90" s="34"/>
      <c r="UKZ90" s="33"/>
      <c r="ULA90" s="33"/>
      <c r="ULB90" s="39"/>
      <c r="ULC90" s="37"/>
      <c r="ULD90" s="32"/>
      <c r="ULE90" s="32"/>
      <c r="ULF90" s="32"/>
      <c r="ULG90" s="32"/>
      <c r="ULH90" s="32"/>
      <c r="ULI90" s="32"/>
      <c r="ULJ90" s="32"/>
      <c r="ULK90" s="32"/>
      <c r="ULL90" s="32"/>
      <c r="ULM90" s="32"/>
      <c r="ULN90" s="33"/>
      <c r="ULO90" s="34"/>
      <c r="ULP90" s="33"/>
      <c r="ULQ90" s="33"/>
      <c r="ULR90" s="39"/>
      <c r="ULS90" s="37"/>
      <c r="ULT90" s="32"/>
      <c r="ULU90" s="32"/>
      <c r="ULV90" s="32"/>
      <c r="ULW90" s="32"/>
      <c r="ULX90" s="32"/>
      <c r="ULY90" s="32"/>
      <c r="ULZ90" s="32"/>
      <c r="UMA90" s="32"/>
      <c r="UMB90" s="32"/>
      <c r="UMC90" s="32"/>
      <c r="UMD90" s="33"/>
      <c r="UME90" s="34"/>
      <c r="UMF90" s="33"/>
      <c r="UMG90" s="33"/>
      <c r="UMH90" s="39"/>
      <c r="UMI90" s="37"/>
      <c r="UMJ90" s="32"/>
      <c r="UMK90" s="32"/>
      <c r="UML90" s="32"/>
      <c r="UMM90" s="32"/>
      <c r="UMN90" s="32"/>
      <c r="UMO90" s="32"/>
      <c r="UMP90" s="32"/>
      <c r="UMQ90" s="32"/>
      <c r="UMR90" s="32"/>
      <c r="UMS90" s="32"/>
      <c r="UMT90" s="33"/>
      <c r="UMU90" s="34"/>
      <c r="UMV90" s="33"/>
      <c r="UMW90" s="33"/>
      <c r="UMX90" s="39"/>
      <c r="UMY90" s="37"/>
      <c r="UMZ90" s="32"/>
      <c r="UNA90" s="32"/>
      <c r="UNB90" s="32"/>
      <c r="UNC90" s="32"/>
      <c r="UND90" s="32"/>
      <c r="UNE90" s="32"/>
      <c r="UNF90" s="32"/>
      <c r="UNG90" s="32"/>
      <c r="UNH90" s="32"/>
      <c r="UNI90" s="32"/>
      <c r="UNJ90" s="33"/>
      <c r="UNK90" s="34"/>
      <c r="UNL90" s="33"/>
      <c r="UNM90" s="33"/>
      <c r="UNN90" s="39"/>
      <c r="UNO90" s="37"/>
      <c r="UNP90" s="32"/>
      <c r="UNQ90" s="32"/>
      <c r="UNR90" s="32"/>
      <c r="UNS90" s="32"/>
      <c r="UNT90" s="32"/>
      <c r="UNU90" s="32"/>
      <c r="UNV90" s="32"/>
      <c r="UNW90" s="32"/>
      <c r="UNX90" s="32"/>
      <c r="UNY90" s="32"/>
      <c r="UNZ90" s="33"/>
      <c r="UOA90" s="34"/>
      <c r="UOB90" s="33"/>
      <c r="UOC90" s="33"/>
      <c r="UOD90" s="39"/>
      <c r="UOE90" s="37"/>
      <c r="UOF90" s="32"/>
      <c r="UOG90" s="32"/>
      <c r="UOH90" s="32"/>
      <c r="UOI90" s="32"/>
      <c r="UOJ90" s="32"/>
      <c r="UOK90" s="32"/>
      <c r="UOL90" s="32"/>
      <c r="UOM90" s="32"/>
      <c r="UON90" s="32"/>
      <c r="UOO90" s="32"/>
      <c r="UOP90" s="33"/>
      <c r="UOQ90" s="34"/>
      <c r="UOR90" s="33"/>
      <c r="UOS90" s="33"/>
      <c r="UOT90" s="39"/>
      <c r="UOU90" s="37"/>
      <c r="UOV90" s="32"/>
      <c r="UOW90" s="32"/>
      <c r="UOX90" s="32"/>
      <c r="UOY90" s="32"/>
      <c r="UOZ90" s="32"/>
      <c r="UPA90" s="32"/>
      <c r="UPB90" s="32"/>
      <c r="UPC90" s="32"/>
      <c r="UPD90" s="32"/>
      <c r="UPE90" s="32"/>
      <c r="UPF90" s="33"/>
      <c r="UPG90" s="34"/>
      <c r="UPH90" s="33"/>
      <c r="UPI90" s="33"/>
      <c r="UPJ90" s="39"/>
      <c r="UPK90" s="37"/>
      <c r="UPL90" s="32"/>
      <c r="UPM90" s="32"/>
      <c r="UPN90" s="32"/>
      <c r="UPO90" s="32"/>
      <c r="UPP90" s="32"/>
      <c r="UPQ90" s="32"/>
      <c r="UPR90" s="32"/>
      <c r="UPS90" s="32"/>
      <c r="UPT90" s="32"/>
      <c r="UPU90" s="32"/>
      <c r="UPV90" s="33"/>
      <c r="UPW90" s="34"/>
      <c r="UPX90" s="33"/>
      <c r="UPY90" s="33"/>
      <c r="UPZ90" s="39"/>
      <c r="UQA90" s="37"/>
      <c r="UQB90" s="32"/>
      <c r="UQC90" s="32"/>
      <c r="UQD90" s="32"/>
      <c r="UQE90" s="32"/>
      <c r="UQF90" s="32"/>
      <c r="UQG90" s="32"/>
      <c r="UQH90" s="32"/>
      <c r="UQI90" s="32"/>
      <c r="UQJ90" s="32"/>
      <c r="UQK90" s="32"/>
      <c r="UQL90" s="33"/>
      <c r="UQM90" s="34"/>
      <c r="UQN90" s="33"/>
      <c r="UQO90" s="33"/>
      <c r="UQP90" s="39"/>
      <c r="UQQ90" s="37"/>
      <c r="UQR90" s="32"/>
      <c r="UQS90" s="32"/>
      <c r="UQT90" s="32"/>
      <c r="UQU90" s="32"/>
      <c r="UQV90" s="32"/>
      <c r="UQW90" s="32"/>
      <c r="UQX90" s="32"/>
      <c r="UQY90" s="32"/>
      <c r="UQZ90" s="32"/>
      <c r="URA90" s="32"/>
      <c r="URB90" s="33"/>
      <c r="URC90" s="34"/>
      <c r="URD90" s="33"/>
      <c r="URE90" s="33"/>
      <c r="URF90" s="39"/>
      <c r="URG90" s="37"/>
      <c r="URH90" s="32"/>
      <c r="URI90" s="32"/>
      <c r="URJ90" s="32"/>
      <c r="URK90" s="32"/>
      <c r="URL90" s="32"/>
      <c r="URM90" s="32"/>
      <c r="URN90" s="32"/>
      <c r="URO90" s="32"/>
      <c r="URP90" s="32"/>
      <c r="URQ90" s="32"/>
      <c r="URR90" s="33"/>
      <c r="URS90" s="34"/>
      <c r="URT90" s="33"/>
      <c r="URU90" s="33"/>
      <c r="URV90" s="39"/>
      <c r="URW90" s="37"/>
      <c r="URX90" s="32"/>
      <c r="URY90" s="32"/>
      <c r="URZ90" s="32"/>
      <c r="USA90" s="32"/>
      <c r="USB90" s="32"/>
      <c r="USC90" s="32"/>
      <c r="USD90" s="32"/>
      <c r="USE90" s="32"/>
      <c r="USF90" s="32"/>
      <c r="USG90" s="32"/>
      <c r="USH90" s="33"/>
      <c r="USI90" s="34"/>
      <c r="USJ90" s="33"/>
      <c r="USK90" s="33"/>
      <c r="USL90" s="39"/>
      <c r="USM90" s="37"/>
      <c r="USN90" s="32"/>
      <c r="USO90" s="32"/>
      <c r="USP90" s="32"/>
      <c r="USQ90" s="32"/>
      <c r="USR90" s="32"/>
      <c r="USS90" s="32"/>
      <c r="UST90" s="32"/>
      <c r="USU90" s="32"/>
      <c r="USV90" s="32"/>
      <c r="USW90" s="32"/>
      <c r="USX90" s="33"/>
      <c r="USY90" s="34"/>
      <c r="USZ90" s="33"/>
      <c r="UTA90" s="33"/>
      <c r="UTB90" s="39"/>
      <c r="UTC90" s="37"/>
      <c r="UTD90" s="32"/>
      <c r="UTE90" s="32"/>
      <c r="UTF90" s="32"/>
      <c r="UTG90" s="32"/>
      <c r="UTH90" s="32"/>
      <c r="UTI90" s="32"/>
      <c r="UTJ90" s="32"/>
      <c r="UTK90" s="32"/>
      <c r="UTL90" s="32"/>
      <c r="UTM90" s="32"/>
      <c r="UTN90" s="33"/>
      <c r="UTO90" s="34"/>
      <c r="UTP90" s="33"/>
      <c r="UTQ90" s="33"/>
      <c r="UTR90" s="39"/>
      <c r="UTS90" s="37"/>
      <c r="UTT90" s="32"/>
      <c r="UTU90" s="32"/>
      <c r="UTV90" s="32"/>
      <c r="UTW90" s="32"/>
      <c r="UTX90" s="32"/>
      <c r="UTY90" s="32"/>
      <c r="UTZ90" s="32"/>
      <c r="UUA90" s="32"/>
      <c r="UUB90" s="32"/>
      <c r="UUC90" s="32"/>
      <c r="UUD90" s="33"/>
      <c r="UUE90" s="34"/>
      <c r="UUF90" s="33"/>
      <c r="UUG90" s="33"/>
      <c r="UUH90" s="39"/>
      <c r="UUI90" s="37"/>
      <c r="UUJ90" s="32"/>
      <c r="UUK90" s="32"/>
      <c r="UUL90" s="32"/>
      <c r="UUM90" s="32"/>
      <c r="UUN90" s="32"/>
      <c r="UUO90" s="32"/>
      <c r="UUP90" s="32"/>
      <c r="UUQ90" s="32"/>
      <c r="UUR90" s="32"/>
      <c r="UUS90" s="32"/>
      <c r="UUT90" s="33"/>
      <c r="UUU90" s="34"/>
      <c r="UUV90" s="33"/>
      <c r="UUW90" s="33"/>
      <c r="UUX90" s="39"/>
      <c r="UUY90" s="37"/>
      <c r="UUZ90" s="32"/>
      <c r="UVA90" s="32"/>
      <c r="UVB90" s="32"/>
      <c r="UVC90" s="32"/>
      <c r="UVD90" s="32"/>
      <c r="UVE90" s="32"/>
      <c r="UVF90" s="32"/>
      <c r="UVG90" s="32"/>
      <c r="UVH90" s="32"/>
      <c r="UVI90" s="32"/>
      <c r="UVJ90" s="33"/>
      <c r="UVK90" s="34"/>
      <c r="UVL90" s="33"/>
      <c r="UVM90" s="33"/>
      <c r="UVN90" s="39"/>
      <c r="UVO90" s="37"/>
      <c r="UVP90" s="32"/>
      <c r="UVQ90" s="32"/>
      <c r="UVR90" s="32"/>
      <c r="UVS90" s="32"/>
      <c r="UVT90" s="32"/>
      <c r="UVU90" s="32"/>
      <c r="UVV90" s="32"/>
      <c r="UVW90" s="32"/>
      <c r="UVX90" s="32"/>
      <c r="UVY90" s="32"/>
      <c r="UVZ90" s="33"/>
      <c r="UWA90" s="34"/>
      <c r="UWB90" s="33"/>
      <c r="UWC90" s="33"/>
      <c r="UWD90" s="39"/>
      <c r="UWE90" s="37"/>
      <c r="UWF90" s="32"/>
      <c r="UWG90" s="32"/>
      <c r="UWH90" s="32"/>
      <c r="UWI90" s="32"/>
      <c r="UWJ90" s="32"/>
      <c r="UWK90" s="32"/>
      <c r="UWL90" s="32"/>
      <c r="UWM90" s="32"/>
      <c r="UWN90" s="32"/>
      <c r="UWO90" s="32"/>
      <c r="UWP90" s="33"/>
      <c r="UWQ90" s="34"/>
      <c r="UWR90" s="33"/>
      <c r="UWS90" s="33"/>
      <c r="UWT90" s="39"/>
      <c r="UWU90" s="37"/>
      <c r="UWV90" s="32"/>
      <c r="UWW90" s="32"/>
      <c r="UWX90" s="32"/>
      <c r="UWY90" s="32"/>
      <c r="UWZ90" s="32"/>
      <c r="UXA90" s="32"/>
      <c r="UXB90" s="32"/>
      <c r="UXC90" s="32"/>
      <c r="UXD90" s="32"/>
      <c r="UXE90" s="32"/>
      <c r="UXF90" s="33"/>
      <c r="UXG90" s="34"/>
      <c r="UXH90" s="33"/>
      <c r="UXI90" s="33"/>
      <c r="UXJ90" s="39"/>
      <c r="UXK90" s="37"/>
      <c r="UXL90" s="32"/>
      <c r="UXM90" s="32"/>
      <c r="UXN90" s="32"/>
      <c r="UXO90" s="32"/>
      <c r="UXP90" s="32"/>
      <c r="UXQ90" s="32"/>
      <c r="UXR90" s="32"/>
      <c r="UXS90" s="32"/>
      <c r="UXT90" s="32"/>
      <c r="UXU90" s="32"/>
      <c r="UXV90" s="33"/>
      <c r="UXW90" s="34"/>
      <c r="UXX90" s="33"/>
      <c r="UXY90" s="33"/>
      <c r="UXZ90" s="39"/>
      <c r="UYA90" s="37"/>
      <c r="UYB90" s="32"/>
      <c r="UYC90" s="32"/>
      <c r="UYD90" s="32"/>
      <c r="UYE90" s="32"/>
      <c r="UYF90" s="32"/>
      <c r="UYG90" s="32"/>
      <c r="UYH90" s="32"/>
      <c r="UYI90" s="32"/>
      <c r="UYJ90" s="32"/>
      <c r="UYK90" s="32"/>
      <c r="UYL90" s="33"/>
      <c r="UYM90" s="34"/>
      <c r="UYN90" s="33"/>
      <c r="UYO90" s="33"/>
      <c r="UYP90" s="39"/>
      <c r="UYQ90" s="37"/>
      <c r="UYR90" s="32"/>
      <c r="UYS90" s="32"/>
      <c r="UYT90" s="32"/>
      <c r="UYU90" s="32"/>
      <c r="UYV90" s="32"/>
      <c r="UYW90" s="32"/>
      <c r="UYX90" s="32"/>
      <c r="UYY90" s="32"/>
      <c r="UYZ90" s="32"/>
      <c r="UZA90" s="32"/>
      <c r="UZB90" s="33"/>
      <c r="UZC90" s="34"/>
      <c r="UZD90" s="33"/>
      <c r="UZE90" s="33"/>
      <c r="UZF90" s="39"/>
      <c r="UZG90" s="37"/>
      <c r="UZH90" s="32"/>
      <c r="UZI90" s="32"/>
      <c r="UZJ90" s="32"/>
      <c r="UZK90" s="32"/>
      <c r="UZL90" s="32"/>
      <c r="UZM90" s="32"/>
      <c r="UZN90" s="32"/>
      <c r="UZO90" s="32"/>
      <c r="UZP90" s="32"/>
      <c r="UZQ90" s="32"/>
      <c r="UZR90" s="33"/>
      <c r="UZS90" s="34"/>
      <c r="UZT90" s="33"/>
      <c r="UZU90" s="33"/>
      <c r="UZV90" s="39"/>
      <c r="UZW90" s="37"/>
      <c r="UZX90" s="32"/>
      <c r="UZY90" s="32"/>
      <c r="UZZ90" s="32"/>
      <c r="VAA90" s="32"/>
      <c r="VAB90" s="32"/>
      <c r="VAC90" s="32"/>
      <c r="VAD90" s="32"/>
      <c r="VAE90" s="32"/>
      <c r="VAF90" s="32"/>
      <c r="VAG90" s="32"/>
      <c r="VAH90" s="33"/>
      <c r="VAI90" s="34"/>
      <c r="VAJ90" s="33"/>
      <c r="VAK90" s="33"/>
      <c r="VAL90" s="39"/>
      <c r="VAM90" s="37"/>
      <c r="VAN90" s="32"/>
      <c r="VAO90" s="32"/>
      <c r="VAP90" s="32"/>
      <c r="VAQ90" s="32"/>
      <c r="VAR90" s="32"/>
      <c r="VAS90" s="32"/>
      <c r="VAT90" s="32"/>
      <c r="VAU90" s="32"/>
      <c r="VAV90" s="32"/>
      <c r="VAW90" s="32"/>
      <c r="VAX90" s="33"/>
      <c r="VAY90" s="34"/>
      <c r="VAZ90" s="33"/>
      <c r="VBA90" s="33"/>
      <c r="VBB90" s="39"/>
      <c r="VBC90" s="37"/>
      <c r="VBD90" s="32"/>
      <c r="VBE90" s="32"/>
      <c r="VBF90" s="32"/>
      <c r="VBG90" s="32"/>
      <c r="VBH90" s="32"/>
      <c r="VBI90" s="32"/>
      <c r="VBJ90" s="32"/>
      <c r="VBK90" s="32"/>
      <c r="VBL90" s="32"/>
      <c r="VBM90" s="32"/>
      <c r="VBN90" s="33"/>
      <c r="VBO90" s="34"/>
      <c r="VBP90" s="33"/>
      <c r="VBQ90" s="33"/>
      <c r="VBR90" s="39"/>
      <c r="VBS90" s="37"/>
      <c r="VBT90" s="32"/>
      <c r="VBU90" s="32"/>
      <c r="VBV90" s="32"/>
      <c r="VBW90" s="32"/>
      <c r="VBX90" s="32"/>
      <c r="VBY90" s="32"/>
      <c r="VBZ90" s="32"/>
      <c r="VCA90" s="32"/>
      <c r="VCB90" s="32"/>
      <c r="VCC90" s="32"/>
      <c r="VCD90" s="33"/>
      <c r="VCE90" s="34"/>
      <c r="VCF90" s="33"/>
      <c r="VCG90" s="33"/>
      <c r="VCH90" s="39"/>
      <c r="VCI90" s="37"/>
      <c r="VCJ90" s="32"/>
      <c r="VCK90" s="32"/>
      <c r="VCL90" s="32"/>
      <c r="VCM90" s="32"/>
      <c r="VCN90" s="32"/>
      <c r="VCO90" s="32"/>
      <c r="VCP90" s="32"/>
      <c r="VCQ90" s="32"/>
      <c r="VCR90" s="32"/>
      <c r="VCS90" s="32"/>
      <c r="VCT90" s="33"/>
      <c r="VCU90" s="34"/>
      <c r="VCV90" s="33"/>
      <c r="VCW90" s="33"/>
      <c r="VCX90" s="39"/>
      <c r="VCY90" s="37"/>
      <c r="VCZ90" s="32"/>
      <c r="VDA90" s="32"/>
      <c r="VDB90" s="32"/>
      <c r="VDC90" s="32"/>
      <c r="VDD90" s="32"/>
      <c r="VDE90" s="32"/>
      <c r="VDF90" s="32"/>
      <c r="VDG90" s="32"/>
      <c r="VDH90" s="32"/>
      <c r="VDI90" s="32"/>
      <c r="VDJ90" s="33"/>
      <c r="VDK90" s="34"/>
      <c r="VDL90" s="33"/>
      <c r="VDM90" s="33"/>
      <c r="VDN90" s="39"/>
      <c r="VDO90" s="37"/>
      <c r="VDP90" s="32"/>
      <c r="VDQ90" s="32"/>
      <c r="VDR90" s="32"/>
      <c r="VDS90" s="32"/>
      <c r="VDT90" s="32"/>
      <c r="VDU90" s="32"/>
      <c r="VDV90" s="32"/>
      <c r="VDW90" s="32"/>
      <c r="VDX90" s="32"/>
      <c r="VDY90" s="32"/>
      <c r="VDZ90" s="33"/>
      <c r="VEA90" s="34"/>
      <c r="VEB90" s="33"/>
      <c r="VEC90" s="33"/>
      <c r="VED90" s="39"/>
      <c r="VEE90" s="37"/>
      <c r="VEF90" s="32"/>
      <c r="VEG90" s="32"/>
      <c r="VEH90" s="32"/>
      <c r="VEI90" s="32"/>
      <c r="VEJ90" s="32"/>
      <c r="VEK90" s="32"/>
      <c r="VEL90" s="32"/>
      <c r="VEM90" s="32"/>
      <c r="VEN90" s="32"/>
      <c r="VEO90" s="32"/>
      <c r="VEP90" s="33"/>
      <c r="VEQ90" s="34"/>
      <c r="VER90" s="33"/>
      <c r="VES90" s="33"/>
      <c r="VET90" s="39"/>
      <c r="VEU90" s="37"/>
      <c r="VEV90" s="32"/>
      <c r="VEW90" s="32"/>
      <c r="VEX90" s="32"/>
      <c r="VEY90" s="32"/>
      <c r="VEZ90" s="32"/>
      <c r="VFA90" s="32"/>
      <c r="VFB90" s="32"/>
      <c r="VFC90" s="32"/>
      <c r="VFD90" s="32"/>
      <c r="VFE90" s="32"/>
      <c r="VFF90" s="33"/>
      <c r="VFG90" s="34"/>
      <c r="VFH90" s="33"/>
      <c r="VFI90" s="33"/>
      <c r="VFJ90" s="39"/>
      <c r="VFK90" s="37"/>
      <c r="VFL90" s="32"/>
      <c r="VFM90" s="32"/>
      <c r="VFN90" s="32"/>
      <c r="VFO90" s="32"/>
      <c r="VFP90" s="32"/>
      <c r="VFQ90" s="32"/>
      <c r="VFR90" s="32"/>
      <c r="VFS90" s="32"/>
      <c r="VFT90" s="32"/>
      <c r="VFU90" s="32"/>
      <c r="VFV90" s="33"/>
      <c r="VFW90" s="34"/>
      <c r="VFX90" s="33"/>
      <c r="VFY90" s="33"/>
      <c r="VFZ90" s="39"/>
      <c r="VGA90" s="37"/>
      <c r="VGB90" s="32"/>
      <c r="VGC90" s="32"/>
      <c r="VGD90" s="32"/>
      <c r="VGE90" s="32"/>
      <c r="VGF90" s="32"/>
      <c r="VGG90" s="32"/>
      <c r="VGH90" s="32"/>
      <c r="VGI90" s="32"/>
      <c r="VGJ90" s="32"/>
      <c r="VGK90" s="32"/>
      <c r="VGL90" s="33"/>
      <c r="VGM90" s="34"/>
      <c r="VGN90" s="33"/>
      <c r="VGO90" s="33"/>
      <c r="VGP90" s="39"/>
      <c r="VGQ90" s="37"/>
      <c r="VGR90" s="32"/>
      <c r="VGS90" s="32"/>
      <c r="VGT90" s="32"/>
      <c r="VGU90" s="32"/>
      <c r="VGV90" s="32"/>
      <c r="VGW90" s="32"/>
      <c r="VGX90" s="32"/>
      <c r="VGY90" s="32"/>
      <c r="VGZ90" s="32"/>
      <c r="VHA90" s="32"/>
      <c r="VHB90" s="33"/>
      <c r="VHC90" s="34"/>
      <c r="VHD90" s="33"/>
      <c r="VHE90" s="33"/>
      <c r="VHF90" s="39"/>
      <c r="VHG90" s="37"/>
      <c r="VHH90" s="32"/>
      <c r="VHI90" s="32"/>
      <c r="VHJ90" s="32"/>
      <c r="VHK90" s="32"/>
      <c r="VHL90" s="32"/>
      <c r="VHM90" s="32"/>
      <c r="VHN90" s="32"/>
      <c r="VHO90" s="32"/>
      <c r="VHP90" s="32"/>
      <c r="VHQ90" s="32"/>
      <c r="VHR90" s="33"/>
      <c r="VHS90" s="34"/>
      <c r="VHT90" s="33"/>
      <c r="VHU90" s="33"/>
      <c r="VHV90" s="39"/>
      <c r="VHW90" s="37"/>
      <c r="VHX90" s="32"/>
      <c r="VHY90" s="32"/>
      <c r="VHZ90" s="32"/>
      <c r="VIA90" s="32"/>
      <c r="VIB90" s="32"/>
      <c r="VIC90" s="32"/>
      <c r="VID90" s="32"/>
      <c r="VIE90" s="32"/>
      <c r="VIF90" s="32"/>
      <c r="VIG90" s="32"/>
      <c r="VIH90" s="33"/>
      <c r="VII90" s="34"/>
      <c r="VIJ90" s="33"/>
      <c r="VIK90" s="33"/>
      <c r="VIL90" s="39"/>
      <c r="VIM90" s="37"/>
      <c r="VIN90" s="32"/>
      <c r="VIO90" s="32"/>
      <c r="VIP90" s="32"/>
      <c r="VIQ90" s="32"/>
      <c r="VIR90" s="32"/>
      <c r="VIS90" s="32"/>
      <c r="VIT90" s="32"/>
      <c r="VIU90" s="32"/>
      <c r="VIV90" s="32"/>
      <c r="VIW90" s="32"/>
      <c r="VIX90" s="33"/>
      <c r="VIY90" s="34"/>
      <c r="VIZ90" s="33"/>
      <c r="VJA90" s="33"/>
      <c r="VJB90" s="39"/>
      <c r="VJC90" s="37"/>
      <c r="VJD90" s="32"/>
      <c r="VJE90" s="32"/>
      <c r="VJF90" s="32"/>
      <c r="VJG90" s="32"/>
      <c r="VJH90" s="32"/>
      <c r="VJI90" s="32"/>
      <c r="VJJ90" s="32"/>
      <c r="VJK90" s="32"/>
      <c r="VJL90" s="32"/>
      <c r="VJM90" s="32"/>
      <c r="VJN90" s="33"/>
      <c r="VJO90" s="34"/>
      <c r="VJP90" s="33"/>
      <c r="VJQ90" s="33"/>
      <c r="VJR90" s="39"/>
      <c r="VJS90" s="37"/>
      <c r="VJT90" s="32"/>
      <c r="VJU90" s="32"/>
      <c r="VJV90" s="32"/>
      <c r="VJW90" s="32"/>
      <c r="VJX90" s="32"/>
      <c r="VJY90" s="32"/>
      <c r="VJZ90" s="32"/>
      <c r="VKA90" s="32"/>
      <c r="VKB90" s="32"/>
      <c r="VKC90" s="32"/>
      <c r="VKD90" s="33"/>
      <c r="VKE90" s="34"/>
      <c r="VKF90" s="33"/>
      <c r="VKG90" s="33"/>
      <c r="VKH90" s="39"/>
      <c r="VKI90" s="37"/>
      <c r="VKJ90" s="32"/>
      <c r="VKK90" s="32"/>
      <c r="VKL90" s="32"/>
      <c r="VKM90" s="32"/>
      <c r="VKN90" s="32"/>
      <c r="VKO90" s="32"/>
      <c r="VKP90" s="32"/>
      <c r="VKQ90" s="32"/>
      <c r="VKR90" s="32"/>
      <c r="VKS90" s="32"/>
      <c r="VKT90" s="33"/>
      <c r="VKU90" s="34"/>
      <c r="VKV90" s="33"/>
      <c r="VKW90" s="33"/>
      <c r="VKX90" s="39"/>
      <c r="VKY90" s="37"/>
      <c r="VKZ90" s="32"/>
      <c r="VLA90" s="32"/>
      <c r="VLB90" s="32"/>
      <c r="VLC90" s="32"/>
      <c r="VLD90" s="32"/>
      <c r="VLE90" s="32"/>
      <c r="VLF90" s="32"/>
      <c r="VLG90" s="32"/>
      <c r="VLH90" s="32"/>
      <c r="VLI90" s="32"/>
      <c r="VLJ90" s="33"/>
      <c r="VLK90" s="34"/>
      <c r="VLL90" s="33"/>
      <c r="VLM90" s="33"/>
      <c r="VLN90" s="39"/>
      <c r="VLO90" s="37"/>
      <c r="VLP90" s="32"/>
      <c r="VLQ90" s="32"/>
      <c r="VLR90" s="32"/>
      <c r="VLS90" s="32"/>
      <c r="VLT90" s="32"/>
      <c r="VLU90" s="32"/>
      <c r="VLV90" s="32"/>
      <c r="VLW90" s="32"/>
      <c r="VLX90" s="32"/>
      <c r="VLY90" s="32"/>
      <c r="VLZ90" s="33"/>
      <c r="VMA90" s="34"/>
      <c r="VMB90" s="33"/>
      <c r="VMC90" s="33"/>
      <c r="VMD90" s="39"/>
      <c r="VME90" s="37"/>
      <c r="VMF90" s="32"/>
      <c r="VMG90" s="32"/>
      <c r="VMH90" s="32"/>
      <c r="VMI90" s="32"/>
      <c r="VMJ90" s="32"/>
      <c r="VMK90" s="32"/>
      <c r="VML90" s="32"/>
      <c r="VMM90" s="32"/>
      <c r="VMN90" s="32"/>
      <c r="VMO90" s="32"/>
      <c r="VMP90" s="33"/>
      <c r="VMQ90" s="34"/>
      <c r="VMR90" s="33"/>
      <c r="VMS90" s="33"/>
      <c r="VMT90" s="39"/>
      <c r="VMU90" s="37"/>
      <c r="VMV90" s="32"/>
      <c r="VMW90" s="32"/>
      <c r="VMX90" s="32"/>
      <c r="VMY90" s="32"/>
      <c r="VMZ90" s="32"/>
      <c r="VNA90" s="32"/>
      <c r="VNB90" s="32"/>
      <c r="VNC90" s="32"/>
      <c r="VND90" s="32"/>
      <c r="VNE90" s="32"/>
      <c r="VNF90" s="33"/>
      <c r="VNG90" s="34"/>
      <c r="VNH90" s="33"/>
      <c r="VNI90" s="33"/>
      <c r="VNJ90" s="39"/>
      <c r="VNK90" s="37"/>
      <c r="VNL90" s="32"/>
      <c r="VNM90" s="32"/>
      <c r="VNN90" s="32"/>
      <c r="VNO90" s="32"/>
      <c r="VNP90" s="32"/>
      <c r="VNQ90" s="32"/>
      <c r="VNR90" s="32"/>
      <c r="VNS90" s="32"/>
      <c r="VNT90" s="32"/>
      <c r="VNU90" s="32"/>
      <c r="VNV90" s="33"/>
      <c r="VNW90" s="34"/>
      <c r="VNX90" s="33"/>
      <c r="VNY90" s="33"/>
      <c r="VNZ90" s="39"/>
      <c r="VOA90" s="37"/>
      <c r="VOB90" s="32"/>
      <c r="VOC90" s="32"/>
      <c r="VOD90" s="32"/>
      <c r="VOE90" s="32"/>
      <c r="VOF90" s="32"/>
      <c r="VOG90" s="32"/>
      <c r="VOH90" s="32"/>
      <c r="VOI90" s="32"/>
      <c r="VOJ90" s="32"/>
      <c r="VOK90" s="32"/>
      <c r="VOL90" s="33"/>
      <c r="VOM90" s="34"/>
      <c r="VON90" s="33"/>
      <c r="VOO90" s="33"/>
      <c r="VOP90" s="39"/>
      <c r="VOQ90" s="37"/>
      <c r="VOR90" s="32"/>
      <c r="VOS90" s="32"/>
      <c r="VOT90" s="32"/>
      <c r="VOU90" s="32"/>
      <c r="VOV90" s="32"/>
      <c r="VOW90" s="32"/>
      <c r="VOX90" s="32"/>
      <c r="VOY90" s="32"/>
      <c r="VOZ90" s="32"/>
      <c r="VPA90" s="32"/>
      <c r="VPB90" s="33"/>
      <c r="VPC90" s="34"/>
      <c r="VPD90" s="33"/>
      <c r="VPE90" s="33"/>
      <c r="VPF90" s="39"/>
      <c r="VPG90" s="37"/>
      <c r="VPH90" s="32"/>
      <c r="VPI90" s="32"/>
      <c r="VPJ90" s="32"/>
      <c r="VPK90" s="32"/>
      <c r="VPL90" s="32"/>
      <c r="VPM90" s="32"/>
      <c r="VPN90" s="32"/>
      <c r="VPO90" s="32"/>
      <c r="VPP90" s="32"/>
      <c r="VPQ90" s="32"/>
      <c r="VPR90" s="33"/>
      <c r="VPS90" s="34"/>
      <c r="VPT90" s="33"/>
      <c r="VPU90" s="33"/>
      <c r="VPV90" s="39"/>
      <c r="VPW90" s="37"/>
      <c r="VPX90" s="32"/>
      <c r="VPY90" s="32"/>
      <c r="VPZ90" s="32"/>
      <c r="VQA90" s="32"/>
      <c r="VQB90" s="32"/>
      <c r="VQC90" s="32"/>
      <c r="VQD90" s="32"/>
      <c r="VQE90" s="32"/>
      <c r="VQF90" s="32"/>
      <c r="VQG90" s="32"/>
      <c r="VQH90" s="33"/>
      <c r="VQI90" s="34"/>
      <c r="VQJ90" s="33"/>
      <c r="VQK90" s="33"/>
      <c r="VQL90" s="39"/>
      <c r="VQM90" s="37"/>
      <c r="VQN90" s="32"/>
      <c r="VQO90" s="32"/>
      <c r="VQP90" s="32"/>
      <c r="VQQ90" s="32"/>
      <c r="VQR90" s="32"/>
      <c r="VQS90" s="32"/>
      <c r="VQT90" s="32"/>
      <c r="VQU90" s="32"/>
      <c r="VQV90" s="32"/>
      <c r="VQW90" s="32"/>
      <c r="VQX90" s="33"/>
      <c r="VQY90" s="34"/>
      <c r="VQZ90" s="33"/>
      <c r="VRA90" s="33"/>
      <c r="VRB90" s="39"/>
      <c r="VRC90" s="37"/>
      <c r="VRD90" s="32"/>
      <c r="VRE90" s="32"/>
      <c r="VRF90" s="32"/>
      <c r="VRG90" s="32"/>
      <c r="VRH90" s="32"/>
      <c r="VRI90" s="32"/>
      <c r="VRJ90" s="32"/>
      <c r="VRK90" s="32"/>
      <c r="VRL90" s="32"/>
      <c r="VRM90" s="32"/>
      <c r="VRN90" s="33"/>
      <c r="VRO90" s="34"/>
      <c r="VRP90" s="33"/>
      <c r="VRQ90" s="33"/>
      <c r="VRR90" s="39"/>
      <c r="VRS90" s="37"/>
      <c r="VRT90" s="32"/>
      <c r="VRU90" s="32"/>
      <c r="VRV90" s="32"/>
      <c r="VRW90" s="32"/>
      <c r="VRX90" s="32"/>
      <c r="VRY90" s="32"/>
      <c r="VRZ90" s="32"/>
      <c r="VSA90" s="32"/>
      <c r="VSB90" s="32"/>
      <c r="VSC90" s="32"/>
      <c r="VSD90" s="33"/>
      <c r="VSE90" s="34"/>
      <c r="VSF90" s="33"/>
      <c r="VSG90" s="33"/>
      <c r="VSH90" s="39"/>
      <c r="VSI90" s="37"/>
      <c r="VSJ90" s="32"/>
      <c r="VSK90" s="32"/>
      <c r="VSL90" s="32"/>
      <c r="VSM90" s="32"/>
      <c r="VSN90" s="32"/>
      <c r="VSO90" s="32"/>
      <c r="VSP90" s="32"/>
      <c r="VSQ90" s="32"/>
      <c r="VSR90" s="32"/>
      <c r="VSS90" s="32"/>
      <c r="VST90" s="33"/>
      <c r="VSU90" s="34"/>
      <c r="VSV90" s="33"/>
      <c r="VSW90" s="33"/>
      <c r="VSX90" s="39"/>
      <c r="VSY90" s="37"/>
      <c r="VSZ90" s="32"/>
      <c r="VTA90" s="32"/>
      <c r="VTB90" s="32"/>
      <c r="VTC90" s="32"/>
      <c r="VTD90" s="32"/>
      <c r="VTE90" s="32"/>
      <c r="VTF90" s="32"/>
      <c r="VTG90" s="32"/>
      <c r="VTH90" s="32"/>
      <c r="VTI90" s="32"/>
      <c r="VTJ90" s="33"/>
      <c r="VTK90" s="34"/>
      <c r="VTL90" s="33"/>
      <c r="VTM90" s="33"/>
      <c r="VTN90" s="39"/>
      <c r="VTO90" s="37"/>
      <c r="VTP90" s="32"/>
      <c r="VTQ90" s="32"/>
      <c r="VTR90" s="32"/>
      <c r="VTS90" s="32"/>
      <c r="VTT90" s="32"/>
      <c r="VTU90" s="32"/>
      <c r="VTV90" s="32"/>
      <c r="VTW90" s="32"/>
      <c r="VTX90" s="32"/>
      <c r="VTY90" s="32"/>
      <c r="VTZ90" s="33"/>
      <c r="VUA90" s="34"/>
      <c r="VUB90" s="33"/>
      <c r="VUC90" s="33"/>
      <c r="VUD90" s="39"/>
      <c r="VUE90" s="37"/>
      <c r="VUF90" s="32"/>
      <c r="VUG90" s="32"/>
      <c r="VUH90" s="32"/>
      <c r="VUI90" s="32"/>
      <c r="VUJ90" s="32"/>
      <c r="VUK90" s="32"/>
      <c r="VUL90" s="32"/>
      <c r="VUM90" s="32"/>
      <c r="VUN90" s="32"/>
      <c r="VUO90" s="32"/>
      <c r="VUP90" s="33"/>
      <c r="VUQ90" s="34"/>
      <c r="VUR90" s="33"/>
      <c r="VUS90" s="33"/>
      <c r="VUT90" s="39"/>
      <c r="VUU90" s="37"/>
      <c r="VUV90" s="32"/>
      <c r="VUW90" s="32"/>
      <c r="VUX90" s="32"/>
      <c r="VUY90" s="32"/>
      <c r="VUZ90" s="32"/>
      <c r="VVA90" s="32"/>
      <c r="VVB90" s="32"/>
      <c r="VVC90" s="32"/>
      <c r="VVD90" s="32"/>
      <c r="VVE90" s="32"/>
      <c r="VVF90" s="33"/>
      <c r="VVG90" s="34"/>
      <c r="VVH90" s="33"/>
      <c r="VVI90" s="33"/>
      <c r="VVJ90" s="39"/>
      <c r="VVK90" s="37"/>
      <c r="VVL90" s="32"/>
      <c r="VVM90" s="32"/>
      <c r="VVN90" s="32"/>
      <c r="VVO90" s="32"/>
      <c r="VVP90" s="32"/>
      <c r="VVQ90" s="32"/>
      <c r="VVR90" s="32"/>
      <c r="VVS90" s="32"/>
      <c r="VVT90" s="32"/>
      <c r="VVU90" s="32"/>
      <c r="VVV90" s="33"/>
      <c r="VVW90" s="34"/>
      <c r="VVX90" s="33"/>
      <c r="VVY90" s="33"/>
      <c r="VVZ90" s="39"/>
      <c r="VWA90" s="37"/>
      <c r="VWB90" s="32"/>
      <c r="VWC90" s="32"/>
      <c r="VWD90" s="32"/>
      <c r="VWE90" s="32"/>
      <c r="VWF90" s="32"/>
      <c r="VWG90" s="32"/>
      <c r="VWH90" s="32"/>
      <c r="VWI90" s="32"/>
      <c r="VWJ90" s="32"/>
      <c r="VWK90" s="32"/>
      <c r="VWL90" s="33"/>
      <c r="VWM90" s="34"/>
      <c r="VWN90" s="33"/>
      <c r="VWO90" s="33"/>
      <c r="VWP90" s="39"/>
      <c r="VWQ90" s="37"/>
      <c r="VWR90" s="32"/>
      <c r="VWS90" s="32"/>
      <c r="VWT90" s="32"/>
      <c r="VWU90" s="32"/>
      <c r="VWV90" s="32"/>
      <c r="VWW90" s="32"/>
      <c r="VWX90" s="32"/>
      <c r="VWY90" s="32"/>
      <c r="VWZ90" s="32"/>
      <c r="VXA90" s="32"/>
      <c r="VXB90" s="33"/>
      <c r="VXC90" s="34"/>
      <c r="VXD90" s="33"/>
      <c r="VXE90" s="33"/>
      <c r="VXF90" s="39"/>
      <c r="VXG90" s="37"/>
      <c r="VXH90" s="32"/>
      <c r="VXI90" s="32"/>
      <c r="VXJ90" s="32"/>
      <c r="VXK90" s="32"/>
      <c r="VXL90" s="32"/>
      <c r="VXM90" s="32"/>
      <c r="VXN90" s="32"/>
      <c r="VXO90" s="32"/>
      <c r="VXP90" s="32"/>
      <c r="VXQ90" s="32"/>
      <c r="VXR90" s="33"/>
      <c r="VXS90" s="34"/>
      <c r="VXT90" s="33"/>
      <c r="VXU90" s="33"/>
      <c r="VXV90" s="39"/>
      <c r="VXW90" s="37"/>
      <c r="VXX90" s="32"/>
      <c r="VXY90" s="32"/>
      <c r="VXZ90" s="32"/>
      <c r="VYA90" s="32"/>
      <c r="VYB90" s="32"/>
      <c r="VYC90" s="32"/>
      <c r="VYD90" s="32"/>
      <c r="VYE90" s="32"/>
      <c r="VYF90" s="32"/>
      <c r="VYG90" s="32"/>
      <c r="VYH90" s="33"/>
      <c r="VYI90" s="34"/>
      <c r="VYJ90" s="33"/>
      <c r="VYK90" s="33"/>
      <c r="VYL90" s="39"/>
      <c r="VYM90" s="37"/>
      <c r="VYN90" s="32"/>
      <c r="VYO90" s="32"/>
      <c r="VYP90" s="32"/>
      <c r="VYQ90" s="32"/>
      <c r="VYR90" s="32"/>
      <c r="VYS90" s="32"/>
      <c r="VYT90" s="32"/>
      <c r="VYU90" s="32"/>
      <c r="VYV90" s="32"/>
      <c r="VYW90" s="32"/>
      <c r="VYX90" s="33"/>
      <c r="VYY90" s="34"/>
      <c r="VYZ90" s="33"/>
      <c r="VZA90" s="33"/>
      <c r="VZB90" s="39"/>
      <c r="VZC90" s="37"/>
      <c r="VZD90" s="32"/>
      <c r="VZE90" s="32"/>
      <c r="VZF90" s="32"/>
      <c r="VZG90" s="32"/>
      <c r="VZH90" s="32"/>
      <c r="VZI90" s="32"/>
      <c r="VZJ90" s="32"/>
      <c r="VZK90" s="32"/>
      <c r="VZL90" s="32"/>
      <c r="VZM90" s="32"/>
      <c r="VZN90" s="33"/>
      <c r="VZO90" s="34"/>
      <c r="VZP90" s="33"/>
      <c r="VZQ90" s="33"/>
      <c r="VZR90" s="39"/>
      <c r="VZS90" s="37"/>
      <c r="VZT90" s="32"/>
      <c r="VZU90" s="32"/>
      <c r="VZV90" s="32"/>
      <c r="VZW90" s="32"/>
      <c r="VZX90" s="32"/>
      <c r="VZY90" s="32"/>
      <c r="VZZ90" s="32"/>
      <c r="WAA90" s="32"/>
      <c r="WAB90" s="32"/>
      <c r="WAC90" s="32"/>
      <c r="WAD90" s="33"/>
      <c r="WAE90" s="34"/>
      <c r="WAF90" s="33"/>
      <c r="WAG90" s="33"/>
      <c r="WAH90" s="39"/>
      <c r="WAI90" s="37"/>
      <c r="WAJ90" s="32"/>
      <c r="WAK90" s="32"/>
      <c r="WAL90" s="32"/>
      <c r="WAM90" s="32"/>
      <c r="WAN90" s="32"/>
      <c r="WAO90" s="32"/>
      <c r="WAP90" s="32"/>
      <c r="WAQ90" s="32"/>
      <c r="WAR90" s="32"/>
      <c r="WAS90" s="32"/>
      <c r="WAT90" s="33"/>
      <c r="WAU90" s="34"/>
      <c r="WAV90" s="33"/>
      <c r="WAW90" s="33"/>
      <c r="WAX90" s="39"/>
      <c r="WAY90" s="37"/>
      <c r="WAZ90" s="32"/>
      <c r="WBA90" s="32"/>
      <c r="WBB90" s="32"/>
      <c r="WBC90" s="32"/>
      <c r="WBD90" s="32"/>
      <c r="WBE90" s="32"/>
      <c r="WBF90" s="32"/>
      <c r="WBG90" s="32"/>
      <c r="WBH90" s="32"/>
      <c r="WBI90" s="32"/>
      <c r="WBJ90" s="33"/>
      <c r="WBK90" s="34"/>
      <c r="WBL90" s="33"/>
      <c r="WBM90" s="33"/>
      <c r="WBN90" s="39"/>
      <c r="WBO90" s="37"/>
      <c r="WBP90" s="32"/>
      <c r="WBQ90" s="32"/>
      <c r="WBR90" s="32"/>
      <c r="WBS90" s="32"/>
      <c r="WBT90" s="32"/>
      <c r="WBU90" s="32"/>
      <c r="WBV90" s="32"/>
      <c r="WBW90" s="32"/>
      <c r="WBX90" s="32"/>
      <c r="WBY90" s="32"/>
      <c r="WBZ90" s="33"/>
      <c r="WCA90" s="34"/>
      <c r="WCB90" s="33"/>
      <c r="WCC90" s="33"/>
      <c r="WCD90" s="39"/>
      <c r="WCE90" s="37"/>
      <c r="WCF90" s="32"/>
      <c r="WCG90" s="32"/>
      <c r="WCH90" s="32"/>
      <c r="WCI90" s="32"/>
      <c r="WCJ90" s="32"/>
      <c r="WCK90" s="32"/>
      <c r="WCL90" s="32"/>
      <c r="WCM90" s="32"/>
      <c r="WCN90" s="32"/>
      <c r="WCO90" s="32"/>
      <c r="WCP90" s="33"/>
      <c r="WCQ90" s="34"/>
      <c r="WCR90" s="33"/>
      <c r="WCS90" s="33"/>
      <c r="WCT90" s="39"/>
      <c r="WCU90" s="37"/>
      <c r="WCV90" s="32"/>
      <c r="WCW90" s="32"/>
      <c r="WCX90" s="32"/>
      <c r="WCY90" s="32"/>
      <c r="WCZ90" s="32"/>
      <c r="WDA90" s="32"/>
      <c r="WDB90" s="32"/>
      <c r="WDC90" s="32"/>
      <c r="WDD90" s="32"/>
      <c r="WDE90" s="32"/>
      <c r="WDF90" s="33"/>
      <c r="WDG90" s="34"/>
      <c r="WDH90" s="33"/>
      <c r="WDI90" s="33"/>
      <c r="WDJ90" s="39"/>
      <c r="WDK90" s="37"/>
      <c r="WDL90" s="32"/>
      <c r="WDM90" s="32"/>
      <c r="WDN90" s="32"/>
      <c r="WDO90" s="32"/>
      <c r="WDP90" s="32"/>
      <c r="WDQ90" s="32"/>
      <c r="WDR90" s="32"/>
      <c r="WDS90" s="32"/>
      <c r="WDT90" s="32"/>
      <c r="WDU90" s="32"/>
      <c r="WDV90" s="33"/>
      <c r="WDW90" s="34"/>
      <c r="WDX90" s="33"/>
      <c r="WDY90" s="33"/>
      <c r="WDZ90" s="39"/>
      <c r="WEA90" s="37"/>
      <c r="WEB90" s="32"/>
      <c r="WEC90" s="32"/>
      <c r="WED90" s="32"/>
      <c r="WEE90" s="32"/>
      <c r="WEF90" s="32"/>
      <c r="WEG90" s="32"/>
      <c r="WEH90" s="32"/>
      <c r="WEI90" s="32"/>
      <c r="WEJ90" s="32"/>
      <c r="WEK90" s="32"/>
      <c r="WEL90" s="33"/>
      <c r="WEM90" s="34"/>
      <c r="WEN90" s="33"/>
      <c r="WEO90" s="33"/>
      <c r="WEP90" s="39"/>
      <c r="WEQ90" s="37"/>
      <c r="WER90" s="32"/>
      <c r="WES90" s="32"/>
      <c r="WET90" s="32"/>
      <c r="WEU90" s="32"/>
      <c r="WEV90" s="32"/>
      <c r="WEW90" s="32"/>
      <c r="WEX90" s="32"/>
      <c r="WEY90" s="32"/>
      <c r="WEZ90" s="32"/>
      <c r="WFA90" s="32"/>
      <c r="WFB90" s="33"/>
      <c r="WFC90" s="34"/>
      <c r="WFD90" s="33"/>
      <c r="WFE90" s="33"/>
      <c r="WFF90" s="39"/>
      <c r="WFG90" s="37"/>
      <c r="WFH90" s="32"/>
      <c r="WFI90" s="32"/>
      <c r="WFJ90" s="32"/>
      <c r="WFK90" s="32"/>
      <c r="WFL90" s="32"/>
      <c r="WFM90" s="32"/>
      <c r="WFN90" s="32"/>
      <c r="WFO90" s="32"/>
      <c r="WFP90" s="32"/>
      <c r="WFQ90" s="32"/>
      <c r="WFR90" s="33"/>
      <c r="WFS90" s="34"/>
      <c r="WFT90" s="33"/>
      <c r="WFU90" s="33"/>
      <c r="WFV90" s="39"/>
      <c r="WFW90" s="37"/>
      <c r="WFX90" s="32"/>
      <c r="WFY90" s="32"/>
      <c r="WFZ90" s="32"/>
      <c r="WGA90" s="32"/>
      <c r="WGB90" s="32"/>
      <c r="WGC90" s="32"/>
      <c r="WGD90" s="32"/>
      <c r="WGE90" s="32"/>
      <c r="WGF90" s="32"/>
      <c r="WGG90" s="32"/>
      <c r="WGH90" s="33"/>
      <c r="WGI90" s="34"/>
      <c r="WGJ90" s="33"/>
      <c r="WGK90" s="33"/>
      <c r="WGL90" s="39"/>
      <c r="WGM90" s="37"/>
      <c r="WGN90" s="32"/>
      <c r="WGO90" s="32"/>
      <c r="WGP90" s="32"/>
      <c r="WGQ90" s="32"/>
      <c r="WGR90" s="32"/>
      <c r="WGS90" s="32"/>
      <c r="WGT90" s="32"/>
      <c r="WGU90" s="32"/>
      <c r="WGV90" s="32"/>
      <c r="WGW90" s="32"/>
      <c r="WGX90" s="33"/>
      <c r="WGY90" s="34"/>
      <c r="WGZ90" s="33"/>
      <c r="WHA90" s="33"/>
      <c r="WHB90" s="39"/>
      <c r="WHC90" s="37"/>
      <c r="WHD90" s="32"/>
      <c r="WHE90" s="32"/>
      <c r="WHF90" s="32"/>
      <c r="WHG90" s="32"/>
      <c r="WHH90" s="32"/>
      <c r="WHI90" s="32"/>
      <c r="WHJ90" s="32"/>
      <c r="WHK90" s="32"/>
      <c r="WHL90" s="32"/>
      <c r="WHM90" s="32"/>
      <c r="WHN90" s="33"/>
      <c r="WHO90" s="34"/>
      <c r="WHP90" s="33"/>
      <c r="WHQ90" s="33"/>
      <c r="WHR90" s="39"/>
      <c r="WHS90" s="37"/>
      <c r="WHT90" s="32"/>
      <c r="WHU90" s="32"/>
      <c r="WHV90" s="32"/>
      <c r="WHW90" s="32"/>
      <c r="WHX90" s="32"/>
      <c r="WHY90" s="32"/>
      <c r="WHZ90" s="32"/>
      <c r="WIA90" s="32"/>
      <c r="WIB90" s="32"/>
      <c r="WIC90" s="32"/>
      <c r="WID90" s="33"/>
      <c r="WIE90" s="34"/>
      <c r="WIF90" s="33"/>
      <c r="WIG90" s="33"/>
      <c r="WIH90" s="39"/>
      <c r="WII90" s="37"/>
      <c r="WIJ90" s="32"/>
      <c r="WIK90" s="32"/>
      <c r="WIL90" s="32"/>
      <c r="WIM90" s="32"/>
      <c r="WIN90" s="32"/>
      <c r="WIO90" s="32"/>
      <c r="WIP90" s="32"/>
      <c r="WIQ90" s="32"/>
      <c r="WIR90" s="32"/>
      <c r="WIS90" s="32"/>
      <c r="WIT90" s="33"/>
      <c r="WIU90" s="34"/>
      <c r="WIV90" s="33"/>
      <c r="WIW90" s="33"/>
      <c r="WIX90" s="39"/>
      <c r="WIY90" s="37"/>
      <c r="WIZ90" s="32"/>
      <c r="WJA90" s="32"/>
      <c r="WJB90" s="32"/>
      <c r="WJC90" s="32"/>
      <c r="WJD90" s="32"/>
      <c r="WJE90" s="32"/>
      <c r="WJF90" s="32"/>
      <c r="WJG90" s="32"/>
      <c r="WJH90" s="32"/>
      <c r="WJI90" s="32"/>
      <c r="WJJ90" s="33"/>
      <c r="WJK90" s="34"/>
      <c r="WJL90" s="33"/>
      <c r="WJM90" s="33"/>
      <c r="WJN90" s="39"/>
      <c r="WJO90" s="37"/>
      <c r="WJP90" s="32"/>
      <c r="WJQ90" s="32"/>
      <c r="WJR90" s="32"/>
      <c r="WJS90" s="32"/>
      <c r="WJT90" s="32"/>
      <c r="WJU90" s="32"/>
      <c r="WJV90" s="32"/>
      <c r="WJW90" s="32"/>
      <c r="WJX90" s="32"/>
      <c r="WJY90" s="32"/>
      <c r="WJZ90" s="33"/>
      <c r="WKA90" s="34"/>
      <c r="WKB90" s="33"/>
      <c r="WKC90" s="33"/>
      <c r="WKD90" s="39"/>
      <c r="WKE90" s="37"/>
      <c r="WKF90" s="32"/>
      <c r="WKG90" s="32"/>
      <c r="WKH90" s="32"/>
      <c r="WKI90" s="32"/>
      <c r="WKJ90" s="32"/>
      <c r="WKK90" s="32"/>
      <c r="WKL90" s="32"/>
      <c r="WKM90" s="32"/>
      <c r="WKN90" s="32"/>
      <c r="WKO90" s="32"/>
      <c r="WKP90" s="33"/>
      <c r="WKQ90" s="34"/>
      <c r="WKR90" s="33"/>
      <c r="WKS90" s="33"/>
      <c r="WKT90" s="39"/>
      <c r="WKU90" s="37"/>
      <c r="WKV90" s="32"/>
      <c r="WKW90" s="32"/>
      <c r="WKX90" s="32"/>
      <c r="WKY90" s="32"/>
      <c r="WKZ90" s="32"/>
      <c r="WLA90" s="32"/>
      <c r="WLB90" s="32"/>
      <c r="WLC90" s="32"/>
      <c r="WLD90" s="32"/>
      <c r="WLE90" s="32"/>
      <c r="WLF90" s="33"/>
      <c r="WLG90" s="34"/>
      <c r="WLH90" s="33"/>
      <c r="WLI90" s="33"/>
      <c r="WLJ90" s="39"/>
      <c r="WLK90" s="37"/>
      <c r="WLL90" s="32"/>
      <c r="WLM90" s="32"/>
      <c r="WLN90" s="32"/>
      <c r="WLO90" s="32"/>
      <c r="WLP90" s="32"/>
      <c r="WLQ90" s="32"/>
      <c r="WLR90" s="32"/>
      <c r="WLS90" s="32"/>
      <c r="WLT90" s="32"/>
      <c r="WLU90" s="32"/>
      <c r="WLV90" s="33"/>
      <c r="WLW90" s="34"/>
      <c r="WLX90" s="33"/>
      <c r="WLY90" s="33"/>
      <c r="WLZ90" s="39"/>
      <c r="WMA90" s="37"/>
      <c r="WMB90" s="32"/>
      <c r="WMC90" s="32"/>
      <c r="WMD90" s="32"/>
      <c r="WME90" s="32"/>
      <c r="WMF90" s="32"/>
      <c r="WMG90" s="32"/>
      <c r="WMH90" s="32"/>
      <c r="WMI90" s="32"/>
      <c r="WMJ90" s="32"/>
      <c r="WMK90" s="32"/>
      <c r="WML90" s="33"/>
      <c r="WMM90" s="34"/>
      <c r="WMN90" s="33"/>
      <c r="WMO90" s="33"/>
      <c r="WMP90" s="39"/>
      <c r="WMQ90" s="37"/>
      <c r="WMR90" s="32"/>
      <c r="WMS90" s="32"/>
      <c r="WMT90" s="32"/>
      <c r="WMU90" s="32"/>
      <c r="WMV90" s="32"/>
      <c r="WMW90" s="32"/>
      <c r="WMX90" s="32"/>
      <c r="WMY90" s="32"/>
      <c r="WMZ90" s="32"/>
      <c r="WNA90" s="32"/>
      <c r="WNB90" s="33"/>
      <c r="WNC90" s="34"/>
      <c r="WND90" s="33"/>
      <c r="WNE90" s="33"/>
      <c r="WNF90" s="39"/>
      <c r="WNG90" s="37"/>
      <c r="WNH90" s="32"/>
      <c r="WNI90" s="32"/>
      <c r="WNJ90" s="32"/>
      <c r="WNK90" s="32"/>
      <c r="WNL90" s="32"/>
      <c r="WNM90" s="32"/>
      <c r="WNN90" s="32"/>
      <c r="WNO90" s="32"/>
      <c r="WNP90" s="32"/>
      <c r="WNQ90" s="32"/>
      <c r="WNR90" s="33"/>
      <c r="WNS90" s="34"/>
      <c r="WNT90" s="33"/>
      <c r="WNU90" s="33"/>
      <c r="WNV90" s="39"/>
      <c r="WNW90" s="37"/>
      <c r="WNX90" s="32"/>
      <c r="WNY90" s="32"/>
      <c r="WNZ90" s="32"/>
      <c r="WOA90" s="32"/>
      <c r="WOB90" s="32"/>
      <c r="WOC90" s="32"/>
      <c r="WOD90" s="32"/>
      <c r="WOE90" s="32"/>
      <c r="WOF90" s="32"/>
      <c r="WOG90" s="32"/>
      <c r="WOH90" s="33"/>
      <c r="WOI90" s="34"/>
      <c r="WOJ90" s="33"/>
      <c r="WOK90" s="33"/>
      <c r="WOL90" s="39"/>
      <c r="WOM90" s="37"/>
      <c r="WON90" s="32"/>
      <c r="WOO90" s="32"/>
      <c r="WOP90" s="32"/>
      <c r="WOQ90" s="32"/>
      <c r="WOR90" s="32"/>
      <c r="WOS90" s="32"/>
      <c r="WOT90" s="32"/>
      <c r="WOU90" s="32"/>
      <c r="WOV90" s="32"/>
      <c r="WOW90" s="32"/>
      <c r="WOX90" s="33"/>
      <c r="WOY90" s="34"/>
      <c r="WOZ90" s="33"/>
      <c r="WPA90" s="33"/>
      <c r="WPB90" s="39"/>
      <c r="WPC90" s="37"/>
      <c r="WPD90" s="32"/>
      <c r="WPE90" s="32"/>
      <c r="WPF90" s="32"/>
      <c r="WPG90" s="32"/>
      <c r="WPH90" s="32"/>
      <c r="WPI90" s="32"/>
      <c r="WPJ90" s="32"/>
      <c r="WPK90" s="32"/>
      <c r="WPL90" s="32"/>
      <c r="WPM90" s="32"/>
      <c r="WPN90" s="33"/>
      <c r="WPO90" s="34"/>
      <c r="WPP90" s="33"/>
      <c r="WPQ90" s="33"/>
      <c r="WPR90" s="39"/>
      <c r="WPS90" s="37"/>
      <c r="WPT90" s="32"/>
      <c r="WPU90" s="32"/>
      <c r="WPV90" s="32"/>
      <c r="WPW90" s="32"/>
      <c r="WPX90" s="32"/>
      <c r="WPY90" s="32"/>
      <c r="WPZ90" s="32"/>
      <c r="WQA90" s="32"/>
      <c r="WQB90" s="32"/>
      <c r="WQC90" s="32"/>
      <c r="WQD90" s="33"/>
      <c r="WQE90" s="34"/>
      <c r="WQF90" s="33"/>
      <c r="WQG90" s="33"/>
      <c r="WQH90" s="39"/>
      <c r="WQI90" s="37"/>
      <c r="WQJ90" s="32"/>
      <c r="WQK90" s="32"/>
      <c r="WQL90" s="32"/>
      <c r="WQM90" s="32"/>
      <c r="WQN90" s="32"/>
      <c r="WQO90" s="32"/>
      <c r="WQP90" s="32"/>
      <c r="WQQ90" s="32"/>
      <c r="WQR90" s="32"/>
      <c r="WQS90" s="32"/>
      <c r="WQT90" s="33"/>
      <c r="WQU90" s="34"/>
      <c r="WQV90" s="33"/>
      <c r="WQW90" s="33"/>
      <c r="WQX90" s="39"/>
      <c r="WQY90" s="37"/>
      <c r="WQZ90" s="32"/>
      <c r="WRA90" s="32"/>
      <c r="WRB90" s="32"/>
      <c r="WRC90" s="32"/>
      <c r="WRD90" s="32"/>
      <c r="WRE90" s="32"/>
      <c r="WRF90" s="32"/>
      <c r="WRG90" s="32"/>
      <c r="WRH90" s="32"/>
      <c r="WRI90" s="32"/>
      <c r="WRJ90" s="33"/>
      <c r="WRK90" s="34"/>
      <c r="WRL90" s="33"/>
      <c r="WRM90" s="33"/>
      <c r="WRN90" s="39"/>
      <c r="WRO90" s="37"/>
      <c r="WRP90" s="32"/>
      <c r="WRQ90" s="32"/>
      <c r="WRR90" s="32"/>
      <c r="WRS90" s="32"/>
      <c r="WRT90" s="32"/>
      <c r="WRU90" s="32"/>
      <c r="WRV90" s="32"/>
      <c r="WRW90" s="32"/>
      <c r="WRX90" s="32"/>
      <c r="WRY90" s="32"/>
      <c r="WRZ90" s="33"/>
      <c r="WSA90" s="34"/>
      <c r="WSB90" s="33"/>
      <c r="WSC90" s="33"/>
      <c r="WSD90" s="39"/>
      <c r="WSE90" s="37"/>
      <c r="WSF90" s="32"/>
      <c r="WSG90" s="32"/>
      <c r="WSH90" s="32"/>
      <c r="WSI90" s="32"/>
      <c r="WSJ90" s="32"/>
      <c r="WSK90" s="32"/>
      <c r="WSL90" s="32"/>
      <c r="WSM90" s="32"/>
      <c r="WSN90" s="32"/>
      <c r="WSO90" s="32"/>
      <c r="WSP90" s="33"/>
      <c r="WSQ90" s="34"/>
      <c r="WSR90" s="33"/>
      <c r="WSS90" s="33"/>
      <c r="WST90" s="39"/>
      <c r="WSU90" s="37"/>
      <c r="WSV90" s="32"/>
      <c r="WSW90" s="32"/>
      <c r="WSX90" s="32"/>
      <c r="WSY90" s="32"/>
      <c r="WSZ90" s="32"/>
      <c r="WTA90" s="32"/>
      <c r="WTB90" s="32"/>
      <c r="WTC90" s="32"/>
      <c r="WTD90" s="32"/>
      <c r="WTE90" s="32"/>
      <c r="WTF90" s="33"/>
      <c r="WTG90" s="34"/>
      <c r="WTH90" s="33"/>
      <c r="WTI90" s="33"/>
      <c r="WTJ90" s="39"/>
      <c r="WTK90" s="37"/>
      <c r="WTL90" s="32"/>
      <c r="WTM90" s="32"/>
      <c r="WTN90" s="32"/>
      <c r="WTO90" s="32"/>
      <c r="WTP90" s="32"/>
      <c r="WTQ90" s="32"/>
      <c r="WTR90" s="32"/>
      <c r="WTS90" s="32"/>
      <c r="WTT90" s="32"/>
      <c r="WTU90" s="32"/>
      <c r="WTV90" s="33"/>
      <c r="WTW90" s="34"/>
      <c r="WTX90" s="33"/>
      <c r="WTY90" s="33"/>
      <c r="WTZ90" s="39"/>
      <c r="WUA90" s="37"/>
      <c r="WUB90" s="32"/>
      <c r="WUC90" s="32"/>
      <c r="WUD90" s="32"/>
      <c r="WUE90" s="32"/>
      <c r="WUF90" s="32"/>
      <c r="WUG90" s="32"/>
      <c r="WUH90" s="32"/>
      <c r="WUI90" s="32"/>
      <c r="WUJ90" s="32"/>
      <c r="WUK90" s="32"/>
      <c r="WUL90" s="33"/>
      <c r="WUM90" s="34"/>
      <c r="WUN90" s="33"/>
      <c r="WUO90" s="33"/>
      <c r="WUP90" s="39"/>
      <c r="WUQ90" s="37"/>
      <c r="WUR90" s="32"/>
      <c r="WUS90" s="32"/>
      <c r="WUT90" s="32"/>
      <c r="WUU90" s="32"/>
      <c r="WUV90" s="32"/>
      <c r="WUW90" s="32"/>
      <c r="WUX90" s="32"/>
      <c r="WUY90" s="32"/>
      <c r="WUZ90" s="32"/>
      <c r="WVA90" s="32"/>
      <c r="WVB90" s="33"/>
      <c r="WVC90" s="34"/>
      <c r="WVD90" s="33"/>
      <c r="WVE90" s="33"/>
      <c r="WVF90" s="39"/>
      <c r="WVG90" s="37"/>
      <c r="WVH90" s="32"/>
      <c r="WVI90" s="32"/>
      <c r="WVJ90" s="32"/>
      <c r="WVK90" s="32"/>
      <c r="WVL90" s="32"/>
      <c r="WVM90" s="32"/>
      <c r="WVN90" s="32"/>
      <c r="WVO90" s="32"/>
      <c r="WVP90" s="32"/>
      <c r="WVQ90" s="32"/>
      <c r="WVR90" s="33"/>
      <c r="WVS90" s="34"/>
      <c r="WVT90" s="33"/>
      <c r="WVU90" s="33"/>
      <c r="WVV90" s="39"/>
      <c r="WVW90" s="37"/>
      <c r="WVX90" s="32"/>
      <c r="WVY90" s="32"/>
      <c r="WVZ90" s="32"/>
      <c r="WWA90" s="32"/>
      <c r="WWB90" s="32"/>
      <c r="WWC90" s="32"/>
      <c r="WWD90" s="32"/>
      <c r="WWE90" s="32"/>
      <c r="WWF90" s="32"/>
      <c r="WWG90" s="32"/>
      <c r="WWH90" s="33"/>
      <c r="WWI90" s="34"/>
      <c r="WWJ90" s="33"/>
      <c r="WWK90" s="33"/>
      <c r="WWL90" s="39"/>
      <c r="WWM90" s="37"/>
      <c r="WWN90" s="32"/>
      <c r="WWO90" s="32"/>
      <c r="WWP90" s="32"/>
      <c r="WWQ90" s="32"/>
      <c r="WWR90" s="32"/>
      <c r="WWS90" s="32"/>
      <c r="WWT90" s="32"/>
      <c r="WWU90" s="32"/>
      <c r="WWV90" s="32"/>
      <c r="WWW90" s="32"/>
      <c r="WWX90" s="33"/>
      <c r="WWY90" s="34"/>
      <c r="WWZ90" s="33"/>
      <c r="WXA90" s="33"/>
      <c r="WXB90" s="39"/>
      <c r="WXC90" s="37"/>
      <c r="WXD90" s="32"/>
      <c r="WXE90" s="32"/>
      <c r="WXF90" s="32"/>
      <c r="WXG90" s="32"/>
      <c r="WXH90" s="32"/>
      <c r="WXI90" s="32"/>
      <c r="WXJ90" s="32"/>
      <c r="WXK90" s="32"/>
      <c r="WXL90" s="32"/>
      <c r="WXM90" s="32"/>
      <c r="WXN90" s="33"/>
      <c r="WXO90" s="34"/>
      <c r="WXP90" s="33"/>
      <c r="WXQ90" s="33"/>
      <c r="WXR90" s="39"/>
      <c r="WXS90" s="37"/>
      <c r="WXT90" s="32"/>
      <c r="WXU90" s="32"/>
      <c r="WXV90" s="32"/>
      <c r="WXW90" s="32"/>
      <c r="WXX90" s="32"/>
      <c r="WXY90" s="32"/>
      <c r="WXZ90" s="32"/>
      <c r="WYA90" s="32"/>
      <c r="WYB90" s="32"/>
      <c r="WYC90" s="32"/>
      <c r="WYD90" s="33"/>
      <c r="WYE90" s="34"/>
      <c r="WYF90" s="33"/>
      <c r="WYG90" s="33"/>
      <c r="WYH90" s="39"/>
      <c r="WYI90" s="37"/>
      <c r="WYJ90" s="32"/>
      <c r="WYK90" s="32"/>
      <c r="WYL90" s="32"/>
      <c r="WYM90" s="32"/>
      <c r="WYN90" s="32"/>
      <c r="WYO90" s="32"/>
      <c r="WYP90" s="32"/>
      <c r="WYQ90" s="32"/>
      <c r="WYR90" s="32"/>
      <c r="WYS90" s="32"/>
      <c r="WYT90" s="33"/>
      <c r="WYU90" s="34"/>
      <c r="WYV90" s="33"/>
      <c r="WYW90" s="33"/>
      <c r="WYX90" s="39"/>
      <c r="WYY90" s="37"/>
      <c r="WYZ90" s="32"/>
      <c r="WZA90" s="32"/>
      <c r="WZB90" s="32"/>
      <c r="WZC90" s="32"/>
      <c r="WZD90" s="32"/>
      <c r="WZE90" s="32"/>
      <c r="WZF90" s="32"/>
      <c r="WZG90" s="32"/>
      <c r="WZH90" s="32"/>
      <c r="WZI90" s="32"/>
      <c r="WZJ90" s="33"/>
      <c r="WZK90" s="34"/>
      <c r="WZL90" s="33"/>
      <c r="WZM90" s="33"/>
      <c r="WZN90" s="39"/>
      <c r="WZO90" s="37"/>
      <c r="WZP90" s="32"/>
      <c r="WZQ90" s="32"/>
      <c r="WZR90" s="32"/>
      <c r="WZS90" s="32"/>
      <c r="WZT90" s="32"/>
      <c r="WZU90" s="32"/>
      <c r="WZV90" s="32"/>
      <c r="WZW90" s="32"/>
      <c r="WZX90" s="32"/>
      <c r="WZY90" s="32"/>
      <c r="WZZ90" s="33"/>
      <c r="XAA90" s="34"/>
      <c r="XAB90" s="33"/>
      <c r="XAC90" s="33"/>
      <c r="XAD90" s="39"/>
      <c r="XAE90" s="37"/>
      <c r="XAF90" s="32"/>
      <c r="XAG90" s="32"/>
      <c r="XAH90" s="32"/>
      <c r="XAI90" s="32"/>
      <c r="XAJ90" s="32"/>
      <c r="XAK90" s="32"/>
      <c r="XAL90" s="32"/>
      <c r="XAM90" s="32"/>
      <c r="XAN90" s="32"/>
      <c r="XAO90" s="32"/>
      <c r="XAP90" s="33"/>
      <c r="XAQ90" s="34"/>
      <c r="XAR90" s="33"/>
      <c r="XAS90" s="33"/>
      <c r="XAT90" s="39"/>
      <c r="XAU90" s="37"/>
      <c r="XAV90" s="32"/>
      <c r="XAW90" s="32"/>
      <c r="XAX90" s="32"/>
      <c r="XAY90" s="32"/>
      <c r="XAZ90" s="32"/>
      <c r="XBA90" s="32"/>
      <c r="XBB90" s="32"/>
      <c r="XBC90" s="32"/>
      <c r="XBD90" s="32"/>
      <c r="XBE90" s="32"/>
      <c r="XBF90" s="33"/>
      <c r="XBG90" s="34"/>
      <c r="XBH90" s="33"/>
      <c r="XBI90" s="33"/>
      <c r="XBJ90" s="39"/>
      <c r="XBK90" s="37"/>
      <c r="XBL90" s="32"/>
      <c r="XBM90" s="32"/>
      <c r="XBN90" s="32"/>
      <c r="XBO90" s="32"/>
      <c r="XBP90" s="32"/>
      <c r="XBQ90" s="32"/>
      <c r="XBR90" s="32"/>
      <c r="XBS90" s="32"/>
      <c r="XBT90" s="32"/>
      <c r="XBU90" s="32"/>
      <c r="XBV90" s="33"/>
      <c r="XBW90" s="34"/>
      <c r="XBX90" s="33"/>
      <c r="XBY90" s="33"/>
      <c r="XBZ90" s="39"/>
      <c r="XCA90" s="37"/>
      <c r="XCB90" s="32"/>
      <c r="XCC90" s="32"/>
      <c r="XCD90" s="32"/>
      <c r="XCE90" s="32"/>
      <c r="XCF90" s="32"/>
      <c r="XCG90" s="32"/>
      <c r="XCH90" s="32"/>
      <c r="XCI90" s="32"/>
      <c r="XCJ90" s="32"/>
      <c r="XCK90" s="32"/>
      <c r="XCL90" s="33"/>
      <c r="XCM90" s="34"/>
      <c r="XCN90" s="33"/>
      <c r="XCO90" s="33"/>
      <c r="XCP90" s="39"/>
      <c r="XCQ90" s="37"/>
      <c r="XCR90" s="32"/>
      <c r="XCS90" s="32"/>
      <c r="XCT90" s="32"/>
      <c r="XCU90" s="32"/>
      <c r="XCV90" s="32"/>
      <c r="XCW90" s="32"/>
      <c r="XCX90" s="32"/>
      <c r="XCY90" s="32"/>
      <c r="XCZ90" s="32"/>
      <c r="XDA90" s="32"/>
      <c r="XDB90" s="33"/>
      <c r="XDC90" s="34"/>
      <c r="XDD90" s="33"/>
      <c r="XDE90" s="33"/>
      <c r="XDF90" s="39"/>
      <c r="XDG90" s="37"/>
      <c r="XDH90" s="32"/>
      <c r="XDI90" s="32"/>
      <c r="XDJ90" s="32"/>
      <c r="XDK90" s="32"/>
      <c r="XDL90" s="32"/>
      <c r="XDM90" s="32"/>
      <c r="XDN90" s="32"/>
      <c r="XDO90" s="32"/>
      <c r="XDP90" s="32"/>
      <c r="XDQ90" s="32"/>
      <c r="XDR90" s="33"/>
      <c r="XDS90" s="34"/>
      <c r="XDT90" s="33"/>
      <c r="XDU90" s="33"/>
      <c r="XDV90" s="39"/>
      <c r="XDW90" s="37"/>
      <c r="XDX90" s="32"/>
      <c r="XDY90" s="32"/>
      <c r="XDZ90" s="32"/>
      <c r="XEA90" s="32"/>
      <c r="XEB90" s="32"/>
      <c r="XEC90" s="32"/>
      <c r="XED90" s="32"/>
      <c r="XEE90" s="32"/>
      <c r="XEF90" s="32"/>
      <c r="XEG90" s="32"/>
      <c r="XEH90" s="33"/>
      <c r="XEI90" s="34"/>
      <c r="XEJ90" s="33"/>
      <c r="XEK90" s="33"/>
      <c r="XEL90" s="39"/>
      <c r="XEM90" s="37"/>
      <c r="XEN90" s="32"/>
      <c r="XEO90" s="32"/>
      <c r="XEP90" s="32"/>
      <c r="XEQ90" s="32"/>
      <c r="XER90" s="32"/>
      <c r="XES90" s="32"/>
      <c r="XET90" s="32"/>
      <c r="XEU90" s="32"/>
      <c r="XEV90" s="32"/>
      <c r="XEW90" s="32"/>
      <c r="XEX90" s="33"/>
      <c r="XEY90" s="34"/>
      <c r="XEZ90" s="33"/>
      <c r="XFA90" s="33"/>
      <c r="XFB90" s="39"/>
      <c r="XFC90" s="37"/>
    </row>
    <row r="91" spans="1:16383" ht="57" customHeight="1" x14ac:dyDescent="0.25">
      <c r="A91" s="52"/>
      <c r="B91" s="14" t="s">
        <v>562</v>
      </c>
      <c r="C91" s="14">
        <v>2</v>
      </c>
      <c r="D91" s="14" t="s">
        <v>430</v>
      </c>
      <c r="E91" s="14" t="s">
        <v>431</v>
      </c>
      <c r="F91" s="14" t="s">
        <v>434</v>
      </c>
      <c r="G91" s="14" t="s">
        <v>446</v>
      </c>
      <c r="H91" s="14" t="s">
        <v>435</v>
      </c>
      <c r="I91" s="14" t="s">
        <v>435</v>
      </c>
      <c r="J91" s="14" t="s">
        <v>810</v>
      </c>
      <c r="K91" s="14" t="s">
        <v>899</v>
      </c>
      <c r="L91" s="14" t="s">
        <v>436</v>
      </c>
      <c r="M91" s="14" t="s">
        <v>497</v>
      </c>
      <c r="N91" s="14" t="s">
        <v>483</v>
      </c>
      <c r="O91" s="14"/>
    </row>
    <row r="92" spans="1:16383" ht="57" customHeight="1" x14ac:dyDescent="0.25">
      <c r="A92" s="52"/>
      <c r="B92" s="42" t="s">
        <v>563</v>
      </c>
      <c r="C92" s="42">
        <v>3</v>
      </c>
      <c r="D92" s="42" t="s">
        <v>430</v>
      </c>
      <c r="E92" s="42" t="s">
        <v>431</v>
      </c>
      <c r="F92" s="42" t="s">
        <v>437</v>
      </c>
      <c r="G92" s="42" t="s">
        <v>447</v>
      </c>
      <c r="H92" s="42" t="s">
        <v>1</v>
      </c>
      <c r="I92" s="42" t="s">
        <v>1</v>
      </c>
      <c r="J92" s="43" t="s">
        <v>1152</v>
      </c>
      <c r="K92" s="43" t="s">
        <v>903</v>
      </c>
      <c r="L92" s="44" t="s">
        <v>999</v>
      </c>
      <c r="M92" s="43" t="s">
        <v>958</v>
      </c>
      <c r="N92" s="45" t="s">
        <v>484</v>
      </c>
      <c r="O92" s="46"/>
      <c r="P92" s="32"/>
      <c r="Q92" s="32"/>
      <c r="R92" s="32"/>
      <c r="S92" s="32"/>
      <c r="T92" s="32"/>
      <c r="U92" s="32"/>
      <c r="V92" s="32"/>
      <c r="W92" s="32"/>
      <c r="X92" s="32"/>
      <c r="Y92" s="32"/>
      <c r="Z92" s="33"/>
      <c r="AA92" s="34"/>
      <c r="AB92" s="33"/>
      <c r="AC92" s="33"/>
      <c r="AD92" s="39"/>
      <c r="AE92" s="37"/>
      <c r="AF92" s="32"/>
      <c r="AG92" s="32"/>
      <c r="AH92" s="32"/>
      <c r="AI92" s="32"/>
      <c r="AJ92" s="32"/>
      <c r="AK92" s="32"/>
      <c r="AL92" s="32"/>
      <c r="AM92" s="32"/>
      <c r="AN92" s="32"/>
      <c r="AO92" s="32"/>
      <c r="AP92" s="33"/>
      <c r="AQ92" s="34"/>
      <c r="AR92" s="33"/>
      <c r="AS92" s="33"/>
      <c r="AT92" s="39"/>
      <c r="AU92" s="37"/>
      <c r="AV92" s="32"/>
      <c r="AW92" s="32"/>
      <c r="AX92" s="32"/>
      <c r="AY92" s="32"/>
      <c r="AZ92" s="32"/>
      <c r="BA92" s="32"/>
      <c r="BB92" s="32"/>
      <c r="BC92" s="32"/>
      <c r="BD92" s="32"/>
      <c r="BE92" s="32"/>
      <c r="BF92" s="33"/>
      <c r="BG92" s="34"/>
      <c r="BH92" s="33"/>
      <c r="BI92" s="33"/>
      <c r="BJ92" s="39"/>
      <c r="BK92" s="37"/>
      <c r="BL92" s="32"/>
      <c r="BM92" s="32"/>
      <c r="BN92" s="32"/>
      <c r="BO92" s="32"/>
      <c r="BP92" s="32"/>
      <c r="BQ92" s="32"/>
      <c r="BR92" s="32"/>
      <c r="BS92" s="32"/>
      <c r="BT92" s="32"/>
      <c r="BU92" s="32"/>
      <c r="BV92" s="33"/>
      <c r="BW92" s="34"/>
      <c r="BX92" s="33"/>
      <c r="BY92" s="33"/>
      <c r="BZ92" s="39"/>
      <c r="CA92" s="37"/>
      <c r="CB92" s="32"/>
      <c r="CC92" s="32"/>
      <c r="CD92" s="32"/>
      <c r="CE92" s="32"/>
      <c r="CF92" s="32"/>
      <c r="CG92" s="32"/>
      <c r="CH92" s="32"/>
      <c r="CI92" s="32"/>
      <c r="CJ92" s="32"/>
      <c r="CK92" s="32"/>
      <c r="CL92" s="33"/>
      <c r="CM92" s="34"/>
      <c r="CN92" s="33"/>
      <c r="CO92" s="33"/>
      <c r="CP92" s="39"/>
      <c r="CQ92" s="37"/>
      <c r="CR92" s="32"/>
      <c r="CS92" s="32"/>
      <c r="CT92" s="32"/>
      <c r="CU92" s="32"/>
      <c r="CV92" s="32"/>
      <c r="CW92" s="32"/>
      <c r="CX92" s="32"/>
      <c r="CY92" s="32"/>
      <c r="CZ92" s="32"/>
      <c r="DA92" s="32"/>
      <c r="DB92" s="33"/>
      <c r="DC92" s="34"/>
      <c r="DD92" s="33"/>
      <c r="DE92" s="33"/>
      <c r="DF92" s="39"/>
      <c r="DG92" s="37"/>
      <c r="DH92" s="32"/>
      <c r="DI92" s="32"/>
      <c r="DJ92" s="32"/>
      <c r="DK92" s="32"/>
      <c r="DL92" s="32"/>
      <c r="DM92" s="32"/>
      <c r="DN92" s="32"/>
      <c r="DO92" s="32"/>
      <c r="DP92" s="32"/>
      <c r="DQ92" s="32"/>
      <c r="DR92" s="33"/>
      <c r="DS92" s="34"/>
      <c r="DT92" s="33"/>
      <c r="DU92" s="33"/>
      <c r="DV92" s="39"/>
      <c r="DW92" s="37"/>
      <c r="DX92" s="32"/>
      <c r="DY92" s="32"/>
      <c r="DZ92" s="32"/>
      <c r="EA92" s="32"/>
      <c r="EB92" s="32"/>
      <c r="EC92" s="32"/>
      <c r="ED92" s="32"/>
      <c r="EE92" s="32"/>
      <c r="EF92" s="32"/>
      <c r="EG92" s="32"/>
      <c r="EH92" s="33"/>
      <c r="EI92" s="34"/>
      <c r="EJ92" s="33"/>
      <c r="EK92" s="33"/>
      <c r="EL92" s="39"/>
      <c r="EM92" s="37"/>
      <c r="EN92" s="32"/>
      <c r="EO92" s="32"/>
      <c r="EP92" s="32"/>
      <c r="EQ92" s="32"/>
      <c r="ER92" s="32"/>
      <c r="ES92" s="32"/>
      <c r="ET92" s="32"/>
      <c r="EU92" s="32"/>
      <c r="EV92" s="32"/>
      <c r="EW92" s="32"/>
      <c r="EX92" s="33"/>
      <c r="EY92" s="34"/>
      <c r="EZ92" s="33"/>
      <c r="FA92" s="33"/>
      <c r="FB92" s="39"/>
      <c r="FC92" s="37"/>
      <c r="FD92" s="32"/>
      <c r="FE92" s="32"/>
      <c r="FF92" s="32"/>
      <c r="FG92" s="32"/>
      <c r="FH92" s="32"/>
      <c r="FI92" s="32"/>
      <c r="FJ92" s="32"/>
      <c r="FK92" s="32"/>
      <c r="FL92" s="32"/>
      <c r="FM92" s="32"/>
      <c r="FN92" s="33"/>
      <c r="FO92" s="34"/>
      <c r="FP92" s="33"/>
      <c r="FQ92" s="33"/>
      <c r="FR92" s="39"/>
      <c r="FS92" s="37"/>
      <c r="FT92" s="32"/>
      <c r="FU92" s="32"/>
      <c r="FV92" s="32"/>
      <c r="FW92" s="32"/>
      <c r="FX92" s="32"/>
      <c r="FY92" s="32"/>
      <c r="FZ92" s="32"/>
      <c r="GA92" s="32"/>
      <c r="GB92" s="32"/>
      <c r="GC92" s="32"/>
      <c r="GD92" s="33"/>
      <c r="GE92" s="34"/>
      <c r="GF92" s="33"/>
      <c r="GG92" s="33"/>
      <c r="GH92" s="39"/>
      <c r="GI92" s="37"/>
      <c r="GJ92" s="32"/>
      <c r="GK92" s="32"/>
      <c r="GL92" s="32"/>
      <c r="GM92" s="32"/>
      <c r="GN92" s="32"/>
      <c r="GO92" s="32"/>
      <c r="GP92" s="32"/>
      <c r="GQ92" s="32"/>
      <c r="GR92" s="32"/>
      <c r="GS92" s="32"/>
      <c r="GT92" s="33"/>
      <c r="GU92" s="34"/>
      <c r="GV92" s="33"/>
      <c r="GW92" s="33"/>
      <c r="GX92" s="39"/>
      <c r="GY92" s="37"/>
      <c r="GZ92" s="32"/>
      <c r="HA92" s="32"/>
      <c r="HB92" s="32"/>
      <c r="HC92" s="32"/>
      <c r="HD92" s="32"/>
      <c r="HE92" s="32"/>
      <c r="HF92" s="32"/>
      <c r="HG92" s="32"/>
      <c r="HH92" s="32"/>
      <c r="HI92" s="32"/>
      <c r="HJ92" s="33"/>
      <c r="HK92" s="34"/>
      <c r="HL92" s="33"/>
      <c r="HM92" s="33"/>
      <c r="HN92" s="39"/>
      <c r="HO92" s="37"/>
      <c r="HP92" s="32"/>
      <c r="HQ92" s="32"/>
      <c r="HR92" s="32"/>
      <c r="HS92" s="32"/>
      <c r="HT92" s="32"/>
      <c r="HU92" s="32"/>
      <c r="HV92" s="32"/>
      <c r="HW92" s="32"/>
      <c r="HX92" s="32"/>
      <c r="HY92" s="32"/>
      <c r="HZ92" s="33"/>
      <c r="IA92" s="34"/>
      <c r="IB92" s="33"/>
      <c r="IC92" s="33"/>
      <c r="ID92" s="39"/>
      <c r="IE92" s="37"/>
      <c r="IF92" s="32"/>
      <c r="IG92" s="32"/>
      <c r="IH92" s="32"/>
      <c r="II92" s="32"/>
      <c r="IJ92" s="32"/>
      <c r="IK92" s="32"/>
      <c r="IL92" s="32"/>
      <c r="IM92" s="32"/>
      <c r="IN92" s="32"/>
      <c r="IO92" s="32"/>
      <c r="IP92" s="33"/>
      <c r="IQ92" s="34"/>
      <c r="IR92" s="33"/>
      <c r="IS92" s="33"/>
      <c r="IT92" s="39"/>
      <c r="IU92" s="37"/>
      <c r="IV92" s="32"/>
      <c r="IW92" s="32"/>
      <c r="IX92" s="32"/>
      <c r="IY92" s="32"/>
      <c r="IZ92" s="32"/>
      <c r="JA92" s="32"/>
      <c r="JB92" s="32"/>
      <c r="JC92" s="32"/>
      <c r="JD92" s="32"/>
      <c r="JE92" s="32"/>
      <c r="JF92" s="33"/>
      <c r="JG92" s="34"/>
      <c r="JH92" s="33"/>
      <c r="JI92" s="33"/>
      <c r="JJ92" s="39"/>
      <c r="JK92" s="37"/>
      <c r="JL92" s="32"/>
      <c r="JM92" s="32"/>
      <c r="JN92" s="32"/>
      <c r="JO92" s="32"/>
      <c r="JP92" s="32"/>
      <c r="JQ92" s="32"/>
      <c r="JR92" s="32"/>
      <c r="JS92" s="32"/>
      <c r="JT92" s="32"/>
      <c r="JU92" s="32"/>
      <c r="JV92" s="33"/>
      <c r="JW92" s="34"/>
      <c r="JX92" s="33"/>
      <c r="JY92" s="33"/>
      <c r="JZ92" s="39"/>
      <c r="KA92" s="37"/>
      <c r="KB92" s="32"/>
      <c r="KC92" s="32"/>
      <c r="KD92" s="32"/>
      <c r="KE92" s="32"/>
      <c r="KF92" s="32"/>
      <c r="KG92" s="32"/>
      <c r="KH92" s="32"/>
      <c r="KI92" s="32"/>
      <c r="KJ92" s="32"/>
      <c r="KK92" s="32"/>
      <c r="KL92" s="33"/>
      <c r="KM92" s="34"/>
      <c r="KN92" s="33"/>
      <c r="KO92" s="33"/>
      <c r="KP92" s="39"/>
      <c r="KQ92" s="37"/>
      <c r="KR92" s="32"/>
      <c r="KS92" s="32"/>
      <c r="KT92" s="32"/>
      <c r="KU92" s="32"/>
      <c r="KV92" s="32"/>
      <c r="KW92" s="32"/>
      <c r="KX92" s="32"/>
      <c r="KY92" s="32"/>
      <c r="KZ92" s="32"/>
      <c r="LA92" s="32"/>
      <c r="LB92" s="33"/>
      <c r="LC92" s="34"/>
      <c r="LD92" s="33"/>
      <c r="LE92" s="33"/>
      <c r="LF92" s="39"/>
      <c r="LG92" s="37"/>
      <c r="LH92" s="32"/>
      <c r="LI92" s="32"/>
      <c r="LJ92" s="32"/>
      <c r="LK92" s="32"/>
      <c r="LL92" s="32"/>
      <c r="LM92" s="32"/>
      <c r="LN92" s="32"/>
      <c r="LO92" s="32"/>
      <c r="LP92" s="32"/>
      <c r="LQ92" s="32"/>
      <c r="LR92" s="33"/>
      <c r="LS92" s="34"/>
      <c r="LT92" s="33"/>
      <c r="LU92" s="33"/>
      <c r="LV92" s="39"/>
      <c r="LW92" s="37"/>
      <c r="LX92" s="32"/>
      <c r="LY92" s="32"/>
      <c r="LZ92" s="32"/>
      <c r="MA92" s="32"/>
      <c r="MB92" s="32"/>
      <c r="MC92" s="32"/>
      <c r="MD92" s="32"/>
      <c r="ME92" s="32"/>
      <c r="MF92" s="32"/>
      <c r="MG92" s="32"/>
      <c r="MH92" s="33"/>
      <c r="MI92" s="34"/>
      <c r="MJ92" s="33"/>
      <c r="MK92" s="33"/>
      <c r="ML92" s="39"/>
      <c r="MM92" s="37"/>
      <c r="MN92" s="32"/>
      <c r="MO92" s="32"/>
      <c r="MP92" s="32"/>
      <c r="MQ92" s="32"/>
      <c r="MR92" s="32"/>
      <c r="MS92" s="32"/>
      <c r="MT92" s="32"/>
      <c r="MU92" s="32"/>
      <c r="MV92" s="32"/>
      <c r="MW92" s="32"/>
      <c r="MX92" s="33"/>
      <c r="MY92" s="34"/>
      <c r="MZ92" s="33"/>
      <c r="NA92" s="33"/>
      <c r="NB92" s="39"/>
      <c r="NC92" s="37"/>
      <c r="ND92" s="32"/>
      <c r="NE92" s="32"/>
      <c r="NF92" s="32"/>
      <c r="NG92" s="32"/>
      <c r="NH92" s="32"/>
      <c r="NI92" s="32"/>
      <c r="NJ92" s="32"/>
      <c r="NK92" s="32"/>
      <c r="NL92" s="32"/>
      <c r="NM92" s="32"/>
      <c r="NN92" s="33"/>
      <c r="NO92" s="34"/>
      <c r="NP92" s="33"/>
      <c r="NQ92" s="33"/>
      <c r="NR92" s="39"/>
      <c r="NS92" s="37"/>
      <c r="NT92" s="32"/>
      <c r="NU92" s="32"/>
      <c r="NV92" s="32"/>
      <c r="NW92" s="32"/>
      <c r="NX92" s="32"/>
      <c r="NY92" s="32"/>
      <c r="NZ92" s="32"/>
      <c r="OA92" s="32"/>
      <c r="OB92" s="32"/>
      <c r="OC92" s="32"/>
      <c r="OD92" s="33"/>
      <c r="OE92" s="34"/>
      <c r="OF92" s="33"/>
      <c r="OG92" s="33"/>
      <c r="OH92" s="39"/>
      <c r="OI92" s="37"/>
      <c r="OJ92" s="32"/>
      <c r="OK92" s="32"/>
      <c r="OL92" s="32"/>
      <c r="OM92" s="32"/>
      <c r="ON92" s="32"/>
      <c r="OO92" s="32"/>
      <c r="OP92" s="32"/>
      <c r="OQ92" s="32"/>
      <c r="OR92" s="32"/>
      <c r="OS92" s="32"/>
      <c r="OT92" s="33"/>
      <c r="OU92" s="34"/>
      <c r="OV92" s="33"/>
      <c r="OW92" s="33"/>
      <c r="OX92" s="39"/>
      <c r="OY92" s="37"/>
      <c r="OZ92" s="32"/>
      <c r="PA92" s="32"/>
      <c r="PB92" s="32"/>
      <c r="PC92" s="32"/>
      <c r="PD92" s="32"/>
      <c r="PE92" s="32"/>
      <c r="PF92" s="32"/>
      <c r="PG92" s="32"/>
      <c r="PH92" s="32"/>
      <c r="PI92" s="32"/>
      <c r="PJ92" s="33"/>
      <c r="PK92" s="34"/>
      <c r="PL92" s="33"/>
      <c r="PM92" s="33"/>
      <c r="PN92" s="39"/>
      <c r="PO92" s="37"/>
      <c r="PP92" s="32"/>
      <c r="PQ92" s="32"/>
      <c r="PR92" s="32"/>
      <c r="PS92" s="32"/>
      <c r="PT92" s="32"/>
      <c r="PU92" s="32"/>
      <c r="PV92" s="32"/>
      <c r="PW92" s="32"/>
      <c r="PX92" s="32"/>
      <c r="PY92" s="32"/>
      <c r="PZ92" s="33"/>
      <c r="QA92" s="34"/>
      <c r="QB92" s="33"/>
      <c r="QC92" s="33"/>
      <c r="QD92" s="39"/>
      <c r="QE92" s="37"/>
      <c r="QF92" s="32"/>
      <c r="QG92" s="32"/>
      <c r="QH92" s="32"/>
      <c r="QI92" s="32"/>
      <c r="QJ92" s="32"/>
      <c r="QK92" s="32"/>
      <c r="QL92" s="32"/>
      <c r="QM92" s="32"/>
      <c r="QN92" s="32"/>
      <c r="QO92" s="32"/>
      <c r="QP92" s="33"/>
      <c r="QQ92" s="34"/>
      <c r="QR92" s="33"/>
      <c r="QS92" s="33"/>
      <c r="QT92" s="39"/>
      <c r="QU92" s="37"/>
      <c r="QV92" s="32"/>
      <c r="QW92" s="32"/>
      <c r="QX92" s="32"/>
      <c r="QY92" s="32"/>
      <c r="QZ92" s="32"/>
      <c r="RA92" s="32"/>
      <c r="RB92" s="32"/>
      <c r="RC92" s="32"/>
      <c r="RD92" s="32"/>
      <c r="RE92" s="32"/>
      <c r="RF92" s="33"/>
      <c r="RG92" s="34"/>
      <c r="RH92" s="33"/>
      <c r="RI92" s="33"/>
      <c r="RJ92" s="39"/>
      <c r="RK92" s="37"/>
      <c r="RL92" s="32"/>
      <c r="RM92" s="32"/>
      <c r="RN92" s="32"/>
      <c r="RO92" s="32"/>
      <c r="RP92" s="32"/>
      <c r="RQ92" s="32"/>
      <c r="RR92" s="32"/>
      <c r="RS92" s="32"/>
      <c r="RT92" s="32"/>
      <c r="RU92" s="32"/>
      <c r="RV92" s="33"/>
      <c r="RW92" s="34"/>
      <c r="RX92" s="33"/>
      <c r="RY92" s="33"/>
      <c r="RZ92" s="39"/>
      <c r="SA92" s="37"/>
      <c r="SB92" s="32"/>
      <c r="SC92" s="32"/>
      <c r="SD92" s="32"/>
      <c r="SE92" s="32"/>
      <c r="SF92" s="32"/>
      <c r="SG92" s="32"/>
      <c r="SH92" s="32"/>
      <c r="SI92" s="32"/>
      <c r="SJ92" s="32"/>
      <c r="SK92" s="32"/>
      <c r="SL92" s="33"/>
      <c r="SM92" s="34"/>
      <c r="SN92" s="33"/>
      <c r="SO92" s="33"/>
      <c r="SP92" s="39"/>
      <c r="SQ92" s="37"/>
      <c r="SR92" s="32"/>
      <c r="SS92" s="32"/>
      <c r="ST92" s="32"/>
      <c r="SU92" s="32"/>
      <c r="SV92" s="32"/>
      <c r="SW92" s="32"/>
      <c r="SX92" s="32"/>
      <c r="SY92" s="32"/>
      <c r="SZ92" s="32"/>
      <c r="TA92" s="32"/>
      <c r="TB92" s="33"/>
      <c r="TC92" s="34"/>
      <c r="TD92" s="33"/>
      <c r="TE92" s="33"/>
      <c r="TF92" s="39"/>
      <c r="TG92" s="37"/>
      <c r="TH92" s="32"/>
      <c r="TI92" s="32"/>
      <c r="TJ92" s="32"/>
      <c r="TK92" s="32"/>
      <c r="TL92" s="32"/>
      <c r="TM92" s="32"/>
      <c r="TN92" s="32"/>
      <c r="TO92" s="32"/>
      <c r="TP92" s="32"/>
      <c r="TQ92" s="32"/>
      <c r="TR92" s="33"/>
      <c r="TS92" s="34"/>
      <c r="TT92" s="33"/>
      <c r="TU92" s="33"/>
      <c r="TV92" s="39"/>
      <c r="TW92" s="37"/>
      <c r="TX92" s="32"/>
      <c r="TY92" s="32"/>
      <c r="TZ92" s="32"/>
      <c r="UA92" s="32"/>
      <c r="UB92" s="32"/>
      <c r="UC92" s="32"/>
      <c r="UD92" s="32"/>
      <c r="UE92" s="32"/>
      <c r="UF92" s="32"/>
      <c r="UG92" s="32"/>
      <c r="UH92" s="33"/>
      <c r="UI92" s="34"/>
      <c r="UJ92" s="33"/>
      <c r="UK92" s="33"/>
      <c r="UL92" s="39"/>
      <c r="UM92" s="37"/>
      <c r="UN92" s="32"/>
      <c r="UO92" s="32"/>
      <c r="UP92" s="32"/>
      <c r="UQ92" s="32"/>
      <c r="UR92" s="32"/>
      <c r="US92" s="32"/>
      <c r="UT92" s="32"/>
      <c r="UU92" s="32"/>
      <c r="UV92" s="32"/>
      <c r="UW92" s="32"/>
      <c r="UX92" s="33"/>
      <c r="UY92" s="34"/>
      <c r="UZ92" s="33"/>
      <c r="VA92" s="33"/>
      <c r="VB92" s="39"/>
      <c r="VC92" s="37"/>
      <c r="VD92" s="32"/>
      <c r="VE92" s="32"/>
      <c r="VF92" s="32"/>
      <c r="VG92" s="32"/>
      <c r="VH92" s="32"/>
      <c r="VI92" s="32"/>
      <c r="VJ92" s="32"/>
      <c r="VK92" s="32"/>
      <c r="VL92" s="32"/>
      <c r="VM92" s="32"/>
      <c r="VN92" s="33"/>
      <c r="VO92" s="34"/>
      <c r="VP92" s="33"/>
      <c r="VQ92" s="33"/>
      <c r="VR92" s="39"/>
      <c r="VS92" s="37"/>
      <c r="VT92" s="32"/>
      <c r="VU92" s="32"/>
      <c r="VV92" s="32"/>
      <c r="VW92" s="32"/>
      <c r="VX92" s="32"/>
      <c r="VY92" s="32"/>
      <c r="VZ92" s="32"/>
      <c r="WA92" s="32"/>
      <c r="WB92" s="32"/>
      <c r="WC92" s="32"/>
      <c r="WD92" s="33"/>
      <c r="WE92" s="34"/>
      <c r="WF92" s="33"/>
      <c r="WG92" s="33"/>
      <c r="WH92" s="39"/>
      <c r="WI92" s="37"/>
      <c r="WJ92" s="32"/>
      <c r="WK92" s="32"/>
      <c r="WL92" s="32"/>
      <c r="WM92" s="32"/>
      <c r="WN92" s="32"/>
      <c r="WO92" s="32"/>
      <c r="WP92" s="32"/>
      <c r="WQ92" s="32"/>
      <c r="WR92" s="32"/>
      <c r="WS92" s="32"/>
      <c r="WT92" s="33"/>
      <c r="WU92" s="34"/>
      <c r="WV92" s="33"/>
      <c r="WW92" s="33"/>
      <c r="WX92" s="39"/>
      <c r="WY92" s="37"/>
      <c r="WZ92" s="32"/>
      <c r="XA92" s="32"/>
      <c r="XB92" s="32"/>
      <c r="XC92" s="32"/>
      <c r="XD92" s="32"/>
      <c r="XE92" s="32"/>
      <c r="XF92" s="32"/>
      <c r="XG92" s="32"/>
      <c r="XH92" s="32"/>
      <c r="XI92" s="32"/>
      <c r="XJ92" s="33"/>
      <c r="XK92" s="34"/>
      <c r="XL92" s="33"/>
      <c r="XM92" s="33"/>
      <c r="XN92" s="39"/>
      <c r="XO92" s="37"/>
      <c r="XP92" s="32"/>
      <c r="XQ92" s="32"/>
      <c r="XR92" s="32"/>
      <c r="XS92" s="32"/>
      <c r="XT92" s="32"/>
      <c r="XU92" s="32"/>
      <c r="XV92" s="32"/>
      <c r="XW92" s="32"/>
      <c r="XX92" s="32"/>
      <c r="XY92" s="32"/>
      <c r="XZ92" s="33"/>
      <c r="YA92" s="34"/>
      <c r="YB92" s="33"/>
      <c r="YC92" s="33"/>
      <c r="YD92" s="39"/>
      <c r="YE92" s="37"/>
      <c r="YF92" s="32"/>
      <c r="YG92" s="32"/>
      <c r="YH92" s="32"/>
      <c r="YI92" s="32"/>
      <c r="YJ92" s="32"/>
      <c r="YK92" s="32"/>
      <c r="YL92" s="32"/>
      <c r="YM92" s="32"/>
      <c r="YN92" s="32"/>
      <c r="YO92" s="32"/>
      <c r="YP92" s="33"/>
      <c r="YQ92" s="34"/>
      <c r="YR92" s="33"/>
      <c r="YS92" s="33"/>
      <c r="YT92" s="39"/>
      <c r="YU92" s="37"/>
      <c r="YV92" s="32"/>
      <c r="YW92" s="32"/>
      <c r="YX92" s="32"/>
      <c r="YY92" s="32"/>
      <c r="YZ92" s="32"/>
      <c r="ZA92" s="32"/>
      <c r="ZB92" s="32"/>
      <c r="ZC92" s="32"/>
      <c r="ZD92" s="32"/>
      <c r="ZE92" s="32"/>
      <c r="ZF92" s="33"/>
      <c r="ZG92" s="34"/>
      <c r="ZH92" s="33"/>
      <c r="ZI92" s="33"/>
      <c r="ZJ92" s="39"/>
      <c r="ZK92" s="37"/>
      <c r="ZL92" s="32"/>
      <c r="ZM92" s="32"/>
      <c r="ZN92" s="32"/>
      <c r="ZO92" s="32"/>
      <c r="ZP92" s="32"/>
      <c r="ZQ92" s="32"/>
      <c r="ZR92" s="32"/>
      <c r="ZS92" s="32"/>
      <c r="ZT92" s="32"/>
      <c r="ZU92" s="32"/>
      <c r="ZV92" s="33"/>
      <c r="ZW92" s="34"/>
      <c r="ZX92" s="33"/>
      <c r="ZY92" s="33"/>
      <c r="ZZ92" s="39"/>
      <c r="AAA92" s="37"/>
      <c r="AAB92" s="32"/>
      <c r="AAC92" s="32"/>
      <c r="AAD92" s="32"/>
      <c r="AAE92" s="32"/>
      <c r="AAF92" s="32"/>
      <c r="AAG92" s="32"/>
      <c r="AAH92" s="32"/>
      <c r="AAI92" s="32"/>
      <c r="AAJ92" s="32"/>
      <c r="AAK92" s="32"/>
      <c r="AAL92" s="33"/>
      <c r="AAM92" s="34"/>
      <c r="AAN92" s="33"/>
      <c r="AAO92" s="33"/>
      <c r="AAP92" s="39"/>
      <c r="AAQ92" s="37"/>
      <c r="AAR92" s="32"/>
      <c r="AAS92" s="32"/>
      <c r="AAT92" s="32"/>
      <c r="AAU92" s="32"/>
      <c r="AAV92" s="32"/>
      <c r="AAW92" s="32"/>
      <c r="AAX92" s="32"/>
      <c r="AAY92" s="32"/>
      <c r="AAZ92" s="32"/>
      <c r="ABA92" s="32"/>
      <c r="ABB92" s="33"/>
      <c r="ABC92" s="34"/>
      <c r="ABD92" s="33"/>
      <c r="ABE92" s="33"/>
      <c r="ABF92" s="39"/>
      <c r="ABG92" s="37"/>
      <c r="ABH92" s="32"/>
      <c r="ABI92" s="32"/>
      <c r="ABJ92" s="32"/>
      <c r="ABK92" s="32"/>
      <c r="ABL92" s="32"/>
      <c r="ABM92" s="32"/>
      <c r="ABN92" s="32"/>
      <c r="ABO92" s="32"/>
      <c r="ABP92" s="32"/>
      <c r="ABQ92" s="32"/>
      <c r="ABR92" s="33"/>
      <c r="ABS92" s="34"/>
      <c r="ABT92" s="33"/>
      <c r="ABU92" s="33"/>
      <c r="ABV92" s="39"/>
      <c r="ABW92" s="37"/>
      <c r="ABX92" s="32"/>
      <c r="ABY92" s="32"/>
      <c r="ABZ92" s="32"/>
      <c r="ACA92" s="32"/>
      <c r="ACB92" s="32"/>
      <c r="ACC92" s="32"/>
      <c r="ACD92" s="32"/>
      <c r="ACE92" s="32"/>
      <c r="ACF92" s="32"/>
      <c r="ACG92" s="32"/>
      <c r="ACH92" s="33"/>
      <c r="ACI92" s="34"/>
      <c r="ACJ92" s="33"/>
      <c r="ACK92" s="33"/>
      <c r="ACL92" s="39"/>
      <c r="ACM92" s="37"/>
      <c r="ACN92" s="32"/>
      <c r="ACO92" s="32"/>
      <c r="ACP92" s="32"/>
      <c r="ACQ92" s="32"/>
      <c r="ACR92" s="32"/>
      <c r="ACS92" s="32"/>
      <c r="ACT92" s="32"/>
      <c r="ACU92" s="32"/>
      <c r="ACV92" s="32"/>
      <c r="ACW92" s="32"/>
      <c r="ACX92" s="33"/>
      <c r="ACY92" s="34"/>
      <c r="ACZ92" s="33"/>
      <c r="ADA92" s="33"/>
      <c r="ADB92" s="39"/>
      <c r="ADC92" s="37"/>
      <c r="ADD92" s="32"/>
      <c r="ADE92" s="32"/>
      <c r="ADF92" s="32"/>
      <c r="ADG92" s="32"/>
      <c r="ADH92" s="32"/>
      <c r="ADI92" s="32"/>
      <c r="ADJ92" s="32"/>
      <c r="ADK92" s="32"/>
      <c r="ADL92" s="32"/>
      <c r="ADM92" s="32"/>
      <c r="ADN92" s="33"/>
      <c r="ADO92" s="34"/>
      <c r="ADP92" s="33"/>
      <c r="ADQ92" s="33"/>
      <c r="ADR92" s="39"/>
      <c r="ADS92" s="37"/>
      <c r="ADT92" s="32"/>
      <c r="ADU92" s="32"/>
      <c r="ADV92" s="32"/>
      <c r="ADW92" s="32"/>
      <c r="ADX92" s="32"/>
      <c r="ADY92" s="32"/>
      <c r="ADZ92" s="32"/>
      <c r="AEA92" s="32"/>
      <c r="AEB92" s="32"/>
      <c r="AEC92" s="32"/>
      <c r="AED92" s="33"/>
      <c r="AEE92" s="34"/>
      <c r="AEF92" s="33"/>
      <c r="AEG92" s="33"/>
      <c r="AEH92" s="39"/>
      <c r="AEI92" s="37"/>
      <c r="AEJ92" s="32"/>
      <c r="AEK92" s="32"/>
      <c r="AEL92" s="32"/>
      <c r="AEM92" s="32"/>
      <c r="AEN92" s="32"/>
      <c r="AEO92" s="32"/>
      <c r="AEP92" s="32"/>
      <c r="AEQ92" s="32"/>
      <c r="AER92" s="32"/>
      <c r="AES92" s="32"/>
      <c r="AET92" s="33"/>
      <c r="AEU92" s="34"/>
      <c r="AEV92" s="33"/>
      <c r="AEW92" s="33"/>
      <c r="AEX92" s="39"/>
      <c r="AEY92" s="37"/>
      <c r="AEZ92" s="32"/>
      <c r="AFA92" s="32"/>
      <c r="AFB92" s="32"/>
      <c r="AFC92" s="32"/>
      <c r="AFD92" s="32"/>
      <c r="AFE92" s="32"/>
      <c r="AFF92" s="32"/>
      <c r="AFG92" s="32"/>
      <c r="AFH92" s="32"/>
      <c r="AFI92" s="32"/>
      <c r="AFJ92" s="33"/>
      <c r="AFK92" s="34"/>
      <c r="AFL92" s="33"/>
      <c r="AFM92" s="33"/>
      <c r="AFN92" s="39"/>
      <c r="AFO92" s="37"/>
      <c r="AFP92" s="32"/>
      <c r="AFQ92" s="32"/>
      <c r="AFR92" s="32"/>
      <c r="AFS92" s="32"/>
      <c r="AFT92" s="32"/>
      <c r="AFU92" s="32"/>
      <c r="AFV92" s="32"/>
      <c r="AFW92" s="32"/>
      <c r="AFX92" s="32"/>
      <c r="AFY92" s="32"/>
      <c r="AFZ92" s="33"/>
      <c r="AGA92" s="34"/>
      <c r="AGB92" s="33"/>
      <c r="AGC92" s="33"/>
      <c r="AGD92" s="39"/>
      <c r="AGE92" s="37"/>
      <c r="AGF92" s="32"/>
      <c r="AGG92" s="32"/>
      <c r="AGH92" s="32"/>
      <c r="AGI92" s="32"/>
      <c r="AGJ92" s="32"/>
      <c r="AGK92" s="32"/>
      <c r="AGL92" s="32"/>
      <c r="AGM92" s="32"/>
      <c r="AGN92" s="32"/>
      <c r="AGO92" s="32"/>
      <c r="AGP92" s="33"/>
      <c r="AGQ92" s="34"/>
      <c r="AGR92" s="33"/>
      <c r="AGS92" s="33"/>
      <c r="AGT92" s="39"/>
      <c r="AGU92" s="37"/>
      <c r="AGV92" s="32"/>
      <c r="AGW92" s="32"/>
      <c r="AGX92" s="32"/>
      <c r="AGY92" s="32"/>
      <c r="AGZ92" s="32"/>
      <c r="AHA92" s="32"/>
      <c r="AHB92" s="32"/>
      <c r="AHC92" s="32"/>
      <c r="AHD92" s="32"/>
      <c r="AHE92" s="32"/>
      <c r="AHF92" s="33"/>
      <c r="AHG92" s="34"/>
      <c r="AHH92" s="33"/>
      <c r="AHI92" s="33"/>
      <c r="AHJ92" s="39"/>
      <c r="AHK92" s="37"/>
      <c r="AHL92" s="32"/>
      <c r="AHM92" s="32"/>
      <c r="AHN92" s="32"/>
      <c r="AHO92" s="32"/>
      <c r="AHP92" s="32"/>
      <c r="AHQ92" s="32"/>
      <c r="AHR92" s="32"/>
      <c r="AHS92" s="32"/>
      <c r="AHT92" s="32"/>
      <c r="AHU92" s="32"/>
      <c r="AHV92" s="33"/>
      <c r="AHW92" s="34"/>
      <c r="AHX92" s="33"/>
      <c r="AHY92" s="33"/>
      <c r="AHZ92" s="39"/>
      <c r="AIA92" s="37"/>
      <c r="AIB92" s="32"/>
      <c r="AIC92" s="32"/>
      <c r="AID92" s="32"/>
      <c r="AIE92" s="32"/>
      <c r="AIF92" s="32"/>
      <c r="AIG92" s="32"/>
      <c r="AIH92" s="32"/>
      <c r="AII92" s="32"/>
      <c r="AIJ92" s="32"/>
      <c r="AIK92" s="32"/>
      <c r="AIL92" s="33"/>
      <c r="AIM92" s="34"/>
      <c r="AIN92" s="33"/>
      <c r="AIO92" s="33"/>
      <c r="AIP92" s="39"/>
      <c r="AIQ92" s="37"/>
      <c r="AIR92" s="32"/>
      <c r="AIS92" s="32"/>
      <c r="AIT92" s="32"/>
      <c r="AIU92" s="32"/>
      <c r="AIV92" s="32"/>
      <c r="AIW92" s="32"/>
      <c r="AIX92" s="32"/>
      <c r="AIY92" s="32"/>
      <c r="AIZ92" s="32"/>
      <c r="AJA92" s="32"/>
      <c r="AJB92" s="33"/>
      <c r="AJC92" s="34"/>
      <c r="AJD92" s="33"/>
      <c r="AJE92" s="33"/>
      <c r="AJF92" s="39"/>
      <c r="AJG92" s="37"/>
      <c r="AJH92" s="32"/>
      <c r="AJI92" s="32"/>
      <c r="AJJ92" s="32"/>
      <c r="AJK92" s="32"/>
      <c r="AJL92" s="32"/>
      <c r="AJM92" s="32"/>
      <c r="AJN92" s="32"/>
      <c r="AJO92" s="32"/>
      <c r="AJP92" s="32"/>
      <c r="AJQ92" s="32"/>
      <c r="AJR92" s="33"/>
      <c r="AJS92" s="34"/>
      <c r="AJT92" s="33"/>
      <c r="AJU92" s="33"/>
      <c r="AJV92" s="39"/>
      <c r="AJW92" s="37"/>
      <c r="AJX92" s="32"/>
      <c r="AJY92" s="32"/>
      <c r="AJZ92" s="32"/>
      <c r="AKA92" s="32"/>
      <c r="AKB92" s="32"/>
      <c r="AKC92" s="32"/>
      <c r="AKD92" s="32"/>
      <c r="AKE92" s="32"/>
      <c r="AKF92" s="32"/>
      <c r="AKG92" s="32"/>
      <c r="AKH92" s="33"/>
      <c r="AKI92" s="34"/>
      <c r="AKJ92" s="33"/>
      <c r="AKK92" s="33"/>
      <c r="AKL92" s="39"/>
      <c r="AKM92" s="37"/>
      <c r="AKN92" s="32"/>
      <c r="AKO92" s="32"/>
      <c r="AKP92" s="32"/>
      <c r="AKQ92" s="32"/>
      <c r="AKR92" s="32"/>
      <c r="AKS92" s="32"/>
      <c r="AKT92" s="32"/>
      <c r="AKU92" s="32"/>
      <c r="AKV92" s="32"/>
      <c r="AKW92" s="32"/>
      <c r="AKX92" s="33"/>
      <c r="AKY92" s="34"/>
      <c r="AKZ92" s="33"/>
      <c r="ALA92" s="33"/>
      <c r="ALB92" s="39"/>
      <c r="ALC92" s="37"/>
      <c r="ALD92" s="32"/>
      <c r="ALE92" s="32"/>
      <c r="ALF92" s="32"/>
      <c r="ALG92" s="32"/>
      <c r="ALH92" s="32"/>
      <c r="ALI92" s="32"/>
      <c r="ALJ92" s="32"/>
      <c r="ALK92" s="32"/>
      <c r="ALL92" s="32"/>
      <c r="ALM92" s="32"/>
      <c r="ALN92" s="33"/>
      <c r="ALO92" s="34"/>
      <c r="ALP92" s="33"/>
      <c r="ALQ92" s="33"/>
      <c r="ALR92" s="39"/>
      <c r="ALS92" s="37"/>
      <c r="ALT92" s="32"/>
      <c r="ALU92" s="32"/>
      <c r="ALV92" s="32"/>
      <c r="ALW92" s="32"/>
      <c r="ALX92" s="32"/>
      <c r="ALY92" s="32"/>
      <c r="ALZ92" s="32"/>
      <c r="AMA92" s="32"/>
      <c r="AMB92" s="32"/>
      <c r="AMC92" s="32"/>
      <c r="AMD92" s="33"/>
      <c r="AME92" s="34"/>
      <c r="AMF92" s="33"/>
      <c r="AMG92" s="33"/>
      <c r="AMH92" s="39"/>
      <c r="AMI92" s="37"/>
      <c r="AMJ92" s="32"/>
      <c r="AMK92" s="32"/>
      <c r="AML92" s="32"/>
      <c r="AMM92" s="32"/>
      <c r="AMN92" s="32"/>
      <c r="AMO92" s="32"/>
      <c r="AMP92" s="32"/>
      <c r="AMQ92" s="32"/>
      <c r="AMR92" s="32"/>
      <c r="AMS92" s="32"/>
      <c r="AMT92" s="33"/>
      <c r="AMU92" s="34"/>
      <c r="AMV92" s="33"/>
      <c r="AMW92" s="33"/>
      <c r="AMX92" s="39"/>
      <c r="AMY92" s="37"/>
      <c r="AMZ92" s="32"/>
      <c r="ANA92" s="32"/>
      <c r="ANB92" s="32"/>
      <c r="ANC92" s="32"/>
      <c r="AND92" s="32"/>
      <c r="ANE92" s="32"/>
      <c r="ANF92" s="32"/>
      <c r="ANG92" s="32"/>
      <c r="ANH92" s="32"/>
      <c r="ANI92" s="32"/>
      <c r="ANJ92" s="33"/>
      <c r="ANK92" s="34"/>
      <c r="ANL92" s="33"/>
      <c r="ANM92" s="33"/>
      <c r="ANN92" s="39"/>
      <c r="ANO92" s="37"/>
      <c r="ANP92" s="32"/>
      <c r="ANQ92" s="32"/>
      <c r="ANR92" s="32"/>
      <c r="ANS92" s="32"/>
      <c r="ANT92" s="32"/>
      <c r="ANU92" s="32"/>
      <c r="ANV92" s="32"/>
      <c r="ANW92" s="32"/>
      <c r="ANX92" s="32"/>
      <c r="ANY92" s="32"/>
      <c r="ANZ92" s="33"/>
      <c r="AOA92" s="34"/>
      <c r="AOB92" s="33"/>
      <c r="AOC92" s="33"/>
      <c r="AOD92" s="39"/>
      <c r="AOE92" s="37"/>
      <c r="AOF92" s="32"/>
      <c r="AOG92" s="32"/>
      <c r="AOH92" s="32"/>
      <c r="AOI92" s="32"/>
      <c r="AOJ92" s="32"/>
      <c r="AOK92" s="32"/>
      <c r="AOL92" s="32"/>
      <c r="AOM92" s="32"/>
      <c r="AON92" s="32"/>
      <c r="AOO92" s="32"/>
      <c r="AOP92" s="33"/>
      <c r="AOQ92" s="34"/>
      <c r="AOR92" s="33"/>
      <c r="AOS92" s="33"/>
      <c r="AOT92" s="39"/>
      <c r="AOU92" s="37"/>
      <c r="AOV92" s="32"/>
      <c r="AOW92" s="32"/>
      <c r="AOX92" s="32"/>
      <c r="AOY92" s="32"/>
      <c r="AOZ92" s="32"/>
      <c r="APA92" s="32"/>
      <c r="APB92" s="32"/>
      <c r="APC92" s="32"/>
      <c r="APD92" s="32"/>
      <c r="APE92" s="32"/>
      <c r="APF92" s="33"/>
      <c r="APG92" s="34"/>
      <c r="APH92" s="33"/>
      <c r="API92" s="33"/>
      <c r="APJ92" s="39"/>
      <c r="APK92" s="37"/>
      <c r="APL92" s="32"/>
      <c r="APM92" s="32"/>
      <c r="APN92" s="32"/>
      <c r="APO92" s="32"/>
      <c r="APP92" s="32"/>
      <c r="APQ92" s="32"/>
      <c r="APR92" s="32"/>
      <c r="APS92" s="32"/>
      <c r="APT92" s="32"/>
      <c r="APU92" s="32"/>
      <c r="APV92" s="33"/>
      <c r="APW92" s="34"/>
      <c r="APX92" s="33"/>
      <c r="APY92" s="33"/>
      <c r="APZ92" s="39"/>
      <c r="AQA92" s="37"/>
      <c r="AQB92" s="32"/>
      <c r="AQC92" s="32"/>
      <c r="AQD92" s="32"/>
      <c r="AQE92" s="32"/>
      <c r="AQF92" s="32"/>
      <c r="AQG92" s="32"/>
      <c r="AQH92" s="32"/>
      <c r="AQI92" s="32"/>
      <c r="AQJ92" s="32"/>
      <c r="AQK92" s="32"/>
      <c r="AQL92" s="33"/>
      <c r="AQM92" s="34"/>
      <c r="AQN92" s="33"/>
      <c r="AQO92" s="33"/>
      <c r="AQP92" s="39"/>
      <c r="AQQ92" s="37"/>
      <c r="AQR92" s="32"/>
      <c r="AQS92" s="32"/>
      <c r="AQT92" s="32"/>
      <c r="AQU92" s="32"/>
      <c r="AQV92" s="32"/>
      <c r="AQW92" s="32"/>
      <c r="AQX92" s="32"/>
      <c r="AQY92" s="32"/>
      <c r="AQZ92" s="32"/>
      <c r="ARA92" s="32"/>
      <c r="ARB92" s="33"/>
      <c r="ARC92" s="34"/>
      <c r="ARD92" s="33"/>
      <c r="ARE92" s="33"/>
      <c r="ARF92" s="39"/>
      <c r="ARG92" s="37"/>
      <c r="ARH92" s="32"/>
      <c r="ARI92" s="32"/>
      <c r="ARJ92" s="32"/>
      <c r="ARK92" s="32"/>
      <c r="ARL92" s="32"/>
      <c r="ARM92" s="32"/>
      <c r="ARN92" s="32"/>
      <c r="ARO92" s="32"/>
      <c r="ARP92" s="32"/>
      <c r="ARQ92" s="32"/>
      <c r="ARR92" s="33"/>
      <c r="ARS92" s="34"/>
      <c r="ART92" s="33"/>
      <c r="ARU92" s="33"/>
      <c r="ARV92" s="39"/>
      <c r="ARW92" s="37"/>
      <c r="ARX92" s="32"/>
      <c r="ARY92" s="32"/>
      <c r="ARZ92" s="32"/>
      <c r="ASA92" s="32"/>
      <c r="ASB92" s="32"/>
      <c r="ASC92" s="32"/>
      <c r="ASD92" s="32"/>
      <c r="ASE92" s="32"/>
      <c r="ASF92" s="32"/>
      <c r="ASG92" s="32"/>
      <c r="ASH92" s="33"/>
      <c r="ASI92" s="34"/>
      <c r="ASJ92" s="33"/>
      <c r="ASK92" s="33"/>
      <c r="ASL92" s="39"/>
      <c r="ASM92" s="37"/>
      <c r="ASN92" s="32"/>
      <c r="ASO92" s="32"/>
      <c r="ASP92" s="32"/>
      <c r="ASQ92" s="32"/>
      <c r="ASR92" s="32"/>
      <c r="ASS92" s="32"/>
      <c r="AST92" s="32"/>
      <c r="ASU92" s="32"/>
      <c r="ASV92" s="32"/>
      <c r="ASW92" s="32"/>
      <c r="ASX92" s="33"/>
      <c r="ASY92" s="34"/>
      <c r="ASZ92" s="33"/>
      <c r="ATA92" s="33"/>
      <c r="ATB92" s="39"/>
      <c r="ATC92" s="37"/>
      <c r="ATD92" s="32"/>
      <c r="ATE92" s="32"/>
      <c r="ATF92" s="32"/>
      <c r="ATG92" s="32"/>
      <c r="ATH92" s="32"/>
      <c r="ATI92" s="32"/>
      <c r="ATJ92" s="32"/>
      <c r="ATK92" s="32"/>
      <c r="ATL92" s="32"/>
      <c r="ATM92" s="32"/>
      <c r="ATN92" s="33"/>
      <c r="ATO92" s="34"/>
      <c r="ATP92" s="33"/>
      <c r="ATQ92" s="33"/>
      <c r="ATR92" s="39"/>
      <c r="ATS92" s="37"/>
      <c r="ATT92" s="32"/>
      <c r="ATU92" s="32"/>
      <c r="ATV92" s="32"/>
      <c r="ATW92" s="32"/>
      <c r="ATX92" s="32"/>
      <c r="ATY92" s="32"/>
      <c r="ATZ92" s="32"/>
      <c r="AUA92" s="32"/>
      <c r="AUB92" s="32"/>
      <c r="AUC92" s="32"/>
      <c r="AUD92" s="33"/>
      <c r="AUE92" s="34"/>
      <c r="AUF92" s="33"/>
      <c r="AUG92" s="33"/>
      <c r="AUH92" s="39"/>
      <c r="AUI92" s="37"/>
      <c r="AUJ92" s="32"/>
      <c r="AUK92" s="32"/>
      <c r="AUL92" s="32"/>
      <c r="AUM92" s="32"/>
      <c r="AUN92" s="32"/>
      <c r="AUO92" s="32"/>
      <c r="AUP92" s="32"/>
      <c r="AUQ92" s="32"/>
      <c r="AUR92" s="32"/>
      <c r="AUS92" s="32"/>
      <c r="AUT92" s="33"/>
      <c r="AUU92" s="34"/>
      <c r="AUV92" s="33"/>
      <c r="AUW92" s="33"/>
      <c r="AUX92" s="39"/>
      <c r="AUY92" s="37"/>
      <c r="AUZ92" s="32"/>
      <c r="AVA92" s="32"/>
      <c r="AVB92" s="32"/>
      <c r="AVC92" s="32"/>
      <c r="AVD92" s="32"/>
      <c r="AVE92" s="32"/>
      <c r="AVF92" s="32"/>
      <c r="AVG92" s="32"/>
      <c r="AVH92" s="32"/>
      <c r="AVI92" s="32"/>
      <c r="AVJ92" s="33"/>
      <c r="AVK92" s="34"/>
      <c r="AVL92" s="33"/>
      <c r="AVM92" s="33"/>
      <c r="AVN92" s="39"/>
      <c r="AVO92" s="37"/>
      <c r="AVP92" s="32"/>
      <c r="AVQ92" s="32"/>
      <c r="AVR92" s="32"/>
      <c r="AVS92" s="32"/>
      <c r="AVT92" s="32"/>
      <c r="AVU92" s="32"/>
      <c r="AVV92" s="32"/>
      <c r="AVW92" s="32"/>
      <c r="AVX92" s="32"/>
      <c r="AVY92" s="32"/>
      <c r="AVZ92" s="33"/>
      <c r="AWA92" s="34"/>
      <c r="AWB92" s="33"/>
      <c r="AWC92" s="33"/>
      <c r="AWD92" s="39"/>
      <c r="AWE92" s="37"/>
      <c r="AWF92" s="32"/>
      <c r="AWG92" s="32"/>
      <c r="AWH92" s="32"/>
      <c r="AWI92" s="32"/>
      <c r="AWJ92" s="32"/>
      <c r="AWK92" s="32"/>
      <c r="AWL92" s="32"/>
      <c r="AWM92" s="32"/>
      <c r="AWN92" s="32"/>
      <c r="AWO92" s="32"/>
      <c r="AWP92" s="33"/>
      <c r="AWQ92" s="34"/>
      <c r="AWR92" s="33"/>
      <c r="AWS92" s="33"/>
      <c r="AWT92" s="39"/>
      <c r="AWU92" s="37"/>
      <c r="AWV92" s="32"/>
      <c r="AWW92" s="32"/>
      <c r="AWX92" s="32"/>
      <c r="AWY92" s="32"/>
      <c r="AWZ92" s="32"/>
      <c r="AXA92" s="32"/>
      <c r="AXB92" s="32"/>
      <c r="AXC92" s="32"/>
      <c r="AXD92" s="32"/>
      <c r="AXE92" s="32"/>
      <c r="AXF92" s="33"/>
      <c r="AXG92" s="34"/>
      <c r="AXH92" s="33"/>
      <c r="AXI92" s="33"/>
      <c r="AXJ92" s="39"/>
      <c r="AXK92" s="37"/>
      <c r="AXL92" s="32"/>
      <c r="AXM92" s="32"/>
      <c r="AXN92" s="32"/>
      <c r="AXO92" s="32"/>
      <c r="AXP92" s="32"/>
      <c r="AXQ92" s="32"/>
      <c r="AXR92" s="32"/>
      <c r="AXS92" s="32"/>
      <c r="AXT92" s="32"/>
      <c r="AXU92" s="32"/>
      <c r="AXV92" s="33"/>
      <c r="AXW92" s="34"/>
      <c r="AXX92" s="33"/>
      <c r="AXY92" s="33"/>
      <c r="AXZ92" s="39"/>
      <c r="AYA92" s="37"/>
      <c r="AYB92" s="32"/>
      <c r="AYC92" s="32"/>
      <c r="AYD92" s="32"/>
      <c r="AYE92" s="32"/>
      <c r="AYF92" s="32"/>
      <c r="AYG92" s="32"/>
      <c r="AYH92" s="32"/>
      <c r="AYI92" s="32"/>
      <c r="AYJ92" s="32"/>
      <c r="AYK92" s="32"/>
      <c r="AYL92" s="33"/>
      <c r="AYM92" s="34"/>
      <c r="AYN92" s="33"/>
      <c r="AYO92" s="33"/>
      <c r="AYP92" s="39"/>
      <c r="AYQ92" s="37"/>
      <c r="AYR92" s="32"/>
      <c r="AYS92" s="32"/>
      <c r="AYT92" s="32"/>
      <c r="AYU92" s="32"/>
      <c r="AYV92" s="32"/>
      <c r="AYW92" s="32"/>
      <c r="AYX92" s="32"/>
      <c r="AYY92" s="32"/>
      <c r="AYZ92" s="32"/>
      <c r="AZA92" s="32"/>
      <c r="AZB92" s="33"/>
      <c r="AZC92" s="34"/>
      <c r="AZD92" s="33"/>
      <c r="AZE92" s="33"/>
      <c r="AZF92" s="39"/>
      <c r="AZG92" s="37"/>
      <c r="AZH92" s="32"/>
      <c r="AZI92" s="32"/>
      <c r="AZJ92" s="32"/>
      <c r="AZK92" s="32"/>
      <c r="AZL92" s="32"/>
      <c r="AZM92" s="32"/>
      <c r="AZN92" s="32"/>
      <c r="AZO92" s="32"/>
      <c r="AZP92" s="32"/>
      <c r="AZQ92" s="32"/>
      <c r="AZR92" s="33"/>
      <c r="AZS92" s="34"/>
      <c r="AZT92" s="33"/>
      <c r="AZU92" s="33"/>
      <c r="AZV92" s="39"/>
      <c r="AZW92" s="37"/>
      <c r="AZX92" s="32"/>
      <c r="AZY92" s="32"/>
      <c r="AZZ92" s="32"/>
      <c r="BAA92" s="32"/>
      <c r="BAB92" s="32"/>
      <c r="BAC92" s="32"/>
      <c r="BAD92" s="32"/>
      <c r="BAE92" s="32"/>
      <c r="BAF92" s="32"/>
      <c r="BAG92" s="32"/>
      <c r="BAH92" s="33"/>
      <c r="BAI92" s="34"/>
      <c r="BAJ92" s="33"/>
      <c r="BAK92" s="33"/>
      <c r="BAL92" s="39"/>
      <c r="BAM92" s="37"/>
      <c r="BAN92" s="32"/>
      <c r="BAO92" s="32"/>
      <c r="BAP92" s="32"/>
      <c r="BAQ92" s="32"/>
      <c r="BAR92" s="32"/>
      <c r="BAS92" s="32"/>
      <c r="BAT92" s="32"/>
      <c r="BAU92" s="32"/>
      <c r="BAV92" s="32"/>
      <c r="BAW92" s="32"/>
      <c r="BAX92" s="33"/>
      <c r="BAY92" s="34"/>
      <c r="BAZ92" s="33"/>
      <c r="BBA92" s="33"/>
      <c r="BBB92" s="39"/>
      <c r="BBC92" s="37"/>
      <c r="BBD92" s="32"/>
      <c r="BBE92" s="32"/>
      <c r="BBF92" s="32"/>
      <c r="BBG92" s="32"/>
      <c r="BBH92" s="32"/>
      <c r="BBI92" s="32"/>
      <c r="BBJ92" s="32"/>
      <c r="BBK92" s="32"/>
      <c r="BBL92" s="32"/>
      <c r="BBM92" s="32"/>
      <c r="BBN92" s="33"/>
      <c r="BBO92" s="34"/>
      <c r="BBP92" s="33"/>
      <c r="BBQ92" s="33"/>
      <c r="BBR92" s="39"/>
      <c r="BBS92" s="37"/>
      <c r="BBT92" s="32"/>
      <c r="BBU92" s="32"/>
      <c r="BBV92" s="32"/>
      <c r="BBW92" s="32"/>
      <c r="BBX92" s="32"/>
      <c r="BBY92" s="32"/>
      <c r="BBZ92" s="32"/>
      <c r="BCA92" s="32"/>
      <c r="BCB92" s="32"/>
      <c r="BCC92" s="32"/>
      <c r="BCD92" s="33"/>
      <c r="BCE92" s="34"/>
      <c r="BCF92" s="33"/>
      <c r="BCG92" s="33"/>
      <c r="BCH92" s="39"/>
      <c r="BCI92" s="37"/>
      <c r="BCJ92" s="32"/>
      <c r="BCK92" s="32"/>
      <c r="BCL92" s="32"/>
      <c r="BCM92" s="32"/>
      <c r="BCN92" s="32"/>
      <c r="BCO92" s="32"/>
      <c r="BCP92" s="32"/>
      <c r="BCQ92" s="32"/>
      <c r="BCR92" s="32"/>
      <c r="BCS92" s="32"/>
      <c r="BCT92" s="33"/>
      <c r="BCU92" s="34"/>
      <c r="BCV92" s="33"/>
      <c r="BCW92" s="33"/>
      <c r="BCX92" s="39"/>
      <c r="BCY92" s="37"/>
      <c r="BCZ92" s="32"/>
      <c r="BDA92" s="32"/>
      <c r="BDB92" s="32"/>
      <c r="BDC92" s="32"/>
      <c r="BDD92" s="32"/>
      <c r="BDE92" s="32"/>
      <c r="BDF92" s="32"/>
      <c r="BDG92" s="32"/>
      <c r="BDH92" s="32"/>
      <c r="BDI92" s="32"/>
      <c r="BDJ92" s="33"/>
      <c r="BDK92" s="34"/>
      <c r="BDL92" s="33"/>
      <c r="BDM92" s="33"/>
      <c r="BDN92" s="39"/>
      <c r="BDO92" s="37"/>
      <c r="BDP92" s="32"/>
      <c r="BDQ92" s="32"/>
      <c r="BDR92" s="32"/>
      <c r="BDS92" s="32"/>
      <c r="BDT92" s="32"/>
      <c r="BDU92" s="32"/>
      <c r="BDV92" s="32"/>
      <c r="BDW92" s="32"/>
      <c r="BDX92" s="32"/>
      <c r="BDY92" s="32"/>
      <c r="BDZ92" s="33"/>
      <c r="BEA92" s="34"/>
      <c r="BEB92" s="33"/>
      <c r="BEC92" s="33"/>
      <c r="BED92" s="39"/>
      <c r="BEE92" s="37"/>
      <c r="BEF92" s="32"/>
      <c r="BEG92" s="32"/>
      <c r="BEH92" s="32"/>
      <c r="BEI92" s="32"/>
      <c r="BEJ92" s="32"/>
      <c r="BEK92" s="32"/>
      <c r="BEL92" s="32"/>
      <c r="BEM92" s="32"/>
      <c r="BEN92" s="32"/>
      <c r="BEO92" s="32"/>
      <c r="BEP92" s="33"/>
      <c r="BEQ92" s="34"/>
      <c r="BER92" s="33"/>
      <c r="BES92" s="33"/>
      <c r="BET92" s="39"/>
      <c r="BEU92" s="37"/>
      <c r="BEV92" s="32"/>
      <c r="BEW92" s="32"/>
      <c r="BEX92" s="32"/>
      <c r="BEY92" s="32"/>
      <c r="BEZ92" s="32"/>
      <c r="BFA92" s="32"/>
      <c r="BFB92" s="32"/>
      <c r="BFC92" s="32"/>
      <c r="BFD92" s="32"/>
      <c r="BFE92" s="32"/>
      <c r="BFF92" s="33"/>
      <c r="BFG92" s="34"/>
      <c r="BFH92" s="33"/>
      <c r="BFI92" s="33"/>
      <c r="BFJ92" s="39"/>
      <c r="BFK92" s="37"/>
      <c r="BFL92" s="32"/>
      <c r="BFM92" s="32"/>
      <c r="BFN92" s="32"/>
      <c r="BFO92" s="32"/>
      <c r="BFP92" s="32"/>
      <c r="BFQ92" s="32"/>
      <c r="BFR92" s="32"/>
      <c r="BFS92" s="32"/>
      <c r="BFT92" s="32"/>
      <c r="BFU92" s="32"/>
      <c r="BFV92" s="33"/>
      <c r="BFW92" s="34"/>
      <c r="BFX92" s="33"/>
      <c r="BFY92" s="33"/>
      <c r="BFZ92" s="39"/>
      <c r="BGA92" s="37"/>
      <c r="BGB92" s="32"/>
      <c r="BGC92" s="32"/>
      <c r="BGD92" s="32"/>
      <c r="BGE92" s="32"/>
      <c r="BGF92" s="32"/>
      <c r="BGG92" s="32"/>
      <c r="BGH92" s="32"/>
      <c r="BGI92" s="32"/>
      <c r="BGJ92" s="32"/>
      <c r="BGK92" s="32"/>
      <c r="BGL92" s="33"/>
      <c r="BGM92" s="34"/>
      <c r="BGN92" s="33"/>
      <c r="BGO92" s="33"/>
      <c r="BGP92" s="39"/>
      <c r="BGQ92" s="37"/>
      <c r="BGR92" s="32"/>
      <c r="BGS92" s="32"/>
      <c r="BGT92" s="32"/>
      <c r="BGU92" s="32"/>
      <c r="BGV92" s="32"/>
      <c r="BGW92" s="32"/>
      <c r="BGX92" s="32"/>
      <c r="BGY92" s="32"/>
      <c r="BGZ92" s="32"/>
      <c r="BHA92" s="32"/>
      <c r="BHB92" s="33"/>
      <c r="BHC92" s="34"/>
      <c r="BHD92" s="33"/>
      <c r="BHE92" s="33"/>
      <c r="BHF92" s="39"/>
      <c r="BHG92" s="37"/>
      <c r="BHH92" s="32"/>
      <c r="BHI92" s="32"/>
      <c r="BHJ92" s="32"/>
      <c r="BHK92" s="32"/>
      <c r="BHL92" s="32"/>
      <c r="BHM92" s="32"/>
      <c r="BHN92" s="32"/>
      <c r="BHO92" s="32"/>
      <c r="BHP92" s="32"/>
      <c r="BHQ92" s="32"/>
      <c r="BHR92" s="33"/>
      <c r="BHS92" s="34"/>
      <c r="BHT92" s="33"/>
      <c r="BHU92" s="33"/>
      <c r="BHV92" s="39"/>
      <c r="BHW92" s="37"/>
      <c r="BHX92" s="32"/>
      <c r="BHY92" s="32"/>
      <c r="BHZ92" s="32"/>
      <c r="BIA92" s="32"/>
      <c r="BIB92" s="32"/>
      <c r="BIC92" s="32"/>
      <c r="BID92" s="32"/>
      <c r="BIE92" s="32"/>
      <c r="BIF92" s="32"/>
      <c r="BIG92" s="32"/>
      <c r="BIH92" s="33"/>
      <c r="BII92" s="34"/>
      <c r="BIJ92" s="33"/>
      <c r="BIK92" s="33"/>
      <c r="BIL92" s="39"/>
      <c r="BIM92" s="37"/>
      <c r="BIN92" s="32"/>
      <c r="BIO92" s="32"/>
      <c r="BIP92" s="32"/>
      <c r="BIQ92" s="32"/>
      <c r="BIR92" s="32"/>
      <c r="BIS92" s="32"/>
      <c r="BIT92" s="32"/>
      <c r="BIU92" s="32"/>
      <c r="BIV92" s="32"/>
      <c r="BIW92" s="32"/>
      <c r="BIX92" s="33"/>
      <c r="BIY92" s="34"/>
      <c r="BIZ92" s="33"/>
      <c r="BJA92" s="33"/>
      <c r="BJB92" s="39"/>
      <c r="BJC92" s="37"/>
      <c r="BJD92" s="32"/>
      <c r="BJE92" s="32"/>
      <c r="BJF92" s="32"/>
      <c r="BJG92" s="32"/>
      <c r="BJH92" s="32"/>
      <c r="BJI92" s="32"/>
      <c r="BJJ92" s="32"/>
      <c r="BJK92" s="32"/>
      <c r="BJL92" s="32"/>
      <c r="BJM92" s="32"/>
      <c r="BJN92" s="33"/>
      <c r="BJO92" s="34"/>
      <c r="BJP92" s="33"/>
      <c r="BJQ92" s="33"/>
      <c r="BJR92" s="39"/>
      <c r="BJS92" s="37"/>
      <c r="BJT92" s="32"/>
      <c r="BJU92" s="32"/>
      <c r="BJV92" s="32"/>
      <c r="BJW92" s="32"/>
      <c r="BJX92" s="32"/>
      <c r="BJY92" s="32"/>
      <c r="BJZ92" s="32"/>
      <c r="BKA92" s="32"/>
      <c r="BKB92" s="32"/>
      <c r="BKC92" s="32"/>
      <c r="BKD92" s="33"/>
      <c r="BKE92" s="34"/>
      <c r="BKF92" s="33"/>
      <c r="BKG92" s="33"/>
      <c r="BKH92" s="39"/>
      <c r="BKI92" s="37"/>
      <c r="BKJ92" s="32"/>
      <c r="BKK92" s="32"/>
      <c r="BKL92" s="32"/>
      <c r="BKM92" s="32"/>
      <c r="BKN92" s="32"/>
      <c r="BKO92" s="32"/>
      <c r="BKP92" s="32"/>
      <c r="BKQ92" s="32"/>
      <c r="BKR92" s="32"/>
      <c r="BKS92" s="32"/>
      <c r="BKT92" s="33"/>
      <c r="BKU92" s="34"/>
      <c r="BKV92" s="33"/>
      <c r="BKW92" s="33"/>
      <c r="BKX92" s="39"/>
      <c r="BKY92" s="37"/>
      <c r="BKZ92" s="32"/>
      <c r="BLA92" s="32"/>
      <c r="BLB92" s="32"/>
      <c r="BLC92" s="32"/>
      <c r="BLD92" s="32"/>
      <c r="BLE92" s="32"/>
      <c r="BLF92" s="32"/>
      <c r="BLG92" s="32"/>
      <c r="BLH92" s="32"/>
      <c r="BLI92" s="32"/>
      <c r="BLJ92" s="33"/>
      <c r="BLK92" s="34"/>
      <c r="BLL92" s="33"/>
      <c r="BLM92" s="33"/>
      <c r="BLN92" s="39"/>
      <c r="BLO92" s="37"/>
      <c r="BLP92" s="32"/>
      <c r="BLQ92" s="32"/>
      <c r="BLR92" s="32"/>
      <c r="BLS92" s="32"/>
      <c r="BLT92" s="32"/>
      <c r="BLU92" s="32"/>
      <c r="BLV92" s="32"/>
      <c r="BLW92" s="32"/>
      <c r="BLX92" s="32"/>
      <c r="BLY92" s="32"/>
      <c r="BLZ92" s="33"/>
      <c r="BMA92" s="34"/>
      <c r="BMB92" s="33"/>
      <c r="BMC92" s="33"/>
      <c r="BMD92" s="39"/>
      <c r="BME92" s="37"/>
      <c r="BMF92" s="32"/>
      <c r="BMG92" s="32"/>
      <c r="BMH92" s="32"/>
      <c r="BMI92" s="32"/>
      <c r="BMJ92" s="32"/>
      <c r="BMK92" s="32"/>
      <c r="BML92" s="32"/>
      <c r="BMM92" s="32"/>
      <c r="BMN92" s="32"/>
      <c r="BMO92" s="32"/>
      <c r="BMP92" s="33"/>
      <c r="BMQ92" s="34"/>
      <c r="BMR92" s="33"/>
      <c r="BMS92" s="33"/>
      <c r="BMT92" s="39"/>
      <c r="BMU92" s="37"/>
      <c r="BMV92" s="32"/>
      <c r="BMW92" s="32"/>
      <c r="BMX92" s="32"/>
      <c r="BMY92" s="32"/>
      <c r="BMZ92" s="32"/>
      <c r="BNA92" s="32"/>
      <c r="BNB92" s="32"/>
      <c r="BNC92" s="32"/>
      <c r="BND92" s="32"/>
      <c r="BNE92" s="32"/>
      <c r="BNF92" s="33"/>
      <c r="BNG92" s="34"/>
      <c r="BNH92" s="33"/>
      <c r="BNI92" s="33"/>
      <c r="BNJ92" s="39"/>
      <c r="BNK92" s="37"/>
      <c r="BNL92" s="32"/>
      <c r="BNM92" s="32"/>
      <c r="BNN92" s="32"/>
      <c r="BNO92" s="32"/>
      <c r="BNP92" s="32"/>
      <c r="BNQ92" s="32"/>
      <c r="BNR92" s="32"/>
      <c r="BNS92" s="32"/>
      <c r="BNT92" s="32"/>
      <c r="BNU92" s="32"/>
      <c r="BNV92" s="33"/>
      <c r="BNW92" s="34"/>
      <c r="BNX92" s="33"/>
      <c r="BNY92" s="33"/>
      <c r="BNZ92" s="39"/>
      <c r="BOA92" s="37"/>
      <c r="BOB92" s="32"/>
      <c r="BOC92" s="32"/>
      <c r="BOD92" s="32"/>
      <c r="BOE92" s="32"/>
      <c r="BOF92" s="32"/>
      <c r="BOG92" s="32"/>
      <c r="BOH92" s="32"/>
      <c r="BOI92" s="32"/>
      <c r="BOJ92" s="32"/>
      <c r="BOK92" s="32"/>
      <c r="BOL92" s="33"/>
      <c r="BOM92" s="34"/>
      <c r="BON92" s="33"/>
      <c r="BOO92" s="33"/>
      <c r="BOP92" s="39"/>
      <c r="BOQ92" s="37"/>
      <c r="BOR92" s="32"/>
      <c r="BOS92" s="32"/>
      <c r="BOT92" s="32"/>
      <c r="BOU92" s="32"/>
      <c r="BOV92" s="32"/>
      <c r="BOW92" s="32"/>
      <c r="BOX92" s="32"/>
      <c r="BOY92" s="32"/>
      <c r="BOZ92" s="32"/>
      <c r="BPA92" s="32"/>
      <c r="BPB92" s="33"/>
      <c r="BPC92" s="34"/>
      <c r="BPD92" s="33"/>
      <c r="BPE92" s="33"/>
      <c r="BPF92" s="39"/>
      <c r="BPG92" s="37"/>
      <c r="BPH92" s="32"/>
      <c r="BPI92" s="32"/>
      <c r="BPJ92" s="32"/>
      <c r="BPK92" s="32"/>
      <c r="BPL92" s="32"/>
      <c r="BPM92" s="32"/>
      <c r="BPN92" s="32"/>
      <c r="BPO92" s="32"/>
      <c r="BPP92" s="32"/>
      <c r="BPQ92" s="32"/>
      <c r="BPR92" s="33"/>
      <c r="BPS92" s="34"/>
      <c r="BPT92" s="33"/>
      <c r="BPU92" s="33"/>
      <c r="BPV92" s="39"/>
      <c r="BPW92" s="37"/>
      <c r="BPX92" s="32"/>
      <c r="BPY92" s="32"/>
      <c r="BPZ92" s="32"/>
      <c r="BQA92" s="32"/>
      <c r="BQB92" s="32"/>
      <c r="BQC92" s="32"/>
      <c r="BQD92" s="32"/>
      <c r="BQE92" s="32"/>
      <c r="BQF92" s="32"/>
      <c r="BQG92" s="32"/>
      <c r="BQH92" s="33"/>
      <c r="BQI92" s="34"/>
      <c r="BQJ92" s="33"/>
      <c r="BQK92" s="33"/>
      <c r="BQL92" s="39"/>
      <c r="BQM92" s="37"/>
      <c r="BQN92" s="32"/>
      <c r="BQO92" s="32"/>
      <c r="BQP92" s="32"/>
      <c r="BQQ92" s="32"/>
      <c r="BQR92" s="32"/>
      <c r="BQS92" s="32"/>
      <c r="BQT92" s="32"/>
      <c r="BQU92" s="32"/>
      <c r="BQV92" s="32"/>
      <c r="BQW92" s="32"/>
      <c r="BQX92" s="33"/>
      <c r="BQY92" s="34"/>
      <c r="BQZ92" s="33"/>
      <c r="BRA92" s="33"/>
      <c r="BRB92" s="39"/>
      <c r="BRC92" s="37"/>
      <c r="BRD92" s="32"/>
      <c r="BRE92" s="32"/>
      <c r="BRF92" s="32"/>
      <c r="BRG92" s="32"/>
      <c r="BRH92" s="32"/>
      <c r="BRI92" s="32"/>
      <c r="BRJ92" s="32"/>
      <c r="BRK92" s="32"/>
      <c r="BRL92" s="32"/>
      <c r="BRM92" s="32"/>
      <c r="BRN92" s="33"/>
      <c r="BRO92" s="34"/>
      <c r="BRP92" s="33"/>
      <c r="BRQ92" s="33"/>
      <c r="BRR92" s="39"/>
      <c r="BRS92" s="37"/>
      <c r="BRT92" s="32"/>
      <c r="BRU92" s="32"/>
      <c r="BRV92" s="32"/>
      <c r="BRW92" s="32"/>
      <c r="BRX92" s="32"/>
      <c r="BRY92" s="32"/>
      <c r="BRZ92" s="32"/>
      <c r="BSA92" s="32"/>
      <c r="BSB92" s="32"/>
      <c r="BSC92" s="32"/>
      <c r="BSD92" s="33"/>
      <c r="BSE92" s="34"/>
      <c r="BSF92" s="33"/>
      <c r="BSG92" s="33"/>
      <c r="BSH92" s="39"/>
      <c r="BSI92" s="37"/>
      <c r="BSJ92" s="32"/>
      <c r="BSK92" s="32"/>
      <c r="BSL92" s="32"/>
      <c r="BSM92" s="32"/>
      <c r="BSN92" s="32"/>
      <c r="BSO92" s="32"/>
      <c r="BSP92" s="32"/>
      <c r="BSQ92" s="32"/>
      <c r="BSR92" s="32"/>
      <c r="BSS92" s="32"/>
      <c r="BST92" s="33"/>
      <c r="BSU92" s="34"/>
      <c r="BSV92" s="33"/>
      <c r="BSW92" s="33"/>
      <c r="BSX92" s="39"/>
      <c r="BSY92" s="37"/>
      <c r="BSZ92" s="32"/>
      <c r="BTA92" s="32"/>
      <c r="BTB92" s="32"/>
      <c r="BTC92" s="32"/>
      <c r="BTD92" s="32"/>
      <c r="BTE92" s="32"/>
      <c r="BTF92" s="32"/>
      <c r="BTG92" s="32"/>
      <c r="BTH92" s="32"/>
      <c r="BTI92" s="32"/>
      <c r="BTJ92" s="33"/>
      <c r="BTK92" s="34"/>
      <c r="BTL92" s="33"/>
      <c r="BTM92" s="33"/>
      <c r="BTN92" s="39"/>
      <c r="BTO92" s="37"/>
      <c r="BTP92" s="32"/>
      <c r="BTQ92" s="32"/>
      <c r="BTR92" s="32"/>
      <c r="BTS92" s="32"/>
      <c r="BTT92" s="32"/>
      <c r="BTU92" s="32"/>
      <c r="BTV92" s="32"/>
      <c r="BTW92" s="32"/>
      <c r="BTX92" s="32"/>
      <c r="BTY92" s="32"/>
      <c r="BTZ92" s="33"/>
      <c r="BUA92" s="34"/>
      <c r="BUB92" s="33"/>
      <c r="BUC92" s="33"/>
      <c r="BUD92" s="39"/>
      <c r="BUE92" s="37"/>
      <c r="BUF92" s="32"/>
      <c r="BUG92" s="32"/>
      <c r="BUH92" s="32"/>
      <c r="BUI92" s="32"/>
      <c r="BUJ92" s="32"/>
      <c r="BUK92" s="32"/>
      <c r="BUL92" s="32"/>
      <c r="BUM92" s="32"/>
      <c r="BUN92" s="32"/>
      <c r="BUO92" s="32"/>
      <c r="BUP92" s="33"/>
      <c r="BUQ92" s="34"/>
      <c r="BUR92" s="33"/>
      <c r="BUS92" s="33"/>
      <c r="BUT92" s="39"/>
      <c r="BUU92" s="37"/>
      <c r="BUV92" s="32"/>
      <c r="BUW92" s="32"/>
      <c r="BUX92" s="32"/>
      <c r="BUY92" s="32"/>
      <c r="BUZ92" s="32"/>
      <c r="BVA92" s="32"/>
      <c r="BVB92" s="32"/>
      <c r="BVC92" s="32"/>
      <c r="BVD92" s="32"/>
      <c r="BVE92" s="32"/>
      <c r="BVF92" s="33"/>
      <c r="BVG92" s="34"/>
      <c r="BVH92" s="33"/>
      <c r="BVI92" s="33"/>
      <c r="BVJ92" s="39"/>
      <c r="BVK92" s="37"/>
      <c r="BVL92" s="32"/>
      <c r="BVM92" s="32"/>
      <c r="BVN92" s="32"/>
      <c r="BVO92" s="32"/>
      <c r="BVP92" s="32"/>
      <c r="BVQ92" s="32"/>
      <c r="BVR92" s="32"/>
      <c r="BVS92" s="32"/>
      <c r="BVT92" s="32"/>
      <c r="BVU92" s="32"/>
      <c r="BVV92" s="33"/>
      <c r="BVW92" s="34"/>
      <c r="BVX92" s="33"/>
      <c r="BVY92" s="33"/>
      <c r="BVZ92" s="39"/>
      <c r="BWA92" s="37"/>
      <c r="BWB92" s="32"/>
      <c r="BWC92" s="32"/>
      <c r="BWD92" s="32"/>
      <c r="BWE92" s="32"/>
      <c r="BWF92" s="32"/>
      <c r="BWG92" s="32"/>
      <c r="BWH92" s="32"/>
      <c r="BWI92" s="32"/>
      <c r="BWJ92" s="32"/>
      <c r="BWK92" s="32"/>
      <c r="BWL92" s="33"/>
      <c r="BWM92" s="34"/>
      <c r="BWN92" s="33"/>
      <c r="BWO92" s="33"/>
      <c r="BWP92" s="39"/>
      <c r="BWQ92" s="37"/>
      <c r="BWR92" s="32"/>
      <c r="BWS92" s="32"/>
      <c r="BWT92" s="32"/>
      <c r="BWU92" s="32"/>
      <c r="BWV92" s="32"/>
      <c r="BWW92" s="32"/>
      <c r="BWX92" s="32"/>
      <c r="BWY92" s="32"/>
      <c r="BWZ92" s="32"/>
      <c r="BXA92" s="32"/>
      <c r="BXB92" s="33"/>
      <c r="BXC92" s="34"/>
      <c r="BXD92" s="33"/>
      <c r="BXE92" s="33"/>
      <c r="BXF92" s="39"/>
      <c r="BXG92" s="37"/>
      <c r="BXH92" s="32"/>
      <c r="BXI92" s="32"/>
      <c r="BXJ92" s="32"/>
      <c r="BXK92" s="32"/>
      <c r="BXL92" s="32"/>
      <c r="BXM92" s="32"/>
      <c r="BXN92" s="32"/>
      <c r="BXO92" s="32"/>
      <c r="BXP92" s="32"/>
      <c r="BXQ92" s="32"/>
      <c r="BXR92" s="33"/>
      <c r="BXS92" s="34"/>
      <c r="BXT92" s="33"/>
      <c r="BXU92" s="33"/>
      <c r="BXV92" s="39"/>
      <c r="BXW92" s="37"/>
      <c r="BXX92" s="32"/>
      <c r="BXY92" s="32"/>
      <c r="BXZ92" s="32"/>
      <c r="BYA92" s="32"/>
      <c r="BYB92" s="32"/>
      <c r="BYC92" s="32"/>
      <c r="BYD92" s="32"/>
      <c r="BYE92" s="32"/>
      <c r="BYF92" s="32"/>
      <c r="BYG92" s="32"/>
      <c r="BYH92" s="33"/>
      <c r="BYI92" s="34"/>
      <c r="BYJ92" s="33"/>
      <c r="BYK92" s="33"/>
      <c r="BYL92" s="39"/>
      <c r="BYM92" s="37"/>
      <c r="BYN92" s="32"/>
      <c r="BYO92" s="32"/>
      <c r="BYP92" s="32"/>
      <c r="BYQ92" s="32"/>
      <c r="BYR92" s="32"/>
      <c r="BYS92" s="32"/>
      <c r="BYT92" s="32"/>
      <c r="BYU92" s="32"/>
      <c r="BYV92" s="32"/>
      <c r="BYW92" s="32"/>
      <c r="BYX92" s="33"/>
      <c r="BYY92" s="34"/>
      <c r="BYZ92" s="33"/>
      <c r="BZA92" s="33"/>
      <c r="BZB92" s="39"/>
      <c r="BZC92" s="37"/>
      <c r="BZD92" s="32"/>
      <c r="BZE92" s="32"/>
      <c r="BZF92" s="32"/>
      <c r="BZG92" s="32"/>
      <c r="BZH92" s="32"/>
      <c r="BZI92" s="32"/>
      <c r="BZJ92" s="32"/>
      <c r="BZK92" s="32"/>
      <c r="BZL92" s="32"/>
      <c r="BZM92" s="32"/>
      <c r="BZN92" s="33"/>
      <c r="BZO92" s="34"/>
      <c r="BZP92" s="33"/>
      <c r="BZQ92" s="33"/>
      <c r="BZR92" s="39"/>
      <c r="BZS92" s="37"/>
      <c r="BZT92" s="32"/>
      <c r="BZU92" s="32"/>
      <c r="BZV92" s="32"/>
      <c r="BZW92" s="32"/>
      <c r="BZX92" s="32"/>
      <c r="BZY92" s="32"/>
      <c r="BZZ92" s="32"/>
      <c r="CAA92" s="32"/>
      <c r="CAB92" s="32"/>
      <c r="CAC92" s="32"/>
      <c r="CAD92" s="33"/>
      <c r="CAE92" s="34"/>
      <c r="CAF92" s="33"/>
      <c r="CAG92" s="33"/>
      <c r="CAH92" s="39"/>
      <c r="CAI92" s="37"/>
      <c r="CAJ92" s="32"/>
      <c r="CAK92" s="32"/>
      <c r="CAL92" s="32"/>
      <c r="CAM92" s="32"/>
      <c r="CAN92" s="32"/>
      <c r="CAO92" s="32"/>
      <c r="CAP92" s="32"/>
      <c r="CAQ92" s="32"/>
      <c r="CAR92" s="32"/>
      <c r="CAS92" s="32"/>
      <c r="CAT92" s="33"/>
      <c r="CAU92" s="34"/>
      <c r="CAV92" s="33"/>
      <c r="CAW92" s="33"/>
      <c r="CAX92" s="39"/>
      <c r="CAY92" s="37"/>
      <c r="CAZ92" s="32"/>
      <c r="CBA92" s="32"/>
      <c r="CBB92" s="32"/>
      <c r="CBC92" s="32"/>
      <c r="CBD92" s="32"/>
      <c r="CBE92" s="32"/>
      <c r="CBF92" s="32"/>
      <c r="CBG92" s="32"/>
      <c r="CBH92" s="32"/>
      <c r="CBI92" s="32"/>
      <c r="CBJ92" s="33"/>
      <c r="CBK92" s="34"/>
      <c r="CBL92" s="33"/>
      <c r="CBM92" s="33"/>
      <c r="CBN92" s="39"/>
      <c r="CBO92" s="37"/>
      <c r="CBP92" s="32"/>
      <c r="CBQ92" s="32"/>
      <c r="CBR92" s="32"/>
      <c r="CBS92" s="32"/>
      <c r="CBT92" s="32"/>
      <c r="CBU92" s="32"/>
      <c r="CBV92" s="32"/>
      <c r="CBW92" s="32"/>
      <c r="CBX92" s="32"/>
      <c r="CBY92" s="32"/>
      <c r="CBZ92" s="33"/>
      <c r="CCA92" s="34"/>
      <c r="CCB92" s="33"/>
      <c r="CCC92" s="33"/>
      <c r="CCD92" s="39"/>
      <c r="CCE92" s="37"/>
      <c r="CCF92" s="32"/>
      <c r="CCG92" s="32"/>
      <c r="CCH92" s="32"/>
      <c r="CCI92" s="32"/>
      <c r="CCJ92" s="32"/>
      <c r="CCK92" s="32"/>
      <c r="CCL92" s="32"/>
      <c r="CCM92" s="32"/>
      <c r="CCN92" s="32"/>
      <c r="CCO92" s="32"/>
      <c r="CCP92" s="33"/>
      <c r="CCQ92" s="34"/>
      <c r="CCR92" s="33"/>
      <c r="CCS92" s="33"/>
      <c r="CCT92" s="39"/>
      <c r="CCU92" s="37"/>
      <c r="CCV92" s="32"/>
      <c r="CCW92" s="32"/>
      <c r="CCX92" s="32"/>
      <c r="CCY92" s="32"/>
      <c r="CCZ92" s="32"/>
      <c r="CDA92" s="32"/>
      <c r="CDB92" s="32"/>
      <c r="CDC92" s="32"/>
      <c r="CDD92" s="32"/>
      <c r="CDE92" s="32"/>
      <c r="CDF92" s="33"/>
      <c r="CDG92" s="34"/>
      <c r="CDH92" s="33"/>
      <c r="CDI92" s="33"/>
      <c r="CDJ92" s="39"/>
      <c r="CDK92" s="37"/>
      <c r="CDL92" s="32"/>
      <c r="CDM92" s="32"/>
      <c r="CDN92" s="32"/>
      <c r="CDO92" s="32"/>
      <c r="CDP92" s="32"/>
      <c r="CDQ92" s="32"/>
      <c r="CDR92" s="32"/>
      <c r="CDS92" s="32"/>
      <c r="CDT92" s="32"/>
      <c r="CDU92" s="32"/>
      <c r="CDV92" s="33"/>
      <c r="CDW92" s="34"/>
      <c r="CDX92" s="33"/>
      <c r="CDY92" s="33"/>
      <c r="CDZ92" s="39"/>
      <c r="CEA92" s="37"/>
      <c r="CEB92" s="32"/>
      <c r="CEC92" s="32"/>
      <c r="CED92" s="32"/>
      <c r="CEE92" s="32"/>
      <c r="CEF92" s="32"/>
      <c r="CEG92" s="32"/>
      <c r="CEH92" s="32"/>
      <c r="CEI92" s="32"/>
      <c r="CEJ92" s="32"/>
      <c r="CEK92" s="32"/>
      <c r="CEL92" s="33"/>
      <c r="CEM92" s="34"/>
      <c r="CEN92" s="33"/>
      <c r="CEO92" s="33"/>
      <c r="CEP92" s="39"/>
      <c r="CEQ92" s="37"/>
      <c r="CER92" s="32"/>
      <c r="CES92" s="32"/>
      <c r="CET92" s="32"/>
      <c r="CEU92" s="32"/>
      <c r="CEV92" s="32"/>
      <c r="CEW92" s="32"/>
      <c r="CEX92" s="32"/>
      <c r="CEY92" s="32"/>
      <c r="CEZ92" s="32"/>
      <c r="CFA92" s="32"/>
      <c r="CFB92" s="33"/>
      <c r="CFC92" s="34"/>
      <c r="CFD92" s="33"/>
      <c r="CFE92" s="33"/>
      <c r="CFF92" s="39"/>
      <c r="CFG92" s="37"/>
      <c r="CFH92" s="32"/>
      <c r="CFI92" s="32"/>
      <c r="CFJ92" s="32"/>
      <c r="CFK92" s="32"/>
      <c r="CFL92" s="32"/>
      <c r="CFM92" s="32"/>
      <c r="CFN92" s="32"/>
      <c r="CFO92" s="32"/>
      <c r="CFP92" s="32"/>
      <c r="CFQ92" s="32"/>
      <c r="CFR92" s="33"/>
      <c r="CFS92" s="34"/>
      <c r="CFT92" s="33"/>
      <c r="CFU92" s="33"/>
      <c r="CFV92" s="39"/>
      <c r="CFW92" s="37"/>
      <c r="CFX92" s="32"/>
      <c r="CFY92" s="32"/>
      <c r="CFZ92" s="32"/>
      <c r="CGA92" s="32"/>
      <c r="CGB92" s="32"/>
      <c r="CGC92" s="32"/>
      <c r="CGD92" s="32"/>
      <c r="CGE92" s="32"/>
      <c r="CGF92" s="32"/>
      <c r="CGG92" s="32"/>
      <c r="CGH92" s="33"/>
      <c r="CGI92" s="34"/>
      <c r="CGJ92" s="33"/>
      <c r="CGK92" s="33"/>
      <c r="CGL92" s="39"/>
      <c r="CGM92" s="37"/>
      <c r="CGN92" s="32"/>
      <c r="CGO92" s="32"/>
      <c r="CGP92" s="32"/>
      <c r="CGQ92" s="32"/>
      <c r="CGR92" s="32"/>
      <c r="CGS92" s="32"/>
      <c r="CGT92" s="32"/>
      <c r="CGU92" s="32"/>
      <c r="CGV92" s="32"/>
      <c r="CGW92" s="32"/>
      <c r="CGX92" s="33"/>
      <c r="CGY92" s="34"/>
      <c r="CGZ92" s="33"/>
      <c r="CHA92" s="33"/>
      <c r="CHB92" s="39"/>
      <c r="CHC92" s="37"/>
      <c r="CHD92" s="32"/>
      <c r="CHE92" s="32"/>
      <c r="CHF92" s="32"/>
      <c r="CHG92" s="32"/>
      <c r="CHH92" s="32"/>
      <c r="CHI92" s="32"/>
      <c r="CHJ92" s="32"/>
      <c r="CHK92" s="32"/>
      <c r="CHL92" s="32"/>
      <c r="CHM92" s="32"/>
      <c r="CHN92" s="33"/>
      <c r="CHO92" s="34"/>
      <c r="CHP92" s="33"/>
      <c r="CHQ92" s="33"/>
      <c r="CHR92" s="39"/>
      <c r="CHS92" s="37"/>
      <c r="CHT92" s="32"/>
      <c r="CHU92" s="32"/>
      <c r="CHV92" s="32"/>
      <c r="CHW92" s="32"/>
      <c r="CHX92" s="32"/>
      <c r="CHY92" s="32"/>
      <c r="CHZ92" s="32"/>
      <c r="CIA92" s="32"/>
      <c r="CIB92" s="32"/>
      <c r="CIC92" s="32"/>
      <c r="CID92" s="33"/>
      <c r="CIE92" s="34"/>
      <c r="CIF92" s="33"/>
      <c r="CIG92" s="33"/>
      <c r="CIH92" s="39"/>
      <c r="CII92" s="37"/>
      <c r="CIJ92" s="32"/>
      <c r="CIK92" s="32"/>
      <c r="CIL92" s="32"/>
      <c r="CIM92" s="32"/>
      <c r="CIN92" s="32"/>
      <c r="CIO92" s="32"/>
      <c r="CIP92" s="32"/>
      <c r="CIQ92" s="32"/>
      <c r="CIR92" s="32"/>
      <c r="CIS92" s="32"/>
      <c r="CIT92" s="33"/>
      <c r="CIU92" s="34"/>
      <c r="CIV92" s="33"/>
      <c r="CIW92" s="33"/>
      <c r="CIX92" s="39"/>
      <c r="CIY92" s="37"/>
      <c r="CIZ92" s="32"/>
      <c r="CJA92" s="32"/>
      <c r="CJB92" s="32"/>
      <c r="CJC92" s="32"/>
      <c r="CJD92" s="32"/>
      <c r="CJE92" s="32"/>
      <c r="CJF92" s="32"/>
      <c r="CJG92" s="32"/>
      <c r="CJH92" s="32"/>
      <c r="CJI92" s="32"/>
      <c r="CJJ92" s="33"/>
      <c r="CJK92" s="34"/>
      <c r="CJL92" s="33"/>
      <c r="CJM92" s="33"/>
      <c r="CJN92" s="39"/>
      <c r="CJO92" s="37"/>
      <c r="CJP92" s="32"/>
      <c r="CJQ92" s="32"/>
      <c r="CJR92" s="32"/>
      <c r="CJS92" s="32"/>
      <c r="CJT92" s="32"/>
      <c r="CJU92" s="32"/>
      <c r="CJV92" s="32"/>
      <c r="CJW92" s="32"/>
      <c r="CJX92" s="32"/>
      <c r="CJY92" s="32"/>
      <c r="CJZ92" s="33"/>
      <c r="CKA92" s="34"/>
      <c r="CKB92" s="33"/>
      <c r="CKC92" s="33"/>
      <c r="CKD92" s="39"/>
      <c r="CKE92" s="37"/>
      <c r="CKF92" s="32"/>
      <c r="CKG92" s="32"/>
      <c r="CKH92" s="32"/>
      <c r="CKI92" s="32"/>
      <c r="CKJ92" s="32"/>
      <c r="CKK92" s="32"/>
      <c r="CKL92" s="32"/>
      <c r="CKM92" s="32"/>
      <c r="CKN92" s="32"/>
      <c r="CKO92" s="32"/>
      <c r="CKP92" s="33"/>
      <c r="CKQ92" s="34"/>
      <c r="CKR92" s="33"/>
      <c r="CKS92" s="33"/>
      <c r="CKT92" s="39"/>
      <c r="CKU92" s="37"/>
      <c r="CKV92" s="32"/>
      <c r="CKW92" s="32"/>
      <c r="CKX92" s="32"/>
      <c r="CKY92" s="32"/>
      <c r="CKZ92" s="32"/>
      <c r="CLA92" s="32"/>
      <c r="CLB92" s="32"/>
      <c r="CLC92" s="32"/>
      <c r="CLD92" s="32"/>
      <c r="CLE92" s="32"/>
      <c r="CLF92" s="33"/>
      <c r="CLG92" s="34"/>
      <c r="CLH92" s="33"/>
      <c r="CLI92" s="33"/>
      <c r="CLJ92" s="39"/>
      <c r="CLK92" s="37"/>
      <c r="CLL92" s="32"/>
      <c r="CLM92" s="32"/>
      <c r="CLN92" s="32"/>
      <c r="CLO92" s="32"/>
      <c r="CLP92" s="32"/>
      <c r="CLQ92" s="32"/>
      <c r="CLR92" s="32"/>
      <c r="CLS92" s="32"/>
      <c r="CLT92" s="32"/>
      <c r="CLU92" s="32"/>
      <c r="CLV92" s="33"/>
      <c r="CLW92" s="34"/>
      <c r="CLX92" s="33"/>
      <c r="CLY92" s="33"/>
      <c r="CLZ92" s="39"/>
      <c r="CMA92" s="37"/>
      <c r="CMB92" s="32"/>
      <c r="CMC92" s="32"/>
      <c r="CMD92" s="32"/>
      <c r="CME92" s="32"/>
      <c r="CMF92" s="32"/>
      <c r="CMG92" s="32"/>
      <c r="CMH92" s="32"/>
      <c r="CMI92" s="32"/>
      <c r="CMJ92" s="32"/>
      <c r="CMK92" s="32"/>
      <c r="CML92" s="33"/>
      <c r="CMM92" s="34"/>
      <c r="CMN92" s="33"/>
      <c r="CMO92" s="33"/>
      <c r="CMP92" s="39"/>
      <c r="CMQ92" s="37"/>
      <c r="CMR92" s="32"/>
      <c r="CMS92" s="32"/>
      <c r="CMT92" s="32"/>
      <c r="CMU92" s="32"/>
      <c r="CMV92" s="32"/>
      <c r="CMW92" s="32"/>
      <c r="CMX92" s="32"/>
      <c r="CMY92" s="32"/>
      <c r="CMZ92" s="32"/>
      <c r="CNA92" s="32"/>
      <c r="CNB92" s="33"/>
      <c r="CNC92" s="34"/>
      <c r="CND92" s="33"/>
      <c r="CNE92" s="33"/>
      <c r="CNF92" s="39"/>
      <c r="CNG92" s="37"/>
      <c r="CNH92" s="32"/>
      <c r="CNI92" s="32"/>
      <c r="CNJ92" s="32"/>
      <c r="CNK92" s="32"/>
      <c r="CNL92" s="32"/>
      <c r="CNM92" s="32"/>
      <c r="CNN92" s="32"/>
      <c r="CNO92" s="32"/>
      <c r="CNP92" s="32"/>
      <c r="CNQ92" s="32"/>
      <c r="CNR92" s="33"/>
      <c r="CNS92" s="34"/>
      <c r="CNT92" s="33"/>
      <c r="CNU92" s="33"/>
      <c r="CNV92" s="39"/>
      <c r="CNW92" s="37"/>
      <c r="CNX92" s="32"/>
      <c r="CNY92" s="32"/>
      <c r="CNZ92" s="32"/>
      <c r="COA92" s="32"/>
      <c r="COB92" s="32"/>
      <c r="COC92" s="32"/>
      <c r="COD92" s="32"/>
      <c r="COE92" s="32"/>
      <c r="COF92" s="32"/>
      <c r="COG92" s="32"/>
      <c r="COH92" s="33"/>
      <c r="COI92" s="34"/>
      <c r="COJ92" s="33"/>
      <c r="COK92" s="33"/>
      <c r="COL92" s="39"/>
      <c r="COM92" s="37"/>
      <c r="CON92" s="32"/>
      <c r="COO92" s="32"/>
      <c r="COP92" s="32"/>
      <c r="COQ92" s="32"/>
      <c r="COR92" s="32"/>
      <c r="COS92" s="32"/>
      <c r="COT92" s="32"/>
      <c r="COU92" s="32"/>
      <c r="COV92" s="32"/>
      <c r="COW92" s="32"/>
      <c r="COX92" s="33"/>
      <c r="COY92" s="34"/>
      <c r="COZ92" s="33"/>
      <c r="CPA92" s="33"/>
      <c r="CPB92" s="39"/>
      <c r="CPC92" s="37"/>
      <c r="CPD92" s="32"/>
      <c r="CPE92" s="32"/>
      <c r="CPF92" s="32"/>
      <c r="CPG92" s="32"/>
      <c r="CPH92" s="32"/>
      <c r="CPI92" s="32"/>
      <c r="CPJ92" s="32"/>
      <c r="CPK92" s="32"/>
      <c r="CPL92" s="32"/>
      <c r="CPM92" s="32"/>
      <c r="CPN92" s="33"/>
      <c r="CPO92" s="34"/>
      <c r="CPP92" s="33"/>
      <c r="CPQ92" s="33"/>
      <c r="CPR92" s="39"/>
      <c r="CPS92" s="37"/>
      <c r="CPT92" s="32"/>
      <c r="CPU92" s="32"/>
      <c r="CPV92" s="32"/>
      <c r="CPW92" s="32"/>
      <c r="CPX92" s="32"/>
      <c r="CPY92" s="32"/>
      <c r="CPZ92" s="32"/>
      <c r="CQA92" s="32"/>
      <c r="CQB92" s="32"/>
      <c r="CQC92" s="32"/>
      <c r="CQD92" s="33"/>
      <c r="CQE92" s="34"/>
      <c r="CQF92" s="33"/>
      <c r="CQG92" s="33"/>
      <c r="CQH92" s="39"/>
      <c r="CQI92" s="37"/>
      <c r="CQJ92" s="32"/>
      <c r="CQK92" s="32"/>
      <c r="CQL92" s="32"/>
      <c r="CQM92" s="32"/>
      <c r="CQN92" s="32"/>
      <c r="CQO92" s="32"/>
      <c r="CQP92" s="32"/>
      <c r="CQQ92" s="32"/>
      <c r="CQR92" s="32"/>
      <c r="CQS92" s="32"/>
      <c r="CQT92" s="33"/>
      <c r="CQU92" s="34"/>
      <c r="CQV92" s="33"/>
      <c r="CQW92" s="33"/>
      <c r="CQX92" s="39"/>
      <c r="CQY92" s="37"/>
      <c r="CQZ92" s="32"/>
      <c r="CRA92" s="32"/>
      <c r="CRB92" s="32"/>
      <c r="CRC92" s="32"/>
      <c r="CRD92" s="32"/>
      <c r="CRE92" s="32"/>
      <c r="CRF92" s="32"/>
      <c r="CRG92" s="32"/>
      <c r="CRH92" s="32"/>
      <c r="CRI92" s="32"/>
      <c r="CRJ92" s="33"/>
      <c r="CRK92" s="34"/>
      <c r="CRL92" s="33"/>
      <c r="CRM92" s="33"/>
      <c r="CRN92" s="39"/>
      <c r="CRO92" s="37"/>
      <c r="CRP92" s="32"/>
      <c r="CRQ92" s="32"/>
      <c r="CRR92" s="32"/>
      <c r="CRS92" s="32"/>
      <c r="CRT92" s="32"/>
      <c r="CRU92" s="32"/>
      <c r="CRV92" s="32"/>
      <c r="CRW92" s="32"/>
      <c r="CRX92" s="32"/>
      <c r="CRY92" s="32"/>
      <c r="CRZ92" s="33"/>
      <c r="CSA92" s="34"/>
      <c r="CSB92" s="33"/>
      <c r="CSC92" s="33"/>
      <c r="CSD92" s="39"/>
      <c r="CSE92" s="37"/>
      <c r="CSF92" s="32"/>
      <c r="CSG92" s="32"/>
      <c r="CSH92" s="32"/>
      <c r="CSI92" s="32"/>
      <c r="CSJ92" s="32"/>
      <c r="CSK92" s="32"/>
      <c r="CSL92" s="32"/>
      <c r="CSM92" s="32"/>
      <c r="CSN92" s="32"/>
      <c r="CSO92" s="32"/>
      <c r="CSP92" s="33"/>
      <c r="CSQ92" s="34"/>
      <c r="CSR92" s="33"/>
      <c r="CSS92" s="33"/>
      <c r="CST92" s="39"/>
      <c r="CSU92" s="37"/>
      <c r="CSV92" s="32"/>
      <c r="CSW92" s="32"/>
      <c r="CSX92" s="32"/>
      <c r="CSY92" s="32"/>
      <c r="CSZ92" s="32"/>
      <c r="CTA92" s="32"/>
      <c r="CTB92" s="32"/>
      <c r="CTC92" s="32"/>
      <c r="CTD92" s="32"/>
      <c r="CTE92" s="32"/>
      <c r="CTF92" s="33"/>
      <c r="CTG92" s="34"/>
      <c r="CTH92" s="33"/>
      <c r="CTI92" s="33"/>
      <c r="CTJ92" s="39"/>
      <c r="CTK92" s="37"/>
      <c r="CTL92" s="32"/>
      <c r="CTM92" s="32"/>
      <c r="CTN92" s="32"/>
      <c r="CTO92" s="32"/>
      <c r="CTP92" s="32"/>
      <c r="CTQ92" s="32"/>
      <c r="CTR92" s="32"/>
      <c r="CTS92" s="32"/>
      <c r="CTT92" s="32"/>
      <c r="CTU92" s="32"/>
      <c r="CTV92" s="33"/>
      <c r="CTW92" s="34"/>
      <c r="CTX92" s="33"/>
      <c r="CTY92" s="33"/>
      <c r="CTZ92" s="39"/>
      <c r="CUA92" s="37"/>
      <c r="CUB92" s="32"/>
      <c r="CUC92" s="32"/>
      <c r="CUD92" s="32"/>
      <c r="CUE92" s="32"/>
      <c r="CUF92" s="32"/>
      <c r="CUG92" s="32"/>
      <c r="CUH92" s="32"/>
      <c r="CUI92" s="32"/>
      <c r="CUJ92" s="32"/>
      <c r="CUK92" s="32"/>
      <c r="CUL92" s="33"/>
      <c r="CUM92" s="34"/>
      <c r="CUN92" s="33"/>
      <c r="CUO92" s="33"/>
      <c r="CUP92" s="39"/>
      <c r="CUQ92" s="37"/>
      <c r="CUR92" s="32"/>
      <c r="CUS92" s="32"/>
      <c r="CUT92" s="32"/>
      <c r="CUU92" s="32"/>
      <c r="CUV92" s="32"/>
      <c r="CUW92" s="32"/>
      <c r="CUX92" s="32"/>
      <c r="CUY92" s="32"/>
      <c r="CUZ92" s="32"/>
      <c r="CVA92" s="32"/>
      <c r="CVB92" s="33"/>
      <c r="CVC92" s="34"/>
      <c r="CVD92" s="33"/>
      <c r="CVE92" s="33"/>
      <c r="CVF92" s="39"/>
      <c r="CVG92" s="37"/>
      <c r="CVH92" s="32"/>
      <c r="CVI92" s="32"/>
      <c r="CVJ92" s="32"/>
      <c r="CVK92" s="32"/>
      <c r="CVL92" s="32"/>
      <c r="CVM92" s="32"/>
      <c r="CVN92" s="32"/>
      <c r="CVO92" s="32"/>
      <c r="CVP92" s="32"/>
      <c r="CVQ92" s="32"/>
      <c r="CVR92" s="33"/>
      <c r="CVS92" s="34"/>
      <c r="CVT92" s="33"/>
      <c r="CVU92" s="33"/>
      <c r="CVV92" s="39"/>
      <c r="CVW92" s="37"/>
      <c r="CVX92" s="32"/>
      <c r="CVY92" s="32"/>
      <c r="CVZ92" s="32"/>
      <c r="CWA92" s="32"/>
      <c r="CWB92" s="32"/>
      <c r="CWC92" s="32"/>
      <c r="CWD92" s="32"/>
      <c r="CWE92" s="32"/>
      <c r="CWF92" s="32"/>
      <c r="CWG92" s="32"/>
      <c r="CWH92" s="33"/>
      <c r="CWI92" s="34"/>
      <c r="CWJ92" s="33"/>
      <c r="CWK92" s="33"/>
      <c r="CWL92" s="39"/>
      <c r="CWM92" s="37"/>
      <c r="CWN92" s="32"/>
      <c r="CWO92" s="32"/>
      <c r="CWP92" s="32"/>
      <c r="CWQ92" s="32"/>
      <c r="CWR92" s="32"/>
      <c r="CWS92" s="32"/>
      <c r="CWT92" s="32"/>
      <c r="CWU92" s="32"/>
      <c r="CWV92" s="32"/>
      <c r="CWW92" s="32"/>
      <c r="CWX92" s="33"/>
      <c r="CWY92" s="34"/>
      <c r="CWZ92" s="33"/>
      <c r="CXA92" s="33"/>
      <c r="CXB92" s="39"/>
      <c r="CXC92" s="37"/>
      <c r="CXD92" s="32"/>
      <c r="CXE92" s="32"/>
      <c r="CXF92" s="32"/>
      <c r="CXG92" s="32"/>
      <c r="CXH92" s="32"/>
      <c r="CXI92" s="32"/>
      <c r="CXJ92" s="32"/>
      <c r="CXK92" s="32"/>
      <c r="CXL92" s="32"/>
      <c r="CXM92" s="32"/>
      <c r="CXN92" s="33"/>
      <c r="CXO92" s="34"/>
      <c r="CXP92" s="33"/>
      <c r="CXQ92" s="33"/>
      <c r="CXR92" s="39"/>
      <c r="CXS92" s="37"/>
      <c r="CXT92" s="32"/>
      <c r="CXU92" s="32"/>
      <c r="CXV92" s="32"/>
      <c r="CXW92" s="32"/>
      <c r="CXX92" s="32"/>
      <c r="CXY92" s="32"/>
      <c r="CXZ92" s="32"/>
      <c r="CYA92" s="32"/>
      <c r="CYB92" s="32"/>
      <c r="CYC92" s="32"/>
      <c r="CYD92" s="33"/>
      <c r="CYE92" s="34"/>
      <c r="CYF92" s="33"/>
      <c r="CYG92" s="33"/>
      <c r="CYH92" s="39"/>
      <c r="CYI92" s="37"/>
      <c r="CYJ92" s="32"/>
      <c r="CYK92" s="32"/>
      <c r="CYL92" s="32"/>
      <c r="CYM92" s="32"/>
      <c r="CYN92" s="32"/>
      <c r="CYO92" s="32"/>
      <c r="CYP92" s="32"/>
      <c r="CYQ92" s="32"/>
      <c r="CYR92" s="32"/>
      <c r="CYS92" s="32"/>
      <c r="CYT92" s="33"/>
      <c r="CYU92" s="34"/>
      <c r="CYV92" s="33"/>
      <c r="CYW92" s="33"/>
      <c r="CYX92" s="39"/>
      <c r="CYY92" s="37"/>
      <c r="CYZ92" s="32"/>
      <c r="CZA92" s="32"/>
      <c r="CZB92" s="32"/>
      <c r="CZC92" s="32"/>
      <c r="CZD92" s="32"/>
      <c r="CZE92" s="32"/>
      <c r="CZF92" s="32"/>
      <c r="CZG92" s="32"/>
      <c r="CZH92" s="32"/>
      <c r="CZI92" s="32"/>
      <c r="CZJ92" s="33"/>
      <c r="CZK92" s="34"/>
      <c r="CZL92" s="33"/>
      <c r="CZM92" s="33"/>
      <c r="CZN92" s="39"/>
      <c r="CZO92" s="37"/>
      <c r="CZP92" s="32"/>
      <c r="CZQ92" s="32"/>
      <c r="CZR92" s="32"/>
      <c r="CZS92" s="32"/>
      <c r="CZT92" s="32"/>
      <c r="CZU92" s="32"/>
      <c r="CZV92" s="32"/>
      <c r="CZW92" s="32"/>
      <c r="CZX92" s="32"/>
      <c r="CZY92" s="32"/>
      <c r="CZZ92" s="33"/>
      <c r="DAA92" s="34"/>
      <c r="DAB92" s="33"/>
      <c r="DAC92" s="33"/>
      <c r="DAD92" s="39"/>
      <c r="DAE92" s="37"/>
      <c r="DAF92" s="32"/>
      <c r="DAG92" s="32"/>
      <c r="DAH92" s="32"/>
      <c r="DAI92" s="32"/>
      <c r="DAJ92" s="32"/>
      <c r="DAK92" s="32"/>
      <c r="DAL92" s="32"/>
      <c r="DAM92" s="32"/>
      <c r="DAN92" s="32"/>
      <c r="DAO92" s="32"/>
      <c r="DAP92" s="33"/>
      <c r="DAQ92" s="34"/>
      <c r="DAR92" s="33"/>
      <c r="DAS92" s="33"/>
      <c r="DAT92" s="39"/>
      <c r="DAU92" s="37"/>
      <c r="DAV92" s="32"/>
      <c r="DAW92" s="32"/>
      <c r="DAX92" s="32"/>
      <c r="DAY92" s="32"/>
      <c r="DAZ92" s="32"/>
      <c r="DBA92" s="32"/>
      <c r="DBB92" s="32"/>
      <c r="DBC92" s="32"/>
      <c r="DBD92" s="32"/>
      <c r="DBE92" s="32"/>
      <c r="DBF92" s="33"/>
      <c r="DBG92" s="34"/>
      <c r="DBH92" s="33"/>
      <c r="DBI92" s="33"/>
      <c r="DBJ92" s="39"/>
      <c r="DBK92" s="37"/>
      <c r="DBL92" s="32"/>
      <c r="DBM92" s="32"/>
      <c r="DBN92" s="32"/>
      <c r="DBO92" s="32"/>
      <c r="DBP92" s="32"/>
      <c r="DBQ92" s="32"/>
      <c r="DBR92" s="32"/>
      <c r="DBS92" s="32"/>
      <c r="DBT92" s="32"/>
      <c r="DBU92" s="32"/>
      <c r="DBV92" s="33"/>
      <c r="DBW92" s="34"/>
      <c r="DBX92" s="33"/>
      <c r="DBY92" s="33"/>
      <c r="DBZ92" s="39"/>
      <c r="DCA92" s="37"/>
      <c r="DCB92" s="32"/>
      <c r="DCC92" s="32"/>
      <c r="DCD92" s="32"/>
      <c r="DCE92" s="32"/>
      <c r="DCF92" s="32"/>
      <c r="DCG92" s="32"/>
      <c r="DCH92" s="32"/>
      <c r="DCI92" s="32"/>
      <c r="DCJ92" s="32"/>
      <c r="DCK92" s="32"/>
      <c r="DCL92" s="33"/>
      <c r="DCM92" s="34"/>
      <c r="DCN92" s="33"/>
      <c r="DCO92" s="33"/>
      <c r="DCP92" s="39"/>
      <c r="DCQ92" s="37"/>
      <c r="DCR92" s="32"/>
      <c r="DCS92" s="32"/>
      <c r="DCT92" s="32"/>
      <c r="DCU92" s="32"/>
      <c r="DCV92" s="32"/>
      <c r="DCW92" s="32"/>
      <c r="DCX92" s="32"/>
      <c r="DCY92" s="32"/>
      <c r="DCZ92" s="32"/>
      <c r="DDA92" s="32"/>
      <c r="DDB92" s="33"/>
      <c r="DDC92" s="34"/>
      <c r="DDD92" s="33"/>
      <c r="DDE92" s="33"/>
      <c r="DDF92" s="39"/>
      <c r="DDG92" s="37"/>
      <c r="DDH92" s="32"/>
      <c r="DDI92" s="32"/>
      <c r="DDJ92" s="32"/>
      <c r="DDK92" s="32"/>
      <c r="DDL92" s="32"/>
      <c r="DDM92" s="32"/>
      <c r="DDN92" s="32"/>
      <c r="DDO92" s="32"/>
      <c r="DDP92" s="32"/>
      <c r="DDQ92" s="32"/>
      <c r="DDR92" s="33"/>
      <c r="DDS92" s="34"/>
      <c r="DDT92" s="33"/>
      <c r="DDU92" s="33"/>
      <c r="DDV92" s="39"/>
      <c r="DDW92" s="37"/>
      <c r="DDX92" s="32"/>
      <c r="DDY92" s="32"/>
      <c r="DDZ92" s="32"/>
      <c r="DEA92" s="32"/>
      <c r="DEB92" s="32"/>
      <c r="DEC92" s="32"/>
      <c r="DED92" s="32"/>
      <c r="DEE92" s="32"/>
      <c r="DEF92" s="32"/>
      <c r="DEG92" s="32"/>
      <c r="DEH92" s="33"/>
      <c r="DEI92" s="34"/>
      <c r="DEJ92" s="33"/>
      <c r="DEK92" s="33"/>
      <c r="DEL92" s="39"/>
      <c r="DEM92" s="37"/>
      <c r="DEN92" s="32"/>
      <c r="DEO92" s="32"/>
      <c r="DEP92" s="32"/>
      <c r="DEQ92" s="32"/>
      <c r="DER92" s="32"/>
      <c r="DES92" s="32"/>
      <c r="DET92" s="32"/>
      <c r="DEU92" s="32"/>
      <c r="DEV92" s="32"/>
      <c r="DEW92" s="32"/>
      <c r="DEX92" s="33"/>
      <c r="DEY92" s="34"/>
      <c r="DEZ92" s="33"/>
      <c r="DFA92" s="33"/>
      <c r="DFB92" s="39"/>
      <c r="DFC92" s="37"/>
      <c r="DFD92" s="32"/>
      <c r="DFE92" s="32"/>
      <c r="DFF92" s="32"/>
      <c r="DFG92" s="32"/>
      <c r="DFH92" s="32"/>
      <c r="DFI92" s="32"/>
      <c r="DFJ92" s="32"/>
      <c r="DFK92" s="32"/>
      <c r="DFL92" s="32"/>
      <c r="DFM92" s="32"/>
      <c r="DFN92" s="33"/>
      <c r="DFO92" s="34"/>
      <c r="DFP92" s="33"/>
      <c r="DFQ92" s="33"/>
      <c r="DFR92" s="39"/>
      <c r="DFS92" s="37"/>
      <c r="DFT92" s="32"/>
      <c r="DFU92" s="32"/>
      <c r="DFV92" s="32"/>
      <c r="DFW92" s="32"/>
      <c r="DFX92" s="32"/>
      <c r="DFY92" s="32"/>
      <c r="DFZ92" s="32"/>
      <c r="DGA92" s="32"/>
      <c r="DGB92" s="32"/>
      <c r="DGC92" s="32"/>
      <c r="DGD92" s="33"/>
      <c r="DGE92" s="34"/>
      <c r="DGF92" s="33"/>
      <c r="DGG92" s="33"/>
      <c r="DGH92" s="39"/>
      <c r="DGI92" s="37"/>
      <c r="DGJ92" s="32"/>
      <c r="DGK92" s="32"/>
      <c r="DGL92" s="32"/>
      <c r="DGM92" s="32"/>
      <c r="DGN92" s="32"/>
      <c r="DGO92" s="32"/>
      <c r="DGP92" s="32"/>
      <c r="DGQ92" s="32"/>
      <c r="DGR92" s="32"/>
      <c r="DGS92" s="32"/>
      <c r="DGT92" s="33"/>
      <c r="DGU92" s="34"/>
      <c r="DGV92" s="33"/>
      <c r="DGW92" s="33"/>
      <c r="DGX92" s="39"/>
      <c r="DGY92" s="37"/>
      <c r="DGZ92" s="32"/>
      <c r="DHA92" s="32"/>
      <c r="DHB92" s="32"/>
      <c r="DHC92" s="32"/>
      <c r="DHD92" s="32"/>
      <c r="DHE92" s="32"/>
      <c r="DHF92" s="32"/>
      <c r="DHG92" s="32"/>
      <c r="DHH92" s="32"/>
      <c r="DHI92" s="32"/>
      <c r="DHJ92" s="33"/>
      <c r="DHK92" s="34"/>
      <c r="DHL92" s="33"/>
      <c r="DHM92" s="33"/>
      <c r="DHN92" s="39"/>
      <c r="DHO92" s="37"/>
      <c r="DHP92" s="32"/>
      <c r="DHQ92" s="32"/>
      <c r="DHR92" s="32"/>
      <c r="DHS92" s="32"/>
      <c r="DHT92" s="32"/>
      <c r="DHU92" s="32"/>
      <c r="DHV92" s="32"/>
      <c r="DHW92" s="32"/>
      <c r="DHX92" s="32"/>
      <c r="DHY92" s="32"/>
      <c r="DHZ92" s="33"/>
      <c r="DIA92" s="34"/>
      <c r="DIB92" s="33"/>
      <c r="DIC92" s="33"/>
      <c r="DID92" s="39"/>
      <c r="DIE92" s="37"/>
      <c r="DIF92" s="32"/>
      <c r="DIG92" s="32"/>
      <c r="DIH92" s="32"/>
      <c r="DII92" s="32"/>
      <c r="DIJ92" s="32"/>
      <c r="DIK92" s="32"/>
      <c r="DIL92" s="32"/>
      <c r="DIM92" s="32"/>
      <c r="DIN92" s="32"/>
      <c r="DIO92" s="32"/>
      <c r="DIP92" s="33"/>
      <c r="DIQ92" s="34"/>
      <c r="DIR92" s="33"/>
      <c r="DIS92" s="33"/>
      <c r="DIT92" s="39"/>
      <c r="DIU92" s="37"/>
      <c r="DIV92" s="32"/>
      <c r="DIW92" s="32"/>
      <c r="DIX92" s="32"/>
      <c r="DIY92" s="32"/>
      <c r="DIZ92" s="32"/>
      <c r="DJA92" s="32"/>
      <c r="DJB92" s="32"/>
      <c r="DJC92" s="32"/>
      <c r="DJD92" s="32"/>
      <c r="DJE92" s="32"/>
      <c r="DJF92" s="33"/>
      <c r="DJG92" s="34"/>
      <c r="DJH92" s="33"/>
      <c r="DJI92" s="33"/>
      <c r="DJJ92" s="39"/>
      <c r="DJK92" s="37"/>
      <c r="DJL92" s="32"/>
      <c r="DJM92" s="32"/>
      <c r="DJN92" s="32"/>
      <c r="DJO92" s="32"/>
      <c r="DJP92" s="32"/>
      <c r="DJQ92" s="32"/>
      <c r="DJR92" s="32"/>
      <c r="DJS92" s="32"/>
      <c r="DJT92" s="32"/>
      <c r="DJU92" s="32"/>
      <c r="DJV92" s="33"/>
      <c r="DJW92" s="34"/>
      <c r="DJX92" s="33"/>
      <c r="DJY92" s="33"/>
      <c r="DJZ92" s="39"/>
      <c r="DKA92" s="37"/>
      <c r="DKB92" s="32"/>
      <c r="DKC92" s="32"/>
      <c r="DKD92" s="32"/>
      <c r="DKE92" s="32"/>
      <c r="DKF92" s="32"/>
      <c r="DKG92" s="32"/>
      <c r="DKH92" s="32"/>
      <c r="DKI92" s="32"/>
      <c r="DKJ92" s="32"/>
      <c r="DKK92" s="32"/>
      <c r="DKL92" s="33"/>
      <c r="DKM92" s="34"/>
      <c r="DKN92" s="33"/>
      <c r="DKO92" s="33"/>
      <c r="DKP92" s="39"/>
      <c r="DKQ92" s="37"/>
      <c r="DKR92" s="32"/>
      <c r="DKS92" s="32"/>
      <c r="DKT92" s="32"/>
      <c r="DKU92" s="32"/>
      <c r="DKV92" s="32"/>
      <c r="DKW92" s="32"/>
      <c r="DKX92" s="32"/>
      <c r="DKY92" s="32"/>
      <c r="DKZ92" s="32"/>
      <c r="DLA92" s="32"/>
      <c r="DLB92" s="33"/>
      <c r="DLC92" s="34"/>
      <c r="DLD92" s="33"/>
      <c r="DLE92" s="33"/>
      <c r="DLF92" s="39"/>
      <c r="DLG92" s="37"/>
      <c r="DLH92" s="32"/>
      <c r="DLI92" s="32"/>
      <c r="DLJ92" s="32"/>
      <c r="DLK92" s="32"/>
      <c r="DLL92" s="32"/>
      <c r="DLM92" s="32"/>
      <c r="DLN92" s="32"/>
      <c r="DLO92" s="32"/>
      <c r="DLP92" s="32"/>
      <c r="DLQ92" s="32"/>
      <c r="DLR92" s="33"/>
      <c r="DLS92" s="34"/>
      <c r="DLT92" s="33"/>
      <c r="DLU92" s="33"/>
      <c r="DLV92" s="39"/>
      <c r="DLW92" s="37"/>
      <c r="DLX92" s="32"/>
      <c r="DLY92" s="32"/>
      <c r="DLZ92" s="32"/>
      <c r="DMA92" s="32"/>
      <c r="DMB92" s="32"/>
      <c r="DMC92" s="32"/>
      <c r="DMD92" s="32"/>
      <c r="DME92" s="32"/>
      <c r="DMF92" s="32"/>
      <c r="DMG92" s="32"/>
      <c r="DMH92" s="33"/>
      <c r="DMI92" s="34"/>
      <c r="DMJ92" s="33"/>
      <c r="DMK92" s="33"/>
      <c r="DML92" s="39"/>
      <c r="DMM92" s="37"/>
      <c r="DMN92" s="32"/>
      <c r="DMO92" s="32"/>
      <c r="DMP92" s="32"/>
      <c r="DMQ92" s="32"/>
      <c r="DMR92" s="32"/>
      <c r="DMS92" s="32"/>
      <c r="DMT92" s="32"/>
      <c r="DMU92" s="32"/>
      <c r="DMV92" s="32"/>
      <c r="DMW92" s="32"/>
      <c r="DMX92" s="33"/>
      <c r="DMY92" s="34"/>
      <c r="DMZ92" s="33"/>
      <c r="DNA92" s="33"/>
      <c r="DNB92" s="39"/>
      <c r="DNC92" s="37"/>
      <c r="DND92" s="32"/>
      <c r="DNE92" s="32"/>
      <c r="DNF92" s="32"/>
      <c r="DNG92" s="32"/>
      <c r="DNH92" s="32"/>
      <c r="DNI92" s="32"/>
      <c r="DNJ92" s="32"/>
      <c r="DNK92" s="32"/>
      <c r="DNL92" s="32"/>
      <c r="DNM92" s="32"/>
      <c r="DNN92" s="33"/>
      <c r="DNO92" s="34"/>
      <c r="DNP92" s="33"/>
      <c r="DNQ92" s="33"/>
      <c r="DNR92" s="39"/>
      <c r="DNS92" s="37"/>
      <c r="DNT92" s="32"/>
      <c r="DNU92" s="32"/>
      <c r="DNV92" s="32"/>
      <c r="DNW92" s="32"/>
      <c r="DNX92" s="32"/>
      <c r="DNY92" s="32"/>
      <c r="DNZ92" s="32"/>
      <c r="DOA92" s="32"/>
      <c r="DOB92" s="32"/>
      <c r="DOC92" s="32"/>
      <c r="DOD92" s="33"/>
      <c r="DOE92" s="34"/>
      <c r="DOF92" s="33"/>
      <c r="DOG92" s="33"/>
      <c r="DOH92" s="39"/>
      <c r="DOI92" s="37"/>
      <c r="DOJ92" s="32"/>
      <c r="DOK92" s="32"/>
      <c r="DOL92" s="32"/>
      <c r="DOM92" s="32"/>
      <c r="DON92" s="32"/>
      <c r="DOO92" s="32"/>
      <c r="DOP92" s="32"/>
      <c r="DOQ92" s="32"/>
      <c r="DOR92" s="32"/>
      <c r="DOS92" s="32"/>
      <c r="DOT92" s="33"/>
      <c r="DOU92" s="34"/>
      <c r="DOV92" s="33"/>
      <c r="DOW92" s="33"/>
      <c r="DOX92" s="39"/>
      <c r="DOY92" s="37"/>
      <c r="DOZ92" s="32"/>
      <c r="DPA92" s="32"/>
      <c r="DPB92" s="32"/>
      <c r="DPC92" s="32"/>
      <c r="DPD92" s="32"/>
      <c r="DPE92" s="32"/>
      <c r="DPF92" s="32"/>
      <c r="DPG92" s="32"/>
      <c r="DPH92" s="32"/>
      <c r="DPI92" s="32"/>
      <c r="DPJ92" s="33"/>
      <c r="DPK92" s="34"/>
      <c r="DPL92" s="33"/>
      <c r="DPM92" s="33"/>
      <c r="DPN92" s="39"/>
      <c r="DPO92" s="37"/>
      <c r="DPP92" s="32"/>
      <c r="DPQ92" s="32"/>
      <c r="DPR92" s="32"/>
      <c r="DPS92" s="32"/>
      <c r="DPT92" s="32"/>
      <c r="DPU92" s="32"/>
      <c r="DPV92" s="32"/>
      <c r="DPW92" s="32"/>
      <c r="DPX92" s="32"/>
      <c r="DPY92" s="32"/>
      <c r="DPZ92" s="33"/>
      <c r="DQA92" s="34"/>
      <c r="DQB92" s="33"/>
      <c r="DQC92" s="33"/>
      <c r="DQD92" s="39"/>
      <c r="DQE92" s="37"/>
      <c r="DQF92" s="32"/>
      <c r="DQG92" s="32"/>
      <c r="DQH92" s="32"/>
      <c r="DQI92" s="32"/>
      <c r="DQJ92" s="32"/>
      <c r="DQK92" s="32"/>
      <c r="DQL92" s="32"/>
      <c r="DQM92" s="32"/>
      <c r="DQN92" s="32"/>
      <c r="DQO92" s="32"/>
      <c r="DQP92" s="33"/>
      <c r="DQQ92" s="34"/>
      <c r="DQR92" s="33"/>
      <c r="DQS92" s="33"/>
      <c r="DQT92" s="39"/>
      <c r="DQU92" s="37"/>
      <c r="DQV92" s="32"/>
      <c r="DQW92" s="32"/>
      <c r="DQX92" s="32"/>
      <c r="DQY92" s="32"/>
      <c r="DQZ92" s="32"/>
      <c r="DRA92" s="32"/>
      <c r="DRB92" s="32"/>
      <c r="DRC92" s="32"/>
      <c r="DRD92" s="32"/>
      <c r="DRE92" s="32"/>
      <c r="DRF92" s="33"/>
      <c r="DRG92" s="34"/>
      <c r="DRH92" s="33"/>
      <c r="DRI92" s="33"/>
      <c r="DRJ92" s="39"/>
      <c r="DRK92" s="37"/>
      <c r="DRL92" s="32"/>
      <c r="DRM92" s="32"/>
      <c r="DRN92" s="32"/>
      <c r="DRO92" s="32"/>
      <c r="DRP92" s="32"/>
      <c r="DRQ92" s="32"/>
      <c r="DRR92" s="32"/>
      <c r="DRS92" s="32"/>
      <c r="DRT92" s="32"/>
      <c r="DRU92" s="32"/>
      <c r="DRV92" s="33"/>
      <c r="DRW92" s="34"/>
      <c r="DRX92" s="33"/>
      <c r="DRY92" s="33"/>
      <c r="DRZ92" s="39"/>
      <c r="DSA92" s="37"/>
      <c r="DSB92" s="32"/>
      <c r="DSC92" s="32"/>
      <c r="DSD92" s="32"/>
      <c r="DSE92" s="32"/>
      <c r="DSF92" s="32"/>
      <c r="DSG92" s="32"/>
      <c r="DSH92" s="32"/>
      <c r="DSI92" s="32"/>
      <c r="DSJ92" s="32"/>
      <c r="DSK92" s="32"/>
      <c r="DSL92" s="33"/>
      <c r="DSM92" s="34"/>
      <c r="DSN92" s="33"/>
      <c r="DSO92" s="33"/>
      <c r="DSP92" s="39"/>
      <c r="DSQ92" s="37"/>
      <c r="DSR92" s="32"/>
      <c r="DSS92" s="32"/>
      <c r="DST92" s="32"/>
      <c r="DSU92" s="32"/>
      <c r="DSV92" s="32"/>
      <c r="DSW92" s="32"/>
      <c r="DSX92" s="32"/>
      <c r="DSY92" s="32"/>
      <c r="DSZ92" s="32"/>
      <c r="DTA92" s="32"/>
      <c r="DTB92" s="33"/>
      <c r="DTC92" s="34"/>
      <c r="DTD92" s="33"/>
      <c r="DTE92" s="33"/>
      <c r="DTF92" s="39"/>
      <c r="DTG92" s="37"/>
      <c r="DTH92" s="32"/>
      <c r="DTI92" s="32"/>
      <c r="DTJ92" s="32"/>
      <c r="DTK92" s="32"/>
      <c r="DTL92" s="32"/>
      <c r="DTM92" s="32"/>
      <c r="DTN92" s="32"/>
      <c r="DTO92" s="32"/>
      <c r="DTP92" s="32"/>
      <c r="DTQ92" s="32"/>
      <c r="DTR92" s="33"/>
      <c r="DTS92" s="34"/>
      <c r="DTT92" s="33"/>
      <c r="DTU92" s="33"/>
      <c r="DTV92" s="39"/>
      <c r="DTW92" s="37"/>
      <c r="DTX92" s="32"/>
      <c r="DTY92" s="32"/>
      <c r="DTZ92" s="32"/>
      <c r="DUA92" s="32"/>
      <c r="DUB92" s="32"/>
      <c r="DUC92" s="32"/>
      <c r="DUD92" s="32"/>
      <c r="DUE92" s="32"/>
      <c r="DUF92" s="32"/>
      <c r="DUG92" s="32"/>
      <c r="DUH92" s="33"/>
      <c r="DUI92" s="34"/>
      <c r="DUJ92" s="33"/>
      <c r="DUK92" s="33"/>
      <c r="DUL92" s="39"/>
      <c r="DUM92" s="37"/>
      <c r="DUN92" s="32"/>
      <c r="DUO92" s="32"/>
      <c r="DUP92" s="32"/>
      <c r="DUQ92" s="32"/>
      <c r="DUR92" s="32"/>
      <c r="DUS92" s="32"/>
      <c r="DUT92" s="32"/>
      <c r="DUU92" s="32"/>
      <c r="DUV92" s="32"/>
      <c r="DUW92" s="32"/>
      <c r="DUX92" s="33"/>
      <c r="DUY92" s="34"/>
      <c r="DUZ92" s="33"/>
      <c r="DVA92" s="33"/>
      <c r="DVB92" s="39"/>
      <c r="DVC92" s="37"/>
      <c r="DVD92" s="32"/>
      <c r="DVE92" s="32"/>
      <c r="DVF92" s="32"/>
      <c r="DVG92" s="32"/>
      <c r="DVH92" s="32"/>
      <c r="DVI92" s="32"/>
      <c r="DVJ92" s="32"/>
      <c r="DVK92" s="32"/>
      <c r="DVL92" s="32"/>
      <c r="DVM92" s="32"/>
      <c r="DVN92" s="33"/>
      <c r="DVO92" s="34"/>
      <c r="DVP92" s="33"/>
      <c r="DVQ92" s="33"/>
      <c r="DVR92" s="39"/>
      <c r="DVS92" s="37"/>
      <c r="DVT92" s="32"/>
      <c r="DVU92" s="32"/>
      <c r="DVV92" s="32"/>
      <c r="DVW92" s="32"/>
      <c r="DVX92" s="32"/>
      <c r="DVY92" s="32"/>
      <c r="DVZ92" s="32"/>
      <c r="DWA92" s="32"/>
      <c r="DWB92" s="32"/>
      <c r="DWC92" s="32"/>
      <c r="DWD92" s="33"/>
      <c r="DWE92" s="34"/>
      <c r="DWF92" s="33"/>
      <c r="DWG92" s="33"/>
      <c r="DWH92" s="39"/>
      <c r="DWI92" s="37"/>
      <c r="DWJ92" s="32"/>
      <c r="DWK92" s="32"/>
      <c r="DWL92" s="32"/>
      <c r="DWM92" s="32"/>
      <c r="DWN92" s="32"/>
      <c r="DWO92" s="32"/>
      <c r="DWP92" s="32"/>
      <c r="DWQ92" s="32"/>
      <c r="DWR92" s="32"/>
      <c r="DWS92" s="32"/>
      <c r="DWT92" s="33"/>
      <c r="DWU92" s="34"/>
      <c r="DWV92" s="33"/>
      <c r="DWW92" s="33"/>
      <c r="DWX92" s="39"/>
      <c r="DWY92" s="37"/>
      <c r="DWZ92" s="32"/>
      <c r="DXA92" s="32"/>
      <c r="DXB92" s="32"/>
      <c r="DXC92" s="32"/>
      <c r="DXD92" s="32"/>
      <c r="DXE92" s="32"/>
      <c r="DXF92" s="32"/>
      <c r="DXG92" s="32"/>
      <c r="DXH92" s="32"/>
      <c r="DXI92" s="32"/>
      <c r="DXJ92" s="33"/>
      <c r="DXK92" s="34"/>
      <c r="DXL92" s="33"/>
      <c r="DXM92" s="33"/>
      <c r="DXN92" s="39"/>
      <c r="DXO92" s="37"/>
      <c r="DXP92" s="32"/>
      <c r="DXQ92" s="32"/>
      <c r="DXR92" s="32"/>
      <c r="DXS92" s="32"/>
      <c r="DXT92" s="32"/>
      <c r="DXU92" s="32"/>
      <c r="DXV92" s="32"/>
      <c r="DXW92" s="32"/>
      <c r="DXX92" s="32"/>
      <c r="DXY92" s="32"/>
      <c r="DXZ92" s="33"/>
      <c r="DYA92" s="34"/>
      <c r="DYB92" s="33"/>
      <c r="DYC92" s="33"/>
      <c r="DYD92" s="39"/>
      <c r="DYE92" s="37"/>
      <c r="DYF92" s="32"/>
      <c r="DYG92" s="32"/>
      <c r="DYH92" s="32"/>
      <c r="DYI92" s="32"/>
      <c r="DYJ92" s="32"/>
      <c r="DYK92" s="32"/>
      <c r="DYL92" s="32"/>
      <c r="DYM92" s="32"/>
      <c r="DYN92" s="32"/>
      <c r="DYO92" s="32"/>
      <c r="DYP92" s="33"/>
      <c r="DYQ92" s="34"/>
      <c r="DYR92" s="33"/>
      <c r="DYS92" s="33"/>
      <c r="DYT92" s="39"/>
      <c r="DYU92" s="37"/>
      <c r="DYV92" s="32"/>
      <c r="DYW92" s="32"/>
      <c r="DYX92" s="32"/>
      <c r="DYY92" s="32"/>
      <c r="DYZ92" s="32"/>
      <c r="DZA92" s="32"/>
      <c r="DZB92" s="32"/>
      <c r="DZC92" s="32"/>
      <c r="DZD92" s="32"/>
      <c r="DZE92" s="32"/>
      <c r="DZF92" s="33"/>
      <c r="DZG92" s="34"/>
      <c r="DZH92" s="33"/>
      <c r="DZI92" s="33"/>
      <c r="DZJ92" s="39"/>
      <c r="DZK92" s="37"/>
      <c r="DZL92" s="32"/>
      <c r="DZM92" s="32"/>
      <c r="DZN92" s="32"/>
      <c r="DZO92" s="32"/>
      <c r="DZP92" s="32"/>
      <c r="DZQ92" s="32"/>
      <c r="DZR92" s="32"/>
      <c r="DZS92" s="32"/>
      <c r="DZT92" s="32"/>
      <c r="DZU92" s="32"/>
      <c r="DZV92" s="33"/>
      <c r="DZW92" s="34"/>
      <c r="DZX92" s="33"/>
      <c r="DZY92" s="33"/>
      <c r="DZZ92" s="39"/>
      <c r="EAA92" s="37"/>
      <c r="EAB92" s="32"/>
      <c r="EAC92" s="32"/>
      <c r="EAD92" s="32"/>
      <c r="EAE92" s="32"/>
      <c r="EAF92" s="32"/>
      <c r="EAG92" s="32"/>
      <c r="EAH92" s="32"/>
      <c r="EAI92" s="32"/>
      <c r="EAJ92" s="32"/>
      <c r="EAK92" s="32"/>
      <c r="EAL92" s="33"/>
      <c r="EAM92" s="34"/>
      <c r="EAN92" s="33"/>
      <c r="EAO92" s="33"/>
      <c r="EAP92" s="39"/>
      <c r="EAQ92" s="37"/>
      <c r="EAR92" s="32"/>
      <c r="EAS92" s="32"/>
      <c r="EAT92" s="32"/>
      <c r="EAU92" s="32"/>
      <c r="EAV92" s="32"/>
      <c r="EAW92" s="32"/>
      <c r="EAX92" s="32"/>
      <c r="EAY92" s="32"/>
      <c r="EAZ92" s="32"/>
      <c r="EBA92" s="32"/>
      <c r="EBB92" s="33"/>
      <c r="EBC92" s="34"/>
      <c r="EBD92" s="33"/>
      <c r="EBE92" s="33"/>
      <c r="EBF92" s="39"/>
      <c r="EBG92" s="37"/>
      <c r="EBH92" s="32"/>
      <c r="EBI92" s="32"/>
      <c r="EBJ92" s="32"/>
      <c r="EBK92" s="32"/>
      <c r="EBL92" s="32"/>
      <c r="EBM92" s="32"/>
      <c r="EBN92" s="32"/>
      <c r="EBO92" s="32"/>
      <c r="EBP92" s="32"/>
      <c r="EBQ92" s="32"/>
      <c r="EBR92" s="33"/>
      <c r="EBS92" s="34"/>
      <c r="EBT92" s="33"/>
      <c r="EBU92" s="33"/>
      <c r="EBV92" s="39"/>
      <c r="EBW92" s="37"/>
      <c r="EBX92" s="32"/>
      <c r="EBY92" s="32"/>
      <c r="EBZ92" s="32"/>
      <c r="ECA92" s="32"/>
      <c r="ECB92" s="32"/>
      <c r="ECC92" s="32"/>
      <c r="ECD92" s="32"/>
      <c r="ECE92" s="32"/>
      <c r="ECF92" s="32"/>
      <c r="ECG92" s="32"/>
      <c r="ECH92" s="33"/>
      <c r="ECI92" s="34"/>
      <c r="ECJ92" s="33"/>
      <c r="ECK92" s="33"/>
      <c r="ECL92" s="39"/>
      <c r="ECM92" s="37"/>
      <c r="ECN92" s="32"/>
      <c r="ECO92" s="32"/>
      <c r="ECP92" s="32"/>
      <c r="ECQ92" s="32"/>
      <c r="ECR92" s="32"/>
      <c r="ECS92" s="32"/>
      <c r="ECT92" s="32"/>
      <c r="ECU92" s="32"/>
      <c r="ECV92" s="32"/>
      <c r="ECW92" s="32"/>
      <c r="ECX92" s="33"/>
      <c r="ECY92" s="34"/>
      <c r="ECZ92" s="33"/>
      <c r="EDA92" s="33"/>
      <c r="EDB92" s="39"/>
      <c r="EDC92" s="37"/>
      <c r="EDD92" s="32"/>
      <c r="EDE92" s="32"/>
      <c r="EDF92" s="32"/>
      <c r="EDG92" s="32"/>
      <c r="EDH92" s="32"/>
      <c r="EDI92" s="32"/>
      <c r="EDJ92" s="32"/>
      <c r="EDK92" s="32"/>
      <c r="EDL92" s="32"/>
      <c r="EDM92" s="32"/>
      <c r="EDN92" s="33"/>
      <c r="EDO92" s="34"/>
      <c r="EDP92" s="33"/>
      <c r="EDQ92" s="33"/>
      <c r="EDR92" s="39"/>
      <c r="EDS92" s="37"/>
      <c r="EDT92" s="32"/>
      <c r="EDU92" s="32"/>
      <c r="EDV92" s="32"/>
      <c r="EDW92" s="32"/>
      <c r="EDX92" s="32"/>
      <c r="EDY92" s="32"/>
      <c r="EDZ92" s="32"/>
      <c r="EEA92" s="32"/>
      <c r="EEB92" s="32"/>
      <c r="EEC92" s="32"/>
      <c r="EED92" s="33"/>
      <c r="EEE92" s="34"/>
      <c r="EEF92" s="33"/>
      <c r="EEG92" s="33"/>
      <c r="EEH92" s="39"/>
      <c r="EEI92" s="37"/>
      <c r="EEJ92" s="32"/>
      <c r="EEK92" s="32"/>
      <c r="EEL92" s="32"/>
      <c r="EEM92" s="32"/>
      <c r="EEN92" s="32"/>
      <c r="EEO92" s="32"/>
      <c r="EEP92" s="32"/>
      <c r="EEQ92" s="32"/>
      <c r="EER92" s="32"/>
      <c r="EES92" s="32"/>
      <c r="EET92" s="33"/>
      <c r="EEU92" s="34"/>
      <c r="EEV92" s="33"/>
      <c r="EEW92" s="33"/>
      <c r="EEX92" s="39"/>
      <c r="EEY92" s="37"/>
      <c r="EEZ92" s="32"/>
      <c r="EFA92" s="32"/>
      <c r="EFB92" s="32"/>
      <c r="EFC92" s="32"/>
      <c r="EFD92" s="32"/>
      <c r="EFE92" s="32"/>
      <c r="EFF92" s="32"/>
      <c r="EFG92" s="32"/>
      <c r="EFH92" s="32"/>
      <c r="EFI92" s="32"/>
      <c r="EFJ92" s="33"/>
      <c r="EFK92" s="34"/>
      <c r="EFL92" s="33"/>
      <c r="EFM92" s="33"/>
      <c r="EFN92" s="39"/>
      <c r="EFO92" s="37"/>
      <c r="EFP92" s="32"/>
      <c r="EFQ92" s="32"/>
      <c r="EFR92" s="32"/>
      <c r="EFS92" s="32"/>
      <c r="EFT92" s="32"/>
      <c r="EFU92" s="32"/>
      <c r="EFV92" s="32"/>
      <c r="EFW92" s="32"/>
      <c r="EFX92" s="32"/>
      <c r="EFY92" s="32"/>
      <c r="EFZ92" s="33"/>
      <c r="EGA92" s="34"/>
      <c r="EGB92" s="33"/>
      <c r="EGC92" s="33"/>
      <c r="EGD92" s="39"/>
      <c r="EGE92" s="37"/>
      <c r="EGF92" s="32"/>
      <c r="EGG92" s="32"/>
      <c r="EGH92" s="32"/>
      <c r="EGI92" s="32"/>
      <c r="EGJ92" s="32"/>
      <c r="EGK92" s="32"/>
      <c r="EGL92" s="32"/>
      <c r="EGM92" s="32"/>
      <c r="EGN92" s="32"/>
      <c r="EGO92" s="32"/>
      <c r="EGP92" s="33"/>
      <c r="EGQ92" s="34"/>
      <c r="EGR92" s="33"/>
      <c r="EGS92" s="33"/>
      <c r="EGT92" s="39"/>
      <c r="EGU92" s="37"/>
      <c r="EGV92" s="32"/>
      <c r="EGW92" s="32"/>
      <c r="EGX92" s="32"/>
      <c r="EGY92" s="32"/>
      <c r="EGZ92" s="32"/>
      <c r="EHA92" s="32"/>
      <c r="EHB92" s="32"/>
      <c r="EHC92" s="32"/>
      <c r="EHD92" s="32"/>
      <c r="EHE92" s="32"/>
      <c r="EHF92" s="33"/>
      <c r="EHG92" s="34"/>
      <c r="EHH92" s="33"/>
      <c r="EHI92" s="33"/>
      <c r="EHJ92" s="39"/>
      <c r="EHK92" s="37"/>
      <c r="EHL92" s="32"/>
      <c r="EHM92" s="32"/>
      <c r="EHN92" s="32"/>
      <c r="EHO92" s="32"/>
      <c r="EHP92" s="32"/>
      <c r="EHQ92" s="32"/>
      <c r="EHR92" s="32"/>
      <c r="EHS92" s="32"/>
      <c r="EHT92" s="32"/>
      <c r="EHU92" s="32"/>
      <c r="EHV92" s="33"/>
      <c r="EHW92" s="34"/>
      <c r="EHX92" s="33"/>
      <c r="EHY92" s="33"/>
      <c r="EHZ92" s="39"/>
      <c r="EIA92" s="37"/>
      <c r="EIB92" s="32"/>
      <c r="EIC92" s="32"/>
      <c r="EID92" s="32"/>
      <c r="EIE92" s="32"/>
      <c r="EIF92" s="32"/>
      <c r="EIG92" s="32"/>
      <c r="EIH92" s="32"/>
      <c r="EII92" s="32"/>
      <c r="EIJ92" s="32"/>
      <c r="EIK92" s="32"/>
      <c r="EIL92" s="33"/>
      <c r="EIM92" s="34"/>
      <c r="EIN92" s="33"/>
      <c r="EIO92" s="33"/>
      <c r="EIP92" s="39"/>
      <c r="EIQ92" s="37"/>
      <c r="EIR92" s="32"/>
      <c r="EIS92" s="32"/>
      <c r="EIT92" s="32"/>
      <c r="EIU92" s="32"/>
      <c r="EIV92" s="32"/>
      <c r="EIW92" s="32"/>
      <c r="EIX92" s="32"/>
      <c r="EIY92" s="32"/>
      <c r="EIZ92" s="32"/>
      <c r="EJA92" s="32"/>
      <c r="EJB92" s="33"/>
      <c r="EJC92" s="34"/>
      <c r="EJD92" s="33"/>
      <c r="EJE92" s="33"/>
      <c r="EJF92" s="39"/>
      <c r="EJG92" s="37"/>
      <c r="EJH92" s="32"/>
      <c r="EJI92" s="32"/>
      <c r="EJJ92" s="32"/>
      <c r="EJK92" s="32"/>
      <c r="EJL92" s="32"/>
      <c r="EJM92" s="32"/>
      <c r="EJN92" s="32"/>
      <c r="EJO92" s="32"/>
      <c r="EJP92" s="32"/>
      <c r="EJQ92" s="32"/>
      <c r="EJR92" s="33"/>
      <c r="EJS92" s="34"/>
      <c r="EJT92" s="33"/>
      <c r="EJU92" s="33"/>
      <c r="EJV92" s="39"/>
      <c r="EJW92" s="37"/>
      <c r="EJX92" s="32"/>
      <c r="EJY92" s="32"/>
      <c r="EJZ92" s="32"/>
      <c r="EKA92" s="32"/>
      <c r="EKB92" s="32"/>
      <c r="EKC92" s="32"/>
      <c r="EKD92" s="32"/>
      <c r="EKE92" s="32"/>
      <c r="EKF92" s="32"/>
      <c r="EKG92" s="32"/>
      <c r="EKH92" s="33"/>
      <c r="EKI92" s="34"/>
      <c r="EKJ92" s="33"/>
      <c r="EKK92" s="33"/>
      <c r="EKL92" s="39"/>
      <c r="EKM92" s="37"/>
      <c r="EKN92" s="32"/>
      <c r="EKO92" s="32"/>
      <c r="EKP92" s="32"/>
      <c r="EKQ92" s="32"/>
      <c r="EKR92" s="32"/>
      <c r="EKS92" s="32"/>
      <c r="EKT92" s="32"/>
      <c r="EKU92" s="32"/>
      <c r="EKV92" s="32"/>
      <c r="EKW92" s="32"/>
      <c r="EKX92" s="33"/>
      <c r="EKY92" s="34"/>
      <c r="EKZ92" s="33"/>
      <c r="ELA92" s="33"/>
      <c r="ELB92" s="39"/>
      <c r="ELC92" s="37"/>
      <c r="ELD92" s="32"/>
      <c r="ELE92" s="32"/>
      <c r="ELF92" s="32"/>
      <c r="ELG92" s="32"/>
      <c r="ELH92" s="32"/>
      <c r="ELI92" s="32"/>
      <c r="ELJ92" s="32"/>
      <c r="ELK92" s="32"/>
      <c r="ELL92" s="32"/>
      <c r="ELM92" s="32"/>
      <c r="ELN92" s="33"/>
      <c r="ELO92" s="34"/>
      <c r="ELP92" s="33"/>
      <c r="ELQ92" s="33"/>
      <c r="ELR92" s="39"/>
      <c r="ELS92" s="37"/>
      <c r="ELT92" s="32"/>
      <c r="ELU92" s="32"/>
      <c r="ELV92" s="32"/>
      <c r="ELW92" s="32"/>
      <c r="ELX92" s="32"/>
      <c r="ELY92" s="32"/>
      <c r="ELZ92" s="32"/>
      <c r="EMA92" s="32"/>
      <c r="EMB92" s="32"/>
      <c r="EMC92" s="32"/>
      <c r="EMD92" s="33"/>
      <c r="EME92" s="34"/>
      <c r="EMF92" s="33"/>
      <c r="EMG92" s="33"/>
      <c r="EMH92" s="39"/>
      <c r="EMI92" s="37"/>
      <c r="EMJ92" s="32"/>
      <c r="EMK92" s="32"/>
      <c r="EML92" s="32"/>
      <c r="EMM92" s="32"/>
      <c r="EMN92" s="32"/>
      <c r="EMO92" s="32"/>
      <c r="EMP92" s="32"/>
      <c r="EMQ92" s="32"/>
      <c r="EMR92" s="32"/>
      <c r="EMS92" s="32"/>
      <c r="EMT92" s="33"/>
      <c r="EMU92" s="34"/>
      <c r="EMV92" s="33"/>
      <c r="EMW92" s="33"/>
      <c r="EMX92" s="39"/>
      <c r="EMY92" s="37"/>
      <c r="EMZ92" s="32"/>
      <c r="ENA92" s="32"/>
      <c r="ENB92" s="32"/>
      <c r="ENC92" s="32"/>
      <c r="END92" s="32"/>
      <c r="ENE92" s="32"/>
      <c r="ENF92" s="32"/>
      <c r="ENG92" s="32"/>
      <c r="ENH92" s="32"/>
      <c r="ENI92" s="32"/>
      <c r="ENJ92" s="33"/>
      <c r="ENK92" s="34"/>
      <c r="ENL92" s="33"/>
      <c r="ENM92" s="33"/>
      <c r="ENN92" s="39"/>
      <c r="ENO92" s="37"/>
      <c r="ENP92" s="32"/>
      <c r="ENQ92" s="32"/>
      <c r="ENR92" s="32"/>
      <c r="ENS92" s="32"/>
      <c r="ENT92" s="32"/>
      <c r="ENU92" s="32"/>
      <c r="ENV92" s="32"/>
      <c r="ENW92" s="32"/>
      <c r="ENX92" s="32"/>
      <c r="ENY92" s="32"/>
      <c r="ENZ92" s="33"/>
      <c r="EOA92" s="34"/>
      <c r="EOB92" s="33"/>
      <c r="EOC92" s="33"/>
      <c r="EOD92" s="39"/>
      <c r="EOE92" s="37"/>
      <c r="EOF92" s="32"/>
      <c r="EOG92" s="32"/>
      <c r="EOH92" s="32"/>
      <c r="EOI92" s="32"/>
      <c r="EOJ92" s="32"/>
      <c r="EOK92" s="32"/>
      <c r="EOL92" s="32"/>
      <c r="EOM92" s="32"/>
      <c r="EON92" s="32"/>
      <c r="EOO92" s="32"/>
      <c r="EOP92" s="33"/>
      <c r="EOQ92" s="34"/>
      <c r="EOR92" s="33"/>
      <c r="EOS92" s="33"/>
      <c r="EOT92" s="39"/>
      <c r="EOU92" s="37"/>
      <c r="EOV92" s="32"/>
      <c r="EOW92" s="32"/>
      <c r="EOX92" s="32"/>
      <c r="EOY92" s="32"/>
      <c r="EOZ92" s="32"/>
      <c r="EPA92" s="32"/>
      <c r="EPB92" s="32"/>
      <c r="EPC92" s="32"/>
      <c r="EPD92" s="32"/>
      <c r="EPE92" s="32"/>
      <c r="EPF92" s="33"/>
      <c r="EPG92" s="34"/>
      <c r="EPH92" s="33"/>
      <c r="EPI92" s="33"/>
      <c r="EPJ92" s="39"/>
      <c r="EPK92" s="37"/>
      <c r="EPL92" s="32"/>
      <c r="EPM92" s="32"/>
      <c r="EPN92" s="32"/>
      <c r="EPO92" s="32"/>
      <c r="EPP92" s="32"/>
      <c r="EPQ92" s="32"/>
      <c r="EPR92" s="32"/>
      <c r="EPS92" s="32"/>
      <c r="EPT92" s="32"/>
      <c r="EPU92" s="32"/>
      <c r="EPV92" s="33"/>
      <c r="EPW92" s="34"/>
      <c r="EPX92" s="33"/>
      <c r="EPY92" s="33"/>
      <c r="EPZ92" s="39"/>
      <c r="EQA92" s="37"/>
      <c r="EQB92" s="32"/>
      <c r="EQC92" s="32"/>
      <c r="EQD92" s="32"/>
      <c r="EQE92" s="32"/>
      <c r="EQF92" s="32"/>
      <c r="EQG92" s="32"/>
      <c r="EQH92" s="32"/>
      <c r="EQI92" s="32"/>
      <c r="EQJ92" s="32"/>
      <c r="EQK92" s="32"/>
      <c r="EQL92" s="33"/>
      <c r="EQM92" s="34"/>
      <c r="EQN92" s="33"/>
      <c r="EQO92" s="33"/>
      <c r="EQP92" s="39"/>
      <c r="EQQ92" s="37"/>
      <c r="EQR92" s="32"/>
      <c r="EQS92" s="32"/>
      <c r="EQT92" s="32"/>
      <c r="EQU92" s="32"/>
      <c r="EQV92" s="32"/>
      <c r="EQW92" s="32"/>
      <c r="EQX92" s="32"/>
      <c r="EQY92" s="32"/>
      <c r="EQZ92" s="32"/>
      <c r="ERA92" s="32"/>
      <c r="ERB92" s="33"/>
      <c r="ERC92" s="34"/>
      <c r="ERD92" s="33"/>
      <c r="ERE92" s="33"/>
      <c r="ERF92" s="39"/>
      <c r="ERG92" s="37"/>
      <c r="ERH92" s="32"/>
      <c r="ERI92" s="32"/>
      <c r="ERJ92" s="32"/>
      <c r="ERK92" s="32"/>
      <c r="ERL92" s="32"/>
      <c r="ERM92" s="32"/>
      <c r="ERN92" s="32"/>
      <c r="ERO92" s="32"/>
      <c r="ERP92" s="32"/>
      <c r="ERQ92" s="32"/>
      <c r="ERR92" s="33"/>
      <c r="ERS92" s="34"/>
      <c r="ERT92" s="33"/>
      <c r="ERU92" s="33"/>
      <c r="ERV92" s="39"/>
      <c r="ERW92" s="37"/>
      <c r="ERX92" s="32"/>
      <c r="ERY92" s="32"/>
      <c r="ERZ92" s="32"/>
      <c r="ESA92" s="32"/>
      <c r="ESB92" s="32"/>
      <c r="ESC92" s="32"/>
      <c r="ESD92" s="32"/>
      <c r="ESE92" s="32"/>
      <c r="ESF92" s="32"/>
      <c r="ESG92" s="32"/>
      <c r="ESH92" s="33"/>
      <c r="ESI92" s="34"/>
      <c r="ESJ92" s="33"/>
      <c r="ESK92" s="33"/>
      <c r="ESL92" s="39"/>
      <c r="ESM92" s="37"/>
      <c r="ESN92" s="32"/>
      <c r="ESO92" s="32"/>
      <c r="ESP92" s="32"/>
      <c r="ESQ92" s="32"/>
      <c r="ESR92" s="32"/>
      <c r="ESS92" s="32"/>
      <c r="EST92" s="32"/>
      <c r="ESU92" s="32"/>
      <c r="ESV92" s="32"/>
      <c r="ESW92" s="32"/>
      <c r="ESX92" s="33"/>
      <c r="ESY92" s="34"/>
      <c r="ESZ92" s="33"/>
      <c r="ETA92" s="33"/>
      <c r="ETB92" s="39"/>
      <c r="ETC92" s="37"/>
      <c r="ETD92" s="32"/>
      <c r="ETE92" s="32"/>
      <c r="ETF92" s="32"/>
      <c r="ETG92" s="32"/>
      <c r="ETH92" s="32"/>
      <c r="ETI92" s="32"/>
      <c r="ETJ92" s="32"/>
      <c r="ETK92" s="32"/>
      <c r="ETL92" s="32"/>
      <c r="ETM92" s="32"/>
      <c r="ETN92" s="33"/>
      <c r="ETO92" s="34"/>
      <c r="ETP92" s="33"/>
      <c r="ETQ92" s="33"/>
      <c r="ETR92" s="39"/>
      <c r="ETS92" s="37"/>
      <c r="ETT92" s="32"/>
      <c r="ETU92" s="32"/>
      <c r="ETV92" s="32"/>
      <c r="ETW92" s="32"/>
      <c r="ETX92" s="32"/>
      <c r="ETY92" s="32"/>
      <c r="ETZ92" s="32"/>
      <c r="EUA92" s="32"/>
      <c r="EUB92" s="32"/>
      <c r="EUC92" s="32"/>
      <c r="EUD92" s="33"/>
      <c r="EUE92" s="34"/>
      <c r="EUF92" s="33"/>
      <c r="EUG92" s="33"/>
      <c r="EUH92" s="39"/>
      <c r="EUI92" s="37"/>
      <c r="EUJ92" s="32"/>
      <c r="EUK92" s="32"/>
      <c r="EUL92" s="32"/>
      <c r="EUM92" s="32"/>
      <c r="EUN92" s="32"/>
      <c r="EUO92" s="32"/>
      <c r="EUP92" s="32"/>
      <c r="EUQ92" s="32"/>
      <c r="EUR92" s="32"/>
      <c r="EUS92" s="32"/>
      <c r="EUT92" s="33"/>
      <c r="EUU92" s="34"/>
      <c r="EUV92" s="33"/>
      <c r="EUW92" s="33"/>
      <c r="EUX92" s="39"/>
      <c r="EUY92" s="37"/>
      <c r="EUZ92" s="32"/>
      <c r="EVA92" s="32"/>
      <c r="EVB92" s="32"/>
      <c r="EVC92" s="32"/>
      <c r="EVD92" s="32"/>
      <c r="EVE92" s="32"/>
      <c r="EVF92" s="32"/>
      <c r="EVG92" s="32"/>
      <c r="EVH92" s="32"/>
      <c r="EVI92" s="32"/>
      <c r="EVJ92" s="33"/>
      <c r="EVK92" s="34"/>
      <c r="EVL92" s="33"/>
      <c r="EVM92" s="33"/>
      <c r="EVN92" s="39"/>
      <c r="EVO92" s="37"/>
      <c r="EVP92" s="32"/>
      <c r="EVQ92" s="32"/>
      <c r="EVR92" s="32"/>
      <c r="EVS92" s="32"/>
      <c r="EVT92" s="32"/>
      <c r="EVU92" s="32"/>
      <c r="EVV92" s="32"/>
      <c r="EVW92" s="32"/>
      <c r="EVX92" s="32"/>
      <c r="EVY92" s="32"/>
      <c r="EVZ92" s="33"/>
      <c r="EWA92" s="34"/>
      <c r="EWB92" s="33"/>
      <c r="EWC92" s="33"/>
      <c r="EWD92" s="39"/>
      <c r="EWE92" s="37"/>
      <c r="EWF92" s="32"/>
      <c r="EWG92" s="32"/>
      <c r="EWH92" s="32"/>
      <c r="EWI92" s="32"/>
      <c r="EWJ92" s="32"/>
      <c r="EWK92" s="32"/>
      <c r="EWL92" s="32"/>
      <c r="EWM92" s="32"/>
      <c r="EWN92" s="32"/>
      <c r="EWO92" s="32"/>
      <c r="EWP92" s="33"/>
      <c r="EWQ92" s="34"/>
      <c r="EWR92" s="33"/>
      <c r="EWS92" s="33"/>
      <c r="EWT92" s="39"/>
      <c r="EWU92" s="37"/>
      <c r="EWV92" s="32"/>
      <c r="EWW92" s="32"/>
      <c r="EWX92" s="32"/>
      <c r="EWY92" s="32"/>
      <c r="EWZ92" s="32"/>
      <c r="EXA92" s="32"/>
      <c r="EXB92" s="32"/>
      <c r="EXC92" s="32"/>
      <c r="EXD92" s="32"/>
      <c r="EXE92" s="32"/>
      <c r="EXF92" s="33"/>
      <c r="EXG92" s="34"/>
      <c r="EXH92" s="33"/>
      <c r="EXI92" s="33"/>
      <c r="EXJ92" s="39"/>
      <c r="EXK92" s="37"/>
      <c r="EXL92" s="32"/>
      <c r="EXM92" s="32"/>
      <c r="EXN92" s="32"/>
      <c r="EXO92" s="32"/>
      <c r="EXP92" s="32"/>
      <c r="EXQ92" s="32"/>
      <c r="EXR92" s="32"/>
      <c r="EXS92" s="32"/>
      <c r="EXT92" s="32"/>
      <c r="EXU92" s="32"/>
      <c r="EXV92" s="33"/>
      <c r="EXW92" s="34"/>
      <c r="EXX92" s="33"/>
      <c r="EXY92" s="33"/>
      <c r="EXZ92" s="39"/>
      <c r="EYA92" s="37"/>
      <c r="EYB92" s="32"/>
      <c r="EYC92" s="32"/>
      <c r="EYD92" s="32"/>
      <c r="EYE92" s="32"/>
      <c r="EYF92" s="32"/>
      <c r="EYG92" s="32"/>
      <c r="EYH92" s="32"/>
      <c r="EYI92" s="32"/>
      <c r="EYJ92" s="32"/>
      <c r="EYK92" s="32"/>
      <c r="EYL92" s="33"/>
      <c r="EYM92" s="34"/>
      <c r="EYN92" s="33"/>
      <c r="EYO92" s="33"/>
      <c r="EYP92" s="39"/>
      <c r="EYQ92" s="37"/>
      <c r="EYR92" s="32"/>
      <c r="EYS92" s="32"/>
      <c r="EYT92" s="32"/>
      <c r="EYU92" s="32"/>
      <c r="EYV92" s="32"/>
      <c r="EYW92" s="32"/>
      <c r="EYX92" s="32"/>
      <c r="EYY92" s="32"/>
      <c r="EYZ92" s="32"/>
      <c r="EZA92" s="32"/>
      <c r="EZB92" s="33"/>
      <c r="EZC92" s="34"/>
      <c r="EZD92" s="33"/>
      <c r="EZE92" s="33"/>
      <c r="EZF92" s="39"/>
      <c r="EZG92" s="37"/>
      <c r="EZH92" s="32"/>
      <c r="EZI92" s="32"/>
      <c r="EZJ92" s="32"/>
      <c r="EZK92" s="32"/>
      <c r="EZL92" s="32"/>
      <c r="EZM92" s="32"/>
      <c r="EZN92" s="32"/>
      <c r="EZO92" s="32"/>
      <c r="EZP92" s="32"/>
      <c r="EZQ92" s="32"/>
      <c r="EZR92" s="33"/>
      <c r="EZS92" s="34"/>
      <c r="EZT92" s="33"/>
      <c r="EZU92" s="33"/>
      <c r="EZV92" s="39"/>
      <c r="EZW92" s="37"/>
      <c r="EZX92" s="32"/>
      <c r="EZY92" s="32"/>
      <c r="EZZ92" s="32"/>
      <c r="FAA92" s="32"/>
      <c r="FAB92" s="32"/>
      <c r="FAC92" s="32"/>
      <c r="FAD92" s="32"/>
      <c r="FAE92" s="32"/>
      <c r="FAF92" s="32"/>
      <c r="FAG92" s="32"/>
      <c r="FAH92" s="33"/>
      <c r="FAI92" s="34"/>
      <c r="FAJ92" s="33"/>
      <c r="FAK92" s="33"/>
      <c r="FAL92" s="39"/>
      <c r="FAM92" s="37"/>
      <c r="FAN92" s="32"/>
      <c r="FAO92" s="32"/>
      <c r="FAP92" s="32"/>
      <c r="FAQ92" s="32"/>
      <c r="FAR92" s="32"/>
      <c r="FAS92" s="32"/>
      <c r="FAT92" s="32"/>
      <c r="FAU92" s="32"/>
      <c r="FAV92" s="32"/>
      <c r="FAW92" s="32"/>
      <c r="FAX92" s="33"/>
      <c r="FAY92" s="34"/>
      <c r="FAZ92" s="33"/>
      <c r="FBA92" s="33"/>
      <c r="FBB92" s="39"/>
      <c r="FBC92" s="37"/>
      <c r="FBD92" s="32"/>
      <c r="FBE92" s="32"/>
      <c r="FBF92" s="32"/>
      <c r="FBG92" s="32"/>
      <c r="FBH92" s="32"/>
      <c r="FBI92" s="32"/>
      <c r="FBJ92" s="32"/>
      <c r="FBK92" s="32"/>
      <c r="FBL92" s="32"/>
      <c r="FBM92" s="32"/>
      <c r="FBN92" s="33"/>
      <c r="FBO92" s="34"/>
      <c r="FBP92" s="33"/>
      <c r="FBQ92" s="33"/>
      <c r="FBR92" s="39"/>
      <c r="FBS92" s="37"/>
      <c r="FBT92" s="32"/>
      <c r="FBU92" s="32"/>
      <c r="FBV92" s="32"/>
      <c r="FBW92" s="32"/>
      <c r="FBX92" s="32"/>
      <c r="FBY92" s="32"/>
      <c r="FBZ92" s="32"/>
      <c r="FCA92" s="32"/>
      <c r="FCB92" s="32"/>
      <c r="FCC92" s="32"/>
      <c r="FCD92" s="33"/>
      <c r="FCE92" s="34"/>
      <c r="FCF92" s="33"/>
      <c r="FCG92" s="33"/>
      <c r="FCH92" s="39"/>
      <c r="FCI92" s="37"/>
      <c r="FCJ92" s="32"/>
      <c r="FCK92" s="32"/>
      <c r="FCL92" s="32"/>
      <c r="FCM92" s="32"/>
      <c r="FCN92" s="32"/>
      <c r="FCO92" s="32"/>
      <c r="FCP92" s="32"/>
      <c r="FCQ92" s="32"/>
      <c r="FCR92" s="32"/>
      <c r="FCS92" s="32"/>
      <c r="FCT92" s="33"/>
      <c r="FCU92" s="34"/>
      <c r="FCV92" s="33"/>
      <c r="FCW92" s="33"/>
      <c r="FCX92" s="39"/>
      <c r="FCY92" s="37"/>
      <c r="FCZ92" s="32"/>
      <c r="FDA92" s="32"/>
      <c r="FDB92" s="32"/>
      <c r="FDC92" s="32"/>
      <c r="FDD92" s="32"/>
      <c r="FDE92" s="32"/>
      <c r="FDF92" s="32"/>
      <c r="FDG92" s="32"/>
      <c r="FDH92" s="32"/>
      <c r="FDI92" s="32"/>
      <c r="FDJ92" s="33"/>
      <c r="FDK92" s="34"/>
      <c r="FDL92" s="33"/>
      <c r="FDM92" s="33"/>
      <c r="FDN92" s="39"/>
      <c r="FDO92" s="37"/>
      <c r="FDP92" s="32"/>
      <c r="FDQ92" s="32"/>
      <c r="FDR92" s="32"/>
      <c r="FDS92" s="32"/>
      <c r="FDT92" s="32"/>
      <c r="FDU92" s="32"/>
      <c r="FDV92" s="32"/>
      <c r="FDW92" s="32"/>
      <c r="FDX92" s="32"/>
      <c r="FDY92" s="32"/>
      <c r="FDZ92" s="33"/>
      <c r="FEA92" s="34"/>
      <c r="FEB92" s="33"/>
      <c r="FEC92" s="33"/>
      <c r="FED92" s="39"/>
      <c r="FEE92" s="37"/>
      <c r="FEF92" s="32"/>
      <c r="FEG92" s="32"/>
      <c r="FEH92" s="32"/>
      <c r="FEI92" s="32"/>
      <c r="FEJ92" s="32"/>
      <c r="FEK92" s="32"/>
      <c r="FEL92" s="32"/>
      <c r="FEM92" s="32"/>
      <c r="FEN92" s="32"/>
      <c r="FEO92" s="32"/>
      <c r="FEP92" s="33"/>
      <c r="FEQ92" s="34"/>
      <c r="FER92" s="33"/>
      <c r="FES92" s="33"/>
      <c r="FET92" s="39"/>
      <c r="FEU92" s="37"/>
      <c r="FEV92" s="32"/>
      <c r="FEW92" s="32"/>
      <c r="FEX92" s="32"/>
      <c r="FEY92" s="32"/>
      <c r="FEZ92" s="32"/>
      <c r="FFA92" s="32"/>
      <c r="FFB92" s="32"/>
      <c r="FFC92" s="32"/>
      <c r="FFD92" s="32"/>
      <c r="FFE92" s="32"/>
      <c r="FFF92" s="33"/>
      <c r="FFG92" s="34"/>
      <c r="FFH92" s="33"/>
      <c r="FFI92" s="33"/>
      <c r="FFJ92" s="39"/>
      <c r="FFK92" s="37"/>
      <c r="FFL92" s="32"/>
      <c r="FFM92" s="32"/>
      <c r="FFN92" s="32"/>
      <c r="FFO92" s="32"/>
      <c r="FFP92" s="32"/>
      <c r="FFQ92" s="32"/>
      <c r="FFR92" s="32"/>
      <c r="FFS92" s="32"/>
      <c r="FFT92" s="32"/>
      <c r="FFU92" s="32"/>
      <c r="FFV92" s="33"/>
      <c r="FFW92" s="34"/>
      <c r="FFX92" s="33"/>
      <c r="FFY92" s="33"/>
      <c r="FFZ92" s="39"/>
      <c r="FGA92" s="37"/>
      <c r="FGB92" s="32"/>
      <c r="FGC92" s="32"/>
      <c r="FGD92" s="32"/>
      <c r="FGE92" s="32"/>
      <c r="FGF92" s="32"/>
      <c r="FGG92" s="32"/>
      <c r="FGH92" s="32"/>
      <c r="FGI92" s="32"/>
      <c r="FGJ92" s="32"/>
      <c r="FGK92" s="32"/>
      <c r="FGL92" s="33"/>
      <c r="FGM92" s="34"/>
      <c r="FGN92" s="33"/>
      <c r="FGO92" s="33"/>
      <c r="FGP92" s="39"/>
      <c r="FGQ92" s="37"/>
      <c r="FGR92" s="32"/>
      <c r="FGS92" s="32"/>
      <c r="FGT92" s="32"/>
      <c r="FGU92" s="32"/>
      <c r="FGV92" s="32"/>
      <c r="FGW92" s="32"/>
      <c r="FGX92" s="32"/>
      <c r="FGY92" s="32"/>
      <c r="FGZ92" s="32"/>
      <c r="FHA92" s="32"/>
      <c r="FHB92" s="33"/>
      <c r="FHC92" s="34"/>
      <c r="FHD92" s="33"/>
      <c r="FHE92" s="33"/>
      <c r="FHF92" s="39"/>
      <c r="FHG92" s="37"/>
      <c r="FHH92" s="32"/>
      <c r="FHI92" s="32"/>
      <c r="FHJ92" s="32"/>
      <c r="FHK92" s="32"/>
      <c r="FHL92" s="32"/>
      <c r="FHM92" s="32"/>
      <c r="FHN92" s="32"/>
      <c r="FHO92" s="32"/>
      <c r="FHP92" s="32"/>
      <c r="FHQ92" s="32"/>
      <c r="FHR92" s="33"/>
      <c r="FHS92" s="34"/>
      <c r="FHT92" s="33"/>
      <c r="FHU92" s="33"/>
      <c r="FHV92" s="39"/>
      <c r="FHW92" s="37"/>
      <c r="FHX92" s="32"/>
      <c r="FHY92" s="32"/>
      <c r="FHZ92" s="32"/>
      <c r="FIA92" s="32"/>
      <c r="FIB92" s="32"/>
      <c r="FIC92" s="32"/>
      <c r="FID92" s="32"/>
      <c r="FIE92" s="32"/>
      <c r="FIF92" s="32"/>
      <c r="FIG92" s="32"/>
      <c r="FIH92" s="33"/>
      <c r="FII92" s="34"/>
      <c r="FIJ92" s="33"/>
      <c r="FIK92" s="33"/>
      <c r="FIL92" s="39"/>
      <c r="FIM92" s="37"/>
      <c r="FIN92" s="32"/>
      <c r="FIO92" s="32"/>
      <c r="FIP92" s="32"/>
      <c r="FIQ92" s="32"/>
      <c r="FIR92" s="32"/>
      <c r="FIS92" s="32"/>
      <c r="FIT92" s="32"/>
      <c r="FIU92" s="32"/>
      <c r="FIV92" s="32"/>
      <c r="FIW92" s="32"/>
      <c r="FIX92" s="33"/>
      <c r="FIY92" s="34"/>
      <c r="FIZ92" s="33"/>
      <c r="FJA92" s="33"/>
      <c r="FJB92" s="39"/>
      <c r="FJC92" s="37"/>
      <c r="FJD92" s="32"/>
      <c r="FJE92" s="32"/>
      <c r="FJF92" s="32"/>
      <c r="FJG92" s="32"/>
      <c r="FJH92" s="32"/>
      <c r="FJI92" s="32"/>
      <c r="FJJ92" s="32"/>
      <c r="FJK92" s="32"/>
      <c r="FJL92" s="32"/>
      <c r="FJM92" s="32"/>
      <c r="FJN92" s="33"/>
      <c r="FJO92" s="34"/>
      <c r="FJP92" s="33"/>
      <c r="FJQ92" s="33"/>
      <c r="FJR92" s="39"/>
      <c r="FJS92" s="37"/>
      <c r="FJT92" s="32"/>
      <c r="FJU92" s="32"/>
      <c r="FJV92" s="32"/>
      <c r="FJW92" s="32"/>
      <c r="FJX92" s="32"/>
      <c r="FJY92" s="32"/>
      <c r="FJZ92" s="32"/>
      <c r="FKA92" s="32"/>
      <c r="FKB92" s="32"/>
      <c r="FKC92" s="32"/>
      <c r="FKD92" s="33"/>
      <c r="FKE92" s="34"/>
      <c r="FKF92" s="33"/>
      <c r="FKG92" s="33"/>
      <c r="FKH92" s="39"/>
      <c r="FKI92" s="37"/>
      <c r="FKJ92" s="32"/>
      <c r="FKK92" s="32"/>
      <c r="FKL92" s="32"/>
      <c r="FKM92" s="32"/>
      <c r="FKN92" s="32"/>
      <c r="FKO92" s="32"/>
      <c r="FKP92" s="32"/>
      <c r="FKQ92" s="32"/>
      <c r="FKR92" s="32"/>
      <c r="FKS92" s="32"/>
      <c r="FKT92" s="33"/>
      <c r="FKU92" s="34"/>
      <c r="FKV92" s="33"/>
      <c r="FKW92" s="33"/>
      <c r="FKX92" s="39"/>
      <c r="FKY92" s="37"/>
      <c r="FKZ92" s="32"/>
      <c r="FLA92" s="32"/>
      <c r="FLB92" s="32"/>
      <c r="FLC92" s="32"/>
      <c r="FLD92" s="32"/>
      <c r="FLE92" s="32"/>
      <c r="FLF92" s="32"/>
      <c r="FLG92" s="32"/>
      <c r="FLH92" s="32"/>
      <c r="FLI92" s="32"/>
      <c r="FLJ92" s="33"/>
      <c r="FLK92" s="34"/>
      <c r="FLL92" s="33"/>
      <c r="FLM92" s="33"/>
      <c r="FLN92" s="39"/>
      <c r="FLO92" s="37"/>
      <c r="FLP92" s="32"/>
      <c r="FLQ92" s="32"/>
      <c r="FLR92" s="32"/>
      <c r="FLS92" s="32"/>
      <c r="FLT92" s="32"/>
      <c r="FLU92" s="32"/>
      <c r="FLV92" s="32"/>
      <c r="FLW92" s="32"/>
      <c r="FLX92" s="32"/>
      <c r="FLY92" s="32"/>
      <c r="FLZ92" s="33"/>
      <c r="FMA92" s="34"/>
      <c r="FMB92" s="33"/>
      <c r="FMC92" s="33"/>
      <c r="FMD92" s="39"/>
      <c r="FME92" s="37"/>
      <c r="FMF92" s="32"/>
      <c r="FMG92" s="32"/>
      <c r="FMH92" s="32"/>
      <c r="FMI92" s="32"/>
      <c r="FMJ92" s="32"/>
      <c r="FMK92" s="32"/>
      <c r="FML92" s="32"/>
      <c r="FMM92" s="32"/>
      <c r="FMN92" s="32"/>
      <c r="FMO92" s="32"/>
      <c r="FMP92" s="33"/>
      <c r="FMQ92" s="34"/>
      <c r="FMR92" s="33"/>
      <c r="FMS92" s="33"/>
      <c r="FMT92" s="39"/>
      <c r="FMU92" s="37"/>
      <c r="FMV92" s="32"/>
      <c r="FMW92" s="32"/>
      <c r="FMX92" s="32"/>
      <c r="FMY92" s="32"/>
      <c r="FMZ92" s="32"/>
      <c r="FNA92" s="32"/>
      <c r="FNB92" s="32"/>
      <c r="FNC92" s="32"/>
      <c r="FND92" s="32"/>
      <c r="FNE92" s="32"/>
      <c r="FNF92" s="33"/>
      <c r="FNG92" s="34"/>
      <c r="FNH92" s="33"/>
      <c r="FNI92" s="33"/>
      <c r="FNJ92" s="39"/>
      <c r="FNK92" s="37"/>
      <c r="FNL92" s="32"/>
      <c r="FNM92" s="32"/>
      <c r="FNN92" s="32"/>
      <c r="FNO92" s="32"/>
      <c r="FNP92" s="32"/>
      <c r="FNQ92" s="32"/>
      <c r="FNR92" s="32"/>
      <c r="FNS92" s="32"/>
      <c r="FNT92" s="32"/>
      <c r="FNU92" s="32"/>
      <c r="FNV92" s="33"/>
      <c r="FNW92" s="34"/>
      <c r="FNX92" s="33"/>
      <c r="FNY92" s="33"/>
      <c r="FNZ92" s="39"/>
      <c r="FOA92" s="37"/>
      <c r="FOB92" s="32"/>
      <c r="FOC92" s="32"/>
      <c r="FOD92" s="32"/>
      <c r="FOE92" s="32"/>
      <c r="FOF92" s="32"/>
      <c r="FOG92" s="32"/>
      <c r="FOH92" s="32"/>
      <c r="FOI92" s="32"/>
      <c r="FOJ92" s="32"/>
      <c r="FOK92" s="32"/>
      <c r="FOL92" s="33"/>
      <c r="FOM92" s="34"/>
      <c r="FON92" s="33"/>
      <c r="FOO92" s="33"/>
      <c r="FOP92" s="39"/>
      <c r="FOQ92" s="37"/>
      <c r="FOR92" s="32"/>
      <c r="FOS92" s="32"/>
      <c r="FOT92" s="32"/>
      <c r="FOU92" s="32"/>
      <c r="FOV92" s="32"/>
      <c r="FOW92" s="32"/>
      <c r="FOX92" s="32"/>
      <c r="FOY92" s="32"/>
      <c r="FOZ92" s="32"/>
      <c r="FPA92" s="32"/>
      <c r="FPB92" s="33"/>
      <c r="FPC92" s="34"/>
      <c r="FPD92" s="33"/>
      <c r="FPE92" s="33"/>
      <c r="FPF92" s="39"/>
      <c r="FPG92" s="37"/>
      <c r="FPH92" s="32"/>
      <c r="FPI92" s="32"/>
      <c r="FPJ92" s="32"/>
      <c r="FPK92" s="32"/>
      <c r="FPL92" s="32"/>
      <c r="FPM92" s="32"/>
      <c r="FPN92" s="32"/>
      <c r="FPO92" s="32"/>
      <c r="FPP92" s="32"/>
      <c r="FPQ92" s="32"/>
      <c r="FPR92" s="33"/>
      <c r="FPS92" s="34"/>
      <c r="FPT92" s="33"/>
      <c r="FPU92" s="33"/>
      <c r="FPV92" s="39"/>
      <c r="FPW92" s="37"/>
      <c r="FPX92" s="32"/>
      <c r="FPY92" s="32"/>
      <c r="FPZ92" s="32"/>
      <c r="FQA92" s="32"/>
      <c r="FQB92" s="32"/>
      <c r="FQC92" s="32"/>
      <c r="FQD92" s="32"/>
      <c r="FQE92" s="32"/>
      <c r="FQF92" s="32"/>
      <c r="FQG92" s="32"/>
      <c r="FQH92" s="33"/>
      <c r="FQI92" s="34"/>
      <c r="FQJ92" s="33"/>
      <c r="FQK92" s="33"/>
      <c r="FQL92" s="39"/>
      <c r="FQM92" s="37"/>
      <c r="FQN92" s="32"/>
      <c r="FQO92" s="32"/>
      <c r="FQP92" s="32"/>
      <c r="FQQ92" s="32"/>
      <c r="FQR92" s="32"/>
      <c r="FQS92" s="32"/>
      <c r="FQT92" s="32"/>
      <c r="FQU92" s="32"/>
      <c r="FQV92" s="32"/>
      <c r="FQW92" s="32"/>
      <c r="FQX92" s="33"/>
      <c r="FQY92" s="34"/>
      <c r="FQZ92" s="33"/>
      <c r="FRA92" s="33"/>
      <c r="FRB92" s="39"/>
      <c r="FRC92" s="37"/>
      <c r="FRD92" s="32"/>
      <c r="FRE92" s="32"/>
      <c r="FRF92" s="32"/>
      <c r="FRG92" s="32"/>
      <c r="FRH92" s="32"/>
      <c r="FRI92" s="32"/>
      <c r="FRJ92" s="32"/>
      <c r="FRK92" s="32"/>
      <c r="FRL92" s="32"/>
      <c r="FRM92" s="32"/>
      <c r="FRN92" s="33"/>
      <c r="FRO92" s="34"/>
      <c r="FRP92" s="33"/>
      <c r="FRQ92" s="33"/>
      <c r="FRR92" s="39"/>
      <c r="FRS92" s="37"/>
      <c r="FRT92" s="32"/>
      <c r="FRU92" s="32"/>
      <c r="FRV92" s="32"/>
      <c r="FRW92" s="32"/>
      <c r="FRX92" s="32"/>
      <c r="FRY92" s="32"/>
      <c r="FRZ92" s="32"/>
      <c r="FSA92" s="32"/>
      <c r="FSB92" s="32"/>
      <c r="FSC92" s="32"/>
      <c r="FSD92" s="33"/>
      <c r="FSE92" s="34"/>
      <c r="FSF92" s="33"/>
      <c r="FSG92" s="33"/>
      <c r="FSH92" s="39"/>
      <c r="FSI92" s="37"/>
      <c r="FSJ92" s="32"/>
      <c r="FSK92" s="32"/>
      <c r="FSL92" s="32"/>
      <c r="FSM92" s="32"/>
      <c r="FSN92" s="32"/>
      <c r="FSO92" s="32"/>
      <c r="FSP92" s="32"/>
      <c r="FSQ92" s="32"/>
      <c r="FSR92" s="32"/>
      <c r="FSS92" s="32"/>
      <c r="FST92" s="33"/>
      <c r="FSU92" s="34"/>
      <c r="FSV92" s="33"/>
      <c r="FSW92" s="33"/>
      <c r="FSX92" s="39"/>
      <c r="FSY92" s="37"/>
      <c r="FSZ92" s="32"/>
      <c r="FTA92" s="32"/>
      <c r="FTB92" s="32"/>
      <c r="FTC92" s="32"/>
      <c r="FTD92" s="32"/>
      <c r="FTE92" s="32"/>
      <c r="FTF92" s="32"/>
      <c r="FTG92" s="32"/>
      <c r="FTH92" s="32"/>
      <c r="FTI92" s="32"/>
      <c r="FTJ92" s="33"/>
      <c r="FTK92" s="34"/>
      <c r="FTL92" s="33"/>
      <c r="FTM92" s="33"/>
      <c r="FTN92" s="39"/>
      <c r="FTO92" s="37"/>
      <c r="FTP92" s="32"/>
      <c r="FTQ92" s="32"/>
      <c r="FTR92" s="32"/>
      <c r="FTS92" s="32"/>
      <c r="FTT92" s="32"/>
      <c r="FTU92" s="32"/>
      <c r="FTV92" s="32"/>
      <c r="FTW92" s="32"/>
      <c r="FTX92" s="32"/>
      <c r="FTY92" s="32"/>
      <c r="FTZ92" s="33"/>
      <c r="FUA92" s="34"/>
      <c r="FUB92" s="33"/>
      <c r="FUC92" s="33"/>
      <c r="FUD92" s="39"/>
      <c r="FUE92" s="37"/>
      <c r="FUF92" s="32"/>
      <c r="FUG92" s="32"/>
      <c r="FUH92" s="32"/>
      <c r="FUI92" s="32"/>
      <c r="FUJ92" s="32"/>
      <c r="FUK92" s="32"/>
      <c r="FUL92" s="32"/>
      <c r="FUM92" s="32"/>
      <c r="FUN92" s="32"/>
      <c r="FUO92" s="32"/>
      <c r="FUP92" s="33"/>
      <c r="FUQ92" s="34"/>
      <c r="FUR92" s="33"/>
      <c r="FUS92" s="33"/>
      <c r="FUT92" s="39"/>
      <c r="FUU92" s="37"/>
      <c r="FUV92" s="32"/>
      <c r="FUW92" s="32"/>
      <c r="FUX92" s="32"/>
      <c r="FUY92" s="32"/>
      <c r="FUZ92" s="32"/>
      <c r="FVA92" s="32"/>
      <c r="FVB92" s="32"/>
      <c r="FVC92" s="32"/>
      <c r="FVD92" s="32"/>
      <c r="FVE92" s="32"/>
      <c r="FVF92" s="33"/>
      <c r="FVG92" s="34"/>
      <c r="FVH92" s="33"/>
      <c r="FVI92" s="33"/>
      <c r="FVJ92" s="39"/>
      <c r="FVK92" s="37"/>
      <c r="FVL92" s="32"/>
      <c r="FVM92" s="32"/>
      <c r="FVN92" s="32"/>
      <c r="FVO92" s="32"/>
      <c r="FVP92" s="32"/>
      <c r="FVQ92" s="32"/>
      <c r="FVR92" s="32"/>
      <c r="FVS92" s="32"/>
      <c r="FVT92" s="32"/>
      <c r="FVU92" s="32"/>
      <c r="FVV92" s="33"/>
      <c r="FVW92" s="34"/>
      <c r="FVX92" s="33"/>
      <c r="FVY92" s="33"/>
      <c r="FVZ92" s="39"/>
      <c r="FWA92" s="37"/>
      <c r="FWB92" s="32"/>
      <c r="FWC92" s="32"/>
      <c r="FWD92" s="32"/>
      <c r="FWE92" s="32"/>
      <c r="FWF92" s="32"/>
      <c r="FWG92" s="32"/>
      <c r="FWH92" s="32"/>
      <c r="FWI92" s="32"/>
      <c r="FWJ92" s="32"/>
      <c r="FWK92" s="32"/>
      <c r="FWL92" s="33"/>
      <c r="FWM92" s="34"/>
      <c r="FWN92" s="33"/>
      <c r="FWO92" s="33"/>
      <c r="FWP92" s="39"/>
      <c r="FWQ92" s="37"/>
      <c r="FWR92" s="32"/>
      <c r="FWS92" s="32"/>
      <c r="FWT92" s="32"/>
      <c r="FWU92" s="32"/>
      <c r="FWV92" s="32"/>
      <c r="FWW92" s="32"/>
      <c r="FWX92" s="32"/>
      <c r="FWY92" s="32"/>
      <c r="FWZ92" s="32"/>
      <c r="FXA92" s="32"/>
      <c r="FXB92" s="33"/>
      <c r="FXC92" s="34"/>
      <c r="FXD92" s="33"/>
      <c r="FXE92" s="33"/>
      <c r="FXF92" s="39"/>
      <c r="FXG92" s="37"/>
      <c r="FXH92" s="32"/>
      <c r="FXI92" s="32"/>
      <c r="FXJ92" s="32"/>
      <c r="FXK92" s="32"/>
      <c r="FXL92" s="32"/>
      <c r="FXM92" s="32"/>
      <c r="FXN92" s="32"/>
      <c r="FXO92" s="32"/>
      <c r="FXP92" s="32"/>
      <c r="FXQ92" s="32"/>
      <c r="FXR92" s="33"/>
      <c r="FXS92" s="34"/>
      <c r="FXT92" s="33"/>
      <c r="FXU92" s="33"/>
      <c r="FXV92" s="39"/>
      <c r="FXW92" s="37"/>
      <c r="FXX92" s="32"/>
      <c r="FXY92" s="32"/>
      <c r="FXZ92" s="32"/>
      <c r="FYA92" s="32"/>
      <c r="FYB92" s="32"/>
      <c r="FYC92" s="32"/>
      <c r="FYD92" s="32"/>
      <c r="FYE92" s="32"/>
      <c r="FYF92" s="32"/>
      <c r="FYG92" s="32"/>
      <c r="FYH92" s="33"/>
      <c r="FYI92" s="34"/>
      <c r="FYJ92" s="33"/>
      <c r="FYK92" s="33"/>
      <c r="FYL92" s="39"/>
      <c r="FYM92" s="37"/>
      <c r="FYN92" s="32"/>
      <c r="FYO92" s="32"/>
      <c r="FYP92" s="32"/>
      <c r="FYQ92" s="32"/>
      <c r="FYR92" s="32"/>
      <c r="FYS92" s="32"/>
      <c r="FYT92" s="32"/>
      <c r="FYU92" s="32"/>
      <c r="FYV92" s="32"/>
      <c r="FYW92" s="32"/>
      <c r="FYX92" s="33"/>
      <c r="FYY92" s="34"/>
      <c r="FYZ92" s="33"/>
      <c r="FZA92" s="33"/>
      <c r="FZB92" s="39"/>
      <c r="FZC92" s="37"/>
      <c r="FZD92" s="32"/>
      <c r="FZE92" s="32"/>
      <c r="FZF92" s="32"/>
      <c r="FZG92" s="32"/>
      <c r="FZH92" s="32"/>
      <c r="FZI92" s="32"/>
      <c r="FZJ92" s="32"/>
      <c r="FZK92" s="32"/>
      <c r="FZL92" s="32"/>
      <c r="FZM92" s="32"/>
      <c r="FZN92" s="33"/>
      <c r="FZO92" s="34"/>
      <c r="FZP92" s="33"/>
      <c r="FZQ92" s="33"/>
      <c r="FZR92" s="39"/>
      <c r="FZS92" s="37"/>
      <c r="FZT92" s="32"/>
      <c r="FZU92" s="32"/>
      <c r="FZV92" s="32"/>
      <c r="FZW92" s="32"/>
      <c r="FZX92" s="32"/>
      <c r="FZY92" s="32"/>
      <c r="FZZ92" s="32"/>
      <c r="GAA92" s="32"/>
      <c r="GAB92" s="32"/>
      <c r="GAC92" s="32"/>
      <c r="GAD92" s="33"/>
      <c r="GAE92" s="34"/>
      <c r="GAF92" s="33"/>
      <c r="GAG92" s="33"/>
      <c r="GAH92" s="39"/>
      <c r="GAI92" s="37"/>
      <c r="GAJ92" s="32"/>
      <c r="GAK92" s="32"/>
      <c r="GAL92" s="32"/>
      <c r="GAM92" s="32"/>
      <c r="GAN92" s="32"/>
      <c r="GAO92" s="32"/>
      <c r="GAP92" s="32"/>
      <c r="GAQ92" s="32"/>
      <c r="GAR92" s="32"/>
      <c r="GAS92" s="32"/>
      <c r="GAT92" s="33"/>
      <c r="GAU92" s="34"/>
      <c r="GAV92" s="33"/>
      <c r="GAW92" s="33"/>
      <c r="GAX92" s="39"/>
      <c r="GAY92" s="37"/>
      <c r="GAZ92" s="32"/>
      <c r="GBA92" s="32"/>
      <c r="GBB92" s="32"/>
      <c r="GBC92" s="32"/>
      <c r="GBD92" s="32"/>
      <c r="GBE92" s="32"/>
      <c r="GBF92" s="32"/>
      <c r="GBG92" s="32"/>
      <c r="GBH92" s="32"/>
      <c r="GBI92" s="32"/>
      <c r="GBJ92" s="33"/>
      <c r="GBK92" s="34"/>
      <c r="GBL92" s="33"/>
      <c r="GBM92" s="33"/>
      <c r="GBN92" s="39"/>
      <c r="GBO92" s="37"/>
      <c r="GBP92" s="32"/>
      <c r="GBQ92" s="32"/>
      <c r="GBR92" s="32"/>
      <c r="GBS92" s="32"/>
      <c r="GBT92" s="32"/>
      <c r="GBU92" s="32"/>
      <c r="GBV92" s="32"/>
      <c r="GBW92" s="32"/>
      <c r="GBX92" s="32"/>
      <c r="GBY92" s="32"/>
      <c r="GBZ92" s="33"/>
      <c r="GCA92" s="34"/>
      <c r="GCB92" s="33"/>
      <c r="GCC92" s="33"/>
      <c r="GCD92" s="39"/>
      <c r="GCE92" s="37"/>
      <c r="GCF92" s="32"/>
      <c r="GCG92" s="32"/>
      <c r="GCH92" s="32"/>
      <c r="GCI92" s="32"/>
      <c r="GCJ92" s="32"/>
      <c r="GCK92" s="32"/>
      <c r="GCL92" s="32"/>
      <c r="GCM92" s="32"/>
      <c r="GCN92" s="32"/>
      <c r="GCO92" s="32"/>
      <c r="GCP92" s="33"/>
      <c r="GCQ92" s="34"/>
      <c r="GCR92" s="33"/>
      <c r="GCS92" s="33"/>
      <c r="GCT92" s="39"/>
      <c r="GCU92" s="37"/>
      <c r="GCV92" s="32"/>
      <c r="GCW92" s="32"/>
      <c r="GCX92" s="32"/>
      <c r="GCY92" s="32"/>
      <c r="GCZ92" s="32"/>
      <c r="GDA92" s="32"/>
      <c r="GDB92" s="32"/>
      <c r="GDC92" s="32"/>
      <c r="GDD92" s="32"/>
      <c r="GDE92" s="32"/>
      <c r="GDF92" s="33"/>
      <c r="GDG92" s="34"/>
      <c r="GDH92" s="33"/>
      <c r="GDI92" s="33"/>
      <c r="GDJ92" s="39"/>
      <c r="GDK92" s="37"/>
      <c r="GDL92" s="32"/>
      <c r="GDM92" s="32"/>
      <c r="GDN92" s="32"/>
      <c r="GDO92" s="32"/>
      <c r="GDP92" s="32"/>
      <c r="GDQ92" s="32"/>
      <c r="GDR92" s="32"/>
      <c r="GDS92" s="32"/>
      <c r="GDT92" s="32"/>
      <c r="GDU92" s="32"/>
      <c r="GDV92" s="33"/>
      <c r="GDW92" s="34"/>
      <c r="GDX92" s="33"/>
      <c r="GDY92" s="33"/>
      <c r="GDZ92" s="39"/>
      <c r="GEA92" s="37"/>
      <c r="GEB92" s="32"/>
      <c r="GEC92" s="32"/>
      <c r="GED92" s="32"/>
      <c r="GEE92" s="32"/>
      <c r="GEF92" s="32"/>
      <c r="GEG92" s="32"/>
      <c r="GEH92" s="32"/>
      <c r="GEI92" s="32"/>
      <c r="GEJ92" s="32"/>
      <c r="GEK92" s="32"/>
      <c r="GEL92" s="33"/>
      <c r="GEM92" s="34"/>
      <c r="GEN92" s="33"/>
      <c r="GEO92" s="33"/>
      <c r="GEP92" s="39"/>
      <c r="GEQ92" s="37"/>
      <c r="GER92" s="32"/>
      <c r="GES92" s="32"/>
      <c r="GET92" s="32"/>
      <c r="GEU92" s="32"/>
      <c r="GEV92" s="32"/>
      <c r="GEW92" s="32"/>
      <c r="GEX92" s="32"/>
      <c r="GEY92" s="32"/>
      <c r="GEZ92" s="32"/>
      <c r="GFA92" s="32"/>
      <c r="GFB92" s="33"/>
      <c r="GFC92" s="34"/>
      <c r="GFD92" s="33"/>
      <c r="GFE92" s="33"/>
      <c r="GFF92" s="39"/>
      <c r="GFG92" s="37"/>
      <c r="GFH92" s="32"/>
      <c r="GFI92" s="32"/>
      <c r="GFJ92" s="32"/>
      <c r="GFK92" s="32"/>
      <c r="GFL92" s="32"/>
      <c r="GFM92" s="32"/>
      <c r="GFN92" s="32"/>
      <c r="GFO92" s="32"/>
      <c r="GFP92" s="32"/>
      <c r="GFQ92" s="32"/>
      <c r="GFR92" s="33"/>
      <c r="GFS92" s="34"/>
      <c r="GFT92" s="33"/>
      <c r="GFU92" s="33"/>
      <c r="GFV92" s="39"/>
      <c r="GFW92" s="37"/>
      <c r="GFX92" s="32"/>
      <c r="GFY92" s="32"/>
      <c r="GFZ92" s="32"/>
      <c r="GGA92" s="32"/>
      <c r="GGB92" s="32"/>
      <c r="GGC92" s="32"/>
      <c r="GGD92" s="32"/>
      <c r="GGE92" s="32"/>
      <c r="GGF92" s="32"/>
      <c r="GGG92" s="32"/>
      <c r="GGH92" s="33"/>
      <c r="GGI92" s="34"/>
      <c r="GGJ92" s="33"/>
      <c r="GGK92" s="33"/>
      <c r="GGL92" s="39"/>
      <c r="GGM92" s="37"/>
      <c r="GGN92" s="32"/>
      <c r="GGO92" s="32"/>
      <c r="GGP92" s="32"/>
      <c r="GGQ92" s="32"/>
      <c r="GGR92" s="32"/>
      <c r="GGS92" s="32"/>
      <c r="GGT92" s="32"/>
      <c r="GGU92" s="32"/>
      <c r="GGV92" s="32"/>
      <c r="GGW92" s="32"/>
      <c r="GGX92" s="33"/>
      <c r="GGY92" s="34"/>
      <c r="GGZ92" s="33"/>
      <c r="GHA92" s="33"/>
      <c r="GHB92" s="39"/>
      <c r="GHC92" s="37"/>
      <c r="GHD92" s="32"/>
      <c r="GHE92" s="32"/>
      <c r="GHF92" s="32"/>
      <c r="GHG92" s="32"/>
      <c r="GHH92" s="32"/>
      <c r="GHI92" s="32"/>
      <c r="GHJ92" s="32"/>
      <c r="GHK92" s="32"/>
      <c r="GHL92" s="32"/>
      <c r="GHM92" s="32"/>
      <c r="GHN92" s="33"/>
      <c r="GHO92" s="34"/>
      <c r="GHP92" s="33"/>
      <c r="GHQ92" s="33"/>
      <c r="GHR92" s="39"/>
      <c r="GHS92" s="37"/>
      <c r="GHT92" s="32"/>
      <c r="GHU92" s="32"/>
      <c r="GHV92" s="32"/>
      <c r="GHW92" s="32"/>
      <c r="GHX92" s="32"/>
      <c r="GHY92" s="32"/>
      <c r="GHZ92" s="32"/>
      <c r="GIA92" s="32"/>
      <c r="GIB92" s="32"/>
      <c r="GIC92" s="32"/>
      <c r="GID92" s="33"/>
      <c r="GIE92" s="34"/>
      <c r="GIF92" s="33"/>
      <c r="GIG92" s="33"/>
      <c r="GIH92" s="39"/>
      <c r="GII92" s="37"/>
      <c r="GIJ92" s="32"/>
      <c r="GIK92" s="32"/>
      <c r="GIL92" s="32"/>
      <c r="GIM92" s="32"/>
      <c r="GIN92" s="32"/>
      <c r="GIO92" s="32"/>
      <c r="GIP92" s="32"/>
      <c r="GIQ92" s="32"/>
      <c r="GIR92" s="32"/>
      <c r="GIS92" s="32"/>
      <c r="GIT92" s="33"/>
      <c r="GIU92" s="34"/>
      <c r="GIV92" s="33"/>
      <c r="GIW92" s="33"/>
      <c r="GIX92" s="39"/>
      <c r="GIY92" s="37"/>
      <c r="GIZ92" s="32"/>
      <c r="GJA92" s="32"/>
      <c r="GJB92" s="32"/>
      <c r="GJC92" s="32"/>
      <c r="GJD92" s="32"/>
      <c r="GJE92" s="32"/>
      <c r="GJF92" s="32"/>
      <c r="GJG92" s="32"/>
      <c r="GJH92" s="32"/>
      <c r="GJI92" s="32"/>
      <c r="GJJ92" s="33"/>
      <c r="GJK92" s="34"/>
      <c r="GJL92" s="33"/>
      <c r="GJM92" s="33"/>
      <c r="GJN92" s="39"/>
      <c r="GJO92" s="37"/>
      <c r="GJP92" s="32"/>
      <c r="GJQ92" s="32"/>
      <c r="GJR92" s="32"/>
      <c r="GJS92" s="32"/>
      <c r="GJT92" s="32"/>
      <c r="GJU92" s="32"/>
      <c r="GJV92" s="32"/>
      <c r="GJW92" s="32"/>
      <c r="GJX92" s="32"/>
      <c r="GJY92" s="32"/>
      <c r="GJZ92" s="33"/>
      <c r="GKA92" s="34"/>
      <c r="GKB92" s="33"/>
      <c r="GKC92" s="33"/>
      <c r="GKD92" s="39"/>
      <c r="GKE92" s="37"/>
      <c r="GKF92" s="32"/>
      <c r="GKG92" s="32"/>
      <c r="GKH92" s="32"/>
      <c r="GKI92" s="32"/>
      <c r="GKJ92" s="32"/>
      <c r="GKK92" s="32"/>
      <c r="GKL92" s="32"/>
      <c r="GKM92" s="32"/>
      <c r="GKN92" s="32"/>
      <c r="GKO92" s="32"/>
      <c r="GKP92" s="33"/>
      <c r="GKQ92" s="34"/>
      <c r="GKR92" s="33"/>
      <c r="GKS92" s="33"/>
      <c r="GKT92" s="39"/>
      <c r="GKU92" s="37"/>
      <c r="GKV92" s="32"/>
      <c r="GKW92" s="32"/>
      <c r="GKX92" s="32"/>
      <c r="GKY92" s="32"/>
      <c r="GKZ92" s="32"/>
      <c r="GLA92" s="32"/>
      <c r="GLB92" s="32"/>
      <c r="GLC92" s="32"/>
      <c r="GLD92" s="32"/>
      <c r="GLE92" s="32"/>
      <c r="GLF92" s="33"/>
      <c r="GLG92" s="34"/>
      <c r="GLH92" s="33"/>
      <c r="GLI92" s="33"/>
      <c r="GLJ92" s="39"/>
      <c r="GLK92" s="37"/>
      <c r="GLL92" s="32"/>
      <c r="GLM92" s="32"/>
      <c r="GLN92" s="32"/>
      <c r="GLO92" s="32"/>
      <c r="GLP92" s="32"/>
      <c r="GLQ92" s="32"/>
      <c r="GLR92" s="32"/>
      <c r="GLS92" s="32"/>
      <c r="GLT92" s="32"/>
      <c r="GLU92" s="32"/>
      <c r="GLV92" s="33"/>
      <c r="GLW92" s="34"/>
      <c r="GLX92" s="33"/>
      <c r="GLY92" s="33"/>
      <c r="GLZ92" s="39"/>
      <c r="GMA92" s="37"/>
      <c r="GMB92" s="32"/>
      <c r="GMC92" s="32"/>
      <c r="GMD92" s="32"/>
      <c r="GME92" s="32"/>
      <c r="GMF92" s="32"/>
      <c r="GMG92" s="32"/>
      <c r="GMH92" s="32"/>
      <c r="GMI92" s="32"/>
      <c r="GMJ92" s="32"/>
      <c r="GMK92" s="32"/>
      <c r="GML92" s="33"/>
      <c r="GMM92" s="34"/>
      <c r="GMN92" s="33"/>
      <c r="GMO92" s="33"/>
      <c r="GMP92" s="39"/>
      <c r="GMQ92" s="37"/>
      <c r="GMR92" s="32"/>
      <c r="GMS92" s="32"/>
      <c r="GMT92" s="32"/>
      <c r="GMU92" s="32"/>
      <c r="GMV92" s="32"/>
      <c r="GMW92" s="32"/>
      <c r="GMX92" s="32"/>
      <c r="GMY92" s="32"/>
      <c r="GMZ92" s="32"/>
      <c r="GNA92" s="32"/>
      <c r="GNB92" s="33"/>
      <c r="GNC92" s="34"/>
      <c r="GND92" s="33"/>
      <c r="GNE92" s="33"/>
      <c r="GNF92" s="39"/>
      <c r="GNG92" s="37"/>
      <c r="GNH92" s="32"/>
      <c r="GNI92" s="32"/>
      <c r="GNJ92" s="32"/>
      <c r="GNK92" s="32"/>
      <c r="GNL92" s="32"/>
      <c r="GNM92" s="32"/>
      <c r="GNN92" s="32"/>
      <c r="GNO92" s="32"/>
      <c r="GNP92" s="32"/>
      <c r="GNQ92" s="32"/>
      <c r="GNR92" s="33"/>
      <c r="GNS92" s="34"/>
      <c r="GNT92" s="33"/>
      <c r="GNU92" s="33"/>
      <c r="GNV92" s="39"/>
      <c r="GNW92" s="37"/>
      <c r="GNX92" s="32"/>
      <c r="GNY92" s="32"/>
      <c r="GNZ92" s="32"/>
      <c r="GOA92" s="32"/>
      <c r="GOB92" s="32"/>
      <c r="GOC92" s="32"/>
      <c r="GOD92" s="32"/>
      <c r="GOE92" s="32"/>
      <c r="GOF92" s="32"/>
      <c r="GOG92" s="32"/>
      <c r="GOH92" s="33"/>
      <c r="GOI92" s="34"/>
      <c r="GOJ92" s="33"/>
      <c r="GOK92" s="33"/>
      <c r="GOL92" s="39"/>
      <c r="GOM92" s="37"/>
      <c r="GON92" s="32"/>
      <c r="GOO92" s="32"/>
      <c r="GOP92" s="32"/>
      <c r="GOQ92" s="32"/>
      <c r="GOR92" s="32"/>
      <c r="GOS92" s="32"/>
      <c r="GOT92" s="32"/>
      <c r="GOU92" s="32"/>
      <c r="GOV92" s="32"/>
      <c r="GOW92" s="32"/>
      <c r="GOX92" s="33"/>
      <c r="GOY92" s="34"/>
      <c r="GOZ92" s="33"/>
      <c r="GPA92" s="33"/>
      <c r="GPB92" s="39"/>
      <c r="GPC92" s="37"/>
      <c r="GPD92" s="32"/>
      <c r="GPE92" s="32"/>
      <c r="GPF92" s="32"/>
      <c r="GPG92" s="32"/>
      <c r="GPH92" s="32"/>
      <c r="GPI92" s="32"/>
      <c r="GPJ92" s="32"/>
      <c r="GPK92" s="32"/>
      <c r="GPL92" s="32"/>
      <c r="GPM92" s="32"/>
      <c r="GPN92" s="33"/>
      <c r="GPO92" s="34"/>
      <c r="GPP92" s="33"/>
      <c r="GPQ92" s="33"/>
      <c r="GPR92" s="39"/>
      <c r="GPS92" s="37"/>
      <c r="GPT92" s="32"/>
      <c r="GPU92" s="32"/>
      <c r="GPV92" s="32"/>
      <c r="GPW92" s="32"/>
      <c r="GPX92" s="32"/>
      <c r="GPY92" s="32"/>
      <c r="GPZ92" s="32"/>
      <c r="GQA92" s="32"/>
      <c r="GQB92" s="32"/>
      <c r="GQC92" s="32"/>
      <c r="GQD92" s="33"/>
      <c r="GQE92" s="34"/>
      <c r="GQF92" s="33"/>
      <c r="GQG92" s="33"/>
      <c r="GQH92" s="39"/>
      <c r="GQI92" s="37"/>
      <c r="GQJ92" s="32"/>
      <c r="GQK92" s="32"/>
      <c r="GQL92" s="32"/>
      <c r="GQM92" s="32"/>
      <c r="GQN92" s="32"/>
      <c r="GQO92" s="32"/>
      <c r="GQP92" s="32"/>
      <c r="GQQ92" s="32"/>
      <c r="GQR92" s="32"/>
      <c r="GQS92" s="32"/>
      <c r="GQT92" s="33"/>
      <c r="GQU92" s="34"/>
      <c r="GQV92" s="33"/>
      <c r="GQW92" s="33"/>
      <c r="GQX92" s="39"/>
      <c r="GQY92" s="37"/>
      <c r="GQZ92" s="32"/>
      <c r="GRA92" s="32"/>
      <c r="GRB92" s="32"/>
      <c r="GRC92" s="32"/>
      <c r="GRD92" s="32"/>
      <c r="GRE92" s="32"/>
      <c r="GRF92" s="32"/>
      <c r="GRG92" s="32"/>
      <c r="GRH92" s="32"/>
      <c r="GRI92" s="32"/>
      <c r="GRJ92" s="33"/>
      <c r="GRK92" s="34"/>
      <c r="GRL92" s="33"/>
      <c r="GRM92" s="33"/>
      <c r="GRN92" s="39"/>
      <c r="GRO92" s="37"/>
      <c r="GRP92" s="32"/>
      <c r="GRQ92" s="32"/>
      <c r="GRR92" s="32"/>
      <c r="GRS92" s="32"/>
      <c r="GRT92" s="32"/>
      <c r="GRU92" s="32"/>
      <c r="GRV92" s="32"/>
      <c r="GRW92" s="32"/>
      <c r="GRX92" s="32"/>
      <c r="GRY92" s="32"/>
      <c r="GRZ92" s="33"/>
      <c r="GSA92" s="34"/>
      <c r="GSB92" s="33"/>
      <c r="GSC92" s="33"/>
      <c r="GSD92" s="39"/>
      <c r="GSE92" s="37"/>
      <c r="GSF92" s="32"/>
      <c r="GSG92" s="32"/>
      <c r="GSH92" s="32"/>
      <c r="GSI92" s="32"/>
      <c r="GSJ92" s="32"/>
      <c r="GSK92" s="32"/>
      <c r="GSL92" s="32"/>
      <c r="GSM92" s="32"/>
      <c r="GSN92" s="32"/>
      <c r="GSO92" s="32"/>
      <c r="GSP92" s="33"/>
      <c r="GSQ92" s="34"/>
      <c r="GSR92" s="33"/>
      <c r="GSS92" s="33"/>
      <c r="GST92" s="39"/>
      <c r="GSU92" s="37"/>
      <c r="GSV92" s="32"/>
      <c r="GSW92" s="32"/>
      <c r="GSX92" s="32"/>
      <c r="GSY92" s="32"/>
      <c r="GSZ92" s="32"/>
      <c r="GTA92" s="32"/>
      <c r="GTB92" s="32"/>
      <c r="GTC92" s="32"/>
      <c r="GTD92" s="32"/>
      <c r="GTE92" s="32"/>
      <c r="GTF92" s="33"/>
      <c r="GTG92" s="34"/>
      <c r="GTH92" s="33"/>
      <c r="GTI92" s="33"/>
      <c r="GTJ92" s="39"/>
      <c r="GTK92" s="37"/>
      <c r="GTL92" s="32"/>
      <c r="GTM92" s="32"/>
      <c r="GTN92" s="32"/>
      <c r="GTO92" s="32"/>
      <c r="GTP92" s="32"/>
      <c r="GTQ92" s="32"/>
      <c r="GTR92" s="32"/>
      <c r="GTS92" s="32"/>
      <c r="GTT92" s="32"/>
      <c r="GTU92" s="32"/>
      <c r="GTV92" s="33"/>
      <c r="GTW92" s="34"/>
      <c r="GTX92" s="33"/>
      <c r="GTY92" s="33"/>
      <c r="GTZ92" s="39"/>
      <c r="GUA92" s="37"/>
      <c r="GUB92" s="32"/>
      <c r="GUC92" s="32"/>
      <c r="GUD92" s="32"/>
      <c r="GUE92" s="32"/>
      <c r="GUF92" s="32"/>
      <c r="GUG92" s="32"/>
      <c r="GUH92" s="32"/>
      <c r="GUI92" s="32"/>
      <c r="GUJ92" s="32"/>
      <c r="GUK92" s="32"/>
      <c r="GUL92" s="33"/>
      <c r="GUM92" s="34"/>
      <c r="GUN92" s="33"/>
      <c r="GUO92" s="33"/>
      <c r="GUP92" s="39"/>
      <c r="GUQ92" s="37"/>
      <c r="GUR92" s="32"/>
      <c r="GUS92" s="32"/>
      <c r="GUT92" s="32"/>
      <c r="GUU92" s="32"/>
      <c r="GUV92" s="32"/>
      <c r="GUW92" s="32"/>
      <c r="GUX92" s="32"/>
      <c r="GUY92" s="32"/>
      <c r="GUZ92" s="32"/>
      <c r="GVA92" s="32"/>
      <c r="GVB92" s="33"/>
      <c r="GVC92" s="34"/>
      <c r="GVD92" s="33"/>
      <c r="GVE92" s="33"/>
      <c r="GVF92" s="39"/>
      <c r="GVG92" s="37"/>
      <c r="GVH92" s="32"/>
      <c r="GVI92" s="32"/>
      <c r="GVJ92" s="32"/>
      <c r="GVK92" s="32"/>
      <c r="GVL92" s="32"/>
      <c r="GVM92" s="32"/>
      <c r="GVN92" s="32"/>
      <c r="GVO92" s="32"/>
      <c r="GVP92" s="32"/>
      <c r="GVQ92" s="32"/>
      <c r="GVR92" s="33"/>
      <c r="GVS92" s="34"/>
      <c r="GVT92" s="33"/>
      <c r="GVU92" s="33"/>
      <c r="GVV92" s="39"/>
      <c r="GVW92" s="37"/>
      <c r="GVX92" s="32"/>
      <c r="GVY92" s="32"/>
      <c r="GVZ92" s="32"/>
      <c r="GWA92" s="32"/>
      <c r="GWB92" s="32"/>
      <c r="GWC92" s="32"/>
      <c r="GWD92" s="32"/>
      <c r="GWE92" s="32"/>
      <c r="GWF92" s="32"/>
      <c r="GWG92" s="32"/>
      <c r="GWH92" s="33"/>
      <c r="GWI92" s="34"/>
      <c r="GWJ92" s="33"/>
      <c r="GWK92" s="33"/>
      <c r="GWL92" s="39"/>
      <c r="GWM92" s="37"/>
      <c r="GWN92" s="32"/>
      <c r="GWO92" s="32"/>
      <c r="GWP92" s="32"/>
      <c r="GWQ92" s="32"/>
      <c r="GWR92" s="32"/>
      <c r="GWS92" s="32"/>
      <c r="GWT92" s="32"/>
      <c r="GWU92" s="32"/>
      <c r="GWV92" s="32"/>
      <c r="GWW92" s="32"/>
      <c r="GWX92" s="33"/>
      <c r="GWY92" s="34"/>
      <c r="GWZ92" s="33"/>
      <c r="GXA92" s="33"/>
      <c r="GXB92" s="39"/>
      <c r="GXC92" s="37"/>
      <c r="GXD92" s="32"/>
      <c r="GXE92" s="32"/>
      <c r="GXF92" s="32"/>
      <c r="GXG92" s="32"/>
      <c r="GXH92" s="32"/>
      <c r="GXI92" s="32"/>
      <c r="GXJ92" s="32"/>
      <c r="GXK92" s="32"/>
      <c r="GXL92" s="32"/>
      <c r="GXM92" s="32"/>
      <c r="GXN92" s="33"/>
      <c r="GXO92" s="34"/>
      <c r="GXP92" s="33"/>
      <c r="GXQ92" s="33"/>
      <c r="GXR92" s="39"/>
      <c r="GXS92" s="37"/>
      <c r="GXT92" s="32"/>
      <c r="GXU92" s="32"/>
      <c r="GXV92" s="32"/>
      <c r="GXW92" s="32"/>
      <c r="GXX92" s="32"/>
      <c r="GXY92" s="32"/>
      <c r="GXZ92" s="32"/>
      <c r="GYA92" s="32"/>
      <c r="GYB92" s="32"/>
      <c r="GYC92" s="32"/>
      <c r="GYD92" s="33"/>
      <c r="GYE92" s="34"/>
      <c r="GYF92" s="33"/>
      <c r="GYG92" s="33"/>
      <c r="GYH92" s="39"/>
      <c r="GYI92" s="37"/>
      <c r="GYJ92" s="32"/>
      <c r="GYK92" s="32"/>
      <c r="GYL92" s="32"/>
      <c r="GYM92" s="32"/>
      <c r="GYN92" s="32"/>
      <c r="GYO92" s="32"/>
      <c r="GYP92" s="32"/>
      <c r="GYQ92" s="32"/>
      <c r="GYR92" s="32"/>
      <c r="GYS92" s="32"/>
      <c r="GYT92" s="33"/>
      <c r="GYU92" s="34"/>
      <c r="GYV92" s="33"/>
      <c r="GYW92" s="33"/>
      <c r="GYX92" s="39"/>
      <c r="GYY92" s="37"/>
      <c r="GYZ92" s="32"/>
      <c r="GZA92" s="32"/>
      <c r="GZB92" s="32"/>
      <c r="GZC92" s="32"/>
      <c r="GZD92" s="32"/>
      <c r="GZE92" s="32"/>
      <c r="GZF92" s="32"/>
      <c r="GZG92" s="32"/>
      <c r="GZH92" s="32"/>
      <c r="GZI92" s="32"/>
      <c r="GZJ92" s="33"/>
      <c r="GZK92" s="34"/>
      <c r="GZL92" s="33"/>
      <c r="GZM92" s="33"/>
      <c r="GZN92" s="39"/>
      <c r="GZO92" s="37"/>
      <c r="GZP92" s="32"/>
      <c r="GZQ92" s="32"/>
      <c r="GZR92" s="32"/>
      <c r="GZS92" s="32"/>
      <c r="GZT92" s="32"/>
      <c r="GZU92" s="32"/>
      <c r="GZV92" s="32"/>
      <c r="GZW92" s="32"/>
      <c r="GZX92" s="32"/>
      <c r="GZY92" s="32"/>
      <c r="GZZ92" s="33"/>
      <c r="HAA92" s="34"/>
      <c r="HAB92" s="33"/>
      <c r="HAC92" s="33"/>
      <c r="HAD92" s="39"/>
      <c r="HAE92" s="37"/>
      <c r="HAF92" s="32"/>
      <c r="HAG92" s="32"/>
      <c r="HAH92" s="32"/>
      <c r="HAI92" s="32"/>
      <c r="HAJ92" s="32"/>
      <c r="HAK92" s="32"/>
      <c r="HAL92" s="32"/>
      <c r="HAM92" s="32"/>
      <c r="HAN92" s="32"/>
      <c r="HAO92" s="32"/>
      <c r="HAP92" s="33"/>
      <c r="HAQ92" s="34"/>
      <c r="HAR92" s="33"/>
      <c r="HAS92" s="33"/>
      <c r="HAT92" s="39"/>
      <c r="HAU92" s="37"/>
      <c r="HAV92" s="32"/>
      <c r="HAW92" s="32"/>
      <c r="HAX92" s="32"/>
      <c r="HAY92" s="32"/>
      <c r="HAZ92" s="32"/>
      <c r="HBA92" s="32"/>
      <c r="HBB92" s="32"/>
      <c r="HBC92" s="32"/>
      <c r="HBD92" s="32"/>
      <c r="HBE92" s="32"/>
      <c r="HBF92" s="33"/>
      <c r="HBG92" s="34"/>
      <c r="HBH92" s="33"/>
      <c r="HBI92" s="33"/>
      <c r="HBJ92" s="39"/>
      <c r="HBK92" s="37"/>
      <c r="HBL92" s="32"/>
      <c r="HBM92" s="32"/>
      <c r="HBN92" s="32"/>
      <c r="HBO92" s="32"/>
      <c r="HBP92" s="32"/>
      <c r="HBQ92" s="32"/>
      <c r="HBR92" s="32"/>
      <c r="HBS92" s="32"/>
      <c r="HBT92" s="32"/>
      <c r="HBU92" s="32"/>
      <c r="HBV92" s="33"/>
      <c r="HBW92" s="34"/>
      <c r="HBX92" s="33"/>
      <c r="HBY92" s="33"/>
      <c r="HBZ92" s="39"/>
      <c r="HCA92" s="37"/>
      <c r="HCB92" s="32"/>
      <c r="HCC92" s="32"/>
      <c r="HCD92" s="32"/>
      <c r="HCE92" s="32"/>
      <c r="HCF92" s="32"/>
      <c r="HCG92" s="32"/>
      <c r="HCH92" s="32"/>
      <c r="HCI92" s="32"/>
      <c r="HCJ92" s="32"/>
      <c r="HCK92" s="32"/>
      <c r="HCL92" s="33"/>
      <c r="HCM92" s="34"/>
      <c r="HCN92" s="33"/>
      <c r="HCO92" s="33"/>
      <c r="HCP92" s="39"/>
      <c r="HCQ92" s="37"/>
      <c r="HCR92" s="32"/>
      <c r="HCS92" s="32"/>
      <c r="HCT92" s="32"/>
      <c r="HCU92" s="32"/>
      <c r="HCV92" s="32"/>
      <c r="HCW92" s="32"/>
      <c r="HCX92" s="32"/>
      <c r="HCY92" s="32"/>
      <c r="HCZ92" s="32"/>
      <c r="HDA92" s="32"/>
      <c r="HDB92" s="33"/>
      <c r="HDC92" s="34"/>
      <c r="HDD92" s="33"/>
      <c r="HDE92" s="33"/>
      <c r="HDF92" s="39"/>
      <c r="HDG92" s="37"/>
      <c r="HDH92" s="32"/>
      <c r="HDI92" s="32"/>
      <c r="HDJ92" s="32"/>
      <c r="HDK92" s="32"/>
      <c r="HDL92" s="32"/>
      <c r="HDM92" s="32"/>
      <c r="HDN92" s="32"/>
      <c r="HDO92" s="32"/>
      <c r="HDP92" s="32"/>
      <c r="HDQ92" s="32"/>
      <c r="HDR92" s="33"/>
      <c r="HDS92" s="34"/>
      <c r="HDT92" s="33"/>
      <c r="HDU92" s="33"/>
      <c r="HDV92" s="39"/>
      <c r="HDW92" s="37"/>
      <c r="HDX92" s="32"/>
      <c r="HDY92" s="32"/>
      <c r="HDZ92" s="32"/>
      <c r="HEA92" s="32"/>
      <c r="HEB92" s="32"/>
      <c r="HEC92" s="32"/>
      <c r="HED92" s="32"/>
      <c r="HEE92" s="32"/>
      <c r="HEF92" s="32"/>
      <c r="HEG92" s="32"/>
      <c r="HEH92" s="33"/>
      <c r="HEI92" s="34"/>
      <c r="HEJ92" s="33"/>
      <c r="HEK92" s="33"/>
      <c r="HEL92" s="39"/>
      <c r="HEM92" s="37"/>
      <c r="HEN92" s="32"/>
      <c r="HEO92" s="32"/>
      <c r="HEP92" s="32"/>
      <c r="HEQ92" s="32"/>
      <c r="HER92" s="32"/>
      <c r="HES92" s="32"/>
      <c r="HET92" s="32"/>
      <c r="HEU92" s="32"/>
      <c r="HEV92" s="32"/>
      <c r="HEW92" s="32"/>
      <c r="HEX92" s="33"/>
      <c r="HEY92" s="34"/>
      <c r="HEZ92" s="33"/>
      <c r="HFA92" s="33"/>
      <c r="HFB92" s="39"/>
      <c r="HFC92" s="37"/>
      <c r="HFD92" s="32"/>
      <c r="HFE92" s="32"/>
      <c r="HFF92" s="32"/>
      <c r="HFG92" s="32"/>
      <c r="HFH92" s="32"/>
      <c r="HFI92" s="32"/>
      <c r="HFJ92" s="32"/>
      <c r="HFK92" s="32"/>
      <c r="HFL92" s="32"/>
      <c r="HFM92" s="32"/>
      <c r="HFN92" s="33"/>
      <c r="HFO92" s="34"/>
      <c r="HFP92" s="33"/>
      <c r="HFQ92" s="33"/>
      <c r="HFR92" s="39"/>
      <c r="HFS92" s="37"/>
      <c r="HFT92" s="32"/>
      <c r="HFU92" s="32"/>
      <c r="HFV92" s="32"/>
      <c r="HFW92" s="32"/>
      <c r="HFX92" s="32"/>
      <c r="HFY92" s="32"/>
      <c r="HFZ92" s="32"/>
      <c r="HGA92" s="32"/>
      <c r="HGB92" s="32"/>
      <c r="HGC92" s="32"/>
      <c r="HGD92" s="33"/>
      <c r="HGE92" s="34"/>
      <c r="HGF92" s="33"/>
      <c r="HGG92" s="33"/>
      <c r="HGH92" s="39"/>
      <c r="HGI92" s="37"/>
      <c r="HGJ92" s="32"/>
      <c r="HGK92" s="32"/>
      <c r="HGL92" s="32"/>
      <c r="HGM92" s="32"/>
      <c r="HGN92" s="32"/>
      <c r="HGO92" s="32"/>
      <c r="HGP92" s="32"/>
      <c r="HGQ92" s="32"/>
      <c r="HGR92" s="32"/>
      <c r="HGS92" s="32"/>
      <c r="HGT92" s="33"/>
      <c r="HGU92" s="34"/>
      <c r="HGV92" s="33"/>
      <c r="HGW92" s="33"/>
      <c r="HGX92" s="39"/>
      <c r="HGY92" s="37"/>
      <c r="HGZ92" s="32"/>
      <c r="HHA92" s="32"/>
      <c r="HHB92" s="32"/>
      <c r="HHC92" s="32"/>
      <c r="HHD92" s="32"/>
      <c r="HHE92" s="32"/>
      <c r="HHF92" s="32"/>
      <c r="HHG92" s="32"/>
      <c r="HHH92" s="32"/>
      <c r="HHI92" s="32"/>
      <c r="HHJ92" s="33"/>
      <c r="HHK92" s="34"/>
      <c r="HHL92" s="33"/>
      <c r="HHM92" s="33"/>
      <c r="HHN92" s="39"/>
      <c r="HHO92" s="37"/>
      <c r="HHP92" s="32"/>
      <c r="HHQ92" s="32"/>
      <c r="HHR92" s="32"/>
      <c r="HHS92" s="32"/>
      <c r="HHT92" s="32"/>
      <c r="HHU92" s="32"/>
      <c r="HHV92" s="32"/>
      <c r="HHW92" s="32"/>
      <c r="HHX92" s="32"/>
      <c r="HHY92" s="32"/>
      <c r="HHZ92" s="33"/>
      <c r="HIA92" s="34"/>
      <c r="HIB92" s="33"/>
      <c r="HIC92" s="33"/>
      <c r="HID92" s="39"/>
      <c r="HIE92" s="37"/>
      <c r="HIF92" s="32"/>
      <c r="HIG92" s="32"/>
      <c r="HIH92" s="32"/>
      <c r="HII92" s="32"/>
      <c r="HIJ92" s="32"/>
      <c r="HIK92" s="32"/>
      <c r="HIL92" s="32"/>
      <c r="HIM92" s="32"/>
      <c r="HIN92" s="32"/>
      <c r="HIO92" s="32"/>
      <c r="HIP92" s="33"/>
      <c r="HIQ92" s="34"/>
      <c r="HIR92" s="33"/>
      <c r="HIS92" s="33"/>
      <c r="HIT92" s="39"/>
      <c r="HIU92" s="37"/>
      <c r="HIV92" s="32"/>
      <c r="HIW92" s="32"/>
      <c r="HIX92" s="32"/>
      <c r="HIY92" s="32"/>
      <c r="HIZ92" s="32"/>
      <c r="HJA92" s="32"/>
      <c r="HJB92" s="32"/>
      <c r="HJC92" s="32"/>
      <c r="HJD92" s="32"/>
      <c r="HJE92" s="32"/>
      <c r="HJF92" s="33"/>
      <c r="HJG92" s="34"/>
      <c r="HJH92" s="33"/>
      <c r="HJI92" s="33"/>
      <c r="HJJ92" s="39"/>
      <c r="HJK92" s="37"/>
      <c r="HJL92" s="32"/>
      <c r="HJM92" s="32"/>
      <c r="HJN92" s="32"/>
      <c r="HJO92" s="32"/>
      <c r="HJP92" s="32"/>
      <c r="HJQ92" s="32"/>
      <c r="HJR92" s="32"/>
      <c r="HJS92" s="32"/>
      <c r="HJT92" s="32"/>
      <c r="HJU92" s="32"/>
      <c r="HJV92" s="33"/>
      <c r="HJW92" s="34"/>
      <c r="HJX92" s="33"/>
      <c r="HJY92" s="33"/>
      <c r="HJZ92" s="39"/>
      <c r="HKA92" s="37"/>
      <c r="HKB92" s="32"/>
      <c r="HKC92" s="32"/>
      <c r="HKD92" s="32"/>
      <c r="HKE92" s="32"/>
      <c r="HKF92" s="32"/>
      <c r="HKG92" s="32"/>
      <c r="HKH92" s="32"/>
      <c r="HKI92" s="32"/>
      <c r="HKJ92" s="32"/>
      <c r="HKK92" s="32"/>
      <c r="HKL92" s="33"/>
      <c r="HKM92" s="34"/>
      <c r="HKN92" s="33"/>
      <c r="HKO92" s="33"/>
      <c r="HKP92" s="39"/>
      <c r="HKQ92" s="37"/>
      <c r="HKR92" s="32"/>
      <c r="HKS92" s="32"/>
      <c r="HKT92" s="32"/>
      <c r="HKU92" s="32"/>
      <c r="HKV92" s="32"/>
      <c r="HKW92" s="32"/>
      <c r="HKX92" s="32"/>
      <c r="HKY92" s="32"/>
      <c r="HKZ92" s="32"/>
      <c r="HLA92" s="32"/>
      <c r="HLB92" s="33"/>
      <c r="HLC92" s="34"/>
      <c r="HLD92" s="33"/>
      <c r="HLE92" s="33"/>
      <c r="HLF92" s="39"/>
      <c r="HLG92" s="37"/>
      <c r="HLH92" s="32"/>
      <c r="HLI92" s="32"/>
      <c r="HLJ92" s="32"/>
      <c r="HLK92" s="32"/>
      <c r="HLL92" s="32"/>
      <c r="HLM92" s="32"/>
      <c r="HLN92" s="32"/>
      <c r="HLO92" s="32"/>
      <c r="HLP92" s="32"/>
      <c r="HLQ92" s="32"/>
      <c r="HLR92" s="33"/>
      <c r="HLS92" s="34"/>
      <c r="HLT92" s="33"/>
      <c r="HLU92" s="33"/>
      <c r="HLV92" s="39"/>
      <c r="HLW92" s="37"/>
      <c r="HLX92" s="32"/>
      <c r="HLY92" s="32"/>
      <c r="HLZ92" s="32"/>
      <c r="HMA92" s="32"/>
      <c r="HMB92" s="32"/>
      <c r="HMC92" s="32"/>
      <c r="HMD92" s="32"/>
      <c r="HME92" s="32"/>
      <c r="HMF92" s="32"/>
      <c r="HMG92" s="32"/>
      <c r="HMH92" s="33"/>
      <c r="HMI92" s="34"/>
      <c r="HMJ92" s="33"/>
      <c r="HMK92" s="33"/>
      <c r="HML92" s="39"/>
      <c r="HMM92" s="37"/>
      <c r="HMN92" s="32"/>
      <c r="HMO92" s="32"/>
      <c r="HMP92" s="32"/>
      <c r="HMQ92" s="32"/>
      <c r="HMR92" s="32"/>
      <c r="HMS92" s="32"/>
      <c r="HMT92" s="32"/>
      <c r="HMU92" s="32"/>
      <c r="HMV92" s="32"/>
      <c r="HMW92" s="32"/>
      <c r="HMX92" s="33"/>
      <c r="HMY92" s="34"/>
      <c r="HMZ92" s="33"/>
      <c r="HNA92" s="33"/>
      <c r="HNB92" s="39"/>
      <c r="HNC92" s="37"/>
      <c r="HND92" s="32"/>
      <c r="HNE92" s="32"/>
      <c r="HNF92" s="32"/>
      <c r="HNG92" s="32"/>
      <c r="HNH92" s="32"/>
      <c r="HNI92" s="32"/>
      <c r="HNJ92" s="32"/>
      <c r="HNK92" s="32"/>
      <c r="HNL92" s="32"/>
      <c r="HNM92" s="32"/>
      <c r="HNN92" s="33"/>
      <c r="HNO92" s="34"/>
      <c r="HNP92" s="33"/>
      <c r="HNQ92" s="33"/>
      <c r="HNR92" s="39"/>
      <c r="HNS92" s="37"/>
      <c r="HNT92" s="32"/>
      <c r="HNU92" s="32"/>
      <c r="HNV92" s="32"/>
      <c r="HNW92" s="32"/>
      <c r="HNX92" s="32"/>
      <c r="HNY92" s="32"/>
      <c r="HNZ92" s="32"/>
      <c r="HOA92" s="32"/>
      <c r="HOB92" s="32"/>
      <c r="HOC92" s="32"/>
      <c r="HOD92" s="33"/>
      <c r="HOE92" s="34"/>
      <c r="HOF92" s="33"/>
      <c r="HOG92" s="33"/>
      <c r="HOH92" s="39"/>
      <c r="HOI92" s="37"/>
      <c r="HOJ92" s="32"/>
      <c r="HOK92" s="32"/>
      <c r="HOL92" s="32"/>
      <c r="HOM92" s="32"/>
      <c r="HON92" s="32"/>
      <c r="HOO92" s="32"/>
      <c r="HOP92" s="32"/>
      <c r="HOQ92" s="32"/>
      <c r="HOR92" s="32"/>
      <c r="HOS92" s="32"/>
      <c r="HOT92" s="33"/>
      <c r="HOU92" s="34"/>
      <c r="HOV92" s="33"/>
      <c r="HOW92" s="33"/>
      <c r="HOX92" s="39"/>
      <c r="HOY92" s="37"/>
      <c r="HOZ92" s="32"/>
      <c r="HPA92" s="32"/>
      <c r="HPB92" s="32"/>
      <c r="HPC92" s="32"/>
      <c r="HPD92" s="32"/>
      <c r="HPE92" s="32"/>
      <c r="HPF92" s="32"/>
      <c r="HPG92" s="32"/>
      <c r="HPH92" s="32"/>
      <c r="HPI92" s="32"/>
      <c r="HPJ92" s="33"/>
      <c r="HPK92" s="34"/>
      <c r="HPL92" s="33"/>
      <c r="HPM92" s="33"/>
      <c r="HPN92" s="39"/>
      <c r="HPO92" s="37"/>
      <c r="HPP92" s="32"/>
      <c r="HPQ92" s="32"/>
      <c r="HPR92" s="32"/>
      <c r="HPS92" s="32"/>
      <c r="HPT92" s="32"/>
      <c r="HPU92" s="32"/>
      <c r="HPV92" s="32"/>
      <c r="HPW92" s="32"/>
      <c r="HPX92" s="32"/>
      <c r="HPY92" s="32"/>
      <c r="HPZ92" s="33"/>
      <c r="HQA92" s="34"/>
      <c r="HQB92" s="33"/>
      <c r="HQC92" s="33"/>
      <c r="HQD92" s="39"/>
      <c r="HQE92" s="37"/>
      <c r="HQF92" s="32"/>
      <c r="HQG92" s="32"/>
      <c r="HQH92" s="32"/>
      <c r="HQI92" s="32"/>
      <c r="HQJ92" s="32"/>
      <c r="HQK92" s="32"/>
      <c r="HQL92" s="32"/>
      <c r="HQM92" s="32"/>
      <c r="HQN92" s="32"/>
      <c r="HQO92" s="32"/>
      <c r="HQP92" s="33"/>
      <c r="HQQ92" s="34"/>
      <c r="HQR92" s="33"/>
      <c r="HQS92" s="33"/>
      <c r="HQT92" s="39"/>
      <c r="HQU92" s="37"/>
      <c r="HQV92" s="32"/>
      <c r="HQW92" s="32"/>
      <c r="HQX92" s="32"/>
      <c r="HQY92" s="32"/>
      <c r="HQZ92" s="32"/>
      <c r="HRA92" s="32"/>
      <c r="HRB92" s="32"/>
      <c r="HRC92" s="32"/>
      <c r="HRD92" s="32"/>
      <c r="HRE92" s="32"/>
      <c r="HRF92" s="33"/>
      <c r="HRG92" s="34"/>
      <c r="HRH92" s="33"/>
      <c r="HRI92" s="33"/>
      <c r="HRJ92" s="39"/>
      <c r="HRK92" s="37"/>
      <c r="HRL92" s="32"/>
      <c r="HRM92" s="32"/>
      <c r="HRN92" s="32"/>
      <c r="HRO92" s="32"/>
      <c r="HRP92" s="32"/>
      <c r="HRQ92" s="32"/>
      <c r="HRR92" s="32"/>
      <c r="HRS92" s="32"/>
      <c r="HRT92" s="32"/>
      <c r="HRU92" s="32"/>
      <c r="HRV92" s="33"/>
      <c r="HRW92" s="34"/>
      <c r="HRX92" s="33"/>
      <c r="HRY92" s="33"/>
      <c r="HRZ92" s="39"/>
      <c r="HSA92" s="37"/>
      <c r="HSB92" s="32"/>
      <c r="HSC92" s="32"/>
      <c r="HSD92" s="32"/>
      <c r="HSE92" s="32"/>
      <c r="HSF92" s="32"/>
      <c r="HSG92" s="32"/>
      <c r="HSH92" s="32"/>
      <c r="HSI92" s="32"/>
      <c r="HSJ92" s="32"/>
      <c r="HSK92" s="32"/>
      <c r="HSL92" s="33"/>
      <c r="HSM92" s="34"/>
      <c r="HSN92" s="33"/>
      <c r="HSO92" s="33"/>
      <c r="HSP92" s="39"/>
      <c r="HSQ92" s="37"/>
      <c r="HSR92" s="32"/>
      <c r="HSS92" s="32"/>
      <c r="HST92" s="32"/>
      <c r="HSU92" s="32"/>
      <c r="HSV92" s="32"/>
      <c r="HSW92" s="32"/>
      <c r="HSX92" s="32"/>
      <c r="HSY92" s="32"/>
      <c r="HSZ92" s="32"/>
      <c r="HTA92" s="32"/>
      <c r="HTB92" s="33"/>
      <c r="HTC92" s="34"/>
      <c r="HTD92" s="33"/>
      <c r="HTE92" s="33"/>
      <c r="HTF92" s="39"/>
      <c r="HTG92" s="37"/>
      <c r="HTH92" s="32"/>
      <c r="HTI92" s="32"/>
      <c r="HTJ92" s="32"/>
      <c r="HTK92" s="32"/>
      <c r="HTL92" s="32"/>
      <c r="HTM92" s="32"/>
      <c r="HTN92" s="32"/>
      <c r="HTO92" s="32"/>
      <c r="HTP92" s="32"/>
      <c r="HTQ92" s="32"/>
      <c r="HTR92" s="33"/>
      <c r="HTS92" s="34"/>
      <c r="HTT92" s="33"/>
      <c r="HTU92" s="33"/>
      <c r="HTV92" s="39"/>
      <c r="HTW92" s="37"/>
      <c r="HTX92" s="32"/>
      <c r="HTY92" s="32"/>
      <c r="HTZ92" s="32"/>
      <c r="HUA92" s="32"/>
      <c r="HUB92" s="32"/>
      <c r="HUC92" s="32"/>
      <c r="HUD92" s="32"/>
      <c r="HUE92" s="32"/>
      <c r="HUF92" s="32"/>
      <c r="HUG92" s="32"/>
      <c r="HUH92" s="33"/>
      <c r="HUI92" s="34"/>
      <c r="HUJ92" s="33"/>
      <c r="HUK92" s="33"/>
      <c r="HUL92" s="39"/>
      <c r="HUM92" s="37"/>
      <c r="HUN92" s="32"/>
      <c r="HUO92" s="32"/>
      <c r="HUP92" s="32"/>
      <c r="HUQ92" s="32"/>
      <c r="HUR92" s="32"/>
      <c r="HUS92" s="32"/>
      <c r="HUT92" s="32"/>
      <c r="HUU92" s="32"/>
      <c r="HUV92" s="32"/>
      <c r="HUW92" s="32"/>
      <c r="HUX92" s="33"/>
      <c r="HUY92" s="34"/>
      <c r="HUZ92" s="33"/>
      <c r="HVA92" s="33"/>
      <c r="HVB92" s="39"/>
      <c r="HVC92" s="37"/>
      <c r="HVD92" s="32"/>
      <c r="HVE92" s="32"/>
      <c r="HVF92" s="32"/>
      <c r="HVG92" s="32"/>
      <c r="HVH92" s="32"/>
      <c r="HVI92" s="32"/>
      <c r="HVJ92" s="32"/>
      <c r="HVK92" s="32"/>
      <c r="HVL92" s="32"/>
      <c r="HVM92" s="32"/>
      <c r="HVN92" s="33"/>
      <c r="HVO92" s="34"/>
      <c r="HVP92" s="33"/>
      <c r="HVQ92" s="33"/>
      <c r="HVR92" s="39"/>
      <c r="HVS92" s="37"/>
      <c r="HVT92" s="32"/>
      <c r="HVU92" s="32"/>
      <c r="HVV92" s="32"/>
      <c r="HVW92" s="32"/>
      <c r="HVX92" s="32"/>
      <c r="HVY92" s="32"/>
      <c r="HVZ92" s="32"/>
      <c r="HWA92" s="32"/>
      <c r="HWB92" s="32"/>
      <c r="HWC92" s="32"/>
      <c r="HWD92" s="33"/>
      <c r="HWE92" s="34"/>
      <c r="HWF92" s="33"/>
      <c r="HWG92" s="33"/>
      <c r="HWH92" s="39"/>
      <c r="HWI92" s="37"/>
      <c r="HWJ92" s="32"/>
      <c r="HWK92" s="32"/>
      <c r="HWL92" s="32"/>
      <c r="HWM92" s="32"/>
      <c r="HWN92" s="32"/>
      <c r="HWO92" s="32"/>
      <c r="HWP92" s="32"/>
      <c r="HWQ92" s="32"/>
      <c r="HWR92" s="32"/>
      <c r="HWS92" s="32"/>
      <c r="HWT92" s="33"/>
      <c r="HWU92" s="34"/>
      <c r="HWV92" s="33"/>
      <c r="HWW92" s="33"/>
      <c r="HWX92" s="39"/>
      <c r="HWY92" s="37"/>
      <c r="HWZ92" s="32"/>
      <c r="HXA92" s="32"/>
      <c r="HXB92" s="32"/>
      <c r="HXC92" s="32"/>
      <c r="HXD92" s="32"/>
      <c r="HXE92" s="32"/>
      <c r="HXF92" s="32"/>
      <c r="HXG92" s="32"/>
      <c r="HXH92" s="32"/>
      <c r="HXI92" s="32"/>
      <c r="HXJ92" s="33"/>
      <c r="HXK92" s="34"/>
      <c r="HXL92" s="33"/>
      <c r="HXM92" s="33"/>
      <c r="HXN92" s="39"/>
      <c r="HXO92" s="37"/>
      <c r="HXP92" s="32"/>
      <c r="HXQ92" s="32"/>
      <c r="HXR92" s="32"/>
      <c r="HXS92" s="32"/>
      <c r="HXT92" s="32"/>
      <c r="HXU92" s="32"/>
      <c r="HXV92" s="32"/>
      <c r="HXW92" s="32"/>
      <c r="HXX92" s="32"/>
      <c r="HXY92" s="32"/>
      <c r="HXZ92" s="33"/>
      <c r="HYA92" s="34"/>
      <c r="HYB92" s="33"/>
      <c r="HYC92" s="33"/>
      <c r="HYD92" s="39"/>
      <c r="HYE92" s="37"/>
      <c r="HYF92" s="32"/>
      <c r="HYG92" s="32"/>
      <c r="HYH92" s="32"/>
      <c r="HYI92" s="32"/>
      <c r="HYJ92" s="32"/>
      <c r="HYK92" s="32"/>
      <c r="HYL92" s="32"/>
      <c r="HYM92" s="32"/>
      <c r="HYN92" s="32"/>
      <c r="HYO92" s="32"/>
      <c r="HYP92" s="33"/>
      <c r="HYQ92" s="34"/>
      <c r="HYR92" s="33"/>
      <c r="HYS92" s="33"/>
      <c r="HYT92" s="39"/>
      <c r="HYU92" s="37"/>
      <c r="HYV92" s="32"/>
      <c r="HYW92" s="32"/>
      <c r="HYX92" s="32"/>
      <c r="HYY92" s="32"/>
      <c r="HYZ92" s="32"/>
      <c r="HZA92" s="32"/>
      <c r="HZB92" s="32"/>
      <c r="HZC92" s="32"/>
      <c r="HZD92" s="32"/>
      <c r="HZE92" s="32"/>
      <c r="HZF92" s="33"/>
      <c r="HZG92" s="34"/>
      <c r="HZH92" s="33"/>
      <c r="HZI92" s="33"/>
      <c r="HZJ92" s="39"/>
      <c r="HZK92" s="37"/>
      <c r="HZL92" s="32"/>
      <c r="HZM92" s="32"/>
      <c r="HZN92" s="32"/>
      <c r="HZO92" s="32"/>
      <c r="HZP92" s="32"/>
      <c r="HZQ92" s="32"/>
      <c r="HZR92" s="32"/>
      <c r="HZS92" s="32"/>
      <c r="HZT92" s="32"/>
      <c r="HZU92" s="32"/>
      <c r="HZV92" s="33"/>
      <c r="HZW92" s="34"/>
      <c r="HZX92" s="33"/>
      <c r="HZY92" s="33"/>
      <c r="HZZ92" s="39"/>
      <c r="IAA92" s="37"/>
      <c r="IAB92" s="32"/>
      <c r="IAC92" s="32"/>
      <c r="IAD92" s="32"/>
      <c r="IAE92" s="32"/>
      <c r="IAF92" s="32"/>
      <c r="IAG92" s="32"/>
      <c r="IAH92" s="32"/>
      <c r="IAI92" s="32"/>
      <c r="IAJ92" s="32"/>
      <c r="IAK92" s="32"/>
      <c r="IAL92" s="33"/>
      <c r="IAM92" s="34"/>
      <c r="IAN92" s="33"/>
      <c r="IAO92" s="33"/>
      <c r="IAP92" s="39"/>
      <c r="IAQ92" s="37"/>
      <c r="IAR92" s="32"/>
      <c r="IAS92" s="32"/>
      <c r="IAT92" s="32"/>
      <c r="IAU92" s="32"/>
      <c r="IAV92" s="32"/>
      <c r="IAW92" s="32"/>
      <c r="IAX92" s="32"/>
      <c r="IAY92" s="32"/>
      <c r="IAZ92" s="32"/>
      <c r="IBA92" s="32"/>
      <c r="IBB92" s="33"/>
      <c r="IBC92" s="34"/>
      <c r="IBD92" s="33"/>
      <c r="IBE92" s="33"/>
      <c r="IBF92" s="39"/>
      <c r="IBG92" s="37"/>
      <c r="IBH92" s="32"/>
      <c r="IBI92" s="32"/>
      <c r="IBJ92" s="32"/>
      <c r="IBK92" s="32"/>
      <c r="IBL92" s="32"/>
      <c r="IBM92" s="32"/>
      <c r="IBN92" s="32"/>
      <c r="IBO92" s="32"/>
      <c r="IBP92" s="32"/>
      <c r="IBQ92" s="32"/>
      <c r="IBR92" s="33"/>
      <c r="IBS92" s="34"/>
      <c r="IBT92" s="33"/>
      <c r="IBU92" s="33"/>
      <c r="IBV92" s="39"/>
      <c r="IBW92" s="37"/>
      <c r="IBX92" s="32"/>
      <c r="IBY92" s="32"/>
      <c r="IBZ92" s="32"/>
      <c r="ICA92" s="32"/>
      <c r="ICB92" s="32"/>
      <c r="ICC92" s="32"/>
      <c r="ICD92" s="32"/>
      <c r="ICE92" s="32"/>
      <c r="ICF92" s="32"/>
      <c r="ICG92" s="32"/>
      <c r="ICH92" s="33"/>
      <c r="ICI92" s="34"/>
      <c r="ICJ92" s="33"/>
      <c r="ICK92" s="33"/>
      <c r="ICL92" s="39"/>
      <c r="ICM92" s="37"/>
      <c r="ICN92" s="32"/>
      <c r="ICO92" s="32"/>
      <c r="ICP92" s="32"/>
      <c r="ICQ92" s="32"/>
      <c r="ICR92" s="32"/>
      <c r="ICS92" s="32"/>
      <c r="ICT92" s="32"/>
      <c r="ICU92" s="32"/>
      <c r="ICV92" s="32"/>
      <c r="ICW92" s="32"/>
      <c r="ICX92" s="33"/>
      <c r="ICY92" s="34"/>
      <c r="ICZ92" s="33"/>
      <c r="IDA92" s="33"/>
      <c r="IDB92" s="39"/>
      <c r="IDC92" s="37"/>
      <c r="IDD92" s="32"/>
      <c r="IDE92" s="32"/>
      <c r="IDF92" s="32"/>
      <c r="IDG92" s="32"/>
      <c r="IDH92" s="32"/>
      <c r="IDI92" s="32"/>
      <c r="IDJ92" s="32"/>
      <c r="IDK92" s="32"/>
      <c r="IDL92" s="32"/>
      <c r="IDM92" s="32"/>
      <c r="IDN92" s="33"/>
      <c r="IDO92" s="34"/>
      <c r="IDP92" s="33"/>
      <c r="IDQ92" s="33"/>
      <c r="IDR92" s="39"/>
      <c r="IDS92" s="37"/>
      <c r="IDT92" s="32"/>
      <c r="IDU92" s="32"/>
      <c r="IDV92" s="32"/>
      <c r="IDW92" s="32"/>
      <c r="IDX92" s="32"/>
      <c r="IDY92" s="32"/>
      <c r="IDZ92" s="32"/>
      <c r="IEA92" s="32"/>
      <c r="IEB92" s="32"/>
      <c r="IEC92" s="32"/>
      <c r="IED92" s="33"/>
      <c r="IEE92" s="34"/>
      <c r="IEF92" s="33"/>
      <c r="IEG92" s="33"/>
      <c r="IEH92" s="39"/>
      <c r="IEI92" s="37"/>
      <c r="IEJ92" s="32"/>
      <c r="IEK92" s="32"/>
      <c r="IEL92" s="32"/>
      <c r="IEM92" s="32"/>
      <c r="IEN92" s="32"/>
      <c r="IEO92" s="32"/>
      <c r="IEP92" s="32"/>
      <c r="IEQ92" s="32"/>
      <c r="IER92" s="32"/>
      <c r="IES92" s="32"/>
      <c r="IET92" s="33"/>
      <c r="IEU92" s="34"/>
      <c r="IEV92" s="33"/>
      <c r="IEW92" s="33"/>
      <c r="IEX92" s="39"/>
      <c r="IEY92" s="37"/>
      <c r="IEZ92" s="32"/>
      <c r="IFA92" s="32"/>
      <c r="IFB92" s="32"/>
      <c r="IFC92" s="32"/>
      <c r="IFD92" s="32"/>
      <c r="IFE92" s="32"/>
      <c r="IFF92" s="32"/>
      <c r="IFG92" s="32"/>
      <c r="IFH92" s="32"/>
      <c r="IFI92" s="32"/>
      <c r="IFJ92" s="33"/>
      <c r="IFK92" s="34"/>
      <c r="IFL92" s="33"/>
      <c r="IFM92" s="33"/>
      <c r="IFN92" s="39"/>
      <c r="IFO92" s="37"/>
      <c r="IFP92" s="32"/>
      <c r="IFQ92" s="32"/>
      <c r="IFR92" s="32"/>
      <c r="IFS92" s="32"/>
      <c r="IFT92" s="32"/>
      <c r="IFU92" s="32"/>
      <c r="IFV92" s="32"/>
      <c r="IFW92" s="32"/>
      <c r="IFX92" s="32"/>
      <c r="IFY92" s="32"/>
      <c r="IFZ92" s="33"/>
      <c r="IGA92" s="34"/>
      <c r="IGB92" s="33"/>
      <c r="IGC92" s="33"/>
      <c r="IGD92" s="39"/>
      <c r="IGE92" s="37"/>
      <c r="IGF92" s="32"/>
      <c r="IGG92" s="32"/>
      <c r="IGH92" s="32"/>
      <c r="IGI92" s="32"/>
      <c r="IGJ92" s="32"/>
      <c r="IGK92" s="32"/>
      <c r="IGL92" s="32"/>
      <c r="IGM92" s="32"/>
      <c r="IGN92" s="32"/>
      <c r="IGO92" s="32"/>
      <c r="IGP92" s="33"/>
      <c r="IGQ92" s="34"/>
      <c r="IGR92" s="33"/>
      <c r="IGS92" s="33"/>
      <c r="IGT92" s="39"/>
      <c r="IGU92" s="37"/>
      <c r="IGV92" s="32"/>
      <c r="IGW92" s="32"/>
      <c r="IGX92" s="32"/>
      <c r="IGY92" s="32"/>
      <c r="IGZ92" s="32"/>
      <c r="IHA92" s="32"/>
      <c r="IHB92" s="32"/>
      <c r="IHC92" s="32"/>
      <c r="IHD92" s="32"/>
      <c r="IHE92" s="32"/>
      <c r="IHF92" s="33"/>
      <c r="IHG92" s="34"/>
      <c r="IHH92" s="33"/>
      <c r="IHI92" s="33"/>
      <c r="IHJ92" s="39"/>
      <c r="IHK92" s="37"/>
      <c r="IHL92" s="32"/>
      <c r="IHM92" s="32"/>
      <c r="IHN92" s="32"/>
      <c r="IHO92" s="32"/>
      <c r="IHP92" s="32"/>
      <c r="IHQ92" s="32"/>
      <c r="IHR92" s="32"/>
      <c r="IHS92" s="32"/>
      <c r="IHT92" s="32"/>
      <c r="IHU92" s="32"/>
      <c r="IHV92" s="33"/>
      <c r="IHW92" s="34"/>
      <c r="IHX92" s="33"/>
      <c r="IHY92" s="33"/>
      <c r="IHZ92" s="39"/>
      <c r="IIA92" s="37"/>
      <c r="IIB92" s="32"/>
      <c r="IIC92" s="32"/>
      <c r="IID92" s="32"/>
      <c r="IIE92" s="32"/>
      <c r="IIF92" s="32"/>
      <c r="IIG92" s="32"/>
      <c r="IIH92" s="32"/>
      <c r="III92" s="32"/>
      <c r="IIJ92" s="32"/>
      <c r="IIK92" s="32"/>
      <c r="IIL92" s="33"/>
      <c r="IIM92" s="34"/>
      <c r="IIN92" s="33"/>
      <c r="IIO92" s="33"/>
      <c r="IIP92" s="39"/>
      <c r="IIQ92" s="37"/>
      <c r="IIR92" s="32"/>
      <c r="IIS92" s="32"/>
      <c r="IIT92" s="32"/>
      <c r="IIU92" s="32"/>
      <c r="IIV92" s="32"/>
      <c r="IIW92" s="32"/>
      <c r="IIX92" s="32"/>
      <c r="IIY92" s="32"/>
      <c r="IIZ92" s="32"/>
      <c r="IJA92" s="32"/>
      <c r="IJB92" s="33"/>
      <c r="IJC92" s="34"/>
      <c r="IJD92" s="33"/>
      <c r="IJE92" s="33"/>
      <c r="IJF92" s="39"/>
      <c r="IJG92" s="37"/>
      <c r="IJH92" s="32"/>
      <c r="IJI92" s="32"/>
      <c r="IJJ92" s="32"/>
      <c r="IJK92" s="32"/>
      <c r="IJL92" s="32"/>
      <c r="IJM92" s="32"/>
      <c r="IJN92" s="32"/>
      <c r="IJO92" s="32"/>
      <c r="IJP92" s="32"/>
      <c r="IJQ92" s="32"/>
      <c r="IJR92" s="33"/>
      <c r="IJS92" s="34"/>
      <c r="IJT92" s="33"/>
      <c r="IJU92" s="33"/>
      <c r="IJV92" s="39"/>
      <c r="IJW92" s="37"/>
      <c r="IJX92" s="32"/>
      <c r="IJY92" s="32"/>
      <c r="IJZ92" s="32"/>
      <c r="IKA92" s="32"/>
      <c r="IKB92" s="32"/>
      <c r="IKC92" s="32"/>
      <c r="IKD92" s="32"/>
      <c r="IKE92" s="32"/>
      <c r="IKF92" s="32"/>
      <c r="IKG92" s="32"/>
      <c r="IKH92" s="33"/>
      <c r="IKI92" s="34"/>
      <c r="IKJ92" s="33"/>
      <c r="IKK92" s="33"/>
      <c r="IKL92" s="39"/>
      <c r="IKM92" s="37"/>
      <c r="IKN92" s="32"/>
      <c r="IKO92" s="32"/>
      <c r="IKP92" s="32"/>
      <c r="IKQ92" s="32"/>
      <c r="IKR92" s="32"/>
      <c r="IKS92" s="32"/>
      <c r="IKT92" s="32"/>
      <c r="IKU92" s="32"/>
      <c r="IKV92" s="32"/>
      <c r="IKW92" s="32"/>
      <c r="IKX92" s="33"/>
      <c r="IKY92" s="34"/>
      <c r="IKZ92" s="33"/>
      <c r="ILA92" s="33"/>
      <c r="ILB92" s="39"/>
      <c r="ILC92" s="37"/>
      <c r="ILD92" s="32"/>
      <c r="ILE92" s="32"/>
      <c r="ILF92" s="32"/>
      <c r="ILG92" s="32"/>
      <c r="ILH92" s="32"/>
      <c r="ILI92" s="32"/>
      <c r="ILJ92" s="32"/>
      <c r="ILK92" s="32"/>
      <c r="ILL92" s="32"/>
      <c r="ILM92" s="32"/>
      <c r="ILN92" s="33"/>
      <c r="ILO92" s="34"/>
      <c r="ILP92" s="33"/>
      <c r="ILQ92" s="33"/>
      <c r="ILR92" s="39"/>
      <c r="ILS92" s="37"/>
      <c r="ILT92" s="32"/>
      <c r="ILU92" s="32"/>
      <c r="ILV92" s="32"/>
      <c r="ILW92" s="32"/>
      <c r="ILX92" s="32"/>
      <c r="ILY92" s="32"/>
      <c r="ILZ92" s="32"/>
      <c r="IMA92" s="32"/>
      <c r="IMB92" s="32"/>
      <c r="IMC92" s="32"/>
      <c r="IMD92" s="33"/>
      <c r="IME92" s="34"/>
      <c r="IMF92" s="33"/>
      <c r="IMG92" s="33"/>
      <c r="IMH92" s="39"/>
      <c r="IMI92" s="37"/>
      <c r="IMJ92" s="32"/>
      <c r="IMK92" s="32"/>
      <c r="IML92" s="32"/>
      <c r="IMM92" s="32"/>
      <c r="IMN92" s="32"/>
      <c r="IMO92" s="32"/>
      <c r="IMP92" s="32"/>
      <c r="IMQ92" s="32"/>
      <c r="IMR92" s="32"/>
      <c r="IMS92" s="32"/>
      <c r="IMT92" s="33"/>
      <c r="IMU92" s="34"/>
      <c r="IMV92" s="33"/>
      <c r="IMW92" s="33"/>
      <c r="IMX92" s="39"/>
      <c r="IMY92" s="37"/>
      <c r="IMZ92" s="32"/>
      <c r="INA92" s="32"/>
      <c r="INB92" s="32"/>
      <c r="INC92" s="32"/>
      <c r="IND92" s="32"/>
      <c r="INE92" s="32"/>
      <c r="INF92" s="32"/>
      <c r="ING92" s="32"/>
      <c r="INH92" s="32"/>
      <c r="INI92" s="32"/>
      <c r="INJ92" s="33"/>
      <c r="INK92" s="34"/>
      <c r="INL92" s="33"/>
      <c r="INM92" s="33"/>
      <c r="INN92" s="39"/>
      <c r="INO92" s="37"/>
      <c r="INP92" s="32"/>
      <c r="INQ92" s="32"/>
      <c r="INR92" s="32"/>
      <c r="INS92" s="32"/>
      <c r="INT92" s="32"/>
      <c r="INU92" s="32"/>
      <c r="INV92" s="32"/>
      <c r="INW92" s="32"/>
      <c r="INX92" s="32"/>
      <c r="INY92" s="32"/>
      <c r="INZ92" s="33"/>
      <c r="IOA92" s="34"/>
      <c r="IOB92" s="33"/>
      <c r="IOC92" s="33"/>
      <c r="IOD92" s="39"/>
      <c r="IOE92" s="37"/>
      <c r="IOF92" s="32"/>
      <c r="IOG92" s="32"/>
      <c r="IOH92" s="32"/>
      <c r="IOI92" s="32"/>
      <c r="IOJ92" s="32"/>
      <c r="IOK92" s="32"/>
      <c r="IOL92" s="32"/>
      <c r="IOM92" s="32"/>
      <c r="ION92" s="32"/>
      <c r="IOO92" s="32"/>
      <c r="IOP92" s="33"/>
      <c r="IOQ92" s="34"/>
      <c r="IOR92" s="33"/>
      <c r="IOS92" s="33"/>
      <c r="IOT92" s="39"/>
      <c r="IOU92" s="37"/>
      <c r="IOV92" s="32"/>
      <c r="IOW92" s="32"/>
      <c r="IOX92" s="32"/>
      <c r="IOY92" s="32"/>
      <c r="IOZ92" s="32"/>
      <c r="IPA92" s="32"/>
      <c r="IPB92" s="32"/>
      <c r="IPC92" s="32"/>
      <c r="IPD92" s="32"/>
      <c r="IPE92" s="32"/>
      <c r="IPF92" s="33"/>
      <c r="IPG92" s="34"/>
      <c r="IPH92" s="33"/>
      <c r="IPI92" s="33"/>
      <c r="IPJ92" s="39"/>
      <c r="IPK92" s="37"/>
      <c r="IPL92" s="32"/>
      <c r="IPM92" s="32"/>
      <c r="IPN92" s="32"/>
      <c r="IPO92" s="32"/>
      <c r="IPP92" s="32"/>
      <c r="IPQ92" s="32"/>
      <c r="IPR92" s="32"/>
      <c r="IPS92" s="32"/>
      <c r="IPT92" s="32"/>
      <c r="IPU92" s="32"/>
      <c r="IPV92" s="33"/>
      <c r="IPW92" s="34"/>
      <c r="IPX92" s="33"/>
      <c r="IPY92" s="33"/>
      <c r="IPZ92" s="39"/>
      <c r="IQA92" s="37"/>
      <c r="IQB92" s="32"/>
      <c r="IQC92" s="32"/>
      <c r="IQD92" s="32"/>
      <c r="IQE92" s="32"/>
      <c r="IQF92" s="32"/>
      <c r="IQG92" s="32"/>
      <c r="IQH92" s="32"/>
      <c r="IQI92" s="32"/>
      <c r="IQJ92" s="32"/>
      <c r="IQK92" s="32"/>
      <c r="IQL92" s="33"/>
      <c r="IQM92" s="34"/>
      <c r="IQN92" s="33"/>
      <c r="IQO92" s="33"/>
      <c r="IQP92" s="39"/>
      <c r="IQQ92" s="37"/>
      <c r="IQR92" s="32"/>
      <c r="IQS92" s="32"/>
      <c r="IQT92" s="32"/>
      <c r="IQU92" s="32"/>
      <c r="IQV92" s="32"/>
      <c r="IQW92" s="32"/>
      <c r="IQX92" s="32"/>
      <c r="IQY92" s="32"/>
      <c r="IQZ92" s="32"/>
      <c r="IRA92" s="32"/>
      <c r="IRB92" s="33"/>
      <c r="IRC92" s="34"/>
      <c r="IRD92" s="33"/>
      <c r="IRE92" s="33"/>
      <c r="IRF92" s="39"/>
      <c r="IRG92" s="37"/>
      <c r="IRH92" s="32"/>
      <c r="IRI92" s="32"/>
      <c r="IRJ92" s="32"/>
      <c r="IRK92" s="32"/>
      <c r="IRL92" s="32"/>
      <c r="IRM92" s="32"/>
      <c r="IRN92" s="32"/>
      <c r="IRO92" s="32"/>
      <c r="IRP92" s="32"/>
      <c r="IRQ92" s="32"/>
      <c r="IRR92" s="33"/>
      <c r="IRS92" s="34"/>
      <c r="IRT92" s="33"/>
      <c r="IRU92" s="33"/>
      <c r="IRV92" s="39"/>
      <c r="IRW92" s="37"/>
      <c r="IRX92" s="32"/>
      <c r="IRY92" s="32"/>
      <c r="IRZ92" s="32"/>
      <c r="ISA92" s="32"/>
      <c r="ISB92" s="32"/>
      <c r="ISC92" s="32"/>
      <c r="ISD92" s="32"/>
      <c r="ISE92" s="32"/>
      <c r="ISF92" s="32"/>
      <c r="ISG92" s="32"/>
      <c r="ISH92" s="33"/>
      <c r="ISI92" s="34"/>
      <c r="ISJ92" s="33"/>
      <c r="ISK92" s="33"/>
      <c r="ISL92" s="39"/>
      <c r="ISM92" s="37"/>
      <c r="ISN92" s="32"/>
      <c r="ISO92" s="32"/>
      <c r="ISP92" s="32"/>
      <c r="ISQ92" s="32"/>
      <c r="ISR92" s="32"/>
      <c r="ISS92" s="32"/>
      <c r="IST92" s="32"/>
      <c r="ISU92" s="32"/>
      <c r="ISV92" s="32"/>
      <c r="ISW92" s="32"/>
      <c r="ISX92" s="33"/>
      <c r="ISY92" s="34"/>
      <c r="ISZ92" s="33"/>
      <c r="ITA92" s="33"/>
      <c r="ITB92" s="39"/>
      <c r="ITC92" s="37"/>
      <c r="ITD92" s="32"/>
      <c r="ITE92" s="32"/>
      <c r="ITF92" s="32"/>
      <c r="ITG92" s="32"/>
      <c r="ITH92" s="32"/>
      <c r="ITI92" s="32"/>
      <c r="ITJ92" s="32"/>
      <c r="ITK92" s="32"/>
      <c r="ITL92" s="32"/>
      <c r="ITM92" s="32"/>
      <c r="ITN92" s="33"/>
      <c r="ITO92" s="34"/>
      <c r="ITP92" s="33"/>
      <c r="ITQ92" s="33"/>
      <c r="ITR92" s="39"/>
      <c r="ITS92" s="37"/>
      <c r="ITT92" s="32"/>
      <c r="ITU92" s="32"/>
      <c r="ITV92" s="32"/>
      <c r="ITW92" s="32"/>
      <c r="ITX92" s="32"/>
      <c r="ITY92" s="32"/>
      <c r="ITZ92" s="32"/>
      <c r="IUA92" s="32"/>
      <c r="IUB92" s="32"/>
      <c r="IUC92" s="32"/>
      <c r="IUD92" s="33"/>
      <c r="IUE92" s="34"/>
      <c r="IUF92" s="33"/>
      <c r="IUG92" s="33"/>
      <c r="IUH92" s="39"/>
      <c r="IUI92" s="37"/>
      <c r="IUJ92" s="32"/>
      <c r="IUK92" s="32"/>
      <c r="IUL92" s="32"/>
      <c r="IUM92" s="32"/>
      <c r="IUN92" s="32"/>
      <c r="IUO92" s="32"/>
      <c r="IUP92" s="32"/>
      <c r="IUQ92" s="32"/>
      <c r="IUR92" s="32"/>
      <c r="IUS92" s="32"/>
      <c r="IUT92" s="33"/>
      <c r="IUU92" s="34"/>
      <c r="IUV92" s="33"/>
      <c r="IUW92" s="33"/>
      <c r="IUX92" s="39"/>
      <c r="IUY92" s="37"/>
      <c r="IUZ92" s="32"/>
      <c r="IVA92" s="32"/>
      <c r="IVB92" s="32"/>
      <c r="IVC92" s="32"/>
      <c r="IVD92" s="32"/>
      <c r="IVE92" s="32"/>
      <c r="IVF92" s="32"/>
      <c r="IVG92" s="32"/>
      <c r="IVH92" s="32"/>
      <c r="IVI92" s="32"/>
      <c r="IVJ92" s="33"/>
      <c r="IVK92" s="34"/>
      <c r="IVL92" s="33"/>
      <c r="IVM92" s="33"/>
      <c r="IVN92" s="39"/>
      <c r="IVO92" s="37"/>
      <c r="IVP92" s="32"/>
      <c r="IVQ92" s="32"/>
      <c r="IVR92" s="32"/>
      <c r="IVS92" s="32"/>
      <c r="IVT92" s="32"/>
      <c r="IVU92" s="32"/>
      <c r="IVV92" s="32"/>
      <c r="IVW92" s="32"/>
      <c r="IVX92" s="32"/>
      <c r="IVY92" s="32"/>
      <c r="IVZ92" s="33"/>
      <c r="IWA92" s="34"/>
      <c r="IWB92" s="33"/>
      <c r="IWC92" s="33"/>
      <c r="IWD92" s="39"/>
      <c r="IWE92" s="37"/>
      <c r="IWF92" s="32"/>
      <c r="IWG92" s="32"/>
      <c r="IWH92" s="32"/>
      <c r="IWI92" s="32"/>
      <c r="IWJ92" s="32"/>
      <c r="IWK92" s="32"/>
      <c r="IWL92" s="32"/>
      <c r="IWM92" s="32"/>
      <c r="IWN92" s="32"/>
      <c r="IWO92" s="32"/>
      <c r="IWP92" s="33"/>
      <c r="IWQ92" s="34"/>
      <c r="IWR92" s="33"/>
      <c r="IWS92" s="33"/>
      <c r="IWT92" s="39"/>
      <c r="IWU92" s="37"/>
      <c r="IWV92" s="32"/>
      <c r="IWW92" s="32"/>
      <c r="IWX92" s="32"/>
      <c r="IWY92" s="32"/>
      <c r="IWZ92" s="32"/>
      <c r="IXA92" s="32"/>
      <c r="IXB92" s="32"/>
      <c r="IXC92" s="32"/>
      <c r="IXD92" s="32"/>
      <c r="IXE92" s="32"/>
      <c r="IXF92" s="33"/>
      <c r="IXG92" s="34"/>
      <c r="IXH92" s="33"/>
      <c r="IXI92" s="33"/>
      <c r="IXJ92" s="39"/>
      <c r="IXK92" s="37"/>
      <c r="IXL92" s="32"/>
      <c r="IXM92" s="32"/>
      <c r="IXN92" s="32"/>
      <c r="IXO92" s="32"/>
      <c r="IXP92" s="32"/>
      <c r="IXQ92" s="32"/>
      <c r="IXR92" s="32"/>
      <c r="IXS92" s="32"/>
      <c r="IXT92" s="32"/>
      <c r="IXU92" s="32"/>
      <c r="IXV92" s="33"/>
      <c r="IXW92" s="34"/>
      <c r="IXX92" s="33"/>
      <c r="IXY92" s="33"/>
      <c r="IXZ92" s="39"/>
      <c r="IYA92" s="37"/>
      <c r="IYB92" s="32"/>
      <c r="IYC92" s="32"/>
      <c r="IYD92" s="32"/>
      <c r="IYE92" s="32"/>
      <c r="IYF92" s="32"/>
      <c r="IYG92" s="32"/>
      <c r="IYH92" s="32"/>
      <c r="IYI92" s="32"/>
      <c r="IYJ92" s="32"/>
      <c r="IYK92" s="32"/>
      <c r="IYL92" s="33"/>
      <c r="IYM92" s="34"/>
      <c r="IYN92" s="33"/>
      <c r="IYO92" s="33"/>
      <c r="IYP92" s="39"/>
      <c r="IYQ92" s="37"/>
      <c r="IYR92" s="32"/>
      <c r="IYS92" s="32"/>
      <c r="IYT92" s="32"/>
      <c r="IYU92" s="32"/>
      <c r="IYV92" s="32"/>
      <c r="IYW92" s="32"/>
      <c r="IYX92" s="32"/>
      <c r="IYY92" s="32"/>
      <c r="IYZ92" s="32"/>
      <c r="IZA92" s="32"/>
      <c r="IZB92" s="33"/>
      <c r="IZC92" s="34"/>
      <c r="IZD92" s="33"/>
      <c r="IZE92" s="33"/>
      <c r="IZF92" s="39"/>
      <c r="IZG92" s="37"/>
      <c r="IZH92" s="32"/>
      <c r="IZI92" s="32"/>
      <c r="IZJ92" s="32"/>
      <c r="IZK92" s="32"/>
      <c r="IZL92" s="32"/>
      <c r="IZM92" s="32"/>
      <c r="IZN92" s="32"/>
      <c r="IZO92" s="32"/>
      <c r="IZP92" s="32"/>
      <c r="IZQ92" s="32"/>
      <c r="IZR92" s="33"/>
      <c r="IZS92" s="34"/>
      <c r="IZT92" s="33"/>
      <c r="IZU92" s="33"/>
      <c r="IZV92" s="39"/>
      <c r="IZW92" s="37"/>
      <c r="IZX92" s="32"/>
      <c r="IZY92" s="32"/>
      <c r="IZZ92" s="32"/>
      <c r="JAA92" s="32"/>
      <c r="JAB92" s="32"/>
      <c r="JAC92" s="32"/>
      <c r="JAD92" s="32"/>
      <c r="JAE92" s="32"/>
      <c r="JAF92" s="32"/>
      <c r="JAG92" s="32"/>
      <c r="JAH92" s="33"/>
      <c r="JAI92" s="34"/>
      <c r="JAJ92" s="33"/>
      <c r="JAK92" s="33"/>
      <c r="JAL92" s="39"/>
      <c r="JAM92" s="37"/>
      <c r="JAN92" s="32"/>
      <c r="JAO92" s="32"/>
      <c r="JAP92" s="32"/>
      <c r="JAQ92" s="32"/>
      <c r="JAR92" s="32"/>
      <c r="JAS92" s="32"/>
      <c r="JAT92" s="32"/>
      <c r="JAU92" s="32"/>
      <c r="JAV92" s="32"/>
      <c r="JAW92" s="32"/>
      <c r="JAX92" s="33"/>
      <c r="JAY92" s="34"/>
      <c r="JAZ92" s="33"/>
      <c r="JBA92" s="33"/>
      <c r="JBB92" s="39"/>
      <c r="JBC92" s="37"/>
      <c r="JBD92" s="32"/>
      <c r="JBE92" s="32"/>
      <c r="JBF92" s="32"/>
      <c r="JBG92" s="32"/>
      <c r="JBH92" s="32"/>
      <c r="JBI92" s="32"/>
      <c r="JBJ92" s="32"/>
      <c r="JBK92" s="32"/>
      <c r="JBL92" s="32"/>
      <c r="JBM92" s="32"/>
      <c r="JBN92" s="33"/>
      <c r="JBO92" s="34"/>
      <c r="JBP92" s="33"/>
      <c r="JBQ92" s="33"/>
      <c r="JBR92" s="39"/>
      <c r="JBS92" s="37"/>
      <c r="JBT92" s="32"/>
      <c r="JBU92" s="32"/>
      <c r="JBV92" s="32"/>
      <c r="JBW92" s="32"/>
      <c r="JBX92" s="32"/>
      <c r="JBY92" s="32"/>
      <c r="JBZ92" s="32"/>
      <c r="JCA92" s="32"/>
      <c r="JCB92" s="32"/>
      <c r="JCC92" s="32"/>
      <c r="JCD92" s="33"/>
      <c r="JCE92" s="34"/>
      <c r="JCF92" s="33"/>
      <c r="JCG92" s="33"/>
      <c r="JCH92" s="39"/>
      <c r="JCI92" s="37"/>
      <c r="JCJ92" s="32"/>
      <c r="JCK92" s="32"/>
      <c r="JCL92" s="32"/>
      <c r="JCM92" s="32"/>
      <c r="JCN92" s="32"/>
      <c r="JCO92" s="32"/>
      <c r="JCP92" s="32"/>
      <c r="JCQ92" s="32"/>
      <c r="JCR92" s="32"/>
      <c r="JCS92" s="32"/>
      <c r="JCT92" s="33"/>
      <c r="JCU92" s="34"/>
      <c r="JCV92" s="33"/>
      <c r="JCW92" s="33"/>
      <c r="JCX92" s="39"/>
      <c r="JCY92" s="37"/>
      <c r="JCZ92" s="32"/>
      <c r="JDA92" s="32"/>
      <c r="JDB92" s="32"/>
      <c r="JDC92" s="32"/>
      <c r="JDD92" s="32"/>
      <c r="JDE92" s="32"/>
      <c r="JDF92" s="32"/>
      <c r="JDG92" s="32"/>
      <c r="JDH92" s="32"/>
      <c r="JDI92" s="32"/>
      <c r="JDJ92" s="33"/>
      <c r="JDK92" s="34"/>
      <c r="JDL92" s="33"/>
      <c r="JDM92" s="33"/>
      <c r="JDN92" s="39"/>
      <c r="JDO92" s="37"/>
      <c r="JDP92" s="32"/>
      <c r="JDQ92" s="32"/>
      <c r="JDR92" s="32"/>
      <c r="JDS92" s="32"/>
      <c r="JDT92" s="32"/>
      <c r="JDU92" s="32"/>
      <c r="JDV92" s="32"/>
      <c r="JDW92" s="32"/>
      <c r="JDX92" s="32"/>
      <c r="JDY92" s="32"/>
      <c r="JDZ92" s="33"/>
      <c r="JEA92" s="34"/>
      <c r="JEB92" s="33"/>
      <c r="JEC92" s="33"/>
      <c r="JED92" s="39"/>
      <c r="JEE92" s="37"/>
      <c r="JEF92" s="32"/>
      <c r="JEG92" s="32"/>
      <c r="JEH92" s="32"/>
      <c r="JEI92" s="32"/>
      <c r="JEJ92" s="32"/>
      <c r="JEK92" s="32"/>
      <c r="JEL92" s="32"/>
      <c r="JEM92" s="32"/>
      <c r="JEN92" s="32"/>
      <c r="JEO92" s="32"/>
      <c r="JEP92" s="33"/>
      <c r="JEQ92" s="34"/>
      <c r="JER92" s="33"/>
      <c r="JES92" s="33"/>
      <c r="JET92" s="39"/>
      <c r="JEU92" s="37"/>
      <c r="JEV92" s="32"/>
      <c r="JEW92" s="32"/>
      <c r="JEX92" s="32"/>
      <c r="JEY92" s="32"/>
      <c r="JEZ92" s="32"/>
      <c r="JFA92" s="32"/>
      <c r="JFB92" s="32"/>
      <c r="JFC92" s="32"/>
      <c r="JFD92" s="32"/>
      <c r="JFE92" s="32"/>
      <c r="JFF92" s="33"/>
      <c r="JFG92" s="34"/>
      <c r="JFH92" s="33"/>
      <c r="JFI92" s="33"/>
      <c r="JFJ92" s="39"/>
      <c r="JFK92" s="37"/>
      <c r="JFL92" s="32"/>
      <c r="JFM92" s="32"/>
      <c r="JFN92" s="32"/>
      <c r="JFO92" s="32"/>
      <c r="JFP92" s="32"/>
      <c r="JFQ92" s="32"/>
      <c r="JFR92" s="32"/>
      <c r="JFS92" s="32"/>
      <c r="JFT92" s="32"/>
      <c r="JFU92" s="32"/>
      <c r="JFV92" s="33"/>
      <c r="JFW92" s="34"/>
      <c r="JFX92" s="33"/>
      <c r="JFY92" s="33"/>
      <c r="JFZ92" s="39"/>
      <c r="JGA92" s="37"/>
      <c r="JGB92" s="32"/>
      <c r="JGC92" s="32"/>
      <c r="JGD92" s="32"/>
      <c r="JGE92" s="32"/>
      <c r="JGF92" s="32"/>
      <c r="JGG92" s="32"/>
      <c r="JGH92" s="32"/>
      <c r="JGI92" s="32"/>
      <c r="JGJ92" s="32"/>
      <c r="JGK92" s="32"/>
      <c r="JGL92" s="33"/>
      <c r="JGM92" s="34"/>
      <c r="JGN92" s="33"/>
      <c r="JGO92" s="33"/>
      <c r="JGP92" s="39"/>
      <c r="JGQ92" s="37"/>
      <c r="JGR92" s="32"/>
      <c r="JGS92" s="32"/>
      <c r="JGT92" s="32"/>
      <c r="JGU92" s="32"/>
      <c r="JGV92" s="32"/>
      <c r="JGW92" s="32"/>
      <c r="JGX92" s="32"/>
      <c r="JGY92" s="32"/>
      <c r="JGZ92" s="32"/>
      <c r="JHA92" s="32"/>
      <c r="JHB92" s="33"/>
      <c r="JHC92" s="34"/>
      <c r="JHD92" s="33"/>
      <c r="JHE92" s="33"/>
      <c r="JHF92" s="39"/>
      <c r="JHG92" s="37"/>
      <c r="JHH92" s="32"/>
      <c r="JHI92" s="32"/>
      <c r="JHJ92" s="32"/>
      <c r="JHK92" s="32"/>
      <c r="JHL92" s="32"/>
      <c r="JHM92" s="32"/>
      <c r="JHN92" s="32"/>
      <c r="JHO92" s="32"/>
      <c r="JHP92" s="32"/>
      <c r="JHQ92" s="32"/>
      <c r="JHR92" s="33"/>
      <c r="JHS92" s="34"/>
      <c r="JHT92" s="33"/>
      <c r="JHU92" s="33"/>
      <c r="JHV92" s="39"/>
      <c r="JHW92" s="37"/>
      <c r="JHX92" s="32"/>
      <c r="JHY92" s="32"/>
      <c r="JHZ92" s="32"/>
      <c r="JIA92" s="32"/>
      <c r="JIB92" s="32"/>
      <c r="JIC92" s="32"/>
      <c r="JID92" s="32"/>
      <c r="JIE92" s="32"/>
      <c r="JIF92" s="32"/>
      <c r="JIG92" s="32"/>
      <c r="JIH92" s="33"/>
      <c r="JII92" s="34"/>
      <c r="JIJ92" s="33"/>
      <c r="JIK92" s="33"/>
      <c r="JIL92" s="39"/>
      <c r="JIM92" s="37"/>
      <c r="JIN92" s="32"/>
      <c r="JIO92" s="32"/>
      <c r="JIP92" s="32"/>
      <c r="JIQ92" s="32"/>
      <c r="JIR92" s="32"/>
      <c r="JIS92" s="32"/>
      <c r="JIT92" s="32"/>
      <c r="JIU92" s="32"/>
      <c r="JIV92" s="32"/>
      <c r="JIW92" s="32"/>
      <c r="JIX92" s="33"/>
      <c r="JIY92" s="34"/>
      <c r="JIZ92" s="33"/>
      <c r="JJA92" s="33"/>
      <c r="JJB92" s="39"/>
      <c r="JJC92" s="37"/>
      <c r="JJD92" s="32"/>
      <c r="JJE92" s="32"/>
      <c r="JJF92" s="32"/>
      <c r="JJG92" s="32"/>
      <c r="JJH92" s="32"/>
      <c r="JJI92" s="32"/>
      <c r="JJJ92" s="32"/>
      <c r="JJK92" s="32"/>
      <c r="JJL92" s="32"/>
      <c r="JJM92" s="32"/>
      <c r="JJN92" s="33"/>
      <c r="JJO92" s="34"/>
      <c r="JJP92" s="33"/>
      <c r="JJQ92" s="33"/>
      <c r="JJR92" s="39"/>
      <c r="JJS92" s="37"/>
      <c r="JJT92" s="32"/>
      <c r="JJU92" s="32"/>
      <c r="JJV92" s="32"/>
      <c r="JJW92" s="32"/>
      <c r="JJX92" s="32"/>
      <c r="JJY92" s="32"/>
      <c r="JJZ92" s="32"/>
      <c r="JKA92" s="32"/>
      <c r="JKB92" s="32"/>
      <c r="JKC92" s="32"/>
      <c r="JKD92" s="33"/>
      <c r="JKE92" s="34"/>
      <c r="JKF92" s="33"/>
      <c r="JKG92" s="33"/>
      <c r="JKH92" s="39"/>
      <c r="JKI92" s="37"/>
      <c r="JKJ92" s="32"/>
      <c r="JKK92" s="32"/>
      <c r="JKL92" s="32"/>
      <c r="JKM92" s="32"/>
      <c r="JKN92" s="32"/>
      <c r="JKO92" s="32"/>
      <c r="JKP92" s="32"/>
      <c r="JKQ92" s="32"/>
      <c r="JKR92" s="32"/>
      <c r="JKS92" s="32"/>
      <c r="JKT92" s="33"/>
      <c r="JKU92" s="34"/>
      <c r="JKV92" s="33"/>
      <c r="JKW92" s="33"/>
      <c r="JKX92" s="39"/>
      <c r="JKY92" s="37"/>
      <c r="JKZ92" s="32"/>
      <c r="JLA92" s="32"/>
      <c r="JLB92" s="32"/>
      <c r="JLC92" s="32"/>
      <c r="JLD92" s="32"/>
      <c r="JLE92" s="32"/>
      <c r="JLF92" s="32"/>
      <c r="JLG92" s="32"/>
      <c r="JLH92" s="32"/>
      <c r="JLI92" s="32"/>
      <c r="JLJ92" s="33"/>
      <c r="JLK92" s="34"/>
      <c r="JLL92" s="33"/>
      <c r="JLM92" s="33"/>
      <c r="JLN92" s="39"/>
      <c r="JLO92" s="37"/>
      <c r="JLP92" s="32"/>
      <c r="JLQ92" s="32"/>
      <c r="JLR92" s="32"/>
      <c r="JLS92" s="32"/>
      <c r="JLT92" s="32"/>
      <c r="JLU92" s="32"/>
      <c r="JLV92" s="32"/>
      <c r="JLW92" s="32"/>
      <c r="JLX92" s="32"/>
      <c r="JLY92" s="32"/>
      <c r="JLZ92" s="33"/>
      <c r="JMA92" s="34"/>
      <c r="JMB92" s="33"/>
      <c r="JMC92" s="33"/>
      <c r="JMD92" s="39"/>
      <c r="JME92" s="37"/>
      <c r="JMF92" s="32"/>
      <c r="JMG92" s="32"/>
      <c r="JMH92" s="32"/>
      <c r="JMI92" s="32"/>
      <c r="JMJ92" s="32"/>
      <c r="JMK92" s="32"/>
      <c r="JML92" s="32"/>
      <c r="JMM92" s="32"/>
      <c r="JMN92" s="32"/>
      <c r="JMO92" s="32"/>
      <c r="JMP92" s="33"/>
      <c r="JMQ92" s="34"/>
      <c r="JMR92" s="33"/>
      <c r="JMS92" s="33"/>
      <c r="JMT92" s="39"/>
      <c r="JMU92" s="37"/>
      <c r="JMV92" s="32"/>
      <c r="JMW92" s="32"/>
      <c r="JMX92" s="32"/>
      <c r="JMY92" s="32"/>
      <c r="JMZ92" s="32"/>
      <c r="JNA92" s="32"/>
      <c r="JNB92" s="32"/>
      <c r="JNC92" s="32"/>
      <c r="JND92" s="32"/>
      <c r="JNE92" s="32"/>
      <c r="JNF92" s="33"/>
      <c r="JNG92" s="34"/>
      <c r="JNH92" s="33"/>
      <c r="JNI92" s="33"/>
      <c r="JNJ92" s="39"/>
      <c r="JNK92" s="37"/>
      <c r="JNL92" s="32"/>
      <c r="JNM92" s="32"/>
      <c r="JNN92" s="32"/>
      <c r="JNO92" s="32"/>
      <c r="JNP92" s="32"/>
      <c r="JNQ92" s="32"/>
      <c r="JNR92" s="32"/>
      <c r="JNS92" s="32"/>
      <c r="JNT92" s="32"/>
      <c r="JNU92" s="32"/>
      <c r="JNV92" s="33"/>
      <c r="JNW92" s="34"/>
      <c r="JNX92" s="33"/>
      <c r="JNY92" s="33"/>
      <c r="JNZ92" s="39"/>
      <c r="JOA92" s="37"/>
      <c r="JOB92" s="32"/>
      <c r="JOC92" s="32"/>
      <c r="JOD92" s="32"/>
      <c r="JOE92" s="32"/>
      <c r="JOF92" s="32"/>
      <c r="JOG92" s="32"/>
      <c r="JOH92" s="32"/>
      <c r="JOI92" s="32"/>
      <c r="JOJ92" s="32"/>
      <c r="JOK92" s="32"/>
      <c r="JOL92" s="33"/>
      <c r="JOM92" s="34"/>
      <c r="JON92" s="33"/>
      <c r="JOO92" s="33"/>
      <c r="JOP92" s="39"/>
      <c r="JOQ92" s="37"/>
      <c r="JOR92" s="32"/>
      <c r="JOS92" s="32"/>
      <c r="JOT92" s="32"/>
      <c r="JOU92" s="32"/>
      <c r="JOV92" s="32"/>
      <c r="JOW92" s="32"/>
      <c r="JOX92" s="32"/>
      <c r="JOY92" s="32"/>
      <c r="JOZ92" s="32"/>
      <c r="JPA92" s="32"/>
      <c r="JPB92" s="33"/>
      <c r="JPC92" s="34"/>
      <c r="JPD92" s="33"/>
      <c r="JPE92" s="33"/>
      <c r="JPF92" s="39"/>
      <c r="JPG92" s="37"/>
      <c r="JPH92" s="32"/>
      <c r="JPI92" s="32"/>
      <c r="JPJ92" s="32"/>
      <c r="JPK92" s="32"/>
      <c r="JPL92" s="32"/>
      <c r="JPM92" s="32"/>
      <c r="JPN92" s="32"/>
      <c r="JPO92" s="32"/>
      <c r="JPP92" s="32"/>
      <c r="JPQ92" s="32"/>
      <c r="JPR92" s="33"/>
      <c r="JPS92" s="34"/>
      <c r="JPT92" s="33"/>
      <c r="JPU92" s="33"/>
      <c r="JPV92" s="39"/>
      <c r="JPW92" s="37"/>
      <c r="JPX92" s="32"/>
      <c r="JPY92" s="32"/>
      <c r="JPZ92" s="32"/>
      <c r="JQA92" s="32"/>
      <c r="JQB92" s="32"/>
      <c r="JQC92" s="32"/>
      <c r="JQD92" s="32"/>
      <c r="JQE92" s="32"/>
      <c r="JQF92" s="32"/>
      <c r="JQG92" s="32"/>
      <c r="JQH92" s="33"/>
      <c r="JQI92" s="34"/>
      <c r="JQJ92" s="33"/>
      <c r="JQK92" s="33"/>
      <c r="JQL92" s="39"/>
      <c r="JQM92" s="37"/>
      <c r="JQN92" s="32"/>
      <c r="JQO92" s="32"/>
      <c r="JQP92" s="32"/>
      <c r="JQQ92" s="32"/>
      <c r="JQR92" s="32"/>
      <c r="JQS92" s="32"/>
      <c r="JQT92" s="32"/>
      <c r="JQU92" s="32"/>
      <c r="JQV92" s="32"/>
      <c r="JQW92" s="32"/>
      <c r="JQX92" s="33"/>
      <c r="JQY92" s="34"/>
      <c r="JQZ92" s="33"/>
      <c r="JRA92" s="33"/>
      <c r="JRB92" s="39"/>
      <c r="JRC92" s="37"/>
      <c r="JRD92" s="32"/>
      <c r="JRE92" s="32"/>
      <c r="JRF92" s="32"/>
      <c r="JRG92" s="32"/>
      <c r="JRH92" s="32"/>
      <c r="JRI92" s="32"/>
      <c r="JRJ92" s="32"/>
      <c r="JRK92" s="32"/>
      <c r="JRL92" s="32"/>
      <c r="JRM92" s="32"/>
      <c r="JRN92" s="33"/>
      <c r="JRO92" s="34"/>
      <c r="JRP92" s="33"/>
      <c r="JRQ92" s="33"/>
      <c r="JRR92" s="39"/>
      <c r="JRS92" s="37"/>
      <c r="JRT92" s="32"/>
      <c r="JRU92" s="32"/>
      <c r="JRV92" s="32"/>
      <c r="JRW92" s="32"/>
      <c r="JRX92" s="32"/>
      <c r="JRY92" s="32"/>
      <c r="JRZ92" s="32"/>
      <c r="JSA92" s="32"/>
      <c r="JSB92" s="32"/>
      <c r="JSC92" s="32"/>
      <c r="JSD92" s="33"/>
      <c r="JSE92" s="34"/>
      <c r="JSF92" s="33"/>
      <c r="JSG92" s="33"/>
      <c r="JSH92" s="39"/>
      <c r="JSI92" s="37"/>
      <c r="JSJ92" s="32"/>
      <c r="JSK92" s="32"/>
      <c r="JSL92" s="32"/>
      <c r="JSM92" s="32"/>
      <c r="JSN92" s="32"/>
      <c r="JSO92" s="32"/>
      <c r="JSP92" s="32"/>
      <c r="JSQ92" s="32"/>
      <c r="JSR92" s="32"/>
      <c r="JSS92" s="32"/>
      <c r="JST92" s="33"/>
      <c r="JSU92" s="34"/>
      <c r="JSV92" s="33"/>
      <c r="JSW92" s="33"/>
      <c r="JSX92" s="39"/>
      <c r="JSY92" s="37"/>
      <c r="JSZ92" s="32"/>
      <c r="JTA92" s="32"/>
      <c r="JTB92" s="32"/>
      <c r="JTC92" s="32"/>
      <c r="JTD92" s="32"/>
      <c r="JTE92" s="32"/>
      <c r="JTF92" s="32"/>
      <c r="JTG92" s="32"/>
      <c r="JTH92" s="32"/>
      <c r="JTI92" s="32"/>
      <c r="JTJ92" s="33"/>
      <c r="JTK92" s="34"/>
      <c r="JTL92" s="33"/>
      <c r="JTM92" s="33"/>
      <c r="JTN92" s="39"/>
      <c r="JTO92" s="37"/>
      <c r="JTP92" s="32"/>
      <c r="JTQ92" s="32"/>
      <c r="JTR92" s="32"/>
      <c r="JTS92" s="32"/>
      <c r="JTT92" s="32"/>
      <c r="JTU92" s="32"/>
      <c r="JTV92" s="32"/>
      <c r="JTW92" s="32"/>
      <c r="JTX92" s="32"/>
      <c r="JTY92" s="32"/>
      <c r="JTZ92" s="33"/>
      <c r="JUA92" s="34"/>
      <c r="JUB92" s="33"/>
      <c r="JUC92" s="33"/>
      <c r="JUD92" s="39"/>
      <c r="JUE92" s="37"/>
      <c r="JUF92" s="32"/>
      <c r="JUG92" s="32"/>
      <c r="JUH92" s="32"/>
      <c r="JUI92" s="32"/>
      <c r="JUJ92" s="32"/>
      <c r="JUK92" s="32"/>
      <c r="JUL92" s="32"/>
      <c r="JUM92" s="32"/>
      <c r="JUN92" s="32"/>
      <c r="JUO92" s="32"/>
      <c r="JUP92" s="33"/>
      <c r="JUQ92" s="34"/>
      <c r="JUR92" s="33"/>
      <c r="JUS92" s="33"/>
      <c r="JUT92" s="39"/>
      <c r="JUU92" s="37"/>
      <c r="JUV92" s="32"/>
      <c r="JUW92" s="32"/>
      <c r="JUX92" s="32"/>
      <c r="JUY92" s="32"/>
      <c r="JUZ92" s="32"/>
      <c r="JVA92" s="32"/>
      <c r="JVB92" s="32"/>
      <c r="JVC92" s="32"/>
      <c r="JVD92" s="32"/>
      <c r="JVE92" s="32"/>
      <c r="JVF92" s="33"/>
      <c r="JVG92" s="34"/>
      <c r="JVH92" s="33"/>
      <c r="JVI92" s="33"/>
      <c r="JVJ92" s="39"/>
      <c r="JVK92" s="37"/>
      <c r="JVL92" s="32"/>
      <c r="JVM92" s="32"/>
      <c r="JVN92" s="32"/>
      <c r="JVO92" s="32"/>
      <c r="JVP92" s="32"/>
      <c r="JVQ92" s="32"/>
      <c r="JVR92" s="32"/>
      <c r="JVS92" s="32"/>
      <c r="JVT92" s="32"/>
      <c r="JVU92" s="32"/>
      <c r="JVV92" s="33"/>
      <c r="JVW92" s="34"/>
      <c r="JVX92" s="33"/>
      <c r="JVY92" s="33"/>
      <c r="JVZ92" s="39"/>
      <c r="JWA92" s="37"/>
      <c r="JWB92" s="32"/>
      <c r="JWC92" s="32"/>
      <c r="JWD92" s="32"/>
      <c r="JWE92" s="32"/>
      <c r="JWF92" s="32"/>
      <c r="JWG92" s="32"/>
      <c r="JWH92" s="32"/>
      <c r="JWI92" s="32"/>
      <c r="JWJ92" s="32"/>
      <c r="JWK92" s="32"/>
      <c r="JWL92" s="33"/>
      <c r="JWM92" s="34"/>
      <c r="JWN92" s="33"/>
      <c r="JWO92" s="33"/>
      <c r="JWP92" s="39"/>
      <c r="JWQ92" s="37"/>
      <c r="JWR92" s="32"/>
      <c r="JWS92" s="32"/>
      <c r="JWT92" s="32"/>
      <c r="JWU92" s="32"/>
      <c r="JWV92" s="32"/>
      <c r="JWW92" s="32"/>
      <c r="JWX92" s="32"/>
      <c r="JWY92" s="32"/>
      <c r="JWZ92" s="32"/>
      <c r="JXA92" s="32"/>
      <c r="JXB92" s="33"/>
      <c r="JXC92" s="34"/>
      <c r="JXD92" s="33"/>
      <c r="JXE92" s="33"/>
      <c r="JXF92" s="39"/>
      <c r="JXG92" s="37"/>
      <c r="JXH92" s="32"/>
      <c r="JXI92" s="32"/>
      <c r="JXJ92" s="32"/>
      <c r="JXK92" s="32"/>
      <c r="JXL92" s="32"/>
      <c r="JXM92" s="32"/>
      <c r="JXN92" s="32"/>
      <c r="JXO92" s="32"/>
      <c r="JXP92" s="32"/>
      <c r="JXQ92" s="32"/>
      <c r="JXR92" s="33"/>
      <c r="JXS92" s="34"/>
      <c r="JXT92" s="33"/>
      <c r="JXU92" s="33"/>
      <c r="JXV92" s="39"/>
      <c r="JXW92" s="37"/>
      <c r="JXX92" s="32"/>
      <c r="JXY92" s="32"/>
      <c r="JXZ92" s="32"/>
      <c r="JYA92" s="32"/>
      <c r="JYB92" s="32"/>
      <c r="JYC92" s="32"/>
      <c r="JYD92" s="32"/>
      <c r="JYE92" s="32"/>
      <c r="JYF92" s="32"/>
      <c r="JYG92" s="32"/>
      <c r="JYH92" s="33"/>
      <c r="JYI92" s="34"/>
      <c r="JYJ92" s="33"/>
      <c r="JYK92" s="33"/>
      <c r="JYL92" s="39"/>
      <c r="JYM92" s="37"/>
      <c r="JYN92" s="32"/>
      <c r="JYO92" s="32"/>
      <c r="JYP92" s="32"/>
      <c r="JYQ92" s="32"/>
      <c r="JYR92" s="32"/>
      <c r="JYS92" s="32"/>
      <c r="JYT92" s="32"/>
      <c r="JYU92" s="32"/>
      <c r="JYV92" s="32"/>
      <c r="JYW92" s="32"/>
      <c r="JYX92" s="33"/>
      <c r="JYY92" s="34"/>
      <c r="JYZ92" s="33"/>
      <c r="JZA92" s="33"/>
      <c r="JZB92" s="39"/>
      <c r="JZC92" s="37"/>
      <c r="JZD92" s="32"/>
      <c r="JZE92" s="32"/>
      <c r="JZF92" s="32"/>
      <c r="JZG92" s="32"/>
      <c r="JZH92" s="32"/>
      <c r="JZI92" s="32"/>
      <c r="JZJ92" s="32"/>
      <c r="JZK92" s="32"/>
      <c r="JZL92" s="32"/>
      <c r="JZM92" s="32"/>
      <c r="JZN92" s="33"/>
      <c r="JZO92" s="34"/>
      <c r="JZP92" s="33"/>
      <c r="JZQ92" s="33"/>
      <c r="JZR92" s="39"/>
      <c r="JZS92" s="37"/>
      <c r="JZT92" s="32"/>
      <c r="JZU92" s="32"/>
      <c r="JZV92" s="32"/>
      <c r="JZW92" s="32"/>
      <c r="JZX92" s="32"/>
      <c r="JZY92" s="32"/>
      <c r="JZZ92" s="32"/>
      <c r="KAA92" s="32"/>
      <c r="KAB92" s="32"/>
      <c r="KAC92" s="32"/>
      <c r="KAD92" s="33"/>
      <c r="KAE92" s="34"/>
      <c r="KAF92" s="33"/>
      <c r="KAG92" s="33"/>
      <c r="KAH92" s="39"/>
      <c r="KAI92" s="37"/>
      <c r="KAJ92" s="32"/>
      <c r="KAK92" s="32"/>
      <c r="KAL92" s="32"/>
      <c r="KAM92" s="32"/>
      <c r="KAN92" s="32"/>
      <c r="KAO92" s="32"/>
      <c r="KAP92" s="32"/>
      <c r="KAQ92" s="32"/>
      <c r="KAR92" s="32"/>
      <c r="KAS92" s="32"/>
      <c r="KAT92" s="33"/>
      <c r="KAU92" s="34"/>
      <c r="KAV92" s="33"/>
      <c r="KAW92" s="33"/>
      <c r="KAX92" s="39"/>
      <c r="KAY92" s="37"/>
      <c r="KAZ92" s="32"/>
      <c r="KBA92" s="32"/>
      <c r="KBB92" s="32"/>
      <c r="KBC92" s="32"/>
      <c r="KBD92" s="32"/>
      <c r="KBE92" s="32"/>
      <c r="KBF92" s="32"/>
      <c r="KBG92" s="32"/>
      <c r="KBH92" s="32"/>
      <c r="KBI92" s="32"/>
      <c r="KBJ92" s="33"/>
      <c r="KBK92" s="34"/>
      <c r="KBL92" s="33"/>
      <c r="KBM92" s="33"/>
      <c r="KBN92" s="39"/>
      <c r="KBO92" s="37"/>
      <c r="KBP92" s="32"/>
      <c r="KBQ92" s="32"/>
      <c r="KBR92" s="32"/>
      <c r="KBS92" s="32"/>
      <c r="KBT92" s="32"/>
      <c r="KBU92" s="32"/>
      <c r="KBV92" s="32"/>
      <c r="KBW92" s="32"/>
      <c r="KBX92" s="32"/>
      <c r="KBY92" s="32"/>
      <c r="KBZ92" s="33"/>
      <c r="KCA92" s="34"/>
      <c r="KCB92" s="33"/>
      <c r="KCC92" s="33"/>
      <c r="KCD92" s="39"/>
      <c r="KCE92" s="37"/>
      <c r="KCF92" s="32"/>
      <c r="KCG92" s="32"/>
      <c r="KCH92" s="32"/>
      <c r="KCI92" s="32"/>
      <c r="KCJ92" s="32"/>
      <c r="KCK92" s="32"/>
      <c r="KCL92" s="32"/>
      <c r="KCM92" s="32"/>
      <c r="KCN92" s="32"/>
      <c r="KCO92" s="32"/>
      <c r="KCP92" s="33"/>
      <c r="KCQ92" s="34"/>
      <c r="KCR92" s="33"/>
      <c r="KCS92" s="33"/>
      <c r="KCT92" s="39"/>
      <c r="KCU92" s="37"/>
      <c r="KCV92" s="32"/>
      <c r="KCW92" s="32"/>
      <c r="KCX92" s="32"/>
      <c r="KCY92" s="32"/>
      <c r="KCZ92" s="32"/>
      <c r="KDA92" s="32"/>
      <c r="KDB92" s="32"/>
      <c r="KDC92" s="32"/>
      <c r="KDD92" s="32"/>
      <c r="KDE92" s="32"/>
      <c r="KDF92" s="33"/>
      <c r="KDG92" s="34"/>
      <c r="KDH92" s="33"/>
      <c r="KDI92" s="33"/>
      <c r="KDJ92" s="39"/>
      <c r="KDK92" s="37"/>
      <c r="KDL92" s="32"/>
      <c r="KDM92" s="32"/>
      <c r="KDN92" s="32"/>
      <c r="KDO92" s="32"/>
      <c r="KDP92" s="32"/>
      <c r="KDQ92" s="32"/>
      <c r="KDR92" s="32"/>
      <c r="KDS92" s="32"/>
      <c r="KDT92" s="32"/>
      <c r="KDU92" s="32"/>
      <c r="KDV92" s="33"/>
      <c r="KDW92" s="34"/>
      <c r="KDX92" s="33"/>
      <c r="KDY92" s="33"/>
      <c r="KDZ92" s="39"/>
      <c r="KEA92" s="37"/>
      <c r="KEB92" s="32"/>
      <c r="KEC92" s="32"/>
      <c r="KED92" s="32"/>
      <c r="KEE92" s="32"/>
      <c r="KEF92" s="32"/>
      <c r="KEG92" s="32"/>
      <c r="KEH92" s="32"/>
      <c r="KEI92" s="32"/>
      <c r="KEJ92" s="32"/>
      <c r="KEK92" s="32"/>
      <c r="KEL92" s="33"/>
      <c r="KEM92" s="34"/>
      <c r="KEN92" s="33"/>
      <c r="KEO92" s="33"/>
      <c r="KEP92" s="39"/>
      <c r="KEQ92" s="37"/>
      <c r="KER92" s="32"/>
      <c r="KES92" s="32"/>
      <c r="KET92" s="32"/>
      <c r="KEU92" s="32"/>
      <c r="KEV92" s="32"/>
      <c r="KEW92" s="32"/>
      <c r="KEX92" s="32"/>
      <c r="KEY92" s="32"/>
      <c r="KEZ92" s="32"/>
      <c r="KFA92" s="32"/>
      <c r="KFB92" s="33"/>
      <c r="KFC92" s="34"/>
      <c r="KFD92" s="33"/>
      <c r="KFE92" s="33"/>
      <c r="KFF92" s="39"/>
      <c r="KFG92" s="37"/>
      <c r="KFH92" s="32"/>
      <c r="KFI92" s="32"/>
      <c r="KFJ92" s="32"/>
      <c r="KFK92" s="32"/>
      <c r="KFL92" s="32"/>
      <c r="KFM92" s="32"/>
      <c r="KFN92" s="32"/>
      <c r="KFO92" s="32"/>
      <c r="KFP92" s="32"/>
      <c r="KFQ92" s="32"/>
      <c r="KFR92" s="33"/>
      <c r="KFS92" s="34"/>
      <c r="KFT92" s="33"/>
      <c r="KFU92" s="33"/>
      <c r="KFV92" s="39"/>
      <c r="KFW92" s="37"/>
      <c r="KFX92" s="32"/>
      <c r="KFY92" s="32"/>
      <c r="KFZ92" s="32"/>
      <c r="KGA92" s="32"/>
      <c r="KGB92" s="32"/>
      <c r="KGC92" s="32"/>
      <c r="KGD92" s="32"/>
      <c r="KGE92" s="32"/>
      <c r="KGF92" s="32"/>
      <c r="KGG92" s="32"/>
      <c r="KGH92" s="33"/>
      <c r="KGI92" s="34"/>
      <c r="KGJ92" s="33"/>
      <c r="KGK92" s="33"/>
      <c r="KGL92" s="39"/>
      <c r="KGM92" s="37"/>
      <c r="KGN92" s="32"/>
      <c r="KGO92" s="32"/>
      <c r="KGP92" s="32"/>
      <c r="KGQ92" s="32"/>
      <c r="KGR92" s="32"/>
      <c r="KGS92" s="32"/>
      <c r="KGT92" s="32"/>
      <c r="KGU92" s="32"/>
      <c r="KGV92" s="32"/>
      <c r="KGW92" s="32"/>
      <c r="KGX92" s="33"/>
      <c r="KGY92" s="34"/>
      <c r="KGZ92" s="33"/>
      <c r="KHA92" s="33"/>
      <c r="KHB92" s="39"/>
      <c r="KHC92" s="37"/>
      <c r="KHD92" s="32"/>
      <c r="KHE92" s="32"/>
      <c r="KHF92" s="32"/>
      <c r="KHG92" s="32"/>
      <c r="KHH92" s="32"/>
      <c r="KHI92" s="32"/>
      <c r="KHJ92" s="32"/>
      <c r="KHK92" s="32"/>
      <c r="KHL92" s="32"/>
      <c r="KHM92" s="32"/>
      <c r="KHN92" s="33"/>
      <c r="KHO92" s="34"/>
      <c r="KHP92" s="33"/>
      <c r="KHQ92" s="33"/>
      <c r="KHR92" s="39"/>
      <c r="KHS92" s="37"/>
      <c r="KHT92" s="32"/>
      <c r="KHU92" s="32"/>
      <c r="KHV92" s="32"/>
      <c r="KHW92" s="32"/>
      <c r="KHX92" s="32"/>
      <c r="KHY92" s="32"/>
      <c r="KHZ92" s="32"/>
      <c r="KIA92" s="32"/>
      <c r="KIB92" s="32"/>
      <c r="KIC92" s="32"/>
      <c r="KID92" s="33"/>
      <c r="KIE92" s="34"/>
      <c r="KIF92" s="33"/>
      <c r="KIG92" s="33"/>
      <c r="KIH92" s="39"/>
      <c r="KII92" s="37"/>
      <c r="KIJ92" s="32"/>
      <c r="KIK92" s="32"/>
      <c r="KIL92" s="32"/>
      <c r="KIM92" s="32"/>
      <c r="KIN92" s="32"/>
      <c r="KIO92" s="32"/>
      <c r="KIP92" s="32"/>
      <c r="KIQ92" s="32"/>
      <c r="KIR92" s="32"/>
      <c r="KIS92" s="32"/>
      <c r="KIT92" s="33"/>
      <c r="KIU92" s="34"/>
      <c r="KIV92" s="33"/>
      <c r="KIW92" s="33"/>
      <c r="KIX92" s="39"/>
      <c r="KIY92" s="37"/>
      <c r="KIZ92" s="32"/>
      <c r="KJA92" s="32"/>
      <c r="KJB92" s="32"/>
      <c r="KJC92" s="32"/>
      <c r="KJD92" s="32"/>
      <c r="KJE92" s="32"/>
      <c r="KJF92" s="32"/>
      <c r="KJG92" s="32"/>
      <c r="KJH92" s="32"/>
      <c r="KJI92" s="32"/>
      <c r="KJJ92" s="33"/>
      <c r="KJK92" s="34"/>
      <c r="KJL92" s="33"/>
      <c r="KJM92" s="33"/>
      <c r="KJN92" s="39"/>
      <c r="KJO92" s="37"/>
      <c r="KJP92" s="32"/>
      <c r="KJQ92" s="32"/>
      <c r="KJR92" s="32"/>
      <c r="KJS92" s="32"/>
      <c r="KJT92" s="32"/>
      <c r="KJU92" s="32"/>
      <c r="KJV92" s="32"/>
      <c r="KJW92" s="32"/>
      <c r="KJX92" s="32"/>
      <c r="KJY92" s="32"/>
      <c r="KJZ92" s="33"/>
      <c r="KKA92" s="34"/>
      <c r="KKB92" s="33"/>
      <c r="KKC92" s="33"/>
      <c r="KKD92" s="39"/>
      <c r="KKE92" s="37"/>
      <c r="KKF92" s="32"/>
      <c r="KKG92" s="32"/>
      <c r="KKH92" s="32"/>
      <c r="KKI92" s="32"/>
      <c r="KKJ92" s="32"/>
      <c r="KKK92" s="32"/>
      <c r="KKL92" s="32"/>
      <c r="KKM92" s="32"/>
      <c r="KKN92" s="32"/>
      <c r="KKO92" s="32"/>
      <c r="KKP92" s="33"/>
      <c r="KKQ92" s="34"/>
      <c r="KKR92" s="33"/>
      <c r="KKS92" s="33"/>
      <c r="KKT92" s="39"/>
      <c r="KKU92" s="37"/>
      <c r="KKV92" s="32"/>
      <c r="KKW92" s="32"/>
      <c r="KKX92" s="32"/>
      <c r="KKY92" s="32"/>
      <c r="KKZ92" s="32"/>
      <c r="KLA92" s="32"/>
      <c r="KLB92" s="32"/>
      <c r="KLC92" s="32"/>
      <c r="KLD92" s="32"/>
      <c r="KLE92" s="32"/>
      <c r="KLF92" s="33"/>
      <c r="KLG92" s="34"/>
      <c r="KLH92" s="33"/>
      <c r="KLI92" s="33"/>
      <c r="KLJ92" s="39"/>
      <c r="KLK92" s="37"/>
      <c r="KLL92" s="32"/>
      <c r="KLM92" s="32"/>
      <c r="KLN92" s="32"/>
      <c r="KLO92" s="32"/>
      <c r="KLP92" s="32"/>
      <c r="KLQ92" s="32"/>
      <c r="KLR92" s="32"/>
      <c r="KLS92" s="32"/>
      <c r="KLT92" s="32"/>
      <c r="KLU92" s="32"/>
      <c r="KLV92" s="33"/>
      <c r="KLW92" s="34"/>
      <c r="KLX92" s="33"/>
      <c r="KLY92" s="33"/>
      <c r="KLZ92" s="39"/>
      <c r="KMA92" s="37"/>
      <c r="KMB92" s="32"/>
      <c r="KMC92" s="32"/>
      <c r="KMD92" s="32"/>
      <c r="KME92" s="32"/>
      <c r="KMF92" s="32"/>
      <c r="KMG92" s="32"/>
      <c r="KMH92" s="32"/>
      <c r="KMI92" s="32"/>
      <c r="KMJ92" s="32"/>
      <c r="KMK92" s="32"/>
      <c r="KML92" s="33"/>
      <c r="KMM92" s="34"/>
      <c r="KMN92" s="33"/>
      <c r="KMO92" s="33"/>
      <c r="KMP92" s="39"/>
      <c r="KMQ92" s="37"/>
      <c r="KMR92" s="32"/>
      <c r="KMS92" s="32"/>
      <c r="KMT92" s="32"/>
      <c r="KMU92" s="32"/>
      <c r="KMV92" s="32"/>
      <c r="KMW92" s="32"/>
      <c r="KMX92" s="32"/>
      <c r="KMY92" s="32"/>
      <c r="KMZ92" s="32"/>
      <c r="KNA92" s="32"/>
      <c r="KNB92" s="33"/>
      <c r="KNC92" s="34"/>
      <c r="KND92" s="33"/>
      <c r="KNE92" s="33"/>
      <c r="KNF92" s="39"/>
      <c r="KNG92" s="37"/>
      <c r="KNH92" s="32"/>
      <c r="KNI92" s="32"/>
      <c r="KNJ92" s="32"/>
      <c r="KNK92" s="32"/>
      <c r="KNL92" s="32"/>
      <c r="KNM92" s="32"/>
      <c r="KNN92" s="32"/>
      <c r="KNO92" s="32"/>
      <c r="KNP92" s="32"/>
      <c r="KNQ92" s="32"/>
      <c r="KNR92" s="33"/>
      <c r="KNS92" s="34"/>
      <c r="KNT92" s="33"/>
      <c r="KNU92" s="33"/>
      <c r="KNV92" s="39"/>
      <c r="KNW92" s="37"/>
      <c r="KNX92" s="32"/>
      <c r="KNY92" s="32"/>
      <c r="KNZ92" s="32"/>
      <c r="KOA92" s="32"/>
      <c r="KOB92" s="32"/>
      <c r="KOC92" s="32"/>
      <c r="KOD92" s="32"/>
      <c r="KOE92" s="32"/>
      <c r="KOF92" s="32"/>
      <c r="KOG92" s="32"/>
      <c r="KOH92" s="33"/>
      <c r="KOI92" s="34"/>
      <c r="KOJ92" s="33"/>
      <c r="KOK92" s="33"/>
      <c r="KOL92" s="39"/>
      <c r="KOM92" s="37"/>
      <c r="KON92" s="32"/>
      <c r="KOO92" s="32"/>
      <c r="KOP92" s="32"/>
      <c r="KOQ92" s="32"/>
      <c r="KOR92" s="32"/>
      <c r="KOS92" s="32"/>
      <c r="KOT92" s="32"/>
      <c r="KOU92" s="32"/>
      <c r="KOV92" s="32"/>
      <c r="KOW92" s="32"/>
      <c r="KOX92" s="33"/>
      <c r="KOY92" s="34"/>
      <c r="KOZ92" s="33"/>
      <c r="KPA92" s="33"/>
      <c r="KPB92" s="39"/>
      <c r="KPC92" s="37"/>
      <c r="KPD92" s="32"/>
      <c r="KPE92" s="32"/>
      <c r="KPF92" s="32"/>
      <c r="KPG92" s="32"/>
      <c r="KPH92" s="32"/>
      <c r="KPI92" s="32"/>
      <c r="KPJ92" s="32"/>
      <c r="KPK92" s="32"/>
      <c r="KPL92" s="32"/>
      <c r="KPM92" s="32"/>
      <c r="KPN92" s="33"/>
      <c r="KPO92" s="34"/>
      <c r="KPP92" s="33"/>
      <c r="KPQ92" s="33"/>
      <c r="KPR92" s="39"/>
      <c r="KPS92" s="37"/>
      <c r="KPT92" s="32"/>
      <c r="KPU92" s="32"/>
      <c r="KPV92" s="32"/>
      <c r="KPW92" s="32"/>
      <c r="KPX92" s="32"/>
      <c r="KPY92" s="32"/>
      <c r="KPZ92" s="32"/>
      <c r="KQA92" s="32"/>
      <c r="KQB92" s="32"/>
      <c r="KQC92" s="32"/>
      <c r="KQD92" s="33"/>
      <c r="KQE92" s="34"/>
      <c r="KQF92" s="33"/>
      <c r="KQG92" s="33"/>
      <c r="KQH92" s="39"/>
      <c r="KQI92" s="37"/>
      <c r="KQJ92" s="32"/>
      <c r="KQK92" s="32"/>
      <c r="KQL92" s="32"/>
      <c r="KQM92" s="32"/>
      <c r="KQN92" s="32"/>
      <c r="KQO92" s="32"/>
      <c r="KQP92" s="32"/>
      <c r="KQQ92" s="32"/>
      <c r="KQR92" s="32"/>
      <c r="KQS92" s="32"/>
      <c r="KQT92" s="33"/>
      <c r="KQU92" s="34"/>
      <c r="KQV92" s="33"/>
      <c r="KQW92" s="33"/>
      <c r="KQX92" s="39"/>
      <c r="KQY92" s="37"/>
      <c r="KQZ92" s="32"/>
      <c r="KRA92" s="32"/>
      <c r="KRB92" s="32"/>
      <c r="KRC92" s="32"/>
      <c r="KRD92" s="32"/>
      <c r="KRE92" s="32"/>
      <c r="KRF92" s="32"/>
      <c r="KRG92" s="32"/>
      <c r="KRH92" s="32"/>
      <c r="KRI92" s="32"/>
      <c r="KRJ92" s="33"/>
      <c r="KRK92" s="34"/>
      <c r="KRL92" s="33"/>
      <c r="KRM92" s="33"/>
      <c r="KRN92" s="39"/>
      <c r="KRO92" s="37"/>
      <c r="KRP92" s="32"/>
      <c r="KRQ92" s="32"/>
      <c r="KRR92" s="32"/>
      <c r="KRS92" s="32"/>
      <c r="KRT92" s="32"/>
      <c r="KRU92" s="32"/>
      <c r="KRV92" s="32"/>
      <c r="KRW92" s="32"/>
      <c r="KRX92" s="32"/>
      <c r="KRY92" s="32"/>
      <c r="KRZ92" s="33"/>
      <c r="KSA92" s="34"/>
      <c r="KSB92" s="33"/>
      <c r="KSC92" s="33"/>
      <c r="KSD92" s="39"/>
      <c r="KSE92" s="37"/>
      <c r="KSF92" s="32"/>
      <c r="KSG92" s="32"/>
      <c r="KSH92" s="32"/>
      <c r="KSI92" s="32"/>
      <c r="KSJ92" s="32"/>
      <c r="KSK92" s="32"/>
      <c r="KSL92" s="32"/>
      <c r="KSM92" s="32"/>
      <c r="KSN92" s="32"/>
      <c r="KSO92" s="32"/>
      <c r="KSP92" s="33"/>
      <c r="KSQ92" s="34"/>
      <c r="KSR92" s="33"/>
      <c r="KSS92" s="33"/>
      <c r="KST92" s="39"/>
      <c r="KSU92" s="37"/>
      <c r="KSV92" s="32"/>
      <c r="KSW92" s="32"/>
      <c r="KSX92" s="32"/>
      <c r="KSY92" s="32"/>
      <c r="KSZ92" s="32"/>
      <c r="KTA92" s="32"/>
      <c r="KTB92" s="32"/>
      <c r="KTC92" s="32"/>
      <c r="KTD92" s="32"/>
      <c r="KTE92" s="32"/>
      <c r="KTF92" s="33"/>
      <c r="KTG92" s="34"/>
      <c r="KTH92" s="33"/>
      <c r="KTI92" s="33"/>
      <c r="KTJ92" s="39"/>
      <c r="KTK92" s="37"/>
      <c r="KTL92" s="32"/>
      <c r="KTM92" s="32"/>
      <c r="KTN92" s="32"/>
      <c r="KTO92" s="32"/>
      <c r="KTP92" s="32"/>
      <c r="KTQ92" s="32"/>
      <c r="KTR92" s="32"/>
      <c r="KTS92" s="32"/>
      <c r="KTT92" s="32"/>
      <c r="KTU92" s="32"/>
      <c r="KTV92" s="33"/>
      <c r="KTW92" s="34"/>
      <c r="KTX92" s="33"/>
      <c r="KTY92" s="33"/>
      <c r="KTZ92" s="39"/>
      <c r="KUA92" s="37"/>
      <c r="KUB92" s="32"/>
      <c r="KUC92" s="32"/>
      <c r="KUD92" s="32"/>
      <c r="KUE92" s="32"/>
      <c r="KUF92" s="32"/>
      <c r="KUG92" s="32"/>
      <c r="KUH92" s="32"/>
      <c r="KUI92" s="32"/>
      <c r="KUJ92" s="32"/>
      <c r="KUK92" s="32"/>
      <c r="KUL92" s="33"/>
      <c r="KUM92" s="34"/>
      <c r="KUN92" s="33"/>
      <c r="KUO92" s="33"/>
      <c r="KUP92" s="39"/>
      <c r="KUQ92" s="37"/>
      <c r="KUR92" s="32"/>
      <c r="KUS92" s="32"/>
      <c r="KUT92" s="32"/>
      <c r="KUU92" s="32"/>
      <c r="KUV92" s="32"/>
      <c r="KUW92" s="32"/>
      <c r="KUX92" s="32"/>
      <c r="KUY92" s="32"/>
      <c r="KUZ92" s="32"/>
      <c r="KVA92" s="32"/>
      <c r="KVB92" s="33"/>
      <c r="KVC92" s="34"/>
      <c r="KVD92" s="33"/>
      <c r="KVE92" s="33"/>
      <c r="KVF92" s="39"/>
      <c r="KVG92" s="37"/>
      <c r="KVH92" s="32"/>
      <c r="KVI92" s="32"/>
      <c r="KVJ92" s="32"/>
      <c r="KVK92" s="32"/>
      <c r="KVL92" s="32"/>
      <c r="KVM92" s="32"/>
      <c r="KVN92" s="32"/>
      <c r="KVO92" s="32"/>
      <c r="KVP92" s="32"/>
      <c r="KVQ92" s="32"/>
      <c r="KVR92" s="33"/>
      <c r="KVS92" s="34"/>
      <c r="KVT92" s="33"/>
      <c r="KVU92" s="33"/>
      <c r="KVV92" s="39"/>
      <c r="KVW92" s="37"/>
      <c r="KVX92" s="32"/>
      <c r="KVY92" s="32"/>
      <c r="KVZ92" s="32"/>
      <c r="KWA92" s="32"/>
      <c r="KWB92" s="32"/>
      <c r="KWC92" s="32"/>
      <c r="KWD92" s="32"/>
      <c r="KWE92" s="32"/>
      <c r="KWF92" s="32"/>
      <c r="KWG92" s="32"/>
      <c r="KWH92" s="33"/>
      <c r="KWI92" s="34"/>
      <c r="KWJ92" s="33"/>
      <c r="KWK92" s="33"/>
      <c r="KWL92" s="39"/>
      <c r="KWM92" s="37"/>
      <c r="KWN92" s="32"/>
      <c r="KWO92" s="32"/>
      <c r="KWP92" s="32"/>
      <c r="KWQ92" s="32"/>
      <c r="KWR92" s="32"/>
      <c r="KWS92" s="32"/>
      <c r="KWT92" s="32"/>
      <c r="KWU92" s="32"/>
      <c r="KWV92" s="32"/>
      <c r="KWW92" s="32"/>
      <c r="KWX92" s="33"/>
      <c r="KWY92" s="34"/>
      <c r="KWZ92" s="33"/>
      <c r="KXA92" s="33"/>
      <c r="KXB92" s="39"/>
      <c r="KXC92" s="37"/>
      <c r="KXD92" s="32"/>
      <c r="KXE92" s="32"/>
      <c r="KXF92" s="32"/>
      <c r="KXG92" s="32"/>
      <c r="KXH92" s="32"/>
      <c r="KXI92" s="32"/>
      <c r="KXJ92" s="32"/>
      <c r="KXK92" s="32"/>
      <c r="KXL92" s="32"/>
      <c r="KXM92" s="32"/>
      <c r="KXN92" s="33"/>
      <c r="KXO92" s="34"/>
      <c r="KXP92" s="33"/>
      <c r="KXQ92" s="33"/>
      <c r="KXR92" s="39"/>
      <c r="KXS92" s="37"/>
      <c r="KXT92" s="32"/>
      <c r="KXU92" s="32"/>
      <c r="KXV92" s="32"/>
      <c r="KXW92" s="32"/>
      <c r="KXX92" s="32"/>
      <c r="KXY92" s="32"/>
      <c r="KXZ92" s="32"/>
      <c r="KYA92" s="32"/>
      <c r="KYB92" s="32"/>
      <c r="KYC92" s="32"/>
      <c r="KYD92" s="33"/>
      <c r="KYE92" s="34"/>
      <c r="KYF92" s="33"/>
      <c r="KYG92" s="33"/>
      <c r="KYH92" s="39"/>
      <c r="KYI92" s="37"/>
      <c r="KYJ92" s="32"/>
      <c r="KYK92" s="32"/>
      <c r="KYL92" s="32"/>
      <c r="KYM92" s="32"/>
      <c r="KYN92" s="32"/>
      <c r="KYO92" s="32"/>
      <c r="KYP92" s="32"/>
      <c r="KYQ92" s="32"/>
      <c r="KYR92" s="32"/>
      <c r="KYS92" s="32"/>
      <c r="KYT92" s="33"/>
      <c r="KYU92" s="34"/>
      <c r="KYV92" s="33"/>
      <c r="KYW92" s="33"/>
      <c r="KYX92" s="39"/>
      <c r="KYY92" s="37"/>
      <c r="KYZ92" s="32"/>
      <c r="KZA92" s="32"/>
      <c r="KZB92" s="32"/>
      <c r="KZC92" s="32"/>
      <c r="KZD92" s="32"/>
      <c r="KZE92" s="32"/>
      <c r="KZF92" s="32"/>
      <c r="KZG92" s="32"/>
      <c r="KZH92" s="32"/>
      <c r="KZI92" s="32"/>
      <c r="KZJ92" s="33"/>
      <c r="KZK92" s="34"/>
      <c r="KZL92" s="33"/>
      <c r="KZM92" s="33"/>
      <c r="KZN92" s="39"/>
      <c r="KZO92" s="37"/>
      <c r="KZP92" s="32"/>
      <c r="KZQ92" s="32"/>
      <c r="KZR92" s="32"/>
      <c r="KZS92" s="32"/>
      <c r="KZT92" s="32"/>
      <c r="KZU92" s="32"/>
      <c r="KZV92" s="32"/>
      <c r="KZW92" s="32"/>
      <c r="KZX92" s="32"/>
      <c r="KZY92" s="32"/>
      <c r="KZZ92" s="33"/>
      <c r="LAA92" s="34"/>
      <c r="LAB92" s="33"/>
      <c r="LAC92" s="33"/>
      <c r="LAD92" s="39"/>
      <c r="LAE92" s="37"/>
      <c r="LAF92" s="32"/>
      <c r="LAG92" s="32"/>
      <c r="LAH92" s="32"/>
      <c r="LAI92" s="32"/>
      <c r="LAJ92" s="32"/>
      <c r="LAK92" s="32"/>
      <c r="LAL92" s="32"/>
      <c r="LAM92" s="32"/>
      <c r="LAN92" s="32"/>
      <c r="LAO92" s="32"/>
      <c r="LAP92" s="33"/>
      <c r="LAQ92" s="34"/>
      <c r="LAR92" s="33"/>
      <c r="LAS92" s="33"/>
      <c r="LAT92" s="39"/>
      <c r="LAU92" s="37"/>
      <c r="LAV92" s="32"/>
      <c r="LAW92" s="32"/>
      <c r="LAX92" s="32"/>
      <c r="LAY92" s="32"/>
      <c r="LAZ92" s="32"/>
      <c r="LBA92" s="32"/>
      <c r="LBB92" s="32"/>
      <c r="LBC92" s="32"/>
      <c r="LBD92" s="32"/>
      <c r="LBE92" s="32"/>
      <c r="LBF92" s="33"/>
      <c r="LBG92" s="34"/>
      <c r="LBH92" s="33"/>
      <c r="LBI92" s="33"/>
      <c r="LBJ92" s="39"/>
      <c r="LBK92" s="37"/>
      <c r="LBL92" s="32"/>
      <c r="LBM92" s="32"/>
      <c r="LBN92" s="32"/>
      <c r="LBO92" s="32"/>
      <c r="LBP92" s="32"/>
      <c r="LBQ92" s="32"/>
      <c r="LBR92" s="32"/>
      <c r="LBS92" s="32"/>
      <c r="LBT92" s="32"/>
      <c r="LBU92" s="32"/>
      <c r="LBV92" s="33"/>
      <c r="LBW92" s="34"/>
      <c r="LBX92" s="33"/>
      <c r="LBY92" s="33"/>
      <c r="LBZ92" s="39"/>
      <c r="LCA92" s="37"/>
      <c r="LCB92" s="32"/>
      <c r="LCC92" s="32"/>
      <c r="LCD92" s="32"/>
      <c r="LCE92" s="32"/>
      <c r="LCF92" s="32"/>
      <c r="LCG92" s="32"/>
      <c r="LCH92" s="32"/>
      <c r="LCI92" s="32"/>
      <c r="LCJ92" s="32"/>
      <c r="LCK92" s="32"/>
      <c r="LCL92" s="33"/>
      <c r="LCM92" s="34"/>
      <c r="LCN92" s="33"/>
      <c r="LCO92" s="33"/>
      <c r="LCP92" s="39"/>
      <c r="LCQ92" s="37"/>
      <c r="LCR92" s="32"/>
      <c r="LCS92" s="32"/>
      <c r="LCT92" s="32"/>
      <c r="LCU92" s="32"/>
      <c r="LCV92" s="32"/>
      <c r="LCW92" s="32"/>
      <c r="LCX92" s="32"/>
      <c r="LCY92" s="32"/>
      <c r="LCZ92" s="32"/>
      <c r="LDA92" s="32"/>
      <c r="LDB92" s="33"/>
      <c r="LDC92" s="34"/>
      <c r="LDD92" s="33"/>
      <c r="LDE92" s="33"/>
      <c r="LDF92" s="39"/>
      <c r="LDG92" s="37"/>
      <c r="LDH92" s="32"/>
      <c r="LDI92" s="32"/>
      <c r="LDJ92" s="32"/>
      <c r="LDK92" s="32"/>
      <c r="LDL92" s="32"/>
      <c r="LDM92" s="32"/>
      <c r="LDN92" s="32"/>
      <c r="LDO92" s="32"/>
      <c r="LDP92" s="32"/>
      <c r="LDQ92" s="32"/>
      <c r="LDR92" s="33"/>
      <c r="LDS92" s="34"/>
      <c r="LDT92" s="33"/>
      <c r="LDU92" s="33"/>
      <c r="LDV92" s="39"/>
      <c r="LDW92" s="37"/>
      <c r="LDX92" s="32"/>
      <c r="LDY92" s="32"/>
      <c r="LDZ92" s="32"/>
      <c r="LEA92" s="32"/>
      <c r="LEB92" s="32"/>
      <c r="LEC92" s="32"/>
      <c r="LED92" s="32"/>
      <c r="LEE92" s="32"/>
      <c r="LEF92" s="32"/>
      <c r="LEG92" s="32"/>
      <c r="LEH92" s="33"/>
      <c r="LEI92" s="34"/>
      <c r="LEJ92" s="33"/>
      <c r="LEK92" s="33"/>
      <c r="LEL92" s="39"/>
      <c r="LEM92" s="37"/>
      <c r="LEN92" s="32"/>
      <c r="LEO92" s="32"/>
      <c r="LEP92" s="32"/>
      <c r="LEQ92" s="32"/>
      <c r="LER92" s="32"/>
      <c r="LES92" s="32"/>
      <c r="LET92" s="32"/>
      <c r="LEU92" s="32"/>
      <c r="LEV92" s="32"/>
      <c r="LEW92" s="32"/>
      <c r="LEX92" s="33"/>
      <c r="LEY92" s="34"/>
      <c r="LEZ92" s="33"/>
      <c r="LFA92" s="33"/>
      <c r="LFB92" s="39"/>
      <c r="LFC92" s="37"/>
      <c r="LFD92" s="32"/>
      <c r="LFE92" s="32"/>
      <c r="LFF92" s="32"/>
      <c r="LFG92" s="32"/>
      <c r="LFH92" s="32"/>
      <c r="LFI92" s="32"/>
      <c r="LFJ92" s="32"/>
      <c r="LFK92" s="32"/>
      <c r="LFL92" s="32"/>
      <c r="LFM92" s="32"/>
      <c r="LFN92" s="33"/>
      <c r="LFO92" s="34"/>
      <c r="LFP92" s="33"/>
      <c r="LFQ92" s="33"/>
      <c r="LFR92" s="39"/>
      <c r="LFS92" s="37"/>
      <c r="LFT92" s="32"/>
      <c r="LFU92" s="32"/>
      <c r="LFV92" s="32"/>
      <c r="LFW92" s="32"/>
      <c r="LFX92" s="32"/>
      <c r="LFY92" s="32"/>
      <c r="LFZ92" s="32"/>
      <c r="LGA92" s="32"/>
      <c r="LGB92" s="32"/>
      <c r="LGC92" s="32"/>
      <c r="LGD92" s="33"/>
      <c r="LGE92" s="34"/>
      <c r="LGF92" s="33"/>
      <c r="LGG92" s="33"/>
      <c r="LGH92" s="39"/>
      <c r="LGI92" s="37"/>
      <c r="LGJ92" s="32"/>
      <c r="LGK92" s="32"/>
      <c r="LGL92" s="32"/>
      <c r="LGM92" s="32"/>
      <c r="LGN92" s="32"/>
      <c r="LGO92" s="32"/>
      <c r="LGP92" s="32"/>
      <c r="LGQ92" s="32"/>
      <c r="LGR92" s="32"/>
      <c r="LGS92" s="32"/>
      <c r="LGT92" s="33"/>
      <c r="LGU92" s="34"/>
      <c r="LGV92" s="33"/>
      <c r="LGW92" s="33"/>
      <c r="LGX92" s="39"/>
      <c r="LGY92" s="37"/>
      <c r="LGZ92" s="32"/>
      <c r="LHA92" s="32"/>
      <c r="LHB92" s="32"/>
      <c r="LHC92" s="32"/>
      <c r="LHD92" s="32"/>
      <c r="LHE92" s="32"/>
      <c r="LHF92" s="32"/>
      <c r="LHG92" s="32"/>
      <c r="LHH92" s="32"/>
      <c r="LHI92" s="32"/>
      <c r="LHJ92" s="33"/>
      <c r="LHK92" s="34"/>
      <c r="LHL92" s="33"/>
      <c r="LHM92" s="33"/>
      <c r="LHN92" s="39"/>
      <c r="LHO92" s="37"/>
      <c r="LHP92" s="32"/>
      <c r="LHQ92" s="32"/>
      <c r="LHR92" s="32"/>
      <c r="LHS92" s="32"/>
      <c r="LHT92" s="32"/>
      <c r="LHU92" s="32"/>
      <c r="LHV92" s="32"/>
      <c r="LHW92" s="32"/>
      <c r="LHX92" s="32"/>
      <c r="LHY92" s="32"/>
      <c r="LHZ92" s="33"/>
      <c r="LIA92" s="34"/>
      <c r="LIB92" s="33"/>
      <c r="LIC92" s="33"/>
      <c r="LID92" s="39"/>
      <c r="LIE92" s="37"/>
      <c r="LIF92" s="32"/>
      <c r="LIG92" s="32"/>
      <c r="LIH92" s="32"/>
      <c r="LII92" s="32"/>
      <c r="LIJ92" s="32"/>
      <c r="LIK92" s="32"/>
      <c r="LIL92" s="32"/>
      <c r="LIM92" s="32"/>
      <c r="LIN92" s="32"/>
      <c r="LIO92" s="32"/>
      <c r="LIP92" s="33"/>
      <c r="LIQ92" s="34"/>
      <c r="LIR92" s="33"/>
      <c r="LIS92" s="33"/>
      <c r="LIT92" s="39"/>
      <c r="LIU92" s="37"/>
      <c r="LIV92" s="32"/>
      <c r="LIW92" s="32"/>
      <c r="LIX92" s="32"/>
      <c r="LIY92" s="32"/>
      <c r="LIZ92" s="32"/>
      <c r="LJA92" s="32"/>
      <c r="LJB92" s="32"/>
      <c r="LJC92" s="32"/>
      <c r="LJD92" s="32"/>
      <c r="LJE92" s="32"/>
      <c r="LJF92" s="33"/>
      <c r="LJG92" s="34"/>
      <c r="LJH92" s="33"/>
      <c r="LJI92" s="33"/>
      <c r="LJJ92" s="39"/>
      <c r="LJK92" s="37"/>
      <c r="LJL92" s="32"/>
      <c r="LJM92" s="32"/>
      <c r="LJN92" s="32"/>
      <c r="LJO92" s="32"/>
      <c r="LJP92" s="32"/>
      <c r="LJQ92" s="32"/>
      <c r="LJR92" s="32"/>
      <c r="LJS92" s="32"/>
      <c r="LJT92" s="32"/>
      <c r="LJU92" s="32"/>
      <c r="LJV92" s="33"/>
      <c r="LJW92" s="34"/>
      <c r="LJX92" s="33"/>
      <c r="LJY92" s="33"/>
      <c r="LJZ92" s="39"/>
      <c r="LKA92" s="37"/>
      <c r="LKB92" s="32"/>
      <c r="LKC92" s="32"/>
      <c r="LKD92" s="32"/>
      <c r="LKE92" s="32"/>
      <c r="LKF92" s="32"/>
      <c r="LKG92" s="32"/>
      <c r="LKH92" s="32"/>
      <c r="LKI92" s="32"/>
      <c r="LKJ92" s="32"/>
      <c r="LKK92" s="32"/>
      <c r="LKL92" s="33"/>
      <c r="LKM92" s="34"/>
      <c r="LKN92" s="33"/>
      <c r="LKO92" s="33"/>
      <c r="LKP92" s="39"/>
      <c r="LKQ92" s="37"/>
      <c r="LKR92" s="32"/>
      <c r="LKS92" s="32"/>
      <c r="LKT92" s="32"/>
      <c r="LKU92" s="32"/>
      <c r="LKV92" s="32"/>
      <c r="LKW92" s="32"/>
      <c r="LKX92" s="32"/>
      <c r="LKY92" s="32"/>
      <c r="LKZ92" s="32"/>
      <c r="LLA92" s="32"/>
      <c r="LLB92" s="33"/>
      <c r="LLC92" s="34"/>
      <c r="LLD92" s="33"/>
      <c r="LLE92" s="33"/>
      <c r="LLF92" s="39"/>
      <c r="LLG92" s="37"/>
      <c r="LLH92" s="32"/>
      <c r="LLI92" s="32"/>
      <c r="LLJ92" s="32"/>
      <c r="LLK92" s="32"/>
      <c r="LLL92" s="32"/>
      <c r="LLM92" s="32"/>
      <c r="LLN92" s="32"/>
      <c r="LLO92" s="32"/>
      <c r="LLP92" s="32"/>
      <c r="LLQ92" s="32"/>
      <c r="LLR92" s="33"/>
      <c r="LLS92" s="34"/>
      <c r="LLT92" s="33"/>
      <c r="LLU92" s="33"/>
      <c r="LLV92" s="39"/>
      <c r="LLW92" s="37"/>
      <c r="LLX92" s="32"/>
      <c r="LLY92" s="32"/>
      <c r="LLZ92" s="32"/>
      <c r="LMA92" s="32"/>
      <c r="LMB92" s="32"/>
      <c r="LMC92" s="32"/>
      <c r="LMD92" s="32"/>
      <c r="LME92" s="32"/>
      <c r="LMF92" s="32"/>
      <c r="LMG92" s="32"/>
      <c r="LMH92" s="33"/>
      <c r="LMI92" s="34"/>
      <c r="LMJ92" s="33"/>
      <c r="LMK92" s="33"/>
      <c r="LML92" s="39"/>
      <c r="LMM92" s="37"/>
      <c r="LMN92" s="32"/>
      <c r="LMO92" s="32"/>
      <c r="LMP92" s="32"/>
      <c r="LMQ92" s="32"/>
      <c r="LMR92" s="32"/>
      <c r="LMS92" s="32"/>
      <c r="LMT92" s="32"/>
      <c r="LMU92" s="32"/>
      <c r="LMV92" s="32"/>
      <c r="LMW92" s="32"/>
      <c r="LMX92" s="33"/>
      <c r="LMY92" s="34"/>
      <c r="LMZ92" s="33"/>
      <c r="LNA92" s="33"/>
      <c r="LNB92" s="39"/>
      <c r="LNC92" s="37"/>
      <c r="LND92" s="32"/>
      <c r="LNE92" s="32"/>
      <c r="LNF92" s="32"/>
      <c r="LNG92" s="32"/>
      <c r="LNH92" s="32"/>
      <c r="LNI92" s="32"/>
      <c r="LNJ92" s="32"/>
      <c r="LNK92" s="32"/>
      <c r="LNL92" s="32"/>
      <c r="LNM92" s="32"/>
      <c r="LNN92" s="33"/>
      <c r="LNO92" s="34"/>
      <c r="LNP92" s="33"/>
      <c r="LNQ92" s="33"/>
      <c r="LNR92" s="39"/>
      <c r="LNS92" s="37"/>
      <c r="LNT92" s="32"/>
      <c r="LNU92" s="32"/>
      <c r="LNV92" s="32"/>
      <c r="LNW92" s="32"/>
      <c r="LNX92" s="32"/>
      <c r="LNY92" s="32"/>
      <c r="LNZ92" s="32"/>
      <c r="LOA92" s="32"/>
      <c r="LOB92" s="32"/>
      <c r="LOC92" s="32"/>
      <c r="LOD92" s="33"/>
      <c r="LOE92" s="34"/>
      <c r="LOF92" s="33"/>
      <c r="LOG92" s="33"/>
      <c r="LOH92" s="39"/>
      <c r="LOI92" s="37"/>
      <c r="LOJ92" s="32"/>
      <c r="LOK92" s="32"/>
      <c r="LOL92" s="32"/>
      <c r="LOM92" s="32"/>
      <c r="LON92" s="32"/>
      <c r="LOO92" s="32"/>
      <c r="LOP92" s="32"/>
      <c r="LOQ92" s="32"/>
      <c r="LOR92" s="32"/>
      <c r="LOS92" s="32"/>
      <c r="LOT92" s="33"/>
      <c r="LOU92" s="34"/>
      <c r="LOV92" s="33"/>
      <c r="LOW92" s="33"/>
      <c r="LOX92" s="39"/>
      <c r="LOY92" s="37"/>
      <c r="LOZ92" s="32"/>
      <c r="LPA92" s="32"/>
      <c r="LPB92" s="32"/>
      <c r="LPC92" s="32"/>
      <c r="LPD92" s="32"/>
      <c r="LPE92" s="32"/>
      <c r="LPF92" s="32"/>
      <c r="LPG92" s="32"/>
      <c r="LPH92" s="32"/>
      <c r="LPI92" s="32"/>
      <c r="LPJ92" s="33"/>
      <c r="LPK92" s="34"/>
      <c r="LPL92" s="33"/>
      <c r="LPM92" s="33"/>
      <c r="LPN92" s="39"/>
      <c r="LPO92" s="37"/>
      <c r="LPP92" s="32"/>
      <c r="LPQ92" s="32"/>
      <c r="LPR92" s="32"/>
      <c r="LPS92" s="32"/>
      <c r="LPT92" s="32"/>
      <c r="LPU92" s="32"/>
      <c r="LPV92" s="32"/>
      <c r="LPW92" s="32"/>
      <c r="LPX92" s="32"/>
      <c r="LPY92" s="32"/>
      <c r="LPZ92" s="33"/>
      <c r="LQA92" s="34"/>
      <c r="LQB92" s="33"/>
      <c r="LQC92" s="33"/>
      <c r="LQD92" s="39"/>
      <c r="LQE92" s="37"/>
      <c r="LQF92" s="32"/>
      <c r="LQG92" s="32"/>
      <c r="LQH92" s="32"/>
      <c r="LQI92" s="32"/>
      <c r="LQJ92" s="32"/>
      <c r="LQK92" s="32"/>
      <c r="LQL92" s="32"/>
      <c r="LQM92" s="32"/>
      <c r="LQN92" s="32"/>
      <c r="LQO92" s="32"/>
      <c r="LQP92" s="33"/>
      <c r="LQQ92" s="34"/>
      <c r="LQR92" s="33"/>
      <c r="LQS92" s="33"/>
      <c r="LQT92" s="39"/>
      <c r="LQU92" s="37"/>
      <c r="LQV92" s="32"/>
      <c r="LQW92" s="32"/>
      <c r="LQX92" s="32"/>
      <c r="LQY92" s="32"/>
      <c r="LQZ92" s="32"/>
      <c r="LRA92" s="32"/>
      <c r="LRB92" s="32"/>
      <c r="LRC92" s="32"/>
      <c r="LRD92" s="32"/>
      <c r="LRE92" s="32"/>
      <c r="LRF92" s="33"/>
      <c r="LRG92" s="34"/>
      <c r="LRH92" s="33"/>
      <c r="LRI92" s="33"/>
      <c r="LRJ92" s="39"/>
      <c r="LRK92" s="37"/>
      <c r="LRL92" s="32"/>
      <c r="LRM92" s="32"/>
      <c r="LRN92" s="32"/>
      <c r="LRO92" s="32"/>
      <c r="LRP92" s="32"/>
      <c r="LRQ92" s="32"/>
      <c r="LRR92" s="32"/>
      <c r="LRS92" s="32"/>
      <c r="LRT92" s="32"/>
      <c r="LRU92" s="32"/>
      <c r="LRV92" s="33"/>
      <c r="LRW92" s="34"/>
      <c r="LRX92" s="33"/>
      <c r="LRY92" s="33"/>
      <c r="LRZ92" s="39"/>
      <c r="LSA92" s="37"/>
      <c r="LSB92" s="32"/>
      <c r="LSC92" s="32"/>
      <c r="LSD92" s="32"/>
      <c r="LSE92" s="32"/>
      <c r="LSF92" s="32"/>
      <c r="LSG92" s="32"/>
      <c r="LSH92" s="32"/>
      <c r="LSI92" s="32"/>
      <c r="LSJ92" s="32"/>
      <c r="LSK92" s="32"/>
      <c r="LSL92" s="33"/>
      <c r="LSM92" s="34"/>
      <c r="LSN92" s="33"/>
      <c r="LSO92" s="33"/>
      <c r="LSP92" s="39"/>
      <c r="LSQ92" s="37"/>
      <c r="LSR92" s="32"/>
      <c r="LSS92" s="32"/>
      <c r="LST92" s="32"/>
      <c r="LSU92" s="32"/>
      <c r="LSV92" s="32"/>
      <c r="LSW92" s="32"/>
      <c r="LSX92" s="32"/>
      <c r="LSY92" s="32"/>
      <c r="LSZ92" s="32"/>
      <c r="LTA92" s="32"/>
      <c r="LTB92" s="33"/>
      <c r="LTC92" s="34"/>
      <c r="LTD92" s="33"/>
      <c r="LTE92" s="33"/>
      <c r="LTF92" s="39"/>
      <c r="LTG92" s="37"/>
      <c r="LTH92" s="32"/>
      <c r="LTI92" s="32"/>
      <c r="LTJ92" s="32"/>
      <c r="LTK92" s="32"/>
      <c r="LTL92" s="32"/>
      <c r="LTM92" s="32"/>
      <c r="LTN92" s="32"/>
      <c r="LTO92" s="32"/>
      <c r="LTP92" s="32"/>
      <c r="LTQ92" s="32"/>
      <c r="LTR92" s="33"/>
      <c r="LTS92" s="34"/>
      <c r="LTT92" s="33"/>
      <c r="LTU92" s="33"/>
      <c r="LTV92" s="39"/>
      <c r="LTW92" s="37"/>
      <c r="LTX92" s="32"/>
      <c r="LTY92" s="32"/>
      <c r="LTZ92" s="32"/>
      <c r="LUA92" s="32"/>
      <c r="LUB92" s="32"/>
      <c r="LUC92" s="32"/>
      <c r="LUD92" s="32"/>
      <c r="LUE92" s="32"/>
      <c r="LUF92" s="32"/>
      <c r="LUG92" s="32"/>
      <c r="LUH92" s="33"/>
      <c r="LUI92" s="34"/>
      <c r="LUJ92" s="33"/>
      <c r="LUK92" s="33"/>
      <c r="LUL92" s="39"/>
      <c r="LUM92" s="37"/>
      <c r="LUN92" s="32"/>
      <c r="LUO92" s="32"/>
      <c r="LUP92" s="32"/>
      <c r="LUQ92" s="32"/>
      <c r="LUR92" s="32"/>
      <c r="LUS92" s="32"/>
      <c r="LUT92" s="32"/>
      <c r="LUU92" s="32"/>
      <c r="LUV92" s="32"/>
      <c r="LUW92" s="32"/>
      <c r="LUX92" s="33"/>
      <c r="LUY92" s="34"/>
      <c r="LUZ92" s="33"/>
      <c r="LVA92" s="33"/>
      <c r="LVB92" s="39"/>
      <c r="LVC92" s="37"/>
      <c r="LVD92" s="32"/>
      <c r="LVE92" s="32"/>
      <c r="LVF92" s="32"/>
      <c r="LVG92" s="32"/>
      <c r="LVH92" s="32"/>
      <c r="LVI92" s="32"/>
      <c r="LVJ92" s="32"/>
      <c r="LVK92" s="32"/>
      <c r="LVL92" s="32"/>
      <c r="LVM92" s="32"/>
      <c r="LVN92" s="33"/>
      <c r="LVO92" s="34"/>
      <c r="LVP92" s="33"/>
      <c r="LVQ92" s="33"/>
      <c r="LVR92" s="39"/>
      <c r="LVS92" s="37"/>
      <c r="LVT92" s="32"/>
      <c r="LVU92" s="32"/>
      <c r="LVV92" s="32"/>
      <c r="LVW92" s="32"/>
      <c r="LVX92" s="32"/>
      <c r="LVY92" s="32"/>
      <c r="LVZ92" s="32"/>
      <c r="LWA92" s="32"/>
      <c r="LWB92" s="32"/>
      <c r="LWC92" s="32"/>
      <c r="LWD92" s="33"/>
      <c r="LWE92" s="34"/>
      <c r="LWF92" s="33"/>
      <c r="LWG92" s="33"/>
      <c r="LWH92" s="39"/>
      <c r="LWI92" s="37"/>
      <c r="LWJ92" s="32"/>
      <c r="LWK92" s="32"/>
      <c r="LWL92" s="32"/>
      <c r="LWM92" s="32"/>
      <c r="LWN92" s="32"/>
      <c r="LWO92" s="32"/>
      <c r="LWP92" s="32"/>
      <c r="LWQ92" s="32"/>
      <c r="LWR92" s="32"/>
      <c r="LWS92" s="32"/>
      <c r="LWT92" s="33"/>
      <c r="LWU92" s="34"/>
      <c r="LWV92" s="33"/>
      <c r="LWW92" s="33"/>
      <c r="LWX92" s="39"/>
      <c r="LWY92" s="37"/>
      <c r="LWZ92" s="32"/>
      <c r="LXA92" s="32"/>
      <c r="LXB92" s="32"/>
      <c r="LXC92" s="32"/>
      <c r="LXD92" s="32"/>
      <c r="LXE92" s="32"/>
      <c r="LXF92" s="32"/>
      <c r="LXG92" s="32"/>
      <c r="LXH92" s="32"/>
      <c r="LXI92" s="32"/>
      <c r="LXJ92" s="33"/>
      <c r="LXK92" s="34"/>
      <c r="LXL92" s="33"/>
      <c r="LXM92" s="33"/>
      <c r="LXN92" s="39"/>
      <c r="LXO92" s="37"/>
      <c r="LXP92" s="32"/>
      <c r="LXQ92" s="32"/>
      <c r="LXR92" s="32"/>
      <c r="LXS92" s="32"/>
      <c r="LXT92" s="32"/>
      <c r="LXU92" s="32"/>
      <c r="LXV92" s="32"/>
      <c r="LXW92" s="32"/>
      <c r="LXX92" s="32"/>
      <c r="LXY92" s="32"/>
      <c r="LXZ92" s="33"/>
      <c r="LYA92" s="34"/>
      <c r="LYB92" s="33"/>
      <c r="LYC92" s="33"/>
      <c r="LYD92" s="39"/>
      <c r="LYE92" s="37"/>
      <c r="LYF92" s="32"/>
      <c r="LYG92" s="32"/>
      <c r="LYH92" s="32"/>
      <c r="LYI92" s="32"/>
      <c r="LYJ92" s="32"/>
      <c r="LYK92" s="32"/>
      <c r="LYL92" s="32"/>
      <c r="LYM92" s="32"/>
      <c r="LYN92" s="32"/>
      <c r="LYO92" s="32"/>
      <c r="LYP92" s="33"/>
      <c r="LYQ92" s="34"/>
      <c r="LYR92" s="33"/>
      <c r="LYS92" s="33"/>
      <c r="LYT92" s="39"/>
      <c r="LYU92" s="37"/>
      <c r="LYV92" s="32"/>
      <c r="LYW92" s="32"/>
      <c r="LYX92" s="32"/>
      <c r="LYY92" s="32"/>
      <c r="LYZ92" s="32"/>
      <c r="LZA92" s="32"/>
      <c r="LZB92" s="32"/>
      <c r="LZC92" s="32"/>
      <c r="LZD92" s="32"/>
      <c r="LZE92" s="32"/>
      <c r="LZF92" s="33"/>
      <c r="LZG92" s="34"/>
      <c r="LZH92" s="33"/>
      <c r="LZI92" s="33"/>
      <c r="LZJ92" s="39"/>
      <c r="LZK92" s="37"/>
      <c r="LZL92" s="32"/>
      <c r="LZM92" s="32"/>
      <c r="LZN92" s="32"/>
      <c r="LZO92" s="32"/>
      <c r="LZP92" s="32"/>
      <c r="LZQ92" s="32"/>
      <c r="LZR92" s="32"/>
      <c r="LZS92" s="32"/>
      <c r="LZT92" s="32"/>
      <c r="LZU92" s="32"/>
      <c r="LZV92" s="33"/>
      <c r="LZW92" s="34"/>
      <c r="LZX92" s="33"/>
      <c r="LZY92" s="33"/>
      <c r="LZZ92" s="39"/>
      <c r="MAA92" s="37"/>
      <c r="MAB92" s="32"/>
      <c r="MAC92" s="32"/>
      <c r="MAD92" s="32"/>
      <c r="MAE92" s="32"/>
      <c r="MAF92" s="32"/>
      <c r="MAG92" s="32"/>
      <c r="MAH92" s="32"/>
      <c r="MAI92" s="32"/>
      <c r="MAJ92" s="32"/>
      <c r="MAK92" s="32"/>
      <c r="MAL92" s="33"/>
      <c r="MAM92" s="34"/>
      <c r="MAN92" s="33"/>
      <c r="MAO92" s="33"/>
      <c r="MAP92" s="39"/>
      <c r="MAQ92" s="37"/>
      <c r="MAR92" s="32"/>
      <c r="MAS92" s="32"/>
      <c r="MAT92" s="32"/>
      <c r="MAU92" s="32"/>
      <c r="MAV92" s="32"/>
      <c r="MAW92" s="32"/>
      <c r="MAX92" s="32"/>
      <c r="MAY92" s="32"/>
      <c r="MAZ92" s="32"/>
      <c r="MBA92" s="32"/>
      <c r="MBB92" s="33"/>
      <c r="MBC92" s="34"/>
      <c r="MBD92" s="33"/>
      <c r="MBE92" s="33"/>
      <c r="MBF92" s="39"/>
      <c r="MBG92" s="37"/>
      <c r="MBH92" s="32"/>
      <c r="MBI92" s="32"/>
      <c r="MBJ92" s="32"/>
      <c r="MBK92" s="32"/>
      <c r="MBL92" s="32"/>
      <c r="MBM92" s="32"/>
      <c r="MBN92" s="32"/>
      <c r="MBO92" s="32"/>
      <c r="MBP92" s="32"/>
      <c r="MBQ92" s="32"/>
      <c r="MBR92" s="33"/>
      <c r="MBS92" s="34"/>
      <c r="MBT92" s="33"/>
      <c r="MBU92" s="33"/>
      <c r="MBV92" s="39"/>
      <c r="MBW92" s="37"/>
      <c r="MBX92" s="32"/>
      <c r="MBY92" s="32"/>
      <c r="MBZ92" s="32"/>
      <c r="MCA92" s="32"/>
      <c r="MCB92" s="32"/>
      <c r="MCC92" s="32"/>
      <c r="MCD92" s="32"/>
      <c r="MCE92" s="32"/>
      <c r="MCF92" s="32"/>
      <c r="MCG92" s="32"/>
      <c r="MCH92" s="33"/>
      <c r="MCI92" s="34"/>
      <c r="MCJ92" s="33"/>
      <c r="MCK92" s="33"/>
      <c r="MCL92" s="39"/>
      <c r="MCM92" s="37"/>
      <c r="MCN92" s="32"/>
      <c r="MCO92" s="32"/>
      <c r="MCP92" s="32"/>
      <c r="MCQ92" s="32"/>
      <c r="MCR92" s="32"/>
      <c r="MCS92" s="32"/>
      <c r="MCT92" s="32"/>
      <c r="MCU92" s="32"/>
      <c r="MCV92" s="32"/>
      <c r="MCW92" s="32"/>
      <c r="MCX92" s="33"/>
      <c r="MCY92" s="34"/>
      <c r="MCZ92" s="33"/>
      <c r="MDA92" s="33"/>
      <c r="MDB92" s="39"/>
      <c r="MDC92" s="37"/>
      <c r="MDD92" s="32"/>
      <c r="MDE92" s="32"/>
      <c r="MDF92" s="32"/>
      <c r="MDG92" s="32"/>
      <c r="MDH92" s="32"/>
      <c r="MDI92" s="32"/>
      <c r="MDJ92" s="32"/>
      <c r="MDK92" s="32"/>
      <c r="MDL92" s="32"/>
      <c r="MDM92" s="32"/>
      <c r="MDN92" s="33"/>
      <c r="MDO92" s="34"/>
      <c r="MDP92" s="33"/>
      <c r="MDQ92" s="33"/>
      <c r="MDR92" s="39"/>
      <c r="MDS92" s="37"/>
      <c r="MDT92" s="32"/>
      <c r="MDU92" s="32"/>
      <c r="MDV92" s="32"/>
      <c r="MDW92" s="32"/>
      <c r="MDX92" s="32"/>
      <c r="MDY92" s="32"/>
      <c r="MDZ92" s="32"/>
      <c r="MEA92" s="32"/>
      <c r="MEB92" s="32"/>
      <c r="MEC92" s="32"/>
      <c r="MED92" s="33"/>
      <c r="MEE92" s="34"/>
      <c r="MEF92" s="33"/>
      <c r="MEG92" s="33"/>
      <c r="MEH92" s="39"/>
      <c r="MEI92" s="37"/>
      <c r="MEJ92" s="32"/>
      <c r="MEK92" s="32"/>
      <c r="MEL92" s="32"/>
      <c r="MEM92" s="32"/>
      <c r="MEN92" s="32"/>
      <c r="MEO92" s="32"/>
      <c r="MEP92" s="32"/>
      <c r="MEQ92" s="32"/>
      <c r="MER92" s="32"/>
      <c r="MES92" s="32"/>
      <c r="MET92" s="33"/>
      <c r="MEU92" s="34"/>
      <c r="MEV92" s="33"/>
      <c r="MEW92" s="33"/>
      <c r="MEX92" s="39"/>
      <c r="MEY92" s="37"/>
      <c r="MEZ92" s="32"/>
      <c r="MFA92" s="32"/>
      <c r="MFB92" s="32"/>
      <c r="MFC92" s="32"/>
      <c r="MFD92" s="32"/>
      <c r="MFE92" s="32"/>
      <c r="MFF92" s="32"/>
      <c r="MFG92" s="32"/>
      <c r="MFH92" s="32"/>
      <c r="MFI92" s="32"/>
      <c r="MFJ92" s="33"/>
      <c r="MFK92" s="34"/>
      <c r="MFL92" s="33"/>
      <c r="MFM92" s="33"/>
      <c r="MFN92" s="39"/>
      <c r="MFO92" s="37"/>
      <c r="MFP92" s="32"/>
      <c r="MFQ92" s="32"/>
      <c r="MFR92" s="32"/>
      <c r="MFS92" s="32"/>
      <c r="MFT92" s="32"/>
      <c r="MFU92" s="32"/>
      <c r="MFV92" s="32"/>
      <c r="MFW92" s="32"/>
      <c r="MFX92" s="32"/>
      <c r="MFY92" s="32"/>
      <c r="MFZ92" s="33"/>
      <c r="MGA92" s="34"/>
      <c r="MGB92" s="33"/>
      <c r="MGC92" s="33"/>
      <c r="MGD92" s="39"/>
      <c r="MGE92" s="37"/>
      <c r="MGF92" s="32"/>
      <c r="MGG92" s="32"/>
      <c r="MGH92" s="32"/>
      <c r="MGI92" s="32"/>
      <c r="MGJ92" s="32"/>
      <c r="MGK92" s="32"/>
      <c r="MGL92" s="32"/>
      <c r="MGM92" s="32"/>
      <c r="MGN92" s="32"/>
      <c r="MGO92" s="32"/>
      <c r="MGP92" s="33"/>
      <c r="MGQ92" s="34"/>
      <c r="MGR92" s="33"/>
      <c r="MGS92" s="33"/>
      <c r="MGT92" s="39"/>
      <c r="MGU92" s="37"/>
      <c r="MGV92" s="32"/>
      <c r="MGW92" s="32"/>
      <c r="MGX92" s="32"/>
      <c r="MGY92" s="32"/>
      <c r="MGZ92" s="32"/>
      <c r="MHA92" s="32"/>
      <c r="MHB92" s="32"/>
      <c r="MHC92" s="32"/>
      <c r="MHD92" s="32"/>
      <c r="MHE92" s="32"/>
      <c r="MHF92" s="33"/>
      <c r="MHG92" s="34"/>
      <c r="MHH92" s="33"/>
      <c r="MHI92" s="33"/>
      <c r="MHJ92" s="39"/>
      <c r="MHK92" s="37"/>
      <c r="MHL92" s="32"/>
      <c r="MHM92" s="32"/>
      <c r="MHN92" s="32"/>
      <c r="MHO92" s="32"/>
      <c r="MHP92" s="32"/>
      <c r="MHQ92" s="32"/>
      <c r="MHR92" s="32"/>
      <c r="MHS92" s="32"/>
      <c r="MHT92" s="32"/>
      <c r="MHU92" s="32"/>
      <c r="MHV92" s="33"/>
      <c r="MHW92" s="34"/>
      <c r="MHX92" s="33"/>
      <c r="MHY92" s="33"/>
      <c r="MHZ92" s="39"/>
      <c r="MIA92" s="37"/>
      <c r="MIB92" s="32"/>
      <c r="MIC92" s="32"/>
      <c r="MID92" s="32"/>
      <c r="MIE92" s="32"/>
      <c r="MIF92" s="32"/>
      <c r="MIG92" s="32"/>
      <c r="MIH92" s="32"/>
      <c r="MII92" s="32"/>
      <c r="MIJ92" s="32"/>
      <c r="MIK92" s="32"/>
      <c r="MIL92" s="33"/>
      <c r="MIM92" s="34"/>
      <c r="MIN92" s="33"/>
      <c r="MIO92" s="33"/>
      <c r="MIP92" s="39"/>
      <c r="MIQ92" s="37"/>
      <c r="MIR92" s="32"/>
      <c r="MIS92" s="32"/>
      <c r="MIT92" s="32"/>
      <c r="MIU92" s="32"/>
      <c r="MIV92" s="32"/>
      <c r="MIW92" s="32"/>
      <c r="MIX92" s="32"/>
      <c r="MIY92" s="32"/>
      <c r="MIZ92" s="32"/>
      <c r="MJA92" s="32"/>
      <c r="MJB92" s="33"/>
      <c r="MJC92" s="34"/>
      <c r="MJD92" s="33"/>
      <c r="MJE92" s="33"/>
      <c r="MJF92" s="39"/>
      <c r="MJG92" s="37"/>
      <c r="MJH92" s="32"/>
      <c r="MJI92" s="32"/>
      <c r="MJJ92" s="32"/>
      <c r="MJK92" s="32"/>
      <c r="MJL92" s="32"/>
      <c r="MJM92" s="32"/>
      <c r="MJN92" s="32"/>
      <c r="MJO92" s="32"/>
      <c r="MJP92" s="32"/>
      <c r="MJQ92" s="32"/>
      <c r="MJR92" s="33"/>
      <c r="MJS92" s="34"/>
      <c r="MJT92" s="33"/>
      <c r="MJU92" s="33"/>
      <c r="MJV92" s="39"/>
      <c r="MJW92" s="37"/>
      <c r="MJX92" s="32"/>
      <c r="MJY92" s="32"/>
      <c r="MJZ92" s="32"/>
      <c r="MKA92" s="32"/>
      <c r="MKB92" s="32"/>
      <c r="MKC92" s="32"/>
      <c r="MKD92" s="32"/>
      <c r="MKE92" s="32"/>
      <c r="MKF92" s="32"/>
      <c r="MKG92" s="32"/>
      <c r="MKH92" s="33"/>
      <c r="MKI92" s="34"/>
      <c r="MKJ92" s="33"/>
      <c r="MKK92" s="33"/>
      <c r="MKL92" s="39"/>
      <c r="MKM92" s="37"/>
      <c r="MKN92" s="32"/>
      <c r="MKO92" s="32"/>
      <c r="MKP92" s="32"/>
      <c r="MKQ92" s="32"/>
      <c r="MKR92" s="32"/>
      <c r="MKS92" s="32"/>
      <c r="MKT92" s="32"/>
      <c r="MKU92" s="32"/>
      <c r="MKV92" s="32"/>
      <c r="MKW92" s="32"/>
      <c r="MKX92" s="33"/>
      <c r="MKY92" s="34"/>
      <c r="MKZ92" s="33"/>
      <c r="MLA92" s="33"/>
      <c r="MLB92" s="39"/>
      <c r="MLC92" s="37"/>
      <c r="MLD92" s="32"/>
      <c r="MLE92" s="32"/>
      <c r="MLF92" s="32"/>
      <c r="MLG92" s="32"/>
      <c r="MLH92" s="32"/>
      <c r="MLI92" s="32"/>
      <c r="MLJ92" s="32"/>
      <c r="MLK92" s="32"/>
      <c r="MLL92" s="32"/>
      <c r="MLM92" s="32"/>
      <c r="MLN92" s="33"/>
      <c r="MLO92" s="34"/>
      <c r="MLP92" s="33"/>
      <c r="MLQ92" s="33"/>
      <c r="MLR92" s="39"/>
      <c r="MLS92" s="37"/>
      <c r="MLT92" s="32"/>
      <c r="MLU92" s="32"/>
      <c r="MLV92" s="32"/>
      <c r="MLW92" s="32"/>
      <c r="MLX92" s="32"/>
      <c r="MLY92" s="32"/>
      <c r="MLZ92" s="32"/>
      <c r="MMA92" s="32"/>
      <c r="MMB92" s="32"/>
      <c r="MMC92" s="32"/>
      <c r="MMD92" s="33"/>
      <c r="MME92" s="34"/>
      <c r="MMF92" s="33"/>
      <c r="MMG92" s="33"/>
      <c r="MMH92" s="39"/>
      <c r="MMI92" s="37"/>
      <c r="MMJ92" s="32"/>
      <c r="MMK92" s="32"/>
      <c r="MML92" s="32"/>
      <c r="MMM92" s="32"/>
      <c r="MMN92" s="32"/>
      <c r="MMO92" s="32"/>
      <c r="MMP92" s="32"/>
      <c r="MMQ92" s="32"/>
      <c r="MMR92" s="32"/>
      <c r="MMS92" s="32"/>
      <c r="MMT92" s="33"/>
      <c r="MMU92" s="34"/>
      <c r="MMV92" s="33"/>
      <c r="MMW92" s="33"/>
      <c r="MMX92" s="39"/>
      <c r="MMY92" s="37"/>
      <c r="MMZ92" s="32"/>
      <c r="MNA92" s="32"/>
      <c r="MNB92" s="32"/>
      <c r="MNC92" s="32"/>
      <c r="MND92" s="32"/>
      <c r="MNE92" s="32"/>
      <c r="MNF92" s="32"/>
      <c r="MNG92" s="32"/>
      <c r="MNH92" s="32"/>
      <c r="MNI92" s="32"/>
      <c r="MNJ92" s="33"/>
      <c r="MNK92" s="34"/>
      <c r="MNL92" s="33"/>
      <c r="MNM92" s="33"/>
      <c r="MNN92" s="39"/>
      <c r="MNO92" s="37"/>
      <c r="MNP92" s="32"/>
      <c r="MNQ92" s="32"/>
      <c r="MNR92" s="32"/>
      <c r="MNS92" s="32"/>
      <c r="MNT92" s="32"/>
      <c r="MNU92" s="32"/>
      <c r="MNV92" s="32"/>
      <c r="MNW92" s="32"/>
      <c r="MNX92" s="32"/>
      <c r="MNY92" s="32"/>
      <c r="MNZ92" s="33"/>
      <c r="MOA92" s="34"/>
      <c r="MOB92" s="33"/>
      <c r="MOC92" s="33"/>
      <c r="MOD92" s="39"/>
      <c r="MOE92" s="37"/>
      <c r="MOF92" s="32"/>
      <c r="MOG92" s="32"/>
      <c r="MOH92" s="32"/>
      <c r="MOI92" s="32"/>
      <c r="MOJ92" s="32"/>
      <c r="MOK92" s="32"/>
      <c r="MOL92" s="32"/>
      <c r="MOM92" s="32"/>
      <c r="MON92" s="32"/>
      <c r="MOO92" s="32"/>
      <c r="MOP92" s="33"/>
      <c r="MOQ92" s="34"/>
      <c r="MOR92" s="33"/>
      <c r="MOS92" s="33"/>
      <c r="MOT92" s="39"/>
      <c r="MOU92" s="37"/>
      <c r="MOV92" s="32"/>
      <c r="MOW92" s="32"/>
      <c r="MOX92" s="32"/>
      <c r="MOY92" s="32"/>
      <c r="MOZ92" s="32"/>
      <c r="MPA92" s="32"/>
      <c r="MPB92" s="32"/>
      <c r="MPC92" s="32"/>
      <c r="MPD92" s="32"/>
      <c r="MPE92" s="32"/>
      <c r="MPF92" s="33"/>
      <c r="MPG92" s="34"/>
      <c r="MPH92" s="33"/>
      <c r="MPI92" s="33"/>
      <c r="MPJ92" s="39"/>
      <c r="MPK92" s="37"/>
      <c r="MPL92" s="32"/>
      <c r="MPM92" s="32"/>
      <c r="MPN92" s="32"/>
      <c r="MPO92" s="32"/>
      <c r="MPP92" s="32"/>
      <c r="MPQ92" s="32"/>
      <c r="MPR92" s="32"/>
      <c r="MPS92" s="32"/>
      <c r="MPT92" s="32"/>
      <c r="MPU92" s="32"/>
      <c r="MPV92" s="33"/>
      <c r="MPW92" s="34"/>
      <c r="MPX92" s="33"/>
      <c r="MPY92" s="33"/>
      <c r="MPZ92" s="39"/>
      <c r="MQA92" s="37"/>
      <c r="MQB92" s="32"/>
      <c r="MQC92" s="32"/>
      <c r="MQD92" s="32"/>
      <c r="MQE92" s="32"/>
      <c r="MQF92" s="32"/>
      <c r="MQG92" s="32"/>
      <c r="MQH92" s="32"/>
      <c r="MQI92" s="32"/>
      <c r="MQJ92" s="32"/>
      <c r="MQK92" s="32"/>
      <c r="MQL92" s="33"/>
      <c r="MQM92" s="34"/>
      <c r="MQN92" s="33"/>
      <c r="MQO92" s="33"/>
      <c r="MQP92" s="39"/>
      <c r="MQQ92" s="37"/>
      <c r="MQR92" s="32"/>
      <c r="MQS92" s="32"/>
      <c r="MQT92" s="32"/>
      <c r="MQU92" s="32"/>
      <c r="MQV92" s="32"/>
      <c r="MQW92" s="32"/>
      <c r="MQX92" s="32"/>
      <c r="MQY92" s="32"/>
      <c r="MQZ92" s="32"/>
      <c r="MRA92" s="32"/>
      <c r="MRB92" s="33"/>
      <c r="MRC92" s="34"/>
      <c r="MRD92" s="33"/>
      <c r="MRE92" s="33"/>
      <c r="MRF92" s="39"/>
      <c r="MRG92" s="37"/>
      <c r="MRH92" s="32"/>
      <c r="MRI92" s="32"/>
      <c r="MRJ92" s="32"/>
      <c r="MRK92" s="32"/>
      <c r="MRL92" s="32"/>
      <c r="MRM92" s="32"/>
      <c r="MRN92" s="32"/>
      <c r="MRO92" s="32"/>
      <c r="MRP92" s="32"/>
      <c r="MRQ92" s="32"/>
      <c r="MRR92" s="33"/>
      <c r="MRS92" s="34"/>
      <c r="MRT92" s="33"/>
      <c r="MRU92" s="33"/>
      <c r="MRV92" s="39"/>
      <c r="MRW92" s="37"/>
      <c r="MRX92" s="32"/>
      <c r="MRY92" s="32"/>
      <c r="MRZ92" s="32"/>
      <c r="MSA92" s="32"/>
      <c r="MSB92" s="32"/>
      <c r="MSC92" s="32"/>
      <c r="MSD92" s="32"/>
      <c r="MSE92" s="32"/>
      <c r="MSF92" s="32"/>
      <c r="MSG92" s="32"/>
      <c r="MSH92" s="33"/>
      <c r="MSI92" s="34"/>
      <c r="MSJ92" s="33"/>
      <c r="MSK92" s="33"/>
      <c r="MSL92" s="39"/>
      <c r="MSM92" s="37"/>
      <c r="MSN92" s="32"/>
      <c r="MSO92" s="32"/>
      <c r="MSP92" s="32"/>
      <c r="MSQ92" s="32"/>
      <c r="MSR92" s="32"/>
      <c r="MSS92" s="32"/>
      <c r="MST92" s="32"/>
      <c r="MSU92" s="32"/>
      <c r="MSV92" s="32"/>
      <c r="MSW92" s="32"/>
      <c r="MSX92" s="33"/>
      <c r="MSY92" s="34"/>
      <c r="MSZ92" s="33"/>
      <c r="MTA92" s="33"/>
      <c r="MTB92" s="39"/>
      <c r="MTC92" s="37"/>
      <c r="MTD92" s="32"/>
      <c r="MTE92" s="32"/>
      <c r="MTF92" s="32"/>
      <c r="MTG92" s="32"/>
      <c r="MTH92" s="32"/>
      <c r="MTI92" s="32"/>
      <c r="MTJ92" s="32"/>
      <c r="MTK92" s="32"/>
      <c r="MTL92" s="32"/>
      <c r="MTM92" s="32"/>
      <c r="MTN92" s="33"/>
      <c r="MTO92" s="34"/>
      <c r="MTP92" s="33"/>
      <c r="MTQ92" s="33"/>
      <c r="MTR92" s="39"/>
      <c r="MTS92" s="37"/>
      <c r="MTT92" s="32"/>
      <c r="MTU92" s="32"/>
      <c r="MTV92" s="32"/>
      <c r="MTW92" s="32"/>
      <c r="MTX92" s="32"/>
      <c r="MTY92" s="32"/>
      <c r="MTZ92" s="32"/>
      <c r="MUA92" s="32"/>
      <c r="MUB92" s="32"/>
      <c r="MUC92" s="32"/>
      <c r="MUD92" s="33"/>
      <c r="MUE92" s="34"/>
      <c r="MUF92" s="33"/>
      <c r="MUG92" s="33"/>
      <c r="MUH92" s="39"/>
      <c r="MUI92" s="37"/>
      <c r="MUJ92" s="32"/>
      <c r="MUK92" s="32"/>
      <c r="MUL92" s="32"/>
      <c r="MUM92" s="32"/>
      <c r="MUN92" s="32"/>
      <c r="MUO92" s="32"/>
      <c r="MUP92" s="32"/>
      <c r="MUQ92" s="32"/>
      <c r="MUR92" s="32"/>
      <c r="MUS92" s="32"/>
      <c r="MUT92" s="33"/>
      <c r="MUU92" s="34"/>
      <c r="MUV92" s="33"/>
      <c r="MUW92" s="33"/>
      <c r="MUX92" s="39"/>
      <c r="MUY92" s="37"/>
      <c r="MUZ92" s="32"/>
      <c r="MVA92" s="32"/>
      <c r="MVB92" s="32"/>
      <c r="MVC92" s="32"/>
      <c r="MVD92" s="32"/>
      <c r="MVE92" s="32"/>
      <c r="MVF92" s="32"/>
      <c r="MVG92" s="32"/>
      <c r="MVH92" s="32"/>
      <c r="MVI92" s="32"/>
      <c r="MVJ92" s="33"/>
      <c r="MVK92" s="34"/>
      <c r="MVL92" s="33"/>
      <c r="MVM92" s="33"/>
      <c r="MVN92" s="39"/>
      <c r="MVO92" s="37"/>
      <c r="MVP92" s="32"/>
      <c r="MVQ92" s="32"/>
      <c r="MVR92" s="32"/>
      <c r="MVS92" s="32"/>
      <c r="MVT92" s="32"/>
      <c r="MVU92" s="32"/>
      <c r="MVV92" s="32"/>
      <c r="MVW92" s="32"/>
      <c r="MVX92" s="32"/>
      <c r="MVY92" s="32"/>
      <c r="MVZ92" s="33"/>
      <c r="MWA92" s="34"/>
      <c r="MWB92" s="33"/>
      <c r="MWC92" s="33"/>
      <c r="MWD92" s="39"/>
      <c r="MWE92" s="37"/>
      <c r="MWF92" s="32"/>
      <c r="MWG92" s="32"/>
      <c r="MWH92" s="32"/>
      <c r="MWI92" s="32"/>
      <c r="MWJ92" s="32"/>
      <c r="MWK92" s="32"/>
      <c r="MWL92" s="32"/>
      <c r="MWM92" s="32"/>
      <c r="MWN92" s="32"/>
      <c r="MWO92" s="32"/>
      <c r="MWP92" s="33"/>
      <c r="MWQ92" s="34"/>
      <c r="MWR92" s="33"/>
      <c r="MWS92" s="33"/>
      <c r="MWT92" s="39"/>
      <c r="MWU92" s="37"/>
      <c r="MWV92" s="32"/>
      <c r="MWW92" s="32"/>
      <c r="MWX92" s="32"/>
      <c r="MWY92" s="32"/>
      <c r="MWZ92" s="32"/>
      <c r="MXA92" s="32"/>
      <c r="MXB92" s="32"/>
      <c r="MXC92" s="32"/>
      <c r="MXD92" s="32"/>
      <c r="MXE92" s="32"/>
      <c r="MXF92" s="33"/>
      <c r="MXG92" s="34"/>
      <c r="MXH92" s="33"/>
      <c r="MXI92" s="33"/>
      <c r="MXJ92" s="39"/>
      <c r="MXK92" s="37"/>
      <c r="MXL92" s="32"/>
      <c r="MXM92" s="32"/>
      <c r="MXN92" s="32"/>
      <c r="MXO92" s="32"/>
      <c r="MXP92" s="32"/>
      <c r="MXQ92" s="32"/>
      <c r="MXR92" s="32"/>
      <c r="MXS92" s="32"/>
      <c r="MXT92" s="32"/>
      <c r="MXU92" s="32"/>
      <c r="MXV92" s="33"/>
      <c r="MXW92" s="34"/>
      <c r="MXX92" s="33"/>
      <c r="MXY92" s="33"/>
      <c r="MXZ92" s="39"/>
      <c r="MYA92" s="37"/>
      <c r="MYB92" s="32"/>
      <c r="MYC92" s="32"/>
      <c r="MYD92" s="32"/>
      <c r="MYE92" s="32"/>
      <c r="MYF92" s="32"/>
      <c r="MYG92" s="32"/>
      <c r="MYH92" s="32"/>
      <c r="MYI92" s="32"/>
      <c r="MYJ92" s="32"/>
      <c r="MYK92" s="32"/>
      <c r="MYL92" s="33"/>
      <c r="MYM92" s="34"/>
      <c r="MYN92" s="33"/>
      <c r="MYO92" s="33"/>
      <c r="MYP92" s="39"/>
      <c r="MYQ92" s="37"/>
      <c r="MYR92" s="32"/>
      <c r="MYS92" s="32"/>
      <c r="MYT92" s="32"/>
      <c r="MYU92" s="32"/>
      <c r="MYV92" s="32"/>
      <c r="MYW92" s="32"/>
      <c r="MYX92" s="32"/>
      <c r="MYY92" s="32"/>
      <c r="MYZ92" s="32"/>
      <c r="MZA92" s="32"/>
      <c r="MZB92" s="33"/>
      <c r="MZC92" s="34"/>
      <c r="MZD92" s="33"/>
      <c r="MZE92" s="33"/>
      <c r="MZF92" s="39"/>
      <c r="MZG92" s="37"/>
      <c r="MZH92" s="32"/>
      <c r="MZI92" s="32"/>
      <c r="MZJ92" s="32"/>
      <c r="MZK92" s="32"/>
      <c r="MZL92" s="32"/>
      <c r="MZM92" s="32"/>
      <c r="MZN92" s="32"/>
      <c r="MZO92" s="32"/>
      <c r="MZP92" s="32"/>
      <c r="MZQ92" s="32"/>
      <c r="MZR92" s="33"/>
      <c r="MZS92" s="34"/>
      <c r="MZT92" s="33"/>
      <c r="MZU92" s="33"/>
      <c r="MZV92" s="39"/>
      <c r="MZW92" s="37"/>
      <c r="MZX92" s="32"/>
      <c r="MZY92" s="32"/>
      <c r="MZZ92" s="32"/>
      <c r="NAA92" s="32"/>
      <c r="NAB92" s="32"/>
      <c r="NAC92" s="32"/>
      <c r="NAD92" s="32"/>
      <c r="NAE92" s="32"/>
      <c r="NAF92" s="32"/>
      <c r="NAG92" s="32"/>
      <c r="NAH92" s="33"/>
      <c r="NAI92" s="34"/>
      <c r="NAJ92" s="33"/>
      <c r="NAK92" s="33"/>
      <c r="NAL92" s="39"/>
      <c r="NAM92" s="37"/>
      <c r="NAN92" s="32"/>
      <c r="NAO92" s="32"/>
      <c r="NAP92" s="32"/>
      <c r="NAQ92" s="32"/>
      <c r="NAR92" s="32"/>
      <c r="NAS92" s="32"/>
      <c r="NAT92" s="32"/>
      <c r="NAU92" s="32"/>
      <c r="NAV92" s="32"/>
      <c r="NAW92" s="32"/>
      <c r="NAX92" s="33"/>
      <c r="NAY92" s="34"/>
      <c r="NAZ92" s="33"/>
      <c r="NBA92" s="33"/>
      <c r="NBB92" s="39"/>
      <c r="NBC92" s="37"/>
      <c r="NBD92" s="32"/>
      <c r="NBE92" s="32"/>
      <c r="NBF92" s="32"/>
      <c r="NBG92" s="32"/>
      <c r="NBH92" s="32"/>
      <c r="NBI92" s="32"/>
      <c r="NBJ92" s="32"/>
      <c r="NBK92" s="32"/>
      <c r="NBL92" s="32"/>
      <c r="NBM92" s="32"/>
      <c r="NBN92" s="33"/>
      <c r="NBO92" s="34"/>
      <c r="NBP92" s="33"/>
      <c r="NBQ92" s="33"/>
      <c r="NBR92" s="39"/>
      <c r="NBS92" s="37"/>
      <c r="NBT92" s="32"/>
      <c r="NBU92" s="32"/>
      <c r="NBV92" s="32"/>
      <c r="NBW92" s="32"/>
      <c r="NBX92" s="32"/>
      <c r="NBY92" s="32"/>
      <c r="NBZ92" s="32"/>
      <c r="NCA92" s="32"/>
      <c r="NCB92" s="32"/>
      <c r="NCC92" s="32"/>
      <c r="NCD92" s="33"/>
      <c r="NCE92" s="34"/>
      <c r="NCF92" s="33"/>
      <c r="NCG92" s="33"/>
      <c r="NCH92" s="39"/>
      <c r="NCI92" s="37"/>
      <c r="NCJ92" s="32"/>
      <c r="NCK92" s="32"/>
      <c r="NCL92" s="32"/>
      <c r="NCM92" s="32"/>
      <c r="NCN92" s="32"/>
      <c r="NCO92" s="32"/>
      <c r="NCP92" s="32"/>
      <c r="NCQ92" s="32"/>
      <c r="NCR92" s="32"/>
      <c r="NCS92" s="32"/>
      <c r="NCT92" s="33"/>
      <c r="NCU92" s="34"/>
      <c r="NCV92" s="33"/>
      <c r="NCW92" s="33"/>
      <c r="NCX92" s="39"/>
      <c r="NCY92" s="37"/>
      <c r="NCZ92" s="32"/>
      <c r="NDA92" s="32"/>
      <c r="NDB92" s="32"/>
      <c r="NDC92" s="32"/>
      <c r="NDD92" s="32"/>
      <c r="NDE92" s="32"/>
      <c r="NDF92" s="32"/>
      <c r="NDG92" s="32"/>
      <c r="NDH92" s="32"/>
      <c r="NDI92" s="32"/>
      <c r="NDJ92" s="33"/>
      <c r="NDK92" s="34"/>
      <c r="NDL92" s="33"/>
      <c r="NDM92" s="33"/>
      <c r="NDN92" s="39"/>
      <c r="NDO92" s="37"/>
      <c r="NDP92" s="32"/>
      <c r="NDQ92" s="32"/>
      <c r="NDR92" s="32"/>
      <c r="NDS92" s="32"/>
      <c r="NDT92" s="32"/>
      <c r="NDU92" s="32"/>
      <c r="NDV92" s="32"/>
      <c r="NDW92" s="32"/>
      <c r="NDX92" s="32"/>
      <c r="NDY92" s="32"/>
      <c r="NDZ92" s="33"/>
      <c r="NEA92" s="34"/>
      <c r="NEB92" s="33"/>
      <c r="NEC92" s="33"/>
      <c r="NED92" s="39"/>
      <c r="NEE92" s="37"/>
      <c r="NEF92" s="32"/>
      <c r="NEG92" s="32"/>
      <c r="NEH92" s="32"/>
      <c r="NEI92" s="32"/>
      <c r="NEJ92" s="32"/>
      <c r="NEK92" s="32"/>
      <c r="NEL92" s="32"/>
      <c r="NEM92" s="32"/>
      <c r="NEN92" s="32"/>
      <c r="NEO92" s="32"/>
      <c r="NEP92" s="33"/>
      <c r="NEQ92" s="34"/>
      <c r="NER92" s="33"/>
      <c r="NES92" s="33"/>
      <c r="NET92" s="39"/>
      <c r="NEU92" s="37"/>
      <c r="NEV92" s="32"/>
      <c r="NEW92" s="32"/>
      <c r="NEX92" s="32"/>
      <c r="NEY92" s="32"/>
      <c r="NEZ92" s="32"/>
      <c r="NFA92" s="32"/>
      <c r="NFB92" s="32"/>
      <c r="NFC92" s="32"/>
      <c r="NFD92" s="32"/>
      <c r="NFE92" s="32"/>
      <c r="NFF92" s="33"/>
      <c r="NFG92" s="34"/>
      <c r="NFH92" s="33"/>
      <c r="NFI92" s="33"/>
      <c r="NFJ92" s="39"/>
      <c r="NFK92" s="37"/>
      <c r="NFL92" s="32"/>
      <c r="NFM92" s="32"/>
      <c r="NFN92" s="32"/>
      <c r="NFO92" s="32"/>
      <c r="NFP92" s="32"/>
      <c r="NFQ92" s="32"/>
      <c r="NFR92" s="32"/>
      <c r="NFS92" s="32"/>
      <c r="NFT92" s="32"/>
      <c r="NFU92" s="32"/>
      <c r="NFV92" s="33"/>
      <c r="NFW92" s="34"/>
      <c r="NFX92" s="33"/>
      <c r="NFY92" s="33"/>
      <c r="NFZ92" s="39"/>
      <c r="NGA92" s="37"/>
      <c r="NGB92" s="32"/>
      <c r="NGC92" s="32"/>
      <c r="NGD92" s="32"/>
      <c r="NGE92" s="32"/>
      <c r="NGF92" s="32"/>
      <c r="NGG92" s="32"/>
      <c r="NGH92" s="32"/>
      <c r="NGI92" s="32"/>
      <c r="NGJ92" s="32"/>
      <c r="NGK92" s="32"/>
      <c r="NGL92" s="33"/>
      <c r="NGM92" s="34"/>
      <c r="NGN92" s="33"/>
      <c r="NGO92" s="33"/>
      <c r="NGP92" s="39"/>
      <c r="NGQ92" s="37"/>
      <c r="NGR92" s="32"/>
      <c r="NGS92" s="32"/>
      <c r="NGT92" s="32"/>
      <c r="NGU92" s="32"/>
      <c r="NGV92" s="32"/>
      <c r="NGW92" s="32"/>
      <c r="NGX92" s="32"/>
      <c r="NGY92" s="32"/>
      <c r="NGZ92" s="32"/>
      <c r="NHA92" s="32"/>
      <c r="NHB92" s="33"/>
      <c r="NHC92" s="34"/>
      <c r="NHD92" s="33"/>
      <c r="NHE92" s="33"/>
      <c r="NHF92" s="39"/>
      <c r="NHG92" s="37"/>
      <c r="NHH92" s="32"/>
      <c r="NHI92" s="32"/>
      <c r="NHJ92" s="32"/>
      <c r="NHK92" s="32"/>
      <c r="NHL92" s="32"/>
      <c r="NHM92" s="32"/>
      <c r="NHN92" s="32"/>
      <c r="NHO92" s="32"/>
      <c r="NHP92" s="32"/>
      <c r="NHQ92" s="32"/>
      <c r="NHR92" s="33"/>
      <c r="NHS92" s="34"/>
      <c r="NHT92" s="33"/>
      <c r="NHU92" s="33"/>
      <c r="NHV92" s="39"/>
      <c r="NHW92" s="37"/>
      <c r="NHX92" s="32"/>
      <c r="NHY92" s="32"/>
      <c r="NHZ92" s="32"/>
      <c r="NIA92" s="32"/>
      <c r="NIB92" s="32"/>
      <c r="NIC92" s="32"/>
      <c r="NID92" s="32"/>
      <c r="NIE92" s="32"/>
      <c r="NIF92" s="32"/>
      <c r="NIG92" s="32"/>
      <c r="NIH92" s="33"/>
      <c r="NII92" s="34"/>
      <c r="NIJ92" s="33"/>
      <c r="NIK92" s="33"/>
      <c r="NIL92" s="39"/>
      <c r="NIM92" s="37"/>
      <c r="NIN92" s="32"/>
      <c r="NIO92" s="32"/>
      <c r="NIP92" s="32"/>
      <c r="NIQ92" s="32"/>
      <c r="NIR92" s="32"/>
      <c r="NIS92" s="32"/>
      <c r="NIT92" s="32"/>
      <c r="NIU92" s="32"/>
      <c r="NIV92" s="32"/>
      <c r="NIW92" s="32"/>
      <c r="NIX92" s="33"/>
      <c r="NIY92" s="34"/>
      <c r="NIZ92" s="33"/>
      <c r="NJA92" s="33"/>
      <c r="NJB92" s="39"/>
      <c r="NJC92" s="37"/>
      <c r="NJD92" s="32"/>
      <c r="NJE92" s="32"/>
      <c r="NJF92" s="32"/>
      <c r="NJG92" s="32"/>
      <c r="NJH92" s="32"/>
      <c r="NJI92" s="32"/>
      <c r="NJJ92" s="32"/>
      <c r="NJK92" s="32"/>
      <c r="NJL92" s="32"/>
      <c r="NJM92" s="32"/>
      <c r="NJN92" s="33"/>
      <c r="NJO92" s="34"/>
      <c r="NJP92" s="33"/>
      <c r="NJQ92" s="33"/>
      <c r="NJR92" s="39"/>
      <c r="NJS92" s="37"/>
      <c r="NJT92" s="32"/>
      <c r="NJU92" s="32"/>
      <c r="NJV92" s="32"/>
      <c r="NJW92" s="32"/>
      <c r="NJX92" s="32"/>
      <c r="NJY92" s="32"/>
      <c r="NJZ92" s="32"/>
      <c r="NKA92" s="32"/>
      <c r="NKB92" s="32"/>
      <c r="NKC92" s="32"/>
      <c r="NKD92" s="33"/>
      <c r="NKE92" s="34"/>
      <c r="NKF92" s="33"/>
      <c r="NKG92" s="33"/>
      <c r="NKH92" s="39"/>
      <c r="NKI92" s="37"/>
      <c r="NKJ92" s="32"/>
      <c r="NKK92" s="32"/>
      <c r="NKL92" s="32"/>
      <c r="NKM92" s="32"/>
      <c r="NKN92" s="32"/>
      <c r="NKO92" s="32"/>
      <c r="NKP92" s="32"/>
      <c r="NKQ92" s="32"/>
      <c r="NKR92" s="32"/>
      <c r="NKS92" s="32"/>
      <c r="NKT92" s="33"/>
      <c r="NKU92" s="34"/>
      <c r="NKV92" s="33"/>
      <c r="NKW92" s="33"/>
      <c r="NKX92" s="39"/>
      <c r="NKY92" s="37"/>
      <c r="NKZ92" s="32"/>
      <c r="NLA92" s="32"/>
      <c r="NLB92" s="32"/>
      <c r="NLC92" s="32"/>
      <c r="NLD92" s="32"/>
      <c r="NLE92" s="32"/>
      <c r="NLF92" s="32"/>
      <c r="NLG92" s="32"/>
      <c r="NLH92" s="32"/>
      <c r="NLI92" s="32"/>
      <c r="NLJ92" s="33"/>
      <c r="NLK92" s="34"/>
      <c r="NLL92" s="33"/>
      <c r="NLM92" s="33"/>
      <c r="NLN92" s="39"/>
      <c r="NLO92" s="37"/>
      <c r="NLP92" s="32"/>
      <c r="NLQ92" s="32"/>
      <c r="NLR92" s="32"/>
      <c r="NLS92" s="32"/>
      <c r="NLT92" s="32"/>
      <c r="NLU92" s="32"/>
      <c r="NLV92" s="32"/>
      <c r="NLW92" s="32"/>
      <c r="NLX92" s="32"/>
      <c r="NLY92" s="32"/>
      <c r="NLZ92" s="33"/>
      <c r="NMA92" s="34"/>
      <c r="NMB92" s="33"/>
      <c r="NMC92" s="33"/>
      <c r="NMD92" s="39"/>
      <c r="NME92" s="37"/>
      <c r="NMF92" s="32"/>
      <c r="NMG92" s="32"/>
      <c r="NMH92" s="32"/>
      <c r="NMI92" s="32"/>
      <c r="NMJ92" s="32"/>
      <c r="NMK92" s="32"/>
      <c r="NML92" s="32"/>
      <c r="NMM92" s="32"/>
      <c r="NMN92" s="32"/>
      <c r="NMO92" s="32"/>
      <c r="NMP92" s="33"/>
      <c r="NMQ92" s="34"/>
      <c r="NMR92" s="33"/>
      <c r="NMS92" s="33"/>
      <c r="NMT92" s="39"/>
      <c r="NMU92" s="37"/>
      <c r="NMV92" s="32"/>
      <c r="NMW92" s="32"/>
      <c r="NMX92" s="32"/>
      <c r="NMY92" s="32"/>
      <c r="NMZ92" s="32"/>
      <c r="NNA92" s="32"/>
      <c r="NNB92" s="32"/>
      <c r="NNC92" s="32"/>
      <c r="NND92" s="32"/>
      <c r="NNE92" s="32"/>
      <c r="NNF92" s="33"/>
      <c r="NNG92" s="34"/>
      <c r="NNH92" s="33"/>
      <c r="NNI92" s="33"/>
      <c r="NNJ92" s="39"/>
      <c r="NNK92" s="37"/>
      <c r="NNL92" s="32"/>
      <c r="NNM92" s="32"/>
      <c r="NNN92" s="32"/>
      <c r="NNO92" s="32"/>
      <c r="NNP92" s="32"/>
      <c r="NNQ92" s="32"/>
      <c r="NNR92" s="32"/>
      <c r="NNS92" s="32"/>
      <c r="NNT92" s="32"/>
      <c r="NNU92" s="32"/>
      <c r="NNV92" s="33"/>
      <c r="NNW92" s="34"/>
      <c r="NNX92" s="33"/>
      <c r="NNY92" s="33"/>
      <c r="NNZ92" s="39"/>
      <c r="NOA92" s="37"/>
      <c r="NOB92" s="32"/>
      <c r="NOC92" s="32"/>
      <c r="NOD92" s="32"/>
      <c r="NOE92" s="32"/>
      <c r="NOF92" s="32"/>
      <c r="NOG92" s="32"/>
      <c r="NOH92" s="32"/>
      <c r="NOI92" s="32"/>
      <c r="NOJ92" s="32"/>
      <c r="NOK92" s="32"/>
      <c r="NOL92" s="33"/>
      <c r="NOM92" s="34"/>
      <c r="NON92" s="33"/>
      <c r="NOO92" s="33"/>
      <c r="NOP92" s="39"/>
      <c r="NOQ92" s="37"/>
      <c r="NOR92" s="32"/>
      <c r="NOS92" s="32"/>
      <c r="NOT92" s="32"/>
      <c r="NOU92" s="32"/>
      <c r="NOV92" s="32"/>
      <c r="NOW92" s="32"/>
      <c r="NOX92" s="32"/>
      <c r="NOY92" s="32"/>
      <c r="NOZ92" s="32"/>
      <c r="NPA92" s="32"/>
      <c r="NPB92" s="33"/>
      <c r="NPC92" s="34"/>
      <c r="NPD92" s="33"/>
      <c r="NPE92" s="33"/>
      <c r="NPF92" s="39"/>
      <c r="NPG92" s="37"/>
      <c r="NPH92" s="32"/>
      <c r="NPI92" s="32"/>
      <c r="NPJ92" s="32"/>
      <c r="NPK92" s="32"/>
      <c r="NPL92" s="32"/>
      <c r="NPM92" s="32"/>
      <c r="NPN92" s="32"/>
      <c r="NPO92" s="32"/>
      <c r="NPP92" s="32"/>
      <c r="NPQ92" s="32"/>
      <c r="NPR92" s="33"/>
      <c r="NPS92" s="34"/>
      <c r="NPT92" s="33"/>
      <c r="NPU92" s="33"/>
      <c r="NPV92" s="39"/>
      <c r="NPW92" s="37"/>
      <c r="NPX92" s="32"/>
      <c r="NPY92" s="32"/>
      <c r="NPZ92" s="32"/>
      <c r="NQA92" s="32"/>
      <c r="NQB92" s="32"/>
      <c r="NQC92" s="32"/>
      <c r="NQD92" s="32"/>
      <c r="NQE92" s="32"/>
      <c r="NQF92" s="32"/>
      <c r="NQG92" s="32"/>
      <c r="NQH92" s="33"/>
      <c r="NQI92" s="34"/>
      <c r="NQJ92" s="33"/>
      <c r="NQK92" s="33"/>
      <c r="NQL92" s="39"/>
      <c r="NQM92" s="37"/>
      <c r="NQN92" s="32"/>
      <c r="NQO92" s="32"/>
      <c r="NQP92" s="32"/>
      <c r="NQQ92" s="32"/>
      <c r="NQR92" s="32"/>
      <c r="NQS92" s="32"/>
      <c r="NQT92" s="32"/>
      <c r="NQU92" s="32"/>
      <c r="NQV92" s="32"/>
      <c r="NQW92" s="32"/>
      <c r="NQX92" s="33"/>
      <c r="NQY92" s="34"/>
      <c r="NQZ92" s="33"/>
      <c r="NRA92" s="33"/>
      <c r="NRB92" s="39"/>
      <c r="NRC92" s="37"/>
      <c r="NRD92" s="32"/>
      <c r="NRE92" s="32"/>
      <c r="NRF92" s="32"/>
      <c r="NRG92" s="32"/>
      <c r="NRH92" s="32"/>
      <c r="NRI92" s="32"/>
      <c r="NRJ92" s="32"/>
      <c r="NRK92" s="32"/>
      <c r="NRL92" s="32"/>
      <c r="NRM92" s="32"/>
      <c r="NRN92" s="33"/>
      <c r="NRO92" s="34"/>
      <c r="NRP92" s="33"/>
      <c r="NRQ92" s="33"/>
      <c r="NRR92" s="39"/>
      <c r="NRS92" s="37"/>
      <c r="NRT92" s="32"/>
      <c r="NRU92" s="32"/>
      <c r="NRV92" s="32"/>
      <c r="NRW92" s="32"/>
      <c r="NRX92" s="32"/>
      <c r="NRY92" s="32"/>
      <c r="NRZ92" s="32"/>
      <c r="NSA92" s="32"/>
      <c r="NSB92" s="32"/>
      <c r="NSC92" s="32"/>
      <c r="NSD92" s="33"/>
      <c r="NSE92" s="34"/>
      <c r="NSF92" s="33"/>
      <c r="NSG92" s="33"/>
      <c r="NSH92" s="39"/>
      <c r="NSI92" s="37"/>
      <c r="NSJ92" s="32"/>
      <c r="NSK92" s="32"/>
      <c r="NSL92" s="32"/>
      <c r="NSM92" s="32"/>
      <c r="NSN92" s="32"/>
      <c r="NSO92" s="32"/>
      <c r="NSP92" s="32"/>
      <c r="NSQ92" s="32"/>
      <c r="NSR92" s="32"/>
      <c r="NSS92" s="32"/>
      <c r="NST92" s="33"/>
      <c r="NSU92" s="34"/>
      <c r="NSV92" s="33"/>
      <c r="NSW92" s="33"/>
      <c r="NSX92" s="39"/>
      <c r="NSY92" s="37"/>
      <c r="NSZ92" s="32"/>
      <c r="NTA92" s="32"/>
      <c r="NTB92" s="32"/>
      <c r="NTC92" s="32"/>
      <c r="NTD92" s="32"/>
      <c r="NTE92" s="32"/>
      <c r="NTF92" s="32"/>
      <c r="NTG92" s="32"/>
      <c r="NTH92" s="32"/>
      <c r="NTI92" s="32"/>
      <c r="NTJ92" s="33"/>
      <c r="NTK92" s="34"/>
      <c r="NTL92" s="33"/>
      <c r="NTM92" s="33"/>
      <c r="NTN92" s="39"/>
      <c r="NTO92" s="37"/>
      <c r="NTP92" s="32"/>
      <c r="NTQ92" s="32"/>
      <c r="NTR92" s="32"/>
      <c r="NTS92" s="32"/>
      <c r="NTT92" s="32"/>
      <c r="NTU92" s="32"/>
      <c r="NTV92" s="32"/>
      <c r="NTW92" s="32"/>
      <c r="NTX92" s="32"/>
      <c r="NTY92" s="32"/>
      <c r="NTZ92" s="33"/>
      <c r="NUA92" s="34"/>
      <c r="NUB92" s="33"/>
      <c r="NUC92" s="33"/>
      <c r="NUD92" s="39"/>
      <c r="NUE92" s="37"/>
      <c r="NUF92" s="32"/>
      <c r="NUG92" s="32"/>
      <c r="NUH92" s="32"/>
      <c r="NUI92" s="32"/>
      <c r="NUJ92" s="32"/>
      <c r="NUK92" s="32"/>
      <c r="NUL92" s="32"/>
      <c r="NUM92" s="32"/>
      <c r="NUN92" s="32"/>
      <c r="NUO92" s="32"/>
      <c r="NUP92" s="33"/>
      <c r="NUQ92" s="34"/>
      <c r="NUR92" s="33"/>
      <c r="NUS92" s="33"/>
      <c r="NUT92" s="39"/>
      <c r="NUU92" s="37"/>
      <c r="NUV92" s="32"/>
      <c r="NUW92" s="32"/>
      <c r="NUX92" s="32"/>
      <c r="NUY92" s="32"/>
      <c r="NUZ92" s="32"/>
      <c r="NVA92" s="32"/>
      <c r="NVB92" s="32"/>
      <c r="NVC92" s="32"/>
      <c r="NVD92" s="32"/>
      <c r="NVE92" s="32"/>
      <c r="NVF92" s="33"/>
      <c r="NVG92" s="34"/>
      <c r="NVH92" s="33"/>
      <c r="NVI92" s="33"/>
      <c r="NVJ92" s="39"/>
      <c r="NVK92" s="37"/>
      <c r="NVL92" s="32"/>
      <c r="NVM92" s="32"/>
      <c r="NVN92" s="32"/>
      <c r="NVO92" s="32"/>
      <c r="NVP92" s="32"/>
      <c r="NVQ92" s="32"/>
      <c r="NVR92" s="32"/>
      <c r="NVS92" s="32"/>
      <c r="NVT92" s="32"/>
      <c r="NVU92" s="32"/>
      <c r="NVV92" s="33"/>
      <c r="NVW92" s="34"/>
      <c r="NVX92" s="33"/>
      <c r="NVY92" s="33"/>
      <c r="NVZ92" s="39"/>
      <c r="NWA92" s="37"/>
      <c r="NWB92" s="32"/>
      <c r="NWC92" s="32"/>
      <c r="NWD92" s="32"/>
      <c r="NWE92" s="32"/>
      <c r="NWF92" s="32"/>
      <c r="NWG92" s="32"/>
      <c r="NWH92" s="32"/>
      <c r="NWI92" s="32"/>
      <c r="NWJ92" s="32"/>
      <c r="NWK92" s="32"/>
      <c r="NWL92" s="33"/>
      <c r="NWM92" s="34"/>
      <c r="NWN92" s="33"/>
      <c r="NWO92" s="33"/>
      <c r="NWP92" s="39"/>
      <c r="NWQ92" s="37"/>
      <c r="NWR92" s="32"/>
      <c r="NWS92" s="32"/>
      <c r="NWT92" s="32"/>
      <c r="NWU92" s="32"/>
      <c r="NWV92" s="32"/>
      <c r="NWW92" s="32"/>
      <c r="NWX92" s="32"/>
      <c r="NWY92" s="32"/>
      <c r="NWZ92" s="32"/>
      <c r="NXA92" s="32"/>
      <c r="NXB92" s="33"/>
      <c r="NXC92" s="34"/>
      <c r="NXD92" s="33"/>
      <c r="NXE92" s="33"/>
      <c r="NXF92" s="39"/>
      <c r="NXG92" s="37"/>
      <c r="NXH92" s="32"/>
      <c r="NXI92" s="32"/>
      <c r="NXJ92" s="32"/>
      <c r="NXK92" s="32"/>
      <c r="NXL92" s="32"/>
      <c r="NXM92" s="32"/>
      <c r="NXN92" s="32"/>
      <c r="NXO92" s="32"/>
      <c r="NXP92" s="32"/>
      <c r="NXQ92" s="32"/>
      <c r="NXR92" s="33"/>
      <c r="NXS92" s="34"/>
      <c r="NXT92" s="33"/>
      <c r="NXU92" s="33"/>
      <c r="NXV92" s="39"/>
      <c r="NXW92" s="37"/>
      <c r="NXX92" s="32"/>
      <c r="NXY92" s="32"/>
      <c r="NXZ92" s="32"/>
      <c r="NYA92" s="32"/>
      <c r="NYB92" s="32"/>
      <c r="NYC92" s="32"/>
      <c r="NYD92" s="32"/>
      <c r="NYE92" s="32"/>
      <c r="NYF92" s="32"/>
      <c r="NYG92" s="32"/>
      <c r="NYH92" s="33"/>
      <c r="NYI92" s="34"/>
      <c r="NYJ92" s="33"/>
      <c r="NYK92" s="33"/>
      <c r="NYL92" s="39"/>
      <c r="NYM92" s="37"/>
      <c r="NYN92" s="32"/>
      <c r="NYO92" s="32"/>
      <c r="NYP92" s="32"/>
      <c r="NYQ92" s="32"/>
      <c r="NYR92" s="32"/>
      <c r="NYS92" s="32"/>
      <c r="NYT92" s="32"/>
      <c r="NYU92" s="32"/>
      <c r="NYV92" s="32"/>
      <c r="NYW92" s="32"/>
      <c r="NYX92" s="33"/>
      <c r="NYY92" s="34"/>
      <c r="NYZ92" s="33"/>
      <c r="NZA92" s="33"/>
      <c r="NZB92" s="39"/>
      <c r="NZC92" s="37"/>
      <c r="NZD92" s="32"/>
      <c r="NZE92" s="32"/>
      <c r="NZF92" s="32"/>
      <c r="NZG92" s="32"/>
      <c r="NZH92" s="32"/>
      <c r="NZI92" s="32"/>
      <c r="NZJ92" s="32"/>
      <c r="NZK92" s="32"/>
      <c r="NZL92" s="32"/>
      <c r="NZM92" s="32"/>
      <c r="NZN92" s="33"/>
      <c r="NZO92" s="34"/>
      <c r="NZP92" s="33"/>
      <c r="NZQ92" s="33"/>
      <c r="NZR92" s="39"/>
      <c r="NZS92" s="37"/>
      <c r="NZT92" s="32"/>
      <c r="NZU92" s="32"/>
      <c r="NZV92" s="32"/>
      <c r="NZW92" s="32"/>
      <c r="NZX92" s="32"/>
      <c r="NZY92" s="32"/>
      <c r="NZZ92" s="32"/>
      <c r="OAA92" s="32"/>
      <c r="OAB92" s="32"/>
      <c r="OAC92" s="32"/>
      <c r="OAD92" s="33"/>
      <c r="OAE92" s="34"/>
      <c r="OAF92" s="33"/>
      <c r="OAG92" s="33"/>
      <c r="OAH92" s="39"/>
      <c r="OAI92" s="37"/>
      <c r="OAJ92" s="32"/>
      <c r="OAK92" s="32"/>
      <c r="OAL92" s="32"/>
      <c r="OAM92" s="32"/>
      <c r="OAN92" s="32"/>
      <c r="OAO92" s="32"/>
      <c r="OAP92" s="32"/>
      <c r="OAQ92" s="32"/>
      <c r="OAR92" s="32"/>
      <c r="OAS92" s="32"/>
      <c r="OAT92" s="33"/>
      <c r="OAU92" s="34"/>
      <c r="OAV92" s="33"/>
      <c r="OAW92" s="33"/>
      <c r="OAX92" s="39"/>
      <c r="OAY92" s="37"/>
      <c r="OAZ92" s="32"/>
      <c r="OBA92" s="32"/>
      <c r="OBB92" s="32"/>
      <c r="OBC92" s="32"/>
      <c r="OBD92" s="32"/>
      <c r="OBE92" s="32"/>
      <c r="OBF92" s="32"/>
      <c r="OBG92" s="32"/>
      <c r="OBH92" s="32"/>
      <c r="OBI92" s="32"/>
      <c r="OBJ92" s="33"/>
      <c r="OBK92" s="34"/>
      <c r="OBL92" s="33"/>
      <c r="OBM92" s="33"/>
      <c r="OBN92" s="39"/>
      <c r="OBO92" s="37"/>
      <c r="OBP92" s="32"/>
      <c r="OBQ92" s="32"/>
      <c r="OBR92" s="32"/>
      <c r="OBS92" s="32"/>
      <c r="OBT92" s="32"/>
      <c r="OBU92" s="32"/>
      <c r="OBV92" s="32"/>
      <c r="OBW92" s="32"/>
      <c r="OBX92" s="32"/>
      <c r="OBY92" s="32"/>
      <c r="OBZ92" s="33"/>
      <c r="OCA92" s="34"/>
      <c r="OCB92" s="33"/>
      <c r="OCC92" s="33"/>
      <c r="OCD92" s="39"/>
      <c r="OCE92" s="37"/>
      <c r="OCF92" s="32"/>
      <c r="OCG92" s="32"/>
      <c r="OCH92" s="32"/>
      <c r="OCI92" s="32"/>
      <c r="OCJ92" s="32"/>
      <c r="OCK92" s="32"/>
      <c r="OCL92" s="32"/>
      <c r="OCM92" s="32"/>
      <c r="OCN92" s="32"/>
      <c r="OCO92" s="32"/>
      <c r="OCP92" s="33"/>
      <c r="OCQ92" s="34"/>
      <c r="OCR92" s="33"/>
      <c r="OCS92" s="33"/>
      <c r="OCT92" s="39"/>
      <c r="OCU92" s="37"/>
      <c r="OCV92" s="32"/>
      <c r="OCW92" s="32"/>
      <c r="OCX92" s="32"/>
      <c r="OCY92" s="32"/>
      <c r="OCZ92" s="32"/>
      <c r="ODA92" s="32"/>
      <c r="ODB92" s="32"/>
      <c r="ODC92" s="32"/>
      <c r="ODD92" s="32"/>
      <c r="ODE92" s="32"/>
      <c r="ODF92" s="33"/>
      <c r="ODG92" s="34"/>
      <c r="ODH92" s="33"/>
      <c r="ODI92" s="33"/>
      <c r="ODJ92" s="39"/>
      <c r="ODK92" s="37"/>
      <c r="ODL92" s="32"/>
      <c r="ODM92" s="32"/>
      <c r="ODN92" s="32"/>
      <c r="ODO92" s="32"/>
      <c r="ODP92" s="32"/>
      <c r="ODQ92" s="32"/>
      <c r="ODR92" s="32"/>
      <c r="ODS92" s="32"/>
      <c r="ODT92" s="32"/>
      <c r="ODU92" s="32"/>
      <c r="ODV92" s="33"/>
      <c r="ODW92" s="34"/>
      <c r="ODX92" s="33"/>
      <c r="ODY92" s="33"/>
      <c r="ODZ92" s="39"/>
      <c r="OEA92" s="37"/>
      <c r="OEB92" s="32"/>
      <c r="OEC92" s="32"/>
      <c r="OED92" s="32"/>
      <c r="OEE92" s="32"/>
      <c r="OEF92" s="32"/>
      <c r="OEG92" s="32"/>
      <c r="OEH92" s="32"/>
      <c r="OEI92" s="32"/>
      <c r="OEJ92" s="32"/>
      <c r="OEK92" s="32"/>
      <c r="OEL92" s="33"/>
      <c r="OEM92" s="34"/>
      <c r="OEN92" s="33"/>
      <c r="OEO92" s="33"/>
      <c r="OEP92" s="39"/>
      <c r="OEQ92" s="37"/>
      <c r="OER92" s="32"/>
      <c r="OES92" s="32"/>
      <c r="OET92" s="32"/>
      <c r="OEU92" s="32"/>
      <c r="OEV92" s="32"/>
      <c r="OEW92" s="32"/>
      <c r="OEX92" s="32"/>
      <c r="OEY92" s="32"/>
      <c r="OEZ92" s="32"/>
      <c r="OFA92" s="32"/>
      <c r="OFB92" s="33"/>
      <c r="OFC92" s="34"/>
      <c r="OFD92" s="33"/>
      <c r="OFE92" s="33"/>
      <c r="OFF92" s="39"/>
      <c r="OFG92" s="37"/>
      <c r="OFH92" s="32"/>
      <c r="OFI92" s="32"/>
      <c r="OFJ92" s="32"/>
      <c r="OFK92" s="32"/>
      <c r="OFL92" s="32"/>
      <c r="OFM92" s="32"/>
      <c r="OFN92" s="32"/>
      <c r="OFO92" s="32"/>
      <c r="OFP92" s="32"/>
      <c r="OFQ92" s="32"/>
      <c r="OFR92" s="33"/>
      <c r="OFS92" s="34"/>
      <c r="OFT92" s="33"/>
      <c r="OFU92" s="33"/>
      <c r="OFV92" s="39"/>
      <c r="OFW92" s="37"/>
      <c r="OFX92" s="32"/>
      <c r="OFY92" s="32"/>
      <c r="OFZ92" s="32"/>
      <c r="OGA92" s="32"/>
      <c r="OGB92" s="32"/>
      <c r="OGC92" s="32"/>
      <c r="OGD92" s="32"/>
      <c r="OGE92" s="32"/>
      <c r="OGF92" s="32"/>
      <c r="OGG92" s="32"/>
      <c r="OGH92" s="33"/>
      <c r="OGI92" s="34"/>
      <c r="OGJ92" s="33"/>
      <c r="OGK92" s="33"/>
      <c r="OGL92" s="39"/>
      <c r="OGM92" s="37"/>
      <c r="OGN92" s="32"/>
      <c r="OGO92" s="32"/>
      <c r="OGP92" s="32"/>
      <c r="OGQ92" s="32"/>
      <c r="OGR92" s="32"/>
      <c r="OGS92" s="32"/>
      <c r="OGT92" s="32"/>
      <c r="OGU92" s="32"/>
      <c r="OGV92" s="32"/>
      <c r="OGW92" s="32"/>
      <c r="OGX92" s="33"/>
      <c r="OGY92" s="34"/>
      <c r="OGZ92" s="33"/>
      <c r="OHA92" s="33"/>
      <c r="OHB92" s="39"/>
      <c r="OHC92" s="37"/>
      <c r="OHD92" s="32"/>
      <c r="OHE92" s="32"/>
      <c r="OHF92" s="32"/>
      <c r="OHG92" s="32"/>
      <c r="OHH92" s="32"/>
      <c r="OHI92" s="32"/>
      <c r="OHJ92" s="32"/>
      <c r="OHK92" s="32"/>
      <c r="OHL92" s="32"/>
      <c r="OHM92" s="32"/>
      <c r="OHN92" s="33"/>
      <c r="OHO92" s="34"/>
      <c r="OHP92" s="33"/>
      <c r="OHQ92" s="33"/>
      <c r="OHR92" s="39"/>
      <c r="OHS92" s="37"/>
      <c r="OHT92" s="32"/>
      <c r="OHU92" s="32"/>
      <c r="OHV92" s="32"/>
      <c r="OHW92" s="32"/>
      <c r="OHX92" s="32"/>
      <c r="OHY92" s="32"/>
      <c r="OHZ92" s="32"/>
      <c r="OIA92" s="32"/>
      <c r="OIB92" s="32"/>
      <c r="OIC92" s="32"/>
      <c r="OID92" s="33"/>
      <c r="OIE92" s="34"/>
      <c r="OIF92" s="33"/>
      <c r="OIG92" s="33"/>
      <c r="OIH92" s="39"/>
      <c r="OII92" s="37"/>
      <c r="OIJ92" s="32"/>
      <c r="OIK92" s="32"/>
      <c r="OIL92" s="32"/>
      <c r="OIM92" s="32"/>
      <c r="OIN92" s="32"/>
      <c r="OIO92" s="32"/>
      <c r="OIP92" s="32"/>
      <c r="OIQ92" s="32"/>
      <c r="OIR92" s="32"/>
      <c r="OIS92" s="32"/>
      <c r="OIT92" s="33"/>
      <c r="OIU92" s="34"/>
      <c r="OIV92" s="33"/>
      <c r="OIW92" s="33"/>
      <c r="OIX92" s="39"/>
      <c r="OIY92" s="37"/>
      <c r="OIZ92" s="32"/>
      <c r="OJA92" s="32"/>
      <c r="OJB92" s="32"/>
      <c r="OJC92" s="32"/>
      <c r="OJD92" s="32"/>
      <c r="OJE92" s="32"/>
      <c r="OJF92" s="32"/>
      <c r="OJG92" s="32"/>
      <c r="OJH92" s="32"/>
      <c r="OJI92" s="32"/>
      <c r="OJJ92" s="33"/>
      <c r="OJK92" s="34"/>
      <c r="OJL92" s="33"/>
      <c r="OJM92" s="33"/>
      <c r="OJN92" s="39"/>
      <c r="OJO92" s="37"/>
      <c r="OJP92" s="32"/>
      <c r="OJQ92" s="32"/>
      <c r="OJR92" s="32"/>
      <c r="OJS92" s="32"/>
      <c r="OJT92" s="32"/>
      <c r="OJU92" s="32"/>
      <c r="OJV92" s="32"/>
      <c r="OJW92" s="32"/>
      <c r="OJX92" s="32"/>
      <c r="OJY92" s="32"/>
      <c r="OJZ92" s="33"/>
      <c r="OKA92" s="34"/>
      <c r="OKB92" s="33"/>
      <c r="OKC92" s="33"/>
      <c r="OKD92" s="39"/>
      <c r="OKE92" s="37"/>
      <c r="OKF92" s="32"/>
      <c r="OKG92" s="32"/>
      <c r="OKH92" s="32"/>
      <c r="OKI92" s="32"/>
      <c r="OKJ92" s="32"/>
      <c r="OKK92" s="32"/>
      <c r="OKL92" s="32"/>
      <c r="OKM92" s="32"/>
      <c r="OKN92" s="32"/>
      <c r="OKO92" s="32"/>
      <c r="OKP92" s="33"/>
      <c r="OKQ92" s="34"/>
      <c r="OKR92" s="33"/>
      <c r="OKS92" s="33"/>
      <c r="OKT92" s="39"/>
      <c r="OKU92" s="37"/>
      <c r="OKV92" s="32"/>
      <c r="OKW92" s="32"/>
      <c r="OKX92" s="32"/>
      <c r="OKY92" s="32"/>
      <c r="OKZ92" s="32"/>
      <c r="OLA92" s="32"/>
      <c r="OLB92" s="32"/>
      <c r="OLC92" s="32"/>
      <c r="OLD92" s="32"/>
      <c r="OLE92" s="32"/>
      <c r="OLF92" s="33"/>
      <c r="OLG92" s="34"/>
      <c r="OLH92" s="33"/>
      <c r="OLI92" s="33"/>
      <c r="OLJ92" s="39"/>
      <c r="OLK92" s="37"/>
      <c r="OLL92" s="32"/>
      <c r="OLM92" s="32"/>
      <c r="OLN92" s="32"/>
      <c r="OLO92" s="32"/>
      <c r="OLP92" s="32"/>
      <c r="OLQ92" s="32"/>
      <c r="OLR92" s="32"/>
      <c r="OLS92" s="32"/>
      <c r="OLT92" s="32"/>
      <c r="OLU92" s="32"/>
      <c r="OLV92" s="33"/>
      <c r="OLW92" s="34"/>
      <c r="OLX92" s="33"/>
      <c r="OLY92" s="33"/>
      <c r="OLZ92" s="39"/>
      <c r="OMA92" s="37"/>
      <c r="OMB92" s="32"/>
      <c r="OMC92" s="32"/>
      <c r="OMD92" s="32"/>
      <c r="OME92" s="32"/>
      <c r="OMF92" s="32"/>
      <c r="OMG92" s="32"/>
      <c r="OMH92" s="32"/>
      <c r="OMI92" s="32"/>
      <c r="OMJ92" s="32"/>
      <c r="OMK92" s="32"/>
      <c r="OML92" s="33"/>
      <c r="OMM92" s="34"/>
      <c r="OMN92" s="33"/>
      <c r="OMO92" s="33"/>
      <c r="OMP92" s="39"/>
      <c r="OMQ92" s="37"/>
      <c r="OMR92" s="32"/>
      <c r="OMS92" s="32"/>
      <c r="OMT92" s="32"/>
      <c r="OMU92" s="32"/>
      <c r="OMV92" s="32"/>
      <c r="OMW92" s="32"/>
      <c r="OMX92" s="32"/>
      <c r="OMY92" s="32"/>
      <c r="OMZ92" s="32"/>
      <c r="ONA92" s="32"/>
      <c r="ONB92" s="33"/>
      <c r="ONC92" s="34"/>
      <c r="OND92" s="33"/>
      <c r="ONE92" s="33"/>
      <c r="ONF92" s="39"/>
      <c r="ONG92" s="37"/>
      <c r="ONH92" s="32"/>
      <c r="ONI92" s="32"/>
      <c r="ONJ92" s="32"/>
      <c r="ONK92" s="32"/>
      <c r="ONL92" s="32"/>
      <c r="ONM92" s="32"/>
      <c r="ONN92" s="32"/>
      <c r="ONO92" s="32"/>
      <c r="ONP92" s="32"/>
      <c r="ONQ92" s="32"/>
      <c r="ONR92" s="33"/>
      <c r="ONS92" s="34"/>
      <c r="ONT92" s="33"/>
      <c r="ONU92" s="33"/>
      <c r="ONV92" s="39"/>
      <c r="ONW92" s="37"/>
      <c r="ONX92" s="32"/>
      <c r="ONY92" s="32"/>
      <c r="ONZ92" s="32"/>
      <c r="OOA92" s="32"/>
      <c r="OOB92" s="32"/>
      <c r="OOC92" s="32"/>
      <c r="OOD92" s="32"/>
      <c r="OOE92" s="32"/>
      <c r="OOF92" s="32"/>
      <c r="OOG92" s="32"/>
      <c r="OOH92" s="33"/>
      <c r="OOI92" s="34"/>
      <c r="OOJ92" s="33"/>
      <c r="OOK92" s="33"/>
      <c r="OOL92" s="39"/>
      <c r="OOM92" s="37"/>
      <c r="OON92" s="32"/>
      <c r="OOO92" s="32"/>
      <c r="OOP92" s="32"/>
      <c r="OOQ92" s="32"/>
      <c r="OOR92" s="32"/>
      <c r="OOS92" s="32"/>
      <c r="OOT92" s="32"/>
      <c r="OOU92" s="32"/>
      <c r="OOV92" s="32"/>
      <c r="OOW92" s="32"/>
      <c r="OOX92" s="33"/>
      <c r="OOY92" s="34"/>
      <c r="OOZ92" s="33"/>
      <c r="OPA92" s="33"/>
      <c r="OPB92" s="39"/>
      <c r="OPC92" s="37"/>
      <c r="OPD92" s="32"/>
      <c r="OPE92" s="32"/>
      <c r="OPF92" s="32"/>
      <c r="OPG92" s="32"/>
      <c r="OPH92" s="32"/>
      <c r="OPI92" s="32"/>
      <c r="OPJ92" s="32"/>
      <c r="OPK92" s="32"/>
      <c r="OPL92" s="32"/>
      <c r="OPM92" s="32"/>
      <c r="OPN92" s="33"/>
      <c r="OPO92" s="34"/>
      <c r="OPP92" s="33"/>
      <c r="OPQ92" s="33"/>
      <c r="OPR92" s="39"/>
      <c r="OPS92" s="37"/>
      <c r="OPT92" s="32"/>
      <c r="OPU92" s="32"/>
      <c r="OPV92" s="32"/>
      <c r="OPW92" s="32"/>
      <c r="OPX92" s="32"/>
      <c r="OPY92" s="32"/>
      <c r="OPZ92" s="32"/>
      <c r="OQA92" s="32"/>
      <c r="OQB92" s="32"/>
      <c r="OQC92" s="32"/>
      <c r="OQD92" s="33"/>
      <c r="OQE92" s="34"/>
      <c r="OQF92" s="33"/>
      <c r="OQG92" s="33"/>
      <c r="OQH92" s="39"/>
      <c r="OQI92" s="37"/>
      <c r="OQJ92" s="32"/>
      <c r="OQK92" s="32"/>
      <c r="OQL92" s="32"/>
      <c r="OQM92" s="32"/>
      <c r="OQN92" s="32"/>
      <c r="OQO92" s="32"/>
      <c r="OQP92" s="32"/>
      <c r="OQQ92" s="32"/>
      <c r="OQR92" s="32"/>
      <c r="OQS92" s="32"/>
      <c r="OQT92" s="33"/>
      <c r="OQU92" s="34"/>
      <c r="OQV92" s="33"/>
      <c r="OQW92" s="33"/>
      <c r="OQX92" s="39"/>
      <c r="OQY92" s="37"/>
      <c r="OQZ92" s="32"/>
      <c r="ORA92" s="32"/>
      <c r="ORB92" s="32"/>
      <c r="ORC92" s="32"/>
      <c r="ORD92" s="32"/>
      <c r="ORE92" s="32"/>
      <c r="ORF92" s="32"/>
      <c r="ORG92" s="32"/>
      <c r="ORH92" s="32"/>
      <c r="ORI92" s="32"/>
      <c r="ORJ92" s="33"/>
      <c r="ORK92" s="34"/>
      <c r="ORL92" s="33"/>
      <c r="ORM92" s="33"/>
      <c r="ORN92" s="39"/>
      <c r="ORO92" s="37"/>
      <c r="ORP92" s="32"/>
      <c r="ORQ92" s="32"/>
      <c r="ORR92" s="32"/>
      <c r="ORS92" s="32"/>
      <c r="ORT92" s="32"/>
      <c r="ORU92" s="32"/>
      <c r="ORV92" s="32"/>
      <c r="ORW92" s="32"/>
      <c r="ORX92" s="32"/>
      <c r="ORY92" s="32"/>
      <c r="ORZ92" s="33"/>
      <c r="OSA92" s="34"/>
      <c r="OSB92" s="33"/>
      <c r="OSC92" s="33"/>
      <c r="OSD92" s="39"/>
      <c r="OSE92" s="37"/>
      <c r="OSF92" s="32"/>
      <c r="OSG92" s="32"/>
      <c r="OSH92" s="32"/>
      <c r="OSI92" s="32"/>
      <c r="OSJ92" s="32"/>
      <c r="OSK92" s="32"/>
      <c r="OSL92" s="32"/>
      <c r="OSM92" s="32"/>
      <c r="OSN92" s="32"/>
      <c r="OSO92" s="32"/>
      <c r="OSP92" s="33"/>
      <c r="OSQ92" s="34"/>
      <c r="OSR92" s="33"/>
      <c r="OSS92" s="33"/>
      <c r="OST92" s="39"/>
      <c r="OSU92" s="37"/>
      <c r="OSV92" s="32"/>
      <c r="OSW92" s="32"/>
      <c r="OSX92" s="32"/>
      <c r="OSY92" s="32"/>
      <c r="OSZ92" s="32"/>
      <c r="OTA92" s="32"/>
      <c r="OTB92" s="32"/>
      <c r="OTC92" s="32"/>
      <c r="OTD92" s="32"/>
      <c r="OTE92" s="32"/>
      <c r="OTF92" s="33"/>
      <c r="OTG92" s="34"/>
      <c r="OTH92" s="33"/>
      <c r="OTI92" s="33"/>
      <c r="OTJ92" s="39"/>
      <c r="OTK92" s="37"/>
      <c r="OTL92" s="32"/>
      <c r="OTM92" s="32"/>
      <c r="OTN92" s="32"/>
      <c r="OTO92" s="32"/>
      <c r="OTP92" s="32"/>
      <c r="OTQ92" s="32"/>
      <c r="OTR92" s="32"/>
      <c r="OTS92" s="32"/>
      <c r="OTT92" s="32"/>
      <c r="OTU92" s="32"/>
      <c r="OTV92" s="33"/>
      <c r="OTW92" s="34"/>
      <c r="OTX92" s="33"/>
      <c r="OTY92" s="33"/>
      <c r="OTZ92" s="39"/>
      <c r="OUA92" s="37"/>
      <c r="OUB92" s="32"/>
      <c r="OUC92" s="32"/>
      <c r="OUD92" s="32"/>
      <c r="OUE92" s="32"/>
      <c r="OUF92" s="32"/>
      <c r="OUG92" s="32"/>
      <c r="OUH92" s="32"/>
      <c r="OUI92" s="32"/>
      <c r="OUJ92" s="32"/>
      <c r="OUK92" s="32"/>
      <c r="OUL92" s="33"/>
      <c r="OUM92" s="34"/>
      <c r="OUN92" s="33"/>
      <c r="OUO92" s="33"/>
      <c r="OUP92" s="39"/>
      <c r="OUQ92" s="37"/>
      <c r="OUR92" s="32"/>
      <c r="OUS92" s="32"/>
      <c r="OUT92" s="32"/>
      <c r="OUU92" s="32"/>
      <c r="OUV92" s="32"/>
      <c r="OUW92" s="32"/>
      <c r="OUX92" s="32"/>
      <c r="OUY92" s="32"/>
      <c r="OUZ92" s="32"/>
      <c r="OVA92" s="32"/>
      <c r="OVB92" s="33"/>
      <c r="OVC92" s="34"/>
      <c r="OVD92" s="33"/>
      <c r="OVE92" s="33"/>
      <c r="OVF92" s="39"/>
      <c r="OVG92" s="37"/>
      <c r="OVH92" s="32"/>
      <c r="OVI92" s="32"/>
      <c r="OVJ92" s="32"/>
      <c r="OVK92" s="32"/>
      <c r="OVL92" s="32"/>
      <c r="OVM92" s="32"/>
      <c r="OVN92" s="32"/>
      <c r="OVO92" s="32"/>
      <c r="OVP92" s="32"/>
      <c r="OVQ92" s="32"/>
      <c r="OVR92" s="33"/>
      <c r="OVS92" s="34"/>
      <c r="OVT92" s="33"/>
      <c r="OVU92" s="33"/>
      <c r="OVV92" s="39"/>
      <c r="OVW92" s="37"/>
      <c r="OVX92" s="32"/>
      <c r="OVY92" s="32"/>
      <c r="OVZ92" s="32"/>
      <c r="OWA92" s="32"/>
      <c r="OWB92" s="32"/>
      <c r="OWC92" s="32"/>
      <c r="OWD92" s="32"/>
      <c r="OWE92" s="32"/>
      <c r="OWF92" s="32"/>
      <c r="OWG92" s="32"/>
      <c r="OWH92" s="33"/>
      <c r="OWI92" s="34"/>
      <c r="OWJ92" s="33"/>
      <c r="OWK92" s="33"/>
      <c r="OWL92" s="39"/>
      <c r="OWM92" s="37"/>
      <c r="OWN92" s="32"/>
      <c r="OWO92" s="32"/>
      <c r="OWP92" s="32"/>
      <c r="OWQ92" s="32"/>
      <c r="OWR92" s="32"/>
      <c r="OWS92" s="32"/>
      <c r="OWT92" s="32"/>
      <c r="OWU92" s="32"/>
      <c r="OWV92" s="32"/>
      <c r="OWW92" s="32"/>
      <c r="OWX92" s="33"/>
      <c r="OWY92" s="34"/>
      <c r="OWZ92" s="33"/>
      <c r="OXA92" s="33"/>
      <c r="OXB92" s="39"/>
      <c r="OXC92" s="37"/>
      <c r="OXD92" s="32"/>
      <c r="OXE92" s="32"/>
      <c r="OXF92" s="32"/>
      <c r="OXG92" s="32"/>
      <c r="OXH92" s="32"/>
      <c r="OXI92" s="32"/>
      <c r="OXJ92" s="32"/>
      <c r="OXK92" s="32"/>
      <c r="OXL92" s="32"/>
      <c r="OXM92" s="32"/>
      <c r="OXN92" s="33"/>
      <c r="OXO92" s="34"/>
      <c r="OXP92" s="33"/>
      <c r="OXQ92" s="33"/>
      <c r="OXR92" s="39"/>
      <c r="OXS92" s="37"/>
      <c r="OXT92" s="32"/>
      <c r="OXU92" s="32"/>
      <c r="OXV92" s="32"/>
      <c r="OXW92" s="32"/>
      <c r="OXX92" s="32"/>
      <c r="OXY92" s="32"/>
      <c r="OXZ92" s="32"/>
      <c r="OYA92" s="32"/>
      <c r="OYB92" s="32"/>
      <c r="OYC92" s="32"/>
      <c r="OYD92" s="33"/>
      <c r="OYE92" s="34"/>
      <c r="OYF92" s="33"/>
      <c r="OYG92" s="33"/>
      <c r="OYH92" s="39"/>
      <c r="OYI92" s="37"/>
      <c r="OYJ92" s="32"/>
      <c r="OYK92" s="32"/>
      <c r="OYL92" s="32"/>
      <c r="OYM92" s="32"/>
      <c r="OYN92" s="32"/>
      <c r="OYO92" s="32"/>
      <c r="OYP92" s="32"/>
      <c r="OYQ92" s="32"/>
      <c r="OYR92" s="32"/>
      <c r="OYS92" s="32"/>
      <c r="OYT92" s="33"/>
      <c r="OYU92" s="34"/>
      <c r="OYV92" s="33"/>
      <c r="OYW92" s="33"/>
      <c r="OYX92" s="39"/>
      <c r="OYY92" s="37"/>
      <c r="OYZ92" s="32"/>
      <c r="OZA92" s="32"/>
      <c r="OZB92" s="32"/>
      <c r="OZC92" s="32"/>
      <c r="OZD92" s="32"/>
      <c r="OZE92" s="32"/>
      <c r="OZF92" s="32"/>
      <c r="OZG92" s="32"/>
      <c r="OZH92" s="32"/>
      <c r="OZI92" s="32"/>
      <c r="OZJ92" s="33"/>
      <c r="OZK92" s="34"/>
      <c r="OZL92" s="33"/>
      <c r="OZM92" s="33"/>
      <c r="OZN92" s="39"/>
      <c r="OZO92" s="37"/>
      <c r="OZP92" s="32"/>
      <c r="OZQ92" s="32"/>
      <c r="OZR92" s="32"/>
      <c r="OZS92" s="32"/>
      <c r="OZT92" s="32"/>
      <c r="OZU92" s="32"/>
      <c r="OZV92" s="32"/>
      <c r="OZW92" s="32"/>
      <c r="OZX92" s="32"/>
      <c r="OZY92" s="32"/>
      <c r="OZZ92" s="33"/>
      <c r="PAA92" s="34"/>
      <c r="PAB92" s="33"/>
      <c r="PAC92" s="33"/>
      <c r="PAD92" s="39"/>
      <c r="PAE92" s="37"/>
      <c r="PAF92" s="32"/>
      <c r="PAG92" s="32"/>
      <c r="PAH92" s="32"/>
      <c r="PAI92" s="32"/>
      <c r="PAJ92" s="32"/>
      <c r="PAK92" s="32"/>
      <c r="PAL92" s="32"/>
      <c r="PAM92" s="32"/>
      <c r="PAN92" s="32"/>
      <c r="PAO92" s="32"/>
      <c r="PAP92" s="33"/>
      <c r="PAQ92" s="34"/>
      <c r="PAR92" s="33"/>
      <c r="PAS92" s="33"/>
      <c r="PAT92" s="39"/>
      <c r="PAU92" s="37"/>
      <c r="PAV92" s="32"/>
      <c r="PAW92" s="32"/>
      <c r="PAX92" s="32"/>
      <c r="PAY92" s="32"/>
      <c r="PAZ92" s="32"/>
      <c r="PBA92" s="32"/>
      <c r="PBB92" s="32"/>
      <c r="PBC92" s="32"/>
      <c r="PBD92" s="32"/>
      <c r="PBE92" s="32"/>
      <c r="PBF92" s="33"/>
      <c r="PBG92" s="34"/>
      <c r="PBH92" s="33"/>
      <c r="PBI92" s="33"/>
      <c r="PBJ92" s="39"/>
      <c r="PBK92" s="37"/>
      <c r="PBL92" s="32"/>
      <c r="PBM92" s="32"/>
      <c r="PBN92" s="32"/>
      <c r="PBO92" s="32"/>
      <c r="PBP92" s="32"/>
      <c r="PBQ92" s="32"/>
      <c r="PBR92" s="32"/>
      <c r="PBS92" s="32"/>
      <c r="PBT92" s="32"/>
      <c r="PBU92" s="32"/>
      <c r="PBV92" s="33"/>
      <c r="PBW92" s="34"/>
      <c r="PBX92" s="33"/>
      <c r="PBY92" s="33"/>
      <c r="PBZ92" s="39"/>
      <c r="PCA92" s="37"/>
      <c r="PCB92" s="32"/>
      <c r="PCC92" s="32"/>
      <c r="PCD92" s="32"/>
      <c r="PCE92" s="32"/>
      <c r="PCF92" s="32"/>
      <c r="PCG92" s="32"/>
      <c r="PCH92" s="32"/>
      <c r="PCI92" s="32"/>
      <c r="PCJ92" s="32"/>
      <c r="PCK92" s="32"/>
      <c r="PCL92" s="33"/>
      <c r="PCM92" s="34"/>
      <c r="PCN92" s="33"/>
      <c r="PCO92" s="33"/>
      <c r="PCP92" s="39"/>
      <c r="PCQ92" s="37"/>
      <c r="PCR92" s="32"/>
      <c r="PCS92" s="32"/>
      <c r="PCT92" s="32"/>
      <c r="PCU92" s="32"/>
      <c r="PCV92" s="32"/>
      <c r="PCW92" s="32"/>
      <c r="PCX92" s="32"/>
      <c r="PCY92" s="32"/>
      <c r="PCZ92" s="32"/>
      <c r="PDA92" s="32"/>
      <c r="PDB92" s="33"/>
      <c r="PDC92" s="34"/>
      <c r="PDD92" s="33"/>
      <c r="PDE92" s="33"/>
      <c r="PDF92" s="39"/>
      <c r="PDG92" s="37"/>
      <c r="PDH92" s="32"/>
      <c r="PDI92" s="32"/>
      <c r="PDJ92" s="32"/>
      <c r="PDK92" s="32"/>
      <c r="PDL92" s="32"/>
      <c r="PDM92" s="32"/>
      <c r="PDN92" s="32"/>
      <c r="PDO92" s="32"/>
      <c r="PDP92" s="32"/>
      <c r="PDQ92" s="32"/>
      <c r="PDR92" s="33"/>
      <c r="PDS92" s="34"/>
      <c r="PDT92" s="33"/>
      <c r="PDU92" s="33"/>
      <c r="PDV92" s="39"/>
      <c r="PDW92" s="37"/>
      <c r="PDX92" s="32"/>
      <c r="PDY92" s="32"/>
      <c r="PDZ92" s="32"/>
      <c r="PEA92" s="32"/>
      <c r="PEB92" s="32"/>
      <c r="PEC92" s="32"/>
      <c r="PED92" s="32"/>
      <c r="PEE92" s="32"/>
      <c r="PEF92" s="32"/>
      <c r="PEG92" s="32"/>
      <c r="PEH92" s="33"/>
      <c r="PEI92" s="34"/>
      <c r="PEJ92" s="33"/>
      <c r="PEK92" s="33"/>
      <c r="PEL92" s="39"/>
      <c r="PEM92" s="37"/>
      <c r="PEN92" s="32"/>
      <c r="PEO92" s="32"/>
      <c r="PEP92" s="32"/>
      <c r="PEQ92" s="32"/>
      <c r="PER92" s="32"/>
      <c r="PES92" s="32"/>
      <c r="PET92" s="32"/>
      <c r="PEU92" s="32"/>
      <c r="PEV92" s="32"/>
      <c r="PEW92" s="32"/>
      <c r="PEX92" s="33"/>
      <c r="PEY92" s="34"/>
      <c r="PEZ92" s="33"/>
      <c r="PFA92" s="33"/>
      <c r="PFB92" s="39"/>
      <c r="PFC92" s="37"/>
      <c r="PFD92" s="32"/>
      <c r="PFE92" s="32"/>
      <c r="PFF92" s="32"/>
      <c r="PFG92" s="32"/>
      <c r="PFH92" s="32"/>
      <c r="PFI92" s="32"/>
      <c r="PFJ92" s="32"/>
      <c r="PFK92" s="32"/>
      <c r="PFL92" s="32"/>
      <c r="PFM92" s="32"/>
      <c r="PFN92" s="33"/>
      <c r="PFO92" s="34"/>
      <c r="PFP92" s="33"/>
      <c r="PFQ92" s="33"/>
      <c r="PFR92" s="39"/>
      <c r="PFS92" s="37"/>
      <c r="PFT92" s="32"/>
      <c r="PFU92" s="32"/>
      <c r="PFV92" s="32"/>
      <c r="PFW92" s="32"/>
      <c r="PFX92" s="32"/>
      <c r="PFY92" s="32"/>
      <c r="PFZ92" s="32"/>
      <c r="PGA92" s="32"/>
      <c r="PGB92" s="32"/>
      <c r="PGC92" s="32"/>
      <c r="PGD92" s="33"/>
      <c r="PGE92" s="34"/>
      <c r="PGF92" s="33"/>
      <c r="PGG92" s="33"/>
      <c r="PGH92" s="39"/>
      <c r="PGI92" s="37"/>
      <c r="PGJ92" s="32"/>
      <c r="PGK92" s="32"/>
      <c r="PGL92" s="32"/>
      <c r="PGM92" s="32"/>
      <c r="PGN92" s="32"/>
      <c r="PGO92" s="32"/>
      <c r="PGP92" s="32"/>
      <c r="PGQ92" s="32"/>
      <c r="PGR92" s="32"/>
      <c r="PGS92" s="32"/>
      <c r="PGT92" s="33"/>
      <c r="PGU92" s="34"/>
      <c r="PGV92" s="33"/>
      <c r="PGW92" s="33"/>
      <c r="PGX92" s="39"/>
      <c r="PGY92" s="37"/>
      <c r="PGZ92" s="32"/>
      <c r="PHA92" s="32"/>
      <c r="PHB92" s="32"/>
      <c r="PHC92" s="32"/>
      <c r="PHD92" s="32"/>
      <c r="PHE92" s="32"/>
      <c r="PHF92" s="32"/>
      <c r="PHG92" s="32"/>
      <c r="PHH92" s="32"/>
      <c r="PHI92" s="32"/>
      <c r="PHJ92" s="33"/>
      <c r="PHK92" s="34"/>
      <c r="PHL92" s="33"/>
      <c r="PHM92" s="33"/>
      <c r="PHN92" s="39"/>
      <c r="PHO92" s="37"/>
      <c r="PHP92" s="32"/>
      <c r="PHQ92" s="32"/>
      <c r="PHR92" s="32"/>
      <c r="PHS92" s="32"/>
      <c r="PHT92" s="32"/>
      <c r="PHU92" s="32"/>
      <c r="PHV92" s="32"/>
      <c r="PHW92" s="32"/>
      <c r="PHX92" s="32"/>
      <c r="PHY92" s="32"/>
      <c r="PHZ92" s="33"/>
      <c r="PIA92" s="34"/>
      <c r="PIB92" s="33"/>
      <c r="PIC92" s="33"/>
      <c r="PID92" s="39"/>
      <c r="PIE92" s="37"/>
      <c r="PIF92" s="32"/>
      <c r="PIG92" s="32"/>
      <c r="PIH92" s="32"/>
      <c r="PII92" s="32"/>
      <c r="PIJ92" s="32"/>
      <c r="PIK92" s="32"/>
      <c r="PIL92" s="32"/>
      <c r="PIM92" s="32"/>
      <c r="PIN92" s="32"/>
      <c r="PIO92" s="32"/>
      <c r="PIP92" s="33"/>
      <c r="PIQ92" s="34"/>
      <c r="PIR92" s="33"/>
      <c r="PIS92" s="33"/>
      <c r="PIT92" s="39"/>
      <c r="PIU92" s="37"/>
      <c r="PIV92" s="32"/>
      <c r="PIW92" s="32"/>
      <c r="PIX92" s="32"/>
      <c r="PIY92" s="32"/>
      <c r="PIZ92" s="32"/>
      <c r="PJA92" s="32"/>
      <c r="PJB92" s="32"/>
      <c r="PJC92" s="32"/>
      <c r="PJD92" s="32"/>
      <c r="PJE92" s="32"/>
      <c r="PJF92" s="33"/>
      <c r="PJG92" s="34"/>
      <c r="PJH92" s="33"/>
      <c r="PJI92" s="33"/>
      <c r="PJJ92" s="39"/>
      <c r="PJK92" s="37"/>
      <c r="PJL92" s="32"/>
      <c r="PJM92" s="32"/>
      <c r="PJN92" s="32"/>
      <c r="PJO92" s="32"/>
      <c r="PJP92" s="32"/>
      <c r="PJQ92" s="32"/>
      <c r="PJR92" s="32"/>
      <c r="PJS92" s="32"/>
      <c r="PJT92" s="32"/>
      <c r="PJU92" s="32"/>
      <c r="PJV92" s="33"/>
      <c r="PJW92" s="34"/>
      <c r="PJX92" s="33"/>
      <c r="PJY92" s="33"/>
      <c r="PJZ92" s="39"/>
      <c r="PKA92" s="37"/>
      <c r="PKB92" s="32"/>
      <c r="PKC92" s="32"/>
      <c r="PKD92" s="32"/>
      <c r="PKE92" s="32"/>
      <c r="PKF92" s="32"/>
      <c r="PKG92" s="32"/>
      <c r="PKH92" s="32"/>
      <c r="PKI92" s="32"/>
      <c r="PKJ92" s="32"/>
      <c r="PKK92" s="32"/>
      <c r="PKL92" s="33"/>
      <c r="PKM92" s="34"/>
      <c r="PKN92" s="33"/>
      <c r="PKO92" s="33"/>
      <c r="PKP92" s="39"/>
      <c r="PKQ92" s="37"/>
      <c r="PKR92" s="32"/>
      <c r="PKS92" s="32"/>
      <c r="PKT92" s="32"/>
      <c r="PKU92" s="32"/>
      <c r="PKV92" s="32"/>
      <c r="PKW92" s="32"/>
      <c r="PKX92" s="32"/>
      <c r="PKY92" s="32"/>
      <c r="PKZ92" s="32"/>
      <c r="PLA92" s="32"/>
      <c r="PLB92" s="33"/>
      <c r="PLC92" s="34"/>
      <c r="PLD92" s="33"/>
      <c r="PLE92" s="33"/>
      <c r="PLF92" s="39"/>
      <c r="PLG92" s="37"/>
      <c r="PLH92" s="32"/>
      <c r="PLI92" s="32"/>
      <c r="PLJ92" s="32"/>
      <c r="PLK92" s="32"/>
      <c r="PLL92" s="32"/>
      <c r="PLM92" s="32"/>
      <c r="PLN92" s="32"/>
      <c r="PLO92" s="32"/>
      <c r="PLP92" s="32"/>
      <c r="PLQ92" s="32"/>
      <c r="PLR92" s="33"/>
      <c r="PLS92" s="34"/>
      <c r="PLT92" s="33"/>
      <c r="PLU92" s="33"/>
      <c r="PLV92" s="39"/>
      <c r="PLW92" s="37"/>
      <c r="PLX92" s="32"/>
      <c r="PLY92" s="32"/>
      <c r="PLZ92" s="32"/>
      <c r="PMA92" s="32"/>
      <c r="PMB92" s="32"/>
      <c r="PMC92" s="32"/>
      <c r="PMD92" s="32"/>
      <c r="PME92" s="32"/>
      <c r="PMF92" s="32"/>
      <c r="PMG92" s="32"/>
      <c r="PMH92" s="33"/>
      <c r="PMI92" s="34"/>
      <c r="PMJ92" s="33"/>
      <c r="PMK92" s="33"/>
      <c r="PML92" s="39"/>
      <c r="PMM92" s="37"/>
      <c r="PMN92" s="32"/>
      <c r="PMO92" s="32"/>
      <c r="PMP92" s="32"/>
      <c r="PMQ92" s="32"/>
      <c r="PMR92" s="32"/>
      <c r="PMS92" s="32"/>
      <c r="PMT92" s="32"/>
      <c r="PMU92" s="32"/>
      <c r="PMV92" s="32"/>
      <c r="PMW92" s="32"/>
      <c r="PMX92" s="33"/>
      <c r="PMY92" s="34"/>
      <c r="PMZ92" s="33"/>
      <c r="PNA92" s="33"/>
      <c r="PNB92" s="39"/>
      <c r="PNC92" s="37"/>
      <c r="PND92" s="32"/>
      <c r="PNE92" s="32"/>
      <c r="PNF92" s="32"/>
      <c r="PNG92" s="32"/>
      <c r="PNH92" s="32"/>
      <c r="PNI92" s="32"/>
      <c r="PNJ92" s="32"/>
      <c r="PNK92" s="32"/>
      <c r="PNL92" s="32"/>
      <c r="PNM92" s="32"/>
      <c r="PNN92" s="33"/>
      <c r="PNO92" s="34"/>
      <c r="PNP92" s="33"/>
      <c r="PNQ92" s="33"/>
      <c r="PNR92" s="39"/>
      <c r="PNS92" s="37"/>
      <c r="PNT92" s="32"/>
      <c r="PNU92" s="32"/>
      <c r="PNV92" s="32"/>
      <c r="PNW92" s="32"/>
      <c r="PNX92" s="32"/>
      <c r="PNY92" s="32"/>
      <c r="PNZ92" s="32"/>
      <c r="POA92" s="32"/>
      <c r="POB92" s="32"/>
      <c r="POC92" s="32"/>
      <c r="POD92" s="33"/>
      <c r="POE92" s="34"/>
      <c r="POF92" s="33"/>
      <c r="POG92" s="33"/>
      <c r="POH92" s="39"/>
      <c r="POI92" s="37"/>
      <c r="POJ92" s="32"/>
      <c r="POK92" s="32"/>
      <c r="POL92" s="32"/>
      <c r="POM92" s="32"/>
      <c r="PON92" s="32"/>
      <c r="POO92" s="32"/>
      <c r="POP92" s="32"/>
      <c r="POQ92" s="32"/>
      <c r="POR92" s="32"/>
      <c r="POS92" s="32"/>
      <c r="POT92" s="33"/>
      <c r="POU92" s="34"/>
      <c r="POV92" s="33"/>
      <c r="POW92" s="33"/>
      <c r="POX92" s="39"/>
      <c r="POY92" s="37"/>
      <c r="POZ92" s="32"/>
      <c r="PPA92" s="32"/>
      <c r="PPB92" s="32"/>
      <c r="PPC92" s="32"/>
      <c r="PPD92" s="32"/>
      <c r="PPE92" s="32"/>
      <c r="PPF92" s="32"/>
      <c r="PPG92" s="32"/>
      <c r="PPH92" s="32"/>
      <c r="PPI92" s="32"/>
      <c r="PPJ92" s="33"/>
      <c r="PPK92" s="34"/>
      <c r="PPL92" s="33"/>
      <c r="PPM92" s="33"/>
      <c r="PPN92" s="39"/>
      <c r="PPO92" s="37"/>
      <c r="PPP92" s="32"/>
      <c r="PPQ92" s="32"/>
      <c r="PPR92" s="32"/>
      <c r="PPS92" s="32"/>
      <c r="PPT92" s="32"/>
      <c r="PPU92" s="32"/>
      <c r="PPV92" s="32"/>
      <c r="PPW92" s="32"/>
      <c r="PPX92" s="32"/>
      <c r="PPY92" s="32"/>
      <c r="PPZ92" s="33"/>
      <c r="PQA92" s="34"/>
      <c r="PQB92" s="33"/>
      <c r="PQC92" s="33"/>
      <c r="PQD92" s="39"/>
      <c r="PQE92" s="37"/>
      <c r="PQF92" s="32"/>
      <c r="PQG92" s="32"/>
      <c r="PQH92" s="32"/>
      <c r="PQI92" s="32"/>
      <c r="PQJ92" s="32"/>
      <c r="PQK92" s="32"/>
      <c r="PQL92" s="32"/>
      <c r="PQM92" s="32"/>
      <c r="PQN92" s="32"/>
      <c r="PQO92" s="32"/>
      <c r="PQP92" s="33"/>
      <c r="PQQ92" s="34"/>
      <c r="PQR92" s="33"/>
      <c r="PQS92" s="33"/>
      <c r="PQT92" s="39"/>
      <c r="PQU92" s="37"/>
      <c r="PQV92" s="32"/>
      <c r="PQW92" s="32"/>
      <c r="PQX92" s="32"/>
      <c r="PQY92" s="32"/>
      <c r="PQZ92" s="32"/>
      <c r="PRA92" s="32"/>
      <c r="PRB92" s="32"/>
      <c r="PRC92" s="32"/>
      <c r="PRD92" s="32"/>
      <c r="PRE92" s="32"/>
      <c r="PRF92" s="33"/>
      <c r="PRG92" s="34"/>
      <c r="PRH92" s="33"/>
      <c r="PRI92" s="33"/>
      <c r="PRJ92" s="39"/>
      <c r="PRK92" s="37"/>
      <c r="PRL92" s="32"/>
      <c r="PRM92" s="32"/>
      <c r="PRN92" s="32"/>
      <c r="PRO92" s="32"/>
      <c r="PRP92" s="32"/>
      <c r="PRQ92" s="32"/>
      <c r="PRR92" s="32"/>
      <c r="PRS92" s="32"/>
      <c r="PRT92" s="32"/>
      <c r="PRU92" s="32"/>
      <c r="PRV92" s="33"/>
      <c r="PRW92" s="34"/>
      <c r="PRX92" s="33"/>
      <c r="PRY92" s="33"/>
      <c r="PRZ92" s="39"/>
      <c r="PSA92" s="37"/>
      <c r="PSB92" s="32"/>
      <c r="PSC92" s="32"/>
      <c r="PSD92" s="32"/>
      <c r="PSE92" s="32"/>
      <c r="PSF92" s="32"/>
      <c r="PSG92" s="32"/>
      <c r="PSH92" s="32"/>
      <c r="PSI92" s="32"/>
      <c r="PSJ92" s="32"/>
      <c r="PSK92" s="32"/>
      <c r="PSL92" s="33"/>
      <c r="PSM92" s="34"/>
      <c r="PSN92" s="33"/>
      <c r="PSO92" s="33"/>
      <c r="PSP92" s="39"/>
      <c r="PSQ92" s="37"/>
      <c r="PSR92" s="32"/>
      <c r="PSS92" s="32"/>
      <c r="PST92" s="32"/>
      <c r="PSU92" s="32"/>
      <c r="PSV92" s="32"/>
      <c r="PSW92" s="32"/>
      <c r="PSX92" s="32"/>
      <c r="PSY92" s="32"/>
      <c r="PSZ92" s="32"/>
      <c r="PTA92" s="32"/>
      <c r="PTB92" s="33"/>
      <c r="PTC92" s="34"/>
      <c r="PTD92" s="33"/>
      <c r="PTE92" s="33"/>
      <c r="PTF92" s="39"/>
      <c r="PTG92" s="37"/>
      <c r="PTH92" s="32"/>
      <c r="PTI92" s="32"/>
      <c r="PTJ92" s="32"/>
      <c r="PTK92" s="32"/>
      <c r="PTL92" s="32"/>
      <c r="PTM92" s="32"/>
      <c r="PTN92" s="32"/>
      <c r="PTO92" s="32"/>
      <c r="PTP92" s="32"/>
      <c r="PTQ92" s="32"/>
      <c r="PTR92" s="33"/>
      <c r="PTS92" s="34"/>
      <c r="PTT92" s="33"/>
      <c r="PTU92" s="33"/>
      <c r="PTV92" s="39"/>
      <c r="PTW92" s="37"/>
      <c r="PTX92" s="32"/>
      <c r="PTY92" s="32"/>
      <c r="PTZ92" s="32"/>
      <c r="PUA92" s="32"/>
      <c r="PUB92" s="32"/>
      <c r="PUC92" s="32"/>
      <c r="PUD92" s="32"/>
      <c r="PUE92" s="32"/>
      <c r="PUF92" s="32"/>
      <c r="PUG92" s="32"/>
      <c r="PUH92" s="33"/>
      <c r="PUI92" s="34"/>
      <c r="PUJ92" s="33"/>
      <c r="PUK92" s="33"/>
      <c r="PUL92" s="39"/>
      <c r="PUM92" s="37"/>
      <c r="PUN92" s="32"/>
      <c r="PUO92" s="32"/>
      <c r="PUP92" s="32"/>
      <c r="PUQ92" s="32"/>
      <c r="PUR92" s="32"/>
      <c r="PUS92" s="32"/>
      <c r="PUT92" s="32"/>
      <c r="PUU92" s="32"/>
      <c r="PUV92" s="32"/>
      <c r="PUW92" s="32"/>
      <c r="PUX92" s="33"/>
      <c r="PUY92" s="34"/>
      <c r="PUZ92" s="33"/>
      <c r="PVA92" s="33"/>
      <c r="PVB92" s="39"/>
      <c r="PVC92" s="37"/>
      <c r="PVD92" s="32"/>
      <c r="PVE92" s="32"/>
      <c r="PVF92" s="32"/>
      <c r="PVG92" s="32"/>
      <c r="PVH92" s="32"/>
      <c r="PVI92" s="32"/>
      <c r="PVJ92" s="32"/>
      <c r="PVK92" s="32"/>
      <c r="PVL92" s="32"/>
      <c r="PVM92" s="32"/>
      <c r="PVN92" s="33"/>
      <c r="PVO92" s="34"/>
      <c r="PVP92" s="33"/>
      <c r="PVQ92" s="33"/>
      <c r="PVR92" s="39"/>
      <c r="PVS92" s="37"/>
      <c r="PVT92" s="32"/>
      <c r="PVU92" s="32"/>
      <c r="PVV92" s="32"/>
      <c r="PVW92" s="32"/>
      <c r="PVX92" s="32"/>
      <c r="PVY92" s="32"/>
      <c r="PVZ92" s="32"/>
      <c r="PWA92" s="32"/>
      <c r="PWB92" s="32"/>
      <c r="PWC92" s="32"/>
      <c r="PWD92" s="33"/>
      <c r="PWE92" s="34"/>
      <c r="PWF92" s="33"/>
      <c r="PWG92" s="33"/>
      <c r="PWH92" s="39"/>
      <c r="PWI92" s="37"/>
      <c r="PWJ92" s="32"/>
      <c r="PWK92" s="32"/>
      <c r="PWL92" s="32"/>
      <c r="PWM92" s="32"/>
      <c r="PWN92" s="32"/>
      <c r="PWO92" s="32"/>
      <c r="PWP92" s="32"/>
      <c r="PWQ92" s="32"/>
      <c r="PWR92" s="32"/>
      <c r="PWS92" s="32"/>
      <c r="PWT92" s="33"/>
      <c r="PWU92" s="34"/>
      <c r="PWV92" s="33"/>
      <c r="PWW92" s="33"/>
      <c r="PWX92" s="39"/>
      <c r="PWY92" s="37"/>
      <c r="PWZ92" s="32"/>
      <c r="PXA92" s="32"/>
      <c r="PXB92" s="32"/>
      <c r="PXC92" s="32"/>
      <c r="PXD92" s="32"/>
      <c r="PXE92" s="32"/>
      <c r="PXF92" s="32"/>
      <c r="PXG92" s="32"/>
      <c r="PXH92" s="32"/>
      <c r="PXI92" s="32"/>
      <c r="PXJ92" s="33"/>
      <c r="PXK92" s="34"/>
      <c r="PXL92" s="33"/>
      <c r="PXM92" s="33"/>
      <c r="PXN92" s="39"/>
      <c r="PXO92" s="37"/>
      <c r="PXP92" s="32"/>
      <c r="PXQ92" s="32"/>
      <c r="PXR92" s="32"/>
      <c r="PXS92" s="32"/>
      <c r="PXT92" s="32"/>
      <c r="PXU92" s="32"/>
      <c r="PXV92" s="32"/>
      <c r="PXW92" s="32"/>
      <c r="PXX92" s="32"/>
      <c r="PXY92" s="32"/>
      <c r="PXZ92" s="33"/>
      <c r="PYA92" s="34"/>
      <c r="PYB92" s="33"/>
      <c r="PYC92" s="33"/>
      <c r="PYD92" s="39"/>
      <c r="PYE92" s="37"/>
      <c r="PYF92" s="32"/>
      <c r="PYG92" s="32"/>
      <c r="PYH92" s="32"/>
      <c r="PYI92" s="32"/>
      <c r="PYJ92" s="32"/>
      <c r="PYK92" s="32"/>
      <c r="PYL92" s="32"/>
      <c r="PYM92" s="32"/>
      <c r="PYN92" s="32"/>
      <c r="PYO92" s="32"/>
      <c r="PYP92" s="33"/>
      <c r="PYQ92" s="34"/>
      <c r="PYR92" s="33"/>
      <c r="PYS92" s="33"/>
      <c r="PYT92" s="39"/>
      <c r="PYU92" s="37"/>
      <c r="PYV92" s="32"/>
      <c r="PYW92" s="32"/>
      <c r="PYX92" s="32"/>
      <c r="PYY92" s="32"/>
      <c r="PYZ92" s="32"/>
      <c r="PZA92" s="32"/>
      <c r="PZB92" s="32"/>
      <c r="PZC92" s="32"/>
      <c r="PZD92" s="32"/>
      <c r="PZE92" s="32"/>
      <c r="PZF92" s="33"/>
      <c r="PZG92" s="34"/>
      <c r="PZH92" s="33"/>
      <c r="PZI92" s="33"/>
      <c r="PZJ92" s="39"/>
      <c r="PZK92" s="37"/>
      <c r="PZL92" s="32"/>
      <c r="PZM92" s="32"/>
      <c r="PZN92" s="32"/>
      <c r="PZO92" s="32"/>
      <c r="PZP92" s="32"/>
      <c r="PZQ92" s="32"/>
      <c r="PZR92" s="32"/>
      <c r="PZS92" s="32"/>
      <c r="PZT92" s="32"/>
      <c r="PZU92" s="32"/>
      <c r="PZV92" s="33"/>
      <c r="PZW92" s="34"/>
      <c r="PZX92" s="33"/>
      <c r="PZY92" s="33"/>
      <c r="PZZ92" s="39"/>
      <c r="QAA92" s="37"/>
      <c r="QAB92" s="32"/>
      <c r="QAC92" s="32"/>
      <c r="QAD92" s="32"/>
      <c r="QAE92" s="32"/>
      <c r="QAF92" s="32"/>
      <c r="QAG92" s="32"/>
      <c r="QAH92" s="32"/>
      <c r="QAI92" s="32"/>
      <c r="QAJ92" s="32"/>
      <c r="QAK92" s="32"/>
      <c r="QAL92" s="33"/>
      <c r="QAM92" s="34"/>
      <c r="QAN92" s="33"/>
      <c r="QAO92" s="33"/>
      <c r="QAP92" s="39"/>
      <c r="QAQ92" s="37"/>
      <c r="QAR92" s="32"/>
      <c r="QAS92" s="32"/>
      <c r="QAT92" s="32"/>
      <c r="QAU92" s="32"/>
      <c r="QAV92" s="32"/>
      <c r="QAW92" s="32"/>
      <c r="QAX92" s="32"/>
      <c r="QAY92" s="32"/>
      <c r="QAZ92" s="32"/>
      <c r="QBA92" s="32"/>
      <c r="QBB92" s="33"/>
      <c r="QBC92" s="34"/>
      <c r="QBD92" s="33"/>
      <c r="QBE92" s="33"/>
      <c r="QBF92" s="39"/>
      <c r="QBG92" s="37"/>
      <c r="QBH92" s="32"/>
      <c r="QBI92" s="32"/>
      <c r="QBJ92" s="32"/>
      <c r="QBK92" s="32"/>
      <c r="QBL92" s="32"/>
      <c r="QBM92" s="32"/>
      <c r="QBN92" s="32"/>
      <c r="QBO92" s="32"/>
      <c r="QBP92" s="32"/>
      <c r="QBQ92" s="32"/>
      <c r="QBR92" s="33"/>
      <c r="QBS92" s="34"/>
      <c r="QBT92" s="33"/>
      <c r="QBU92" s="33"/>
      <c r="QBV92" s="39"/>
      <c r="QBW92" s="37"/>
      <c r="QBX92" s="32"/>
      <c r="QBY92" s="32"/>
      <c r="QBZ92" s="32"/>
      <c r="QCA92" s="32"/>
      <c r="QCB92" s="32"/>
      <c r="QCC92" s="32"/>
      <c r="QCD92" s="32"/>
      <c r="QCE92" s="32"/>
      <c r="QCF92" s="32"/>
      <c r="QCG92" s="32"/>
      <c r="QCH92" s="33"/>
      <c r="QCI92" s="34"/>
      <c r="QCJ92" s="33"/>
      <c r="QCK92" s="33"/>
      <c r="QCL92" s="39"/>
      <c r="QCM92" s="37"/>
      <c r="QCN92" s="32"/>
      <c r="QCO92" s="32"/>
      <c r="QCP92" s="32"/>
      <c r="QCQ92" s="32"/>
      <c r="QCR92" s="32"/>
      <c r="QCS92" s="32"/>
      <c r="QCT92" s="32"/>
      <c r="QCU92" s="32"/>
      <c r="QCV92" s="32"/>
      <c r="QCW92" s="32"/>
      <c r="QCX92" s="33"/>
      <c r="QCY92" s="34"/>
      <c r="QCZ92" s="33"/>
      <c r="QDA92" s="33"/>
      <c r="QDB92" s="39"/>
      <c r="QDC92" s="37"/>
      <c r="QDD92" s="32"/>
      <c r="QDE92" s="32"/>
      <c r="QDF92" s="32"/>
      <c r="QDG92" s="32"/>
      <c r="QDH92" s="32"/>
      <c r="QDI92" s="32"/>
      <c r="QDJ92" s="32"/>
      <c r="QDK92" s="32"/>
      <c r="QDL92" s="32"/>
      <c r="QDM92" s="32"/>
      <c r="QDN92" s="33"/>
      <c r="QDO92" s="34"/>
      <c r="QDP92" s="33"/>
      <c r="QDQ92" s="33"/>
      <c r="QDR92" s="39"/>
      <c r="QDS92" s="37"/>
      <c r="QDT92" s="32"/>
      <c r="QDU92" s="32"/>
      <c r="QDV92" s="32"/>
      <c r="QDW92" s="32"/>
      <c r="QDX92" s="32"/>
      <c r="QDY92" s="32"/>
      <c r="QDZ92" s="32"/>
      <c r="QEA92" s="32"/>
      <c r="QEB92" s="32"/>
      <c r="QEC92" s="32"/>
      <c r="QED92" s="33"/>
      <c r="QEE92" s="34"/>
      <c r="QEF92" s="33"/>
      <c r="QEG92" s="33"/>
      <c r="QEH92" s="39"/>
      <c r="QEI92" s="37"/>
      <c r="QEJ92" s="32"/>
      <c r="QEK92" s="32"/>
      <c r="QEL92" s="32"/>
      <c r="QEM92" s="32"/>
      <c r="QEN92" s="32"/>
      <c r="QEO92" s="32"/>
      <c r="QEP92" s="32"/>
      <c r="QEQ92" s="32"/>
      <c r="QER92" s="32"/>
      <c r="QES92" s="32"/>
      <c r="QET92" s="33"/>
      <c r="QEU92" s="34"/>
      <c r="QEV92" s="33"/>
      <c r="QEW92" s="33"/>
      <c r="QEX92" s="39"/>
      <c r="QEY92" s="37"/>
      <c r="QEZ92" s="32"/>
      <c r="QFA92" s="32"/>
      <c r="QFB92" s="32"/>
      <c r="QFC92" s="32"/>
      <c r="QFD92" s="32"/>
      <c r="QFE92" s="32"/>
      <c r="QFF92" s="32"/>
      <c r="QFG92" s="32"/>
      <c r="QFH92" s="32"/>
      <c r="QFI92" s="32"/>
      <c r="QFJ92" s="33"/>
      <c r="QFK92" s="34"/>
      <c r="QFL92" s="33"/>
      <c r="QFM92" s="33"/>
      <c r="QFN92" s="39"/>
      <c r="QFO92" s="37"/>
      <c r="QFP92" s="32"/>
      <c r="QFQ92" s="32"/>
      <c r="QFR92" s="32"/>
      <c r="QFS92" s="32"/>
      <c r="QFT92" s="32"/>
      <c r="QFU92" s="32"/>
      <c r="QFV92" s="32"/>
      <c r="QFW92" s="32"/>
      <c r="QFX92" s="32"/>
      <c r="QFY92" s="32"/>
      <c r="QFZ92" s="33"/>
      <c r="QGA92" s="34"/>
      <c r="QGB92" s="33"/>
      <c r="QGC92" s="33"/>
      <c r="QGD92" s="39"/>
      <c r="QGE92" s="37"/>
      <c r="QGF92" s="32"/>
      <c r="QGG92" s="32"/>
      <c r="QGH92" s="32"/>
      <c r="QGI92" s="32"/>
      <c r="QGJ92" s="32"/>
      <c r="QGK92" s="32"/>
      <c r="QGL92" s="32"/>
      <c r="QGM92" s="32"/>
      <c r="QGN92" s="32"/>
      <c r="QGO92" s="32"/>
      <c r="QGP92" s="33"/>
      <c r="QGQ92" s="34"/>
      <c r="QGR92" s="33"/>
      <c r="QGS92" s="33"/>
      <c r="QGT92" s="39"/>
      <c r="QGU92" s="37"/>
      <c r="QGV92" s="32"/>
      <c r="QGW92" s="32"/>
      <c r="QGX92" s="32"/>
      <c r="QGY92" s="32"/>
      <c r="QGZ92" s="32"/>
      <c r="QHA92" s="32"/>
      <c r="QHB92" s="32"/>
      <c r="QHC92" s="32"/>
      <c r="QHD92" s="32"/>
      <c r="QHE92" s="32"/>
      <c r="QHF92" s="33"/>
      <c r="QHG92" s="34"/>
      <c r="QHH92" s="33"/>
      <c r="QHI92" s="33"/>
      <c r="QHJ92" s="39"/>
      <c r="QHK92" s="37"/>
      <c r="QHL92" s="32"/>
      <c r="QHM92" s="32"/>
      <c r="QHN92" s="32"/>
      <c r="QHO92" s="32"/>
      <c r="QHP92" s="32"/>
      <c r="QHQ92" s="32"/>
      <c r="QHR92" s="32"/>
      <c r="QHS92" s="32"/>
      <c r="QHT92" s="32"/>
      <c r="QHU92" s="32"/>
      <c r="QHV92" s="33"/>
      <c r="QHW92" s="34"/>
      <c r="QHX92" s="33"/>
      <c r="QHY92" s="33"/>
      <c r="QHZ92" s="39"/>
      <c r="QIA92" s="37"/>
      <c r="QIB92" s="32"/>
      <c r="QIC92" s="32"/>
      <c r="QID92" s="32"/>
      <c r="QIE92" s="32"/>
      <c r="QIF92" s="32"/>
      <c r="QIG92" s="32"/>
      <c r="QIH92" s="32"/>
      <c r="QII92" s="32"/>
      <c r="QIJ92" s="32"/>
      <c r="QIK92" s="32"/>
      <c r="QIL92" s="33"/>
      <c r="QIM92" s="34"/>
      <c r="QIN92" s="33"/>
      <c r="QIO92" s="33"/>
      <c r="QIP92" s="39"/>
      <c r="QIQ92" s="37"/>
      <c r="QIR92" s="32"/>
      <c r="QIS92" s="32"/>
      <c r="QIT92" s="32"/>
      <c r="QIU92" s="32"/>
      <c r="QIV92" s="32"/>
      <c r="QIW92" s="32"/>
      <c r="QIX92" s="32"/>
      <c r="QIY92" s="32"/>
      <c r="QIZ92" s="32"/>
      <c r="QJA92" s="32"/>
      <c r="QJB92" s="33"/>
      <c r="QJC92" s="34"/>
      <c r="QJD92" s="33"/>
      <c r="QJE92" s="33"/>
      <c r="QJF92" s="39"/>
      <c r="QJG92" s="37"/>
      <c r="QJH92" s="32"/>
      <c r="QJI92" s="32"/>
      <c r="QJJ92" s="32"/>
      <c r="QJK92" s="32"/>
      <c r="QJL92" s="32"/>
      <c r="QJM92" s="32"/>
      <c r="QJN92" s="32"/>
      <c r="QJO92" s="32"/>
      <c r="QJP92" s="32"/>
      <c r="QJQ92" s="32"/>
      <c r="QJR92" s="33"/>
      <c r="QJS92" s="34"/>
      <c r="QJT92" s="33"/>
      <c r="QJU92" s="33"/>
      <c r="QJV92" s="39"/>
      <c r="QJW92" s="37"/>
      <c r="QJX92" s="32"/>
      <c r="QJY92" s="32"/>
      <c r="QJZ92" s="32"/>
      <c r="QKA92" s="32"/>
      <c r="QKB92" s="32"/>
      <c r="QKC92" s="32"/>
      <c r="QKD92" s="32"/>
      <c r="QKE92" s="32"/>
      <c r="QKF92" s="32"/>
      <c r="QKG92" s="32"/>
      <c r="QKH92" s="33"/>
      <c r="QKI92" s="34"/>
      <c r="QKJ92" s="33"/>
      <c r="QKK92" s="33"/>
      <c r="QKL92" s="39"/>
      <c r="QKM92" s="37"/>
      <c r="QKN92" s="32"/>
      <c r="QKO92" s="32"/>
      <c r="QKP92" s="32"/>
      <c r="QKQ92" s="32"/>
      <c r="QKR92" s="32"/>
      <c r="QKS92" s="32"/>
      <c r="QKT92" s="32"/>
      <c r="QKU92" s="32"/>
      <c r="QKV92" s="32"/>
      <c r="QKW92" s="32"/>
      <c r="QKX92" s="33"/>
      <c r="QKY92" s="34"/>
      <c r="QKZ92" s="33"/>
      <c r="QLA92" s="33"/>
      <c r="QLB92" s="39"/>
      <c r="QLC92" s="37"/>
      <c r="QLD92" s="32"/>
      <c r="QLE92" s="32"/>
      <c r="QLF92" s="32"/>
      <c r="QLG92" s="32"/>
      <c r="QLH92" s="32"/>
      <c r="QLI92" s="32"/>
      <c r="QLJ92" s="32"/>
      <c r="QLK92" s="32"/>
      <c r="QLL92" s="32"/>
      <c r="QLM92" s="32"/>
      <c r="QLN92" s="33"/>
      <c r="QLO92" s="34"/>
      <c r="QLP92" s="33"/>
      <c r="QLQ92" s="33"/>
      <c r="QLR92" s="39"/>
      <c r="QLS92" s="37"/>
      <c r="QLT92" s="32"/>
      <c r="QLU92" s="32"/>
      <c r="QLV92" s="32"/>
      <c r="QLW92" s="32"/>
      <c r="QLX92" s="32"/>
      <c r="QLY92" s="32"/>
      <c r="QLZ92" s="32"/>
      <c r="QMA92" s="32"/>
      <c r="QMB92" s="32"/>
      <c r="QMC92" s="32"/>
      <c r="QMD92" s="33"/>
      <c r="QME92" s="34"/>
      <c r="QMF92" s="33"/>
      <c r="QMG92" s="33"/>
      <c r="QMH92" s="39"/>
      <c r="QMI92" s="37"/>
      <c r="QMJ92" s="32"/>
      <c r="QMK92" s="32"/>
      <c r="QML92" s="32"/>
      <c r="QMM92" s="32"/>
      <c r="QMN92" s="32"/>
      <c r="QMO92" s="32"/>
      <c r="QMP92" s="32"/>
      <c r="QMQ92" s="32"/>
      <c r="QMR92" s="32"/>
      <c r="QMS92" s="32"/>
      <c r="QMT92" s="33"/>
      <c r="QMU92" s="34"/>
      <c r="QMV92" s="33"/>
      <c r="QMW92" s="33"/>
      <c r="QMX92" s="39"/>
      <c r="QMY92" s="37"/>
      <c r="QMZ92" s="32"/>
      <c r="QNA92" s="32"/>
      <c r="QNB92" s="32"/>
      <c r="QNC92" s="32"/>
      <c r="QND92" s="32"/>
      <c r="QNE92" s="32"/>
      <c r="QNF92" s="32"/>
      <c r="QNG92" s="32"/>
      <c r="QNH92" s="32"/>
      <c r="QNI92" s="32"/>
      <c r="QNJ92" s="33"/>
      <c r="QNK92" s="34"/>
      <c r="QNL92" s="33"/>
      <c r="QNM92" s="33"/>
      <c r="QNN92" s="39"/>
      <c r="QNO92" s="37"/>
      <c r="QNP92" s="32"/>
      <c r="QNQ92" s="32"/>
      <c r="QNR92" s="32"/>
      <c r="QNS92" s="32"/>
      <c r="QNT92" s="32"/>
      <c r="QNU92" s="32"/>
      <c r="QNV92" s="32"/>
      <c r="QNW92" s="32"/>
      <c r="QNX92" s="32"/>
      <c r="QNY92" s="32"/>
      <c r="QNZ92" s="33"/>
      <c r="QOA92" s="34"/>
      <c r="QOB92" s="33"/>
      <c r="QOC92" s="33"/>
      <c r="QOD92" s="39"/>
      <c r="QOE92" s="37"/>
      <c r="QOF92" s="32"/>
      <c r="QOG92" s="32"/>
      <c r="QOH92" s="32"/>
      <c r="QOI92" s="32"/>
      <c r="QOJ92" s="32"/>
      <c r="QOK92" s="32"/>
      <c r="QOL92" s="32"/>
      <c r="QOM92" s="32"/>
      <c r="QON92" s="32"/>
      <c r="QOO92" s="32"/>
      <c r="QOP92" s="33"/>
      <c r="QOQ92" s="34"/>
      <c r="QOR92" s="33"/>
      <c r="QOS92" s="33"/>
      <c r="QOT92" s="39"/>
      <c r="QOU92" s="37"/>
      <c r="QOV92" s="32"/>
      <c r="QOW92" s="32"/>
      <c r="QOX92" s="32"/>
      <c r="QOY92" s="32"/>
      <c r="QOZ92" s="32"/>
      <c r="QPA92" s="32"/>
      <c r="QPB92" s="32"/>
      <c r="QPC92" s="32"/>
      <c r="QPD92" s="32"/>
      <c r="QPE92" s="32"/>
      <c r="QPF92" s="33"/>
      <c r="QPG92" s="34"/>
      <c r="QPH92" s="33"/>
      <c r="QPI92" s="33"/>
      <c r="QPJ92" s="39"/>
      <c r="QPK92" s="37"/>
      <c r="QPL92" s="32"/>
      <c r="QPM92" s="32"/>
      <c r="QPN92" s="32"/>
      <c r="QPO92" s="32"/>
      <c r="QPP92" s="32"/>
      <c r="QPQ92" s="32"/>
      <c r="QPR92" s="32"/>
      <c r="QPS92" s="32"/>
      <c r="QPT92" s="32"/>
      <c r="QPU92" s="32"/>
      <c r="QPV92" s="33"/>
      <c r="QPW92" s="34"/>
      <c r="QPX92" s="33"/>
      <c r="QPY92" s="33"/>
      <c r="QPZ92" s="39"/>
      <c r="QQA92" s="37"/>
      <c r="QQB92" s="32"/>
      <c r="QQC92" s="32"/>
      <c r="QQD92" s="32"/>
      <c r="QQE92" s="32"/>
      <c r="QQF92" s="32"/>
      <c r="QQG92" s="32"/>
      <c r="QQH92" s="32"/>
      <c r="QQI92" s="32"/>
      <c r="QQJ92" s="32"/>
      <c r="QQK92" s="32"/>
      <c r="QQL92" s="33"/>
      <c r="QQM92" s="34"/>
      <c r="QQN92" s="33"/>
      <c r="QQO92" s="33"/>
      <c r="QQP92" s="39"/>
      <c r="QQQ92" s="37"/>
      <c r="QQR92" s="32"/>
      <c r="QQS92" s="32"/>
      <c r="QQT92" s="32"/>
      <c r="QQU92" s="32"/>
      <c r="QQV92" s="32"/>
      <c r="QQW92" s="32"/>
      <c r="QQX92" s="32"/>
      <c r="QQY92" s="32"/>
      <c r="QQZ92" s="32"/>
      <c r="QRA92" s="32"/>
      <c r="QRB92" s="33"/>
      <c r="QRC92" s="34"/>
      <c r="QRD92" s="33"/>
      <c r="QRE92" s="33"/>
      <c r="QRF92" s="39"/>
      <c r="QRG92" s="37"/>
      <c r="QRH92" s="32"/>
      <c r="QRI92" s="32"/>
      <c r="QRJ92" s="32"/>
      <c r="QRK92" s="32"/>
      <c r="QRL92" s="32"/>
      <c r="QRM92" s="32"/>
      <c r="QRN92" s="32"/>
      <c r="QRO92" s="32"/>
      <c r="QRP92" s="32"/>
      <c r="QRQ92" s="32"/>
      <c r="QRR92" s="33"/>
      <c r="QRS92" s="34"/>
      <c r="QRT92" s="33"/>
      <c r="QRU92" s="33"/>
      <c r="QRV92" s="39"/>
      <c r="QRW92" s="37"/>
      <c r="QRX92" s="32"/>
      <c r="QRY92" s="32"/>
      <c r="QRZ92" s="32"/>
      <c r="QSA92" s="32"/>
      <c r="QSB92" s="32"/>
      <c r="QSC92" s="32"/>
      <c r="QSD92" s="32"/>
      <c r="QSE92" s="32"/>
      <c r="QSF92" s="32"/>
      <c r="QSG92" s="32"/>
      <c r="QSH92" s="33"/>
      <c r="QSI92" s="34"/>
      <c r="QSJ92" s="33"/>
      <c r="QSK92" s="33"/>
      <c r="QSL92" s="39"/>
      <c r="QSM92" s="37"/>
      <c r="QSN92" s="32"/>
      <c r="QSO92" s="32"/>
      <c r="QSP92" s="32"/>
      <c r="QSQ92" s="32"/>
      <c r="QSR92" s="32"/>
      <c r="QSS92" s="32"/>
      <c r="QST92" s="32"/>
      <c r="QSU92" s="32"/>
      <c r="QSV92" s="32"/>
      <c r="QSW92" s="32"/>
      <c r="QSX92" s="33"/>
      <c r="QSY92" s="34"/>
      <c r="QSZ92" s="33"/>
      <c r="QTA92" s="33"/>
      <c r="QTB92" s="39"/>
      <c r="QTC92" s="37"/>
      <c r="QTD92" s="32"/>
      <c r="QTE92" s="32"/>
      <c r="QTF92" s="32"/>
      <c r="QTG92" s="32"/>
      <c r="QTH92" s="32"/>
      <c r="QTI92" s="32"/>
      <c r="QTJ92" s="32"/>
      <c r="QTK92" s="32"/>
      <c r="QTL92" s="32"/>
      <c r="QTM92" s="32"/>
      <c r="QTN92" s="33"/>
      <c r="QTO92" s="34"/>
      <c r="QTP92" s="33"/>
      <c r="QTQ92" s="33"/>
      <c r="QTR92" s="39"/>
      <c r="QTS92" s="37"/>
      <c r="QTT92" s="32"/>
      <c r="QTU92" s="32"/>
      <c r="QTV92" s="32"/>
      <c r="QTW92" s="32"/>
      <c r="QTX92" s="32"/>
      <c r="QTY92" s="32"/>
      <c r="QTZ92" s="32"/>
      <c r="QUA92" s="32"/>
      <c r="QUB92" s="32"/>
      <c r="QUC92" s="32"/>
      <c r="QUD92" s="33"/>
      <c r="QUE92" s="34"/>
      <c r="QUF92" s="33"/>
      <c r="QUG92" s="33"/>
      <c r="QUH92" s="39"/>
      <c r="QUI92" s="37"/>
      <c r="QUJ92" s="32"/>
      <c r="QUK92" s="32"/>
      <c r="QUL92" s="32"/>
      <c r="QUM92" s="32"/>
      <c r="QUN92" s="32"/>
      <c r="QUO92" s="32"/>
      <c r="QUP92" s="32"/>
      <c r="QUQ92" s="32"/>
      <c r="QUR92" s="32"/>
      <c r="QUS92" s="32"/>
      <c r="QUT92" s="33"/>
      <c r="QUU92" s="34"/>
      <c r="QUV92" s="33"/>
      <c r="QUW92" s="33"/>
      <c r="QUX92" s="39"/>
      <c r="QUY92" s="37"/>
      <c r="QUZ92" s="32"/>
      <c r="QVA92" s="32"/>
      <c r="QVB92" s="32"/>
      <c r="QVC92" s="32"/>
      <c r="QVD92" s="32"/>
      <c r="QVE92" s="32"/>
      <c r="QVF92" s="32"/>
      <c r="QVG92" s="32"/>
      <c r="QVH92" s="32"/>
      <c r="QVI92" s="32"/>
      <c r="QVJ92" s="33"/>
      <c r="QVK92" s="34"/>
      <c r="QVL92" s="33"/>
      <c r="QVM92" s="33"/>
      <c r="QVN92" s="39"/>
      <c r="QVO92" s="37"/>
      <c r="QVP92" s="32"/>
      <c r="QVQ92" s="32"/>
      <c r="QVR92" s="32"/>
      <c r="QVS92" s="32"/>
      <c r="QVT92" s="32"/>
      <c r="QVU92" s="32"/>
      <c r="QVV92" s="32"/>
      <c r="QVW92" s="32"/>
      <c r="QVX92" s="32"/>
      <c r="QVY92" s="32"/>
      <c r="QVZ92" s="33"/>
      <c r="QWA92" s="34"/>
      <c r="QWB92" s="33"/>
      <c r="QWC92" s="33"/>
      <c r="QWD92" s="39"/>
      <c r="QWE92" s="37"/>
      <c r="QWF92" s="32"/>
      <c r="QWG92" s="32"/>
      <c r="QWH92" s="32"/>
      <c r="QWI92" s="32"/>
      <c r="QWJ92" s="32"/>
      <c r="QWK92" s="32"/>
      <c r="QWL92" s="32"/>
      <c r="QWM92" s="32"/>
      <c r="QWN92" s="32"/>
      <c r="QWO92" s="32"/>
      <c r="QWP92" s="33"/>
      <c r="QWQ92" s="34"/>
      <c r="QWR92" s="33"/>
      <c r="QWS92" s="33"/>
      <c r="QWT92" s="39"/>
      <c r="QWU92" s="37"/>
      <c r="QWV92" s="32"/>
      <c r="QWW92" s="32"/>
      <c r="QWX92" s="32"/>
      <c r="QWY92" s="32"/>
      <c r="QWZ92" s="32"/>
      <c r="QXA92" s="32"/>
      <c r="QXB92" s="32"/>
      <c r="QXC92" s="32"/>
      <c r="QXD92" s="32"/>
      <c r="QXE92" s="32"/>
      <c r="QXF92" s="33"/>
      <c r="QXG92" s="34"/>
      <c r="QXH92" s="33"/>
      <c r="QXI92" s="33"/>
      <c r="QXJ92" s="39"/>
      <c r="QXK92" s="37"/>
      <c r="QXL92" s="32"/>
      <c r="QXM92" s="32"/>
      <c r="QXN92" s="32"/>
      <c r="QXO92" s="32"/>
      <c r="QXP92" s="32"/>
      <c r="QXQ92" s="32"/>
      <c r="QXR92" s="32"/>
      <c r="QXS92" s="32"/>
      <c r="QXT92" s="32"/>
      <c r="QXU92" s="32"/>
      <c r="QXV92" s="33"/>
      <c r="QXW92" s="34"/>
      <c r="QXX92" s="33"/>
      <c r="QXY92" s="33"/>
      <c r="QXZ92" s="39"/>
      <c r="QYA92" s="37"/>
      <c r="QYB92" s="32"/>
      <c r="QYC92" s="32"/>
      <c r="QYD92" s="32"/>
      <c r="QYE92" s="32"/>
      <c r="QYF92" s="32"/>
      <c r="QYG92" s="32"/>
      <c r="QYH92" s="32"/>
      <c r="QYI92" s="32"/>
      <c r="QYJ92" s="32"/>
      <c r="QYK92" s="32"/>
      <c r="QYL92" s="33"/>
      <c r="QYM92" s="34"/>
      <c r="QYN92" s="33"/>
      <c r="QYO92" s="33"/>
      <c r="QYP92" s="39"/>
      <c r="QYQ92" s="37"/>
      <c r="QYR92" s="32"/>
      <c r="QYS92" s="32"/>
      <c r="QYT92" s="32"/>
      <c r="QYU92" s="32"/>
      <c r="QYV92" s="32"/>
      <c r="QYW92" s="32"/>
      <c r="QYX92" s="32"/>
      <c r="QYY92" s="32"/>
      <c r="QYZ92" s="32"/>
      <c r="QZA92" s="32"/>
      <c r="QZB92" s="33"/>
      <c r="QZC92" s="34"/>
      <c r="QZD92" s="33"/>
      <c r="QZE92" s="33"/>
      <c r="QZF92" s="39"/>
      <c r="QZG92" s="37"/>
      <c r="QZH92" s="32"/>
      <c r="QZI92" s="32"/>
      <c r="QZJ92" s="32"/>
      <c r="QZK92" s="32"/>
      <c r="QZL92" s="32"/>
      <c r="QZM92" s="32"/>
      <c r="QZN92" s="32"/>
      <c r="QZO92" s="32"/>
      <c r="QZP92" s="32"/>
      <c r="QZQ92" s="32"/>
      <c r="QZR92" s="33"/>
      <c r="QZS92" s="34"/>
      <c r="QZT92" s="33"/>
      <c r="QZU92" s="33"/>
      <c r="QZV92" s="39"/>
      <c r="QZW92" s="37"/>
      <c r="QZX92" s="32"/>
      <c r="QZY92" s="32"/>
      <c r="QZZ92" s="32"/>
      <c r="RAA92" s="32"/>
      <c r="RAB92" s="32"/>
      <c r="RAC92" s="32"/>
      <c r="RAD92" s="32"/>
      <c r="RAE92" s="32"/>
      <c r="RAF92" s="32"/>
      <c r="RAG92" s="32"/>
      <c r="RAH92" s="33"/>
      <c r="RAI92" s="34"/>
      <c r="RAJ92" s="33"/>
      <c r="RAK92" s="33"/>
      <c r="RAL92" s="39"/>
      <c r="RAM92" s="37"/>
      <c r="RAN92" s="32"/>
      <c r="RAO92" s="32"/>
      <c r="RAP92" s="32"/>
      <c r="RAQ92" s="32"/>
      <c r="RAR92" s="32"/>
      <c r="RAS92" s="32"/>
      <c r="RAT92" s="32"/>
      <c r="RAU92" s="32"/>
      <c r="RAV92" s="32"/>
      <c r="RAW92" s="32"/>
      <c r="RAX92" s="33"/>
      <c r="RAY92" s="34"/>
      <c r="RAZ92" s="33"/>
      <c r="RBA92" s="33"/>
      <c r="RBB92" s="39"/>
      <c r="RBC92" s="37"/>
      <c r="RBD92" s="32"/>
      <c r="RBE92" s="32"/>
      <c r="RBF92" s="32"/>
      <c r="RBG92" s="32"/>
      <c r="RBH92" s="32"/>
      <c r="RBI92" s="32"/>
      <c r="RBJ92" s="32"/>
      <c r="RBK92" s="32"/>
      <c r="RBL92" s="32"/>
      <c r="RBM92" s="32"/>
      <c r="RBN92" s="33"/>
      <c r="RBO92" s="34"/>
      <c r="RBP92" s="33"/>
      <c r="RBQ92" s="33"/>
      <c r="RBR92" s="39"/>
      <c r="RBS92" s="37"/>
      <c r="RBT92" s="32"/>
      <c r="RBU92" s="32"/>
      <c r="RBV92" s="32"/>
      <c r="RBW92" s="32"/>
      <c r="RBX92" s="32"/>
      <c r="RBY92" s="32"/>
      <c r="RBZ92" s="32"/>
      <c r="RCA92" s="32"/>
      <c r="RCB92" s="32"/>
      <c r="RCC92" s="32"/>
      <c r="RCD92" s="33"/>
      <c r="RCE92" s="34"/>
      <c r="RCF92" s="33"/>
      <c r="RCG92" s="33"/>
      <c r="RCH92" s="39"/>
      <c r="RCI92" s="37"/>
      <c r="RCJ92" s="32"/>
      <c r="RCK92" s="32"/>
      <c r="RCL92" s="32"/>
      <c r="RCM92" s="32"/>
      <c r="RCN92" s="32"/>
      <c r="RCO92" s="32"/>
      <c r="RCP92" s="32"/>
      <c r="RCQ92" s="32"/>
      <c r="RCR92" s="32"/>
      <c r="RCS92" s="32"/>
      <c r="RCT92" s="33"/>
      <c r="RCU92" s="34"/>
      <c r="RCV92" s="33"/>
      <c r="RCW92" s="33"/>
      <c r="RCX92" s="39"/>
      <c r="RCY92" s="37"/>
      <c r="RCZ92" s="32"/>
      <c r="RDA92" s="32"/>
      <c r="RDB92" s="32"/>
      <c r="RDC92" s="32"/>
      <c r="RDD92" s="32"/>
      <c r="RDE92" s="32"/>
      <c r="RDF92" s="32"/>
      <c r="RDG92" s="32"/>
      <c r="RDH92" s="32"/>
      <c r="RDI92" s="32"/>
      <c r="RDJ92" s="33"/>
      <c r="RDK92" s="34"/>
      <c r="RDL92" s="33"/>
      <c r="RDM92" s="33"/>
      <c r="RDN92" s="39"/>
      <c r="RDO92" s="37"/>
      <c r="RDP92" s="32"/>
      <c r="RDQ92" s="32"/>
      <c r="RDR92" s="32"/>
      <c r="RDS92" s="32"/>
      <c r="RDT92" s="32"/>
      <c r="RDU92" s="32"/>
      <c r="RDV92" s="32"/>
      <c r="RDW92" s="32"/>
      <c r="RDX92" s="32"/>
      <c r="RDY92" s="32"/>
      <c r="RDZ92" s="33"/>
      <c r="REA92" s="34"/>
      <c r="REB92" s="33"/>
      <c r="REC92" s="33"/>
      <c r="RED92" s="39"/>
      <c r="REE92" s="37"/>
      <c r="REF92" s="32"/>
      <c r="REG92" s="32"/>
      <c r="REH92" s="32"/>
      <c r="REI92" s="32"/>
      <c r="REJ92" s="32"/>
      <c r="REK92" s="32"/>
      <c r="REL92" s="32"/>
      <c r="REM92" s="32"/>
      <c r="REN92" s="32"/>
      <c r="REO92" s="32"/>
      <c r="REP92" s="33"/>
      <c r="REQ92" s="34"/>
      <c r="RER92" s="33"/>
      <c r="RES92" s="33"/>
      <c r="RET92" s="39"/>
      <c r="REU92" s="37"/>
      <c r="REV92" s="32"/>
      <c r="REW92" s="32"/>
      <c r="REX92" s="32"/>
      <c r="REY92" s="32"/>
      <c r="REZ92" s="32"/>
      <c r="RFA92" s="32"/>
      <c r="RFB92" s="32"/>
      <c r="RFC92" s="32"/>
      <c r="RFD92" s="32"/>
      <c r="RFE92" s="32"/>
      <c r="RFF92" s="33"/>
      <c r="RFG92" s="34"/>
      <c r="RFH92" s="33"/>
      <c r="RFI92" s="33"/>
      <c r="RFJ92" s="39"/>
      <c r="RFK92" s="37"/>
      <c r="RFL92" s="32"/>
      <c r="RFM92" s="32"/>
      <c r="RFN92" s="32"/>
      <c r="RFO92" s="32"/>
      <c r="RFP92" s="32"/>
      <c r="RFQ92" s="32"/>
      <c r="RFR92" s="32"/>
      <c r="RFS92" s="32"/>
      <c r="RFT92" s="32"/>
      <c r="RFU92" s="32"/>
      <c r="RFV92" s="33"/>
      <c r="RFW92" s="34"/>
      <c r="RFX92" s="33"/>
      <c r="RFY92" s="33"/>
      <c r="RFZ92" s="39"/>
      <c r="RGA92" s="37"/>
      <c r="RGB92" s="32"/>
      <c r="RGC92" s="32"/>
      <c r="RGD92" s="32"/>
      <c r="RGE92" s="32"/>
      <c r="RGF92" s="32"/>
      <c r="RGG92" s="32"/>
      <c r="RGH92" s="32"/>
      <c r="RGI92" s="32"/>
      <c r="RGJ92" s="32"/>
      <c r="RGK92" s="32"/>
      <c r="RGL92" s="33"/>
      <c r="RGM92" s="34"/>
      <c r="RGN92" s="33"/>
      <c r="RGO92" s="33"/>
      <c r="RGP92" s="39"/>
      <c r="RGQ92" s="37"/>
      <c r="RGR92" s="32"/>
      <c r="RGS92" s="32"/>
      <c r="RGT92" s="32"/>
      <c r="RGU92" s="32"/>
      <c r="RGV92" s="32"/>
      <c r="RGW92" s="32"/>
      <c r="RGX92" s="32"/>
      <c r="RGY92" s="32"/>
      <c r="RGZ92" s="32"/>
      <c r="RHA92" s="32"/>
      <c r="RHB92" s="33"/>
      <c r="RHC92" s="34"/>
      <c r="RHD92" s="33"/>
      <c r="RHE92" s="33"/>
      <c r="RHF92" s="39"/>
      <c r="RHG92" s="37"/>
      <c r="RHH92" s="32"/>
      <c r="RHI92" s="32"/>
      <c r="RHJ92" s="32"/>
      <c r="RHK92" s="32"/>
      <c r="RHL92" s="32"/>
      <c r="RHM92" s="32"/>
      <c r="RHN92" s="32"/>
      <c r="RHO92" s="32"/>
      <c r="RHP92" s="32"/>
      <c r="RHQ92" s="32"/>
      <c r="RHR92" s="33"/>
      <c r="RHS92" s="34"/>
      <c r="RHT92" s="33"/>
      <c r="RHU92" s="33"/>
      <c r="RHV92" s="39"/>
      <c r="RHW92" s="37"/>
      <c r="RHX92" s="32"/>
      <c r="RHY92" s="32"/>
      <c r="RHZ92" s="32"/>
      <c r="RIA92" s="32"/>
      <c r="RIB92" s="32"/>
      <c r="RIC92" s="32"/>
      <c r="RID92" s="32"/>
      <c r="RIE92" s="32"/>
      <c r="RIF92" s="32"/>
      <c r="RIG92" s="32"/>
      <c r="RIH92" s="33"/>
      <c r="RII92" s="34"/>
      <c r="RIJ92" s="33"/>
      <c r="RIK92" s="33"/>
      <c r="RIL92" s="39"/>
      <c r="RIM92" s="37"/>
      <c r="RIN92" s="32"/>
      <c r="RIO92" s="32"/>
      <c r="RIP92" s="32"/>
      <c r="RIQ92" s="32"/>
      <c r="RIR92" s="32"/>
      <c r="RIS92" s="32"/>
      <c r="RIT92" s="32"/>
      <c r="RIU92" s="32"/>
      <c r="RIV92" s="32"/>
      <c r="RIW92" s="32"/>
      <c r="RIX92" s="33"/>
      <c r="RIY92" s="34"/>
      <c r="RIZ92" s="33"/>
      <c r="RJA92" s="33"/>
      <c r="RJB92" s="39"/>
      <c r="RJC92" s="37"/>
      <c r="RJD92" s="32"/>
      <c r="RJE92" s="32"/>
      <c r="RJF92" s="32"/>
      <c r="RJG92" s="32"/>
      <c r="RJH92" s="32"/>
      <c r="RJI92" s="32"/>
      <c r="RJJ92" s="32"/>
      <c r="RJK92" s="32"/>
      <c r="RJL92" s="32"/>
      <c r="RJM92" s="32"/>
      <c r="RJN92" s="33"/>
      <c r="RJO92" s="34"/>
      <c r="RJP92" s="33"/>
      <c r="RJQ92" s="33"/>
      <c r="RJR92" s="39"/>
      <c r="RJS92" s="37"/>
      <c r="RJT92" s="32"/>
      <c r="RJU92" s="32"/>
      <c r="RJV92" s="32"/>
      <c r="RJW92" s="32"/>
      <c r="RJX92" s="32"/>
      <c r="RJY92" s="32"/>
      <c r="RJZ92" s="32"/>
      <c r="RKA92" s="32"/>
      <c r="RKB92" s="32"/>
      <c r="RKC92" s="32"/>
      <c r="RKD92" s="33"/>
      <c r="RKE92" s="34"/>
      <c r="RKF92" s="33"/>
      <c r="RKG92" s="33"/>
      <c r="RKH92" s="39"/>
      <c r="RKI92" s="37"/>
      <c r="RKJ92" s="32"/>
      <c r="RKK92" s="32"/>
      <c r="RKL92" s="32"/>
      <c r="RKM92" s="32"/>
      <c r="RKN92" s="32"/>
      <c r="RKO92" s="32"/>
      <c r="RKP92" s="32"/>
      <c r="RKQ92" s="32"/>
      <c r="RKR92" s="32"/>
      <c r="RKS92" s="32"/>
      <c r="RKT92" s="33"/>
      <c r="RKU92" s="34"/>
      <c r="RKV92" s="33"/>
      <c r="RKW92" s="33"/>
      <c r="RKX92" s="39"/>
      <c r="RKY92" s="37"/>
      <c r="RKZ92" s="32"/>
      <c r="RLA92" s="32"/>
      <c r="RLB92" s="32"/>
      <c r="RLC92" s="32"/>
      <c r="RLD92" s="32"/>
      <c r="RLE92" s="32"/>
      <c r="RLF92" s="32"/>
      <c r="RLG92" s="32"/>
      <c r="RLH92" s="32"/>
      <c r="RLI92" s="32"/>
      <c r="RLJ92" s="33"/>
      <c r="RLK92" s="34"/>
      <c r="RLL92" s="33"/>
      <c r="RLM92" s="33"/>
      <c r="RLN92" s="39"/>
      <c r="RLO92" s="37"/>
      <c r="RLP92" s="32"/>
      <c r="RLQ92" s="32"/>
      <c r="RLR92" s="32"/>
      <c r="RLS92" s="32"/>
      <c r="RLT92" s="32"/>
      <c r="RLU92" s="32"/>
      <c r="RLV92" s="32"/>
      <c r="RLW92" s="32"/>
      <c r="RLX92" s="32"/>
      <c r="RLY92" s="32"/>
      <c r="RLZ92" s="33"/>
      <c r="RMA92" s="34"/>
      <c r="RMB92" s="33"/>
      <c r="RMC92" s="33"/>
      <c r="RMD92" s="39"/>
      <c r="RME92" s="37"/>
      <c r="RMF92" s="32"/>
      <c r="RMG92" s="32"/>
      <c r="RMH92" s="32"/>
      <c r="RMI92" s="32"/>
      <c r="RMJ92" s="32"/>
      <c r="RMK92" s="32"/>
      <c r="RML92" s="32"/>
      <c r="RMM92" s="32"/>
      <c r="RMN92" s="32"/>
      <c r="RMO92" s="32"/>
      <c r="RMP92" s="33"/>
      <c r="RMQ92" s="34"/>
      <c r="RMR92" s="33"/>
      <c r="RMS92" s="33"/>
      <c r="RMT92" s="39"/>
      <c r="RMU92" s="37"/>
      <c r="RMV92" s="32"/>
      <c r="RMW92" s="32"/>
      <c r="RMX92" s="32"/>
      <c r="RMY92" s="32"/>
      <c r="RMZ92" s="32"/>
      <c r="RNA92" s="32"/>
      <c r="RNB92" s="32"/>
      <c r="RNC92" s="32"/>
      <c r="RND92" s="32"/>
      <c r="RNE92" s="32"/>
      <c r="RNF92" s="33"/>
      <c r="RNG92" s="34"/>
      <c r="RNH92" s="33"/>
      <c r="RNI92" s="33"/>
      <c r="RNJ92" s="39"/>
      <c r="RNK92" s="37"/>
      <c r="RNL92" s="32"/>
      <c r="RNM92" s="32"/>
      <c r="RNN92" s="32"/>
      <c r="RNO92" s="32"/>
      <c r="RNP92" s="32"/>
      <c r="RNQ92" s="32"/>
      <c r="RNR92" s="32"/>
      <c r="RNS92" s="32"/>
      <c r="RNT92" s="32"/>
      <c r="RNU92" s="32"/>
      <c r="RNV92" s="33"/>
      <c r="RNW92" s="34"/>
      <c r="RNX92" s="33"/>
      <c r="RNY92" s="33"/>
      <c r="RNZ92" s="39"/>
      <c r="ROA92" s="37"/>
      <c r="ROB92" s="32"/>
      <c r="ROC92" s="32"/>
      <c r="ROD92" s="32"/>
      <c r="ROE92" s="32"/>
      <c r="ROF92" s="32"/>
      <c r="ROG92" s="32"/>
      <c r="ROH92" s="32"/>
      <c r="ROI92" s="32"/>
      <c r="ROJ92" s="32"/>
      <c r="ROK92" s="32"/>
      <c r="ROL92" s="33"/>
      <c r="ROM92" s="34"/>
      <c r="RON92" s="33"/>
      <c r="ROO92" s="33"/>
      <c r="ROP92" s="39"/>
      <c r="ROQ92" s="37"/>
      <c r="ROR92" s="32"/>
      <c r="ROS92" s="32"/>
      <c r="ROT92" s="32"/>
      <c r="ROU92" s="32"/>
      <c r="ROV92" s="32"/>
      <c r="ROW92" s="32"/>
      <c r="ROX92" s="32"/>
      <c r="ROY92" s="32"/>
      <c r="ROZ92" s="32"/>
      <c r="RPA92" s="32"/>
      <c r="RPB92" s="33"/>
      <c r="RPC92" s="34"/>
      <c r="RPD92" s="33"/>
      <c r="RPE92" s="33"/>
      <c r="RPF92" s="39"/>
      <c r="RPG92" s="37"/>
      <c r="RPH92" s="32"/>
      <c r="RPI92" s="32"/>
      <c r="RPJ92" s="32"/>
      <c r="RPK92" s="32"/>
      <c r="RPL92" s="32"/>
      <c r="RPM92" s="32"/>
      <c r="RPN92" s="32"/>
      <c r="RPO92" s="32"/>
      <c r="RPP92" s="32"/>
      <c r="RPQ92" s="32"/>
      <c r="RPR92" s="33"/>
      <c r="RPS92" s="34"/>
      <c r="RPT92" s="33"/>
      <c r="RPU92" s="33"/>
      <c r="RPV92" s="39"/>
      <c r="RPW92" s="37"/>
      <c r="RPX92" s="32"/>
      <c r="RPY92" s="32"/>
      <c r="RPZ92" s="32"/>
      <c r="RQA92" s="32"/>
      <c r="RQB92" s="32"/>
      <c r="RQC92" s="32"/>
      <c r="RQD92" s="32"/>
      <c r="RQE92" s="32"/>
      <c r="RQF92" s="32"/>
      <c r="RQG92" s="32"/>
      <c r="RQH92" s="33"/>
      <c r="RQI92" s="34"/>
      <c r="RQJ92" s="33"/>
      <c r="RQK92" s="33"/>
      <c r="RQL92" s="39"/>
      <c r="RQM92" s="37"/>
      <c r="RQN92" s="32"/>
      <c r="RQO92" s="32"/>
      <c r="RQP92" s="32"/>
      <c r="RQQ92" s="32"/>
      <c r="RQR92" s="32"/>
      <c r="RQS92" s="32"/>
      <c r="RQT92" s="32"/>
      <c r="RQU92" s="32"/>
      <c r="RQV92" s="32"/>
      <c r="RQW92" s="32"/>
      <c r="RQX92" s="33"/>
      <c r="RQY92" s="34"/>
      <c r="RQZ92" s="33"/>
      <c r="RRA92" s="33"/>
      <c r="RRB92" s="39"/>
      <c r="RRC92" s="37"/>
      <c r="RRD92" s="32"/>
      <c r="RRE92" s="32"/>
      <c r="RRF92" s="32"/>
      <c r="RRG92" s="32"/>
      <c r="RRH92" s="32"/>
      <c r="RRI92" s="32"/>
      <c r="RRJ92" s="32"/>
      <c r="RRK92" s="32"/>
      <c r="RRL92" s="32"/>
      <c r="RRM92" s="32"/>
      <c r="RRN92" s="33"/>
      <c r="RRO92" s="34"/>
      <c r="RRP92" s="33"/>
      <c r="RRQ92" s="33"/>
      <c r="RRR92" s="39"/>
      <c r="RRS92" s="37"/>
      <c r="RRT92" s="32"/>
      <c r="RRU92" s="32"/>
      <c r="RRV92" s="32"/>
      <c r="RRW92" s="32"/>
      <c r="RRX92" s="32"/>
      <c r="RRY92" s="32"/>
      <c r="RRZ92" s="32"/>
      <c r="RSA92" s="32"/>
      <c r="RSB92" s="32"/>
      <c r="RSC92" s="32"/>
      <c r="RSD92" s="33"/>
      <c r="RSE92" s="34"/>
      <c r="RSF92" s="33"/>
      <c r="RSG92" s="33"/>
      <c r="RSH92" s="39"/>
      <c r="RSI92" s="37"/>
      <c r="RSJ92" s="32"/>
      <c r="RSK92" s="32"/>
      <c r="RSL92" s="32"/>
      <c r="RSM92" s="32"/>
      <c r="RSN92" s="32"/>
      <c r="RSO92" s="32"/>
      <c r="RSP92" s="32"/>
      <c r="RSQ92" s="32"/>
      <c r="RSR92" s="32"/>
      <c r="RSS92" s="32"/>
      <c r="RST92" s="33"/>
      <c r="RSU92" s="34"/>
      <c r="RSV92" s="33"/>
      <c r="RSW92" s="33"/>
      <c r="RSX92" s="39"/>
      <c r="RSY92" s="37"/>
      <c r="RSZ92" s="32"/>
      <c r="RTA92" s="32"/>
      <c r="RTB92" s="32"/>
      <c r="RTC92" s="32"/>
      <c r="RTD92" s="32"/>
      <c r="RTE92" s="32"/>
      <c r="RTF92" s="32"/>
      <c r="RTG92" s="32"/>
      <c r="RTH92" s="32"/>
      <c r="RTI92" s="32"/>
      <c r="RTJ92" s="33"/>
      <c r="RTK92" s="34"/>
      <c r="RTL92" s="33"/>
      <c r="RTM92" s="33"/>
      <c r="RTN92" s="39"/>
      <c r="RTO92" s="37"/>
      <c r="RTP92" s="32"/>
      <c r="RTQ92" s="32"/>
      <c r="RTR92" s="32"/>
      <c r="RTS92" s="32"/>
      <c r="RTT92" s="32"/>
      <c r="RTU92" s="32"/>
      <c r="RTV92" s="32"/>
      <c r="RTW92" s="32"/>
      <c r="RTX92" s="32"/>
      <c r="RTY92" s="32"/>
      <c r="RTZ92" s="33"/>
      <c r="RUA92" s="34"/>
      <c r="RUB92" s="33"/>
      <c r="RUC92" s="33"/>
      <c r="RUD92" s="39"/>
      <c r="RUE92" s="37"/>
      <c r="RUF92" s="32"/>
      <c r="RUG92" s="32"/>
      <c r="RUH92" s="32"/>
      <c r="RUI92" s="32"/>
      <c r="RUJ92" s="32"/>
      <c r="RUK92" s="32"/>
      <c r="RUL92" s="32"/>
      <c r="RUM92" s="32"/>
      <c r="RUN92" s="32"/>
      <c r="RUO92" s="32"/>
      <c r="RUP92" s="33"/>
      <c r="RUQ92" s="34"/>
      <c r="RUR92" s="33"/>
      <c r="RUS92" s="33"/>
      <c r="RUT92" s="39"/>
      <c r="RUU92" s="37"/>
      <c r="RUV92" s="32"/>
      <c r="RUW92" s="32"/>
      <c r="RUX92" s="32"/>
      <c r="RUY92" s="32"/>
      <c r="RUZ92" s="32"/>
      <c r="RVA92" s="32"/>
      <c r="RVB92" s="32"/>
      <c r="RVC92" s="32"/>
      <c r="RVD92" s="32"/>
      <c r="RVE92" s="32"/>
      <c r="RVF92" s="33"/>
      <c r="RVG92" s="34"/>
      <c r="RVH92" s="33"/>
      <c r="RVI92" s="33"/>
      <c r="RVJ92" s="39"/>
      <c r="RVK92" s="37"/>
      <c r="RVL92" s="32"/>
      <c r="RVM92" s="32"/>
      <c r="RVN92" s="32"/>
      <c r="RVO92" s="32"/>
      <c r="RVP92" s="32"/>
      <c r="RVQ92" s="32"/>
      <c r="RVR92" s="32"/>
      <c r="RVS92" s="32"/>
      <c r="RVT92" s="32"/>
      <c r="RVU92" s="32"/>
      <c r="RVV92" s="33"/>
      <c r="RVW92" s="34"/>
      <c r="RVX92" s="33"/>
      <c r="RVY92" s="33"/>
      <c r="RVZ92" s="39"/>
      <c r="RWA92" s="37"/>
      <c r="RWB92" s="32"/>
      <c r="RWC92" s="32"/>
      <c r="RWD92" s="32"/>
      <c r="RWE92" s="32"/>
      <c r="RWF92" s="32"/>
      <c r="RWG92" s="32"/>
      <c r="RWH92" s="32"/>
      <c r="RWI92" s="32"/>
      <c r="RWJ92" s="32"/>
      <c r="RWK92" s="32"/>
      <c r="RWL92" s="33"/>
      <c r="RWM92" s="34"/>
      <c r="RWN92" s="33"/>
      <c r="RWO92" s="33"/>
      <c r="RWP92" s="39"/>
      <c r="RWQ92" s="37"/>
      <c r="RWR92" s="32"/>
      <c r="RWS92" s="32"/>
      <c r="RWT92" s="32"/>
      <c r="RWU92" s="32"/>
      <c r="RWV92" s="32"/>
      <c r="RWW92" s="32"/>
      <c r="RWX92" s="32"/>
      <c r="RWY92" s="32"/>
      <c r="RWZ92" s="32"/>
      <c r="RXA92" s="32"/>
      <c r="RXB92" s="33"/>
      <c r="RXC92" s="34"/>
      <c r="RXD92" s="33"/>
      <c r="RXE92" s="33"/>
      <c r="RXF92" s="39"/>
      <c r="RXG92" s="37"/>
      <c r="RXH92" s="32"/>
      <c r="RXI92" s="32"/>
      <c r="RXJ92" s="32"/>
      <c r="RXK92" s="32"/>
      <c r="RXL92" s="32"/>
      <c r="RXM92" s="32"/>
      <c r="RXN92" s="32"/>
      <c r="RXO92" s="32"/>
      <c r="RXP92" s="32"/>
      <c r="RXQ92" s="32"/>
      <c r="RXR92" s="33"/>
      <c r="RXS92" s="34"/>
      <c r="RXT92" s="33"/>
      <c r="RXU92" s="33"/>
      <c r="RXV92" s="39"/>
      <c r="RXW92" s="37"/>
      <c r="RXX92" s="32"/>
      <c r="RXY92" s="32"/>
      <c r="RXZ92" s="32"/>
      <c r="RYA92" s="32"/>
      <c r="RYB92" s="32"/>
      <c r="RYC92" s="32"/>
      <c r="RYD92" s="32"/>
      <c r="RYE92" s="32"/>
      <c r="RYF92" s="32"/>
      <c r="RYG92" s="32"/>
      <c r="RYH92" s="33"/>
      <c r="RYI92" s="34"/>
      <c r="RYJ92" s="33"/>
      <c r="RYK92" s="33"/>
      <c r="RYL92" s="39"/>
      <c r="RYM92" s="37"/>
      <c r="RYN92" s="32"/>
      <c r="RYO92" s="32"/>
      <c r="RYP92" s="32"/>
      <c r="RYQ92" s="32"/>
      <c r="RYR92" s="32"/>
      <c r="RYS92" s="32"/>
      <c r="RYT92" s="32"/>
      <c r="RYU92" s="32"/>
      <c r="RYV92" s="32"/>
      <c r="RYW92" s="32"/>
      <c r="RYX92" s="33"/>
      <c r="RYY92" s="34"/>
      <c r="RYZ92" s="33"/>
      <c r="RZA92" s="33"/>
      <c r="RZB92" s="39"/>
      <c r="RZC92" s="37"/>
      <c r="RZD92" s="32"/>
      <c r="RZE92" s="32"/>
      <c r="RZF92" s="32"/>
      <c r="RZG92" s="32"/>
      <c r="RZH92" s="32"/>
      <c r="RZI92" s="32"/>
      <c r="RZJ92" s="32"/>
      <c r="RZK92" s="32"/>
      <c r="RZL92" s="32"/>
      <c r="RZM92" s="32"/>
      <c r="RZN92" s="33"/>
      <c r="RZO92" s="34"/>
      <c r="RZP92" s="33"/>
      <c r="RZQ92" s="33"/>
      <c r="RZR92" s="39"/>
      <c r="RZS92" s="37"/>
      <c r="RZT92" s="32"/>
      <c r="RZU92" s="32"/>
      <c r="RZV92" s="32"/>
      <c r="RZW92" s="32"/>
      <c r="RZX92" s="32"/>
      <c r="RZY92" s="32"/>
      <c r="RZZ92" s="32"/>
      <c r="SAA92" s="32"/>
      <c r="SAB92" s="32"/>
      <c r="SAC92" s="32"/>
      <c r="SAD92" s="33"/>
      <c r="SAE92" s="34"/>
      <c r="SAF92" s="33"/>
      <c r="SAG92" s="33"/>
      <c r="SAH92" s="39"/>
      <c r="SAI92" s="37"/>
      <c r="SAJ92" s="32"/>
      <c r="SAK92" s="32"/>
      <c r="SAL92" s="32"/>
      <c r="SAM92" s="32"/>
      <c r="SAN92" s="32"/>
      <c r="SAO92" s="32"/>
      <c r="SAP92" s="32"/>
      <c r="SAQ92" s="32"/>
      <c r="SAR92" s="32"/>
      <c r="SAS92" s="32"/>
      <c r="SAT92" s="33"/>
      <c r="SAU92" s="34"/>
      <c r="SAV92" s="33"/>
      <c r="SAW92" s="33"/>
      <c r="SAX92" s="39"/>
      <c r="SAY92" s="37"/>
      <c r="SAZ92" s="32"/>
      <c r="SBA92" s="32"/>
      <c r="SBB92" s="32"/>
      <c r="SBC92" s="32"/>
      <c r="SBD92" s="32"/>
      <c r="SBE92" s="32"/>
      <c r="SBF92" s="32"/>
      <c r="SBG92" s="32"/>
      <c r="SBH92" s="32"/>
      <c r="SBI92" s="32"/>
      <c r="SBJ92" s="33"/>
      <c r="SBK92" s="34"/>
      <c r="SBL92" s="33"/>
      <c r="SBM92" s="33"/>
      <c r="SBN92" s="39"/>
      <c r="SBO92" s="37"/>
      <c r="SBP92" s="32"/>
      <c r="SBQ92" s="32"/>
      <c r="SBR92" s="32"/>
      <c r="SBS92" s="32"/>
      <c r="SBT92" s="32"/>
      <c r="SBU92" s="32"/>
      <c r="SBV92" s="32"/>
      <c r="SBW92" s="32"/>
      <c r="SBX92" s="32"/>
      <c r="SBY92" s="32"/>
      <c r="SBZ92" s="33"/>
      <c r="SCA92" s="34"/>
      <c r="SCB92" s="33"/>
      <c r="SCC92" s="33"/>
      <c r="SCD92" s="39"/>
      <c r="SCE92" s="37"/>
      <c r="SCF92" s="32"/>
      <c r="SCG92" s="32"/>
      <c r="SCH92" s="32"/>
      <c r="SCI92" s="32"/>
      <c r="SCJ92" s="32"/>
      <c r="SCK92" s="32"/>
      <c r="SCL92" s="32"/>
      <c r="SCM92" s="32"/>
      <c r="SCN92" s="32"/>
      <c r="SCO92" s="32"/>
      <c r="SCP92" s="33"/>
      <c r="SCQ92" s="34"/>
      <c r="SCR92" s="33"/>
      <c r="SCS92" s="33"/>
      <c r="SCT92" s="39"/>
      <c r="SCU92" s="37"/>
      <c r="SCV92" s="32"/>
      <c r="SCW92" s="32"/>
      <c r="SCX92" s="32"/>
      <c r="SCY92" s="32"/>
      <c r="SCZ92" s="32"/>
      <c r="SDA92" s="32"/>
      <c r="SDB92" s="32"/>
      <c r="SDC92" s="32"/>
      <c r="SDD92" s="32"/>
      <c r="SDE92" s="32"/>
      <c r="SDF92" s="33"/>
      <c r="SDG92" s="34"/>
      <c r="SDH92" s="33"/>
      <c r="SDI92" s="33"/>
      <c r="SDJ92" s="39"/>
      <c r="SDK92" s="37"/>
      <c r="SDL92" s="32"/>
      <c r="SDM92" s="32"/>
      <c r="SDN92" s="32"/>
      <c r="SDO92" s="32"/>
      <c r="SDP92" s="32"/>
      <c r="SDQ92" s="32"/>
      <c r="SDR92" s="32"/>
      <c r="SDS92" s="32"/>
      <c r="SDT92" s="32"/>
      <c r="SDU92" s="32"/>
      <c r="SDV92" s="33"/>
      <c r="SDW92" s="34"/>
      <c r="SDX92" s="33"/>
      <c r="SDY92" s="33"/>
      <c r="SDZ92" s="39"/>
      <c r="SEA92" s="37"/>
      <c r="SEB92" s="32"/>
      <c r="SEC92" s="32"/>
      <c r="SED92" s="32"/>
      <c r="SEE92" s="32"/>
      <c r="SEF92" s="32"/>
      <c r="SEG92" s="32"/>
      <c r="SEH92" s="32"/>
      <c r="SEI92" s="32"/>
      <c r="SEJ92" s="32"/>
      <c r="SEK92" s="32"/>
      <c r="SEL92" s="33"/>
      <c r="SEM92" s="34"/>
      <c r="SEN92" s="33"/>
      <c r="SEO92" s="33"/>
      <c r="SEP92" s="39"/>
      <c r="SEQ92" s="37"/>
      <c r="SER92" s="32"/>
      <c r="SES92" s="32"/>
      <c r="SET92" s="32"/>
      <c r="SEU92" s="32"/>
      <c r="SEV92" s="32"/>
      <c r="SEW92" s="32"/>
      <c r="SEX92" s="32"/>
      <c r="SEY92" s="32"/>
      <c r="SEZ92" s="32"/>
      <c r="SFA92" s="32"/>
      <c r="SFB92" s="33"/>
      <c r="SFC92" s="34"/>
      <c r="SFD92" s="33"/>
      <c r="SFE92" s="33"/>
      <c r="SFF92" s="39"/>
      <c r="SFG92" s="37"/>
      <c r="SFH92" s="32"/>
      <c r="SFI92" s="32"/>
      <c r="SFJ92" s="32"/>
      <c r="SFK92" s="32"/>
      <c r="SFL92" s="32"/>
      <c r="SFM92" s="32"/>
      <c r="SFN92" s="32"/>
      <c r="SFO92" s="32"/>
      <c r="SFP92" s="32"/>
      <c r="SFQ92" s="32"/>
      <c r="SFR92" s="33"/>
      <c r="SFS92" s="34"/>
      <c r="SFT92" s="33"/>
      <c r="SFU92" s="33"/>
      <c r="SFV92" s="39"/>
      <c r="SFW92" s="37"/>
      <c r="SFX92" s="32"/>
      <c r="SFY92" s="32"/>
      <c r="SFZ92" s="32"/>
      <c r="SGA92" s="32"/>
      <c r="SGB92" s="32"/>
      <c r="SGC92" s="32"/>
      <c r="SGD92" s="32"/>
      <c r="SGE92" s="32"/>
      <c r="SGF92" s="32"/>
      <c r="SGG92" s="32"/>
      <c r="SGH92" s="33"/>
      <c r="SGI92" s="34"/>
      <c r="SGJ92" s="33"/>
      <c r="SGK92" s="33"/>
      <c r="SGL92" s="39"/>
      <c r="SGM92" s="37"/>
      <c r="SGN92" s="32"/>
      <c r="SGO92" s="32"/>
      <c r="SGP92" s="32"/>
      <c r="SGQ92" s="32"/>
      <c r="SGR92" s="32"/>
      <c r="SGS92" s="32"/>
      <c r="SGT92" s="32"/>
      <c r="SGU92" s="32"/>
      <c r="SGV92" s="32"/>
      <c r="SGW92" s="32"/>
      <c r="SGX92" s="33"/>
      <c r="SGY92" s="34"/>
      <c r="SGZ92" s="33"/>
      <c r="SHA92" s="33"/>
      <c r="SHB92" s="39"/>
      <c r="SHC92" s="37"/>
      <c r="SHD92" s="32"/>
      <c r="SHE92" s="32"/>
      <c r="SHF92" s="32"/>
      <c r="SHG92" s="32"/>
      <c r="SHH92" s="32"/>
      <c r="SHI92" s="32"/>
      <c r="SHJ92" s="32"/>
      <c r="SHK92" s="32"/>
      <c r="SHL92" s="32"/>
      <c r="SHM92" s="32"/>
      <c r="SHN92" s="33"/>
      <c r="SHO92" s="34"/>
      <c r="SHP92" s="33"/>
      <c r="SHQ92" s="33"/>
      <c r="SHR92" s="39"/>
      <c r="SHS92" s="37"/>
      <c r="SHT92" s="32"/>
      <c r="SHU92" s="32"/>
      <c r="SHV92" s="32"/>
      <c r="SHW92" s="32"/>
      <c r="SHX92" s="32"/>
      <c r="SHY92" s="32"/>
      <c r="SHZ92" s="32"/>
      <c r="SIA92" s="32"/>
      <c r="SIB92" s="32"/>
      <c r="SIC92" s="32"/>
      <c r="SID92" s="33"/>
      <c r="SIE92" s="34"/>
      <c r="SIF92" s="33"/>
      <c r="SIG92" s="33"/>
      <c r="SIH92" s="39"/>
      <c r="SII92" s="37"/>
      <c r="SIJ92" s="32"/>
      <c r="SIK92" s="32"/>
      <c r="SIL92" s="32"/>
      <c r="SIM92" s="32"/>
      <c r="SIN92" s="32"/>
      <c r="SIO92" s="32"/>
      <c r="SIP92" s="32"/>
      <c r="SIQ92" s="32"/>
      <c r="SIR92" s="32"/>
      <c r="SIS92" s="32"/>
      <c r="SIT92" s="33"/>
      <c r="SIU92" s="34"/>
      <c r="SIV92" s="33"/>
      <c r="SIW92" s="33"/>
      <c r="SIX92" s="39"/>
      <c r="SIY92" s="37"/>
      <c r="SIZ92" s="32"/>
      <c r="SJA92" s="32"/>
      <c r="SJB92" s="32"/>
      <c r="SJC92" s="32"/>
      <c r="SJD92" s="32"/>
      <c r="SJE92" s="32"/>
      <c r="SJF92" s="32"/>
      <c r="SJG92" s="32"/>
      <c r="SJH92" s="32"/>
      <c r="SJI92" s="32"/>
      <c r="SJJ92" s="33"/>
      <c r="SJK92" s="34"/>
      <c r="SJL92" s="33"/>
      <c r="SJM92" s="33"/>
      <c r="SJN92" s="39"/>
      <c r="SJO92" s="37"/>
      <c r="SJP92" s="32"/>
      <c r="SJQ92" s="32"/>
      <c r="SJR92" s="32"/>
      <c r="SJS92" s="32"/>
      <c r="SJT92" s="32"/>
      <c r="SJU92" s="32"/>
      <c r="SJV92" s="32"/>
      <c r="SJW92" s="32"/>
      <c r="SJX92" s="32"/>
      <c r="SJY92" s="32"/>
      <c r="SJZ92" s="33"/>
      <c r="SKA92" s="34"/>
      <c r="SKB92" s="33"/>
      <c r="SKC92" s="33"/>
      <c r="SKD92" s="39"/>
      <c r="SKE92" s="37"/>
      <c r="SKF92" s="32"/>
      <c r="SKG92" s="32"/>
      <c r="SKH92" s="32"/>
      <c r="SKI92" s="32"/>
      <c r="SKJ92" s="32"/>
      <c r="SKK92" s="32"/>
      <c r="SKL92" s="32"/>
      <c r="SKM92" s="32"/>
      <c r="SKN92" s="32"/>
      <c r="SKO92" s="32"/>
      <c r="SKP92" s="33"/>
      <c r="SKQ92" s="34"/>
      <c r="SKR92" s="33"/>
      <c r="SKS92" s="33"/>
      <c r="SKT92" s="39"/>
      <c r="SKU92" s="37"/>
      <c r="SKV92" s="32"/>
      <c r="SKW92" s="32"/>
      <c r="SKX92" s="32"/>
      <c r="SKY92" s="32"/>
      <c r="SKZ92" s="32"/>
      <c r="SLA92" s="32"/>
      <c r="SLB92" s="32"/>
      <c r="SLC92" s="32"/>
      <c r="SLD92" s="32"/>
      <c r="SLE92" s="32"/>
      <c r="SLF92" s="33"/>
      <c r="SLG92" s="34"/>
      <c r="SLH92" s="33"/>
      <c r="SLI92" s="33"/>
      <c r="SLJ92" s="39"/>
      <c r="SLK92" s="37"/>
      <c r="SLL92" s="32"/>
      <c r="SLM92" s="32"/>
      <c r="SLN92" s="32"/>
      <c r="SLO92" s="32"/>
      <c r="SLP92" s="32"/>
      <c r="SLQ92" s="32"/>
      <c r="SLR92" s="32"/>
      <c r="SLS92" s="32"/>
      <c r="SLT92" s="32"/>
      <c r="SLU92" s="32"/>
      <c r="SLV92" s="33"/>
      <c r="SLW92" s="34"/>
      <c r="SLX92" s="33"/>
      <c r="SLY92" s="33"/>
      <c r="SLZ92" s="39"/>
      <c r="SMA92" s="37"/>
      <c r="SMB92" s="32"/>
      <c r="SMC92" s="32"/>
      <c r="SMD92" s="32"/>
      <c r="SME92" s="32"/>
      <c r="SMF92" s="32"/>
      <c r="SMG92" s="32"/>
      <c r="SMH92" s="32"/>
      <c r="SMI92" s="32"/>
      <c r="SMJ92" s="32"/>
      <c r="SMK92" s="32"/>
      <c r="SML92" s="33"/>
      <c r="SMM92" s="34"/>
      <c r="SMN92" s="33"/>
      <c r="SMO92" s="33"/>
      <c r="SMP92" s="39"/>
      <c r="SMQ92" s="37"/>
      <c r="SMR92" s="32"/>
      <c r="SMS92" s="32"/>
      <c r="SMT92" s="32"/>
      <c r="SMU92" s="32"/>
      <c r="SMV92" s="32"/>
      <c r="SMW92" s="32"/>
      <c r="SMX92" s="32"/>
      <c r="SMY92" s="32"/>
      <c r="SMZ92" s="32"/>
      <c r="SNA92" s="32"/>
      <c r="SNB92" s="33"/>
      <c r="SNC92" s="34"/>
      <c r="SND92" s="33"/>
      <c r="SNE92" s="33"/>
      <c r="SNF92" s="39"/>
      <c r="SNG92" s="37"/>
      <c r="SNH92" s="32"/>
      <c r="SNI92" s="32"/>
      <c r="SNJ92" s="32"/>
      <c r="SNK92" s="32"/>
      <c r="SNL92" s="32"/>
      <c r="SNM92" s="32"/>
      <c r="SNN92" s="32"/>
      <c r="SNO92" s="32"/>
      <c r="SNP92" s="32"/>
      <c r="SNQ92" s="32"/>
      <c r="SNR92" s="33"/>
      <c r="SNS92" s="34"/>
      <c r="SNT92" s="33"/>
      <c r="SNU92" s="33"/>
      <c r="SNV92" s="39"/>
      <c r="SNW92" s="37"/>
      <c r="SNX92" s="32"/>
      <c r="SNY92" s="32"/>
      <c r="SNZ92" s="32"/>
      <c r="SOA92" s="32"/>
      <c r="SOB92" s="32"/>
      <c r="SOC92" s="32"/>
      <c r="SOD92" s="32"/>
      <c r="SOE92" s="32"/>
      <c r="SOF92" s="32"/>
      <c r="SOG92" s="32"/>
      <c r="SOH92" s="33"/>
      <c r="SOI92" s="34"/>
      <c r="SOJ92" s="33"/>
      <c r="SOK92" s="33"/>
      <c r="SOL92" s="39"/>
      <c r="SOM92" s="37"/>
      <c r="SON92" s="32"/>
      <c r="SOO92" s="32"/>
      <c r="SOP92" s="32"/>
      <c r="SOQ92" s="32"/>
      <c r="SOR92" s="32"/>
      <c r="SOS92" s="32"/>
      <c r="SOT92" s="32"/>
      <c r="SOU92" s="32"/>
      <c r="SOV92" s="32"/>
      <c r="SOW92" s="32"/>
      <c r="SOX92" s="33"/>
      <c r="SOY92" s="34"/>
      <c r="SOZ92" s="33"/>
      <c r="SPA92" s="33"/>
      <c r="SPB92" s="39"/>
      <c r="SPC92" s="37"/>
      <c r="SPD92" s="32"/>
      <c r="SPE92" s="32"/>
      <c r="SPF92" s="32"/>
      <c r="SPG92" s="32"/>
      <c r="SPH92" s="32"/>
      <c r="SPI92" s="32"/>
      <c r="SPJ92" s="32"/>
      <c r="SPK92" s="32"/>
      <c r="SPL92" s="32"/>
      <c r="SPM92" s="32"/>
      <c r="SPN92" s="33"/>
      <c r="SPO92" s="34"/>
      <c r="SPP92" s="33"/>
      <c r="SPQ92" s="33"/>
      <c r="SPR92" s="39"/>
      <c r="SPS92" s="37"/>
      <c r="SPT92" s="32"/>
      <c r="SPU92" s="32"/>
      <c r="SPV92" s="32"/>
      <c r="SPW92" s="32"/>
      <c r="SPX92" s="32"/>
      <c r="SPY92" s="32"/>
      <c r="SPZ92" s="32"/>
      <c r="SQA92" s="32"/>
      <c r="SQB92" s="32"/>
      <c r="SQC92" s="32"/>
      <c r="SQD92" s="33"/>
      <c r="SQE92" s="34"/>
      <c r="SQF92" s="33"/>
      <c r="SQG92" s="33"/>
      <c r="SQH92" s="39"/>
      <c r="SQI92" s="37"/>
      <c r="SQJ92" s="32"/>
      <c r="SQK92" s="32"/>
      <c r="SQL92" s="32"/>
      <c r="SQM92" s="32"/>
      <c r="SQN92" s="32"/>
      <c r="SQO92" s="32"/>
      <c r="SQP92" s="32"/>
      <c r="SQQ92" s="32"/>
      <c r="SQR92" s="32"/>
      <c r="SQS92" s="32"/>
      <c r="SQT92" s="33"/>
      <c r="SQU92" s="34"/>
      <c r="SQV92" s="33"/>
      <c r="SQW92" s="33"/>
      <c r="SQX92" s="39"/>
      <c r="SQY92" s="37"/>
      <c r="SQZ92" s="32"/>
      <c r="SRA92" s="32"/>
      <c r="SRB92" s="32"/>
      <c r="SRC92" s="32"/>
      <c r="SRD92" s="32"/>
      <c r="SRE92" s="32"/>
      <c r="SRF92" s="32"/>
      <c r="SRG92" s="32"/>
      <c r="SRH92" s="32"/>
      <c r="SRI92" s="32"/>
      <c r="SRJ92" s="33"/>
      <c r="SRK92" s="34"/>
      <c r="SRL92" s="33"/>
      <c r="SRM92" s="33"/>
      <c r="SRN92" s="39"/>
      <c r="SRO92" s="37"/>
      <c r="SRP92" s="32"/>
      <c r="SRQ92" s="32"/>
      <c r="SRR92" s="32"/>
      <c r="SRS92" s="32"/>
      <c r="SRT92" s="32"/>
      <c r="SRU92" s="32"/>
      <c r="SRV92" s="32"/>
      <c r="SRW92" s="32"/>
      <c r="SRX92" s="32"/>
      <c r="SRY92" s="32"/>
      <c r="SRZ92" s="33"/>
      <c r="SSA92" s="34"/>
      <c r="SSB92" s="33"/>
      <c r="SSC92" s="33"/>
      <c r="SSD92" s="39"/>
      <c r="SSE92" s="37"/>
      <c r="SSF92" s="32"/>
      <c r="SSG92" s="32"/>
      <c r="SSH92" s="32"/>
      <c r="SSI92" s="32"/>
      <c r="SSJ92" s="32"/>
      <c r="SSK92" s="32"/>
      <c r="SSL92" s="32"/>
      <c r="SSM92" s="32"/>
      <c r="SSN92" s="32"/>
      <c r="SSO92" s="32"/>
      <c r="SSP92" s="33"/>
      <c r="SSQ92" s="34"/>
      <c r="SSR92" s="33"/>
      <c r="SSS92" s="33"/>
      <c r="SST92" s="39"/>
      <c r="SSU92" s="37"/>
      <c r="SSV92" s="32"/>
      <c r="SSW92" s="32"/>
      <c r="SSX92" s="32"/>
      <c r="SSY92" s="32"/>
      <c r="SSZ92" s="32"/>
      <c r="STA92" s="32"/>
      <c r="STB92" s="32"/>
      <c r="STC92" s="32"/>
      <c r="STD92" s="32"/>
      <c r="STE92" s="32"/>
      <c r="STF92" s="33"/>
      <c r="STG92" s="34"/>
      <c r="STH92" s="33"/>
      <c r="STI92" s="33"/>
      <c r="STJ92" s="39"/>
      <c r="STK92" s="37"/>
      <c r="STL92" s="32"/>
      <c r="STM92" s="32"/>
      <c r="STN92" s="32"/>
      <c r="STO92" s="32"/>
      <c r="STP92" s="32"/>
      <c r="STQ92" s="32"/>
      <c r="STR92" s="32"/>
      <c r="STS92" s="32"/>
      <c r="STT92" s="32"/>
      <c r="STU92" s="32"/>
      <c r="STV92" s="33"/>
      <c r="STW92" s="34"/>
      <c r="STX92" s="33"/>
      <c r="STY92" s="33"/>
      <c r="STZ92" s="39"/>
      <c r="SUA92" s="37"/>
      <c r="SUB92" s="32"/>
      <c r="SUC92" s="32"/>
      <c r="SUD92" s="32"/>
      <c r="SUE92" s="32"/>
      <c r="SUF92" s="32"/>
      <c r="SUG92" s="32"/>
      <c r="SUH92" s="32"/>
      <c r="SUI92" s="32"/>
      <c r="SUJ92" s="32"/>
      <c r="SUK92" s="32"/>
      <c r="SUL92" s="33"/>
      <c r="SUM92" s="34"/>
      <c r="SUN92" s="33"/>
      <c r="SUO92" s="33"/>
      <c r="SUP92" s="39"/>
      <c r="SUQ92" s="37"/>
      <c r="SUR92" s="32"/>
      <c r="SUS92" s="32"/>
      <c r="SUT92" s="32"/>
      <c r="SUU92" s="32"/>
      <c r="SUV92" s="32"/>
      <c r="SUW92" s="32"/>
      <c r="SUX92" s="32"/>
      <c r="SUY92" s="32"/>
      <c r="SUZ92" s="32"/>
      <c r="SVA92" s="32"/>
      <c r="SVB92" s="33"/>
      <c r="SVC92" s="34"/>
      <c r="SVD92" s="33"/>
      <c r="SVE92" s="33"/>
      <c r="SVF92" s="39"/>
      <c r="SVG92" s="37"/>
      <c r="SVH92" s="32"/>
      <c r="SVI92" s="32"/>
      <c r="SVJ92" s="32"/>
      <c r="SVK92" s="32"/>
      <c r="SVL92" s="32"/>
      <c r="SVM92" s="32"/>
      <c r="SVN92" s="32"/>
      <c r="SVO92" s="32"/>
      <c r="SVP92" s="32"/>
      <c r="SVQ92" s="32"/>
      <c r="SVR92" s="33"/>
      <c r="SVS92" s="34"/>
      <c r="SVT92" s="33"/>
      <c r="SVU92" s="33"/>
      <c r="SVV92" s="39"/>
      <c r="SVW92" s="37"/>
      <c r="SVX92" s="32"/>
      <c r="SVY92" s="32"/>
      <c r="SVZ92" s="32"/>
      <c r="SWA92" s="32"/>
      <c r="SWB92" s="32"/>
      <c r="SWC92" s="32"/>
      <c r="SWD92" s="32"/>
      <c r="SWE92" s="32"/>
      <c r="SWF92" s="32"/>
      <c r="SWG92" s="32"/>
      <c r="SWH92" s="33"/>
      <c r="SWI92" s="34"/>
      <c r="SWJ92" s="33"/>
      <c r="SWK92" s="33"/>
      <c r="SWL92" s="39"/>
      <c r="SWM92" s="37"/>
      <c r="SWN92" s="32"/>
      <c r="SWO92" s="32"/>
      <c r="SWP92" s="32"/>
      <c r="SWQ92" s="32"/>
      <c r="SWR92" s="32"/>
      <c r="SWS92" s="32"/>
      <c r="SWT92" s="32"/>
      <c r="SWU92" s="32"/>
      <c r="SWV92" s="32"/>
      <c r="SWW92" s="32"/>
      <c r="SWX92" s="33"/>
      <c r="SWY92" s="34"/>
      <c r="SWZ92" s="33"/>
      <c r="SXA92" s="33"/>
      <c r="SXB92" s="39"/>
      <c r="SXC92" s="37"/>
      <c r="SXD92" s="32"/>
      <c r="SXE92" s="32"/>
      <c r="SXF92" s="32"/>
      <c r="SXG92" s="32"/>
      <c r="SXH92" s="32"/>
      <c r="SXI92" s="32"/>
      <c r="SXJ92" s="32"/>
      <c r="SXK92" s="32"/>
      <c r="SXL92" s="32"/>
      <c r="SXM92" s="32"/>
      <c r="SXN92" s="33"/>
      <c r="SXO92" s="34"/>
      <c r="SXP92" s="33"/>
      <c r="SXQ92" s="33"/>
      <c r="SXR92" s="39"/>
      <c r="SXS92" s="37"/>
      <c r="SXT92" s="32"/>
      <c r="SXU92" s="32"/>
      <c r="SXV92" s="32"/>
      <c r="SXW92" s="32"/>
      <c r="SXX92" s="32"/>
      <c r="SXY92" s="32"/>
      <c r="SXZ92" s="32"/>
      <c r="SYA92" s="32"/>
      <c r="SYB92" s="32"/>
      <c r="SYC92" s="32"/>
      <c r="SYD92" s="33"/>
      <c r="SYE92" s="34"/>
      <c r="SYF92" s="33"/>
      <c r="SYG92" s="33"/>
      <c r="SYH92" s="39"/>
      <c r="SYI92" s="37"/>
      <c r="SYJ92" s="32"/>
      <c r="SYK92" s="32"/>
      <c r="SYL92" s="32"/>
      <c r="SYM92" s="32"/>
      <c r="SYN92" s="32"/>
      <c r="SYO92" s="32"/>
      <c r="SYP92" s="32"/>
      <c r="SYQ92" s="32"/>
      <c r="SYR92" s="32"/>
      <c r="SYS92" s="32"/>
      <c r="SYT92" s="33"/>
      <c r="SYU92" s="34"/>
      <c r="SYV92" s="33"/>
      <c r="SYW92" s="33"/>
      <c r="SYX92" s="39"/>
      <c r="SYY92" s="37"/>
      <c r="SYZ92" s="32"/>
      <c r="SZA92" s="32"/>
      <c r="SZB92" s="32"/>
      <c r="SZC92" s="32"/>
      <c r="SZD92" s="32"/>
      <c r="SZE92" s="32"/>
      <c r="SZF92" s="32"/>
      <c r="SZG92" s="32"/>
      <c r="SZH92" s="32"/>
      <c r="SZI92" s="32"/>
      <c r="SZJ92" s="33"/>
      <c r="SZK92" s="34"/>
      <c r="SZL92" s="33"/>
      <c r="SZM92" s="33"/>
      <c r="SZN92" s="39"/>
      <c r="SZO92" s="37"/>
      <c r="SZP92" s="32"/>
      <c r="SZQ92" s="32"/>
      <c r="SZR92" s="32"/>
      <c r="SZS92" s="32"/>
      <c r="SZT92" s="32"/>
      <c r="SZU92" s="32"/>
      <c r="SZV92" s="32"/>
      <c r="SZW92" s="32"/>
      <c r="SZX92" s="32"/>
      <c r="SZY92" s="32"/>
      <c r="SZZ92" s="33"/>
      <c r="TAA92" s="34"/>
      <c r="TAB92" s="33"/>
      <c r="TAC92" s="33"/>
      <c r="TAD92" s="39"/>
      <c r="TAE92" s="37"/>
      <c r="TAF92" s="32"/>
      <c r="TAG92" s="32"/>
      <c r="TAH92" s="32"/>
      <c r="TAI92" s="32"/>
      <c r="TAJ92" s="32"/>
      <c r="TAK92" s="32"/>
      <c r="TAL92" s="32"/>
      <c r="TAM92" s="32"/>
      <c r="TAN92" s="32"/>
      <c r="TAO92" s="32"/>
      <c r="TAP92" s="33"/>
      <c r="TAQ92" s="34"/>
      <c r="TAR92" s="33"/>
      <c r="TAS92" s="33"/>
      <c r="TAT92" s="39"/>
      <c r="TAU92" s="37"/>
      <c r="TAV92" s="32"/>
      <c r="TAW92" s="32"/>
      <c r="TAX92" s="32"/>
      <c r="TAY92" s="32"/>
      <c r="TAZ92" s="32"/>
      <c r="TBA92" s="32"/>
      <c r="TBB92" s="32"/>
      <c r="TBC92" s="32"/>
      <c r="TBD92" s="32"/>
      <c r="TBE92" s="32"/>
      <c r="TBF92" s="33"/>
      <c r="TBG92" s="34"/>
      <c r="TBH92" s="33"/>
      <c r="TBI92" s="33"/>
      <c r="TBJ92" s="39"/>
      <c r="TBK92" s="37"/>
      <c r="TBL92" s="32"/>
      <c r="TBM92" s="32"/>
      <c r="TBN92" s="32"/>
      <c r="TBO92" s="32"/>
      <c r="TBP92" s="32"/>
      <c r="TBQ92" s="32"/>
      <c r="TBR92" s="32"/>
      <c r="TBS92" s="32"/>
      <c r="TBT92" s="32"/>
      <c r="TBU92" s="32"/>
      <c r="TBV92" s="33"/>
      <c r="TBW92" s="34"/>
      <c r="TBX92" s="33"/>
      <c r="TBY92" s="33"/>
      <c r="TBZ92" s="39"/>
      <c r="TCA92" s="37"/>
      <c r="TCB92" s="32"/>
      <c r="TCC92" s="32"/>
      <c r="TCD92" s="32"/>
      <c r="TCE92" s="32"/>
      <c r="TCF92" s="32"/>
      <c r="TCG92" s="32"/>
      <c r="TCH92" s="32"/>
      <c r="TCI92" s="32"/>
      <c r="TCJ92" s="32"/>
      <c r="TCK92" s="32"/>
      <c r="TCL92" s="33"/>
      <c r="TCM92" s="34"/>
      <c r="TCN92" s="33"/>
      <c r="TCO92" s="33"/>
      <c r="TCP92" s="39"/>
      <c r="TCQ92" s="37"/>
      <c r="TCR92" s="32"/>
      <c r="TCS92" s="32"/>
      <c r="TCT92" s="32"/>
      <c r="TCU92" s="32"/>
      <c r="TCV92" s="32"/>
      <c r="TCW92" s="32"/>
      <c r="TCX92" s="32"/>
      <c r="TCY92" s="32"/>
      <c r="TCZ92" s="32"/>
      <c r="TDA92" s="32"/>
      <c r="TDB92" s="33"/>
      <c r="TDC92" s="34"/>
      <c r="TDD92" s="33"/>
      <c r="TDE92" s="33"/>
      <c r="TDF92" s="39"/>
      <c r="TDG92" s="37"/>
      <c r="TDH92" s="32"/>
      <c r="TDI92" s="32"/>
      <c r="TDJ92" s="32"/>
      <c r="TDK92" s="32"/>
      <c r="TDL92" s="32"/>
      <c r="TDM92" s="32"/>
      <c r="TDN92" s="32"/>
      <c r="TDO92" s="32"/>
      <c r="TDP92" s="32"/>
      <c r="TDQ92" s="32"/>
      <c r="TDR92" s="33"/>
      <c r="TDS92" s="34"/>
      <c r="TDT92" s="33"/>
      <c r="TDU92" s="33"/>
      <c r="TDV92" s="39"/>
      <c r="TDW92" s="37"/>
      <c r="TDX92" s="32"/>
      <c r="TDY92" s="32"/>
      <c r="TDZ92" s="32"/>
      <c r="TEA92" s="32"/>
      <c r="TEB92" s="32"/>
      <c r="TEC92" s="32"/>
      <c r="TED92" s="32"/>
      <c r="TEE92" s="32"/>
      <c r="TEF92" s="32"/>
      <c r="TEG92" s="32"/>
      <c r="TEH92" s="33"/>
      <c r="TEI92" s="34"/>
      <c r="TEJ92" s="33"/>
      <c r="TEK92" s="33"/>
      <c r="TEL92" s="39"/>
      <c r="TEM92" s="37"/>
      <c r="TEN92" s="32"/>
      <c r="TEO92" s="32"/>
      <c r="TEP92" s="32"/>
      <c r="TEQ92" s="32"/>
      <c r="TER92" s="32"/>
      <c r="TES92" s="32"/>
      <c r="TET92" s="32"/>
      <c r="TEU92" s="32"/>
      <c r="TEV92" s="32"/>
      <c r="TEW92" s="32"/>
      <c r="TEX92" s="33"/>
      <c r="TEY92" s="34"/>
      <c r="TEZ92" s="33"/>
      <c r="TFA92" s="33"/>
      <c r="TFB92" s="39"/>
      <c r="TFC92" s="37"/>
      <c r="TFD92" s="32"/>
      <c r="TFE92" s="32"/>
      <c r="TFF92" s="32"/>
      <c r="TFG92" s="32"/>
      <c r="TFH92" s="32"/>
      <c r="TFI92" s="32"/>
      <c r="TFJ92" s="32"/>
      <c r="TFK92" s="32"/>
      <c r="TFL92" s="32"/>
      <c r="TFM92" s="32"/>
      <c r="TFN92" s="33"/>
      <c r="TFO92" s="34"/>
      <c r="TFP92" s="33"/>
      <c r="TFQ92" s="33"/>
      <c r="TFR92" s="39"/>
      <c r="TFS92" s="37"/>
      <c r="TFT92" s="32"/>
      <c r="TFU92" s="32"/>
      <c r="TFV92" s="32"/>
      <c r="TFW92" s="32"/>
      <c r="TFX92" s="32"/>
      <c r="TFY92" s="32"/>
      <c r="TFZ92" s="32"/>
      <c r="TGA92" s="32"/>
      <c r="TGB92" s="32"/>
      <c r="TGC92" s="32"/>
      <c r="TGD92" s="33"/>
      <c r="TGE92" s="34"/>
      <c r="TGF92" s="33"/>
      <c r="TGG92" s="33"/>
      <c r="TGH92" s="39"/>
      <c r="TGI92" s="37"/>
      <c r="TGJ92" s="32"/>
      <c r="TGK92" s="32"/>
      <c r="TGL92" s="32"/>
      <c r="TGM92" s="32"/>
      <c r="TGN92" s="32"/>
      <c r="TGO92" s="32"/>
      <c r="TGP92" s="32"/>
      <c r="TGQ92" s="32"/>
      <c r="TGR92" s="32"/>
      <c r="TGS92" s="32"/>
      <c r="TGT92" s="33"/>
      <c r="TGU92" s="34"/>
      <c r="TGV92" s="33"/>
      <c r="TGW92" s="33"/>
      <c r="TGX92" s="39"/>
      <c r="TGY92" s="37"/>
      <c r="TGZ92" s="32"/>
      <c r="THA92" s="32"/>
      <c r="THB92" s="32"/>
      <c r="THC92" s="32"/>
      <c r="THD92" s="32"/>
      <c r="THE92" s="32"/>
      <c r="THF92" s="32"/>
      <c r="THG92" s="32"/>
      <c r="THH92" s="32"/>
      <c r="THI92" s="32"/>
      <c r="THJ92" s="33"/>
      <c r="THK92" s="34"/>
      <c r="THL92" s="33"/>
      <c r="THM92" s="33"/>
      <c r="THN92" s="39"/>
      <c r="THO92" s="37"/>
      <c r="THP92" s="32"/>
      <c r="THQ92" s="32"/>
      <c r="THR92" s="32"/>
      <c r="THS92" s="32"/>
      <c r="THT92" s="32"/>
      <c r="THU92" s="32"/>
      <c r="THV92" s="32"/>
      <c r="THW92" s="32"/>
      <c r="THX92" s="32"/>
      <c r="THY92" s="32"/>
      <c r="THZ92" s="33"/>
      <c r="TIA92" s="34"/>
      <c r="TIB92" s="33"/>
      <c r="TIC92" s="33"/>
      <c r="TID92" s="39"/>
      <c r="TIE92" s="37"/>
      <c r="TIF92" s="32"/>
      <c r="TIG92" s="32"/>
      <c r="TIH92" s="32"/>
      <c r="TII92" s="32"/>
      <c r="TIJ92" s="32"/>
      <c r="TIK92" s="32"/>
      <c r="TIL92" s="32"/>
      <c r="TIM92" s="32"/>
      <c r="TIN92" s="32"/>
      <c r="TIO92" s="32"/>
      <c r="TIP92" s="33"/>
      <c r="TIQ92" s="34"/>
      <c r="TIR92" s="33"/>
      <c r="TIS92" s="33"/>
      <c r="TIT92" s="39"/>
      <c r="TIU92" s="37"/>
      <c r="TIV92" s="32"/>
      <c r="TIW92" s="32"/>
      <c r="TIX92" s="32"/>
      <c r="TIY92" s="32"/>
      <c r="TIZ92" s="32"/>
      <c r="TJA92" s="32"/>
      <c r="TJB92" s="32"/>
      <c r="TJC92" s="32"/>
      <c r="TJD92" s="32"/>
      <c r="TJE92" s="32"/>
      <c r="TJF92" s="33"/>
      <c r="TJG92" s="34"/>
      <c r="TJH92" s="33"/>
      <c r="TJI92" s="33"/>
      <c r="TJJ92" s="39"/>
      <c r="TJK92" s="37"/>
      <c r="TJL92" s="32"/>
      <c r="TJM92" s="32"/>
      <c r="TJN92" s="32"/>
      <c r="TJO92" s="32"/>
      <c r="TJP92" s="32"/>
      <c r="TJQ92" s="32"/>
      <c r="TJR92" s="32"/>
      <c r="TJS92" s="32"/>
      <c r="TJT92" s="32"/>
      <c r="TJU92" s="32"/>
      <c r="TJV92" s="33"/>
      <c r="TJW92" s="34"/>
      <c r="TJX92" s="33"/>
      <c r="TJY92" s="33"/>
      <c r="TJZ92" s="39"/>
      <c r="TKA92" s="37"/>
      <c r="TKB92" s="32"/>
      <c r="TKC92" s="32"/>
      <c r="TKD92" s="32"/>
      <c r="TKE92" s="32"/>
      <c r="TKF92" s="32"/>
      <c r="TKG92" s="32"/>
      <c r="TKH92" s="32"/>
      <c r="TKI92" s="32"/>
      <c r="TKJ92" s="32"/>
      <c r="TKK92" s="32"/>
      <c r="TKL92" s="33"/>
      <c r="TKM92" s="34"/>
      <c r="TKN92" s="33"/>
      <c r="TKO92" s="33"/>
      <c r="TKP92" s="39"/>
      <c r="TKQ92" s="37"/>
      <c r="TKR92" s="32"/>
      <c r="TKS92" s="32"/>
      <c r="TKT92" s="32"/>
      <c r="TKU92" s="32"/>
      <c r="TKV92" s="32"/>
      <c r="TKW92" s="32"/>
      <c r="TKX92" s="32"/>
      <c r="TKY92" s="32"/>
      <c r="TKZ92" s="32"/>
      <c r="TLA92" s="32"/>
      <c r="TLB92" s="33"/>
      <c r="TLC92" s="34"/>
      <c r="TLD92" s="33"/>
      <c r="TLE92" s="33"/>
      <c r="TLF92" s="39"/>
      <c r="TLG92" s="37"/>
      <c r="TLH92" s="32"/>
      <c r="TLI92" s="32"/>
      <c r="TLJ92" s="32"/>
      <c r="TLK92" s="32"/>
      <c r="TLL92" s="32"/>
      <c r="TLM92" s="32"/>
      <c r="TLN92" s="32"/>
      <c r="TLO92" s="32"/>
      <c r="TLP92" s="32"/>
      <c r="TLQ92" s="32"/>
      <c r="TLR92" s="33"/>
      <c r="TLS92" s="34"/>
      <c r="TLT92" s="33"/>
      <c r="TLU92" s="33"/>
      <c r="TLV92" s="39"/>
      <c r="TLW92" s="37"/>
      <c r="TLX92" s="32"/>
      <c r="TLY92" s="32"/>
      <c r="TLZ92" s="32"/>
      <c r="TMA92" s="32"/>
      <c r="TMB92" s="32"/>
      <c r="TMC92" s="32"/>
      <c r="TMD92" s="32"/>
      <c r="TME92" s="32"/>
      <c r="TMF92" s="32"/>
      <c r="TMG92" s="32"/>
      <c r="TMH92" s="33"/>
      <c r="TMI92" s="34"/>
      <c r="TMJ92" s="33"/>
      <c r="TMK92" s="33"/>
      <c r="TML92" s="39"/>
      <c r="TMM92" s="37"/>
      <c r="TMN92" s="32"/>
      <c r="TMO92" s="32"/>
      <c r="TMP92" s="32"/>
      <c r="TMQ92" s="32"/>
      <c r="TMR92" s="32"/>
      <c r="TMS92" s="32"/>
      <c r="TMT92" s="32"/>
      <c r="TMU92" s="32"/>
      <c r="TMV92" s="32"/>
      <c r="TMW92" s="32"/>
      <c r="TMX92" s="33"/>
      <c r="TMY92" s="34"/>
      <c r="TMZ92" s="33"/>
      <c r="TNA92" s="33"/>
      <c r="TNB92" s="39"/>
      <c r="TNC92" s="37"/>
      <c r="TND92" s="32"/>
      <c r="TNE92" s="32"/>
      <c r="TNF92" s="32"/>
      <c r="TNG92" s="32"/>
      <c r="TNH92" s="32"/>
      <c r="TNI92" s="32"/>
      <c r="TNJ92" s="32"/>
      <c r="TNK92" s="32"/>
      <c r="TNL92" s="32"/>
      <c r="TNM92" s="32"/>
      <c r="TNN92" s="33"/>
      <c r="TNO92" s="34"/>
      <c r="TNP92" s="33"/>
      <c r="TNQ92" s="33"/>
      <c r="TNR92" s="39"/>
      <c r="TNS92" s="37"/>
      <c r="TNT92" s="32"/>
      <c r="TNU92" s="32"/>
      <c r="TNV92" s="32"/>
      <c r="TNW92" s="32"/>
      <c r="TNX92" s="32"/>
      <c r="TNY92" s="32"/>
      <c r="TNZ92" s="32"/>
      <c r="TOA92" s="32"/>
      <c r="TOB92" s="32"/>
      <c r="TOC92" s="32"/>
      <c r="TOD92" s="33"/>
      <c r="TOE92" s="34"/>
      <c r="TOF92" s="33"/>
      <c r="TOG92" s="33"/>
      <c r="TOH92" s="39"/>
      <c r="TOI92" s="37"/>
      <c r="TOJ92" s="32"/>
      <c r="TOK92" s="32"/>
      <c r="TOL92" s="32"/>
      <c r="TOM92" s="32"/>
      <c r="TON92" s="32"/>
      <c r="TOO92" s="32"/>
      <c r="TOP92" s="32"/>
      <c r="TOQ92" s="32"/>
      <c r="TOR92" s="32"/>
      <c r="TOS92" s="32"/>
      <c r="TOT92" s="33"/>
      <c r="TOU92" s="34"/>
      <c r="TOV92" s="33"/>
      <c r="TOW92" s="33"/>
      <c r="TOX92" s="39"/>
      <c r="TOY92" s="37"/>
      <c r="TOZ92" s="32"/>
      <c r="TPA92" s="32"/>
      <c r="TPB92" s="32"/>
      <c r="TPC92" s="32"/>
      <c r="TPD92" s="32"/>
      <c r="TPE92" s="32"/>
      <c r="TPF92" s="32"/>
      <c r="TPG92" s="32"/>
      <c r="TPH92" s="32"/>
      <c r="TPI92" s="32"/>
      <c r="TPJ92" s="33"/>
      <c r="TPK92" s="34"/>
      <c r="TPL92" s="33"/>
      <c r="TPM92" s="33"/>
      <c r="TPN92" s="39"/>
      <c r="TPO92" s="37"/>
      <c r="TPP92" s="32"/>
      <c r="TPQ92" s="32"/>
      <c r="TPR92" s="32"/>
      <c r="TPS92" s="32"/>
      <c r="TPT92" s="32"/>
      <c r="TPU92" s="32"/>
      <c r="TPV92" s="32"/>
      <c r="TPW92" s="32"/>
      <c r="TPX92" s="32"/>
      <c r="TPY92" s="32"/>
      <c r="TPZ92" s="33"/>
      <c r="TQA92" s="34"/>
      <c r="TQB92" s="33"/>
      <c r="TQC92" s="33"/>
      <c r="TQD92" s="39"/>
      <c r="TQE92" s="37"/>
      <c r="TQF92" s="32"/>
      <c r="TQG92" s="32"/>
      <c r="TQH92" s="32"/>
      <c r="TQI92" s="32"/>
      <c r="TQJ92" s="32"/>
      <c r="TQK92" s="32"/>
      <c r="TQL92" s="32"/>
      <c r="TQM92" s="32"/>
      <c r="TQN92" s="32"/>
      <c r="TQO92" s="32"/>
      <c r="TQP92" s="33"/>
      <c r="TQQ92" s="34"/>
      <c r="TQR92" s="33"/>
      <c r="TQS92" s="33"/>
      <c r="TQT92" s="39"/>
      <c r="TQU92" s="37"/>
      <c r="TQV92" s="32"/>
      <c r="TQW92" s="32"/>
      <c r="TQX92" s="32"/>
      <c r="TQY92" s="32"/>
      <c r="TQZ92" s="32"/>
      <c r="TRA92" s="32"/>
      <c r="TRB92" s="32"/>
      <c r="TRC92" s="32"/>
      <c r="TRD92" s="32"/>
      <c r="TRE92" s="32"/>
      <c r="TRF92" s="33"/>
      <c r="TRG92" s="34"/>
      <c r="TRH92" s="33"/>
      <c r="TRI92" s="33"/>
      <c r="TRJ92" s="39"/>
      <c r="TRK92" s="37"/>
      <c r="TRL92" s="32"/>
      <c r="TRM92" s="32"/>
      <c r="TRN92" s="32"/>
      <c r="TRO92" s="32"/>
      <c r="TRP92" s="32"/>
      <c r="TRQ92" s="32"/>
      <c r="TRR92" s="32"/>
      <c r="TRS92" s="32"/>
      <c r="TRT92" s="32"/>
      <c r="TRU92" s="32"/>
      <c r="TRV92" s="33"/>
      <c r="TRW92" s="34"/>
      <c r="TRX92" s="33"/>
      <c r="TRY92" s="33"/>
      <c r="TRZ92" s="39"/>
      <c r="TSA92" s="37"/>
      <c r="TSB92" s="32"/>
      <c r="TSC92" s="32"/>
      <c r="TSD92" s="32"/>
      <c r="TSE92" s="32"/>
      <c r="TSF92" s="32"/>
      <c r="TSG92" s="32"/>
      <c r="TSH92" s="32"/>
      <c r="TSI92" s="32"/>
      <c r="TSJ92" s="32"/>
      <c r="TSK92" s="32"/>
      <c r="TSL92" s="33"/>
      <c r="TSM92" s="34"/>
      <c r="TSN92" s="33"/>
      <c r="TSO92" s="33"/>
      <c r="TSP92" s="39"/>
      <c r="TSQ92" s="37"/>
      <c r="TSR92" s="32"/>
      <c r="TSS92" s="32"/>
      <c r="TST92" s="32"/>
      <c r="TSU92" s="32"/>
      <c r="TSV92" s="32"/>
      <c r="TSW92" s="32"/>
      <c r="TSX92" s="32"/>
      <c r="TSY92" s="32"/>
      <c r="TSZ92" s="32"/>
      <c r="TTA92" s="32"/>
      <c r="TTB92" s="33"/>
      <c r="TTC92" s="34"/>
      <c r="TTD92" s="33"/>
      <c r="TTE92" s="33"/>
      <c r="TTF92" s="39"/>
      <c r="TTG92" s="37"/>
      <c r="TTH92" s="32"/>
      <c r="TTI92" s="32"/>
      <c r="TTJ92" s="32"/>
      <c r="TTK92" s="32"/>
      <c r="TTL92" s="32"/>
      <c r="TTM92" s="32"/>
      <c r="TTN92" s="32"/>
      <c r="TTO92" s="32"/>
      <c r="TTP92" s="32"/>
      <c r="TTQ92" s="32"/>
      <c r="TTR92" s="33"/>
      <c r="TTS92" s="34"/>
      <c r="TTT92" s="33"/>
      <c r="TTU92" s="33"/>
      <c r="TTV92" s="39"/>
      <c r="TTW92" s="37"/>
      <c r="TTX92" s="32"/>
      <c r="TTY92" s="32"/>
      <c r="TTZ92" s="32"/>
      <c r="TUA92" s="32"/>
      <c r="TUB92" s="32"/>
      <c r="TUC92" s="32"/>
      <c r="TUD92" s="32"/>
      <c r="TUE92" s="32"/>
      <c r="TUF92" s="32"/>
      <c r="TUG92" s="32"/>
      <c r="TUH92" s="33"/>
      <c r="TUI92" s="34"/>
      <c r="TUJ92" s="33"/>
      <c r="TUK92" s="33"/>
      <c r="TUL92" s="39"/>
      <c r="TUM92" s="37"/>
      <c r="TUN92" s="32"/>
      <c r="TUO92" s="32"/>
      <c r="TUP92" s="32"/>
      <c r="TUQ92" s="32"/>
      <c r="TUR92" s="32"/>
      <c r="TUS92" s="32"/>
      <c r="TUT92" s="32"/>
      <c r="TUU92" s="32"/>
      <c r="TUV92" s="32"/>
      <c r="TUW92" s="32"/>
      <c r="TUX92" s="33"/>
      <c r="TUY92" s="34"/>
      <c r="TUZ92" s="33"/>
      <c r="TVA92" s="33"/>
      <c r="TVB92" s="39"/>
      <c r="TVC92" s="37"/>
      <c r="TVD92" s="32"/>
      <c r="TVE92" s="32"/>
      <c r="TVF92" s="32"/>
      <c r="TVG92" s="32"/>
      <c r="TVH92" s="32"/>
      <c r="TVI92" s="32"/>
      <c r="TVJ92" s="32"/>
      <c r="TVK92" s="32"/>
      <c r="TVL92" s="32"/>
      <c r="TVM92" s="32"/>
      <c r="TVN92" s="33"/>
      <c r="TVO92" s="34"/>
      <c r="TVP92" s="33"/>
      <c r="TVQ92" s="33"/>
      <c r="TVR92" s="39"/>
      <c r="TVS92" s="37"/>
      <c r="TVT92" s="32"/>
      <c r="TVU92" s="32"/>
      <c r="TVV92" s="32"/>
      <c r="TVW92" s="32"/>
      <c r="TVX92" s="32"/>
      <c r="TVY92" s="32"/>
      <c r="TVZ92" s="32"/>
      <c r="TWA92" s="32"/>
      <c r="TWB92" s="32"/>
      <c r="TWC92" s="32"/>
      <c r="TWD92" s="33"/>
      <c r="TWE92" s="34"/>
      <c r="TWF92" s="33"/>
      <c r="TWG92" s="33"/>
      <c r="TWH92" s="39"/>
      <c r="TWI92" s="37"/>
      <c r="TWJ92" s="32"/>
      <c r="TWK92" s="32"/>
      <c r="TWL92" s="32"/>
      <c r="TWM92" s="32"/>
      <c r="TWN92" s="32"/>
      <c r="TWO92" s="32"/>
      <c r="TWP92" s="32"/>
      <c r="TWQ92" s="32"/>
      <c r="TWR92" s="32"/>
      <c r="TWS92" s="32"/>
      <c r="TWT92" s="33"/>
      <c r="TWU92" s="34"/>
      <c r="TWV92" s="33"/>
      <c r="TWW92" s="33"/>
      <c r="TWX92" s="39"/>
      <c r="TWY92" s="37"/>
      <c r="TWZ92" s="32"/>
      <c r="TXA92" s="32"/>
      <c r="TXB92" s="32"/>
      <c r="TXC92" s="32"/>
      <c r="TXD92" s="32"/>
      <c r="TXE92" s="32"/>
      <c r="TXF92" s="32"/>
      <c r="TXG92" s="32"/>
      <c r="TXH92" s="32"/>
      <c r="TXI92" s="32"/>
      <c r="TXJ92" s="33"/>
      <c r="TXK92" s="34"/>
      <c r="TXL92" s="33"/>
      <c r="TXM92" s="33"/>
      <c r="TXN92" s="39"/>
      <c r="TXO92" s="37"/>
      <c r="TXP92" s="32"/>
      <c r="TXQ92" s="32"/>
      <c r="TXR92" s="32"/>
      <c r="TXS92" s="32"/>
      <c r="TXT92" s="32"/>
      <c r="TXU92" s="32"/>
      <c r="TXV92" s="32"/>
      <c r="TXW92" s="32"/>
      <c r="TXX92" s="32"/>
      <c r="TXY92" s="32"/>
      <c r="TXZ92" s="33"/>
      <c r="TYA92" s="34"/>
      <c r="TYB92" s="33"/>
      <c r="TYC92" s="33"/>
      <c r="TYD92" s="39"/>
      <c r="TYE92" s="37"/>
      <c r="TYF92" s="32"/>
      <c r="TYG92" s="32"/>
      <c r="TYH92" s="32"/>
      <c r="TYI92" s="32"/>
      <c r="TYJ92" s="32"/>
      <c r="TYK92" s="32"/>
      <c r="TYL92" s="32"/>
      <c r="TYM92" s="32"/>
      <c r="TYN92" s="32"/>
      <c r="TYO92" s="32"/>
      <c r="TYP92" s="33"/>
      <c r="TYQ92" s="34"/>
      <c r="TYR92" s="33"/>
      <c r="TYS92" s="33"/>
      <c r="TYT92" s="39"/>
      <c r="TYU92" s="37"/>
      <c r="TYV92" s="32"/>
      <c r="TYW92" s="32"/>
      <c r="TYX92" s="32"/>
      <c r="TYY92" s="32"/>
      <c r="TYZ92" s="32"/>
      <c r="TZA92" s="32"/>
      <c r="TZB92" s="32"/>
      <c r="TZC92" s="32"/>
      <c r="TZD92" s="32"/>
      <c r="TZE92" s="32"/>
      <c r="TZF92" s="33"/>
      <c r="TZG92" s="34"/>
      <c r="TZH92" s="33"/>
      <c r="TZI92" s="33"/>
      <c r="TZJ92" s="39"/>
      <c r="TZK92" s="37"/>
      <c r="TZL92" s="32"/>
      <c r="TZM92" s="32"/>
      <c r="TZN92" s="32"/>
      <c r="TZO92" s="32"/>
      <c r="TZP92" s="32"/>
      <c r="TZQ92" s="32"/>
      <c r="TZR92" s="32"/>
      <c r="TZS92" s="32"/>
      <c r="TZT92" s="32"/>
      <c r="TZU92" s="32"/>
      <c r="TZV92" s="33"/>
      <c r="TZW92" s="34"/>
      <c r="TZX92" s="33"/>
      <c r="TZY92" s="33"/>
      <c r="TZZ92" s="39"/>
      <c r="UAA92" s="37"/>
      <c r="UAB92" s="32"/>
      <c r="UAC92" s="32"/>
      <c r="UAD92" s="32"/>
      <c r="UAE92" s="32"/>
      <c r="UAF92" s="32"/>
      <c r="UAG92" s="32"/>
      <c r="UAH92" s="32"/>
      <c r="UAI92" s="32"/>
      <c r="UAJ92" s="32"/>
      <c r="UAK92" s="32"/>
      <c r="UAL92" s="33"/>
      <c r="UAM92" s="34"/>
      <c r="UAN92" s="33"/>
      <c r="UAO92" s="33"/>
      <c r="UAP92" s="39"/>
      <c r="UAQ92" s="37"/>
      <c r="UAR92" s="32"/>
      <c r="UAS92" s="32"/>
      <c r="UAT92" s="32"/>
      <c r="UAU92" s="32"/>
      <c r="UAV92" s="32"/>
      <c r="UAW92" s="32"/>
      <c r="UAX92" s="32"/>
      <c r="UAY92" s="32"/>
      <c r="UAZ92" s="32"/>
      <c r="UBA92" s="32"/>
      <c r="UBB92" s="33"/>
      <c r="UBC92" s="34"/>
      <c r="UBD92" s="33"/>
      <c r="UBE92" s="33"/>
      <c r="UBF92" s="39"/>
      <c r="UBG92" s="37"/>
      <c r="UBH92" s="32"/>
      <c r="UBI92" s="32"/>
      <c r="UBJ92" s="32"/>
      <c r="UBK92" s="32"/>
      <c r="UBL92" s="32"/>
      <c r="UBM92" s="32"/>
      <c r="UBN92" s="32"/>
      <c r="UBO92" s="32"/>
      <c r="UBP92" s="32"/>
      <c r="UBQ92" s="32"/>
      <c r="UBR92" s="33"/>
      <c r="UBS92" s="34"/>
      <c r="UBT92" s="33"/>
      <c r="UBU92" s="33"/>
      <c r="UBV92" s="39"/>
      <c r="UBW92" s="37"/>
      <c r="UBX92" s="32"/>
      <c r="UBY92" s="32"/>
      <c r="UBZ92" s="32"/>
      <c r="UCA92" s="32"/>
      <c r="UCB92" s="32"/>
      <c r="UCC92" s="32"/>
      <c r="UCD92" s="32"/>
      <c r="UCE92" s="32"/>
      <c r="UCF92" s="32"/>
      <c r="UCG92" s="32"/>
      <c r="UCH92" s="33"/>
      <c r="UCI92" s="34"/>
      <c r="UCJ92" s="33"/>
      <c r="UCK92" s="33"/>
      <c r="UCL92" s="39"/>
      <c r="UCM92" s="37"/>
      <c r="UCN92" s="32"/>
      <c r="UCO92" s="32"/>
      <c r="UCP92" s="32"/>
      <c r="UCQ92" s="32"/>
      <c r="UCR92" s="32"/>
      <c r="UCS92" s="32"/>
      <c r="UCT92" s="32"/>
      <c r="UCU92" s="32"/>
      <c r="UCV92" s="32"/>
      <c r="UCW92" s="32"/>
      <c r="UCX92" s="33"/>
      <c r="UCY92" s="34"/>
      <c r="UCZ92" s="33"/>
      <c r="UDA92" s="33"/>
      <c r="UDB92" s="39"/>
      <c r="UDC92" s="37"/>
      <c r="UDD92" s="32"/>
      <c r="UDE92" s="32"/>
      <c r="UDF92" s="32"/>
      <c r="UDG92" s="32"/>
      <c r="UDH92" s="32"/>
      <c r="UDI92" s="32"/>
      <c r="UDJ92" s="32"/>
      <c r="UDK92" s="32"/>
      <c r="UDL92" s="32"/>
      <c r="UDM92" s="32"/>
      <c r="UDN92" s="33"/>
      <c r="UDO92" s="34"/>
      <c r="UDP92" s="33"/>
      <c r="UDQ92" s="33"/>
      <c r="UDR92" s="39"/>
      <c r="UDS92" s="37"/>
      <c r="UDT92" s="32"/>
      <c r="UDU92" s="32"/>
      <c r="UDV92" s="32"/>
      <c r="UDW92" s="32"/>
      <c r="UDX92" s="32"/>
      <c r="UDY92" s="32"/>
      <c r="UDZ92" s="32"/>
      <c r="UEA92" s="32"/>
      <c r="UEB92" s="32"/>
      <c r="UEC92" s="32"/>
      <c r="UED92" s="33"/>
      <c r="UEE92" s="34"/>
      <c r="UEF92" s="33"/>
      <c r="UEG92" s="33"/>
      <c r="UEH92" s="39"/>
      <c r="UEI92" s="37"/>
      <c r="UEJ92" s="32"/>
      <c r="UEK92" s="32"/>
      <c r="UEL92" s="32"/>
      <c r="UEM92" s="32"/>
      <c r="UEN92" s="32"/>
      <c r="UEO92" s="32"/>
      <c r="UEP92" s="32"/>
      <c r="UEQ92" s="32"/>
      <c r="UER92" s="32"/>
      <c r="UES92" s="32"/>
      <c r="UET92" s="33"/>
      <c r="UEU92" s="34"/>
      <c r="UEV92" s="33"/>
      <c r="UEW92" s="33"/>
      <c r="UEX92" s="39"/>
      <c r="UEY92" s="37"/>
      <c r="UEZ92" s="32"/>
      <c r="UFA92" s="32"/>
      <c r="UFB92" s="32"/>
      <c r="UFC92" s="32"/>
      <c r="UFD92" s="32"/>
      <c r="UFE92" s="32"/>
      <c r="UFF92" s="32"/>
      <c r="UFG92" s="32"/>
      <c r="UFH92" s="32"/>
      <c r="UFI92" s="32"/>
      <c r="UFJ92" s="33"/>
      <c r="UFK92" s="34"/>
      <c r="UFL92" s="33"/>
      <c r="UFM92" s="33"/>
      <c r="UFN92" s="39"/>
      <c r="UFO92" s="37"/>
      <c r="UFP92" s="32"/>
      <c r="UFQ92" s="32"/>
      <c r="UFR92" s="32"/>
      <c r="UFS92" s="32"/>
      <c r="UFT92" s="32"/>
      <c r="UFU92" s="32"/>
      <c r="UFV92" s="32"/>
      <c r="UFW92" s="32"/>
      <c r="UFX92" s="32"/>
      <c r="UFY92" s="32"/>
      <c r="UFZ92" s="33"/>
      <c r="UGA92" s="34"/>
      <c r="UGB92" s="33"/>
      <c r="UGC92" s="33"/>
      <c r="UGD92" s="39"/>
      <c r="UGE92" s="37"/>
      <c r="UGF92" s="32"/>
      <c r="UGG92" s="32"/>
      <c r="UGH92" s="32"/>
      <c r="UGI92" s="32"/>
      <c r="UGJ92" s="32"/>
      <c r="UGK92" s="32"/>
      <c r="UGL92" s="32"/>
      <c r="UGM92" s="32"/>
      <c r="UGN92" s="32"/>
      <c r="UGO92" s="32"/>
      <c r="UGP92" s="33"/>
      <c r="UGQ92" s="34"/>
      <c r="UGR92" s="33"/>
      <c r="UGS92" s="33"/>
      <c r="UGT92" s="39"/>
      <c r="UGU92" s="37"/>
      <c r="UGV92" s="32"/>
      <c r="UGW92" s="32"/>
      <c r="UGX92" s="32"/>
      <c r="UGY92" s="32"/>
      <c r="UGZ92" s="32"/>
      <c r="UHA92" s="32"/>
      <c r="UHB92" s="32"/>
      <c r="UHC92" s="32"/>
      <c r="UHD92" s="32"/>
      <c r="UHE92" s="32"/>
      <c r="UHF92" s="33"/>
      <c r="UHG92" s="34"/>
      <c r="UHH92" s="33"/>
      <c r="UHI92" s="33"/>
      <c r="UHJ92" s="39"/>
      <c r="UHK92" s="37"/>
      <c r="UHL92" s="32"/>
      <c r="UHM92" s="32"/>
      <c r="UHN92" s="32"/>
      <c r="UHO92" s="32"/>
      <c r="UHP92" s="32"/>
      <c r="UHQ92" s="32"/>
      <c r="UHR92" s="32"/>
      <c r="UHS92" s="32"/>
      <c r="UHT92" s="32"/>
      <c r="UHU92" s="32"/>
      <c r="UHV92" s="33"/>
      <c r="UHW92" s="34"/>
      <c r="UHX92" s="33"/>
      <c r="UHY92" s="33"/>
      <c r="UHZ92" s="39"/>
      <c r="UIA92" s="37"/>
      <c r="UIB92" s="32"/>
      <c r="UIC92" s="32"/>
      <c r="UID92" s="32"/>
      <c r="UIE92" s="32"/>
      <c r="UIF92" s="32"/>
      <c r="UIG92" s="32"/>
      <c r="UIH92" s="32"/>
      <c r="UII92" s="32"/>
      <c r="UIJ92" s="32"/>
      <c r="UIK92" s="32"/>
      <c r="UIL92" s="33"/>
      <c r="UIM92" s="34"/>
      <c r="UIN92" s="33"/>
      <c r="UIO92" s="33"/>
      <c r="UIP92" s="39"/>
      <c r="UIQ92" s="37"/>
      <c r="UIR92" s="32"/>
      <c r="UIS92" s="32"/>
      <c r="UIT92" s="32"/>
      <c r="UIU92" s="32"/>
      <c r="UIV92" s="32"/>
      <c r="UIW92" s="32"/>
      <c r="UIX92" s="32"/>
      <c r="UIY92" s="32"/>
      <c r="UIZ92" s="32"/>
      <c r="UJA92" s="32"/>
      <c r="UJB92" s="33"/>
      <c r="UJC92" s="34"/>
      <c r="UJD92" s="33"/>
      <c r="UJE92" s="33"/>
      <c r="UJF92" s="39"/>
      <c r="UJG92" s="37"/>
      <c r="UJH92" s="32"/>
      <c r="UJI92" s="32"/>
      <c r="UJJ92" s="32"/>
      <c r="UJK92" s="32"/>
      <c r="UJL92" s="32"/>
      <c r="UJM92" s="32"/>
      <c r="UJN92" s="32"/>
      <c r="UJO92" s="32"/>
      <c r="UJP92" s="32"/>
      <c r="UJQ92" s="32"/>
      <c r="UJR92" s="33"/>
      <c r="UJS92" s="34"/>
      <c r="UJT92" s="33"/>
      <c r="UJU92" s="33"/>
      <c r="UJV92" s="39"/>
      <c r="UJW92" s="37"/>
      <c r="UJX92" s="32"/>
      <c r="UJY92" s="32"/>
      <c r="UJZ92" s="32"/>
      <c r="UKA92" s="32"/>
      <c r="UKB92" s="32"/>
      <c r="UKC92" s="32"/>
      <c r="UKD92" s="32"/>
      <c r="UKE92" s="32"/>
      <c r="UKF92" s="32"/>
      <c r="UKG92" s="32"/>
      <c r="UKH92" s="33"/>
      <c r="UKI92" s="34"/>
      <c r="UKJ92" s="33"/>
      <c r="UKK92" s="33"/>
      <c r="UKL92" s="39"/>
      <c r="UKM92" s="37"/>
      <c r="UKN92" s="32"/>
      <c r="UKO92" s="32"/>
      <c r="UKP92" s="32"/>
      <c r="UKQ92" s="32"/>
      <c r="UKR92" s="32"/>
      <c r="UKS92" s="32"/>
      <c r="UKT92" s="32"/>
      <c r="UKU92" s="32"/>
      <c r="UKV92" s="32"/>
      <c r="UKW92" s="32"/>
      <c r="UKX92" s="33"/>
      <c r="UKY92" s="34"/>
      <c r="UKZ92" s="33"/>
      <c r="ULA92" s="33"/>
      <c r="ULB92" s="39"/>
      <c r="ULC92" s="37"/>
      <c r="ULD92" s="32"/>
      <c r="ULE92" s="32"/>
      <c r="ULF92" s="32"/>
      <c r="ULG92" s="32"/>
      <c r="ULH92" s="32"/>
      <c r="ULI92" s="32"/>
      <c r="ULJ92" s="32"/>
      <c r="ULK92" s="32"/>
      <c r="ULL92" s="32"/>
      <c r="ULM92" s="32"/>
      <c r="ULN92" s="33"/>
      <c r="ULO92" s="34"/>
      <c r="ULP92" s="33"/>
      <c r="ULQ92" s="33"/>
      <c r="ULR92" s="39"/>
      <c r="ULS92" s="37"/>
      <c r="ULT92" s="32"/>
      <c r="ULU92" s="32"/>
      <c r="ULV92" s="32"/>
      <c r="ULW92" s="32"/>
      <c r="ULX92" s="32"/>
      <c r="ULY92" s="32"/>
      <c r="ULZ92" s="32"/>
      <c r="UMA92" s="32"/>
      <c r="UMB92" s="32"/>
      <c r="UMC92" s="32"/>
      <c r="UMD92" s="33"/>
      <c r="UME92" s="34"/>
      <c r="UMF92" s="33"/>
      <c r="UMG92" s="33"/>
      <c r="UMH92" s="39"/>
      <c r="UMI92" s="37"/>
      <c r="UMJ92" s="32"/>
      <c r="UMK92" s="32"/>
      <c r="UML92" s="32"/>
      <c r="UMM92" s="32"/>
      <c r="UMN92" s="32"/>
      <c r="UMO92" s="32"/>
      <c r="UMP92" s="32"/>
      <c r="UMQ92" s="32"/>
      <c r="UMR92" s="32"/>
      <c r="UMS92" s="32"/>
      <c r="UMT92" s="33"/>
      <c r="UMU92" s="34"/>
      <c r="UMV92" s="33"/>
      <c r="UMW92" s="33"/>
      <c r="UMX92" s="39"/>
      <c r="UMY92" s="37"/>
      <c r="UMZ92" s="32"/>
      <c r="UNA92" s="32"/>
      <c r="UNB92" s="32"/>
      <c r="UNC92" s="32"/>
      <c r="UND92" s="32"/>
      <c r="UNE92" s="32"/>
      <c r="UNF92" s="32"/>
      <c r="UNG92" s="32"/>
      <c r="UNH92" s="32"/>
      <c r="UNI92" s="32"/>
      <c r="UNJ92" s="33"/>
      <c r="UNK92" s="34"/>
      <c r="UNL92" s="33"/>
      <c r="UNM92" s="33"/>
      <c r="UNN92" s="39"/>
      <c r="UNO92" s="37"/>
      <c r="UNP92" s="32"/>
      <c r="UNQ92" s="32"/>
      <c r="UNR92" s="32"/>
      <c r="UNS92" s="32"/>
      <c r="UNT92" s="32"/>
      <c r="UNU92" s="32"/>
      <c r="UNV92" s="32"/>
      <c r="UNW92" s="32"/>
      <c r="UNX92" s="32"/>
      <c r="UNY92" s="32"/>
      <c r="UNZ92" s="33"/>
      <c r="UOA92" s="34"/>
      <c r="UOB92" s="33"/>
      <c r="UOC92" s="33"/>
      <c r="UOD92" s="39"/>
      <c r="UOE92" s="37"/>
      <c r="UOF92" s="32"/>
      <c r="UOG92" s="32"/>
      <c r="UOH92" s="32"/>
      <c r="UOI92" s="32"/>
      <c r="UOJ92" s="32"/>
      <c r="UOK92" s="32"/>
      <c r="UOL92" s="32"/>
      <c r="UOM92" s="32"/>
      <c r="UON92" s="32"/>
      <c r="UOO92" s="32"/>
      <c r="UOP92" s="33"/>
      <c r="UOQ92" s="34"/>
      <c r="UOR92" s="33"/>
      <c r="UOS92" s="33"/>
      <c r="UOT92" s="39"/>
      <c r="UOU92" s="37"/>
      <c r="UOV92" s="32"/>
      <c r="UOW92" s="32"/>
      <c r="UOX92" s="32"/>
      <c r="UOY92" s="32"/>
      <c r="UOZ92" s="32"/>
      <c r="UPA92" s="32"/>
      <c r="UPB92" s="32"/>
      <c r="UPC92" s="32"/>
      <c r="UPD92" s="32"/>
      <c r="UPE92" s="32"/>
      <c r="UPF92" s="33"/>
      <c r="UPG92" s="34"/>
      <c r="UPH92" s="33"/>
      <c r="UPI92" s="33"/>
      <c r="UPJ92" s="39"/>
      <c r="UPK92" s="37"/>
      <c r="UPL92" s="32"/>
      <c r="UPM92" s="32"/>
      <c r="UPN92" s="32"/>
      <c r="UPO92" s="32"/>
      <c r="UPP92" s="32"/>
      <c r="UPQ92" s="32"/>
      <c r="UPR92" s="32"/>
      <c r="UPS92" s="32"/>
      <c r="UPT92" s="32"/>
      <c r="UPU92" s="32"/>
      <c r="UPV92" s="33"/>
      <c r="UPW92" s="34"/>
      <c r="UPX92" s="33"/>
      <c r="UPY92" s="33"/>
      <c r="UPZ92" s="39"/>
      <c r="UQA92" s="37"/>
      <c r="UQB92" s="32"/>
      <c r="UQC92" s="32"/>
      <c r="UQD92" s="32"/>
      <c r="UQE92" s="32"/>
      <c r="UQF92" s="32"/>
      <c r="UQG92" s="32"/>
      <c r="UQH92" s="32"/>
      <c r="UQI92" s="32"/>
      <c r="UQJ92" s="32"/>
      <c r="UQK92" s="32"/>
      <c r="UQL92" s="33"/>
      <c r="UQM92" s="34"/>
      <c r="UQN92" s="33"/>
      <c r="UQO92" s="33"/>
      <c r="UQP92" s="39"/>
      <c r="UQQ92" s="37"/>
      <c r="UQR92" s="32"/>
      <c r="UQS92" s="32"/>
      <c r="UQT92" s="32"/>
      <c r="UQU92" s="32"/>
      <c r="UQV92" s="32"/>
      <c r="UQW92" s="32"/>
      <c r="UQX92" s="32"/>
      <c r="UQY92" s="32"/>
      <c r="UQZ92" s="32"/>
      <c r="URA92" s="32"/>
      <c r="URB92" s="33"/>
      <c r="URC92" s="34"/>
      <c r="URD92" s="33"/>
      <c r="URE92" s="33"/>
      <c r="URF92" s="39"/>
      <c r="URG92" s="37"/>
      <c r="URH92" s="32"/>
      <c r="URI92" s="32"/>
      <c r="URJ92" s="32"/>
      <c r="URK92" s="32"/>
      <c r="URL92" s="32"/>
      <c r="URM92" s="32"/>
      <c r="URN92" s="32"/>
      <c r="URO92" s="32"/>
      <c r="URP92" s="32"/>
      <c r="URQ92" s="32"/>
      <c r="URR92" s="33"/>
      <c r="URS92" s="34"/>
      <c r="URT92" s="33"/>
      <c r="URU92" s="33"/>
      <c r="URV92" s="39"/>
      <c r="URW92" s="37"/>
      <c r="URX92" s="32"/>
      <c r="URY92" s="32"/>
      <c r="URZ92" s="32"/>
      <c r="USA92" s="32"/>
      <c r="USB92" s="32"/>
      <c r="USC92" s="32"/>
      <c r="USD92" s="32"/>
      <c r="USE92" s="32"/>
      <c r="USF92" s="32"/>
      <c r="USG92" s="32"/>
      <c r="USH92" s="33"/>
      <c r="USI92" s="34"/>
      <c r="USJ92" s="33"/>
      <c r="USK92" s="33"/>
      <c r="USL92" s="39"/>
      <c r="USM92" s="37"/>
      <c r="USN92" s="32"/>
      <c r="USO92" s="32"/>
      <c r="USP92" s="32"/>
      <c r="USQ92" s="32"/>
      <c r="USR92" s="32"/>
      <c r="USS92" s="32"/>
      <c r="UST92" s="32"/>
      <c r="USU92" s="32"/>
      <c r="USV92" s="32"/>
      <c r="USW92" s="32"/>
      <c r="USX92" s="33"/>
      <c r="USY92" s="34"/>
      <c r="USZ92" s="33"/>
      <c r="UTA92" s="33"/>
      <c r="UTB92" s="39"/>
      <c r="UTC92" s="37"/>
      <c r="UTD92" s="32"/>
      <c r="UTE92" s="32"/>
      <c r="UTF92" s="32"/>
      <c r="UTG92" s="32"/>
      <c r="UTH92" s="32"/>
      <c r="UTI92" s="32"/>
      <c r="UTJ92" s="32"/>
      <c r="UTK92" s="32"/>
      <c r="UTL92" s="32"/>
      <c r="UTM92" s="32"/>
      <c r="UTN92" s="33"/>
      <c r="UTO92" s="34"/>
      <c r="UTP92" s="33"/>
      <c r="UTQ92" s="33"/>
      <c r="UTR92" s="39"/>
      <c r="UTS92" s="37"/>
      <c r="UTT92" s="32"/>
      <c r="UTU92" s="32"/>
      <c r="UTV92" s="32"/>
      <c r="UTW92" s="32"/>
      <c r="UTX92" s="32"/>
      <c r="UTY92" s="32"/>
      <c r="UTZ92" s="32"/>
      <c r="UUA92" s="32"/>
      <c r="UUB92" s="32"/>
      <c r="UUC92" s="32"/>
      <c r="UUD92" s="33"/>
      <c r="UUE92" s="34"/>
      <c r="UUF92" s="33"/>
      <c r="UUG92" s="33"/>
      <c r="UUH92" s="39"/>
      <c r="UUI92" s="37"/>
      <c r="UUJ92" s="32"/>
      <c r="UUK92" s="32"/>
      <c r="UUL92" s="32"/>
      <c r="UUM92" s="32"/>
      <c r="UUN92" s="32"/>
      <c r="UUO92" s="32"/>
      <c r="UUP92" s="32"/>
      <c r="UUQ92" s="32"/>
      <c r="UUR92" s="32"/>
      <c r="UUS92" s="32"/>
      <c r="UUT92" s="33"/>
      <c r="UUU92" s="34"/>
      <c r="UUV92" s="33"/>
      <c r="UUW92" s="33"/>
      <c r="UUX92" s="39"/>
      <c r="UUY92" s="37"/>
      <c r="UUZ92" s="32"/>
      <c r="UVA92" s="32"/>
      <c r="UVB92" s="32"/>
      <c r="UVC92" s="32"/>
      <c r="UVD92" s="32"/>
      <c r="UVE92" s="32"/>
      <c r="UVF92" s="32"/>
      <c r="UVG92" s="32"/>
      <c r="UVH92" s="32"/>
      <c r="UVI92" s="32"/>
      <c r="UVJ92" s="33"/>
      <c r="UVK92" s="34"/>
      <c r="UVL92" s="33"/>
      <c r="UVM92" s="33"/>
      <c r="UVN92" s="39"/>
      <c r="UVO92" s="37"/>
      <c r="UVP92" s="32"/>
      <c r="UVQ92" s="32"/>
      <c r="UVR92" s="32"/>
      <c r="UVS92" s="32"/>
      <c r="UVT92" s="32"/>
      <c r="UVU92" s="32"/>
      <c r="UVV92" s="32"/>
      <c r="UVW92" s="32"/>
      <c r="UVX92" s="32"/>
      <c r="UVY92" s="32"/>
      <c r="UVZ92" s="33"/>
      <c r="UWA92" s="34"/>
      <c r="UWB92" s="33"/>
      <c r="UWC92" s="33"/>
      <c r="UWD92" s="39"/>
      <c r="UWE92" s="37"/>
      <c r="UWF92" s="32"/>
      <c r="UWG92" s="32"/>
      <c r="UWH92" s="32"/>
      <c r="UWI92" s="32"/>
      <c r="UWJ92" s="32"/>
      <c r="UWK92" s="32"/>
      <c r="UWL92" s="32"/>
      <c r="UWM92" s="32"/>
      <c r="UWN92" s="32"/>
      <c r="UWO92" s="32"/>
      <c r="UWP92" s="33"/>
      <c r="UWQ92" s="34"/>
      <c r="UWR92" s="33"/>
      <c r="UWS92" s="33"/>
      <c r="UWT92" s="39"/>
      <c r="UWU92" s="37"/>
      <c r="UWV92" s="32"/>
      <c r="UWW92" s="32"/>
      <c r="UWX92" s="32"/>
      <c r="UWY92" s="32"/>
      <c r="UWZ92" s="32"/>
      <c r="UXA92" s="32"/>
      <c r="UXB92" s="32"/>
      <c r="UXC92" s="32"/>
      <c r="UXD92" s="32"/>
      <c r="UXE92" s="32"/>
      <c r="UXF92" s="33"/>
      <c r="UXG92" s="34"/>
      <c r="UXH92" s="33"/>
      <c r="UXI92" s="33"/>
      <c r="UXJ92" s="39"/>
      <c r="UXK92" s="37"/>
      <c r="UXL92" s="32"/>
      <c r="UXM92" s="32"/>
      <c r="UXN92" s="32"/>
      <c r="UXO92" s="32"/>
      <c r="UXP92" s="32"/>
      <c r="UXQ92" s="32"/>
      <c r="UXR92" s="32"/>
      <c r="UXS92" s="32"/>
      <c r="UXT92" s="32"/>
      <c r="UXU92" s="32"/>
      <c r="UXV92" s="33"/>
      <c r="UXW92" s="34"/>
      <c r="UXX92" s="33"/>
      <c r="UXY92" s="33"/>
      <c r="UXZ92" s="39"/>
      <c r="UYA92" s="37"/>
      <c r="UYB92" s="32"/>
      <c r="UYC92" s="32"/>
      <c r="UYD92" s="32"/>
      <c r="UYE92" s="32"/>
      <c r="UYF92" s="32"/>
      <c r="UYG92" s="32"/>
      <c r="UYH92" s="32"/>
      <c r="UYI92" s="32"/>
      <c r="UYJ92" s="32"/>
      <c r="UYK92" s="32"/>
      <c r="UYL92" s="33"/>
      <c r="UYM92" s="34"/>
      <c r="UYN92" s="33"/>
      <c r="UYO92" s="33"/>
      <c r="UYP92" s="39"/>
      <c r="UYQ92" s="37"/>
      <c r="UYR92" s="32"/>
      <c r="UYS92" s="32"/>
      <c r="UYT92" s="32"/>
      <c r="UYU92" s="32"/>
      <c r="UYV92" s="32"/>
      <c r="UYW92" s="32"/>
      <c r="UYX92" s="32"/>
      <c r="UYY92" s="32"/>
      <c r="UYZ92" s="32"/>
      <c r="UZA92" s="32"/>
      <c r="UZB92" s="33"/>
      <c r="UZC92" s="34"/>
      <c r="UZD92" s="33"/>
      <c r="UZE92" s="33"/>
      <c r="UZF92" s="39"/>
      <c r="UZG92" s="37"/>
      <c r="UZH92" s="32"/>
      <c r="UZI92" s="32"/>
      <c r="UZJ92" s="32"/>
      <c r="UZK92" s="32"/>
      <c r="UZL92" s="32"/>
      <c r="UZM92" s="32"/>
      <c r="UZN92" s="32"/>
      <c r="UZO92" s="32"/>
      <c r="UZP92" s="32"/>
      <c r="UZQ92" s="32"/>
      <c r="UZR92" s="33"/>
      <c r="UZS92" s="34"/>
      <c r="UZT92" s="33"/>
      <c r="UZU92" s="33"/>
      <c r="UZV92" s="39"/>
      <c r="UZW92" s="37"/>
      <c r="UZX92" s="32"/>
      <c r="UZY92" s="32"/>
      <c r="UZZ92" s="32"/>
      <c r="VAA92" s="32"/>
      <c r="VAB92" s="32"/>
      <c r="VAC92" s="32"/>
      <c r="VAD92" s="32"/>
      <c r="VAE92" s="32"/>
      <c r="VAF92" s="32"/>
      <c r="VAG92" s="32"/>
      <c r="VAH92" s="33"/>
      <c r="VAI92" s="34"/>
      <c r="VAJ92" s="33"/>
      <c r="VAK92" s="33"/>
      <c r="VAL92" s="39"/>
      <c r="VAM92" s="37"/>
      <c r="VAN92" s="32"/>
      <c r="VAO92" s="32"/>
      <c r="VAP92" s="32"/>
      <c r="VAQ92" s="32"/>
      <c r="VAR92" s="32"/>
      <c r="VAS92" s="32"/>
      <c r="VAT92" s="32"/>
      <c r="VAU92" s="32"/>
      <c r="VAV92" s="32"/>
      <c r="VAW92" s="32"/>
      <c r="VAX92" s="33"/>
      <c r="VAY92" s="34"/>
      <c r="VAZ92" s="33"/>
      <c r="VBA92" s="33"/>
      <c r="VBB92" s="39"/>
      <c r="VBC92" s="37"/>
      <c r="VBD92" s="32"/>
      <c r="VBE92" s="32"/>
      <c r="VBF92" s="32"/>
      <c r="VBG92" s="32"/>
      <c r="VBH92" s="32"/>
      <c r="VBI92" s="32"/>
      <c r="VBJ92" s="32"/>
      <c r="VBK92" s="32"/>
      <c r="VBL92" s="32"/>
      <c r="VBM92" s="32"/>
      <c r="VBN92" s="33"/>
      <c r="VBO92" s="34"/>
      <c r="VBP92" s="33"/>
      <c r="VBQ92" s="33"/>
      <c r="VBR92" s="39"/>
      <c r="VBS92" s="37"/>
      <c r="VBT92" s="32"/>
      <c r="VBU92" s="32"/>
      <c r="VBV92" s="32"/>
      <c r="VBW92" s="32"/>
      <c r="VBX92" s="32"/>
      <c r="VBY92" s="32"/>
      <c r="VBZ92" s="32"/>
      <c r="VCA92" s="32"/>
      <c r="VCB92" s="32"/>
      <c r="VCC92" s="32"/>
      <c r="VCD92" s="33"/>
      <c r="VCE92" s="34"/>
      <c r="VCF92" s="33"/>
      <c r="VCG92" s="33"/>
      <c r="VCH92" s="39"/>
      <c r="VCI92" s="37"/>
      <c r="VCJ92" s="32"/>
      <c r="VCK92" s="32"/>
      <c r="VCL92" s="32"/>
      <c r="VCM92" s="32"/>
      <c r="VCN92" s="32"/>
      <c r="VCO92" s="32"/>
      <c r="VCP92" s="32"/>
      <c r="VCQ92" s="32"/>
      <c r="VCR92" s="32"/>
      <c r="VCS92" s="32"/>
      <c r="VCT92" s="33"/>
      <c r="VCU92" s="34"/>
      <c r="VCV92" s="33"/>
      <c r="VCW92" s="33"/>
      <c r="VCX92" s="39"/>
      <c r="VCY92" s="37"/>
      <c r="VCZ92" s="32"/>
      <c r="VDA92" s="32"/>
      <c r="VDB92" s="32"/>
      <c r="VDC92" s="32"/>
      <c r="VDD92" s="32"/>
      <c r="VDE92" s="32"/>
      <c r="VDF92" s="32"/>
      <c r="VDG92" s="32"/>
      <c r="VDH92" s="32"/>
      <c r="VDI92" s="32"/>
      <c r="VDJ92" s="33"/>
      <c r="VDK92" s="34"/>
      <c r="VDL92" s="33"/>
      <c r="VDM92" s="33"/>
      <c r="VDN92" s="39"/>
      <c r="VDO92" s="37"/>
      <c r="VDP92" s="32"/>
      <c r="VDQ92" s="32"/>
      <c r="VDR92" s="32"/>
      <c r="VDS92" s="32"/>
      <c r="VDT92" s="32"/>
      <c r="VDU92" s="32"/>
      <c r="VDV92" s="32"/>
      <c r="VDW92" s="32"/>
      <c r="VDX92" s="32"/>
      <c r="VDY92" s="32"/>
      <c r="VDZ92" s="33"/>
      <c r="VEA92" s="34"/>
      <c r="VEB92" s="33"/>
      <c r="VEC92" s="33"/>
      <c r="VED92" s="39"/>
      <c r="VEE92" s="37"/>
      <c r="VEF92" s="32"/>
      <c r="VEG92" s="32"/>
      <c r="VEH92" s="32"/>
      <c r="VEI92" s="32"/>
      <c r="VEJ92" s="32"/>
      <c r="VEK92" s="32"/>
      <c r="VEL92" s="32"/>
      <c r="VEM92" s="32"/>
      <c r="VEN92" s="32"/>
      <c r="VEO92" s="32"/>
      <c r="VEP92" s="33"/>
      <c r="VEQ92" s="34"/>
      <c r="VER92" s="33"/>
      <c r="VES92" s="33"/>
      <c r="VET92" s="39"/>
      <c r="VEU92" s="37"/>
      <c r="VEV92" s="32"/>
      <c r="VEW92" s="32"/>
      <c r="VEX92" s="32"/>
      <c r="VEY92" s="32"/>
      <c r="VEZ92" s="32"/>
      <c r="VFA92" s="32"/>
      <c r="VFB92" s="32"/>
      <c r="VFC92" s="32"/>
      <c r="VFD92" s="32"/>
      <c r="VFE92" s="32"/>
      <c r="VFF92" s="33"/>
      <c r="VFG92" s="34"/>
      <c r="VFH92" s="33"/>
      <c r="VFI92" s="33"/>
      <c r="VFJ92" s="39"/>
      <c r="VFK92" s="37"/>
      <c r="VFL92" s="32"/>
      <c r="VFM92" s="32"/>
      <c r="VFN92" s="32"/>
      <c r="VFO92" s="32"/>
      <c r="VFP92" s="32"/>
      <c r="VFQ92" s="32"/>
      <c r="VFR92" s="32"/>
      <c r="VFS92" s="32"/>
      <c r="VFT92" s="32"/>
      <c r="VFU92" s="32"/>
      <c r="VFV92" s="33"/>
      <c r="VFW92" s="34"/>
      <c r="VFX92" s="33"/>
      <c r="VFY92" s="33"/>
      <c r="VFZ92" s="39"/>
      <c r="VGA92" s="37"/>
      <c r="VGB92" s="32"/>
      <c r="VGC92" s="32"/>
      <c r="VGD92" s="32"/>
      <c r="VGE92" s="32"/>
      <c r="VGF92" s="32"/>
      <c r="VGG92" s="32"/>
      <c r="VGH92" s="32"/>
      <c r="VGI92" s="32"/>
      <c r="VGJ92" s="32"/>
      <c r="VGK92" s="32"/>
      <c r="VGL92" s="33"/>
      <c r="VGM92" s="34"/>
      <c r="VGN92" s="33"/>
      <c r="VGO92" s="33"/>
      <c r="VGP92" s="39"/>
      <c r="VGQ92" s="37"/>
      <c r="VGR92" s="32"/>
      <c r="VGS92" s="32"/>
      <c r="VGT92" s="32"/>
      <c r="VGU92" s="32"/>
      <c r="VGV92" s="32"/>
      <c r="VGW92" s="32"/>
      <c r="VGX92" s="32"/>
      <c r="VGY92" s="32"/>
      <c r="VGZ92" s="32"/>
      <c r="VHA92" s="32"/>
      <c r="VHB92" s="33"/>
      <c r="VHC92" s="34"/>
      <c r="VHD92" s="33"/>
      <c r="VHE92" s="33"/>
      <c r="VHF92" s="39"/>
      <c r="VHG92" s="37"/>
      <c r="VHH92" s="32"/>
      <c r="VHI92" s="32"/>
      <c r="VHJ92" s="32"/>
      <c r="VHK92" s="32"/>
      <c r="VHL92" s="32"/>
      <c r="VHM92" s="32"/>
      <c r="VHN92" s="32"/>
      <c r="VHO92" s="32"/>
      <c r="VHP92" s="32"/>
      <c r="VHQ92" s="32"/>
      <c r="VHR92" s="33"/>
      <c r="VHS92" s="34"/>
      <c r="VHT92" s="33"/>
      <c r="VHU92" s="33"/>
      <c r="VHV92" s="39"/>
      <c r="VHW92" s="37"/>
      <c r="VHX92" s="32"/>
      <c r="VHY92" s="32"/>
      <c r="VHZ92" s="32"/>
      <c r="VIA92" s="32"/>
      <c r="VIB92" s="32"/>
      <c r="VIC92" s="32"/>
      <c r="VID92" s="32"/>
      <c r="VIE92" s="32"/>
      <c r="VIF92" s="32"/>
      <c r="VIG92" s="32"/>
      <c r="VIH92" s="33"/>
      <c r="VII92" s="34"/>
      <c r="VIJ92" s="33"/>
      <c r="VIK92" s="33"/>
      <c r="VIL92" s="39"/>
      <c r="VIM92" s="37"/>
      <c r="VIN92" s="32"/>
      <c r="VIO92" s="32"/>
      <c r="VIP92" s="32"/>
      <c r="VIQ92" s="32"/>
      <c r="VIR92" s="32"/>
      <c r="VIS92" s="32"/>
      <c r="VIT92" s="32"/>
      <c r="VIU92" s="32"/>
      <c r="VIV92" s="32"/>
      <c r="VIW92" s="32"/>
      <c r="VIX92" s="33"/>
      <c r="VIY92" s="34"/>
      <c r="VIZ92" s="33"/>
      <c r="VJA92" s="33"/>
      <c r="VJB92" s="39"/>
      <c r="VJC92" s="37"/>
      <c r="VJD92" s="32"/>
      <c r="VJE92" s="32"/>
      <c r="VJF92" s="32"/>
      <c r="VJG92" s="32"/>
      <c r="VJH92" s="32"/>
      <c r="VJI92" s="32"/>
      <c r="VJJ92" s="32"/>
      <c r="VJK92" s="32"/>
      <c r="VJL92" s="32"/>
      <c r="VJM92" s="32"/>
      <c r="VJN92" s="33"/>
      <c r="VJO92" s="34"/>
      <c r="VJP92" s="33"/>
      <c r="VJQ92" s="33"/>
      <c r="VJR92" s="39"/>
      <c r="VJS92" s="37"/>
      <c r="VJT92" s="32"/>
      <c r="VJU92" s="32"/>
      <c r="VJV92" s="32"/>
      <c r="VJW92" s="32"/>
      <c r="VJX92" s="32"/>
      <c r="VJY92" s="32"/>
      <c r="VJZ92" s="32"/>
      <c r="VKA92" s="32"/>
      <c r="VKB92" s="32"/>
      <c r="VKC92" s="32"/>
      <c r="VKD92" s="33"/>
      <c r="VKE92" s="34"/>
      <c r="VKF92" s="33"/>
      <c r="VKG92" s="33"/>
      <c r="VKH92" s="39"/>
      <c r="VKI92" s="37"/>
      <c r="VKJ92" s="32"/>
      <c r="VKK92" s="32"/>
      <c r="VKL92" s="32"/>
      <c r="VKM92" s="32"/>
      <c r="VKN92" s="32"/>
      <c r="VKO92" s="32"/>
      <c r="VKP92" s="32"/>
      <c r="VKQ92" s="32"/>
      <c r="VKR92" s="32"/>
      <c r="VKS92" s="32"/>
      <c r="VKT92" s="33"/>
      <c r="VKU92" s="34"/>
      <c r="VKV92" s="33"/>
      <c r="VKW92" s="33"/>
      <c r="VKX92" s="39"/>
      <c r="VKY92" s="37"/>
      <c r="VKZ92" s="32"/>
      <c r="VLA92" s="32"/>
      <c r="VLB92" s="32"/>
      <c r="VLC92" s="32"/>
      <c r="VLD92" s="32"/>
      <c r="VLE92" s="32"/>
      <c r="VLF92" s="32"/>
      <c r="VLG92" s="32"/>
      <c r="VLH92" s="32"/>
      <c r="VLI92" s="32"/>
      <c r="VLJ92" s="33"/>
      <c r="VLK92" s="34"/>
      <c r="VLL92" s="33"/>
      <c r="VLM92" s="33"/>
      <c r="VLN92" s="39"/>
      <c r="VLO92" s="37"/>
      <c r="VLP92" s="32"/>
      <c r="VLQ92" s="32"/>
      <c r="VLR92" s="32"/>
      <c r="VLS92" s="32"/>
      <c r="VLT92" s="32"/>
      <c r="VLU92" s="32"/>
      <c r="VLV92" s="32"/>
      <c r="VLW92" s="32"/>
      <c r="VLX92" s="32"/>
      <c r="VLY92" s="32"/>
      <c r="VLZ92" s="33"/>
      <c r="VMA92" s="34"/>
      <c r="VMB92" s="33"/>
      <c r="VMC92" s="33"/>
      <c r="VMD92" s="39"/>
      <c r="VME92" s="37"/>
      <c r="VMF92" s="32"/>
      <c r="VMG92" s="32"/>
      <c r="VMH92" s="32"/>
      <c r="VMI92" s="32"/>
      <c r="VMJ92" s="32"/>
      <c r="VMK92" s="32"/>
      <c r="VML92" s="32"/>
      <c r="VMM92" s="32"/>
      <c r="VMN92" s="32"/>
      <c r="VMO92" s="32"/>
      <c r="VMP92" s="33"/>
      <c r="VMQ92" s="34"/>
      <c r="VMR92" s="33"/>
      <c r="VMS92" s="33"/>
      <c r="VMT92" s="39"/>
      <c r="VMU92" s="37"/>
      <c r="VMV92" s="32"/>
      <c r="VMW92" s="32"/>
      <c r="VMX92" s="32"/>
      <c r="VMY92" s="32"/>
      <c r="VMZ92" s="32"/>
      <c r="VNA92" s="32"/>
      <c r="VNB92" s="32"/>
      <c r="VNC92" s="32"/>
      <c r="VND92" s="32"/>
      <c r="VNE92" s="32"/>
      <c r="VNF92" s="33"/>
      <c r="VNG92" s="34"/>
      <c r="VNH92" s="33"/>
      <c r="VNI92" s="33"/>
      <c r="VNJ92" s="39"/>
      <c r="VNK92" s="37"/>
      <c r="VNL92" s="32"/>
      <c r="VNM92" s="32"/>
      <c r="VNN92" s="32"/>
      <c r="VNO92" s="32"/>
      <c r="VNP92" s="32"/>
      <c r="VNQ92" s="32"/>
      <c r="VNR92" s="32"/>
      <c r="VNS92" s="32"/>
      <c r="VNT92" s="32"/>
      <c r="VNU92" s="32"/>
      <c r="VNV92" s="33"/>
      <c r="VNW92" s="34"/>
      <c r="VNX92" s="33"/>
      <c r="VNY92" s="33"/>
      <c r="VNZ92" s="39"/>
      <c r="VOA92" s="37"/>
      <c r="VOB92" s="32"/>
      <c r="VOC92" s="32"/>
      <c r="VOD92" s="32"/>
      <c r="VOE92" s="32"/>
      <c r="VOF92" s="32"/>
      <c r="VOG92" s="32"/>
      <c r="VOH92" s="32"/>
      <c r="VOI92" s="32"/>
      <c r="VOJ92" s="32"/>
      <c r="VOK92" s="32"/>
      <c r="VOL92" s="33"/>
      <c r="VOM92" s="34"/>
      <c r="VON92" s="33"/>
      <c r="VOO92" s="33"/>
      <c r="VOP92" s="39"/>
      <c r="VOQ92" s="37"/>
      <c r="VOR92" s="32"/>
      <c r="VOS92" s="32"/>
      <c r="VOT92" s="32"/>
      <c r="VOU92" s="32"/>
      <c r="VOV92" s="32"/>
      <c r="VOW92" s="32"/>
      <c r="VOX92" s="32"/>
      <c r="VOY92" s="32"/>
      <c r="VOZ92" s="32"/>
      <c r="VPA92" s="32"/>
      <c r="VPB92" s="33"/>
      <c r="VPC92" s="34"/>
      <c r="VPD92" s="33"/>
      <c r="VPE92" s="33"/>
      <c r="VPF92" s="39"/>
      <c r="VPG92" s="37"/>
      <c r="VPH92" s="32"/>
      <c r="VPI92" s="32"/>
      <c r="VPJ92" s="32"/>
      <c r="VPK92" s="32"/>
      <c r="VPL92" s="32"/>
      <c r="VPM92" s="32"/>
      <c r="VPN92" s="32"/>
      <c r="VPO92" s="32"/>
      <c r="VPP92" s="32"/>
      <c r="VPQ92" s="32"/>
      <c r="VPR92" s="33"/>
      <c r="VPS92" s="34"/>
      <c r="VPT92" s="33"/>
      <c r="VPU92" s="33"/>
      <c r="VPV92" s="39"/>
      <c r="VPW92" s="37"/>
      <c r="VPX92" s="32"/>
      <c r="VPY92" s="32"/>
      <c r="VPZ92" s="32"/>
      <c r="VQA92" s="32"/>
      <c r="VQB92" s="32"/>
      <c r="VQC92" s="32"/>
      <c r="VQD92" s="32"/>
      <c r="VQE92" s="32"/>
      <c r="VQF92" s="32"/>
      <c r="VQG92" s="32"/>
      <c r="VQH92" s="33"/>
      <c r="VQI92" s="34"/>
      <c r="VQJ92" s="33"/>
      <c r="VQK92" s="33"/>
      <c r="VQL92" s="39"/>
      <c r="VQM92" s="37"/>
      <c r="VQN92" s="32"/>
      <c r="VQO92" s="32"/>
      <c r="VQP92" s="32"/>
      <c r="VQQ92" s="32"/>
      <c r="VQR92" s="32"/>
      <c r="VQS92" s="32"/>
      <c r="VQT92" s="32"/>
      <c r="VQU92" s="32"/>
      <c r="VQV92" s="32"/>
      <c r="VQW92" s="32"/>
      <c r="VQX92" s="33"/>
      <c r="VQY92" s="34"/>
      <c r="VQZ92" s="33"/>
      <c r="VRA92" s="33"/>
      <c r="VRB92" s="39"/>
      <c r="VRC92" s="37"/>
      <c r="VRD92" s="32"/>
      <c r="VRE92" s="32"/>
      <c r="VRF92" s="32"/>
      <c r="VRG92" s="32"/>
      <c r="VRH92" s="32"/>
      <c r="VRI92" s="32"/>
      <c r="VRJ92" s="32"/>
      <c r="VRK92" s="32"/>
      <c r="VRL92" s="32"/>
      <c r="VRM92" s="32"/>
      <c r="VRN92" s="33"/>
      <c r="VRO92" s="34"/>
      <c r="VRP92" s="33"/>
      <c r="VRQ92" s="33"/>
      <c r="VRR92" s="39"/>
      <c r="VRS92" s="37"/>
      <c r="VRT92" s="32"/>
      <c r="VRU92" s="32"/>
      <c r="VRV92" s="32"/>
      <c r="VRW92" s="32"/>
      <c r="VRX92" s="32"/>
      <c r="VRY92" s="32"/>
      <c r="VRZ92" s="32"/>
      <c r="VSA92" s="32"/>
      <c r="VSB92" s="32"/>
      <c r="VSC92" s="32"/>
      <c r="VSD92" s="33"/>
      <c r="VSE92" s="34"/>
      <c r="VSF92" s="33"/>
      <c r="VSG92" s="33"/>
      <c r="VSH92" s="39"/>
      <c r="VSI92" s="37"/>
      <c r="VSJ92" s="32"/>
      <c r="VSK92" s="32"/>
      <c r="VSL92" s="32"/>
      <c r="VSM92" s="32"/>
      <c r="VSN92" s="32"/>
      <c r="VSO92" s="32"/>
      <c r="VSP92" s="32"/>
      <c r="VSQ92" s="32"/>
      <c r="VSR92" s="32"/>
      <c r="VSS92" s="32"/>
      <c r="VST92" s="33"/>
      <c r="VSU92" s="34"/>
      <c r="VSV92" s="33"/>
      <c r="VSW92" s="33"/>
      <c r="VSX92" s="39"/>
      <c r="VSY92" s="37"/>
      <c r="VSZ92" s="32"/>
      <c r="VTA92" s="32"/>
      <c r="VTB92" s="32"/>
      <c r="VTC92" s="32"/>
      <c r="VTD92" s="32"/>
      <c r="VTE92" s="32"/>
      <c r="VTF92" s="32"/>
      <c r="VTG92" s="32"/>
      <c r="VTH92" s="32"/>
      <c r="VTI92" s="32"/>
      <c r="VTJ92" s="33"/>
      <c r="VTK92" s="34"/>
      <c r="VTL92" s="33"/>
      <c r="VTM92" s="33"/>
      <c r="VTN92" s="39"/>
      <c r="VTO92" s="37"/>
      <c r="VTP92" s="32"/>
      <c r="VTQ92" s="32"/>
      <c r="VTR92" s="32"/>
      <c r="VTS92" s="32"/>
      <c r="VTT92" s="32"/>
      <c r="VTU92" s="32"/>
      <c r="VTV92" s="32"/>
      <c r="VTW92" s="32"/>
      <c r="VTX92" s="32"/>
      <c r="VTY92" s="32"/>
      <c r="VTZ92" s="33"/>
      <c r="VUA92" s="34"/>
      <c r="VUB92" s="33"/>
      <c r="VUC92" s="33"/>
      <c r="VUD92" s="39"/>
      <c r="VUE92" s="37"/>
      <c r="VUF92" s="32"/>
      <c r="VUG92" s="32"/>
      <c r="VUH92" s="32"/>
      <c r="VUI92" s="32"/>
      <c r="VUJ92" s="32"/>
      <c r="VUK92" s="32"/>
      <c r="VUL92" s="32"/>
      <c r="VUM92" s="32"/>
      <c r="VUN92" s="32"/>
      <c r="VUO92" s="32"/>
      <c r="VUP92" s="33"/>
      <c r="VUQ92" s="34"/>
      <c r="VUR92" s="33"/>
      <c r="VUS92" s="33"/>
      <c r="VUT92" s="39"/>
      <c r="VUU92" s="37"/>
      <c r="VUV92" s="32"/>
      <c r="VUW92" s="32"/>
      <c r="VUX92" s="32"/>
      <c r="VUY92" s="32"/>
      <c r="VUZ92" s="32"/>
      <c r="VVA92" s="32"/>
      <c r="VVB92" s="32"/>
      <c r="VVC92" s="32"/>
      <c r="VVD92" s="32"/>
      <c r="VVE92" s="32"/>
      <c r="VVF92" s="33"/>
      <c r="VVG92" s="34"/>
      <c r="VVH92" s="33"/>
      <c r="VVI92" s="33"/>
      <c r="VVJ92" s="39"/>
      <c r="VVK92" s="37"/>
      <c r="VVL92" s="32"/>
      <c r="VVM92" s="32"/>
      <c r="VVN92" s="32"/>
      <c r="VVO92" s="32"/>
      <c r="VVP92" s="32"/>
      <c r="VVQ92" s="32"/>
      <c r="VVR92" s="32"/>
      <c r="VVS92" s="32"/>
      <c r="VVT92" s="32"/>
      <c r="VVU92" s="32"/>
      <c r="VVV92" s="33"/>
      <c r="VVW92" s="34"/>
      <c r="VVX92" s="33"/>
      <c r="VVY92" s="33"/>
      <c r="VVZ92" s="39"/>
      <c r="VWA92" s="37"/>
      <c r="VWB92" s="32"/>
      <c r="VWC92" s="32"/>
      <c r="VWD92" s="32"/>
      <c r="VWE92" s="32"/>
      <c r="VWF92" s="32"/>
      <c r="VWG92" s="32"/>
      <c r="VWH92" s="32"/>
      <c r="VWI92" s="32"/>
      <c r="VWJ92" s="32"/>
      <c r="VWK92" s="32"/>
      <c r="VWL92" s="33"/>
      <c r="VWM92" s="34"/>
      <c r="VWN92" s="33"/>
      <c r="VWO92" s="33"/>
      <c r="VWP92" s="39"/>
      <c r="VWQ92" s="37"/>
      <c r="VWR92" s="32"/>
      <c r="VWS92" s="32"/>
      <c r="VWT92" s="32"/>
      <c r="VWU92" s="32"/>
      <c r="VWV92" s="32"/>
      <c r="VWW92" s="32"/>
      <c r="VWX92" s="32"/>
      <c r="VWY92" s="32"/>
      <c r="VWZ92" s="32"/>
      <c r="VXA92" s="32"/>
      <c r="VXB92" s="33"/>
      <c r="VXC92" s="34"/>
      <c r="VXD92" s="33"/>
      <c r="VXE92" s="33"/>
      <c r="VXF92" s="39"/>
      <c r="VXG92" s="37"/>
      <c r="VXH92" s="32"/>
      <c r="VXI92" s="32"/>
      <c r="VXJ92" s="32"/>
      <c r="VXK92" s="32"/>
      <c r="VXL92" s="32"/>
      <c r="VXM92" s="32"/>
      <c r="VXN92" s="32"/>
      <c r="VXO92" s="32"/>
      <c r="VXP92" s="32"/>
      <c r="VXQ92" s="32"/>
      <c r="VXR92" s="33"/>
      <c r="VXS92" s="34"/>
      <c r="VXT92" s="33"/>
      <c r="VXU92" s="33"/>
      <c r="VXV92" s="39"/>
      <c r="VXW92" s="37"/>
      <c r="VXX92" s="32"/>
      <c r="VXY92" s="32"/>
      <c r="VXZ92" s="32"/>
      <c r="VYA92" s="32"/>
      <c r="VYB92" s="32"/>
      <c r="VYC92" s="32"/>
      <c r="VYD92" s="32"/>
      <c r="VYE92" s="32"/>
      <c r="VYF92" s="32"/>
      <c r="VYG92" s="32"/>
      <c r="VYH92" s="33"/>
      <c r="VYI92" s="34"/>
      <c r="VYJ92" s="33"/>
      <c r="VYK92" s="33"/>
      <c r="VYL92" s="39"/>
      <c r="VYM92" s="37"/>
      <c r="VYN92" s="32"/>
      <c r="VYO92" s="32"/>
      <c r="VYP92" s="32"/>
      <c r="VYQ92" s="32"/>
      <c r="VYR92" s="32"/>
      <c r="VYS92" s="32"/>
      <c r="VYT92" s="32"/>
      <c r="VYU92" s="32"/>
      <c r="VYV92" s="32"/>
      <c r="VYW92" s="32"/>
      <c r="VYX92" s="33"/>
      <c r="VYY92" s="34"/>
      <c r="VYZ92" s="33"/>
      <c r="VZA92" s="33"/>
      <c r="VZB92" s="39"/>
      <c r="VZC92" s="37"/>
      <c r="VZD92" s="32"/>
      <c r="VZE92" s="32"/>
      <c r="VZF92" s="32"/>
      <c r="VZG92" s="32"/>
      <c r="VZH92" s="32"/>
      <c r="VZI92" s="32"/>
      <c r="VZJ92" s="32"/>
      <c r="VZK92" s="32"/>
      <c r="VZL92" s="32"/>
      <c r="VZM92" s="32"/>
      <c r="VZN92" s="33"/>
      <c r="VZO92" s="34"/>
      <c r="VZP92" s="33"/>
      <c r="VZQ92" s="33"/>
      <c r="VZR92" s="39"/>
      <c r="VZS92" s="37"/>
      <c r="VZT92" s="32"/>
      <c r="VZU92" s="32"/>
      <c r="VZV92" s="32"/>
      <c r="VZW92" s="32"/>
      <c r="VZX92" s="32"/>
      <c r="VZY92" s="32"/>
      <c r="VZZ92" s="32"/>
      <c r="WAA92" s="32"/>
      <c r="WAB92" s="32"/>
      <c r="WAC92" s="32"/>
      <c r="WAD92" s="33"/>
      <c r="WAE92" s="34"/>
      <c r="WAF92" s="33"/>
      <c r="WAG92" s="33"/>
      <c r="WAH92" s="39"/>
      <c r="WAI92" s="37"/>
      <c r="WAJ92" s="32"/>
      <c r="WAK92" s="32"/>
      <c r="WAL92" s="32"/>
      <c r="WAM92" s="32"/>
      <c r="WAN92" s="32"/>
      <c r="WAO92" s="32"/>
      <c r="WAP92" s="32"/>
      <c r="WAQ92" s="32"/>
      <c r="WAR92" s="32"/>
      <c r="WAS92" s="32"/>
      <c r="WAT92" s="33"/>
      <c r="WAU92" s="34"/>
      <c r="WAV92" s="33"/>
      <c r="WAW92" s="33"/>
      <c r="WAX92" s="39"/>
      <c r="WAY92" s="37"/>
      <c r="WAZ92" s="32"/>
      <c r="WBA92" s="32"/>
      <c r="WBB92" s="32"/>
      <c r="WBC92" s="32"/>
      <c r="WBD92" s="32"/>
      <c r="WBE92" s="32"/>
      <c r="WBF92" s="32"/>
      <c r="WBG92" s="32"/>
      <c r="WBH92" s="32"/>
      <c r="WBI92" s="32"/>
      <c r="WBJ92" s="33"/>
      <c r="WBK92" s="34"/>
      <c r="WBL92" s="33"/>
      <c r="WBM92" s="33"/>
      <c r="WBN92" s="39"/>
      <c r="WBO92" s="37"/>
      <c r="WBP92" s="32"/>
      <c r="WBQ92" s="32"/>
      <c r="WBR92" s="32"/>
      <c r="WBS92" s="32"/>
      <c r="WBT92" s="32"/>
      <c r="WBU92" s="32"/>
      <c r="WBV92" s="32"/>
      <c r="WBW92" s="32"/>
      <c r="WBX92" s="32"/>
      <c r="WBY92" s="32"/>
      <c r="WBZ92" s="33"/>
      <c r="WCA92" s="34"/>
      <c r="WCB92" s="33"/>
      <c r="WCC92" s="33"/>
      <c r="WCD92" s="39"/>
      <c r="WCE92" s="37"/>
      <c r="WCF92" s="32"/>
      <c r="WCG92" s="32"/>
      <c r="WCH92" s="32"/>
      <c r="WCI92" s="32"/>
      <c r="WCJ92" s="32"/>
      <c r="WCK92" s="32"/>
      <c r="WCL92" s="32"/>
      <c r="WCM92" s="32"/>
      <c r="WCN92" s="32"/>
      <c r="WCO92" s="32"/>
      <c r="WCP92" s="33"/>
      <c r="WCQ92" s="34"/>
      <c r="WCR92" s="33"/>
      <c r="WCS92" s="33"/>
      <c r="WCT92" s="39"/>
      <c r="WCU92" s="37"/>
      <c r="WCV92" s="32"/>
      <c r="WCW92" s="32"/>
      <c r="WCX92" s="32"/>
      <c r="WCY92" s="32"/>
      <c r="WCZ92" s="32"/>
      <c r="WDA92" s="32"/>
      <c r="WDB92" s="32"/>
      <c r="WDC92" s="32"/>
      <c r="WDD92" s="32"/>
      <c r="WDE92" s="32"/>
      <c r="WDF92" s="33"/>
      <c r="WDG92" s="34"/>
      <c r="WDH92" s="33"/>
      <c r="WDI92" s="33"/>
      <c r="WDJ92" s="39"/>
      <c r="WDK92" s="37"/>
      <c r="WDL92" s="32"/>
      <c r="WDM92" s="32"/>
      <c r="WDN92" s="32"/>
      <c r="WDO92" s="32"/>
      <c r="WDP92" s="32"/>
      <c r="WDQ92" s="32"/>
      <c r="WDR92" s="32"/>
      <c r="WDS92" s="32"/>
      <c r="WDT92" s="32"/>
      <c r="WDU92" s="32"/>
      <c r="WDV92" s="33"/>
      <c r="WDW92" s="34"/>
      <c r="WDX92" s="33"/>
      <c r="WDY92" s="33"/>
      <c r="WDZ92" s="39"/>
      <c r="WEA92" s="37"/>
      <c r="WEB92" s="32"/>
      <c r="WEC92" s="32"/>
      <c r="WED92" s="32"/>
      <c r="WEE92" s="32"/>
      <c r="WEF92" s="32"/>
      <c r="WEG92" s="32"/>
      <c r="WEH92" s="32"/>
      <c r="WEI92" s="32"/>
      <c r="WEJ92" s="32"/>
      <c r="WEK92" s="32"/>
      <c r="WEL92" s="33"/>
      <c r="WEM92" s="34"/>
      <c r="WEN92" s="33"/>
      <c r="WEO92" s="33"/>
      <c r="WEP92" s="39"/>
      <c r="WEQ92" s="37"/>
      <c r="WER92" s="32"/>
      <c r="WES92" s="32"/>
      <c r="WET92" s="32"/>
      <c r="WEU92" s="32"/>
      <c r="WEV92" s="32"/>
      <c r="WEW92" s="32"/>
      <c r="WEX92" s="32"/>
      <c r="WEY92" s="32"/>
      <c r="WEZ92" s="32"/>
      <c r="WFA92" s="32"/>
      <c r="WFB92" s="33"/>
      <c r="WFC92" s="34"/>
      <c r="WFD92" s="33"/>
      <c r="WFE92" s="33"/>
      <c r="WFF92" s="39"/>
      <c r="WFG92" s="37"/>
      <c r="WFH92" s="32"/>
      <c r="WFI92" s="32"/>
      <c r="WFJ92" s="32"/>
      <c r="WFK92" s="32"/>
      <c r="WFL92" s="32"/>
      <c r="WFM92" s="32"/>
      <c r="WFN92" s="32"/>
      <c r="WFO92" s="32"/>
      <c r="WFP92" s="32"/>
      <c r="WFQ92" s="32"/>
      <c r="WFR92" s="33"/>
      <c r="WFS92" s="34"/>
      <c r="WFT92" s="33"/>
      <c r="WFU92" s="33"/>
      <c r="WFV92" s="39"/>
      <c r="WFW92" s="37"/>
      <c r="WFX92" s="32"/>
      <c r="WFY92" s="32"/>
      <c r="WFZ92" s="32"/>
      <c r="WGA92" s="32"/>
      <c r="WGB92" s="32"/>
      <c r="WGC92" s="32"/>
      <c r="WGD92" s="32"/>
      <c r="WGE92" s="32"/>
      <c r="WGF92" s="32"/>
      <c r="WGG92" s="32"/>
      <c r="WGH92" s="33"/>
      <c r="WGI92" s="34"/>
      <c r="WGJ92" s="33"/>
      <c r="WGK92" s="33"/>
      <c r="WGL92" s="39"/>
      <c r="WGM92" s="37"/>
      <c r="WGN92" s="32"/>
      <c r="WGO92" s="32"/>
      <c r="WGP92" s="32"/>
      <c r="WGQ92" s="32"/>
      <c r="WGR92" s="32"/>
      <c r="WGS92" s="32"/>
      <c r="WGT92" s="32"/>
      <c r="WGU92" s="32"/>
      <c r="WGV92" s="32"/>
      <c r="WGW92" s="32"/>
      <c r="WGX92" s="33"/>
      <c r="WGY92" s="34"/>
      <c r="WGZ92" s="33"/>
      <c r="WHA92" s="33"/>
      <c r="WHB92" s="39"/>
      <c r="WHC92" s="37"/>
      <c r="WHD92" s="32"/>
      <c r="WHE92" s="32"/>
      <c r="WHF92" s="32"/>
      <c r="WHG92" s="32"/>
      <c r="WHH92" s="32"/>
      <c r="WHI92" s="32"/>
      <c r="WHJ92" s="32"/>
      <c r="WHK92" s="32"/>
      <c r="WHL92" s="32"/>
      <c r="WHM92" s="32"/>
      <c r="WHN92" s="33"/>
      <c r="WHO92" s="34"/>
      <c r="WHP92" s="33"/>
      <c r="WHQ92" s="33"/>
      <c r="WHR92" s="39"/>
      <c r="WHS92" s="37"/>
      <c r="WHT92" s="32"/>
      <c r="WHU92" s="32"/>
      <c r="WHV92" s="32"/>
      <c r="WHW92" s="32"/>
      <c r="WHX92" s="32"/>
      <c r="WHY92" s="32"/>
      <c r="WHZ92" s="32"/>
      <c r="WIA92" s="32"/>
      <c r="WIB92" s="32"/>
      <c r="WIC92" s="32"/>
      <c r="WID92" s="33"/>
      <c r="WIE92" s="34"/>
      <c r="WIF92" s="33"/>
      <c r="WIG92" s="33"/>
      <c r="WIH92" s="39"/>
      <c r="WII92" s="37"/>
      <c r="WIJ92" s="32"/>
      <c r="WIK92" s="32"/>
      <c r="WIL92" s="32"/>
      <c r="WIM92" s="32"/>
      <c r="WIN92" s="32"/>
      <c r="WIO92" s="32"/>
      <c r="WIP92" s="32"/>
      <c r="WIQ92" s="32"/>
      <c r="WIR92" s="32"/>
      <c r="WIS92" s="32"/>
      <c r="WIT92" s="33"/>
      <c r="WIU92" s="34"/>
      <c r="WIV92" s="33"/>
      <c r="WIW92" s="33"/>
      <c r="WIX92" s="39"/>
      <c r="WIY92" s="37"/>
      <c r="WIZ92" s="32"/>
      <c r="WJA92" s="32"/>
      <c r="WJB92" s="32"/>
      <c r="WJC92" s="32"/>
      <c r="WJD92" s="32"/>
      <c r="WJE92" s="32"/>
      <c r="WJF92" s="32"/>
      <c r="WJG92" s="32"/>
      <c r="WJH92" s="32"/>
      <c r="WJI92" s="32"/>
      <c r="WJJ92" s="33"/>
      <c r="WJK92" s="34"/>
      <c r="WJL92" s="33"/>
      <c r="WJM92" s="33"/>
      <c r="WJN92" s="39"/>
      <c r="WJO92" s="37"/>
      <c r="WJP92" s="32"/>
      <c r="WJQ92" s="32"/>
      <c r="WJR92" s="32"/>
      <c r="WJS92" s="32"/>
      <c r="WJT92" s="32"/>
      <c r="WJU92" s="32"/>
      <c r="WJV92" s="32"/>
      <c r="WJW92" s="32"/>
      <c r="WJX92" s="32"/>
      <c r="WJY92" s="32"/>
      <c r="WJZ92" s="33"/>
      <c r="WKA92" s="34"/>
      <c r="WKB92" s="33"/>
      <c r="WKC92" s="33"/>
      <c r="WKD92" s="39"/>
      <c r="WKE92" s="37"/>
      <c r="WKF92" s="32"/>
      <c r="WKG92" s="32"/>
      <c r="WKH92" s="32"/>
      <c r="WKI92" s="32"/>
      <c r="WKJ92" s="32"/>
      <c r="WKK92" s="32"/>
      <c r="WKL92" s="32"/>
      <c r="WKM92" s="32"/>
      <c r="WKN92" s="32"/>
      <c r="WKO92" s="32"/>
      <c r="WKP92" s="33"/>
      <c r="WKQ92" s="34"/>
      <c r="WKR92" s="33"/>
      <c r="WKS92" s="33"/>
      <c r="WKT92" s="39"/>
      <c r="WKU92" s="37"/>
      <c r="WKV92" s="32"/>
      <c r="WKW92" s="32"/>
      <c r="WKX92" s="32"/>
      <c r="WKY92" s="32"/>
      <c r="WKZ92" s="32"/>
      <c r="WLA92" s="32"/>
      <c r="WLB92" s="32"/>
      <c r="WLC92" s="32"/>
      <c r="WLD92" s="32"/>
      <c r="WLE92" s="32"/>
      <c r="WLF92" s="33"/>
      <c r="WLG92" s="34"/>
      <c r="WLH92" s="33"/>
      <c r="WLI92" s="33"/>
      <c r="WLJ92" s="39"/>
      <c r="WLK92" s="37"/>
      <c r="WLL92" s="32"/>
      <c r="WLM92" s="32"/>
      <c r="WLN92" s="32"/>
      <c r="WLO92" s="32"/>
      <c r="WLP92" s="32"/>
      <c r="WLQ92" s="32"/>
      <c r="WLR92" s="32"/>
      <c r="WLS92" s="32"/>
      <c r="WLT92" s="32"/>
      <c r="WLU92" s="32"/>
      <c r="WLV92" s="33"/>
      <c r="WLW92" s="34"/>
      <c r="WLX92" s="33"/>
      <c r="WLY92" s="33"/>
      <c r="WLZ92" s="39"/>
      <c r="WMA92" s="37"/>
      <c r="WMB92" s="32"/>
      <c r="WMC92" s="32"/>
      <c r="WMD92" s="32"/>
      <c r="WME92" s="32"/>
      <c r="WMF92" s="32"/>
      <c r="WMG92" s="32"/>
      <c r="WMH92" s="32"/>
      <c r="WMI92" s="32"/>
      <c r="WMJ92" s="32"/>
      <c r="WMK92" s="32"/>
      <c r="WML92" s="33"/>
      <c r="WMM92" s="34"/>
      <c r="WMN92" s="33"/>
      <c r="WMO92" s="33"/>
      <c r="WMP92" s="39"/>
      <c r="WMQ92" s="37"/>
      <c r="WMR92" s="32"/>
      <c r="WMS92" s="32"/>
      <c r="WMT92" s="32"/>
      <c r="WMU92" s="32"/>
      <c r="WMV92" s="32"/>
      <c r="WMW92" s="32"/>
      <c r="WMX92" s="32"/>
      <c r="WMY92" s="32"/>
      <c r="WMZ92" s="32"/>
      <c r="WNA92" s="32"/>
      <c r="WNB92" s="33"/>
      <c r="WNC92" s="34"/>
      <c r="WND92" s="33"/>
      <c r="WNE92" s="33"/>
      <c r="WNF92" s="39"/>
      <c r="WNG92" s="37"/>
      <c r="WNH92" s="32"/>
      <c r="WNI92" s="32"/>
      <c r="WNJ92" s="32"/>
      <c r="WNK92" s="32"/>
      <c r="WNL92" s="32"/>
      <c r="WNM92" s="32"/>
      <c r="WNN92" s="32"/>
      <c r="WNO92" s="32"/>
      <c r="WNP92" s="32"/>
      <c r="WNQ92" s="32"/>
      <c r="WNR92" s="33"/>
      <c r="WNS92" s="34"/>
      <c r="WNT92" s="33"/>
      <c r="WNU92" s="33"/>
      <c r="WNV92" s="39"/>
      <c r="WNW92" s="37"/>
      <c r="WNX92" s="32"/>
      <c r="WNY92" s="32"/>
      <c r="WNZ92" s="32"/>
      <c r="WOA92" s="32"/>
      <c r="WOB92" s="32"/>
      <c r="WOC92" s="32"/>
      <c r="WOD92" s="32"/>
      <c r="WOE92" s="32"/>
      <c r="WOF92" s="32"/>
      <c r="WOG92" s="32"/>
      <c r="WOH92" s="33"/>
      <c r="WOI92" s="34"/>
      <c r="WOJ92" s="33"/>
      <c r="WOK92" s="33"/>
      <c r="WOL92" s="39"/>
      <c r="WOM92" s="37"/>
      <c r="WON92" s="32"/>
      <c r="WOO92" s="32"/>
      <c r="WOP92" s="32"/>
      <c r="WOQ92" s="32"/>
      <c r="WOR92" s="32"/>
      <c r="WOS92" s="32"/>
      <c r="WOT92" s="32"/>
      <c r="WOU92" s="32"/>
      <c r="WOV92" s="32"/>
      <c r="WOW92" s="32"/>
      <c r="WOX92" s="33"/>
      <c r="WOY92" s="34"/>
      <c r="WOZ92" s="33"/>
      <c r="WPA92" s="33"/>
      <c r="WPB92" s="39"/>
      <c r="WPC92" s="37"/>
      <c r="WPD92" s="32"/>
      <c r="WPE92" s="32"/>
      <c r="WPF92" s="32"/>
      <c r="WPG92" s="32"/>
      <c r="WPH92" s="32"/>
      <c r="WPI92" s="32"/>
      <c r="WPJ92" s="32"/>
      <c r="WPK92" s="32"/>
      <c r="WPL92" s="32"/>
      <c r="WPM92" s="32"/>
      <c r="WPN92" s="33"/>
      <c r="WPO92" s="34"/>
      <c r="WPP92" s="33"/>
      <c r="WPQ92" s="33"/>
      <c r="WPR92" s="39"/>
      <c r="WPS92" s="37"/>
      <c r="WPT92" s="32"/>
      <c r="WPU92" s="32"/>
      <c r="WPV92" s="32"/>
      <c r="WPW92" s="32"/>
      <c r="WPX92" s="32"/>
      <c r="WPY92" s="32"/>
      <c r="WPZ92" s="32"/>
      <c r="WQA92" s="32"/>
      <c r="WQB92" s="32"/>
      <c r="WQC92" s="32"/>
      <c r="WQD92" s="33"/>
      <c r="WQE92" s="34"/>
      <c r="WQF92" s="33"/>
      <c r="WQG92" s="33"/>
      <c r="WQH92" s="39"/>
      <c r="WQI92" s="37"/>
      <c r="WQJ92" s="32"/>
      <c r="WQK92" s="32"/>
      <c r="WQL92" s="32"/>
      <c r="WQM92" s="32"/>
      <c r="WQN92" s="32"/>
      <c r="WQO92" s="32"/>
      <c r="WQP92" s="32"/>
      <c r="WQQ92" s="32"/>
      <c r="WQR92" s="32"/>
      <c r="WQS92" s="32"/>
      <c r="WQT92" s="33"/>
      <c r="WQU92" s="34"/>
      <c r="WQV92" s="33"/>
      <c r="WQW92" s="33"/>
      <c r="WQX92" s="39"/>
      <c r="WQY92" s="37"/>
      <c r="WQZ92" s="32"/>
      <c r="WRA92" s="32"/>
      <c r="WRB92" s="32"/>
      <c r="WRC92" s="32"/>
      <c r="WRD92" s="32"/>
      <c r="WRE92" s="32"/>
      <c r="WRF92" s="32"/>
      <c r="WRG92" s="32"/>
      <c r="WRH92" s="32"/>
      <c r="WRI92" s="32"/>
      <c r="WRJ92" s="33"/>
      <c r="WRK92" s="34"/>
      <c r="WRL92" s="33"/>
      <c r="WRM92" s="33"/>
      <c r="WRN92" s="39"/>
      <c r="WRO92" s="37"/>
      <c r="WRP92" s="32"/>
      <c r="WRQ92" s="32"/>
      <c r="WRR92" s="32"/>
      <c r="WRS92" s="32"/>
      <c r="WRT92" s="32"/>
      <c r="WRU92" s="32"/>
      <c r="WRV92" s="32"/>
      <c r="WRW92" s="32"/>
      <c r="WRX92" s="32"/>
      <c r="WRY92" s="32"/>
      <c r="WRZ92" s="33"/>
      <c r="WSA92" s="34"/>
      <c r="WSB92" s="33"/>
      <c r="WSC92" s="33"/>
      <c r="WSD92" s="39"/>
      <c r="WSE92" s="37"/>
      <c r="WSF92" s="32"/>
      <c r="WSG92" s="32"/>
      <c r="WSH92" s="32"/>
      <c r="WSI92" s="32"/>
      <c r="WSJ92" s="32"/>
      <c r="WSK92" s="32"/>
      <c r="WSL92" s="32"/>
      <c r="WSM92" s="32"/>
      <c r="WSN92" s="32"/>
      <c r="WSO92" s="32"/>
      <c r="WSP92" s="33"/>
      <c r="WSQ92" s="34"/>
      <c r="WSR92" s="33"/>
      <c r="WSS92" s="33"/>
      <c r="WST92" s="39"/>
      <c r="WSU92" s="37"/>
      <c r="WSV92" s="32"/>
      <c r="WSW92" s="32"/>
      <c r="WSX92" s="32"/>
      <c r="WSY92" s="32"/>
      <c r="WSZ92" s="32"/>
      <c r="WTA92" s="32"/>
      <c r="WTB92" s="32"/>
      <c r="WTC92" s="32"/>
      <c r="WTD92" s="32"/>
      <c r="WTE92" s="32"/>
      <c r="WTF92" s="33"/>
      <c r="WTG92" s="34"/>
      <c r="WTH92" s="33"/>
      <c r="WTI92" s="33"/>
      <c r="WTJ92" s="39"/>
      <c r="WTK92" s="37"/>
      <c r="WTL92" s="32"/>
      <c r="WTM92" s="32"/>
      <c r="WTN92" s="32"/>
      <c r="WTO92" s="32"/>
      <c r="WTP92" s="32"/>
      <c r="WTQ92" s="32"/>
      <c r="WTR92" s="32"/>
      <c r="WTS92" s="32"/>
      <c r="WTT92" s="32"/>
      <c r="WTU92" s="32"/>
      <c r="WTV92" s="33"/>
      <c r="WTW92" s="34"/>
      <c r="WTX92" s="33"/>
      <c r="WTY92" s="33"/>
      <c r="WTZ92" s="39"/>
      <c r="WUA92" s="37"/>
      <c r="WUB92" s="32"/>
      <c r="WUC92" s="32"/>
      <c r="WUD92" s="32"/>
      <c r="WUE92" s="32"/>
      <c r="WUF92" s="32"/>
      <c r="WUG92" s="32"/>
      <c r="WUH92" s="32"/>
      <c r="WUI92" s="32"/>
      <c r="WUJ92" s="32"/>
      <c r="WUK92" s="32"/>
      <c r="WUL92" s="33"/>
      <c r="WUM92" s="34"/>
      <c r="WUN92" s="33"/>
      <c r="WUO92" s="33"/>
      <c r="WUP92" s="39"/>
      <c r="WUQ92" s="37"/>
      <c r="WUR92" s="32"/>
      <c r="WUS92" s="32"/>
      <c r="WUT92" s="32"/>
      <c r="WUU92" s="32"/>
      <c r="WUV92" s="32"/>
      <c r="WUW92" s="32"/>
      <c r="WUX92" s="32"/>
      <c r="WUY92" s="32"/>
      <c r="WUZ92" s="32"/>
      <c r="WVA92" s="32"/>
      <c r="WVB92" s="33"/>
      <c r="WVC92" s="34"/>
      <c r="WVD92" s="33"/>
      <c r="WVE92" s="33"/>
      <c r="WVF92" s="39"/>
      <c r="WVG92" s="37"/>
      <c r="WVH92" s="32"/>
      <c r="WVI92" s="32"/>
      <c r="WVJ92" s="32"/>
      <c r="WVK92" s="32"/>
      <c r="WVL92" s="32"/>
      <c r="WVM92" s="32"/>
      <c r="WVN92" s="32"/>
      <c r="WVO92" s="32"/>
      <c r="WVP92" s="32"/>
      <c r="WVQ92" s="32"/>
      <c r="WVR92" s="33"/>
      <c r="WVS92" s="34"/>
      <c r="WVT92" s="33"/>
      <c r="WVU92" s="33"/>
      <c r="WVV92" s="39"/>
      <c r="WVW92" s="37"/>
      <c r="WVX92" s="32"/>
      <c r="WVY92" s="32"/>
      <c r="WVZ92" s="32"/>
      <c r="WWA92" s="32"/>
      <c r="WWB92" s="32"/>
      <c r="WWC92" s="32"/>
      <c r="WWD92" s="32"/>
      <c r="WWE92" s="32"/>
      <c r="WWF92" s="32"/>
      <c r="WWG92" s="32"/>
      <c r="WWH92" s="33"/>
      <c r="WWI92" s="34"/>
      <c r="WWJ92" s="33"/>
      <c r="WWK92" s="33"/>
      <c r="WWL92" s="39"/>
      <c r="WWM92" s="37"/>
      <c r="WWN92" s="32"/>
      <c r="WWO92" s="32"/>
      <c r="WWP92" s="32"/>
      <c r="WWQ92" s="32"/>
      <c r="WWR92" s="32"/>
      <c r="WWS92" s="32"/>
      <c r="WWT92" s="32"/>
      <c r="WWU92" s="32"/>
      <c r="WWV92" s="32"/>
      <c r="WWW92" s="32"/>
      <c r="WWX92" s="33"/>
      <c r="WWY92" s="34"/>
      <c r="WWZ92" s="33"/>
      <c r="WXA92" s="33"/>
      <c r="WXB92" s="39"/>
      <c r="WXC92" s="37"/>
      <c r="WXD92" s="32"/>
      <c r="WXE92" s="32"/>
      <c r="WXF92" s="32"/>
      <c r="WXG92" s="32"/>
      <c r="WXH92" s="32"/>
      <c r="WXI92" s="32"/>
      <c r="WXJ92" s="32"/>
      <c r="WXK92" s="32"/>
      <c r="WXL92" s="32"/>
      <c r="WXM92" s="32"/>
      <c r="WXN92" s="33"/>
      <c r="WXO92" s="34"/>
      <c r="WXP92" s="33"/>
      <c r="WXQ92" s="33"/>
      <c r="WXR92" s="39"/>
      <c r="WXS92" s="37"/>
      <c r="WXT92" s="32"/>
      <c r="WXU92" s="32"/>
      <c r="WXV92" s="32"/>
      <c r="WXW92" s="32"/>
      <c r="WXX92" s="32"/>
      <c r="WXY92" s="32"/>
      <c r="WXZ92" s="32"/>
      <c r="WYA92" s="32"/>
      <c r="WYB92" s="32"/>
      <c r="WYC92" s="32"/>
      <c r="WYD92" s="33"/>
      <c r="WYE92" s="34"/>
      <c r="WYF92" s="33"/>
      <c r="WYG92" s="33"/>
      <c r="WYH92" s="39"/>
      <c r="WYI92" s="37"/>
      <c r="WYJ92" s="32"/>
      <c r="WYK92" s="32"/>
      <c r="WYL92" s="32"/>
      <c r="WYM92" s="32"/>
      <c r="WYN92" s="32"/>
      <c r="WYO92" s="32"/>
      <c r="WYP92" s="32"/>
      <c r="WYQ92" s="32"/>
      <c r="WYR92" s="32"/>
      <c r="WYS92" s="32"/>
      <c r="WYT92" s="33"/>
      <c r="WYU92" s="34"/>
      <c r="WYV92" s="33"/>
      <c r="WYW92" s="33"/>
      <c r="WYX92" s="39"/>
      <c r="WYY92" s="37"/>
      <c r="WYZ92" s="32"/>
      <c r="WZA92" s="32"/>
      <c r="WZB92" s="32"/>
      <c r="WZC92" s="32"/>
      <c r="WZD92" s="32"/>
      <c r="WZE92" s="32"/>
      <c r="WZF92" s="32"/>
      <c r="WZG92" s="32"/>
      <c r="WZH92" s="32"/>
      <c r="WZI92" s="32"/>
      <c r="WZJ92" s="33"/>
      <c r="WZK92" s="34"/>
      <c r="WZL92" s="33"/>
      <c r="WZM92" s="33"/>
      <c r="WZN92" s="39"/>
      <c r="WZO92" s="37"/>
      <c r="WZP92" s="32"/>
      <c r="WZQ92" s="32"/>
      <c r="WZR92" s="32"/>
      <c r="WZS92" s="32"/>
      <c r="WZT92" s="32"/>
      <c r="WZU92" s="32"/>
      <c r="WZV92" s="32"/>
      <c r="WZW92" s="32"/>
      <c r="WZX92" s="32"/>
      <c r="WZY92" s="32"/>
      <c r="WZZ92" s="33"/>
      <c r="XAA92" s="34"/>
      <c r="XAB92" s="33"/>
      <c r="XAC92" s="33"/>
      <c r="XAD92" s="39"/>
      <c r="XAE92" s="37"/>
      <c r="XAF92" s="32"/>
      <c r="XAG92" s="32"/>
      <c r="XAH92" s="32"/>
      <c r="XAI92" s="32"/>
      <c r="XAJ92" s="32"/>
      <c r="XAK92" s="32"/>
      <c r="XAL92" s="32"/>
      <c r="XAM92" s="32"/>
      <c r="XAN92" s="32"/>
      <c r="XAO92" s="32"/>
      <c r="XAP92" s="33"/>
      <c r="XAQ92" s="34"/>
      <c r="XAR92" s="33"/>
      <c r="XAS92" s="33"/>
      <c r="XAT92" s="39"/>
      <c r="XAU92" s="37"/>
      <c r="XAV92" s="32"/>
      <c r="XAW92" s="32"/>
      <c r="XAX92" s="32"/>
      <c r="XAY92" s="32"/>
      <c r="XAZ92" s="32"/>
      <c r="XBA92" s="32"/>
      <c r="XBB92" s="32"/>
      <c r="XBC92" s="32"/>
      <c r="XBD92" s="32"/>
      <c r="XBE92" s="32"/>
      <c r="XBF92" s="33"/>
      <c r="XBG92" s="34"/>
      <c r="XBH92" s="33"/>
      <c r="XBI92" s="33"/>
      <c r="XBJ92" s="39"/>
      <c r="XBK92" s="37"/>
      <c r="XBL92" s="32"/>
      <c r="XBM92" s="32"/>
      <c r="XBN92" s="32"/>
      <c r="XBO92" s="32"/>
      <c r="XBP92" s="32"/>
      <c r="XBQ92" s="32"/>
      <c r="XBR92" s="32"/>
      <c r="XBS92" s="32"/>
      <c r="XBT92" s="32"/>
      <c r="XBU92" s="32"/>
      <c r="XBV92" s="33"/>
      <c r="XBW92" s="34"/>
      <c r="XBX92" s="33"/>
      <c r="XBY92" s="33"/>
      <c r="XBZ92" s="39"/>
      <c r="XCA92" s="37"/>
      <c r="XCB92" s="32"/>
      <c r="XCC92" s="32"/>
      <c r="XCD92" s="32"/>
      <c r="XCE92" s="32"/>
      <c r="XCF92" s="32"/>
      <c r="XCG92" s="32"/>
      <c r="XCH92" s="32"/>
      <c r="XCI92" s="32"/>
      <c r="XCJ92" s="32"/>
      <c r="XCK92" s="32"/>
      <c r="XCL92" s="33"/>
      <c r="XCM92" s="34"/>
      <c r="XCN92" s="33"/>
      <c r="XCO92" s="33"/>
      <c r="XCP92" s="39"/>
      <c r="XCQ92" s="37"/>
      <c r="XCR92" s="32"/>
      <c r="XCS92" s="32"/>
      <c r="XCT92" s="32"/>
      <c r="XCU92" s="32"/>
      <c r="XCV92" s="32"/>
      <c r="XCW92" s="32"/>
      <c r="XCX92" s="32"/>
      <c r="XCY92" s="32"/>
      <c r="XCZ92" s="32"/>
      <c r="XDA92" s="32"/>
      <c r="XDB92" s="33"/>
      <c r="XDC92" s="34"/>
      <c r="XDD92" s="33"/>
      <c r="XDE92" s="33"/>
      <c r="XDF92" s="39"/>
      <c r="XDG92" s="37"/>
      <c r="XDH92" s="32"/>
      <c r="XDI92" s="32"/>
      <c r="XDJ92" s="32"/>
      <c r="XDK92" s="32"/>
      <c r="XDL92" s="32"/>
      <c r="XDM92" s="32"/>
      <c r="XDN92" s="32"/>
      <c r="XDO92" s="32"/>
      <c r="XDP92" s="32"/>
      <c r="XDQ92" s="32"/>
      <c r="XDR92" s="33"/>
      <c r="XDS92" s="34"/>
      <c r="XDT92" s="33"/>
      <c r="XDU92" s="33"/>
      <c r="XDV92" s="39"/>
      <c r="XDW92" s="37"/>
      <c r="XDX92" s="32"/>
      <c r="XDY92" s="32"/>
      <c r="XDZ92" s="32"/>
      <c r="XEA92" s="32"/>
      <c r="XEB92" s="32"/>
      <c r="XEC92" s="32"/>
      <c r="XED92" s="32"/>
      <c r="XEE92" s="32"/>
      <c r="XEF92" s="32"/>
      <c r="XEG92" s="32"/>
      <c r="XEH92" s="33"/>
      <c r="XEI92" s="34"/>
      <c r="XEJ92" s="33"/>
      <c r="XEK92" s="33"/>
      <c r="XEL92" s="39"/>
      <c r="XEM92" s="37"/>
      <c r="XEN92" s="32"/>
      <c r="XEO92" s="32"/>
      <c r="XEP92" s="32"/>
      <c r="XEQ92" s="32"/>
      <c r="XER92" s="32"/>
      <c r="XES92" s="32"/>
      <c r="XET92" s="32"/>
      <c r="XEU92" s="32"/>
      <c r="XEV92" s="32"/>
      <c r="XEW92" s="32"/>
      <c r="XEX92" s="33"/>
      <c r="XEY92" s="34"/>
      <c r="XEZ92" s="33"/>
      <c r="XFA92" s="33"/>
      <c r="XFB92" s="39"/>
      <c r="XFC92" s="37"/>
    </row>
    <row r="93" spans="1:16383" ht="57" customHeight="1" x14ac:dyDescent="0.25">
      <c r="A93" s="52"/>
      <c r="B93" s="14" t="s">
        <v>561</v>
      </c>
      <c r="C93" s="14">
        <v>1</v>
      </c>
      <c r="D93" s="14" t="s">
        <v>430</v>
      </c>
      <c r="E93" s="14" t="s">
        <v>431</v>
      </c>
      <c r="F93" s="14" t="s">
        <v>432</v>
      </c>
      <c r="G93" s="14" t="s">
        <v>445</v>
      </c>
      <c r="H93" s="14" t="s">
        <v>5</v>
      </c>
      <c r="I93" s="14" t="s">
        <v>536</v>
      </c>
      <c r="J93" s="14" t="s">
        <v>809</v>
      </c>
      <c r="K93" s="14" t="s">
        <v>1151</v>
      </c>
      <c r="L93" s="14" t="s">
        <v>433</v>
      </c>
      <c r="M93" s="14" t="s">
        <v>497</v>
      </c>
      <c r="N93" s="14" t="s">
        <v>482</v>
      </c>
      <c r="O93" s="14"/>
    </row>
    <row r="94" spans="1:16383" ht="57" customHeight="1" x14ac:dyDescent="0.25">
      <c r="A94" s="52"/>
      <c r="B94" s="42" t="s">
        <v>597</v>
      </c>
      <c r="C94" s="42">
        <v>1</v>
      </c>
      <c r="D94" s="42" t="s">
        <v>116</v>
      </c>
      <c r="E94" s="42" t="s">
        <v>117</v>
      </c>
      <c r="F94" s="42" t="s">
        <v>122</v>
      </c>
      <c r="G94" s="42"/>
      <c r="H94" s="42" t="s">
        <v>1</v>
      </c>
      <c r="I94" s="42" t="s">
        <v>1</v>
      </c>
      <c r="J94" s="43" t="s">
        <v>889</v>
      </c>
      <c r="K94" s="43" t="s">
        <v>912</v>
      </c>
      <c r="L94" s="44" t="s">
        <v>123</v>
      </c>
      <c r="M94" s="43" t="s">
        <v>1094</v>
      </c>
      <c r="N94" s="45" t="s">
        <v>1095</v>
      </c>
      <c r="O94" s="46" t="s">
        <v>1096</v>
      </c>
      <c r="P94" s="32"/>
      <c r="Q94" s="32"/>
      <c r="R94" s="32"/>
      <c r="S94" s="32"/>
      <c r="T94" s="32"/>
      <c r="U94" s="32"/>
      <c r="V94" s="32"/>
      <c r="W94" s="32"/>
      <c r="X94" s="32"/>
      <c r="Y94" s="32"/>
      <c r="Z94" s="33"/>
      <c r="AA94" s="34"/>
      <c r="AB94" s="33"/>
      <c r="AC94" s="33"/>
      <c r="AD94" s="39"/>
      <c r="AE94" s="37"/>
      <c r="AF94" s="32"/>
      <c r="AG94" s="32"/>
      <c r="AH94" s="32"/>
      <c r="AI94" s="32"/>
      <c r="AJ94" s="32"/>
      <c r="AK94" s="32"/>
      <c r="AL94" s="32"/>
      <c r="AM94" s="32"/>
      <c r="AN94" s="32"/>
      <c r="AO94" s="32"/>
      <c r="AP94" s="33"/>
      <c r="AQ94" s="34"/>
      <c r="AR94" s="33"/>
      <c r="AS94" s="33"/>
      <c r="AT94" s="39"/>
      <c r="AU94" s="37"/>
      <c r="AV94" s="32"/>
      <c r="AW94" s="32"/>
      <c r="AX94" s="32"/>
      <c r="AY94" s="32"/>
      <c r="AZ94" s="32"/>
      <c r="BA94" s="32"/>
      <c r="BB94" s="32"/>
      <c r="BC94" s="32"/>
      <c r="BD94" s="32"/>
      <c r="BE94" s="32"/>
      <c r="BF94" s="33"/>
      <c r="BG94" s="34"/>
      <c r="BH94" s="33"/>
      <c r="BI94" s="33"/>
      <c r="BJ94" s="39"/>
      <c r="BK94" s="37"/>
      <c r="BL94" s="32"/>
      <c r="BM94" s="32"/>
      <c r="BN94" s="32"/>
      <c r="BO94" s="32"/>
      <c r="BP94" s="32"/>
      <c r="BQ94" s="32"/>
      <c r="BR94" s="32"/>
      <c r="BS94" s="32"/>
      <c r="BT94" s="32"/>
      <c r="BU94" s="32"/>
      <c r="BV94" s="33"/>
      <c r="BW94" s="34"/>
      <c r="BX94" s="33"/>
      <c r="BY94" s="33"/>
      <c r="BZ94" s="39"/>
      <c r="CA94" s="37"/>
      <c r="CB94" s="32"/>
      <c r="CC94" s="32"/>
      <c r="CD94" s="32"/>
      <c r="CE94" s="32"/>
      <c r="CF94" s="32"/>
      <c r="CG94" s="32"/>
      <c r="CH94" s="32"/>
      <c r="CI94" s="32"/>
      <c r="CJ94" s="32"/>
      <c r="CK94" s="32"/>
      <c r="CL94" s="33"/>
      <c r="CM94" s="34"/>
      <c r="CN94" s="33"/>
      <c r="CO94" s="33"/>
      <c r="CP94" s="39"/>
      <c r="CQ94" s="37"/>
      <c r="CR94" s="32"/>
      <c r="CS94" s="32"/>
      <c r="CT94" s="32"/>
      <c r="CU94" s="32"/>
      <c r="CV94" s="32"/>
      <c r="CW94" s="32"/>
      <c r="CX94" s="32"/>
      <c r="CY94" s="32"/>
      <c r="CZ94" s="32"/>
      <c r="DA94" s="32"/>
      <c r="DB94" s="33"/>
      <c r="DC94" s="34"/>
      <c r="DD94" s="33"/>
      <c r="DE94" s="33"/>
      <c r="DF94" s="39"/>
      <c r="DG94" s="37"/>
      <c r="DH94" s="32"/>
      <c r="DI94" s="32"/>
      <c r="DJ94" s="32"/>
      <c r="DK94" s="32"/>
      <c r="DL94" s="32"/>
      <c r="DM94" s="32"/>
      <c r="DN94" s="32"/>
      <c r="DO94" s="32"/>
      <c r="DP94" s="32"/>
      <c r="DQ94" s="32"/>
      <c r="DR94" s="33"/>
      <c r="DS94" s="34"/>
      <c r="DT94" s="33"/>
      <c r="DU94" s="33"/>
      <c r="DV94" s="39"/>
      <c r="DW94" s="37"/>
      <c r="DX94" s="32"/>
      <c r="DY94" s="32"/>
      <c r="DZ94" s="32"/>
      <c r="EA94" s="32"/>
      <c r="EB94" s="32"/>
      <c r="EC94" s="32"/>
      <c r="ED94" s="32"/>
      <c r="EE94" s="32"/>
      <c r="EF94" s="32"/>
      <c r="EG94" s="32"/>
      <c r="EH94" s="33"/>
      <c r="EI94" s="34"/>
      <c r="EJ94" s="33"/>
      <c r="EK94" s="33"/>
      <c r="EL94" s="39"/>
      <c r="EM94" s="37"/>
      <c r="EN94" s="32"/>
      <c r="EO94" s="32"/>
      <c r="EP94" s="32"/>
      <c r="EQ94" s="32"/>
      <c r="ER94" s="32"/>
      <c r="ES94" s="32"/>
      <c r="ET94" s="32"/>
      <c r="EU94" s="32"/>
      <c r="EV94" s="32"/>
      <c r="EW94" s="32"/>
      <c r="EX94" s="33"/>
      <c r="EY94" s="34"/>
      <c r="EZ94" s="33"/>
      <c r="FA94" s="33"/>
      <c r="FB94" s="39"/>
      <c r="FC94" s="37"/>
      <c r="FD94" s="32"/>
      <c r="FE94" s="32"/>
      <c r="FF94" s="32"/>
      <c r="FG94" s="32"/>
      <c r="FH94" s="32"/>
      <c r="FI94" s="32"/>
      <c r="FJ94" s="32"/>
      <c r="FK94" s="32"/>
      <c r="FL94" s="32"/>
      <c r="FM94" s="32"/>
      <c r="FN94" s="33"/>
      <c r="FO94" s="34"/>
      <c r="FP94" s="33"/>
      <c r="FQ94" s="33"/>
      <c r="FR94" s="39"/>
      <c r="FS94" s="37"/>
      <c r="FT94" s="32"/>
      <c r="FU94" s="32"/>
      <c r="FV94" s="32"/>
      <c r="FW94" s="32"/>
      <c r="FX94" s="32"/>
      <c r="FY94" s="32"/>
      <c r="FZ94" s="32"/>
      <c r="GA94" s="32"/>
      <c r="GB94" s="32"/>
      <c r="GC94" s="32"/>
      <c r="GD94" s="33"/>
      <c r="GE94" s="34"/>
      <c r="GF94" s="33"/>
      <c r="GG94" s="33"/>
      <c r="GH94" s="39"/>
      <c r="GI94" s="37"/>
      <c r="GJ94" s="32"/>
      <c r="GK94" s="32"/>
      <c r="GL94" s="32"/>
      <c r="GM94" s="32"/>
      <c r="GN94" s="32"/>
      <c r="GO94" s="32"/>
      <c r="GP94" s="32"/>
      <c r="GQ94" s="32"/>
      <c r="GR94" s="32"/>
      <c r="GS94" s="32"/>
      <c r="GT94" s="33"/>
      <c r="GU94" s="34"/>
      <c r="GV94" s="33"/>
      <c r="GW94" s="33"/>
      <c r="GX94" s="39"/>
      <c r="GY94" s="37"/>
      <c r="GZ94" s="32"/>
      <c r="HA94" s="32"/>
      <c r="HB94" s="32"/>
      <c r="HC94" s="32"/>
      <c r="HD94" s="32"/>
      <c r="HE94" s="32"/>
      <c r="HF94" s="32"/>
      <c r="HG94" s="32"/>
      <c r="HH94" s="32"/>
      <c r="HI94" s="32"/>
      <c r="HJ94" s="33"/>
      <c r="HK94" s="34"/>
      <c r="HL94" s="33"/>
      <c r="HM94" s="33"/>
      <c r="HN94" s="39"/>
      <c r="HO94" s="37"/>
      <c r="HP94" s="32"/>
      <c r="HQ94" s="32"/>
      <c r="HR94" s="32"/>
      <c r="HS94" s="32"/>
      <c r="HT94" s="32"/>
      <c r="HU94" s="32"/>
      <c r="HV94" s="32"/>
      <c r="HW94" s="32"/>
      <c r="HX94" s="32"/>
      <c r="HY94" s="32"/>
      <c r="HZ94" s="33"/>
      <c r="IA94" s="34"/>
      <c r="IB94" s="33"/>
      <c r="IC94" s="33"/>
      <c r="ID94" s="39"/>
      <c r="IE94" s="37"/>
      <c r="IF94" s="32"/>
      <c r="IG94" s="32"/>
      <c r="IH94" s="32"/>
      <c r="II94" s="32"/>
      <c r="IJ94" s="32"/>
      <c r="IK94" s="32"/>
      <c r="IL94" s="32"/>
      <c r="IM94" s="32"/>
      <c r="IN94" s="32"/>
      <c r="IO94" s="32"/>
      <c r="IP94" s="33"/>
      <c r="IQ94" s="34"/>
      <c r="IR94" s="33"/>
      <c r="IS94" s="33"/>
      <c r="IT94" s="39"/>
      <c r="IU94" s="37"/>
      <c r="IV94" s="32"/>
      <c r="IW94" s="32"/>
      <c r="IX94" s="32"/>
      <c r="IY94" s="32"/>
      <c r="IZ94" s="32"/>
      <c r="JA94" s="32"/>
      <c r="JB94" s="32"/>
      <c r="JC94" s="32"/>
      <c r="JD94" s="32"/>
      <c r="JE94" s="32"/>
      <c r="JF94" s="33"/>
      <c r="JG94" s="34"/>
      <c r="JH94" s="33"/>
      <c r="JI94" s="33"/>
      <c r="JJ94" s="39"/>
      <c r="JK94" s="37"/>
      <c r="JL94" s="32"/>
      <c r="JM94" s="32"/>
      <c r="JN94" s="32"/>
      <c r="JO94" s="32"/>
      <c r="JP94" s="32"/>
      <c r="JQ94" s="32"/>
      <c r="JR94" s="32"/>
      <c r="JS94" s="32"/>
      <c r="JT94" s="32"/>
      <c r="JU94" s="32"/>
      <c r="JV94" s="33"/>
      <c r="JW94" s="34"/>
      <c r="JX94" s="33"/>
      <c r="JY94" s="33"/>
      <c r="JZ94" s="39"/>
      <c r="KA94" s="37"/>
      <c r="KB94" s="32"/>
      <c r="KC94" s="32"/>
      <c r="KD94" s="32"/>
      <c r="KE94" s="32"/>
      <c r="KF94" s="32"/>
      <c r="KG94" s="32"/>
      <c r="KH94" s="32"/>
      <c r="KI94" s="32"/>
      <c r="KJ94" s="32"/>
      <c r="KK94" s="32"/>
      <c r="KL94" s="33"/>
      <c r="KM94" s="34"/>
      <c r="KN94" s="33"/>
      <c r="KO94" s="33"/>
      <c r="KP94" s="39"/>
      <c r="KQ94" s="37"/>
      <c r="KR94" s="32"/>
      <c r="KS94" s="32"/>
      <c r="KT94" s="32"/>
      <c r="KU94" s="32"/>
      <c r="KV94" s="32"/>
      <c r="KW94" s="32"/>
      <c r="KX94" s="32"/>
      <c r="KY94" s="32"/>
      <c r="KZ94" s="32"/>
      <c r="LA94" s="32"/>
      <c r="LB94" s="33"/>
      <c r="LC94" s="34"/>
      <c r="LD94" s="33"/>
      <c r="LE94" s="33"/>
      <c r="LF94" s="39"/>
      <c r="LG94" s="37"/>
      <c r="LH94" s="32"/>
      <c r="LI94" s="32"/>
      <c r="LJ94" s="32"/>
      <c r="LK94" s="32"/>
      <c r="LL94" s="32"/>
      <c r="LM94" s="32"/>
      <c r="LN94" s="32"/>
      <c r="LO94" s="32"/>
      <c r="LP94" s="32"/>
      <c r="LQ94" s="32"/>
      <c r="LR94" s="33"/>
      <c r="LS94" s="34"/>
      <c r="LT94" s="33"/>
      <c r="LU94" s="33"/>
      <c r="LV94" s="39"/>
      <c r="LW94" s="37"/>
      <c r="LX94" s="32"/>
      <c r="LY94" s="32"/>
      <c r="LZ94" s="32"/>
      <c r="MA94" s="32"/>
      <c r="MB94" s="32"/>
      <c r="MC94" s="32"/>
      <c r="MD94" s="32"/>
      <c r="ME94" s="32"/>
      <c r="MF94" s="32"/>
      <c r="MG94" s="32"/>
      <c r="MH94" s="33"/>
      <c r="MI94" s="34"/>
      <c r="MJ94" s="33"/>
      <c r="MK94" s="33"/>
      <c r="ML94" s="39"/>
      <c r="MM94" s="37"/>
      <c r="MN94" s="32"/>
      <c r="MO94" s="32"/>
      <c r="MP94" s="32"/>
      <c r="MQ94" s="32"/>
      <c r="MR94" s="32"/>
      <c r="MS94" s="32"/>
      <c r="MT94" s="32"/>
      <c r="MU94" s="32"/>
      <c r="MV94" s="32"/>
      <c r="MW94" s="32"/>
      <c r="MX94" s="33"/>
      <c r="MY94" s="34"/>
      <c r="MZ94" s="33"/>
      <c r="NA94" s="33"/>
      <c r="NB94" s="39"/>
      <c r="NC94" s="37"/>
      <c r="ND94" s="32"/>
      <c r="NE94" s="32"/>
      <c r="NF94" s="32"/>
      <c r="NG94" s="32"/>
      <c r="NH94" s="32"/>
      <c r="NI94" s="32"/>
      <c r="NJ94" s="32"/>
      <c r="NK94" s="32"/>
      <c r="NL94" s="32"/>
      <c r="NM94" s="32"/>
      <c r="NN94" s="33"/>
      <c r="NO94" s="34"/>
      <c r="NP94" s="33"/>
      <c r="NQ94" s="33"/>
      <c r="NR94" s="39"/>
      <c r="NS94" s="37"/>
      <c r="NT94" s="32"/>
      <c r="NU94" s="32"/>
      <c r="NV94" s="32"/>
      <c r="NW94" s="32"/>
      <c r="NX94" s="32"/>
      <c r="NY94" s="32"/>
      <c r="NZ94" s="32"/>
      <c r="OA94" s="32"/>
      <c r="OB94" s="32"/>
      <c r="OC94" s="32"/>
      <c r="OD94" s="33"/>
      <c r="OE94" s="34"/>
      <c r="OF94" s="33"/>
      <c r="OG94" s="33"/>
      <c r="OH94" s="39"/>
      <c r="OI94" s="37"/>
      <c r="OJ94" s="32"/>
      <c r="OK94" s="32"/>
      <c r="OL94" s="32"/>
      <c r="OM94" s="32"/>
      <c r="ON94" s="32"/>
      <c r="OO94" s="32"/>
      <c r="OP94" s="32"/>
      <c r="OQ94" s="32"/>
      <c r="OR94" s="32"/>
      <c r="OS94" s="32"/>
      <c r="OT94" s="33"/>
      <c r="OU94" s="34"/>
      <c r="OV94" s="33"/>
      <c r="OW94" s="33"/>
      <c r="OX94" s="39"/>
      <c r="OY94" s="37"/>
      <c r="OZ94" s="32"/>
      <c r="PA94" s="32"/>
      <c r="PB94" s="32"/>
      <c r="PC94" s="32"/>
      <c r="PD94" s="32"/>
      <c r="PE94" s="32"/>
      <c r="PF94" s="32"/>
      <c r="PG94" s="32"/>
      <c r="PH94" s="32"/>
      <c r="PI94" s="32"/>
      <c r="PJ94" s="33"/>
      <c r="PK94" s="34"/>
      <c r="PL94" s="33"/>
      <c r="PM94" s="33"/>
      <c r="PN94" s="39"/>
      <c r="PO94" s="37"/>
      <c r="PP94" s="32"/>
      <c r="PQ94" s="32"/>
      <c r="PR94" s="32"/>
      <c r="PS94" s="32"/>
      <c r="PT94" s="32"/>
      <c r="PU94" s="32"/>
      <c r="PV94" s="32"/>
      <c r="PW94" s="32"/>
      <c r="PX94" s="32"/>
      <c r="PY94" s="32"/>
      <c r="PZ94" s="33"/>
      <c r="QA94" s="34"/>
      <c r="QB94" s="33"/>
      <c r="QC94" s="33"/>
      <c r="QD94" s="39"/>
      <c r="QE94" s="37"/>
      <c r="QF94" s="32"/>
      <c r="QG94" s="32"/>
      <c r="QH94" s="32"/>
      <c r="QI94" s="32"/>
      <c r="QJ94" s="32"/>
      <c r="QK94" s="32"/>
      <c r="QL94" s="32"/>
      <c r="QM94" s="32"/>
      <c r="QN94" s="32"/>
      <c r="QO94" s="32"/>
      <c r="QP94" s="33"/>
      <c r="QQ94" s="34"/>
      <c r="QR94" s="33"/>
      <c r="QS94" s="33"/>
      <c r="QT94" s="39"/>
      <c r="QU94" s="37"/>
      <c r="QV94" s="32"/>
      <c r="QW94" s="32"/>
      <c r="QX94" s="32"/>
      <c r="QY94" s="32"/>
      <c r="QZ94" s="32"/>
      <c r="RA94" s="32"/>
      <c r="RB94" s="32"/>
      <c r="RC94" s="32"/>
      <c r="RD94" s="32"/>
      <c r="RE94" s="32"/>
      <c r="RF94" s="33"/>
      <c r="RG94" s="34"/>
      <c r="RH94" s="33"/>
      <c r="RI94" s="33"/>
      <c r="RJ94" s="39"/>
      <c r="RK94" s="37"/>
      <c r="RL94" s="32"/>
      <c r="RM94" s="32"/>
      <c r="RN94" s="32"/>
      <c r="RO94" s="32"/>
      <c r="RP94" s="32"/>
      <c r="RQ94" s="32"/>
      <c r="RR94" s="32"/>
      <c r="RS94" s="32"/>
      <c r="RT94" s="32"/>
      <c r="RU94" s="32"/>
      <c r="RV94" s="33"/>
      <c r="RW94" s="34"/>
      <c r="RX94" s="33"/>
      <c r="RY94" s="33"/>
      <c r="RZ94" s="39"/>
      <c r="SA94" s="37"/>
      <c r="SB94" s="32"/>
      <c r="SC94" s="32"/>
      <c r="SD94" s="32"/>
      <c r="SE94" s="32"/>
      <c r="SF94" s="32"/>
      <c r="SG94" s="32"/>
      <c r="SH94" s="32"/>
      <c r="SI94" s="32"/>
      <c r="SJ94" s="32"/>
      <c r="SK94" s="32"/>
      <c r="SL94" s="33"/>
      <c r="SM94" s="34"/>
      <c r="SN94" s="33"/>
      <c r="SO94" s="33"/>
      <c r="SP94" s="39"/>
      <c r="SQ94" s="37"/>
      <c r="SR94" s="32"/>
      <c r="SS94" s="32"/>
      <c r="ST94" s="32"/>
      <c r="SU94" s="32"/>
      <c r="SV94" s="32"/>
      <c r="SW94" s="32"/>
      <c r="SX94" s="32"/>
      <c r="SY94" s="32"/>
      <c r="SZ94" s="32"/>
      <c r="TA94" s="32"/>
      <c r="TB94" s="33"/>
      <c r="TC94" s="34"/>
      <c r="TD94" s="33"/>
      <c r="TE94" s="33"/>
      <c r="TF94" s="39"/>
      <c r="TG94" s="37"/>
      <c r="TH94" s="32"/>
      <c r="TI94" s="32"/>
      <c r="TJ94" s="32"/>
      <c r="TK94" s="32"/>
      <c r="TL94" s="32"/>
      <c r="TM94" s="32"/>
      <c r="TN94" s="32"/>
      <c r="TO94" s="32"/>
      <c r="TP94" s="32"/>
      <c r="TQ94" s="32"/>
      <c r="TR94" s="33"/>
      <c r="TS94" s="34"/>
      <c r="TT94" s="33"/>
      <c r="TU94" s="33"/>
      <c r="TV94" s="39"/>
      <c r="TW94" s="37"/>
      <c r="TX94" s="32"/>
      <c r="TY94" s="32"/>
      <c r="TZ94" s="32"/>
      <c r="UA94" s="32"/>
      <c r="UB94" s="32"/>
      <c r="UC94" s="32"/>
      <c r="UD94" s="32"/>
      <c r="UE94" s="32"/>
      <c r="UF94" s="32"/>
      <c r="UG94" s="32"/>
      <c r="UH94" s="33"/>
      <c r="UI94" s="34"/>
      <c r="UJ94" s="33"/>
      <c r="UK94" s="33"/>
      <c r="UL94" s="39"/>
      <c r="UM94" s="37"/>
      <c r="UN94" s="32"/>
      <c r="UO94" s="32"/>
      <c r="UP94" s="32"/>
      <c r="UQ94" s="32"/>
      <c r="UR94" s="32"/>
      <c r="US94" s="32"/>
      <c r="UT94" s="32"/>
      <c r="UU94" s="32"/>
      <c r="UV94" s="32"/>
      <c r="UW94" s="32"/>
      <c r="UX94" s="33"/>
      <c r="UY94" s="34"/>
      <c r="UZ94" s="33"/>
      <c r="VA94" s="33"/>
      <c r="VB94" s="39"/>
      <c r="VC94" s="37"/>
      <c r="VD94" s="32"/>
      <c r="VE94" s="32"/>
      <c r="VF94" s="32"/>
      <c r="VG94" s="32"/>
      <c r="VH94" s="32"/>
      <c r="VI94" s="32"/>
      <c r="VJ94" s="32"/>
      <c r="VK94" s="32"/>
      <c r="VL94" s="32"/>
      <c r="VM94" s="32"/>
      <c r="VN94" s="33"/>
      <c r="VO94" s="34"/>
      <c r="VP94" s="33"/>
      <c r="VQ94" s="33"/>
      <c r="VR94" s="39"/>
      <c r="VS94" s="37"/>
      <c r="VT94" s="32"/>
      <c r="VU94" s="32"/>
      <c r="VV94" s="32"/>
      <c r="VW94" s="32"/>
      <c r="VX94" s="32"/>
      <c r="VY94" s="32"/>
      <c r="VZ94" s="32"/>
      <c r="WA94" s="32"/>
      <c r="WB94" s="32"/>
      <c r="WC94" s="32"/>
      <c r="WD94" s="33"/>
      <c r="WE94" s="34"/>
      <c r="WF94" s="33"/>
      <c r="WG94" s="33"/>
      <c r="WH94" s="39"/>
      <c r="WI94" s="37"/>
      <c r="WJ94" s="32"/>
      <c r="WK94" s="32"/>
      <c r="WL94" s="32"/>
      <c r="WM94" s="32"/>
      <c r="WN94" s="32"/>
      <c r="WO94" s="32"/>
      <c r="WP94" s="32"/>
      <c r="WQ94" s="32"/>
      <c r="WR94" s="32"/>
      <c r="WS94" s="32"/>
      <c r="WT94" s="33"/>
      <c r="WU94" s="34"/>
      <c r="WV94" s="33"/>
      <c r="WW94" s="33"/>
      <c r="WX94" s="39"/>
      <c r="WY94" s="37"/>
      <c r="WZ94" s="32"/>
      <c r="XA94" s="32"/>
      <c r="XB94" s="32"/>
      <c r="XC94" s="32"/>
      <c r="XD94" s="32"/>
      <c r="XE94" s="32"/>
      <c r="XF94" s="32"/>
      <c r="XG94" s="32"/>
      <c r="XH94" s="32"/>
      <c r="XI94" s="32"/>
      <c r="XJ94" s="33"/>
      <c r="XK94" s="34"/>
      <c r="XL94" s="33"/>
      <c r="XM94" s="33"/>
      <c r="XN94" s="39"/>
      <c r="XO94" s="37"/>
      <c r="XP94" s="32"/>
      <c r="XQ94" s="32"/>
      <c r="XR94" s="32"/>
      <c r="XS94" s="32"/>
      <c r="XT94" s="32"/>
      <c r="XU94" s="32"/>
      <c r="XV94" s="32"/>
      <c r="XW94" s="32"/>
      <c r="XX94" s="32"/>
      <c r="XY94" s="32"/>
      <c r="XZ94" s="33"/>
      <c r="YA94" s="34"/>
      <c r="YB94" s="33"/>
      <c r="YC94" s="33"/>
      <c r="YD94" s="39"/>
      <c r="YE94" s="37"/>
      <c r="YF94" s="32"/>
      <c r="YG94" s="32"/>
      <c r="YH94" s="32"/>
      <c r="YI94" s="32"/>
      <c r="YJ94" s="32"/>
      <c r="YK94" s="32"/>
      <c r="YL94" s="32"/>
      <c r="YM94" s="32"/>
      <c r="YN94" s="32"/>
      <c r="YO94" s="32"/>
      <c r="YP94" s="33"/>
      <c r="YQ94" s="34"/>
      <c r="YR94" s="33"/>
      <c r="YS94" s="33"/>
      <c r="YT94" s="39"/>
      <c r="YU94" s="37"/>
      <c r="YV94" s="32"/>
      <c r="YW94" s="32"/>
      <c r="YX94" s="32"/>
      <c r="YY94" s="32"/>
      <c r="YZ94" s="32"/>
      <c r="ZA94" s="32"/>
      <c r="ZB94" s="32"/>
      <c r="ZC94" s="32"/>
      <c r="ZD94" s="32"/>
      <c r="ZE94" s="32"/>
      <c r="ZF94" s="33"/>
      <c r="ZG94" s="34"/>
      <c r="ZH94" s="33"/>
      <c r="ZI94" s="33"/>
      <c r="ZJ94" s="39"/>
      <c r="ZK94" s="37"/>
      <c r="ZL94" s="32"/>
      <c r="ZM94" s="32"/>
      <c r="ZN94" s="32"/>
      <c r="ZO94" s="32"/>
      <c r="ZP94" s="32"/>
      <c r="ZQ94" s="32"/>
      <c r="ZR94" s="32"/>
      <c r="ZS94" s="32"/>
      <c r="ZT94" s="32"/>
      <c r="ZU94" s="32"/>
      <c r="ZV94" s="33"/>
      <c r="ZW94" s="34"/>
      <c r="ZX94" s="33"/>
      <c r="ZY94" s="33"/>
      <c r="ZZ94" s="39"/>
      <c r="AAA94" s="37"/>
      <c r="AAB94" s="32"/>
      <c r="AAC94" s="32"/>
      <c r="AAD94" s="32"/>
      <c r="AAE94" s="32"/>
      <c r="AAF94" s="32"/>
      <c r="AAG94" s="32"/>
      <c r="AAH94" s="32"/>
      <c r="AAI94" s="32"/>
      <c r="AAJ94" s="32"/>
      <c r="AAK94" s="32"/>
      <c r="AAL94" s="33"/>
      <c r="AAM94" s="34"/>
      <c r="AAN94" s="33"/>
      <c r="AAO94" s="33"/>
      <c r="AAP94" s="39"/>
      <c r="AAQ94" s="37"/>
      <c r="AAR94" s="32"/>
      <c r="AAS94" s="32"/>
      <c r="AAT94" s="32"/>
      <c r="AAU94" s="32"/>
      <c r="AAV94" s="32"/>
      <c r="AAW94" s="32"/>
      <c r="AAX94" s="32"/>
      <c r="AAY94" s="32"/>
      <c r="AAZ94" s="32"/>
      <c r="ABA94" s="32"/>
      <c r="ABB94" s="33"/>
      <c r="ABC94" s="34"/>
      <c r="ABD94" s="33"/>
      <c r="ABE94" s="33"/>
      <c r="ABF94" s="39"/>
      <c r="ABG94" s="37"/>
      <c r="ABH94" s="32"/>
      <c r="ABI94" s="32"/>
      <c r="ABJ94" s="32"/>
      <c r="ABK94" s="32"/>
      <c r="ABL94" s="32"/>
      <c r="ABM94" s="32"/>
      <c r="ABN94" s="32"/>
      <c r="ABO94" s="32"/>
      <c r="ABP94" s="32"/>
      <c r="ABQ94" s="32"/>
      <c r="ABR94" s="33"/>
      <c r="ABS94" s="34"/>
      <c r="ABT94" s="33"/>
      <c r="ABU94" s="33"/>
      <c r="ABV94" s="39"/>
      <c r="ABW94" s="37"/>
      <c r="ABX94" s="32"/>
      <c r="ABY94" s="32"/>
      <c r="ABZ94" s="32"/>
      <c r="ACA94" s="32"/>
      <c r="ACB94" s="32"/>
      <c r="ACC94" s="32"/>
      <c r="ACD94" s="32"/>
      <c r="ACE94" s="32"/>
      <c r="ACF94" s="32"/>
      <c r="ACG94" s="32"/>
      <c r="ACH94" s="33"/>
      <c r="ACI94" s="34"/>
      <c r="ACJ94" s="33"/>
      <c r="ACK94" s="33"/>
      <c r="ACL94" s="39"/>
      <c r="ACM94" s="37"/>
      <c r="ACN94" s="32"/>
      <c r="ACO94" s="32"/>
      <c r="ACP94" s="32"/>
      <c r="ACQ94" s="32"/>
      <c r="ACR94" s="32"/>
      <c r="ACS94" s="32"/>
      <c r="ACT94" s="32"/>
      <c r="ACU94" s="32"/>
      <c r="ACV94" s="32"/>
      <c r="ACW94" s="32"/>
      <c r="ACX94" s="33"/>
      <c r="ACY94" s="34"/>
      <c r="ACZ94" s="33"/>
      <c r="ADA94" s="33"/>
      <c r="ADB94" s="39"/>
      <c r="ADC94" s="37"/>
      <c r="ADD94" s="32"/>
      <c r="ADE94" s="32"/>
      <c r="ADF94" s="32"/>
      <c r="ADG94" s="32"/>
      <c r="ADH94" s="32"/>
      <c r="ADI94" s="32"/>
      <c r="ADJ94" s="32"/>
      <c r="ADK94" s="32"/>
      <c r="ADL94" s="32"/>
      <c r="ADM94" s="32"/>
      <c r="ADN94" s="33"/>
      <c r="ADO94" s="34"/>
      <c r="ADP94" s="33"/>
      <c r="ADQ94" s="33"/>
      <c r="ADR94" s="39"/>
      <c r="ADS94" s="37"/>
      <c r="ADT94" s="32"/>
      <c r="ADU94" s="32"/>
      <c r="ADV94" s="32"/>
      <c r="ADW94" s="32"/>
      <c r="ADX94" s="32"/>
      <c r="ADY94" s="32"/>
      <c r="ADZ94" s="32"/>
      <c r="AEA94" s="32"/>
      <c r="AEB94" s="32"/>
      <c r="AEC94" s="32"/>
      <c r="AED94" s="33"/>
      <c r="AEE94" s="34"/>
      <c r="AEF94" s="33"/>
      <c r="AEG94" s="33"/>
      <c r="AEH94" s="39"/>
      <c r="AEI94" s="37"/>
      <c r="AEJ94" s="32"/>
      <c r="AEK94" s="32"/>
      <c r="AEL94" s="32"/>
      <c r="AEM94" s="32"/>
      <c r="AEN94" s="32"/>
      <c r="AEO94" s="32"/>
      <c r="AEP94" s="32"/>
      <c r="AEQ94" s="32"/>
      <c r="AER94" s="32"/>
      <c r="AES94" s="32"/>
      <c r="AET94" s="33"/>
      <c r="AEU94" s="34"/>
      <c r="AEV94" s="33"/>
      <c r="AEW94" s="33"/>
      <c r="AEX94" s="39"/>
      <c r="AEY94" s="37"/>
      <c r="AEZ94" s="32"/>
      <c r="AFA94" s="32"/>
      <c r="AFB94" s="32"/>
      <c r="AFC94" s="32"/>
      <c r="AFD94" s="32"/>
      <c r="AFE94" s="32"/>
      <c r="AFF94" s="32"/>
      <c r="AFG94" s="32"/>
      <c r="AFH94" s="32"/>
      <c r="AFI94" s="32"/>
      <c r="AFJ94" s="33"/>
      <c r="AFK94" s="34"/>
      <c r="AFL94" s="33"/>
      <c r="AFM94" s="33"/>
      <c r="AFN94" s="39"/>
      <c r="AFO94" s="37"/>
      <c r="AFP94" s="32"/>
      <c r="AFQ94" s="32"/>
      <c r="AFR94" s="32"/>
      <c r="AFS94" s="32"/>
      <c r="AFT94" s="32"/>
      <c r="AFU94" s="32"/>
      <c r="AFV94" s="32"/>
      <c r="AFW94" s="32"/>
      <c r="AFX94" s="32"/>
      <c r="AFY94" s="32"/>
      <c r="AFZ94" s="33"/>
      <c r="AGA94" s="34"/>
      <c r="AGB94" s="33"/>
      <c r="AGC94" s="33"/>
      <c r="AGD94" s="39"/>
      <c r="AGE94" s="37"/>
      <c r="AGF94" s="32"/>
      <c r="AGG94" s="32"/>
      <c r="AGH94" s="32"/>
      <c r="AGI94" s="32"/>
      <c r="AGJ94" s="32"/>
      <c r="AGK94" s="32"/>
      <c r="AGL94" s="32"/>
      <c r="AGM94" s="32"/>
      <c r="AGN94" s="32"/>
      <c r="AGO94" s="32"/>
      <c r="AGP94" s="33"/>
      <c r="AGQ94" s="34"/>
      <c r="AGR94" s="33"/>
      <c r="AGS94" s="33"/>
      <c r="AGT94" s="39"/>
      <c r="AGU94" s="37"/>
      <c r="AGV94" s="32"/>
      <c r="AGW94" s="32"/>
      <c r="AGX94" s="32"/>
      <c r="AGY94" s="32"/>
      <c r="AGZ94" s="32"/>
      <c r="AHA94" s="32"/>
      <c r="AHB94" s="32"/>
      <c r="AHC94" s="32"/>
      <c r="AHD94" s="32"/>
      <c r="AHE94" s="32"/>
      <c r="AHF94" s="33"/>
      <c r="AHG94" s="34"/>
      <c r="AHH94" s="33"/>
      <c r="AHI94" s="33"/>
      <c r="AHJ94" s="39"/>
      <c r="AHK94" s="37"/>
      <c r="AHL94" s="32"/>
      <c r="AHM94" s="32"/>
      <c r="AHN94" s="32"/>
      <c r="AHO94" s="32"/>
      <c r="AHP94" s="32"/>
      <c r="AHQ94" s="32"/>
      <c r="AHR94" s="32"/>
      <c r="AHS94" s="32"/>
      <c r="AHT94" s="32"/>
      <c r="AHU94" s="32"/>
      <c r="AHV94" s="33"/>
      <c r="AHW94" s="34"/>
      <c r="AHX94" s="33"/>
      <c r="AHY94" s="33"/>
      <c r="AHZ94" s="39"/>
      <c r="AIA94" s="37"/>
      <c r="AIB94" s="32"/>
      <c r="AIC94" s="32"/>
      <c r="AID94" s="32"/>
      <c r="AIE94" s="32"/>
      <c r="AIF94" s="32"/>
      <c r="AIG94" s="32"/>
      <c r="AIH94" s="32"/>
      <c r="AII94" s="32"/>
      <c r="AIJ94" s="32"/>
      <c r="AIK94" s="32"/>
      <c r="AIL94" s="33"/>
      <c r="AIM94" s="34"/>
      <c r="AIN94" s="33"/>
      <c r="AIO94" s="33"/>
      <c r="AIP94" s="39"/>
      <c r="AIQ94" s="37"/>
      <c r="AIR94" s="32"/>
      <c r="AIS94" s="32"/>
      <c r="AIT94" s="32"/>
      <c r="AIU94" s="32"/>
      <c r="AIV94" s="32"/>
      <c r="AIW94" s="32"/>
      <c r="AIX94" s="32"/>
      <c r="AIY94" s="32"/>
      <c r="AIZ94" s="32"/>
      <c r="AJA94" s="32"/>
      <c r="AJB94" s="33"/>
      <c r="AJC94" s="34"/>
      <c r="AJD94" s="33"/>
      <c r="AJE94" s="33"/>
      <c r="AJF94" s="39"/>
      <c r="AJG94" s="37"/>
      <c r="AJH94" s="32"/>
      <c r="AJI94" s="32"/>
      <c r="AJJ94" s="32"/>
      <c r="AJK94" s="32"/>
      <c r="AJL94" s="32"/>
      <c r="AJM94" s="32"/>
      <c r="AJN94" s="32"/>
      <c r="AJO94" s="32"/>
      <c r="AJP94" s="32"/>
      <c r="AJQ94" s="32"/>
      <c r="AJR94" s="33"/>
      <c r="AJS94" s="34"/>
      <c r="AJT94" s="33"/>
      <c r="AJU94" s="33"/>
      <c r="AJV94" s="39"/>
      <c r="AJW94" s="37"/>
      <c r="AJX94" s="32"/>
      <c r="AJY94" s="32"/>
      <c r="AJZ94" s="32"/>
      <c r="AKA94" s="32"/>
      <c r="AKB94" s="32"/>
      <c r="AKC94" s="32"/>
      <c r="AKD94" s="32"/>
      <c r="AKE94" s="32"/>
      <c r="AKF94" s="32"/>
      <c r="AKG94" s="32"/>
      <c r="AKH94" s="33"/>
      <c r="AKI94" s="34"/>
      <c r="AKJ94" s="33"/>
      <c r="AKK94" s="33"/>
      <c r="AKL94" s="39"/>
      <c r="AKM94" s="37"/>
      <c r="AKN94" s="32"/>
      <c r="AKO94" s="32"/>
      <c r="AKP94" s="32"/>
      <c r="AKQ94" s="32"/>
      <c r="AKR94" s="32"/>
      <c r="AKS94" s="32"/>
      <c r="AKT94" s="32"/>
      <c r="AKU94" s="32"/>
      <c r="AKV94" s="32"/>
      <c r="AKW94" s="32"/>
      <c r="AKX94" s="33"/>
      <c r="AKY94" s="34"/>
      <c r="AKZ94" s="33"/>
      <c r="ALA94" s="33"/>
      <c r="ALB94" s="39"/>
      <c r="ALC94" s="37"/>
      <c r="ALD94" s="32"/>
      <c r="ALE94" s="32"/>
      <c r="ALF94" s="32"/>
      <c r="ALG94" s="32"/>
      <c r="ALH94" s="32"/>
      <c r="ALI94" s="32"/>
      <c r="ALJ94" s="32"/>
      <c r="ALK94" s="32"/>
      <c r="ALL94" s="32"/>
      <c r="ALM94" s="32"/>
      <c r="ALN94" s="33"/>
      <c r="ALO94" s="34"/>
      <c r="ALP94" s="33"/>
      <c r="ALQ94" s="33"/>
      <c r="ALR94" s="39"/>
      <c r="ALS94" s="37"/>
      <c r="ALT94" s="32"/>
      <c r="ALU94" s="32"/>
      <c r="ALV94" s="32"/>
      <c r="ALW94" s="32"/>
      <c r="ALX94" s="32"/>
      <c r="ALY94" s="32"/>
      <c r="ALZ94" s="32"/>
      <c r="AMA94" s="32"/>
      <c r="AMB94" s="32"/>
      <c r="AMC94" s="32"/>
      <c r="AMD94" s="33"/>
      <c r="AME94" s="34"/>
      <c r="AMF94" s="33"/>
      <c r="AMG94" s="33"/>
      <c r="AMH94" s="39"/>
      <c r="AMI94" s="37"/>
      <c r="AMJ94" s="32"/>
      <c r="AMK94" s="32"/>
      <c r="AML94" s="32"/>
      <c r="AMM94" s="32"/>
      <c r="AMN94" s="32"/>
      <c r="AMO94" s="32"/>
      <c r="AMP94" s="32"/>
      <c r="AMQ94" s="32"/>
      <c r="AMR94" s="32"/>
      <c r="AMS94" s="32"/>
      <c r="AMT94" s="33"/>
      <c r="AMU94" s="34"/>
      <c r="AMV94" s="33"/>
      <c r="AMW94" s="33"/>
      <c r="AMX94" s="39"/>
      <c r="AMY94" s="37"/>
      <c r="AMZ94" s="32"/>
      <c r="ANA94" s="32"/>
      <c r="ANB94" s="32"/>
      <c r="ANC94" s="32"/>
      <c r="AND94" s="32"/>
      <c r="ANE94" s="32"/>
      <c r="ANF94" s="32"/>
      <c r="ANG94" s="32"/>
      <c r="ANH94" s="32"/>
      <c r="ANI94" s="32"/>
      <c r="ANJ94" s="33"/>
      <c r="ANK94" s="34"/>
      <c r="ANL94" s="33"/>
      <c r="ANM94" s="33"/>
      <c r="ANN94" s="39"/>
      <c r="ANO94" s="37"/>
      <c r="ANP94" s="32"/>
      <c r="ANQ94" s="32"/>
      <c r="ANR94" s="32"/>
      <c r="ANS94" s="32"/>
      <c r="ANT94" s="32"/>
      <c r="ANU94" s="32"/>
      <c r="ANV94" s="32"/>
      <c r="ANW94" s="32"/>
      <c r="ANX94" s="32"/>
      <c r="ANY94" s="32"/>
      <c r="ANZ94" s="33"/>
      <c r="AOA94" s="34"/>
      <c r="AOB94" s="33"/>
      <c r="AOC94" s="33"/>
      <c r="AOD94" s="39"/>
      <c r="AOE94" s="37"/>
      <c r="AOF94" s="32"/>
      <c r="AOG94" s="32"/>
      <c r="AOH94" s="32"/>
      <c r="AOI94" s="32"/>
      <c r="AOJ94" s="32"/>
      <c r="AOK94" s="32"/>
      <c r="AOL94" s="32"/>
      <c r="AOM94" s="32"/>
      <c r="AON94" s="32"/>
      <c r="AOO94" s="32"/>
      <c r="AOP94" s="33"/>
      <c r="AOQ94" s="34"/>
      <c r="AOR94" s="33"/>
      <c r="AOS94" s="33"/>
      <c r="AOT94" s="39"/>
      <c r="AOU94" s="37"/>
      <c r="AOV94" s="32"/>
      <c r="AOW94" s="32"/>
      <c r="AOX94" s="32"/>
      <c r="AOY94" s="32"/>
      <c r="AOZ94" s="32"/>
      <c r="APA94" s="32"/>
      <c r="APB94" s="32"/>
      <c r="APC94" s="32"/>
      <c r="APD94" s="32"/>
      <c r="APE94" s="32"/>
      <c r="APF94" s="33"/>
      <c r="APG94" s="34"/>
      <c r="APH94" s="33"/>
      <c r="API94" s="33"/>
      <c r="APJ94" s="39"/>
      <c r="APK94" s="37"/>
      <c r="APL94" s="32"/>
      <c r="APM94" s="32"/>
      <c r="APN94" s="32"/>
      <c r="APO94" s="32"/>
      <c r="APP94" s="32"/>
      <c r="APQ94" s="32"/>
      <c r="APR94" s="32"/>
      <c r="APS94" s="32"/>
      <c r="APT94" s="32"/>
      <c r="APU94" s="32"/>
      <c r="APV94" s="33"/>
      <c r="APW94" s="34"/>
      <c r="APX94" s="33"/>
      <c r="APY94" s="33"/>
      <c r="APZ94" s="39"/>
      <c r="AQA94" s="37"/>
      <c r="AQB94" s="32"/>
      <c r="AQC94" s="32"/>
      <c r="AQD94" s="32"/>
      <c r="AQE94" s="32"/>
      <c r="AQF94" s="32"/>
      <c r="AQG94" s="32"/>
      <c r="AQH94" s="32"/>
      <c r="AQI94" s="32"/>
      <c r="AQJ94" s="32"/>
      <c r="AQK94" s="32"/>
      <c r="AQL94" s="33"/>
      <c r="AQM94" s="34"/>
      <c r="AQN94" s="33"/>
      <c r="AQO94" s="33"/>
      <c r="AQP94" s="39"/>
      <c r="AQQ94" s="37"/>
      <c r="AQR94" s="32"/>
      <c r="AQS94" s="32"/>
      <c r="AQT94" s="32"/>
      <c r="AQU94" s="32"/>
      <c r="AQV94" s="32"/>
      <c r="AQW94" s="32"/>
      <c r="AQX94" s="32"/>
      <c r="AQY94" s="32"/>
      <c r="AQZ94" s="32"/>
      <c r="ARA94" s="32"/>
      <c r="ARB94" s="33"/>
      <c r="ARC94" s="34"/>
      <c r="ARD94" s="33"/>
      <c r="ARE94" s="33"/>
      <c r="ARF94" s="39"/>
      <c r="ARG94" s="37"/>
      <c r="ARH94" s="32"/>
      <c r="ARI94" s="32"/>
      <c r="ARJ94" s="32"/>
      <c r="ARK94" s="32"/>
      <c r="ARL94" s="32"/>
      <c r="ARM94" s="32"/>
      <c r="ARN94" s="32"/>
      <c r="ARO94" s="32"/>
      <c r="ARP94" s="32"/>
      <c r="ARQ94" s="32"/>
      <c r="ARR94" s="33"/>
      <c r="ARS94" s="34"/>
      <c r="ART94" s="33"/>
      <c r="ARU94" s="33"/>
      <c r="ARV94" s="39"/>
      <c r="ARW94" s="37"/>
      <c r="ARX94" s="32"/>
      <c r="ARY94" s="32"/>
      <c r="ARZ94" s="32"/>
      <c r="ASA94" s="32"/>
      <c r="ASB94" s="32"/>
      <c r="ASC94" s="32"/>
      <c r="ASD94" s="32"/>
      <c r="ASE94" s="32"/>
      <c r="ASF94" s="32"/>
      <c r="ASG94" s="32"/>
      <c r="ASH94" s="33"/>
      <c r="ASI94" s="34"/>
      <c r="ASJ94" s="33"/>
      <c r="ASK94" s="33"/>
      <c r="ASL94" s="39"/>
      <c r="ASM94" s="37"/>
      <c r="ASN94" s="32"/>
      <c r="ASO94" s="32"/>
      <c r="ASP94" s="32"/>
      <c r="ASQ94" s="32"/>
      <c r="ASR94" s="32"/>
      <c r="ASS94" s="32"/>
      <c r="AST94" s="32"/>
      <c r="ASU94" s="32"/>
      <c r="ASV94" s="32"/>
      <c r="ASW94" s="32"/>
      <c r="ASX94" s="33"/>
      <c r="ASY94" s="34"/>
      <c r="ASZ94" s="33"/>
      <c r="ATA94" s="33"/>
      <c r="ATB94" s="39"/>
      <c r="ATC94" s="37"/>
      <c r="ATD94" s="32"/>
      <c r="ATE94" s="32"/>
      <c r="ATF94" s="32"/>
      <c r="ATG94" s="32"/>
      <c r="ATH94" s="32"/>
      <c r="ATI94" s="32"/>
      <c r="ATJ94" s="32"/>
      <c r="ATK94" s="32"/>
      <c r="ATL94" s="32"/>
      <c r="ATM94" s="32"/>
      <c r="ATN94" s="33"/>
      <c r="ATO94" s="34"/>
      <c r="ATP94" s="33"/>
      <c r="ATQ94" s="33"/>
      <c r="ATR94" s="39"/>
      <c r="ATS94" s="37"/>
      <c r="ATT94" s="32"/>
      <c r="ATU94" s="32"/>
      <c r="ATV94" s="32"/>
      <c r="ATW94" s="32"/>
      <c r="ATX94" s="32"/>
      <c r="ATY94" s="32"/>
      <c r="ATZ94" s="32"/>
      <c r="AUA94" s="32"/>
      <c r="AUB94" s="32"/>
      <c r="AUC94" s="32"/>
      <c r="AUD94" s="33"/>
      <c r="AUE94" s="34"/>
      <c r="AUF94" s="33"/>
      <c r="AUG94" s="33"/>
      <c r="AUH94" s="39"/>
      <c r="AUI94" s="37"/>
      <c r="AUJ94" s="32"/>
      <c r="AUK94" s="32"/>
      <c r="AUL94" s="32"/>
      <c r="AUM94" s="32"/>
      <c r="AUN94" s="32"/>
      <c r="AUO94" s="32"/>
      <c r="AUP94" s="32"/>
      <c r="AUQ94" s="32"/>
      <c r="AUR94" s="32"/>
      <c r="AUS94" s="32"/>
      <c r="AUT94" s="33"/>
      <c r="AUU94" s="34"/>
      <c r="AUV94" s="33"/>
      <c r="AUW94" s="33"/>
      <c r="AUX94" s="39"/>
      <c r="AUY94" s="37"/>
      <c r="AUZ94" s="32"/>
      <c r="AVA94" s="32"/>
      <c r="AVB94" s="32"/>
      <c r="AVC94" s="32"/>
      <c r="AVD94" s="32"/>
      <c r="AVE94" s="32"/>
      <c r="AVF94" s="32"/>
      <c r="AVG94" s="32"/>
      <c r="AVH94" s="32"/>
      <c r="AVI94" s="32"/>
      <c r="AVJ94" s="33"/>
      <c r="AVK94" s="34"/>
      <c r="AVL94" s="33"/>
      <c r="AVM94" s="33"/>
      <c r="AVN94" s="39"/>
      <c r="AVO94" s="37"/>
      <c r="AVP94" s="32"/>
      <c r="AVQ94" s="32"/>
      <c r="AVR94" s="32"/>
      <c r="AVS94" s="32"/>
      <c r="AVT94" s="32"/>
      <c r="AVU94" s="32"/>
      <c r="AVV94" s="32"/>
      <c r="AVW94" s="32"/>
      <c r="AVX94" s="32"/>
      <c r="AVY94" s="32"/>
      <c r="AVZ94" s="33"/>
      <c r="AWA94" s="34"/>
      <c r="AWB94" s="33"/>
      <c r="AWC94" s="33"/>
      <c r="AWD94" s="39"/>
      <c r="AWE94" s="37"/>
      <c r="AWF94" s="32"/>
      <c r="AWG94" s="32"/>
      <c r="AWH94" s="32"/>
      <c r="AWI94" s="32"/>
      <c r="AWJ94" s="32"/>
      <c r="AWK94" s="32"/>
      <c r="AWL94" s="32"/>
      <c r="AWM94" s="32"/>
      <c r="AWN94" s="32"/>
      <c r="AWO94" s="32"/>
      <c r="AWP94" s="33"/>
      <c r="AWQ94" s="34"/>
      <c r="AWR94" s="33"/>
      <c r="AWS94" s="33"/>
      <c r="AWT94" s="39"/>
      <c r="AWU94" s="37"/>
      <c r="AWV94" s="32"/>
      <c r="AWW94" s="32"/>
      <c r="AWX94" s="32"/>
      <c r="AWY94" s="32"/>
      <c r="AWZ94" s="32"/>
      <c r="AXA94" s="32"/>
      <c r="AXB94" s="32"/>
      <c r="AXC94" s="32"/>
      <c r="AXD94" s="32"/>
      <c r="AXE94" s="32"/>
      <c r="AXF94" s="33"/>
      <c r="AXG94" s="34"/>
      <c r="AXH94" s="33"/>
      <c r="AXI94" s="33"/>
      <c r="AXJ94" s="39"/>
      <c r="AXK94" s="37"/>
      <c r="AXL94" s="32"/>
      <c r="AXM94" s="32"/>
      <c r="AXN94" s="32"/>
      <c r="AXO94" s="32"/>
      <c r="AXP94" s="32"/>
      <c r="AXQ94" s="32"/>
      <c r="AXR94" s="32"/>
      <c r="AXS94" s="32"/>
      <c r="AXT94" s="32"/>
      <c r="AXU94" s="32"/>
      <c r="AXV94" s="33"/>
      <c r="AXW94" s="34"/>
      <c r="AXX94" s="33"/>
      <c r="AXY94" s="33"/>
      <c r="AXZ94" s="39"/>
      <c r="AYA94" s="37"/>
      <c r="AYB94" s="32"/>
      <c r="AYC94" s="32"/>
      <c r="AYD94" s="32"/>
      <c r="AYE94" s="32"/>
      <c r="AYF94" s="32"/>
      <c r="AYG94" s="32"/>
      <c r="AYH94" s="32"/>
      <c r="AYI94" s="32"/>
      <c r="AYJ94" s="32"/>
      <c r="AYK94" s="32"/>
      <c r="AYL94" s="33"/>
      <c r="AYM94" s="34"/>
      <c r="AYN94" s="33"/>
      <c r="AYO94" s="33"/>
      <c r="AYP94" s="39"/>
      <c r="AYQ94" s="37"/>
      <c r="AYR94" s="32"/>
      <c r="AYS94" s="32"/>
      <c r="AYT94" s="32"/>
      <c r="AYU94" s="32"/>
      <c r="AYV94" s="32"/>
      <c r="AYW94" s="32"/>
      <c r="AYX94" s="32"/>
      <c r="AYY94" s="32"/>
      <c r="AYZ94" s="32"/>
      <c r="AZA94" s="32"/>
      <c r="AZB94" s="33"/>
      <c r="AZC94" s="34"/>
      <c r="AZD94" s="33"/>
      <c r="AZE94" s="33"/>
      <c r="AZF94" s="39"/>
      <c r="AZG94" s="37"/>
      <c r="AZH94" s="32"/>
      <c r="AZI94" s="32"/>
      <c r="AZJ94" s="32"/>
      <c r="AZK94" s="32"/>
      <c r="AZL94" s="32"/>
      <c r="AZM94" s="32"/>
      <c r="AZN94" s="32"/>
      <c r="AZO94" s="32"/>
      <c r="AZP94" s="32"/>
      <c r="AZQ94" s="32"/>
      <c r="AZR94" s="33"/>
      <c r="AZS94" s="34"/>
      <c r="AZT94" s="33"/>
      <c r="AZU94" s="33"/>
      <c r="AZV94" s="39"/>
      <c r="AZW94" s="37"/>
      <c r="AZX94" s="32"/>
      <c r="AZY94" s="32"/>
      <c r="AZZ94" s="32"/>
      <c r="BAA94" s="32"/>
      <c r="BAB94" s="32"/>
      <c r="BAC94" s="32"/>
      <c r="BAD94" s="32"/>
      <c r="BAE94" s="32"/>
      <c r="BAF94" s="32"/>
      <c r="BAG94" s="32"/>
      <c r="BAH94" s="33"/>
      <c r="BAI94" s="34"/>
      <c r="BAJ94" s="33"/>
      <c r="BAK94" s="33"/>
      <c r="BAL94" s="39"/>
      <c r="BAM94" s="37"/>
      <c r="BAN94" s="32"/>
      <c r="BAO94" s="32"/>
      <c r="BAP94" s="32"/>
      <c r="BAQ94" s="32"/>
      <c r="BAR94" s="32"/>
      <c r="BAS94" s="32"/>
      <c r="BAT94" s="32"/>
      <c r="BAU94" s="32"/>
      <c r="BAV94" s="32"/>
      <c r="BAW94" s="32"/>
      <c r="BAX94" s="33"/>
      <c r="BAY94" s="34"/>
      <c r="BAZ94" s="33"/>
      <c r="BBA94" s="33"/>
      <c r="BBB94" s="39"/>
      <c r="BBC94" s="37"/>
      <c r="BBD94" s="32"/>
      <c r="BBE94" s="32"/>
      <c r="BBF94" s="32"/>
      <c r="BBG94" s="32"/>
      <c r="BBH94" s="32"/>
      <c r="BBI94" s="32"/>
      <c r="BBJ94" s="32"/>
      <c r="BBK94" s="32"/>
      <c r="BBL94" s="32"/>
      <c r="BBM94" s="32"/>
      <c r="BBN94" s="33"/>
      <c r="BBO94" s="34"/>
      <c r="BBP94" s="33"/>
      <c r="BBQ94" s="33"/>
      <c r="BBR94" s="39"/>
      <c r="BBS94" s="37"/>
      <c r="BBT94" s="32"/>
      <c r="BBU94" s="32"/>
      <c r="BBV94" s="32"/>
      <c r="BBW94" s="32"/>
      <c r="BBX94" s="32"/>
      <c r="BBY94" s="32"/>
      <c r="BBZ94" s="32"/>
      <c r="BCA94" s="32"/>
      <c r="BCB94" s="32"/>
      <c r="BCC94" s="32"/>
      <c r="BCD94" s="33"/>
      <c r="BCE94" s="34"/>
      <c r="BCF94" s="33"/>
      <c r="BCG94" s="33"/>
      <c r="BCH94" s="39"/>
      <c r="BCI94" s="37"/>
      <c r="BCJ94" s="32"/>
      <c r="BCK94" s="32"/>
      <c r="BCL94" s="32"/>
      <c r="BCM94" s="32"/>
      <c r="BCN94" s="32"/>
      <c r="BCO94" s="32"/>
      <c r="BCP94" s="32"/>
      <c r="BCQ94" s="32"/>
      <c r="BCR94" s="32"/>
      <c r="BCS94" s="32"/>
      <c r="BCT94" s="33"/>
      <c r="BCU94" s="34"/>
      <c r="BCV94" s="33"/>
      <c r="BCW94" s="33"/>
      <c r="BCX94" s="39"/>
      <c r="BCY94" s="37"/>
      <c r="BCZ94" s="32"/>
      <c r="BDA94" s="32"/>
      <c r="BDB94" s="32"/>
      <c r="BDC94" s="32"/>
      <c r="BDD94" s="32"/>
      <c r="BDE94" s="32"/>
      <c r="BDF94" s="32"/>
      <c r="BDG94" s="32"/>
      <c r="BDH94" s="32"/>
      <c r="BDI94" s="32"/>
      <c r="BDJ94" s="33"/>
      <c r="BDK94" s="34"/>
      <c r="BDL94" s="33"/>
      <c r="BDM94" s="33"/>
      <c r="BDN94" s="39"/>
      <c r="BDO94" s="37"/>
      <c r="BDP94" s="32"/>
      <c r="BDQ94" s="32"/>
      <c r="BDR94" s="32"/>
      <c r="BDS94" s="32"/>
      <c r="BDT94" s="32"/>
      <c r="BDU94" s="32"/>
      <c r="BDV94" s="32"/>
      <c r="BDW94" s="32"/>
      <c r="BDX94" s="32"/>
      <c r="BDY94" s="32"/>
      <c r="BDZ94" s="33"/>
      <c r="BEA94" s="34"/>
      <c r="BEB94" s="33"/>
      <c r="BEC94" s="33"/>
      <c r="BED94" s="39"/>
      <c r="BEE94" s="37"/>
      <c r="BEF94" s="32"/>
      <c r="BEG94" s="32"/>
      <c r="BEH94" s="32"/>
      <c r="BEI94" s="32"/>
      <c r="BEJ94" s="32"/>
      <c r="BEK94" s="32"/>
      <c r="BEL94" s="32"/>
      <c r="BEM94" s="32"/>
      <c r="BEN94" s="32"/>
      <c r="BEO94" s="32"/>
      <c r="BEP94" s="33"/>
      <c r="BEQ94" s="34"/>
      <c r="BER94" s="33"/>
      <c r="BES94" s="33"/>
      <c r="BET94" s="39"/>
      <c r="BEU94" s="37"/>
      <c r="BEV94" s="32"/>
      <c r="BEW94" s="32"/>
      <c r="BEX94" s="32"/>
      <c r="BEY94" s="32"/>
      <c r="BEZ94" s="32"/>
      <c r="BFA94" s="32"/>
      <c r="BFB94" s="32"/>
      <c r="BFC94" s="32"/>
      <c r="BFD94" s="32"/>
      <c r="BFE94" s="32"/>
      <c r="BFF94" s="33"/>
      <c r="BFG94" s="34"/>
      <c r="BFH94" s="33"/>
      <c r="BFI94" s="33"/>
      <c r="BFJ94" s="39"/>
      <c r="BFK94" s="37"/>
      <c r="BFL94" s="32"/>
      <c r="BFM94" s="32"/>
      <c r="BFN94" s="32"/>
      <c r="BFO94" s="32"/>
      <c r="BFP94" s="32"/>
      <c r="BFQ94" s="32"/>
      <c r="BFR94" s="32"/>
      <c r="BFS94" s="32"/>
      <c r="BFT94" s="32"/>
      <c r="BFU94" s="32"/>
      <c r="BFV94" s="33"/>
      <c r="BFW94" s="34"/>
      <c r="BFX94" s="33"/>
      <c r="BFY94" s="33"/>
      <c r="BFZ94" s="39"/>
      <c r="BGA94" s="37"/>
      <c r="BGB94" s="32"/>
      <c r="BGC94" s="32"/>
      <c r="BGD94" s="32"/>
      <c r="BGE94" s="32"/>
      <c r="BGF94" s="32"/>
      <c r="BGG94" s="32"/>
      <c r="BGH94" s="32"/>
      <c r="BGI94" s="32"/>
      <c r="BGJ94" s="32"/>
      <c r="BGK94" s="32"/>
      <c r="BGL94" s="33"/>
      <c r="BGM94" s="34"/>
      <c r="BGN94" s="33"/>
      <c r="BGO94" s="33"/>
      <c r="BGP94" s="39"/>
      <c r="BGQ94" s="37"/>
      <c r="BGR94" s="32"/>
      <c r="BGS94" s="32"/>
      <c r="BGT94" s="32"/>
      <c r="BGU94" s="32"/>
      <c r="BGV94" s="32"/>
      <c r="BGW94" s="32"/>
      <c r="BGX94" s="32"/>
      <c r="BGY94" s="32"/>
      <c r="BGZ94" s="32"/>
      <c r="BHA94" s="32"/>
      <c r="BHB94" s="33"/>
      <c r="BHC94" s="34"/>
      <c r="BHD94" s="33"/>
      <c r="BHE94" s="33"/>
      <c r="BHF94" s="39"/>
      <c r="BHG94" s="37"/>
      <c r="BHH94" s="32"/>
      <c r="BHI94" s="32"/>
      <c r="BHJ94" s="32"/>
      <c r="BHK94" s="32"/>
      <c r="BHL94" s="32"/>
      <c r="BHM94" s="32"/>
      <c r="BHN94" s="32"/>
      <c r="BHO94" s="32"/>
      <c r="BHP94" s="32"/>
      <c r="BHQ94" s="32"/>
      <c r="BHR94" s="33"/>
      <c r="BHS94" s="34"/>
      <c r="BHT94" s="33"/>
      <c r="BHU94" s="33"/>
      <c r="BHV94" s="39"/>
      <c r="BHW94" s="37"/>
      <c r="BHX94" s="32"/>
      <c r="BHY94" s="32"/>
      <c r="BHZ94" s="32"/>
      <c r="BIA94" s="32"/>
      <c r="BIB94" s="32"/>
      <c r="BIC94" s="32"/>
      <c r="BID94" s="32"/>
      <c r="BIE94" s="32"/>
      <c r="BIF94" s="32"/>
      <c r="BIG94" s="32"/>
      <c r="BIH94" s="33"/>
      <c r="BII94" s="34"/>
      <c r="BIJ94" s="33"/>
      <c r="BIK94" s="33"/>
      <c r="BIL94" s="39"/>
      <c r="BIM94" s="37"/>
      <c r="BIN94" s="32"/>
      <c r="BIO94" s="32"/>
      <c r="BIP94" s="32"/>
      <c r="BIQ94" s="32"/>
      <c r="BIR94" s="32"/>
      <c r="BIS94" s="32"/>
      <c r="BIT94" s="32"/>
      <c r="BIU94" s="32"/>
      <c r="BIV94" s="32"/>
      <c r="BIW94" s="32"/>
      <c r="BIX94" s="33"/>
      <c r="BIY94" s="34"/>
      <c r="BIZ94" s="33"/>
      <c r="BJA94" s="33"/>
      <c r="BJB94" s="39"/>
      <c r="BJC94" s="37"/>
      <c r="BJD94" s="32"/>
      <c r="BJE94" s="32"/>
      <c r="BJF94" s="32"/>
      <c r="BJG94" s="32"/>
      <c r="BJH94" s="32"/>
      <c r="BJI94" s="32"/>
      <c r="BJJ94" s="32"/>
      <c r="BJK94" s="32"/>
      <c r="BJL94" s="32"/>
      <c r="BJM94" s="32"/>
      <c r="BJN94" s="33"/>
      <c r="BJO94" s="34"/>
      <c r="BJP94" s="33"/>
      <c r="BJQ94" s="33"/>
      <c r="BJR94" s="39"/>
      <c r="BJS94" s="37"/>
      <c r="BJT94" s="32"/>
      <c r="BJU94" s="32"/>
      <c r="BJV94" s="32"/>
      <c r="BJW94" s="32"/>
      <c r="BJX94" s="32"/>
      <c r="BJY94" s="32"/>
      <c r="BJZ94" s="32"/>
      <c r="BKA94" s="32"/>
      <c r="BKB94" s="32"/>
      <c r="BKC94" s="32"/>
      <c r="BKD94" s="33"/>
      <c r="BKE94" s="34"/>
      <c r="BKF94" s="33"/>
      <c r="BKG94" s="33"/>
      <c r="BKH94" s="39"/>
      <c r="BKI94" s="37"/>
      <c r="BKJ94" s="32"/>
      <c r="BKK94" s="32"/>
      <c r="BKL94" s="32"/>
      <c r="BKM94" s="32"/>
      <c r="BKN94" s="32"/>
      <c r="BKO94" s="32"/>
      <c r="BKP94" s="32"/>
      <c r="BKQ94" s="32"/>
      <c r="BKR94" s="32"/>
      <c r="BKS94" s="32"/>
      <c r="BKT94" s="33"/>
      <c r="BKU94" s="34"/>
      <c r="BKV94" s="33"/>
      <c r="BKW94" s="33"/>
      <c r="BKX94" s="39"/>
      <c r="BKY94" s="37"/>
      <c r="BKZ94" s="32"/>
      <c r="BLA94" s="32"/>
      <c r="BLB94" s="32"/>
      <c r="BLC94" s="32"/>
      <c r="BLD94" s="32"/>
      <c r="BLE94" s="32"/>
      <c r="BLF94" s="32"/>
      <c r="BLG94" s="32"/>
      <c r="BLH94" s="32"/>
      <c r="BLI94" s="32"/>
      <c r="BLJ94" s="33"/>
      <c r="BLK94" s="34"/>
      <c r="BLL94" s="33"/>
      <c r="BLM94" s="33"/>
      <c r="BLN94" s="39"/>
      <c r="BLO94" s="37"/>
      <c r="BLP94" s="32"/>
      <c r="BLQ94" s="32"/>
      <c r="BLR94" s="32"/>
      <c r="BLS94" s="32"/>
      <c r="BLT94" s="32"/>
      <c r="BLU94" s="32"/>
      <c r="BLV94" s="32"/>
      <c r="BLW94" s="32"/>
      <c r="BLX94" s="32"/>
      <c r="BLY94" s="32"/>
      <c r="BLZ94" s="33"/>
      <c r="BMA94" s="34"/>
      <c r="BMB94" s="33"/>
      <c r="BMC94" s="33"/>
      <c r="BMD94" s="39"/>
      <c r="BME94" s="37"/>
      <c r="BMF94" s="32"/>
      <c r="BMG94" s="32"/>
      <c r="BMH94" s="32"/>
      <c r="BMI94" s="32"/>
      <c r="BMJ94" s="32"/>
      <c r="BMK94" s="32"/>
      <c r="BML94" s="32"/>
      <c r="BMM94" s="32"/>
      <c r="BMN94" s="32"/>
      <c r="BMO94" s="32"/>
      <c r="BMP94" s="33"/>
      <c r="BMQ94" s="34"/>
      <c r="BMR94" s="33"/>
      <c r="BMS94" s="33"/>
      <c r="BMT94" s="39"/>
      <c r="BMU94" s="37"/>
      <c r="BMV94" s="32"/>
      <c r="BMW94" s="32"/>
      <c r="BMX94" s="32"/>
      <c r="BMY94" s="32"/>
      <c r="BMZ94" s="32"/>
      <c r="BNA94" s="32"/>
      <c r="BNB94" s="32"/>
      <c r="BNC94" s="32"/>
      <c r="BND94" s="32"/>
      <c r="BNE94" s="32"/>
      <c r="BNF94" s="33"/>
      <c r="BNG94" s="34"/>
      <c r="BNH94" s="33"/>
      <c r="BNI94" s="33"/>
      <c r="BNJ94" s="39"/>
      <c r="BNK94" s="37"/>
      <c r="BNL94" s="32"/>
      <c r="BNM94" s="32"/>
      <c r="BNN94" s="32"/>
      <c r="BNO94" s="32"/>
      <c r="BNP94" s="32"/>
      <c r="BNQ94" s="32"/>
      <c r="BNR94" s="32"/>
      <c r="BNS94" s="32"/>
      <c r="BNT94" s="32"/>
      <c r="BNU94" s="32"/>
      <c r="BNV94" s="33"/>
      <c r="BNW94" s="34"/>
      <c r="BNX94" s="33"/>
      <c r="BNY94" s="33"/>
      <c r="BNZ94" s="39"/>
      <c r="BOA94" s="37"/>
      <c r="BOB94" s="32"/>
      <c r="BOC94" s="32"/>
      <c r="BOD94" s="32"/>
      <c r="BOE94" s="32"/>
      <c r="BOF94" s="32"/>
      <c r="BOG94" s="32"/>
      <c r="BOH94" s="32"/>
      <c r="BOI94" s="32"/>
      <c r="BOJ94" s="32"/>
      <c r="BOK94" s="32"/>
      <c r="BOL94" s="33"/>
      <c r="BOM94" s="34"/>
      <c r="BON94" s="33"/>
      <c r="BOO94" s="33"/>
      <c r="BOP94" s="39"/>
      <c r="BOQ94" s="37"/>
      <c r="BOR94" s="32"/>
      <c r="BOS94" s="32"/>
      <c r="BOT94" s="32"/>
      <c r="BOU94" s="32"/>
      <c r="BOV94" s="32"/>
      <c r="BOW94" s="32"/>
      <c r="BOX94" s="32"/>
      <c r="BOY94" s="32"/>
      <c r="BOZ94" s="32"/>
      <c r="BPA94" s="32"/>
      <c r="BPB94" s="33"/>
      <c r="BPC94" s="34"/>
      <c r="BPD94" s="33"/>
      <c r="BPE94" s="33"/>
      <c r="BPF94" s="39"/>
      <c r="BPG94" s="37"/>
      <c r="BPH94" s="32"/>
      <c r="BPI94" s="32"/>
      <c r="BPJ94" s="32"/>
      <c r="BPK94" s="32"/>
      <c r="BPL94" s="32"/>
      <c r="BPM94" s="32"/>
      <c r="BPN94" s="32"/>
      <c r="BPO94" s="32"/>
      <c r="BPP94" s="32"/>
      <c r="BPQ94" s="32"/>
      <c r="BPR94" s="33"/>
      <c r="BPS94" s="34"/>
      <c r="BPT94" s="33"/>
      <c r="BPU94" s="33"/>
      <c r="BPV94" s="39"/>
      <c r="BPW94" s="37"/>
      <c r="BPX94" s="32"/>
      <c r="BPY94" s="32"/>
      <c r="BPZ94" s="32"/>
      <c r="BQA94" s="32"/>
      <c r="BQB94" s="32"/>
      <c r="BQC94" s="32"/>
      <c r="BQD94" s="32"/>
      <c r="BQE94" s="32"/>
      <c r="BQF94" s="32"/>
      <c r="BQG94" s="32"/>
      <c r="BQH94" s="33"/>
      <c r="BQI94" s="34"/>
      <c r="BQJ94" s="33"/>
      <c r="BQK94" s="33"/>
      <c r="BQL94" s="39"/>
      <c r="BQM94" s="37"/>
      <c r="BQN94" s="32"/>
      <c r="BQO94" s="32"/>
      <c r="BQP94" s="32"/>
      <c r="BQQ94" s="32"/>
      <c r="BQR94" s="32"/>
      <c r="BQS94" s="32"/>
      <c r="BQT94" s="32"/>
      <c r="BQU94" s="32"/>
      <c r="BQV94" s="32"/>
      <c r="BQW94" s="32"/>
      <c r="BQX94" s="33"/>
      <c r="BQY94" s="34"/>
      <c r="BQZ94" s="33"/>
      <c r="BRA94" s="33"/>
      <c r="BRB94" s="39"/>
      <c r="BRC94" s="37"/>
      <c r="BRD94" s="32"/>
      <c r="BRE94" s="32"/>
      <c r="BRF94" s="32"/>
      <c r="BRG94" s="32"/>
      <c r="BRH94" s="32"/>
      <c r="BRI94" s="32"/>
      <c r="BRJ94" s="32"/>
      <c r="BRK94" s="32"/>
      <c r="BRL94" s="32"/>
      <c r="BRM94" s="32"/>
      <c r="BRN94" s="33"/>
      <c r="BRO94" s="34"/>
      <c r="BRP94" s="33"/>
      <c r="BRQ94" s="33"/>
      <c r="BRR94" s="39"/>
      <c r="BRS94" s="37"/>
      <c r="BRT94" s="32"/>
      <c r="BRU94" s="32"/>
      <c r="BRV94" s="32"/>
      <c r="BRW94" s="32"/>
      <c r="BRX94" s="32"/>
      <c r="BRY94" s="32"/>
      <c r="BRZ94" s="32"/>
      <c r="BSA94" s="32"/>
      <c r="BSB94" s="32"/>
      <c r="BSC94" s="32"/>
      <c r="BSD94" s="33"/>
      <c r="BSE94" s="34"/>
      <c r="BSF94" s="33"/>
      <c r="BSG94" s="33"/>
      <c r="BSH94" s="39"/>
      <c r="BSI94" s="37"/>
      <c r="BSJ94" s="32"/>
      <c r="BSK94" s="32"/>
      <c r="BSL94" s="32"/>
      <c r="BSM94" s="32"/>
      <c r="BSN94" s="32"/>
      <c r="BSO94" s="32"/>
      <c r="BSP94" s="32"/>
      <c r="BSQ94" s="32"/>
      <c r="BSR94" s="32"/>
      <c r="BSS94" s="32"/>
      <c r="BST94" s="33"/>
      <c r="BSU94" s="34"/>
      <c r="BSV94" s="33"/>
      <c r="BSW94" s="33"/>
      <c r="BSX94" s="39"/>
      <c r="BSY94" s="37"/>
      <c r="BSZ94" s="32"/>
      <c r="BTA94" s="32"/>
      <c r="BTB94" s="32"/>
      <c r="BTC94" s="32"/>
      <c r="BTD94" s="32"/>
      <c r="BTE94" s="32"/>
      <c r="BTF94" s="32"/>
      <c r="BTG94" s="32"/>
      <c r="BTH94" s="32"/>
      <c r="BTI94" s="32"/>
      <c r="BTJ94" s="33"/>
      <c r="BTK94" s="34"/>
      <c r="BTL94" s="33"/>
      <c r="BTM94" s="33"/>
      <c r="BTN94" s="39"/>
      <c r="BTO94" s="37"/>
      <c r="BTP94" s="32"/>
      <c r="BTQ94" s="32"/>
      <c r="BTR94" s="32"/>
      <c r="BTS94" s="32"/>
      <c r="BTT94" s="32"/>
      <c r="BTU94" s="32"/>
      <c r="BTV94" s="32"/>
      <c r="BTW94" s="32"/>
      <c r="BTX94" s="32"/>
      <c r="BTY94" s="32"/>
      <c r="BTZ94" s="33"/>
      <c r="BUA94" s="34"/>
      <c r="BUB94" s="33"/>
      <c r="BUC94" s="33"/>
      <c r="BUD94" s="39"/>
      <c r="BUE94" s="37"/>
      <c r="BUF94" s="32"/>
      <c r="BUG94" s="32"/>
      <c r="BUH94" s="32"/>
      <c r="BUI94" s="32"/>
      <c r="BUJ94" s="32"/>
      <c r="BUK94" s="32"/>
      <c r="BUL94" s="32"/>
      <c r="BUM94" s="32"/>
      <c r="BUN94" s="32"/>
      <c r="BUO94" s="32"/>
      <c r="BUP94" s="33"/>
      <c r="BUQ94" s="34"/>
      <c r="BUR94" s="33"/>
      <c r="BUS94" s="33"/>
      <c r="BUT94" s="39"/>
      <c r="BUU94" s="37"/>
      <c r="BUV94" s="32"/>
      <c r="BUW94" s="32"/>
      <c r="BUX94" s="32"/>
      <c r="BUY94" s="32"/>
      <c r="BUZ94" s="32"/>
      <c r="BVA94" s="32"/>
      <c r="BVB94" s="32"/>
      <c r="BVC94" s="32"/>
      <c r="BVD94" s="32"/>
      <c r="BVE94" s="32"/>
      <c r="BVF94" s="33"/>
      <c r="BVG94" s="34"/>
      <c r="BVH94" s="33"/>
      <c r="BVI94" s="33"/>
      <c r="BVJ94" s="39"/>
      <c r="BVK94" s="37"/>
      <c r="BVL94" s="32"/>
      <c r="BVM94" s="32"/>
      <c r="BVN94" s="32"/>
      <c r="BVO94" s="32"/>
      <c r="BVP94" s="32"/>
      <c r="BVQ94" s="32"/>
      <c r="BVR94" s="32"/>
      <c r="BVS94" s="32"/>
      <c r="BVT94" s="32"/>
      <c r="BVU94" s="32"/>
      <c r="BVV94" s="33"/>
      <c r="BVW94" s="34"/>
      <c r="BVX94" s="33"/>
      <c r="BVY94" s="33"/>
      <c r="BVZ94" s="39"/>
      <c r="BWA94" s="37"/>
      <c r="BWB94" s="32"/>
      <c r="BWC94" s="32"/>
      <c r="BWD94" s="32"/>
      <c r="BWE94" s="32"/>
      <c r="BWF94" s="32"/>
      <c r="BWG94" s="32"/>
      <c r="BWH94" s="32"/>
      <c r="BWI94" s="32"/>
      <c r="BWJ94" s="32"/>
      <c r="BWK94" s="32"/>
      <c r="BWL94" s="33"/>
      <c r="BWM94" s="34"/>
      <c r="BWN94" s="33"/>
      <c r="BWO94" s="33"/>
      <c r="BWP94" s="39"/>
      <c r="BWQ94" s="37"/>
      <c r="BWR94" s="32"/>
      <c r="BWS94" s="32"/>
      <c r="BWT94" s="32"/>
      <c r="BWU94" s="32"/>
      <c r="BWV94" s="32"/>
      <c r="BWW94" s="32"/>
      <c r="BWX94" s="32"/>
      <c r="BWY94" s="32"/>
      <c r="BWZ94" s="32"/>
      <c r="BXA94" s="32"/>
      <c r="BXB94" s="33"/>
      <c r="BXC94" s="34"/>
      <c r="BXD94" s="33"/>
      <c r="BXE94" s="33"/>
      <c r="BXF94" s="39"/>
      <c r="BXG94" s="37"/>
      <c r="BXH94" s="32"/>
      <c r="BXI94" s="32"/>
      <c r="BXJ94" s="32"/>
      <c r="BXK94" s="32"/>
      <c r="BXL94" s="32"/>
      <c r="BXM94" s="32"/>
      <c r="BXN94" s="32"/>
      <c r="BXO94" s="32"/>
      <c r="BXP94" s="32"/>
      <c r="BXQ94" s="32"/>
      <c r="BXR94" s="33"/>
      <c r="BXS94" s="34"/>
      <c r="BXT94" s="33"/>
      <c r="BXU94" s="33"/>
      <c r="BXV94" s="39"/>
      <c r="BXW94" s="37"/>
      <c r="BXX94" s="32"/>
      <c r="BXY94" s="32"/>
      <c r="BXZ94" s="32"/>
      <c r="BYA94" s="32"/>
      <c r="BYB94" s="32"/>
      <c r="BYC94" s="32"/>
      <c r="BYD94" s="32"/>
      <c r="BYE94" s="32"/>
      <c r="BYF94" s="32"/>
      <c r="BYG94" s="32"/>
      <c r="BYH94" s="33"/>
      <c r="BYI94" s="34"/>
      <c r="BYJ94" s="33"/>
      <c r="BYK94" s="33"/>
      <c r="BYL94" s="39"/>
      <c r="BYM94" s="37"/>
      <c r="BYN94" s="32"/>
      <c r="BYO94" s="32"/>
      <c r="BYP94" s="32"/>
      <c r="BYQ94" s="32"/>
      <c r="BYR94" s="32"/>
      <c r="BYS94" s="32"/>
      <c r="BYT94" s="32"/>
      <c r="BYU94" s="32"/>
      <c r="BYV94" s="32"/>
      <c r="BYW94" s="32"/>
      <c r="BYX94" s="33"/>
      <c r="BYY94" s="34"/>
      <c r="BYZ94" s="33"/>
      <c r="BZA94" s="33"/>
      <c r="BZB94" s="39"/>
      <c r="BZC94" s="37"/>
      <c r="BZD94" s="32"/>
      <c r="BZE94" s="32"/>
      <c r="BZF94" s="32"/>
      <c r="BZG94" s="32"/>
      <c r="BZH94" s="32"/>
      <c r="BZI94" s="32"/>
      <c r="BZJ94" s="32"/>
      <c r="BZK94" s="32"/>
      <c r="BZL94" s="32"/>
      <c r="BZM94" s="32"/>
      <c r="BZN94" s="33"/>
      <c r="BZO94" s="34"/>
      <c r="BZP94" s="33"/>
      <c r="BZQ94" s="33"/>
      <c r="BZR94" s="39"/>
      <c r="BZS94" s="37"/>
      <c r="BZT94" s="32"/>
      <c r="BZU94" s="32"/>
      <c r="BZV94" s="32"/>
      <c r="BZW94" s="32"/>
      <c r="BZX94" s="32"/>
      <c r="BZY94" s="32"/>
      <c r="BZZ94" s="32"/>
      <c r="CAA94" s="32"/>
      <c r="CAB94" s="32"/>
      <c r="CAC94" s="32"/>
      <c r="CAD94" s="33"/>
      <c r="CAE94" s="34"/>
      <c r="CAF94" s="33"/>
      <c r="CAG94" s="33"/>
      <c r="CAH94" s="39"/>
      <c r="CAI94" s="37"/>
      <c r="CAJ94" s="32"/>
      <c r="CAK94" s="32"/>
      <c r="CAL94" s="32"/>
      <c r="CAM94" s="32"/>
      <c r="CAN94" s="32"/>
      <c r="CAO94" s="32"/>
      <c r="CAP94" s="32"/>
      <c r="CAQ94" s="32"/>
      <c r="CAR94" s="32"/>
      <c r="CAS94" s="32"/>
      <c r="CAT94" s="33"/>
      <c r="CAU94" s="34"/>
      <c r="CAV94" s="33"/>
      <c r="CAW94" s="33"/>
      <c r="CAX94" s="39"/>
      <c r="CAY94" s="37"/>
      <c r="CAZ94" s="32"/>
      <c r="CBA94" s="32"/>
      <c r="CBB94" s="32"/>
      <c r="CBC94" s="32"/>
      <c r="CBD94" s="32"/>
      <c r="CBE94" s="32"/>
      <c r="CBF94" s="32"/>
      <c r="CBG94" s="32"/>
      <c r="CBH94" s="32"/>
      <c r="CBI94" s="32"/>
      <c r="CBJ94" s="33"/>
      <c r="CBK94" s="34"/>
      <c r="CBL94" s="33"/>
      <c r="CBM94" s="33"/>
      <c r="CBN94" s="39"/>
      <c r="CBO94" s="37"/>
      <c r="CBP94" s="32"/>
      <c r="CBQ94" s="32"/>
      <c r="CBR94" s="32"/>
      <c r="CBS94" s="32"/>
      <c r="CBT94" s="32"/>
      <c r="CBU94" s="32"/>
      <c r="CBV94" s="32"/>
      <c r="CBW94" s="32"/>
      <c r="CBX94" s="32"/>
      <c r="CBY94" s="32"/>
      <c r="CBZ94" s="33"/>
      <c r="CCA94" s="34"/>
      <c r="CCB94" s="33"/>
      <c r="CCC94" s="33"/>
      <c r="CCD94" s="39"/>
      <c r="CCE94" s="37"/>
      <c r="CCF94" s="32"/>
      <c r="CCG94" s="32"/>
      <c r="CCH94" s="32"/>
      <c r="CCI94" s="32"/>
      <c r="CCJ94" s="32"/>
      <c r="CCK94" s="32"/>
      <c r="CCL94" s="32"/>
      <c r="CCM94" s="32"/>
      <c r="CCN94" s="32"/>
      <c r="CCO94" s="32"/>
      <c r="CCP94" s="33"/>
      <c r="CCQ94" s="34"/>
      <c r="CCR94" s="33"/>
      <c r="CCS94" s="33"/>
      <c r="CCT94" s="39"/>
      <c r="CCU94" s="37"/>
      <c r="CCV94" s="32"/>
      <c r="CCW94" s="32"/>
      <c r="CCX94" s="32"/>
      <c r="CCY94" s="32"/>
      <c r="CCZ94" s="32"/>
      <c r="CDA94" s="32"/>
      <c r="CDB94" s="32"/>
      <c r="CDC94" s="32"/>
      <c r="CDD94" s="32"/>
      <c r="CDE94" s="32"/>
      <c r="CDF94" s="33"/>
      <c r="CDG94" s="34"/>
      <c r="CDH94" s="33"/>
      <c r="CDI94" s="33"/>
      <c r="CDJ94" s="39"/>
      <c r="CDK94" s="37"/>
      <c r="CDL94" s="32"/>
      <c r="CDM94" s="32"/>
      <c r="CDN94" s="32"/>
      <c r="CDO94" s="32"/>
      <c r="CDP94" s="32"/>
      <c r="CDQ94" s="32"/>
      <c r="CDR94" s="32"/>
      <c r="CDS94" s="32"/>
      <c r="CDT94" s="32"/>
      <c r="CDU94" s="32"/>
      <c r="CDV94" s="33"/>
      <c r="CDW94" s="34"/>
      <c r="CDX94" s="33"/>
      <c r="CDY94" s="33"/>
      <c r="CDZ94" s="39"/>
      <c r="CEA94" s="37"/>
      <c r="CEB94" s="32"/>
      <c r="CEC94" s="32"/>
      <c r="CED94" s="32"/>
      <c r="CEE94" s="32"/>
      <c r="CEF94" s="32"/>
      <c r="CEG94" s="32"/>
      <c r="CEH94" s="32"/>
      <c r="CEI94" s="32"/>
      <c r="CEJ94" s="32"/>
      <c r="CEK94" s="32"/>
      <c r="CEL94" s="33"/>
      <c r="CEM94" s="34"/>
      <c r="CEN94" s="33"/>
      <c r="CEO94" s="33"/>
      <c r="CEP94" s="39"/>
      <c r="CEQ94" s="37"/>
      <c r="CER94" s="32"/>
      <c r="CES94" s="32"/>
      <c r="CET94" s="32"/>
      <c r="CEU94" s="32"/>
      <c r="CEV94" s="32"/>
      <c r="CEW94" s="32"/>
      <c r="CEX94" s="32"/>
      <c r="CEY94" s="32"/>
      <c r="CEZ94" s="32"/>
      <c r="CFA94" s="32"/>
      <c r="CFB94" s="33"/>
      <c r="CFC94" s="34"/>
      <c r="CFD94" s="33"/>
      <c r="CFE94" s="33"/>
      <c r="CFF94" s="39"/>
      <c r="CFG94" s="37"/>
      <c r="CFH94" s="32"/>
      <c r="CFI94" s="32"/>
      <c r="CFJ94" s="32"/>
      <c r="CFK94" s="32"/>
      <c r="CFL94" s="32"/>
      <c r="CFM94" s="32"/>
      <c r="CFN94" s="32"/>
      <c r="CFO94" s="32"/>
      <c r="CFP94" s="32"/>
      <c r="CFQ94" s="32"/>
      <c r="CFR94" s="33"/>
      <c r="CFS94" s="34"/>
      <c r="CFT94" s="33"/>
      <c r="CFU94" s="33"/>
      <c r="CFV94" s="39"/>
      <c r="CFW94" s="37"/>
      <c r="CFX94" s="32"/>
      <c r="CFY94" s="32"/>
      <c r="CFZ94" s="32"/>
      <c r="CGA94" s="32"/>
      <c r="CGB94" s="32"/>
      <c r="CGC94" s="32"/>
      <c r="CGD94" s="32"/>
      <c r="CGE94" s="32"/>
      <c r="CGF94" s="32"/>
      <c r="CGG94" s="32"/>
      <c r="CGH94" s="33"/>
      <c r="CGI94" s="34"/>
      <c r="CGJ94" s="33"/>
      <c r="CGK94" s="33"/>
      <c r="CGL94" s="39"/>
      <c r="CGM94" s="37"/>
      <c r="CGN94" s="32"/>
      <c r="CGO94" s="32"/>
      <c r="CGP94" s="32"/>
      <c r="CGQ94" s="32"/>
      <c r="CGR94" s="32"/>
      <c r="CGS94" s="32"/>
      <c r="CGT94" s="32"/>
      <c r="CGU94" s="32"/>
      <c r="CGV94" s="32"/>
      <c r="CGW94" s="32"/>
      <c r="CGX94" s="33"/>
      <c r="CGY94" s="34"/>
      <c r="CGZ94" s="33"/>
      <c r="CHA94" s="33"/>
      <c r="CHB94" s="39"/>
      <c r="CHC94" s="37"/>
      <c r="CHD94" s="32"/>
      <c r="CHE94" s="32"/>
      <c r="CHF94" s="32"/>
      <c r="CHG94" s="32"/>
      <c r="CHH94" s="32"/>
      <c r="CHI94" s="32"/>
      <c r="CHJ94" s="32"/>
      <c r="CHK94" s="32"/>
      <c r="CHL94" s="32"/>
      <c r="CHM94" s="32"/>
      <c r="CHN94" s="33"/>
      <c r="CHO94" s="34"/>
      <c r="CHP94" s="33"/>
      <c r="CHQ94" s="33"/>
      <c r="CHR94" s="39"/>
      <c r="CHS94" s="37"/>
      <c r="CHT94" s="32"/>
      <c r="CHU94" s="32"/>
      <c r="CHV94" s="32"/>
      <c r="CHW94" s="32"/>
      <c r="CHX94" s="32"/>
      <c r="CHY94" s="32"/>
      <c r="CHZ94" s="32"/>
      <c r="CIA94" s="32"/>
      <c r="CIB94" s="32"/>
      <c r="CIC94" s="32"/>
      <c r="CID94" s="33"/>
      <c r="CIE94" s="34"/>
      <c r="CIF94" s="33"/>
      <c r="CIG94" s="33"/>
      <c r="CIH94" s="39"/>
      <c r="CII94" s="37"/>
      <c r="CIJ94" s="32"/>
      <c r="CIK94" s="32"/>
      <c r="CIL94" s="32"/>
      <c r="CIM94" s="32"/>
      <c r="CIN94" s="32"/>
      <c r="CIO94" s="32"/>
      <c r="CIP94" s="32"/>
      <c r="CIQ94" s="32"/>
      <c r="CIR94" s="32"/>
      <c r="CIS94" s="32"/>
      <c r="CIT94" s="33"/>
      <c r="CIU94" s="34"/>
      <c r="CIV94" s="33"/>
      <c r="CIW94" s="33"/>
      <c r="CIX94" s="39"/>
      <c r="CIY94" s="37"/>
      <c r="CIZ94" s="32"/>
      <c r="CJA94" s="32"/>
      <c r="CJB94" s="32"/>
      <c r="CJC94" s="32"/>
      <c r="CJD94" s="32"/>
      <c r="CJE94" s="32"/>
      <c r="CJF94" s="32"/>
      <c r="CJG94" s="32"/>
      <c r="CJH94" s="32"/>
      <c r="CJI94" s="32"/>
      <c r="CJJ94" s="33"/>
      <c r="CJK94" s="34"/>
      <c r="CJL94" s="33"/>
      <c r="CJM94" s="33"/>
      <c r="CJN94" s="39"/>
      <c r="CJO94" s="37"/>
      <c r="CJP94" s="32"/>
      <c r="CJQ94" s="32"/>
      <c r="CJR94" s="32"/>
      <c r="CJS94" s="32"/>
      <c r="CJT94" s="32"/>
      <c r="CJU94" s="32"/>
      <c r="CJV94" s="32"/>
      <c r="CJW94" s="32"/>
      <c r="CJX94" s="32"/>
      <c r="CJY94" s="32"/>
      <c r="CJZ94" s="33"/>
      <c r="CKA94" s="34"/>
      <c r="CKB94" s="33"/>
      <c r="CKC94" s="33"/>
      <c r="CKD94" s="39"/>
      <c r="CKE94" s="37"/>
      <c r="CKF94" s="32"/>
      <c r="CKG94" s="32"/>
      <c r="CKH94" s="32"/>
      <c r="CKI94" s="32"/>
      <c r="CKJ94" s="32"/>
      <c r="CKK94" s="32"/>
      <c r="CKL94" s="32"/>
      <c r="CKM94" s="32"/>
      <c r="CKN94" s="32"/>
      <c r="CKO94" s="32"/>
      <c r="CKP94" s="33"/>
      <c r="CKQ94" s="34"/>
      <c r="CKR94" s="33"/>
      <c r="CKS94" s="33"/>
      <c r="CKT94" s="39"/>
      <c r="CKU94" s="37"/>
      <c r="CKV94" s="32"/>
      <c r="CKW94" s="32"/>
      <c r="CKX94" s="32"/>
      <c r="CKY94" s="32"/>
      <c r="CKZ94" s="32"/>
      <c r="CLA94" s="32"/>
      <c r="CLB94" s="32"/>
      <c r="CLC94" s="32"/>
      <c r="CLD94" s="32"/>
      <c r="CLE94" s="32"/>
      <c r="CLF94" s="33"/>
      <c r="CLG94" s="34"/>
      <c r="CLH94" s="33"/>
      <c r="CLI94" s="33"/>
      <c r="CLJ94" s="39"/>
      <c r="CLK94" s="37"/>
      <c r="CLL94" s="32"/>
      <c r="CLM94" s="32"/>
      <c r="CLN94" s="32"/>
      <c r="CLO94" s="32"/>
      <c r="CLP94" s="32"/>
      <c r="CLQ94" s="32"/>
      <c r="CLR94" s="32"/>
      <c r="CLS94" s="32"/>
      <c r="CLT94" s="32"/>
      <c r="CLU94" s="32"/>
      <c r="CLV94" s="33"/>
      <c r="CLW94" s="34"/>
      <c r="CLX94" s="33"/>
      <c r="CLY94" s="33"/>
      <c r="CLZ94" s="39"/>
      <c r="CMA94" s="37"/>
      <c r="CMB94" s="32"/>
      <c r="CMC94" s="32"/>
      <c r="CMD94" s="32"/>
      <c r="CME94" s="32"/>
      <c r="CMF94" s="32"/>
      <c r="CMG94" s="32"/>
      <c r="CMH94" s="32"/>
      <c r="CMI94" s="32"/>
      <c r="CMJ94" s="32"/>
      <c r="CMK94" s="32"/>
      <c r="CML94" s="33"/>
      <c r="CMM94" s="34"/>
      <c r="CMN94" s="33"/>
      <c r="CMO94" s="33"/>
      <c r="CMP94" s="39"/>
      <c r="CMQ94" s="37"/>
      <c r="CMR94" s="32"/>
      <c r="CMS94" s="32"/>
      <c r="CMT94" s="32"/>
      <c r="CMU94" s="32"/>
      <c r="CMV94" s="32"/>
      <c r="CMW94" s="32"/>
      <c r="CMX94" s="32"/>
      <c r="CMY94" s="32"/>
      <c r="CMZ94" s="32"/>
      <c r="CNA94" s="32"/>
      <c r="CNB94" s="33"/>
      <c r="CNC94" s="34"/>
      <c r="CND94" s="33"/>
      <c r="CNE94" s="33"/>
      <c r="CNF94" s="39"/>
      <c r="CNG94" s="37"/>
      <c r="CNH94" s="32"/>
      <c r="CNI94" s="32"/>
      <c r="CNJ94" s="32"/>
      <c r="CNK94" s="32"/>
      <c r="CNL94" s="32"/>
      <c r="CNM94" s="32"/>
      <c r="CNN94" s="32"/>
      <c r="CNO94" s="32"/>
      <c r="CNP94" s="32"/>
      <c r="CNQ94" s="32"/>
      <c r="CNR94" s="33"/>
      <c r="CNS94" s="34"/>
      <c r="CNT94" s="33"/>
      <c r="CNU94" s="33"/>
      <c r="CNV94" s="39"/>
      <c r="CNW94" s="37"/>
      <c r="CNX94" s="32"/>
      <c r="CNY94" s="32"/>
      <c r="CNZ94" s="32"/>
      <c r="COA94" s="32"/>
      <c r="COB94" s="32"/>
      <c r="COC94" s="32"/>
      <c r="COD94" s="32"/>
      <c r="COE94" s="32"/>
      <c r="COF94" s="32"/>
      <c r="COG94" s="32"/>
      <c r="COH94" s="33"/>
      <c r="COI94" s="34"/>
      <c r="COJ94" s="33"/>
      <c r="COK94" s="33"/>
      <c r="COL94" s="39"/>
      <c r="COM94" s="37"/>
      <c r="CON94" s="32"/>
      <c r="COO94" s="32"/>
      <c r="COP94" s="32"/>
      <c r="COQ94" s="32"/>
      <c r="COR94" s="32"/>
      <c r="COS94" s="32"/>
      <c r="COT94" s="32"/>
      <c r="COU94" s="32"/>
      <c r="COV94" s="32"/>
      <c r="COW94" s="32"/>
      <c r="COX94" s="33"/>
      <c r="COY94" s="34"/>
      <c r="COZ94" s="33"/>
      <c r="CPA94" s="33"/>
      <c r="CPB94" s="39"/>
      <c r="CPC94" s="37"/>
      <c r="CPD94" s="32"/>
      <c r="CPE94" s="32"/>
      <c r="CPF94" s="32"/>
      <c r="CPG94" s="32"/>
      <c r="CPH94" s="32"/>
      <c r="CPI94" s="32"/>
      <c r="CPJ94" s="32"/>
      <c r="CPK94" s="32"/>
      <c r="CPL94" s="32"/>
      <c r="CPM94" s="32"/>
      <c r="CPN94" s="33"/>
      <c r="CPO94" s="34"/>
      <c r="CPP94" s="33"/>
      <c r="CPQ94" s="33"/>
      <c r="CPR94" s="39"/>
      <c r="CPS94" s="37"/>
      <c r="CPT94" s="32"/>
      <c r="CPU94" s="32"/>
      <c r="CPV94" s="32"/>
      <c r="CPW94" s="32"/>
      <c r="CPX94" s="32"/>
      <c r="CPY94" s="32"/>
      <c r="CPZ94" s="32"/>
      <c r="CQA94" s="32"/>
      <c r="CQB94" s="32"/>
      <c r="CQC94" s="32"/>
      <c r="CQD94" s="33"/>
      <c r="CQE94" s="34"/>
      <c r="CQF94" s="33"/>
      <c r="CQG94" s="33"/>
      <c r="CQH94" s="39"/>
      <c r="CQI94" s="37"/>
      <c r="CQJ94" s="32"/>
      <c r="CQK94" s="32"/>
      <c r="CQL94" s="32"/>
      <c r="CQM94" s="32"/>
      <c r="CQN94" s="32"/>
      <c r="CQO94" s="32"/>
      <c r="CQP94" s="32"/>
      <c r="CQQ94" s="32"/>
      <c r="CQR94" s="32"/>
      <c r="CQS94" s="32"/>
      <c r="CQT94" s="33"/>
      <c r="CQU94" s="34"/>
      <c r="CQV94" s="33"/>
      <c r="CQW94" s="33"/>
      <c r="CQX94" s="39"/>
      <c r="CQY94" s="37"/>
      <c r="CQZ94" s="32"/>
      <c r="CRA94" s="32"/>
      <c r="CRB94" s="32"/>
      <c r="CRC94" s="32"/>
      <c r="CRD94" s="32"/>
      <c r="CRE94" s="32"/>
      <c r="CRF94" s="32"/>
      <c r="CRG94" s="32"/>
      <c r="CRH94" s="32"/>
      <c r="CRI94" s="32"/>
      <c r="CRJ94" s="33"/>
      <c r="CRK94" s="34"/>
      <c r="CRL94" s="33"/>
      <c r="CRM94" s="33"/>
      <c r="CRN94" s="39"/>
      <c r="CRO94" s="37"/>
      <c r="CRP94" s="32"/>
      <c r="CRQ94" s="32"/>
      <c r="CRR94" s="32"/>
      <c r="CRS94" s="32"/>
      <c r="CRT94" s="32"/>
      <c r="CRU94" s="32"/>
      <c r="CRV94" s="32"/>
      <c r="CRW94" s="32"/>
      <c r="CRX94" s="32"/>
      <c r="CRY94" s="32"/>
      <c r="CRZ94" s="33"/>
      <c r="CSA94" s="34"/>
      <c r="CSB94" s="33"/>
      <c r="CSC94" s="33"/>
      <c r="CSD94" s="39"/>
      <c r="CSE94" s="37"/>
      <c r="CSF94" s="32"/>
      <c r="CSG94" s="32"/>
      <c r="CSH94" s="32"/>
      <c r="CSI94" s="32"/>
      <c r="CSJ94" s="32"/>
      <c r="CSK94" s="32"/>
      <c r="CSL94" s="32"/>
      <c r="CSM94" s="32"/>
      <c r="CSN94" s="32"/>
      <c r="CSO94" s="32"/>
      <c r="CSP94" s="33"/>
      <c r="CSQ94" s="34"/>
      <c r="CSR94" s="33"/>
      <c r="CSS94" s="33"/>
      <c r="CST94" s="39"/>
      <c r="CSU94" s="37"/>
      <c r="CSV94" s="32"/>
      <c r="CSW94" s="32"/>
      <c r="CSX94" s="32"/>
      <c r="CSY94" s="32"/>
      <c r="CSZ94" s="32"/>
      <c r="CTA94" s="32"/>
      <c r="CTB94" s="32"/>
      <c r="CTC94" s="32"/>
      <c r="CTD94" s="32"/>
      <c r="CTE94" s="32"/>
      <c r="CTF94" s="33"/>
      <c r="CTG94" s="34"/>
      <c r="CTH94" s="33"/>
      <c r="CTI94" s="33"/>
      <c r="CTJ94" s="39"/>
      <c r="CTK94" s="37"/>
      <c r="CTL94" s="32"/>
      <c r="CTM94" s="32"/>
      <c r="CTN94" s="32"/>
      <c r="CTO94" s="32"/>
      <c r="CTP94" s="32"/>
      <c r="CTQ94" s="32"/>
      <c r="CTR94" s="32"/>
      <c r="CTS94" s="32"/>
      <c r="CTT94" s="32"/>
      <c r="CTU94" s="32"/>
      <c r="CTV94" s="33"/>
      <c r="CTW94" s="34"/>
      <c r="CTX94" s="33"/>
      <c r="CTY94" s="33"/>
      <c r="CTZ94" s="39"/>
      <c r="CUA94" s="37"/>
      <c r="CUB94" s="32"/>
      <c r="CUC94" s="32"/>
      <c r="CUD94" s="32"/>
      <c r="CUE94" s="32"/>
      <c r="CUF94" s="32"/>
      <c r="CUG94" s="32"/>
      <c r="CUH94" s="32"/>
      <c r="CUI94" s="32"/>
      <c r="CUJ94" s="32"/>
      <c r="CUK94" s="32"/>
      <c r="CUL94" s="33"/>
      <c r="CUM94" s="34"/>
      <c r="CUN94" s="33"/>
      <c r="CUO94" s="33"/>
      <c r="CUP94" s="39"/>
      <c r="CUQ94" s="37"/>
      <c r="CUR94" s="32"/>
      <c r="CUS94" s="32"/>
      <c r="CUT94" s="32"/>
      <c r="CUU94" s="32"/>
      <c r="CUV94" s="32"/>
      <c r="CUW94" s="32"/>
      <c r="CUX94" s="32"/>
      <c r="CUY94" s="32"/>
      <c r="CUZ94" s="32"/>
      <c r="CVA94" s="32"/>
      <c r="CVB94" s="33"/>
      <c r="CVC94" s="34"/>
      <c r="CVD94" s="33"/>
      <c r="CVE94" s="33"/>
      <c r="CVF94" s="39"/>
      <c r="CVG94" s="37"/>
      <c r="CVH94" s="32"/>
      <c r="CVI94" s="32"/>
      <c r="CVJ94" s="32"/>
      <c r="CVK94" s="32"/>
      <c r="CVL94" s="32"/>
      <c r="CVM94" s="32"/>
      <c r="CVN94" s="32"/>
      <c r="CVO94" s="32"/>
      <c r="CVP94" s="32"/>
      <c r="CVQ94" s="32"/>
      <c r="CVR94" s="33"/>
      <c r="CVS94" s="34"/>
      <c r="CVT94" s="33"/>
      <c r="CVU94" s="33"/>
      <c r="CVV94" s="39"/>
      <c r="CVW94" s="37"/>
      <c r="CVX94" s="32"/>
      <c r="CVY94" s="32"/>
      <c r="CVZ94" s="32"/>
      <c r="CWA94" s="32"/>
      <c r="CWB94" s="32"/>
      <c r="CWC94" s="32"/>
      <c r="CWD94" s="32"/>
      <c r="CWE94" s="32"/>
      <c r="CWF94" s="32"/>
      <c r="CWG94" s="32"/>
      <c r="CWH94" s="33"/>
      <c r="CWI94" s="34"/>
      <c r="CWJ94" s="33"/>
      <c r="CWK94" s="33"/>
      <c r="CWL94" s="39"/>
      <c r="CWM94" s="37"/>
      <c r="CWN94" s="32"/>
      <c r="CWO94" s="32"/>
      <c r="CWP94" s="32"/>
      <c r="CWQ94" s="32"/>
      <c r="CWR94" s="32"/>
      <c r="CWS94" s="32"/>
      <c r="CWT94" s="32"/>
      <c r="CWU94" s="32"/>
      <c r="CWV94" s="32"/>
      <c r="CWW94" s="32"/>
      <c r="CWX94" s="33"/>
      <c r="CWY94" s="34"/>
      <c r="CWZ94" s="33"/>
      <c r="CXA94" s="33"/>
      <c r="CXB94" s="39"/>
      <c r="CXC94" s="37"/>
      <c r="CXD94" s="32"/>
      <c r="CXE94" s="32"/>
      <c r="CXF94" s="32"/>
      <c r="CXG94" s="32"/>
      <c r="CXH94" s="32"/>
      <c r="CXI94" s="32"/>
      <c r="CXJ94" s="32"/>
      <c r="CXK94" s="32"/>
      <c r="CXL94" s="32"/>
      <c r="CXM94" s="32"/>
      <c r="CXN94" s="33"/>
      <c r="CXO94" s="34"/>
      <c r="CXP94" s="33"/>
      <c r="CXQ94" s="33"/>
      <c r="CXR94" s="39"/>
      <c r="CXS94" s="37"/>
      <c r="CXT94" s="32"/>
      <c r="CXU94" s="32"/>
      <c r="CXV94" s="32"/>
      <c r="CXW94" s="32"/>
      <c r="CXX94" s="32"/>
      <c r="CXY94" s="32"/>
      <c r="CXZ94" s="32"/>
      <c r="CYA94" s="32"/>
      <c r="CYB94" s="32"/>
      <c r="CYC94" s="32"/>
      <c r="CYD94" s="33"/>
      <c r="CYE94" s="34"/>
      <c r="CYF94" s="33"/>
      <c r="CYG94" s="33"/>
      <c r="CYH94" s="39"/>
      <c r="CYI94" s="37"/>
      <c r="CYJ94" s="32"/>
      <c r="CYK94" s="32"/>
      <c r="CYL94" s="32"/>
      <c r="CYM94" s="32"/>
      <c r="CYN94" s="32"/>
      <c r="CYO94" s="32"/>
      <c r="CYP94" s="32"/>
      <c r="CYQ94" s="32"/>
      <c r="CYR94" s="32"/>
      <c r="CYS94" s="32"/>
      <c r="CYT94" s="33"/>
      <c r="CYU94" s="34"/>
      <c r="CYV94" s="33"/>
      <c r="CYW94" s="33"/>
      <c r="CYX94" s="39"/>
      <c r="CYY94" s="37"/>
      <c r="CYZ94" s="32"/>
      <c r="CZA94" s="32"/>
      <c r="CZB94" s="32"/>
      <c r="CZC94" s="32"/>
      <c r="CZD94" s="32"/>
      <c r="CZE94" s="32"/>
      <c r="CZF94" s="32"/>
      <c r="CZG94" s="32"/>
      <c r="CZH94" s="32"/>
      <c r="CZI94" s="32"/>
      <c r="CZJ94" s="33"/>
      <c r="CZK94" s="34"/>
      <c r="CZL94" s="33"/>
      <c r="CZM94" s="33"/>
      <c r="CZN94" s="39"/>
      <c r="CZO94" s="37"/>
      <c r="CZP94" s="32"/>
      <c r="CZQ94" s="32"/>
      <c r="CZR94" s="32"/>
      <c r="CZS94" s="32"/>
      <c r="CZT94" s="32"/>
      <c r="CZU94" s="32"/>
      <c r="CZV94" s="32"/>
      <c r="CZW94" s="32"/>
      <c r="CZX94" s="32"/>
      <c r="CZY94" s="32"/>
      <c r="CZZ94" s="33"/>
      <c r="DAA94" s="34"/>
      <c r="DAB94" s="33"/>
      <c r="DAC94" s="33"/>
      <c r="DAD94" s="39"/>
      <c r="DAE94" s="37"/>
      <c r="DAF94" s="32"/>
      <c r="DAG94" s="32"/>
      <c r="DAH94" s="32"/>
      <c r="DAI94" s="32"/>
      <c r="DAJ94" s="32"/>
      <c r="DAK94" s="32"/>
      <c r="DAL94" s="32"/>
      <c r="DAM94" s="32"/>
      <c r="DAN94" s="32"/>
      <c r="DAO94" s="32"/>
      <c r="DAP94" s="33"/>
      <c r="DAQ94" s="34"/>
      <c r="DAR94" s="33"/>
      <c r="DAS94" s="33"/>
      <c r="DAT94" s="39"/>
      <c r="DAU94" s="37"/>
      <c r="DAV94" s="32"/>
      <c r="DAW94" s="32"/>
      <c r="DAX94" s="32"/>
      <c r="DAY94" s="32"/>
      <c r="DAZ94" s="32"/>
      <c r="DBA94" s="32"/>
      <c r="DBB94" s="32"/>
      <c r="DBC94" s="32"/>
      <c r="DBD94" s="32"/>
      <c r="DBE94" s="32"/>
      <c r="DBF94" s="33"/>
      <c r="DBG94" s="34"/>
      <c r="DBH94" s="33"/>
      <c r="DBI94" s="33"/>
      <c r="DBJ94" s="39"/>
      <c r="DBK94" s="37"/>
      <c r="DBL94" s="32"/>
      <c r="DBM94" s="32"/>
      <c r="DBN94" s="32"/>
      <c r="DBO94" s="32"/>
      <c r="DBP94" s="32"/>
      <c r="DBQ94" s="32"/>
      <c r="DBR94" s="32"/>
      <c r="DBS94" s="32"/>
      <c r="DBT94" s="32"/>
      <c r="DBU94" s="32"/>
      <c r="DBV94" s="33"/>
      <c r="DBW94" s="34"/>
      <c r="DBX94" s="33"/>
      <c r="DBY94" s="33"/>
      <c r="DBZ94" s="39"/>
      <c r="DCA94" s="37"/>
      <c r="DCB94" s="32"/>
      <c r="DCC94" s="32"/>
      <c r="DCD94" s="32"/>
      <c r="DCE94" s="32"/>
      <c r="DCF94" s="32"/>
      <c r="DCG94" s="32"/>
      <c r="DCH94" s="32"/>
      <c r="DCI94" s="32"/>
      <c r="DCJ94" s="32"/>
      <c r="DCK94" s="32"/>
      <c r="DCL94" s="33"/>
      <c r="DCM94" s="34"/>
      <c r="DCN94" s="33"/>
      <c r="DCO94" s="33"/>
      <c r="DCP94" s="39"/>
      <c r="DCQ94" s="37"/>
      <c r="DCR94" s="32"/>
      <c r="DCS94" s="32"/>
      <c r="DCT94" s="32"/>
      <c r="DCU94" s="32"/>
      <c r="DCV94" s="32"/>
      <c r="DCW94" s="32"/>
      <c r="DCX94" s="32"/>
      <c r="DCY94" s="32"/>
      <c r="DCZ94" s="32"/>
      <c r="DDA94" s="32"/>
      <c r="DDB94" s="33"/>
      <c r="DDC94" s="34"/>
      <c r="DDD94" s="33"/>
      <c r="DDE94" s="33"/>
      <c r="DDF94" s="39"/>
      <c r="DDG94" s="37"/>
      <c r="DDH94" s="32"/>
      <c r="DDI94" s="32"/>
      <c r="DDJ94" s="32"/>
      <c r="DDK94" s="32"/>
      <c r="DDL94" s="32"/>
      <c r="DDM94" s="32"/>
      <c r="DDN94" s="32"/>
      <c r="DDO94" s="32"/>
      <c r="DDP94" s="32"/>
      <c r="DDQ94" s="32"/>
      <c r="DDR94" s="33"/>
      <c r="DDS94" s="34"/>
      <c r="DDT94" s="33"/>
      <c r="DDU94" s="33"/>
      <c r="DDV94" s="39"/>
      <c r="DDW94" s="37"/>
      <c r="DDX94" s="32"/>
      <c r="DDY94" s="32"/>
      <c r="DDZ94" s="32"/>
      <c r="DEA94" s="32"/>
      <c r="DEB94" s="32"/>
      <c r="DEC94" s="32"/>
      <c r="DED94" s="32"/>
      <c r="DEE94" s="32"/>
      <c r="DEF94" s="32"/>
      <c r="DEG94" s="32"/>
      <c r="DEH94" s="33"/>
      <c r="DEI94" s="34"/>
      <c r="DEJ94" s="33"/>
      <c r="DEK94" s="33"/>
      <c r="DEL94" s="39"/>
      <c r="DEM94" s="37"/>
      <c r="DEN94" s="32"/>
      <c r="DEO94" s="32"/>
      <c r="DEP94" s="32"/>
      <c r="DEQ94" s="32"/>
      <c r="DER94" s="32"/>
      <c r="DES94" s="32"/>
      <c r="DET94" s="32"/>
      <c r="DEU94" s="32"/>
      <c r="DEV94" s="32"/>
      <c r="DEW94" s="32"/>
      <c r="DEX94" s="33"/>
      <c r="DEY94" s="34"/>
      <c r="DEZ94" s="33"/>
      <c r="DFA94" s="33"/>
      <c r="DFB94" s="39"/>
      <c r="DFC94" s="37"/>
      <c r="DFD94" s="32"/>
      <c r="DFE94" s="32"/>
      <c r="DFF94" s="32"/>
      <c r="DFG94" s="32"/>
      <c r="DFH94" s="32"/>
      <c r="DFI94" s="32"/>
      <c r="DFJ94" s="32"/>
      <c r="DFK94" s="32"/>
      <c r="DFL94" s="32"/>
      <c r="DFM94" s="32"/>
      <c r="DFN94" s="33"/>
      <c r="DFO94" s="34"/>
      <c r="DFP94" s="33"/>
      <c r="DFQ94" s="33"/>
      <c r="DFR94" s="39"/>
      <c r="DFS94" s="37"/>
      <c r="DFT94" s="32"/>
      <c r="DFU94" s="32"/>
      <c r="DFV94" s="32"/>
      <c r="DFW94" s="32"/>
      <c r="DFX94" s="32"/>
      <c r="DFY94" s="32"/>
      <c r="DFZ94" s="32"/>
      <c r="DGA94" s="32"/>
      <c r="DGB94" s="32"/>
      <c r="DGC94" s="32"/>
      <c r="DGD94" s="33"/>
      <c r="DGE94" s="34"/>
      <c r="DGF94" s="33"/>
      <c r="DGG94" s="33"/>
      <c r="DGH94" s="39"/>
      <c r="DGI94" s="37"/>
      <c r="DGJ94" s="32"/>
      <c r="DGK94" s="32"/>
      <c r="DGL94" s="32"/>
      <c r="DGM94" s="32"/>
      <c r="DGN94" s="32"/>
      <c r="DGO94" s="32"/>
      <c r="DGP94" s="32"/>
      <c r="DGQ94" s="32"/>
      <c r="DGR94" s="32"/>
      <c r="DGS94" s="32"/>
      <c r="DGT94" s="33"/>
      <c r="DGU94" s="34"/>
      <c r="DGV94" s="33"/>
      <c r="DGW94" s="33"/>
      <c r="DGX94" s="39"/>
      <c r="DGY94" s="37"/>
      <c r="DGZ94" s="32"/>
      <c r="DHA94" s="32"/>
      <c r="DHB94" s="32"/>
      <c r="DHC94" s="32"/>
      <c r="DHD94" s="32"/>
      <c r="DHE94" s="32"/>
      <c r="DHF94" s="32"/>
      <c r="DHG94" s="32"/>
      <c r="DHH94" s="32"/>
      <c r="DHI94" s="32"/>
      <c r="DHJ94" s="33"/>
      <c r="DHK94" s="34"/>
      <c r="DHL94" s="33"/>
      <c r="DHM94" s="33"/>
      <c r="DHN94" s="39"/>
      <c r="DHO94" s="37"/>
      <c r="DHP94" s="32"/>
      <c r="DHQ94" s="32"/>
      <c r="DHR94" s="32"/>
      <c r="DHS94" s="32"/>
      <c r="DHT94" s="32"/>
      <c r="DHU94" s="32"/>
      <c r="DHV94" s="32"/>
      <c r="DHW94" s="32"/>
      <c r="DHX94" s="32"/>
      <c r="DHY94" s="32"/>
      <c r="DHZ94" s="33"/>
      <c r="DIA94" s="34"/>
      <c r="DIB94" s="33"/>
      <c r="DIC94" s="33"/>
      <c r="DID94" s="39"/>
      <c r="DIE94" s="37"/>
      <c r="DIF94" s="32"/>
      <c r="DIG94" s="32"/>
      <c r="DIH94" s="32"/>
      <c r="DII94" s="32"/>
      <c r="DIJ94" s="32"/>
      <c r="DIK94" s="32"/>
      <c r="DIL94" s="32"/>
      <c r="DIM94" s="32"/>
      <c r="DIN94" s="32"/>
      <c r="DIO94" s="32"/>
      <c r="DIP94" s="33"/>
      <c r="DIQ94" s="34"/>
      <c r="DIR94" s="33"/>
      <c r="DIS94" s="33"/>
      <c r="DIT94" s="39"/>
      <c r="DIU94" s="37"/>
      <c r="DIV94" s="32"/>
      <c r="DIW94" s="32"/>
      <c r="DIX94" s="32"/>
      <c r="DIY94" s="32"/>
      <c r="DIZ94" s="32"/>
      <c r="DJA94" s="32"/>
      <c r="DJB94" s="32"/>
      <c r="DJC94" s="32"/>
      <c r="DJD94" s="32"/>
      <c r="DJE94" s="32"/>
      <c r="DJF94" s="33"/>
      <c r="DJG94" s="34"/>
      <c r="DJH94" s="33"/>
      <c r="DJI94" s="33"/>
      <c r="DJJ94" s="39"/>
      <c r="DJK94" s="37"/>
      <c r="DJL94" s="32"/>
      <c r="DJM94" s="32"/>
      <c r="DJN94" s="32"/>
      <c r="DJO94" s="32"/>
      <c r="DJP94" s="32"/>
      <c r="DJQ94" s="32"/>
      <c r="DJR94" s="32"/>
      <c r="DJS94" s="32"/>
      <c r="DJT94" s="32"/>
      <c r="DJU94" s="32"/>
      <c r="DJV94" s="33"/>
      <c r="DJW94" s="34"/>
      <c r="DJX94" s="33"/>
      <c r="DJY94" s="33"/>
      <c r="DJZ94" s="39"/>
      <c r="DKA94" s="37"/>
      <c r="DKB94" s="32"/>
      <c r="DKC94" s="32"/>
      <c r="DKD94" s="32"/>
      <c r="DKE94" s="32"/>
      <c r="DKF94" s="32"/>
      <c r="DKG94" s="32"/>
      <c r="DKH94" s="32"/>
      <c r="DKI94" s="32"/>
      <c r="DKJ94" s="32"/>
      <c r="DKK94" s="32"/>
      <c r="DKL94" s="33"/>
      <c r="DKM94" s="34"/>
      <c r="DKN94" s="33"/>
      <c r="DKO94" s="33"/>
      <c r="DKP94" s="39"/>
      <c r="DKQ94" s="37"/>
      <c r="DKR94" s="32"/>
      <c r="DKS94" s="32"/>
      <c r="DKT94" s="32"/>
      <c r="DKU94" s="32"/>
      <c r="DKV94" s="32"/>
      <c r="DKW94" s="32"/>
      <c r="DKX94" s="32"/>
      <c r="DKY94" s="32"/>
      <c r="DKZ94" s="32"/>
      <c r="DLA94" s="32"/>
      <c r="DLB94" s="33"/>
      <c r="DLC94" s="34"/>
      <c r="DLD94" s="33"/>
      <c r="DLE94" s="33"/>
      <c r="DLF94" s="39"/>
      <c r="DLG94" s="37"/>
      <c r="DLH94" s="32"/>
      <c r="DLI94" s="32"/>
      <c r="DLJ94" s="32"/>
      <c r="DLK94" s="32"/>
      <c r="DLL94" s="32"/>
      <c r="DLM94" s="32"/>
      <c r="DLN94" s="32"/>
      <c r="DLO94" s="32"/>
      <c r="DLP94" s="32"/>
      <c r="DLQ94" s="32"/>
      <c r="DLR94" s="33"/>
      <c r="DLS94" s="34"/>
      <c r="DLT94" s="33"/>
      <c r="DLU94" s="33"/>
      <c r="DLV94" s="39"/>
      <c r="DLW94" s="37"/>
      <c r="DLX94" s="32"/>
      <c r="DLY94" s="32"/>
      <c r="DLZ94" s="32"/>
      <c r="DMA94" s="32"/>
      <c r="DMB94" s="32"/>
      <c r="DMC94" s="32"/>
      <c r="DMD94" s="32"/>
      <c r="DME94" s="32"/>
      <c r="DMF94" s="32"/>
      <c r="DMG94" s="32"/>
      <c r="DMH94" s="33"/>
      <c r="DMI94" s="34"/>
      <c r="DMJ94" s="33"/>
      <c r="DMK94" s="33"/>
      <c r="DML94" s="39"/>
      <c r="DMM94" s="37"/>
      <c r="DMN94" s="32"/>
      <c r="DMO94" s="32"/>
      <c r="DMP94" s="32"/>
      <c r="DMQ94" s="32"/>
      <c r="DMR94" s="32"/>
      <c r="DMS94" s="32"/>
      <c r="DMT94" s="32"/>
      <c r="DMU94" s="32"/>
      <c r="DMV94" s="32"/>
      <c r="DMW94" s="32"/>
      <c r="DMX94" s="33"/>
      <c r="DMY94" s="34"/>
      <c r="DMZ94" s="33"/>
      <c r="DNA94" s="33"/>
      <c r="DNB94" s="39"/>
      <c r="DNC94" s="37"/>
      <c r="DND94" s="32"/>
      <c r="DNE94" s="32"/>
      <c r="DNF94" s="32"/>
      <c r="DNG94" s="32"/>
      <c r="DNH94" s="32"/>
      <c r="DNI94" s="32"/>
      <c r="DNJ94" s="32"/>
      <c r="DNK94" s="32"/>
      <c r="DNL94" s="32"/>
      <c r="DNM94" s="32"/>
      <c r="DNN94" s="33"/>
      <c r="DNO94" s="34"/>
      <c r="DNP94" s="33"/>
      <c r="DNQ94" s="33"/>
      <c r="DNR94" s="39"/>
      <c r="DNS94" s="37"/>
      <c r="DNT94" s="32"/>
      <c r="DNU94" s="32"/>
      <c r="DNV94" s="32"/>
      <c r="DNW94" s="32"/>
      <c r="DNX94" s="32"/>
      <c r="DNY94" s="32"/>
      <c r="DNZ94" s="32"/>
      <c r="DOA94" s="32"/>
      <c r="DOB94" s="32"/>
      <c r="DOC94" s="32"/>
      <c r="DOD94" s="33"/>
      <c r="DOE94" s="34"/>
      <c r="DOF94" s="33"/>
      <c r="DOG94" s="33"/>
      <c r="DOH94" s="39"/>
      <c r="DOI94" s="37"/>
      <c r="DOJ94" s="32"/>
      <c r="DOK94" s="32"/>
      <c r="DOL94" s="32"/>
      <c r="DOM94" s="32"/>
      <c r="DON94" s="32"/>
      <c r="DOO94" s="32"/>
      <c r="DOP94" s="32"/>
      <c r="DOQ94" s="32"/>
      <c r="DOR94" s="32"/>
      <c r="DOS94" s="32"/>
      <c r="DOT94" s="33"/>
      <c r="DOU94" s="34"/>
      <c r="DOV94" s="33"/>
      <c r="DOW94" s="33"/>
      <c r="DOX94" s="39"/>
      <c r="DOY94" s="37"/>
      <c r="DOZ94" s="32"/>
      <c r="DPA94" s="32"/>
      <c r="DPB94" s="32"/>
      <c r="DPC94" s="32"/>
      <c r="DPD94" s="32"/>
      <c r="DPE94" s="32"/>
      <c r="DPF94" s="32"/>
      <c r="DPG94" s="32"/>
      <c r="DPH94" s="32"/>
      <c r="DPI94" s="32"/>
      <c r="DPJ94" s="33"/>
      <c r="DPK94" s="34"/>
      <c r="DPL94" s="33"/>
      <c r="DPM94" s="33"/>
      <c r="DPN94" s="39"/>
      <c r="DPO94" s="37"/>
      <c r="DPP94" s="32"/>
      <c r="DPQ94" s="32"/>
      <c r="DPR94" s="32"/>
      <c r="DPS94" s="32"/>
      <c r="DPT94" s="32"/>
      <c r="DPU94" s="32"/>
      <c r="DPV94" s="32"/>
      <c r="DPW94" s="32"/>
      <c r="DPX94" s="32"/>
      <c r="DPY94" s="32"/>
      <c r="DPZ94" s="33"/>
      <c r="DQA94" s="34"/>
      <c r="DQB94" s="33"/>
      <c r="DQC94" s="33"/>
      <c r="DQD94" s="39"/>
      <c r="DQE94" s="37"/>
      <c r="DQF94" s="32"/>
      <c r="DQG94" s="32"/>
      <c r="DQH94" s="32"/>
      <c r="DQI94" s="32"/>
      <c r="DQJ94" s="32"/>
      <c r="DQK94" s="32"/>
      <c r="DQL94" s="32"/>
      <c r="DQM94" s="32"/>
      <c r="DQN94" s="32"/>
      <c r="DQO94" s="32"/>
      <c r="DQP94" s="33"/>
      <c r="DQQ94" s="34"/>
      <c r="DQR94" s="33"/>
      <c r="DQS94" s="33"/>
      <c r="DQT94" s="39"/>
      <c r="DQU94" s="37"/>
      <c r="DQV94" s="32"/>
      <c r="DQW94" s="32"/>
      <c r="DQX94" s="32"/>
      <c r="DQY94" s="32"/>
      <c r="DQZ94" s="32"/>
      <c r="DRA94" s="32"/>
      <c r="DRB94" s="32"/>
      <c r="DRC94" s="32"/>
      <c r="DRD94" s="32"/>
      <c r="DRE94" s="32"/>
      <c r="DRF94" s="33"/>
      <c r="DRG94" s="34"/>
      <c r="DRH94" s="33"/>
      <c r="DRI94" s="33"/>
      <c r="DRJ94" s="39"/>
      <c r="DRK94" s="37"/>
      <c r="DRL94" s="32"/>
      <c r="DRM94" s="32"/>
      <c r="DRN94" s="32"/>
      <c r="DRO94" s="32"/>
      <c r="DRP94" s="32"/>
      <c r="DRQ94" s="32"/>
      <c r="DRR94" s="32"/>
      <c r="DRS94" s="32"/>
      <c r="DRT94" s="32"/>
      <c r="DRU94" s="32"/>
      <c r="DRV94" s="33"/>
      <c r="DRW94" s="34"/>
      <c r="DRX94" s="33"/>
      <c r="DRY94" s="33"/>
      <c r="DRZ94" s="39"/>
      <c r="DSA94" s="37"/>
      <c r="DSB94" s="32"/>
      <c r="DSC94" s="32"/>
      <c r="DSD94" s="32"/>
      <c r="DSE94" s="32"/>
      <c r="DSF94" s="32"/>
      <c r="DSG94" s="32"/>
      <c r="DSH94" s="32"/>
      <c r="DSI94" s="32"/>
      <c r="DSJ94" s="32"/>
      <c r="DSK94" s="32"/>
      <c r="DSL94" s="33"/>
      <c r="DSM94" s="34"/>
      <c r="DSN94" s="33"/>
      <c r="DSO94" s="33"/>
      <c r="DSP94" s="39"/>
      <c r="DSQ94" s="37"/>
      <c r="DSR94" s="32"/>
      <c r="DSS94" s="32"/>
      <c r="DST94" s="32"/>
      <c r="DSU94" s="32"/>
      <c r="DSV94" s="32"/>
      <c r="DSW94" s="32"/>
      <c r="DSX94" s="32"/>
      <c r="DSY94" s="32"/>
      <c r="DSZ94" s="32"/>
      <c r="DTA94" s="32"/>
      <c r="DTB94" s="33"/>
      <c r="DTC94" s="34"/>
      <c r="DTD94" s="33"/>
      <c r="DTE94" s="33"/>
      <c r="DTF94" s="39"/>
      <c r="DTG94" s="37"/>
      <c r="DTH94" s="32"/>
      <c r="DTI94" s="32"/>
      <c r="DTJ94" s="32"/>
      <c r="DTK94" s="32"/>
      <c r="DTL94" s="32"/>
      <c r="DTM94" s="32"/>
      <c r="DTN94" s="32"/>
      <c r="DTO94" s="32"/>
      <c r="DTP94" s="32"/>
      <c r="DTQ94" s="32"/>
      <c r="DTR94" s="33"/>
      <c r="DTS94" s="34"/>
      <c r="DTT94" s="33"/>
      <c r="DTU94" s="33"/>
      <c r="DTV94" s="39"/>
      <c r="DTW94" s="37"/>
      <c r="DTX94" s="32"/>
      <c r="DTY94" s="32"/>
      <c r="DTZ94" s="32"/>
      <c r="DUA94" s="32"/>
      <c r="DUB94" s="32"/>
      <c r="DUC94" s="32"/>
      <c r="DUD94" s="32"/>
      <c r="DUE94" s="32"/>
      <c r="DUF94" s="32"/>
      <c r="DUG94" s="32"/>
      <c r="DUH94" s="33"/>
      <c r="DUI94" s="34"/>
      <c r="DUJ94" s="33"/>
      <c r="DUK94" s="33"/>
      <c r="DUL94" s="39"/>
      <c r="DUM94" s="37"/>
      <c r="DUN94" s="32"/>
      <c r="DUO94" s="32"/>
      <c r="DUP94" s="32"/>
      <c r="DUQ94" s="32"/>
      <c r="DUR94" s="32"/>
      <c r="DUS94" s="32"/>
      <c r="DUT94" s="32"/>
      <c r="DUU94" s="32"/>
      <c r="DUV94" s="32"/>
      <c r="DUW94" s="32"/>
      <c r="DUX94" s="33"/>
      <c r="DUY94" s="34"/>
      <c r="DUZ94" s="33"/>
      <c r="DVA94" s="33"/>
      <c r="DVB94" s="39"/>
      <c r="DVC94" s="37"/>
      <c r="DVD94" s="32"/>
      <c r="DVE94" s="32"/>
      <c r="DVF94" s="32"/>
      <c r="DVG94" s="32"/>
      <c r="DVH94" s="32"/>
      <c r="DVI94" s="32"/>
      <c r="DVJ94" s="32"/>
      <c r="DVK94" s="32"/>
      <c r="DVL94" s="32"/>
      <c r="DVM94" s="32"/>
      <c r="DVN94" s="33"/>
      <c r="DVO94" s="34"/>
      <c r="DVP94" s="33"/>
      <c r="DVQ94" s="33"/>
      <c r="DVR94" s="39"/>
      <c r="DVS94" s="37"/>
      <c r="DVT94" s="32"/>
      <c r="DVU94" s="32"/>
      <c r="DVV94" s="32"/>
      <c r="DVW94" s="32"/>
      <c r="DVX94" s="32"/>
      <c r="DVY94" s="32"/>
      <c r="DVZ94" s="32"/>
      <c r="DWA94" s="32"/>
      <c r="DWB94" s="32"/>
      <c r="DWC94" s="32"/>
      <c r="DWD94" s="33"/>
      <c r="DWE94" s="34"/>
      <c r="DWF94" s="33"/>
      <c r="DWG94" s="33"/>
      <c r="DWH94" s="39"/>
      <c r="DWI94" s="37"/>
      <c r="DWJ94" s="32"/>
      <c r="DWK94" s="32"/>
      <c r="DWL94" s="32"/>
      <c r="DWM94" s="32"/>
      <c r="DWN94" s="32"/>
      <c r="DWO94" s="32"/>
      <c r="DWP94" s="32"/>
      <c r="DWQ94" s="32"/>
      <c r="DWR94" s="32"/>
      <c r="DWS94" s="32"/>
      <c r="DWT94" s="33"/>
      <c r="DWU94" s="34"/>
      <c r="DWV94" s="33"/>
      <c r="DWW94" s="33"/>
      <c r="DWX94" s="39"/>
      <c r="DWY94" s="37"/>
      <c r="DWZ94" s="32"/>
      <c r="DXA94" s="32"/>
      <c r="DXB94" s="32"/>
      <c r="DXC94" s="32"/>
      <c r="DXD94" s="32"/>
      <c r="DXE94" s="32"/>
      <c r="DXF94" s="32"/>
      <c r="DXG94" s="32"/>
      <c r="DXH94" s="32"/>
      <c r="DXI94" s="32"/>
      <c r="DXJ94" s="33"/>
      <c r="DXK94" s="34"/>
      <c r="DXL94" s="33"/>
      <c r="DXM94" s="33"/>
      <c r="DXN94" s="39"/>
      <c r="DXO94" s="37"/>
      <c r="DXP94" s="32"/>
      <c r="DXQ94" s="32"/>
      <c r="DXR94" s="32"/>
      <c r="DXS94" s="32"/>
      <c r="DXT94" s="32"/>
      <c r="DXU94" s="32"/>
      <c r="DXV94" s="32"/>
      <c r="DXW94" s="32"/>
      <c r="DXX94" s="32"/>
      <c r="DXY94" s="32"/>
      <c r="DXZ94" s="33"/>
      <c r="DYA94" s="34"/>
      <c r="DYB94" s="33"/>
      <c r="DYC94" s="33"/>
      <c r="DYD94" s="39"/>
      <c r="DYE94" s="37"/>
      <c r="DYF94" s="32"/>
      <c r="DYG94" s="32"/>
      <c r="DYH94" s="32"/>
      <c r="DYI94" s="32"/>
      <c r="DYJ94" s="32"/>
      <c r="DYK94" s="32"/>
      <c r="DYL94" s="32"/>
      <c r="DYM94" s="32"/>
      <c r="DYN94" s="32"/>
      <c r="DYO94" s="32"/>
      <c r="DYP94" s="33"/>
      <c r="DYQ94" s="34"/>
      <c r="DYR94" s="33"/>
      <c r="DYS94" s="33"/>
      <c r="DYT94" s="39"/>
      <c r="DYU94" s="37"/>
      <c r="DYV94" s="32"/>
      <c r="DYW94" s="32"/>
      <c r="DYX94" s="32"/>
      <c r="DYY94" s="32"/>
      <c r="DYZ94" s="32"/>
      <c r="DZA94" s="32"/>
      <c r="DZB94" s="32"/>
      <c r="DZC94" s="32"/>
      <c r="DZD94" s="32"/>
      <c r="DZE94" s="32"/>
      <c r="DZF94" s="33"/>
      <c r="DZG94" s="34"/>
      <c r="DZH94" s="33"/>
      <c r="DZI94" s="33"/>
      <c r="DZJ94" s="39"/>
      <c r="DZK94" s="37"/>
      <c r="DZL94" s="32"/>
      <c r="DZM94" s="32"/>
      <c r="DZN94" s="32"/>
      <c r="DZO94" s="32"/>
      <c r="DZP94" s="32"/>
      <c r="DZQ94" s="32"/>
      <c r="DZR94" s="32"/>
      <c r="DZS94" s="32"/>
      <c r="DZT94" s="32"/>
      <c r="DZU94" s="32"/>
      <c r="DZV94" s="33"/>
      <c r="DZW94" s="34"/>
      <c r="DZX94" s="33"/>
      <c r="DZY94" s="33"/>
      <c r="DZZ94" s="39"/>
      <c r="EAA94" s="37"/>
      <c r="EAB94" s="32"/>
      <c r="EAC94" s="32"/>
      <c r="EAD94" s="32"/>
      <c r="EAE94" s="32"/>
      <c r="EAF94" s="32"/>
      <c r="EAG94" s="32"/>
      <c r="EAH94" s="32"/>
      <c r="EAI94" s="32"/>
      <c r="EAJ94" s="32"/>
      <c r="EAK94" s="32"/>
      <c r="EAL94" s="33"/>
      <c r="EAM94" s="34"/>
      <c r="EAN94" s="33"/>
      <c r="EAO94" s="33"/>
      <c r="EAP94" s="39"/>
      <c r="EAQ94" s="37"/>
      <c r="EAR94" s="32"/>
      <c r="EAS94" s="32"/>
      <c r="EAT94" s="32"/>
      <c r="EAU94" s="32"/>
      <c r="EAV94" s="32"/>
      <c r="EAW94" s="32"/>
      <c r="EAX94" s="32"/>
      <c r="EAY94" s="32"/>
      <c r="EAZ94" s="32"/>
      <c r="EBA94" s="32"/>
      <c r="EBB94" s="33"/>
      <c r="EBC94" s="34"/>
      <c r="EBD94" s="33"/>
      <c r="EBE94" s="33"/>
      <c r="EBF94" s="39"/>
      <c r="EBG94" s="37"/>
      <c r="EBH94" s="32"/>
      <c r="EBI94" s="32"/>
      <c r="EBJ94" s="32"/>
      <c r="EBK94" s="32"/>
      <c r="EBL94" s="32"/>
      <c r="EBM94" s="32"/>
      <c r="EBN94" s="32"/>
      <c r="EBO94" s="32"/>
      <c r="EBP94" s="32"/>
      <c r="EBQ94" s="32"/>
      <c r="EBR94" s="33"/>
      <c r="EBS94" s="34"/>
      <c r="EBT94" s="33"/>
      <c r="EBU94" s="33"/>
      <c r="EBV94" s="39"/>
      <c r="EBW94" s="37"/>
      <c r="EBX94" s="32"/>
      <c r="EBY94" s="32"/>
      <c r="EBZ94" s="32"/>
      <c r="ECA94" s="32"/>
      <c r="ECB94" s="32"/>
      <c r="ECC94" s="32"/>
      <c r="ECD94" s="32"/>
      <c r="ECE94" s="32"/>
      <c r="ECF94" s="32"/>
      <c r="ECG94" s="32"/>
      <c r="ECH94" s="33"/>
      <c r="ECI94" s="34"/>
      <c r="ECJ94" s="33"/>
      <c r="ECK94" s="33"/>
      <c r="ECL94" s="39"/>
      <c r="ECM94" s="37"/>
      <c r="ECN94" s="32"/>
      <c r="ECO94" s="32"/>
      <c r="ECP94" s="32"/>
      <c r="ECQ94" s="32"/>
      <c r="ECR94" s="32"/>
      <c r="ECS94" s="32"/>
      <c r="ECT94" s="32"/>
      <c r="ECU94" s="32"/>
      <c r="ECV94" s="32"/>
      <c r="ECW94" s="32"/>
      <c r="ECX94" s="33"/>
      <c r="ECY94" s="34"/>
      <c r="ECZ94" s="33"/>
      <c r="EDA94" s="33"/>
      <c r="EDB94" s="39"/>
      <c r="EDC94" s="37"/>
      <c r="EDD94" s="32"/>
      <c r="EDE94" s="32"/>
      <c r="EDF94" s="32"/>
      <c r="EDG94" s="32"/>
      <c r="EDH94" s="32"/>
      <c r="EDI94" s="32"/>
      <c r="EDJ94" s="32"/>
      <c r="EDK94" s="32"/>
      <c r="EDL94" s="32"/>
      <c r="EDM94" s="32"/>
      <c r="EDN94" s="33"/>
      <c r="EDO94" s="34"/>
      <c r="EDP94" s="33"/>
      <c r="EDQ94" s="33"/>
      <c r="EDR94" s="39"/>
      <c r="EDS94" s="37"/>
      <c r="EDT94" s="32"/>
      <c r="EDU94" s="32"/>
      <c r="EDV94" s="32"/>
      <c r="EDW94" s="32"/>
      <c r="EDX94" s="32"/>
      <c r="EDY94" s="32"/>
      <c r="EDZ94" s="32"/>
      <c r="EEA94" s="32"/>
      <c r="EEB94" s="32"/>
      <c r="EEC94" s="32"/>
      <c r="EED94" s="33"/>
      <c r="EEE94" s="34"/>
      <c r="EEF94" s="33"/>
      <c r="EEG94" s="33"/>
      <c r="EEH94" s="39"/>
      <c r="EEI94" s="37"/>
      <c r="EEJ94" s="32"/>
      <c r="EEK94" s="32"/>
      <c r="EEL94" s="32"/>
      <c r="EEM94" s="32"/>
      <c r="EEN94" s="32"/>
      <c r="EEO94" s="32"/>
      <c r="EEP94" s="32"/>
      <c r="EEQ94" s="32"/>
      <c r="EER94" s="32"/>
      <c r="EES94" s="32"/>
      <c r="EET94" s="33"/>
      <c r="EEU94" s="34"/>
      <c r="EEV94" s="33"/>
      <c r="EEW94" s="33"/>
      <c r="EEX94" s="39"/>
      <c r="EEY94" s="37"/>
      <c r="EEZ94" s="32"/>
      <c r="EFA94" s="32"/>
      <c r="EFB94" s="32"/>
      <c r="EFC94" s="32"/>
      <c r="EFD94" s="32"/>
      <c r="EFE94" s="32"/>
      <c r="EFF94" s="32"/>
      <c r="EFG94" s="32"/>
      <c r="EFH94" s="32"/>
      <c r="EFI94" s="32"/>
      <c r="EFJ94" s="33"/>
      <c r="EFK94" s="34"/>
      <c r="EFL94" s="33"/>
      <c r="EFM94" s="33"/>
      <c r="EFN94" s="39"/>
      <c r="EFO94" s="37"/>
      <c r="EFP94" s="32"/>
      <c r="EFQ94" s="32"/>
      <c r="EFR94" s="32"/>
      <c r="EFS94" s="32"/>
      <c r="EFT94" s="32"/>
      <c r="EFU94" s="32"/>
      <c r="EFV94" s="32"/>
      <c r="EFW94" s="32"/>
      <c r="EFX94" s="32"/>
      <c r="EFY94" s="32"/>
      <c r="EFZ94" s="33"/>
      <c r="EGA94" s="34"/>
      <c r="EGB94" s="33"/>
      <c r="EGC94" s="33"/>
      <c r="EGD94" s="39"/>
      <c r="EGE94" s="37"/>
      <c r="EGF94" s="32"/>
      <c r="EGG94" s="32"/>
      <c r="EGH94" s="32"/>
      <c r="EGI94" s="32"/>
      <c r="EGJ94" s="32"/>
      <c r="EGK94" s="32"/>
      <c r="EGL94" s="32"/>
      <c r="EGM94" s="32"/>
      <c r="EGN94" s="32"/>
      <c r="EGO94" s="32"/>
      <c r="EGP94" s="33"/>
      <c r="EGQ94" s="34"/>
      <c r="EGR94" s="33"/>
      <c r="EGS94" s="33"/>
      <c r="EGT94" s="39"/>
      <c r="EGU94" s="37"/>
      <c r="EGV94" s="32"/>
      <c r="EGW94" s="32"/>
      <c r="EGX94" s="32"/>
      <c r="EGY94" s="32"/>
      <c r="EGZ94" s="32"/>
      <c r="EHA94" s="32"/>
      <c r="EHB94" s="32"/>
      <c r="EHC94" s="32"/>
      <c r="EHD94" s="32"/>
      <c r="EHE94" s="32"/>
      <c r="EHF94" s="33"/>
      <c r="EHG94" s="34"/>
      <c r="EHH94" s="33"/>
      <c r="EHI94" s="33"/>
      <c r="EHJ94" s="39"/>
      <c r="EHK94" s="37"/>
      <c r="EHL94" s="32"/>
      <c r="EHM94" s="32"/>
      <c r="EHN94" s="32"/>
      <c r="EHO94" s="32"/>
      <c r="EHP94" s="32"/>
      <c r="EHQ94" s="32"/>
      <c r="EHR94" s="32"/>
      <c r="EHS94" s="32"/>
      <c r="EHT94" s="32"/>
      <c r="EHU94" s="32"/>
      <c r="EHV94" s="33"/>
      <c r="EHW94" s="34"/>
      <c r="EHX94" s="33"/>
      <c r="EHY94" s="33"/>
      <c r="EHZ94" s="39"/>
      <c r="EIA94" s="37"/>
      <c r="EIB94" s="32"/>
      <c r="EIC94" s="32"/>
      <c r="EID94" s="32"/>
      <c r="EIE94" s="32"/>
      <c r="EIF94" s="32"/>
      <c r="EIG94" s="32"/>
      <c r="EIH94" s="32"/>
      <c r="EII94" s="32"/>
      <c r="EIJ94" s="32"/>
      <c r="EIK94" s="32"/>
      <c r="EIL94" s="33"/>
      <c r="EIM94" s="34"/>
      <c r="EIN94" s="33"/>
      <c r="EIO94" s="33"/>
      <c r="EIP94" s="39"/>
      <c r="EIQ94" s="37"/>
      <c r="EIR94" s="32"/>
      <c r="EIS94" s="32"/>
      <c r="EIT94" s="32"/>
      <c r="EIU94" s="32"/>
      <c r="EIV94" s="32"/>
      <c r="EIW94" s="32"/>
      <c r="EIX94" s="32"/>
      <c r="EIY94" s="32"/>
      <c r="EIZ94" s="32"/>
      <c r="EJA94" s="32"/>
      <c r="EJB94" s="33"/>
      <c r="EJC94" s="34"/>
      <c r="EJD94" s="33"/>
      <c r="EJE94" s="33"/>
      <c r="EJF94" s="39"/>
      <c r="EJG94" s="37"/>
      <c r="EJH94" s="32"/>
      <c r="EJI94" s="32"/>
      <c r="EJJ94" s="32"/>
      <c r="EJK94" s="32"/>
      <c r="EJL94" s="32"/>
      <c r="EJM94" s="32"/>
      <c r="EJN94" s="32"/>
      <c r="EJO94" s="32"/>
      <c r="EJP94" s="32"/>
      <c r="EJQ94" s="32"/>
      <c r="EJR94" s="33"/>
      <c r="EJS94" s="34"/>
      <c r="EJT94" s="33"/>
      <c r="EJU94" s="33"/>
      <c r="EJV94" s="39"/>
      <c r="EJW94" s="37"/>
      <c r="EJX94" s="32"/>
      <c r="EJY94" s="32"/>
      <c r="EJZ94" s="32"/>
      <c r="EKA94" s="32"/>
      <c r="EKB94" s="32"/>
      <c r="EKC94" s="32"/>
      <c r="EKD94" s="32"/>
      <c r="EKE94" s="32"/>
      <c r="EKF94" s="32"/>
      <c r="EKG94" s="32"/>
      <c r="EKH94" s="33"/>
      <c r="EKI94" s="34"/>
      <c r="EKJ94" s="33"/>
      <c r="EKK94" s="33"/>
      <c r="EKL94" s="39"/>
      <c r="EKM94" s="37"/>
      <c r="EKN94" s="32"/>
      <c r="EKO94" s="32"/>
      <c r="EKP94" s="32"/>
      <c r="EKQ94" s="32"/>
      <c r="EKR94" s="32"/>
      <c r="EKS94" s="32"/>
      <c r="EKT94" s="32"/>
      <c r="EKU94" s="32"/>
      <c r="EKV94" s="32"/>
      <c r="EKW94" s="32"/>
      <c r="EKX94" s="33"/>
      <c r="EKY94" s="34"/>
      <c r="EKZ94" s="33"/>
      <c r="ELA94" s="33"/>
      <c r="ELB94" s="39"/>
      <c r="ELC94" s="37"/>
      <c r="ELD94" s="32"/>
      <c r="ELE94" s="32"/>
      <c r="ELF94" s="32"/>
      <c r="ELG94" s="32"/>
      <c r="ELH94" s="32"/>
      <c r="ELI94" s="32"/>
      <c r="ELJ94" s="32"/>
      <c r="ELK94" s="32"/>
      <c r="ELL94" s="32"/>
      <c r="ELM94" s="32"/>
      <c r="ELN94" s="33"/>
      <c r="ELO94" s="34"/>
      <c r="ELP94" s="33"/>
      <c r="ELQ94" s="33"/>
      <c r="ELR94" s="39"/>
      <c r="ELS94" s="37"/>
      <c r="ELT94" s="32"/>
      <c r="ELU94" s="32"/>
      <c r="ELV94" s="32"/>
      <c r="ELW94" s="32"/>
      <c r="ELX94" s="32"/>
      <c r="ELY94" s="32"/>
      <c r="ELZ94" s="32"/>
      <c r="EMA94" s="32"/>
      <c r="EMB94" s="32"/>
      <c r="EMC94" s="32"/>
      <c r="EMD94" s="33"/>
      <c r="EME94" s="34"/>
      <c r="EMF94" s="33"/>
      <c r="EMG94" s="33"/>
      <c r="EMH94" s="39"/>
      <c r="EMI94" s="37"/>
      <c r="EMJ94" s="32"/>
      <c r="EMK94" s="32"/>
      <c r="EML94" s="32"/>
      <c r="EMM94" s="32"/>
      <c r="EMN94" s="32"/>
      <c r="EMO94" s="32"/>
      <c r="EMP94" s="32"/>
      <c r="EMQ94" s="32"/>
      <c r="EMR94" s="32"/>
      <c r="EMS94" s="32"/>
      <c r="EMT94" s="33"/>
      <c r="EMU94" s="34"/>
      <c r="EMV94" s="33"/>
      <c r="EMW94" s="33"/>
      <c r="EMX94" s="39"/>
      <c r="EMY94" s="37"/>
      <c r="EMZ94" s="32"/>
      <c r="ENA94" s="32"/>
      <c r="ENB94" s="32"/>
      <c r="ENC94" s="32"/>
      <c r="END94" s="32"/>
      <c r="ENE94" s="32"/>
      <c r="ENF94" s="32"/>
      <c r="ENG94" s="32"/>
      <c r="ENH94" s="32"/>
      <c r="ENI94" s="32"/>
      <c r="ENJ94" s="33"/>
      <c r="ENK94" s="34"/>
      <c r="ENL94" s="33"/>
      <c r="ENM94" s="33"/>
      <c r="ENN94" s="39"/>
      <c r="ENO94" s="37"/>
      <c r="ENP94" s="32"/>
      <c r="ENQ94" s="32"/>
      <c r="ENR94" s="32"/>
      <c r="ENS94" s="32"/>
      <c r="ENT94" s="32"/>
      <c r="ENU94" s="32"/>
      <c r="ENV94" s="32"/>
      <c r="ENW94" s="32"/>
      <c r="ENX94" s="32"/>
      <c r="ENY94" s="32"/>
      <c r="ENZ94" s="33"/>
      <c r="EOA94" s="34"/>
      <c r="EOB94" s="33"/>
      <c r="EOC94" s="33"/>
      <c r="EOD94" s="39"/>
      <c r="EOE94" s="37"/>
      <c r="EOF94" s="32"/>
      <c r="EOG94" s="32"/>
      <c r="EOH94" s="32"/>
      <c r="EOI94" s="32"/>
      <c r="EOJ94" s="32"/>
      <c r="EOK94" s="32"/>
      <c r="EOL94" s="32"/>
      <c r="EOM94" s="32"/>
      <c r="EON94" s="32"/>
      <c r="EOO94" s="32"/>
      <c r="EOP94" s="33"/>
      <c r="EOQ94" s="34"/>
      <c r="EOR94" s="33"/>
      <c r="EOS94" s="33"/>
      <c r="EOT94" s="39"/>
      <c r="EOU94" s="37"/>
      <c r="EOV94" s="32"/>
      <c r="EOW94" s="32"/>
      <c r="EOX94" s="32"/>
      <c r="EOY94" s="32"/>
      <c r="EOZ94" s="32"/>
      <c r="EPA94" s="32"/>
      <c r="EPB94" s="32"/>
      <c r="EPC94" s="32"/>
      <c r="EPD94" s="32"/>
      <c r="EPE94" s="32"/>
      <c r="EPF94" s="33"/>
      <c r="EPG94" s="34"/>
      <c r="EPH94" s="33"/>
      <c r="EPI94" s="33"/>
      <c r="EPJ94" s="39"/>
      <c r="EPK94" s="37"/>
      <c r="EPL94" s="32"/>
      <c r="EPM94" s="32"/>
      <c r="EPN94" s="32"/>
      <c r="EPO94" s="32"/>
      <c r="EPP94" s="32"/>
      <c r="EPQ94" s="32"/>
      <c r="EPR94" s="32"/>
      <c r="EPS94" s="32"/>
      <c r="EPT94" s="32"/>
      <c r="EPU94" s="32"/>
      <c r="EPV94" s="33"/>
      <c r="EPW94" s="34"/>
      <c r="EPX94" s="33"/>
      <c r="EPY94" s="33"/>
      <c r="EPZ94" s="39"/>
      <c r="EQA94" s="37"/>
      <c r="EQB94" s="32"/>
      <c r="EQC94" s="32"/>
      <c r="EQD94" s="32"/>
      <c r="EQE94" s="32"/>
      <c r="EQF94" s="32"/>
      <c r="EQG94" s="32"/>
      <c r="EQH94" s="32"/>
      <c r="EQI94" s="32"/>
      <c r="EQJ94" s="32"/>
      <c r="EQK94" s="32"/>
      <c r="EQL94" s="33"/>
      <c r="EQM94" s="34"/>
      <c r="EQN94" s="33"/>
      <c r="EQO94" s="33"/>
      <c r="EQP94" s="39"/>
      <c r="EQQ94" s="37"/>
      <c r="EQR94" s="32"/>
      <c r="EQS94" s="32"/>
      <c r="EQT94" s="32"/>
      <c r="EQU94" s="32"/>
      <c r="EQV94" s="32"/>
      <c r="EQW94" s="32"/>
      <c r="EQX94" s="32"/>
      <c r="EQY94" s="32"/>
      <c r="EQZ94" s="32"/>
      <c r="ERA94" s="32"/>
      <c r="ERB94" s="33"/>
      <c r="ERC94" s="34"/>
      <c r="ERD94" s="33"/>
      <c r="ERE94" s="33"/>
      <c r="ERF94" s="39"/>
      <c r="ERG94" s="37"/>
      <c r="ERH94" s="32"/>
      <c r="ERI94" s="32"/>
      <c r="ERJ94" s="32"/>
      <c r="ERK94" s="32"/>
      <c r="ERL94" s="32"/>
      <c r="ERM94" s="32"/>
      <c r="ERN94" s="32"/>
      <c r="ERO94" s="32"/>
      <c r="ERP94" s="32"/>
      <c r="ERQ94" s="32"/>
      <c r="ERR94" s="33"/>
      <c r="ERS94" s="34"/>
      <c r="ERT94" s="33"/>
      <c r="ERU94" s="33"/>
      <c r="ERV94" s="39"/>
      <c r="ERW94" s="37"/>
      <c r="ERX94" s="32"/>
      <c r="ERY94" s="32"/>
      <c r="ERZ94" s="32"/>
      <c r="ESA94" s="32"/>
      <c r="ESB94" s="32"/>
      <c r="ESC94" s="32"/>
      <c r="ESD94" s="32"/>
      <c r="ESE94" s="32"/>
      <c r="ESF94" s="32"/>
      <c r="ESG94" s="32"/>
      <c r="ESH94" s="33"/>
      <c r="ESI94" s="34"/>
      <c r="ESJ94" s="33"/>
      <c r="ESK94" s="33"/>
      <c r="ESL94" s="39"/>
      <c r="ESM94" s="37"/>
      <c r="ESN94" s="32"/>
      <c r="ESO94" s="32"/>
      <c r="ESP94" s="32"/>
      <c r="ESQ94" s="32"/>
      <c r="ESR94" s="32"/>
      <c r="ESS94" s="32"/>
      <c r="EST94" s="32"/>
      <c r="ESU94" s="32"/>
      <c r="ESV94" s="32"/>
      <c r="ESW94" s="32"/>
      <c r="ESX94" s="33"/>
      <c r="ESY94" s="34"/>
      <c r="ESZ94" s="33"/>
      <c r="ETA94" s="33"/>
      <c r="ETB94" s="39"/>
      <c r="ETC94" s="37"/>
      <c r="ETD94" s="32"/>
      <c r="ETE94" s="32"/>
      <c r="ETF94" s="32"/>
      <c r="ETG94" s="32"/>
      <c r="ETH94" s="32"/>
      <c r="ETI94" s="32"/>
      <c r="ETJ94" s="32"/>
      <c r="ETK94" s="32"/>
      <c r="ETL94" s="32"/>
      <c r="ETM94" s="32"/>
      <c r="ETN94" s="33"/>
      <c r="ETO94" s="34"/>
      <c r="ETP94" s="33"/>
      <c r="ETQ94" s="33"/>
      <c r="ETR94" s="39"/>
      <c r="ETS94" s="37"/>
      <c r="ETT94" s="32"/>
      <c r="ETU94" s="32"/>
      <c r="ETV94" s="32"/>
      <c r="ETW94" s="32"/>
      <c r="ETX94" s="32"/>
      <c r="ETY94" s="32"/>
      <c r="ETZ94" s="32"/>
      <c r="EUA94" s="32"/>
      <c r="EUB94" s="32"/>
      <c r="EUC94" s="32"/>
      <c r="EUD94" s="33"/>
      <c r="EUE94" s="34"/>
      <c r="EUF94" s="33"/>
      <c r="EUG94" s="33"/>
      <c r="EUH94" s="39"/>
      <c r="EUI94" s="37"/>
      <c r="EUJ94" s="32"/>
      <c r="EUK94" s="32"/>
      <c r="EUL94" s="32"/>
      <c r="EUM94" s="32"/>
      <c r="EUN94" s="32"/>
      <c r="EUO94" s="32"/>
      <c r="EUP94" s="32"/>
      <c r="EUQ94" s="32"/>
      <c r="EUR94" s="32"/>
      <c r="EUS94" s="32"/>
      <c r="EUT94" s="33"/>
      <c r="EUU94" s="34"/>
      <c r="EUV94" s="33"/>
      <c r="EUW94" s="33"/>
      <c r="EUX94" s="39"/>
      <c r="EUY94" s="37"/>
      <c r="EUZ94" s="32"/>
      <c r="EVA94" s="32"/>
      <c r="EVB94" s="32"/>
      <c r="EVC94" s="32"/>
      <c r="EVD94" s="32"/>
      <c r="EVE94" s="32"/>
      <c r="EVF94" s="32"/>
      <c r="EVG94" s="32"/>
      <c r="EVH94" s="32"/>
      <c r="EVI94" s="32"/>
      <c r="EVJ94" s="33"/>
      <c r="EVK94" s="34"/>
      <c r="EVL94" s="33"/>
      <c r="EVM94" s="33"/>
      <c r="EVN94" s="39"/>
      <c r="EVO94" s="37"/>
      <c r="EVP94" s="32"/>
      <c r="EVQ94" s="32"/>
      <c r="EVR94" s="32"/>
      <c r="EVS94" s="32"/>
      <c r="EVT94" s="32"/>
      <c r="EVU94" s="32"/>
      <c r="EVV94" s="32"/>
      <c r="EVW94" s="32"/>
      <c r="EVX94" s="32"/>
      <c r="EVY94" s="32"/>
      <c r="EVZ94" s="33"/>
      <c r="EWA94" s="34"/>
      <c r="EWB94" s="33"/>
      <c r="EWC94" s="33"/>
      <c r="EWD94" s="39"/>
      <c r="EWE94" s="37"/>
      <c r="EWF94" s="32"/>
      <c r="EWG94" s="32"/>
      <c r="EWH94" s="32"/>
      <c r="EWI94" s="32"/>
      <c r="EWJ94" s="32"/>
      <c r="EWK94" s="32"/>
      <c r="EWL94" s="32"/>
      <c r="EWM94" s="32"/>
      <c r="EWN94" s="32"/>
      <c r="EWO94" s="32"/>
      <c r="EWP94" s="33"/>
      <c r="EWQ94" s="34"/>
      <c r="EWR94" s="33"/>
      <c r="EWS94" s="33"/>
      <c r="EWT94" s="39"/>
      <c r="EWU94" s="37"/>
      <c r="EWV94" s="32"/>
      <c r="EWW94" s="32"/>
      <c r="EWX94" s="32"/>
      <c r="EWY94" s="32"/>
      <c r="EWZ94" s="32"/>
      <c r="EXA94" s="32"/>
      <c r="EXB94" s="32"/>
      <c r="EXC94" s="32"/>
      <c r="EXD94" s="32"/>
      <c r="EXE94" s="32"/>
      <c r="EXF94" s="33"/>
      <c r="EXG94" s="34"/>
      <c r="EXH94" s="33"/>
      <c r="EXI94" s="33"/>
      <c r="EXJ94" s="39"/>
      <c r="EXK94" s="37"/>
      <c r="EXL94" s="32"/>
      <c r="EXM94" s="32"/>
      <c r="EXN94" s="32"/>
      <c r="EXO94" s="32"/>
      <c r="EXP94" s="32"/>
      <c r="EXQ94" s="32"/>
      <c r="EXR94" s="32"/>
      <c r="EXS94" s="32"/>
      <c r="EXT94" s="32"/>
      <c r="EXU94" s="32"/>
      <c r="EXV94" s="33"/>
      <c r="EXW94" s="34"/>
      <c r="EXX94" s="33"/>
      <c r="EXY94" s="33"/>
      <c r="EXZ94" s="39"/>
      <c r="EYA94" s="37"/>
      <c r="EYB94" s="32"/>
      <c r="EYC94" s="32"/>
      <c r="EYD94" s="32"/>
      <c r="EYE94" s="32"/>
      <c r="EYF94" s="32"/>
      <c r="EYG94" s="32"/>
      <c r="EYH94" s="32"/>
      <c r="EYI94" s="32"/>
      <c r="EYJ94" s="32"/>
      <c r="EYK94" s="32"/>
      <c r="EYL94" s="33"/>
      <c r="EYM94" s="34"/>
      <c r="EYN94" s="33"/>
      <c r="EYO94" s="33"/>
      <c r="EYP94" s="39"/>
      <c r="EYQ94" s="37"/>
      <c r="EYR94" s="32"/>
      <c r="EYS94" s="32"/>
      <c r="EYT94" s="32"/>
      <c r="EYU94" s="32"/>
      <c r="EYV94" s="32"/>
      <c r="EYW94" s="32"/>
      <c r="EYX94" s="32"/>
      <c r="EYY94" s="32"/>
      <c r="EYZ94" s="32"/>
      <c r="EZA94" s="32"/>
      <c r="EZB94" s="33"/>
      <c r="EZC94" s="34"/>
      <c r="EZD94" s="33"/>
      <c r="EZE94" s="33"/>
      <c r="EZF94" s="39"/>
      <c r="EZG94" s="37"/>
      <c r="EZH94" s="32"/>
      <c r="EZI94" s="32"/>
      <c r="EZJ94" s="32"/>
      <c r="EZK94" s="32"/>
      <c r="EZL94" s="32"/>
      <c r="EZM94" s="32"/>
      <c r="EZN94" s="32"/>
      <c r="EZO94" s="32"/>
      <c r="EZP94" s="32"/>
      <c r="EZQ94" s="32"/>
      <c r="EZR94" s="33"/>
      <c r="EZS94" s="34"/>
      <c r="EZT94" s="33"/>
      <c r="EZU94" s="33"/>
      <c r="EZV94" s="39"/>
      <c r="EZW94" s="37"/>
      <c r="EZX94" s="32"/>
      <c r="EZY94" s="32"/>
      <c r="EZZ94" s="32"/>
      <c r="FAA94" s="32"/>
      <c r="FAB94" s="32"/>
      <c r="FAC94" s="32"/>
      <c r="FAD94" s="32"/>
      <c r="FAE94" s="32"/>
      <c r="FAF94" s="32"/>
      <c r="FAG94" s="32"/>
      <c r="FAH94" s="33"/>
      <c r="FAI94" s="34"/>
      <c r="FAJ94" s="33"/>
      <c r="FAK94" s="33"/>
      <c r="FAL94" s="39"/>
      <c r="FAM94" s="37"/>
      <c r="FAN94" s="32"/>
      <c r="FAO94" s="32"/>
      <c r="FAP94" s="32"/>
      <c r="FAQ94" s="32"/>
      <c r="FAR94" s="32"/>
      <c r="FAS94" s="32"/>
      <c r="FAT94" s="32"/>
      <c r="FAU94" s="32"/>
      <c r="FAV94" s="32"/>
      <c r="FAW94" s="32"/>
      <c r="FAX94" s="33"/>
      <c r="FAY94" s="34"/>
      <c r="FAZ94" s="33"/>
      <c r="FBA94" s="33"/>
      <c r="FBB94" s="39"/>
      <c r="FBC94" s="37"/>
      <c r="FBD94" s="32"/>
      <c r="FBE94" s="32"/>
      <c r="FBF94" s="32"/>
      <c r="FBG94" s="32"/>
      <c r="FBH94" s="32"/>
      <c r="FBI94" s="32"/>
      <c r="FBJ94" s="32"/>
      <c r="FBK94" s="32"/>
      <c r="FBL94" s="32"/>
      <c r="FBM94" s="32"/>
      <c r="FBN94" s="33"/>
      <c r="FBO94" s="34"/>
      <c r="FBP94" s="33"/>
      <c r="FBQ94" s="33"/>
      <c r="FBR94" s="39"/>
      <c r="FBS94" s="37"/>
      <c r="FBT94" s="32"/>
      <c r="FBU94" s="32"/>
      <c r="FBV94" s="32"/>
      <c r="FBW94" s="32"/>
      <c r="FBX94" s="32"/>
      <c r="FBY94" s="32"/>
      <c r="FBZ94" s="32"/>
      <c r="FCA94" s="32"/>
      <c r="FCB94" s="32"/>
      <c r="FCC94" s="32"/>
      <c r="FCD94" s="33"/>
      <c r="FCE94" s="34"/>
      <c r="FCF94" s="33"/>
      <c r="FCG94" s="33"/>
      <c r="FCH94" s="39"/>
      <c r="FCI94" s="37"/>
      <c r="FCJ94" s="32"/>
      <c r="FCK94" s="32"/>
      <c r="FCL94" s="32"/>
      <c r="FCM94" s="32"/>
      <c r="FCN94" s="32"/>
      <c r="FCO94" s="32"/>
      <c r="FCP94" s="32"/>
      <c r="FCQ94" s="32"/>
      <c r="FCR94" s="32"/>
      <c r="FCS94" s="32"/>
      <c r="FCT94" s="33"/>
      <c r="FCU94" s="34"/>
      <c r="FCV94" s="33"/>
      <c r="FCW94" s="33"/>
      <c r="FCX94" s="39"/>
      <c r="FCY94" s="37"/>
      <c r="FCZ94" s="32"/>
      <c r="FDA94" s="32"/>
      <c r="FDB94" s="32"/>
      <c r="FDC94" s="32"/>
      <c r="FDD94" s="32"/>
      <c r="FDE94" s="32"/>
      <c r="FDF94" s="32"/>
      <c r="FDG94" s="32"/>
      <c r="FDH94" s="32"/>
      <c r="FDI94" s="32"/>
      <c r="FDJ94" s="33"/>
      <c r="FDK94" s="34"/>
      <c r="FDL94" s="33"/>
      <c r="FDM94" s="33"/>
      <c r="FDN94" s="39"/>
      <c r="FDO94" s="37"/>
      <c r="FDP94" s="32"/>
      <c r="FDQ94" s="32"/>
      <c r="FDR94" s="32"/>
      <c r="FDS94" s="32"/>
      <c r="FDT94" s="32"/>
      <c r="FDU94" s="32"/>
      <c r="FDV94" s="32"/>
      <c r="FDW94" s="32"/>
      <c r="FDX94" s="32"/>
      <c r="FDY94" s="32"/>
      <c r="FDZ94" s="33"/>
      <c r="FEA94" s="34"/>
      <c r="FEB94" s="33"/>
      <c r="FEC94" s="33"/>
      <c r="FED94" s="39"/>
      <c r="FEE94" s="37"/>
      <c r="FEF94" s="32"/>
      <c r="FEG94" s="32"/>
      <c r="FEH94" s="32"/>
      <c r="FEI94" s="32"/>
      <c r="FEJ94" s="32"/>
      <c r="FEK94" s="32"/>
      <c r="FEL94" s="32"/>
      <c r="FEM94" s="32"/>
      <c r="FEN94" s="32"/>
      <c r="FEO94" s="32"/>
      <c r="FEP94" s="33"/>
      <c r="FEQ94" s="34"/>
      <c r="FER94" s="33"/>
      <c r="FES94" s="33"/>
      <c r="FET94" s="39"/>
      <c r="FEU94" s="37"/>
      <c r="FEV94" s="32"/>
      <c r="FEW94" s="32"/>
      <c r="FEX94" s="32"/>
      <c r="FEY94" s="32"/>
      <c r="FEZ94" s="32"/>
      <c r="FFA94" s="32"/>
      <c r="FFB94" s="32"/>
      <c r="FFC94" s="32"/>
      <c r="FFD94" s="32"/>
      <c r="FFE94" s="32"/>
      <c r="FFF94" s="33"/>
      <c r="FFG94" s="34"/>
      <c r="FFH94" s="33"/>
      <c r="FFI94" s="33"/>
      <c r="FFJ94" s="39"/>
      <c r="FFK94" s="37"/>
      <c r="FFL94" s="32"/>
      <c r="FFM94" s="32"/>
      <c r="FFN94" s="32"/>
      <c r="FFO94" s="32"/>
      <c r="FFP94" s="32"/>
      <c r="FFQ94" s="32"/>
      <c r="FFR94" s="32"/>
      <c r="FFS94" s="32"/>
      <c r="FFT94" s="32"/>
      <c r="FFU94" s="32"/>
      <c r="FFV94" s="33"/>
      <c r="FFW94" s="34"/>
      <c r="FFX94" s="33"/>
      <c r="FFY94" s="33"/>
      <c r="FFZ94" s="39"/>
      <c r="FGA94" s="37"/>
      <c r="FGB94" s="32"/>
      <c r="FGC94" s="32"/>
      <c r="FGD94" s="32"/>
      <c r="FGE94" s="32"/>
      <c r="FGF94" s="32"/>
      <c r="FGG94" s="32"/>
      <c r="FGH94" s="32"/>
      <c r="FGI94" s="32"/>
      <c r="FGJ94" s="32"/>
      <c r="FGK94" s="32"/>
      <c r="FGL94" s="33"/>
      <c r="FGM94" s="34"/>
      <c r="FGN94" s="33"/>
      <c r="FGO94" s="33"/>
      <c r="FGP94" s="39"/>
      <c r="FGQ94" s="37"/>
      <c r="FGR94" s="32"/>
      <c r="FGS94" s="32"/>
      <c r="FGT94" s="32"/>
      <c r="FGU94" s="32"/>
      <c r="FGV94" s="32"/>
      <c r="FGW94" s="32"/>
      <c r="FGX94" s="32"/>
      <c r="FGY94" s="32"/>
      <c r="FGZ94" s="32"/>
      <c r="FHA94" s="32"/>
      <c r="FHB94" s="33"/>
      <c r="FHC94" s="34"/>
      <c r="FHD94" s="33"/>
      <c r="FHE94" s="33"/>
      <c r="FHF94" s="39"/>
      <c r="FHG94" s="37"/>
      <c r="FHH94" s="32"/>
      <c r="FHI94" s="32"/>
      <c r="FHJ94" s="32"/>
      <c r="FHK94" s="32"/>
      <c r="FHL94" s="32"/>
      <c r="FHM94" s="32"/>
      <c r="FHN94" s="32"/>
      <c r="FHO94" s="32"/>
      <c r="FHP94" s="32"/>
      <c r="FHQ94" s="32"/>
      <c r="FHR94" s="33"/>
      <c r="FHS94" s="34"/>
      <c r="FHT94" s="33"/>
      <c r="FHU94" s="33"/>
      <c r="FHV94" s="39"/>
      <c r="FHW94" s="37"/>
      <c r="FHX94" s="32"/>
      <c r="FHY94" s="32"/>
      <c r="FHZ94" s="32"/>
      <c r="FIA94" s="32"/>
      <c r="FIB94" s="32"/>
      <c r="FIC94" s="32"/>
      <c r="FID94" s="32"/>
      <c r="FIE94" s="32"/>
      <c r="FIF94" s="32"/>
      <c r="FIG94" s="32"/>
      <c r="FIH94" s="33"/>
      <c r="FII94" s="34"/>
      <c r="FIJ94" s="33"/>
      <c r="FIK94" s="33"/>
      <c r="FIL94" s="39"/>
      <c r="FIM94" s="37"/>
      <c r="FIN94" s="32"/>
      <c r="FIO94" s="32"/>
      <c r="FIP94" s="32"/>
      <c r="FIQ94" s="32"/>
      <c r="FIR94" s="32"/>
      <c r="FIS94" s="32"/>
      <c r="FIT94" s="32"/>
      <c r="FIU94" s="32"/>
      <c r="FIV94" s="32"/>
      <c r="FIW94" s="32"/>
      <c r="FIX94" s="33"/>
      <c r="FIY94" s="34"/>
      <c r="FIZ94" s="33"/>
      <c r="FJA94" s="33"/>
      <c r="FJB94" s="39"/>
      <c r="FJC94" s="37"/>
      <c r="FJD94" s="32"/>
      <c r="FJE94" s="32"/>
      <c r="FJF94" s="32"/>
      <c r="FJG94" s="32"/>
      <c r="FJH94" s="32"/>
      <c r="FJI94" s="32"/>
      <c r="FJJ94" s="32"/>
      <c r="FJK94" s="32"/>
      <c r="FJL94" s="32"/>
      <c r="FJM94" s="32"/>
      <c r="FJN94" s="33"/>
      <c r="FJO94" s="34"/>
      <c r="FJP94" s="33"/>
      <c r="FJQ94" s="33"/>
      <c r="FJR94" s="39"/>
      <c r="FJS94" s="37"/>
      <c r="FJT94" s="32"/>
      <c r="FJU94" s="32"/>
      <c r="FJV94" s="32"/>
      <c r="FJW94" s="32"/>
      <c r="FJX94" s="32"/>
      <c r="FJY94" s="32"/>
      <c r="FJZ94" s="32"/>
      <c r="FKA94" s="32"/>
      <c r="FKB94" s="32"/>
      <c r="FKC94" s="32"/>
      <c r="FKD94" s="33"/>
      <c r="FKE94" s="34"/>
      <c r="FKF94" s="33"/>
      <c r="FKG94" s="33"/>
      <c r="FKH94" s="39"/>
      <c r="FKI94" s="37"/>
      <c r="FKJ94" s="32"/>
      <c r="FKK94" s="32"/>
      <c r="FKL94" s="32"/>
      <c r="FKM94" s="32"/>
      <c r="FKN94" s="32"/>
      <c r="FKO94" s="32"/>
      <c r="FKP94" s="32"/>
      <c r="FKQ94" s="32"/>
      <c r="FKR94" s="32"/>
      <c r="FKS94" s="32"/>
      <c r="FKT94" s="33"/>
      <c r="FKU94" s="34"/>
      <c r="FKV94" s="33"/>
      <c r="FKW94" s="33"/>
      <c r="FKX94" s="39"/>
      <c r="FKY94" s="37"/>
      <c r="FKZ94" s="32"/>
      <c r="FLA94" s="32"/>
      <c r="FLB94" s="32"/>
      <c r="FLC94" s="32"/>
      <c r="FLD94" s="32"/>
      <c r="FLE94" s="32"/>
      <c r="FLF94" s="32"/>
      <c r="FLG94" s="32"/>
      <c r="FLH94" s="32"/>
      <c r="FLI94" s="32"/>
      <c r="FLJ94" s="33"/>
      <c r="FLK94" s="34"/>
      <c r="FLL94" s="33"/>
      <c r="FLM94" s="33"/>
      <c r="FLN94" s="39"/>
      <c r="FLO94" s="37"/>
      <c r="FLP94" s="32"/>
      <c r="FLQ94" s="32"/>
      <c r="FLR94" s="32"/>
      <c r="FLS94" s="32"/>
      <c r="FLT94" s="32"/>
      <c r="FLU94" s="32"/>
      <c r="FLV94" s="32"/>
      <c r="FLW94" s="32"/>
      <c r="FLX94" s="32"/>
      <c r="FLY94" s="32"/>
      <c r="FLZ94" s="33"/>
      <c r="FMA94" s="34"/>
      <c r="FMB94" s="33"/>
      <c r="FMC94" s="33"/>
      <c r="FMD94" s="39"/>
      <c r="FME94" s="37"/>
      <c r="FMF94" s="32"/>
      <c r="FMG94" s="32"/>
      <c r="FMH94" s="32"/>
      <c r="FMI94" s="32"/>
      <c r="FMJ94" s="32"/>
      <c r="FMK94" s="32"/>
      <c r="FML94" s="32"/>
      <c r="FMM94" s="32"/>
      <c r="FMN94" s="32"/>
      <c r="FMO94" s="32"/>
      <c r="FMP94" s="33"/>
      <c r="FMQ94" s="34"/>
      <c r="FMR94" s="33"/>
      <c r="FMS94" s="33"/>
      <c r="FMT94" s="39"/>
      <c r="FMU94" s="37"/>
      <c r="FMV94" s="32"/>
      <c r="FMW94" s="32"/>
      <c r="FMX94" s="32"/>
      <c r="FMY94" s="32"/>
      <c r="FMZ94" s="32"/>
      <c r="FNA94" s="32"/>
      <c r="FNB94" s="32"/>
      <c r="FNC94" s="32"/>
      <c r="FND94" s="32"/>
      <c r="FNE94" s="32"/>
      <c r="FNF94" s="33"/>
      <c r="FNG94" s="34"/>
      <c r="FNH94" s="33"/>
      <c r="FNI94" s="33"/>
      <c r="FNJ94" s="39"/>
      <c r="FNK94" s="37"/>
      <c r="FNL94" s="32"/>
      <c r="FNM94" s="32"/>
      <c r="FNN94" s="32"/>
      <c r="FNO94" s="32"/>
      <c r="FNP94" s="32"/>
      <c r="FNQ94" s="32"/>
      <c r="FNR94" s="32"/>
      <c r="FNS94" s="32"/>
      <c r="FNT94" s="32"/>
      <c r="FNU94" s="32"/>
      <c r="FNV94" s="33"/>
      <c r="FNW94" s="34"/>
      <c r="FNX94" s="33"/>
      <c r="FNY94" s="33"/>
      <c r="FNZ94" s="39"/>
      <c r="FOA94" s="37"/>
      <c r="FOB94" s="32"/>
      <c r="FOC94" s="32"/>
      <c r="FOD94" s="32"/>
      <c r="FOE94" s="32"/>
      <c r="FOF94" s="32"/>
      <c r="FOG94" s="32"/>
      <c r="FOH94" s="32"/>
      <c r="FOI94" s="32"/>
      <c r="FOJ94" s="32"/>
      <c r="FOK94" s="32"/>
      <c r="FOL94" s="33"/>
      <c r="FOM94" s="34"/>
      <c r="FON94" s="33"/>
      <c r="FOO94" s="33"/>
      <c r="FOP94" s="39"/>
      <c r="FOQ94" s="37"/>
      <c r="FOR94" s="32"/>
      <c r="FOS94" s="32"/>
      <c r="FOT94" s="32"/>
      <c r="FOU94" s="32"/>
      <c r="FOV94" s="32"/>
      <c r="FOW94" s="32"/>
      <c r="FOX94" s="32"/>
      <c r="FOY94" s="32"/>
      <c r="FOZ94" s="32"/>
      <c r="FPA94" s="32"/>
      <c r="FPB94" s="33"/>
      <c r="FPC94" s="34"/>
      <c r="FPD94" s="33"/>
      <c r="FPE94" s="33"/>
      <c r="FPF94" s="39"/>
      <c r="FPG94" s="37"/>
      <c r="FPH94" s="32"/>
      <c r="FPI94" s="32"/>
      <c r="FPJ94" s="32"/>
      <c r="FPK94" s="32"/>
      <c r="FPL94" s="32"/>
      <c r="FPM94" s="32"/>
      <c r="FPN94" s="32"/>
      <c r="FPO94" s="32"/>
      <c r="FPP94" s="32"/>
      <c r="FPQ94" s="32"/>
      <c r="FPR94" s="33"/>
      <c r="FPS94" s="34"/>
      <c r="FPT94" s="33"/>
      <c r="FPU94" s="33"/>
      <c r="FPV94" s="39"/>
      <c r="FPW94" s="37"/>
      <c r="FPX94" s="32"/>
      <c r="FPY94" s="32"/>
      <c r="FPZ94" s="32"/>
      <c r="FQA94" s="32"/>
      <c r="FQB94" s="32"/>
      <c r="FQC94" s="32"/>
      <c r="FQD94" s="32"/>
      <c r="FQE94" s="32"/>
      <c r="FQF94" s="32"/>
      <c r="FQG94" s="32"/>
      <c r="FQH94" s="33"/>
      <c r="FQI94" s="34"/>
      <c r="FQJ94" s="33"/>
      <c r="FQK94" s="33"/>
      <c r="FQL94" s="39"/>
      <c r="FQM94" s="37"/>
      <c r="FQN94" s="32"/>
      <c r="FQO94" s="32"/>
      <c r="FQP94" s="32"/>
      <c r="FQQ94" s="32"/>
      <c r="FQR94" s="32"/>
      <c r="FQS94" s="32"/>
      <c r="FQT94" s="32"/>
      <c r="FQU94" s="32"/>
      <c r="FQV94" s="32"/>
      <c r="FQW94" s="32"/>
      <c r="FQX94" s="33"/>
      <c r="FQY94" s="34"/>
      <c r="FQZ94" s="33"/>
      <c r="FRA94" s="33"/>
      <c r="FRB94" s="39"/>
      <c r="FRC94" s="37"/>
      <c r="FRD94" s="32"/>
      <c r="FRE94" s="32"/>
      <c r="FRF94" s="32"/>
      <c r="FRG94" s="32"/>
      <c r="FRH94" s="32"/>
      <c r="FRI94" s="32"/>
      <c r="FRJ94" s="32"/>
      <c r="FRK94" s="32"/>
      <c r="FRL94" s="32"/>
      <c r="FRM94" s="32"/>
      <c r="FRN94" s="33"/>
      <c r="FRO94" s="34"/>
      <c r="FRP94" s="33"/>
      <c r="FRQ94" s="33"/>
      <c r="FRR94" s="39"/>
      <c r="FRS94" s="37"/>
      <c r="FRT94" s="32"/>
      <c r="FRU94" s="32"/>
      <c r="FRV94" s="32"/>
      <c r="FRW94" s="32"/>
      <c r="FRX94" s="32"/>
      <c r="FRY94" s="32"/>
      <c r="FRZ94" s="32"/>
      <c r="FSA94" s="32"/>
      <c r="FSB94" s="32"/>
      <c r="FSC94" s="32"/>
      <c r="FSD94" s="33"/>
      <c r="FSE94" s="34"/>
      <c r="FSF94" s="33"/>
      <c r="FSG94" s="33"/>
      <c r="FSH94" s="39"/>
      <c r="FSI94" s="37"/>
      <c r="FSJ94" s="32"/>
      <c r="FSK94" s="32"/>
      <c r="FSL94" s="32"/>
      <c r="FSM94" s="32"/>
      <c r="FSN94" s="32"/>
      <c r="FSO94" s="32"/>
      <c r="FSP94" s="32"/>
      <c r="FSQ94" s="32"/>
      <c r="FSR94" s="32"/>
      <c r="FSS94" s="32"/>
      <c r="FST94" s="33"/>
      <c r="FSU94" s="34"/>
      <c r="FSV94" s="33"/>
      <c r="FSW94" s="33"/>
      <c r="FSX94" s="39"/>
      <c r="FSY94" s="37"/>
      <c r="FSZ94" s="32"/>
      <c r="FTA94" s="32"/>
      <c r="FTB94" s="32"/>
      <c r="FTC94" s="32"/>
      <c r="FTD94" s="32"/>
      <c r="FTE94" s="32"/>
      <c r="FTF94" s="32"/>
      <c r="FTG94" s="32"/>
      <c r="FTH94" s="32"/>
      <c r="FTI94" s="32"/>
      <c r="FTJ94" s="33"/>
      <c r="FTK94" s="34"/>
      <c r="FTL94" s="33"/>
      <c r="FTM94" s="33"/>
      <c r="FTN94" s="39"/>
      <c r="FTO94" s="37"/>
      <c r="FTP94" s="32"/>
      <c r="FTQ94" s="32"/>
      <c r="FTR94" s="32"/>
      <c r="FTS94" s="32"/>
      <c r="FTT94" s="32"/>
      <c r="FTU94" s="32"/>
      <c r="FTV94" s="32"/>
      <c r="FTW94" s="32"/>
      <c r="FTX94" s="32"/>
      <c r="FTY94" s="32"/>
      <c r="FTZ94" s="33"/>
      <c r="FUA94" s="34"/>
      <c r="FUB94" s="33"/>
      <c r="FUC94" s="33"/>
      <c r="FUD94" s="39"/>
      <c r="FUE94" s="37"/>
      <c r="FUF94" s="32"/>
      <c r="FUG94" s="32"/>
      <c r="FUH94" s="32"/>
      <c r="FUI94" s="32"/>
      <c r="FUJ94" s="32"/>
      <c r="FUK94" s="32"/>
      <c r="FUL94" s="32"/>
      <c r="FUM94" s="32"/>
      <c r="FUN94" s="32"/>
      <c r="FUO94" s="32"/>
      <c r="FUP94" s="33"/>
      <c r="FUQ94" s="34"/>
      <c r="FUR94" s="33"/>
      <c r="FUS94" s="33"/>
      <c r="FUT94" s="39"/>
      <c r="FUU94" s="37"/>
      <c r="FUV94" s="32"/>
      <c r="FUW94" s="32"/>
      <c r="FUX94" s="32"/>
      <c r="FUY94" s="32"/>
      <c r="FUZ94" s="32"/>
      <c r="FVA94" s="32"/>
      <c r="FVB94" s="32"/>
      <c r="FVC94" s="32"/>
      <c r="FVD94" s="32"/>
      <c r="FVE94" s="32"/>
      <c r="FVF94" s="33"/>
      <c r="FVG94" s="34"/>
      <c r="FVH94" s="33"/>
      <c r="FVI94" s="33"/>
      <c r="FVJ94" s="39"/>
      <c r="FVK94" s="37"/>
      <c r="FVL94" s="32"/>
      <c r="FVM94" s="32"/>
      <c r="FVN94" s="32"/>
      <c r="FVO94" s="32"/>
      <c r="FVP94" s="32"/>
      <c r="FVQ94" s="32"/>
      <c r="FVR94" s="32"/>
      <c r="FVS94" s="32"/>
      <c r="FVT94" s="32"/>
      <c r="FVU94" s="32"/>
      <c r="FVV94" s="33"/>
      <c r="FVW94" s="34"/>
      <c r="FVX94" s="33"/>
      <c r="FVY94" s="33"/>
      <c r="FVZ94" s="39"/>
      <c r="FWA94" s="37"/>
      <c r="FWB94" s="32"/>
      <c r="FWC94" s="32"/>
      <c r="FWD94" s="32"/>
      <c r="FWE94" s="32"/>
      <c r="FWF94" s="32"/>
      <c r="FWG94" s="32"/>
      <c r="FWH94" s="32"/>
      <c r="FWI94" s="32"/>
      <c r="FWJ94" s="32"/>
      <c r="FWK94" s="32"/>
      <c r="FWL94" s="33"/>
      <c r="FWM94" s="34"/>
      <c r="FWN94" s="33"/>
      <c r="FWO94" s="33"/>
      <c r="FWP94" s="39"/>
      <c r="FWQ94" s="37"/>
      <c r="FWR94" s="32"/>
      <c r="FWS94" s="32"/>
      <c r="FWT94" s="32"/>
      <c r="FWU94" s="32"/>
      <c r="FWV94" s="32"/>
      <c r="FWW94" s="32"/>
      <c r="FWX94" s="32"/>
      <c r="FWY94" s="32"/>
      <c r="FWZ94" s="32"/>
      <c r="FXA94" s="32"/>
      <c r="FXB94" s="33"/>
      <c r="FXC94" s="34"/>
      <c r="FXD94" s="33"/>
      <c r="FXE94" s="33"/>
      <c r="FXF94" s="39"/>
      <c r="FXG94" s="37"/>
      <c r="FXH94" s="32"/>
      <c r="FXI94" s="32"/>
      <c r="FXJ94" s="32"/>
      <c r="FXK94" s="32"/>
      <c r="FXL94" s="32"/>
      <c r="FXM94" s="32"/>
      <c r="FXN94" s="32"/>
      <c r="FXO94" s="32"/>
      <c r="FXP94" s="32"/>
      <c r="FXQ94" s="32"/>
      <c r="FXR94" s="33"/>
      <c r="FXS94" s="34"/>
      <c r="FXT94" s="33"/>
      <c r="FXU94" s="33"/>
      <c r="FXV94" s="39"/>
      <c r="FXW94" s="37"/>
      <c r="FXX94" s="32"/>
      <c r="FXY94" s="32"/>
      <c r="FXZ94" s="32"/>
      <c r="FYA94" s="32"/>
      <c r="FYB94" s="32"/>
      <c r="FYC94" s="32"/>
      <c r="FYD94" s="32"/>
      <c r="FYE94" s="32"/>
      <c r="FYF94" s="32"/>
      <c r="FYG94" s="32"/>
      <c r="FYH94" s="33"/>
      <c r="FYI94" s="34"/>
      <c r="FYJ94" s="33"/>
      <c r="FYK94" s="33"/>
      <c r="FYL94" s="39"/>
      <c r="FYM94" s="37"/>
      <c r="FYN94" s="32"/>
      <c r="FYO94" s="32"/>
      <c r="FYP94" s="32"/>
      <c r="FYQ94" s="32"/>
      <c r="FYR94" s="32"/>
      <c r="FYS94" s="32"/>
      <c r="FYT94" s="32"/>
      <c r="FYU94" s="32"/>
      <c r="FYV94" s="32"/>
      <c r="FYW94" s="32"/>
      <c r="FYX94" s="33"/>
      <c r="FYY94" s="34"/>
      <c r="FYZ94" s="33"/>
      <c r="FZA94" s="33"/>
      <c r="FZB94" s="39"/>
      <c r="FZC94" s="37"/>
      <c r="FZD94" s="32"/>
      <c r="FZE94" s="32"/>
      <c r="FZF94" s="32"/>
      <c r="FZG94" s="32"/>
      <c r="FZH94" s="32"/>
      <c r="FZI94" s="32"/>
      <c r="FZJ94" s="32"/>
      <c r="FZK94" s="32"/>
      <c r="FZL94" s="32"/>
      <c r="FZM94" s="32"/>
      <c r="FZN94" s="33"/>
      <c r="FZO94" s="34"/>
      <c r="FZP94" s="33"/>
      <c r="FZQ94" s="33"/>
      <c r="FZR94" s="39"/>
      <c r="FZS94" s="37"/>
      <c r="FZT94" s="32"/>
      <c r="FZU94" s="32"/>
      <c r="FZV94" s="32"/>
      <c r="FZW94" s="32"/>
      <c r="FZX94" s="32"/>
      <c r="FZY94" s="32"/>
      <c r="FZZ94" s="32"/>
      <c r="GAA94" s="32"/>
      <c r="GAB94" s="32"/>
      <c r="GAC94" s="32"/>
      <c r="GAD94" s="33"/>
      <c r="GAE94" s="34"/>
      <c r="GAF94" s="33"/>
      <c r="GAG94" s="33"/>
      <c r="GAH94" s="39"/>
      <c r="GAI94" s="37"/>
      <c r="GAJ94" s="32"/>
      <c r="GAK94" s="32"/>
      <c r="GAL94" s="32"/>
      <c r="GAM94" s="32"/>
      <c r="GAN94" s="32"/>
      <c r="GAO94" s="32"/>
      <c r="GAP94" s="32"/>
      <c r="GAQ94" s="32"/>
      <c r="GAR94" s="32"/>
      <c r="GAS94" s="32"/>
      <c r="GAT94" s="33"/>
      <c r="GAU94" s="34"/>
      <c r="GAV94" s="33"/>
      <c r="GAW94" s="33"/>
      <c r="GAX94" s="39"/>
      <c r="GAY94" s="37"/>
      <c r="GAZ94" s="32"/>
      <c r="GBA94" s="32"/>
      <c r="GBB94" s="32"/>
      <c r="GBC94" s="32"/>
      <c r="GBD94" s="32"/>
      <c r="GBE94" s="32"/>
      <c r="GBF94" s="32"/>
      <c r="GBG94" s="32"/>
      <c r="GBH94" s="32"/>
      <c r="GBI94" s="32"/>
      <c r="GBJ94" s="33"/>
      <c r="GBK94" s="34"/>
      <c r="GBL94" s="33"/>
      <c r="GBM94" s="33"/>
      <c r="GBN94" s="39"/>
      <c r="GBO94" s="37"/>
      <c r="GBP94" s="32"/>
      <c r="GBQ94" s="32"/>
      <c r="GBR94" s="32"/>
      <c r="GBS94" s="32"/>
      <c r="GBT94" s="32"/>
      <c r="GBU94" s="32"/>
      <c r="GBV94" s="32"/>
      <c r="GBW94" s="32"/>
      <c r="GBX94" s="32"/>
      <c r="GBY94" s="32"/>
      <c r="GBZ94" s="33"/>
      <c r="GCA94" s="34"/>
      <c r="GCB94" s="33"/>
      <c r="GCC94" s="33"/>
      <c r="GCD94" s="39"/>
      <c r="GCE94" s="37"/>
      <c r="GCF94" s="32"/>
      <c r="GCG94" s="32"/>
      <c r="GCH94" s="32"/>
      <c r="GCI94" s="32"/>
      <c r="GCJ94" s="32"/>
      <c r="GCK94" s="32"/>
      <c r="GCL94" s="32"/>
      <c r="GCM94" s="32"/>
      <c r="GCN94" s="32"/>
      <c r="GCO94" s="32"/>
      <c r="GCP94" s="33"/>
      <c r="GCQ94" s="34"/>
      <c r="GCR94" s="33"/>
      <c r="GCS94" s="33"/>
      <c r="GCT94" s="39"/>
      <c r="GCU94" s="37"/>
      <c r="GCV94" s="32"/>
      <c r="GCW94" s="32"/>
      <c r="GCX94" s="32"/>
      <c r="GCY94" s="32"/>
      <c r="GCZ94" s="32"/>
      <c r="GDA94" s="32"/>
      <c r="GDB94" s="32"/>
      <c r="GDC94" s="32"/>
      <c r="GDD94" s="32"/>
      <c r="GDE94" s="32"/>
      <c r="GDF94" s="33"/>
      <c r="GDG94" s="34"/>
      <c r="GDH94" s="33"/>
      <c r="GDI94" s="33"/>
      <c r="GDJ94" s="39"/>
      <c r="GDK94" s="37"/>
      <c r="GDL94" s="32"/>
      <c r="GDM94" s="32"/>
      <c r="GDN94" s="32"/>
      <c r="GDO94" s="32"/>
      <c r="GDP94" s="32"/>
      <c r="GDQ94" s="32"/>
      <c r="GDR94" s="32"/>
      <c r="GDS94" s="32"/>
      <c r="GDT94" s="32"/>
      <c r="GDU94" s="32"/>
      <c r="GDV94" s="33"/>
      <c r="GDW94" s="34"/>
      <c r="GDX94" s="33"/>
      <c r="GDY94" s="33"/>
      <c r="GDZ94" s="39"/>
      <c r="GEA94" s="37"/>
      <c r="GEB94" s="32"/>
      <c r="GEC94" s="32"/>
      <c r="GED94" s="32"/>
      <c r="GEE94" s="32"/>
      <c r="GEF94" s="32"/>
      <c r="GEG94" s="32"/>
      <c r="GEH94" s="32"/>
      <c r="GEI94" s="32"/>
      <c r="GEJ94" s="32"/>
      <c r="GEK94" s="32"/>
      <c r="GEL94" s="33"/>
      <c r="GEM94" s="34"/>
      <c r="GEN94" s="33"/>
      <c r="GEO94" s="33"/>
      <c r="GEP94" s="39"/>
      <c r="GEQ94" s="37"/>
      <c r="GER94" s="32"/>
      <c r="GES94" s="32"/>
      <c r="GET94" s="32"/>
      <c r="GEU94" s="32"/>
      <c r="GEV94" s="32"/>
      <c r="GEW94" s="32"/>
      <c r="GEX94" s="32"/>
      <c r="GEY94" s="32"/>
      <c r="GEZ94" s="32"/>
      <c r="GFA94" s="32"/>
      <c r="GFB94" s="33"/>
      <c r="GFC94" s="34"/>
      <c r="GFD94" s="33"/>
      <c r="GFE94" s="33"/>
      <c r="GFF94" s="39"/>
      <c r="GFG94" s="37"/>
      <c r="GFH94" s="32"/>
      <c r="GFI94" s="32"/>
      <c r="GFJ94" s="32"/>
      <c r="GFK94" s="32"/>
      <c r="GFL94" s="32"/>
      <c r="GFM94" s="32"/>
      <c r="GFN94" s="32"/>
      <c r="GFO94" s="32"/>
      <c r="GFP94" s="32"/>
      <c r="GFQ94" s="32"/>
      <c r="GFR94" s="33"/>
      <c r="GFS94" s="34"/>
      <c r="GFT94" s="33"/>
      <c r="GFU94" s="33"/>
      <c r="GFV94" s="39"/>
      <c r="GFW94" s="37"/>
      <c r="GFX94" s="32"/>
      <c r="GFY94" s="32"/>
      <c r="GFZ94" s="32"/>
      <c r="GGA94" s="32"/>
      <c r="GGB94" s="32"/>
      <c r="GGC94" s="32"/>
      <c r="GGD94" s="32"/>
      <c r="GGE94" s="32"/>
      <c r="GGF94" s="32"/>
      <c r="GGG94" s="32"/>
      <c r="GGH94" s="33"/>
      <c r="GGI94" s="34"/>
      <c r="GGJ94" s="33"/>
      <c r="GGK94" s="33"/>
      <c r="GGL94" s="39"/>
      <c r="GGM94" s="37"/>
      <c r="GGN94" s="32"/>
      <c r="GGO94" s="32"/>
      <c r="GGP94" s="32"/>
      <c r="GGQ94" s="32"/>
      <c r="GGR94" s="32"/>
      <c r="GGS94" s="32"/>
      <c r="GGT94" s="32"/>
      <c r="GGU94" s="32"/>
      <c r="GGV94" s="32"/>
      <c r="GGW94" s="32"/>
      <c r="GGX94" s="33"/>
      <c r="GGY94" s="34"/>
      <c r="GGZ94" s="33"/>
      <c r="GHA94" s="33"/>
      <c r="GHB94" s="39"/>
      <c r="GHC94" s="37"/>
      <c r="GHD94" s="32"/>
      <c r="GHE94" s="32"/>
      <c r="GHF94" s="32"/>
      <c r="GHG94" s="32"/>
      <c r="GHH94" s="32"/>
      <c r="GHI94" s="32"/>
      <c r="GHJ94" s="32"/>
      <c r="GHK94" s="32"/>
      <c r="GHL94" s="32"/>
      <c r="GHM94" s="32"/>
      <c r="GHN94" s="33"/>
      <c r="GHO94" s="34"/>
      <c r="GHP94" s="33"/>
      <c r="GHQ94" s="33"/>
      <c r="GHR94" s="39"/>
      <c r="GHS94" s="37"/>
      <c r="GHT94" s="32"/>
      <c r="GHU94" s="32"/>
      <c r="GHV94" s="32"/>
      <c r="GHW94" s="32"/>
      <c r="GHX94" s="32"/>
      <c r="GHY94" s="32"/>
      <c r="GHZ94" s="32"/>
      <c r="GIA94" s="32"/>
      <c r="GIB94" s="32"/>
      <c r="GIC94" s="32"/>
      <c r="GID94" s="33"/>
      <c r="GIE94" s="34"/>
      <c r="GIF94" s="33"/>
      <c r="GIG94" s="33"/>
      <c r="GIH94" s="39"/>
      <c r="GII94" s="37"/>
      <c r="GIJ94" s="32"/>
      <c r="GIK94" s="32"/>
      <c r="GIL94" s="32"/>
      <c r="GIM94" s="32"/>
      <c r="GIN94" s="32"/>
      <c r="GIO94" s="32"/>
      <c r="GIP94" s="32"/>
      <c r="GIQ94" s="32"/>
      <c r="GIR94" s="32"/>
      <c r="GIS94" s="32"/>
      <c r="GIT94" s="33"/>
      <c r="GIU94" s="34"/>
      <c r="GIV94" s="33"/>
      <c r="GIW94" s="33"/>
      <c r="GIX94" s="39"/>
      <c r="GIY94" s="37"/>
      <c r="GIZ94" s="32"/>
      <c r="GJA94" s="32"/>
      <c r="GJB94" s="32"/>
      <c r="GJC94" s="32"/>
      <c r="GJD94" s="32"/>
      <c r="GJE94" s="32"/>
      <c r="GJF94" s="32"/>
      <c r="GJG94" s="32"/>
      <c r="GJH94" s="32"/>
      <c r="GJI94" s="32"/>
      <c r="GJJ94" s="33"/>
      <c r="GJK94" s="34"/>
      <c r="GJL94" s="33"/>
      <c r="GJM94" s="33"/>
      <c r="GJN94" s="39"/>
      <c r="GJO94" s="37"/>
      <c r="GJP94" s="32"/>
      <c r="GJQ94" s="32"/>
      <c r="GJR94" s="32"/>
      <c r="GJS94" s="32"/>
      <c r="GJT94" s="32"/>
      <c r="GJU94" s="32"/>
      <c r="GJV94" s="32"/>
      <c r="GJW94" s="32"/>
      <c r="GJX94" s="32"/>
      <c r="GJY94" s="32"/>
      <c r="GJZ94" s="33"/>
      <c r="GKA94" s="34"/>
      <c r="GKB94" s="33"/>
      <c r="GKC94" s="33"/>
      <c r="GKD94" s="39"/>
      <c r="GKE94" s="37"/>
      <c r="GKF94" s="32"/>
      <c r="GKG94" s="32"/>
      <c r="GKH94" s="32"/>
      <c r="GKI94" s="32"/>
      <c r="GKJ94" s="32"/>
      <c r="GKK94" s="32"/>
      <c r="GKL94" s="32"/>
      <c r="GKM94" s="32"/>
      <c r="GKN94" s="32"/>
      <c r="GKO94" s="32"/>
      <c r="GKP94" s="33"/>
      <c r="GKQ94" s="34"/>
      <c r="GKR94" s="33"/>
      <c r="GKS94" s="33"/>
      <c r="GKT94" s="39"/>
      <c r="GKU94" s="37"/>
      <c r="GKV94" s="32"/>
      <c r="GKW94" s="32"/>
      <c r="GKX94" s="32"/>
      <c r="GKY94" s="32"/>
      <c r="GKZ94" s="32"/>
      <c r="GLA94" s="32"/>
      <c r="GLB94" s="32"/>
      <c r="GLC94" s="32"/>
      <c r="GLD94" s="32"/>
      <c r="GLE94" s="32"/>
      <c r="GLF94" s="33"/>
      <c r="GLG94" s="34"/>
      <c r="GLH94" s="33"/>
      <c r="GLI94" s="33"/>
      <c r="GLJ94" s="39"/>
      <c r="GLK94" s="37"/>
      <c r="GLL94" s="32"/>
      <c r="GLM94" s="32"/>
      <c r="GLN94" s="32"/>
      <c r="GLO94" s="32"/>
      <c r="GLP94" s="32"/>
      <c r="GLQ94" s="32"/>
      <c r="GLR94" s="32"/>
      <c r="GLS94" s="32"/>
      <c r="GLT94" s="32"/>
      <c r="GLU94" s="32"/>
      <c r="GLV94" s="33"/>
      <c r="GLW94" s="34"/>
      <c r="GLX94" s="33"/>
      <c r="GLY94" s="33"/>
      <c r="GLZ94" s="39"/>
      <c r="GMA94" s="37"/>
      <c r="GMB94" s="32"/>
      <c r="GMC94" s="32"/>
      <c r="GMD94" s="32"/>
      <c r="GME94" s="32"/>
      <c r="GMF94" s="32"/>
      <c r="GMG94" s="32"/>
      <c r="GMH94" s="32"/>
      <c r="GMI94" s="32"/>
      <c r="GMJ94" s="32"/>
      <c r="GMK94" s="32"/>
      <c r="GML94" s="33"/>
      <c r="GMM94" s="34"/>
      <c r="GMN94" s="33"/>
      <c r="GMO94" s="33"/>
      <c r="GMP94" s="39"/>
      <c r="GMQ94" s="37"/>
      <c r="GMR94" s="32"/>
      <c r="GMS94" s="32"/>
      <c r="GMT94" s="32"/>
      <c r="GMU94" s="32"/>
      <c r="GMV94" s="32"/>
      <c r="GMW94" s="32"/>
      <c r="GMX94" s="32"/>
      <c r="GMY94" s="32"/>
      <c r="GMZ94" s="32"/>
      <c r="GNA94" s="32"/>
      <c r="GNB94" s="33"/>
      <c r="GNC94" s="34"/>
      <c r="GND94" s="33"/>
      <c r="GNE94" s="33"/>
      <c r="GNF94" s="39"/>
      <c r="GNG94" s="37"/>
      <c r="GNH94" s="32"/>
      <c r="GNI94" s="32"/>
      <c r="GNJ94" s="32"/>
      <c r="GNK94" s="32"/>
      <c r="GNL94" s="32"/>
      <c r="GNM94" s="32"/>
      <c r="GNN94" s="32"/>
      <c r="GNO94" s="32"/>
      <c r="GNP94" s="32"/>
      <c r="GNQ94" s="32"/>
      <c r="GNR94" s="33"/>
      <c r="GNS94" s="34"/>
      <c r="GNT94" s="33"/>
      <c r="GNU94" s="33"/>
      <c r="GNV94" s="39"/>
      <c r="GNW94" s="37"/>
      <c r="GNX94" s="32"/>
      <c r="GNY94" s="32"/>
      <c r="GNZ94" s="32"/>
      <c r="GOA94" s="32"/>
      <c r="GOB94" s="32"/>
      <c r="GOC94" s="32"/>
      <c r="GOD94" s="32"/>
      <c r="GOE94" s="32"/>
      <c r="GOF94" s="32"/>
      <c r="GOG94" s="32"/>
      <c r="GOH94" s="33"/>
      <c r="GOI94" s="34"/>
      <c r="GOJ94" s="33"/>
      <c r="GOK94" s="33"/>
      <c r="GOL94" s="39"/>
      <c r="GOM94" s="37"/>
      <c r="GON94" s="32"/>
      <c r="GOO94" s="32"/>
      <c r="GOP94" s="32"/>
      <c r="GOQ94" s="32"/>
      <c r="GOR94" s="32"/>
      <c r="GOS94" s="32"/>
      <c r="GOT94" s="32"/>
      <c r="GOU94" s="32"/>
      <c r="GOV94" s="32"/>
      <c r="GOW94" s="32"/>
      <c r="GOX94" s="33"/>
      <c r="GOY94" s="34"/>
      <c r="GOZ94" s="33"/>
      <c r="GPA94" s="33"/>
      <c r="GPB94" s="39"/>
      <c r="GPC94" s="37"/>
      <c r="GPD94" s="32"/>
      <c r="GPE94" s="32"/>
      <c r="GPF94" s="32"/>
      <c r="GPG94" s="32"/>
      <c r="GPH94" s="32"/>
      <c r="GPI94" s="32"/>
      <c r="GPJ94" s="32"/>
      <c r="GPK94" s="32"/>
      <c r="GPL94" s="32"/>
      <c r="GPM94" s="32"/>
      <c r="GPN94" s="33"/>
      <c r="GPO94" s="34"/>
      <c r="GPP94" s="33"/>
      <c r="GPQ94" s="33"/>
      <c r="GPR94" s="39"/>
      <c r="GPS94" s="37"/>
      <c r="GPT94" s="32"/>
      <c r="GPU94" s="32"/>
      <c r="GPV94" s="32"/>
      <c r="GPW94" s="32"/>
      <c r="GPX94" s="32"/>
      <c r="GPY94" s="32"/>
      <c r="GPZ94" s="32"/>
      <c r="GQA94" s="32"/>
      <c r="GQB94" s="32"/>
      <c r="GQC94" s="32"/>
      <c r="GQD94" s="33"/>
      <c r="GQE94" s="34"/>
      <c r="GQF94" s="33"/>
      <c r="GQG94" s="33"/>
      <c r="GQH94" s="39"/>
      <c r="GQI94" s="37"/>
      <c r="GQJ94" s="32"/>
      <c r="GQK94" s="32"/>
      <c r="GQL94" s="32"/>
      <c r="GQM94" s="32"/>
      <c r="GQN94" s="32"/>
      <c r="GQO94" s="32"/>
      <c r="GQP94" s="32"/>
      <c r="GQQ94" s="32"/>
      <c r="GQR94" s="32"/>
      <c r="GQS94" s="32"/>
      <c r="GQT94" s="33"/>
      <c r="GQU94" s="34"/>
      <c r="GQV94" s="33"/>
      <c r="GQW94" s="33"/>
      <c r="GQX94" s="39"/>
      <c r="GQY94" s="37"/>
      <c r="GQZ94" s="32"/>
      <c r="GRA94" s="32"/>
      <c r="GRB94" s="32"/>
      <c r="GRC94" s="32"/>
      <c r="GRD94" s="32"/>
      <c r="GRE94" s="32"/>
      <c r="GRF94" s="32"/>
      <c r="GRG94" s="32"/>
      <c r="GRH94" s="32"/>
      <c r="GRI94" s="32"/>
      <c r="GRJ94" s="33"/>
      <c r="GRK94" s="34"/>
      <c r="GRL94" s="33"/>
      <c r="GRM94" s="33"/>
      <c r="GRN94" s="39"/>
      <c r="GRO94" s="37"/>
      <c r="GRP94" s="32"/>
      <c r="GRQ94" s="32"/>
      <c r="GRR94" s="32"/>
      <c r="GRS94" s="32"/>
      <c r="GRT94" s="32"/>
      <c r="GRU94" s="32"/>
      <c r="GRV94" s="32"/>
      <c r="GRW94" s="32"/>
      <c r="GRX94" s="32"/>
      <c r="GRY94" s="32"/>
      <c r="GRZ94" s="33"/>
      <c r="GSA94" s="34"/>
      <c r="GSB94" s="33"/>
      <c r="GSC94" s="33"/>
      <c r="GSD94" s="39"/>
      <c r="GSE94" s="37"/>
      <c r="GSF94" s="32"/>
      <c r="GSG94" s="32"/>
      <c r="GSH94" s="32"/>
      <c r="GSI94" s="32"/>
      <c r="GSJ94" s="32"/>
      <c r="GSK94" s="32"/>
      <c r="GSL94" s="32"/>
      <c r="GSM94" s="32"/>
      <c r="GSN94" s="32"/>
      <c r="GSO94" s="32"/>
      <c r="GSP94" s="33"/>
      <c r="GSQ94" s="34"/>
      <c r="GSR94" s="33"/>
      <c r="GSS94" s="33"/>
      <c r="GST94" s="39"/>
      <c r="GSU94" s="37"/>
      <c r="GSV94" s="32"/>
      <c r="GSW94" s="32"/>
      <c r="GSX94" s="32"/>
      <c r="GSY94" s="32"/>
      <c r="GSZ94" s="32"/>
      <c r="GTA94" s="32"/>
      <c r="GTB94" s="32"/>
      <c r="GTC94" s="32"/>
      <c r="GTD94" s="32"/>
      <c r="GTE94" s="32"/>
      <c r="GTF94" s="33"/>
      <c r="GTG94" s="34"/>
      <c r="GTH94" s="33"/>
      <c r="GTI94" s="33"/>
      <c r="GTJ94" s="39"/>
      <c r="GTK94" s="37"/>
      <c r="GTL94" s="32"/>
      <c r="GTM94" s="32"/>
      <c r="GTN94" s="32"/>
      <c r="GTO94" s="32"/>
      <c r="GTP94" s="32"/>
      <c r="GTQ94" s="32"/>
      <c r="GTR94" s="32"/>
      <c r="GTS94" s="32"/>
      <c r="GTT94" s="32"/>
      <c r="GTU94" s="32"/>
      <c r="GTV94" s="33"/>
      <c r="GTW94" s="34"/>
      <c r="GTX94" s="33"/>
      <c r="GTY94" s="33"/>
      <c r="GTZ94" s="39"/>
      <c r="GUA94" s="37"/>
      <c r="GUB94" s="32"/>
      <c r="GUC94" s="32"/>
      <c r="GUD94" s="32"/>
      <c r="GUE94" s="32"/>
      <c r="GUF94" s="32"/>
      <c r="GUG94" s="32"/>
      <c r="GUH94" s="32"/>
      <c r="GUI94" s="32"/>
      <c r="GUJ94" s="32"/>
      <c r="GUK94" s="32"/>
      <c r="GUL94" s="33"/>
      <c r="GUM94" s="34"/>
      <c r="GUN94" s="33"/>
      <c r="GUO94" s="33"/>
      <c r="GUP94" s="39"/>
      <c r="GUQ94" s="37"/>
      <c r="GUR94" s="32"/>
      <c r="GUS94" s="32"/>
      <c r="GUT94" s="32"/>
      <c r="GUU94" s="32"/>
      <c r="GUV94" s="32"/>
      <c r="GUW94" s="32"/>
      <c r="GUX94" s="32"/>
      <c r="GUY94" s="32"/>
      <c r="GUZ94" s="32"/>
      <c r="GVA94" s="32"/>
      <c r="GVB94" s="33"/>
      <c r="GVC94" s="34"/>
      <c r="GVD94" s="33"/>
      <c r="GVE94" s="33"/>
      <c r="GVF94" s="39"/>
      <c r="GVG94" s="37"/>
      <c r="GVH94" s="32"/>
      <c r="GVI94" s="32"/>
      <c r="GVJ94" s="32"/>
      <c r="GVK94" s="32"/>
      <c r="GVL94" s="32"/>
      <c r="GVM94" s="32"/>
      <c r="GVN94" s="32"/>
      <c r="GVO94" s="32"/>
      <c r="GVP94" s="32"/>
      <c r="GVQ94" s="32"/>
      <c r="GVR94" s="33"/>
      <c r="GVS94" s="34"/>
      <c r="GVT94" s="33"/>
      <c r="GVU94" s="33"/>
      <c r="GVV94" s="39"/>
      <c r="GVW94" s="37"/>
      <c r="GVX94" s="32"/>
      <c r="GVY94" s="32"/>
      <c r="GVZ94" s="32"/>
      <c r="GWA94" s="32"/>
      <c r="GWB94" s="32"/>
      <c r="GWC94" s="32"/>
      <c r="GWD94" s="32"/>
      <c r="GWE94" s="32"/>
      <c r="GWF94" s="32"/>
      <c r="GWG94" s="32"/>
      <c r="GWH94" s="33"/>
      <c r="GWI94" s="34"/>
      <c r="GWJ94" s="33"/>
      <c r="GWK94" s="33"/>
      <c r="GWL94" s="39"/>
      <c r="GWM94" s="37"/>
      <c r="GWN94" s="32"/>
      <c r="GWO94" s="32"/>
      <c r="GWP94" s="32"/>
      <c r="GWQ94" s="32"/>
      <c r="GWR94" s="32"/>
      <c r="GWS94" s="32"/>
      <c r="GWT94" s="32"/>
      <c r="GWU94" s="32"/>
      <c r="GWV94" s="32"/>
      <c r="GWW94" s="32"/>
      <c r="GWX94" s="33"/>
      <c r="GWY94" s="34"/>
      <c r="GWZ94" s="33"/>
      <c r="GXA94" s="33"/>
      <c r="GXB94" s="39"/>
      <c r="GXC94" s="37"/>
      <c r="GXD94" s="32"/>
      <c r="GXE94" s="32"/>
      <c r="GXF94" s="32"/>
      <c r="GXG94" s="32"/>
      <c r="GXH94" s="32"/>
      <c r="GXI94" s="32"/>
      <c r="GXJ94" s="32"/>
      <c r="GXK94" s="32"/>
      <c r="GXL94" s="32"/>
      <c r="GXM94" s="32"/>
      <c r="GXN94" s="33"/>
      <c r="GXO94" s="34"/>
      <c r="GXP94" s="33"/>
      <c r="GXQ94" s="33"/>
      <c r="GXR94" s="39"/>
      <c r="GXS94" s="37"/>
      <c r="GXT94" s="32"/>
      <c r="GXU94" s="32"/>
      <c r="GXV94" s="32"/>
      <c r="GXW94" s="32"/>
      <c r="GXX94" s="32"/>
      <c r="GXY94" s="32"/>
      <c r="GXZ94" s="32"/>
      <c r="GYA94" s="32"/>
      <c r="GYB94" s="32"/>
      <c r="GYC94" s="32"/>
      <c r="GYD94" s="33"/>
      <c r="GYE94" s="34"/>
      <c r="GYF94" s="33"/>
      <c r="GYG94" s="33"/>
      <c r="GYH94" s="39"/>
      <c r="GYI94" s="37"/>
      <c r="GYJ94" s="32"/>
      <c r="GYK94" s="32"/>
      <c r="GYL94" s="32"/>
      <c r="GYM94" s="32"/>
      <c r="GYN94" s="32"/>
      <c r="GYO94" s="32"/>
      <c r="GYP94" s="32"/>
      <c r="GYQ94" s="32"/>
      <c r="GYR94" s="32"/>
      <c r="GYS94" s="32"/>
      <c r="GYT94" s="33"/>
      <c r="GYU94" s="34"/>
      <c r="GYV94" s="33"/>
      <c r="GYW94" s="33"/>
      <c r="GYX94" s="39"/>
      <c r="GYY94" s="37"/>
      <c r="GYZ94" s="32"/>
      <c r="GZA94" s="32"/>
      <c r="GZB94" s="32"/>
      <c r="GZC94" s="32"/>
      <c r="GZD94" s="32"/>
      <c r="GZE94" s="32"/>
      <c r="GZF94" s="32"/>
      <c r="GZG94" s="32"/>
      <c r="GZH94" s="32"/>
      <c r="GZI94" s="32"/>
      <c r="GZJ94" s="33"/>
      <c r="GZK94" s="34"/>
      <c r="GZL94" s="33"/>
      <c r="GZM94" s="33"/>
      <c r="GZN94" s="39"/>
      <c r="GZO94" s="37"/>
      <c r="GZP94" s="32"/>
      <c r="GZQ94" s="32"/>
      <c r="GZR94" s="32"/>
      <c r="GZS94" s="32"/>
      <c r="GZT94" s="32"/>
      <c r="GZU94" s="32"/>
      <c r="GZV94" s="32"/>
      <c r="GZW94" s="32"/>
      <c r="GZX94" s="32"/>
      <c r="GZY94" s="32"/>
      <c r="GZZ94" s="33"/>
      <c r="HAA94" s="34"/>
      <c r="HAB94" s="33"/>
      <c r="HAC94" s="33"/>
      <c r="HAD94" s="39"/>
      <c r="HAE94" s="37"/>
      <c r="HAF94" s="32"/>
      <c r="HAG94" s="32"/>
      <c r="HAH94" s="32"/>
      <c r="HAI94" s="32"/>
      <c r="HAJ94" s="32"/>
      <c r="HAK94" s="32"/>
      <c r="HAL94" s="32"/>
      <c r="HAM94" s="32"/>
      <c r="HAN94" s="32"/>
      <c r="HAO94" s="32"/>
      <c r="HAP94" s="33"/>
      <c r="HAQ94" s="34"/>
      <c r="HAR94" s="33"/>
      <c r="HAS94" s="33"/>
      <c r="HAT94" s="39"/>
      <c r="HAU94" s="37"/>
      <c r="HAV94" s="32"/>
      <c r="HAW94" s="32"/>
      <c r="HAX94" s="32"/>
      <c r="HAY94" s="32"/>
      <c r="HAZ94" s="32"/>
      <c r="HBA94" s="32"/>
      <c r="HBB94" s="32"/>
      <c r="HBC94" s="32"/>
      <c r="HBD94" s="32"/>
      <c r="HBE94" s="32"/>
      <c r="HBF94" s="33"/>
      <c r="HBG94" s="34"/>
      <c r="HBH94" s="33"/>
      <c r="HBI94" s="33"/>
      <c r="HBJ94" s="39"/>
      <c r="HBK94" s="37"/>
      <c r="HBL94" s="32"/>
      <c r="HBM94" s="32"/>
      <c r="HBN94" s="32"/>
      <c r="HBO94" s="32"/>
      <c r="HBP94" s="32"/>
      <c r="HBQ94" s="32"/>
      <c r="HBR94" s="32"/>
      <c r="HBS94" s="32"/>
      <c r="HBT94" s="32"/>
      <c r="HBU94" s="32"/>
      <c r="HBV94" s="33"/>
      <c r="HBW94" s="34"/>
      <c r="HBX94" s="33"/>
      <c r="HBY94" s="33"/>
      <c r="HBZ94" s="39"/>
      <c r="HCA94" s="37"/>
      <c r="HCB94" s="32"/>
      <c r="HCC94" s="32"/>
      <c r="HCD94" s="32"/>
      <c r="HCE94" s="32"/>
      <c r="HCF94" s="32"/>
      <c r="HCG94" s="32"/>
      <c r="HCH94" s="32"/>
      <c r="HCI94" s="32"/>
      <c r="HCJ94" s="32"/>
      <c r="HCK94" s="32"/>
      <c r="HCL94" s="33"/>
      <c r="HCM94" s="34"/>
      <c r="HCN94" s="33"/>
      <c r="HCO94" s="33"/>
      <c r="HCP94" s="39"/>
      <c r="HCQ94" s="37"/>
      <c r="HCR94" s="32"/>
      <c r="HCS94" s="32"/>
      <c r="HCT94" s="32"/>
      <c r="HCU94" s="32"/>
      <c r="HCV94" s="32"/>
      <c r="HCW94" s="32"/>
      <c r="HCX94" s="32"/>
      <c r="HCY94" s="32"/>
      <c r="HCZ94" s="32"/>
      <c r="HDA94" s="32"/>
      <c r="HDB94" s="33"/>
      <c r="HDC94" s="34"/>
      <c r="HDD94" s="33"/>
      <c r="HDE94" s="33"/>
      <c r="HDF94" s="39"/>
      <c r="HDG94" s="37"/>
      <c r="HDH94" s="32"/>
      <c r="HDI94" s="32"/>
      <c r="HDJ94" s="32"/>
      <c r="HDK94" s="32"/>
      <c r="HDL94" s="32"/>
      <c r="HDM94" s="32"/>
      <c r="HDN94" s="32"/>
      <c r="HDO94" s="32"/>
      <c r="HDP94" s="32"/>
      <c r="HDQ94" s="32"/>
      <c r="HDR94" s="33"/>
      <c r="HDS94" s="34"/>
      <c r="HDT94" s="33"/>
      <c r="HDU94" s="33"/>
      <c r="HDV94" s="39"/>
      <c r="HDW94" s="37"/>
      <c r="HDX94" s="32"/>
      <c r="HDY94" s="32"/>
      <c r="HDZ94" s="32"/>
      <c r="HEA94" s="32"/>
      <c r="HEB94" s="32"/>
      <c r="HEC94" s="32"/>
      <c r="HED94" s="32"/>
      <c r="HEE94" s="32"/>
      <c r="HEF94" s="32"/>
      <c r="HEG94" s="32"/>
      <c r="HEH94" s="33"/>
      <c r="HEI94" s="34"/>
      <c r="HEJ94" s="33"/>
      <c r="HEK94" s="33"/>
      <c r="HEL94" s="39"/>
      <c r="HEM94" s="37"/>
      <c r="HEN94" s="32"/>
      <c r="HEO94" s="32"/>
      <c r="HEP94" s="32"/>
      <c r="HEQ94" s="32"/>
      <c r="HER94" s="32"/>
      <c r="HES94" s="32"/>
      <c r="HET94" s="32"/>
      <c r="HEU94" s="32"/>
      <c r="HEV94" s="32"/>
      <c r="HEW94" s="32"/>
      <c r="HEX94" s="33"/>
      <c r="HEY94" s="34"/>
      <c r="HEZ94" s="33"/>
      <c r="HFA94" s="33"/>
      <c r="HFB94" s="39"/>
      <c r="HFC94" s="37"/>
      <c r="HFD94" s="32"/>
      <c r="HFE94" s="32"/>
      <c r="HFF94" s="32"/>
      <c r="HFG94" s="32"/>
      <c r="HFH94" s="32"/>
      <c r="HFI94" s="32"/>
      <c r="HFJ94" s="32"/>
      <c r="HFK94" s="32"/>
      <c r="HFL94" s="32"/>
      <c r="HFM94" s="32"/>
      <c r="HFN94" s="33"/>
      <c r="HFO94" s="34"/>
      <c r="HFP94" s="33"/>
      <c r="HFQ94" s="33"/>
      <c r="HFR94" s="39"/>
      <c r="HFS94" s="37"/>
      <c r="HFT94" s="32"/>
      <c r="HFU94" s="32"/>
      <c r="HFV94" s="32"/>
      <c r="HFW94" s="32"/>
      <c r="HFX94" s="32"/>
      <c r="HFY94" s="32"/>
      <c r="HFZ94" s="32"/>
      <c r="HGA94" s="32"/>
      <c r="HGB94" s="32"/>
      <c r="HGC94" s="32"/>
      <c r="HGD94" s="33"/>
      <c r="HGE94" s="34"/>
      <c r="HGF94" s="33"/>
      <c r="HGG94" s="33"/>
      <c r="HGH94" s="39"/>
      <c r="HGI94" s="37"/>
      <c r="HGJ94" s="32"/>
      <c r="HGK94" s="32"/>
      <c r="HGL94" s="32"/>
      <c r="HGM94" s="32"/>
      <c r="HGN94" s="32"/>
      <c r="HGO94" s="32"/>
      <c r="HGP94" s="32"/>
      <c r="HGQ94" s="32"/>
      <c r="HGR94" s="32"/>
      <c r="HGS94" s="32"/>
      <c r="HGT94" s="33"/>
      <c r="HGU94" s="34"/>
      <c r="HGV94" s="33"/>
      <c r="HGW94" s="33"/>
      <c r="HGX94" s="39"/>
      <c r="HGY94" s="37"/>
      <c r="HGZ94" s="32"/>
      <c r="HHA94" s="32"/>
      <c r="HHB94" s="32"/>
      <c r="HHC94" s="32"/>
      <c r="HHD94" s="32"/>
      <c r="HHE94" s="32"/>
      <c r="HHF94" s="32"/>
      <c r="HHG94" s="32"/>
      <c r="HHH94" s="32"/>
      <c r="HHI94" s="32"/>
      <c r="HHJ94" s="33"/>
      <c r="HHK94" s="34"/>
      <c r="HHL94" s="33"/>
      <c r="HHM94" s="33"/>
      <c r="HHN94" s="39"/>
      <c r="HHO94" s="37"/>
      <c r="HHP94" s="32"/>
      <c r="HHQ94" s="32"/>
      <c r="HHR94" s="32"/>
      <c r="HHS94" s="32"/>
      <c r="HHT94" s="32"/>
      <c r="HHU94" s="32"/>
      <c r="HHV94" s="32"/>
      <c r="HHW94" s="32"/>
      <c r="HHX94" s="32"/>
      <c r="HHY94" s="32"/>
      <c r="HHZ94" s="33"/>
      <c r="HIA94" s="34"/>
      <c r="HIB94" s="33"/>
      <c r="HIC94" s="33"/>
      <c r="HID94" s="39"/>
      <c r="HIE94" s="37"/>
      <c r="HIF94" s="32"/>
      <c r="HIG94" s="32"/>
      <c r="HIH94" s="32"/>
      <c r="HII94" s="32"/>
      <c r="HIJ94" s="32"/>
      <c r="HIK94" s="32"/>
      <c r="HIL94" s="32"/>
      <c r="HIM94" s="32"/>
      <c r="HIN94" s="32"/>
      <c r="HIO94" s="32"/>
      <c r="HIP94" s="33"/>
      <c r="HIQ94" s="34"/>
      <c r="HIR94" s="33"/>
      <c r="HIS94" s="33"/>
      <c r="HIT94" s="39"/>
      <c r="HIU94" s="37"/>
      <c r="HIV94" s="32"/>
      <c r="HIW94" s="32"/>
      <c r="HIX94" s="32"/>
      <c r="HIY94" s="32"/>
      <c r="HIZ94" s="32"/>
      <c r="HJA94" s="32"/>
      <c r="HJB94" s="32"/>
      <c r="HJC94" s="32"/>
      <c r="HJD94" s="32"/>
      <c r="HJE94" s="32"/>
      <c r="HJF94" s="33"/>
      <c r="HJG94" s="34"/>
      <c r="HJH94" s="33"/>
      <c r="HJI94" s="33"/>
      <c r="HJJ94" s="39"/>
      <c r="HJK94" s="37"/>
      <c r="HJL94" s="32"/>
      <c r="HJM94" s="32"/>
      <c r="HJN94" s="32"/>
      <c r="HJO94" s="32"/>
      <c r="HJP94" s="32"/>
      <c r="HJQ94" s="32"/>
      <c r="HJR94" s="32"/>
      <c r="HJS94" s="32"/>
      <c r="HJT94" s="32"/>
      <c r="HJU94" s="32"/>
      <c r="HJV94" s="33"/>
      <c r="HJW94" s="34"/>
      <c r="HJX94" s="33"/>
      <c r="HJY94" s="33"/>
      <c r="HJZ94" s="39"/>
      <c r="HKA94" s="37"/>
      <c r="HKB94" s="32"/>
      <c r="HKC94" s="32"/>
      <c r="HKD94" s="32"/>
      <c r="HKE94" s="32"/>
      <c r="HKF94" s="32"/>
      <c r="HKG94" s="32"/>
      <c r="HKH94" s="32"/>
      <c r="HKI94" s="32"/>
      <c r="HKJ94" s="32"/>
      <c r="HKK94" s="32"/>
      <c r="HKL94" s="33"/>
      <c r="HKM94" s="34"/>
      <c r="HKN94" s="33"/>
      <c r="HKO94" s="33"/>
      <c r="HKP94" s="39"/>
      <c r="HKQ94" s="37"/>
      <c r="HKR94" s="32"/>
      <c r="HKS94" s="32"/>
      <c r="HKT94" s="32"/>
      <c r="HKU94" s="32"/>
      <c r="HKV94" s="32"/>
      <c r="HKW94" s="32"/>
      <c r="HKX94" s="32"/>
      <c r="HKY94" s="32"/>
      <c r="HKZ94" s="32"/>
      <c r="HLA94" s="32"/>
      <c r="HLB94" s="33"/>
      <c r="HLC94" s="34"/>
      <c r="HLD94" s="33"/>
      <c r="HLE94" s="33"/>
      <c r="HLF94" s="39"/>
      <c r="HLG94" s="37"/>
      <c r="HLH94" s="32"/>
      <c r="HLI94" s="32"/>
      <c r="HLJ94" s="32"/>
      <c r="HLK94" s="32"/>
      <c r="HLL94" s="32"/>
      <c r="HLM94" s="32"/>
      <c r="HLN94" s="32"/>
      <c r="HLO94" s="32"/>
      <c r="HLP94" s="32"/>
      <c r="HLQ94" s="32"/>
      <c r="HLR94" s="33"/>
      <c r="HLS94" s="34"/>
      <c r="HLT94" s="33"/>
      <c r="HLU94" s="33"/>
      <c r="HLV94" s="39"/>
      <c r="HLW94" s="37"/>
      <c r="HLX94" s="32"/>
      <c r="HLY94" s="32"/>
      <c r="HLZ94" s="32"/>
      <c r="HMA94" s="32"/>
      <c r="HMB94" s="32"/>
      <c r="HMC94" s="32"/>
      <c r="HMD94" s="32"/>
      <c r="HME94" s="32"/>
      <c r="HMF94" s="32"/>
      <c r="HMG94" s="32"/>
      <c r="HMH94" s="33"/>
      <c r="HMI94" s="34"/>
      <c r="HMJ94" s="33"/>
      <c r="HMK94" s="33"/>
      <c r="HML94" s="39"/>
      <c r="HMM94" s="37"/>
      <c r="HMN94" s="32"/>
      <c r="HMO94" s="32"/>
      <c r="HMP94" s="32"/>
      <c r="HMQ94" s="32"/>
      <c r="HMR94" s="32"/>
      <c r="HMS94" s="32"/>
      <c r="HMT94" s="32"/>
      <c r="HMU94" s="32"/>
      <c r="HMV94" s="32"/>
      <c r="HMW94" s="32"/>
      <c r="HMX94" s="33"/>
      <c r="HMY94" s="34"/>
      <c r="HMZ94" s="33"/>
      <c r="HNA94" s="33"/>
      <c r="HNB94" s="39"/>
      <c r="HNC94" s="37"/>
      <c r="HND94" s="32"/>
      <c r="HNE94" s="32"/>
      <c r="HNF94" s="32"/>
      <c r="HNG94" s="32"/>
      <c r="HNH94" s="32"/>
      <c r="HNI94" s="32"/>
      <c r="HNJ94" s="32"/>
      <c r="HNK94" s="32"/>
      <c r="HNL94" s="32"/>
      <c r="HNM94" s="32"/>
      <c r="HNN94" s="33"/>
      <c r="HNO94" s="34"/>
      <c r="HNP94" s="33"/>
      <c r="HNQ94" s="33"/>
      <c r="HNR94" s="39"/>
      <c r="HNS94" s="37"/>
      <c r="HNT94" s="32"/>
      <c r="HNU94" s="32"/>
      <c r="HNV94" s="32"/>
      <c r="HNW94" s="32"/>
      <c r="HNX94" s="32"/>
      <c r="HNY94" s="32"/>
      <c r="HNZ94" s="32"/>
      <c r="HOA94" s="32"/>
      <c r="HOB94" s="32"/>
      <c r="HOC94" s="32"/>
      <c r="HOD94" s="33"/>
      <c r="HOE94" s="34"/>
      <c r="HOF94" s="33"/>
      <c r="HOG94" s="33"/>
      <c r="HOH94" s="39"/>
      <c r="HOI94" s="37"/>
      <c r="HOJ94" s="32"/>
      <c r="HOK94" s="32"/>
      <c r="HOL94" s="32"/>
      <c r="HOM94" s="32"/>
      <c r="HON94" s="32"/>
      <c r="HOO94" s="32"/>
      <c r="HOP94" s="32"/>
      <c r="HOQ94" s="32"/>
      <c r="HOR94" s="32"/>
      <c r="HOS94" s="32"/>
      <c r="HOT94" s="33"/>
      <c r="HOU94" s="34"/>
      <c r="HOV94" s="33"/>
      <c r="HOW94" s="33"/>
      <c r="HOX94" s="39"/>
      <c r="HOY94" s="37"/>
      <c r="HOZ94" s="32"/>
      <c r="HPA94" s="32"/>
      <c r="HPB94" s="32"/>
      <c r="HPC94" s="32"/>
      <c r="HPD94" s="32"/>
      <c r="HPE94" s="32"/>
      <c r="HPF94" s="32"/>
      <c r="HPG94" s="32"/>
      <c r="HPH94" s="32"/>
      <c r="HPI94" s="32"/>
      <c r="HPJ94" s="33"/>
      <c r="HPK94" s="34"/>
      <c r="HPL94" s="33"/>
      <c r="HPM94" s="33"/>
      <c r="HPN94" s="39"/>
      <c r="HPO94" s="37"/>
      <c r="HPP94" s="32"/>
      <c r="HPQ94" s="32"/>
      <c r="HPR94" s="32"/>
      <c r="HPS94" s="32"/>
      <c r="HPT94" s="32"/>
      <c r="HPU94" s="32"/>
      <c r="HPV94" s="32"/>
      <c r="HPW94" s="32"/>
      <c r="HPX94" s="32"/>
      <c r="HPY94" s="32"/>
      <c r="HPZ94" s="33"/>
      <c r="HQA94" s="34"/>
      <c r="HQB94" s="33"/>
      <c r="HQC94" s="33"/>
      <c r="HQD94" s="39"/>
      <c r="HQE94" s="37"/>
      <c r="HQF94" s="32"/>
      <c r="HQG94" s="32"/>
      <c r="HQH94" s="32"/>
      <c r="HQI94" s="32"/>
      <c r="HQJ94" s="32"/>
      <c r="HQK94" s="32"/>
      <c r="HQL94" s="32"/>
      <c r="HQM94" s="32"/>
      <c r="HQN94" s="32"/>
      <c r="HQO94" s="32"/>
      <c r="HQP94" s="33"/>
      <c r="HQQ94" s="34"/>
      <c r="HQR94" s="33"/>
      <c r="HQS94" s="33"/>
      <c r="HQT94" s="39"/>
      <c r="HQU94" s="37"/>
      <c r="HQV94" s="32"/>
      <c r="HQW94" s="32"/>
      <c r="HQX94" s="32"/>
      <c r="HQY94" s="32"/>
      <c r="HQZ94" s="32"/>
      <c r="HRA94" s="32"/>
      <c r="HRB94" s="32"/>
      <c r="HRC94" s="32"/>
      <c r="HRD94" s="32"/>
      <c r="HRE94" s="32"/>
      <c r="HRF94" s="33"/>
      <c r="HRG94" s="34"/>
      <c r="HRH94" s="33"/>
      <c r="HRI94" s="33"/>
      <c r="HRJ94" s="39"/>
      <c r="HRK94" s="37"/>
      <c r="HRL94" s="32"/>
      <c r="HRM94" s="32"/>
      <c r="HRN94" s="32"/>
      <c r="HRO94" s="32"/>
      <c r="HRP94" s="32"/>
      <c r="HRQ94" s="32"/>
      <c r="HRR94" s="32"/>
      <c r="HRS94" s="32"/>
      <c r="HRT94" s="32"/>
      <c r="HRU94" s="32"/>
      <c r="HRV94" s="33"/>
      <c r="HRW94" s="34"/>
      <c r="HRX94" s="33"/>
      <c r="HRY94" s="33"/>
      <c r="HRZ94" s="39"/>
      <c r="HSA94" s="37"/>
      <c r="HSB94" s="32"/>
      <c r="HSC94" s="32"/>
      <c r="HSD94" s="32"/>
      <c r="HSE94" s="32"/>
      <c r="HSF94" s="32"/>
      <c r="HSG94" s="32"/>
      <c r="HSH94" s="32"/>
      <c r="HSI94" s="32"/>
      <c r="HSJ94" s="32"/>
      <c r="HSK94" s="32"/>
      <c r="HSL94" s="33"/>
      <c r="HSM94" s="34"/>
      <c r="HSN94" s="33"/>
      <c r="HSO94" s="33"/>
      <c r="HSP94" s="39"/>
      <c r="HSQ94" s="37"/>
      <c r="HSR94" s="32"/>
      <c r="HSS94" s="32"/>
      <c r="HST94" s="32"/>
      <c r="HSU94" s="32"/>
      <c r="HSV94" s="32"/>
      <c r="HSW94" s="32"/>
      <c r="HSX94" s="32"/>
      <c r="HSY94" s="32"/>
      <c r="HSZ94" s="32"/>
      <c r="HTA94" s="32"/>
      <c r="HTB94" s="33"/>
      <c r="HTC94" s="34"/>
      <c r="HTD94" s="33"/>
      <c r="HTE94" s="33"/>
      <c r="HTF94" s="39"/>
      <c r="HTG94" s="37"/>
      <c r="HTH94" s="32"/>
      <c r="HTI94" s="32"/>
      <c r="HTJ94" s="32"/>
      <c r="HTK94" s="32"/>
      <c r="HTL94" s="32"/>
      <c r="HTM94" s="32"/>
      <c r="HTN94" s="32"/>
      <c r="HTO94" s="32"/>
      <c r="HTP94" s="32"/>
      <c r="HTQ94" s="32"/>
      <c r="HTR94" s="33"/>
      <c r="HTS94" s="34"/>
      <c r="HTT94" s="33"/>
      <c r="HTU94" s="33"/>
      <c r="HTV94" s="39"/>
      <c r="HTW94" s="37"/>
      <c r="HTX94" s="32"/>
      <c r="HTY94" s="32"/>
      <c r="HTZ94" s="32"/>
      <c r="HUA94" s="32"/>
      <c r="HUB94" s="32"/>
      <c r="HUC94" s="32"/>
      <c r="HUD94" s="32"/>
      <c r="HUE94" s="32"/>
      <c r="HUF94" s="32"/>
      <c r="HUG94" s="32"/>
      <c r="HUH94" s="33"/>
      <c r="HUI94" s="34"/>
      <c r="HUJ94" s="33"/>
      <c r="HUK94" s="33"/>
      <c r="HUL94" s="39"/>
      <c r="HUM94" s="37"/>
      <c r="HUN94" s="32"/>
      <c r="HUO94" s="32"/>
      <c r="HUP94" s="32"/>
      <c r="HUQ94" s="32"/>
      <c r="HUR94" s="32"/>
      <c r="HUS94" s="32"/>
      <c r="HUT94" s="32"/>
      <c r="HUU94" s="32"/>
      <c r="HUV94" s="32"/>
      <c r="HUW94" s="32"/>
      <c r="HUX94" s="33"/>
      <c r="HUY94" s="34"/>
      <c r="HUZ94" s="33"/>
      <c r="HVA94" s="33"/>
      <c r="HVB94" s="39"/>
      <c r="HVC94" s="37"/>
      <c r="HVD94" s="32"/>
      <c r="HVE94" s="32"/>
      <c r="HVF94" s="32"/>
      <c r="HVG94" s="32"/>
      <c r="HVH94" s="32"/>
      <c r="HVI94" s="32"/>
      <c r="HVJ94" s="32"/>
      <c r="HVK94" s="32"/>
      <c r="HVL94" s="32"/>
      <c r="HVM94" s="32"/>
      <c r="HVN94" s="33"/>
      <c r="HVO94" s="34"/>
      <c r="HVP94" s="33"/>
      <c r="HVQ94" s="33"/>
      <c r="HVR94" s="39"/>
      <c r="HVS94" s="37"/>
      <c r="HVT94" s="32"/>
      <c r="HVU94" s="32"/>
      <c r="HVV94" s="32"/>
      <c r="HVW94" s="32"/>
      <c r="HVX94" s="32"/>
      <c r="HVY94" s="32"/>
      <c r="HVZ94" s="32"/>
      <c r="HWA94" s="32"/>
      <c r="HWB94" s="32"/>
      <c r="HWC94" s="32"/>
      <c r="HWD94" s="33"/>
      <c r="HWE94" s="34"/>
      <c r="HWF94" s="33"/>
      <c r="HWG94" s="33"/>
      <c r="HWH94" s="39"/>
      <c r="HWI94" s="37"/>
      <c r="HWJ94" s="32"/>
      <c r="HWK94" s="32"/>
      <c r="HWL94" s="32"/>
      <c r="HWM94" s="32"/>
      <c r="HWN94" s="32"/>
      <c r="HWO94" s="32"/>
      <c r="HWP94" s="32"/>
      <c r="HWQ94" s="32"/>
      <c r="HWR94" s="32"/>
      <c r="HWS94" s="32"/>
      <c r="HWT94" s="33"/>
      <c r="HWU94" s="34"/>
      <c r="HWV94" s="33"/>
      <c r="HWW94" s="33"/>
      <c r="HWX94" s="39"/>
      <c r="HWY94" s="37"/>
      <c r="HWZ94" s="32"/>
      <c r="HXA94" s="32"/>
      <c r="HXB94" s="32"/>
      <c r="HXC94" s="32"/>
      <c r="HXD94" s="32"/>
      <c r="HXE94" s="32"/>
      <c r="HXF94" s="32"/>
      <c r="HXG94" s="32"/>
      <c r="HXH94" s="32"/>
      <c r="HXI94" s="32"/>
      <c r="HXJ94" s="33"/>
      <c r="HXK94" s="34"/>
      <c r="HXL94" s="33"/>
      <c r="HXM94" s="33"/>
      <c r="HXN94" s="39"/>
      <c r="HXO94" s="37"/>
      <c r="HXP94" s="32"/>
      <c r="HXQ94" s="32"/>
      <c r="HXR94" s="32"/>
      <c r="HXS94" s="32"/>
      <c r="HXT94" s="32"/>
      <c r="HXU94" s="32"/>
      <c r="HXV94" s="32"/>
      <c r="HXW94" s="32"/>
      <c r="HXX94" s="32"/>
      <c r="HXY94" s="32"/>
      <c r="HXZ94" s="33"/>
      <c r="HYA94" s="34"/>
      <c r="HYB94" s="33"/>
      <c r="HYC94" s="33"/>
      <c r="HYD94" s="39"/>
      <c r="HYE94" s="37"/>
      <c r="HYF94" s="32"/>
      <c r="HYG94" s="32"/>
      <c r="HYH94" s="32"/>
      <c r="HYI94" s="32"/>
      <c r="HYJ94" s="32"/>
      <c r="HYK94" s="32"/>
      <c r="HYL94" s="32"/>
      <c r="HYM94" s="32"/>
      <c r="HYN94" s="32"/>
      <c r="HYO94" s="32"/>
      <c r="HYP94" s="33"/>
      <c r="HYQ94" s="34"/>
      <c r="HYR94" s="33"/>
      <c r="HYS94" s="33"/>
      <c r="HYT94" s="39"/>
      <c r="HYU94" s="37"/>
      <c r="HYV94" s="32"/>
      <c r="HYW94" s="32"/>
      <c r="HYX94" s="32"/>
      <c r="HYY94" s="32"/>
      <c r="HYZ94" s="32"/>
      <c r="HZA94" s="32"/>
      <c r="HZB94" s="32"/>
      <c r="HZC94" s="32"/>
      <c r="HZD94" s="32"/>
      <c r="HZE94" s="32"/>
      <c r="HZF94" s="33"/>
      <c r="HZG94" s="34"/>
      <c r="HZH94" s="33"/>
      <c r="HZI94" s="33"/>
      <c r="HZJ94" s="39"/>
      <c r="HZK94" s="37"/>
      <c r="HZL94" s="32"/>
      <c r="HZM94" s="32"/>
      <c r="HZN94" s="32"/>
      <c r="HZO94" s="32"/>
      <c r="HZP94" s="32"/>
      <c r="HZQ94" s="32"/>
      <c r="HZR94" s="32"/>
      <c r="HZS94" s="32"/>
      <c r="HZT94" s="32"/>
      <c r="HZU94" s="32"/>
      <c r="HZV94" s="33"/>
      <c r="HZW94" s="34"/>
      <c r="HZX94" s="33"/>
      <c r="HZY94" s="33"/>
      <c r="HZZ94" s="39"/>
      <c r="IAA94" s="37"/>
      <c r="IAB94" s="32"/>
      <c r="IAC94" s="32"/>
      <c r="IAD94" s="32"/>
      <c r="IAE94" s="32"/>
      <c r="IAF94" s="32"/>
      <c r="IAG94" s="32"/>
      <c r="IAH94" s="32"/>
      <c r="IAI94" s="32"/>
      <c r="IAJ94" s="32"/>
      <c r="IAK94" s="32"/>
      <c r="IAL94" s="33"/>
      <c r="IAM94" s="34"/>
      <c r="IAN94" s="33"/>
      <c r="IAO94" s="33"/>
      <c r="IAP94" s="39"/>
      <c r="IAQ94" s="37"/>
      <c r="IAR94" s="32"/>
      <c r="IAS94" s="32"/>
      <c r="IAT94" s="32"/>
      <c r="IAU94" s="32"/>
      <c r="IAV94" s="32"/>
      <c r="IAW94" s="32"/>
      <c r="IAX94" s="32"/>
      <c r="IAY94" s="32"/>
      <c r="IAZ94" s="32"/>
      <c r="IBA94" s="32"/>
      <c r="IBB94" s="33"/>
      <c r="IBC94" s="34"/>
      <c r="IBD94" s="33"/>
      <c r="IBE94" s="33"/>
      <c r="IBF94" s="39"/>
      <c r="IBG94" s="37"/>
      <c r="IBH94" s="32"/>
      <c r="IBI94" s="32"/>
      <c r="IBJ94" s="32"/>
      <c r="IBK94" s="32"/>
      <c r="IBL94" s="32"/>
      <c r="IBM94" s="32"/>
      <c r="IBN94" s="32"/>
      <c r="IBO94" s="32"/>
      <c r="IBP94" s="32"/>
      <c r="IBQ94" s="32"/>
      <c r="IBR94" s="33"/>
      <c r="IBS94" s="34"/>
      <c r="IBT94" s="33"/>
      <c r="IBU94" s="33"/>
      <c r="IBV94" s="39"/>
      <c r="IBW94" s="37"/>
      <c r="IBX94" s="32"/>
      <c r="IBY94" s="32"/>
      <c r="IBZ94" s="32"/>
      <c r="ICA94" s="32"/>
      <c r="ICB94" s="32"/>
      <c r="ICC94" s="32"/>
      <c r="ICD94" s="32"/>
      <c r="ICE94" s="32"/>
      <c r="ICF94" s="32"/>
      <c r="ICG94" s="32"/>
      <c r="ICH94" s="33"/>
      <c r="ICI94" s="34"/>
      <c r="ICJ94" s="33"/>
      <c r="ICK94" s="33"/>
      <c r="ICL94" s="39"/>
      <c r="ICM94" s="37"/>
      <c r="ICN94" s="32"/>
      <c r="ICO94" s="32"/>
      <c r="ICP94" s="32"/>
      <c r="ICQ94" s="32"/>
      <c r="ICR94" s="32"/>
      <c r="ICS94" s="32"/>
      <c r="ICT94" s="32"/>
      <c r="ICU94" s="32"/>
      <c r="ICV94" s="32"/>
      <c r="ICW94" s="32"/>
      <c r="ICX94" s="33"/>
      <c r="ICY94" s="34"/>
      <c r="ICZ94" s="33"/>
      <c r="IDA94" s="33"/>
      <c r="IDB94" s="39"/>
      <c r="IDC94" s="37"/>
      <c r="IDD94" s="32"/>
      <c r="IDE94" s="32"/>
      <c r="IDF94" s="32"/>
      <c r="IDG94" s="32"/>
      <c r="IDH94" s="32"/>
      <c r="IDI94" s="32"/>
      <c r="IDJ94" s="32"/>
      <c r="IDK94" s="32"/>
      <c r="IDL94" s="32"/>
      <c r="IDM94" s="32"/>
      <c r="IDN94" s="33"/>
      <c r="IDO94" s="34"/>
      <c r="IDP94" s="33"/>
      <c r="IDQ94" s="33"/>
      <c r="IDR94" s="39"/>
      <c r="IDS94" s="37"/>
      <c r="IDT94" s="32"/>
      <c r="IDU94" s="32"/>
      <c r="IDV94" s="32"/>
      <c r="IDW94" s="32"/>
      <c r="IDX94" s="32"/>
      <c r="IDY94" s="32"/>
      <c r="IDZ94" s="32"/>
      <c r="IEA94" s="32"/>
      <c r="IEB94" s="32"/>
      <c r="IEC94" s="32"/>
      <c r="IED94" s="33"/>
      <c r="IEE94" s="34"/>
      <c r="IEF94" s="33"/>
      <c r="IEG94" s="33"/>
      <c r="IEH94" s="39"/>
      <c r="IEI94" s="37"/>
      <c r="IEJ94" s="32"/>
      <c r="IEK94" s="32"/>
      <c r="IEL94" s="32"/>
      <c r="IEM94" s="32"/>
      <c r="IEN94" s="32"/>
      <c r="IEO94" s="32"/>
      <c r="IEP94" s="32"/>
      <c r="IEQ94" s="32"/>
      <c r="IER94" s="32"/>
      <c r="IES94" s="32"/>
      <c r="IET94" s="33"/>
      <c r="IEU94" s="34"/>
      <c r="IEV94" s="33"/>
      <c r="IEW94" s="33"/>
      <c r="IEX94" s="39"/>
      <c r="IEY94" s="37"/>
      <c r="IEZ94" s="32"/>
      <c r="IFA94" s="32"/>
      <c r="IFB94" s="32"/>
      <c r="IFC94" s="32"/>
      <c r="IFD94" s="32"/>
      <c r="IFE94" s="32"/>
      <c r="IFF94" s="32"/>
      <c r="IFG94" s="32"/>
      <c r="IFH94" s="32"/>
      <c r="IFI94" s="32"/>
      <c r="IFJ94" s="33"/>
      <c r="IFK94" s="34"/>
      <c r="IFL94" s="33"/>
      <c r="IFM94" s="33"/>
      <c r="IFN94" s="39"/>
      <c r="IFO94" s="37"/>
      <c r="IFP94" s="32"/>
      <c r="IFQ94" s="32"/>
      <c r="IFR94" s="32"/>
      <c r="IFS94" s="32"/>
      <c r="IFT94" s="32"/>
      <c r="IFU94" s="32"/>
      <c r="IFV94" s="32"/>
      <c r="IFW94" s="32"/>
      <c r="IFX94" s="32"/>
      <c r="IFY94" s="32"/>
      <c r="IFZ94" s="33"/>
      <c r="IGA94" s="34"/>
      <c r="IGB94" s="33"/>
      <c r="IGC94" s="33"/>
      <c r="IGD94" s="39"/>
      <c r="IGE94" s="37"/>
      <c r="IGF94" s="32"/>
      <c r="IGG94" s="32"/>
      <c r="IGH94" s="32"/>
      <c r="IGI94" s="32"/>
      <c r="IGJ94" s="32"/>
      <c r="IGK94" s="32"/>
      <c r="IGL94" s="32"/>
      <c r="IGM94" s="32"/>
      <c r="IGN94" s="32"/>
      <c r="IGO94" s="32"/>
      <c r="IGP94" s="33"/>
      <c r="IGQ94" s="34"/>
      <c r="IGR94" s="33"/>
      <c r="IGS94" s="33"/>
      <c r="IGT94" s="39"/>
      <c r="IGU94" s="37"/>
      <c r="IGV94" s="32"/>
      <c r="IGW94" s="32"/>
      <c r="IGX94" s="32"/>
      <c r="IGY94" s="32"/>
      <c r="IGZ94" s="32"/>
      <c r="IHA94" s="32"/>
      <c r="IHB94" s="32"/>
      <c r="IHC94" s="32"/>
      <c r="IHD94" s="32"/>
      <c r="IHE94" s="32"/>
      <c r="IHF94" s="33"/>
      <c r="IHG94" s="34"/>
      <c r="IHH94" s="33"/>
      <c r="IHI94" s="33"/>
      <c r="IHJ94" s="39"/>
      <c r="IHK94" s="37"/>
      <c r="IHL94" s="32"/>
      <c r="IHM94" s="32"/>
      <c r="IHN94" s="32"/>
      <c r="IHO94" s="32"/>
      <c r="IHP94" s="32"/>
      <c r="IHQ94" s="32"/>
      <c r="IHR94" s="32"/>
      <c r="IHS94" s="32"/>
      <c r="IHT94" s="32"/>
      <c r="IHU94" s="32"/>
      <c r="IHV94" s="33"/>
      <c r="IHW94" s="34"/>
      <c r="IHX94" s="33"/>
      <c r="IHY94" s="33"/>
      <c r="IHZ94" s="39"/>
      <c r="IIA94" s="37"/>
      <c r="IIB94" s="32"/>
      <c r="IIC94" s="32"/>
      <c r="IID94" s="32"/>
      <c r="IIE94" s="32"/>
      <c r="IIF94" s="32"/>
      <c r="IIG94" s="32"/>
      <c r="IIH94" s="32"/>
      <c r="III94" s="32"/>
      <c r="IIJ94" s="32"/>
      <c r="IIK94" s="32"/>
      <c r="IIL94" s="33"/>
      <c r="IIM94" s="34"/>
      <c r="IIN94" s="33"/>
      <c r="IIO94" s="33"/>
      <c r="IIP94" s="39"/>
      <c r="IIQ94" s="37"/>
      <c r="IIR94" s="32"/>
      <c r="IIS94" s="32"/>
      <c r="IIT94" s="32"/>
      <c r="IIU94" s="32"/>
      <c r="IIV94" s="32"/>
      <c r="IIW94" s="32"/>
      <c r="IIX94" s="32"/>
      <c r="IIY94" s="32"/>
      <c r="IIZ94" s="32"/>
      <c r="IJA94" s="32"/>
      <c r="IJB94" s="33"/>
      <c r="IJC94" s="34"/>
      <c r="IJD94" s="33"/>
      <c r="IJE94" s="33"/>
      <c r="IJF94" s="39"/>
      <c r="IJG94" s="37"/>
      <c r="IJH94" s="32"/>
      <c r="IJI94" s="32"/>
      <c r="IJJ94" s="32"/>
      <c r="IJK94" s="32"/>
      <c r="IJL94" s="32"/>
      <c r="IJM94" s="32"/>
      <c r="IJN94" s="32"/>
      <c r="IJO94" s="32"/>
      <c r="IJP94" s="32"/>
      <c r="IJQ94" s="32"/>
      <c r="IJR94" s="33"/>
      <c r="IJS94" s="34"/>
      <c r="IJT94" s="33"/>
      <c r="IJU94" s="33"/>
      <c r="IJV94" s="39"/>
      <c r="IJW94" s="37"/>
      <c r="IJX94" s="32"/>
      <c r="IJY94" s="32"/>
      <c r="IJZ94" s="32"/>
      <c r="IKA94" s="32"/>
      <c r="IKB94" s="32"/>
      <c r="IKC94" s="32"/>
      <c r="IKD94" s="32"/>
      <c r="IKE94" s="32"/>
      <c r="IKF94" s="32"/>
      <c r="IKG94" s="32"/>
      <c r="IKH94" s="33"/>
      <c r="IKI94" s="34"/>
      <c r="IKJ94" s="33"/>
      <c r="IKK94" s="33"/>
      <c r="IKL94" s="39"/>
      <c r="IKM94" s="37"/>
      <c r="IKN94" s="32"/>
      <c r="IKO94" s="32"/>
      <c r="IKP94" s="32"/>
      <c r="IKQ94" s="32"/>
      <c r="IKR94" s="32"/>
      <c r="IKS94" s="32"/>
      <c r="IKT94" s="32"/>
      <c r="IKU94" s="32"/>
      <c r="IKV94" s="32"/>
      <c r="IKW94" s="32"/>
      <c r="IKX94" s="33"/>
      <c r="IKY94" s="34"/>
      <c r="IKZ94" s="33"/>
      <c r="ILA94" s="33"/>
      <c r="ILB94" s="39"/>
      <c r="ILC94" s="37"/>
      <c r="ILD94" s="32"/>
      <c r="ILE94" s="32"/>
      <c r="ILF94" s="32"/>
      <c r="ILG94" s="32"/>
      <c r="ILH94" s="32"/>
      <c r="ILI94" s="32"/>
      <c r="ILJ94" s="32"/>
      <c r="ILK94" s="32"/>
      <c r="ILL94" s="32"/>
      <c r="ILM94" s="32"/>
      <c r="ILN94" s="33"/>
      <c r="ILO94" s="34"/>
      <c r="ILP94" s="33"/>
      <c r="ILQ94" s="33"/>
      <c r="ILR94" s="39"/>
      <c r="ILS94" s="37"/>
      <c r="ILT94" s="32"/>
      <c r="ILU94" s="32"/>
      <c r="ILV94" s="32"/>
      <c r="ILW94" s="32"/>
      <c r="ILX94" s="32"/>
      <c r="ILY94" s="32"/>
      <c r="ILZ94" s="32"/>
      <c r="IMA94" s="32"/>
      <c r="IMB94" s="32"/>
      <c r="IMC94" s="32"/>
      <c r="IMD94" s="33"/>
      <c r="IME94" s="34"/>
      <c r="IMF94" s="33"/>
      <c r="IMG94" s="33"/>
      <c r="IMH94" s="39"/>
      <c r="IMI94" s="37"/>
      <c r="IMJ94" s="32"/>
      <c r="IMK94" s="32"/>
      <c r="IML94" s="32"/>
      <c r="IMM94" s="32"/>
      <c r="IMN94" s="32"/>
      <c r="IMO94" s="32"/>
      <c r="IMP94" s="32"/>
      <c r="IMQ94" s="32"/>
      <c r="IMR94" s="32"/>
      <c r="IMS94" s="32"/>
      <c r="IMT94" s="33"/>
      <c r="IMU94" s="34"/>
      <c r="IMV94" s="33"/>
      <c r="IMW94" s="33"/>
      <c r="IMX94" s="39"/>
      <c r="IMY94" s="37"/>
      <c r="IMZ94" s="32"/>
      <c r="INA94" s="32"/>
      <c r="INB94" s="32"/>
      <c r="INC94" s="32"/>
      <c r="IND94" s="32"/>
      <c r="INE94" s="32"/>
      <c r="INF94" s="32"/>
      <c r="ING94" s="32"/>
      <c r="INH94" s="32"/>
      <c r="INI94" s="32"/>
      <c r="INJ94" s="33"/>
      <c r="INK94" s="34"/>
      <c r="INL94" s="33"/>
      <c r="INM94" s="33"/>
      <c r="INN94" s="39"/>
      <c r="INO94" s="37"/>
      <c r="INP94" s="32"/>
      <c r="INQ94" s="32"/>
      <c r="INR94" s="32"/>
      <c r="INS94" s="32"/>
      <c r="INT94" s="32"/>
      <c r="INU94" s="32"/>
      <c r="INV94" s="32"/>
      <c r="INW94" s="32"/>
      <c r="INX94" s="32"/>
      <c r="INY94" s="32"/>
      <c r="INZ94" s="33"/>
      <c r="IOA94" s="34"/>
      <c r="IOB94" s="33"/>
      <c r="IOC94" s="33"/>
      <c r="IOD94" s="39"/>
      <c r="IOE94" s="37"/>
      <c r="IOF94" s="32"/>
      <c r="IOG94" s="32"/>
      <c r="IOH94" s="32"/>
      <c r="IOI94" s="32"/>
      <c r="IOJ94" s="32"/>
      <c r="IOK94" s="32"/>
      <c r="IOL94" s="32"/>
      <c r="IOM94" s="32"/>
      <c r="ION94" s="32"/>
      <c r="IOO94" s="32"/>
      <c r="IOP94" s="33"/>
      <c r="IOQ94" s="34"/>
      <c r="IOR94" s="33"/>
      <c r="IOS94" s="33"/>
      <c r="IOT94" s="39"/>
      <c r="IOU94" s="37"/>
      <c r="IOV94" s="32"/>
      <c r="IOW94" s="32"/>
      <c r="IOX94" s="32"/>
      <c r="IOY94" s="32"/>
      <c r="IOZ94" s="32"/>
      <c r="IPA94" s="32"/>
      <c r="IPB94" s="32"/>
      <c r="IPC94" s="32"/>
      <c r="IPD94" s="32"/>
      <c r="IPE94" s="32"/>
      <c r="IPF94" s="33"/>
      <c r="IPG94" s="34"/>
      <c r="IPH94" s="33"/>
      <c r="IPI94" s="33"/>
      <c r="IPJ94" s="39"/>
      <c r="IPK94" s="37"/>
      <c r="IPL94" s="32"/>
      <c r="IPM94" s="32"/>
      <c r="IPN94" s="32"/>
      <c r="IPO94" s="32"/>
      <c r="IPP94" s="32"/>
      <c r="IPQ94" s="32"/>
      <c r="IPR94" s="32"/>
      <c r="IPS94" s="32"/>
      <c r="IPT94" s="32"/>
      <c r="IPU94" s="32"/>
      <c r="IPV94" s="33"/>
      <c r="IPW94" s="34"/>
      <c r="IPX94" s="33"/>
      <c r="IPY94" s="33"/>
      <c r="IPZ94" s="39"/>
      <c r="IQA94" s="37"/>
      <c r="IQB94" s="32"/>
      <c r="IQC94" s="32"/>
      <c r="IQD94" s="32"/>
      <c r="IQE94" s="32"/>
      <c r="IQF94" s="32"/>
      <c r="IQG94" s="32"/>
      <c r="IQH94" s="32"/>
      <c r="IQI94" s="32"/>
      <c r="IQJ94" s="32"/>
      <c r="IQK94" s="32"/>
      <c r="IQL94" s="33"/>
      <c r="IQM94" s="34"/>
      <c r="IQN94" s="33"/>
      <c r="IQO94" s="33"/>
      <c r="IQP94" s="39"/>
      <c r="IQQ94" s="37"/>
      <c r="IQR94" s="32"/>
      <c r="IQS94" s="32"/>
      <c r="IQT94" s="32"/>
      <c r="IQU94" s="32"/>
      <c r="IQV94" s="32"/>
      <c r="IQW94" s="32"/>
      <c r="IQX94" s="32"/>
      <c r="IQY94" s="32"/>
      <c r="IQZ94" s="32"/>
      <c r="IRA94" s="32"/>
      <c r="IRB94" s="33"/>
      <c r="IRC94" s="34"/>
      <c r="IRD94" s="33"/>
      <c r="IRE94" s="33"/>
      <c r="IRF94" s="39"/>
      <c r="IRG94" s="37"/>
      <c r="IRH94" s="32"/>
      <c r="IRI94" s="32"/>
      <c r="IRJ94" s="32"/>
      <c r="IRK94" s="32"/>
      <c r="IRL94" s="32"/>
      <c r="IRM94" s="32"/>
      <c r="IRN94" s="32"/>
      <c r="IRO94" s="32"/>
      <c r="IRP94" s="32"/>
      <c r="IRQ94" s="32"/>
      <c r="IRR94" s="33"/>
      <c r="IRS94" s="34"/>
      <c r="IRT94" s="33"/>
      <c r="IRU94" s="33"/>
      <c r="IRV94" s="39"/>
      <c r="IRW94" s="37"/>
      <c r="IRX94" s="32"/>
      <c r="IRY94" s="32"/>
      <c r="IRZ94" s="32"/>
      <c r="ISA94" s="32"/>
      <c r="ISB94" s="32"/>
      <c r="ISC94" s="32"/>
      <c r="ISD94" s="32"/>
      <c r="ISE94" s="32"/>
      <c r="ISF94" s="32"/>
      <c r="ISG94" s="32"/>
      <c r="ISH94" s="33"/>
      <c r="ISI94" s="34"/>
      <c r="ISJ94" s="33"/>
      <c r="ISK94" s="33"/>
      <c r="ISL94" s="39"/>
      <c r="ISM94" s="37"/>
      <c r="ISN94" s="32"/>
      <c r="ISO94" s="32"/>
      <c r="ISP94" s="32"/>
      <c r="ISQ94" s="32"/>
      <c r="ISR94" s="32"/>
      <c r="ISS94" s="32"/>
      <c r="IST94" s="32"/>
      <c r="ISU94" s="32"/>
      <c r="ISV94" s="32"/>
      <c r="ISW94" s="32"/>
      <c r="ISX94" s="33"/>
      <c r="ISY94" s="34"/>
      <c r="ISZ94" s="33"/>
      <c r="ITA94" s="33"/>
      <c r="ITB94" s="39"/>
      <c r="ITC94" s="37"/>
      <c r="ITD94" s="32"/>
      <c r="ITE94" s="32"/>
      <c r="ITF94" s="32"/>
      <c r="ITG94" s="32"/>
      <c r="ITH94" s="32"/>
      <c r="ITI94" s="32"/>
      <c r="ITJ94" s="32"/>
      <c r="ITK94" s="32"/>
      <c r="ITL94" s="32"/>
      <c r="ITM94" s="32"/>
      <c r="ITN94" s="33"/>
      <c r="ITO94" s="34"/>
      <c r="ITP94" s="33"/>
      <c r="ITQ94" s="33"/>
      <c r="ITR94" s="39"/>
      <c r="ITS94" s="37"/>
      <c r="ITT94" s="32"/>
      <c r="ITU94" s="32"/>
      <c r="ITV94" s="32"/>
      <c r="ITW94" s="32"/>
      <c r="ITX94" s="32"/>
      <c r="ITY94" s="32"/>
      <c r="ITZ94" s="32"/>
      <c r="IUA94" s="32"/>
      <c r="IUB94" s="32"/>
      <c r="IUC94" s="32"/>
      <c r="IUD94" s="33"/>
      <c r="IUE94" s="34"/>
      <c r="IUF94" s="33"/>
      <c r="IUG94" s="33"/>
      <c r="IUH94" s="39"/>
      <c r="IUI94" s="37"/>
      <c r="IUJ94" s="32"/>
      <c r="IUK94" s="32"/>
      <c r="IUL94" s="32"/>
      <c r="IUM94" s="32"/>
      <c r="IUN94" s="32"/>
      <c r="IUO94" s="32"/>
      <c r="IUP94" s="32"/>
      <c r="IUQ94" s="32"/>
      <c r="IUR94" s="32"/>
      <c r="IUS94" s="32"/>
      <c r="IUT94" s="33"/>
      <c r="IUU94" s="34"/>
      <c r="IUV94" s="33"/>
      <c r="IUW94" s="33"/>
      <c r="IUX94" s="39"/>
      <c r="IUY94" s="37"/>
      <c r="IUZ94" s="32"/>
      <c r="IVA94" s="32"/>
      <c r="IVB94" s="32"/>
      <c r="IVC94" s="32"/>
      <c r="IVD94" s="32"/>
      <c r="IVE94" s="32"/>
      <c r="IVF94" s="32"/>
      <c r="IVG94" s="32"/>
      <c r="IVH94" s="32"/>
      <c r="IVI94" s="32"/>
      <c r="IVJ94" s="33"/>
      <c r="IVK94" s="34"/>
      <c r="IVL94" s="33"/>
      <c r="IVM94" s="33"/>
      <c r="IVN94" s="39"/>
      <c r="IVO94" s="37"/>
      <c r="IVP94" s="32"/>
      <c r="IVQ94" s="32"/>
      <c r="IVR94" s="32"/>
      <c r="IVS94" s="32"/>
      <c r="IVT94" s="32"/>
      <c r="IVU94" s="32"/>
      <c r="IVV94" s="32"/>
      <c r="IVW94" s="32"/>
      <c r="IVX94" s="32"/>
      <c r="IVY94" s="32"/>
      <c r="IVZ94" s="33"/>
      <c r="IWA94" s="34"/>
      <c r="IWB94" s="33"/>
      <c r="IWC94" s="33"/>
      <c r="IWD94" s="39"/>
      <c r="IWE94" s="37"/>
      <c r="IWF94" s="32"/>
      <c r="IWG94" s="32"/>
      <c r="IWH94" s="32"/>
      <c r="IWI94" s="32"/>
      <c r="IWJ94" s="32"/>
      <c r="IWK94" s="32"/>
      <c r="IWL94" s="32"/>
      <c r="IWM94" s="32"/>
      <c r="IWN94" s="32"/>
      <c r="IWO94" s="32"/>
      <c r="IWP94" s="33"/>
      <c r="IWQ94" s="34"/>
      <c r="IWR94" s="33"/>
      <c r="IWS94" s="33"/>
      <c r="IWT94" s="39"/>
      <c r="IWU94" s="37"/>
      <c r="IWV94" s="32"/>
      <c r="IWW94" s="32"/>
      <c r="IWX94" s="32"/>
      <c r="IWY94" s="32"/>
      <c r="IWZ94" s="32"/>
      <c r="IXA94" s="32"/>
      <c r="IXB94" s="32"/>
      <c r="IXC94" s="32"/>
      <c r="IXD94" s="32"/>
      <c r="IXE94" s="32"/>
      <c r="IXF94" s="33"/>
      <c r="IXG94" s="34"/>
      <c r="IXH94" s="33"/>
      <c r="IXI94" s="33"/>
      <c r="IXJ94" s="39"/>
      <c r="IXK94" s="37"/>
      <c r="IXL94" s="32"/>
      <c r="IXM94" s="32"/>
      <c r="IXN94" s="32"/>
      <c r="IXO94" s="32"/>
      <c r="IXP94" s="32"/>
      <c r="IXQ94" s="32"/>
      <c r="IXR94" s="32"/>
      <c r="IXS94" s="32"/>
      <c r="IXT94" s="32"/>
      <c r="IXU94" s="32"/>
      <c r="IXV94" s="33"/>
      <c r="IXW94" s="34"/>
      <c r="IXX94" s="33"/>
      <c r="IXY94" s="33"/>
      <c r="IXZ94" s="39"/>
      <c r="IYA94" s="37"/>
      <c r="IYB94" s="32"/>
      <c r="IYC94" s="32"/>
      <c r="IYD94" s="32"/>
      <c r="IYE94" s="32"/>
      <c r="IYF94" s="32"/>
      <c r="IYG94" s="32"/>
      <c r="IYH94" s="32"/>
      <c r="IYI94" s="32"/>
      <c r="IYJ94" s="32"/>
      <c r="IYK94" s="32"/>
      <c r="IYL94" s="33"/>
      <c r="IYM94" s="34"/>
      <c r="IYN94" s="33"/>
      <c r="IYO94" s="33"/>
      <c r="IYP94" s="39"/>
      <c r="IYQ94" s="37"/>
      <c r="IYR94" s="32"/>
      <c r="IYS94" s="32"/>
      <c r="IYT94" s="32"/>
      <c r="IYU94" s="32"/>
      <c r="IYV94" s="32"/>
      <c r="IYW94" s="32"/>
      <c r="IYX94" s="32"/>
      <c r="IYY94" s="32"/>
      <c r="IYZ94" s="32"/>
      <c r="IZA94" s="32"/>
      <c r="IZB94" s="33"/>
      <c r="IZC94" s="34"/>
      <c r="IZD94" s="33"/>
      <c r="IZE94" s="33"/>
      <c r="IZF94" s="39"/>
      <c r="IZG94" s="37"/>
      <c r="IZH94" s="32"/>
      <c r="IZI94" s="32"/>
      <c r="IZJ94" s="32"/>
      <c r="IZK94" s="32"/>
      <c r="IZL94" s="32"/>
      <c r="IZM94" s="32"/>
      <c r="IZN94" s="32"/>
      <c r="IZO94" s="32"/>
      <c r="IZP94" s="32"/>
      <c r="IZQ94" s="32"/>
      <c r="IZR94" s="33"/>
      <c r="IZS94" s="34"/>
      <c r="IZT94" s="33"/>
      <c r="IZU94" s="33"/>
      <c r="IZV94" s="39"/>
      <c r="IZW94" s="37"/>
      <c r="IZX94" s="32"/>
      <c r="IZY94" s="32"/>
      <c r="IZZ94" s="32"/>
      <c r="JAA94" s="32"/>
      <c r="JAB94" s="32"/>
      <c r="JAC94" s="32"/>
      <c r="JAD94" s="32"/>
      <c r="JAE94" s="32"/>
      <c r="JAF94" s="32"/>
      <c r="JAG94" s="32"/>
      <c r="JAH94" s="33"/>
      <c r="JAI94" s="34"/>
      <c r="JAJ94" s="33"/>
      <c r="JAK94" s="33"/>
      <c r="JAL94" s="39"/>
      <c r="JAM94" s="37"/>
      <c r="JAN94" s="32"/>
      <c r="JAO94" s="32"/>
      <c r="JAP94" s="32"/>
      <c r="JAQ94" s="32"/>
      <c r="JAR94" s="32"/>
      <c r="JAS94" s="32"/>
      <c r="JAT94" s="32"/>
      <c r="JAU94" s="32"/>
      <c r="JAV94" s="32"/>
      <c r="JAW94" s="32"/>
      <c r="JAX94" s="33"/>
      <c r="JAY94" s="34"/>
      <c r="JAZ94" s="33"/>
      <c r="JBA94" s="33"/>
      <c r="JBB94" s="39"/>
      <c r="JBC94" s="37"/>
      <c r="JBD94" s="32"/>
      <c r="JBE94" s="32"/>
      <c r="JBF94" s="32"/>
      <c r="JBG94" s="32"/>
      <c r="JBH94" s="32"/>
      <c r="JBI94" s="32"/>
      <c r="JBJ94" s="32"/>
      <c r="JBK94" s="32"/>
      <c r="JBL94" s="32"/>
      <c r="JBM94" s="32"/>
      <c r="JBN94" s="33"/>
      <c r="JBO94" s="34"/>
      <c r="JBP94" s="33"/>
      <c r="JBQ94" s="33"/>
      <c r="JBR94" s="39"/>
      <c r="JBS94" s="37"/>
      <c r="JBT94" s="32"/>
      <c r="JBU94" s="32"/>
      <c r="JBV94" s="32"/>
      <c r="JBW94" s="32"/>
      <c r="JBX94" s="32"/>
      <c r="JBY94" s="32"/>
      <c r="JBZ94" s="32"/>
      <c r="JCA94" s="32"/>
      <c r="JCB94" s="32"/>
      <c r="JCC94" s="32"/>
      <c r="JCD94" s="33"/>
      <c r="JCE94" s="34"/>
      <c r="JCF94" s="33"/>
      <c r="JCG94" s="33"/>
      <c r="JCH94" s="39"/>
      <c r="JCI94" s="37"/>
      <c r="JCJ94" s="32"/>
      <c r="JCK94" s="32"/>
      <c r="JCL94" s="32"/>
      <c r="JCM94" s="32"/>
      <c r="JCN94" s="32"/>
      <c r="JCO94" s="32"/>
      <c r="JCP94" s="32"/>
      <c r="JCQ94" s="32"/>
      <c r="JCR94" s="32"/>
      <c r="JCS94" s="32"/>
      <c r="JCT94" s="33"/>
      <c r="JCU94" s="34"/>
      <c r="JCV94" s="33"/>
      <c r="JCW94" s="33"/>
      <c r="JCX94" s="39"/>
      <c r="JCY94" s="37"/>
      <c r="JCZ94" s="32"/>
      <c r="JDA94" s="32"/>
      <c r="JDB94" s="32"/>
      <c r="JDC94" s="32"/>
      <c r="JDD94" s="32"/>
      <c r="JDE94" s="32"/>
      <c r="JDF94" s="32"/>
      <c r="JDG94" s="32"/>
      <c r="JDH94" s="32"/>
      <c r="JDI94" s="32"/>
      <c r="JDJ94" s="33"/>
      <c r="JDK94" s="34"/>
      <c r="JDL94" s="33"/>
      <c r="JDM94" s="33"/>
      <c r="JDN94" s="39"/>
      <c r="JDO94" s="37"/>
      <c r="JDP94" s="32"/>
      <c r="JDQ94" s="32"/>
      <c r="JDR94" s="32"/>
      <c r="JDS94" s="32"/>
      <c r="JDT94" s="32"/>
      <c r="JDU94" s="32"/>
      <c r="JDV94" s="32"/>
      <c r="JDW94" s="32"/>
      <c r="JDX94" s="32"/>
      <c r="JDY94" s="32"/>
      <c r="JDZ94" s="33"/>
      <c r="JEA94" s="34"/>
      <c r="JEB94" s="33"/>
      <c r="JEC94" s="33"/>
      <c r="JED94" s="39"/>
      <c r="JEE94" s="37"/>
      <c r="JEF94" s="32"/>
      <c r="JEG94" s="32"/>
      <c r="JEH94" s="32"/>
      <c r="JEI94" s="32"/>
      <c r="JEJ94" s="32"/>
      <c r="JEK94" s="32"/>
      <c r="JEL94" s="32"/>
      <c r="JEM94" s="32"/>
      <c r="JEN94" s="32"/>
      <c r="JEO94" s="32"/>
      <c r="JEP94" s="33"/>
      <c r="JEQ94" s="34"/>
      <c r="JER94" s="33"/>
      <c r="JES94" s="33"/>
      <c r="JET94" s="39"/>
      <c r="JEU94" s="37"/>
      <c r="JEV94" s="32"/>
      <c r="JEW94" s="32"/>
      <c r="JEX94" s="32"/>
      <c r="JEY94" s="32"/>
      <c r="JEZ94" s="32"/>
      <c r="JFA94" s="32"/>
      <c r="JFB94" s="32"/>
      <c r="JFC94" s="32"/>
      <c r="JFD94" s="32"/>
      <c r="JFE94" s="32"/>
      <c r="JFF94" s="33"/>
      <c r="JFG94" s="34"/>
      <c r="JFH94" s="33"/>
      <c r="JFI94" s="33"/>
      <c r="JFJ94" s="39"/>
      <c r="JFK94" s="37"/>
      <c r="JFL94" s="32"/>
      <c r="JFM94" s="32"/>
      <c r="JFN94" s="32"/>
      <c r="JFO94" s="32"/>
      <c r="JFP94" s="32"/>
      <c r="JFQ94" s="32"/>
      <c r="JFR94" s="32"/>
      <c r="JFS94" s="32"/>
      <c r="JFT94" s="32"/>
      <c r="JFU94" s="32"/>
      <c r="JFV94" s="33"/>
      <c r="JFW94" s="34"/>
      <c r="JFX94" s="33"/>
      <c r="JFY94" s="33"/>
      <c r="JFZ94" s="39"/>
      <c r="JGA94" s="37"/>
      <c r="JGB94" s="32"/>
      <c r="JGC94" s="32"/>
      <c r="JGD94" s="32"/>
      <c r="JGE94" s="32"/>
      <c r="JGF94" s="32"/>
      <c r="JGG94" s="32"/>
      <c r="JGH94" s="32"/>
      <c r="JGI94" s="32"/>
      <c r="JGJ94" s="32"/>
      <c r="JGK94" s="32"/>
      <c r="JGL94" s="33"/>
      <c r="JGM94" s="34"/>
      <c r="JGN94" s="33"/>
      <c r="JGO94" s="33"/>
      <c r="JGP94" s="39"/>
      <c r="JGQ94" s="37"/>
      <c r="JGR94" s="32"/>
      <c r="JGS94" s="32"/>
      <c r="JGT94" s="32"/>
      <c r="JGU94" s="32"/>
      <c r="JGV94" s="32"/>
      <c r="JGW94" s="32"/>
      <c r="JGX94" s="32"/>
      <c r="JGY94" s="32"/>
      <c r="JGZ94" s="32"/>
      <c r="JHA94" s="32"/>
      <c r="JHB94" s="33"/>
      <c r="JHC94" s="34"/>
      <c r="JHD94" s="33"/>
      <c r="JHE94" s="33"/>
      <c r="JHF94" s="39"/>
      <c r="JHG94" s="37"/>
      <c r="JHH94" s="32"/>
      <c r="JHI94" s="32"/>
      <c r="JHJ94" s="32"/>
      <c r="JHK94" s="32"/>
      <c r="JHL94" s="32"/>
      <c r="JHM94" s="32"/>
      <c r="JHN94" s="32"/>
      <c r="JHO94" s="32"/>
      <c r="JHP94" s="32"/>
      <c r="JHQ94" s="32"/>
      <c r="JHR94" s="33"/>
      <c r="JHS94" s="34"/>
      <c r="JHT94" s="33"/>
      <c r="JHU94" s="33"/>
      <c r="JHV94" s="39"/>
      <c r="JHW94" s="37"/>
      <c r="JHX94" s="32"/>
      <c r="JHY94" s="32"/>
      <c r="JHZ94" s="32"/>
      <c r="JIA94" s="32"/>
      <c r="JIB94" s="32"/>
      <c r="JIC94" s="32"/>
      <c r="JID94" s="32"/>
      <c r="JIE94" s="32"/>
      <c r="JIF94" s="32"/>
      <c r="JIG94" s="32"/>
      <c r="JIH94" s="33"/>
      <c r="JII94" s="34"/>
      <c r="JIJ94" s="33"/>
      <c r="JIK94" s="33"/>
      <c r="JIL94" s="39"/>
      <c r="JIM94" s="37"/>
      <c r="JIN94" s="32"/>
      <c r="JIO94" s="32"/>
      <c r="JIP94" s="32"/>
      <c r="JIQ94" s="32"/>
      <c r="JIR94" s="32"/>
      <c r="JIS94" s="32"/>
      <c r="JIT94" s="32"/>
      <c r="JIU94" s="32"/>
      <c r="JIV94" s="32"/>
      <c r="JIW94" s="32"/>
      <c r="JIX94" s="33"/>
      <c r="JIY94" s="34"/>
      <c r="JIZ94" s="33"/>
      <c r="JJA94" s="33"/>
      <c r="JJB94" s="39"/>
      <c r="JJC94" s="37"/>
      <c r="JJD94" s="32"/>
      <c r="JJE94" s="32"/>
      <c r="JJF94" s="32"/>
      <c r="JJG94" s="32"/>
      <c r="JJH94" s="32"/>
      <c r="JJI94" s="32"/>
      <c r="JJJ94" s="32"/>
      <c r="JJK94" s="32"/>
      <c r="JJL94" s="32"/>
      <c r="JJM94" s="32"/>
      <c r="JJN94" s="33"/>
      <c r="JJO94" s="34"/>
      <c r="JJP94" s="33"/>
      <c r="JJQ94" s="33"/>
      <c r="JJR94" s="39"/>
      <c r="JJS94" s="37"/>
      <c r="JJT94" s="32"/>
      <c r="JJU94" s="32"/>
      <c r="JJV94" s="32"/>
      <c r="JJW94" s="32"/>
      <c r="JJX94" s="32"/>
      <c r="JJY94" s="32"/>
      <c r="JJZ94" s="32"/>
      <c r="JKA94" s="32"/>
      <c r="JKB94" s="32"/>
      <c r="JKC94" s="32"/>
      <c r="JKD94" s="33"/>
      <c r="JKE94" s="34"/>
      <c r="JKF94" s="33"/>
      <c r="JKG94" s="33"/>
      <c r="JKH94" s="39"/>
      <c r="JKI94" s="37"/>
      <c r="JKJ94" s="32"/>
      <c r="JKK94" s="32"/>
      <c r="JKL94" s="32"/>
      <c r="JKM94" s="32"/>
      <c r="JKN94" s="32"/>
      <c r="JKO94" s="32"/>
      <c r="JKP94" s="32"/>
      <c r="JKQ94" s="32"/>
      <c r="JKR94" s="32"/>
      <c r="JKS94" s="32"/>
      <c r="JKT94" s="33"/>
      <c r="JKU94" s="34"/>
      <c r="JKV94" s="33"/>
      <c r="JKW94" s="33"/>
      <c r="JKX94" s="39"/>
      <c r="JKY94" s="37"/>
      <c r="JKZ94" s="32"/>
      <c r="JLA94" s="32"/>
      <c r="JLB94" s="32"/>
      <c r="JLC94" s="32"/>
      <c r="JLD94" s="32"/>
      <c r="JLE94" s="32"/>
      <c r="JLF94" s="32"/>
      <c r="JLG94" s="32"/>
      <c r="JLH94" s="32"/>
      <c r="JLI94" s="32"/>
      <c r="JLJ94" s="33"/>
      <c r="JLK94" s="34"/>
      <c r="JLL94" s="33"/>
      <c r="JLM94" s="33"/>
      <c r="JLN94" s="39"/>
      <c r="JLO94" s="37"/>
      <c r="JLP94" s="32"/>
      <c r="JLQ94" s="32"/>
      <c r="JLR94" s="32"/>
      <c r="JLS94" s="32"/>
      <c r="JLT94" s="32"/>
      <c r="JLU94" s="32"/>
      <c r="JLV94" s="32"/>
      <c r="JLW94" s="32"/>
      <c r="JLX94" s="32"/>
      <c r="JLY94" s="32"/>
      <c r="JLZ94" s="33"/>
      <c r="JMA94" s="34"/>
      <c r="JMB94" s="33"/>
      <c r="JMC94" s="33"/>
      <c r="JMD94" s="39"/>
      <c r="JME94" s="37"/>
      <c r="JMF94" s="32"/>
      <c r="JMG94" s="32"/>
      <c r="JMH94" s="32"/>
      <c r="JMI94" s="32"/>
      <c r="JMJ94" s="32"/>
      <c r="JMK94" s="32"/>
      <c r="JML94" s="32"/>
      <c r="JMM94" s="32"/>
      <c r="JMN94" s="32"/>
      <c r="JMO94" s="32"/>
      <c r="JMP94" s="33"/>
      <c r="JMQ94" s="34"/>
      <c r="JMR94" s="33"/>
      <c r="JMS94" s="33"/>
      <c r="JMT94" s="39"/>
      <c r="JMU94" s="37"/>
      <c r="JMV94" s="32"/>
      <c r="JMW94" s="32"/>
      <c r="JMX94" s="32"/>
      <c r="JMY94" s="32"/>
      <c r="JMZ94" s="32"/>
      <c r="JNA94" s="32"/>
      <c r="JNB94" s="32"/>
      <c r="JNC94" s="32"/>
      <c r="JND94" s="32"/>
      <c r="JNE94" s="32"/>
      <c r="JNF94" s="33"/>
      <c r="JNG94" s="34"/>
      <c r="JNH94" s="33"/>
      <c r="JNI94" s="33"/>
      <c r="JNJ94" s="39"/>
      <c r="JNK94" s="37"/>
      <c r="JNL94" s="32"/>
      <c r="JNM94" s="32"/>
      <c r="JNN94" s="32"/>
      <c r="JNO94" s="32"/>
      <c r="JNP94" s="32"/>
      <c r="JNQ94" s="32"/>
      <c r="JNR94" s="32"/>
      <c r="JNS94" s="32"/>
      <c r="JNT94" s="32"/>
      <c r="JNU94" s="32"/>
      <c r="JNV94" s="33"/>
      <c r="JNW94" s="34"/>
      <c r="JNX94" s="33"/>
      <c r="JNY94" s="33"/>
      <c r="JNZ94" s="39"/>
      <c r="JOA94" s="37"/>
      <c r="JOB94" s="32"/>
      <c r="JOC94" s="32"/>
      <c r="JOD94" s="32"/>
      <c r="JOE94" s="32"/>
      <c r="JOF94" s="32"/>
      <c r="JOG94" s="32"/>
      <c r="JOH94" s="32"/>
      <c r="JOI94" s="32"/>
      <c r="JOJ94" s="32"/>
      <c r="JOK94" s="32"/>
      <c r="JOL94" s="33"/>
      <c r="JOM94" s="34"/>
      <c r="JON94" s="33"/>
      <c r="JOO94" s="33"/>
      <c r="JOP94" s="39"/>
      <c r="JOQ94" s="37"/>
      <c r="JOR94" s="32"/>
      <c r="JOS94" s="32"/>
      <c r="JOT94" s="32"/>
      <c r="JOU94" s="32"/>
      <c r="JOV94" s="32"/>
      <c r="JOW94" s="32"/>
      <c r="JOX94" s="32"/>
      <c r="JOY94" s="32"/>
      <c r="JOZ94" s="32"/>
      <c r="JPA94" s="32"/>
      <c r="JPB94" s="33"/>
      <c r="JPC94" s="34"/>
      <c r="JPD94" s="33"/>
      <c r="JPE94" s="33"/>
      <c r="JPF94" s="39"/>
      <c r="JPG94" s="37"/>
      <c r="JPH94" s="32"/>
      <c r="JPI94" s="32"/>
      <c r="JPJ94" s="32"/>
      <c r="JPK94" s="32"/>
      <c r="JPL94" s="32"/>
      <c r="JPM94" s="32"/>
      <c r="JPN94" s="32"/>
      <c r="JPO94" s="32"/>
      <c r="JPP94" s="32"/>
      <c r="JPQ94" s="32"/>
      <c r="JPR94" s="33"/>
      <c r="JPS94" s="34"/>
      <c r="JPT94" s="33"/>
      <c r="JPU94" s="33"/>
      <c r="JPV94" s="39"/>
      <c r="JPW94" s="37"/>
      <c r="JPX94" s="32"/>
      <c r="JPY94" s="32"/>
      <c r="JPZ94" s="32"/>
      <c r="JQA94" s="32"/>
      <c r="JQB94" s="32"/>
      <c r="JQC94" s="32"/>
      <c r="JQD94" s="32"/>
      <c r="JQE94" s="32"/>
      <c r="JQF94" s="32"/>
      <c r="JQG94" s="32"/>
      <c r="JQH94" s="33"/>
      <c r="JQI94" s="34"/>
      <c r="JQJ94" s="33"/>
      <c r="JQK94" s="33"/>
      <c r="JQL94" s="39"/>
      <c r="JQM94" s="37"/>
      <c r="JQN94" s="32"/>
      <c r="JQO94" s="32"/>
      <c r="JQP94" s="32"/>
      <c r="JQQ94" s="32"/>
      <c r="JQR94" s="32"/>
      <c r="JQS94" s="32"/>
      <c r="JQT94" s="32"/>
      <c r="JQU94" s="32"/>
      <c r="JQV94" s="32"/>
      <c r="JQW94" s="32"/>
      <c r="JQX94" s="33"/>
      <c r="JQY94" s="34"/>
      <c r="JQZ94" s="33"/>
      <c r="JRA94" s="33"/>
      <c r="JRB94" s="39"/>
      <c r="JRC94" s="37"/>
      <c r="JRD94" s="32"/>
      <c r="JRE94" s="32"/>
      <c r="JRF94" s="32"/>
      <c r="JRG94" s="32"/>
      <c r="JRH94" s="32"/>
      <c r="JRI94" s="32"/>
      <c r="JRJ94" s="32"/>
      <c r="JRK94" s="32"/>
      <c r="JRL94" s="32"/>
      <c r="JRM94" s="32"/>
      <c r="JRN94" s="33"/>
      <c r="JRO94" s="34"/>
      <c r="JRP94" s="33"/>
      <c r="JRQ94" s="33"/>
      <c r="JRR94" s="39"/>
      <c r="JRS94" s="37"/>
      <c r="JRT94" s="32"/>
      <c r="JRU94" s="32"/>
      <c r="JRV94" s="32"/>
      <c r="JRW94" s="32"/>
      <c r="JRX94" s="32"/>
      <c r="JRY94" s="32"/>
      <c r="JRZ94" s="32"/>
      <c r="JSA94" s="32"/>
      <c r="JSB94" s="32"/>
      <c r="JSC94" s="32"/>
      <c r="JSD94" s="33"/>
      <c r="JSE94" s="34"/>
      <c r="JSF94" s="33"/>
      <c r="JSG94" s="33"/>
      <c r="JSH94" s="39"/>
      <c r="JSI94" s="37"/>
      <c r="JSJ94" s="32"/>
      <c r="JSK94" s="32"/>
      <c r="JSL94" s="32"/>
      <c r="JSM94" s="32"/>
      <c r="JSN94" s="32"/>
      <c r="JSO94" s="32"/>
      <c r="JSP94" s="32"/>
      <c r="JSQ94" s="32"/>
      <c r="JSR94" s="32"/>
      <c r="JSS94" s="32"/>
      <c r="JST94" s="33"/>
      <c r="JSU94" s="34"/>
      <c r="JSV94" s="33"/>
      <c r="JSW94" s="33"/>
      <c r="JSX94" s="39"/>
      <c r="JSY94" s="37"/>
      <c r="JSZ94" s="32"/>
      <c r="JTA94" s="32"/>
      <c r="JTB94" s="32"/>
      <c r="JTC94" s="32"/>
      <c r="JTD94" s="32"/>
      <c r="JTE94" s="32"/>
      <c r="JTF94" s="32"/>
      <c r="JTG94" s="32"/>
      <c r="JTH94" s="32"/>
      <c r="JTI94" s="32"/>
      <c r="JTJ94" s="33"/>
      <c r="JTK94" s="34"/>
      <c r="JTL94" s="33"/>
      <c r="JTM94" s="33"/>
      <c r="JTN94" s="39"/>
      <c r="JTO94" s="37"/>
      <c r="JTP94" s="32"/>
      <c r="JTQ94" s="32"/>
      <c r="JTR94" s="32"/>
      <c r="JTS94" s="32"/>
      <c r="JTT94" s="32"/>
      <c r="JTU94" s="32"/>
      <c r="JTV94" s="32"/>
      <c r="JTW94" s="32"/>
      <c r="JTX94" s="32"/>
      <c r="JTY94" s="32"/>
      <c r="JTZ94" s="33"/>
      <c r="JUA94" s="34"/>
      <c r="JUB94" s="33"/>
      <c r="JUC94" s="33"/>
      <c r="JUD94" s="39"/>
      <c r="JUE94" s="37"/>
      <c r="JUF94" s="32"/>
      <c r="JUG94" s="32"/>
      <c r="JUH94" s="32"/>
      <c r="JUI94" s="32"/>
      <c r="JUJ94" s="32"/>
      <c r="JUK94" s="32"/>
      <c r="JUL94" s="32"/>
      <c r="JUM94" s="32"/>
      <c r="JUN94" s="32"/>
      <c r="JUO94" s="32"/>
      <c r="JUP94" s="33"/>
      <c r="JUQ94" s="34"/>
      <c r="JUR94" s="33"/>
      <c r="JUS94" s="33"/>
      <c r="JUT94" s="39"/>
      <c r="JUU94" s="37"/>
      <c r="JUV94" s="32"/>
      <c r="JUW94" s="32"/>
      <c r="JUX94" s="32"/>
      <c r="JUY94" s="32"/>
      <c r="JUZ94" s="32"/>
      <c r="JVA94" s="32"/>
      <c r="JVB94" s="32"/>
      <c r="JVC94" s="32"/>
      <c r="JVD94" s="32"/>
      <c r="JVE94" s="32"/>
      <c r="JVF94" s="33"/>
      <c r="JVG94" s="34"/>
      <c r="JVH94" s="33"/>
      <c r="JVI94" s="33"/>
      <c r="JVJ94" s="39"/>
      <c r="JVK94" s="37"/>
      <c r="JVL94" s="32"/>
      <c r="JVM94" s="32"/>
      <c r="JVN94" s="32"/>
      <c r="JVO94" s="32"/>
      <c r="JVP94" s="32"/>
      <c r="JVQ94" s="32"/>
      <c r="JVR94" s="32"/>
      <c r="JVS94" s="32"/>
      <c r="JVT94" s="32"/>
      <c r="JVU94" s="32"/>
      <c r="JVV94" s="33"/>
      <c r="JVW94" s="34"/>
      <c r="JVX94" s="33"/>
      <c r="JVY94" s="33"/>
      <c r="JVZ94" s="39"/>
      <c r="JWA94" s="37"/>
      <c r="JWB94" s="32"/>
      <c r="JWC94" s="32"/>
      <c r="JWD94" s="32"/>
      <c r="JWE94" s="32"/>
      <c r="JWF94" s="32"/>
      <c r="JWG94" s="32"/>
      <c r="JWH94" s="32"/>
      <c r="JWI94" s="32"/>
      <c r="JWJ94" s="32"/>
      <c r="JWK94" s="32"/>
      <c r="JWL94" s="33"/>
      <c r="JWM94" s="34"/>
      <c r="JWN94" s="33"/>
      <c r="JWO94" s="33"/>
      <c r="JWP94" s="39"/>
      <c r="JWQ94" s="37"/>
      <c r="JWR94" s="32"/>
      <c r="JWS94" s="32"/>
      <c r="JWT94" s="32"/>
      <c r="JWU94" s="32"/>
      <c r="JWV94" s="32"/>
      <c r="JWW94" s="32"/>
      <c r="JWX94" s="32"/>
      <c r="JWY94" s="32"/>
      <c r="JWZ94" s="32"/>
      <c r="JXA94" s="32"/>
      <c r="JXB94" s="33"/>
      <c r="JXC94" s="34"/>
      <c r="JXD94" s="33"/>
      <c r="JXE94" s="33"/>
      <c r="JXF94" s="39"/>
      <c r="JXG94" s="37"/>
      <c r="JXH94" s="32"/>
      <c r="JXI94" s="32"/>
      <c r="JXJ94" s="32"/>
      <c r="JXK94" s="32"/>
      <c r="JXL94" s="32"/>
      <c r="JXM94" s="32"/>
      <c r="JXN94" s="32"/>
      <c r="JXO94" s="32"/>
      <c r="JXP94" s="32"/>
      <c r="JXQ94" s="32"/>
      <c r="JXR94" s="33"/>
      <c r="JXS94" s="34"/>
      <c r="JXT94" s="33"/>
      <c r="JXU94" s="33"/>
      <c r="JXV94" s="39"/>
      <c r="JXW94" s="37"/>
      <c r="JXX94" s="32"/>
      <c r="JXY94" s="32"/>
      <c r="JXZ94" s="32"/>
      <c r="JYA94" s="32"/>
      <c r="JYB94" s="32"/>
      <c r="JYC94" s="32"/>
      <c r="JYD94" s="32"/>
      <c r="JYE94" s="32"/>
      <c r="JYF94" s="32"/>
      <c r="JYG94" s="32"/>
      <c r="JYH94" s="33"/>
      <c r="JYI94" s="34"/>
      <c r="JYJ94" s="33"/>
      <c r="JYK94" s="33"/>
      <c r="JYL94" s="39"/>
      <c r="JYM94" s="37"/>
      <c r="JYN94" s="32"/>
      <c r="JYO94" s="32"/>
      <c r="JYP94" s="32"/>
      <c r="JYQ94" s="32"/>
      <c r="JYR94" s="32"/>
      <c r="JYS94" s="32"/>
      <c r="JYT94" s="32"/>
      <c r="JYU94" s="32"/>
      <c r="JYV94" s="32"/>
      <c r="JYW94" s="32"/>
      <c r="JYX94" s="33"/>
      <c r="JYY94" s="34"/>
      <c r="JYZ94" s="33"/>
      <c r="JZA94" s="33"/>
      <c r="JZB94" s="39"/>
      <c r="JZC94" s="37"/>
      <c r="JZD94" s="32"/>
      <c r="JZE94" s="32"/>
      <c r="JZF94" s="32"/>
      <c r="JZG94" s="32"/>
      <c r="JZH94" s="32"/>
      <c r="JZI94" s="32"/>
      <c r="JZJ94" s="32"/>
      <c r="JZK94" s="32"/>
      <c r="JZL94" s="32"/>
      <c r="JZM94" s="32"/>
      <c r="JZN94" s="33"/>
      <c r="JZO94" s="34"/>
      <c r="JZP94" s="33"/>
      <c r="JZQ94" s="33"/>
      <c r="JZR94" s="39"/>
      <c r="JZS94" s="37"/>
      <c r="JZT94" s="32"/>
      <c r="JZU94" s="32"/>
      <c r="JZV94" s="32"/>
      <c r="JZW94" s="32"/>
      <c r="JZX94" s="32"/>
      <c r="JZY94" s="32"/>
      <c r="JZZ94" s="32"/>
      <c r="KAA94" s="32"/>
      <c r="KAB94" s="32"/>
      <c r="KAC94" s="32"/>
      <c r="KAD94" s="33"/>
      <c r="KAE94" s="34"/>
      <c r="KAF94" s="33"/>
      <c r="KAG94" s="33"/>
      <c r="KAH94" s="39"/>
      <c r="KAI94" s="37"/>
      <c r="KAJ94" s="32"/>
      <c r="KAK94" s="32"/>
      <c r="KAL94" s="32"/>
      <c r="KAM94" s="32"/>
      <c r="KAN94" s="32"/>
      <c r="KAO94" s="32"/>
      <c r="KAP94" s="32"/>
      <c r="KAQ94" s="32"/>
      <c r="KAR94" s="32"/>
      <c r="KAS94" s="32"/>
      <c r="KAT94" s="33"/>
      <c r="KAU94" s="34"/>
      <c r="KAV94" s="33"/>
      <c r="KAW94" s="33"/>
      <c r="KAX94" s="39"/>
      <c r="KAY94" s="37"/>
      <c r="KAZ94" s="32"/>
      <c r="KBA94" s="32"/>
      <c r="KBB94" s="32"/>
      <c r="KBC94" s="32"/>
      <c r="KBD94" s="32"/>
      <c r="KBE94" s="32"/>
      <c r="KBF94" s="32"/>
      <c r="KBG94" s="32"/>
      <c r="KBH94" s="32"/>
      <c r="KBI94" s="32"/>
      <c r="KBJ94" s="33"/>
      <c r="KBK94" s="34"/>
      <c r="KBL94" s="33"/>
      <c r="KBM94" s="33"/>
      <c r="KBN94" s="39"/>
      <c r="KBO94" s="37"/>
      <c r="KBP94" s="32"/>
      <c r="KBQ94" s="32"/>
      <c r="KBR94" s="32"/>
      <c r="KBS94" s="32"/>
      <c r="KBT94" s="32"/>
      <c r="KBU94" s="32"/>
      <c r="KBV94" s="32"/>
      <c r="KBW94" s="32"/>
      <c r="KBX94" s="32"/>
      <c r="KBY94" s="32"/>
      <c r="KBZ94" s="33"/>
      <c r="KCA94" s="34"/>
      <c r="KCB94" s="33"/>
      <c r="KCC94" s="33"/>
      <c r="KCD94" s="39"/>
      <c r="KCE94" s="37"/>
      <c r="KCF94" s="32"/>
      <c r="KCG94" s="32"/>
      <c r="KCH94" s="32"/>
      <c r="KCI94" s="32"/>
      <c r="KCJ94" s="32"/>
      <c r="KCK94" s="32"/>
      <c r="KCL94" s="32"/>
      <c r="KCM94" s="32"/>
      <c r="KCN94" s="32"/>
      <c r="KCO94" s="32"/>
      <c r="KCP94" s="33"/>
      <c r="KCQ94" s="34"/>
      <c r="KCR94" s="33"/>
      <c r="KCS94" s="33"/>
      <c r="KCT94" s="39"/>
      <c r="KCU94" s="37"/>
      <c r="KCV94" s="32"/>
      <c r="KCW94" s="32"/>
      <c r="KCX94" s="32"/>
      <c r="KCY94" s="32"/>
      <c r="KCZ94" s="32"/>
      <c r="KDA94" s="32"/>
      <c r="KDB94" s="32"/>
      <c r="KDC94" s="32"/>
      <c r="KDD94" s="32"/>
      <c r="KDE94" s="32"/>
      <c r="KDF94" s="33"/>
      <c r="KDG94" s="34"/>
      <c r="KDH94" s="33"/>
      <c r="KDI94" s="33"/>
      <c r="KDJ94" s="39"/>
      <c r="KDK94" s="37"/>
      <c r="KDL94" s="32"/>
      <c r="KDM94" s="32"/>
      <c r="KDN94" s="32"/>
      <c r="KDO94" s="32"/>
      <c r="KDP94" s="32"/>
      <c r="KDQ94" s="32"/>
      <c r="KDR94" s="32"/>
      <c r="KDS94" s="32"/>
      <c r="KDT94" s="32"/>
      <c r="KDU94" s="32"/>
      <c r="KDV94" s="33"/>
      <c r="KDW94" s="34"/>
      <c r="KDX94" s="33"/>
      <c r="KDY94" s="33"/>
      <c r="KDZ94" s="39"/>
      <c r="KEA94" s="37"/>
      <c r="KEB94" s="32"/>
      <c r="KEC94" s="32"/>
      <c r="KED94" s="32"/>
      <c r="KEE94" s="32"/>
      <c r="KEF94" s="32"/>
      <c r="KEG94" s="32"/>
      <c r="KEH94" s="32"/>
      <c r="KEI94" s="32"/>
      <c r="KEJ94" s="32"/>
      <c r="KEK94" s="32"/>
      <c r="KEL94" s="33"/>
      <c r="KEM94" s="34"/>
      <c r="KEN94" s="33"/>
      <c r="KEO94" s="33"/>
      <c r="KEP94" s="39"/>
      <c r="KEQ94" s="37"/>
      <c r="KER94" s="32"/>
      <c r="KES94" s="32"/>
      <c r="KET94" s="32"/>
      <c r="KEU94" s="32"/>
      <c r="KEV94" s="32"/>
      <c r="KEW94" s="32"/>
      <c r="KEX94" s="32"/>
      <c r="KEY94" s="32"/>
      <c r="KEZ94" s="32"/>
      <c r="KFA94" s="32"/>
      <c r="KFB94" s="33"/>
      <c r="KFC94" s="34"/>
      <c r="KFD94" s="33"/>
      <c r="KFE94" s="33"/>
      <c r="KFF94" s="39"/>
      <c r="KFG94" s="37"/>
      <c r="KFH94" s="32"/>
      <c r="KFI94" s="32"/>
      <c r="KFJ94" s="32"/>
      <c r="KFK94" s="32"/>
      <c r="KFL94" s="32"/>
      <c r="KFM94" s="32"/>
      <c r="KFN94" s="32"/>
      <c r="KFO94" s="32"/>
      <c r="KFP94" s="32"/>
      <c r="KFQ94" s="32"/>
      <c r="KFR94" s="33"/>
      <c r="KFS94" s="34"/>
      <c r="KFT94" s="33"/>
      <c r="KFU94" s="33"/>
      <c r="KFV94" s="39"/>
      <c r="KFW94" s="37"/>
      <c r="KFX94" s="32"/>
      <c r="KFY94" s="32"/>
      <c r="KFZ94" s="32"/>
      <c r="KGA94" s="32"/>
      <c r="KGB94" s="32"/>
      <c r="KGC94" s="32"/>
      <c r="KGD94" s="32"/>
      <c r="KGE94" s="32"/>
      <c r="KGF94" s="32"/>
      <c r="KGG94" s="32"/>
      <c r="KGH94" s="33"/>
      <c r="KGI94" s="34"/>
      <c r="KGJ94" s="33"/>
      <c r="KGK94" s="33"/>
      <c r="KGL94" s="39"/>
      <c r="KGM94" s="37"/>
      <c r="KGN94" s="32"/>
      <c r="KGO94" s="32"/>
      <c r="KGP94" s="32"/>
      <c r="KGQ94" s="32"/>
      <c r="KGR94" s="32"/>
      <c r="KGS94" s="32"/>
      <c r="KGT94" s="32"/>
      <c r="KGU94" s="32"/>
      <c r="KGV94" s="32"/>
      <c r="KGW94" s="32"/>
      <c r="KGX94" s="33"/>
      <c r="KGY94" s="34"/>
      <c r="KGZ94" s="33"/>
      <c r="KHA94" s="33"/>
      <c r="KHB94" s="39"/>
      <c r="KHC94" s="37"/>
      <c r="KHD94" s="32"/>
      <c r="KHE94" s="32"/>
      <c r="KHF94" s="32"/>
      <c r="KHG94" s="32"/>
      <c r="KHH94" s="32"/>
      <c r="KHI94" s="32"/>
      <c r="KHJ94" s="32"/>
      <c r="KHK94" s="32"/>
      <c r="KHL94" s="32"/>
      <c r="KHM94" s="32"/>
      <c r="KHN94" s="33"/>
      <c r="KHO94" s="34"/>
      <c r="KHP94" s="33"/>
      <c r="KHQ94" s="33"/>
      <c r="KHR94" s="39"/>
      <c r="KHS94" s="37"/>
      <c r="KHT94" s="32"/>
      <c r="KHU94" s="32"/>
      <c r="KHV94" s="32"/>
      <c r="KHW94" s="32"/>
      <c r="KHX94" s="32"/>
      <c r="KHY94" s="32"/>
      <c r="KHZ94" s="32"/>
      <c r="KIA94" s="32"/>
      <c r="KIB94" s="32"/>
      <c r="KIC94" s="32"/>
      <c r="KID94" s="33"/>
      <c r="KIE94" s="34"/>
      <c r="KIF94" s="33"/>
      <c r="KIG94" s="33"/>
      <c r="KIH94" s="39"/>
      <c r="KII94" s="37"/>
      <c r="KIJ94" s="32"/>
      <c r="KIK94" s="32"/>
      <c r="KIL94" s="32"/>
      <c r="KIM94" s="32"/>
      <c r="KIN94" s="32"/>
      <c r="KIO94" s="32"/>
      <c r="KIP94" s="32"/>
      <c r="KIQ94" s="32"/>
      <c r="KIR94" s="32"/>
      <c r="KIS94" s="32"/>
      <c r="KIT94" s="33"/>
      <c r="KIU94" s="34"/>
      <c r="KIV94" s="33"/>
      <c r="KIW94" s="33"/>
      <c r="KIX94" s="39"/>
      <c r="KIY94" s="37"/>
      <c r="KIZ94" s="32"/>
      <c r="KJA94" s="32"/>
      <c r="KJB94" s="32"/>
      <c r="KJC94" s="32"/>
      <c r="KJD94" s="32"/>
      <c r="KJE94" s="32"/>
      <c r="KJF94" s="32"/>
      <c r="KJG94" s="32"/>
      <c r="KJH94" s="32"/>
      <c r="KJI94" s="32"/>
      <c r="KJJ94" s="33"/>
      <c r="KJK94" s="34"/>
      <c r="KJL94" s="33"/>
      <c r="KJM94" s="33"/>
      <c r="KJN94" s="39"/>
      <c r="KJO94" s="37"/>
      <c r="KJP94" s="32"/>
      <c r="KJQ94" s="32"/>
      <c r="KJR94" s="32"/>
      <c r="KJS94" s="32"/>
      <c r="KJT94" s="32"/>
      <c r="KJU94" s="32"/>
      <c r="KJV94" s="32"/>
      <c r="KJW94" s="32"/>
      <c r="KJX94" s="32"/>
      <c r="KJY94" s="32"/>
      <c r="KJZ94" s="33"/>
      <c r="KKA94" s="34"/>
      <c r="KKB94" s="33"/>
      <c r="KKC94" s="33"/>
      <c r="KKD94" s="39"/>
      <c r="KKE94" s="37"/>
      <c r="KKF94" s="32"/>
      <c r="KKG94" s="32"/>
      <c r="KKH94" s="32"/>
      <c r="KKI94" s="32"/>
      <c r="KKJ94" s="32"/>
      <c r="KKK94" s="32"/>
      <c r="KKL94" s="32"/>
      <c r="KKM94" s="32"/>
      <c r="KKN94" s="32"/>
      <c r="KKO94" s="32"/>
      <c r="KKP94" s="33"/>
      <c r="KKQ94" s="34"/>
      <c r="KKR94" s="33"/>
      <c r="KKS94" s="33"/>
      <c r="KKT94" s="39"/>
      <c r="KKU94" s="37"/>
      <c r="KKV94" s="32"/>
      <c r="KKW94" s="32"/>
      <c r="KKX94" s="32"/>
      <c r="KKY94" s="32"/>
      <c r="KKZ94" s="32"/>
      <c r="KLA94" s="32"/>
      <c r="KLB94" s="32"/>
      <c r="KLC94" s="32"/>
      <c r="KLD94" s="32"/>
      <c r="KLE94" s="32"/>
      <c r="KLF94" s="33"/>
      <c r="KLG94" s="34"/>
      <c r="KLH94" s="33"/>
      <c r="KLI94" s="33"/>
      <c r="KLJ94" s="39"/>
      <c r="KLK94" s="37"/>
      <c r="KLL94" s="32"/>
      <c r="KLM94" s="32"/>
      <c r="KLN94" s="32"/>
      <c r="KLO94" s="32"/>
      <c r="KLP94" s="32"/>
      <c r="KLQ94" s="32"/>
      <c r="KLR94" s="32"/>
      <c r="KLS94" s="32"/>
      <c r="KLT94" s="32"/>
      <c r="KLU94" s="32"/>
      <c r="KLV94" s="33"/>
      <c r="KLW94" s="34"/>
      <c r="KLX94" s="33"/>
      <c r="KLY94" s="33"/>
      <c r="KLZ94" s="39"/>
      <c r="KMA94" s="37"/>
      <c r="KMB94" s="32"/>
      <c r="KMC94" s="32"/>
      <c r="KMD94" s="32"/>
      <c r="KME94" s="32"/>
      <c r="KMF94" s="32"/>
      <c r="KMG94" s="32"/>
      <c r="KMH94" s="32"/>
      <c r="KMI94" s="32"/>
      <c r="KMJ94" s="32"/>
      <c r="KMK94" s="32"/>
      <c r="KML94" s="33"/>
      <c r="KMM94" s="34"/>
      <c r="KMN94" s="33"/>
      <c r="KMO94" s="33"/>
      <c r="KMP94" s="39"/>
      <c r="KMQ94" s="37"/>
      <c r="KMR94" s="32"/>
      <c r="KMS94" s="32"/>
      <c r="KMT94" s="32"/>
      <c r="KMU94" s="32"/>
      <c r="KMV94" s="32"/>
      <c r="KMW94" s="32"/>
      <c r="KMX94" s="32"/>
      <c r="KMY94" s="32"/>
      <c r="KMZ94" s="32"/>
      <c r="KNA94" s="32"/>
      <c r="KNB94" s="33"/>
      <c r="KNC94" s="34"/>
      <c r="KND94" s="33"/>
      <c r="KNE94" s="33"/>
      <c r="KNF94" s="39"/>
      <c r="KNG94" s="37"/>
      <c r="KNH94" s="32"/>
      <c r="KNI94" s="32"/>
      <c r="KNJ94" s="32"/>
      <c r="KNK94" s="32"/>
      <c r="KNL94" s="32"/>
      <c r="KNM94" s="32"/>
      <c r="KNN94" s="32"/>
      <c r="KNO94" s="32"/>
      <c r="KNP94" s="32"/>
      <c r="KNQ94" s="32"/>
      <c r="KNR94" s="33"/>
      <c r="KNS94" s="34"/>
      <c r="KNT94" s="33"/>
      <c r="KNU94" s="33"/>
      <c r="KNV94" s="39"/>
      <c r="KNW94" s="37"/>
      <c r="KNX94" s="32"/>
      <c r="KNY94" s="32"/>
      <c r="KNZ94" s="32"/>
      <c r="KOA94" s="32"/>
      <c r="KOB94" s="32"/>
      <c r="KOC94" s="32"/>
      <c r="KOD94" s="32"/>
      <c r="KOE94" s="32"/>
      <c r="KOF94" s="32"/>
      <c r="KOG94" s="32"/>
      <c r="KOH94" s="33"/>
      <c r="KOI94" s="34"/>
      <c r="KOJ94" s="33"/>
      <c r="KOK94" s="33"/>
      <c r="KOL94" s="39"/>
      <c r="KOM94" s="37"/>
      <c r="KON94" s="32"/>
      <c r="KOO94" s="32"/>
      <c r="KOP94" s="32"/>
      <c r="KOQ94" s="32"/>
      <c r="KOR94" s="32"/>
      <c r="KOS94" s="32"/>
      <c r="KOT94" s="32"/>
      <c r="KOU94" s="32"/>
      <c r="KOV94" s="32"/>
      <c r="KOW94" s="32"/>
      <c r="KOX94" s="33"/>
      <c r="KOY94" s="34"/>
      <c r="KOZ94" s="33"/>
      <c r="KPA94" s="33"/>
      <c r="KPB94" s="39"/>
      <c r="KPC94" s="37"/>
      <c r="KPD94" s="32"/>
      <c r="KPE94" s="32"/>
      <c r="KPF94" s="32"/>
      <c r="KPG94" s="32"/>
      <c r="KPH94" s="32"/>
      <c r="KPI94" s="32"/>
      <c r="KPJ94" s="32"/>
      <c r="KPK94" s="32"/>
      <c r="KPL94" s="32"/>
      <c r="KPM94" s="32"/>
      <c r="KPN94" s="33"/>
      <c r="KPO94" s="34"/>
      <c r="KPP94" s="33"/>
      <c r="KPQ94" s="33"/>
      <c r="KPR94" s="39"/>
      <c r="KPS94" s="37"/>
      <c r="KPT94" s="32"/>
      <c r="KPU94" s="32"/>
      <c r="KPV94" s="32"/>
      <c r="KPW94" s="32"/>
      <c r="KPX94" s="32"/>
      <c r="KPY94" s="32"/>
      <c r="KPZ94" s="32"/>
      <c r="KQA94" s="32"/>
      <c r="KQB94" s="32"/>
      <c r="KQC94" s="32"/>
      <c r="KQD94" s="33"/>
      <c r="KQE94" s="34"/>
      <c r="KQF94" s="33"/>
      <c r="KQG94" s="33"/>
      <c r="KQH94" s="39"/>
      <c r="KQI94" s="37"/>
      <c r="KQJ94" s="32"/>
      <c r="KQK94" s="32"/>
      <c r="KQL94" s="32"/>
      <c r="KQM94" s="32"/>
      <c r="KQN94" s="32"/>
      <c r="KQO94" s="32"/>
      <c r="KQP94" s="32"/>
      <c r="KQQ94" s="32"/>
      <c r="KQR94" s="32"/>
      <c r="KQS94" s="32"/>
      <c r="KQT94" s="33"/>
      <c r="KQU94" s="34"/>
      <c r="KQV94" s="33"/>
      <c r="KQW94" s="33"/>
      <c r="KQX94" s="39"/>
      <c r="KQY94" s="37"/>
      <c r="KQZ94" s="32"/>
      <c r="KRA94" s="32"/>
      <c r="KRB94" s="32"/>
      <c r="KRC94" s="32"/>
      <c r="KRD94" s="32"/>
      <c r="KRE94" s="32"/>
      <c r="KRF94" s="32"/>
      <c r="KRG94" s="32"/>
      <c r="KRH94" s="32"/>
      <c r="KRI94" s="32"/>
      <c r="KRJ94" s="33"/>
      <c r="KRK94" s="34"/>
      <c r="KRL94" s="33"/>
      <c r="KRM94" s="33"/>
      <c r="KRN94" s="39"/>
      <c r="KRO94" s="37"/>
      <c r="KRP94" s="32"/>
      <c r="KRQ94" s="32"/>
      <c r="KRR94" s="32"/>
      <c r="KRS94" s="32"/>
      <c r="KRT94" s="32"/>
      <c r="KRU94" s="32"/>
      <c r="KRV94" s="32"/>
      <c r="KRW94" s="32"/>
      <c r="KRX94" s="32"/>
      <c r="KRY94" s="32"/>
      <c r="KRZ94" s="33"/>
      <c r="KSA94" s="34"/>
      <c r="KSB94" s="33"/>
      <c r="KSC94" s="33"/>
      <c r="KSD94" s="39"/>
      <c r="KSE94" s="37"/>
      <c r="KSF94" s="32"/>
      <c r="KSG94" s="32"/>
      <c r="KSH94" s="32"/>
      <c r="KSI94" s="32"/>
      <c r="KSJ94" s="32"/>
      <c r="KSK94" s="32"/>
      <c r="KSL94" s="32"/>
      <c r="KSM94" s="32"/>
      <c r="KSN94" s="32"/>
      <c r="KSO94" s="32"/>
      <c r="KSP94" s="33"/>
      <c r="KSQ94" s="34"/>
      <c r="KSR94" s="33"/>
      <c r="KSS94" s="33"/>
      <c r="KST94" s="39"/>
      <c r="KSU94" s="37"/>
      <c r="KSV94" s="32"/>
      <c r="KSW94" s="32"/>
      <c r="KSX94" s="32"/>
      <c r="KSY94" s="32"/>
      <c r="KSZ94" s="32"/>
      <c r="KTA94" s="32"/>
      <c r="KTB94" s="32"/>
      <c r="KTC94" s="32"/>
      <c r="KTD94" s="32"/>
      <c r="KTE94" s="32"/>
      <c r="KTF94" s="33"/>
      <c r="KTG94" s="34"/>
      <c r="KTH94" s="33"/>
      <c r="KTI94" s="33"/>
      <c r="KTJ94" s="39"/>
      <c r="KTK94" s="37"/>
      <c r="KTL94" s="32"/>
      <c r="KTM94" s="32"/>
      <c r="KTN94" s="32"/>
      <c r="KTO94" s="32"/>
      <c r="KTP94" s="32"/>
      <c r="KTQ94" s="32"/>
      <c r="KTR94" s="32"/>
      <c r="KTS94" s="32"/>
      <c r="KTT94" s="32"/>
      <c r="KTU94" s="32"/>
      <c r="KTV94" s="33"/>
      <c r="KTW94" s="34"/>
      <c r="KTX94" s="33"/>
      <c r="KTY94" s="33"/>
      <c r="KTZ94" s="39"/>
      <c r="KUA94" s="37"/>
      <c r="KUB94" s="32"/>
      <c r="KUC94" s="32"/>
      <c r="KUD94" s="32"/>
      <c r="KUE94" s="32"/>
      <c r="KUF94" s="32"/>
      <c r="KUG94" s="32"/>
      <c r="KUH94" s="32"/>
      <c r="KUI94" s="32"/>
      <c r="KUJ94" s="32"/>
      <c r="KUK94" s="32"/>
      <c r="KUL94" s="33"/>
      <c r="KUM94" s="34"/>
      <c r="KUN94" s="33"/>
      <c r="KUO94" s="33"/>
      <c r="KUP94" s="39"/>
      <c r="KUQ94" s="37"/>
      <c r="KUR94" s="32"/>
      <c r="KUS94" s="32"/>
      <c r="KUT94" s="32"/>
      <c r="KUU94" s="32"/>
      <c r="KUV94" s="32"/>
      <c r="KUW94" s="32"/>
      <c r="KUX94" s="32"/>
      <c r="KUY94" s="32"/>
      <c r="KUZ94" s="32"/>
      <c r="KVA94" s="32"/>
      <c r="KVB94" s="33"/>
      <c r="KVC94" s="34"/>
      <c r="KVD94" s="33"/>
      <c r="KVE94" s="33"/>
      <c r="KVF94" s="39"/>
      <c r="KVG94" s="37"/>
      <c r="KVH94" s="32"/>
      <c r="KVI94" s="32"/>
      <c r="KVJ94" s="32"/>
      <c r="KVK94" s="32"/>
      <c r="KVL94" s="32"/>
      <c r="KVM94" s="32"/>
      <c r="KVN94" s="32"/>
      <c r="KVO94" s="32"/>
      <c r="KVP94" s="32"/>
      <c r="KVQ94" s="32"/>
      <c r="KVR94" s="33"/>
      <c r="KVS94" s="34"/>
      <c r="KVT94" s="33"/>
      <c r="KVU94" s="33"/>
      <c r="KVV94" s="39"/>
      <c r="KVW94" s="37"/>
      <c r="KVX94" s="32"/>
      <c r="KVY94" s="32"/>
      <c r="KVZ94" s="32"/>
      <c r="KWA94" s="32"/>
      <c r="KWB94" s="32"/>
      <c r="KWC94" s="32"/>
      <c r="KWD94" s="32"/>
      <c r="KWE94" s="32"/>
      <c r="KWF94" s="32"/>
      <c r="KWG94" s="32"/>
      <c r="KWH94" s="33"/>
      <c r="KWI94" s="34"/>
      <c r="KWJ94" s="33"/>
      <c r="KWK94" s="33"/>
      <c r="KWL94" s="39"/>
      <c r="KWM94" s="37"/>
      <c r="KWN94" s="32"/>
      <c r="KWO94" s="32"/>
      <c r="KWP94" s="32"/>
      <c r="KWQ94" s="32"/>
      <c r="KWR94" s="32"/>
      <c r="KWS94" s="32"/>
      <c r="KWT94" s="32"/>
      <c r="KWU94" s="32"/>
      <c r="KWV94" s="32"/>
      <c r="KWW94" s="32"/>
      <c r="KWX94" s="33"/>
      <c r="KWY94" s="34"/>
      <c r="KWZ94" s="33"/>
      <c r="KXA94" s="33"/>
      <c r="KXB94" s="39"/>
      <c r="KXC94" s="37"/>
      <c r="KXD94" s="32"/>
      <c r="KXE94" s="32"/>
      <c r="KXF94" s="32"/>
      <c r="KXG94" s="32"/>
      <c r="KXH94" s="32"/>
      <c r="KXI94" s="32"/>
      <c r="KXJ94" s="32"/>
      <c r="KXK94" s="32"/>
      <c r="KXL94" s="32"/>
      <c r="KXM94" s="32"/>
      <c r="KXN94" s="33"/>
      <c r="KXO94" s="34"/>
      <c r="KXP94" s="33"/>
      <c r="KXQ94" s="33"/>
      <c r="KXR94" s="39"/>
      <c r="KXS94" s="37"/>
      <c r="KXT94" s="32"/>
      <c r="KXU94" s="32"/>
      <c r="KXV94" s="32"/>
      <c r="KXW94" s="32"/>
      <c r="KXX94" s="32"/>
      <c r="KXY94" s="32"/>
      <c r="KXZ94" s="32"/>
      <c r="KYA94" s="32"/>
      <c r="KYB94" s="32"/>
      <c r="KYC94" s="32"/>
      <c r="KYD94" s="33"/>
      <c r="KYE94" s="34"/>
      <c r="KYF94" s="33"/>
      <c r="KYG94" s="33"/>
      <c r="KYH94" s="39"/>
      <c r="KYI94" s="37"/>
      <c r="KYJ94" s="32"/>
      <c r="KYK94" s="32"/>
      <c r="KYL94" s="32"/>
      <c r="KYM94" s="32"/>
      <c r="KYN94" s="32"/>
      <c r="KYO94" s="32"/>
      <c r="KYP94" s="32"/>
      <c r="KYQ94" s="32"/>
      <c r="KYR94" s="32"/>
      <c r="KYS94" s="32"/>
      <c r="KYT94" s="33"/>
      <c r="KYU94" s="34"/>
      <c r="KYV94" s="33"/>
      <c r="KYW94" s="33"/>
      <c r="KYX94" s="39"/>
      <c r="KYY94" s="37"/>
      <c r="KYZ94" s="32"/>
      <c r="KZA94" s="32"/>
      <c r="KZB94" s="32"/>
      <c r="KZC94" s="32"/>
      <c r="KZD94" s="32"/>
      <c r="KZE94" s="32"/>
      <c r="KZF94" s="32"/>
      <c r="KZG94" s="32"/>
      <c r="KZH94" s="32"/>
      <c r="KZI94" s="32"/>
      <c r="KZJ94" s="33"/>
      <c r="KZK94" s="34"/>
      <c r="KZL94" s="33"/>
      <c r="KZM94" s="33"/>
      <c r="KZN94" s="39"/>
      <c r="KZO94" s="37"/>
      <c r="KZP94" s="32"/>
      <c r="KZQ94" s="32"/>
      <c r="KZR94" s="32"/>
      <c r="KZS94" s="32"/>
      <c r="KZT94" s="32"/>
      <c r="KZU94" s="32"/>
      <c r="KZV94" s="32"/>
      <c r="KZW94" s="32"/>
      <c r="KZX94" s="32"/>
      <c r="KZY94" s="32"/>
      <c r="KZZ94" s="33"/>
      <c r="LAA94" s="34"/>
      <c r="LAB94" s="33"/>
      <c r="LAC94" s="33"/>
      <c r="LAD94" s="39"/>
      <c r="LAE94" s="37"/>
      <c r="LAF94" s="32"/>
      <c r="LAG94" s="32"/>
      <c r="LAH94" s="32"/>
      <c r="LAI94" s="32"/>
      <c r="LAJ94" s="32"/>
      <c r="LAK94" s="32"/>
      <c r="LAL94" s="32"/>
      <c r="LAM94" s="32"/>
      <c r="LAN94" s="32"/>
      <c r="LAO94" s="32"/>
      <c r="LAP94" s="33"/>
      <c r="LAQ94" s="34"/>
      <c r="LAR94" s="33"/>
      <c r="LAS94" s="33"/>
      <c r="LAT94" s="39"/>
      <c r="LAU94" s="37"/>
      <c r="LAV94" s="32"/>
      <c r="LAW94" s="32"/>
      <c r="LAX94" s="32"/>
      <c r="LAY94" s="32"/>
      <c r="LAZ94" s="32"/>
      <c r="LBA94" s="32"/>
      <c r="LBB94" s="32"/>
      <c r="LBC94" s="32"/>
      <c r="LBD94" s="32"/>
      <c r="LBE94" s="32"/>
      <c r="LBF94" s="33"/>
      <c r="LBG94" s="34"/>
      <c r="LBH94" s="33"/>
      <c r="LBI94" s="33"/>
      <c r="LBJ94" s="39"/>
      <c r="LBK94" s="37"/>
      <c r="LBL94" s="32"/>
      <c r="LBM94" s="32"/>
      <c r="LBN94" s="32"/>
      <c r="LBO94" s="32"/>
      <c r="LBP94" s="32"/>
      <c r="LBQ94" s="32"/>
      <c r="LBR94" s="32"/>
      <c r="LBS94" s="32"/>
      <c r="LBT94" s="32"/>
      <c r="LBU94" s="32"/>
      <c r="LBV94" s="33"/>
      <c r="LBW94" s="34"/>
      <c r="LBX94" s="33"/>
      <c r="LBY94" s="33"/>
      <c r="LBZ94" s="39"/>
      <c r="LCA94" s="37"/>
      <c r="LCB94" s="32"/>
      <c r="LCC94" s="32"/>
      <c r="LCD94" s="32"/>
      <c r="LCE94" s="32"/>
      <c r="LCF94" s="32"/>
      <c r="LCG94" s="32"/>
      <c r="LCH94" s="32"/>
      <c r="LCI94" s="32"/>
      <c r="LCJ94" s="32"/>
      <c r="LCK94" s="32"/>
      <c r="LCL94" s="33"/>
      <c r="LCM94" s="34"/>
      <c r="LCN94" s="33"/>
      <c r="LCO94" s="33"/>
      <c r="LCP94" s="39"/>
      <c r="LCQ94" s="37"/>
      <c r="LCR94" s="32"/>
      <c r="LCS94" s="32"/>
      <c r="LCT94" s="32"/>
      <c r="LCU94" s="32"/>
      <c r="LCV94" s="32"/>
      <c r="LCW94" s="32"/>
      <c r="LCX94" s="32"/>
      <c r="LCY94" s="32"/>
      <c r="LCZ94" s="32"/>
      <c r="LDA94" s="32"/>
      <c r="LDB94" s="33"/>
      <c r="LDC94" s="34"/>
      <c r="LDD94" s="33"/>
      <c r="LDE94" s="33"/>
      <c r="LDF94" s="39"/>
      <c r="LDG94" s="37"/>
      <c r="LDH94" s="32"/>
      <c r="LDI94" s="32"/>
      <c r="LDJ94" s="32"/>
      <c r="LDK94" s="32"/>
      <c r="LDL94" s="32"/>
      <c r="LDM94" s="32"/>
      <c r="LDN94" s="32"/>
      <c r="LDO94" s="32"/>
      <c r="LDP94" s="32"/>
      <c r="LDQ94" s="32"/>
      <c r="LDR94" s="33"/>
      <c r="LDS94" s="34"/>
      <c r="LDT94" s="33"/>
      <c r="LDU94" s="33"/>
      <c r="LDV94" s="39"/>
      <c r="LDW94" s="37"/>
      <c r="LDX94" s="32"/>
      <c r="LDY94" s="32"/>
      <c r="LDZ94" s="32"/>
      <c r="LEA94" s="32"/>
      <c r="LEB94" s="32"/>
      <c r="LEC94" s="32"/>
      <c r="LED94" s="32"/>
      <c r="LEE94" s="32"/>
      <c r="LEF94" s="32"/>
      <c r="LEG94" s="32"/>
      <c r="LEH94" s="33"/>
      <c r="LEI94" s="34"/>
      <c r="LEJ94" s="33"/>
      <c r="LEK94" s="33"/>
      <c r="LEL94" s="39"/>
      <c r="LEM94" s="37"/>
      <c r="LEN94" s="32"/>
      <c r="LEO94" s="32"/>
      <c r="LEP94" s="32"/>
      <c r="LEQ94" s="32"/>
      <c r="LER94" s="32"/>
      <c r="LES94" s="32"/>
      <c r="LET94" s="32"/>
      <c r="LEU94" s="32"/>
      <c r="LEV94" s="32"/>
      <c r="LEW94" s="32"/>
      <c r="LEX94" s="33"/>
      <c r="LEY94" s="34"/>
      <c r="LEZ94" s="33"/>
      <c r="LFA94" s="33"/>
      <c r="LFB94" s="39"/>
      <c r="LFC94" s="37"/>
      <c r="LFD94" s="32"/>
      <c r="LFE94" s="32"/>
      <c r="LFF94" s="32"/>
      <c r="LFG94" s="32"/>
      <c r="LFH94" s="32"/>
      <c r="LFI94" s="32"/>
      <c r="LFJ94" s="32"/>
      <c r="LFK94" s="32"/>
      <c r="LFL94" s="32"/>
      <c r="LFM94" s="32"/>
      <c r="LFN94" s="33"/>
      <c r="LFO94" s="34"/>
      <c r="LFP94" s="33"/>
      <c r="LFQ94" s="33"/>
      <c r="LFR94" s="39"/>
      <c r="LFS94" s="37"/>
      <c r="LFT94" s="32"/>
      <c r="LFU94" s="32"/>
      <c r="LFV94" s="32"/>
      <c r="LFW94" s="32"/>
      <c r="LFX94" s="32"/>
      <c r="LFY94" s="32"/>
      <c r="LFZ94" s="32"/>
      <c r="LGA94" s="32"/>
      <c r="LGB94" s="32"/>
      <c r="LGC94" s="32"/>
      <c r="LGD94" s="33"/>
      <c r="LGE94" s="34"/>
      <c r="LGF94" s="33"/>
      <c r="LGG94" s="33"/>
      <c r="LGH94" s="39"/>
      <c r="LGI94" s="37"/>
      <c r="LGJ94" s="32"/>
      <c r="LGK94" s="32"/>
      <c r="LGL94" s="32"/>
      <c r="LGM94" s="32"/>
      <c r="LGN94" s="32"/>
      <c r="LGO94" s="32"/>
      <c r="LGP94" s="32"/>
      <c r="LGQ94" s="32"/>
      <c r="LGR94" s="32"/>
      <c r="LGS94" s="32"/>
      <c r="LGT94" s="33"/>
      <c r="LGU94" s="34"/>
      <c r="LGV94" s="33"/>
      <c r="LGW94" s="33"/>
      <c r="LGX94" s="39"/>
      <c r="LGY94" s="37"/>
      <c r="LGZ94" s="32"/>
      <c r="LHA94" s="32"/>
      <c r="LHB94" s="32"/>
      <c r="LHC94" s="32"/>
      <c r="LHD94" s="32"/>
      <c r="LHE94" s="32"/>
      <c r="LHF94" s="32"/>
      <c r="LHG94" s="32"/>
      <c r="LHH94" s="32"/>
      <c r="LHI94" s="32"/>
      <c r="LHJ94" s="33"/>
      <c r="LHK94" s="34"/>
      <c r="LHL94" s="33"/>
      <c r="LHM94" s="33"/>
      <c r="LHN94" s="39"/>
      <c r="LHO94" s="37"/>
      <c r="LHP94" s="32"/>
      <c r="LHQ94" s="32"/>
      <c r="LHR94" s="32"/>
      <c r="LHS94" s="32"/>
      <c r="LHT94" s="32"/>
      <c r="LHU94" s="32"/>
      <c r="LHV94" s="32"/>
      <c r="LHW94" s="32"/>
      <c r="LHX94" s="32"/>
      <c r="LHY94" s="32"/>
      <c r="LHZ94" s="33"/>
      <c r="LIA94" s="34"/>
      <c r="LIB94" s="33"/>
      <c r="LIC94" s="33"/>
      <c r="LID94" s="39"/>
      <c r="LIE94" s="37"/>
      <c r="LIF94" s="32"/>
      <c r="LIG94" s="32"/>
      <c r="LIH94" s="32"/>
      <c r="LII94" s="32"/>
      <c r="LIJ94" s="32"/>
      <c r="LIK94" s="32"/>
      <c r="LIL94" s="32"/>
      <c r="LIM94" s="32"/>
      <c r="LIN94" s="32"/>
      <c r="LIO94" s="32"/>
      <c r="LIP94" s="33"/>
      <c r="LIQ94" s="34"/>
      <c r="LIR94" s="33"/>
      <c r="LIS94" s="33"/>
      <c r="LIT94" s="39"/>
      <c r="LIU94" s="37"/>
      <c r="LIV94" s="32"/>
      <c r="LIW94" s="32"/>
      <c r="LIX94" s="32"/>
      <c r="LIY94" s="32"/>
      <c r="LIZ94" s="32"/>
      <c r="LJA94" s="32"/>
      <c r="LJB94" s="32"/>
      <c r="LJC94" s="32"/>
      <c r="LJD94" s="32"/>
      <c r="LJE94" s="32"/>
      <c r="LJF94" s="33"/>
      <c r="LJG94" s="34"/>
      <c r="LJH94" s="33"/>
      <c r="LJI94" s="33"/>
      <c r="LJJ94" s="39"/>
      <c r="LJK94" s="37"/>
      <c r="LJL94" s="32"/>
      <c r="LJM94" s="32"/>
      <c r="LJN94" s="32"/>
      <c r="LJO94" s="32"/>
      <c r="LJP94" s="32"/>
      <c r="LJQ94" s="32"/>
      <c r="LJR94" s="32"/>
      <c r="LJS94" s="32"/>
      <c r="LJT94" s="32"/>
      <c r="LJU94" s="32"/>
      <c r="LJV94" s="33"/>
      <c r="LJW94" s="34"/>
      <c r="LJX94" s="33"/>
      <c r="LJY94" s="33"/>
      <c r="LJZ94" s="39"/>
      <c r="LKA94" s="37"/>
      <c r="LKB94" s="32"/>
      <c r="LKC94" s="32"/>
      <c r="LKD94" s="32"/>
      <c r="LKE94" s="32"/>
      <c r="LKF94" s="32"/>
      <c r="LKG94" s="32"/>
      <c r="LKH94" s="32"/>
      <c r="LKI94" s="32"/>
      <c r="LKJ94" s="32"/>
      <c r="LKK94" s="32"/>
      <c r="LKL94" s="33"/>
      <c r="LKM94" s="34"/>
      <c r="LKN94" s="33"/>
      <c r="LKO94" s="33"/>
      <c r="LKP94" s="39"/>
      <c r="LKQ94" s="37"/>
      <c r="LKR94" s="32"/>
      <c r="LKS94" s="32"/>
      <c r="LKT94" s="32"/>
      <c r="LKU94" s="32"/>
      <c r="LKV94" s="32"/>
      <c r="LKW94" s="32"/>
      <c r="LKX94" s="32"/>
      <c r="LKY94" s="32"/>
      <c r="LKZ94" s="32"/>
      <c r="LLA94" s="32"/>
      <c r="LLB94" s="33"/>
      <c r="LLC94" s="34"/>
      <c r="LLD94" s="33"/>
      <c r="LLE94" s="33"/>
      <c r="LLF94" s="39"/>
      <c r="LLG94" s="37"/>
      <c r="LLH94" s="32"/>
      <c r="LLI94" s="32"/>
      <c r="LLJ94" s="32"/>
      <c r="LLK94" s="32"/>
      <c r="LLL94" s="32"/>
      <c r="LLM94" s="32"/>
      <c r="LLN94" s="32"/>
      <c r="LLO94" s="32"/>
      <c r="LLP94" s="32"/>
      <c r="LLQ94" s="32"/>
      <c r="LLR94" s="33"/>
      <c r="LLS94" s="34"/>
      <c r="LLT94" s="33"/>
      <c r="LLU94" s="33"/>
      <c r="LLV94" s="39"/>
      <c r="LLW94" s="37"/>
      <c r="LLX94" s="32"/>
      <c r="LLY94" s="32"/>
      <c r="LLZ94" s="32"/>
      <c r="LMA94" s="32"/>
      <c r="LMB94" s="32"/>
      <c r="LMC94" s="32"/>
      <c r="LMD94" s="32"/>
      <c r="LME94" s="32"/>
      <c r="LMF94" s="32"/>
      <c r="LMG94" s="32"/>
      <c r="LMH94" s="33"/>
      <c r="LMI94" s="34"/>
      <c r="LMJ94" s="33"/>
      <c r="LMK94" s="33"/>
      <c r="LML94" s="39"/>
      <c r="LMM94" s="37"/>
      <c r="LMN94" s="32"/>
      <c r="LMO94" s="32"/>
      <c r="LMP94" s="32"/>
      <c r="LMQ94" s="32"/>
      <c r="LMR94" s="32"/>
      <c r="LMS94" s="32"/>
      <c r="LMT94" s="32"/>
      <c r="LMU94" s="32"/>
      <c r="LMV94" s="32"/>
      <c r="LMW94" s="32"/>
      <c r="LMX94" s="33"/>
      <c r="LMY94" s="34"/>
      <c r="LMZ94" s="33"/>
      <c r="LNA94" s="33"/>
      <c r="LNB94" s="39"/>
      <c r="LNC94" s="37"/>
      <c r="LND94" s="32"/>
      <c r="LNE94" s="32"/>
      <c r="LNF94" s="32"/>
      <c r="LNG94" s="32"/>
      <c r="LNH94" s="32"/>
      <c r="LNI94" s="32"/>
      <c r="LNJ94" s="32"/>
      <c r="LNK94" s="32"/>
      <c r="LNL94" s="32"/>
      <c r="LNM94" s="32"/>
      <c r="LNN94" s="33"/>
      <c r="LNO94" s="34"/>
      <c r="LNP94" s="33"/>
      <c r="LNQ94" s="33"/>
      <c r="LNR94" s="39"/>
      <c r="LNS94" s="37"/>
      <c r="LNT94" s="32"/>
      <c r="LNU94" s="32"/>
      <c r="LNV94" s="32"/>
      <c r="LNW94" s="32"/>
      <c r="LNX94" s="32"/>
      <c r="LNY94" s="32"/>
      <c r="LNZ94" s="32"/>
      <c r="LOA94" s="32"/>
      <c r="LOB94" s="32"/>
      <c r="LOC94" s="32"/>
      <c r="LOD94" s="33"/>
      <c r="LOE94" s="34"/>
      <c r="LOF94" s="33"/>
      <c r="LOG94" s="33"/>
      <c r="LOH94" s="39"/>
      <c r="LOI94" s="37"/>
      <c r="LOJ94" s="32"/>
      <c r="LOK94" s="32"/>
      <c r="LOL94" s="32"/>
      <c r="LOM94" s="32"/>
      <c r="LON94" s="32"/>
      <c r="LOO94" s="32"/>
      <c r="LOP94" s="32"/>
      <c r="LOQ94" s="32"/>
      <c r="LOR94" s="32"/>
      <c r="LOS94" s="32"/>
      <c r="LOT94" s="33"/>
      <c r="LOU94" s="34"/>
      <c r="LOV94" s="33"/>
      <c r="LOW94" s="33"/>
      <c r="LOX94" s="39"/>
      <c r="LOY94" s="37"/>
      <c r="LOZ94" s="32"/>
      <c r="LPA94" s="32"/>
      <c r="LPB94" s="32"/>
      <c r="LPC94" s="32"/>
      <c r="LPD94" s="32"/>
      <c r="LPE94" s="32"/>
      <c r="LPF94" s="32"/>
      <c r="LPG94" s="32"/>
      <c r="LPH94" s="32"/>
      <c r="LPI94" s="32"/>
      <c r="LPJ94" s="33"/>
      <c r="LPK94" s="34"/>
      <c r="LPL94" s="33"/>
      <c r="LPM94" s="33"/>
      <c r="LPN94" s="39"/>
      <c r="LPO94" s="37"/>
      <c r="LPP94" s="32"/>
      <c r="LPQ94" s="32"/>
      <c r="LPR94" s="32"/>
      <c r="LPS94" s="32"/>
      <c r="LPT94" s="32"/>
      <c r="LPU94" s="32"/>
      <c r="LPV94" s="32"/>
      <c r="LPW94" s="32"/>
      <c r="LPX94" s="32"/>
      <c r="LPY94" s="32"/>
      <c r="LPZ94" s="33"/>
      <c r="LQA94" s="34"/>
      <c r="LQB94" s="33"/>
      <c r="LQC94" s="33"/>
      <c r="LQD94" s="39"/>
      <c r="LQE94" s="37"/>
      <c r="LQF94" s="32"/>
      <c r="LQG94" s="32"/>
      <c r="LQH94" s="32"/>
      <c r="LQI94" s="32"/>
      <c r="LQJ94" s="32"/>
      <c r="LQK94" s="32"/>
      <c r="LQL94" s="32"/>
      <c r="LQM94" s="32"/>
      <c r="LQN94" s="32"/>
      <c r="LQO94" s="32"/>
      <c r="LQP94" s="33"/>
      <c r="LQQ94" s="34"/>
      <c r="LQR94" s="33"/>
      <c r="LQS94" s="33"/>
      <c r="LQT94" s="39"/>
      <c r="LQU94" s="37"/>
      <c r="LQV94" s="32"/>
      <c r="LQW94" s="32"/>
      <c r="LQX94" s="32"/>
      <c r="LQY94" s="32"/>
      <c r="LQZ94" s="32"/>
      <c r="LRA94" s="32"/>
      <c r="LRB94" s="32"/>
      <c r="LRC94" s="32"/>
      <c r="LRD94" s="32"/>
      <c r="LRE94" s="32"/>
      <c r="LRF94" s="33"/>
      <c r="LRG94" s="34"/>
      <c r="LRH94" s="33"/>
      <c r="LRI94" s="33"/>
      <c r="LRJ94" s="39"/>
      <c r="LRK94" s="37"/>
      <c r="LRL94" s="32"/>
      <c r="LRM94" s="32"/>
      <c r="LRN94" s="32"/>
      <c r="LRO94" s="32"/>
      <c r="LRP94" s="32"/>
      <c r="LRQ94" s="32"/>
      <c r="LRR94" s="32"/>
      <c r="LRS94" s="32"/>
      <c r="LRT94" s="32"/>
      <c r="LRU94" s="32"/>
      <c r="LRV94" s="33"/>
      <c r="LRW94" s="34"/>
      <c r="LRX94" s="33"/>
      <c r="LRY94" s="33"/>
      <c r="LRZ94" s="39"/>
      <c r="LSA94" s="37"/>
      <c r="LSB94" s="32"/>
      <c r="LSC94" s="32"/>
      <c r="LSD94" s="32"/>
      <c r="LSE94" s="32"/>
      <c r="LSF94" s="32"/>
      <c r="LSG94" s="32"/>
      <c r="LSH94" s="32"/>
      <c r="LSI94" s="32"/>
      <c r="LSJ94" s="32"/>
      <c r="LSK94" s="32"/>
      <c r="LSL94" s="33"/>
      <c r="LSM94" s="34"/>
      <c r="LSN94" s="33"/>
      <c r="LSO94" s="33"/>
      <c r="LSP94" s="39"/>
      <c r="LSQ94" s="37"/>
      <c r="LSR94" s="32"/>
      <c r="LSS94" s="32"/>
      <c r="LST94" s="32"/>
      <c r="LSU94" s="32"/>
      <c r="LSV94" s="32"/>
      <c r="LSW94" s="32"/>
      <c r="LSX94" s="32"/>
      <c r="LSY94" s="32"/>
      <c r="LSZ94" s="32"/>
      <c r="LTA94" s="32"/>
      <c r="LTB94" s="33"/>
      <c r="LTC94" s="34"/>
      <c r="LTD94" s="33"/>
      <c r="LTE94" s="33"/>
      <c r="LTF94" s="39"/>
      <c r="LTG94" s="37"/>
      <c r="LTH94" s="32"/>
      <c r="LTI94" s="32"/>
      <c r="LTJ94" s="32"/>
      <c r="LTK94" s="32"/>
      <c r="LTL94" s="32"/>
      <c r="LTM94" s="32"/>
      <c r="LTN94" s="32"/>
      <c r="LTO94" s="32"/>
      <c r="LTP94" s="32"/>
      <c r="LTQ94" s="32"/>
      <c r="LTR94" s="33"/>
      <c r="LTS94" s="34"/>
      <c r="LTT94" s="33"/>
      <c r="LTU94" s="33"/>
      <c r="LTV94" s="39"/>
      <c r="LTW94" s="37"/>
      <c r="LTX94" s="32"/>
      <c r="LTY94" s="32"/>
      <c r="LTZ94" s="32"/>
      <c r="LUA94" s="32"/>
      <c r="LUB94" s="32"/>
      <c r="LUC94" s="32"/>
      <c r="LUD94" s="32"/>
      <c r="LUE94" s="32"/>
      <c r="LUF94" s="32"/>
      <c r="LUG94" s="32"/>
      <c r="LUH94" s="33"/>
      <c r="LUI94" s="34"/>
      <c r="LUJ94" s="33"/>
      <c r="LUK94" s="33"/>
      <c r="LUL94" s="39"/>
      <c r="LUM94" s="37"/>
      <c r="LUN94" s="32"/>
      <c r="LUO94" s="32"/>
      <c r="LUP94" s="32"/>
      <c r="LUQ94" s="32"/>
      <c r="LUR94" s="32"/>
      <c r="LUS94" s="32"/>
      <c r="LUT94" s="32"/>
      <c r="LUU94" s="32"/>
      <c r="LUV94" s="32"/>
      <c r="LUW94" s="32"/>
      <c r="LUX94" s="33"/>
      <c r="LUY94" s="34"/>
      <c r="LUZ94" s="33"/>
      <c r="LVA94" s="33"/>
      <c r="LVB94" s="39"/>
      <c r="LVC94" s="37"/>
      <c r="LVD94" s="32"/>
      <c r="LVE94" s="32"/>
      <c r="LVF94" s="32"/>
      <c r="LVG94" s="32"/>
      <c r="LVH94" s="32"/>
      <c r="LVI94" s="32"/>
      <c r="LVJ94" s="32"/>
      <c r="LVK94" s="32"/>
      <c r="LVL94" s="32"/>
      <c r="LVM94" s="32"/>
      <c r="LVN94" s="33"/>
      <c r="LVO94" s="34"/>
      <c r="LVP94" s="33"/>
      <c r="LVQ94" s="33"/>
      <c r="LVR94" s="39"/>
      <c r="LVS94" s="37"/>
      <c r="LVT94" s="32"/>
      <c r="LVU94" s="32"/>
      <c r="LVV94" s="32"/>
      <c r="LVW94" s="32"/>
      <c r="LVX94" s="32"/>
      <c r="LVY94" s="32"/>
      <c r="LVZ94" s="32"/>
      <c r="LWA94" s="32"/>
      <c r="LWB94" s="32"/>
      <c r="LWC94" s="32"/>
      <c r="LWD94" s="33"/>
      <c r="LWE94" s="34"/>
      <c r="LWF94" s="33"/>
      <c r="LWG94" s="33"/>
      <c r="LWH94" s="39"/>
      <c r="LWI94" s="37"/>
      <c r="LWJ94" s="32"/>
      <c r="LWK94" s="32"/>
      <c r="LWL94" s="32"/>
      <c r="LWM94" s="32"/>
      <c r="LWN94" s="32"/>
      <c r="LWO94" s="32"/>
      <c r="LWP94" s="32"/>
      <c r="LWQ94" s="32"/>
      <c r="LWR94" s="32"/>
      <c r="LWS94" s="32"/>
      <c r="LWT94" s="33"/>
      <c r="LWU94" s="34"/>
      <c r="LWV94" s="33"/>
      <c r="LWW94" s="33"/>
      <c r="LWX94" s="39"/>
      <c r="LWY94" s="37"/>
      <c r="LWZ94" s="32"/>
      <c r="LXA94" s="32"/>
      <c r="LXB94" s="32"/>
      <c r="LXC94" s="32"/>
      <c r="LXD94" s="32"/>
      <c r="LXE94" s="32"/>
      <c r="LXF94" s="32"/>
      <c r="LXG94" s="32"/>
      <c r="LXH94" s="32"/>
      <c r="LXI94" s="32"/>
      <c r="LXJ94" s="33"/>
      <c r="LXK94" s="34"/>
      <c r="LXL94" s="33"/>
      <c r="LXM94" s="33"/>
      <c r="LXN94" s="39"/>
      <c r="LXO94" s="37"/>
      <c r="LXP94" s="32"/>
      <c r="LXQ94" s="32"/>
      <c r="LXR94" s="32"/>
      <c r="LXS94" s="32"/>
      <c r="LXT94" s="32"/>
      <c r="LXU94" s="32"/>
      <c r="LXV94" s="32"/>
      <c r="LXW94" s="32"/>
      <c r="LXX94" s="32"/>
      <c r="LXY94" s="32"/>
      <c r="LXZ94" s="33"/>
      <c r="LYA94" s="34"/>
      <c r="LYB94" s="33"/>
      <c r="LYC94" s="33"/>
      <c r="LYD94" s="39"/>
      <c r="LYE94" s="37"/>
      <c r="LYF94" s="32"/>
      <c r="LYG94" s="32"/>
      <c r="LYH94" s="32"/>
      <c r="LYI94" s="32"/>
      <c r="LYJ94" s="32"/>
      <c r="LYK94" s="32"/>
      <c r="LYL94" s="32"/>
      <c r="LYM94" s="32"/>
      <c r="LYN94" s="32"/>
      <c r="LYO94" s="32"/>
      <c r="LYP94" s="33"/>
      <c r="LYQ94" s="34"/>
      <c r="LYR94" s="33"/>
      <c r="LYS94" s="33"/>
      <c r="LYT94" s="39"/>
      <c r="LYU94" s="37"/>
      <c r="LYV94" s="32"/>
      <c r="LYW94" s="32"/>
      <c r="LYX94" s="32"/>
      <c r="LYY94" s="32"/>
      <c r="LYZ94" s="32"/>
      <c r="LZA94" s="32"/>
      <c r="LZB94" s="32"/>
      <c r="LZC94" s="32"/>
      <c r="LZD94" s="32"/>
      <c r="LZE94" s="32"/>
      <c r="LZF94" s="33"/>
      <c r="LZG94" s="34"/>
      <c r="LZH94" s="33"/>
      <c r="LZI94" s="33"/>
      <c r="LZJ94" s="39"/>
      <c r="LZK94" s="37"/>
      <c r="LZL94" s="32"/>
      <c r="LZM94" s="32"/>
      <c r="LZN94" s="32"/>
      <c r="LZO94" s="32"/>
      <c r="LZP94" s="32"/>
      <c r="LZQ94" s="32"/>
      <c r="LZR94" s="32"/>
      <c r="LZS94" s="32"/>
      <c r="LZT94" s="32"/>
      <c r="LZU94" s="32"/>
      <c r="LZV94" s="33"/>
      <c r="LZW94" s="34"/>
      <c r="LZX94" s="33"/>
      <c r="LZY94" s="33"/>
      <c r="LZZ94" s="39"/>
      <c r="MAA94" s="37"/>
      <c r="MAB94" s="32"/>
      <c r="MAC94" s="32"/>
      <c r="MAD94" s="32"/>
      <c r="MAE94" s="32"/>
      <c r="MAF94" s="32"/>
      <c r="MAG94" s="32"/>
      <c r="MAH94" s="32"/>
      <c r="MAI94" s="32"/>
      <c r="MAJ94" s="32"/>
      <c r="MAK94" s="32"/>
      <c r="MAL94" s="33"/>
      <c r="MAM94" s="34"/>
      <c r="MAN94" s="33"/>
      <c r="MAO94" s="33"/>
      <c r="MAP94" s="39"/>
      <c r="MAQ94" s="37"/>
      <c r="MAR94" s="32"/>
      <c r="MAS94" s="32"/>
      <c r="MAT94" s="32"/>
      <c r="MAU94" s="32"/>
      <c r="MAV94" s="32"/>
      <c r="MAW94" s="32"/>
      <c r="MAX94" s="32"/>
      <c r="MAY94" s="32"/>
      <c r="MAZ94" s="32"/>
      <c r="MBA94" s="32"/>
      <c r="MBB94" s="33"/>
      <c r="MBC94" s="34"/>
      <c r="MBD94" s="33"/>
      <c r="MBE94" s="33"/>
      <c r="MBF94" s="39"/>
      <c r="MBG94" s="37"/>
      <c r="MBH94" s="32"/>
      <c r="MBI94" s="32"/>
      <c r="MBJ94" s="32"/>
      <c r="MBK94" s="32"/>
      <c r="MBL94" s="32"/>
      <c r="MBM94" s="32"/>
      <c r="MBN94" s="32"/>
      <c r="MBO94" s="32"/>
      <c r="MBP94" s="32"/>
      <c r="MBQ94" s="32"/>
      <c r="MBR94" s="33"/>
      <c r="MBS94" s="34"/>
      <c r="MBT94" s="33"/>
      <c r="MBU94" s="33"/>
      <c r="MBV94" s="39"/>
      <c r="MBW94" s="37"/>
      <c r="MBX94" s="32"/>
      <c r="MBY94" s="32"/>
      <c r="MBZ94" s="32"/>
      <c r="MCA94" s="32"/>
      <c r="MCB94" s="32"/>
      <c r="MCC94" s="32"/>
      <c r="MCD94" s="32"/>
      <c r="MCE94" s="32"/>
      <c r="MCF94" s="32"/>
      <c r="MCG94" s="32"/>
      <c r="MCH94" s="33"/>
      <c r="MCI94" s="34"/>
      <c r="MCJ94" s="33"/>
      <c r="MCK94" s="33"/>
      <c r="MCL94" s="39"/>
      <c r="MCM94" s="37"/>
      <c r="MCN94" s="32"/>
      <c r="MCO94" s="32"/>
      <c r="MCP94" s="32"/>
      <c r="MCQ94" s="32"/>
      <c r="MCR94" s="32"/>
      <c r="MCS94" s="32"/>
      <c r="MCT94" s="32"/>
      <c r="MCU94" s="32"/>
      <c r="MCV94" s="32"/>
      <c r="MCW94" s="32"/>
      <c r="MCX94" s="33"/>
      <c r="MCY94" s="34"/>
      <c r="MCZ94" s="33"/>
      <c r="MDA94" s="33"/>
      <c r="MDB94" s="39"/>
      <c r="MDC94" s="37"/>
      <c r="MDD94" s="32"/>
      <c r="MDE94" s="32"/>
      <c r="MDF94" s="32"/>
      <c r="MDG94" s="32"/>
      <c r="MDH94" s="32"/>
      <c r="MDI94" s="32"/>
      <c r="MDJ94" s="32"/>
      <c r="MDK94" s="32"/>
      <c r="MDL94" s="32"/>
      <c r="MDM94" s="32"/>
      <c r="MDN94" s="33"/>
      <c r="MDO94" s="34"/>
      <c r="MDP94" s="33"/>
      <c r="MDQ94" s="33"/>
      <c r="MDR94" s="39"/>
      <c r="MDS94" s="37"/>
      <c r="MDT94" s="32"/>
      <c r="MDU94" s="32"/>
      <c r="MDV94" s="32"/>
      <c r="MDW94" s="32"/>
      <c r="MDX94" s="32"/>
      <c r="MDY94" s="32"/>
      <c r="MDZ94" s="32"/>
      <c r="MEA94" s="32"/>
      <c r="MEB94" s="32"/>
      <c r="MEC94" s="32"/>
      <c r="MED94" s="33"/>
      <c r="MEE94" s="34"/>
      <c r="MEF94" s="33"/>
      <c r="MEG94" s="33"/>
      <c r="MEH94" s="39"/>
      <c r="MEI94" s="37"/>
      <c r="MEJ94" s="32"/>
      <c r="MEK94" s="32"/>
      <c r="MEL94" s="32"/>
      <c r="MEM94" s="32"/>
      <c r="MEN94" s="32"/>
      <c r="MEO94" s="32"/>
      <c r="MEP94" s="32"/>
      <c r="MEQ94" s="32"/>
      <c r="MER94" s="32"/>
      <c r="MES94" s="32"/>
      <c r="MET94" s="33"/>
      <c r="MEU94" s="34"/>
      <c r="MEV94" s="33"/>
      <c r="MEW94" s="33"/>
      <c r="MEX94" s="39"/>
      <c r="MEY94" s="37"/>
      <c r="MEZ94" s="32"/>
      <c r="MFA94" s="32"/>
      <c r="MFB94" s="32"/>
      <c r="MFC94" s="32"/>
      <c r="MFD94" s="32"/>
      <c r="MFE94" s="32"/>
      <c r="MFF94" s="32"/>
      <c r="MFG94" s="32"/>
      <c r="MFH94" s="32"/>
      <c r="MFI94" s="32"/>
      <c r="MFJ94" s="33"/>
      <c r="MFK94" s="34"/>
      <c r="MFL94" s="33"/>
      <c r="MFM94" s="33"/>
      <c r="MFN94" s="39"/>
      <c r="MFO94" s="37"/>
      <c r="MFP94" s="32"/>
      <c r="MFQ94" s="32"/>
      <c r="MFR94" s="32"/>
      <c r="MFS94" s="32"/>
      <c r="MFT94" s="32"/>
      <c r="MFU94" s="32"/>
      <c r="MFV94" s="32"/>
      <c r="MFW94" s="32"/>
      <c r="MFX94" s="32"/>
      <c r="MFY94" s="32"/>
      <c r="MFZ94" s="33"/>
      <c r="MGA94" s="34"/>
      <c r="MGB94" s="33"/>
      <c r="MGC94" s="33"/>
      <c r="MGD94" s="39"/>
      <c r="MGE94" s="37"/>
      <c r="MGF94" s="32"/>
      <c r="MGG94" s="32"/>
      <c r="MGH94" s="32"/>
      <c r="MGI94" s="32"/>
      <c r="MGJ94" s="32"/>
      <c r="MGK94" s="32"/>
      <c r="MGL94" s="32"/>
      <c r="MGM94" s="32"/>
      <c r="MGN94" s="32"/>
      <c r="MGO94" s="32"/>
      <c r="MGP94" s="33"/>
      <c r="MGQ94" s="34"/>
      <c r="MGR94" s="33"/>
      <c r="MGS94" s="33"/>
      <c r="MGT94" s="39"/>
      <c r="MGU94" s="37"/>
      <c r="MGV94" s="32"/>
      <c r="MGW94" s="32"/>
      <c r="MGX94" s="32"/>
      <c r="MGY94" s="32"/>
      <c r="MGZ94" s="32"/>
      <c r="MHA94" s="32"/>
      <c r="MHB94" s="32"/>
      <c r="MHC94" s="32"/>
      <c r="MHD94" s="32"/>
      <c r="MHE94" s="32"/>
      <c r="MHF94" s="33"/>
      <c r="MHG94" s="34"/>
      <c r="MHH94" s="33"/>
      <c r="MHI94" s="33"/>
      <c r="MHJ94" s="39"/>
      <c r="MHK94" s="37"/>
      <c r="MHL94" s="32"/>
      <c r="MHM94" s="32"/>
      <c r="MHN94" s="32"/>
      <c r="MHO94" s="32"/>
      <c r="MHP94" s="32"/>
      <c r="MHQ94" s="32"/>
      <c r="MHR94" s="32"/>
      <c r="MHS94" s="32"/>
      <c r="MHT94" s="32"/>
      <c r="MHU94" s="32"/>
      <c r="MHV94" s="33"/>
      <c r="MHW94" s="34"/>
      <c r="MHX94" s="33"/>
      <c r="MHY94" s="33"/>
      <c r="MHZ94" s="39"/>
      <c r="MIA94" s="37"/>
      <c r="MIB94" s="32"/>
      <c r="MIC94" s="32"/>
      <c r="MID94" s="32"/>
      <c r="MIE94" s="32"/>
      <c r="MIF94" s="32"/>
      <c r="MIG94" s="32"/>
      <c r="MIH94" s="32"/>
      <c r="MII94" s="32"/>
      <c r="MIJ94" s="32"/>
      <c r="MIK94" s="32"/>
      <c r="MIL94" s="33"/>
      <c r="MIM94" s="34"/>
      <c r="MIN94" s="33"/>
      <c r="MIO94" s="33"/>
      <c r="MIP94" s="39"/>
      <c r="MIQ94" s="37"/>
      <c r="MIR94" s="32"/>
      <c r="MIS94" s="32"/>
      <c r="MIT94" s="32"/>
      <c r="MIU94" s="32"/>
      <c r="MIV94" s="32"/>
      <c r="MIW94" s="32"/>
      <c r="MIX94" s="32"/>
      <c r="MIY94" s="32"/>
      <c r="MIZ94" s="32"/>
      <c r="MJA94" s="32"/>
      <c r="MJB94" s="33"/>
      <c r="MJC94" s="34"/>
      <c r="MJD94" s="33"/>
      <c r="MJE94" s="33"/>
      <c r="MJF94" s="39"/>
      <c r="MJG94" s="37"/>
      <c r="MJH94" s="32"/>
      <c r="MJI94" s="32"/>
      <c r="MJJ94" s="32"/>
      <c r="MJK94" s="32"/>
      <c r="MJL94" s="32"/>
      <c r="MJM94" s="32"/>
      <c r="MJN94" s="32"/>
      <c r="MJO94" s="32"/>
      <c r="MJP94" s="32"/>
      <c r="MJQ94" s="32"/>
      <c r="MJR94" s="33"/>
      <c r="MJS94" s="34"/>
      <c r="MJT94" s="33"/>
      <c r="MJU94" s="33"/>
      <c r="MJV94" s="39"/>
      <c r="MJW94" s="37"/>
      <c r="MJX94" s="32"/>
      <c r="MJY94" s="32"/>
      <c r="MJZ94" s="32"/>
      <c r="MKA94" s="32"/>
      <c r="MKB94" s="32"/>
      <c r="MKC94" s="32"/>
      <c r="MKD94" s="32"/>
      <c r="MKE94" s="32"/>
      <c r="MKF94" s="32"/>
      <c r="MKG94" s="32"/>
      <c r="MKH94" s="33"/>
      <c r="MKI94" s="34"/>
      <c r="MKJ94" s="33"/>
      <c r="MKK94" s="33"/>
      <c r="MKL94" s="39"/>
      <c r="MKM94" s="37"/>
      <c r="MKN94" s="32"/>
      <c r="MKO94" s="32"/>
      <c r="MKP94" s="32"/>
      <c r="MKQ94" s="32"/>
      <c r="MKR94" s="32"/>
      <c r="MKS94" s="32"/>
      <c r="MKT94" s="32"/>
      <c r="MKU94" s="32"/>
      <c r="MKV94" s="32"/>
      <c r="MKW94" s="32"/>
      <c r="MKX94" s="33"/>
      <c r="MKY94" s="34"/>
      <c r="MKZ94" s="33"/>
      <c r="MLA94" s="33"/>
      <c r="MLB94" s="39"/>
      <c r="MLC94" s="37"/>
      <c r="MLD94" s="32"/>
      <c r="MLE94" s="32"/>
      <c r="MLF94" s="32"/>
      <c r="MLG94" s="32"/>
      <c r="MLH94" s="32"/>
      <c r="MLI94" s="32"/>
      <c r="MLJ94" s="32"/>
      <c r="MLK94" s="32"/>
      <c r="MLL94" s="32"/>
      <c r="MLM94" s="32"/>
      <c r="MLN94" s="33"/>
      <c r="MLO94" s="34"/>
      <c r="MLP94" s="33"/>
      <c r="MLQ94" s="33"/>
      <c r="MLR94" s="39"/>
      <c r="MLS94" s="37"/>
      <c r="MLT94" s="32"/>
      <c r="MLU94" s="32"/>
      <c r="MLV94" s="32"/>
      <c r="MLW94" s="32"/>
      <c r="MLX94" s="32"/>
      <c r="MLY94" s="32"/>
      <c r="MLZ94" s="32"/>
      <c r="MMA94" s="32"/>
      <c r="MMB94" s="32"/>
      <c r="MMC94" s="32"/>
      <c r="MMD94" s="33"/>
      <c r="MME94" s="34"/>
      <c r="MMF94" s="33"/>
      <c r="MMG94" s="33"/>
      <c r="MMH94" s="39"/>
      <c r="MMI94" s="37"/>
      <c r="MMJ94" s="32"/>
      <c r="MMK94" s="32"/>
      <c r="MML94" s="32"/>
      <c r="MMM94" s="32"/>
      <c r="MMN94" s="32"/>
      <c r="MMO94" s="32"/>
      <c r="MMP94" s="32"/>
      <c r="MMQ94" s="32"/>
      <c r="MMR94" s="32"/>
      <c r="MMS94" s="32"/>
      <c r="MMT94" s="33"/>
      <c r="MMU94" s="34"/>
      <c r="MMV94" s="33"/>
      <c r="MMW94" s="33"/>
      <c r="MMX94" s="39"/>
      <c r="MMY94" s="37"/>
      <c r="MMZ94" s="32"/>
      <c r="MNA94" s="32"/>
      <c r="MNB94" s="32"/>
      <c r="MNC94" s="32"/>
      <c r="MND94" s="32"/>
      <c r="MNE94" s="32"/>
      <c r="MNF94" s="32"/>
      <c r="MNG94" s="32"/>
      <c r="MNH94" s="32"/>
      <c r="MNI94" s="32"/>
      <c r="MNJ94" s="33"/>
      <c r="MNK94" s="34"/>
      <c r="MNL94" s="33"/>
      <c r="MNM94" s="33"/>
      <c r="MNN94" s="39"/>
      <c r="MNO94" s="37"/>
      <c r="MNP94" s="32"/>
      <c r="MNQ94" s="32"/>
      <c r="MNR94" s="32"/>
      <c r="MNS94" s="32"/>
      <c r="MNT94" s="32"/>
      <c r="MNU94" s="32"/>
      <c r="MNV94" s="32"/>
      <c r="MNW94" s="32"/>
      <c r="MNX94" s="32"/>
      <c r="MNY94" s="32"/>
      <c r="MNZ94" s="33"/>
      <c r="MOA94" s="34"/>
      <c r="MOB94" s="33"/>
      <c r="MOC94" s="33"/>
      <c r="MOD94" s="39"/>
      <c r="MOE94" s="37"/>
      <c r="MOF94" s="32"/>
      <c r="MOG94" s="32"/>
      <c r="MOH94" s="32"/>
      <c r="MOI94" s="32"/>
      <c r="MOJ94" s="32"/>
      <c r="MOK94" s="32"/>
      <c r="MOL94" s="32"/>
      <c r="MOM94" s="32"/>
      <c r="MON94" s="32"/>
      <c r="MOO94" s="32"/>
      <c r="MOP94" s="33"/>
      <c r="MOQ94" s="34"/>
      <c r="MOR94" s="33"/>
      <c r="MOS94" s="33"/>
      <c r="MOT94" s="39"/>
      <c r="MOU94" s="37"/>
      <c r="MOV94" s="32"/>
      <c r="MOW94" s="32"/>
      <c r="MOX94" s="32"/>
      <c r="MOY94" s="32"/>
      <c r="MOZ94" s="32"/>
      <c r="MPA94" s="32"/>
      <c r="MPB94" s="32"/>
      <c r="MPC94" s="32"/>
      <c r="MPD94" s="32"/>
      <c r="MPE94" s="32"/>
      <c r="MPF94" s="33"/>
      <c r="MPG94" s="34"/>
      <c r="MPH94" s="33"/>
      <c r="MPI94" s="33"/>
      <c r="MPJ94" s="39"/>
      <c r="MPK94" s="37"/>
      <c r="MPL94" s="32"/>
      <c r="MPM94" s="32"/>
      <c r="MPN94" s="32"/>
      <c r="MPO94" s="32"/>
      <c r="MPP94" s="32"/>
      <c r="MPQ94" s="32"/>
      <c r="MPR94" s="32"/>
      <c r="MPS94" s="32"/>
      <c r="MPT94" s="32"/>
      <c r="MPU94" s="32"/>
      <c r="MPV94" s="33"/>
      <c r="MPW94" s="34"/>
      <c r="MPX94" s="33"/>
      <c r="MPY94" s="33"/>
      <c r="MPZ94" s="39"/>
      <c r="MQA94" s="37"/>
      <c r="MQB94" s="32"/>
      <c r="MQC94" s="32"/>
      <c r="MQD94" s="32"/>
      <c r="MQE94" s="32"/>
      <c r="MQF94" s="32"/>
      <c r="MQG94" s="32"/>
      <c r="MQH94" s="32"/>
      <c r="MQI94" s="32"/>
      <c r="MQJ94" s="32"/>
      <c r="MQK94" s="32"/>
      <c r="MQL94" s="33"/>
      <c r="MQM94" s="34"/>
      <c r="MQN94" s="33"/>
      <c r="MQO94" s="33"/>
      <c r="MQP94" s="39"/>
      <c r="MQQ94" s="37"/>
      <c r="MQR94" s="32"/>
      <c r="MQS94" s="32"/>
      <c r="MQT94" s="32"/>
      <c r="MQU94" s="32"/>
      <c r="MQV94" s="32"/>
      <c r="MQW94" s="32"/>
      <c r="MQX94" s="32"/>
      <c r="MQY94" s="32"/>
      <c r="MQZ94" s="32"/>
      <c r="MRA94" s="32"/>
      <c r="MRB94" s="33"/>
      <c r="MRC94" s="34"/>
      <c r="MRD94" s="33"/>
      <c r="MRE94" s="33"/>
      <c r="MRF94" s="39"/>
      <c r="MRG94" s="37"/>
      <c r="MRH94" s="32"/>
      <c r="MRI94" s="32"/>
      <c r="MRJ94" s="32"/>
      <c r="MRK94" s="32"/>
      <c r="MRL94" s="32"/>
      <c r="MRM94" s="32"/>
      <c r="MRN94" s="32"/>
      <c r="MRO94" s="32"/>
      <c r="MRP94" s="32"/>
      <c r="MRQ94" s="32"/>
      <c r="MRR94" s="33"/>
      <c r="MRS94" s="34"/>
      <c r="MRT94" s="33"/>
      <c r="MRU94" s="33"/>
      <c r="MRV94" s="39"/>
      <c r="MRW94" s="37"/>
      <c r="MRX94" s="32"/>
      <c r="MRY94" s="32"/>
      <c r="MRZ94" s="32"/>
      <c r="MSA94" s="32"/>
      <c r="MSB94" s="32"/>
      <c r="MSC94" s="32"/>
      <c r="MSD94" s="32"/>
      <c r="MSE94" s="32"/>
      <c r="MSF94" s="32"/>
      <c r="MSG94" s="32"/>
      <c r="MSH94" s="33"/>
      <c r="MSI94" s="34"/>
      <c r="MSJ94" s="33"/>
      <c r="MSK94" s="33"/>
      <c r="MSL94" s="39"/>
      <c r="MSM94" s="37"/>
      <c r="MSN94" s="32"/>
      <c r="MSO94" s="32"/>
      <c r="MSP94" s="32"/>
      <c r="MSQ94" s="32"/>
      <c r="MSR94" s="32"/>
      <c r="MSS94" s="32"/>
      <c r="MST94" s="32"/>
      <c r="MSU94" s="32"/>
      <c r="MSV94" s="32"/>
      <c r="MSW94" s="32"/>
      <c r="MSX94" s="33"/>
      <c r="MSY94" s="34"/>
      <c r="MSZ94" s="33"/>
      <c r="MTA94" s="33"/>
      <c r="MTB94" s="39"/>
      <c r="MTC94" s="37"/>
      <c r="MTD94" s="32"/>
      <c r="MTE94" s="32"/>
      <c r="MTF94" s="32"/>
      <c r="MTG94" s="32"/>
      <c r="MTH94" s="32"/>
      <c r="MTI94" s="32"/>
      <c r="MTJ94" s="32"/>
      <c r="MTK94" s="32"/>
      <c r="MTL94" s="32"/>
      <c r="MTM94" s="32"/>
      <c r="MTN94" s="33"/>
      <c r="MTO94" s="34"/>
      <c r="MTP94" s="33"/>
      <c r="MTQ94" s="33"/>
      <c r="MTR94" s="39"/>
      <c r="MTS94" s="37"/>
      <c r="MTT94" s="32"/>
      <c r="MTU94" s="32"/>
      <c r="MTV94" s="32"/>
      <c r="MTW94" s="32"/>
      <c r="MTX94" s="32"/>
      <c r="MTY94" s="32"/>
      <c r="MTZ94" s="32"/>
      <c r="MUA94" s="32"/>
      <c r="MUB94" s="32"/>
      <c r="MUC94" s="32"/>
      <c r="MUD94" s="33"/>
      <c r="MUE94" s="34"/>
      <c r="MUF94" s="33"/>
      <c r="MUG94" s="33"/>
      <c r="MUH94" s="39"/>
      <c r="MUI94" s="37"/>
      <c r="MUJ94" s="32"/>
      <c r="MUK94" s="32"/>
      <c r="MUL94" s="32"/>
      <c r="MUM94" s="32"/>
      <c r="MUN94" s="32"/>
      <c r="MUO94" s="32"/>
      <c r="MUP94" s="32"/>
      <c r="MUQ94" s="32"/>
      <c r="MUR94" s="32"/>
      <c r="MUS94" s="32"/>
      <c r="MUT94" s="33"/>
      <c r="MUU94" s="34"/>
      <c r="MUV94" s="33"/>
      <c r="MUW94" s="33"/>
      <c r="MUX94" s="39"/>
      <c r="MUY94" s="37"/>
      <c r="MUZ94" s="32"/>
      <c r="MVA94" s="32"/>
      <c r="MVB94" s="32"/>
      <c r="MVC94" s="32"/>
      <c r="MVD94" s="32"/>
      <c r="MVE94" s="32"/>
      <c r="MVF94" s="32"/>
      <c r="MVG94" s="32"/>
      <c r="MVH94" s="32"/>
      <c r="MVI94" s="32"/>
      <c r="MVJ94" s="33"/>
      <c r="MVK94" s="34"/>
      <c r="MVL94" s="33"/>
      <c r="MVM94" s="33"/>
      <c r="MVN94" s="39"/>
      <c r="MVO94" s="37"/>
      <c r="MVP94" s="32"/>
      <c r="MVQ94" s="32"/>
      <c r="MVR94" s="32"/>
      <c r="MVS94" s="32"/>
      <c r="MVT94" s="32"/>
      <c r="MVU94" s="32"/>
      <c r="MVV94" s="32"/>
      <c r="MVW94" s="32"/>
      <c r="MVX94" s="32"/>
      <c r="MVY94" s="32"/>
      <c r="MVZ94" s="33"/>
      <c r="MWA94" s="34"/>
      <c r="MWB94" s="33"/>
      <c r="MWC94" s="33"/>
      <c r="MWD94" s="39"/>
      <c r="MWE94" s="37"/>
      <c r="MWF94" s="32"/>
      <c r="MWG94" s="32"/>
      <c r="MWH94" s="32"/>
      <c r="MWI94" s="32"/>
      <c r="MWJ94" s="32"/>
      <c r="MWK94" s="32"/>
      <c r="MWL94" s="32"/>
      <c r="MWM94" s="32"/>
      <c r="MWN94" s="32"/>
      <c r="MWO94" s="32"/>
      <c r="MWP94" s="33"/>
      <c r="MWQ94" s="34"/>
      <c r="MWR94" s="33"/>
      <c r="MWS94" s="33"/>
      <c r="MWT94" s="39"/>
      <c r="MWU94" s="37"/>
      <c r="MWV94" s="32"/>
      <c r="MWW94" s="32"/>
      <c r="MWX94" s="32"/>
      <c r="MWY94" s="32"/>
      <c r="MWZ94" s="32"/>
      <c r="MXA94" s="32"/>
      <c r="MXB94" s="32"/>
      <c r="MXC94" s="32"/>
      <c r="MXD94" s="32"/>
      <c r="MXE94" s="32"/>
      <c r="MXF94" s="33"/>
      <c r="MXG94" s="34"/>
      <c r="MXH94" s="33"/>
      <c r="MXI94" s="33"/>
      <c r="MXJ94" s="39"/>
      <c r="MXK94" s="37"/>
      <c r="MXL94" s="32"/>
      <c r="MXM94" s="32"/>
      <c r="MXN94" s="32"/>
      <c r="MXO94" s="32"/>
      <c r="MXP94" s="32"/>
      <c r="MXQ94" s="32"/>
      <c r="MXR94" s="32"/>
      <c r="MXS94" s="32"/>
      <c r="MXT94" s="32"/>
      <c r="MXU94" s="32"/>
      <c r="MXV94" s="33"/>
      <c r="MXW94" s="34"/>
      <c r="MXX94" s="33"/>
      <c r="MXY94" s="33"/>
      <c r="MXZ94" s="39"/>
      <c r="MYA94" s="37"/>
      <c r="MYB94" s="32"/>
      <c r="MYC94" s="32"/>
      <c r="MYD94" s="32"/>
      <c r="MYE94" s="32"/>
      <c r="MYF94" s="32"/>
      <c r="MYG94" s="32"/>
      <c r="MYH94" s="32"/>
      <c r="MYI94" s="32"/>
      <c r="MYJ94" s="32"/>
      <c r="MYK94" s="32"/>
      <c r="MYL94" s="33"/>
      <c r="MYM94" s="34"/>
      <c r="MYN94" s="33"/>
      <c r="MYO94" s="33"/>
      <c r="MYP94" s="39"/>
      <c r="MYQ94" s="37"/>
      <c r="MYR94" s="32"/>
      <c r="MYS94" s="32"/>
      <c r="MYT94" s="32"/>
      <c r="MYU94" s="32"/>
      <c r="MYV94" s="32"/>
      <c r="MYW94" s="32"/>
      <c r="MYX94" s="32"/>
      <c r="MYY94" s="32"/>
      <c r="MYZ94" s="32"/>
      <c r="MZA94" s="32"/>
      <c r="MZB94" s="33"/>
      <c r="MZC94" s="34"/>
      <c r="MZD94" s="33"/>
      <c r="MZE94" s="33"/>
      <c r="MZF94" s="39"/>
      <c r="MZG94" s="37"/>
      <c r="MZH94" s="32"/>
      <c r="MZI94" s="32"/>
      <c r="MZJ94" s="32"/>
      <c r="MZK94" s="32"/>
      <c r="MZL94" s="32"/>
      <c r="MZM94" s="32"/>
      <c r="MZN94" s="32"/>
      <c r="MZO94" s="32"/>
      <c r="MZP94" s="32"/>
      <c r="MZQ94" s="32"/>
      <c r="MZR94" s="33"/>
      <c r="MZS94" s="34"/>
      <c r="MZT94" s="33"/>
      <c r="MZU94" s="33"/>
      <c r="MZV94" s="39"/>
      <c r="MZW94" s="37"/>
      <c r="MZX94" s="32"/>
      <c r="MZY94" s="32"/>
      <c r="MZZ94" s="32"/>
      <c r="NAA94" s="32"/>
      <c r="NAB94" s="32"/>
      <c r="NAC94" s="32"/>
      <c r="NAD94" s="32"/>
      <c r="NAE94" s="32"/>
      <c r="NAF94" s="32"/>
      <c r="NAG94" s="32"/>
      <c r="NAH94" s="33"/>
      <c r="NAI94" s="34"/>
      <c r="NAJ94" s="33"/>
      <c r="NAK94" s="33"/>
      <c r="NAL94" s="39"/>
      <c r="NAM94" s="37"/>
      <c r="NAN94" s="32"/>
      <c r="NAO94" s="32"/>
      <c r="NAP94" s="32"/>
      <c r="NAQ94" s="32"/>
      <c r="NAR94" s="32"/>
      <c r="NAS94" s="32"/>
      <c r="NAT94" s="32"/>
      <c r="NAU94" s="32"/>
      <c r="NAV94" s="32"/>
      <c r="NAW94" s="32"/>
      <c r="NAX94" s="33"/>
      <c r="NAY94" s="34"/>
      <c r="NAZ94" s="33"/>
      <c r="NBA94" s="33"/>
      <c r="NBB94" s="39"/>
      <c r="NBC94" s="37"/>
      <c r="NBD94" s="32"/>
      <c r="NBE94" s="32"/>
      <c r="NBF94" s="32"/>
      <c r="NBG94" s="32"/>
      <c r="NBH94" s="32"/>
      <c r="NBI94" s="32"/>
      <c r="NBJ94" s="32"/>
      <c r="NBK94" s="32"/>
      <c r="NBL94" s="32"/>
      <c r="NBM94" s="32"/>
      <c r="NBN94" s="33"/>
      <c r="NBO94" s="34"/>
      <c r="NBP94" s="33"/>
      <c r="NBQ94" s="33"/>
      <c r="NBR94" s="39"/>
      <c r="NBS94" s="37"/>
      <c r="NBT94" s="32"/>
      <c r="NBU94" s="32"/>
      <c r="NBV94" s="32"/>
      <c r="NBW94" s="32"/>
      <c r="NBX94" s="32"/>
      <c r="NBY94" s="32"/>
      <c r="NBZ94" s="32"/>
      <c r="NCA94" s="32"/>
      <c r="NCB94" s="32"/>
      <c r="NCC94" s="32"/>
      <c r="NCD94" s="33"/>
      <c r="NCE94" s="34"/>
      <c r="NCF94" s="33"/>
      <c r="NCG94" s="33"/>
      <c r="NCH94" s="39"/>
      <c r="NCI94" s="37"/>
      <c r="NCJ94" s="32"/>
      <c r="NCK94" s="32"/>
      <c r="NCL94" s="32"/>
      <c r="NCM94" s="32"/>
      <c r="NCN94" s="32"/>
      <c r="NCO94" s="32"/>
      <c r="NCP94" s="32"/>
      <c r="NCQ94" s="32"/>
      <c r="NCR94" s="32"/>
      <c r="NCS94" s="32"/>
      <c r="NCT94" s="33"/>
      <c r="NCU94" s="34"/>
      <c r="NCV94" s="33"/>
      <c r="NCW94" s="33"/>
      <c r="NCX94" s="39"/>
      <c r="NCY94" s="37"/>
      <c r="NCZ94" s="32"/>
      <c r="NDA94" s="32"/>
      <c r="NDB94" s="32"/>
      <c r="NDC94" s="32"/>
      <c r="NDD94" s="32"/>
      <c r="NDE94" s="32"/>
      <c r="NDF94" s="32"/>
      <c r="NDG94" s="32"/>
      <c r="NDH94" s="32"/>
      <c r="NDI94" s="32"/>
      <c r="NDJ94" s="33"/>
      <c r="NDK94" s="34"/>
      <c r="NDL94" s="33"/>
      <c r="NDM94" s="33"/>
      <c r="NDN94" s="39"/>
      <c r="NDO94" s="37"/>
      <c r="NDP94" s="32"/>
      <c r="NDQ94" s="32"/>
      <c r="NDR94" s="32"/>
      <c r="NDS94" s="32"/>
      <c r="NDT94" s="32"/>
      <c r="NDU94" s="32"/>
      <c r="NDV94" s="32"/>
      <c r="NDW94" s="32"/>
      <c r="NDX94" s="32"/>
      <c r="NDY94" s="32"/>
      <c r="NDZ94" s="33"/>
      <c r="NEA94" s="34"/>
      <c r="NEB94" s="33"/>
      <c r="NEC94" s="33"/>
      <c r="NED94" s="39"/>
      <c r="NEE94" s="37"/>
      <c r="NEF94" s="32"/>
      <c r="NEG94" s="32"/>
      <c r="NEH94" s="32"/>
      <c r="NEI94" s="32"/>
      <c r="NEJ94" s="32"/>
      <c r="NEK94" s="32"/>
      <c r="NEL94" s="32"/>
      <c r="NEM94" s="32"/>
      <c r="NEN94" s="32"/>
      <c r="NEO94" s="32"/>
      <c r="NEP94" s="33"/>
      <c r="NEQ94" s="34"/>
      <c r="NER94" s="33"/>
      <c r="NES94" s="33"/>
      <c r="NET94" s="39"/>
      <c r="NEU94" s="37"/>
      <c r="NEV94" s="32"/>
      <c r="NEW94" s="32"/>
      <c r="NEX94" s="32"/>
      <c r="NEY94" s="32"/>
      <c r="NEZ94" s="32"/>
      <c r="NFA94" s="32"/>
      <c r="NFB94" s="32"/>
      <c r="NFC94" s="32"/>
      <c r="NFD94" s="32"/>
      <c r="NFE94" s="32"/>
      <c r="NFF94" s="33"/>
      <c r="NFG94" s="34"/>
      <c r="NFH94" s="33"/>
      <c r="NFI94" s="33"/>
      <c r="NFJ94" s="39"/>
      <c r="NFK94" s="37"/>
      <c r="NFL94" s="32"/>
      <c r="NFM94" s="32"/>
      <c r="NFN94" s="32"/>
      <c r="NFO94" s="32"/>
      <c r="NFP94" s="32"/>
      <c r="NFQ94" s="32"/>
      <c r="NFR94" s="32"/>
      <c r="NFS94" s="32"/>
      <c r="NFT94" s="32"/>
      <c r="NFU94" s="32"/>
      <c r="NFV94" s="33"/>
      <c r="NFW94" s="34"/>
      <c r="NFX94" s="33"/>
      <c r="NFY94" s="33"/>
      <c r="NFZ94" s="39"/>
      <c r="NGA94" s="37"/>
      <c r="NGB94" s="32"/>
      <c r="NGC94" s="32"/>
      <c r="NGD94" s="32"/>
      <c r="NGE94" s="32"/>
      <c r="NGF94" s="32"/>
      <c r="NGG94" s="32"/>
      <c r="NGH94" s="32"/>
      <c r="NGI94" s="32"/>
      <c r="NGJ94" s="32"/>
      <c r="NGK94" s="32"/>
      <c r="NGL94" s="33"/>
      <c r="NGM94" s="34"/>
      <c r="NGN94" s="33"/>
      <c r="NGO94" s="33"/>
      <c r="NGP94" s="39"/>
      <c r="NGQ94" s="37"/>
      <c r="NGR94" s="32"/>
      <c r="NGS94" s="32"/>
      <c r="NGT94" s="32"/>
      <c r="NGU94" s="32"/>
      <c r="NGV94" s="32"/>
      <c r="NGW94" s="32"/>
      <c r="NGX94" s="32"/>
      <c r="NGY94" s="32"/>
      <c r="NGZ94" s="32"/>
      <c r="NHA94" s="32"/>
      <c r="NHB94" s="33"/>
      <c r="NHC94" s="34"/>
      <c r="NHD94" s="33"/>
      <c r="NHE94" s="33"/>
      <c r="NHF94" s="39"/>
      <c r="NHG94" s="37"/>
      <c r="NHH94" s="32"/>
      <c r="NHI94" s="32"/>
      <c r="NHJ94" s="32"/>
      <c r="NHK94" s="32"/>
      <c r="NHL94" s="32"/>
      <c r="NHM94" s="32"/>
      <c r="NHN94" s="32"/>
      <c r="NHO94" s="32"/>
      <c r="NHP94" s="32"/>
      <c r="NHQ94" s="32"/>
      <c r="NHR94" s="33"/>
      <c r="NHS94" s="34"/>
      <c r="NHT94" s="33"/>
      <c r="NHU94" s="33"/>
      <c r="NHV94" s="39"/>
      <c r="NHW94" s="37"/>
      <c r="NHX94" s="32"/>
      <c r="NHY94" s="32"/>
      <c r="NHZ94" s="32"/>
      <c r="NIA94" s="32"/>
      <c r="NIB94" s="32"/>
      <c r="NIC94" s="32"/>
      <c r="NID94" s="32"/>
      <c r="NIE94" s="32"/>
      <c r="NIF94" s="32"/>
      <c r="NIG94" s="32"/>
      <c r="NIH94" s="33"/>
      <c r="NII94" s="34"/>
      <c r="NIJ94" s="33"/>
      <c r="NIK94" s="33"/>
      <c r="NIL94" s="39"/>
      <c r="NIM94" s="37"/>
      <c r="NIN94" s="32"/>
      <c r="NIO94" s="32"/>
      <c r="NIP94" s="32"/>
      <c r="NIQ94" s="32"/>
      <c r="NIR94" s="32"/>
      <c r="NIS94" s="32"/>
      <c r="NIT94" s="32"/>
      <c r="NIU94" s="32"/>
      <c r="NIV94" s="32"/>
      <c r="NIW94" s="32"/>
      <c r="NIX94" s="33"/>
      <c r="NIY94" s="34"/>
      <c r="NIZ94" s="33"/>
      <c r="NJA94" s="33"/>
      <c r="NJB94" s="39"/>
      <c r="NJC94" s="37"/>
      <c r="NJD94" s="32"/>
      <c r="NJE94" s="32"/>
      <c r="NJF94" s="32"/>
      <c r="NJG94" s="32"/>
      <c r="NJH94" s="32"/>
      <c r="NJI94" s="32"/>
      <c r="NJJ94" s="32"/>
      <c r="NJK94" s="32"/>
      <c r="NJL94" s="32"/>
      <c r="NJM94" s="32"/>
      <c r="NJN94" s="33"/>
      <c r="NJO94" s="34"/>
      <c r="NJP94" s="33"/>
      <c r="NJQ94" s="33"/>
      <c r="NJR94" s="39"/>
      <c r="NJS94" s="37"/>
      <c r="NJT94" s="32"/>
      <c r="NJU94" s="32"/>
      <c r="NJV94" s="32"/>
      <c r="NJW94" s="32"/>
      <c r="NJX94" s="32"/>
      <c r="NJY94" s="32"/>
      <c r="NJZ94" s="32"/>
      <c r="NKA94" s="32"/>
      <c r="NKB94" s="32"/>
      <c r="NKC94" s="32"/>
      <c r="NKD94" s="33"/>
      <c r="NKE94" s="34"/>
      <c r="NKF94" s="33"/>
      <c r="NKG94" s="33"/>
      <c r="NKH94" s="39"/>
      <c r="NKI94" s="37"/>
      <c r="NKJ94" s="32"/>
      <c r="NKK94" s="32"/>
      <c r="NKL94" s="32"/>
      <c r="NKM94" s="32"/>
      <c r="NKN94" s="32"/>
      <c r="NKO94" s="32"/>
      <c r="NKP94" s="32"/>
      <c r="NKQ94" s="32"/>
      <c r="NKR94" s="32"/>
      <c r="NKS94" s="32"/>
      <c r="NKT94" s="33"/>
      <c r="NKU94" s="34"/>
      <c r="NKV94" s="33"/>
      <c r="NKW94" s="33"/>
      <c r="NKX94" s="39"/>
      <c r="NKY94" s="37"/>
      <c r="NKZ94" s="32"/>
      <c r="NLA94" s="32"/>
      <c r="NLB94" s="32"/>
      <c r="NLC94" s="32"/>
      <c r="NLD94" s="32"/>
      <c r="NLE94" s="32"/>
      <c r="NLF94" s="32"/>
      <c r="NLG94" s="32"/>
      <c r="NLH94" s="32"/>
      <c r="NLI94" s="32"/>
      <c r="NLJ94" s="33"/>
      <c r="NLK94" s="34"/>
      <c r="NLL94" s="33"/>
      <c r="NLM94" s="33"/>
      <c r="NLN94" s="39"/>
      <c r="NLO94" s="37"/>
      <c r="NLP94" s="32"/>
      <c r="NLQ94" s="32"/>
      <c r="NLR94" s="32"/>
      <c r="NLS94" s="32"/>
      <c r="NLT94" s="32"/>
      <c r="NLU94" s="32"/>
      <c r="NLV94" s="32"/>
      <c r="NLW94" s="32"/>
      <c r="NLX94" s="32"/>
      <c r="NLY94" s="32"/>
      <c r="NLZ94" s="33"/>
      <c r="NMA94" s="34"/>
      <c r="NMB94" s="33"/>
      <c r="NMC94" s="33"/>
      <c r="NMD94" s="39"/>
      <c r="NME94" s="37"/>
      <c r="NMF94" s="32"/>
      <c r="NMG94" s="32"/>
      <c r="NMH94" s="32"/>
      <c r="NMI94" s="32"/>
      <c r="NMJ94" s="32"/>
      <c r="NMK94" s="32"/>
      <c r="NML94" s="32"/>
      <c r="NMM94" s="32"/>
      <c r="NMN94" s="32"/>
      <c r="NMO94" s="32"/>
      <c r="NMP94" s="33"/>
      <c r="NMQ94" s="34"/>
      <c r="NMR94" s="33"/>
      <c r="NMS94" s="33"/>
      <c r="NMT94" s="39"/>
      <c r="NMU94" s="37"/>
      <c r="NMV94" s="32"/>
      <c r="NMW94" s="32"/>
      <c r="NMX94" s="32"/>
      <c r="NMY94" s="32"/>
      <c r="NMZ94" s="32"/>
      <c r="NNA94" s="32"/>
      <c r="NNB94" s="32"/>
      <c r="NNC94" s="32"/>
      <c r="NND94" s="32"/>
      <c r="NNE94" s="32"/>
      <c r="NNF94" s="33"/>
      <c r="NNG94" s="34"/>
      <c r="NNH94" s="33"/>
      <c r="NNI94" s="33"/>
      <c r="NNJ94" s="39"/>
      <c r="NNK94" s="37"/>
      <c r="NNL94" s="32"/>
      <c r="NNM94" s="32"/>
      <c r="NNN94" s="32"/>
      <c r="NNO94" s="32"/>
      <c r="NNP94" s="32"/>
      <c r="NNQ94" s="32"/>
      <c r="NNR94" s="32"/>
      <c r="NNS94" s="32"/>
      <c r="NNT94" s="32"/>
      <c r="NNU94" s="32"/>
      <c r="NNV94" s="33"/>
      <c r="NNW94" s="34"/>
      <c r="NNX94" s="33"/>
      <c r="NNY94" s="33"/>
      <c r="NNZ94" s="39"/>
      <c r="NOA94" s="37"/>
      <c r="NOB94" s="32"/>
      <c r="NOC94" s="32"/>
      <c r="NOD94" s="32"/>
      <c r="NOE94" s="32"/>
      <c r="NOF94" s="32"/>
      <c r="NOG94" s="32"/>
      <c r="NOH94" s="32"/>
      <c r="NOI94" s="32"/>
      <c r="NOJ94" s="32"/>
      <c r="NOK94" s="32"/>
      <c r="NOL94" s="33"/>
      <c r="NOM94" s="34"/>
      <c r="NON94" s="33"/>
      <c r="NOO94" s="33"/>
      <c r="NOP94" s="39"/>
      <c r="NOQ94" s="37"/>
      <c r="NOR94" s="32"/>
      <c r="NOS94" s="32"/>
      <c r="NOT94" s="32"/>
      <c r="NOU94" s="32"/>
      <c r="NOV94" s="32"/>
      <c r="NOW94" s="32"/>
      <c r="NOX94" s="32"/>
      <c r="NOY94" s="32"/>
      <c r="NOZ94" s="32"/>
      <c r="NPA94" s="32"/>
      <c r="NPB94" s="33"/>
      <c r="NPC94" s="34"/>
      <c r="NPD94" s="33"/>
      <c r="NPE94" s="33"/>
      <c r="NPF94" s="39"/>
      <c r="NPG94" s="37"/>
      <c r="NPH94" s="32"/>
      <c r="NPI94" s="32"/>
      <c r="NPJ94" s="32"/>
      <c r="NPK94" s="32"/>
      <c r="NPL94" s="32"/>
      <c r="NPM94" s="32"/>
      <c r="NPN94" s="32"/>
      <c r="NPO94" s="32"/>
      <c r="NPP94" s="32"/>
      <c r="NPQ94" s="32"/>
      <c r="NPR94" s="33"/>
      <c r="NPS94" s="34"/>
      <c r="NPT94" s="33"/>
      <c r="NPU94" s="33"/>
      <c r="NPV94" s="39"/>
      <c r="NPW94" s="37"/>
      <c r="NPX94" s="32"/>
      <c r="NPY94" s="32"/>
      <c r="NPZ94" s="32"/>
      <c r="NQA94" s="32"/>
      <c r="NQB94" s="32"/>
      <c r="NQC94" s="32"/>
      <c r="NQD94" s="32"/>
      <c r="NQE94" s="32"/>
      <c r="NQF94" s="32"/>
      <c r="NQG94" s="32"/>
      <c r="NQH94" s="33"/>
      <c r="NQI94" s="34"/>
      <c r="NQJ94" s="33"/>
      <c r="NQK94" s="33"/>
      <c r="NQL94" s="39"/>
      <c r="NQM94" s="37"/>
      <c r="NQN94" s="32"/>
      <c r="NQO94" s="32"/>
      <c r="NQP94" s="32"/>
      <c r="NQQ94" s="32"/>
      <c r="NQR94" s="32"/>
      <c r="NQS94" s="32"/>
      <c r="NQT94" s="32"/>
      <c r="NQU94" s="32"/>
      <c r="NQV94" s="32"/>
      <c r="NQW94" s="32"/>
      <c r="NQX94" s="33"/>
      <c r="NQY94" s="34"/>
      <c r="NQZ94" s="33"/>
      <c r="NRA94" s="33"/>
      <c r="NRB94" s="39"/>
      <c r="NRC94" s="37"/>
      <c r="NRD94" s="32"/>
      <c r="NRE94" s="32"/>
      <c r="NRF94" s="32"/>
      <c r="NRG94" s="32"/>
      <c r="NRH94" s="32"/>
      <c r="NRI94" s="32"/>
      <c r="NRJ94" s="32"/>
      <c r="NRK94" s="32"/>
      <c r="NRL94" s="32"/>
      <c r="NRM94" s="32"/>
      <c r="NRN94" s="33"/>
      <c r="NRO94" s="34"/>
      <c r="NRP94" s="33"/>
      <c r="NRQ94" s="33"/>
      <c r="NRR94" s="39"/>
      <c r="NRS94" s="37"/>
      <c r="NRT94" s="32"/>
      <c r="NRU94" s="32"/>
      <c r="NRV94" s="32"/>
      <c r="NRW94" s="32"/>
      <c r="NRX94" s="32"/>
      <c r="NRY94" s="32"/>
      <c r="NRZ94" s="32"/>
      <c r="NSA94" s="32"/>
      <c r="NSB94" s="32"/>
      <c r="NSC94" s="32"/>
      <c r="NSD94" s="33"/>
      <c r="NSE94" s="34"/>
      <c r="NSF94" s="33"/>
      <c r="NSG94" s="33"/>
      <c r="NSH94" s="39"/>
      <c r="NSI94" s="37"/>
      <c r="NSJ94" s="32"/>
      <c r="NSK94" s="32"/>
      <c r="NSL94" s="32"/>
      <c r="NSM94" s="32"/>
      <c r="NSN94" s="32"/>
      <c r="NSO94" s="32"/>
      <c r="NSP94" s="32"/>
      <c r="NSQ94" s="32"/>
      <c r="NSR94" s="32"/>
      <c r="NSS94" s="32"/>
      <c r="NST94" s="33"/>
      <c r="NSU94" s="34"/>
      <c r="NSV94" s="33"/>
      <c r="NSW94" s="33"/>
      <c r="NSX94" s="39"/>
      <c r="NSY94" s="37"/>
      <c r="NSZ94" s="32"/>
      <c r="NTA94" s="32"/>
      <c r="NTB94" s="32"/>
      <c r="NTC94" s="32"/>
      <c r="NTD94" s="32"/>
      <c r="NTE94" s="32"/>
      <c r="NTF94" s="32"/>
      <c r="NTG94" s="32"/>
      <c r="NTH94" s="32"/>
      <c r="NTI94" s="32"/>
      <c r="NTJ94" s="33"/>
      <c r="NTK94" s="34"/>
      <c r="NTL94" s="33"/>
      <c r="NTM94" s="33"/>
      <c r="NTN94" s="39"/>
      <c r="NTO94" s="37"/>
      <c r="NTP94" s="32"/>
      <c r="NTQ94" s="32"/>
      <c r="NTR94" s="32"/>
      <c r="NTS94" s="32"/>
      <c r="NTT94" s="32"/>
      <c r="NTU94" s="32"/>
      <c r="NTV94" s="32"/>
      <c r="NTW94" s="32"/>
      <c r="NTX94" s="32"/>
      <c r="NTY94" s="32"/>
      <c r="NTZ94" s="33"/>
      <c r="NUA94" s="34"/>
      <c r="NUB94" s="33"/>
      <c r="NUC94" s="33"/>
      <c r="NUD94" s="39"/>
      <c r="NUE94" s="37"/>
      <c r="NUF94" s="32"/>
      <c r="NUG94" s="32"/>
      <c r="NUH94" s="32"/>
      <c r="NUI94" s="32"/>
      <c r="NUJ94" s="32"/>
      <c r="NUK94" s="32"/>
      <c r="NUL94" s="32"/>
      <c r="NUM94" s="32"/>
      <c r="NUN94" s="32"/>
      <c r="NUO94" s="32"/>
      <c r="NUP94" s="33"/>
      <c r="NUQ94" s="34"/>
      <c r="NUR94" s="33"/>
      <c r="NUS94" s="33"/>
      <c r="NUT94" s="39"/>
      <c r="NUU94" s="37"/>
      <c r="NUV94" s="32"/>
      <c r="NUW94" s="32"/>
      <c r="NUX94" s="32"/>
      <c r="NUY94" s="32"/>
      <c r="NUZ94" s="32"/>
      <c r="NVA94" s="32"/>
      <c r="NVB94" s="32"/>
      <c r="NVC94" s="32"/>
      <c r="NVD94" s="32"/>
      <c r="NVE94" s="32"/>
      <c r="NVF94" s="33"/>
      <c r="NVG94" s="34"/>
      <c r="NVH94" s="33"/>
      <c r="NVI94" s="33"/>
      <c r="NVJ94" s="39"/>
      <c r="NVK94" s="37"/>
      <c r="NVL94" s="32"/>
      <c r="NVM94" s="32"/>
      <c r="NVN94" s="32"/>
      <c r="NVO94" s="32"/>
      <c r="NVP94" s="32"/>
      <c r="NVQ94" s="32"/>
      <c r="NVR94" s="32"/>
      <c r="NVS94" s="32"/>
      <c r="NVT94" s="32"/>
      <c r="NVU94" s="32"/>
      <c r="NVV94" s="33"/>
      <c r="NVW94" s="34"/>
      <c r="NVX94" s="33"/>
      <c r="NVY94" s="33"/>
      <c r="NVZ94" s="39"/>
      <c r="NWA94" s="37"/>
      <c r="NWB94" s="32"/>
      <c r="NWC94" s="32"/>
      <c r="NWD94" s="32"/>
      <c r="NWE94" s="32"/>
      <c r="NWF94" s="32"/>
      <c r="NWG94" s="32"/>
      <c r="NWH94" s="32"/>
      <c r="NWI94" s="32"/>
      <c r="NWJ94" s="32"/>
      <c r="NWK94" s="32"/>
      <c r="NWL94" s="33"/>
      <c r="NWM94" s="34"/>
      <c r="NWN94" s="33"/>
      <c r="NWO94" s="33"/>
      <c r="NWP94" s="39"/>
      <c r="NWQ94" s="37"/>
      <c r="NWR94" s="32"/>
      <c r="NWS94" s="32"/>
      <c r="NWT94" s="32"/>
      <c r="NWU94" s="32"/>
      <c r="NWV94" s="32"/>
      <c r="NWW94" s="32"/>
      <c r="NWX94" s="32"/>
      <c r="NWY94" s="32"/>
      <c r="NWZ94" s="32"/>
      <c r="NXA94" s="32"/>
      <c r="NXB94" s="33"/>
      <c r="NXC94" s="34"/>
      <c r="NXD94" s="33"/>
      <c r="NXE94" s="33"/>
      <c r="NXF94" s="39"/>
      <c r="NXG94" s="37"/>
      <c r="NXH94" s="32"/>
      <c r="NXI94" s="32"/>
      <c r="NXJ94" s="32"/>
      <c r="NXK94" s="32"/>
      <c r="NXL94" s="32"/>
      <c r="NXM94" s="32"/>
      <c r="NXN94" s="32"/>
      <c r="NXO94" s="32"/>
      <c r="NXP94" s="32"/>
      <c r="NXQ94" s="32"/>
      <c r="NXR94" s="33"/>
      <c r="NXS94" s="34"/>
      <c r="NXT94" s="33"/>
      <c r="NXU94" s="33"/>
      <c r="NXV94" s="39"/>
      <c r="NXW94" s="37"/>
      <c r="NXX94" s="32"/>
      <c r="NXY94" s="32"/>
      <c r="NXZ94" s="32"/>
      <c r="NYA94" s="32"/>
      <c r="NYB94" s="32"/>
      <c r="NYC94" s="32"/>
      <c r="NYD94" s="32"/>
      <c r="NYE94" s="32"/>
      <c r="NYF94" s="32"/>
      <c r="NYG94" s="32"/>
      <c r="NYH94" s="33"/>
      <c r="NYI94" s="34"/>
      <c r="NYJ94" s="33"/>
      <c r="NYK94" s="33"/>
      <c r="NYL94" s="39"/>
      <c r="NYM94" s="37"/>
      <c r="NYN94" s="32"/>
      <c r="NYO94" s="32"/>
      <c r="NYP94" s="32"/>
      <c r="NYQ94" s="32"/>
      <c r="NYR94" s="32"/>
      <c r="NYS94" s="32"/>
      <c r="NYT94" s="32"/>
      <c r="NYU94" s="32"/>
      <c r="NYV94" s="32"/>
      <c r="NYW94" s="32"/>
      <c r="NYX94" s="33"/>
      <c r="NYY94" s="34"/>
      <c r="NYZ94" s="33"/>
      <c r="NZA94" s="33"/>
      <c r="NZB94" s="39"/>
      <c r="NZC94" s="37"/>
      <c r="NZD94" s="32"/>
      <c r="NZE94" s="32"/>
      <c r="NZF94" s="32"/>
      <c r="NZG94" s="32"/>
      <c r="NZH94" s="32"/>
      <c r="NZI94" s="32"/>
      <c r="NZJ94" s="32"/>
      <c r="NZK94" s="32"/>
      <c r="NZL94" s="32"/>
      <c r="NZM94" s="32"/>
      <c r="NZN94" s="33"/>
      <c r="NZO94" s="34"/>
      <c r="NZP94" s="33"/>
      <c r="NZQ94" s="33"/>
      <c r="NZR94" s="39"/>
      <c r="NZS94" s="37"/>
      <c r="NZT94" s="32"/>
      <c r="NZU94" s="32"/>
      <c r="NZV94" s="32"/>
      <c r="NZW94" s="32"/>
      <c r="NZX94" s="32"/>
      <c r="NZY94" s="32"/>
      <c r="NZZ94" s="32"/>
      <c r="OAA94" s="32"/>
      <c r="OAB94" s="32"/>
      <c r="OAC94" s="32"/>
      <c r="OAD94" s="33"/>
      <c r="OAE94" s="34"/>
      <c r="OAF94" s="33"/>
      <c r="OAG94" s="33"/>
      <c r="OAH94" s="39"/>
      <c r="OAI94" s="37"/>
      <c r="OAJ94" s="32"/>
      <c r="OAK94" s="32"/>
      <c r="OAL94" s="32"/>
      <c r="OAM94" s="32"/>
      <c r="OAN94" s="32"/>
      <c r="OAO94" s="32"/>
      <c r="OAP94" s="32"/>
      <c r="OAQ94" s="32"/>
      <c r="OAR94" s="32"/>
      <c r="OAS94" s="32"/>
      <c r="OAT94" s="33"/>
      <c r="OAU94" s="34"/>
      <c r="OAV94" s="33"/>
      <c r="OAW94" s="33"/>
      <c r="OAX94" s="39"/>
      <c r="OAY94" s="37"/>
      <c r="OAZ94" s="32"/>
      <c r="OBA94" s="32"/>
      <c r="OBB94" s="32"/>
      <c r="OBC94" s="32"/>
      <c r="OBD94" s="32"/>
      <c r="OBE94" s="32"/>
      <c r="OBF94" s="32"/>
      <c r="OBG94" s="32"/>
      <c r="OBH94" s="32"/>
      <c r="OBI94" s="32"/>
      <c r="OBJ94" s="33"/>
      <c r="OBK94" s="34"/>
      <c r="OBL94" s="33"/>
      <c r="OBM94" s="33"/>
      <c r="OBN94" s="39"/>
      <c r="OBO94" s="37"/>
      <c r="OBP94" s="32"/>
      <c r="OBQ94" s="32"/>
      <c r="OBR94" s="32"/>
      <c r="OBS94" s="32"/>
      <c r="OBT94" s="32"/>
      <c r="OBU94" s="32"/>
      <c r="OBV94" s="32"/>
      <c r="OBW94" s="32"/>
      <c r="OBX94" s="32"/>
      <c r="OBY94" s="32"/>
      <c r="OBZ94" s="33"/>
      <c r="OCA94" s="34"/>
      <c r="OCB94" s="33"/>
      <c r="OCC94" s="33"/>
      <c r="OCD94" s="39"/>
      <c r="OCE94" s="37"/>
      <c r="OCF94" s="32"/>
      <c r="OCG94" s="32"/>
      <c r="OCH94" s="32"/>
      <c r="OCI94" s="32"/>
      <c r="OCJ94" s="32"/>
      <c r="OCK94" s="32"/>
      <c r="OCL94" s="32"/>
      <c r="OCM94" s="32"/>
      <c r="OCN94" s="32"/>
      <c r="OCO94" s="32"/>
      <c r="OCP94" s="33"/>
      <c r="OCQ94" s="34"/>
      <c r="OCR94" s="33"/>
      <c r="OCS94" s="33"/>
      <c r="OCT94" s="39"/>
      <c r="OCU94" s="37"/>
      <c r="OCV94" s="32"/>
      <c r="OCW94" s="32"/>
      <c r="OCX94" s="32"/>
      <c r="OCY94" s="32"/>
      <c r="OCZ94" s="32"/>
      <c r="ODA94" s="32"/>
      <c r="ODB94" s="32"/>
      <c r="ODC94" s="32"/>
      <c r="ODD94" s="32"/>
      <c r="ODE94" s="32"/>
      <c r="ODF94" s="33"/>
      <c r="ODG94" s="34"/>
      <c r="ODH94" s="33"/>
      <c r="ODI94" s="33"/>
      <c r="ODJ94" s="39"/>
      <c r="ODK94" s="37"/>
      <c r="ODL94" s="32"/>
      <c r="ODM94" s="32"/>
      <c r="ODN94" s="32"/>
      <c r="ODO94" s="32"/>
      <c r="ODP94" s="32"/>
      <c r="ODQ94" s="32"/>
      <c r="ODR94" s="32"/>
      <c r="ODS94" s="32"/>
      <c r="ODT94" s="32"/>
      <c r="ODU94" s="32"/>
      <c r="ODV94" s="33"/>
      <c r="ODW94" s="34"/>
      <c r="ODX94" s="33"/>
      <c r="ODY94" s="33"/>
      <c r="ODZ94" s="39"/>
      <c r="OEA94" s="37"/>
      <c r="OEB94" s="32"/>
      <c r="OEC94" s="32"/>
      <c r="OED94" s="32"/>
      <c r="OEE94" s="32"/>
      <c r="OEF94" s="32"/>
      <c r="OEG94" s="32"/>
      <c r="OEH94" s="32"/>
      <c r="OEI94" s="32"/>
      <c r="OEJ94" s="32"/>
      <c r="OEK94" s="32"/>
      <c r="OEL94" s="33"/>
      <c r="OEM94" s="34"/>
      <c r="OEN94" s="33"/>
      <c r="OEO94" s="33"/>
      <c r="OEP94" s="39"/>
      <c r="OEQ94" s="37"/>
      <c r="OER94" s="32"/>
      <c r="OES94" s="32"/>
      <c r="OET94" s="32"/>
      <c r="OEU94" s="32"/>
      <c r="OEV94" s="32"/>
      <c r="OEW94" s="32"/>
      <c r="OEX94" s="32"/>
      <c r="OEY94" s="32"/>
      <c r="OEZ94" s="32"/>
      <c r="OFA94" s="32"/>
      <c r="OFB94" s="33"/>
      <c r="OFC94" s="34"/>
      <c r="OFD94" s="33"/>
      <c r="OFE94" s="33"/>
      <c r="OFF94" s="39"/>
      <c r="OFG94" s="37"/>
      <c r="OFH94" s="32"/>
      <c r="OFI94" s="32"/>
      <c r="OFJ94" s="32"/>
      <c r="OFK94" s="32"/>
      <c r="OFL94" s="32"/>
      <c r="OFM94" s="32"/>
      <c r="OFN94" s="32"/>
      <c r="OFO94" s="32"/>
      <c r="OFP94" s="32"/>
      <c r="OFQ94" s="32"/>
      <c r="OFR94" s="33"/>
      <c r="OFS94" s="34"/>
      <c r="OFT94" s="33"/>
      <c r="OFU94" s="33"/>
      <c r="OFV94" s="39"/>
      <c r="OFW94" s="37"/>
      <c r="OFX94" s="32"/>
      <c r="OFY94" s="32"/>
      <c r="OFZ94" s="32"/>
      <c r="OGA94" s="32"/>
      <c r="OGB94" s="32"/>
      <c r="OGC94" s="32"/>
      <c r="OGD94" s="32"/>
      <c r="OGE94" s="32"/>
      <c r="OGF94" s="32"/>
      <c r="OGG94" s="32"/>
      <c r="OGH94" s="33"/>
      <c r="OGI94" s="34"/>
      <c r="OGJ94" s="33"/>
      <c r="OGK94" s="33"/>
      <c r="OGL94" s="39"/>
      <c r="OGM94" s="37"/>
      <c r="OGN94" s="32"/>
      <c r="OGO94" s="32"/>
      <c r="OGP94" s="32"/>
      <c r="OGQ94" s="32"/>
      <c r="OGR94" s="32"/>
      <c r="OGS94" s="32"/>
      <c r="OGT94" s="32"/>
      <c r="OGU94" s="32"/>
      <c r="OGV94" s="32"/>
      <c r="OGW94" s="32"/>
      <c r="OGX94" s="33"/>
      <c r="OGY94" s="34"/>
      <c r="OGZ94" s="33"/>
      <c r="OHA94" s="33"/>
      <c r="OHB94" s="39"/>
      <c r="OHC94" s="37"/>
      <c r="OHD94" s="32"/>
      <c r="OHE94" s="32"/>
      <c r="OHF94" s="32"/>
      <c r="OHG94" s="32"/>
      <c r="OHH94" s="32"/>
      <c r="OHI94" s="32"/>
      <c r="OHJ94" s="32"/>
      <c r="OHK94" s="32"/>
      <c r="OHL94" s="32"/>
      <c r="OHM94" s="32"/>
      <c r="OHN94" s="33"/>
      <c r="OHO94" s="34"/>
      <c r="OHP94" s="33"/>
      <c r="OHQ94" s="33"/>
      <c r="OHR94" s="39"/>
      <c r="OHS94" s="37"/>
      <c r="OHT94" s="32"/>
      <c r="OHU94" s="32"/>
      <c r="OHV94" s="32"/>
      <c r="OHW94" s="32"/>
      <c r="OHX94" s="32"/>
      <c r="OHY94" s="32"/>
      <c r="OHZ94" s="32"/>
      <c r="OIA94" s="32"/>
      <c r="OIB94" s="32"/>
      <c r="OIC94" s="32"/>
      <c r="OID94" s="33"/>
      <c r="OIE94" s="34"/>
      <c r="OIF94" s="33"/>
      <c r="OIG94" s="33"/>
      <c r="OIH94" s="39"/>
      <c r="OII94" s="37"/>
      <c r="OIJ94" s="32"/>
      <c r="OIK94" s="32"/>
      <c r="OIL94" s="32"/>
      <c r="OIM94" s="32"/>
      <c r="OIN94" s="32"/>
      <c r="OIO94" s="32"/>
      <c r="OIP94" s="32"/>
      <c r="OIQ94" s="32"/>
      <c r="OIR94" s="32"/>
      <c r="OIS94" s="32"/>
      <c r="OIT94" s="33"/>
      <c r="OIU94" s="34"/>
      <c r="OIV94" s="33"/>
      <c r="OIW94" s="33"/>
      <c r="OIX94" s="39"/>
      <c r="OIY94" s="37"/>
      <c r="OIZ94" s="32"/>
      <c r="OJA94" s="32"/>
      <c r="OJB94" s="32"/>
      <c r="OJC94" s="32"/>
      <c r="OJD94" s="32"/>
      <c r="OJE94" s="32"/>
      <c r="OJF94" s="32"/>
      <c r="OJG94" s="32"/>
      <c r="OJH94" s="32"/>
      <c r="OJI94" s="32"/>
      <c r="OJJ94" s="33"/>
      <c r="OJK94" s="34"/>
      <c r="OJL94" s="33"/>
      <c r="OJM94" s="33"/>
      <c r="OJN94" s="39"/>
      <c r="OJO94" s="37"/>
      <c r="OJP94" s="32"/>
      <c r="OJQ94" s="32"/>
      <c r="OJR94" s="32"/>
      <c r="OJS94" s="32"/>
      <c r="OJT94" s="32"/>
      <c r="OJU94" s="32"/>
      <c r="OJV94" s="32"/>
      <c r="OJW94" s="32"/>
      <c r="OJX94" s="32"/>
      <c r="OJY94" s="32"/>
      <c r="OJZ94" s="33"/>
      <c r="OKA94" s="34"/>
      <c r="OKB94" s="33"/>
      <c r="OKC94" s="33"/>
      <c r="OKD94" s="39"/>
      <c r="OKE94" s="37"/>
      <c r="OKF94" s="32"/>
      <c r="OKG94" s="32"/>
      <c r="OKH94" s="32"/>
      <c r="OKI94" s="32"/>
      <c r="OKJ94" s="32"/>
      <c r="OKK94" s="32"/>
      <c r="OKL94" s="32"/>
      <c r="OKM94" s="32"/>
      <c r="OKN94" s="32"/>
      <c r="OKO94" s="32"/>
      <c r="OKP94" s="33"/>
      <c r="OKQ94" s="34"/>
      <c r="OKR94" s="33"/>
      <c r="OKS94" s="33"/>
      <c r="OKT94" s="39"/>
      <c r="OKU94" s="37"/>
      <c r="OKV94" s="32"/>
      <c r="OKW94" s="32"/>
      <c r="OKX94" s="32"/>
      <c r="OKY94" s="32"/>
      <c r="OKZ94" s="32"/>
      <c r="OLA94" s="32"/>
      <c r="OLB94" s="32"/>
      <c r="OLC94" s="32"/>
      <c r="OLD94" s="32"/>
      <c r="OLE94" s="32"/>
      <c r="OLF94" s="33"/>
      <c r="OLG94" s="34"/>
      <c r="OLH94" s="33"/>
      <c r="OLI94" s="33"/>
      <c r="OLJ94" s="39"/>
      <c r="OLK94" s="37"/>
      <c r="OLL94" s="32"/>
      <c r="OLM94" s="32"/>
      <c r="OLN94" s="32"/>
      <c r="OLO94" s="32"/>
      <c r="OLP94" s="32"/>
      <c r="OLQ94" s="32"/>
      <c r="OLR94" s="32"/>
      <c r="OLS94" s="32"/>
      <c r="OLT94" s="32"/>
      <c r="OLU94" s="32"/>
      <c r="OLV94" s="33"/>
      <c r="OLW94" s="34"/>
      <c r="OLX94" s="33"/>
      <c r="OLY94" s="33"/>
      <c r="OLZ94" s="39"/>
      <c r="OMA94" s="37"/>
      <c r="OMB94" s="32"/>
      <c r="OMC94" s="32"/>
      <c r="OMD94" s="32"/>
      <c r="OME94" s="32"/>
      <c r="OMF94" s="32"/>
      <c r="OMG94" s="32"/>
      <c r="OMH94" s="32"/>
      <c r="OMI94" s="32"/>
      <c r="OMJ94" s="32"/>
      <c r="OMK94" s="32"/>
      <c r="OML94" s="33"/>
      <c r="OMM94" s="34"/>
      <c r="OMN94" s="33"/>
      <c r="OMO94" s="33"/>
      <c r="OMP94" s="39"/>
      <c r="OMQ94" s="37"/>
      <c r="OMR94" s="32"/>
      <c r="OMS94" s="32"/>
      <c r="OMT94" s="32"/>
      <c r="OMU94" s="32"/>
      <c r="OMV94" s="32"/>
      <c r="OMW94" s="32"/>
      <c r="OMX94" s="32"/>
      <c r="OMY94" s="32"/>
      <c r="OMZ94" s="32"/>
      <c r="ONA94" s="32"/>
      <c r="ONB94" s="33"/>
      <c r="ONC94" s="34"/>
      <c r="OND94" s="33"/>
      <c r="ONE94" s="33"/>
      <c r="ONF94" s="39"/>
      <c r="ONG94" s="37"/>
      <c r="ONH94" s="32"/>
      <c r="ONI94" s="32"/>
      <c r="ONJ94" s="32"/>
      <c r="ONK94" s="32"/>
      <c r="ONL94" s="32"/>
      <c r="ONM94" s="32"/>
      <c r="ONN94" s="32"/>
      <c r="ONO94" s="32"/>
      <c r="ONP94" s="32"/>
      <c r="ONQ94" s="32"/>
      <c r="ONR94" s="33"/>
      <c r="ONS94" s="34"/>
      <c r="ONT94" s="33"/>
      <c r="ONU94" s="33"/>
      <c r="ONV94" s="39"/>
      <c r="ONW94" s="37"/>
      <c r="ONX94" s="32"/>
      <c r="ONY94" s="32"/>
      <c r="ONZ94" s="32"/>
      <c r="OOA94" s="32"/>
      <c r="OOB94" s="32"/>
      <c r="OOC94" s="32"/>
      <c r="OOD94" s="32"/>
      <c r="OOE94" s="32"/>
      <c r="OOF94" s="32"/>
      <c r="OOG94" s="32"/>
      <c r="OOH94" s="33"/>
      <c r="OOI94" s="34"/>
      <c r="OOJ94" s="33"/>
      <c r="OOK94" s="33"/>
      <c r="OOL94" s="39"/>
      <c r="OOM94" s="37"/>
      <c r="OON94" s="32"/>
      <c r="OOO94" s="32"/>
      <c r="OOP94" s="32"/>
      <c r="OOQ94" s="32"/>
      <c r="OOR94" s="32"/>
      <c r="OOS94" s="32"/>
      <c r="OOT94" s="32"/>
      <c r="OOU94" s="32"/>
      <c r="OOV94" s="32"/>
      <c r="OOW94" s="32"/>
      <c r="OOX94" s="33"/>
      <c r="OOY94" s="34"/>
      <c r="OOZ94" s="33"/>
      <c r="OPA94" s="33"/>
      <c r="OPB94" s="39"/>
      <c r="OPC94" s="37"/>
      <c r="OPD94" s="32"/>
      <c r="OPE94" s="32"/>
      <c r="OPF94" s="32"/>
      <c r="OPG94" s="32"/>
      <c r="OPH94" s="32"/>
      <c r="OPI94" s="32"/>
      <c r="OPJ94" s="32"/>
      <c r="OPK94" s="32"/>
      <c r="OPL94" s="32"/>
      <c r="OPM94" s="32"/>
      <c r="OPN94" s="33"/>
      <c r="OPO94" s="34"/>
      <c r="OPP94" s="33"/>
      <c r="OPQ94" s="33"/>
      <c r="OPR94" s="39"/>
      <c r="OPS94" s="37"/>
      <c r="OPT94" s="32"/>
      <c r="OPU94" s="32"/>
      <c r="OPV94" s="32"/>
      <c r="OPW94" s="32"/>
      <c r="OPX94" s="32"/>
      <c r="OPY94" s="32"/>
      <c r="OPZ94" s="32"/>
      <c r="OQA94" s="32"/>
      <c r="OQB94" s="32"/>
      <c r="OQC94" s="32"/>
      <c r="OQD94" s="33"/>
      <c r="OQE94" s="34"/>
      <c r="OQF94" s="33"/>
      <c r="OQG94" s="33"/>
      <c r="OQH94" s="39"/>
      <c r="OQI94" s="37"/>
      <c r="OQJ94" s="32"/>
      <c r="OQK94" s="32"/>
      <c r="OQL94" s="32"/>
      <c r="OQM94" s="32"/>
      <c r="OQN94" s="32"/>
      <c r="OQO94" s="32"/>
      <c r="OQP94" s="32"/>
      <c r="OQQ94" s="32"/>
      <c r="OQR94" s="32"/>
      <c r="OQS94" s="32"/>
      <c r="OQT94" s="33"/>
      <c r="OQU94" s="34"/>
      <c r="OQV94" s="33"/>
      <c r="OQW94" s="33"/>
      <c r="OQX94" s="39"/>
      <c r="OQY94" s="37"/>
      <c r="OQZ94" s="32"/>
      <c r="ORA94" s="32"/>
      <c r="ORB94" s="32"/>
      <c r="ORC94" s="32"/>
      <c r="ORD94" s="32"/>
      <c r="ORE94" s="32"/>
      <c r="ORF94" s="32"/>
      <c r="ORG94" s="32"/>
      <c r="ORH94" s="32"/>
      <c r="ORI94" s="32"/>
      <c r="ORJ94" s="33"/>
      <c r="ORK94" s="34"/>
      <c r="ORL94" s="33"/>
      <c r="ORM94" s="33"/>
      <c r="ORN94" s="39"/>
      <c r="ORO94" s="37"/>
      <c r="ORP94" s="32"/>
      <c r="ORQ94" s="32"/>
      <c r="ORR94" s="32"/>
      <c r="ORS94" s="32"/>
      <c r="ORT94" s="32"/>
      <c r="ORU94" s="32"/>
      <c r="ORV94" s="32"/>
      <c r="ORW94" s="32"/>
      <c r="ORX94" s="32"/>
      <c r="ORY94" s="32"/>
      <c r="ORZ94" s="33"/>
      <c r="OSA94" s="34"/>
      <c r="OSB94" s="33"/>
      <c r="OSC94" s="33"/>
      <c r="OSD94" s="39"/>
      <c r="OSE94" s="37"/>
      <c r="OSF94" s="32"/>
      <c r="OSG94" s="32"/>
      <c r="OSH94" s="32"/>
      <c r="OSI94" s="32"/>
      <c r="OSJ94" s="32"/>
      <c r="OSK94" s="32"/>
      <c r="OSL94" s="32"/>
      <c r="OSM94" s="32"/>
      <c r="OSN94" s="32"/>
      <c r="OSO94" s="32"/>
      <c r="OSP94" s="33"/>
      <c r="OSQ94" s="34"/>
      <c r="OSR94" s="33"/>
      <c r="OSS94" s="33"/>
      <c r="OST94" s="39"/>
      <c r="OSU94" s="37"/>
      <c r="OSV94" s="32"/>
      <c r="OSW94" s="32"/>
      <c r="OSX94" s="32"/>
      <c r="OSY94" s="32"/>
      <c r="OSZ94" s="32"/>
      <c r="OTA94" s="32"/>
      <c r="OTB94" s="32"/>
      <c r="OTC94" s="32"/>
      <c r="OTD94" s="32"/>
      <c r="OTE94" s="32"/>
      <c r="OTF94" s="33"/>
      <c r="OTG94" s="34"/>
      <c r="OTH94" s="33"/>
      <c r="OTI94" s="33"/>
      <c r="OTJ94" s="39"/>
      <c r="OTK94" s="37"/>
      <c r="OTL94" s="32"/>
      <c r="OTM94" s="32"/>
      <c r="OTN94" s="32"/>
      <c r="OTO94" s="32"/>
      <c r="OTP94" s="32"/>
      <c r="OTQ94" s="32"/>
      <c r="OTR94" s="32"/>
      <c r="OTS94" s="32"/>
      <c r="OTT94" s="32"/>
      <c r="OTU94" s="32"/>
      <c r="OTV94" s="33"/>
      <c r="OTW94" s="34"/>
      <c r="OTX94" s="33"/>
      <c r="OTY94" s="33"/>
      <c r="OTZ94" s="39"/>
      <c r="OUA94" s="37"/>
      <c r="OUB94" s="32"/>
      <c r="OUC94" s="32"/>
      <c r="OUD94" s="32"/>
      <c r="OUE94" s="32"/>
      <c r="OUF94" s="32"/>
      <c r="OUG94" s="32"/>
      <c r="OUH94" s="32"/>
      <c r="OUI94" s="32"/>
      <c r="OUJ94" s="32"/>
      <c r="OUK94" s="32"/>
      <c r="OUL94" s="33"/>
      <c r="OUM94" s="34"/>
      <c r="OUN94" s="33"/>
      <c r="OUO94" s="33"/>
      <c r="OUP94" s="39"/>
      <c r="OUQ94" s="37"/>
      <c r="OUR94" s="32"/>
      <c r="OUS94" s="32"/>
      <c r="OUT94" s="32"/>
      <c r="OUU94" s="32"/>
      <c r="OUV94" s="32"/>
      <c r="OUW94" s="32"/>
      <c r="OUX94" s="32"/>
      <c r="OUY94" s="32"/>
      <c r="OUZ94" s="32"/>
      <c r="OVA94" s="32"/>
      <c r="OVB94" s="33"/>
      <c r="OVC94" s="34"/>
      <c r="OVD94" s="33"/>
      <c r="OVE94" s="33"/>
      <c r="OVF94" s="39"/>
      <c r="OVG94" s="37"/>
      <c r="OVH94" s="32"/>
      <c r="OVI94" s="32"/>
      <c r="OVJ94" s="32"/>
      <c r="OVK94" s="32"/>
      <c r="OVL94" s="32"/>
      <c r="OVM94" s="32"/>
      <c r="OVN94" s="32"/>
      <c r="OVO94" s="32"/>
      <c r="OVP94" s="32"/>
      <c r="OVQ94" s="32"/>
      <c r="OVR94" s="33"/>
      <c r="OVS94" s="34"/>
      <c r="OVT94" s="33"/>
      <c r="OVU94" s="33"/>
      <c r="OVV94" s="39"/>
      <c r="OVW94" s="37"/>
      <c r="OVX94" s="32"/>
      <c r="OVY94" s="32"/>
      <c r="OVZ94" s="32"/>
      <c r="OWA94" s="32"/>
      <c r="OWB94" s="32"/>
      <c r="OWC94" s="32"/>
      <c r="OWD94" s="32"/>
      <c r="OWE94" s="32"/>
      <c r="OWF94" s="32"/>
      <c r="OWG94" s="32"/>
      <c r="OWH94" s="33"/>
      <c r="OWI94" s="34"/>
      <c r="OWJ94" s="33"/>
      <c r="OWK94" s="33"/>
      <c r="OWL94" s="39"/>
      <c r="OWM94" s="37"/>
      <c r="OWN94" s="32"/>
      <c r="OWO94" s="32"/>
      <c r="OWP94" s="32"/>
      <c r="OWQ94" s="32"/>
      <c r="OWR94" s="32"/>
      <c r="OWS94" s="32"/>
      <c r="OWT94" s="32"/>
      <c r="OWU94" s="32"/>
      <c r="OWV94" s="32"/>
      <c r="OWW94" s="32"/>
      <c r="OWX94" s="33"/>
      <c r="OWY94" s="34"/>
      <c r="OWZ94" s="33"/>
      <c r="OXA94" s="33"/>
      <c r="OXB94" s="39"/>
      <c r="OXC94" s="37"/>
      <c r="OXD94" s="32"/>
      <c r="OXE94" s="32"/>
      <c r="OXF94" s="32"/>
      <c r="OXG94" s="32"/>
      <c r="OXH94" s="32"/>
      <c r="OXI94" s="32"/>
      <c r="OXJ94" s="32"/>
      <c r="OXK94" s="32"/>
      <c r="OXL94" s="32"/>
      <c r="OXM94" s="32"/>
      <c r="OXN94" s="33"/>
      <c r="OXO94" s="34"/>
      <c r="OXP94" s="33"/>
      <c r="OXQ94" s="33"/>
      <c r="OXR94" s="39"/>
      <c r="OXS94" s="37"/>
      <c r="OXT94" s="32"/>
      <c r="OXU94" s="32"/>
      <c r="OXV94" s="32"/>
      <c r="OXW94" s="32"/>
      <c r="OXX94" s="32"/>
      <c r="OXY94" s="32"/>
      <c r="OXZ94" s="32"/>
      <c r="OYA94" s="32"/>
      <c r="OYB94" s="32"/>
      <c r="OYC94" s="32"/>
      <c r="OYD94" s="33"/>
      <c r="OYE94" s="34"/>
      <c r="OYF94" s="33"/>
      <c r="OYG94" s="33"/>
      <c r="OYH94" s="39"/>
      <c r="OYI94" s="37"/>
      <c r="OYJ94" s="32"/>
      <c r="OYK94" s="32"/>
      <c r="OYL94" s="32"/>
      <c r="OYM94" s="32"/>
      <c r="OYN94" s="32"/>
      <c r="OYO94" s="32"/>
      <c r="OYP94" s="32"/>
      <c r="OYQ94" s="32"/>
      <c r="OYR94" s="32"/>
      <c r="OYS94" s="32"/>
      <c r="OYT94" s="33"/>
      <c r="OYU94" s="34"/>
      <c r="OYV94" s="33"/>
      <c r="OYW94" s="33"/>
      <c r="OYX94" s="39"/>
      <c r="OYY94" s="37"/>
      <c r="OYZ94" s="32"/>
      <c r="OZA94" s="32"/>
      <c r="OZB94" s="32"/>
      <c r="OZC94" s="32"/>
      <c r="OZD94" s="32"/>
      <c r="OZE94" s="32"/>
      <c r="OZF94" s="32"/>
      <c r="OZG94" s="32"/>
      <c r="OZH94" s="32"/>
      <c r="OZI94" s="32"/>
      <c r="OZJ94" s="33"/>
      <c r="OZK94" s="34"/>
      <c r="OZL94" s="33"/>
      <c r="OZM94" s="33"/>
      <c r="OZN94" s="39"/>
      <c r="OZO94" s="37"/>
      <c r="OZP94" s="32"/>
      <c r="OZQ94" s="32"/>
      <c r="OZR94" s="32"/>
      <c r="OZS94" s="32"/>
      <c r="OZT94" s="32"/>
      <c r="OZU94" s="32"/>
      <c r="OZV94" s="32"/>
      <c r="OZW94" s="32"/>
      <c r="OZX94" s="32"/>
      <c r="OZY94" s="32"/>
      <c r="OZZ94" s="33"/>
      <c r="PAA94" s="34"/>
      <c r="PAB94" s="33"/>
      <c r="PAC94" s="33"/>
      <c r="PAD94" s="39"/>
      <c r="PAE94" s="37"/>
      <c r="PAF94" s="32"/>
      <c r="PAG94" s="32"/>
      <c r="PAH94" s="32"/>
      <c r="PAI94" s="32"/>
      <c r="PAJ94" s="32"/>
      <c r="PAK94" s="32"/>
      <c r="PAL94" s="32"/>
      <c r="PAM94" s="32"/>
      <c r="PAN94" s="32"/>
      <c r="PAO94" s="32"/>
      <c r="PAP94" s="33"/>
      <c r="PAQ94" s="34"/>
      <c r="PAR94" s="33"/>
      <c r="PAS94" s="33"/>
      <c r="PAT94" s="39"/>
      <c r="PAU94" s="37"/>
      <c r="PAV94" s="32"/>
      <c r="PAW94" s="32"/>
      <c r="PAX94" s="32"/>
      <c r="PAY94" s="32"/>
      <c r="PAZ94" s="32"/>
      <c r="PBA94" s="32"/>
      <c r="PBB94" s="32"/>
      <c r="PBC94" s="32"/>
      <c r="PBD94" s="32"/>
      <c r="PBE94" s="32"/>
      <c r="PBF94" s="33"/>
      <c r="PBG94" s="34"/>
      <c r="PBH94" s="33"/>
      <c r="PBI94" s="33"/>
      <c r="PBJ94" s="39"/>
      <c r="PBK94" s="37"/>
      <c r="PBL94" s="32"/>
      <c r="PBM94" s="32"/>
      <c r="PBN94" s="32"/>
      <c r="PBO94" s="32"/>
      <c r="PBP94" s="32"/>
      <c r="PBQ94" s="32"/>
      <c r="PBR94" s="32"/>
      <c r="PBS94" s="32"/>
      <c r="PBT94" s="32"/>
      <c r="PBU94" s="32"/>
      <c r="PBV94" s="33"/>
      <c r="PBW94" s="34"/>
      <c r="PBX94" s="33"/>
      <c r="PBY94" s="33"/>
      <c r="PBZ94" s="39"/>
      <c r="PCA94" s="37"/>
      <c r="PCB94" s="32"/>
      <c r="PCC94" s="32"/>
      <c r="PCD94" s="32"/>
      <c r="PCE94" s="32"/>
      <c r="PCF94" s="32"/>
      <c r="PCG94" s="32"/>
      <c r="PCH94" s="32"/>
      <c r="PCI94" s="32"/>
      <c r="PCJ94" s="32"/>
      <c r="PCK94" s="32"/>
      <c r="PCL94" s="33"/>
      <c r="PCM94" s="34"/>
      <c r="PCN94" s="33"/>
      <c r="PCO94" s="33"/>
      <c r="PCP94" s="39"/>
      <c r="PCQ94" s="37"/>
      <c r="PCR94" s="32"/>
      <c r="PCS94" s="32"/>
      <c r="PCT94" s="32"/>
      <c r="PCU94" s="32"/>
      <c r="PCV94" s="32"/>
      <c r="PCW94" s="32"/>
      <c r="PCX94" s="32"/>
      <c r="PCY94" s="32"/>
      <c r="PCZ94" s="32"/>
      <c r="PDA94" s="32"/>
      <c r="PDB94" s="33"/>
      <c r="PDC94" s="34"/>
      <c r="PDD94" s="33"/>
      <c r="PDE94" s="33"/>
      <c r="PDF94" s="39"/>
      <c r="PDG94" s="37"/>
      <c r="PDH94" s="32"/>
      <c r="PDI94" s="32"/>
      <c r="PDJ94" s="32"/>
      <c r="PDK94" s="32"/>
      <c r="PDL94" s="32"/>
      <c r="PDM94" s="32"/>
      <c r="PDN94" s="32"/>
      <c r="PDO94" s="32"/>
      <c r="PDP94" s="32"/>
      <c r="PDQ94" s="32"/>
      <c r="PDR94" s="33"/>
      <c r="PDS94" s="34"/>
      <c r="PDT94" s="33"/>
      <c r="PDU94" s="33"/>
      <c r="PDV94" s="39"/>
      <c r="PDW94" s="37"/>
      <c r="PDX94" s="32"/>
      <c r="PDY94" s="32"/>
      <c r="PDZ94" s="32"/>
      <c r="PEA94" s="32"/>
      <c r="PEB94" s="32"/>
      <c r="PEC94" s="32"/>
      <c r="PED94" s="32"/>
      <c r="PEE94" s="32"/>
      <c r="PEF94" s="32"/>
      <c r="PEG94" s="32"/>
      <c r="PEH94" s="33"/>
      <c r="PEI94" s="34"/>
      <c r="PEJ94" s="33"/>
      <c r="PEK94" s="33"/>
      <c r="PEL94" s="39"/>
      <c r="PEM94" s="37"/>
      <c r="PEN94" s="32"/>
      <c r="PEO94" s="32"/>
      <c r="PEP94" s="32"/>
      <c r="PEQ94" s="32"/>
      <c r="PER94" s="32"/>
      <c r="PES94" s="32"/>
      <c r="PET94" s="32"/>
      <c r="PEU94" s="32"/>
      <c r="PEV94" s="32"/>
      <c r="PEW94" s="32"/>
      <c r="PEX94" s="33"/>
      <c r="PEY94" s="34"/>
      <c r="PEZ94" s="33"/>
      <c r="PFA94" s="33"/>
      <c r="PFB94" s="39"/>
      <c r="PFC94" s="37"/>
      <c r="PFD94" s="32"/>
      <c r="PFE94" s="32"/>
      <c r="PFF94" s="32"/>
      <c r="PFG94" s="32"/>
      <c r="PFH94" s="32"/>
      <c r="PFI94" s="32"/>
      <c r="PFJ94" s="32"/>
      <c r="PFK94" s="32"/>
      <c r="PFL94" s="32"/>
      <c r="PFM94" s="32"/>
      <c r="PFN94" s="33"/>
      <c r="PFO94" s="34"/>
      <c r="PFP94" s="33"/>
      <c r="PFQ94" s="33"/>
      <c r="PFR94" s="39"/>
      <c r="PFS94" s="37"/>
      <c r="PFT94" s="32"/>
      <c r="PFU94" s="32"/>
      <c r="PFV94" s="32"/>
      <c r="PFW94" s="32"/>
      <c r="PFX94" s="32"/>
      <c r="PFY94" s="32"/>
      <c r="PFZ94" s="32"/>
      <c r="PGA94" s="32"/>
      <c r="PGB94" s="32"/>
      <c r="PGC94" s="32"/>
      <c r="PGD94" s="33"/>
      <c r="PGE94" s="34"/>
      <c r="PGF94" s="33"/>
      <c r="PGG94" s="33"/>
      <c r="PGH94" s="39"/>
      <c r="PGI94" s="37"/>
      <c r="PGJ94" s="32"/>
      <c r="PGK94" s="32"/>
      <c r="PGL94" s="32"/>
      <c r="PGM94" s="32"/>
      <c r="PGN94" s="32"/>
      <c r="PGO94" s="32"/>
      <c r="PGP94" s="32"/>
      <c r="PGQ94" s="32"/>
      <c r="PGR94" s="32"/>
      <c r="PGS94" s="32"/>
      <c r="PGT94" s="33"/>
      <c r="PGU94" s="34"/>
      <c r="PGV94" s="33"/>
      <c r="PGW94" s="33"/>
      <c r="PGX94" s="39"/>
      <c r="PGY94" s="37"/>
      <c r="PGZ94" s="32"/>
      <c r="PHA94" s="32"/>
      <c r="PHB94" s="32"/>
      <c r="PHC94" s="32"/>
      <c r="PHD94" s="32"/>
      <c r="PHE94" s="32"/>
      <c r="PHF94" s="32"/>
      <c r="PHG94" s="32"/>
      <c r="PHH94" s="32"/>
      <c r="PHI94" s="32"/>
      <c r="PHJ94" s="33"/>
      <c r="PHK94" s="34"/>
      <c r="PHL94" s="33"/>
      <c r="PHM94" s="33"/>
      <c r="PHN94" s="39"/>
      <c r="PHO94" s="37"/>
      <c r="PHP94" s="32"/>
      <c r="PHQ94" s="32"/>
      <c r="PHR94" s="32"/>
      <c r="PHS94" s="32"/>
      <c r="PHT94" s="32"/>
      <c r="PHU94" s="32"/>
      <c r="PHV94" s="32"/>
      <c r="PHW94" s="32"/>
      <c r="PHX94" s="32"/>
      <c r="PHY94" s="32"/>
      <c r="PHZ94" s="33"/>
      <c r="PIA94" s="34"/>
      <c r="PIB94" s="33"/>
      <c r="PIC94" s="33"/>
      <c r="PID94" s="39"/>
      <c r="PIE94" s="37"/>
      <c r="PIF94" s="32"/>
      <c r="PIG94" s="32"/>
      <c r="PIH94" s="32"/>
      <c r="PII94" s="32"/>
      <c r="PIJ94" s="32"/>
      <c r="PIK94" s="32"/>
      <c r="PIL94" s="32"/>
      <c r="PIM94" s="32"/>
      <c r="PIN94" s="32"/>
      <c r="PIO94" s="32"/>
      <c r="PIP94" s="33"/>
      <c r="PIQ94" s="34"/>
      <c r="PIR94" s="33"/>
      <c r="PIS94" s="33"/>
      <c r="PIT94" s="39"/>
      <c r="PIU94" s="37"/>
      <c r="PIV94" s="32"/>
      <c r="PIW94" s="32"/>
      <c r="PIX94" s="32"/>
      <c r="PIY94" s="32"/>
      <c r="PIZ94" s="32"/>
      <c r="PJA94" s="32"/>
      <c r="PJB94" s="32"/>
      <c r="PJC94" s="32"/>
      <c r="PJD94" s="32"/>
      <c r="PJE94" s="32"/>
      <c r="PJF94" s="33"/>
      <c r="PJG94" s="34"/>
      <c r="PJH94" s="33"/>
      <c r="PJI94" s="33"/>
      <c r="PJJ94" s="39"/>
      <c r="PJK94" s="37"/>
      <c r="PJL94" s="32"/>
      <c r="PJM94" s="32"/>
      <c r="PJN94" s="32"/>
      <c r="PJO94" s="32"/>
      <c r="PJP94" s="32"/>
      <c r="PJQ94" s="32"/>
      <c r="PJR94" s="32"/>
      <c r="PJS94" s="32"/>
      <c r="PJT94" s="32"/>
      <c r="PJU94" s="32"/>
      <c r="PJV94" s="33"/>
      <c r="PJW94" s="34"/>
      <c r="PJX94" s="33"/>
      <c r="PJY94" s="33"/>
      <c r="PJZ94" s="39"/>
      <c r="PKA94" s="37"/>
      <c r="PKB94" s="32"/>
      <c r="PKC94" s="32"/>
      <c r="PKD94" s="32"/>
      <c r="PKE94" s="32"/>
      <c r="PKF94" s="32"/>
      <c r="PKG94" s="32"/>
      <c r="PKH94" s="32"/>
      <c r="PKI94" s="32"/>
      <c r="PKJ94" s="32"/>
      <c r="PKK94" s="32"/>
      <c r="PKL94" s="33"/>
      <c r="PKM94" s="34"/>
      <c r="PKN94" s="33"/>
      <c r="PKO94" s="33"/>
      <c r="PKP94" s="39"/>
      <c r="PKQ94" s="37"/>
      <c r="PKR94" s="32"/>
      <c r="PKS94" s="32"/>
      <c r="PKT94" s="32"/>
      <c r="PKU94" s="32"/>
      <c r="PKV94" s="32"/>
      <c r="PKW94" s="32"/>
      <c r="PKX94" s="32"/>
      <c r="PKY94" s="32"/>
      <c r="PKZ94" s="32"/>
      <c r="PLA94" s="32"/>
      <c r="PLB94" s="33"/>
      <c r="PLC94" s="34"/>
      <c r="PLD94" s="33"/>
      <c r="PLE94" s="33"/>
      <c r="PLF94" s="39"/>
      <c r="PLG94" s="37"/>
      <c r="PLH94" s="32"/>
      <c r="PLI94" s="32"/>
      <c r="PLJ94" s="32"/>
      <c r="PLK94" s="32"/>
      <c r="PLL94" s="32"/>
      <c r="PLM94" s="32"/>
      <c r="PLN94" s="32"/>
      <c r="PLO94" s="32"/>
      <c r="PLP94" s="32"/>
      <c r="PLQ94" s="32"/>
      <c r="PLR94" s="33"/>
      <c r="PLS94" s="34"/>
      <c r="PLT94" s="33"/>
      <c r="PLU94" s="33"/>
      <c r="PLV94" s="39"/>
      <c r="PLW94" s="37"/>
      <c r="PLX94" s="32"/>
      <c r="PLY94" s="32"/>
      <c r="PLZ94" s="32"/>
      <c r="PMA94" s="32"/>
      <c r="PMB94" s="32"/>
      <c r="PMC94" s="32"/>
      <c r="PMD94" s="32"/>
      <c r="PME94" s="32"/>
      <c r="PMF94" s="32"/>
      <c r="PMG94" s="32"/>
      <c r="PMH94" s="33"/>
      <c r="PMI94" s="34"/>
      <c r="PMJ94" s="33"/>
      <c r="PMK94" s="33"/>
      <c r="PML94" s="39"/>
      <c r="PMM94" s="37"/>
      <c r="PMN94" s="32"/>
      <c r="PMO94" s="32"/>
      <c r="PMP94" s="32"/>
      <c r="PMQ94" s="32"/>
      <c r="PMR94" s="32"/>
      <c r="PMS94" s="32"/>
      <c r="PMT94" s="32"/>
      <c r="PMU94" s="32"/>
      <c r="PMV94" s="32"/>
      <c r="PMW94" s="32"/>
      <c r="PMX94" s="33"/>
      <c r="PMY94" s="34"/>
      <c r="PMZ94" s="33"/>
      <c r="PNA94" s="33"/>
      <c r="PNB94" s="39"/>
      <c r="PNC94" s="37"/>
      <c r="PND94" s="32"/>
      <c r="PNE94" s="32"/>
      <c r="PNF94" s="32"/>
      <c r="PNG94" s="32"/>
      <c r="PNH94" s="32"/>
      <c r="PNI94" s="32"/>
      <c r="PNJ94" s="32"/>
      <c r="PNK94" s="32"/>
      <c r="PNL94" s="32"/>
      <c r="PNM94" s="32"/>
      <c r="PNN94" s="33"/>
      <c r="PNO94" s="34"/>
      <c r="PNP94" s="33"/>
      <c r="PNQ94" s="33"/>
      <c r="PNR94" s="39"/>
      <c r="PNS94" s="37"/>
      <c r="PNT94" s="32"/>
      <c r="PNU94" s="32"/>
      <c r="PNV94" s="32"/>
      <c r="PNW94" s="32"/>
      <c r="PNX94" s="32"/>
      <c r="PNY94" s="32"/>
      <c r="PNZ94" s="32"/>
      <c r="POA94" s="32"/>
      <c r="POB94" s="32"/>
      <c r="POC94" s="32"/>
      <c r="POD94" s="33"/>
      <c r="POE94" s="34"/>
      <c r="POF94" s="33"/>
      <c r="POG94" s="33"/>
      <c r="POH94" s="39"/>
      <c r="POI94" s="37"/>
      <c r="POJ94" s="32"/>
      <c r="POK94" s="32"/>
      <c r="POL94" s="32"/>
      <c r="POM94" s="32"/>
      <c r="PON94" s="32"/>
      <c r="POO94" s="32"/>
      <c r="POP94" s="32"/>
      <c r="POQ94" s="32"/>
      <c r="POR94" s="32"/>
      <c r="POS94" s="32"/>
      <c r="POT94" s="33"/>
      <c r="POU94" s="34"/>
      <c r="POV94" s="33"/>
      <c r="POW94" s="33"/>
      <c r="POX94" s="39"/>
      <c r="POY94" s="37"/>
      <c r="POZ94" s="32"/>
      <c r="PPA94" s="32"/>
      <c r="PPB94" s="32"/>
      <c r="PPC94" s="32"/>
      <c r="PPD94" s="32"/>
      <c r="PPE94" s="32"/>
      <c r="PPF94" s="32"/>
      <c r="PPG94" s="32"/>
      <c r="PPH94" s="32"/>
      <c r="PPI94" s="32"/>
      <c r="PPJ94" s="33"/>
      <c r="PPK94" s="34"/>
      <c r="PPL94" s="33"/>
      <c r="PPM94" s="33"/>
      <c r="PPN94" s="39"/>
      <c r="PPO94" s="37"/>
      <c r="PPP94" s="32"/>
      <c r="PPQ94" s="32"/>
      <c r="PPR94" s="32"/>
      <c r="PPS94" s="32"/>
      <c r="PPT94" s="32"/>
      <c r="PPU94" s="32"/>
      <c r="PPV94" s="32"/>
      <c r="PPW94" s="32"/>
      <c r="PPX94" s="32"/>
      <c r="PPY94" s="32"/>
      <c r="PPZ94" s="33"/>
      <c r="PQA94" s="34"/>
      <c r="PQB94" s="33"/>
      <c r="PQC94" s="33"/>
      <c r="PQD94" s="39"/>
      <c r="PQE94" s="37"/>
      <c r="PQF94" s="32"/>
      <c r="PQG94" s="32"/>
      <c r="PQH94" s="32"/>
      <c r="PQI94" s="32"/>
      <c r="PQJ94" s="32"/>
      <c r="PQK94" s="32"/>
      <c r="PQL94" s="32"/>
      <c r="PQM94" s="32"/>
      <c r="PQN94" s="32"/>
      <c r="PQO94" s="32"/>
      <c r="PQP94" s="33"/>
      <c r="PQQ94" s="34"/>
      <c r="PQR94" s="33"/>
      <c r="PQS94" s="33"/>
      <c r="PQT94" s="39"/>
      <c r="PQU94" s="37"/>
      <c r="PQV94" s="32"/>
      <c r="PQW94" s="32"/>
      <c r="PQX94" s="32"/>
      <c r="PQY94" s="32"/>
      <c r="PQZ94" s="32"/>
      <c r="PRA94" s="32"/>
      <c r="PRB94" s="32"/>
      <c r="PRC94" s="32"/>
      <c r="PRD94" s="32"/>
      <c r="PRE94" s="32"/>
      <c r="PRF94" s="33"/>
      <c r="PRG94" s="34"/>
      <c r="PRH94" s="33"/>
      <c r="PRI94" s="33"/>
      <c r="PRJ94" s="39"/>
      <c r="PRK94" s="37"/>
      <c r="PRL94" s="32"/>
      <c r="PRM94" s="32"/>
      <c r="PRN94" s="32"/>
      <c r="PRO94" s="32"/>
      <c r="PRP94" s="32"/>
      <c r="PRQ94" s="32"/>
      <c r="PRR94" s="32"/>
      <c r="PRS94" s="32"/>
      <c r="PRT94" s="32"/>
      <c r="PRU94" s="32"/>
      <c r="PRV94" s="33"/>
      <c r="PRW94" s="34"/>
      <c r="PRX94" s="33"/>
      <c r="PRY94" s="33"/>
      <c r="PRZ94" s="39"/>
      <c r="PSA94" s="37"/>
      <c r="PSB94" s="32"/>
      <c r="PSC94" s="32"/>
      <c r="PSD94" s="32"/>
      <c r="PSE94" s="32"/>
      <c r="PSF94" s="32"/>
      <c r="PSG94" s="32"/>
      <c r="PSH94" s="32"/>
      <c r="PSI94" s="32"/>
      <c r="PSJ94" s="32"/>
      <c r="PSK94" s="32"/>
      <c r="PSL94" s="33"/>
      <c r="PSM94" s="34"/>
      <c r="PSN94" s="33"/>
      <c r="PSO94" s="33"/>
      <c r="PSP94" s="39"/>
      <c r="PSQ94" s="37"/>
      <c r="PSR94" s="32"/>
      <c r="PSS94" s="32"/>
      <c r="PST94" s="32"/>
      <c r="PSU94" s="32"/>
      <c r="PSV94" s="32"/>
      <c r="PSW94" s="32"/>
      <c r="PSX94" s="32"/>
      <c r="PSY94" s="32"/>
      <c r="PSZ94" s="32"/>
      <c r="PTA94" s="32"/>
      <c r="PTB94" s="33"/>
      <c r="PTC94" s="34"/>
      <c r="PTD94" s="33"/>
      <c r="PTE94" s="33"/>
      <c r="PTF94" s="39"/>
      <c r="PTG94" s="37"/>
      <c r="PTH94" s="32"/>
      <c r="PTI94" s="32"/>
      <c r="PTJ94" s="32"/>
      <c r="PTK94" s="32"/>
      <c r="PTL94" s="32"/>
      <c r="PTM94" s="32"/>
      <c r="PTN94" s="32"/>
      <c r="PTO94" s="32"/>
      <c r="PTP94" s="32"/>
      <c r="PTQ94" s="32"/>
      <c r="PTR94" s="33"/>
      <c r="PTS94" s="34"/>
      <c r="PTT94" s="33"/>
      <c r="PTU94" s="33"/>
      <c r="PTV94" s="39"/>
      <c r="PTW94" s="37"/>
      <c r="PTX94" s="32"/>
      <c r="PTY94" s="32"/>
      <c r="PTZ94" s="32"/>
      <c r="PUA94" s="32"/>
      <c r="PUB94" s="32"/>
      <c r="PUC94" s="32"/>
      <c r="PUD94" s="32"/>
      <c r="PUE94" s="32"/>
      <c r="PUF94" s="32"/>
      <c r="PUG94" s="32"/>
      <c r="PUH94" s="33"/>
      <c r="PUI94" s="34"/>
      <c r="PUJ94" s="33"/>
      <c r="PUK94" s="33"/>
      <c r="PUL94" s="39"/>
      <c r="PUM94" s="37"/>
      <c r="PUN94" s="32"/>
      <c r="PUO94" s="32"/>
      <c r="PUP94" s="32"/>
      <c r="PUQ94" s="32"/>
      <c r="PUR94" s="32"/>
      <c r="PUS94" s="32"/>
      <c r="PUT94" s="32"/>
      <c r="PUU94" s="32"/>
      <c r="PUV94" s="32"/>
      <c r="PUW94" s="32"/>
      <c r="PUX94" s="33"/>
      <c r="PUY94" s="34"/>
      <c r="PUZ94" s="33"/>
      <c r="PVA94" s="33"/>
      <c r="PVB94" s="39"/>
      <c r="PVC94" s="37"/>
      <c r="PVD94" s="32"/>
      <c r="PVE94" s="32"/>
      <c r="PVF94" s="32"/>
      <c r="PVG94" s="32"/>
      <c r="PVH94" s="32"/>
      <c r="PVI94" s="32"/>
      <c r="PVJ94" s="32"/>
      <c r="PVK94" s="32"/>
      <c r="PVL94" s="32"/>
      <c r="PVM94" s="32"/>
      <c r="PVN94" s="33"/>
      <c r="PVO94" s="34"/>
      <c r="PVP94" s="33"/>
      <c r="PVQ94" s="33"/>
      <c r="PVR94" s="39"/>
      <c r="PVS94" s="37"/>
      <c r="PVT94" s="32"/>
      <c r="PVU94" s="32"/>
      <c r="PVV94" s="32"/>
      <c r="PVW94" s="32"/>
      <c r="PVX94" s="32"/>
      <c r="PVY94" s="32"/>
      <c r="PVZ94" s="32"/>
      <c r="PWA94" s="32"/>
      <c r="PWB94" s="32"/>
      <c r="PWC94" s="32"/>
      <c r="PWD94" s="33"/>
      <c r="PWE94" s="34"/>
      <c r="PWF94" s="33"/>
      <c r="PWG94" s="33"/>
      <c r="PWH94" s="39"/>
      <c r="PWI94" s="37"/>
      <c r="PWJ94" s="32"/>
      <c r="PWK94" s="32"/>
      <c r="PWL94" s="32"/>
      <c r="PWM94" s="32"/>
      <c r="PWN94" s="32"/>
      <c r="PWO94" s="32"/>
      <c r="PWP94" s="32"/>
      <c r="PWQ94" s="32"/>
      <c r="PWR94" s="32"/>
      <c r="PWS94" s="32"/>
      <c r="PWT94" s="33"/>
      <c r="PWU94" s="34"/>
      <c r="PWV94" s="33"/>
      <c r="PWW94" s="33"/>
      <c r="PWX94" s="39"/>
      <c r="PWY94" s="37"/>
      <c r="PWZ94" s="32"/>
      <c r="PXA94" s="32"/>
      <c r="PXB94" s="32"/>
      <c r="PXC94" s="32"/>
      <c r="PXD94" s="32"/>
      <c r="PXE94" s="32"/>
      <c r="PXF94" s="32"/>
      <c r="PXG94" s="32"/>
      <c r="PXH94" s="32"/>
      <c r="PXI94" s="32"/>
      <c r="PXJ94" s="33"/>
      <c r="PXK94" s="34"/>
      <c r="PXL94" s="33"/>
      <c r="PXM94" s="33"/>
      <c r="PXN94" s="39"/>
      <c r="PXO94" s="37"/>
      <c r="PXP94" s="32"/>
      <c r="PXQ94" s="32"/>
      <c r="PXR94" s="32"/>
      <c r="PXS94" s="32"/>
      <c r="PXT94" s="32"/>
      <c r="PXU94" s="32"/>
      <c r="PXV94" s="32"/>
      <c r="PXW94" s="32"/>
      <c r="PXX94" s="32"/>
      <c r="PXY94" s="32"/>
      <c r="PXZ94" s="33"/>
      <c r="PYA94" s="34"/>
      <c r="PYB94" s="33"/>
      <c r="PYC94" s="33"/>
      <c r="PYD94" s="39"/>
      <c r="PYE94" s="37"/>
      <c r="PYF94" s="32"/>
      <c r="PYG94" s="32"/>
      <c r="PYH94" s="32"/>
      <c r="PYI94" s="32"/>
      <c r="PYJ94" s="32"/>
      <c r="PYK94" s="32"/>
      <c r="PYL94" s="32"/>
      <c r="PYM94" s="32"/>
      <c r="PYN94" s="32"/>
      <c r="PYO94" s="32"/>
      <c r="PYP94" s="33"/>
      <c r="PYQ94" s="34"/>
      <c r="PYR94" s="33"/>
      <c r="PYS94" s="33"/>
      <c r="PYT94" s="39"/>
      <c r="PYU94" s="37"/>
      <c r="PYV94" s="32"/>
      <c r="PYW94" s="32"/>
      <c r="PYX94" s="32"/>
      <c r="PYY94" s="32"/>
      <c r="PYZ94" s="32"/>
      <c r="PZA94" s="32"/>
      <c r="PZB94" s="32"/>
      <c r="PZC94" s="32"/>
      <c r="PZD94" s="32"/>
      <c r="PZE94" s="32"/>
      <c r="PZF94" s="33"/>
      <c r="PZG94" s="34"/>
      <c r="PZH94" s="33"/>
      <c r="PZI94" s="33"/>
      <c r="PZJ94" s="39"/>
      <c r="PZK94" s="37"/>
      <c r="PZL94" s="32"/>
      <c r="PZM94" s="32"/>
      <c r="PZN94" s="32"/>
      <c r="PZO94" s="32"/>
      <c r="PZP94" s="32"/>
      <c r="PZQ94" s="32"/>
      <c r="PZR94" s="32"/>
      <c r="PZS94" s="32"/>
      <c r="PZT94" s="32"/>
      <c r="PZU94" s="32"/>
      <c r="PZV94" s="33"/>
      <c r="PZW94" s="34"/>
      <c r="PZX94" s="33"/>
      <c r="PZY94" s="33"/>
      <c r="PZZ94" s="39"/>
      <c r="QAA94" s="37"/>
      <c r="QAB94" s="32"/>
      <c r="QAC94" s="32"/>
      <c r="QAD94" s="32"/>
      <c r="QAE94" s="32"/>
      <c r="QAF94" s="32"/>
      <c r="QAG94" s="32"/>
      <c r="QAH94" s="32"/>
      <c r="QAI94" s="32"/>
      <c r="QAJ94" s="32"/>
      <c r="QAK94" s="32"/>
      <c r="QAL94" s="33"/>
      <c r="QAM94" s="34"/>
      <c r="QAN94" s="33"/>
      <c r="QAO94" s="33"/>
      <c r="QAP94" s="39"/>
      <c r="QAQ94" s="37"/>
      <c r="QAR94" s="32"/>
      <c r="QAS94" s="32"/>
      <c r="QAT94" s="32"/>
      <c r="QAU94" s="32"/>
      <c r="QAV94" s="32"/>
      <c r="QAW94" s="32"/>
      <c r="QAX94" s="32"/>
      <c r="QAY94" s="32"/>
      <c r="QAZ94" s="32"/>
      <c r="QBA94" s="32"/>
      <c r="QBB94" s="33"/>
      <c r="QBC94" s="34"/>
      <c r="QBD94" s="33"/>
      <c r="QBE94" s="33"/>
      <c r="QBF94" s="39"/>
      <c r="QBG94" s="37"/>
      <c r="QBH94" s="32"/>
      <c r="QBI94" s="32"/>
      <c r="QBJ94" s="32"/>
      <c r="QBK94" s="32"/>
      <c r="QBL94" s="32"/>
      <c r="QBM94" s="32"/>
      <c r="QBN94" s="32"/>
      <c r="QBO94" s="32"/>
      <c r="QBP94" s="32"/>
      <c r="QBQ94" s="32"/>
      <c r="QBR94" s="33"/>
      <c r="QBS94" s="34"/>
      <c r="QBT94" s="33"/>
      <c r="QBU94" s="33"/>
      <c r="QBV94" s="39"/>
      <c r="QBW94" s="37"/>
      <c r="QBX94" s="32"/>
      <c r="QBY94" s="32"/>
      <c r="QBZ94" s="32"/>
      <c r="QCA94" s="32"/>
      <c r="QCB94" s="32"/>
      <c r="QCC94" s="32"/>
      <c r="QCD94" s="32"/>
      <c r="QCE94" s="32"/>
      <c r="QCF94" s="32"/>
      <c r="QCG94" s="32"/>
      <c r="QCH94" s="33"/>
      <c r="QCI94" s="34"/>
      <c r="QCJ94" s="33"/>
      <c r="QCK94" s="33"/>
      <c r="QCL94" s="39"/>
      <c r="QCM94" s="37"/>
      <c r="QCN94" s="32"/>
      <c r="QCO94" s="32"/>
      <c r="QCP94" s="32"/>
      <c r="QCQ94" s="32"/>
      <c r="QCR94" s="32"/>
      <c r="QCS94" s="32"/>
      <c r="QCT94" s="32"/>
      <c r="QCU94" s="32"/>
      <c r="QCV94" s="32"/>
      <c r="QCW94" s="32"/>
      <c r="QCX94" s="33"/>
      <c r="QCY94" s="34"/>
      <c r="QCZ94" s="33"/>
      <c r="QDA94" s="33"/>
      <c r="QDB94" s="39"/>
      <c r="QDC94" s="37"/>
      <c r="QDD94" s="32"/>
      <c r="QDE94" s="32"/>
      <c r="QDF94" s="32"/>
      <c r="QDG94" s="32"/>
      <c r="QDH94" s="32"/>
      <c r="QDI94" s="32"/>
      <c r="QDJ94" s="32"/>
      <c r="QDK94" s="32"/>
      <c r="QDL94" s="32"/>
      <c r="QDM94" s="32"/>
      <c r="QDN94" s="33"/>
      <c r="QDO94" s="34"/>
      <c r="QDP94" s="33"/>
      <c r="QDQ94" s="33"/>
      <c r="QDR94" s="39"/>
      <c r="QDS94" s="37"/>
      <c r="QDT94" s="32"/>
      <c r="QDU94" s="32"/>
      <c r="QDV94" s="32"/>
      <c r="QDW94" s="32"/>
      <c r="QDX94" s="32"/>
      <c r="QDY94" s="32"/>
      <c r="QDZ94" s="32"/>
      <c r="QEA94" s="32"/>
      <c r="QEB94" s="32"/>
      <c r="QEC94" s="32"/>
      <c r="QED94" s="33"/>
      <c r="QEE94" s="34"/>
      <c r="QEF94" s="33"/>
      <c r="QEG94" s="33"/>
      <c r="QEH94" s="39"/>
      <c r="QEI94" s="37"/>
      <c r="QEJ94" s="32"/>
      <c r="QEK94" s="32"/>
      <c r="QEL94" s="32"/>
      <c r="QEM94" s="32"/>
      <c r="QEN94" s="32"/>
      <c r="QEO94" s="32"/>
      <c r="QEP94" s="32"/>
      <c r="QEQ94" s="32"/>
      <c r="QER94" s="32"/>
      <c r="QES94" s="32"/>
      <c r="QET94" s="33"/>
      <c r="QEU94" s="34"/>
      <c r="QEV94" s="33"/>
      <c r="QEW94" s="33"/>
      <c r="QEX94" s="39"/>
      <c r="QEY94" s="37"/>
      <c r="QEZ94" s="32"/>
      <c r="QFA94" s="32"/>
      <c r="QFB94" s="32"/>
      <c r="QFC94" s="32"/>
      <c r="QFD94" s="32"/>
      <c r="QFE94" s="32"/>
      <c r="QFF94" s="32"/>
      <c r="QFG94" s="32"/>
      <c r="QFH94" s="32"/>
      <c r="QFI94" s="32"/>
      <c r="QFJ94" s="33"/>
      <c r="QFK94" s="34"/>
      <c r="QFL94" s="33"/>
      <c r="QFM94" s="33"/>
      <c r="QFN94" s="39"/>
      <c r="QFO94" s="37"/>
      <c r="QFP94" s="32"/>
      <c r="QFQ94" s="32"/>
      <c r="QFR94" s="32"/>
      <c r="QFS94" s="32"/>
      <c r="QFT94" s="32"/>
      <c r="QFU94" s="32"/>
      <c r="QFV94" s="32"/>
      <c r="QFW94" s="32"/>
      <c r="QFX94" s="32"/>
      <c r="QFY94" s="32"/>
      <c r="QFZ94" s="33"/>
      <c r="QGA94" s="34"/>
      <c r="QGB94" s="33"/>
      <c r="QGC94" s="33"/>
      <c r="QGD94" s="39"/>
      <c r="QGE94" s="37"/>
      <c r="QGF94" s="32"/>
      <c r="QGG94" s="32"/>
      <c r="QGH94" s="32"/>
      <c r="QGI94" s="32"/>
      <c r="QGJ94" s="32"/>
      <c r="QGK94" s="32"/>
      <c r="QGL94" s="32"/>
      <c r="QGM94" s="32"/>
      <c r="QGN94" s="32"/>
      <c r="QGO94" s="32"/>
      <c r="QGP94" s="33"/>
      <c r="QGQ94" s="34"/>
      <c r="QGR94" s="33"/>
      <c r="QGS94" s="33"/>
      <c r="QGT94" s="39"/>
      <c r="QGU94" s="37"/>
      <c r="QGV94" s="32"/>
      <c r="QGW94" s="32"/>
      <c r="QGX94" s="32"/>
      <c r="QGY94" s="32"/>
      <c r="QGZ94" s="32"/>
      <c r="QHA94" s="32"/>
      <c r="QHB94" s="32"/>
      <c r="QHC94" s="32"/>
      <c r="QHD94" s="32"/>
      <c r="QHE94" s="32"/>
      <c r="QHF94" s="33"/>
      <c r="QHG94" s="34"/>
      <c r="QHH94" s="33"/>
      <c r="QHI94" s="33"/>
      <c r="QHJ94" s="39"/>
      <c r="QHK94" s="37"/>
      <c r="QHL94" s="32"/>
      <c r="QHM94" s="32"/>
      <c r="QHN94" s="32"/>
      <c r="QHO94" s="32"/>
      <c r="QHP94" s="32"/>
      <c r="QHQ94" s="32"/>
      <c r="QHR94" s="32"/>
      <c r="QHS94" s="32"/>
      <c r="QHT94" s="32"/>
      <c r="QHU94" s="32"/>
      <c r="QHV94" s="33"/>
      <c r="QHW94" s="34"/>
      <c r="QHX94" s="33"/>
      <c r="QHY94" s="33"/>
      <c r="QHZ94" s="39"/>
      <c r="QIA94" s="37"/>
      <c r="QIB94" s="32"/>
      <c r="QIC94" s="32"/>
      <c r="QID94" s="32"/>
      <c r="QIE94" s="32"/>
      <c r="QIF94" s="32"/>
      <c r="QIG94" s="32"/>
      <c r="QIH94" s="32"/>
      <c r="QII94" s="32"/>
      <c r="QIJ94" s="32"/>
      <c r="QIK94" s="32"/>
      <c r="QIL94" s="33"/>
      <c r="QIM94" s="34"/>
      <c r="QIN94" s="33"/>
      <c r="QIO94" s="33"/>
      <c r="QIP94" s="39"/>
      <c r="QIQ94" s="37"/>
      <c r="QIR94" s="32"/>
      <c r="QIS94" s="32"/>
      <c r="QIT94" s="32"/>
      <c r="QIU94" s="32"/>
      <c r="QIV94" s="32"/>
      <c r="QIW94" s="32"/>
      <c r="QIX94" s="32"/>
      <c r="QIY94" s="32"/>
      <c r="QIZ94" s="32"/>
      <c r="QJA94" s="32"/>
      <c r="QJB94" s="33"/>
      <c r="QJC94" s="34"/>
      <c r="QJD94" s="33"/>
      <c r="QJE94" s="33"/>
      <c r="QJF94" s="39"/>
      <c r="QJG94" s="37"/>
      <c r="QJH94" s="32"/>
      <c r="QJI94" s="32"/>
      <c r="QJJ94" s="32"/>
      <c r="QJK94" s="32"/>
      <c r="QJL94" s="32"/>
      <c r="QJM94" s="32"/>
      <c r="QJN94" s="32"/>
      <c r="QJO94" s="32"/>
      <c r="QJP94" s="32"/>
      <c r="QJQ94" s="32"/>
      <c r="QJR94" s="33"/>
      <c r="QJS94" s="34"/>
      <c r="QJT94" s="33"/>
      <c r="QJU94" s="33"/>
      <c r="QJV94" s="39"/>
      <c r="QJW94" s="37"/>
      <c r="QJX94" s="32"/>
      <c r="QJY94" s="32"/>
      <c r="QJZ94" s="32"/>
      <c r="QKA94" s="32"/>
      <c r="QKB94" s="32"/>
      <c r="QKC94" s="32"/>
      <c r="QKD94" s="32"/>
      <c r="QKE94" s="32"/>
      <c r="QKF94" s="32"/>
      <c r="QKG94" s="32"/>
      <c r="QKH94" s="33"/>
      <c r="QKI94" s="34"/>
      <c r="QKJ94" s="33"/>
      <c r="QKK94" s="33"/>
      <c r="QKL94" s="39"/>
      <c r="QKM94" s="37"/>
      <c r="QKN94" s="32"/>
      <c r="QKO94" s="32"/>
      <c r="QKP94" s="32"/>
      <c r="QKQ94" s="32"/>
      <c r="QKR94" s="32"/>
      <c r="QKS94" s="32"/>
      <c r="QKT94" s="32"/>
      <c r="QKU94" s="32"/>
      <c r="QKV94" s="32"/>
      <c r="QKW94" s="32"/>
      <c r="QKX94" s="33"/>
      <c r="QKY94" s="34"/>
      <c r="QKZ94" s="33"/>
      <c r="QLA94" s="33"/>
      <c r="QLB94" s="39"/>
      <c r="QLC94" s="37"/>
      <c r="QLD94" s="32"/>
      <c r="QLE94" s="32"/>
      <c r="QLF94" s="32"/>
      <c r="QLG94" s="32"/>
      <c r="QLH94" s="32"/>
      <c r="QLI94" s="32"/>
      <c r="QLJ94" s="32"/>
      <c r="QLK94" s="32"/>
      <c r="QLL94" s="32"/>
      <c r="QLM94" s="32"/>
      <c r="QLN94" s="33"/>
      <c r="QLO94" s="34"/>
      <c r="QLP94" s="33"/>
      <c r="QLQ94" s="33"/>
      <c r="QLR94" s="39"/>
      <c r="QLS94" s="37"/>
      <c r="QLT94" s="32"/>
      <c r="QLU94" s="32"/>
      <c r="QLV94" s="32"/>
      <c r="QLW94" s="32"/>
      <c r="QLX94" s="32"/>
      <c r="QLY94" s="32"/>
      <c r="QLZ94" s="32"/>
      <c r="QMA94" s="32"/>
      <c r="QMB94" s="32"/>
      <c r="QMC94" s="32"/>
      <c r="QMD94" s="33"/>
      <c r="QME94" s="34"/>
      <c r="QMF94" s="33"/>
      <c r="QMG94" s="33"/>
      <c r="QMH94" s="39"/>
      <c r="QMI94" s="37"/>
      <c r="QMJ94" s="32"/>
      <c r="QMK94" s="32"/>
      <c r="QML94" s="32"/>
      <c r="QMM94" s="32"/>
      <c r="QMN94" s="32"/>
      <c r="QMO94" s="32"/>
      <c r="QMP94" s="32"/>
      <c r="QMQ94" s="32"/>
      <c r="QMR94" s="32"/>
      <c r="QMS94" s="32"/>
      <c r="QMT94" s="33"/>
      <c r="QMU94" s="34"/>
      <c r="QMV94" s="33"/>
      <c r="QMW94" s="33"/>
      <c r="QMX94" s="39"/>
      <c r="QMY94" s="37"/>
      <c r="QMZ94" s="32"/>
      <c r="QNA94" s="32"/>
      <c r="QNB94" s="32"/>
      <c r="QNC94" s="32"/>
      <c r="QND94" s="32"/>
      <c r="QNE94" s="32"/>
      <c r="QNF94" s="32"/>
      <c r="QNG94" s="32"/>
      <c r="QNH94" s="32"/>
      <c r="QNI94" s="32"/>
      <c r="QNJ94" s="33"/>
      <c r="QNK94" s="34"/>
      <c r="QNL94" s="33"/>
      <c r="QNM94" s="33"/>
      <c r="QNN94" s="39"/>
      <c r="QNO94" s="37"/>
      <c r="QNP94" s="32"/>
      <c r="QNQ94" s="32"/>
      <c r="QNR94" s="32"/>
      <c r="QNS94" s="32"/>
      <c r="QNT94" s="32"/>
      <c r="QNU94" s="32"/>
      <c r="QNV94" s="32"/>
      <c r="QNW94" s="32"/>
      <c r="QNX94" s="32"/>
      <c r="QNY94" s="32"/>
      <c r="QNZ94" s="33"/>
      <c r="QOA94" s="34"/>
      <c r="QOB94" s="33"/>
      <c r="QOC94" s="33"/>
      <c r="QOD94" s="39"/>
      <c r="QOE94" s="37"/>
      <c r="QOF94" s="32"/>
      <c r="QOG94" s="32"/>
      <c r="QOH94" s="32"/>
      <c r="QOI94" s="32"/>
      <c r="QOJ94" s="32"/>
      <c r="QOK94" s="32"/>
      <c r="QOL94" s="32"/>
      <c r="QOM94" s="32"/>
      <c r="QON94" s="32"/>
      <c r="QOO94" s="32"/>
      <c r="QOP94" s="33"/>
      <c r="QOQ94" s="34"/>
      <c r="QOR94" s="33"/>
      <c r="QOS94" s="33"/>
      <c r="QOT94" s="39"/>
      <c r="QOU94" s="37"/>
      <c r="QOV94" s="32"/>
      <c r="QOW94" s="32"/>
      <c r="QOX94" s="32"/>
      <c r="QOY94" s="32"/>
      <c r="QOZ94" s="32"/>
      <c r="QPA94" s="32"/>
      <c r="QPB94" s="32"/>
      <c r="QPC94" s="32"/>
      <c r="QPD94" s="32"/>
      <c r="QPE94" s="32"/>
      <c r="QPF94" s="33"/>
      <c r="QPG94" s="34"/>
      <c r="QPH94" s="33"/>
      <c r="QPI94" s="33"/>
      <c r="QPJ94" s="39"/>
      <c r="QPK94" s="37"/>
      <c r="QPL94" s="32"/>
      <c r="QPM94" s="32"/>
      <c r="QPN94" s="32"/>
      <c r="QPO94" s="32"/>
      <c r="QPP94" s="32"/>
      <c r="QPQ94" s="32"/>
      <c r="QPR94" s="32"/>
      <c r="QPS94" s="32"/>
      <c r="QPT94" s="32"/>
      <c r="QPU94" s="32"/>
      <c r="QPV94" s="33"/>
      <c r="QPW94" s="34"/>
      <c r="QPX94" s="33"/>
      <c r="QPY94" s="33"/>
      <c r="QPZ94" s="39"/>
      <c r="QQA94" s="37"/>
      <c r="QQB94" s="32"/>
      <c r="QQC94" s="32"/>
      <c r="QQD94" s="32"/>
      <c r="QQE94" s="32"/>
      <c r="QQF94" s="32"/>
      <c r="QQG94" s="32"/>
      <c r="QQH94" s="32"/>
      <c r="QQI94" s="32"/>
      <c r="QQJ94" s="32"/>
      <c r="QQK94" s="32"/>
      <c r="QQL94" s="33"/>
      <c r="QQM94" s="34"/>
      <c r="QQN94" s="33"/>
      <c r="QQO94" s="33"/>
      <c r="QQP94" s="39"/>
      <c r="QQQ94" s="37"/>
      <c r="QQR94" s="32"/>
      <c r="QQS94" s="32"/>
      <c r="QQT94" s="32"/>
      <c r="QQU94" s="32"/>
      <c r="QQV94" s="32"/>
      <c r="QQW94" s="32"/>
      <c r="QQX94" s="32"/>
      <c r="QQY94" s="32"/>
      <c r="QQZ94" s="32"/>
      <c r="QRA94" s="32"/>
      <c r="QRB94" s="33"/>
      <c r="QRC94" s="34"/>
      <c r="QRD94" s="33"/>
      <c r="QRE94" s="33"/>
      <c r="QRF94" s="39"/>
      <c r="QRG94" s="37"/>
      <c r="QRH94" s="32"/>
      <c r="QRI94" s="32"/>
      <c r="QRJ94" s="32"/>
      <c r="QRK94" s="32"/>
      <c r="QRL94" s="32"/>
      <c r="QRM94" s="32"/>
      <c r="QRN94" s="32"/>
      <c r="QRO94" s="32"/>
      <c r="QRP94" s="32"/>
      <c r="QRQ94" s="32"/>
      <c r="QRR94" s="33"/>
      <c r="QRS94" s="34"/>
      <c r="QRT94" s="33"/>
      <c r="QRU94" s="33"/>
      <c r="QRV94" s="39"/>
      <c r="QRW94" s="37"/>
      <c r="QRX94" s="32"/>
      <c r="QRY94" s="32"/>
      <c r="QRZ94" s="32"/>
      <c r="QSA94" s="32"/>
      <c r="QSB94" s="32"/>
      <c r="QSC94" s="32"/>
      <c r="QSD94" s="32"/>
      <c r="QSE94" s="32"/>
      <c r="QSF94" s="32"/>
      <c r="QSG94" s="32"/>
      <c r="QSH94" s="33"/>
      <c r="QSI94" s="34"/>
      <c r="QSJ94" s="33"/>
      <c r="QSK94" s="33"/>
      <c r="QSL94" s="39"/>
      <c r="QSM94" s="37"/>
      <c r="QSN94" s="32"/>
      <c r="QSO94" s="32"/>
      <c r="QSP94" s="32"/>
      <c r="QSQ94" s="32"/>
      <c r="QSR94" s="32"/>
      <c r="QSS94" s="32"/>
      <c r="QST94" s="32"/>
      <c r="QSU94" s="32"/>
      <c r="QSV94" s="32"/>
      <c r="QSW94" s="32"/>
      <c r="QSX94" s="33"/>
      <c r="QSY94" s="34"/>
      <c r="QSZ94" s="33"/>
      <c r="QTA94" s="33"/>
      <c r="QTB94" s="39"/>
      <c r="QTC94" s="37"/>
      <c r="QTD94" s="32"/>
      <c r="QTE94" s="32"/>
      <c r="QTF94" s="32"/>
      <c r="QTG94" s="32"/>
      <c r="QTH94" s="32"/>
      <c r="QTI94" s="32"/>
      <c r="QTJ94" s="32"/>
      <c r="QTK94" s="32"/>
      <c r="QTL94" s="32"/>
      <c r="QTM94" s="32"/>
      <c r="QTN94" s="33"/>
      <c r="QTO94" s="34"/>
      <c r="QTP94" s="33"/>
      <c r="QTQ94" s="33"/>
      <c r="QTR94" s="39"/>
      <c r="QTS94" s="37"/>
      <c r="QTT94" s="32"/>
      <c r="QTU94" s="32"/>
      <c r="QTV94" s="32"/>
      <c r="QTW94" s="32"/>
      <c r="QTX94" s="32"/>
      <c r="QTY94" s="32"/>
      <c r="QTZ94" s="32"/>
      <c r="QUA94" s="32"/>
      <c r="QUB94" s="32"/>
      <c r="QUC94" s="32"/>
      <c r="QUD94" s="33"/>
      <c r="QUE94" s="34"/>
      <c r="QUF94" s="33"/>
      <c r="QUG94" s="33"/>
      <c r="QUH94" s="39"/>
      <c r="QUI94" s="37"/>
      <c r="QUJ94" s="32"/>
      <c r="QUK94" s="32"/>
      <c r="QUL94" s="32"/>
      <c r="QUM94" s="32"/>
      <c r="QUN94" s="32"/>
      <c r="QUO94" s="32"/>
      <c r="QUP94" s="32"/>
      <c r="QUQ94" s="32"/>
      <c r="QUR94" s="32"/>
      <c r="QUS94" s="32"/>
      <c r="QUT94" s="33"/>
      <c r="QUU94" s="34"/>
      <c r="QUV94" s="33"/>
      <c r="QUW94" s="33"/>
      <c r="QUX94" s="39"/>
      <c r="QUY94" s="37"/>
      <c r="QUZ94" s="32"/>
      <c r="QVA94" s="32"/>
      <c r="QVB94" s="32"/>
      <c r="QVC94" s="32"/>
      <c r="QVD94" s="32"/>
      <c r="QVE94" s="32"/>
      <c r="QVF94" s="32"/>
      <c r="QVG94" s="32"/>
      <c r="QVH94" s="32"/>
      <c r="QVI94" s="32"/>
      <c r="QVJ94" s="33"/>
      <c r="QVK94" s="34"/>
      <c r="QVL94" s="33"/>
      <c r="QVM94" s="33"/>
      <c r="QVN94" s="39"/>
      <c r="QVO94" s="37"/>
      <c r="QVP94" s="32"/>
      <c r="QVQ94" s="32"/>
      <c r="QVR94" s="32"/>
      <c r="QVS94" s="32"/>
      <c r="QVT94" s="32"/>
      <c r="QVU94" s="32"/>
      <c r="QVV94" s="32"/>
      <c r="QVW94" s="32"/>
      <c r="QVX94" s="32"/>
      <c r="QVY94" s="32"/>
      <c r="QVZ94" s="33"/>
      <c r="QWA94" s="34"/>
      <c r="QWB94" s="33"/>
      <c r="QWC94" s="33"/>
      <c r="QWD94" s="39"/>
      <c r="QWE94" s="37"/>
      <c r="QWF94" s="32"/>
      <c r="QWG94" s="32"/>
      <c r="QWH94" s="32"/>
      <c r="QWI94" s="32"/>
      <c r="QWJ94" s="32"/>
      <c r="QWK94" s="32"/>
      <c r="QWL94" s="32"/>
      <c r="QWM94" s="32"/>
      <c r="QWN94" s="32"/>
      <c r="QWO94" s="32"/>
      <c r="QWP94" s="33"/>
      <c r="QWQ94" s="34"/>
      <c r="QWR94" s="33"/>
      <c r="QWS94" s="33"/>
      <c r="QWT94" s="39"/>
      <c r="QWU94" s="37"/>
      <c r="QWV94" s="32"/>
      <c r="QWW94" s="32"/>
      <c r="QWX94" s="32"/>
      <c r="QWY94" s="32"/>
      <c r="QWZ94" s="32"/>
      <c r="QXA94" s="32"/>
      <c r="QXB94" s="32"/>
      <c r="QXC94" s="32"/>
      <c r="QXD94" s="32"/>
      <c r="QXE94" s="32"/>
      <c r="QXF94" s="33"/>
      <c r="QXG94" s="34"/>
      <c r="QXH94" s="33"/>
      <c r="QXI94" s="33"/>
      <c r="QXJ94" s="39"/>
      <c r="QXK94" s="37"/>
      <c r="QXL94" s="32"/>
      <c r="QXM94" s="32"/>
      <c r="QXN94" s="32"/>
      <c r="QXO94" s="32"/>
      <c r="QXP94" s="32"/>
      <c r="QXQ94" s="32"/>
      <c r="QXR94" s="32"/>
      <c r="QXS94" s="32"/>
      <c r="QXT94" s="32"/>
      <c r="QXU94" s="32"/>
      <c r="QXV94" s="33"/>
      <c r="QXW94" s="34"/>
      <c r="QXX94" s="33"/>
      <c r="QXY94" s="33"/>
      <c r="QXZ94" s="39"/>
      <c r="QYA94" s="37"/>
      <c r="QYB94" s="32"/>
      <c r="QYC94" s="32"/>
      <c r="QYD94" s="32"/>
      <c r="QYE94" s="32"/>
      <c r="QYF94" s="32"/>
      <c r="QYG94" s="32"/>
      <c r="QYH94" s="32"/>
      <c r="QYI94" s="32"/>
      <c r="QYJ94" s="32"/>
      <c r="QYK94" s="32"/>
      <c r="QYL94" s="33"/>
      <c r="QYM94" s="34"/>
      <c r="QYN94" s="33"/>
      <c r="QYO94" s="33"/>
      <c r="QYP94" s="39"/>
      <c r="QYQ94" s="37"/>
      <c r="QYR94" s="32"/>
      <c r="QYS94" s="32"/>
      <c r="QYT94" s="32"/>
      <c r="QYU94" s="32"/>
      <c r="QYV94" s="32"/>
      <c r="QYW94" s="32"/>
      <c r="QYX94" s="32"/>
      <c r="QYY94" s="32"/>
      <c r="QYZ94" s="32"/>
      <c r="QZA94" s="32"/>
      <c r="QZB94" s="33"/>
      <c r="QZC94" s="34"/>
      <c r="QZD94" s="33"/>
      <c r="QZE94" s="33"/>
      <c r="QZF94" s="39"/>
      <c r="QZG94" s="37"/>
      <c r="QZH94" s="32"/>
      <c r="QZI94" s="32"/>
      <c r="QZJ94" s="32"/>
      <c r="QZK94" s="32"/>
      <c r="QZL94" s="32"/>
      <c r="QZM94" s="32"/>
      <c r="QZN94" s="32"/>
      <c r="QZO94" s="32"/>
      <c r="QZP94" s="32"/>
      <c r="QZQ94" s="32"/>
      <c r="QZR94" s="33"/>
      <c r="QZS94" s="34"/>
      <c r="QZT94" s="33"/>
      <c r="QZU94" s="33"/>
      <c r="QZV94" s="39"/>
      <c r="QZW94" s="37"/>
      <c r="QZX94" s="32"/>
      <c r="QZY94" s="32"/>
      <c r="QZZ94" s="32"/>
      <c r="RAA94" s="32"/>
      <c r="RAB94" s="32"/>
      <c r="RAC94" s="32"/>
      <c r="RAD94" s="32"/>
      <c r="RAE94" s="32"/>
      <c r="RAF94" s="32"/>
      <c r="RAG94" s="32"/>
      <c r="RAH94" s="33"/>
      <c r="RAI94" s="34"/>
      <c r="RAJ94" s="33"/>
      <c r="RAK94" s="33"/>
      <c r="RAL94" s="39"/>
      <c r="RAM94" s="37"/>
      <c r="RAN94" s="32"/>
      <c r="RAO94" s="32"/>
      <c r="RAP94" s="32"/>
      <c r="RAQ94" s="32"/>
      <c r="RAR94" s="32"/>
      <c r="RAS94" s="32"/>
      <c r="RAT94" s="32"/>
      <c r="RAU94" s="32"/>
      <c r="RAV94" s="32"/>
      <c r="RAW94" s="32"/>
      <c r="RAX94" s="33"/>
      <c r="RAY94" s="34"/>
      <c r="RAZ94" s="33"/>
      <c r="RBA94" s="33"/>
      <c r="RBB94" s="39"/>
      <c r="RBC94" s="37"/>
      <c r="RBD94" s="32"/>
      <c r="RBE94" s="32"/>
      <c r="RBF94" s="32"/>
      <c r="RBG94" s="32"/>
      <c r="RBH94" s="32"/>
      <c r="RBI94" s="32"/>
      <c r="RBJ94" s="32"/>
      <c r="RBK94" s="32"/>
      <c r="RBL94" s="32"/>
      <c r="RBM94" s="32"/>
      <c r="RBN94" s="33"/>
      <c r="RBO94" s="34"/>
      <c r="RBP94" s="33"/>
      <c r="RBQ94" s="33"/>
      <c r="RBR94" s="39"/>
      <c r="RBS94" s="37"/>
      <c r="RBT94" s="32"/>
      <c r="RBU94" s="32"/>
      <c r="RBV94" s="32"/>
      <c r="RBW94" s="32"/>
      <c r="RBX94" s="32"/>
      <c r="RBY94" s="32"/>
      <c r="RBZ94" s="32"/>
      <c r="RCA94" s="32"/>
      <c r="RCB94" s="32"/>
      <c r="RCC94" s="32"/>
      <c r="RCD94" s="33"/>
      <c r="RCE94" s="34"/>
      <c r="RCF94" s="33"/>
      <c r="RCG94" s="33"/>
      <c r="RCH94" s="39"/>
      <c r="RCI94" s="37"/>
      <c r="RCJ94" s="32"/>
      <c r="RCK94" s="32"/>
      <c r="RCL94" s="32"/>
      <c r="RCM94" s="32"/>
      <c r="RCN94" s="32"/>
      <c r="RCO94" s="32"/>
      <c r="RCP94" s="32"/>
      <c r="RCQ94" s="32"/>
      <c r="RCR94" s="32"/>
      <c r="RCS94" s="32"/>
      <c r="RCT94" s="33"/>
      <c r="RCU94" s="34"/>
      <c r="RCV94" s="33"/>
      <c r="RCW94" s="33"/>
      <c r="RCX94" s="39"/>
      <c r="RCY94" s="37"/>
      <c r="RCZ94" s="32"/>
      <c r="RDA94" s="32"/>
      <c r="RDB94" s="32"/>
      <c r="RDC94" s="32"/>
      <c r="RDD94" s="32"/>
      <c r="RDE94" s="32"/>
      <c r="RDF94" s="32"/>
      <c r="RDG94" s="32"/>
      <c r="RDH94" s="32"/>
      <c r="RDI94" s="32"/>
      <c r="RDJ94" s="33"/>
      <c r="RDK94" s="34"/>
      <c r="RDL94" s="33"/>
      <c r="RDM94" s="33"/>
      <c r="RDN94" s="39"/>
      <c r="RDO94" s="37"/>
      <c r="RDP94" s="32"/>
      <c r="RDQ94" s="32"/>
      <c r="RDR94" s="32"/>
      <c r="RDS94" s="32"/>
      <c r="RDT94" s="32"/>
      <c r="RDU94" s="32"/>
      <c r="RDV94" s="32"/>
      <c r="RDW94" s="32"/>
      <c r="RDX94" s="32"/>
      <c r="RDY94" s="32"/>
      <c r="RDZ94" s="33"/>
      <c r="REA94" s="34"/>
      <c r="REB94" s="33"/>
      <c r="REC94" s="33"/>
      <c r="RED94" s="39"/>
      <c r="REE94" s="37"/>
      <c r="REF94" s="32"/>
      <c r="REG94" s="32"/>
      <c r="REH94" s="32"/>
      <c r="REI94" s="32"/>
      <c r="REJ94" s="32"/>
      <c r="REK94" s="32"/>
      <c r="REL94" s="32"/>
      <c r="REM94" s="32"/>
      <c r="REN94" s="32"/>
      <c r="REO94" s="32"/>
      <c r="REP94" s="33"/>
      <c r="REQ94" s="34"/>
      <c r="RER94" s="33"/>
      <c r="RES94" s="33"/>
      <c r="RET94" s="39"/>
      <c r="REU94" s="37"/>
      <c r="REV94" s="32"/>
      <c r="REW94" s="32"/>
      <c r="REX94" s="32"/>
      <c r="REY94" s="32"/>
      <c r="REZ94" s="32"/>
      <c r="RFA94" s="32"/>
      <c r="RFB94" s="32"/>
      <c r="RFC94" s="32"/>
      <c r="RFD94" s="32"/>
      <c r="RFE94" s="32"/>
      <c r="RFF94" s="33"/>
      <c r="RFG94" s="34"/>
      <c r="RFH94" s="33"/>
      <c r="RFI94" s="33"/>
      <c r="RFJ94" s="39"/>
      <c r="RFK94" s="37"/>
      <c r="RFL94" s="32"/>
      <c r="RFM94" s="32"/>
      <c r="RFN94" s="32"/>
      <c r="RFO94" s="32"/>
      <c r="RFP94" s="32"/>
      <c r="RFQ94" s="32"/>
      <c r="RFR94" s="32"/>
      <c r="RFS94" s="32"/>
      <c r="RFT94" s="32"/>
      <c r="RFU94" s="32"/>
      <c r="RFV94" s="33"/>
      <c r="RFW94" s="34"/>
      <c r="RFX94" s="33"/>
      <c r="RFY94" s="33"/>
      <c r="RFZ94" s="39"/>
      <c r="RGA94" s="37"/>
      <c r="RGB94" s="32"/>
      <c r="RGC94" s="32"/>
      <c r="RGD94" s="32"/>
      <c r="RGE94" s="32"/>
      <c r="RGF94" s="32"/>
      <c r="RGG94" s="32"/>
      <c r="RGH94" s="32"/>
      <c r="RGI94" s="32"/>
      <c r="RGJ94" s="32"/>
      <c r="RGK94" s="32"/>
      <c r="RGL94" s="33"/>
      <c r="RGM94" s="34"/>
      <c r="RGN94" s="33"/>
      <c r="RGO94" s="33"/>
      <c r="RGP94" s="39"/>
      <c r="RGQ94" s="37"/>
      <c r="RGR94" s="32"/>
      <c r="RGS94" s="32"/>
      <c r="RGT94" s="32"/>
      <c r="RGU94" s="32"/>
      <c r="RGV94" s="32"/>
      <c r="RGW94" s="32"/>
      <c r="RGX94" s="32"/>
      <c r="RGY94" s="32"/>
      <c r="RGZ94" s="32"/>
      <c r="RHA94" s="32"/>
      <c r="RHB94" s="33"/>
      <c r="RHC94" s="34"/>
      <c r="RHD94" s="33"/>
      <c r="RHE94" s="33"/>
      <c r="RHF94" s="39"/>
      <c r="RHG94" s="37"/>
      <c r="RHH94" s="32"/>
      <c r="RHI94" s="32"/>
      <c r="RHJ94" s="32"/>
      <c r="RHK94" s="32"/>
      <c r="RHL94" s="32"/>
      <c r="RHM94" s="32"/>
      <c r="RHN94" s="32"/>
      <c r="RHO94" s="32"/>
      <c r="RHP94" s="32"/>
      <c r="RHQ94" s="32"/>
      <c r="RHR94" s="33"/>
      <c r="RHS94" s="34"/>
      <c r="RHT94" s="33"/>
      <c r="RHU94" s="33"/>
      <c r="RHV94" s="39"/>
      <c r="RHW94" s="37"/>
      <c r="RHX94" s="32"/>
      <c r="RHY94" s="32"/>
      <c r="RHZ94" s="32"/>
      <c r="RIA94" s="32"/>
      <c r="RIB94" s="32"/>
      <c r="RIC94" s="32"/>
      <c r="RID94" s="32"/>
      <c r="RIE94" s="32"/>
      <c r="RIF94" s="32"/>
      <c r="RIG94" s="32"/>
      <c r="RIH94" s="33"/>
      <c r="RII94" s="34"/>
      <c r="RIJ94" s="33"/>
      <c r="RIK94" s="33"/>
      <c r="RIL94" s="39"/>
      <c r="RIM94" s="37"/>
      <c r="RIN94" s="32"/>
      <c r="RIO94" s="32"/>
      <c r="RIP94" s="32"/>
      <c r="RIQ94" s="32"/>
      <c r="RIR94" s="32"/>
      <c r="RIS94" s="32"/>
      <c r="RIT94" s="32"/>
      <c r="RIU94" s="32"/>
      <c r="RIV94" s="32"/>
      <c r="RIW94" s="32"/>
      <c r="RIX94" s="33"/>
      <c r="RIY94" s="34"/>
      <c r="RIZ94" s="33"/>
      <c r="RJA94" s="33"/>
      <c r="RJB94" s="39"/>
      <c r="RJC94" s="37"/>
      <c r="RJD94" s="32"/>
      <c r="RJE94" s="32"/>
      <c r="RJF94" s="32"/>
      <c r="RJG94" s="32"/>
      <c r="RJH94" s="32"/>
      <c r="RJI94" s="32"/>
      <c r="RJJ94" s="32"/>
      <c r="RJK94" s="32"/>
      <c r="RJL94" s="32"/>
      <c r="RJM94" s="32"/>
      <c r="RJN94" s="33"/>
      <c r="RJO94" s="34"/>
      <c r="RJP94" s="33"/>
      <c r="RJQ94" s="33"/>
      <c r="RJR94" s="39"/>
      <c r="RJS94" s="37"/>
      <c r="RJT94" s="32"/>
      <c r="RJU94" s="32"/>
      <c r="RJV94" s="32"/>
      <c r="RJW94" s="32"/>
      <c r="RJX94" s="32"/>
      <c r="RJY94" s="32"/>
      <c r="RJZ94" s="32"/>
      <c r="RKA94" s="32"/>
      <c r="RKB94" s="32"/>
      <c r="RKC94" s="32"/>
      <c r="RKD94" s="33"/>
      <c r="RKE94" s="34"/>
      <c r="RKF94" s="33"/>
      <c r="RKG94" s="33"/>
      <c r="RKH94" s="39"/>
      <c r="RKI94" s="37"/>
      <c r="RKJ94" s="32"/>
      <c r="RKK94" s="32"/>
      <c r="RKL94" s="32"/>
      <c r="RKM94" s="32"/>
      <c r="RKN94" s="32"/>
      <c r="RKO94" s="32"/>
      <c r="RKP94" s="32"/>
      <c r="RKQ94" s="32"/>
      <c r="RKR94" s="32"/>
      <c r="RKS94" s="32"/>
      <c r="RKT94" s="33"/>
      <c r="RKU94" s="34"/>
      <c r="RKV94" s="33"/>
      <c r="RKW94" s="33"/>
      <c r="RKX94" s="39"/>
      <c r="RKY94" s="37"/>
      <c r="RKZ94" s="32"/>
      <c r="RLA94" s="32"/>
      <c r="RLB94" s="32"/>
      <c r="RLC94" s="32"/>
      <c r="RLD94" s="32"/>
      <c r="RLE94" s="32"/>
      <c r="RLF94" s="32"/>
      <c r="RLG94" s="32"/>
      <c r="RLH94" s="32"/>
      <c r="RLI94" s="32"/>
      <c r="RLJ94" s="33"/>
      <c r="RLK94" s="34"/>
      <c r="RLL94" s="33"/>
      <c r="RLM94" s="33"/>
      <c r="RLN94" s="39"/>
      <c r="RLO94" s="37"/>
      <c r="RLP94" s="32"/>
      <c r="RLQ94" s="32"/>
      <c r="RLR94" s="32"/>
      <c r="RLS94" s="32"/>
      <c r="RLT94" s="32"/>
      <c r="RLU94" s="32"/>
      <c r="RLV94" s="32"/>
      <c r="RLW94" s="32"/>
      <c r="RLX94" s="32"/>
      <c r="RLY94" s="32"/>
      <c r="RLZ94" s="33"/>
      <c r="RMA94" s="34"/>
      <c r="RMB94" s="33"/>
      <c r="RMC94" s="33"/>
      <c r="RMD94" s="39"/>
      <c r="RME94" s="37"/>
      <c r="RMF94" s="32"/>
      <c r="RMG94" s="32"/>
      <c r="RMH94" s="32"/>
      <c r="RMI94" s="32"/>
      <c r="RMJ94" s="32"/>
      <c r="RMK94" s="32"/>
      <c r="RML94" s="32"/>
      <c r="RMM94" s="32"/>
      <c r="RMN94" s="32"/>
      <c r="RMO94" s="32"/>
      <c r="RMP94" s="33"/>
      <c r="RMQ94" s="34"/>
      <c r="RMR94" s="33"/>
      <c r="RMS94" s="33"/>
      <c r="RMT94" s="39"/>
      <c r="RMU94" s="37"/>
      <c r="RMV94" s="32"/>
      <c r="RMW94" s="32"/>
      <c r="RMX94" s="32"/>
      <c r="RMY94" s="32"/>
      <c r="RMZ94" s="32"/>
      <c r="RNA94" s="32"/>
      <c r="RNB94" s="32"/>
      <c r="RNC94" s="32"/>
      <c r="RND94" s="32"/>
      <c r="RNE94" s="32"/>
      <c r="RNF94" s="33"/>
      <c r="RNG94" s="34"/>
      <c r="RNH94" s="33"/>
      <c r="RNI94" s="33"/>
      <c r="RNJ94" s="39"/>
      <c r="RNK94" s="37"/>
      <c r="RNL94" s="32"/>
      <c r="RNM94" s="32"/>
      <c r="RNN94" s="32"/>
      <c r="RNO94" s="32"/>
      <c r="RNP94" s="32"/>
      <c r="RNQ94" s="32"/>
      <c r="RNR94" s="32"/>
      <c r="RNS94" s="32"/>
      <c r="RNT94" s="32"/>
      <c r="RNU94" s="32"/>
      <c r="RNV94" s="33"/>
      <c r="RNW94" s="34"/>
      <c r="RNX94" s="33"/>
      <c r="RNY94" s="33"/>
      <c r="RNZ94" s="39"/>
      <c r="ROA94" s="37"/>
      <c r="ROB94" s="32"/>
      <c r="ROC94" s="32"/>
      <c r="ROD94" s="32"/>
      <c r="ROE94" s="32"/>
      <c r="ROF94" s="32"/>
      <c r="ROG94" s="32"/>
      <c r="ROH94" s="32"/>
      <c r="ROI94" s="32"/>
      <c r="ROJ94" s="32"/>
      <c r="ROK94" s="32"/>
      <c r="ROL94" s="33"/>
      <c r="ROM94" s="34"/>
      <c r="RON94" s="33"/>
      <c r="ROO94" s="33"/>
      <c r="ROP94" s="39"/>
      <c r="ROQ94" s="37"/>
      <c r="ROR94" s="32"/>
      <c r="ROS94" s="32"/>
      <c r="ROT94" s="32"/>
      <c r="ROU94" s="32"/>
      <c r="ROV94" s="32"/>
      <c r="ROW94" s="32"/>
      <c r="ROX94" s="32"/>
      <c r="ROY94" s="32"/>
      <c r="ROZ94" s="32"/>
      <c r="RPA94" s="32"/>
      <c r="RPB94" s="33"/>
      <c r="RPC94" s="34"/>
      <c r="RPD94" s="33"/>
      <c r="RPE94" s="33"/>
      <c r="RPF94" s="39"/>
      <c r="RPG94" s="37"/>
      <c r="RPH94" s="32"/>
      <c r="RPI94" s="32"/>
      <c r="RPJ94" s="32"/>
      <c r="RPK94" s="32"/>
      <c r="RPL94" s="32"/>
      <c r="RPM94" s="32"/>
      <c r="RPN94" s="32"/>
      <c r="RPO94" s="32"/>
      <c r="RPP94" s="32"/>
      <c r="RPQ94" s="32"/>
      <c r="RPR94" s="33"/>
      <c r="RPS94" s="34"/>
      <c r="RPT94" s="33"/>
      <c r="RPU94" s="33"/>
      <c r="RPV94" s="39"/>
      <c r="RPW94" s="37"/>
      <c r="RPX94" s="32"/>
      <c r="RPY94" s="32"/>
      <c r="RPZ94" s="32"/>
      <c r="RQA94" s="32"/>
      <c r="RQB94" s="32"/>
      <c r="RQC94" s="32"/>
      <c r="RQD94" s="32"/>
      <c r="RQE94" s="32"/>
      <c r="RQF94" s="32"/>
      <c r="RQG94" s="32"/>
      <c r="RQH94" s="33"/>
      <c r="RQI94" s="34"/>
      <c r="RQJ94" s="33"/>
      <c r="RQK94" s="33"/>
      <c r="RQL94" s="39"/>
      <c r="RQM94" s="37"/>
      <c r="RQN94" s="32"/>
      <c r="RQO94" s="32"/>
      <c r="RQP94" s="32"/>
      <c r="RQQ94" s="32"/>
      <c r="RQR94" s="32"/>
      <c r="RQS94" s="32"/>
      <c r="RQT94" s="32"/>
      <c r="RQU94" s="32"/>
      <c r="RQV94" s="32"/>
      <c r="RQW94" s="32"/>
      <c r="RQX94" s="33"/>
      <c r="RQY94" s="34"/>
      <c r="RQZ94" s="33"/>
      <c r="RRA94" s="33"/>
      <c r="RRB94" s="39"/>
      <c r="RRC94" s="37"/>
      <c r="RRD94" s="32"/>
      <c r="RRE94" s="32"/>
      <c r="RRF94" s="32"/>
      <c r="RRG94" s="32"/>
      <c r="RRH94" s="32"/>
      <c r="RRI94" s="32"/>
      <c r="RRJ94" s="32"/>
      <c r="RRK94" s="32"/>
      <c r="RRL94" s="32"/>
      <c r="RRM94" s="32"/>
      <c r="RRN94" s="33"/>
      <c r="RRO94" s="34"/>
      <c r="RRP94" s="33"/>
      <c r="RRQ94" s="33"/>
      <c r="RRR94" s="39"/>
      <c r="RRS94" s="37"/>
      <c r="RRT94" s="32"/>
      <c r="RRU94" s="32"/>
      <c r="RRV94" s="32"/>
      <c r="RRW94" s="32"/>
      <c r="RRX94" s="32"/>
      <c r="RRY94" s="32"/>
      <c r="RRZ94" s="32"/>
      <c r="RSA94" s="32"/>
      <c r="RSB94" s="32"/>
      <c r="RSC94" s="32"/>
      <c r="RSD94" s="33"/>
      <c r="RSE94" s="34"/>
      <c r="RSF94" s="33"/>
      <c r="RSG94" s="33"/>
      <c r="RSH94" s="39"/>
      <c r="RSI94" s="37"/>
      <c r="RSJ94" s="32"/>
      <c r="RSK94" s="32"/>
      <c r="RSL94" s="32"/>
      <c r="RSM94" s="32"/>
      <c r="RSN94" s="32"/>
      <c r="RSO94" s="32"/>
      <c r="RSP94" s="32"/>
      <c r="RSQ94" s="32"/>
      <c r="RSR94" s="32"/>
      <c r="RSS94" s="32"/>
      <c r="RST94" s="33"/>
      <c r="RSU94" s="34"/>
      <c r="RSV94" s="33"/>
      <c r="RSW94" s="33"/>
      <c r="RSX94" s="39"/>
      <c r="RSY94" s="37"/>
      <c r="RSZ94" s="32"/>
      <c r="RTA94" s="32"/>
      <c r="RTB94" s="32"/>
      <c r="RTC94" s="32"/>
      <c r="RTD94" s="32"/>
      <c r="RTE94" s="32"/>
      <c r="RTF94" s="32"/>
      <c r="RTG94" s="32"/>
      <c r="RTH94" s="32"/>
      <c r="RTI94" s="32"/>
      <c r="RTJ94" s="33"/>
      <c r="RTK94" s="34"/>
      <c r="RTL94" s="33"/>
      <c r="RTM94" s="33"/>
      <c r="RTN94" s="39"/>
      <c r="RTO94" s="37"/>
      <c r="RTP94" s="32"/>
      <c r="RTQ94" s="32"/>
      <c r="RTR94" s="32"/>
      <c r="RTS94" s="32"/>
      <c r="RTT94" s="32"/>
      <c r="RTU94" s="32"/>
      <c r="RTV94" s="32"/>
      <c r="RTW94" s="32"/>
      <c r="RTX94" s="32"/>
      <c r="RTY94" s="32"/>
      <c r="RTZ94" s="33"/>
      <c r="RUA94" s="34"/>
      <c r="RUB94" s="33"/>
      <c r="RUC94" s="33"/>
      <c r="RUD94" s="39"/>
      <c r="RUE94" s="37"/>
      <c r="RUF94" s="32"/>
      <c r="RUG94" s="32"/>
      <c r="RUH94" s="32"/>
      <c r="RUI94" s="32"/>
      <c r="RUJ94" s="32"/>
      <c r="RUK94" s="32"/>
      <c r="RUL94" s="32"/>
      <c r="RUM94" s="32"/>
      <c r="RUN94" s="32"/>
      <c r="RUO94" s="32"/>
      <c r="RUP94" s="33"/>
      <c r="RUQ94" s="34"/>
      <c r="RUR94" s="33"/>
      <c r="RUS94" s="33"/>
      <c r="RUT94" s="39"/>
      <c r="RUU94" s="37"/>
      <c r="RUV94" s="32"/>
      <c r="RUW94" s="32"/>
      <c r="RUX94" s="32"/>
      <c r="RUY94" s="32"/>
      <c r="RUZ94" s="32"/>
      <c r="RVA94" s="32"/>
      <c r="RVB94" s="32"/>
      <c r="RVC94" s="32"/>
      <c r="RVD94" s="32"/>
      <c r="RVE94" s="32"/>
      <c r="RVF94" s="33"/>
      <c r="RVG94" s="34"/>
      <c r="RVH94" s="33"/>
      <c r="RVI94" s="33"/>
      <c r="RVJ94" s="39"/>
      <c r="RVK94" s="37"/>
      <c r="RVL94" s="32"/>
      <c r="RVM94" s="32"/>
      <c r="RVN94" s="32"/>
      <c r="RVO94" s="32"/>
      <c r="RVP94" s="32"/>
      <c r="RVQ94" s="32"/>
      <c r="RVR94" s="32"/>
      <c r="RVS94" s="32"/>
      <c r="RVT94" s="32"/>
      <c r="RVU94" s="32"/>
      <c r="RVV94" s="33"/>
      <c r="RVW94" s="34"/>
      <c r="RVX94" s="33"/>
      <c r="RVY94" s="33"/>
      <c r="RVZ94" s="39"/>
      <c r="RWA94" s="37"/>
      <c r="RWB94" s="32"/>
      <c r="RWC94" s="32"/>
      <c r="RWD94" s="32"/>
      <c r="RWE94" s="32"/>
      <c r="RWF94" s="32"/>
      <c r="RWG94" s="32"/>
      <c r="RWH94" s="32"/>
      <c r="RWI94" s="32"/>
      <c r="RWJ94" s="32"/>
      <c r="RWK94" s="32"/>
      <c r="RWL94" s="33"/>
      <c r="RWM94" s="34"/>
      <c r="RWN94" s="33"/>
      <c r="RWO94" s="33"/>
      <c r="RWP94" s="39"/>
      <c r="RWQ94" s="37"/>
      <c r="RWR94" s="32"/>
      <c r="RWS94" s="32"/>
      <c r="RWT94" s="32"/>
      <c r="RWU94" s="32"/>
      <c r="RWV94" s="32"/>
      <c r="RWW94" s="32"/>
      <c r="RWX94" s="32"/>
      <c r="RWY94" s="32"/>
      <c r="RWZ94" s="32"/>
      <c r="RXA94" s="32"/>
      <c r="RXB94" s="33"/>
      <c r="RXC94" s="34"/>
      <c r="RXD94" s="33"/>
      <c r="RXE94" s="33"/>
      <c r="RXF94" s="39"/>
      <c r="RXG94" s="37"/>
      <c r="RXH94" s="32"/>
      <c r="RXI94" s="32"/>
      <c r="RXJ94" s="32"/>
      <c r="RXK94" s="32"/>
      <c r="RXL94" s="32"/>
      <c r="RXM94" s="32"/>
      <c r="RXN94" s="32"/>
      <c r="RXO94" s="32"/>
      <c r="RXP94" s="32"/>
      <c r="RXQ94" s="32"/>
      <c r="RXR94" s="33"/>
      <c r="RXS94" s="34"/>
      <c r="RXT94" s="33"/>
      <c r="RXU94" s="33"/>
      <c r="RXV94" s="39"/>
      <c r="RXW94" s="37"/>
      <c r="RXX94" s="32"/>
      <c r="RXY94" s="32"/>
      <c r="RXZ94" s="32"/>
      <c r="RYA94" s="32"/>
      <c r="RYB94" s="32"/>
      <c r="RYC94" s="32"/>
      <c r="RYD94" s="32"/>
      <c r="RYE94" s="32"/>
      <c r="RYF94" s="32"/>
      <c r="RYG94" s="32"/>
      <c r="RYH94" s="33"/>
      <c r="RYI94" s="34"/>
      <c r="RYJ94" s="33"/>
      <c r="RYK94" s="33"/>
      <c r="RYL94" s="39"/>
      <c r="RYM94" s="37"/>
      <c r="RYN94" s="32"/>
      <c r="RYO94" s="32"/>
      <c r="RYP94" s="32"/>
      <c r="RYQ94" s="32"/>
      <c r="RYR94" s="32"/>
      <c r="RYS94" s="32"/>
      <c r="RYT94" s="32"/>
      <c r="RYU94" s="32"/>
      <c r="RYV94" s="32"/>
      <c r="RYW94" s="32"/>
      <c r="RYX94" s="33"/>
      <c r="RYY94" s="34"/>
      <c r="RYZ94" s="33"/>
      <c r="RZA94" s="33"/>
      <c r="RZB94" s="39"/>
      <c r="RZC94" s="37"/>
      <c r="RZD94" s="32"/>
      <c r="RZE94" s="32"/>
      <c r="RZF94" s="32"/>
      <c r="RZG94" s="32"/>
      <c r="RZH94" s="32"/>
      <c r="RZI94" s="32"/>
      <c r="RZJ94" s="32"/>
      <c r="RZK94" s="32"/>
      <c r="RZL94" s="32"/>
      <c r="RZM94" s="32"/>
      <c r="RZN94" s="33"/>
      <c r="RZO94" s="34"/>
      <c r="RZP94" s="33"/>
      <c r="RZQ94" s="33"/>
      <c r="RZR94" s="39"/>
      <c r="RZS94" s="37"/>
      <c r="RZT94" s="32"/>
      <c r="RZU94" s="32"/>
      <c r="RZV94" s="32"/>
      <c r="RZW94" s="32"/>
      <c r="RZX94" s="32"/>
      <c r="RZY94" s="32"/>
      <c r="RZZ94" s="32"/>
      <c r="SAA94" s="32"/>
      <c r="SAB94" s="32"/>
      <c r="SAC94" s="32"/>
      <c r="SAD94" s="33"/>
      <c r="SAE94" s="34"/>
      <c r="SAF94" s="33"/>
      <c r="SAG94" s="33"/>
      <c r="SAH94" s="39"/>
      <c r="SAI94" s="37"/>
      <c r="SAJ94" s="32"/>
      <c r="SAK94" s="32"/>
      <c r="SAL94" s="32"/>
      <c r="SAM94" s="32"/>
      <c r="SAN94" s="32"/>
      <c r="SAO94" s="32"/>
      <c r="SAP94" s="32"/>
      <c r="SAQ94" s="32"/>
      <c r="SAR94" s="32"/>
      <c r="SAS94" s="32"/>
      <c r="SAT94" s="33"/>
      <c r="SAU94" s="34"/>
      <c r="SAV94" s="33"/>
      <c r="SAW94" s="33"/>
      <c r="SAX94" s="39"/>
      <c r="SAY94" s="37"/>
      <c r="SAZ94" s="32"/>
      <c r="SBA94" s="32"/>
      <c r="SBB94" s="32"/>
      <c r="SBC94" s="32"/>
      <c r="SBD94" s="32"/>
      <c r="SBE94" s="32"/>
      <c r="SBF94" s="32"/>
      <c r="SBG94" s="32"/>
      <c r="SBH94" s="32"/>
      <c r="SBI94" s="32"/>
      <c r="SBJ94" s="33"/>
      <c r="SBK94" s="34"/>
      <c r="SBL94" s="33"/>
      <c r="SBM94" s="33"/>
      <c r="SBN94" s="39"/>
      <c r="SBO94" s="37"/>
      <c r="SBP94" s="32"/>
      <c r="SBQ94" s="32"/>
      <c r="SBR94" s="32"/>
      <c r="SBS94" s="32"/>
      <c r="SBT94" s="32"/>
      <c r="SBU94" s="32"/>
      <c r="SBV94" s="32"/>
      <c r="SBW94" s="32"/>
      <c r="SBX94" s="32"/>
      <c r="SBY94" s="32"/>
      <c r="SBZ94" s="33"/>
      <c r="SCA94" s="34"/>
      <c r="SCB94" s="33"/>
      <c r="SCC94" s="33"/>
      <c r="SCD94" s="39"/>
      <c r="SCE94" s="37"/>
      <c r="SCF94" s="32"/>
      <c r="SCG94" s="32"/>
      <c r="SCH94" s="32"/>
      <c r="SCI94" s="32"/>
      <c r="SCJ94" s="32"/>
      <c r="SCK94" s="32"/>
      <c r="SCL94" s="32"/>
      <c r="SCM94" s="32"/>
      <c r="SCN94" s="32"/>
      <c r="SCO94" s="32"/>
      <c r="SCP94" s="33"/>
      <c r="SCQ94" s="34"/>
      <c r="SCR94" s="33"/>
      <c r="SCS94" s="33"/>
      <c r="SCT94" s="39"/>
      <c r="SCU94" s="37"/>
      <c r="SCV94" s="32"/>
      <c r="SCW94" s="32"/>
      <c r="SCX94" s="32"/>
      <c r="SCY94" s="32"/>
      <c r="SCZ94" s="32"/>
      <c r="SDA94" s="32"/>
      <c r="SDB94" s="32"/>
      <c r="SDC94" s="32"/>
      <c r="SDD94" s="32"/>
      <c r="SDE94" s="32"/>
      <c r="SDF94" s="33"/>
      <c r="SDG94" s="34"/>
      <c r="SDH94" s="33"/>
      <c r="SDI94" s="33"/>
      <c r="SDJ94" s="39"/>
      <c r="SDK94" s="37"/>
      <c r="SDL94" s="32"/>
      <c r="SDM94" s="32"/>
      <c r="SDN94" s="32"/>
      <c r="SDO94" s="32"/>
      <c r="SDP94" s="32"/>
      <c r="SDQ94" s="32"/>
      <c r="SDR94" s="32"/>
      <c r="SDS94" s="32"/>
      <c r="SDT94" s="32"/>
      <c r="SDU94" s="32"/>
      <c r="SDV94" s="33"/>
      <c r="SDW94" s="34"/>
      <c r="SDX94" s="33"/>
      <c r="SDY94" s="33"/>
      <c r="SDZ94" s="39"/>
      <c r="SEA94" s="37"/>
      <c r="SEB94" s="32"/>
      <c r="SEC94" s="32"/>
      <c r="SED94" s="32"/>
      <c r="SEE94" s="32"/>
      <c r="SEF94" s="32"/>
      <c r="SEG94" s="32"/>
      <c r="SEH94" s="32"/>
      <c r="SEI94" s="32"/>
      <c r="SEJ94" s="32"/>
      <c r="SEK94" s="32"/>
      <c r="SEL94" s="33"/>
      <c r="SEM94" s="34"/>
      <c r="SEN94" s="33"/>
      <c r="SEO94" s="33"/>
      <c r="SEP94" s="39"/>
      <c r="SEQ94" s="37"/>
      <c r="SER94" s="32"/>
      <c r="SES94" s="32"/>
      <c r="SET94" s="32"/>
      <c r="SEU94" s="32"/>
      <c r="SEV94" s="32"/>
      <c r="SEW94" s="32"/>
      <c r="SEX94" s="32"/>
      <c r="SEY94" s="32"/>
      <c r="SEZ94" s="32"/>
      <c r="SFA94" s="32"/>
      <c r="SFB94" s="33"/>
      <c r="SFC94" s="34"/>
      <c r="SFD94" s="33"/>
      <c r="SFE94" s="33"/>
      <c r="SFF94" s="39"/>
      <c r="SFG94" s="37"/>
      <c r="SFH94" s="32"/>
      <c r="SFI94" s="32"/>
      <c r="SFJ94" s="32"/>
      <c r="SFK94" s="32"/>
      <c r="SFL94" s="32"/>
      <c r="SFM94" s="32"/>
      <c r="SFN94" s="32"/>
      <c r="SFO94" s="32"/>
      <c r="SFP94" s="32"/>
      <c r="SFQ94" s="32"/>
      <c r="SFR94" s="33"/>
      <c r="SFS94" s="34"/>
      <c r="SFT94" s="33"/>
      <c r="SFU94" s="33"/>
      <c r="SFV94" s="39"/>
      <c r="SFW94" s="37"/>
      <c r="SFX94" s="32"/>
      <c r="SFY94" s="32"/>
      <c r="SFZ94" s="32"/>
      <c r="SGA94" s="32"/>
      <c r="SGB94" s="32"/>
      <c r="SGC94" s="32"/>
      <c r="SGD94" s="32"/>
      <c r="SGE94" s="32"/>
      <c r="SGF94" s="32"/>
      <c r="SGG94" s="32"/>
      <c r="SGH94" s="33"/>
      <c r="SGI94" s="34"/>
      <c r="SGJ94" s="33"/>
      <c r="SGK94" s="33"/>
      <c r="SGL94" s="39"/>
      <c r="SGM94" s="37"/>
      <c r="SGN94" s="32"/>
      <c r="SGO94" s="32"/>
      <c r="SGP94" s="32"/>
      <c r="SGQ94" s="32"/>
      <c r="SGR94" s="32"/>
      <c r="SGS94" s="32"/>
      <c r="SGT94" s="32"/>
      <c r="SGU94" s="32"/>
      <c r="SGV94" s="32"/>
      <c r="SGW94" s="32"/>
      <c r="SGX94" s="33"/>
      <c r="SGY94" s="34"/>
      <c r="SGZ94" s="33"/>
      <c r="SHA94" s="33"/>
      <c r="SHB94" s="39"/>
      <c r="SHC94" s="37"/>
      <c r="SHD94" s="32"/>
      <c r="SHE94" s="32"/>
      <c r="SHF94" s="32"/>
      <c r="SHG94" s="32"/>
      <c r="SHH94" s="32"/>
      <c r="SHI94" s="32"/>
      <c r="SHJ94" s="32"/>
      <c r="SHK94" s="32"/>
      <c r="SHL94" s="32"/>
      <c r="SHM94" s="32"/>
      <c r="SHN94" s="33"/>
      <c r="SHO94" s="34"/>
      <c r="SHP94" s="33"/>
      <c r="SHQ94" s="33"/>
      <c r="SHR94" s="39"/>
      <c r="SHS94" s="37"/>
      <c r="SHT94" s="32"/>
      <c r="SHU94" s="32"/>
      <c r="SHV94" s="32"/>
      <c r="SHW94" s="32"/>
      <c r="SHX94" s="32"/>
      <c r="SHY94" s="32"/>
      <c r="SHZ94" s="32"/>
      <c r="SIA94" s="32"/>
      <c r="SIB94" s="32"/>
      <c r="SIC94" s="32"/>
      <c r="SID94" s="33"/>
      <c r="SIE94" s="34"/>
      <c r="SIF94" s="33"/>
      <c r="SIG94" s="33"/>
      <c r="SIH94" s="39"/>
      <c r="SII94" s="37"/>
      <c r="SIJ94" s="32"/>
      <c r="SIK94" s="32"/>
      <c r="SIL94" s="32"/>
      <c r="SIM94" s="32"/>
      <c r="SIN94" s="32"/>
      <c r="SIO94" s="32"/>
      <c r="SIP94" s="32"/>
      <c r="SIQ94" s="32"/>
      <c r="SIR94" s="32"/>
      <c r="SIS94" s="32"/>
      <c r="SIT94" s="33"/>
      <c r="SIU94" s="34"/>
      <c r="SIV94" s="33"/>
      <c r="SIW94" s="33"/>
      <c r="SIX94" s="39"/>
      <c r="SIY94" s="37"/>
      <c r="SIZ94" s="32"/>
      <c r="SJA94" s="32"/>
      <c r="SJB94" s="32"/>
      <c r="SJC94" s="32"/>
      <c r="SJD94" s="32"/>
      <c r="SJE94" s="32"/>
      <c r="SJF94" s="32"/>
      <c r="SJG94" s="32"/>
      <c r="SJH94" s="32"/>
      <c r="SJI94" s="32"/>
      <c r="SJJ94" s="33"/>
      <c r="SJK94" s="34"/>
      <c r="SJL94" s="33"/>
      <c r="SJM94" s="33"/>
      <c r="SJN94" s="39"/>
      <c r="SJO94" s="37"/>
      <c r="SJP94" s="32"/>
      <c r="SJQ94" s="32"/>
      <c r="SJR94" s="32"/>
      <c r="SJS94" s="32"/>
      <c r="SJT94" s="32"/>
      <c r="SJU94" s="32"/>
      <c r="SJV94" s="32"/>
      <c r="SJW94" s="32"/>
      <c r="SJX94" s="32"/>
      <c r="SJY94" s="32"/>
      <c r="SJZ94" s="33"/>
      <c r="SKA94" s="34"/>
      <c r="SKB94" s="33"/>
      <c r="SKC94" s="33"/>
      <c r="SKD94" s="39"/>
      <c r="SKE94" s="37"/>
      <c r="SKF94" s="32"/>
      <c r="SKG94" s="32"/>
      <c r="SKH94" s="32"/>
      <c r="SKI94" s="32"/>
      <c r="SKJ94" s="32"/>
      <c r="SKK94" s="32"/>
      <c r="SKL94" s="32"/>
      <c r="SKM94" s="32"/>
      <c r="SKN94" s="32"/>
      <c r="SKO94" s="32"/>
      <c r="SKP94" s="33"/>
      <c r="SKQ94" s="34"/>
      <c r="SKR94" s="33"/>
      <c r="SKS94" s="33"/>
      <c r="SKT94" s="39"/>
      <c r="SKU94" s="37"/>
      <c r="SKV94" s="32"/>
      <c r="SKW94" s="32"/>
      <c r="SKX94" s="32"/>
      <c r="SKY94" s="32"/>
      <c r="SKZ94" s="32"/>
      <c r="SLA94" s="32"/>
      <c r="SLB94" s="32"/>
      <c r="SLC94" s="32"/>
      <c r="SLD94" s="32"/>
      <c r="SLE94" s="32"/>
      <c r="SLF94" s="33"/>
      <c r="SLG94" s="34"/>
      <c r="SLH94" s="33"/>
      <c r="SLI94" s="33"/>
      <c r="SLJ94" s="39"/>
      <c r="SLK94" s="37"/>
      <c r="SLL94" s="32"/>
      <c r="SLM94" s="32"/>
      <c r="SLN94" s="32"/>
      <c r="SLO94" s="32"/>
      <c r="SLP94" s="32"/>
      <c r="SLQ94" s="32"/>
      <c r="SLR94" s="32"/>
      <c r="SLS94" s="32"/>
      <c r="SLT94" s="32"/>
      <c r="SLU94" s="32"/>
      <c r="SLV94" s="33"/>
      <c r="SLW94" s="34"/>
      <c r="SLX94" s="33"/>
      <c r="SLY94" s="33"/>
      <c r="SLZ94" s="39"/>
      <c r="SMA94" s="37"/>
      <c r="SMB94" s="32"/>
      <c r="SMC94" s="32"/>
      <c r="SMD94" s="32"/>
      <c r="SME94" s="32"/>
      <c r="SMF94" s="32"/>
      <c r="SMG94" s="32"/>
      <c r="SMH94" s="32"/>
      <c r="SMI94" s="32"/>
      <c r="SMJ94" s="32"/>
      <c r="SMK94" s="32"/>
      <c r="SML94" s="33"/>
      <c r="SMM94" s="34"/>
      <c r="SMN94" s="33"/>
      <c r="SMO94" s="33"/>
      <c r="SMP94" s="39"/>
      <c r="SMQ94" s="37"/>
      <c r="SMR94" s="32"/>
      <c r="SMS94" s="32"/>
      <c r="SMT94" s="32"/>
      <c r="SMU94" s="32"/>
      <c r="SMV94" s="32"/>
      <c r="SMW94" s="32"/>
      <c r="SMX94" s="32"/>
      <c r="SMY94" s="32"/>
      <c r="SMZ94" s="32"/>
      <c r="SNA94" s="32"/>
      <c r="SNB94" s="33"/>
      <c r="SNC94" s="34"/>
      <c r="SND94" s="33"/>
      <c r="SNE94" s="33"/>
      <c r="SNF94" s="39"/>
      <c r="SNG94" s="37"/>
      <c r="SNH94" s="32"/>
      <c r="SNI94" s="32"/>
      <c r="SNJ94" s="32"/>
      <c r="SNK94" s="32"/>
      <c r="SNL94" s="32"/>
      <c r="SNM94" s="32"/>
      <c r="SNN94" s="32"/>
      <c r="SNO94" s="32"/>
      <c r="SNP94" s="32"/>
      <c r="SNQ94" s="32"/>
      <c r="SNR94" s="33"/>
      <c r="SNS94" s="34"/>
      <c r="SNT94" s="33"/>
      <c r="SNU94" s="33"/>
      <c r="SNV94" s="39"/>
      <c r="SNW94" s="37"/>
      <c r="SNX94" s="32"/>
      <c r="SNY94" s="32"/>
      <c r="SNZ94" s="32"/>
      <c r="SOA94" s="32"/>
      <c r="SOB94" s="32"/>
      <c r="SOC94" s="32"/>
      <c r="SOD94" s="32"/>
      <c r="SOE94" s="32"/>
      <c r="SOF94" s="32"/>
      <c r="SOG94" s="32"/>
      <c r="SOH94" s="33"/>
      <c r="SOI94" s="34"/>
      <c r="SOJ94" s="33"/>
      <c r="SOK94" s="33"/>
      <c r="SOL94" s="39"/>
      <c r="SOM94" s="37"/>
      <c r="SON94" s="32"/>
      <c r="SOO94" s="32"/>
      <c r="SOP94" s="32"/>
      <c r="SOQ94" s="32"/>
      <c r="SOR94" s="32"/>
      <c r="SOS94" s="32"/>
      <c r="SOT94" s="32"/>
      <c r="SOU94" s="32"/>
      <c r="SOV94" s="32"/>
      <c r="SOW94" s="32"/>
      <c r="SOX94" s="33"/>
      <c r="SOY94" s="34"/>
      <c r="SOZ94" s="33"/>
      <c r="SPA94" s="33"/>
      <c r="SPB94" s="39"/>
      <c r="SPC94" s="37"/>
      <c r="SPD94" s="32"/>
      <c r="SPE94" s="32"/>
      <c r="SPF94" s="32"/>
      <c r="SPG94" s="32"/>
      <c r="SPH94" s="32"/>
      <c r="SPI94" s="32"/>
      <c r="SPJ94" s="32"/>
      <c r="SPK94" s="32"/>
      <c r="SPL94" s="32"/>
      <c r="SPM94" s="32"/>
      <c r="SPN94" s="33"/>
      <c r="SPO94" s="34"/>
      <c r="SPP94" s="33"/>
      <c r="SPQ94" s="33"/>
      <c r="SPR94" s="39"/>
      <c r="SPS94" s="37"/>
      <c r="SPT94" s="32"/>
      <c r="SPU94" s="32"/>
      <c r="SPV94" s="32"/>
      <c r="SPW94" s="32"/>
      <c r="SPX94" s="32"/>
      <c r="SPY94" s="32"/>
      <c r="SPZ94" s="32"/>
      <c r="SQA94" s="32"/>
      <c r="SQB94" s="32"/>
      <c r="SQC94" s="32"/>
      <c r="SQD94" s="33"/>
      <c r="SQE94" s="34"/>
      <c r="SQF94" s="33"/>
      <c r="SQG94" s="33"/>
      <c r="SQH94" s="39"/>
      <c r="SQI94" s="37"/>
      <c r="SQJ94" s="32"/>
      <c r="SQK94" s="32"/>
      <c r="SQL94" s="32"/>
      <c r="SQM94" s="32"/>
      <c r="SQN94" s="32"/>
      <c r="SQO94" s="32"/>
      <c r="SQP94" s="32"/>
      <c r="SQQ94" s="32"/>
      <c r="SQR94" s="32"/>
      <c r="SQS94" s="32"/>
      <c r="SQT94" s="33"/>
      <c r="SQU94" s="34"/>
      <c r="SQV94" s="33"/>
      <c r="SQW94" s="33"/>
      <c r="SQX94" s="39"/>
      <c r="SQY94" s="37"/>
      <c r="SQZ94" s="32"/>
      <c r="SRA94" s="32"/>
      <c r="SRB94" s="32"/>
      <c r="SRC94" s="32"/>
      <c r="SRD94" s="32"/>
      <c r="SRE94" s="32"/>
      <c r="SRF94" s="32"/>
      <c r="SRG94" s="32"/>
      <c r="SRH94" s="32"/>
      <c r="SRI94" s="32"/>
      <c r="SRJ94" s="33"/>
      <c r="SRK94" s="34"/>
      <c r="SRL94" s="33"/>
      <c r="SRM94" s="33"/>
      <c r="SRN94" s="39"/>
      <c r="SRO94" s="37"/>
      <c r="SRP94" s="32"/>
      <c r="SRQ94" s="32"/>
      <c r="SRR94" s="32"/>
      <c r="SRS94" s="32"/>
      <c r="SRT94" s="32"/>
      <c r="SRU94" s="32"/>
      <c r="SRV94" s="32"/>
      <c r="SRW94" s="32"/>
      <c r="SRX94" s="32"/>
      <c r="SRY94" s="32"/>
      <c r="SRZ94" s="33"/>
      <c r="SSA94" s="34"/>
      <c r="SSB94" s="33"/>
      <c r="SSC94" s="33"/>
      <c r="SSD94" s="39"/>
      <c r="SSE94" s="37"/>
      <c r="SSF94" s="32"/>
      <c r="SSG94" s="32"/>
      <c r="SSH94" s="32"/>
      <c r="SSI94" s="32"/>
      <c r="SSJ94" s="32"/>
      <c r="SSK94" s="32"/>
      <c r="SSL94" s="32"/>
      <c r="SSM94" s="32"/>
      <c r="SSN94" s="32"/>
      <c r="SSO94" s="32"/>
      <c r="SSP94" s="33"/>
      <c r="SSQ94" s="34"/>
      <c r="SSR94" s="33"/>
      <c r="SSS94" s="33"/>
      <c r="SST94" s="39"/>
      <c r="SSU94" s="37"/>
      <c r="SSV94" s="32"/>
      <c r="SSW94" s="32"/>
      <c r="SSX94" s="32"/>
      <c r="SSY94" s="32"/>
      <c r="SSZ94" s="32"/>
      <c r="STA94" s="32"/>
      <c r="STB94" s="32"/>
      <c r="STC94" s="32"/>
      <c r="STD94" s="32"/>
      <c r="STE94" s="32"/>
      <c r="STF94" s="33"/>
      <c r="STG94" s="34"/>
      <c r="STH94" s="33"/>
      <c r="STI94" s="33"/>
      <c r="STJ94" s="39"/>
      <c r="STK94" s="37"/>
      <c r="STL94" s="32"/>
      <c r="STM94" s="32"/>
      <c r="STN94" s="32"/>
      <c r="STO94" s="32"/>
      <c r="STP94" s="32"/>
      <c r="STQ94" s="32"/>
      <c r="STR94" s="32"/>
      <c r="STS94" s="32"/>
      <c r="STT94" s="32"/>
      <c r="STU94" s="32"/>
      <c r="STV94" s="33"/>
      <c r="STW94" s="34"/>
      <c r="STX94" s="33"/>
      <c r="STY94" s="33"/>
      <c r="STZ94" s="39"/>
      <c r="SUA94" s="37"/>
      <c r="SUB94" s="32"/>
      <c r="SUC94" s="32"/>
      <c r="SUD94" s="32"/>
      <c r="SUE94" s="32"/>
      <c r="SUF94" s="32"/>
      <c r="SUG94" s="32"/>
      <c r="SUH94" s="32"/>
      <c r="SUI94" s="32"/>
      <c r="SUJ94" s="32"/>
      <c r="SUK94" s="32"/>
      <c r="SUL94" s="33"/>
      <c r="SUM94" s="34"/>
      <c r="SUN94" s="33"/>
      <c r="SUO94" s="33"/>
      <c r="SUP94" s="39"/>
      <c r="SUQ94" s="37"/>
      <c r="SUR94" s="32"/>
      <c r="SUS94" s="32"/>
      <c r="SUT94" s="32"/>
      <c r="SUU94" s="32"/>
      <c r="SUV94" s="32"/>
      <c r="SUW94" s="32"/>
      <c r="SUX94" s="32"/>
      <c r="SUY94" s="32"/>
      <c r="SUZ94" s="32"/>
      <c r="SVA94" s="32"/>
      <c r="SVB94" s="33"/>
      <c r="SVC94" s="34"/>
      <c r="SVD94" s="33"/>
      <c r="SVE94" s="33"/>
      <c r="SVF94" s="39"/>
      <c r="SVG94" s="37"/>
      <c r="SVH94" s="32"/>
      <c r="SVI94" s="32"/>
      <c r="SVJ94" s="32"/>
      <c r="SVK94" s="32"/>
      <c r="SVL94" s="32"/>
      <c r="SVM94" s="32"/>
      <c r="SVN94" s="32"/>
      <c r="SVO94" s="32"/>
      <c r="SVP94" s="32"/>
      <c r="SVQ94" s="32"/>
      <c r="SVR94" s="33"/>
      <c r="SVS94" s="34"/>
      <c r="SVT94" s="33"/>
      <c r="SVU94" s="33"/>
      <c r="SVV94" s="39"/>
      <c r="SVW94" s="37"/>
      <c r="SVX94" s="32"/>
      <c r="SVY94" s="32"/>
      <c r="SVZ94" s="32"/>
      <c r="SWA94" s="32"/>
      <c r="SWB94" s="32"/>
      <c r="SWC94" s="32"/>
      <c r="SWD94" s="32"/>
      <c r="SWE94" s="32"/>
      <c r="SWF94" s="32"/>
      <c r="SWG94" s="32"/>
      <c r="SWH94" s="33"/>
      <c r="SWI94" s="34"/>
      <c r="SWJ94" s="33"/>
      <c r="SWK94" s="33"/>
      <c r="SWL94" s="39"/>
      <c r="SWM94" s="37"/>
      <c r="SWN94" s="32"/>
      <c r="SWO94" s="32"/>
      <c r="SWP94" s="32"/>
      <c r="SWQ94" s="32"/>
      <c r="SWR94" s="32"/>
      <c r="SWS94" s="32"/>
      <c r="SWT94" s="32"/>
      <c r="SWU94" s="32"/>
      <c r="SWV94" s="32"/>
      <c r="SWW94" s="32"/>
      <c r="SWX94" s="33"/>
      <c r="SWY94" s="34"/>
      <c r="SWZ94" s="33"/>
      <c r="SXA94" s="33"/>
      <c r="SXB94" s="39"/>
      <c r="SXC94" s="37"/>
      <c r="SXD94" s="32"/>
      <c r="SXE94" s="32"/>
      <c r="SXF94" s="32"/>
      <c r="SXG94" s="32"/>
      <c r="SXH94" s="32"/>
      <c r="SXI94" s="32"/>
      <c r="SXJ94" s="32"/>
      <c r="SXK94" s="32"/>
      <c r="SXL94" s="32"/>
      <c r="SXM94" s="32"/>
      <c r="SXN94" s="33"/>
      <c r="SXO94" s="34"/>
      <c r="SXP94" s="33"/>
      <c r="SXQ94" s="33"/>
      <c r="SXR94" s="39"/>
      <c r="SXS94" s="37"/>
      <c r="SXT94" s="32"/>
      <c r="SXU94" s="32"/>
      <c r="SXV94" s="32"/>
      <c r="SXW94" s="32"/>
      <c r="SXX94" s="32"/>
      <c r="SXY94" s="32"/>
      <c r="SXZ94" s="32"/>
      <c r="SYA94" s="32"/>
      <c r="SYB94" s="32"/>
      <c r="SYC94" s="32"/>
      <c r="SYD94" s="33"/>
      <c r="SYE94" s="34"/>
      <c r="SYF94" s="33"/>
      <c r="SYG94" s="33"/>
      <c r="SYH94" s="39"/>
      <c r="SYI94" s="37"/>
      <c r="SYJ94" s="32"/>
      <c r="SYK94" s="32"/>
      <c r="SYL94" s="32"/>
      <c r="SYM94" s="32"/>
      <c r="SYN94" s="32"/>
      <c r="SYO94" s="32"/>
      <c r="SYP94" s="32"/>
      <c r="SYQ94" s="32"/>
      <c r="SYR94" s="32"/>
      <c r="SYS94" s="32"/>
      <c r="SYT94" s="33"/>
      <c r="SYU94" s="34"/>
      <c r="SYV94" s="33"/>
      <c r="SYW94" s="33"/>
      <c r="SYX94" s="39"/>
      <c r="SYY94" s="37"/>
      <c r="SYZ94" s="32"/>
      <c r="SZA94" s="32"/>
      <c r="SZB94" s="32"/>
      <c r="SZC94" s="32"/>
      <c r="SZD94" s="32"/>
      <c r="SZE94" s="32"/>
      <c r="SZF94" s="32"/>
      <c r="SZG94" s="32"/>
      <c r="SZH94" s="32"/>
      <c r="SZI94" s="32"/>
      <c r="SZJ94" s="33"/>
      <c r="SZK94" s="34"/>
      <c r="SZL94" s="33"/>
      <c r="SZM94" s="33"/>
      <c r="SZN94" s="39"/>
      <c r="SZO94" s="37"/>
      <c r="SZP94" s="32"/>
      <c r="SZQ94" s="32"/>
      <c r="SZR94" s="32"/>
      <c r="SZS94" s="32"/>
      <c r="SZT94" s="32"/>
      <c r="SZU94" s="32"/>
      <c r="SZV94" s="32"/>
      <c r="SZW94" s="32"/>
      <c r="SZX94" s="32"/>
      <c r="SZY94" s="32"/>
      <c r="SZZ94" s="33"/>
      <c r="TAA94" s="34"/>
      <c r="TAB94" s="33"/>
      <c r="TAC94" s="33"/>
      <c r="TAD94" s="39"/>
      <c r="TAE94" s="37"/>
      <c r="TAF94" s="32"/>
      <c r="TAG94" s="32"/>
      <c r="TAH94" s="32"/>
      <c r="TAI94" s="32"/>
      <c r="TAJ94" s="32"/>
      <c r="TAK94" s="32"/>
      <c r="TAL94" s="32"/>
      <c r="TAM94" s="32"/>
      <c r="TAN94" s="32"/>
      <c r="TAO94" s="32"/>
      <c r="TAP94" s="33"/>
      <c r="TAQ94" s="34"/>
      <c r="TAR94" s="33"/>
      <c r="TAS94" s="33"/>
      <c r="TAT94" s="39"/>
      <c r="TAU94" s="37"/>
      <c r="TAV94" s="32"/>
      <c r="TAW94" s="32"/>
      <c r="TAX94" s="32"/>
      <c r="TAY94" s="32"/>
      <c r="TAZ94" s="32"/>
      <c r="TBA94" s="32"/>
      <c r="TBB94" s="32"/>
      <c r="TBC94" s="32"/>
      <c r="TBD94" s="32"/>
      <c r="TBE94" s="32"/>
      <c r="TBF94" s="33"/>
      <c r="TBG94" s="34"/>
      <c r="TBH94" s="33"/>
      <c r="TBI94" s="33"/>
      <c r="TBJ94" s="39"/>
      <c r="TBK94" s="37"/>
      <c r="TBL94" s="32"/>
      <c r="TBM94" s="32"/>
      <c r="TBN94" s="32"/>
      <c r="TBO94" s="32"/>
      <c r="TBP94" s="32"/>
      <c r="TBQ94" s="32"/>
      <c r="TBR94" s="32"/>
      <c r="TBS94" s="32"/>
      <c r="TBT94" s="32"/>
      <c r="TBU94" s="32"/>
      <c r="TBV94" s="33"/>
      <c r="TBW94" s="34"/>
      <c r="TBX94" s="33"/>
      <c r="TBY94" s="33"/>
      <c r="TBZ94" s="39"/>
      <c r="TCA94" s="37"/>
      <c r="TCB94" s="32"/>
      <c r="TCC94" s="32"/>
      <c r="TCD94" s="32"/>
      <c r="TCE94" s="32"/>
      <c r="TCF94" s="32"/>
      <c r="TCG94" s="32"/>
      <c r="TCH94" s="32"/>
      <c r="TCI94" s="32"/>
      <c r="TCJ94" s="32"/>
      <c r="TCK94" s="32"/>
      <c r="TCL94" s="33"/>
      <c r="TCM94" s="34"/>
      <c r="TCN94" s="33"/>
      <c r="TCO94" s="33"/>
      <c r="TCP94" s="39"/>
      <c r="TCQ94" s="37"/>
      <c r="TCR94" s="32"/>
      <c r="TCS94" s="32"/>
      <c r="TCT94" s="32"/>
      <c r="TCU94" s="32"/>
      <c r="TCV94" s="32"/>
      <c r="TCW94" s="32"/>
      <c r="TCX94" s="32"/>
      <c r="TCY94" s="32"/>
      <c r="TCZ94" s="32"/>
      <c r="TDA94" s="32"/>
      <c r="TDB94" s="33"/>
      <c r="TDC94" s="34"/>
      <c r="TDD94" s="33"/>
      <c r="TDE94" s="33"/>
      <c r="TDF94" s="39"/>
      <c r="TDG94" s="37"/>
      <c r="TDH94" s="32"/>
      <c r="TDI94" s="32"/>
      <c r="TDJ94" s="32"/>
      <c r="TDK94" s="32"/>
      <c r="TDL94" s="32"/>
      <c r="TDM94" s="32"/>
      <c r="TDN94" s="32"/>
      <c r="TDO94" s="32"/>
      <c r="TDP94" s="32"/>
      <c r="TDQ94" s="32"/>
      <c r="TDR94" s="33"/>
      <c r="TDS94" s="34"/>
      <c r="TDT94" s="33"/>
      <c r="TDU94" s="33"/>
      <c r="TDV94" s="39"/>
      <c r="TDW94" s="37"/>
      <c r="TDX94" s="32"/>
      <c r="TDY94" s="32"/>
      <c r="TDZ94" s="32"/>
      <c r="TEA94" s="32"/>
      <c r="TEB94" s="32"/>
      <c r="TEC94" s="32"/>
      <c r="TED94" s="32"/>
      <c r="TEE94" s="32"/>
      <c r="TEF94" s="32"/>
      <c r="TEG94" s="32"/>
      <c r="TEH94" s="33"/>
      <c r="TEI94" s="34"/>
      <c r="TEJ94" s="33"/>
      <c r="TEK94" s="33"/>
      <c r="TEL94" s="39"/>
      <c r="TEM94" s="37"/>
      <c r="TEN94" s="32"/>
      <c r="TEO94" s="32"/>
      <c r="TEP94" s="32"/>
      <c r="TEQ94" s="32"/>
      <c r="TER94" s="32"/>
      <c r="TES94" s="32"/>
      <c r="TET94" s="32"/>
      <c r="TEU94" s="32"/>
      <c r="TEV94" s="32"/>
      <c r="TEW94" s="32"/>
      <c r="TEX94" s="33"/>
      <c r="TEY94" s="34"/>
      <c r="TEZ94" s="33"/>
      <c r="TFA94" s="33"/>
      <c r="TFB94" s="39"/>
      <c r="TFC94" s="37"/>
      <c r="TFD94" s="32"/>
      <c r="TFE94" s="32"/>
      <c r="TFF94" s="32"/>
      <c r="TFG94" s="32"/>
      <c r="TFH94" s="32"/>
      <c r="TFI94" s="32"/>
      <c r="TFJ94" s="32"/>
      <c r="TFK94" s="32"/>
      <c r="TFL94" s="32"/>
      <c r="TFM94" s="32"/>
      <c r="TFN94" s="33"/>
      <c r="TFO94" s="34"/>
      <c r="TFP94" s="33"/>
      <c r="TFQ94" s="33"/>
      <c r="TFR94" s="39"/>
      <c r="TFS94" s="37"/>
      <c r="TFT94" s="32"/>
      <c r="TFU94" s="32"/>
      <c r="TFV94" s="32"/>
      <c r="TFW94" s="32"/>
      <c r="TFX94" s="32"/>
      <c r="TFY94" s="32"/>
      <c r="TFZ94" s="32"/>
      <c r="TGA94" s="32"/>
      <c r="TGB94" s="32"/>
      <c r="TGC94" s="32"/>
      <c r="TGD94" s="33"/>
      <c r="TGE94" s="34"/>
      <c r="TGF94" s="33"/>
      <c r="TGG94" s="33"/>
      <c r="TGH94" s="39"/>
      <c r="TGI94" s="37"/>
      <c r="TGJ94" s="32"/>
      <c r="TGK94" s="32"/>
      <c r="TGL94" s="32"/>
      <c r="TGM94" s="32"/>
      <c r="TGN94" s="32"/>
      <c r="TGO94" s="32"/>
      <c r="TGP94" s="32"/>
      <c r="TGQ94" s="32"/>
      <c r="TGR94" s="32"/>
      <c r="TGS94" s="32"/>
      <c r="TGT94" s="33"/>
      <c r="TGU94" s="34"/>
      <c r="TGV94" s="33"/>
      <c r="TGW94" s="33"/>
      <c r="TGX94" s="39"/>
      <c r="TGY94" s="37"/>
      <c r="TGZ94" s="32"/>
      <c r="THA94" s="32"/>
      <c r="THB94" s="32"/>
      <c r="THC94" s="32"/>
      <c r="THD94" s="32"/>
      <c r="THE94" s="32"/>
      <c r="THF94" s="32"/>
      <c r="THG94" s="32"/>
      <c r="THH94" s="32"/>
      <c r="THI94" s="32"/>
      <c r="THJ94" s="33"/>
      <c r="THK94" s="34"/>
      <c r="THL94" s="33"/>
      <c r="THM94" s="33"/>
      <c r="THN94" s="39"/>
      <c r="THO94" s="37"/>
      <c r="THP94" s="32"/>
      <c r="THQ94" s="32"/>
      <c r="THR94" s="32"/>
      <c r="THS94" s="32"/>
      <c r="THT94" s="32"/>
      <c r="THU94" s="32"/>
      <c r="THV94" s="32"/>
      <c r="THW94" s="32"/>
      <c r="THX94" s="32"/>
      <c r="THY94" s="32"/>
      <c r="THZ94" s="33"/>
      <c r="TIA94" s="34"/>
      <c r="TIB94" s="33"/>
      <c r="TIC94" s="33"/>
      <c r="TID94" s="39"/>
      <c r="TIE94" s="37"/>
      <c r="TIF94" s="32"/>
      <c r="TIG94" s="32"/>
      <c r="TIH94" s="32"/>
      <c r="TII94" s="32"/>
      <c r="TIJ94" s="32"/>
      <c r="TIK94" s="32"/>
      <c r="TIL94" s="32"/>
      <c r="TIM94" s="32"/>
      <c r="TIN94" s="32"/>
      <c r="TIO94" s="32"/>
      <c r="TIP94" s="33"/>
      <c r="TIQ94" s="34"/>
      <c r="TIR94" s="33"/>
      <c r="TIS94" s="33"/>
      <c r="TIT94" s="39"/>
      <c r="TIU94" s="37"/>
      <c r="TIV94" s="32"/>
      <c r="TIW94" s="32"/>
      <c r="TIX94" s="32"/>
      <c r="TIY94" s="32"/>
      <c r="TIZ94" s="32"/>
      <c r="TJA94" s="32"/>
      <c r="TJB94" s="32"/>
      <c r="TJC94" s="32"/>
      <c r="TJD94" s="32"/>
      <c r="TJE94" s="32"/>
      <c r="TJF94" s="33"/>
      <c r="TJG94" s="34"/>
      <c r="TJH94" s="33"/>
      <c r="TJI94" s="33"/>
      <c r="TJJ94" s="39"/>
      <c r="TJK94" s="37"/>
      <c r="TJL94" s="32"/>
      <c r="TJM94" s="32"/>
      <c r="TJN94" s="32"/>
      <c r="TJO94" s="32"/>
      <c r="TJP94" s="32"/>
      <c r="TJQ94" s="32"/>
      <c r="TJR94" s="32"/>
      <c r="TJS94" s="32"/>
      <c r="TJT94" s="32"/>
      <c r="TJU94" s="32"/>
      <c r="TJV94" s="33"/>
      <c r="TJW94" s="34"/>
      <c r="TJX94" s="33"/>
      <c r="TJY94" s="33"/>
      <c r="TJZ94" s="39"/>
      <c r="TKA94" s="37"/>
      <c r="TKB94" s="32"/>
      <c r="TKC94" s="32"/>
      <c r="TKD94" s="32"/>
      <c r="TKE94" s="32"/>
      <c r="TKF94" s="32"/>
      <c r="TKG94" s="32"/>
      <c r="TKH94" s="32"/>
      <c r="TKI94" s="32"/>
      <c r="TKJ94" s="32"/>
      <c r="TKK94" s="32"/>
      <c r="TKL94" s="33"/>
      <c r="TKM94" s="34"/>
      <c r="TKN94" s="33"/>
      <c r="TKO94" s="33"/>
      <c r="TKP94" s="39"/>
      <c r="TKQ94" s="37"/>
      <c r="TKR94" s="32"/>
      <c r="TKS94" s="32"/>
      <c r="TKT94" s="32"/>
      <c r="TKU94" s="32"/>
      <c r="TKV94" s="32"/>
      <c r="TKW94" s="32"/>
      <c r="TKX94" s="32"/>
      <c r="TKY94" s="32"/>
      <c r="TKZ94" s="32"/>
      <c r="TLA94" s="32"/>
      <c r="TLB94" s="33"/>
      <c r="TLC94" s="34"/>
      <c r="TLD94" s="33"/>
      <c r="TLE94" s="33"/>
      <c r="TLF94" s="39"/>
      <c r="TLG94" s="37"/>
      <c r="TLH94" s="32"/>
      <c r="TLI94" s="32"/>
      <c r="TLJ94" s="32"/>
      <c r="TLK94" s="32"/>
      <c r="TLL94" s="32"/>
      <c r="TLM94" s="32"/>
      <c r="TLN94" s="32"/>
      <c r="TLO94" s="32"/>
      <c r="TLP94" s="32"/>
      <c r="TLQ94" s="32"/>
      <c r="TLR94" s="33"/>
      <c r="TLS94" s="34"/>
      <c r="TLT94" s="33"/>
      <c r="TLU94" s="33"/>
      <c r="TLV94" s="39"/>
      <c r="TLW94" s="37"/>
      <c r="TLX94" s="32"/>
      <c r="TLY94" s="32"/>
      <c r="TLZ94" s="32"/>
      <c r="TMA94" s="32"/>
      <c r="TMB94" s="32"/>
      <c r="TMC94" s="32"/>
      <c r="TMD94" s="32"/>
      <c r="TME94" s="32"/>
      <c r="TMF94" s="32"/>
      <c r="TMG94" s="32"/>
      <c r="TMH94" s="33"/>
      <c r="TMI94" s="34"/>
      <c r="TMJ94" s="33"/>
      <c r="TMK94" s="33"/>
      <c r="TML94" s="39"/>
      <c r="TMM94" s="37"/>
      <c r="TMN94" s="32"/>
      <c r="TMO94" s="32"/>
      <c r="TMP94" s="32"/>
      <c r="TMQ94" s="32"/>
      <c r="TMR94" s="32"/>
      <c r="TMS94" s="32"/>
      <c r="TMT94" s="32"/>
      <c r="TMU94" s="32"/>
      <c r="TMV94" s="32"/>
      <c r="TMW94" s="32"/>
      <c r="TMX94" s="33"/>
      <c r="TMY94" s="34"/>
      <c r="TMZ94" s="33"/>
      <c r="TNA94" s="33"/>
      <c r="TNB94" s="39"/>
      <c r="TNC94" s="37"/>
      <c r="TND94" s="32"/>
      <c r="TNE94" s="32"/>
      <c r="TNF94" s="32"/>
      <c r="TNG94" s="32"/>
      <c r="TNH94" s="32"/>
      <c r="TNI94" s="32"/>
      <c r="TNJ94" s="32"/>
      <c r="TNK94" s="32"/>
      <c r="TNL94" s="32"/>
      <c r="TNM94" s="32"/>
      <c r="TNN94" s="33"/>
      <c r="TNO94" s="34"/>
      <c r="TNP94" s="33"/>
      <c r="TNQ94" s="33"/>
      <c r="TNR94" s="39"/>
      <c r="TNS94" s="37"/>
      <c r="TNT94" s="32"/>
      <c r="TNU94" s="32"/>
      <c r="TNV94" s="32"/>
      <c r="TNW94" s="32"/>
      <c r="TNX94" s="32"/>
      <c r="TNY94" s="32"/>
      <c r="TNZ94" s="32"/>
      <c r="TOA94" s="32"/>
      <c r="TOB94" s="32"/>
      <c r="TOC94" s="32"/>
      <c r="TOD94" s="33"/>
      <c r="TOE94" s="34"/>
      <c r="TOF94" s="33"/>
      <c r="TOG94" s="33"/>
      <c r="TOH94" s="39"/>
      <c r="TOI94" s="37"/>
      <c r="TOJ94" s="32"/>
      <c r="TOK94" s="32"/>
      <c r="TOL94" s="32"/>
      <c r="TOM94" s="32"/>
      <c r="TON94" s="32"/>
      <c r="TOO94" s="32"/>
      <c r="TOP94" s="32"/>
      <c r="TOQ94" s="32"/>
      <c r="TOR94" s="32"/>
      <c r="TOS94" s="32"/>
      <c r="TOT94" s="33"/>
      <c r="TOU94" s="34"/>
      <c r="TOV94" s="33"/>
      <c r="TOW94" s="33"/>
      <c r="TOX94" s="39"/>
      <c r="TOY94" s="37"/>
      <c r="TOZ94" s="32"/>
      <c r="TPA94" s="32"/>
      <c r="TPB94" s="32"/>
      <c r="TPC94" s="32"/>
      <c r="TPD94" s="32"/>
      <c r="TPE94" s="32"/>
      <c r="TPF94" s="32"/>
      <c r="TPG94" s="32"/>
      <c r="TPH94" s="32"/>
      <c r="TPI94" s="32"/>
      <c r="TPJ94" s="33"/>
      <c r="TPK94" s="34"/>
      <c r="TPL94" s="33"/>
      <c r="TPM94" s="33"/>
      <c r="TPN94" s="39"/>
      <c r="TPO94" s="37"/>
      <c r="TPP94" s="32"/>
      <c r="TPQ94" s="32"/>
      <c r="TPR94" s="32"/>
      <c r="TPS94" s="32"/>
      <c r="TPT94" s="32"/>
      <c r="TPU94" s="32"/>
      <c r="TPV94" s="32"/>
      <c r="TPW94" s="32"/>
      <c r="TPX94" s="32"/>
      <c r="TPY94" s="32"/>
      <c r="TPZ94" s="33"/>
      <c r="TQA94" s="34"/>
      <c r="TQB94" s="33"/>
      <c r="TQC94" s="33"/>
      <c r="TQD94" s="39"/>
      <c r="TQE94" s="37"/>
      <c r="TQF94" s="32"/>
      <c r="TQG94" s="32"/>
      <c r="TQH94" s="32"/>
      <c r="TQI94" s="32"/>
      <c r="TQJ94" s="32"/>
      <c r="TQK94" s="32"/>
      <c r="TQL94" s="32"/>
      <c r="TQM94" s="32"/>
      <c r="TQN94" s="32"/>
      <c r="TQO94" s="32"/>
      <c r="TQP94" s="33"/>
      <c r="TQQ94" s="34"/>
      <c r="TQR94" s="33"/>
      <c r="TQS94" s="33"/>
      <c r="TQT94" s="39"/>
      <c r="TQU94" s="37"/>
      <c r="TQV94" s="32"/>
      <c r="TQW94" s="32"/>
      <c r="TQX94" s="32"/>
      <c r="TQY94" s="32"/>
      <c r="TQZ94" s="32"/>
      <c r="TRA94" s="32"/>
      <c r="TRB94" s="32"/>
      <c r="TRC94" s="32"/>
      <c r="TRD94" s="32"/>
      <c r="TRE94" s="32"/>
      <c r="TRF94" s="33"/>
      <c r="TRG94" s="34"/>
      <c r="TRH94" s="33"/>
      <c r="TRI94" s="33"/>
      <c r="TRJ94" s="39"/>
      <c r="TRK94" s="37"/>
      <c r="TRL94" s="32"/>
      <c r="TRM94" s="32"/>
      <c r="TRN94" s="32"/>
      <c r="TRO94" s="32"/>
      <c r="TRP94" s="32"/>
      <c r="TRQ94" s="32"/>
      <c r="TRR94" s="32"/>
      <c r="TRS94" s="32"/>
      <c r="TRT94" s="32"/>
      <c r="TRU94" s="32"/>
      <c r="TRV94" s="33"/>
      <c r="TRW94" s="34"/>
      <c r="TRX94" s="33"/>
      <c r="TRY94" s="33"/>
      <c r="TRZ94" s="39"/>
      <c r="TSA94" s="37"/>
      <c r="TSB94" s="32"/>
      <c r="TSC94" s="32"/>
      <c r="TSD94" s="32"/>
      <c r="TSE94" s="32"/>
      <c r="TSF94" s="32"/>
      <c r="TSG94" s="32"/>
      <c r="TSH94" s="32"/>
      <c r="TSI94" s="32"/>
      <c r="TSJ94" s="32"/>
      <c r="TSK94" s="32"/>
      <c r="TSL94" s="33"/>
      <c r="TSM94" s="34"/>
      <c r="TSN94" s="33"/>
      <c r="TSO94" s="33"/>
      <c r="TSP94" s="39"/>
      <c r="TSQ94" s="37"/>
      <c r="TSR94" s="32"/>
      <c r="TSS94" s="32"/>
      <c r="TST94" s="32"/>
      <c r="TSU94" s="32"/>
      <c r="TSV94" s="32"/>
      <c r="TSW94" s="32"/>
      <c r="TSX94" s="32"/>
      <c r="TSY94" s="32"/>
      <c r="TSZ94" s="32"/>
      <c r="TTA94" s="32"/>
      <c r="TTB94" s="33"/>
      <c r="TTC94" s="34"/>
      <c r="TTD94" s="33"/>
      <c r="TTE94" s="33"/>
      <c r="TTF94" s="39"/>
      <c r="TTG94" s="37"/>
      <c r="TTH94" s="32"/>
      <c r="TTI94" s="32"/>
      <c r="TTJ94" s="32"/>
      <c r="TTK94" s="32"/>
      <c r="TTL94" s="32"/>
      <c r="TTM94" s="32"/>
      <c r="TTN94" s="32"/>
      <c r="TTO94" s="32"/>
      <c r="TTP94" s="32"/>
      <c r="TTQ94" s="32"/>
      <c r="TTR94" s="33"/>
      <c r="TTS94" s="34"/>
      <c r="TTT94" s="33"/>
      <c r="TTU94" s="33"/>
      <c r="TTV94" s="39"/>
      <c r="TTW94" s="37"/>
      <c r="TTX94" s="32"/>
      <c r="TTY94" s="32"/>
      <c r="TTZ94" s="32"/>
      <c r="TUA94" s="32"/>
      <c r="TUB94" s="32"/>
      <c r="TUC94" s="32"/>
      <c r="TUD94" s="32"/>
      <c r="TUE94" s="32"/>
      <c r="TUF94" s="32"/>
      <c r="TUG94" s="32"/>
      <c r="TUH94" s="33"/>
      <c r="TUI94" s="34"/>
      <c r="TUJ94" s="33"/>
      <c r="TUK94" s="33"/>
      <c r="TUL94" s="39"/>
      <c r="TUM94" s="37"/>
      <c r="TUN94" s="32"/>
      <c r="TUO94" s="32"/>
      <c r="TUP94" s="32"/>
      <c r="TUQ94" s="32"/>
      <c r="TUR94" s="32"/>
      <c r="TUS94" s="32"/>
      <c r="TUT94" s="32"/>
      <c r="TUU94" s="32"/>
      <c r="TUV94" s="32"/>
      <c r="TUW94" s="32"/>
      <c r="TUX94" s="33"/>
      <c r="TUY94" s="34"/>
      <c r="TUZ94" s="33"/>
      <c r="TVA94" s="33"/>
      <c r="TVB94" s="39"/>
      <c r="TVC94" s="37"/>
      <c r="TVD94" s="32"/>
      <c r="TVE94" s="32"/>
      <c r="TVF94" s="32"/>
      <c r="TVG94" s="32"/>
      <c r="TVH94" s="32"/>
      <c r="TVI94" s="32"/>
      <c r="TVJ94" s="32"/>
      <c r="TVK94" s="32"/>
      <c r="TVL94" s="32"/>
      <c r="TVM94" s="32"/>
      <c r="TVN94" s="33"/>
      <c r="TVO94" s="34"/>
      <c r="TVP94" s="33"/>
      <c r="TVQ94" s="33"/>
      <c r="TVR94" s="39"/>
      <c r="TVS94" s="37"/>
      <c r="TVT94" s="32"/>
      <c r="TVU94" s="32"/>
      <c r="TVV94" s="32"/>
      <c r="TVW94" s="32"/>
      <c r="TVX94" s="32"/>
      <c r="TVY94" s="32"/>
      <c r="TVZ94" s="32"/>
      <c r="TWA94" s="32"/>
      <c r="TWB94" s="32"/>
      <c r="TWC94" s="32"/>
      <c r="TWD94" s="33"/>
      <c r="TWE94" s="34"/>
      <c r="TWF94" s="33"/>
      <c r="TWG94" s="33"/>
      <c r="TWH94" s="39"/>
      <c r="TWI94" s="37"/>
      <c r="TWJ94" s="32"/>
      <c r="TWK94" s="32"/>
      <c r="TWL94" s="32"/>
      <c r="TWM94" s="32"/>
      <c r="TWN94" s="32"/>
      <c r="TWO94" s="32"/>
      <c r="TWP94" s="32"/>
      <c r="TWQ94" s="32"/>
      <c r="TWR94" s="32"/>
      <c r="TWS94" s="32"/>
      <c r="TWT94" s="33"/>
      <c r="TWU94" s="34"/>
      <c r="TWV94" s="33"/>
      <c r="TWW94" s="33"/>
      <c r="TWX94" s="39"/>
      <c r="TWY94" s="37"/>
      <c r="TWZ94" s="32"/>
      <c r="TXA94" s="32"/>
      <c r="TXB94" s="32"/>
      <c r="TXC94" s="32"/>
      <c r="TXD94" s="32"/>
      <c r="TXE94" s="32"/>
      <c r="TXF94" s="32"/>
      <c r="TXG94" s="32"/>
      <c r="TXH94" s="32"/>
      <c r="TXI94" s="32"/>
      <c r="TXJ94" s="33"/>
      <c r="TXK94" s="34"/>
      <c r="TXL94" s="33"/>
      <c r="TXM94" s="33"/>
      <c r="TXN94" s="39"/>
      <c r="TXO94" s="37"/>
      <c r="TXP94" s="32"/>
      <c r="TXQ94" s="32"/>
      <c r="TXR94" s="32"/>
      <c r="TXS94" s="32"/>
      <c r="TXT94" s="32"/>
      <c r="TXU94" s="32"/>
      <c r="TXV94" s="32"/>
      <c r="TXW94" s="32"/>
      <c r="TXX94" s="32"/>
      <c r="TXY94" s="32"/>
      <c r="TXZ94" s="33"/>
      <c r="TYA94" s="34"/>
      <c r="TYB94" s="33"/>
      <c r="TYC94" s="33"/>
      <c r="TYD94" s="39"/>
      <c r="TYE94" s="37"/>
      <c r="TYF94" s="32"/>
      <c r="TYG94" s="32"/>
      <c r="TYH94" s="32"/>
      <c r="TYI94" s="32"/>
      <c r="TYJ94" s="32"/>
      <c r="TYK94" s="32"/>
      <c r="TYL94" s="32"/>
      <c r="TYM94" s="32"/>
      <c r="TYN94" s="32"/>
      <c r="TYO94" s="32"/>
      <c r="TYP94" s="33"/>
      <c r="TYQ94" s="34"/>
      <c r="TYR94" s="33"/>
      <c r="TYS94" s="33"/>
      <c r="TYT94" s="39"/>
      <c r="TYU94" s="37"/>
      <c r="TYV94" s="32"/>
      <c r="TYW94" s="32"/>
      <c r="TYX94" s="32"/>
      <c r="TYY94" s="32"/>
      <c r="TYZ94" s="32"/>
      <c r="TZA94" s="32"/>
      <c r="TZB94" s="32"/>
      <c r="TZC94" s="32"/>
      <c r="TZD94" s="32"/>
      <c r="TZE94" s="32"/>
      <c r="TZF94" s="33"/>
      <c r="TZG94" s="34"/>
      <c r="TZH94" s="33"/>
      <c r="TZI94" s="33"/>
      <c r="TZJ94" s="39"/>
      <c r="TZK94" s="37"/>
      <c r="TZL94" s="32"/>
      <c r="TZM94" s="32"/>
      <c r="TZN94" s="32"/>
      <c r="TZO94" s="32"/>
      <c r="TZP94" s="32"/>
      <c r="TZQ94" s="32"/>
      <c r="TZR94" s="32"/>
      <c r="TZS94" s="32"/>
      <c r="TZT94" s="32"/>
      <c r="TZU94" s="32"/>
      <c r="TZV94" s="33"/>
      <c r="TZW94" s="34"/>
      <c r="TZX94" s="33"/>
      <c r="TZY94" s="33"/>
      <c r="TZZ94" s="39"/>
      <c r="UAA94" s="37"/>
      <c r="UAB94" s="32"/>
      <c r="UAC94" s="32"/>
      <c r="UAD94" s="32"/>
      <c r="UAE94" s="32"/>
      <c r="UAF94" s="32"/>
      <c r="UAG94" s="32"/>
      <c r="UAH94" s="32"/>
      <c r="UAI94" s="32"/>
      <c r="UAJ94" s="32"/>
      <c r="UAK94" s="32"/>
      <c r="UAL94" s="33"/>
      <c r="UAM94" s="34"/>
      <c r="UAN94" s="33"/>
      <c r="UAO94" s="33"/>
      <c r="UAP94" s="39"/>
      <c r="UAQ94" s="37"/>
      <c r="UAR94" s="32"/>
      <c r="UAS94" s="32"/>
      <c r="UAT94" s="32"/>
      <c r="UAU94" s="32"/>
      <c r="UAV94" s="32"/>
      <c r="UAW94" s="32"/>
      <c r="UAX94" s="32"/>
      <c r="UAY94" s="32"/>
      <c r="UAZ94" s="32"/>
      <c r="UBA94" s="32"/>
      <c r="UBB94" s="33"/>
      <c r="UBC94" s="34"/>
      <c r="UBD94" s="33"/>
      <c r="UBE94" s="33"/>
      <c r="UBF94" s="39"/>
      <c r="UBG94" s="37"/>
      <c r="UBH94" s="32"/>
      <c r="UBI94" s="32"/>
      <c r="UBJ94" s="32"/>
      <c r="UBK94" s="32"/>
      <c r="UBL94" s="32"/>
      <c r="UBM94" s="32"/>
      <c r="UBN94" s="32"/>
      <c r="UBO94" s="32"/>
      <c r="UBP94" s="32"/>
      <c r="UBQ94" s="32"/>
      <c r="UBR94" s="33"/>
      <c r="UBS94" s="34"/>
      <c r="UBT94" s="33"/>
      <c r="UBU94" s="33"/>
      <c r="UBV94" s="39"/>
      <c r="UBW94" s="37"/>
      <c r="UBX94" s="32"/>
      <c r="UBY94" s="32"/>
      <c r="UBZ94" s="32"/>
      <c r="UCA94" s="32"/>
      <c r="UCB94" s="32"/>
      <c r="UCC94" s="32"/>
      <c r="UCD94" s="32"/>
      <c r="UCE94" s="32"/>
      <c r="UCF94" s="32"/>
      <c r="UCG94" s="32"/>
      <c r="UCH94" s="33"/>
      <c r="UCI94" s="34"/>
      <c r="UCJ94" s="33"/>
      <c r="UCK94" s="33"/>
      <c r="UCL94" s="39"/>
      <c r="UCM94" s="37"/>
      <c r="UCN94" s="32"/>
      <c r="UCO94" s="32"/>
      <c r="UCP94" s="32"/>
      <c r="UCQ94" s="32"/>
      <c r="UCR94" s="32"/>
      <c r="UCS94" s="32"/>
      <c r="UCT94" s="32"/>
      <c r="UCU94" s="32"/>
      <c r="UCV94" s="32"/>
      <c r="UCW94" s="32"/>
      <c r="UCX94" s="33"/>
      <c r="UCY94" s="34"/>
      <c r="UCZ94" s="33"/>
      <c r="UDA94" s="33"/>
      <c r="UDB94" s="39"/>
      <c r="UDC94" s="37"/>
      <c r="UDD94" s="32"/>
      <c r="UDE94" s="32"/>
      <c r="UDF94" s="32"/>
      <c r="UDG94" s="32"/>
      <c r="UDH94" s="32"/>
      <c r="UDI94" s="32"/>
      <c r="UDJ94" s="32"/>
      <c r="UDK94" s="32"/>
      <c r="UDL94" s="32"/>
      <c r="UDM94" s="32"/>
      <c r="UDN94" s="33"/>
      <c r="UDO94" s="34"/>
      <c r="UDP94" s="33"/>
      <c r="UDQ94" s="33"/>
      <c r="UDR94" s="39"/>
      <c r="UDS94" s="37"/>
      <c r="UDT94" s="32"/>
      <c r="UDU94" s="32"/>
      <c r="UDV94" s="32"/>
      <c r="UDW94" s="32"/>
      <c r="UDX94" s="32"/>
      <c r="UDY94" s="32"/>
      <c r="UDZ94" s="32"/>
      <c r="UEA94" s="32"/>
      <c r="UEB94" s="32"/>
      <c r="UEC94" s="32"/>
      <c r="UED94" s="33"/>
      <c r="UEE94" s="34"/>
      <c r="UEF94" s="33"/>
      <c r="UEG94" s="33"/>
      <c r="UEH94" s="39"/>
      <c r="UEI94" s="37"/>
      <c r="UEJ94" s="32"/>
      <c r="UEK94" s="32"/>
      <c r="UEL94" s="32"/>
      <c r="UEM94" s="32"/>
      <c r="UEN94" s="32"/>
      <c r="UEO94" s="32"/>
      <c r="UEP94" s="32"/>
      <c r="UEQ94" s="32"/>
      <c r="UER94" s="32"/>
      <c r="UES94" s="32"/>
      <c r="UET94" s="33"/>
      <c r="UEU94" s="34"/>
      <c r="UEV94" s="33"/>
      <c r="UEW94" s="33"/>
      <c r="UEX94" s="39"/>
      <c r="UEY94" s="37"/>
      <c r="UEZ94" s="32"/>
      <c r="UFA94" s="32"/>
      <c r="UFB94" s="32"/>
      <c r="UFC94" s="32"/>
      <c r="UFD94" s="32"/>
      <c r="UFE94" s="32"/>
      <c r="UFF94" s="32"/>
      <c r="UFG94" s="32"/>
      <c r="UFH94" s="32"/>
      <c r="UFI94" s="32"/>
      <c r="UFJ94" s="33"/>
      <c r="UFK94" s="34"/>
      <c r="UFL94" s="33"/>
      <c r="UFM94" s="33"/>
      <c r="UFN94" s="39"/>
      <c r="UFO94" s="37"/>
      <c r="UFP94" s="32"/>
      <c r="UFQ94" s="32"/>
      <c r="UFR94" s="32"/>
      <c r="UFS94" s="32"/>
      <c r="UFT94" s="32"/>
      <c r="UFU94" s="32"/>
      <c r="UFV94" s="32"/>
      <c r="UFW94" s="32"/>
      <c r="UFX94" s="32"/>
      <c r="UFY94" s="32"/>
      <c r="UFZ94" s="33"/>
      <c r="UGA94" s="34"/>
      <c r="UGB94" s="33"/>
      <c r="UGC94" s="33"/>
      <c r="UGD94" s="39"/>
      <c r="UGE94" s="37"/>
      <c r="UGF94" s="32"/>
      <c r="UGG94" s="32"/>
      <c r="UGH94" s="32"/>
      <c r="UGI94" s="32"/>
      <c r="UGJ94" s="32"/>
      <c r="UGK94" s="32"/>
      <c r="UGL94" s="32"/>
      <c r="UGM94" s="32"/>
      <c r="UGN94" s="32"/>
      <c r="UGO94" s="32"/>
      <c r="UGP94" s="33"/>
      <c r="UGQ94" s="34"/>
      <c r="UGR94" s="33"/>
      <c r="UGS94" s="33"/>
      <c r="UGT94" s="39"/>
      <c r="UGU94" s="37"/>
      <c r="UGV94" s="32"/>
      <c r="UGW94" s="32"/>
      <c r="UGX94" s="32"/>
      <c r="UGY94" s="32"/>
      <c r="UGZ94" s="32"/>
      <c r="UHA94" s="32"/>
      <c r="UHB94" s="32"/>
      <c r="UHC94" s="32"/>
      <c r="UHD94" s="32"/>
      <c r="UHE94" s="32"/>
      <c r="UHF94" s="33"/>
      <c r="UHG94" s="34"/>
      <c r="UHH94" s="33"/>
      <c r="UHI94" s="33"/>
      <c r="UHJ94" s="39"/>
      <c r="UHK94" s="37"/>
      <c r="UHL94" s="32"/>
      <c r="UHM94" s="32"/>
      <c r="UHN94" s="32"/>
      <c r="UHO94" s="32"/>
      <c r="UHP94" s="32"/>
      <c r="UHQ94" s="32"/>
      <c r="UHR94" s="32"/>
      <c r="UHS94" s="32"/>
      <c r="UHT94" s="32"/>
      <c r="UHU94" s="32"/>
      <c r="UHV94" s="33"/>
      <c r="UHW94" s="34"/>
      <c r="UHX94" s="33"/>
      <c r="UHY94" s="33"/>
      <c r="UHZ94" s="39"/>
      <c r="UIA94" s="37"/>
      <c r="UIB94" s="32"/>
      <c r="UIC94" s="32"/>
      <c r="UID94" s="32"/>
      <c r="UIE94" s="32"/>
      <c r="UIF94" s="32"/>
      <c r="UIG94" s="32"/>
      <c r="UIH94" s="32"/>
      <c r="UII94" s="32"/>
      <c r="UIJ94" s="32"/>
      <c r="UIK94" s="32"/>
      <c r="UIL94" s="33"/>
      <c r="UIM94" s="34"/>
      <c r="UIN94" s="33"/>
      <c r="UIO94" s="33"/>
      <c r="UIP94" s="39"/>
      <c r="UIQ94" s="37"/>
      <c r="UIR94" s="32"/>
      <c r="UIS94" s="32"/>
      <c r="UIT94" s="32"/>
      <c r="UIU94" s="32"/>
      <c r="UIV94" s="32"/>
      <c r="UIW94" s="32"/>
      <c r="UIX94" s="32"/>
      <c r="UIY94" s="32"/>
      <c r="UIZ94" s="32"/>
      <c r="UJA94" s="32"/>
      <c r="UJB94" s="33"/>
      <c r="UJC94" s="34"/>
      <c r="UJD94" s="33"/>
      <c r="UJE94" s="33"/>
      <c r="UJF94" s="39"/>
      <c r="UJG94" s="37"/>
      <c r="UJH94" s="32"/>
      <c r="UJI94" s="32"/>
      <c r="UJJ94" s="32"/>
      <c r="UJK94" s="32"/>
      <c r="UJL94" s="32"/>
      <c r="UJM94" s="32"/>
      <c r="UJN94" s="32"/>
      <c r="UJO94" s="32"/>
      <c r="UJP94" s="32"/>
      <c r="UJQ94" s="32"/>
      <c r="UJR94" s="33"/>
      <c r="UJS94" s="34"/>
      <c r="UJT94" s="33"/>
      <c r="UJU94" s="33"/>
      <c r="UJV94" s="39"/>
      <c r="UJW94" s="37"/>
      <c r="UJX94" s="32"/>
      <c r="UJY94" s="32"/>
      <c r="UJZ94" s="32"/>
      <c r="UKA94" s="32"/>
      <c r="UKB94" s="32"/>
      <c r="UKC94" s="32"/>
      <c r="UKD94" s="32"/>
      <c r="UKE94" s="32"/>
      <c r="UKF94" s="32"/>
      <c r="UKG94" s="32"/>
      <c r="UKH94" s="33"/>
      <c r="UKI94" s="34"/>
      <c r="UKJ94" s="33"/>
      <c r="UKK94" s="33"/>
      <c r="UKL94" s="39"/>
      <c r="UKM94" s="37"/>
      <c r="UKN94" s="32"/>
      <c r="UKO94" s="32"/>
      <c r="UKP94" s="32"/>
      <c r="UKQ94" s="32"/>
      <c r="UKR94" s="32"/>
      <c r="UKS94" s="32"/>
      <c r="UKT94" s="32"/>
      <c r="UKU94" s="32"/>
      <c r="UKV94" s="32"/>
      <c r="UKW94" s="32"/>
      <c r="UKX94" s="33"/>
      <c r="UKY94" s="34"/>
      <c r="UKZ94" s="33"/>
      <c r="ULA94" s="33"/>
      <c r="ULB94" s="39"/>
      <c r="ULC94" s="37"/>
      <c r="ULD94" s="32"/>
      <c r="ULE94" s="32"/>
      <c r="ULF94" s="32"/>
      <c r="ULG94" s="32"/>
      <c r="ULH94" s="32"/>
      <c r="ULI94" s="32"/>
      <c r="ULJ94" s="32"/>
      <c r="ULK94" s="32"/>
      <c r="ULL94" s="32"/>
      <c r="ULM94" s="32"/>
      <c r="ULN94" s="33"/>
      <c r="ULO94" s="34"/>
      <c r="ULP94" s="33"/>
      <c r="ULQ94" s="33"/>
      <c r="ULR94" s="39"/>
      <c r="ULS94" s="37"/>
      <c r="ULT94" s="32"/>
      <c r="ULU94" s="32"/>
      <c r="ULV94" s="32"/>
      <c r="ULW94" s="32"/>
      <c r="ULX94" s="32"/>
      <c r="ULY94" s="32"/>
      <c r="ULZ94" s="32"/>
      <c r="UMA94" s="32"/>
      <c r="UMB94" s="32"/>
      <c r="UMC94" s="32"/>
      <c r="UMD94" s="33"/>
      <c r="UME94" s="34"/>
      <c r="UMF94" s="33"/>
      <c r="UMG94" s="33"/>
      <c r="UMH94" s="39"/>
      <c r="UMI94" s="37"/>
      <c r="UMJ94" s="32"/>
      <c r="UMK94" s="32"/>
      <c r="UML94" s="32"/>
      <c r="UMM94" s="32"/>
      <c r="UMN94" s="32"/>
      <c r="UMO94" s="32"/>
      <c r="UMP94" s="32"/>
      <c r="UMQ94" s="32"/>
      <c r="UMR94" s="32"/>
      <c r="UMS94" s="32"/>
      <c r="UMT94" s="33"/>
      <c r="UMU94" s="34"/>
      <c r="UMV94" s="33"/>
      <c r="UMW94" s="33"/>
      <c r="UMX94" s="39"/>
      <c r="UMY94" s="37"/>
      <c r="UMZ94" s="32"/>
      <c r="UNA94" s="32"/>
      <c r="UNB94" s="32"/>
      <c r="UNC94" s="32"/>
      <c r="UND94" s="32"/>
      <c r="UNE94" s="32"/>
      <c r="UNF94" s="32"/>
      <c r="UNG94" s="32"/>
      <c r="UNH94" s="32"/>
      <c r="UNI94" s="32"/>
      <c r="UNJ94" s="33"/>
      <c r="UNK94" s="34"/>
      <c r="UNL94" s="33"/>
      <c r="UNM94" s="33"/>
      <c r="UNN94" s="39"/>
      <c r="UNO94" s="37"/>
      <c r="UNP94" s="32"/>
      <c r="UNQ94" s="32"/>
      <c r="UNR94" s="32"/>
      <c r="UNS94" s="32"/>
      <c r="UNT94" s="32"/>
      <c r="UNU94" s="32"/>
      <c r="UNV94" s="32"/>
      <c r="UNW94" s="32"/>
      <c r="UNX94" s="32"/>
      <c r="UNY94" s="32"/>
      <c r="UNZ94" s="33"/>
      <c r="UOA94" s="34"/>
      <c r="UOB94" s="33"/>
      <c r="UOC94" s="33"/>
      <c r="UOD94" s="39"/>
      <c r="UOE94" s="37"/>
      <c r="UOF94" s="32"/>
      <c r="UOG94" s="32"/>
      <c r="UOH94" s="32"/>
      <c r="UOI94" s="32"/>
      <c r="UOJ94" s="32"/>
      <c r="UOK94" s="32"/>
      <c r="UOL94" s="32"/>
      <c r="UOM94" s="32"/>
      <c r="UON94" s="32"/>
      <c r="UOO94" s="32"/>
      <c r="UOP94" s="33"/>
      <c r="UOQ94" s="34"/>
      <c r="UOR94" s="33"/>
      <c r="UOS94" s="33"/>
      <c r="UOT94" s="39"/>
      <c r="UOU94" s="37"/>
      <c r="UOV94" s="32"/>
      <c r="UOW94" s="32"/>
      <c r="UOX94" s="32"/>
      <c r="UOY94" s="32"/>
      <c r="UOZ94" s="32"/>
      <c r="UPA94" s="32"/>
      <c r="UPB94" s="32"/>
      <c r="UPC94" s="32"/>
      <c r="UPD94" s="32"/>
      <c r="UPE94" s="32"/>
      <c r="UPF94" s="33"/>
      <c r="UPG94" s="34"/>
      <c r="UPH94" s="33"/>
      <c r="UPI94" s="33"/>
      <c r="UPJ94" s="39"/>
      <c r="UPK94" s="37"/>
      <c r="UPL94" s="32"/>
      <c r="UPM94" s="32"/>
      <c r="UPN94" s="32"/>
      <c r="UPO94" s="32"/>
      <c r="UPP94" s="32"/>
      <c r="UPQ94" s="32"/>
      <c r="UPR94" s="32"/>
      <c r="UPS94" s="32"/>
      <c r="UPT94" s="32"/>
      <c r="UPU94" s="32"/>
      <c r="UPV94" s="33"/>
      <c r="UPW94" s="34"/>
      <c r="UPX94" s="33"/>
      <c r="UPY94" s="33"/>
      <c r="UPZ94" s="39"/>
      <c r="UQA94" s="37"/>
      <c r="UQB94" s="32"/>
      <c r="UQC94" s="32"/>
      <c r="UQD94" s="32"/>
      <c r="UQE94" s="32"/>
      <c r="UQF94" s="32"/>
      <c r="UQG94" s="32"/>
      <c r="UQH94" s="32"/>
      <c r="UQI94" s="32"/>
      <c r="UQJ94" s="32"/>
      <c r="UQK94" s="32"/>
      <c r="UQL94" s="33"/>
      <c r="UQM94" s="34"/>
      <c r="UQN94" s="33"/>
      <c r="UQO94" s="33"/>
      <c r="UQP94" s="39"/>
      <c r="UQQ94" s="37"/>
      <c r="UQR94" s="32"/>
      <c r="UQS94" s="32"/>
      <c r="UQT94" s="32"/>
      <c r="UQU94" s="32"/>
      <c r="UQV94" s="32"/>
      <c r="UQW94" s="32"/>
      <c r="UQX94" s="32"/>
      <c r="UQY94" s="32"/>
      <c r="UQZ94" s="32"/>
      <c r="URA94" s="32"/>
      <c r="URB94" s="33"/>
      <c r="URC94" s="34"/>
      <c r="URD94" s="33"/>
      <c r="URE94" s="33"/>
      <c r="URF94" s="39"/>
      <c r="URG94" s="37"/>
      <c r="URH94" s="32"/>
      <c r="URI94" s="32"/>
      <c r="URJ94" s="32"/>
      <c r="URK94" s="32"/>
      <c r="URL94" s="32"/>
      <c r="URM94" s="32"/>
      <c r="URN94" s="32"/>
      <c r="URO94" s="32"/>
      <c r="URP94" s="32"/>
      <c r="URQ94" s="32"/>
      <c r="URR94" s="33"/>
      <c r="URS94" s="34"/>
      <c r="URT94" s="33"/>
      <c r="URU94" s="33"/>
      <c r="URV94" s="39"/>
      <c r="URW94" s="37"/>
      <c r="URX94" s="32"/>
      <c r="URY94" s="32"/>
      <c r="URZ94" s="32"/>
      <c r="USA94" s="32"/>
      <c r="USB94" s="32"/>
      <c r="USC94" s="32"/>
      <c r="USD94" s="32"/>
      <c r="USE94" s="32"/>
      <c r="USF94" s="32"/>
      <c r="USG94" s="32"/>
      <c r="USH94" s="33"/>
      <c r="USI94" s="34"/>
      <c r="USJ94" s="33"/>
      <c r="USK94" s="33"/>
      <c r="USL94" s="39"/>
      <c r="USM94" s="37"/>
      <c r="USN94" s="32"/>
      <c r="USO94" s="32"/>
      <c r="USP94" s="32"/>
      <c r="USQ94" s="32"/>
      <c r="USR94" s="32"/>
      <c r="USS94" s="32"/>
      <c r="UST94" s="32"/>
      <c r="USU94" s="32"/>
      <c r="USV94" s="32"/>
      <c r="USW94" s="32"/>
      <c r="USX94" s="33"/>
      <c r="USY94" s="34"/>
      <c r="USZ94" s="33"/>
      <c r="UTA94" s="33"/>
      <c r="UTB94" s="39"/>
      <c r="UTC94" s="37"/>
      <c r="UTD94" s="32"/>
      <c r="UTE94" s="32"/>
      <c r="UTF94" s="32"/>
      <c r="UTG94" s="32"/>
      <c r="UTH94" s="32"/>
      <c r="UTI94" s="32"/>
      <c r="UTJ94" s="32"/>
      <c r="UTK94" s="32"/>
      <c r="UTL94" s="32"/>
      <c r="UTM94" s="32"/>
      <c r="UTN94" s="33"/>
      <c r="UTO94" s="34"/>
      <c r="UTP94" s="33"/>
      <c r="UTQ94" s="33"/>
      <c r="UTR94" s="39"/>
      <c r="UTS94" s="37"/>
      <c r="UTT94" s="32"/>
      <c r="UTU94" s="32"/>
      <c r="UTV94" s="32"/>
      <c r="UTW94" s="32"/>
      <c r="UTX94" s="32"/>
      <c r="UTY94" s="32"/>
      <c r="UTZ94" s="32"/>
      <c r="UUA94" s="32"/>
      <c r="UUB94" s="32"/>
      <c r="UUC94" s="32"/>
      <c r="UUD94" s="33"/>
      <c r="UUE94" s="34"/>
      <c r="UUF94" s="33"/>
      <c r="UUG94" s="33"/>
      <c r="UUH94" s="39"/>
      <c r="UUI94" s="37"/>
      <c r="UUJ94" s="32"/>
      <c r="UUK94" s="32"/>
      <c r="UUL94" s="32"/>
      <c r="UUM94" s="32"/>
      <c r="UUN94" s="32"/>
      <c r="UUO94" s="32"/>
      <c r="UUP94" s="32"/>
      <c r="UUQ94" s="32"/>
      <c r="UUR94" s="32"/>
      <c r="UUS94" s="32"/>
      <c r="UUT94" s="33"/>
      <c r="UUU94" s="34"/>
      <c r="UUV94" s="33"/>
      <c r="UUW94" s="33"/>
      <c r="UUX94" s="39"/>
      <c r="UUY94" s="37"/>
      <c r="UUZ94" s="32"/>
      <c r="UVA94" s="32"/>
      <c r="UVB94" s="32"/>
      <c r="UVC94" s="32"/>
      <c r="UVD94" s="32"/>
      <c r="UVE94" s="32"/>
      <c r="UVF94" s="32"/>
      <c r="UVG94" s="32"/>
      <c r="UVH94" s="32"/>
      <c r="UVI94" s="32"/>
      <c r="UVJ94" s="33"/>
      <c r="UVK94" s="34"/>
      <c r="UVL94" s="33"/>
      <c r="UVM94" s="33"/>
      <c r="UVN94" s="39"/>
      <c r="UVO94" s="37"/>
      <c r="UVP94" s="32"/>
      <c r="UVQ94" s="32"/>
      <c r="UVR94" s="32"/>
      <c r="UVS94" s="32"/>
      <c r="UVT94" s="32"/>
      <c r="UVU94" s="32"/>
      <c r="UVV94" s="32"/>
      <c r="UVW94" s="32"/>
      <c r="UVX94" s="32"/>
      <c r="UVY94" s="32"/>
      <c r="UVZ94" s="33"/>
      <c r="UWA94" s="34"/>
      <c r="UWB94" s="33"/>
      <c r="UWC94" s="33"/>
      <c r="UWD94" s="39"/>
      <c r="UWE94" s="37"/>
      <c r="UWF94" s="32"/>
      <c r="UWG94" s="32"/>
      <c r="UWH94" s="32"/>
      <c r="UWI94" s="32"/>
      <c r="UWJ94" s="32"/>
      <c r="UWK94" s="32"/>
      <c r="UWL94" s="32"/>
      <c r="UWM94" s="32"/>
      <c r="UWN94" s="32"/>
      <c r="UWO94" s="32"/>
      <c r="UWP94" s="33"/>
      <c r="UWQ94" s="34"/>
      <c r="UWR94" s="33"/>
      <c r="UWS94" s="33"/>
      <c r="UWT94" s="39"/>
      <c r="UWU94" s="37"/>
      <c r="UWV94" s="32"/>
      <c r="UWW94" s="32"/>
      <c r="UWX94" s="32"/>
      <c r="UWY94" s="32"/>
      <c r="UWZ94" s="32"/>
      <c r="UXA94" s="32"/>
      <c r="UXB94" s="32"/>
      <c r="UXC94" s="32"/>
      <c r="UXD94" s="32"/>
      <c r="UXE94" s="32"/>
      <c r="UXF94" s="33"/>
      <c r="UXG94" s="34"/>
      <c r="UXH94" s="33"/>
      <c r="UXI94" s="33"/>
      <c r="UXJ94" s="39"/>
      <c r="UXK94" s="37"/>
      <c r="UXL94" s="32"/>
      <c r="UXM94" s="32"/>
      <c r="UXN94" s="32"/>
      <c r="UXO94" s="32"/>
      <c r="UXP94" s="32"/>
      <c r="UXQ94" s="32"/>
      <c r="UXR94" s="32"/>
      <c r="UXS94" s="32"/>
      <c r="UXT94" s="32"/>
      <c r="UXU94" s="32"/>
      <c r="UXV94" s="33"/>
      <c r="UXW94" s="34"/>
      <c r="UXX94" s="33"/>
      <c r="UXY94" s="33"/>
      <c r="UXZ94" s="39"/>
      <c r="UYA94" s="37"/>
      <c r="UYB94" s="32"/>
      <c r="UYC94" s="32"/>
      <c r="UYD94" s="32"/>
      <c r="UYE94" s="32"/>
      <c r="UYF94" s="32"/>
      <c r="UYG94" s="32"/>
      <c r="UYH94" s="32"/>
      <c r="UYI94" s="32"/>
      <c r="UYJ94" s="32"/>
      <c r="UYK94" s="32"/>
      <c r="UYL94" s="33"/>
      <c r="UYM94" s="34"/>
      <c r="UYN94" s="33"/>
      <c r="UYO94" s="33"/>
      <c r="UYP94" s="39"/>
      <c r="UYQ94" s="37"/>
      <c r="UYR94" s="32"/>
      <c r="UYS94" s="32"/>
      <c r="UYT94" s="32"/>
      <c r="UYU94" s="32"/>
      <c r="UYV94" s="32"/>
      <c r="UYW94" s="32"/>
      <c r="UYX94" s="32"/>
      <c r="UYY94" s="32"/>
      <c r="UYZ94" s="32"/>
      <c r="UZA94" s="32"/>
      <c r="UZB94" s="33"/>
      <c r="UZC94" s="34"/>
      <c r="UZD94" s="33"/>
      <c r="UZE94" s="33"/>
      <c r="UZF94" s="39"/>
      <c r="UZG94" s="37"/>
      <c r="UZH94" s="32"/>
      <c r="UZI94" s="32"/>
      <c r="UZJ94" s="32"/>
      <c r="UZK94" s="32"/>
      <c r="UZL94" s="32"/>
      <c r="UZM94" s="32"/>
      <c r="UZN94" s="32"/>
      <c r="UZO94" s="32"/>
      <c r="UZP94" s="32"/>
      <c r="UZQ94" s="32"/>
      <c r="UZR94" s="33"/>
      <c r="UZS94" s="34"/>
      <c r="UZT94" s="33"/>
      <c r="UZU94" s="33"/>
      <c r="UZV94" s="39"/>
      <c r="UZW94" s="37"/>
      <c r="UZX94" s="32"/>
      <c r="UZY94" s="32"/>
      <c r="UZZ94" s="32"/>
      <c r="VAA94" s="32"/>
      <c r="VAB94" s="32"/>
      <c r="VAC94" s="32"/>
      <c r="VAD94" s="32"/>
      <c r="VAE94" s="32"/>
      <c r="VAF94" s="32"/>
      <c r="VAG94" s="32"/>
      <c r="VAH94" s="33"/>
      <c r="VAI94" s="34"/>
      <c r="VAJ94" s="33"/>
      <c r="VAK94" s="33"/>
      <c r="VAL94" s="39"/>
      <c r="VAM94" s="37"/>
      <c r="VAN94" s="32"/>
      <c r="VAO94" s="32"/>
      <c r="VAP94" s="32"/>
      <c r="VAQ94" s="32"/>
      <c r="VAR94" s="32"/>
      <c r="VAS94" s="32"/>
      <c r="VAT94" s="32"/>
      <c r="VAU94" s="32"/>
      <c r="VAV94" s="32"/>
      <c r="VAW94" s="32"/>
      <c r="VAX94" s="33"/>
      <c r="VAY94" s="34"/>
      <c r="VAZ94" s="33"/>
      <c r="VBA94" s="33"/>
      <c r="VBB94" s="39"/>
      <c r="VBC94" s="37"/>
      <c r="VBD94" s="32"/>
      <c r="VBE94" s="32"/>
      <c r="VBF94" s="32"/>
      <c r="VBG94" s="32"/>
      <c r="VBH94" s="32"/>
      <c r="VBI94" s="32"/>
      <c r="VBJ94" s="32"/>
      <c r="VBK94" s="32"/>
      <c r="VBL94" s="32"/>
      <c r="VBM94" s="32"/>
      <c r="VBN94" s="33"/>
      <c r="VBO94" s="34"/>
      <c r="VBP94" s="33"/>
      <c r="VBQ94" s="33"/>
      <c r="VBR94" s="39"/>
      <c r="VBS94" s="37"/>
      <c r="VBT94" s="32"/>
      <c r="VBU94" s="32"/>
      <c r="VBV94" s="32"/>
      <c r="VBW94" s="32"/>
      <c r="VBX94" s="32"/>
      <c r="VBY94" s="32"/>
      <c r="VBZ94" s="32"/>
      <c r="VCA94" s="32"/>
      <c r="VCB94" s="32"/>
      <c r="VCC94" s="32"/>
      <c r="VCD94" s="33"/>
      <c r="VCE94" s="34"/>
      <c r="VCF94" s="33"/>
      <c r="VCG94" s="33"/>
      <c r="VCH94" s="39"/>
      <c r="VCI94" s="37"/>
      <c r="VCJ94" s="32"/>
      <c r="VCK94" s="32"/>
      <c r="VCL94" s="32"/>
      <c r="VCM94" s="32"/>
      <c r="VCN94" s="32"/>
      <c r="VCO94" s="32"/>
      <c r="VCP94" s="32"/>
      <c r="VCQ94" s="32"/>
      <c r="VCR94" s="32"/>
      <c r="VCS94" s="32"/>
      <c r="VCT94" s="33"/>
      <c r="VCU94" s="34"/>
      <c r="VCV94" s="33"/>
      <c r="VCW94" s="33"/>
      <c r="VCX94" s="39"/>
      <c r="VCY94" s="37"/>
      <c r="VCZ94" s="32"/>
      <c r="VDA94" s="32"/>
      <c r="VDB94" s="32"/>
      <c r="VDC94" s="32"/>
      <c r="VDD94" s="32"/>
      <c r="VDE94" s="32"/>
      <c r="VDF94" s="32"/>
      <c r="VDG94" s="32"/>
      <c r="VDH94" s="32"/>
      <c r="VDI94" s="32"/>
      <c r="VDJ94" s="33"/>
      <c r="VDK94" s="34"/>
      <c r="VDL94" s="33"/>
      <c r="VDM94" s="33"/>
      <c r="VDN94" s="39"/>
      <c r="VDO94" s="37"/>
      <c r="VDP94" s="32"/>
      <c r="VDQ94" s="32"/>
      <c r="VDR94" s="32"/>
      <c r="VDS94" s="32"/>
      <c r="VDT94" s="32"/>
      <c r="VDU94" s="32"/>
      <c r="VDV94" s="32"/>
      <c r="VDW94" s="32"/>
      <c r="VDX94" s="32"/>
      <c r="VDY94" s="32"/>
      <c r="VDZ94" s="33"/>
      <c r="VEA94" s="34"/>
      <c r="VEB94" s="33"/>
      <c r="VEC94" s="33"/>
      <c r="VED94" s="39"/>
      <c r="VEE94" s="37"/>
      <c r="VEF94" s="32"/>
      <c r="VEG94" s="32"/>
      <c r="VEH94" s="32"/>
      <c r="VEI94" s="32"/>
      <c r="VEJ94" s="32"/>
      <c r="VEK94" s="32"/>
      <c r="VEL94" s="32"/>
      <c r="VEM94" s="32"/>
      <c r="VEN94" s="32"/>
      <c r="VEO94" s="32"/>
      <c r="VEP94" s="33"/>
      <c r="VEQ94" s="34"/>
      <c r="VER94" s="33"/>
      <c r="VES94" s="33"/>
      <c r="VET94" s="39"/>
      <c r="VEU94" s="37"/>
      <c r="VEV94" s="32"/>
      <c r="VEW94" s="32"/>
      <c r="VEX94" s="32"/>
      <c r="VEY94" s="32"/>
      <c r="VEZ94" s="32"/>
      <c r="VFA94" s="32"/>
      <c r="VFB94" s="32"/>
      <c r="VFC94" s="32"/>
      <c r="VFD94" s="32"/>
      <c r="VFE94" s="32"/>
      <c r="VFF94" s="33"/>
      <c r="VFG94" s="34"/>
      <c r="VFH94" s="33"/>
      <c r="VFI94" s="33"/>
      <c r="VFJ94" s="39"/>
      <c r="VFK94" s="37"/>
      <c r="VFL94" s="32"/>
      <c r="VFM94" s="32"/>
      <c r="VFN94" s="32"/>
      <c r="VFO94" s="32"/>
      <c r="VFP94" s="32"/>
      <c r="VFQ94" s="32"/>
      <c r="VFR94" s="32"/>
      <c r="VFS94" s="32"/>
      <c r="VFT94" s="32"/>
      <c r="VFU94" s="32"/>
      <c r="VFV94" s="33"/>
      <c r="VFW94" s="34"/>
      <c r="VFX94" s="33"/>
      <c r="VFY94" s="33"/>
      <c r="VFZ94" s="39"/>
      <c r="VGA94" s="37"/>
      <c r="VGB94" s="32"/>
      <c r="VGC94" s="32"/>
      <c r="VGD94" s="32"/>
      <c r="VGE94" s="32"/>
      <c r="VGF94" s="32"/>
      <c r="VGG94" s="32"/>
      <c r="VGH94" s="32"/>
      <c r="VGI94" s="32"/>
      <c r="VGJ94" s="32"/>
      <c r="VGK94" s="32"/>
      <c r="VGL94" s="33"/>
      <c r="VGM94" s="34"/>
      <c r="VGN94" s="33"/>
      <c r="VGO94" s="33"/>
      <c r="VGP94" s="39"/>
      <c r="VGQ94" s="37"/>
      <c r="VGR94" s="32"/>
      <c r="VGS94" s="32"/>
      <c r="VGT94" s="32"/>
      <c r="VGU94" s="32"/>
      <c r="VGV94" s="32"/>
      <c r="VGW94" s="32"/>
      <c r="VGX94" s="32"/>
      <c r="VGY94" s="32"/>
      <c r="VGZ94" s="32"/>
      <c r="VHA94" s="32"/>
      <c r="VHB94" s="33"/>
      <c r="VHC94" s="34"/>
      <c r="VHD94" s="33"/>
      <c r="VHE94" s="33"/>
      <c r="VHF94" s="39"/>
      <c r="VHG94" s="37"/>
      <c r="VHH94" s="32"/>
      <c r="VHI94" s="32"/>
      <c r="VHJ94" s="32"/>
      <c r="VHK94" s="32"/>
      <c r="VHL94" s="32"/>
      <c r="VHM94" s="32"/>
      <c r="VHN94" s="32"/>
      <c r="VHO94" s="32"/>
      <c r="VHP94" s="32"/>
      <c r="VHQ94" s="32"/>
      <c r="VHR94" s="33"/>
      <c r="VHS94" s="34"/>
      <c r="VHT94" s="33"/>
      <c r="VHU94" s="33"/>
      <c r="VHV94" s="39"/>
      <c r="VHW94" s="37"/>
      <c r="VHX94" s="32"/>
      <c r="VHY94" s="32"/>
      <c r="VHZ94" s="32"/>
      <c r="VIA94" s="32"/>
      <c r="VIB94" s="32"/>
      <c r="VIC94" s="32"/>
      <c r="VID94" s="32"/>
      <c r="VIE94" s="32"/>
      <c r="VIF94" s="32"/>
      <c r="VIG94" s="32"/>
      <c r="VIH94" s="33"/>
      <c r="VII94" s="34"/>
      <c r="VIJ94" s="33"/>
      <c r="VIK94" s="33"/>
      <c r="VIL94" s="39"/>
      <c r="VIM94" s="37"/>
      <c r="VIN94" s="32"/>
      <c r="VIO94" s="32"/>
      <c r="VIP94" s="32"/>
      <c r="VIQ94" s="32"/>
      <c r="VIR94" s="32"/>
      <c r="VIS94" s="32"/>
      <c r="VIT94" s="32"/>
      <c r="VIU94" s="32"/>
      <c r="VIV94" s="32"/>
      <c r="VIW94" s="32"/>
      <c r="VIX94" s="33"/>
      <c r="VIY94" s="34"/>
      <c r="VIZ94" s="33"/>
      <c r="VJA94" s="33"/>
      <c r="VJB94" s="39"/>
      <c r="VJC94" s="37"/>
      <c r="VJD94" s="32"/>
      <c r="VJE94" s="32"/>
      <c r="VJF94" s="32"/>
      <c r="VJG94" s="32"/>
      <c r="VJH94" s="32"/>
      <c r="VJI94" s="32"/>
      <c r="VJJ94" s="32"/>
      <c r="VJK94" s="32"/>
      <c r="VJL94" s="32"/>
      <c r="VJM94" s="32"/>
      <c r="VJN94" s="33"/>
      <c r="VJO94" s="34"/>
      <c r="VJP94" s="33"/>
      <c r="VJQ94" s="33"/>
      <c r="VJR94" s="39"/>
      <c r="VJS94" s="37"/>
      <c r="VJT94" s="32"/>
      <c r="VJU94" s="32"/>
      <c r="VJV94" s="32"/>
      <c r="VJW94" s="32"/>
      <c r="VJX94" s="32"/>
      <c r="VJY94" s="32"/>
      <c r="VJZ94" s="32"/>
      <c r="VKA94" s="32"/>
      <c r="VKB94" s="32"/>
      <c r="VKC94" s="32"/>
      <c r="VKD94" s="33"/>
      <c r="VKE94" s="34"/>
      <c r="VKF94" s="33"/>
      <c r="VKG94" s="33"/>
      <c r="VKH94" s="39"/>
      <c r="VKI94" s="37"/>
      <c r="VKJ94" s="32"/>
      <c r="VKK94" s="32"/>
      <c r="VKL94" s="32"/>
      <c r="VKM94" s="32"/>
      <c r="VKN94" s="32"/>
      <c r="VKO94" s="32"/>
      <c r="VKP94" s="32"/>
      <c r="VKQ94" s="32"/>
      <c r="VKR94" s="32"/>
      <c r="VKS94" s="32"/>
      <c r="VKT94" s="33"/>
      <c r="VKU94" s="34"/>
      <c r="VKV94" s="33"/>
      <c r="VKW94" s="33"/>
      <c r="VKX94" s="39"/>
      <c r="VKY94" s="37"/>
      <c r="VKZ94" s="32"/>
      <c r="VLA94" s="32"/>
      <c r="VLB94" s="32"/>
      <c r="VLC94" s="32"/>
      <c r="VLD94" s="32"/>
      <c r="VLE94" s="32"/>
      <c r="VLF94" s="32"/>
      <c r="VLG94" s="32"/>
      <c r="VLH94" s="32"/>
      <c r="VLI94" s="32"/>
      <c r="VLJ94" s="33"/>
      <c r="VLK94" s="34"/>
      <c r="VLL94" s="33"/>
      <c r="VLM94" s="33"/>
      <c r="VLN94" s="39"/>
      <c r="VLO94" s="37"/>
      <c r="VLP94" s="32"/>
      <c r="VLQ94" s="32"/>
      <c r="VLR94" s="32"/>
      <c r="VLS94" s="32"/>
      <c r="VLT94" s="32"/>
      <c r="VLU94" s="32"/>
      <c r="VLV94" s="32"/>
      <c r="VLW94" s="32"/>
      <c r="VLX94" s="32"/>
      <c r="VLY94" s="32"/>
      <c r="VLZ94" s="33"/>
      <c r="VMA94" s="34"/>
      <c r="VMB94" s="33"/>
      <c r="VMC94" s="33"/>
      <c r="VMD94" s="39"/>
      <c r="VME94" s="37"/>
      <c r="VMF94" s="32"/>
      <c r="VMG94" s="32"/>
      <c r="VMH94" s="32"/>
      <c r="VMI94" s="32"/>
      <c r="VMJ94" s="32"/>
      <c r="VMK94" s="32"/>
      <c r="VML94" s="32"/>
      <c r="VMM94" s="32"/>
      <c r="VMN94" s="32"/>
      <c r="VMO94" s="32"/>
      <c r="VMP94" s="33"/>
      <c r="VMQ94" s="34"/>
      <c r="VMR94" s="33"/>
      <c r="VMS94" s="33"/>
      <c r="VMT94" s="39"/>
      <c r="VMU94" s="37"/>
      <c r="VMV94" s="32"/>
      <c r="VMW94" s="32"/>
      <c r="VMX94" s="32"/>
      <c r="VMY94" s="32"/>
      <c r="VMZ94" s="32"/>
      <c r="VNA94" s="32"/>
      <c r="VNB94" s="32"/>
      <c r="VNC94" s="32"/>
      <c r="VND94" s="32"/>
      <c r="VNE94" s="32"/>
      <c r="VNF94" s="33"/>
      <c r="VNG94" s="34"/>
      <c r="VNH94" s="33"/>
      <c r="VNI94" s="33"/>
      <c r="VNJ94" s="39"/>
      <c r="VNK94" s="37"/>
      <c r="VNL94" s="32"/>
      <c r="VNM94" s="32"/>
      <c r="VNN94" s="32"/>
      <c r="VNO94" s="32"/>
      <c r="VNP94" s="32"/>
      <c r="VNQ94" s="32"/>
      <c r="VNR94" s="32"/>
      <c r="VNS94" s="32"/>
      <c r="VNT94" s="32"/>
      <c r="VNU94" s="32"/>
      <c r="VNV94" s="33"/>
      <c r="VNW94" s="34"/>
      <c r="VNX94" s="33"/>
      <c r="VNY94" s="33"/>
      <c r="VNZ94" s="39"/>
      <c r="VOA94" s="37"/>
      <c r="VOB94" s="32"/>
      <c r="VOC94" s="32"/>
      <c r="VOD94" s="32"/>
      <c r="VOE94" s="32"/>
      <c r="VOF94" s="32"/>
      <c r="VOG94" s="32"/>
      <c r="VOH94" s="32"/>
      <c r="VOI94" s="32"/>
      <c r="VOJ94" s="32"/>
      <c r="VOK94" s="32"/>
      <c r="VOL94" s="33"/>
      <c r="VOM94" s="34"/>
      <c r="VON94" s="33"/>
      <c r="VOO94" s="33"/>
      <c r="VOP94" s="39"/>
      <c r="VOQ94" s="37"/>
      <c r="VOR94" s="32"/>
      <c r="VOS94" s="32"/>
      <c r="VOT94" s="32"/>
      <c r="VOU94" s="32"/>
      <c r="VOV94" s="32"/>
      <c r="VOW94" s="32"/>
      <c r="VOX94" s="32"/>
      <c r="VOY94" s="32"/>
      <c r="VOZ94" s="32"/>
      <c r="VPA94" s="32"/>
      <c r="VPB94" s="33"/>
      <c r="VPC94" s="34"/>
      <c r="VPD94" s="33"/>
      <c r="VPE94" s="33"/>
      <c r="VPF94" s="39"/>
      <c r="VPG94" s="37"/>
      <c r="VPH94" s="32"/>
      <c r="VPI94" s="32"/>
      <c r="VPJ94" s="32"/>
      <c r="VPK94" s="32"/>
      <c r="VPL94" s="32"/>
      <c r="VPM94" s="32"/>
      <c r="VPN94" s="32"/>
      <c r="VPO94" s="32"/>
      <c r="VPP94" s="32"/>
      <c r="VPQ94" s="32"/>
      <c r="VPR94" s="33"/>
      <c r="VPS94" s="34"/>
      <c r="VPT94" s="33"/>
      <c r="VPU94" s="33"/>
      <c r="VPV94" s="39"/>
      <c r="VPW94" s="37"/>
      <c r="VPX94" s="32"/>
      <c r="VPY94" s="32"/>
      <c r="VPZ94" s="32"/>
      <c r="VQA94" s="32"/>
      <c r="VQB94" s="32"/>
      <c r="VQC94" s="32"/>
      <c r="VQD94" s="32"/>
      <c r="VQE94" s="32"/>
      <c r="VQF94" s="32"/>
      <c r="VQG94" s="32"/>
      <c r="VQH94" s="33"/>
      <c r="VQI94" s="34"/>
      <c r="VQJ94" s="33"/>
      <c r="VQK94" s="33"/>
      <c r="VQL94" s="39"/>
      <c r="VQM94" s="37"/>
      <c r="VQN94" s="32"/>
      <c r="VQO94" s="32"/>
      <c r="VQP94" s="32"/>
      <c r="VQQ94" s="32"/>
      <c r="VQR94" s="32"/>
      <c r="VQS94" s="32"/>
      <c r="VQT94" s="32"/>
      <c r="VQU94" s="32"/>
      <c r="VQV94" s="32"/>
      <c r="VQW94" s="32"/>
      <c r="VQX94" s="33"/>
      <c r="VQY94" s="34"/>
      <c r="VQZ94" s="33"/>
      <c r="VRA94" s="33"/>
      <c r="VRB94" s="39"/>
      <c r="VRC94" s="37"/>
      <c r="VRD94" s="32"/>
      <c r="VRE94" s="32"/>
      <c r="VRF94" s="32"/>
      <c r="VRG94" s="32"/>
      <c r="VRH94" s="32"/>
      <c r="VRI94" s="32"/>
      <c r="VRJ94" s="32"/>
      <c r="VRK94" s="32"/>
      <c r="VRL94" s="32"/>
      <c r="VRM94" s="32"/>
      <c r="VRN94" s="33"/>
      <c r="VRO94" s="34"/>
      <c r="VRP94" s="33"/>
      <c r="VRQ94" s="33"/>
      <c r="VRR94" s="39"/>
      <c r="VRS94" s="37"/>
      <c r="VRT94" s="32"/>
      <c r="VRU94" s="32"/>
      <c r="VRV94" s="32"/>
      <c r="VRW94" s="32"/>
      <c r="VRX94" s="32"/>
      <c r="VRY94" s="32"/>
      <c r="VRZ94" s="32"/>
      <c r="VSA94" s="32"/>
      <c r="VSB94" s="32"/>
      <c r="VSC94" s="32"/>
      <c r="VSD94" s="33"/>
      <c r="VSE94" s="34"/>
      <c r="VSF94" s="33"/>
      <c r="VSG94" s="33"/>
      <c r="VSH94" s="39"/>
      <c r="VSI94" s="37"/>
      <c r="VSJ94" s="32"/>
      <c r="VSK94" s="32"/>
      <c r="VSL94" s="32"/>
      <c r="VSM94" s="32"/>
      <c r="VSN94" s="32"/>
      <c r="VSO94" s="32"/>
      <c r="VSP94" s="32"/>
      <c r="VSQ94" s="32"/>
      <c r="VSR94" s="32"/>
      <c r="VSS94" s="32"/>
      <c r="VST94" s="33"/>
      <c r="VSU94" s="34"/>
      <c r="VSV94" s="33"/>
      <c r="VSW94" s="33"/>
      <c r="VSX94" s="39"/>
      <c r="VSY94" s="37"/>
      <c r="VSZ94" s="32"/>
      <c r="VTA94" s="32"/>
      <c r="VTB94" s="32"/>
      <c r="VTC94" s="32"/>
      <c r="VTD94" s="32"/>
      <c r="VTE94" s="32"/>
      <c r="VTF94" s="32"/>
      <c r="VTG94" s="32"/>
      <c r="VTH94" s="32"/>
      <c r="VTI94" s="32"/>
      <c r="VTJ94" s="33"/>
      <c r="VTK94" s="34"/>
      <c r="VTL94" s="33"/>
      <c r="VTM94" s="33"/>
      <c r="VTN94" s="39"/>
      <c r="VTO94" s="37"/>
      <c r="VTP94" s="32"/>
      <c r="VTQ94" s="32"/>
      <c r="VTR94" s="32"/>
      <c r="VTS94" s="32"/>
      <c r="VTT94" s="32"/>
      <c r="VTU94" s="32"/>
      <c r="VTV94" s="32"/>
      <c r="VTW94" s="32"/>
      <c r="VTX94" s="32"/>
      <c r="VTY94" s="32"/>
      <c r="VTZ94" s="33"/>
      <c r="VUA94" s="34"/>
      <c r="VUB94" s="33"/>
      <c r="VUC94" s="33"/>
      <c r="VUD94" s="39"/>
      <c r="VUE94" s="37"/>
      <c r="VUF94" s="32"/>
      <c r="VUG94" s="32"/>
      <c r="VUH94" s="32"/>
      <c r="VUI94" s="32"/>
      <c r="VUJ94" s="32"/>
      <c r="VUK94" s="32"/>
      <c r="VUL94" s="32"/>
      <c r="VUM94" s="32"/>
      <c r="VUN94" s="32"/>
      <c r="VUO94" s="32"/>
      <c r="VUP94" s="33"/>
      <c r="VUQ94" s="34"/>
      <c r="VUR94" s="33"/>
      <c r="VUS94" s="33"/>
      <c r="VUT94" s="39"/>
      <c r="VUU94" s="37"/>
      <c r="VUV94" s="32"/>
      <c r="VUW94" s="32"/>
      <c r="VUX94" s="32"/>
      <c r="VUY94" s="32"/>
      <c r="VUZ94" s="32"/>
      <c r="VVA94" s="32"/>
      <c r="VVB94" s="32"/>
      <c r="VVC94" s="32"/>
      <c r="VVD94" s="32"/>
      <c r="VVE94" s="32"/>
      <c r="VVF94" s="33"/>
      <c r="VVG94" s="34"/>
      <c r="VVH94" s="33"/>
      <c r="VVI94" s="33"/>
      <c r="VVJ94" s="39"/>
      <c r="VVK94" s="37"/>
      <c r="VVL94" s="32"/>
      <c r="VVM94" s="32"/>
      <c r="VVN94" s="32"/>
      <c r="VVO94" s="32"/>
      <c r="VVP94" s="32"/>
      <c r="VVQ94" s="32"/>
      <c r="VVR94" s="32"/>
      <c r="VVS94" s="32"/>
      <c r="VVT94" s="32"/>
      <c r="VVU94" s="32"/>
      <c r="VVV94" s="33"/>
      <c r="VVW94" s="34"/>
      <c r="VVX94" s="33"/>
      <c r="VVY94" s="33"/>
      <c r="VVZ94" s="39"/>
      <c r="VWA94" s="37"/>
      <c r="VWB94" s="32"/>
      <c r="VWC94" s="32"/>
      <c r="VWD94" s="32"/>
      <c r="VWE94" s="32"/>
      <c r="VWF94" s="32"/>
      <c r="VWG94" s="32"/>
      <c r="VWH94" s="32"/>
      <c r="VWI94" s="32"/>
      <c r="VWJ94" s="32"/>
      <c r="VWK94" s="32"/>
      <c r="VWL94" s="33"/>
      <c r="VWM94" s="34"/>
      <c r="VWN94" s="33"/>
      <c r="VWO94" s="33"/>
      <c r="VWP94" s="39"/>
      <c r="VWQ94" s="37"/>
      <c r="VWR94" s="32"/>
      <c r="VWS94" s="32"/>
      <c r="VWT94" s="32"/>
      <c r="VWU94" s="32"/>
      <c r="VWV94" s="32"/>
      <c r="VWW94" s="32"/>
      <c r="VWX94" s="32"/>
      <c r="VWY94" s="32"/>
      <c r="VWZ94" s="32"/>
      <c r="VXA94" s="32"/>
      <c r="VXB94" s="33"/>
      <c r="VXC94" s="34"/>
      <c r="VXD94" s="33"/>
      <c r="VXE94" s="33"/>
      <c r="VXF94" s="39"/>
      <c r="VXG94" s="37"/>
      <c r="VXH94" s="32"/>
      <c r="VXI94" s="32"/>
      <c r="VXJ94" s="32"/>
      <c r="VXK94" s="32"/>
      <c r="VXL94" s="32"/>
      <c r="VXM94" s="32"/>
      <c r="VXN94" s="32"/>
      <c r="VXO94" s="32"/>
      <c r="VXP94" s="32"/>
      <c r="VXQ94" s="32"/>
      <c r="VXR94" s="33"/>
      <c r="VXS94" s="34"/>
      <c r="VXT94" s="33"/>
      <c r="VXU94" s="33"/>
      <c r="VXV94" s="39"/>
      <c r="VXW94" s="37"/>
      <c r="VXX94" s="32"/>
      <c r="VXY94" s="32"/>
      <c r="VXZ94" s="32"/>
      <c r="VYA94" s="32"/>
      <c r="VYB94" s="32"/>
      <c r="VYC94" s="32"/>
      <c r="VYD94" s="32"/>
      <c r="VYE94" s="32"/>
      <c r="VYF94" s="32"/>
      <c r="VYG94" s="32"/>
      <c r="VYH94" s="33"/>
      <c r="VYI94" s="34"/>
      <c r="VYJ94" s="33"/>
      <c r="VYK94" s="33"/>
      <c r="VYL94" s="39"/>
      <c r="VYM94" s="37"/>
      <c r="VYN94" s="32"/>
      <c r="VYO94" s="32"/>
      <c r="VYP94" s="32"/>
      <c r="VYQ94" s="32"/>
      <c r="VYR94" s="32"/>
      <c r="VYS94" s="32"/>
      <c r="VYT94" s="32"/>
      <c r="VYU94" s="32"/>
      <c r="VYV94" s="32"/>
      <c r="VYW94" s="32"/>
      <c r="VYX94" s="33"/>
      <c r="VYY94" s="34"/>
      <c r="VYZ94" s="33"/>
      <c r="VZA94" s="33"/>
      <c r="VZB94" s="39"/>
      <c r="VZC94" s="37"/>
      <c r="VZD94" s="32"/>
      <c r="VZE94" s="32"/>
      <c r="VZF94" s="32"/>
      <c r="VZG94" s="32"/>
      <c r="VZH94" s="32"/>
      <c r="VZI94" s="32"/>
      <c r="VZJ94" s="32"/>
      <c r="VZK94" s="32"/>
      <c r="VZL94" s="32"/>
      <c r="VZM94" s="32"/>
      <c r="VZN94" s="33"/>
      <c r="VZO94" s="34"/>
      <c r="VZP94" s="33"/>
      <c r="VZQ94" s="33"/>
      <c r="VZR94" s="39"/>
      <c r="VZS94" s="37"/>
      <c r="VZT94" s="32"/>
      <c r="VZU94" s="32"/>
      <c r="VZV94" s="32"/>
      <c r="VZW94" s="32"/>
      <c r="VZX94" s="32"/>
      <c r="VZY94" s="32"/>
      <c r="VZZ94" s="32"/>
      <c r="WAA94" s="32"/>
      <c r="WAB94" s="32"/>
      <c r="WAC94" s="32"/>
      <c r="WAD94" s="33"/>
      <c r="WAE94" s="34"/>
      <c r="WAF94" s="33"/>
      <c r="WAG94" s="33"/>
      <c r="WAH94" s="39"/>
      <c r="WAI94" s="37"/>
      <c r="WAJ94" s="32"/>
      <c r="WAK94" s="32"/>
      <c r="WAL94" s="32"/>
      <c r="WAM94" s="32"/>
      <c r="WAN94" s="32"/>
      <c r="WAO94" s="32"/>
      <c r="WAP94" s="32"/>
      <c r="WAQ94" s="32"/>
      <c r="WAR94" s="32"/>
      <c r="WAS94" s="32"/>
      <c r="WAT94" s="33"/>
      <c r="WAU94" s="34"/>
      <c r="WAV94" s="33"/>
      <c r="WAW94" s="33"/>
      <c r="WAX94" s="39"/>
      <c r="WAY94" s="37"/>
      <c r="WAZ94" s="32"/>
      <c r="WBA94" s="32"/>
      <c r="WBB94" s="32"/>
      <c r="WBC94" s="32"/>
      <c r="WBD94" s="32"/>
      <c r="WBE94" s="32"/>
      <c r="WBF94" s="32"/>
      <c r="WBG94" s="32"/>
      <c r="WBH94" s="32"/>
      <c r="WBI94" s="32"/>
      <c r="WBJ94" s="33"/>
      <c r="WBK94" s="34"/>
      <c r="WBL94" s="33"/>
      <c r="WBM94" s="33"/>
      <c r="WBN94" s="39"/>
      <c r="WBO94" s="37"/>
      <c r="WBP94" s="32"/>
      <c r="WBQ94" s="32"/>
      <c r="WBR94" s="32"/>
      <c r="WBS94" s="32"/>
      <c r="WBT94" s="32"/>
      <c r="WBU94" s="32"/>
      <c r="WBV94" s="32"/>
      <c r="WBW94" s="32"/>
      <c r="WBX94" s="32"/>
      <c r="WBY94" s="32"/>
      <c r="WBZ94" s="33"/>
      <c r="WCA94" s="34"/>
      <c r="WCB94" s="33"/>
      <c r="WCC94" s="33"/>
      <c r="WCD94" s="39"/>
      <c r="WCE94" s="37"/>
      <c r="WCF94" s="32"/>
      <c r="WCG94" s="32"/>
      <c r="WCH94" s="32"/>
      <c r="WCI94" s="32"/>
      <c r="WCJ94" s="32"/>
      <c r="WCK94" s="32"/>
      <c r="WCL94" s="32"/>
      <c r="WCM94" s="32"/>
      <c r="WCN94" s="32"/>
      <c r="WCO94" s="32"/>
      <c r="WCP94" s="33"/>
      <c r="WCQ94" s="34"/>
      <c r="WCR94" s="33"/>
      <c r="WCS94" s="33"/>
      <c r="WCT94" s="39"/>
      <c r="WCU94" s="37"/>
      <c r="WCV94" s="32"/>
      <c r="WCW94" s="32"/>
      <c r="WCX94" s="32"/>
      <c r="WCY94" s="32"/>
      <c r="WCZ94" s="32"/>
      <c r="WDA94" s="32"/>
      <c r="WDB94" s="32"/>
      <c r="WDC94" s="32"/>
      <c r="WDD94" s="32"/>
      <c r="WDE94" s="32"/>
      <c r="WDF94" s="33"/>
      <c r="WDG94" s="34"/>
      <c r="WDH94" s="33"/>
      <c r="WDI94" s="33"/>
      <c r="WDJ94" s="39"/>
      <c r="WDK94" s="37"/>
      <c r="WDL94" s="32"/>
      <c r="WDM94" s="32"/>
      <c r="WDN94" s="32"/>
      <c r="WDO94" s="32"/>
      <c r="WDP94" s="32"/>
      <c r="WDQ94" s="32"/>
      <c r="WDR94" s="32"/>
      <c r="WDS94" s="32"/>
      <c r="WDT94" s="32"/>
      <c r="WDU94" s="32"/>
      <c r="WDV94" s="33"/>
      <c r="WDW94" s="34"/>
      <c r="WDX94" s="33"/>
      <c r="WDY94" s="33"/>
      <c r="WDZ94" s="39"/>
      <c r="WEA94" s="37"/>
      <c r="WEB94" s="32"/>
      <c r="WEC94" s="32"/>
      <c r="WED94" s="32"/>
      <c r="WEE94" s="32"/>
      <c r="WEF94" s="32"/>
      <c r="WEG94" s="32"/>
      <c r="WEH94" s="32"/>
      <c r="WEI94" s="32"/>
      <c r="WEJ94" s="32"/>
      <c r="WEK94" s="32"/>
      <c r="WEL94" s="33"/>
      <c r="WEM94" s="34"/>
      <c r="WEN94" s="33"/>
      <c r="WEO94" s="33"/>
      <c r="WEP94" s="39"/>
      <c r="WEQ94" s="37"/>
      <c r="WER94" s="32"/>
      <c r="WES94" s="32"/>
      <c r="WET94" s="32"/>
      <c r="WEU94" s="32"/>
      <c r="WEV94" s="32"/>
      <c r="WEW94" s="32"/>
      <c r="WEX94" s="32"/>
      <c r="WEY94" s="32"/>
      <c r="WEZ94" s="32"/>
      <c r="WFA94" s="32"/>
      <c r="WFB94" s="33"/>
      <c r="WFC94" s="34"/>
      <c r="WFD94" s="33"/>
      <c r="WFE94" s="33"/>
      <c r="WFF94" s="39"/>
      <c r="WFG94" s="37"/>
      <c r="WFH94" s="32"/>
      <c r="WFI94" s="32"/>
      <c r="WFJ94" s="32"/>
      <c r="WFK94" s="32"/>
      <c r="WFL94" s="32"/>
      <c r="WFM94" s="32"/>
      <c r="WFN94" s="32"/>
      <c r="WFO94" s="32"/>
      <c r="WFP94" s="32"/>
      <c r="WFQ94" s="32"/>
      <c r="WFR94" s="33"/>
      <c r="WFS94" s="34"/>
      <c r="WFT94" s="33"/>
      <c r="WFU94" s="33"/>
      <c r="WFV94" s="39"/>
      <c r="WFW94" s="37"/>
      <c r="WFX94" s="32"/>
      <c r="WFY94" s="32"/>
      <c r="WFZ94" s="32"/>
      <c r="WGA94" s="32"/>
      <c r="WGB94" s="32"/>
      <c r="WGC94" s="32"/>
      <c r="WGD94" s="32"/>
      <c r="WGE94" s="32"/>
      <c r="WGF94" s="32"/>
      <c r="WGG94" s="32"/>
      <c r="WGH94" s="33"/>
      <c r="WGI94" s="34"/>
      <c r="WGJ94" s="33"/>
      <c r="WGK94" s="33"/>
      <c r="WGL94" s="39"/>
      <c r="WGM94" s="37"/>
      <c r="WGN94" s="32"/>
      <c r="WGO94" s="32"/>
      <c r="WGP94" s="32"/>
      <c r="WGQ94" s="32"/>
      <c r="WGR94" s="32"/>
      <c r="WGS94" s="32"/>
      <c r="WGT94" s="32"/>
      <c r="WGU94" s="32"/>
      <c r="WGV94" s="32"/>
      <c r="WGW94" s="32"/>
      <c r="WGX94" s="33"/>
      <c r="WGY94" s="34"/>
      <c r="WGZ94" s="33"/>
      <c r="WHA94" s="33"/>
      <c r="WHB94" s="39"/>
      <c r="WHC94" s="37"/>
      <c r="WHD94" s="32"/>
      <c r="WHE94" s="32"/>
      <c r="WHF94" s="32"/>
      <c r="WHG94" s="32"/>
      <c r="WHH94" s="32"/>
      <c r="WHI94" s="32"/>
      <c r="WHJ94" s="32"/>
      <c r="WHK94" s="32"/>
      <c r="WHL94" s="32"/>
      <c r="WHM94" s="32"/>
      <c r="WHN94" s="33"/>
      <c r="WHO94" s="34"/>
      <c r="WHP94" s="33"/>
      <c r="WHQ94" s="33"/>
      <c r="WHR94" s="39"/>
      <c r="WHS94" s="37"/>
      <c r="WHT94" s="32"/>
      <c r="WHU94" s="32"/>
      <c r="WHV94" s="32"/>
      <c r="WHW94" s="32"/>
      <c r="WHX94" s="32"/>
      <c r="WHY94" s="32"/>
      <c r="WHZ94" s="32"/>
      <c r="WIA94" s="32"/>
      <c r="WIB94" s="32"/>
      <c r="WIC94" s="32"/>
      <c r="WID94" s="33"/>
      <c r="WIE94" s="34"/>
      <c r="WIF94" s="33"/>
      <c r="WIG94" s="33"/>
      <c r="WIH94" s="39"/>
      <c r="WII94" s="37"/>
      <c r="WIJ94" s="32"/>
      <c r="WIK94" s="32"/>
      <c r="WIL94" s="32"/>
      <c r="WIM94" s="32"/>
      <c r="WIN94" s="32"/>
      <c r="WIO94" s="32"/>
      <c r="WIP94" s="32"/>
      <c r="WIQ94" s="32"/>
      <c r="WIR94" s="32"/>
      <c r="WIS94" s="32"/>
      <c r="WIT94" s="33"/>
      <c r="WIU94" s="34"/>
      <c r="WIV94" s="33"/>
      <c r="WIW94" s="33"/>
      <c r="WIX94" s="39"/>
      <c r="WIY94" s="37"/>
      <c r="WIZ94" s="32"/>
      <c r="WJA94" s="32"/>
      <c r="WJB94" s="32"/>
      <c r="WJC94" s="32"/>
      <c r="WJD94" s="32"/>
      <c r="WJE94" s="32"/>
      <c r="WJF94" s="32"/>
      <c r="WJG94" s="32"/>
      <c r="WJH94" s="32"/>
      <c r="WJI94" s="32"/>
      <c r="WJJ94" s="33"/>
      <c r="WJK94" s="34"/>
      <c r="WJL94" s="33"/>
      <c r="WJM94" s="33"/>
      <c r="WJN94" s="39"/>
      <c r="WJO94" s="37"/>
      <c r="WJP94" s="32"/>
      <c r="WJQ94" s="32"/>
      <c r="WJR94" s="32"/>
      <c r="WJS94" s="32"/>
      <c r="WJT94" s="32"/>
      <c r="WJU94" s="32"/>
      <c r="WJV94" s="32"/>
      <c r="WJW94" s="32"/>
      <c r="WJX94" s="32"/>
      <c r="WJY94" s="32"/>
      <c r="WJZ94" s="33"/>
      <c r="WKA94" s="34"/>
      <c r="WKB94" s="33"/>
      <c r="WKC94" s="33"/>
      <c r="WKD94" s="39"/>
      <c r="WKE94" s="37"/>
      <c r="WKF94" s="32"/>
      <c r="WKG94" s="32"/>
      <c r="WKH94" s="32"/>
      <c r="WKI94" s="32"/>
      <c r="WKJ94" s="32"/>
      <c r="WKK94" s="32"/>
      <c r="WKL94" s="32"/>
      <c r="WKM94" s="32"/>
      <c r="WKN94" s="32"/>
      <c r="WKO94" s="32"/>
      <c r="WKP94" s="33"/>
      <c r="WKQ94" s="34"/>
      <c r="WKR94" s="33"/>
      <c r="WKS94" s="33"/>
      <c r="WKT94" s="39"/>
      <c r="WKU94" s="37"/>
      <c r="WKV94" s="32"/>
      <c r="WKW94" s="32"/>
      <c r="WKX94" s="32"/>
      <c r="WKY94" s="32"/>
      <c r="WKZ94" s="32"/>
      <c r="WLA94" s="32"/>
      <c r="WLB94" s="32"/>
      <c r="WLC94" s="32"/>
      <c r="WLD94" s="32"/>
      <c r="WLE94" s="32"/>
      <c r="WLF94" s="33"/>
      <c r="WLG94" s="34"/>
      <c r="WLH94" s="33"/>
      <c r="WLI94" s="33"/>
      <c r="WLJ94" s="39"/>
      <c r="WLK94" s="37"/>
      <c r="WLL94" s="32"/>
      <c r="WLM94" s="32"/>
      <c r="WLN94" s="32"/>
      <c r="WLO94" s="32"/>
      <c r="WLP94" s="32"/>
      <c r="WLQ94" s="32"/>
      <c r="WLR94" s="32"/>
      <c r="WLS94" s="32"/>
      <c r="WLT94" s="32"/>
      <c r="WLU94" s="32"/>
      <c r="WLV94" s="33"/>
      <c r="WLW94" s="34"/>
      <c r="WLX94" s="33"/>
      <c r="WLY94" s="33"/>
      <c r="WLZ94" s="39"/>
      <c r="WMA94" s="37"/>
      <c r="WMB94" s="32"/>
      <c r="WMC94" s="32"/>
      <c r="WMD94" s="32"/>
      <c r="WME94" s="32"/>
      <c r="WMF94" s="32"/>
      <c r="WMG94" s="32"/>
      <c r="WMH94" s="32"/>
      <c r="WMI94" s="32"/>
      <c r="WMJ94" s="32"/>
      <c r="WMK94" s="32"/>
      <c r="WML94" s="33"/>
      <c r="WMM94" s="34"/>
      <c r="WMN94" s="33"/>
      <c r="WMO94" s="33"/>
      <c r="WMP94" s="39"/>
      <c r="WMQ94" s="37"/>
      <c r="WMR94" s="32"/>
      <c r="WMS94" s="32"/>
      <c r="WMT94" s="32"/>
      <c r="WMU94" s="32"/>
      <c r="WMV94" s="32"/>
      <c r="WMW94" s="32"/>
      <c r="WMX94" s="32"/>
      <c r="WMY94" s="32"/>
      <c r="WMZ94" s="32"/>
      <c r="WNA94" s="32"/>
      <c r="WNB94" s="33"/>
      <c r="WNC94" s="34"/>
      <c r="WND94" s="33"/>
      <c r="WNE94" s="33"/>
      <c r="WNF94" s="39"/>
      <c r="WNG94" s="37"/>
      <c r="WNH94" s="32"/>
      <c r="WNI94" s="32"/>
      <c r="WNJ94" s="32"/>
      <c r="WNK94" s="32"/>
      <c r="WNL94" s="32"/>
      <c r="WNM94" s="32"/>
      <c r="WNN94" s="32"/>
      <c r="WNO94" s="32"/>
      <c r="WNP94" s="32"/>
      <c r="WNQ94" s="32"/>
      <c r="WNR94" s="33"/>
      <c r="WNS94" s="34"/>
      <c r="WNT94" s="33"/>
      <c r="WNU94" s="33"/>
      <c r="WNV94" s="39"/>
      <c r="WNW94" s="37"/>
      <c r="WNX94" s="32"/>
      <c r="WNY94" s="32"/>
      <c r="WNZ94" s="32"/>
      <c r="WOA94" s="32"/>
      <c r="WOB94" s="32"/>
      <c r="WOC94" s="32"/>
      <c r="WOD94" s="32"/>
      <c r="WOE94" s="32"/>
      <c r="WOF94" s="32"/>
      <c r="WOG94" s="32"/>
      <c r="WOH94" s="33"/>
      <c r="WOI94" s="34"/>
      <c r="WOJ94" s="33"/>
      <c r="WOK94" s="33"/>
      <c r="WOL94" s="39"/>
      <c r="WOM94" s="37"/>
      <c r="WON94" s="32"/>
      <c r="WOO94" s="32"/>
      <c r="WOP94" s="32"/>
      <c r="WOQ94" s="32"/>
      <c r="WOR94" s="32"/>
      <c r="WOS94" s="32"/>
      <c r="WOT94" s="32"/>
      <c r="WOU94" s="32"/>
      <c r="WOV94" s="32"/>
      <c r="WOW94" s="32"/>
      <c r="WOX94" s="33"/>
      <c r="WOY94" s="34"/>
      <c r="WOZ94" s="33"/>
      <c r="WPA94" s="33"/>
      <c r="WPB94" s="39"/>
      <c r="WPC94" s="37"/>
      <c r="WPD94" s="32"/>
      <c r="WPE94" s="32"/>
      <c r="WPF94" s="32"/>
      <c r="WPG94" s="32"/>
      <c r="WPH94" s="32"/>
      <c r="WPI94" s="32"/>
      <c r="WPJ94" s="32"/>
      <c r="WPK94" s="32"/>
      <c r="WPL94" s="32"/>
      <c r="WPM94" s="32"/>
      <c r="WPN94" s="33"/>
      <c r="WPO94" s="34"/>
      <c r="WPP94" s="33"/>
      <c r="WPQ94" s="33"/>
      <c r="WPR94" s="39"/>
      <c r="WPS94" s="37"/>
      <c r="WPT94" s="32"/>
      <c r="WPU94" s="32"/>
      <c r="WPV94" s="32"/>
      <c r="WPW94" s="32"/>
      <c r="WPX94" s="32"/>
      <c r="WPY94" s="32"/>
      <c r="WPZ94" s="32"/>
      <c r="WQA94" s="32"/>
      <c r="WQB94" s="32"/>
      <c r="WQC94" s="32"/>
      <c r="WQD94" s="33"/>
      <c r="WQE94" s="34"/>
      <c r="WQF94" s="33"/>
      <c r="WQG94" s="33"/>
      <c r="WQH94" s="39"/>
      <c r="WQI94" s="37"/>
      <c r="WQJ94" s="32"/>
      <c r="WQK94" s="32"/>
      <c r="WQL94" s="32"/>
      <c r="WQM94" s="32"/>
      <c r="WQN94" s="32"/>
      <c r="WQO94" s="32"/>
      <c r="WQP94" s="32"/>
      <c r="WQQ94" s="32"/>
      <c r="WQR94" s="32"/>
      <c r="WQS94" s="32"/>
      <c r="WQT94" s="33"/>
      <c r="WQU94" s="34"/>
      <c r="WQV94" s="33"/>
      <c r="WQW94" s="33"/>
      <c r="WQX94" s="39"/>
      <c r="WQY94" s="37"/>
      <c r="WQZ94" s="32"/>
      <c r="WRA94" s="32"/>
      <c r="WRB94" s="32"/>
      <c r="WRC94" s="32"/>
      <c r="WRD94" s="32"/>
      <c r="WRE94" s="32"/>
      <c r="WRF94" s="32"/>
      <c r="WRG94" s="32"/>
      <c r="WRH94" s="32"/>
      <c r="WRI94" s="32"/>
      <c r="WRJ94" s="33"/>
      <c r="WRK94" s="34"/>
      <c r="WRL94" s="33"/>
      <c r="WRM94" s="33"/>
      <c r="WRN94" s="39"/>
      <c r="WRO94" s="37"/>
      <c r="WRP94" s="32"/>
      <c r="WRQ94" s="32"/>
      <c r="WRR94" s="32"/>
      <c r="WRS94" s="32"/>
      <c r="WRT94" s="32"/>
      <c r="WRU94" s="32"/>
      <c r="WRV94" s="32"/>
      <c r="WRW94" s="32"/>
      <c r="WRX94" s="32"/>
      <c r="WRY94" s="32"/>
      <c r="WRZ94" s="33"/>
      <c r="WSA94" s="34"/>
      <c r="WSB94" s="33"/>
      <c r="WSC94" s="33"/>
      <c r="WSD94" s="39"/>
      <c r="WSE94" s="37"/>
      <c r="WSF94" s="32"/>
      <c r="WSG94" s="32"/>
      <c r="WSH94" s="32"/>
      <c r="WSI94" s="32"/>
      <c r="WSJ94" s="32"/>
      <c r="WSK94" s="32"/>
      <c r="WSL94" s="32"/>
      <c r="WSM94" s="32"/>
      <c r="WSN94" s="32"/>
      <c r="WSO94" s="32"/>
      <c r="WSP94" s="33"/>
      <c r="WSQ94" s="34"/>
      <c r="WSR94" s="33"/>
      <c r="WSS94" s="33"/>
      <c r="WST94" s="39"/>
      <c r="WSU94" s="37"/>
      <c r="WSV94" s="32"/>
      <c r="WSW94" s="32"/>
      <c r="WSX94" s="32"/>
      <c r="WSY94" s="32"/>
      <c r="WSZ94" s="32"/>
      <c r="WTA94" s="32"/>
      <c r="WTB94" s="32"/>
      <c r="WTC94" s="32"/>
      <c r="WTD94" s="32"/>
      <c r="WTE94" s="32"/>
      <c r="WTF94" s="33"/>
      <c r="WTG94" s="34"/>
      <c r="WTH94" s="33"/>
      <c r="WTI94" s="33"/>
      <c r="WTJ94" s="39"/>
      <c r="WTK94" s="37"/>
      <c r="WTL94" s="32"/>
      <c r="WTM94" s="32"/>
      <c r="WTN94" s="32"/>
      <c r="WTO94" s="32"/>
      <c r="WTP94" s="32"/>
      <c r="WTQ94" s="32"/>
      <c r="WTR94" s="32"/>
      <c r="WTS94" s="32"/>
      <c r="WTT94" s="32"/>
      <c r="WTU94" s="32"/>
      <c r="WTV94" s="33"/>
      <c r="WTW94" s="34"/>
      <c r="WTX94" s="33"/>
      <c r="WTY94" s="33"/>
      <c r="WTZ94" s="39"/>
      <c r="WUA94" s="37"/>
      <c r="WUB94" s="32"/>
      <c r="WUC94" s="32"/>
      <c r="WUD94" s="32"/>
      <c r="WUE94" s="32"/>
      <c r="WUF94" s="32"/>
      <c r="WUG94" s="32"/>
      <c r="WUH94" s="32"/>
      <c r="WUI94" s="32"/>
      <c r="WUJ94" s="32"/>
      <c r="WUK94" s="32"/>
      <c r="WUL94" s="33"/>
      <c r="WUM94" s="34"/>
      <c r="WUN94" s="33"/>
      <c r="WUO94" s="33"/>
      <c r="WUP94" s="39"/>
      <c r="WUQ94" s="37"/>
      <c r="WUR94" s="32"/>
      <c r="WUS94" s="32"/>
      <c r="WUT94" s="32"/>
      <c r="WUU94" s="32"/>
      <c r="WUV94" s="32"/>
      <c r="WUW94" s="32"/>
      <c r="WUX94" s="32"/>
      <c r="WUY94" s="32"/>
      <c r="WUZ94" s="32"/>
      <c r="WVA94" s="32"/>
      <c r="WVB94" s="33"/>
      <c r="WVC94" s="34"/>
      <c r="WVD94" s="33"/>
      <c r="WVE94" s="33"/>
      <c r="WVF94" s="39"/>
      <c r="WVG94" s="37"/>
      <c r="WVH94" s="32"/>
      <c r="WVI94" s="32"/>
      <c r="WVJ94" s="32"/>
      <c r="WVK94" s="32"/>
      <c r="WVL94" s="32"/>
      <c r="WVM94" s="32"/>
      <c r="WVN94" s="32"/>
      <c r="WVO94" s="32"/>
      <c r="WVP94" s="32"/>
      <c r="WVQ94" s="32"/>
      <c r="WVR94" s="33"/>
      <c r="WVS94" s="34"/>
      <c r="WVT94" s="33"/>
      <c r="WVU94" s="33"/>
      <c r="WVV94" s="39"/>
      <c r="WVW94" s="37"/>
      <c r="WVX94" s="32"/>
      <c r="WVY94" s="32"/>
      <c r="WVZ94" s="32"/>
      <c r="WWA94" s="32"/>
      <c r="WWB94" s="32"/>
      <c r="WWC94" s="32"/>
      <c r="WWD94" s="32"/>
      <c r="WWE94" s="32"/>
      <c r="WWF94" s="32"/>
      <c r="WWG94" s="32"/>
      <c r="WWH94" s="33"/>
      <c r="WWI94" s="34"/>
      <c r="WWJ94" s="33"/>
      <c r="WWK94" s="33"/>
      <c r="WWL94" s="39"/>
      <c r="WWM94" s="37"/>
      <c r="WWN94" s="32"/>
      <c r="WWO94" s="32"/>
      <c r="WWP94" s="32"/>
      <c r="WWQ94" s="32"/>
      <c r="WWR94" s="32"/>
      <c r="WWS94" s="32"/>
      <c r="WWT94" s="32"/>
      <c r="WWU94" s="32"/>
      <c r="WWV94" s="32"/>
      <c r="WWW94" s="32"/>
      <c r="WWX94" s="33"/>
      <c r="WWY94" s="34"/>
      <c r="WWZ94" s="33"/>
      <c r="WXA94" s="33"/>
      <c r="WXB94" s="39"/>
      <c r="WXC94" s="37"/>
      <c r="WXD94" s="32"/>
      <c r="WXE94" s="32"/>
      <c r="WXF94" s="32"/>
      <c r="WXG94" s="32"/>
      <c r="WXH94" s="32"/>
      <c r="WXI94" s="32"/>
      <c r="WXJ94" s="32"/>
      <c r="WXK94" s="32"/>
      <c r="WXL94" s="32"/>
      <c r="WXM94" s="32"/>
      <c r="WXN94" s="33"/>
      <c r="WXO94" s="34"/>
      <c r="WXP94" s="33"/>
      <c r="WXQ94" s="33"/>
      <c r="WXR94" s="39"/>
      <c r="WXS94" s="37"/>
      <c r="WXT94" s="32"/>
      <c r="WXU94" s="32"/>
      <c r="WXV94" s="32"/>
      <c r="WXW94" s="32"/>
      <c r="WXX94" s="32"/>
      <c r="WXY94" s="32"/>
      <c r="WXZ94" s="32"/>
      <c r="WYA94" s="32"/>
      <c r="WYB94" s="32"/>
      <c r="WYC94" s="32"/>
      <c r="WYD94" s="33"/>
      <c r="WYE94" s="34"/>
      <c r="WYF94" s="33"/>
      <c r="WYG94" s="33"/>
      <c r="WYH94" s="39"/>
      <c r="WYI94" s="37"/>
      <c r="WYJ94" s="32"/>
      <c r="WYK94" s="32"/>
      <c r="WYL94" s="32"/>
      <c r="WYM94" s="32"/>
      <c r="WYN94" s="32"/>
      <c r="WYO94" s="32"/>
      <c r="WYP94" s="32"/>
      <c r="WYQ94" s="32"/>
      <c r="WYR94" s="32"/>
      <c r="WYS94" s="32"/>
      <c r="WYT94" s="33"/>
      <c r="WYU94" s="34"/>
      <c r="WYV94" s="33"/>
      <c r="WYW94" s="33"/>
      <c r="WYX94" s="39"/>
      <c r="WYY94" s="37"/>
      <c r="WYZ94" s="32"/>
      <c r="WZA94" s="32"/>
      <c r="WZB94" s="32"/>
      <c r="WZC94" s="32"/>
      <c r="WZD94" s="32"/>
      <c r="WZE94" s="32"/>
      <c r="WZF94" s="32"/>
      <c r="WZG94" s="32"/>
      <c r="WZH94" s="32"/>
      <c r="WZI94" s="32"/>
      <c r="WZJ94" s="33"/>
      <c r="WZK94" s="34"/>
      <c r="WZL94" s="33"/>
      <c r="WZM94" s="33"/>
      <c r="WZN94" s="39"/>
      <c r="WZO94" s="37"/>
      <c r="WZP94" s="32"/>
      <c r="WZQ94" s="32"/>
      <c r="WZR94" s="32"/>
      <c r="WZS94" s="32"/>
      <c r="WZT94" s="32"/>
      <c r="WZU94" s="32"/>
      <c r="WZV94" s="32"/>
      <c r="WZW94" s="32"/>
      <c r="WZX94" s="32"/>
      <c r="WZY94" s="32"/>
      <c r="WZZ94" s="33"/>
      <c r="XAA94" s="34"/>
      <c r="XAB94" s="33"/>
      <c r="XAC94" s="33"/>
      <c r="XAD94" s="39"/>
      <c r="XAE94" s="37"/>
      <c r="XAF94" s="32"/>
      <c r="XAG94" s="32"/>
      <c r="XAH94" s="32"/>
      <c r="XAI94" s="32"/>
      <c r="XAJ94" s="32"/>
      <c r="XAK94" s="32"/>
      <c r="XAL94" s="32"/>
      <c r="XAM94" s="32"/>
      <c r="XAN94" s="32"/>
      <c r="XAO94" s="32"/>
      <c r="XAP94" s="33"/>
      <c r="XAQ94" s="34"/>
      <c r="XAR94" s="33"/>
      <c r="XAS94" s="33"/>
      <c r="XAT94" s="39"/>
      <c r="XAU94" s="37"/>
      <c r="XAV94" s="32"/>
      <c r="XAW94" s="32"/>
      <c r="XAX94" s="32"/>
      <c r="XAY94" s="32"/>
      <c r="XAZ94" s="32"/>
      <c r="XBA94" s="32"/>
      <c r="XBB94" s="32"/>
      <c r="XBC94" s="32"/>
      <c r="XBD94" s="32"/>
      <c r="XBE94" s="32"/>
      <c r="XBF94" s="33"/>
      <c r="XBG94" s="34"/>
      <c r="XBH94" s="33"/>
      <c r="XBI94" s="33"/>
      <c r="XBJ94" s="39"/>
      <c r="XBK94" s="37"/>
      <c r="XBL94" s="32"/>
      <c r="XBM94" s="32"/>
      <c r="XBN94" s="32"/>
      <c r="XBO94" s="32"/>
      <c r="XBP94" s="32"/>
      <c r="XBQ94" s="32"/>
      <c r="XBR94" s="32"/>
      <c r="XBS94" s="32"/>
      <c r="XBT94" s="32"/>
      <c r="XBU94" s="32"/>
      <c r="XBV94" s="33"/>
      <c r="XBW94" s="34"/>
      <c r="XBX94" s="33"/>
      <c r="XBY94" s="33"/>
      <c r="XBZ94" s="39"/>
      <c r="XCA94" s="37"/>
      <c r="XCB94" s="32"/>
      <c r="XCC94" s="32"/>
      <c r="XCD94" s="32"/>
      <c r="XCE94" s="32"/>
      <c r="XCF94" s="32"/>
      <c r="XCG94" s="32"/>
      <c r="XCH94" s="32"/>
      <c r="XCI94" s="32"/>
      <c r="XCJ94" s="32"/>
      <c r="XCK94" s="32"/>
      <c r="XCL94" s="33"/>
      <c r="XCM94" s="34"/>
      <c r="XCN94" s="33"/>
      <c r="XCO94" s="33"/>
      <c r="XCP94" s="39"/>
      <c r="XCQ94" s="37"/>
      <c r="XCR94" s="32"/>
      <c r="XCS94" s="32"/>
      <c r="XCT94" s="32"/>
      <c r="XCU94" s="32"/>
      <c r="XCV94" s="32"/>
      <c r="XCW94" s="32"/>
      <c r="XCX94" s="32"/>
      <c r="XCY94" s="32"/>
      <c r="XCZ94" s="32"/>
      <c r="XDA94" s="32"/>
      <c r="XDB94" s="33"/>
      <c r="XDC94" s="34"/>
      <c r="XDD94" s="33"/>
      <c r="XDE94" s="33"/>
      <c r="XDF94" s="39"/>
      <c r="XDG94" s="37"/>
      <c r="XDH94" s="32"/>
      <c r="XDI94" s="32"/>
      <c r="XDJ94" s="32"/>
      <c r="XDK94" s="32"/>
      <c r="XDL94" s="32"/>
      <c r="XDM94" s="32"/>
      <c r="XDN94" s="32"/>
      <c r="XDO94" s="32"/>
      <c r="XDP94" s="32"/>
      <c r="XDQ94" s="32"/>
      <c r="XDR94" s="33"/>
      <c r="XDS94" s="34"/>
      <c r="XDT94" s="33"/>
      <c r="XDU94" s="33"/>
      <c r="XDV94" s="39"/>
      <c r="XDW94" s="37"/>
      <c r="XDX94" s="32"/>
      <c r="XDY94" s="32"/>
      <c r="XDZ94" s="32"/>
      <c r="XEA94" s="32"/>
      <c r="XEB94" s="32"/>
      <c r="XEC94" s="32"/>
      <c r="XED94" s="32"/>
      <c r="XEE94" s="32"/>
      <c r="XEF94" s="32"/>
      <c r="XEG94" s="32"/>
      <c r="XEH94" s="33"/>
      <c r="XEI94" s="34"/>
      <c r="XEJ94" s="33"/>
      <c r="XEK94" s="33"/>
      <c r="XEL94" s="39"/>
      <c r="XEM94" s="37"/>
      <c r="XEN94" s="32"/>
      <c r="XEO94" s="32"/>
      <c r="XEP94" s="32"/>
      <c r="XEQ94" s="32"/>
      <c r="XER94" s="32"/>
      <c r="XES94" s="32"/>
      <c r="XET94" s="32"/>
      <c r="XEU94" s="32"/>
      <c r="XEV94" s="32"/>
      <c r="XEW94" s="32"/>
      <c r="XEX94" s="33"/>
      <c r="XEY94" s="34"/>
      <c r="XEZ94" s="33"/>
      <c r="XFA94" s="33"/>
      <c r="XFB94" s="39"/>
      <c r="XFC94" s="37"/>
    </row>
    <row r="95" spans="1:16383" ht="57" customHeight="1" x14ac:dyDescent="0.25">
      <c r="A95" s="52"/>
      <c r="B95" s="14" t="s">
        <v>595</v>
      </c>
      <c r="C95" s="14">
        <v>1</v>
      </c>
      <c r="D95" s="14" t="s">
        <v>116</v>
      </c>
      <c r="E95" s="14" t="s">
        <v>117</v>
      </c>
      <c r="F95" s="14" t="s">
        <v>119</v>
      </c>
      <c r="G95" s="14" t="s">
        <v>119</v>
      </c>
      <c r="H95" s="14" t="s">
        <v>510</v>
      </c>
      <c r="I95" s="14" t="s">
        <v>1467</v>
      </c>
      <c r="J95" s="14" t="s">
        <v>817</v>
      </c>
      <c r="K95" s="14" t="s">
        <v>913</v>
      </c>
      <c r="L95" s="14" t="s">
        <v>1016</v>
      </c>
      <c r="M95" s="14" t="s">
        <v>1097</v>
      </c>
      <c r="N95" s="14" t="s">
        <v>1522</v>
      </c>
      <c r="O95" s="14" t="s">
        <v>1287</v>
      </c>
    </row>
    <row r="96" spans="1:16383" ht="57" customHeight="1" x14ac:dyDescent="0.25">
      <c r="A96" s="52"/>
      <c r="B96" s="42" t="s">
        <v>596</v>
      </c>
      <c r="C96" s="42">
        <v>1</v>
      </c>
      <c r="D96" s="42" t="s">
        <v>116</v>
      </c>
      <c r="E96" s="42" t="s">
        <v>117</v>
      </c>
      <c r="F96" s="42" t="s">
        <v>120</v>
      </c>
      <c r="G96" s="42"/>
      <c r="H96" s="42" t="s">
        <v>34</v>
      </c>
      <c r="I96" s="42" t="s">
        <v>8</v>
      </c>
      <c r="J96" s="43" t="s">
        <v>818</v>
      </c>
      <c r="K96" s="43" t="s">
        <v>914</v>
      </c>
      <c r="L96" s="44" t="s">
        <v>121</v>
      </c>
      <c r="M96" s="43" t="s">
        <v>1246</v>
      </c>
      <c r="N96" s="45" t="s">
        <v>1523</v>
      </c>
      <c r="O96" s="46" t="s">
        <v>1098</v>
      </c>
      <c r="P96" s="32"/>
      <c r="Q96" s="32"/>
      <c r="R96" s="32"/>
      <c r="S96" s="32"/>
      <c r="T96" s="32"/>
      <c r="U96" s="32"/>
      <c r="V96" s="32"/>
      <c r="W96" s="32"/>
      <c r="X96" s="32"/>
      <c r="Y96" s="32"/>
      <c r="Z96" s="33"/>
      <c r="AA96" s="34"/>
      <c r="AB96" s="33"/>
      <c r="AC96" s="33"/>
      <c r="AD96" s="39"/>
      <c r="AE96" s="37"/>
      <c r="AF96" s="32"/>
      <c r="AG96" s="32"/>
      <c r="AH96" s="32"/>
      <c r="AI96" s="32"/>
      <c r="AJ96" s="32"/>
      <c r="AK96" s="32"/>
      <c r="AL96" s="32"/>
      <c r="AM96" s="32"/>
      <c r="AN96" s="32"/>
      <c r="AO96" s="32"/>
      <c r="AP96" s="33"/>
      <c r="AQ96" s="34"/>
      <c r="AR96" s="33"/>
      <c r="AS96" s="33"/>
      <c r="AT96" s="39"/>
      <c r="AU96" s="37"/>
      <c r="AV96" s="32"/>
      <c r="AW96" s="32"/>
      <c r="AX96" s="32"/>
      <c r="AY96" s="32"/>
      <c r="AZ96" s="32"/>
      <c r="BA96" s="32"/>
      <c r="BB96" s="32"/>
      <c r="BC96" s="32"/>
      <c r="BD96" s="32"/>
      <c r="BE96" s="32"/>
      <c r="BF96" s="33"/>
      <c r="BG96" s="34"/>
      <c r="BH96" s="33"/>
      <c r="BI96" s="33"/>
      <c r="BJ96" s="39"/>
      <c r="BK96" s="37"/>
      <c r="BL96" s="32"/>
      <c r="BM96" s="32"/>
      <c r="BN96" s="32"/>
      <c r="BO96" s="32"/>
      <c r="BP96" s="32"/>
      <c r="BQ96" s="32"/>
      <c r="BR96" s="32"/>
      <c r="BS96" s="32"/>
      <c r="BT96" s="32"/>
      <c r="BU96" s="32"/>
      <c r="BV96" s="33"/>
      <c r="BW96" s="34"/>
      <c r="BX96" s="33"/>
      <c r="BY96" s="33"/>
      <c r="BZ96" s="39"/>
      <c r="CA96" s="37"/>
      <c r="CB96" s="32"/>
      <c r="CC96" s="32"/>
      <c r="CD96" s="32"/>
      <c r="CE96" s="32"/>
      <c r="CF96" s="32"/>
      <c r="CG96" s="32"/>
      <c r="CH96" s="32"/>
      <c r="CI96" s="32"/>
      <c r="CJ96" s="32"/>
      <c r="CK96" s="32"/>
      <c r="CL96" s="33"/>
      <c r="CM96" s="34"/>
      <c r="CN96" s="33"/>
      <c r="CO96" s="33"/>
      <c r="CP96" s="39"/>
      <c r="CQ96" s="37"/>
      <c r="CR96" s="32"/>
      <c r="CS96" s="32"/>
      <c r="CT96" s="32"/>
      <c r="CU96" s="32"/>
      <c r="CV96" s="32"/>
      <c r="CW96" s="32"/>
      <c r="CX96" s="32"/>
      <c r="CY96" s="32"/>
      <c r="CZ96" s="32"/>
      <c r="DA96" s="32"/>
      <c r="DB96" s="33"/>
      <c r="DC96" s="34"/>
      <c r="DD96" s="33"/>
      <c r="DE96" s="33"/>
      <c r="DF96" s="39"/>
      <c r="DG96" s="37"/>
      <c r="DH96" s="32"/>
      <c r="DI96" s="32"/>
      <c r="DJ96" s="32"/>
      <c r="DK96" s="32"/>
      <c r="DL96" s="32"/>
      <c r="DM96" s="32"/>
      <c r="DN96" s="32"/>
      <c r="DO96" s="32"/>
      <c r="DP96" s="32"/>
      <c r="DQ96" s="32"/>
      <c r="DR96" s="33"/>
      <c r="DS96" s="34"/>
      <c r="DT96" s="33"/>
      <c r="DU96" s="33"/>
      <c r="DV96" s="39"/>
      <c r="DW96" s="37"/>
      <c r="DX96" s="32"/>
      <c r="DY96" s="32"/>
      <c r="DZ96" s="32"/>
      <c r="EA96" s="32"/>
      <c r="EB96" s="32"/>
      <c r="EC96" s="32"/>
      <c r="ED96" s="32"/>
      <c r="EE96" s="32"/>
      <c r="EF96" s="32"/>
      <c r="EG96" s="32"/>
      <c r="EH96" s="33"/>
      <c r="EI96" s="34"/>
      <c r="EJ96" s="33"/>
      <c r="EK96" s="33"/>
      <c r="EL96" s="39"/>
      <c r="EM96" s="37"/>
      <c r="EN96" s="32"/>
      <c r="EO96" s="32"/>
      <c r="EP96" s="32"/>
      <c r="EQ96" s="32"/>
      <c r="ER96" s="32"/>
      <c r="ES96" s="32"/>
      <c r="ET96" s="32"/>
      <c r="EU96" s="32"/>
      <c r="EV96" s="32"/>
      <c r="EW96" s="32"/>
      <c r="EX96" s="33"/>
      <c r="EY96" s="34"/>
      <c r="EZ96" s="33"/>
      <c r="FA96" s="33"/>
      <c r="FB96" s="39"/>
      <c r="FC96" s="37"/>
      <c r="FD96" s="32"/>
      <c r="FE96" s="32"/>
      <c r="FF96" s="32"/>
      <c r="FG96" s="32"/>
      <c r="FH96" s="32"/>
      <c r="FI96" s="32"/>
      <c r="FJ96" s="32"/>
      <c r="FK96" s="32"/>
      <c r="FL96" s="32"/>
      <c r="FM96" s="32"/>
      <c r="FN96" s="33"/>
      <c r="FO96" s="34"/>
      <c r="FP96" s="33"/>
      <c r="FQ96" s="33"/>
      <c r="FR96" s="39"/>
      <c r="FS96" s="37"/>
      <c r="FT96" s="32"/>
      <c r="FU96" s="32"/>
      <c r="FV96" s="32"/>
      <c r="FW96" s="32"/>
      <c r="FX96" s="32"/>
      <c r="FY96" s="32"/>
      <c r="FZ96" s="32"/>
      <c r="GA96" s="32"/>
      <c r="GB96" s="32"/>
      <c r="GC96" s="32"/>
      <c r="GD96" s="33"/>
      <c r="GE96" s="34"/>
      <c r="GF96" s="33"/>
      <c r="GG96" s="33"/>
      <c r="GH96" s="39"/>
      <c r="GI96" s="37"/>
      <c r="GJ96" s="32"/>
      <c r="GK96" s="32"/>
      <c r="GL96" s="32"/>
      <c r="GM96" s="32"/>
      <c r="GN96" s="32"/>
      <c r="GO96" s="32"/>
      <c r="GP96" s="32"/>
      <c r="GQ96" s="32"/>
      <c r="GR96" s="32"/>
      <c r="GS96" s="32"/>
      <c r="GT96" s="33"/>
      <c r="GU96" s="34"/>
      <c r="GV96" s="33"/>
      <c r="GW96" s="33"/>
      <c r="GX96" s="39"/>
      <c r="GY96" s="37"/>
      <c r="GZ96" s="32"/>
      <c r="HA96" s="32"/>
      <c r="HB96" s="32"/>
      <c r="HC96" s="32"/>
      <c r="HD96" s="32"/>
      <c r="HE96" s="32"/>
      <c r="HF96" s="32"/>
      <c r="HG96" s="32"/>
      <c r="HH96" s="32"/>
      <c r="HI96" s="32"/>
      <c r="HJ96" s="33"/>
      <c r="HK96" s="34"/>
      <c r="HL96" s="33"/>
      <c r="HM96" s="33"/>
      <c r="HN96" s="39"/>
      <c r="HO96" s="37"/>
      <c r="HP96" s="32"/>
      <c r="HQ96" s="32"/>
      <c r="HR96" s="32"/>
      <c r="HS96" s="32"/>
      <c r="HT96" s="32"/>
      <c r="HU96" s="32"/>
      <c r="HV96" s="32"/>
      <c r="HW96" s="32"/>
      <c r="HX96" s="32"/>
      <c r="HY96" s="32"/>
      <c r="HZ96" s="33"/>
      <c r="IA96" s="34"/>
      <c r="IB96" s="33"/>
      <c r="IC96" s="33"/>
      <c r="ID96" s="39"/>
      <c r="IE96" s="37"/>
      <c r="IF96" s="32"/>
      <c r="IG96" s="32"/>
      <c r="IH96" s="32"/>
      <c r="II96" s="32"/>
      <c r="IJ96" s="32"/>
      <c r="IK96" s="32"/>
      <c r="IL96" s="32"/>
      <c r="IM96" s="32"/>
      <c r="IN96" s="32"/>
      <c r="IO96" s="32"/>
      <c r="IP96" s="33"/>
      <c r="IQ96" s="34"/>
      <c r="IR96" s="33"/>
      <c r="IS96" s="33"/>
      <c r="IT96" s="39"/>
      <c r="IU96" s="37"/>
      <c r="IV96" s="32"/>
      <c r="IW96" s="32"/>
      <c r="IX96" s="32"/>
      <c r="IY96" s="32"/>
      <c r="IZ96" s="32"/>
      <c r="JA96" s="32"/>
      <c r="JB96" s="32"/>
      <c r="JC96" s="32"/>
      <c r="JD96" s="32"/>
      <c r="JE96" s="32"/>
      <c r="JF96" s="33"/>
      <c r="JG96" s="34"/>
      <c r="JH96" s="33"/>
      <c r="JI96" s="33"/>
      <c r="JJ96" s="39"/>
      <c r="JK96" s="37"/>
      <c r="JL96" s="32"/>
      <c r="JM96" s="32"/>
      <c r="JN96" s="32"/>
      <c r="JO96" s="32"/>
      <c r="JP96" s="32"/>
      <c r="JQ96" s="32"/>
      <c r="JR96" s="32"/>
      <c r="JS96" s="32"/>
      <c r="JT96" s="32"/>
      <c r="JU96" s="32"/>
      <c r="JV96" s="33"/>
      <c r="JW96" s="34"/>
      <c r="JX96" s="33"/>
      <c r="JY96" s="33"/>
      <c r="JZ96" s="39"/>
      <c r="KA96" s="37"/>
      <c r="KB96" s="32"/>
      <c r="KC96" s="32"/>
      <c r="KD96" s="32"/>
      <c r="KE96" s="32"/>
      <c r="KF96" s="32"/>
      <c r="KG96" s="32"/>
      <c r="KH96" s="32"/>
      <c r="KI96" s="32"/>
      <c r="KJ96" s="32"/>
      <c r="KK96" s="32"/>
      <c r="KL96" s="33"/>
      <c r="KM96" s="34"/>
      <c r="KN96" s="33"/>
      <c r="KO96" s="33"/>
      <c r="KP96" s="39"/>
      <c r="KQ96" s="37"/>
      <c r="KR96" s="32"/>
      <c r="KS96" s="32"/>
      <c r="KT96" s="32"/>
      <c r="KU96" s="32"/>
      <c r="KV96" s="32"/>
      <c r="KW96" s="32"/>
      <c r="KX96" s="32"/>
      <c r="KY96" s="32"/>
      <c r="KZ96" s="32"/>
      <c r="LA96" s="32"/>
      <c r="LB96" s="33"/>
      <c r="LC96" s="34"/>
      <c r="LD96" s="33"/>
      <c r="LE96" s="33"/>
      <c r="LF96" s="39"/>
      <c r="LG96" s="37"/>
      <c r="LH96" s="32"/>
      <c r="LI96" s="32"/>
      <c r="LJ96" s="32"/>
      <c r="LK96" s="32"/>
      <c r="LL96" s="32"/>
      <c r="LM96" s="32"/>
      <c r="LN96" s="32"/>
      <c r="LO96" s="32"/>
      <c r="LP96" s="32"/>
      <c r="LQ96" s="32"/>
      <c r="LR96" s="33"/>
      <c r="LS96" s="34"/>
      <c r="LT96" s="33"/>
      <c r="LU96" s="33"/>
      <c r="LV96" s="39"/>
      <c r="LW96" s="37"/>
      <c r="LX96" s="32"/>
      <c r="LY96" s="32"/>
      <c r="LZ96" s="32"/>
      <c r="MA96" s="32"/>
      <c r="MB96" s="32"/>
      <c r="MC96" s="32"/>
      <c r="MD96" s="32"/>
      <c r="ME96" s="32"/>
      <c r="MF96" s="32"/>
      <c r="MG96" s="32"/>
      <c r="MH96" s="33"/>
      <c r="MI96" s="34"/>
      <c r="MJ96" s="33"/>
      <c r="MK96" s="33"/>
      <c r="ML96" s="39"/>
      <c r="MM96" s="37"/>
      <c r="MN96" s="32"/>
      <c r="MO96" s="32"/>
      <c r="MP96" s="32"/>
      <c r="MQ96" s="32"/>
      <c r="MR96" s="32"/>
      <c r="MS96" s="32"/>
      <c r="MT96" s="32"/>
      <c r="MU96" s="32"/>
      <c r="MV96" s="32"/>
      <c r="MW96" s="32"/>
      <c r="MX96" s="33"/>
      <c r="MY96" s="34"/>
      <c r="MZ96" s="33"/>
      <c r="NA96" s="33"/>
      <c r="NB96" s="39"/>
      <c r="NC96" s="37"/>
      <c r="ND96" s="32"/>
      <c r="NE96" s="32"/>
      <c r="NF96" s="32"/>
      <c r="NG96" s="32"/>
      <c r="NH96" s="32"/>
      <c r="NI96" s="32"/>
      <c r="NJ96" s="32"/>
      <c r="NK96" s="32"/>
      <c r="NL96" s="32"/>
      <c r="NM96" s="32"/>
      <c r="NN96" s="33"/>
      <c r="NO96" s="34"/>
      <c r="NP96" s="33"/>
      <c r="NQ96" s="33"/>
      <c r="NR96" s="39"/>
      <c r="NS96" s="37"/>
      <c r="NT96" s="32"/>
      <c r="NU96" s="32"/>
      <c r="NV96" s="32"/>
      <c r="NW96" s="32"/>
      <c r="NX96" s="32"/>
      <c r="NY96" s="32"/>
      <c r="NZ96" s="32"/>
      <c r="OA96" s="32"/>
      <c r="OB96" s="32"/>
      <c r="OC96" s="32"/>
      <c r="OD96" s="33"/>
      <c r="OE96" s="34"/>
      <c r="OF96" s="33"/>
      <c r="OG96" s="33"/>
      <c r="OH96" s="39"/>
      <c r="OI96" s="37"/>
      <c r="OJ96" s="32"/>
      <c r="OK96" s="32"/>
      <c r="OL96" s="32"/>
      <c r="OM96" s="32"/>
      <c r="ON96" s="32"/>
      <c r="OO96" s="32"/>
      <c r="OP96" s="32"/>
      <c r="OQ96" s="32"/>
      <c r="OR96" s="32"/>
      <c r="OS96" s="32"/>
      <c r="OT96" s="33"/>
      <c r="OU96" s="34"/>
      <c r="OV96" s="33"/>
      <c r="OW96" s="33"/>
      <c r="OX96" s="39"/>
      <c r="OY96" s="37"/>
      <c r="OZ96" s="32"/>
      <c r="PA96" s="32"/>
      <c r="PB96" s="32"/>
      <c r="PC96" s="32"/>
      <c r="PD96" s="32"/>
      <c r="PE96" s="32"/>
      <c r="PF96" s="32"/>
      <c r="PG96" s="32"/>
      <c r="PH96" s="32"/>
      <c r="PI96" s="32"/>
      <c r="PJ96" s="33"/>
      <c r="PK96" s="34"/>
      <c r="PL96" s="33"/>
      <c r="PM96" s="33"/>
      <c r="PN96" s="39"/>
      <c r="PO96" s="37"/>
      <c r="PP96" s="32"/>
      <c r="PQ96" s="32"/>
      <c r="PR96" s="32"/>
      <c r="PS96" s="32"/>
      <c r="PT96" s="32"/>
      <c r="PU96" s="32"/>
      <c r="PV96" s="32"/>
      <c r="PW96" s="32"/>
      <c r="PX96" s="32"/>
      <c r="PY96" s="32"/>
      <c r="PZ96" s="33"/>
      <c r="QA96" s="34"/>
      <c r="QB96" s="33"/>
      <c r="QC96" s="33"/>
      <c r="QD96" s="39"/>
      <c r="QE96" s="37"/>
      <c r="QF96" s="32"/>
      <c r="QG96" s="32"/>
      <c r="QH96" s="32"/>
      <c r="QI96" s="32"/>
      <c r="QJ96" s="32"/>
      <c r="QK96" s="32"/>
      <c r="QL96" s="32"/>
      <c r="QM96" s="32"/>
      <c r="QN96" s="32"/>
      <c r="QO96" s="32"/>
      <c r="QP96" s="33"/>
      <c r="QQ96" s="34"/>
      <c r="QR96" s="33"/>
      <c r="QS96" s="33"/>
      <c r="QT96" s="39"/>
      <c r="QU96" s="37"/>
      <c r="QV96" s="32"/>
      <c r="QW96" s="32"/>
      <c r="QX96" s="32"/>
      <c r="QY96" s="32"/>
      <c r="QZ96" s="32"/>
      <c r="RA96" s="32"/>
      <c r="RB96" s="32"/>
      <c r="RC96" s="32"/>
      <c r="RD96" s="32"/>
      <c r="RE96" s="32"/>
      <c r="RF96" s="33"/>
      <c r="RG96" s="34"/>
      <c r="RH96" s="33"/>
      <c r="RI96" s="33"/>
      <c r="RJ96" s="39"/>
      <c r="RK96" s="37"/>
      <c r="RL96" s="32"/>
      <c r="RM96" s="32"/>
      <c r="RN96" s="32"/>
      <c r="RO96" s="32"/>
      <c r="RP96" s="32"/>
      <c r="RQ96" s="32"/>
      <c r="RR96" s="32"/>
      <c r="RS96" s="32"/>
      <c r="RT96" s="32"/>
      <c r="RU96" s="32"/>
      <c r="RV96" s="33"/>
      <c r="RW96" s="34"/>
      <c r="RX96" s="33"/>
      <c r="RY96" s="33"/>
      <c r="RZ96" s="39"/>
      <c r="SA96" s="37"/>
      <c r="SB96" s="32"/>
      <c r="SC96" s="32"/>
      <c r="SD96" s="32"/>
      <c r="SE96" s="32"/>
      <c r="SF96" s="32"/>
      <c r="SG96" s="32"/>
      <c r="SH96" s="32"/>
      <c r="SI96" s="32"/>
      <c r="SJ96" s="32"/>
      <c r="SK96" s="32"/>
      <c r="SL96" s="33"/>
      <c r="SM96" s="34"/>
      <c r="SN96" s="33"/>
      <c r="SO96" s="33"/>
      <c r="SP96" s="39"/>
      <c r="SQ96" s="37"/>
      <c r="SR96" s="32"/>
      <c r="SS96" s="32"/>
      <c r="ST96" s="32"/>
      <c r="SU96" s="32"/>
      <c r="SV96" s="32"/>
      <c r="SW96" s="32"/>
      <c r="SX96" s="32"/>
      <c r="SY96" s="32"/>
      <c r="SZ96" s="32"/>
      <c r="TA96" s="32"/>
      <c r="TB96" s="33"/>
      <c r="TC96" s="34"/>
      <c r="TD96" s="33"/>
      <c r="TE96" s="33"/>
      <c r="TF96" s="39"/>
      <c r="TG96" s="37"/>
      <c r="TH96" s="32"/>
      <c r="TI96" s="32"/>
      <c r="TJ96" s="32"/>
      <c r="TK96" s="32"/>
      <c r="TL96" s="32"/>
      <c r="TM96" s="32"/>
      <c r="TN96" s="32"/>
      <c r="TO96" s="32"/>
      <c r="TP96" s="32"/>
      <c r="TQ96" s="32"/>
      <c r="TR96" s="33"/>
      <c r="TS96" s="34"/>
      <c r="TT96" s="33"/>
      <c r="TU96" s="33"/>
      <c r="TV96" s="39"/>
      <c r="TW96" s="37"/>
      <c r="TX96" s="32"/>
      <c r="TY96" s="32"/>
      <c r="TZ96" s="32"/>
      <c r="UA96" s="32"/>
      <c r="UB96" s="32"/>
      <c r="UC96" s="32"/>
      <c r="UD96" s="32"/>
      <c r="UE96" s="32"/>
      <c r="UF96" s="32"/>
      <c r="UG96" s="32"/>
      <c r="UH96" s="33"/>
      <c r="UI96" s="34"/>
      <c r="UJ96" s="33"/>
      <c r="UK96" s="33"/>
      <c r="UL96" s="39"/>
      <c r="UM96" s="37"/>
      <c r="UN96" s="32"/>
      <c r="UO96" s="32"/>
      <c r="UP96" s="32"/>
      <c r="UQ96" s="32"/>
      <c r="UR96" s="32"/>
      <c r="US96" s="32"/>
      <c r="UT96" s="32"/>
      <c r="UU96" s="32"/>
      <c r="UV96" s="32"/>
      <c r="UW96" s="32"/>
      <c r="UX96" s="33"/>
      <c r="UY96" s="34"/>
      <c r="UZ96" s="33"/>
      <c r="VA96" s="33"/>
      <c r="VB96" s="39"/>
      <c r="VC96" s="37"/>
      <c r="VD96" s="32"/>
      <c r="VE96" s="32"/>
      <c r="VF96" s="32"/>
      <c r="VG96" s="32"/>
      <c r="VH96" s="32"/>
      <c r="VI96" s="32"/>
      <c r="VJ96" s="32"/>
      <c r="VK96" s="32"/>
      <c r="VL96" s="32"/>
      <c r="VM96" s="32"/>
      <c r="VN96" s="33"/>
      <c r="VO96" s="34"/>
      <c r="VP96" s="33"/>
      <c r="VQ96" s="33"/>
      <c r="VR96" s="39"/>
      <c r="VS96" s="37"/>
      <c r="VT96" s="32"/>
      <c r="VU96" s="32"/>
      <c r="VV96" s="32"/>
      <c r="VW96" s="32"/>
      <c r="VX96" s="32"/>
      <c r="VY96" s="32"/>
      <c r="VZ96" s="32"/>
      <c r="WA96" s="32"/>
      <c r="WB96" s="32"/>
      <c r="WC96" s="32"/>
      <c r="WD96" s="33"/>
      <c r="WE96" s="34"/>
      <c r="WF96" s="33"/>
      <c r="WG96" s="33"/>
      <c r="WH96" s="39"/>
      <c r="WI96" s="37"/>
      <c r="WJ96" s="32"/>
      <c r="WK96" s="32"/>
      <c r="WL96" s="32"/>
      <c r="WM96" s="32"/>
      <c r="WN96" s="32"/>
      <c r="WO96" s="32"/>
      <c r="WP96" s="32"/>
      <c r="WQ96" s="32"/>
      <c r="WR96" s="32"/>
      <c r="WS96" s="32"/>
      <c r="WT96" s="33"/>
      <c r="WU96" s="34"/>
      <c r="WV96" s="33"/>
      <c r="WW96" s="33"/>
      <c r="WX96" s="39"/>
      <c r="WY96" s="37"/>
      <c r="WZ96" s="32"/>
      <c r="XA96" s="32"/>
      <c r="XB96" s="32"/>
      <c r="XC96" s="32"/>
      <c r="XD96" s="32"/>
      <c r="XE96" s="32"/>
      <c r="XF96" s="32"/>
      <c r="XG96" s="32"/>
      <c r="XH96" s="32"/>
      <c r="XI96" s="32"/>
      <c r="XJ96" s="33"/>
      <c r="XK96" s="34"/>
      <c r="XL96" s="33"/>
      <c r="XM96" s="33"/>
      <c r="XN96" s="39"/>
      <c r="XO96" s="37"/>
      <c r="XP96" s="32"/>
      <c r="XQ96" s="32"/>
      <c r="XR96" s="32"/>
      <c r="XS96" s="32"/>
      <c r="XT96" s="32"/>
      <c r="XU96" s="32"/>
      <c r="XV96" s="32"/>
      <c r="XW96" s="32"/>
      <c r="XX96" s="32"/>
      <c r="XY96" s="32"/>
      <c r="XZ96" s="33"/>
      <c r="YA96" s="34"/>
      <c r="YB96" s="33"/>
      <c r="YC96" s="33"/>
      <c r="YD96" s="39"/>
      <c r="YE96" s="37"/>
      <c r="YF96" s="32"/>
      <c r="YG96" s="32"/>
      <c r="YH96" s="32"/>
      <c r="YI96" s="32"/>
      <c r="YJ96" s="32"/>
      <c r="YK96" s="32"/>
      <c r="YL96" s="32"/>
      <c r="YM96" s="32"/>
      <c r="YN96" s="32"/>
      <c r="YO96" s="32"/>
      <c r="YP96" s="33"/>
      <c r="YQ96" s="34"/>
      <c r="YR96" s="33"/>
      <c r="YS96" s="33"/>
      <c r="YT96" s="39"/>
      <c r="YU96" s="37"/>
      <c r="YV96" s="32"/>
      <c r="YW96" s="32"/>
      <c r="YX96" s="32"/>
      <c r="YY96" s="32"/>
      <c r="YZ96" s="32"/>
      <c r="ZA96" s="32"/>
      <c r="ZB96" s="32"/>
      <c r="ZC96" s="32"/>
      <c r="ZD96" s="32"/>
      <c r="ZE96" s="32"/>
      <c r="ZF96" s="33"/>
      <c r="ZG96" s="34"/>
      <c r="ZH96" s="33"/>
      <c r="ZI96" s="33"/>
      <c r="ZJ96" s="39"/>
      <c r="ZK96" s="37"/>
      <c r="ZL96" s="32"/>
      <c r="ZM96" s="32"/>
      <c r="ZN96" s="32"/>
      <c r="ZO96" s="32"/>
      <c r="ZP96" s="32"/>
      <c r="ZQ96" s="32"/>
      <c r="ZR96" s="32"/>
      <c r="ZS96" s="32"/>
      <c r="ZT96" s="32"/>
      <c r="ZU96" s="32"/>
      <c r="ZV96" s="33"/>
      <c r="ZW96" s="34"/>
      <c r="ZX96" s="33"/>
      <c r="ZY96" s="33"/>
      <c r="ZZ96" s="39"/>
      <c r="AAA96" s="37"/>
      <c r="AAB96" s="32"/>
      <c r="AAC96" s="32"/>
      <c r="AAD96" s="32"/>
      <c r="AAE96" s="32"/>
      <c r="AAF96" s="32"/>
      <c r="AAG96" s="32"/>
      <c r="AAH96" s="32"/>
      <c r="AAI96" s="32"/>
      <c r="AAJ96" s="32"/>
      <c r="AAK96" s="32"/>
      <c r="AAL96" s="33"/>
      <c r="AAM96" s="34"/>
      <c r="AAN96" s="33"/>
      <c r="AAO96" s="33"/>
      <c r="AAP96" s="39"/>
      <c r="AAQ96" s="37"/>
      <c r="AAR96" s="32"/>
      <c r="AAS96" s="32"/>
      <c r="AAT96" s="32"/>
      <c r="AAU96" s="32"/>
      <c r="AAV96" s="32"/>
      <c r="AAW96" s="32"/>
      <c r="AAX96" s="32"/>
      <c r="AAY96" s="32"/>
      <c r="AAZ96" s="32"/>
      <c r="ABA96" s="32"/>
      <c r="ABB96" s="33"/>
      <c r="ABC96" s="34"/>
      <c r="ABD96" s="33"/>
      <c r="ABE96" s="33"/>
      <c r="ABF96" s="39"/>
      <c r="ABG96" s="37"/>
      <c r="ABH96" s="32"/>
      <c r="ABI96" s="32"/>
      <c r="ABJ96" s="32"/>
      <c r="ABK96" s="32"/>
      <c r="ABL96" s="32"/>
      <c r="ABM96" s="32"/>
      <c r="ABN96" s="32"/>
      <c r="ABO96" s="32"/>
      <c r="ABP96" s="32"/>
      <c r="ABQ96" s="32"/>
      <c r="ABR96" s="33"/>
      <c r="ABS96" s="34"/>
      <c r="ABT96" s="33"/>
      <c r="ABU96" s="33"/>
      <c r="ABV96" s="39"/>
      <c r="ABW96" s="37"/>
      <c r="ABX96" s="32"/>
      <c r="ABY96" s="32"/>
      <c r="ABZ96" s="32"/>
      <c r="ACA96" s="32"/>
      <c r="ACB96" s="32"/>
      <c r="ACC96" s="32"/>
      <c r="ACD96" s="32"/>
      <c r="ACE96" s="32"/>
      <c r="ACF96" s="32"/>
      <c r="ACG96" s="32"/>
      <c r="ACH96" s="33"/>
      <c r="ACI96" s="34"/>
      <c r="ACJ96" s="33"/>
      <c r="ACK96" s="33"/>
      <c r="ACL96" s="39"/>
      <c r="ACM96" s="37"/>
      <c r="ACN96" s="32"/>
      <c r="ACO96" s="32"/>
      <c r="ACP96" s="32"/>
      <c r="ACQ96" s="32"/>
      <c r="ACR96" s="32"/>
      <c r="ACS96" s="32"/>
      <c r="ACT96" s="32"/>
      <c r="ACU96" s="32"/>
      <c r="ACV96" s="32"/>
      <c r="ACW96" s="32"/>
      <c r="ACX96" s="33"/>
      <c r="ACY96" s="34"/>
      <c r="ACZ96" s="33"/>
      <c r="ADA96" s="33"/>
      <c r="ADB96" s="39"/>
      <c r="ADC96" s="37"/>
      <c r="ADD96" s="32"/>
      <c r="ADE96" s="32"/>
      <c r="ADF96" s="32"/>
      <c r="ADG96" s="32"/>
      <c r="ADH96" s="32"/>
      <c r="ADI96" s="32"/>
      <c r="ADJ96" s="32"/>
      <c r="ADK96" s="32"/>
      <c r="ADL96" s="32"/>
      <c r="ADM96" s="32"/>
      <c r="ADN96" s="33"/>
      <c r="ADO96" s="34"/>
      <c r="ADP96" s="33"/>
      <c r="ADQ96" s="33"/>
      <c r="ADR96" s="39"/>
      <c r="ADS96" s="37"/>
      <c r="ADT96" s="32"/>
      <c r="ADU96" s="32"/>
      <c r="ADV96" s="32"/>
      <c r="ADW96" s="32"/>
      <c r="ADX96" s="32"/>
      <c r="ADY96" s="32"/>
      <c r="ADZ96" s="32"/>
      <c r="AEA96" s="32"/>
      <c r="AEB96" s="32"/>
      <c r="AEC96" s="32"/>
      <c r="AED96" s="33"/>
      <c r="AEE96" s="34"/>
      <c r="AEF96" s="33"/>
      <c r="AEG96" s="33"/>
      <c r="AEH96" s="39"/>
      <c r="AEI96" s="37"/>
      <c r="AEJ96" s="32"/>
      <c r="AEK96" s="32"/>
      <c r="AEL96" s="32"/>
      <c r="AEM96" s="32"/>
      <c r="AEN96" s="32"/>
      <c r="AEO96" s="32"/>
      <c r="AEP96" s="32"/>
      <c r="AEQ96" s="32"/>
      <c r="AER96" s="32"/>
      <c r="AES96" s="32"/>
      <c r="AET96" s="33"/>
      <c r="AEU96" s="34"/>
      <c r="AEV96" s="33"/>
      <c r="AEW96" s="33"/>
      <c r="AEX96" s="39"/>
      <c r="AEY96" s="37"/>
      <c r="AEZ96" s="32"/>
      <c r="AFA96" s="32"/>
      <c r="AFB96" s="32"/>
      <c r="AFC96" s="32"/>
      <c r="AFD96" s="32"/>
      <c r="AFE96" s="32"/>
      <c r="AFF96" s="32"/>
      <c r="AFG96" s="32"/>
      <c r="AFH96" s="32"/>
      <c r="AFI96" s="32"/>
      <c r="AFJ96" s="33"/>
      <c r="AFK96" s="34"/>
      <c r="AFL96" s="33"/>
      <c r="AFM96" s="33"/>
      <c r="AFN96" s="39"/>
      <c r="AFO96" s="37"/>
      <c r="AFP96" s="32"/>
      <c r="AFQ96" s="32"/>
      <c r="AFR96" s="32"/>
      <c r="AFS96" s="32"/>
      <c r="AFT96" s="32"/>
      <c r="AFU96" s="32"/>
      <c r="AFV96" s="32"/>
      <c r="AFW96" s="32"/>
      <c r="AFX96" s="32"/>
      <c r="AFY96" s="32"/>
      <c r="AFZ96" s="33"/>
      <c r="AGA96" s="34"/>
      <c r="AGB96" s="33"/>
      <c r="AGC96" s="33"/>
      <c r="AGD96" s="39"/>
      <c r="AGE96" s="37"/>
      <c r="AGF96" s="32"/>
      <c r="AGG96" s="32"/>
      <c r="AGH96" s="32"/>
      <c r="AGI96" s="32"/>
      <c r="AGJ96" s="32"/>
      <c r="AGK96" s="32"/>
      <c r="AGL96" s="32"/>
      <c r="AGM96" s="32"/>
      <c r="AGN96" s="32"/>
      <c r="AGO96" s="32"/>
      <c r="AGP96" s="33"/>
      <c r="AGQ96" s="34"/>
      <c r="AGR96" s="33"/>
      <c r="AGS96" s="33"/>
      <c r="AGT96" s="39"/>
      <c r="AGU96" s="37"/>
      <c r="AGV96" s="32"/>
      <c r="AGW96" s="32"/>
      <c r="AGX96" s="32"/>
      <c r="AGY96" s="32"/>
      <c r="AGZ96" s="32"/>
      <c r="AHA96" s="32"/>
      <c r="AHB96" s="32"/>
      <c r="AHC96" s="32"/>
      <c r="AHD96" s="32"/>
      <c r="AHE96" s="32"/>
      <c r="AHF96" s="33"/>
      <c r="AHG96" s="34"/>
      <c r="AHH96" s="33"/>
      <c r="AHI96" s="33"/>
      <c r="AHJ96" s="39"/>
      <c r="AHK96" s="37"/>
      <c r="AHL96" s="32"/>
      <c r="AHM96" s="32"/>
      <c r="AHN96" s="32"/>
      <c r="AHO96" s="32"/>
      <c r="AHP96" s="32"/>
      <c r="AHQ96" s="32"/>
      <c r="AHR96" s="32"/>
      <c r="AHS96" s="32"/>
      <c r="AHT96" s="32"/>
      <c r="AHU96" s="32"/>
      <c r="AHV96" s="33"/>
      <c r="AHW96" s="34"/>
      <c r="AHX96" s="33"/>
      <c r="AHY96" s="33"/>
      <c r="AHZ96" s="39"/>
      <c r="AIA96" s="37"/>
      <c r="AIB96" s="32"/>
      <c r="AIC96" s="32"/>
      <c r="AID96" s="32"/>
      <c r="AIE96" s="32"/>
      <c r="AIF96" s="32"/>
      <c r="AIG96" s="32"/>
      <c r="AIH96" s="32"/>
      <c r="AII96" s="32"/>
      <c r="AIJ96" s="32"/>
      <c r="AIK96" s="32"/>
      <c r="AIL96" s="33"/>
      <c r="AIM96" s="34"/>
      <c r="AIN96" s="33"/>
      <c r="AIO96" s="33"/>
      <c r="AIP96" s="39"/>
      <c r="AIQ96" s="37"/>
      <c r="AIR96" s="32"/>
      <c r="AIS96" s="32"/>
      <c r="AIT96" s="32"/>
      <c r="AIU96" s="32"/>
      <c r="AIV96" s="32"/>
      <c r="AIW96" s="32"/>
      <c r="AIX96" s="32"/>
      <c r="AIY96" s="32"/>
      <c r="AIZ96" s="32"/>
      <c r="AJA96" s="32"/>
      <c r="AJB96" s="33"/>
      <c r="AJC96" s="34"/>
      <c r="AJD96" s="33"/>
      <c r="AJE96" s="33"/>
      <c r="AJF96" s="39"/>
      <c r="AJG96" s="37"/>
      <c r="AJH96" s="32"/>
      <c r="AJI96" s="32"/>
      <c r="AJJ96" s="32"/>
      <c r="AJK96" s="32"/>
      <c r="AJL96" s="32"/>
      <c r="AJM96" s="32"/>
      <c r="AJN96" s="32"/>
      <c r="AJO96" s="32"/>
      <c r="AJP96" s="32"/>
      <c r="AJQ96" s="32"/>
      <c r="AJR96" s="33"/>
      <c r="AJS96" s="34"/>
      <c r="AJT96" s="33"/>
      <c r="AJU96" s="33"/>
      <c r="AJV96" s="39"/>
      <c r="AJW96" s="37"/>
      <c r="AJX96" s="32"/>
      <c r="AJY96" s="32"/>
      <c r="AJZ96" s="32"/>
      <c r="AKA96" s="32"/>
      <c r="AKB96" s="32"/>
      <c r="AKC96" s="32"/>
      <c r="AKD96" s="32"/>
      <c r="AKE96" s="32"/>
      <c r="AKF96" s="32"/>
      <c r="AKG96" s="32"/>
      <c r="AKH96" s="33"/>
      <c r="AKI96" s="34"/>
      <c r="AKJ96" s="33"/>
      <c r="AKK96" s="33"/>
      <c r="AKL96" s="39"/>
      <c r="AKM96" s="37"/>
      <c r="AKN96" s="32"/>
      <c r="AKO96" s="32"/>
      <c r="AKP96" s="32"/>
      <c r="AKQ96" s="32"/>
      <c r="AKR96" s="32"/>
      <c r="AKS96" s="32"/>
      <c r="AKT96" s="32"/>
      <c r="AKU96" s="32"/>
      <c r="AKV96" s="32"/>
      <c r="AKW96" s="32"/>
      <c r="AKX96" s="33"/>
      <c r="AKY96" s="34"/>
      <c r="AKZ96" s="33"/>
      <c r="ALA96" s="33"/>
      <c r="ALB96" s="39"/>
      <c r="ALC96" s="37"/>
      <c r="ALD96" s="32"/>
      <c r="ALE96" s="32"/>
      <c r="ALF96" s="32"/>
      <c r="ALG96" s="32"/>
      <c r="ALH96" s="32"/>
      <c r="ALI96" s="32"/>
      <c r="ALJ96" s="32"/>
      <c r="ALK96" s="32"/>
      <c r="ALL96" s="32"/>
      <c r="ALM96" s="32"/>
      <c r="ALN96" s="33"/>
      <c r="ALO96" s="34"/>
      <c r="ALP96" s="33"/>
      <c r="ALQ96" s="33"/>
      <c r="ALR96" s="39"/>
      <c r="ALS96" s="37"/>
      <c r="ALT96" s="32"/>
      <c r="ALU96" s="32"/>
      <c r="ALV96" s="32"/>
      <c r="ALW96" s="32"/>
      <c r="ALX96" s="32"/>
      <c r="ALY96" s="32"/>
      <c r="ALZ96" s="32"/>
      <c r="AMA96" s="32"/>
      <c r="AMB96" s="32"/>
      <c r="AMC96" s="32"/>
      <c r="AMD96" s="33"/>
      <c r="AME96" s="34"/>
      <c r="AMF96" s="33"/>
      <c r="AMG96" s="33"/>
      <c r="AMH96" s="39"/>
      <c r="AMI96" s="37"/>
      <c r="AMJ96" s="32"/>
      <c r="AMK96" s="32"/>
      <c r="AML96" s="32"/>
      <c r="AMM96" s="32"/>
      <c r="AMN96" s="32"/>
      <c r="AMO96" s="32"/>
      <c r="AMP96" s="32"/>
      <c r="AMQ96" s="32"/>
      <c r="AMR96" s="32"/>
      <c r="AMS96" s="32"/>
      <c r="AMT96" s="33"/>
      <c r="AMU96" s="34"/>
      <c r="AMV96" s="33"/>
      <c r="AMW96" s="33"/>
      <c r="AMX96" s="39"/>
      <c r="AMY96" s="37"/>
      <c r="AMZ96" s="32"/>
      <c r="ANA96" s="32"/>
      <c r="ANB96" s="32"/>
      <c r="ANC96" s="32"/>
      <c r="AND96" s="32"/>
      <c r="ANE96" s="32"/>
      <c r="ANF96" s="32"/>
      <c r="ANG96" s="32"/>
      <c r="ANH96" s="32"/>
      <c r="ANI96" s="32"/>
      <c r="ANJ96" s="33"/>
      <c r="ANK96" s="34"/>
      <c r="ANL96" s="33"/>
      <c r="ANM96" s="33"/>
      <c r="ANN96" s="39"/>
      <c r="ANO96" s="37"/>
      <c r="ANP96" s="32"/>
      <c r="ANQ96" s="32"/>
      <c r="ANR96" s="32"/>
      <c r="ANS96" s="32"/>
      <c r="ANT96" s="32"/>
      <c r="ANU96" s="32"/>
      <c r="ANV96" s="32"/>
      <c r="ANW96" s="32"/>
      <c r="ANX96" s="32"/>
      <c r="ANY96" s="32"/>
      <c r="ANZ96" s="33"/>
      <c r="AOA96" s="34"/>
      <c r="AOB96" s="33"/>
      <c r="AOC96" s="33"/>
      <c r="AOD96" s="39"/>
      <c r="AOE96" s="37"/>
      <c r="AOF96" s="32"/>
      <c r="AOG96" s="32"/>
      <c r="AOH96" s="32"/>
      <c r="AOI96" s="32"/>
      <c r="AOJ96" s="32"/>
      <c r="AOK96" s="32"/>
      <c r="AOL96" s="32"/>
      <c r="AOM96" s="32"/>
      <c r="AON96" s="32"/>
      <c r="AOO96" s="32"/>
      <c r="AOP96" s="33"/>
      <c r="AOQ96" s="34"/>
      <c r="AOR96" s="33"/>
      <c r="AOS96" s="33"/>
      <c r="AOT96" s="39"/>
      <c r="AOU96" s="37"/>
      <c r="AOV96" s="32"/>
      <c r="AOW96" s="32"/>
      <c r="AOX96" s="32"/>
      <c r="AOY96" s="32"/>
      <c r="AOZ96" s="32"/>
      <c r="APA96" s="32"/>
      <c r="APB96" s="32"/>
      <c r="APC96" s="32"/>
      <c r="APD96" s="32"/>
      <c r="APE96" s="32"/>
      <c r="APF96" s="33"/>
      <c r="APG96" s="34"/>
      <c r="APH96" s="33"/>
      <c r="API96" s="33"/>
      <c r="APJ96" s="39"/>
      <c r="APK96" s="37"/>
      <c r="APL96" s="32"/>
      <c r="APM96" s="32"/>
      <c r="APN96" s="32"/>
      <c r="APO96" s="32"/>
      <c r="APP96" s="32"/>
      <c r="APQ96" s="32"/>
      <c r="APR96" s="32"/>
      <c r="APS96" s="32"/>
      <c r="APT96" s="32"/>
      <c r="APU96" s="32"/>
      <c r="APV96" s="33"/>
      <c r="APW96" s="34"/>
      <c r="APX96" s="33"/>
      <c r="APY96" s="33"/>
      <c r="APZ96" s="39"/>
      <c r="AQA96" s="37"/>
      <c r="AQB96" s="32"/>
      <c r="AQC96" s="32"/>
      <c r="AQD96" s="32"/>
      <c r="AQE96" s="32"/>
      <c r="AQF96" s="32"/>
      <c r="AQG96" s="32"/>
      <c r="AQH96" s="32"/>
      <c r="AQI96" s="32"/>
      <c r="AQJ96" s="32"/>
      <c r="AQK96" s="32"/>
      <c r="AQL96" s="33"/>
      <c r="AQM96" s="34"/>
      <c r="AQN96" s="33"/>
      <c r="AQO96" s="33"/>
      <c r="AQP96" s="39"/>
      <c r="AQQ96" s="37"/>
      <c r="AQR96" s="32"/>
      <c r="AQS96" s="32"/>
      <c r="AQT96" s="32"/>
      <c r="AQU96" s="32"/>
      <c r="AQV96" s="32"/>
      <c r="AQW96" s="32"/>
      <c r="AQX96" s="32"/>
      <c r="AQY96" s="32"/>
      <c r="AQZ96" s="32"/>
      <c r="ARA96" s="32"/>
      <c r="ARB96" s="33"/>
      <c r="ARC96" s="34"/>
      <c r="ARD96" s="33"/>
      <c r="ARE96" s="33"/>
      <c r="ARF96" s="39"/>
      <c r="ARG96" s="37"/>
      <c r="ARH96" s="32"/>
      <c r="ARI96" s="32"/>
      <c r="ARJ96" s="32"/>
      <c r="ARK96" s="32"/>
      <c r="ARL96" s="32"/>
      <c r="ARM96" s="32"/>
      <c r="ARN96" s="32"/>
      <c r="ARO96" s="32"/>
      <c r="ARP96" s="32"/>
      <c r="ARQ96" s="32"/>
      <c r="ARR96" s="33"/>
      <c r="ARS96" s="34"/>
      <c r="ART96" s="33"/>
      <c r="ARU96" s="33"/>
      <c r="ARV96" s="39"/>
      <c r="ARW96" s="37"/>
      <c r="ARX96" s="32"/>
      <c r="ARY96" s="32"/>
      <c r="ARZ96" s="32"/>
      <c r="ASA96" s="32"/>
      <c r="ASB96" s="32"/>
      <c r="ASC96" s="32"/>
      <c r="ASD96" s="32"/>
      <c r="ASE96" s="32"/>
      <c r="ASF96" s="32"/>
      <c r="ASG96" s="32"/>
      <c r="ASH96" s="33"/>
      <c r="ASI96" s="34"/>
      <c r="ASJ96" s="33"/>
      <c r="ASK96" s="33"/>
      <c r="ASL96" s="39"/>
      <c r="ASM96" s="37"/>
      <c r="ASN96" s="32"/>
      <c r="ASO96" s="32"/>
      <c r="ASP96" s="32"/>
      <c r="ASQ96" s="32"/>
      <c r="ASR96" s="32"/>
      <c r="ASS96" s="32"/>
      <c r="AST96" s="32"/>
      <c r="ASU96" s="32"/>
      <c r="ASV96" s="32"/>
      <c r="ASW96" s="32"/>
      <c r="ASX96" s="33"/>
      <c r="ASY96" s="34"/>
      <c r="ASZ96" s="33"/>
      <c r="ATA96" s="33"/>
      <c r="ATB96" s="39"/>
      <c r="ATC96" s="37"/>
      <c r="ATD96" s="32"/>
      <c r="ATE96" s="32"/>
      <c r="ATF96" s="32"/>
      <c r="ATG96" s="32"/>
      <c r="ATH96" s="32"/>
      <c r="ATI96" s="32"/>
      <c r="ATJ96" s="32"/>
      <c r="ATK96" s="32"/>
      <c r="ATL96" s="32"/>
      <c r="ATM96" s="32"/>
      <c r="ATN96" s="33"/>
      <c r="ATO96" s="34"/>
      <c r="ATP96" s="33"/>
      <c r="ATQ96" s="33"/>
      <c r="ATR96" s="39"/>
      <c r="ATS96" s="37"/>
      <c r="ATT96" s="32"/>
      <c r="ATU96" s="32"/>
      <c r="ATV96" s="32"/>
      <c r="ATW96" s="32"/>
      <c r="ATX96" s="32"/>
      <c r="ATY96" s="32"/>
      <c r="ATZ96" s="32"/>
      <c r="AUA96" s="32"/>
      <c r="AUB96" s="32"/>
      <c r="AUC96" s="32"/>
      <c r="AUD96" s="33"/>
      <c r="AUE96" s="34"/>
      <c r="AUF96" s="33"/>
      <c r="AUG96" s="33"/>
      <c r="AUH96" s="39"/>
      <c r="AUI96" s="37"/>
      <c r="AUJ96" s="32"/>
      <c r="AUK96" s="32"/>
      <c r="AUL96" s="32"/>
      <c r="AUM96" s="32"/>
      <c r="AUN96" s="32"/>
      <c r="AUO96" s="32"/>
      <c r="AUP96" s="32"/>
      <c r="AUQ96" s="32"/>
      <c r="AUR96" s="32"/>
      <c r="AUS96" s="32"/>
      <c r="AUT96" s="33"/>
      <c r="AUU96" s="34"/>
      <c r="AUV96" s="33"/>
      <c r="AUW96" s="33"/>
      <c r="AUX96" s="39"/>
      <c r="AUY96" s="37"/>
      <c r="AUZ96" s="32"/>
      <c r="AVA96" s="32"/>
      <c r="AVB96" s="32"/>
      <c r="AVC96" s="32"/>
      <c r="AVD96" s="32"/>
      <c r="AVE96" s="32"/>
      <c r="AVF96" s="32"/>
      <c r="AVG96" s="32"/>
      <c r="AVH96" s="32"/>
      <c r="AVI96" s="32"/>
      <c r="AVJ96" s="33"/>
      <c r="AVK96" s="34"/>
      <c r="AVL96" s="33"/>
      <c r="AVM96" s="33"/>
      <c r="AVN96" s="39"/>
      <c r="AVO96" s="37"/>
      <c r="AVP96" s="32"/>
      <c r="AVQ96" s="32"/>
      <c r="AVR96" s="32"/>
      <c r="AVS96" s="32"/>
      <c r="AVT96" s="32"/>
      <c r="AVU96" s="32"/>
      <c r="AVV96" s="32"/>
      <c r="AVW96" s="32"/>
      <c r="AVX96" s="32"/>
      <c r="AVY96" s="32"/>
      <c r="AVZ96" s="33"/>
      <c r="AWA96" s="34"/>
      <c r="AWB96" s="33"/>
      <c r="AWC96" s="33"/>
      <c r="AWD96" s="39"/>
      <c r="AWE96" s="37"/>
      <c r="AWF96" s="32"/>
      <c r="AWG96" s="32"/>
      <c r="AWH96" s="32"/>
      <c r="AWI96" s="32"/>
      <c r="AWJ96" s="32"/>
      <c r="AWK96" s="32"/>
      <c r="AWL96" s="32"/>
      <c r="AWM96" s="32"/>
      <c r="AWN96" s="32"/>
      <c r="AWO96" s="32"/>
      <c r="AWP96" s="33"/>
      <c r="AWQ96" s="34"/>
      <c r="AWR96" s="33"/>
      <c r="AWS96" s="33"/>
      <c r="AWT96" s="39"/>
      <c r="AWU96" s="37"/>
      <c r="AWV96" s="32"/>
      <c r="AWW96" s="32"/>
      <c r="AWX96" s="32"/>
      <c r="AWY96" s="32"/>
      <c r="AWZ96" s="32"/>
      <c r="AXA96" s="32"/>
      <c r="AXB96" s="32"/>
      <c r="AXC96" s="32"/>
      <c r="AXD96" s="32"/>
      <c r="AXE96" s="32"/>
      <c r="AXF96" s="33"/>
      <c r="AXG96" s="34"/>
      <c r="AXH96" s="33"/>
      <c r="AXI96" s="33"/>
      <c r="AXJ96" s="39"/>
      <c r="AXK96" s="37"/>
      <c r="AXL96" s="32"/>
      <c r="AXM96" s="32"/>
      <c r="AXN96" s="32"/>
      <c r="AXO96" s="32"/>
      <c r="AXP96" s="32"/>
      <c r="AXQ96" s="32"/>
      <c r="AXR96" s="32"/>
      <c r="AXS96" s="32"/>
      <c r="AXT96" s="32"/>
      <c r="AXU96" s="32"/>
      <c r="AXV96" s="33"/>
      <c r="AXW96" s="34"/>
      <c r="AXX96" s="33"/>
      <c r="AXY96" s="33"/>
      <c r="AXZ96" s="39"/>
      <c r="AYA96" s="37"/>
      <c r="AYB96" s="32"/>
      <c r="AYC96" s="32"/>
      <c r="AYD96" s="32"/>
      <c r="AYE96" s="32"/>
      <c r="AYF96" s="32"/>
      <c r="AYG96" s="32"/>
      <c r="AYH96" s="32"/>
      <c r="AYI96" s="32"/>
      <c r="AYJ96" s="32"/>
      <c r="AYK96" s="32"/>
      <c r="AYL96" s="33"/>
      <c r="AYM96" s="34"/>
      <c r="AYN96" s="33"/>
      <c r="AYO96" s="33"/>
      <c r="AYP96" s="39"/>
      <c r="AYQ96" s="37"/>
      <c r="AYR96" s="32"/>
      <c r="AYS96" s="32"/>
      <c r="AYT96" s="32"/>
      <c r="AYU96" s="32"/>
      <c r="AYV96" s="32"/>
      <c r="AYW96" s="32"/>
      <c r="AYX96" s="32"/>
      <c r="AYY96" s="32"/>
      <c r="AYZ96" s="32"/>
      <c r="AZA96" s="32"/>
      <c r="AZB96" s="33"/>
      <c r="AZC96" s="34"/>
      <c r="AZD96" s="33"/>
      <c r="AZE96" s="33"/>
      <c r="AZF96" s="39"/>
      <c r="AZG96" s="37"/>
      <c r="AZH96" s="32"/>
      <c r="AZI96" s="32"/>
      <c r="AZJ96" s="32"/>
      <c r="AZK96" s="32"/>
      <c r="AZL96" s="32"/>
      <c r="AZM96" s="32"/>
      <c r="AZN96" s="32"/>
      <c r="AZO96" s="32"/>
      <c r="AZP96" s="32"/>
      <c r="AZQ96" s="32"/>
      <c r="AZR96" s="33"/>
      <c r="AZS96" s="34"/>
      <c r="AZT96" s="33"/>
      <c r="AZU96" s="33"/>
      <c r="AZV96" s="39"/>
      <c r="AZW96" s="37"/>
      <c r="AZX96" s="32"/>
      <c r="AZY96" s="32"/>
      <c r="AZZ96" s="32"/>
      <c r="BAA96" s="32"/>
      <c r="BAB96" s="32"/>
      <c r="BAC96" s="32"/>
      <c r="BAD96" s="32"/>
      <c r="BAE96" s="32"/>
      <c r="BAF96" s="32"/>
      <c r="BAG96" s="32"/>
      <c r="BAH96" s="33"/>
      <c r="BAI96" s="34"/>
      <c r="BAJ96" s="33"/>
      <c r="BAK96" s="33"/>
      <c r="BAL96" s="39"/>
      <c r="BAM96" s="37"/>
      <c r="BAN96" s="32"/>
      <c r="BAO96" s="32"/>
      <c r="BAP96" s="32"/>
      <c r="BAQ96" s="32"/>
      <c r="BAR96" s="32"/>
      <c r="BAS96" s="32"/>
      <c r="BAT96" s="32"/>
      <c r="BAU96" s="32"/>
      <c r="BAV96" s="32"/>
      <c r="BAW96" s="32"/>
      <c r="BAX96" s="33"/>
      <c r="BAY96" s="34"/>
      <c r="BAZ96" s="33"/>
      <c r="BBA96" s="33"/>
      <c r="BBB96" s="39"/>
      <c r="BBC96" s="37"/>
      <c r="BBD96" s="32"/>
      <c r="BBE96" s="32"/>
      <c r="BBF96" s="32"/>
      <c r="BBG96" s="32"/>
      <c r="BBH96" s="32"/>
      <c r="BBI96" s="32"/>
      <c r="BBJ96" s="32"/>
      <c r="BBK96" s="32"/>
      <c r="BBL96" s="32"/>
      <c r="BBM96" s="32"/>
      <c r="BBN96" s="33"/>
      <c r="BBO96" s="34"/>
      <c r="BBP96" s="33"/>
      <c r="BBQ96" s="33"/>
      <c r="BBR96" s="39"/>
      <c r="BBS96" s="37"/>
      <c r="BBT96" s="32"/>
      <c r="BBU96" s="32"/>
      <c r="BBV96" s="32"/>
      <c r="BBW96" s="32"/>
      <c r="BBX96" s="32"/>
      <c r="BBY96" s="32"/>
      <c r="BBZ96" s="32"/>
      <c r="BCA96" s="32"/>
      <c r="BCB96" s="32"/>
      <c r="BCC96" s="32"/>
      <c r="BCD96" s="33"/>
      <c r="BCE96" s="34"/>
      <c r="BCF96" s="33"/>
      <c r="BCG96" s="33"/>
      <c r="BCH96" s="39"/>
      <c r="BCI96" s="37"/>
      <c r="BCJ96" s="32"/>
      <c r="BCK96" s="32"/>
      <c r="BCL96" s="32"/>
      <c r="BCM96" s="32"/>
      <c r="BCN96" s="32"/>
      <c r="BCO96" s="32"/>
      <c r="BCP96" s="32"/>
      <c r="BCQ96" s="32"/>
      <c r="BCR96" s="32"/>
      <c r="BCS96" s="32"/>
      <c r="BCT96" s="33"/>
      <c r="BCU96" s="34"/>
      <c r="BCV96" s="33"/>
      <c r="BCW96" s="33"/>
      <c r="BCX96" s="39"/>
      <c r="BCY96" s="37"/>
      <c r="BCZ96" s="32"/>
      <c r="BDA96" s="32"/>
      <c r="BDB96" s="32"/>
      <c r="BDC96" s="32"/>
      <c r="BDD96" s="32"/>
      <c r="BDE96" s="32"/>
      <c r="BDF96" s="32"/>
      <c r="BDG96" s="32"/>
      <c r="BDH96" s="32"/>
      <c r="BDI96" s="32"/>
      <c r="BDJ96" s="33"/>
      <c r="BDK96" s="34"/>
      <c r="BDL96" s="33"/>
      <c r="BDM96" s="33"/>
      <c r="BDN96" s="39"/>
      <c r="BDO96" s="37"/>
      <c r="BDP96" s="32"/>
      <c r="BDQ96" s="32"/>
      <c r="BDR96" s="32"/>
      <c r="BDS96" s="32"/>
      <c r="BDT96" s="32"/>
      <c r="BDU96" s="32"/>
      <c r="BDV96" s="32"/>
      <c r="BDW96" s="32"/>
      <c r="BDX96" s="32"/>
      <c r="BDY96" s="32"/>
      <c r="BDZ96" s="33"/>
      <c r="BEA96" s="34"/>
      <c r="BEB96" s="33"/>
      <c r="BEC96" s="33"/>
      <c r="BED96" s="39"/>
      <c r="BEE96" s="37"/>
      <c r="BEF96" s="32"/>
      <c r="BEG96" s="32"/>
      <c r="BEH96" s="32"/>
      <c r="BEI96" s="32"/>
      <c r="BEJ96" s="32"/>
      <c r="BEK96" s="32"/>
      <c r="BEL96" s="32"/>
      <c r="BEM96" s="32"/>
      <c r="BEN96" s="32"/>
      <c r="BEO96" s="32"/>
      <c r="BEP96" s="33"/>
      <c r="BEQ96" s="34"/>
      <c r="BER96" s="33"/>
      <c r="BES96" s="33"/>
      <c r="BET96" s="39"/>
      <c r="BEU96" s="37"/>
      <c r="BEV96" s="32"/>
      <c r="BEW96" s="32"/>
      <c r="BEX96" s="32"/>
      <c r="BEY96" s="32"/>
      <c r="BEZ96" s="32"/>
      <c r="BFA96" s="32"/>
      <c r="BFB96" s="32"/>
      <c r="BFC96" s="32"/>
      <c r="BFD96" s="32"/>
      <c r="BFE96" s="32"/>
      <c r="BFF96" s="33"/>
      <c r="BFG96" s="34"/>
      <c r="BFH96" s="33"/>
      <c r="BFI96" s="33"/>
      <c r="BFJ96" s="39"/>
      <c r="BFK96" s="37"/>
      <c r="BFL96" s="32"/>
      <c r="BFM96" s="32"/>
      <c r="BFN96" s="32"/>
      <c r="BFO96" s="32"/>
      <c r="BFP96" s="32"/>
      <c r="BFQ96" s="32"/>
      <c r="BFR96" s="32"/>
      <c r="BFS96" s="32"/>
      <c r="BFT96" s="32"/>
      <c r="BFU96" s="32"/>
      <c r="BFV96" s="33"/>
      <c r="BFW96" s="34"/>
      <c r="BFX96" s="33"/>
      <c r="BFY96" s="33"/>
      <c r="BFZ96" s="39"/>
      <c r="BGA96" s="37"/>
      <c r="BGB96" s="32"/>
      <c r="BGC96" s="32"/>
      <c r="BGD96" s="32"/>
      <c r="BGE96" s="32"/>
      <c r="BGF96" s="32"/>
      <c r="BGG96" s="32"/>
      <c r="BGH96" s="32"/>
      <c r="BGI96" s="32"/>
      <c r="BGJ96" s="32"/>
      <c r="BGK96" s="32"/>
      <c r="BGL96" s="33"/>
      <c r="BGM96" s="34"/>
      <c r="BGN96" s="33"/>
      <c r="BGO96" s="33"/>
      <c r="BGP96" s="39"/>
      <c r="BGQ96" s="37"/>
      <c r="BGR96" s="32"/>
      <c r="BGS96" s="32"/>
      <c r="BGT96" s="32"/>
      <c r="BGU96" s="32"/>
      <c r="BGV96" s="32"/>
      <c r="BGW96" s="32"/>
      <c r="BGX96" s="32"/>
      <c r="BGY96" s="32"/>
      <c r="BGZ96" s="32"/>
      <c r="BHA96" s="32"/>
      <c r="BHB96" s="33"/>
      <c r="BHC96" s="34"/>
      <c r="BHD96" s="33"/>
      <c r="BHE96" s="33"/>
      <c r="BHF96" s="39"/>
      <c r="BHG96" s="37"/>
      <c r="BHH96" s="32"/>
      <c r="BHI96" s="32"/>
      <c r="BHJ96" s="32"/>
      <c r="BHK96" s="32"/>
      <c r="BHL96" s="32"/>
      <c r="BHM96" s="32"/>
      <c r="BHN96" s="32"/>
      <c r="BHO96" s="32"/>
      <c r="BHP96" s="32"/>
      <c r="BHQ96" s="32"/>
      <c r="BHR96" s="33"/>
      <c r="BHS96" s="34"/>
      <c r="BHT96" s="33"/>
      <c r="BHU96" s="33"/>
      <c r="BHV96" s="39"/>
      <c r="BHW96" s="37"/>
      <c r="BHX96" s="32"/>
      <c r="BHY96" s="32"/>
      <c r="BHZ96" s="32"/>
      <c r="BIA96" s="32"/>
      <c r="BIB96" s="32"/>
      <c r="BIC96" s="32"/>
      <c r="BID96" s="32"/>
      <c r="BIE96" s="32"/>
      <c r="BIF96" s="32"/>
      <c r="BIG96" s="32"/>
      <c r="BIH96" s="33"/>
      <c r="BII96" s="34"/>
      <c r="BIJ96" s="33"/>
      <c r="BIK96" s="33"/>
      <c r="BIL96" s="39"/>
      <c r="BIM96" s="37"/>
      <c r="BIN96" s="32"/>
      <c r="BIO96" s="32"/>
      <c r="BIP96" s="32"/>
      <c r="BIQ96" s="32"/>
      <c r="BIR96" s="32"/>
      <c r="BIS96" s="32"/>
      <c r="BIT96" s="32"/>
      <c r="BIU96" s="32"/>
      <c r="BIV96" s="32"/>
      <c r="BIW96" s="32"/>
      <c r="BIX96" s="33"/>
      <c r="BIY96" s="34"/>
      <c r="BIZ96" s="33"/>
      <c r="BJA96" s="33"/>
      <c r="BJB96" s="39"/>
      <c r="BJC96" s="37"/>
      <c r="BJD96" s="32"/>
      <c r="BJE96" s="32"/>
      <c r="BJF96" s="32"/>
      <c r="BJG96" s="32"/>
      <c r="BJH96" s="32"/>
      <c r="BJI96" s="32"/>
      <c r="BJJ96" s="32"/>
      <c r="BJK96" s="32"/>
      <c r="BJL96" s="32"/>
      <c r="BJM96" s="32"/>
      <c r="BJN96" s="33"/>
      <c r="BJO96" s="34"/>
      <c r="BJP96" s="33"/>
      <c r="BJQ96" s="33"/>
      <c r="BJR96" s="39"/>
      <c r="BJS96" s="37"/>
      <c r="BJT96" s="32"/>
      <c r="BJU96" s="32"/>
      <c r="BJV96" s="32"/>
      <c r="BJW96" s="32"/>
      <c r="BJX96" s="32"/>
      <c r="BJY96" s="32"/>
      <c r="BJZ96" s="32"/>
      <c r="BKA96" s="32"/>
      <c r="BKB96" s="32"/>
      <c r="BKC96" s="32"/>
      <c r="BKD96" s="33"/>
      <c r="BKE96" s="34"/>
      <c r="BKF96" s="33"/>
      <c r="BKG96" s="33"/>
      <c r="BKH96" s="39"/>
      <c r="BKI96" s="37"/>
      <c r="BKJ96" s="32"/>
      <c r="BKK96" s="32"/>
      <c r="BKL96" s="32"/>
      <c r="BKM96" s="32"/>
      <c r="BKN96" s="32"/>
      <c r="BKO96" s="32"/>
      <c r="BKP96" s="32"/>
      <c r="BKQ96" s="32"/>
      <c r="BKR96" s="32"/>
      <c r="BKS96" s="32"/>
      <c r="BKT96" s="33"/>
      <c r="BKU96" s="34"/>
      <c r="BKV96" s="33"/>
      <c r="BKW96" s="33"/>
      <c r="BKX96" s="39"/>
      <c r="BKY96" s="37"/>
      <c r="BKZ96" s="32"/>
      <c r="BLA96" s="32"/>
      <c r="BLB96" s="32"/>
      <c r="BLC96" s="32"/>
      <c r="BLD96" s="32"/>
      <c r="BLE96" s="32"/>
      <c r="BLF96" s="32"/>
      <c r="BLG96" s="32"/>
      <c r="BLH96" s="32"/>
      <c r="BLI96" s="32"/>
      <c r="BLJ96" s="33"/>
      <c r="BLK96" s="34"/>
      <c r="BLL96" s="33"/>
      <c r="BLM96" s="33"/>
      <c r="BLN96" s="39"/>
      <c r="BLO96" s="37"/>
      <c r="BLP96" s="32"/>
      <c r="BLQ96" s="32"/>
      <c r="BLR96" s="32"/>
      <c r="BLS96" s="32"/>
      <c r="BLT96" s="32"/>
      <c r="BLU96" s="32"/>
      <c r="BLV96" s="32"/>
      <c r="BLW96" s="32"/>
      <c r="BLX96" s="32"/>
      <c r="BLY96" s="32"/>
      <c r="BLZ96" s="33"/>
      <c r="BMA96" s="34"/>
      <c r="BMB96" s="33"/>
      <c r="BMC96" s="33"/>
      <c r="BMD96" s="39"/>
      <c r="BME96" s="37"/>
      <c r="BMF96" s="32"/>
      <c r="BMG96" s="32"/>
      <c r="BMH96" s="32"/>
      <c r="BMI96" s="32"/>
      <c r="BMJ96" s="32"/>
      <c r="BMK96" s="32"/>
      <c r="BML96" s="32"/>
      <c r="BMM96" s="32"/>
      <c r="BMN96" s="32"/>
      <c r="BMO96" s="32"/>
      <c r="BMP96" s="33"/>
      <c r="BMQ96" s="34"/>
      <c r="BMR96" s="33"/>
      <c r="BMS96" s="33"/>
      <c r="BMT96" s="39"/>
      <c r="BMU96" s="37"/>
      <c r="BMV96" s="32"/>
      <c r="BMW96" s="32"/>
      <c r="BMX96" s="32"/>
      <c r="BMY96" s="32"/>
      <c r="BMZ96" s="32"/>
      <c r="BNA96" s="32"/>
      <c r="BNB96" s="32"/>
      <c r="BNC96" s="32"/>
      <c r="BND96" s="32"/>
      <c r="BNE96" s="32"/>
      <c r="BNF96" s="33"/>
      <c r="BNG96" s="34"/>
      <c r="BNH96" s="33"/>
      <c r="BNI96" s="33"/>
      <c r="BNJ96" s="39"/>
      <c r="BNK96" s="37"/>
      <c r="BNL96" s="32"/>
      <c r="BNM96" s="32"/>
      <c r="BNN96" s="32"/>
      <c r="BNO96" s="32"/>
      <c r="BNP96" s="32"/>
      <c r="BNQ96" s="32"/>
      <c r="BNR96" s="32"/>
      <c r="BNS96" s="32"/>
      <c r="BNT96" s="32"/>
      <c r="BNU96" s="32"/>
      <c r="BNV96" s="33"/>
      <c r="BNW96" s="34"/>
      <c r="BNX96" s="33"/>
      <c r="BNY96" s="33"/>
      <c r="BNZ96" s="39"/>
      <c r="BOA96" s="37"/>
      <c r="BOB96" s="32"/>
      <c r="BOC96" s="32"/>
      <c r="BOD96" s="32"/>
      <c r="BOE96" s="32"/>
      <c r="BOF96" s="32"/>
      <c r="BOG96" s="32"/>
      <c r="BOH96" s="32"/>
      <c r="BOI96" s="32"/>
      <c r="BOJ96" s="32"/>
      <c r="BOK96" s="32"/>
      <c r="BOL96" s="33"/>
      <c r="BOM96" s="34"/>
      <c r="BON96" s="33"/>
      <c r="BOO96" s="33"/>
      <c r="BOP96" s="39"/>
      <c r="BOQ96" s="37"/>
      <c r="BOR96" s="32"/>
      <c r="BOS96" s="32"/>
      <c r="BOT96" s="32"/>
      <c r="BOU96" s="32"/>
      <c r="BOV96" s="32"/>
      <c r="BOW96" s="32"/>
      <c r="BOX96" s="32"/>
      <c r="BOY96" s="32"/>
      <c r="BOZ96" s="32"/>
      <c r="BPA96" s="32"/>
      <c r="BPB96" s="33"/>
      <c r="BPC96" s="34"/>
      <c r="BPD96" s="33"/>
      <c r="BPE96" s="33"/>
      <c r="BPF96" s="39"/>
      <c r="BPG96" s="37"/>
      <c r="BPH96" s="32"/>
      <c r="BPI96" s="32"/>
      <c r="BPJ96" s="32"/>
      <c r="BPK96" s="32"/>
      <c r="BPL96" s="32"/>
      <c r="BPM96" s="32"/>
      <c r="BPN96" s="32"/>
      <c r="BPO96" s="32"/>
      <c r="BPP96" s="32"/>
      <c r="BPQ96" s="32"/>
      <c r="BPR96" s="33"/>
      <c r="BPS96" s="34"/>
      <c r="BPT96" s="33"/>
      <c r="BPU96" s="33"/>
      <c r="BPV96" s="39"/>
      <c r="BPW96" s="37"/>
      <c r="BPX96" s="32"/>
      <c r="BPY96" s="32"/>
      <c r="BPZ96" s="32"/>
      <c r="BQA96" s="32"/>
      <c r="BQB96" s="32"/>
      <c r="BQC96" s="32"/>
      <c r="BQD96" s="32"/>
      <c r="BQE96" s="32"/>
      <c r="BQF96" s="32"/>
      <c r="BQG96" s="32"/>
      <c r="BQH96" s="33"/>
      <c r="BQI96" s="34"/>
      <c r="BQJ96" s="33"/>
      <c r="BQK96" s="33"/>
      <c r="BQL96" s="39"/>
      <c r="BQM96" s="37"/>
      <c r="BQN96" s="32"/>
      <c r="BQO96" s="32"/>
      <c r="BQP96" s="32"/>
      <c r="BQQ96" s="32"/>
      <c r="BQR96" s="32"/>
      <c r="BQS96" s="32"/>
      <c r="BQT96" s="32"/>
      <c r="BQU96" s="32"/>
      <c r="BQV96" s="32"/>
      <c r="BQW96" s="32"/>
      <c r="BQX96" s="33"/>
      <c r="BQY96" s="34"/>
      <c r="BQZ96" s="33"/>
      <c r="BRA96" s="33"/>
      <c r="BRB96" s="39"/>
      <c r="BRC96" s="37"/>
      <c r="BRD96" s="32"/>
      <c r="BRE96" s="32"/>
      <c r="BRF96" s="32"/>
      <c r="BRG96" s="32"/>
      <c r="BRH96" s="32"/>
      <c r="BRI96" s="32"/>
      <c r="BRJ96" s="32"/>
      <c r="BRK96" s="32"/>
      <c r="BRL96" s="32"/>
      <c r="BRM96" s="32"/>
      <c r="BRN96" s="33"/>
      <c r="BRO96" s="34"/>
      <c r="BRP96" s="33"/>
      <c r="BRQ96" s="33"/>
      <c r="BRR96" s="39"/>
      <c r="BRS96" s="37"/>
      <c r="BRT96" s="32"/>
      <c r="BRU96" s="32"/>
      <c r="BRV96" s="32"/>
      <c r="BRW96" s="32"/>
      <c r="BRX96" s="32"/>
      <c r="BRY96" s="32"/>
      <c r="BRZ96" s="32"/>
      <c r="BSA96" s="32"/>
      <c r="BSB96" s="32"/>
      <c r="BSC96" s="32"/>
      <c r="BSD96" s="33"/>
      <c r="BSE96" s="34"/>
      <c r="BSF96" s="33"/>
      <c r="BSG96" s="33"/>
      <c r="BSH96" s="39"/>
      <c r="BSI96" s="37"/>
      <c r="BSJ96" s="32"/>
      <c r="BSK96" s="32"/>
      <c r="BSL96" s="32"/>
      <c r="BSM96" s="32"/>
      <c r="BSN96" s="32"/>
      <c r="BSO96" s="32"/>
      <c r="BSP96" s="32"/>
      <c r="BSQ96" s="32"/>
      <c r="BSR96" s="32"/>
      <c r="BSS96" s="32"/>
      <c r="BST96" s="33"/>
      <c r="BSU96" s="34"/>
      <c r="BSV96" s="33"/>
      <c r="BSW96" s="33"/>
      <c r="BSX96" s="39"/>
      <c r="BSY96" s="37"/>
      <c r="BSZ96" s="32"/>
      <c r="BTA96" s="32"/>
      <c r="BTB96" s="32"/>
      <c r="BTC96" s="32"/>
      <c r="BTD96" s="32"/>
      <c r="BTE96" s="32"/>
      <c r="BTF96" s="32"/>
      <c r="BTG96" s="32"/>
      <c r="BTH96" s="32"/>
      <c r="BTI96" s="32"/>
      <c r="BTJ96" s="33"/>
      <c r="BTK96" s="34"/>
      <c r="BTL96" s="33"/>
      <c r="BTM96" s="33"/>
      <c r="BTN96" s="39"/>
      <c r="BTO96" s="37"/>
      <c r="BTP96" s="32"/>
      <c r="BTQ96" s="32"/>
      <c r="BTR96" s="32"/>
      <c r="BTS96" s="32"/>
      <c r="BTT96" s="32"/>
      <c r="BTU96" s="32"/>
      <c r="BTV96" s="32"/>
      <c r="BTW96" s="32"/>
      <c r="BTX96" s="32"/>
      <c r="BTY96" s="32"/>
      <c r="BTZ96" s="33"/>
      <c r="BUA96" s="34"/>
      <c r="BUB96" s="33"/>
      <c r="BUC96" s="33"/>
      <c r="BUD96" s="39"/>
      <c r="BUE96" s="37"/>
      <c r="BUF96" s="32"/>
      <c r="BUG96" s="32"/>
      <c r="BUH96" s="32"/>
      <c r="BUI96" s="32"/>
      <c r="BUJ96" s="32"/>
      <c r="BUK96" s="32"/>
      <c r="BUL96" s="32"/>
      <c r="BUM96" s="32"/>
      <c r="BUN96" s="32"/>
      <c r="BUO96" s="32"/>
      <c r="BUP96" s="33"/>
      <c r="BUQ96" s="34"/>
      <c r="BUR96" s="33"/>
      <c r="BUS96" s="33"/>
      <c r="BUT96" s="39"/>
      <c r="BUU96" s="37"/>
      <c r="BUV96" s="32"/>
      <c r="BUW96" s="32"/>
      <c r="BUX96" s="32"/>
      <c r="BUY96" s="32"/>
      <c r="BUZ96" s="32"/>
      <c r="BVA96" s="32"/>
      <c r="BVB96" s="32"/>
      <c r="BVC96" s="32"/>
      <c r="BVD96" s="32"/>
      <c r="BVE96" s="32"/>
      <c r="BVF96" s="33"/>
      <c r="BVG96" s="34"/>
      <c r="BVH96" s="33"/>
      <c r="BVI96" s="33"/>
      <c r="BVJ96" s="39"/>
      <c r="BVK96" s="37"/>
      <c r="BVL96" s="32"/>
      <c r="BVM96" s="32"/>
      <c r="BVN96" s="32"/>
      <c r="BVO96" s="32"/>
      <c r="BVP96" s="32"/>
      <c r="BVQ96" s="32"/>
      <c r="BVR96" s="32"/>
      <c r="BVS96" s="32"/>
      <c r="BVT96" s="32"/>
      <c r="BVU96" s="32"/>
      <c r="BVV96" s="33"/>
      <c r="BVW96" s="34"/>
      <c r="BVX96" s="33"/>
      <c r="BVY96" s="33"/>
      <c r="BVZ96" s="39"/>
      <c r="BWA96" s="37"/>
      <c r="BWB96" s="32"/>
      <c r="BWC96" s="32"/>
      <c r="BWD96" s="32"/>
      <c r="BWE96" s="32"/>
      <c r="BWF96" s="32"/>
      <c r="BWG96" s="32"/>
      <c r="BWH96" s="32"/>
      <c r="BWI96" s="32"/>
      <c r="BWJ96" s="32"/>
      <c r="BWK96" s="32"/>
      <c r="BWL96" s="33"/>
      <c r="BWM96" s="34"/>
      <c r="BWN96" s="33"/>
      <c r="BWO96" s="33"/>
      <c r="BWP96" s="39"/>
      <c r="BWQ96" s="37"/>
      <c r="BWR96" s="32"/>
      <c r="BWS96" s="32"/>
      <c r="BWT96" s="32"/>
      <c r="BWU96" s="32"/>
      <c r="BWV96" s="32"/>
      <c r="BWW96" s="32"/>
      <c r="BWX96" s="32"/>
      <c r="BWY96" s="32"/>
      <c r="BWZ96" s="32"/>
      <c r="BXA96" s="32"/>
      <c r="BXB96" s="33"/>
      <c r="BXC96" s="34"/>
      <c r="BXD96" s="33"/>
      <c r="BXE96" s="33"/>
      <c r="BXF96" s="39"/>
      <c r="BXG96" s="37"/>
      <c r="BXH96" s="32"/>
      <c r="BXI96" s="32"/>
      <c r="BXJ96" s="32"/>
      <c r="BXK96" s="32"/>
      <c r="BXL96" s="32"/>
      <c r="BXM96" s="32"/>
      <c r="BXN96" s="32"/>
      <c r="BXO96" s="32"/>
      <c r="BXP96" s="32"/>
      <c r="BXQ96" s="32"/>
      <c r="BXR96" s="33"/>
      <c r="BXS96" s="34"/>
      <c r="BXT96" s="33"/>
      <c r="BXU96" s="33"/>
      <c r="BXV96" s="39"/>
      <c r="BXW96" s="37"/>
      <c r="BXX96" s="32"/>
      <c r="BXY96" s="32"/>
      <c r="BXZ96" s="32"/>
      <c r="BYA96" s="32"/>
      <c r="BYB96" s="32"/>
      <c r="BYC96" s="32"/>
      <c r="BYD96" s="32"/>
      <c r="BYE96" s="32"/>
      <c r="BYF96" s="32"/>
      <c r="BYG96" s="32"/>
      <c r="BYH96" s="33"/>
      <c r="BYI96" s="34"/>
      <c r="BYJ96" s="33"/>
      <c r="BYK96" s="33"/>
      <c r="BYL96" s="39"/>
      <c r="BYM96" s="37"/>
      <c r="BYN96" s="32"/>
      <c r="BYO96" s="32"/>
      <c r="BYP96" s="32"/>
      <c r="BYQ96" s="32"/>
      <c r="BYR96" s="32"/>
      <c r="BYS96" s="32"/>
      <c r="BYT96" s="32"/>
      <c r="BYU96" s="32"/>
      <c r="BYV96" s="32"/>
      <c r="BYW96" s="32"/>
      <c r="BYX96" s="33"/>
      <c r="BYY96" s="34"/>
      <c r="BYZ96" s="33"/>
      <c r="BZA96" s="33"/>
      <c r="BZB96" s="39"/>
      <c r="BZC96" s="37"/>
      <c r="BZD96" s="32"/>
      <c r="BZE96" s="32"/>
      <c r="BZF96" s="32"/>
      <c r="BZG96" s="32"/>
      <c r="BZH96" s="32"/>
      <c r="BZI96" s="32"/>
      <c r="BZJ96" s="32"/>
      <c r="BZK96" s="32"/>
      <c r="BZL96" s="32"/>
      <c r="BZM96" s="32"/>
      <c r="BZN96" s="33"/>
      <c r="BZO96" s="34"/>
      <c r="BZP96" s="33"/>
      <c r="BZQ96" s="33"/>
      <c r="BZR96" s="39"/>
      <c r="BZS96" s="37"/>
      <c r="BZT96" s="32"/>
      <c r="BZU96" s="32"/>
      <c r="BZV96" s="32"/>
      <c r="BZW96" s="32"/>
      <c r="BZX96" s="32"/>
      <c r="BZY96" s="32"/>
      <c r="BZZ96" s="32"/>
      <c r="CAA96" s="32"/>
      <c r="CAB96" s="32"/>
      <c r="CAC96" s="32"/>
      <c r="CAD96" s="33"/>
      <c r="CAE96" s="34"/>
      <c r="CAF96" s="33"/>
      <c r="CAG96" s="33"/>
      <c r="CAH96" s="39"/>
      <c r="CAI96" s="37"/>
      <c r="CAJ96" s="32"/>
      <c r="CAK96" s="32"/>
      <c r="CAL96" s="32"/>
      <c r="CAM96" s="32"/>
      <c r="CAN96" s="32"/>
      <c r="CAO96" s="32"/>
      <c r="CAP96" s="32"/>
      <c r="CAQ96" s="32"/>
      <c r="CAR96" s="32"/>
      <c r="CAS96" s="32"/>
      <c r="CAT96" s="33"/>
      <c r="CAU96" s="34"/>
      <c r="CAV96" s="33"/>
      <c r="CAW96" s="33"/>
      <c r="CAX96" s="39"/>
      <c r="CAY96" s="37"/>
      <c r="CAZ96" s="32"/>
      <c r="CBA96" s="32"/>
      <c r="CBB96" s="32"/>
      <c r="CBC96" s="32"/>
      <c r="CBD96" s="32"/>
      <c r="CBE96" s="32"/>
      <c r="CBF96" s="32"/>
      <c r="CBG96" s="32"/>
      <c r="CBH96" s="32"/>
      <c r="CBI96" s="32"/>
      <c r="CBJ96" s="33"/>
      <c r="CBK96" s="34"/>
      <c r="CBL96" s="33"/>
      <c r="CBM96" s="33"/>
      <c r="CBN96" s="39"/>
      <c r="CBO96" s="37"/>
      <c r="CBP96" s="32"/>
      <c r="CBQ96" s="32"/>
      <c r="CBR96" s="32"/>
      <c r="CBS96" s="32"/>
      <c r="CBT96" s="32"/>
      <c r="CBU96" s="32"/>
      <c r="CBV96" s="32"/>
      <c r="CBW96" s="32"/>
      <c r="CBX96" s="32"/>
      <c r="CBY96" s="32"/>
      <c r="CBZ96" s="33"/>
      <c r="CCA96" s="34"/>
      <c r="CCB96" s="33"/>
      <c r="CCC96" s="33"/>
      <c r="CCD96" s="39"/>
      <c r="CCE96" s="37"/>
      <c r="CCF96" s="32"/>
      <c r="CCG96" s="32"/>
      <c r="CCH96" s="32"/>
      <c r="CCI96" s="32"/>
      <c r="CCJ96" s="32"/>
      <c r="CCK96" s="32"/>
      <c r="CCL96" s="32"/>
      <c r="CCM96" s="32"/>
      <c r="CCN96" s="32"/>
      <c r="CCO96" s="32"/>
      <c r="CCP96" s="33"/>
      <c r="CCQ96" s="34"/>
      <c r="CCR96" s="33"/>
      <c r="CCS96" s="33"/>
      <c r="CCT96" s="39"/>
      <c r="CCU96" s="37"/>
      <c r="CCV96" s="32"/>
      <c r="CCW96" s="32"/>
      <c r="CCX96" s="32"/>
      <c r="CCY96" s="32"/>
      <c r="CCZ96" s="32"/>
      <c r="CDA96" s="32"/>
      <c r="CDB96" s="32"/>
      <c r="CDC96" s="32"/>
      <c r="CDD96" s="32"/>
      <c r="CDE96" s="32"/>
      <c r="CDF96" s="33"/>
      <c r="CDG96" s="34"/>
      <c r="CDH96" s="33"/>
      <c r="CDI96" s="33"/>
      <c r="CDJ96" s="39"/>
      <c r="CDK96" s="37"/>
      <c r="CDL96" s="32"/>
      <c r="CDM96" s="32"/>
      <c r="CDN96" s="32"/>
      <c r="CDO96" s="32"/>
      <c r="CDP96" s="32"/>
      <c r="CDQ96" s="32"/>
      <c r="CDR96" s="32"/>
      <c r="CDS96" s="32"/>
      <c r="CDT96" s="32"/>
      <c r="CDU96" s="32"/>
      <c r="CDV96" s="33"/>
      <c r="CDW96" s="34"/>
      <c r="CDX96" s="33"/>
      <c r="CDY96" s="33"/>
      <c r="CDZ96" s="39"/>
      <c r="CEA96" s="37"/>
      <c r="CEB96" s="32"/>
      <c r="CEC96" s="32"/>
      <c r="CED96" s="32"/>
      <c r="CEE96" s="32"/>
      <c r="CEF96" s="32"/>
      <c r="CEG96" s="32"/>
      <c r="CEH96" s="32"/>
      <c r="CEI96" s="32"/>
      <c r="CEJ96" s="32"/>
      <c r="CEK96" s="32"/>
      <c r="CEL96" s="33"/>
      <c r="CEM96" s="34"/>
      <c r="CEN96" s="33"/>
      <c r="CEO96" s="33"/>
      <c r="CEP96" s="39"/>
      <c r="CEQ96" s="37"/>
      <c r="CER96" s="32"/>
      <c r="CES96" s="32"/>
      <c r="CET96" s="32"/>
      <c r="CEU96" s="32"/>
      <c r="CEV96" s="32"/>
      <c r="CEW96" s="32"/>
      <c r="CEX96" s="32"/>
      <c r="CEY96" s="32"/>
      <c r="CEZ96" s="32"/>
      <c r="CFA96" s="32"/>
      <c r="CFB96" s="33"/>
      <c r="CFC96" s="34"/>
      <c r="CFD96" s="33"/>
      <c r="CFE96" s="33"/>
      <c r="CFF96" s="39"/>
      <c r="CFG96" s="37"/>
      <c r="CFH96" s="32"/>
      <c r="CFI96" s="32"/>
      <c r="CFJ96" s="32"/>
      <c r="CFK96" s="32"/>
      <c r="CFL96" s="32"/>
      <c r="CFM96" s="32"/>
      <c r="CFN96" s="32"/>
      <c r="CFO96" s="32"/>
      <c r="CFP96" s="32"/>
      <c r="CFQ96" s="32"/>
      <c r="CFR96" s="33"/>
      <c r="CFS96" s="34"/>
      <c r="CFT96" s="33"/>
      <c r="CFU96" s="33"/>
      <c r="CFV96" s="39"/>
      <c r="CFW96" s="37"/>
      <c r="CFX96" s="32"/>
      <c r="CFY96" s="32"/>
      <c r="CFZ96" s="32"/>
      <c r="CGA96" s="32"/>
      <c r="CGB96" s="32"/>
      <c r="CGC96" s="32"/>
      <c r="CGD96" s="32"/>
      <c r="CGE96" s="32"/>
      <c r="CGF96" s="32"/>
      <c r="CGG96" s="32"/>
      <c r="CGH96" s="33"/>
      <c r="CGI96" s="34"/>
      <c r="CGJ96" s="33"/>
      <c r="CGK96" s="33"/>
      <c r="CGL96" s="39"/>
      <c r="CGM96" s="37"/>
      <c r="CGN96" s="32"/>
      <c r="CGO96" s="32"/>
      <c r="CGP96" s="32"/>
      <c r="CGQ96" s="32"/>
      <c r="CGR96" s="32"/>
      <c r="CGS96" s="32"/>
      <c r="CGT96" s="32"/>
      <c r="CGU96" s="32"/>
      <c r="CGV96" s="32"/>
      <c r="CGW96" s="32"/>
      <c r="CGX96" s="33"/>
      <c r="CGY96" s="34"/>
      <c r="CGZ96" s="33"/>
      <c r="CHA96" s="33"/>
      <c r="CHB96" s="39"/>
      <c r="CHC96" s="37"/>
      <c r="CHD96" s="32"/>
      <c r="CHE96" s="32"/>
      <c r="CHF96" s="32"/>
      <c r="CHG96" s="32"/>
      <c r="CHH96" s="32"/>
      <c r="CHI96" s="32"/>
      <c r="CHJ96" s="32"/>
      <c r="CHK96" s="32"/>
      <c r="CHL96" s="32"/>
      <c r="CHM96" s="32"/>
      <c r="CHN96" s="33"/>
      <c r="CHO96" s="34"/>
      <c r="CHP96" s="33"/>
      <c r="CHQ96" s="33"/>
      <c r="CHR96" s="39"/>
      <c r="CHS96" s="37"/>
      <c r="CHT96" s="32"/>
      <c r="CHU96" s="32"/>
      <c r="CHV96" s="32"/>
      <c r="CHW96" s="32"/>
      <c r="CHX96" s="32"/>
      <c r="CHY96" s="32"/>
      <c r="CHZ96" s="32"/>
      <c r="CIA96" s="32"/>
      <c r="CIB96" s="32"/>
      <c r="CIC96" s="32"/>
      <c r="CID96" s="33"/>
      <c r="CIE96" s="34"/>
      <c r="CIF96" s="33"/>
      <c r="CIG96" s="33"/>
      <c r="CIH96" s="39"/>
      <c r="CII96" s="37"/>
      <c r="CIJ96" s="32"/>
      <c r="CIK96" s="32"/>
      <c r="CIL96" s="32"/>
      <c r="CIM96" s="32"/>
      <c r="CIN96" s="32"/>
      <c r="CIO96" s="32"/>
      <c r="CIP96" s="32"/>
      <c r="CIQ96" s="32"/>
      <c r="CIR96" s="32"/>
      <c r="CIS96" s="32"/>
      <c r="CIT96" s="33"/>
      <c r="CIU96" s="34"/>
      <c r="CIV96" s="33"/>
      <c r="CIW96" s="33"/>
      <c r="CIX96" s="39"/>
      <c r="CIY96" s="37"/>
      <c r="CIZ96" s="32"/>
      <c r="CJA96" s="32"/>
      <c r="CJB96" s="32"/>
      <c r="CJC96" s="32"/>
      <c r="CJD96" s="32"/>
      <c r="CJE96" s="32"/>
      <c r="CJF96" s="32"/>
      <c r="CJG96" s="32"/>
      <c r="CJH96" s="32"/>
      <c r="CJI96" s="32"/>
      <c r="CJJ96" s="33"/>
      <c r="CJK96" s="34"/>
      <c r="CJL96" s="33"/>
      <c r="CJM96" s="33"/>
      <c r="CJN96" s="39"/>
      <c r="CJO96" s="37"/>
      <c r="CJP96" s="32"/>
      <c r="CJQ96" s="32"/>
      <c r="CJR96" s="32"/>
      <c r="CJS96" s="32"/>
      <c r="CJT96" s="32"/>
      <c r="CJU96" s="32"/>
      <c r="CJV96" s="32"/>
      <c r="CJW96" s="32"/>
      <c r="CJX96" s="32"/>
      <c r="CJY96" s="32"/>
      <c r="CJZ96" s="33"/>
      <c r="CKA96" s="34"/>
      <c r="CKB96" s="33"/>
      <c r="CKC96" s="33"/>
      <c r="CKD96" s="39"/>
      <c r="CKE96" s="37"/>
      <c r="CKF96" s="32"/>
      <c r="CKG96" s="32"/>
      <c r="CKH96" s="32"/>
      <c r="CKI96" s="32"/>
      <c r="CKJ96" s="32"/>
      <c r="CKK96" s="32"/>
      <c r="CKL96" s="32"/>
      <c r="CKM96" s="32"/>
      <c r="CKN96" s="32"/>
      <c r="CKO96" s="32"/>
      <c r="CKP96" s="33"/>
      <c r="CKQ96" s="34"/>
      <c r="CKR96" s="33"/>
      <c r="CKS96" s="33"/>
      <c r="CKT96" s="39"/>
      <c r="CKU96" s="37"/>
      <c r="CKV96" s="32"/>
      <c r="CKW96" s="32"/>
      <c r="CKX96" s="32"/>
      <c r="CKY96" s="32"/>
      <c r="CKZ96" s="32"/>
      <c r="CLA96" s="32"/>
      <c r="CLB96" s="32"/>
      <c r="CLC96" s="32"/>
      <c r="CLD96" s="32"/>
      <c r="CLE96" s="32"/>
      <c r="CLF96" s="33"/>
      <c r="CLG96" s="34"/>
      <c r="CLH96" s="33"/>
      <c r="CLI96" s="33"/>
      <c r="CLJ96" s="39"/>
      <c r="CLK96" s="37"/>
      <c r="CLL96" s="32"/>
      <c r="CLM96" s="32"/>
      <c r="CLN96" s="32"/>
      <c r="CLO96" s="32"/>
      <c r="CLP96" s="32"/>
      <c r="CLQ96" s="32"/>
      <c r="CLR96" s="32"/>
      <c r="CLS96" s="32"/>
      <c r="CLT96" s="32"/>
      <c r="CLU96" s="32"/>
      <c r="CLV96" s="33"/>
      <c r="CLW96" s="34"/>
      <c r="CLX96" s="33"/>
      <c r="CLY96" s="33"/>
      <c r="CLZ96" s="39"/>
      <c r="CMA96" s="37"/>
      <c r="CMB96" s="32"/>
      <c r="CMC96" s="32"/>
      <c r="CMD96" s="32"/>
      <c r="CME96" s="32"/>
      <c r="CMF96" s="32"/>
      <c r="CMG96" s="32"/>
      <c r="CMH96" s="32"/>
      <c r="CMI96" s="32"/>
      <c r="CMJ96" s="32"/>
      <c r="CMK96" s="32"/>
      <c r="CML96" s="33"/>
      <c r="CMM96" s="34"/>
      <c r="CMN96" s="33"/>
      <c r="CMO96" s="33"/>
      <c r="CMP96" s="39"/>
      <c r="CMQ96" s="37"/>
      <c r="CMR96" s="32"/>
      <c r="CMS96" s="32"/>
      <c r="CMT96" s="32"/>
      <c r="CMU96" s="32"/>
      <c r="CMV96" s="32"/>
      <c r="CMW96" s="32"/>
      <c r="CMX96" s="32"/>
      <c r="CMY96" s="32"/>
      <c r="CMZ96" s="32"/>
      <c r="CNA96" s="32"/>
      <c r="CNB96" s="33"/>
      <c r="CNC96" s="34"/>
      <c r="CND96" s="33"/>
      <c r="CNE96" s="33"/>
      <c r="CNF96" s="39"/>
      <c r="CNG96" s="37"/>
      <c r="CNH96" s="32"/>
      <c r="CNI96" s="32"/>
      <c r="CNJ96" s="32"/>
      <c r="CNK96" s="32"/>
      <c r="CNL96" s="32"/>
      <c r="CNM96" s="32"/>
      <c r="CNN96" s="32"/>
      <c r="CNO96" s="32"/>
      <c r="CNP96" s="32"/>
      <c r="CNQ96" s="32"/>
      <c r="CNR96" s="33"/>
      <c r="CNS96" s="34"/>
      <c r="CNT96" s="33"/>
      <c r="CNU96" s="33"/>
      <c r="CNV96" s="39"/>
      <c r="CNW96" s="37"/>
      <c r="CNX96" s="32"/>
      <c r="CNY96" s="32"/>
      <c r="CNZ96" s="32"/>
      <c r="COA96" s="32"/>
      <c r="COB96" s="32"/>
      <c r="COC96" s="32"/>
      <c r="COD96" s="32"/>
      <c r="COE96" s="32"/>
      <c r="COF96" s="32"/>
      <c r="COG96" s="32"/>
      <c r="COH96" s="33"/>
      <c r="COI96" s="34"/>
      <c r="COJ96" s="33"/>
      <c r="COK96" s="33"/>
      <c r="COL96" s="39"/>
      <c r="COM96" s="37"/>
      <c r="CON96" s="32"/>
      <c r="COO96" s="32"/>
      <c r="COP96" s="32"/>
      <c r="COQ96" s="32"/>
      <c r="COR96" s="32"/>
      <c r="COS96" s="32"/>
      <c r="COT96" s="32"/>
      <c r="COU96" s="32"/>
      <c r="COV96" s="32"/>
      <c r="COW96" s="32"/>
      <c r="COX96" s="33"/>
      <c r="COY96" s="34"/>
      <c r="COZ96" s="33"/>
      <c r="CPA96" s="33"/>
      <c r="CPB96" s="39"/>
      <c r="CPC96" s="37"/>
      <c r="CPD96" s="32"/>
      <c r="CPE96" s="32"/>
      <c r="CPF96" s="32"/>
      <c r="CPG96" s="32"/>
      <c r="CPH96" s="32"/>
      <c r="CPI96" s="32"/>
      <c r="CPJ96" s="32"/>
      <c r="CPK96" s="32"/>
      <c r="CPL96" s="32"/>
      <c r="CPM96" s="32"/>
      <c r="CPN96" s="33"/>
      <c r="CPO96" s="34"/>
      <c r="CPP96" s="33"/>
      <c r="CPQ96" s="33"/>
      <c r="CPR96" s="39"/>
      <c r="CPS96" s="37"/>
      <c r="CPT96" s="32"/>
      <c r="CPU96" s="32"/>
      <c r="CPV96" s="32"/>
      <c r="CPW96" s="32"/>
      <c r="CPX96" s="32"/>
      <c r="CPY96" s="32"/>
      <c r="CPZ96" s="32"/>
      <c r="CQA96" s="32"/>
      <c r="CQB96" s="32"/>
      <c r="CQC96" s="32"/>
      <c r="CQD96" s="33"/>
      <c r="CQE96" s="34"/>
      <c r="CQF96" s="33"/>
      <c r="CQG96" s="33"/>
      <c r="CQH96" s="39"/>
      <c r="CQI96" s="37"/>
      <c r="CQJ96" s="32"/>
      <c r="CQK96" s="32"/>
      <c r="CQL96" s="32"/>
      <c r="CQM96" s="32"/>
      <c r="CQN96" s="32"/>
      <c r="CQO96" s="32"/>
      <c r="CQP96" s="32"/>
      <c r="CQQ96" s="32"/>
      <c r="CQR96" s="32"/>
      <c r="CQS96" s="32"/>
      <c r="CQT96" s="33"/>
      <c r="CQU96" s="34"/>
      <c r="CQV96" s="33"/>
      <c r="CQW96" s="33"/>
      <c r="CQX96" s="39"/>
      <c r="CQY96" s="37"/>
      <c r="CQZ96" s="32"/>
      <c r="CRA96" s="32"/>
      <c r="CRB96" s="32"/>
      <c r="CRC96" s="32"/>
      <c r="CRD96" s="32"/>
      <c r="CRE96" s="32"/>
      <c r="CRF96" s="32"/>
      <c r="CRG96" s="32"/>
      <c r="CRH96" s="32"/>
      <c r="CRI96" s="32"/>
      <c r="CRJ96" s="33"/>
      <c r="CRK96" s="34"/>
      <c r="CRL96" s="33"/>
      <c r="CRM96" s="33"/>
      <c r="CRN96" s="39"/>
      <c r="CRO96" s="37"/>
      <c r="CRP96" s="32"/>
      <c r="CRQ96" s="32"/>
      <c r="CRR96" s="32"/>
      <c r="CRS96" s="32"/>
      <c r="CRT96" s="32"/>
      <c r="CRU96" s="32"/>
      <c r="CRV96" s="32"/>
      <c r="CRW96" s="32"/>
      <c r="CRX96" s="32"/>
      <c r="CRY96" s="32"/>
      <c r="CRZ96" s="33"/>
      <c r="CSA96" s="34"/>
      <c r="CSB96" s="33"/>
      <c r="CSC96" s="33"/>
      <c r="CSD96" s="39"/>
      <c r="CSE96" s="37"/>
      <c r="CSF96" s="32"/>
      <c r="CSG96" s="32"/>
      <c r="CSH96" s="32"/>
      <c r="CSI96" s="32"/>
      <c r="CSJ96" s="32"/>
      <c r="CSK96" s="32"/>
      <c r="CSL96" s="32"/>
      <c r="CSM96" s="32"/>
      <c r="CSN96" s="32"/>
      <c r="CSO96" s="32"/>
      <c r="CSP96" s="33"/>
      <c r="CSQ96" s="34"/>
      <c r="CSR96" s="33"/>
      <c r="CSS96" s="33"/>
      <c r="CST96" s="39"/>
      <c r="CSU96" s="37"/>
      <c r="CSV96" s="32"/>
      <c r="CSW96" s="32"/>
      <c r="CSX96" s="32"/>
      <c r="CSY96" s="32"/>
      <c r="CSZ96" s="32"/>
      <c r="CTA96" s="32"/>
      <c r="CTB96" s="32"/>
      <c r="CTC96" s="32"/>
      <c r="CTD96" s="32"/>
      <c r="CTE96" s="32"/>
      <c r="CTF96" s="33"/>
      <c r="CTG96" s="34"/>
      <c r="CTH96" s="33"/>
      <c r="CTI96" s="33"/>
      <c r="CTJ96" s="39"/>
      <c r="CTK96" s="37"/>
      <c r="CTL96" s="32"/>
      <c r="CTM96" s="32"/>
      <c r="CTN96" s="32"/>
      <c r="CTO96" s="32"/>
      <c r="CTP96" s="32"/>
      <c r="CTQ96" s="32"/>
      <c r="CTR96" s="32"/>
      <c r="CTS96" s="32"/>
      <c r="CTT96" s="32"/>
      <c r="CTU96" s="32"/>
      <c r="CTV96" s="33"/>
      <c r="CTW96" s="34"/>
      <c r="CTX96" s="33"/>
      <c r="CTY96" s="33"/>
      <c r="CTZ96" s="39"/>
      <c r="CUA96" s="37"/>
      <c r="CUB96" s="32"/>
      <c r="CUC96" s="32"/>
      <c r="CUD96" s="32"/>
      <c r="CUE96" s="32"/>
      <c r="CUF96" s="32"/>
      <c r="CUG96" s="32"/>
      <c r="CUH96" s="32"/>
      <c r="CUI96" s="32"/>
      <c r="CUJ96" s="32"/>
      <c r="CUK96" s="32"/>
      <c r="CUL96" s="33"/>
      <c r="CUM96" s="34"/>
      <c r="CUN96" s="33"/>
      <c r="CUO96" s="33"/>
      <c r="CUP96" s="39"/>
      <c r="CUQ96" s="37"/>
      <c r="CUR96" s="32"/>
      <c r="CUS96" s="32"/>
      <c r="CUT96" s="32"/>
      <c r="CUU96" s="32"/>
      <c r="CUV96" s="32"/>
      <c r="CUW96" s="32"/>
      <c r="CUX96" s="32"/>
      <c r="CUY96" s="32"/>
      <c r="CUZ96" s="32"/>
      <c r="CVA96" s="32"/>
      <c r="CVB96" s="33"/>
      <c r="CVC96" s="34"/>
      <c r="CVD96" s="33"/>
      <c r="CVE96" s="33"/>
      <c r="CVF96" s="39"/>
      <c r="CVG96" s="37"/>
      <c r="CVH96" s="32"/>
      <c r="CVI96" s="32"/>
      <c r="CVJ96" s="32"/>
      <c r="CVK96" s="32"/>
      <c r="CVL96" s="32"/>
      <c r="CVM96" s="32"/>
      <c r="CVN96" s="32"/>
      <c r="CVO96" s="32"/>
      <c r="CVP96" s="32"/>
      <c r="CVQ96" s="32"/>
      <c r="CVR96" s="33"/>
      <c r="CVS96" s="34"/>
      <c r="CVT96" s="33"/>
      <c r="CVU96" s="33"/>
      <c r="CVV96" s="39"/>
      <c r="CVW96" s="37"/>
      <c r="CVX96" s="32"/>
      <c r="CVY96" s="32"/>
      <c r="CVZ96" s="32"/>
      <c r="CWA96" s="32"/>
      <c r="CWB96" s="32"/>
      <c r="CWC96" s="32"/>
      <c r="CWD96" s="32"/>
      <c r="CWE96" s="32"/>
      <c r="CWF96" s="32"/>
      <c r="CWG96" s="32"/>
      <c r="CWH96" s="33"/>
      <c r="CWI96" s="34"/>
      <c r="CWJ96" s="33"/>
      <c r="CWK96" s="33"/>
      <c r="CWL96" s="39"/>
      <c r="CWM96" s="37"/>
      <c r="CWN96" s="32"/>
      <c r="CWO96" s="32"/>
      <c r="CWP96" s="32"/>
      <c r="CWQ96" s="32"/>
      <c r="CWR96" s="32"/>
      <c r="CWS96" s="32"/>
      <c r="CWT96" s="32"/>
      <c r="CWU96" s="32"/>
      <c r="CWV96" s="32"/>
      <c r="CWW96" s="32"/>
      <c r="CWX96" s="33"/>
      <c r="CWY96" s="34"/>
      <c r="CWZ96" s="33"/>
      <c r="CXA96" s="33"/>
      <c r="CXB96" s="39"/>
      <c r="CXC96" s="37"/>
      <c r="CXD96" s="32"/>
      <c r="CXE96" s="32"/>
      <c r="CXF96" s="32"/>
      <c r="CXG96" s="32"/>
      <c r="CXH96" s="32"/>
      <c r="CXI96" s="32"/>
      <c r="CXJ96" s="32"/>
      <c r="CXK96" s="32"/>
      <c r="CXL96" s="32"/>
      <c r="CXM96" s="32"/>
      <c r="CXN96" s="33"/>
      <c r="CXO96" s="34"/>
      <c r="CXP96" s="33"/>
      <c r="CXQ96" s="33"/>
      <c r="CXR96" s="39"/>
      <c r="CXS96" s="37"/>
      <c r="CXT96" s="32"/>
      <c r="CXU96" s="32"/>
      <c r="CXV96" s="32"/>
      <c r="CXW96" s="32"/>
      <c r="CXX96" s="32"/>
      <c r="CXY96" s="32"/>
      <c r="CXZ96" s="32"/>
      <c r="CYA96" s="32"/>
      <c r="CYB96" s="32"/>
      <c r="CYC96" s="32"/>
      <c r="CYD96" s="33"/>
      <c r="CYE96" s="34"/>
      <c r="CYF96" s="33"/>
      <c r="CYG96" s="33"/>
      <c r="CYH96" s="39"/>
      <c r="CYI96" s="37"/>
      <c r="CYJ96" s="32"/>
      <c r="CYK96" s="32"/>
      <c r="CYL96" s="32"/>
      <c r="CYM96" s="32"/>
      <c r="CYN96" s="32"/>
      <c r="CYO96" s="32"/>
      <c r="CYP96" s="32"/>
      <c r="CYQ96" s="32"/>
      <c r="CYR96" s="32"/>
      <c r="CYS96" s="32"/>
      <c r="CYT96" s="33"/>
      <c r="CYU96" s="34"/>
      <c r="CYV96" s="33"/>
      <c r="CYW96" s="33"/>
      <c r="CYX96" s="39"/>
      <c r="CYY96" s="37"/>
      <c r="CYZ96" s="32"/>
      <c r="CZA96" s="32"/>
      <c r="CZB96" s="32"/>
      <c r="CZC96" s="32"/>
      <c r="CZD96" s="32"/>
      <c r="CZE96" s="32"/>
      <c r="CZF96" s="32"/>
      <c r="CZG96" s="32"/>
      <c r="CZH96" s="32"/>
      <c r="CZI96" s="32"/>
      <c r="CZJ96" s="33"/>
      <c r="CZK96" s="34"/>
      <c r="CZL96" s="33"/>
      <c r="CZM96" s="33"/>
      <c r="CZN96" s="39"/>
      <c r="CZO96" s="37"/>
      <c r="CZP96" s="32"/>
      <c r="CZQ96" s="32"/>
      <c r="CZR96" s="32"/>
      <c r="CZS96" s="32"/>
      <c r="CZT96" s="32"/>
      <c r="CZU96" s="32"/>
      <c r="CZV96" s="32"/>
      <c r="CZW96" s="32"/>
      <c r="CZX96" s="32"/>
      <c r="CZY96" s="32"/>
      <c r="CZZ96" s="33"/>
      <c r="DAA96" s="34"/>
      <c r="DAB96" s="33"/>
      <c r="DAC96" s="33"/>
      <c r="DAD96" s="39"/>
      <c r="DAE96" s="37"/>
      <c r="DAF96" s="32"/>
      <c r="DAG96" s="32"/>
      <c r="DAH96" s="32"/>
      <c r="DAI96" s="32"/>
      <c r="DAJ96" s="32"/>
      <c r="DAK96" s="32"/>
      <c r="DAL96" s="32"/>
      <c r="DAM96" s="32"/>
      <c r="DAN96" s="32"/>
      <c r="DAO96" s="32"/>
      <c r="DAP96" s="33"/>
      <c r="DAQ96" s="34"/>
      <c r="DAR96" s="33"/>
      <c r="DAS96" s="33"/>
      <c r="DAT96" s="39"/>
      <c r="DAU96" s="37"/>
      <c r="DAV96" s="32"/>
      <c r="DAW96" s="32"/>
      <c r="DAX96" s="32"/>
      <c r="DAY96" s="32"/>
      <c r="DAZ96" s="32"/>
      <c r="DBA96" s="32"/>
      <c r="DBB96" s="32"/>
      <c r="DBC96" s="32"/>
      <c r="DBD96" s="32"/>
      <c r="DBE96" s="32"/>
      <c r="DBF96" s="33"/>
      <c r="DBG96" s="34"/>
      <c r="DBH96" s="33"/>
      <c r="DBI96" s="33"/>
      <c r="DBJ96" s="39"/>
      <c r="DBK96" s="37"/>
      <c r="DBL96" s="32"/>
      <c r="DBM96" s="32"/>
      <c r="DBN96" s="32"/>
      <c r="DBO96" s="32"/>
      <c r="DBP96" s="32"/>
      <c r="DBQ96" s="32"/>
      <c r="DBR96" s="32"/>
      <c r="DBS96" s="32"/>
      <c r="DBT96" s="32"/>
      <c r="DBU96" s="32"/>
      <c r="DBV96" s="33"/>
      <c r="DBW96" s="34"/>
      <c r="DBX96" s="33"/>
      <c r="DBY96" s="33"/>
      <c r="DBZ96" s="39"/>
      <c r="DCA96" s="37"/>
      <c r="DCB96" s="32"/>
      <c r="DCC96" s="32"/>
      <c r="DCD96" s="32"/>
      <c r="DCE96" s="32"/>
      <c r="DCF96" s="32"/>
      <c r="DCG96" s="32"/>
      <c r="DCH96" s="32"/>
      <c r="DCI96" s="32"/>
      <c r="DCJ96" s="32"/>
      <c r="DCK96" s="32"/>
      <c r="DCL96" s="33"/>
      <c r="DCM96" s="34"/>
      <c r="DCN96" s="33"/>
      <c r="DCO96" s="33"/>
      <c r="DCP96" s="39"/>
      <c r="DCQ96" s="37"/>
      <c r="DCR96" s="32"/>
      <c r="DCS96" s="32"/>
      <c r="DCT96" s="32"/>
      <c r="DCU96" s="32"/>
      <c r="DCV96" s="32"/>
      <c r="DCW96" s="32"/>
      <c r="DCX96" s="32"/>
      <c r="DCY96" s="32"/>
      <c r="DCZ96" s="32"/>
      <c r="DDA96" s="32"/>
      <c r="DDB96" s="33"/>
      <c r="DDC96" s="34"/>
      <c r="DDD96" s="33"/>
      <c r="DDE96" s="33"/>
      <c r="DDF96" s="39"/>
      <c r="DDG96" s="37"/>
      <c r="DDH96" s="32"/>
      <c r="DDI96" s="32"/>
      <c r="DDJ96" s="32"/>
      <c r="DDK96" s="32"/>
      <c r="DDL96" s="32"/>
      <c r="DDM96" s="32"/>
      <c r="DDN96" s="32"/>
      <c r="DDO96" s="32"/>
      <c r="DDP96" s="32"/>
      <c r="DDQ96" s="32"/>
      <c r="DDR96" s="33"/>
      <c r="DDS96" s="34"/>
      <c r="DDT96" s="33"/>
      <c r="DDU96" s="33"/>
      <c r="DDV96" s="39"/>
      <c r="DDW96" s="37"/>
      <c r="DDX96" s="32"/>
      <c r="DDY96" s="32"/>
      <c r="DDZ96" s="32"/>
      <c r="DEA96" s="32"/>
      <c r="DEB96" s="32"/>
      <c r="DEC96" s="32"/>
      <c r="DED96" s="32"/>
      <c r="DEE96" s="32"/>
      <c r="DEF96" s="32"/>
      <c r="DEG96" s="32"/>
      <c r="DEH96" s="33"/>
      <c r="DEI96" s="34"/>
      <c r="DEJ96" s="33"/>
      <c r="DEK96" s="33"/>
      <c r="DEL96" s="39"/>
      <c r="DEM96" s="37"/>
      <c r="DEN96" s="32"/>
      <c r="DEO96" s="32"/>
      <c r="DEP96" s="32"/>
      <c r="DEQ96" s="32"/>
      <c r="DER96" s="32"/>
      <c r="DES96" s="32"/>
      <c r="DET96" s="32"/>
      <c r="DEU96" s="32"/>
      <c r="DEV96" s="32"/>
      <c r="DEW96" s="32"/>
      <c r="DEX96" s="33"/>
      <c r="DEY96" s="34"/>
      <c r="DEZ96" s="33"/>
      <c r="DFA96" s="33"/>
      <c r="DFB96" s="39"/>
      <c r="DFC96" s="37"/>
      <c r="DFD96" s="32"/>
      <c r="DFE96" s="32"/>
      <c r="DFF96" s="32"/>
      <c r="DFG96" s="32"/>
      <c r="DFH96" s="32"/>
      <c r="DFI96" s="32"/>
      <c r="DFJ96" s="32"/>
      <c r="DFK96" s="32"/>
      <c r="DFL96" s="32"/>
      <c r="DFM96" s="32"/>
      <c r="DFN96" s="33"/>
      <c r="DFO96" s="34"/>
      <c r="DFP96" s="33"/>
      <c r="DFQ96" s="33"/>
      <c r="DFR96" s="39"/>
      <c r="DFS96" s="37"/>
      <c r="DFT96" s="32"/>
      <c r="DFU96" s="32"/>
      <c r="DFV96" s="32"/>
      <c r="DFW96" s="32"/>
      <c r="DFX96" s="32"/>
      <c r="DFY96" s="32"/>
      <c r="DFZ96" s="32"/>
      <c r="DGA96" s="32"/>
      <c r="DGB96" s="32"/>
      <c r="DGC96" s="32"/>
      <c r="DGD96" s="33"/>
      <c r="DGE96" s="34"/>
      <c r="DGF96" s="33"/>
      <c r="DGG96" s="33"/>
      <c r="DGH96" s="39"/>
      <c r="DGI96" s="37"/>
      <c r="DGJ96" s="32"/>
      <c r="DGK96" s="32"/>
      <c r="DGL96" s="32"/>
      <c r="DGM96" s="32"/>
      <c r="DGN96" s="32"/>
      <c r="DGO96" s="32"/>
      <c r="DGP96" s="32"/>
      <c r="DGQ96" s="32"/>
      <c r="DGR96" s="32"/>
      <c r="DGS96" s="32"/>
      <c r="DGT96" s="33"/>
      <c r="DGU96" s="34"/>
      <c r="DGV96" s="33"/>
      <c r="DGW96" s="33"/>
      <c r="DGX96" s="39"/>
      <c r="DGY96" s="37"/>
      <c r="DGZ96" s="32"/>
      <c r="DHA96" s="32"/>
      <c r="DHB96" s="32"/>
      <c r="DHC96" s="32"/>
      <c r="DHD96" s="32"/>
      <c r="DHE96" s="32"/>
      <c r="DHF96" s="32"/>
      <c r="DHG96" s="32"/>
      <c r="DHH96" s="32"/>
      <c r="DHI96" s="32"/>
      <c r="DHJ96" s="33"/>
      <c r="DHK96" s="34"/>
      <c r="DHL96" s="33"/>
      <c r="DHM96" s="33"/>
      <c r="DHN96" s="39"/>
      <c r="DHO96" s="37"/>
      <c r="DHP96" s="32"/>
      <c r="DHQ96" s="32"/>
      <c r="DHR96" s="32"/>
      <c r="DHS96" s="32"/>
      <c r="DHT96" s="32"/>
      <c r="DHU96" s="32"/>
      <c r="DHV96" s="32"/>
      <c r="DHW96" s="32"/>
      <c r="DHX96" s="32"/>
      <c r="DHY96" s="32"/>
      <c r="DHZ96" s="33"/>
      <c r="DIA96" s="34"/>
      <c r="DIB96" s="33"/>
      <c r="DIC96" s="33"/>
      <c r="DID96" s="39"/>
      <c r="DIE96" s="37"/>
      <c r="DIF96" s="32"/>
      <c r="DIG96" s="32"/>
      <c r="DIH96" s="32"/>
      <c r="DII96" s="32"/>
      <c r="DIJ96" s="32"/>
      <c r="DIK96" s="32"/>
      <c r="DIL96" s="32"/>
      <c r="DIM96" s="32"/>
      <c r="DIN96" s="32"/>
      <c r="DIO96" s="32"/>
      <c r="DIP96" s="33"/>
      <c r="DIQ96" s="34"/>
      <c r="DIR96" s="33"/>
      <c r="DIS96" s="33"/>
      <c r="DIT96" s="39"/>
      <c r="DIU96" s="37"/>
      <c r="DIV96" s="32"/>
      <c r="DIW96" s="32"/>
      <c r="DIX96" s="32"/>
      <c r="DIY96" s="32"/>
      <c r="DIZ96" s="32"/>
      <c r="DJA96" s="32"/>
      <c r="DJB96" s="32"/>
      <c r="DJC96" s="32"/>
      <c r="DJD96" s="32"/>
      <c r="DJE96" s="32"/>
      <c r="DJF96" s="33"/>
      <c r="DJG96" s="34"/>
      <c r="DJH96" s="33"/>
      <c r="DJI96" s="33"/>
      <c r="DJJ96" s="39"/>
      <c r="DJK96" s="37"/>
      <c r="DJL96" s="32"/>
      <c r="DJM96" s="32"/>
      <c r="DJN96" s="32"/>
      <c r="DJO96" s="32"/>
      <c r="DJP96" s="32"/>
      <c r="DJQ96" s="32"/>
      <c r="DJR96" s="32"/>
      <c r="DJS96" s="32"/>
      <c r="DJT96" s="32"/>
      <c r="DJU96" s="32"/>
      <c r="DJV96" s="33"/>
      <c r="DJW96" s="34"/>
      <c r="DJX96" s="33"/>
      <c r="DJY96" s="33"/>
      <c r="DJZ96" s="39"/>
      <c r="DKA96" s="37"/>
      <c r="DKB96" s="32"/>
      <c r="DKC96" s="32"/>
      <c r="DKD96" s="32"/>
      <c r="DKE96" s="32"/>
      <c r="DKF96" s="32"/>
      <c r="DKG96" s="32"/>
      <c r="DKH96" s="32"/>
      <c r="DKI96" s="32"/>
      <c r="DKJ96" s="32"/>
      <c r="DKK96" s="32"/>
      <c r="DKL96" s="33"/>
      <c r="DKM96" s="34"/>
      <c r="DKN96" s="33"/>
      <c r="DKO96" s="33"/>
      <c r="DKP96" s="39"/>
      <c r="DKQ96" s="37"/>
      <c r="DKR96" s="32"/>
      <c r="DKS96" s="32"/>
      <c r="DKT96" s="32"/>
      <c r="DKU96" s="32"/>
      <c r="DKV96" s="32"/>
      <c r="DKW96" s="32"/>
      <c r="DKX96" s="32"/>
      <c r="DKY96" s="32"/>
      <c r="DKZ96" s="32"/>
      <c r="DLA96" s="32"/>
      <c r="DLB96" s="33"/>
      <c r="DLC96" s="34"/>
      <c r="DLD96" s="33"/>
      <c r="DLE96" s="33"/>
      <c r="DLF96" s="39"/>
      <c r="DLG96" s="37"/>
      <c r="DLH96" s="32"/>
      <c r="DLI96" s="32"/>
      <c r="DLJ96" s="32"/>
      <c r="DLK96" s="32"/>
      <c r="DLL96" s="32"/>
      <c r="DLM96" s="32"/>
      <c r="DLN96" s="32"/>
      <c r="DLO96" s="32"/>
      <c r="DLP96" s="32"/>
      <c r="DLQ96" s="32"/>
      <c r="DLR96" s="33"/>
      <c r="DLS96" s="34"/>
      <c r="DLT96" s="33"/>
      <c r="DLU96" s="33"/>
      <c r="DLV96" s="39"/>
      <c r="DLW96" s="37"/>
      <c r="DLX96" s="32"/>
      <c r="DLY96" s="32"/>
      <c r="DLZ96" s="32"/>
      <c r="DMA96" s="32"/>
      <c r="DMB96" s="32"/>
      <c r="DMC96" s="32"/>
      <c r="DMD96" s="32"/>
      <c r="DME96" s="32"/>
      <c r="DMF96" s="32"/>
      <c r="DMG96" s="32"/>
      <c r="DMH96" s="33"/>
      <c r="DMI96" s="34"/>
      <c r="DMJ96" s="33"/>
      <c r="DMK96" s="33"/>
      <c r="DML96" s="39"/>
      <c r="DMM96" s="37"/>
      <c r="DMN96" s="32"/>
      <c r="DMO96" s="32"/>
      <c r="DMP96" s="32"/>
      <c r="DMQ96" s="32"/>
      <c r="DMR96" s="32"/>
      <c r="DMS96" s="32"/>
      <c r="DMT96" s="32"/>
      <c r="DMU96" s="32"/>
      <c r="DMV96" s="32"/>
      <c r="DMW96" s="32"/>
      <c r="DMX96" s="33"/>
      <c r="DMY96" s="34"/>
      <c r="DMZ96" s="33"/>
      <c r="DNA96" s="33"/>
      <c r="DNB96" s="39"/>
      <c r="DNC96" s="37"/>
      <c r="DND96" s="32"/>
      <c r="DNE96" s="32"/>
      <c r="DNF96" s="32"/>
      <c r="DNG96" s="32"/>
      <c r="DNH96" s="32"/>
      <c r="DNI96" s="32"/>
      <c r="DNJ96" s="32"/>
      <c r="DNK96" s="32"/>
      <c r="DNL96" s="32"/>
      <c r="DNM96" s="32"/>
      <c r="DNN96" s="33"/>
      <c r="DNO96" s="34"/>
      <c r="DNP96" s="33"/>
      <c r="DNQ96" s="33"/>
      <c r="DNR96" s="39"/>
      <c r="DNS96" s="37"/>
      <c r="DNT96" s="32"/>
      <c r="DNU96" s="32"/>
      <c r="DNV96" s="32"/>
      <c r="DNW96" s="32"/>
      <c r="DNX96" s="32"/>
      <c r="DNY96" s="32"/>
      <c r="DNZ96" s="32"/>
      <c r="DOA96" s="32"/>
      <c r="DOB96" s="32"/>
      <c r="DOC96" s="32"/>
      <c r="DOD96" s="33"/>
      <c r="DOE96" s="34"/>
      <c r="DOF96" s="33"/>
      <c r="DOG96" s="33"/>
      <c r="DOH96" s="39"/>
      <c r="DOI96" s="37"/>
      <c r="DOJ96" s="32"/>
      <c r="DOK96" s="32"/>
      <c r="DOL96" s="32"/>
      <c r="DOM96" s="32"/>
      <c r="DON96" s="32"/>
      <c r="DOO96" s="32"/>
      <c r="DOP96" s="32"/>
      <c r="DOQ96" s="32"/>
      <c r="DOR96" s="32"/>
      <c r="DOS96" s="32"/>
      <c r="DOT96" s="33"/>
      <c r="DOU96" s="34"/>
      <c r="DOV96" s="33"/>
      <c r="DOW96" s="33"/>
      <c r="DOX96" s="39"/>
      <c r="DOY96" s="37"/>
      <c r="DOZ96" s="32"/>
      <c r="DPA96" s="32"/>
      <c r="DPB96" s="32"/>
      <c r="DPC96" s="32"/>
      <c r="DPD96" s="32"/>
      <c r="DPE96" s="32"/>
      <c r="DPF96" s="32"/>
      <c r="DPG96" s="32"/>
      <c r="DPH96" s="32"/>
      <c r="DPI96" s="32"/>
      <c r="DPJ96" s="33"/>
      <c r="DPK96" s="34"/>
      <c r="DPL96" s="33"/>
      <c r="DPM96" s="33"/>
      <c r="DPN96" s="39"/>
      <c r="DPO96" s="37"/>
      <c r="DPP96" s="32"/>
      <c r="DPQ96" s="32"/>
      <c r="DPR96" s="32"/>
      <c r="DPS96" s="32"/>
      <c r="DPT96" s="32"/>
      <c r="DPU96" s="32"/>
      <c r="DPV96" s="32"/>
      <c r="DPW96" s="32"/>
      <c r="DPX96" s="32"/>
      <c r="DPY96" s="32"/>
      <c r="DPZ96" s="33"/>
      <c r="DQA96" s="34"/>
      <c r="DQB96" s="33"/>
      <c r="DQC96" s="33"/>
      <c r="DQD96" s="39"/>
      <c r="DQE96" s="37"/>
      <c r="DQF96" s="32"/>
      <c r="DQG96" s="32"/>
      <c r="DQH96" s="32"/>
      <c r="DQI96" s="32"/>
      <c r="DQJ96" s="32"/>
      <c r="DQK96" s="32"/>
      <c r="DQL96" s="32"/>
      <c r="DQM96" s="32"/>
      <c r="DQN96" s="32"/>
      <c r="DQO96" s="32"/>
      <c r="DQP96" s="33"/>
      <c r="DQQ96" s="34"/>
      <c r="DQR96" s="33"/>
      <c r="DQS96" s="33"/>
      <c r="DQT96" s="39"/>
      <c r="DQU96" s="37"/>
      <c r="DQV96" s="32"/>
      <c r="DQW96" s="32"/>
      <c r="DQX96" s="32"/>
      <c r="DQY96" s="32"/>
      <c r="DQZ96" s="32"/>
      <c r="DRA96" s="32"/>
      <c r="DRB96" s="32"/>
      <c r="DRC96" s="32"/>
      <c r="DRD96" s="32"/>
      <c r="DRE96" s="32"/>
      <c r="DRF96" s="33"/>
      <c r="DRG96" s="34"/>
      <c r="DRH96" s="33"/>
      <c r="DRI96" s="33"/>
      <c r="DRJ96" s="39"/>
      <c r="DRK96" s="37"/>
      <c r="DRL96" s="32"/>
      <c r="DRM96" s="32"/>
      <c r="DRN96" s="32"/>
      <c r="DRO96" s="32"/>
      <c r="DRP96" s="32"/>
      <c r="DRQ96" s="32"/>
      <c r="DRR96" s="32"/>
      <c r="DRS96" s="32"/>
      <c r="DRT96" s="32"/>
      <c r="DRU96" s="32"/>
      <c r="DRV96" s="33"/>
      <c r="DRW96" s="34"/>
      <c r="DRX96" s="33"/>
      <c r="DRY96" s="33"/>
      <c r="DRZ96" s="39"/>
      <c r="DSA96" s="37"/>
      <c r="DSB96" s="32"/>
      <c r="DSC96" s="32"/>
      <c r="DSD96" s="32"/>
      <c r="DSE96" s="32"/>
      <c r="DSF96" s="32"/>
      <c r="DSG96" s="32"/>
      <c r="DSH96" s="32"/>
      <c r="DSI96" s="32"/>
      <c r="DSJ96" s="32"/>
      <c r="DSK96" s="32"/>
      <c r="DSL96" s="33"/>
      <c r="DSM96" s="34"/>
      <c r="DSN96" s="33"/>
      <c r="DSO96" s="33"/>
      <c r="DSP96" s="39"/>
      <c r="DSQ96" s="37"/>
      <c r="DSR96" s="32"/>
      <c r="DSS96" s="32"/>
      <c r="DST96" s="32"/>
      <c r="DSU96" s="32"/>
      <c r="DSV96" s="32"/>
      <c r="DSW96" s="32"/>
      <c r="DSX96" s="32"/>
      <c r="DSY96" s="32"/>
      <c r="DSZ96" s="32"/>
      <c r="DTA96" s="32"/>
      <c r="DTB96" s="33"/>
      <c r="DTC96" s="34"/>
      <c r="DTD96" s="33"/>
      <c r="DTE96" s="33"/>
      <c r="DTF96" s="39"/>
      <c r="DTG96" s="37"/>
      <c r="DTH96" s="32"/>
      <c r="DTI96" s="32"/>
      <c r="DTJ96" s="32"/>
      <c r="DTK96" s="32"/>
      <c r="DTL96" s="32"/>
      <c r="DTM96" s="32"/>
      <c r="DTN96" s="32"/>
      <c r="DTO96" s="32"/>
      <c r="DTP96" s="32"/>
      <c r="DTQ96" s="32"/>
      <c r="DTR96" s="33"/>
      <c r="DTS96" s="34"/>
      <c r="DTT96" s="33"/>
      <c r="DTU96" s="33"/>
      <c r="DTV96" s="39"/>
      <c r="DTW96" s="37"/>
      <c r="DTX96" s="32"/>
      <c r="DTY96" s="32"/>
      <c r="DTZ96" s="32"/>
      <c r="DUA96" s="32"/>
      <c r="DUB96" s="32"/>
      <c r="DUC96" s="32"/>
      <c r="DUD96" s="32"/>
      <c r="DUE96" s="32"/>
      <c r="DUF96" s="32"/>
      <c r="DUG96" s="32"/>
      <c r="DUH96" s="33"/>
      <c r="DUI96" s="34"/>
      <c r="DUJ96" s="33"/>
      <c r="DUK96" s="33"/>
      <c r="DUL96" s="39"/>
      <c r="DUM96" s="37"/>
      <c r="DUN96" s="32"/>
      <c r="DUO96" s="32"/>
      <c r="DUP96" s="32"/>
      <c r="DUQ96" s="32"/>
      <c r="DUR96" s="32"/>
      <c r="DUS96" s="32"/>
      <c r="DUT96" s="32"/>
      <c r="DUU96" s="32"/>
      <c r="DUV96" s="32"/>
      <c r="DUW96" s="32"/>
      <c r="DUX96" s="33"/>
      <c r="DUY96" s="34"/>
      <c r="DUZ96" s="33"/>
      <c r="DVA96" s="33"/>
      <c r="DVB96" s="39"/>
      <c r="DVC96" s="37"/>
      <c r="DVD96" s="32"/>
      <c r="DVE96" s="32"/>
      <c r="DVF96" s="32"/>
      <c r="DVG96" s="32"/>
      <c r="DVH96" s="32"/>
      <c r="DVI96" s="32"/>
      <c r="DVJ96" s="32"/>
      <c r="DVK96" s="32"/>
      <c r="DVL96" s="32"/>
      <c r="DVM96" s="32"/>
      <c r="DVN96" s="33"/>
      <c r="DVO96" s="34"/>
      <c r="DVP96" s="33"/>
      <c r="DVQ96" s="33"/>
      <c r="DVR96" s="39"/>
      <c r="DVS96" s="37"/>
      <c r="DVT96" s="32"/>
      <c r="DVU96" s="32"/>
      <c r="DVV96" s="32"/>
      <c r="DVW96" s="32"/>
      <c r="DVX96" s="32"/>
      <c r="DVY96" s="32"/>
      <c r="DVZ96" s="32"/>
      <c r="DWA96" s="32"/>
      <c r="DWB96" s="32"/>
      <c r="DWC96" s="32"/>
      <c r="DWD96" s="33"/>
      <c r="DWE96" s="34"/>
      <c r="DWF96" s="33"/>
      <c r="DWG96" s="33"/>
      <c r="DWH96" s="39"/>
      <c r="DWI96" s="37"/>
      <c r="DWJ96" s="32"/>
      <c r="DWK96" s="32"/>
      <c r="DWL96" s="32"/>
      <c r="DWM96" s="32"/>
      <c r="DWN96" s="32"/>
      <c r="DWO96" s="32"/>
      <c r="DWP96" s="32"/>
      <c r="DWQ96" s="32"/>
      <c r="DWR96" s="32"/>
      <c r="DWS96" s="32"/>
      <c r="DWT96" s="33"/>
      <c r="DWU96" s="34"/>
      <c r="DWV96" s="33"/>
      <c r="DWW96" s="33"/>
      <c r="DWX96" s="39"/>
      <c r="DWY96" s="37"/>
      <c r="DWZ96" s="32"/>
      <c r="DXA96" s="32"/>
      <c r="DXB96" s="32"/>
      <c r="DXC96" s="32"/>
      <c r="DXD96" s="32"/>
      <c r="DXE96" s="32"/>
      <c r="DXF96" s="32"/>
      <c r="DXG96" s="32"/>
      <c r="DXH96" s="32"/>
      <c r="DXI96" s="32"/>
      <c r="DXJ96" s="33"/>
      <c r="DXK96" s="34"/>
      <c r="DXL96" s="33"/>
      <c r="DXM96" s="33"/>
      <c r="DXN96" s="39"/>
      <c r="DXO96" s="37"/>
      <c r="DXP96" s="32"/>
      <c r="DXQ96" s="32"/>
      <c r="DXR96" s="32"/>
      <c r="DXS96" s="32"/>
      <c r="DXT96" s="32"/>
      <c r="DXU96" s="32"/>
      <c r="DXV96" s="32"/>
      <c r="DXW96" s="32"/>
      <c r="DXX96" s="32"/>
      <c r="DXY96" s="32"/>
      <c r="DXZ96" s="33"/>
      <c r="DYA96" s="34"/>
      <c r="DYB96" s="33"/>
      <c r="DYC96" s="33"/>
      <c r="DYD96" s="39"/>
      <c r="DYE96" s="37"/>
      <c r="DYF96" s="32"/>
      <c r="DYG96" s="32"/>
      <c r="DYH96" s="32"/>
      <c r="DYI96" s="32"/>
      <c r="DYJ96" s="32"/>
      <c r="DYK96" s="32"/>
      <c r="DYL96" s="32"/>
      <c r="DYM96" s="32"/>
      <c r="DYN96" s="32"/>
      <c r="DYO96" s="32"/>
      <c r="DYP96" s="33"/>
      <c r="DYQ96" s="34"/>
      <c r="DYR96" s="33"/>
      <c r="DYS96" s="33"/>
      <c r="DYT96" s="39"/>
      <c r="DYU96" s="37"/>
      <c r="DYV96" s="32"/>
      <c r="DYW96" s="32"/>
      <c r="DYX96" s="32"/>
      <c r="DYY96" s="32"/>
      <c r="DYZ96" s="32"/>
      <c r="DZA96" s="32"/>
      <c r="DZB96" s="32"/>
      <c r="DZC96" s="32"/>
      <c r="DZD96" s="32"/>
      <c r="DZE96" s="32"/>
      <c r="DZF96" s="33"/>
      <c r="DZG96" s="34"/>
      <c r="DZH96" s="33"/>
      <c r="DZI96" s="33"/>
      <c r="DZJ96" s="39"/>
      <c r="DZK96" s="37"/>
      <c r="DZL96" s="32"/>
      <c r="DZM96" s="32"/>
      <c r="DZN96" s="32"/>
      <c r="DZO96" s="32"/>
      <c r="DZP96" s="32"/>
      <c r="DZQ96" s="32"/>
      <c r="DZR96" s="32"/>
      <c r="DZS96" s="32"/>
      <c r="DZT96" s="32"/>
      <c r="DZU96" s="32"/>
      <c r="DZV96" s="33"/>
      <c r="DZW96" s="34"/>
      <c r="DZX96" s="33"/>
      <c r="DZY96" s="33"/>
      <c r="DZZ96" s="39"/>
      <c r="EAA96" s="37"/>
      <c r="EAB96" s="32"/>
      <c r="EAC96" s="32"/>
      <c r="EAD96" s="32"/>
      <c r="EAE96" s="32"/>
      <c r="EAF96" s="32"/>
      <c r="EAG96" s="32"/>
      <c r="EAH96" s="32"/>
      <c r="EAI96" s="32"/>
      <c r="EAJ96" s="32"/>
      <c r="EAK96" s="32"/>
      <c r="EAL96" s="33"/>
      <c r="EAM96" s="34"/>
      <c r="EAN96" s="33"/>
      <c r="EAO96" s="33"/>
      <c r="EAP96" s="39"/>
      <c r="EAQ96" s="37"/>
      <c r="EAR96" s="32"/>
      <c r="EAS96" s="32"/>
      <c r="EAT96" s="32"/>
      <c r="EAU96" s="32"/>
      <c r="EAV96" s="32"/>
      <c r="EAW96" s="32"/>
      <c r="EAX96" s="32"/>
      <c r="EAY96" s="32"/>
      <c r="EAZ96" s="32"/>
      <c r="EBA96" s="32"/>
      <c r="EBB96" s="33"/>
      <c r="EBC96" s="34"/>
      <c r="EBD96" s="33"/>
      <c r="EBE96" s="33"/>
      <c r="EBF96" s="39"/>
      <c r="EBG96" s="37"/>
      <c r="EBH96" s="32"/>
      <c r="EBI96" s="32"/>
      <c r="EBJ96" s="32"/>
      <c r="EBK96" s="32"/>
      <c r="EBL96" s="32"/>
      <c r="EBM96" s="32"/>
      <c r="EBN96" s="32"/>
      <c r="EBO96" s="32"/>
      <c r="EBP96" s="32"/>
      <c r="EBQ96" s="32"/>
      <c r="EBR96" s="33"/>
      <c r="EBS96" s="34"/>
      <c r="EBT96" s="33"/>
      <c r="EBU96" s="33"/>
      <c r="EBV96" s="39"/>
      <c r="EBW96" s="37"/>
      <c r="EBX96" s="32"/>
      <c r="EBY96" s="32"/>
      <c r="EBZ96" s="32"/>
      <c r="ECA96" s="32"/>
      <c r="ECB96" s="32"/>
      <c r="ECC96" s="32"/>
      <c r="ECD96" s="32"/>
      <c r="ECE96" s="32"/>
      <c r="ECF96" s="32"/>
      <c r="ECG96" s="32"/>
      <c r="ECH96" s="33"/>
      <c r="ECI96" s="34"/>
      <c r="ECJ96" s="33"/>
      <c r="ECK96" s="33"/>
      <c r="ECL96" s="39"/>
      <c r="ECM96" s="37"/>
      <c r="ECN96" s="32"/>
      <c r="ECO96" s="32"/>
      <c r="ECP96" s="32"/>
      <c r="ECQ96" s="32"/>
      <c r="ECR96" s="32"/>
      <c r="ECS96" s="32"/>
      <c r="ECT96" s="32"/>
      <c r="ECU96" s="32"/>
      <c r="ECV96" s="32"/>
      <c r="ECW96" s="32"/>
      <c r="ECX96" s="33"/>
      <c r="ECY96" s="34"/>
      <c r="ECZ96" s="33"/>
      <c r="EDA96" s="33"/>
      <c r="EDB96" s="39"/>
      <c r="EDC96" s="37"/>
      <c r="EDD96" s="32"/>
      <c r="EDE96" s="32"/>
      <c r="EDF96" s="32"/>
      <c r="EDG96" s="32"/>
      <c r="EDH96" s="32"/>
      <c r="EDI96" s="32"/>
      <c r="EDJ96" s="32"/>
      <c r="EDK96" s="32"/>
      <c r="EDL96" s="32"/>
      <c r="EDM96" s="32"/>
      <c r="EDN96" s="33"/>
      <c r="EDO96" s="34"/>
      <c r="EDP96" s="33"/>
      <c r="EDQ96" s="33"/>
      <c r="EDR96" s="39"/>
      <c r="EDS96" s="37"/>
      <c r="EDT96" s="32"/>
      <c r="EDU96" s="32"/>
      <c r="EDV96" s="32"/>
      <c r="EDW96" s="32"/>
      <c r="EDX96" s="32"/>
      <c r="EDY96" s="32"/>
      <c r="EDZ96" s="32"/>
      <c r="EEA96" s="32"/>
      <c r="EEB96" s="32"/>
      <c r="EEC96" s="32"/>
      <c r="EED96" s="33"/>
      <c r="EEE96" s="34"/>
      <c r="EEF96" s="33"/>
      <c r="EEG96" s="33"/>
      <c r="EEH96" s="39"/>
      <c r="EEI96" s="37"/>
      <c r="EEJ96" s="32"/>
      <c r="EEK96" s="32"/>
      <c r="EEL96" s="32"/>
      <c r="EEM96" s="32"/>
      <c r="EEN96" s="32"/>
      <c r="EEO96" s="32"/>
      <c r="EEP96" s="32"/>
      <c r="EEQ96" s="32"/>
      <c r="EER96" s="32"/>
      <c r="EES96" s="32"/>
      <c r="EET96" s="33"/>
      <c r="EEU96" s="34"/>
      <c r="EEV96" s="33"/>
      <c r="EEW96" s="33"/>
      <c r="EEX96" s="39"/>
      <c r="EEY96" s="37"/>
      <c r="EEZ96" s="32"/>
      <c r="EFA96" s="32"/>
      <c r="EFB96" s="32"/>
      <c r="EFC96" s="32"/>
      <c r="EFD96" s="32"/>
      <c r="EFE96" s="32"/>
      <c r="EFF96" s="32"/>
      <c r="EFG96" s="32"/>
      <c r="EFH96" s="32"/>
      <c r="EFI96" s="32"/>
      <c r="EFJ96" s="33"/>
      <c r="EFK96" s="34"/>
      <c r="EFL96" s="33"/>
      <c r="EFM96" s="33"/>
      <c r="EFN96" s="39"/>
      <c r="EFO96" s="37"/>
      <c r="EFP96" s="32"/>
      <c r="EFQ96" s="32"/>
      <c r="EFR96" s="32"/>
      <c r="EFS96" s="32"/>
      <c r="EFT96" s="32"/>
      <c r="EFU96" s="32"/>
      <c r="EFV96" s="32"/>
      <c r="EFW96" s="32"/>
      <c r="EFX96" s="32"/>
      <c r="EFY96" s="32"/>
      <c r="EFZ96" s="33"/>
      <c r="EGA96" s="34"/>
      <c r="EGB96" s="33"/>
      <c r="EGC96" s="33"/>
      <c r="EGD96" s="39"/>
      <c r="EGE96" s="37"/>
      <c r="EGF96" s="32"/>
      <c r="EGG96" s="32"/>
      <c r="EGH96" s="32"/>
      <c r="EGI96" s="32"/>
      <c r="EGJ96" s="32"/>
      <c r="EGK96" s="32"/>
      <c r="EGL96" s="32"/>
      <c r="EGM96" s="32"/>
      <c r="EGN96" s="32"/>
      <c r="EGO96" s="32"/>
      <c r="EGP96" s="33"/>
      <c r="EGQ96" s="34"/>
      <c r="EGR96" s="33"/>
      <c r="EGS96" s="33"/>
      <c r="EGT96" s="39"/>
      <c r="EGU96" s="37"/>
      <c r="EGV96" s="32"/>
      <c r="EGW96" s="32"/>
      <c r="EGX96" s="32"/>
      <c r="EGY96" s="32"/>
      <c r="EGZ96" s="32"/>
      <c r="EHA96" s="32"/>
      <c r="EHB96" s="32"/>
      <c r="EHC96" s="32"/>
      <c r="EHD96" s="32"/>
      <c r="EHE96" s="32"/>
      <c r="EHF96" s="33"/>
      <c r="EHG96" s="34"/>
      <c r="EHH96" s="33"/>
      <c r="EHI96" s="33"/>
      <c r="EHJ96" s="39"/>
      <c r="EHK96" s="37"/>
      <c r="EHL96" s="32"/>
      <c r="EHM96" s="32"/>
      <c r="EHN96" s="32"/>
      <c r="EHO96" s="32"/>
      <c r="EHP96" s="32"/>
      <c r="EHQ96" s="32"/>
      <c r="EHR96" s="32"/>
      <c r="EHS96" s="32"/>
      <c r="EHT96" s="32"/>
      <c r="EHU96" s="32"/>
      <c r="EHV96" s="33"/>
      <c r="EHW96" s="34"/>
      <c r="EHX96" s="33"/>
      <c r="EHY96" s="33"/>
      <c r="EHZ96" s="39"/>
      <c r="EIA96" s="37"/>
      <c r="EIB96" s="32"/>
      <c r="EIC96" s="32"/>
      <c r="EID96" s="32"/>
      <c r="EIE96" s="32"/>
      <c r="EIF96" s="32"/>
      <c r="EIG96" s="32"/>
      <c r="EIH96" s="32"/>
      <c r="EII96" s="32"/>
      <c r="EIJ96" s="32"/>
      <c r="EIK96" s="32"/>
      <c r="EIL96" s="33"/>
      <c r="EIM96" s="34"/>
      <c r="EIN96" s="33"/>
      <c r="EIO96" s="33"/>
      <c r="EIP96" s="39"/>
      <c r="EIQ96" s="37"/>
      <c r="EIR96" s="32"/>
      <c r="EIS96" s="32"/>
      <c r="EIT96" s="32"/>
      <c r="EIU96" s="32"/>
      <c r="EIV96" s="32"/>
      <c r="EIW96" s="32"/>
      <c r="EIX96" s="32"/>
      <c r="EIY96" s="32"/>
      <c r="EIZ96" s="32"/>
      <c r="EJA96" s="32"/>
      <c r="EJB96" s="33"/>
      <c r="EJC96" s="34"/>
      <c r="EJD96" s="33"/>
      <c r="EJE96" s="33"/>
      <c r="EJF96" s="39"/>
      <c r="EJG96" s="37"/>
      <c r="EJH96" s="32"/>
      <c r="EJI96" s="32"/>
      <c r="EJJ96" s="32"/>
      <c r="EJK96" s="32"/>
      <c r="EJL96" s="32"/>
      <c r="EJM96" s="32"/>
      <c r="EJN96" s="32"/>
      <c r="EJO96" s="32"/>
      <c r="EJP96" s="32"/>
      <c r="EJQ96" s="32"/>
      <c r="EJR96" s="33"/>
      <c r="EJS96" s="34"/>
      <c r="EJT96" s="33"/>
      <c r="EJU96" s="33"/>
      <c r="EJV96" s="39"/>
      <c r="EJW96" s="37"/>
      <c r="EJX96" s="32"/>
      <c r="EJY96" s="32"/>
      <c r="EJZ96" s="32"/>
      <c r="EKA96" s="32"/>
      <c r="EKB96" s="32"/>
      <c r="EKC96" s="32"/>
      <c r="EKD96" s="32"/>
      <c r="EKE96" s="32"/>
      <c r="EKF96" s="32"/>
      <c r="EKG96" s="32"/>
      <c r="EKH96" s="33"/>
      <c r="EKI96" s="34"/>
      <c r="EKJ96" s="33"/>
      <c r="EKK96" s="33"/>
      <c r="EKL96" s="39"/>
      <c r="EKM96" s="37"/>
      <c r="EKN96" s="32"/>
      <c r="EKO96" s="32"/>
      <c r="EKP96" s="32"/>
      <c r="EKQ96" s="32"/>
      <c r="EKR96" s="32"/>
      <c r="EKS96" s="32"/>
      <c r="EKT96" s="32"/>
      <c r="EKU96" s="32"/>
      <c r="EKV96" s="32"/>
      <c r="EKW96" s="32"/>
      <c r="EKX96" s="33"/>
      <c r="EKY96" s="34"/>
      <c r="EKZ96" s="33"/>
      <c r="ELA96" s="33"/>
      <c r="ELB96" s="39"/>
      <c r="ELC96" s="37"/>
      <c r="ELD96" s="32"/>
      <c r="ELE96" s="32"/>
      <c r="ELF96" s="32"/>
      <c r="ELG96" s="32"/>
      <c r="ELH96" s="32"/>
      <c r="ELI96" s="32"/>
      <c r="ELJ96" s="32"/>
      <c r="ELK96" s="32"/>
      <c r="ELL96" s="32"/>
      <c r="ELM96" s="32"/>
      <c r="ELN96" s="33"/>
      <c r="ELO96" s="34"/>
      <c r="ELP96" s="33"/>
      <c r="ELQ96" s="33"/>
      <c r="ELR96" s="39"/>
      <c r="ELS96" s="37"/>
      <c r="ELT96" s="32"/>
      <c r="ELU96" s="32"/>
      <c r="ELV96" s="32"/>
      <c r="ELW96" s="32"/>
      <c r="ELX96" s="32"/>
      <c r="ELY96" s="32"/>
      <c r="ELZ96" s="32"/>
      <c r="EMA96" s="32"/>
      <c r="EMB96" s="32"/>
      <c r="EMC96" s="32"/>
      <c r="EMD96" s="33"/>
      <c r="EME96" s="34"/>
      <c r="EMF96" s="33"/>
      <c r="EMG96" s="33"/>
      <c r="EMH96" s="39"/>
      <c r="EMI96" s="37"/>
      <c r="EMJ96" s="32"/>
      <c r="EMK96" s="32"/>
      <c r="EML96" s="32"/>
      <c r="EMM96" s="32"/>
      <c r="EMN96" s="32"/>
      <c r="EMO96" s="32"/>
      <c r="EMP96" s="32"/>
      <c r="EMQ96" s="32"/>
      <c r="EMR96" s="32"/>
      <c r="EMS96" s="32"/>
      <c r="EMT96" s="33"/>
      <c r="EMU96" s="34"/>
      <c r="EMV96" s="33"/>
      <c r="EMW96" s="33"/>
      <c r="EMX96" s="39"/>
      <c r="EMY96" s="37"/>
      <c r="EMZ96" s="32"/>
      <c r="ENA96" s="32"/>
      <c r="ENB96" s="32"/>
      <c r="ENC96" s="32"/>
      <c r="END96" s="32"/>
      <c r="ENE96" s="32"/>
      <c r="ENF96" s="32"/>
      <c r="ENG96" s="32"/>
      <c r="ENH96" s="32"/>
      <c r="ENI96" s="32"/>
      <c r="ENJ96" s="33"/>
      <c r="ENK96" s="34"/>
      <c r="ENL96" s="33"/>
      <c r="ENM96" s="33"/>
      <c r="ENN96" s="39"/>
      <c r="ENO96" s="37"/>
      <c r="ENP96" s="32"/>
      <c r="ENQ96" s="32"/>
      <c r="ENR96" s="32"/>
      <c r="ENS96" s="32"/>
      <c r="ENT96" s="32"/>
      <c r="ENU96" s="32"/>
      <c r="ENV96" s="32"/>
      <c r="ENW96" s="32"/>
      <c r="ENX96" s="32"/>
      <c r="ENY96" s="32"/>
      <c r="ENZ96" s="33"/>
      <c r="EOA96" s="34"/>
      <c r="EOB96" s="33"/>
      <c r="EOC96" s="33"/>
      <c r="EOD96" s="39"/>
      <c r="EOE96" s="37"/>
      <c r="EOF96" s="32"/>
      <c r="EOG96" s="32"/>
      <c r="EOH96" s="32"/>
      <c r="EOI96" s="32"/>
      <c r="EOJ96" s="32"/>
      <c r="EOK96" s="32"/>
      <c r="EOL96" s="32"/>
      <c r="EOM96" s="32"/>
      <c r="EON96" s="32"/>
      <c r="EOO96" s="32"/>
      <c r="EOP96" s="33"/>
      <c r="EOQ96" s="34"/>
      <c r="EOR96" s="33"/>
      <c r="EOS96" s="33"/>
      <c r="EOT96" s="39"/>
      <c r="EOU96" s="37"/>
      <c r="EOV96" s="32"/>
      <c r="EOW96" s="32"/>
      <c r="EOX96" s="32"/>
      <c r="EOY96" s="32"/>
      <c r="EOZ96" s="32"/>
      <c r="EPA96" s="32"/>
      <c r="EPB96" s="32"/>
      <c r="EPC96" s="32"/>
      <c r="EPD96" s="32"/>
      <c r="EPE96" s="32"/>
      <c r="EPF96" s="33"/>
      <c r="EPG96" s="34"/>
      <c r="EPH96" s="33"/>
      <c r="EPI96" s="33"/>
      <c r="EPJ96" s="39"/>
      <c r="EPK96" s="37"/>
      <c r="EPL96" s="32"/>
      <c r="EPM96" s="32"/>
      <c r="EPN96" s="32"/>
      <c r="EPO96" s="32"/>
      <c r="EPP96" s="32"/>
      <c r="EPQ96" s="32"/>
      <c r="EPR96" s="32"/>
      <c r="EPS96" s="32"/>
      <c r="EPT96" s="32"/>
      <c r="EPU96" s="32"/>
      <c r="EPV96" s="33"/>
      <c r="EPW96" s="34"/>
      <c r="EPX96" s="33"/>
      <c r="EPY96" s="33"/>
      <c r="EPZ96" s="39"/>
      <c r="EQA96" s="37"/>
      <c r="EQB96" s="32"/>
      <c r="EQC96" s="32"/>
      <c r="EQD96" s="32"/>
      <c r="EQE96" s="32"/>
      <c r="EQF96" s="32"/>
      <c r="EQG96" s="32"/>
      <c r="EQH96" s="32"/>
      <c r="EQI96" s="32"/>
      <c r="EQJ96" s="32"/>
      <c r="EQK96" s="32"/>
      <c r="EQL96" s="33"/>
      <c r="EQM96" s="34"/>
      <c r="EQN96" s="33"/>
      <c r="EQO96" s="33"/>
      <c r="EQP96" s="39"/>
      <c r="EQQ96" s="37"/>
      <c r="EQR96" s="32"/>
      <c r="EQS96" s="32"/>
      <c r="EQT96" s="32"/>
      <c r="EQU96" s="32"/>
      <c r="EQV96" s="32"/>
      <c r="EQW96" s="32"/>
      <c r="EQX96" s="32"/>
      <c r="EQY96" s="32"/>
      <c r="EQZ96" s="32"/>
      <c r="ERA96" s="32"/>
      <c r="ERB96" s="33"/>
      <c r="ERC96" s="34"/>
      <c r="ERD96" s="33"/>
      <c r="ERE96" s="33"/>
      <c r="ERF96" s="39"/>
      <c r="ERG96" s="37"/>
      <c r="ERH96" s="32"/>
      <c r="ERI96" s="32"/>
      <c r="ERJ96" s="32"/>
      <c r="ERK96" s="32"/>
      <c r="ERL96" s="32"/>
      <c r="ERM96" s="32"/>
      <c r="ERN96" s="32"/>
      <c r="ERO96" s="32"/>
      <c r="ERP96" s="32"/>
      <c r="ERQ96" s="32"/>
      <c r="ERR96" s="33"/>
      <c r="ERS96" s="34"/>
      <c r="ERT96" s="33"/>
      <c r="ERU96" s="33"/>
      <c r="ERV96" s="39"/>
      <c r="ERW96" s="37"/>
      <c r="ERX96" s="32"/>
      <c r="ERY96" s="32"/>
      <c r="ERZ96" s="32"/>
      <c r="ESA96" s="32"/>
      <c r="ESB96" s="32"/>
      <c r="ESC96" s="32"/>
      <c r="ESD96" s="32"/>
      <c r="ESE96" s="32"/>
      <c r="ESF96" s="32"/>
      <c r="ESG96" s="32"/>
      <c r="ESH96" s="33"/>
      <c r="ESI96" s="34"/>
      <c r="ESJ96" s="33"/>
      <c r="ESK96" s="33"/>
      <c r="ESL96" s="39"/>
      <c r="ESM96" s="37"/>
      <c r="ESN96" s="32"/>
      <c r="ESO96" s="32"/>
      <c r="ESP96" s="32"/>
      <c r="ESQ96" s="32"/>
      <c r="ESR96" s="32"/>
      <c r="ESS96" s="32"/>
      <c r="EST96" s="32"/>
      <c r="ESU96" s="32"/>
      <c r="ESV96" s="32"/>
      <c r="ESW96" s="32"/>
      <c r="ESX96" s="33"/>
      <c r="ESY96" s="34"/>
      <c r="ESZ96" s="33"/>
      <c r="ETA96" s="33"/>
      <c r="ETB96" s="39"/>
      <c r="ETC96" s="37"/>
      <c r="ETD96" s="32"/>
      <c r="ETE96" s="32"/>
      <c r="ETF96" s="32"/>
      <c r="ETG96" s="32"/>
      <c r="ETH96" s="32"/>
      <c r="ETI96" s="32"/>
      <c r="ETJ96" s="32"/>
      <c r="ETK96" s="32"/>
      <c r="ETL96" s="32"/>
      <c r="ETM96" s="32"/>
      <c r="ETN96" s="33"/>
      <c r="ETO96" s="34"/>
      <c r="ETP96" s="33"/>
      <c r="ETQ96" s="33"/>
      <c r="ETR96" s="39"/>
      <c r="ETS96" s="37"/>
      <c r="ETT96" s="32"/>
      <c r="ETU96" s="32"/>
      <c r="ETV96" s="32"/>
      <c r="ETW96" s="32"/>
      <c r="ETX96" s="32"/>
      <c r="ETY96" s="32"/>
      <c r="ETZ96" s="32"/>
      <c r="EUA96" s="32"/>
      <c r="EUB96" s="32"/>
      <c r="EUC96" s="32"/>
      <c r="EUD96" s="33"/>
      <c r="EUE96" s="34"/>
      <c r="EUF96" s="33"/>
      <c r="EUG96" s="33"/>
      <c r="EUH96" s="39"/>
      <c r="EUI96" s="37"/>
      <c r="EUJ96" s="32"/>
      <c r="EUK96" s="32"/>
      <c r="EUL96" s="32"/>
      <c r="EUM96" s="32"/>
      <c r="EUN96" s="32"/>
      <c r="EUO96" s="32"/>
      <c r="EUP96" s="32"/>
      <c r="EUQ96" s="32"/>
      <c r="EUR96" s="32"/>
      <c r="EUS96" s="32"/>
      <c r="EUT96" s="33"/>
      <c r="EUU96" s="34"/>
      <c r="EUV96" s="33"/>
      <c r="EUW96" s="33"/>
      <c r="EUX96" s="39"/>
      <c r="EUY96" s="37"/>
      <c r="EUZ96" s="32"/>
      <c r="EVA96" s="32"/>
      <c r="EVB96" s="32"/>
      <c r="EVC96" s="32"/>
      <c r="EVD96" s="32"/>
      <c r="EVE96" s="32"/>
      <c r="EVF96" s="32"/>
      <c r="EVG96" s="32"/>
      <c r="EVH96" s="32"/>
      <c r="EVI96" s="32"/>
      <c r="EVJ96" s="33"/>
      <c r="EVK96" s="34"/>
      <c r="EVL96" s="33"/>
      <c r="EVM96" s="33"/>
      <c r="EVN96" s="39"/>
      <c r="EVO96" s="37"/>
      <c r="EVP96" s="32"/>
      <c r="EVQ96" s="32"/>
      <c r="EVR96" s="32"/>
      <c r="EVS96" s="32"/>
      <c r="EVT96" s="32"/>
      <c r="EVU96" s="32"/>
      <c r="EVV96" s="32"/>
      <c r="EVW96" s="32"/>
      <c r="EVX96" s="32"/>
      <c r="EVY96" s="32"/>
      <c r="EVZ96" s="33"/>
      <c r="EWA96" s="34"/>
      <c r="EWB96" s="33"/>
      <c r="EWC96" s="33"/>
      <c r="EWD96" s="39"/>
      <c r="EWE96" s="37"/>
      <c r="EWF96" s="32"/>
      <c r="EWG96" s="32"/>
      <c r="EWH96" s="32"/>
      <c r="EWI96" s="32"/>
      <c r="EWJ96" s="32"/>
      <c r="EWK96" s="32"/>
      <c r="EWL96" s="32"/>
      <c r="EWM96" s="32"/>
      <c r="EWN96" s="32"/>
      <c r="EWO96" s="32"/>
      <c r="EWP96" s="33"/>
      <c r="EWQ96" s="34"/>
      <c r="EWR96" s="33"/>
      <c r="EWS96" s="33"/>
      <c r="EWT96" s="39"/>
      <c r="EWU96" s="37"/>
      <c r="EWV96" s="32"/>
      <c r="EWW96" s="32"/>
      <c r="EWX96" s="32"/>
      <c r="EWY96" s="32"/>
      <c r="EWZ96" s="32"/>
      <c r="EXA96" s="32"/>
      <c r="EXB96" s="32"/>
      <c r="EXC96" s="32"/>
      <c r="EXD96" s="32"/>
      <c r="EXE96" s="32"/>
      <c r="EXF96" s="33"/>
      <c r="EXG96" s="34"/>
      <c r="EXH96" s="33"/>
      <c r="EXI96" s="33"/>
      <c r="EXJ96" s="39"/>
      <c r="EXK96" s="37"/>
      <c r="EXL96" s="32"/>
      <c r="EXM96" s="32"/>
      <c r="EXN96" s="32"/>
      <c r="EXO96" s="32"/>
      <c r="EXP96" s="32"/>
      <c r="EXQ96" s="32"/>
      <c r="EXR96" s="32"/>
      <c r="EXS96" s="32"/>
      <c r="EXT96" s="32"/>
      <c r="EXU96" s="32"/>
      <c r="EXV96" s="33"/>
      <c r="EXW96" s="34"/>
      <c r="EXX96" s="33"/>
      <c r="EXY96" s="33"/>
      <c r="EXZ96" s="39"/>
      <c r="EYA96" s="37"/>
      <c r="EYB96" s="32"/>
      <c r="EYC96" s="32"/>
      <c r="EYD96" s="32"/>
      <c r="EYE96" s="32"/>
      <c r="EYF96" s="32"/>
      <c r="EYG96" s="32"/>
      <c r="EYH96" s="32"/>
      <c r="EYI96" s="32"/>
      <c r="EYJ96" s="32"/>
      <c r="EYK96" s="32"/>
      <c r="EYL96" s="33"/>
      <c r="EYM96" s="34"/>
      <c r="EYN96" s="33"/>
      <c r="EYO96" s="33"/>
      <c r="EYP96" s="39"/>
      <c r="EYQ96" s="37"/>
      <c r="EYR96" s="32"/>
      <c r="EYS96" s="32"/>
      <c r="EYT96" s="32"/>
      <c r="EYU96" s="32"/>
      <c r="EYV96" s="32"/>
      <c r="EYW96" s="32"/>
      <c r="EYX96" s="32"/>
      <c r="EYY96" s="32"/>
      <c r="EYZ96" s="32"/>
      <c r="EZA96" s="32"/>
      <c r="EZB96" s="33"/>
      <c r="EZC96" s="34"/>
      <c r="EZD96" s="33"/>
      <c r="EZE96" s="33"/>
      <c r="EZF96" s="39"/>
      <c r="EZG96" s="37"/>
      <c r="EZH96" s="32"/>
      <c r="EZI96" s="32"/>
      <c r="EZJ96" s="32"/>
      <c r="EZK96" s="32"/>
      <c r="EZL96" s="32"/>
      <c r="EZM96" s="32"/>
      <c r="EZN96" s="32"/>
      <c r="EZO96" s="32"/>
      <c r="EZP96" s="32"/>
      <c r="EZQ96" s="32"/>
      <c r="EZR96" s="33"/>
      <c r="EZS96" s="34"/>
      <c r="EZT96" s="33"/>
      <c r="EZU96" s="33"/>
      <c r="EZV96" s="39"/>
      <c r="EZW96" s="37"/>
      <c r="EZX96" s="32"/>
      <c r="EZY96" s="32"/>
      <c r="EZZ96" s="32"/>
      <c r="FAA96" s="32"/>
      <c r="FAB96" s="32"/>
      <c r="FAC96" s="32"/>
      <c r="FAD96" s="32"/>
      <c r="FAE96" s="32"/>
      <c r="FAF96" s="32"/>
      <c r="FAG96" s="32"/>
      <c r="FAH96" s="33"/>
      <c r="FAI96" s="34"/>
      <c r="FAJ96" s="33"/>
      <c r="FAK96" s="33"/>
      <c r="FAL96" s="39"/>
      <c r="FAM96" s="37"/>
      <c r="FAN96" s="32"/>
      <c r="FAO96" s="32"/>
      <c r="FAP96" s="32"/>
      <c r="FAQ96" s="32"/>
      <c r="FAR96" s="32"/>
      <c r="FAS96" s="32"/>
      <c r="FAT96" s="32"/>
      <c r="FAU96" s="32"/>
      <c r="FAV96" s="32"/>
      <c r="FAW96" s="32"/>
      <c r="FAX96" s="33"/>
      <c r="FAY96" s="34"/>
      <c r="FAZ96" s="33"/>
      <c r="FBA96" s="33"/>
      <c r="FBB96" s="39"/>
      <c r="FBC96" s="37"/>
      <c r="FBD96" s="32"/>
      <c r="FBE96" s="32"/>
      <c r="FBF96" s="32"/>
      <c r="FBG96" s="32"/>
      <c r="FBH96" s="32"/>
      <c r="FBI96" s="32"/>
      <c r="FBJ96" s="32"/>
      <c r="FBK96" s="32"/>
      <c r="FBL96" s="32"/>
      <c r="FBM96" s="32"/>
      <c r="FBN96" s="33"/>
      <c r="FBO96" s="34"/>
      <c r="FBP96" s="33"/>
      <c r="FBQ96" s="33"/>
      <c r="FBR96" s="39"/>
      <c r="FBS96" s="37"/>
      <c r="FBT96" s="32"/>
      <c r="FBU96" s="32"/>
      <c r="FBV96" s="32"/>
      <c r="FBW96" s="32"/>
      <c r="FBX96" s="32"/>
      <c r="FBY96" s="32"/>
      <c r="FBZ96" s="32"/>
      <c r="FCA96" s="32"/>
      <c r="FCB96" s="32"/>
      <c r="FCC96" s="32"/>
      <c r="FCD96" s="33"/>
      <c r="FCE96" s="34"/>
      <c r="FCF96" s="33"/>
      <c r="FCG96" s="33"/>
      <c r="FCH96" s="39"/>
      <c r="FCI96" s="37"/>
      <c r="FCJ96" s="32"/>
      <c r="FCK96" s="32"/>
      <c r="FCL96" s="32"/>
      <c r="FCM96" s="32"/>
      <c r="FCN96" s="32"/>
      <c r="FCO96" s="32"/>
      <c r="FCP96" s="32"/>
      <c r="FCQ96" s="32"/>
      <c r="FCR96" s="32"/>
      <c r="FCS96" s="32"/>
      <c r="FCT96" s="33"/>
      <c r="FCU96" s="34"/>
      <c r="FCV96" s="33"/>
      <c r="FCW96" s="33"/>
      <c r="FCX96" s="39"/>
      <c r="FCY96" s="37"/>
      <c r="FCZ96" s="32"/>
      <c r="FDA96" s="32"/>
      <c r="FDB96" s="32"/>
      <c r="FDC96" s="32"/>
      <c r="FDD96" s="32"/>
      <c r="FDE96" s="32"/>
      <c r="FDF96" s="32"/>
      <c r="FDG96" s="32"/>
      <c r="FDH96" s="32"/>
      <c r="FDI96" s="32"/>
      <c r="FDJ96" s="33"/>
      <c r="FDK96" s="34"/>
      <c r="FDL96" s="33"/>
      <c r="FDM96" s="33"/>
      <c r="FDN96" s="39"/>
      <c r="FDO96" s="37"/>
      <c r="FDP96" s="32"/>
      <c r="FDQ96" s="32"/>
      <c r="FDR96" s="32"/>
      <c r="FDS96" s="32"/>
      <c r="FDT96" s="32"/>
      <c r="FDU96" s="32"/>
      <c r="FDV96" s="32"/>
      <c r="FDW96" s="32"/>
      <c r="FDX96" s="32"/>
      <c r="FDY96" s="32"/>
      <c r="FDZ96" s="33"/>
      <c r="FEA96" s="34"/>
      <c r="FEB96" s="33"/>
      <c r="FEC96" s="33"/>
      <c r="FED96" s="39"/>
      <c r="FEE96" s="37"/>
      <c r="FEF96" s="32"/>
      <c r="FEG96" s="32"/>
      <c r="FEH96" s="32"/>
      <c r="FEI96" s="32"/>
      <c r="FEJ96" s="32"/>
      <c r="FEK96" s="32"/>
      <c r="FEL96" s="32"/>
      <c r="FEM96" s="32"/>
      <c r="FEN96" s="32"/>
      <c r="FEO96" s="32"/>
      <c r="FEP96" s="33"/>
      <c r="FEQ96" s="34"/>
      <c r="FER96" s="33"/>
      <c r="FES96" s="33"/>
      <c r="FET96" s="39"/>
      <c r="FEU96" s="37"/>
      <c r="FEV96" s="32"/>
      <c r="FEW96" s="32"/>
      <c r="FEX96" s="32"/>
      <c r="FEY96" s="32"/>
      <c r="FEZ96" s="32"/>
      <c r="FFA96" s="32"/>
      <c r="FFB96" s="32"/>
      <c r="FFC96" s="32"/>
      <c r="FFD96" s="32"/>
      <c r="FFE96" s="32"/>
      <c r="FFF96" s="33"/>
      <c r="FFG96" s="34"/>
      <c r="FFH96" s="33"/>
      <c r="FFI96" s="33"/>
      <c r="FFJ96" s="39"/>
      <c r="FFK96" s="37"/>
      <c r="FFL96" s="32"/>
      <c r="FFM96" s="32"/>
      <c r="FFN96" s="32"/>
      <c r="FFO96" s="32"/>
      <c r="FFP96" s="32"/>
      <c r="FFQ96" s="32"/>
      <c r="FFR96" s="32"/>
      <c r="FFS96" s="32"/>
      <c r="FFT96" s="32"/>
      <c r="FFU96" s="32"/>
      <c r="FFV96" s="33"/>
      <c r="FFW96" s="34"/>
      <c r="FFX96" s="33"/>
      <c r="FFY96" s="33"/>
      <c r="FFZ96" s="39"/>
      <c r="FGA96" s="37"/>
      <c r="FGB96" s="32"/>
      <c r="FGC96" s="32"/>
      <c r="FGD96" s="32"/>
      <c r="FGE96" s="32"/>
      <c r="FGF96" s="32"/>
      <c r="FGG96" s="32"/>
      <c r="FGH96" s="32"/>
      <c r="FGI96" s="32"/>
      <c r="FGJ96" s="32"/>
      <c r="FGK96" s="32"/>
      <c r="FGL96" s="33"/>
      <c r="FGM96" s="34"/>
      <c r="FGN96" s="33"/>
      <c r="FGO96" s="33"/>
      <c r="FGP96" s="39"/>
      <c r="FGQ96" s="37"/>
      <c r="FGR96" s="32"/>
      <c r="FGS96" s="32"/>
      <c r="FGT96" s="32"/>
      <c r="FGU96" s="32"/>
      <c r="FGV96" s="32"/>
      <c r="FGW96" s="32"/>
      <c r="FGX96" s="32"/>
      <c r="FGY96" s="32"/>
      <c r="FGZ96" s="32"/>
      <c r="FHA96" s="32"/>
      <c r="FHB96" s="33"/>
      <c r="FHC96" s="34"/>
      <c r="FHD96" s="33"/>
      <c r="FHE96" s="33"/>
      <c r="FHF96" s="39"/>
      <c r="FHG96" s="37"/>
      <c r="FHH96" s="32"/>
      <c r="FHI96" s="32"/>
      <c r="FHJ96" s="32"/>
      <c r="FHK96" s="32"/>
      <c r="FHL96" s="32"/>
      <c r="FHM96" s="32"/>
      <c r="FHN96" s="32"/>
      <c r="FHO96" s="32"/>
      <c r="FHP96" s="32"/>
      <c r="FHQ96" s="32"/>
      <c r="FHR96" s="33"/>
      <c r="FHS96" s="34"/>
      <c r="FHT96" s="33"/>
      <c r="FHU96" s="33"/>
      <c r="FHV96" s="39"/>
      <c r="FHW96" s="37"/>
      <c r="FHX96" s="32"/>
      <c r="FHY96" s="32"/>
      <c r="FHZ96" s="32"/>
      <c r="FIA96" s="32"/>
      <c r="FIB96" s="32"/>
      <c r="FIC96" s="32"/>
      <c r="FID96" s="32"/>
      <c r="FIE96" s="32"/>
      <c r="FIF96" s="32"/>
      <c r="FIG96" s="32"/>
      <c r="FIH96" s="33"/>
      <c r="FII96" s="34"/>
      <c r="FIJ96" s="33"/>
      <c r="FIK96" s="33"/>
      <c r="FIL96" s="39"/>
      <c r="FIM96" s="37"/>
      <c r="FIN96" s="32"/>
      <c r="FIO96" s="32"/>
      <c r="FIP96" s="32"/>
      <c r="FIQ96" s="32"/>
      <c r="FIR96" s="32"/>
      <c r="FIS96" s="32"/>
      <c r="FIT96" s="32"/>
      <c r="FIU96" s="32"/>
      <c r="FIV96" s="32"/>
      <c r="FIW96" s="32"/>
      <c r="FIX96" s="33"/>
      <c r="FIY96" s="34"/>
      <c r="FIZ96" s="33"/>
      <c r="FJA96" s="33"/>
      <c r="FJB96" s="39"/>
      <c r="FJC96" s="37"/>
      <c r="FJD96" s="32"/>
      <c r="FJE96" s="32"/>
      <c r="FJF96" s="32"/>
      <c r="FJG96" s="32"/>
      <c r="FJH96" s="32"/>
      <c r="FJI96" s="32"/>
      <c r="FJJ96" s="32"/>
      <c r="FJK96" s="32"/>
      <c r="FJL96" s="32"/>
      <c r="FJM96" s="32"/>
      <c r="FJN96" s="33"/>
      <c r="FJO96" s="34"/>
      <c r="FJP96" s="33"/>
      <c r="FJQ96" s="33"/>
      <c r="FJR96" s="39"/>
      <c r="FJS96" s="37"/>
      <c r="FJT96" s="32"/>
      <c r="FJU96" s="32"/>
      <c r="FJV96" s="32"/>
      <c r="FJW96" s="32"/>
      <c r="FJX96" s="32"/>
      <c r="FJY96" s="32"/>
      <c r="FJZ96" s="32"/>
      <c r="FKA96" s="32"/>
      <c r="FKB96" s="32"/>
      <c r="FKC96" s="32"/>
      <c r="FKD96" s="33"/>
      <c r="FKE96" s="34"/>
      <c r="FKF96" s="33"/>
      <c r="FKG96" s="33"/>
      <c r="FKH96" s="39"/>
      <c r="FKI96" s="37"/>
      <c r="FKJ96" s="32"/>
      <c r="FKK96" s="32"/>
      <c r="FKL96" s="32"/>
      <c r="FKM96" s="32"/>
      <c r="FKN96" s="32"/>
      <c r="FKO96" s="32"/>
      <c r="FKP96" s="32"/>
      <c r="FKQ96" s="32"/>
      <c r="FKR96" s="32"/>
      <c r="FKS96" s="32"/>
      <c r="FKT96" s="33"/>
      <c r="FKU96" s="34"/>
      <c r="FKV96" s="33"/>
      <c r="FKW96" s="33"/>
      <c r="FKX96" s="39"/>
      <c r="FKY96" s="37"/>
      <c r="FKZ96" s="32"/>
      <c r="FLA96" s="32"/>
      <c r="FLB96" s="32"/>
      <c r="FLC96" s="32"/>
      <c r="FLD96" s="32"/>
      <c r="FLE96" s="32"/>
      <c r="FLF96" s="32"/>
      <c r="FLG96" s="32"/>
      <c r="FLH96" s="32"/>
      <c r="FLI96" s="32"/>
      <c r="FLJ96" s="33"/>
      <c r="FLK96" s="34"/>
      <c r="FLL96" s="33"/>
      <c r="FLM96" s="33"/>
      <c r="FLN96" s="39"/>
      <c r="FLO96" s="37"/>
      <c r="FLP96" s="32"/>
      <c r="FLQ96" s="32"/>
      <c r="FLR96" s="32"/>
      <c r="FLS96" s="32"/>
      <c r="FLT96" s="32"/>
      <c r="FLU96" s="32"/>
      <c r="FLV96" s="32"/>
      <c r="FLW96" s="32"/>
      <c r="FLX96" s="32"/>
      <c r="FLY96" s="32"/>
      <c r="FLZ96" s="33"/>
      <c r="FMA96" s="34"/>
      <c r="FMB96" s="33"/>
      <c r="FMC96" s="33"/>
      <c r="FMD96" s="39"/>
      <c r="FME96" s="37"/>
      <c r="FMF96" s="32"/>
      <c r="FMG96" s="32"/>
      <c r="FMH96" s="32"/>
      <c r="FMI96" s="32"/>
      <c r="FMJ96" s="32"/>
      <c r="FMK96" s="32"/>
      <c r="FML96" s="32"/>
      <c r="FMM96" s="32"/>
      <c r="FMN96" s="32"/>
      <c r="FMO96" s="32"/>
      <c r="FMP96" s="33"/>
      <c r="FMQ96" s="34"/>
      <c r="FMR96" s="33"/>
      <c r="FMS96" s="33"/>
      <c r="FMT96" s="39"/>
      <c r="FMU96" s="37"/>
      <c r="FMV96" s="32"/>
      <c r="FMW96" s="32"/>
      <c r="FMX96" s="32"/>
      <c r="FMY96" s="32"/>
      <c r="FMZ96" s="32"/>
      <c r="FNA96" s="32"/>
      <c r="FNB96" s="32"/>
      <c r="FNC96" s="32"/>
      <c r="FND96" s="32"/>
      <c r="FNE96" s="32"/>
      <c r="FNF96" s="33"/>
      <c r="FNG96" s="34"/>
      <c r="FNH96" s="33"/>
      <c r="FNI96" s="33"/>
      <c r="FNJ96" s="39"/>
      <c r="FNK96" s="37"/>
      <c r="FNL96" s="32"/>
      <c r="FNM96" s="32"/>
      <c r="FNN96" s="32"/>
      <c r="FNO96" s="32"/>
      <c r="FNP96" s="32"/>
      <c r="FNQ96" s="32"/>
      <c r="FNR96" s="32"/>
      <c r="FNS96" s="32"/>
      <c r="FNT96" s="32"/>
      <c r="FNU96" s="32"/>
      <c r="FNV96" s="33"/>
      <c r="FNW96" s="34"/>
      <c r="FNX96" s="33"/>
      <c r="FNY96" s="33"/>
      <c r="FNZ96" s="39"/>
      <c r="FOA96" s="37"/>
      <c r="FOB96" s="32"/>
      <c r="FOC96" s="32"/>
      <c r="FOD96" s="32"/>
      <c r="FOE96" s="32"/>
      <c r="FOF96" s="32"/>
      <c r="FOG96" s="32"/>
      <c r="FOH96" s="32"/>
      <c r="FOI96" s="32"/>
      <c r="FOJ96" s="32"/>
      <c r="FOK96" s="32"/>
      <c r="FOL96" s="33"/>
      <c r="FOM96" s="34"/>
      <c r="FON96" s="33"/>
      <c r="FOO96" s="33"/>
      <c r="FOP96" s="39"/>
      <c r="FOQ96" s="37"/>
      <c r="FOR96" s="32"/>
      <c r="FOS96" s="32"/>
      <c r="FOT96" s="32"/>
      <c r="FOU96" s="32"/>
      <c r="FOV96" s="32"/>
      <c r="FOW96" s="32"/>
      <c r="FOX96" s="32"/>
      <c r="FOY96" s="32"/>
      <c r="FOZ96" s="32"/>
      <c r="FPA96" s="32"/>
      <c r="FPB96" s="33"/>
      <c r="FPC96" s="34"/>
      <c r="FPD96" s="33"/>
      <c r="FPE96" s="33"/>
      <c r="FPF96" s="39"/>
      <c r="FPG96" s="37"/>
      <c r="FPH96" s="32"/>
      <c r="FPI96" s="32"/>
      <c r="FPJ96" s="32"/>
      <c r="FPK96" s="32"/>
      <c r="FPL96" s="32"/>
      <c r="FPM96" s="32"/>
      <c r="FPN96" s="32"/>
      <c r="FPO96" s="32"/>
      <c r="FPP96" s="32"/>
      <c r="FPQ96" s="32"/>
      <c r="FPR96" s="33"/>
      <c r="FPS96" s="34"/>
      <c r="FPT96" s="33"/>
      <c r="FPU96" s="33"/>
      <c r="FPV96" s="39"/>
      <c r="FPW96" s="37"/>
      <c r="FPX96" s="32"/>
      <c r="FPY96" s="32"/>
      <c r="FPZ96" s="32"/>
      <c r="FQA96" s="32"/>
      <c r="FQB96" s="32"/>
      <c r="FQC96" s="32"/>
      <c r="FQD96" s="32"/>
      <c r="FQE96" s="32"/>
      <c r="FQF96" s="32"/>
      <c r="FQG96" s="32"/>
      <c r="FQH96" s="33"/>
      <c r="FQI96" s="34"/>
      <c r="FQJ96" s="33"/>
      <c r="FQK96" s="33"/>
      <c r="FQL96" s="39"/>
      <c r="FQM96" s="37"/>
      <c r="FQN96" s="32"/>
      <c r="FQO96" s="32"/>
      <c r="FQP96" s="32"/>
      <c r="FQQ96" s="32"/>
      <c r="FQR96" s="32"/>
      <c r="FQS96" s="32"/>
      <c r="FQT96" s="32"/>
      <c r="FQU96" s="32"/>
      <c r="FQV96" s="32"/>
      <c r="FQW96" s="32"/>
      <c r="FQX96" s="33"/>
      <c r="FQY96" s="34"/>
      <c r="FQZ96" s="33"/>
      <c r="FRA96" s="33"/>
      <c r="FRB96" s="39"/>
      <c r="FRC96" s="37"/>
      <c r="FRD96" s="32"/>
      <c r="FRE96" s="32"/>
      <c r="FRF96" s="32"/>
      <c r="FRG96" s="32"/>
      <c r="FRH96" s="32"/>
      <c r="FRI96" s="32"/>
      <c r="FRJ96" s="32"/>
      <c r="FRK96" s="32"/>
      <c r="FRL96" s="32"/>
      <c r="FRM96" s="32"/>
      <c r="FRN96" s="33"/>
      <c r="FRO96" s="34"/>
      <c r="FRP96" s="33"/>
      <c r="FRQ96" s="33"/>
      <c r="FRR96" s="39"/>
      <c r="FRS96" s="37"/>
      <c r="FRT96" s="32"/>
      <c r="FRU96" s="32"/>
      <c r="FRV96" s="32"/>
      <c r="FRW96" s="32"/>
      <c r="FRX96" s="32"/>
      <c r="FRY96" s="32"/>
      <c r="FRZ96" s="32"/>
      <c r="FSA96" s="32"/>
      <c r="FSB96" s="32"/>
      <c r="FSC96" s="32"/>
      <c r="FSD96" s="33"/>
      <c r="FSE96" s="34"/>
      <c r="FSF96" s="33"/>
      <c r="FSG96" s="33"/>
      <c r="FSH96" s="39"/>
      <c r="FSI96" s="37"/>
      <c r="FSJ96" s="32"/>
      <c r="FSK96" s="32"/>
      <c r="FSL96" s="32"/>
      <c r="FSM96" s="32"/>
      <c r="FSN96" s="32"/>
      <c r="FSO96" s="32"/>
      <c r="FSP96" s="32"/>
      <c r="FSQ96" s="32"/>
      <c r="FSR96" s="32"/>
      <c r="FSS96" s="32"/>
      <c r="FST96" s="33"/>
      <c r="FSU96" s="34"/>
      <c r="FSV96" s="33"/>
      <c r="FSW96" s="33"/>
      <c r="FSX96" s="39"/>
      <c r="FSY96" s="37"/>
      <c r="FSZ96" s="32"/>
      <c r="FTA96" s="32"/>
      <c r="FTB96" s="32"/>
      <c r="FTC96" s="32"/>
      <c r="FTD96" s="32"/>
      <c r="FTE96" s="32"/>
      <c r="FTF96" s="32"/>
      <c r="FTG96" s="32"/>
      <c r="FTH96" s="32"/>
      <c r="FTI96" s="32"/>
      <c r="FTJ96" s="33"/>
      <c r="FTK96" s="34"/>
      <c r="FTL96" s="33"/>
      <c r="FTM96" s="33"/>
      <c r="FTN96" s="39"/>
      <c r="FTO96" s="37"/>
      <c r="FTP96" s="32"/>
      <c r="FTQ96" s="32"/>
      <c r="FTR96" s="32"/>
      <c r="FTS96" s="32"/>
      <c r="FTT96" s="32"/>
      <c r="FTU96" s="32"/>
      <c r="FTV96" s="32"/>
      <c r="FTW96" s="32"/>
      <c r="FTX96" s="32"/>
      <c r="FTY96" s="32"/>
      <c r="FTZ96" s="33"/>
      <c r="FUA96" s="34"/>
      <c r="FUB96" s="33"/>
      <c r="FUC96" s="33"/>
      <c r="FUD96" s="39"/>
      <c r="FUE96" s="37"/>
      <c r="FUF96" s="32"/>
      <c r="FUG96" s="32"/>
      <c r="FUH96" s="32"/>
      <c r="FUI96" s="32"/>
      <c r="FUJ96" s="32"/>
      <c r="FUK96" s="32"/>
      <c r="FUL96" s="32"/>
      <c r="FUM96" s="32"/>
      <c r="FUN96" s="32"/>
      <c r="FUO96" s="32"/>
      <c r="FUP96" s="33"/>
      <c r="FUQ96" s="34"/>
      <c r="FUR96" s="33"/>
      <c r="FUS96" s="33"/>
      <c r="FUT96" s="39"/>
      <c r="FUU96" s="37"/>
      <c r="FUV96" s="32"/>
      <c r="FUW96" s="32"/>
      <c r="FUX96" s="32"/>
      <c r="FUY96" s="32"/>
      <c r="FUZ96" s="32"/>
      <c r="FVA96" s="32"/>
      <c r="FVB96" s="32"/>
      <c r="FVC96" s="32"/>
      <c r="FVD96" s="32"/>
      <c r="FVE96" s="32"/>
      <c r="FVF96" s="33"/>
      <c r="FVG96" s="34"/>
      <c r="FVH96" s="33"/>
      <c r="FVI96" s="33"/>
      <c r="FVJ96" s="39"/>
      <c r="FVK96" s="37"/>
      <c r="FVL96" s="32"/>
      <c r="FVM96" s="32"/>
      <c r="FVN96" s="32"/>
      <c r="FVO96" s="32"/>
      <c r="FVP96" s="32"/>
      <c r="FVQ96" s="32"/>
      <c r="FVR96" s="32"/>
      <c r="FVS96" s="32"/>
      <c r="FVT96" s="32"/>
      <c r="FVU96" s="32"/>
      <c r="FVV96" s="33"/>
      <c r="FVW96" s="34"/>
      <c r="FVX96" s="33"/>
      <c r="FVY96" s="33"/>
      <c r="FVZ96" s="39"/>
      <c r="FWA96" s="37"/>
      <c r="FWB96" s="32"/>
      <c r="FWC96" s="32"/>
      <c r="FWD96" s="32"/>
      <c r="FWE96" s="32"/>
      <c r="FWF96" s="32"/>
      <c r="FWG96" s="32"/>
      <c r="FWH96" s="32"/>
      <c r="FWI96" s="32"/>
      <c r="FWJ96" s="32"/>
      <c r="FWK96" s="32"/>
      <c r="FWL96" s="33"/>
      <c r="FWM96" s="34"/>
      <c r="FWN96" s="33"/>
      <c r="FWO96" s="33"/>
      <c r="FWP96" s="39"/>
      <c r="FWQ96" s="37"/>
      <c r="FWR96" s="32"/>
      <c r="FWS96" s="32"/>
      <c r="FWT96" s="32"/>
      <c r="FWU96" s="32"/>
      <c r="FWV96" s="32"/>
      <c r="FWW96" s="32"/>
      <c r="FWX96" s="32"/>
      <c r="FWY96" s="32"/>
      <c r="FWZ96" s="32"/>
      <c r="FXA96" s="32"/>
      <c r="FXB96" s="33"/>
      <c r="FXC96" s="34"/>
      <c r="FXD96" s="33"/>
      <c r="FXE96" s="33"/>
      <c r="FXF96" s="39"/>
      <c r="FXG96" s="37"/>
      <c r="FXH96" s="32"/>
      <c r="FXI96" s="32"/>
      <c r="FXJ96" s="32"/>
      <c r="FXK96" s="32"/>
      <c r="FXL96" s="32"/>
      <c r="FXM96" s="32"/>
      <c r="FXN96" s="32"/>
      <c r="FXO96" s="32"/>
      <c r="FXP96" s="32"/>
      <c r="FXQ96" s="32"/>
      <c r="FXR96" s="33"/>
      <c r="FXS96" s="34"/>
      <c r="FXT96" s="33"/>
      <c r="FXU96" s="33"/>
      <c r="FXV96" s="39"/>
      <c r="FXW96" s="37"/>
      <c r="FXX96" s="32"/>
      <c r="FXY96" s="32"/>
      <c r="FXZ96" s="32"/>
      <c r="FYA96" s="32"/>
      <c r="FYB96" s="32"/>
      <c r="FYC96" s="32"/>
      <c r="FYD96" s="32"/>
      <c r="FYE96" s="32"/>
      <c r="FYF96" s="32"/>
      <c r="FYG96" s="32"/>
      <c r="FYH96" s="33"/>
      <c r="FYI96" s="34"/>
      <c r="FYJ96" s="33"/>
      <c r="FYK96" s="33"/>
      <c r="FYL96" s="39"/>
      <c r="FYM96" s="37"/>
      <c r="FYN96" s="32"/>
      <c r="FYO96" s="32"/>
      <c r="FYP96" s="32"/>
      <c r="FYQ96" s="32"/>
      <c r="FYR96" s="32"/>
      <c r="FYS96" s="32"/>
      <c r="FYT96" s="32"/>
      <c r="FYU96" s="32"/>
      <c r="FYV96" s="32"/>
      <c r="FYW96" s="32"/>
      <c r="FYX96" s="33"/>
      <c r="FYY96" s="34"/>
      <c r="FYZ96" s="33"/>
      <c r="FZA96" s="33"/>
      <c r="FZB96" s="39"/>
      <c r="FZC96" s="37"/>
      <c r="FZD96" s="32"/>
      <c r="FZE96" s="32"/>
      <c r="FZF96" s="32"/>
      <c r="FZG96" s="32"/>
      <c r="FZH96" s="32"/>
      <c r="FZI96" s="32"/>
      <c r="FZJ96" s="32"/>
      <c r="FZK96" s="32"/>
      <c r="FZL96" s="32"/>
      <c r="FZM96" s="32"/>
      <c r="FZN96" s="33"/>
      <c r="FZO96" s="34"/>
      <c r="FZP96" s="33"/>
      <c r="FZQ96" s="33"/>
      <c r="FZR96" s="39"/>
      <c r="FZS96" s="37"/>
      <c r="FZT96" s="32"/>
      <c r="FZU96" s="32"/>
      <c r="FZV96" s="32"/>
      <c r="FZW96" s="32"/>
      <c r="FZX96" s="32"/>
      <c r="FZY96" s="32"/>
      <c r="FZZ96" s="32"/>
      <c r="GAA96" s="32"/>
      <c r="GAB96" s="32"/>
      <c r="GAC96" s="32"/>
      <c r="GAD96" s="33"/>
      <c r="GAE96" s="34"/>
      <c r="GAF96" s="33"/>
      <c r="GAG96" s="33"/>
      <c r="GAH96" s="39"/>
      <c r="GAI96" s="37"/>
      <c r="GAJ96" s="32"/>
      <c r="GAK96" s="32"/>
      <c r="GAL96" s="32"/>
      <c r="GAM96" s="32"/>
      <c r="GAN96" s="32"/>
      <c r="GAO96" s="32"/>
      <c r="GAP96" s="32"/>
      <c r="GAQ96" s="32"/>
      <c r="GAR96" s="32"/>
      <c r="GAS96" s="32"/>
      <c r="GAT96" s="33"/>
      <c r="GAU96" s="34"/>
      <c r="GAV96" s="33"/>
      <c r="GAW96" s="33"/>
      <c r="GAX96" s="39"/>
      <c r="GAY96" s="37"/>
      <c r="GAZ96" s="32"/>
      <c r="GBA96" s="32"/>
      <c r="GBB96" s="32"/>
      <c r="GBC96" s="32"/>
      <c r="GBD96" s="32"/>
      <c r="GBE96" s="32"/>
      <c r="GBF96" s="32"/>
      <c r="GBG96" s="32"/>
      <c r="GBH96" s="32"/>
      <c r="GBI96" s="32"/>
      <c r="GBJ96" s="33"/>
      <c r="GBK96" s="34"/>
      <c r="GBL96" s="33"/>
      <c r="GBM96" s="33"/>
      <c r="GBN96" s="39"/>
      <c r="GBO96" s="37"/>
      <c r="GBP96" s="32"/>
      <c r="GBQ96" s="32"/>
      <c r="GBR96" s="32"/>
      <c r="GBS96" s="32"/>
      <c r="GBT96" s="32"/>
      <c r="GBU96" s="32"/>
      <c r="GBV96" s="32"/>
      <c r="GBW96" s="32"/>
      <c r="GBX96" s="32"/>
      <c r="GBY96" s="32"/>
      <c r="GBZ96" s="33"/>
      <c r="GCA96" s="34"/>
      <c r="GCB96" s="33"/>
      <c r="GCC96" s="33"/>
      <c r="GCD96" s="39"/>
      <c r="GCE96" s="37"/>
      <c r="GCF96" s="32"/>
      <c r="GCG96" s="32"/>
      <c r="GCH96" s="32"/>
      <c r="GCI96" s="32"/>
      <c r="GCJ96" s="32"/>
      <c r="GCK96" s="32"/>
      <c r="GCL96" s="32"/>
      <c r="GCM96" s="32"/>
      <c r="GCN96" s="32"/>
      <c r="GCO96" s="32"/>
      <c r="GCP96" s="33"/>
      <c r="GCQ96" s="34"/>
      <c r="GCR96" s="33"/>
      <c r="GCS96" s="33"/>
      <c r="GCT96" s="39"/>
      <c r="GCU96" s="37"/>
      <c r="GCV96" s="32"/>
      <c r="GCW96" s="32"/>
      <c r="GCX96" s="32"/>
      <c r="GCY96" s="32"/>
      <c r="GCZ96" s="32"/>
      <c r="GDA96" s="32"/>
      <c r="GDB96" s="32"/>
      <c r="GDC96" s="32"/>
      <c r="GDD96" s="32"/>
      <c r="GDE96" s="32"/>
      <c r="GDF96" s="33"/>
      <c r="GDG96" s="34"/>
      <c r="GDH96" s="33"/>
      <c r="GDI96" s="33"/>
      <c r="GDJ96" s="39"/>
      <c r="GDK96" s="37"/>
      <c r="GDL96" s="32"/>
      <c r="GDM96" s="32"/>
      <c r="GDN96" s="32"/>
      <c r="GDO96" s="32"/>
      <c r="GDP96" s="32"/>
      <c r="GDQ96" s="32"/>
      <c r="GDR96" s="32"/>
      <c r="GDS96" s="32"/>
      <c r="GDT96" s="32"/>
      <c r="GDU96" s="32"/>
      <c r="GDV96" s="33"/>
      <c r="GDW96" s="34"/>
      <c r="GDX96" s="33"/>
      <c r="GDY96" s="33"/>
      <c r="GDZ96" s="39"/>
      <c r="GEA96" s="37"/>
      <c r="GEB96" s="32"/>
      <c r="GEC96" s="32"/>
      <c r="GED96" s="32"/>
      <c r="GEE96" s="32"/>
      <c r="GEF96" s="32"/>
      <c r="GEG96" s="32"/>
      <c r="GEH96" s="32"/>
      <c r="GEI96" s="32"/>
      <c r="GEJ96" s="32"/>
      <c r="GEK96" s="32"/>
      <c r="GEL96" s="33"/>
      <c r="GEM96" s="34"/>
      <c r="GEN96" s="33"/>
      <c r="GEO96" s="33"/>
      <c r="GEP96" s="39"/>
      <c r="GEQ96" s="37"/>
      <c r="GER96" s="32"/>
      <c r="GES96" s="32"/>
      <c r="GET96" s="32"/>
      <c r="GEU96" s="32"/>
      <c r="GEV96" s="32"/>
      <c r="GEW96" s="32"/>
      <c r="GEX96" s="32"/>
      <c r="GEY96" s="32"/>
      <c r="GEZ96" s="32"/>
      <c r="GFA96" s="32"/>
      <c r="GFB96" s="33"/>
      <c r="GFC96" s="34"/>
      <c r="GFD96" s="33"/>
      <c r="GFE96" s="33"/>
      <c r="GFF96" s="39"/>
      <c r="GFG96" s="37"/>
      <c r="GFH96" s="32"/>
      <c r="GFI96" s="32"/>
      <c r="GFJ96" s="32"/>
      <c r="GFK96" s="32"/>
      <c r="GFL96" s="32"/>
      <c r="GFM96" s="32"/>
      <c r="GFN96" s="32"/>
      <c r="GFO96" s="32"/>
      <c r="GFP96" s="32"/>
      <c r="GFQ96" s="32"/>
      <c r="GFR96" s="33"/>
      <c r="GFS96" s="34"/>
      <c r="GFT96" s="33"/>
      <c r="GFU96" s="33"/>
      <c r="GFV96" s="39"/>
      <c r="GFW96" s="37"/>
      <c r="GFX96" s="32"/>
      <c r="GFY96" s="32"/>
      <c r="GFZ96" s="32"/>
      <c r="GGA96" s="32"/>
      <c r="GGB96" s="32"/>
      <c r="GGC96" s="32"/>
      <c r="GGD96" s="32"/>
      <c r="GGE96" s="32"/>
      <c r="GGF96" s="32"/>
      <c r="GGG96" s="32"/>
      <c r="GGH96" s="33"/>
      <c r="GGI96" s="34"/>
      <c r="GGJ96" s="33"/>
      <c r="GGK96" s="33"/>
      <c r="GGL96" s="39"/>
      <c r="GGM96" s="37"/>
      <c r="GGN96" s="32"/>
      <c r="GGO96" s="32"/>
      <c r="GGP96" s="32"/>
      <c r="GGQ96" s="32"/>
      <c r="GGR96" s="32"/>
      <c r="GGS96" s="32"/>
      <c r="GGT96" s="32"/>
      <c r="GGU96" s="32"/>
      <c r="GGV96" s="32"/>
      <c r="GGW96" s="32"/>
      <c r="GGX96" s="33"/>
      <c r="GGY96" s="34"/>
      <c r="GGZ96" s="33"/>
      <c r="GHA96" s="33"/>
      <c r="GHB96" s="39"/>
      <c r="GHC96" s="37"/>
      <c r="GHD96" s="32"/>
      <c r="GHE96" s="32"/>
      <c r="GHF96" s="32"/>
      <c r="GHG96" s="32"/>
      <c r="GHH96" s="32"/>
      <c r="GHI96" s="32"/>
      <c r="GHJ96" s="32"/>
      <c r="GHK96" s="32"/>
      <c r="GHL96" s="32"/>
      <c r="GHM96" s="32"/>
      <c r="GHN96" s="33"/>
      <c r="GHO96" s="34"/>
      <c r="GHP96" s="33"/>
      <c r="GHQ96" s="33"/>
      <c r="GHR96" s="39"/>
      <c r="GHS96" s="37"/>
      <c r="GHT96" s="32"/>
      <c r="GHU96" s="32"/>
      <c r="GHV96" s="32"/>
      <c r="GHW96" s="32"/>
      <c r="GHX96" s="32"/>
      <c r="GHY96" s="32"/>
      <c r="GHZ96" s="32"/>
      <c r="GIA96" s="32"/>
      <c r="GIB96" s="32"/>
      <c r="GIC96" s="32"/>
      <c r="GID96" s="33"/>
      <c r="GIE96" s="34"/>
      <c r="GIF96" s="33"/>
      <c r="GIG96" s="33"/>
      <c r="GIH96" s="39"/>
      <c r="GII96" s="37"/>
      <c r="GIJ96" s="32"/>
      <c r="GIK96" s="32"/>
      <c r="GIL96" s="32"/>
      <c r="GIM96" s="32"/>
      <c r="GIN96" s="32"/>
      <c r="GIO96" s="32"/>
      <c r="GIP96" s="32"/>
      <c r="GIQ96" s="32"/>
      <c r="GIR96" s="32"/>
      <c r="GIS96" s="32"/>
      <c r="GIT96" s="33"/>
      <c r="GIU96" s="34"/>
      <c r="GIV96" s="33"/>
      <c r="GIW96" s="33"/>
      <c r="GIX96" s="39"/>
      <c r="GIY96" s="37"/>
      <c r="GIZ96" s="32"/>
      <c r="GJA96" s="32"/>
      <c r="GJB96" s="32"/>
      <c r="GJC96" s="32"/>
      <c r="GJD96" s="32"/>
      <c r="GJE96" s="32"/>
      <c r="GJF96" s="32"/>
      <c r="GJG96" s="32"/>
      <c r="GJH96" s="32"/>
      <c r="GJI96" s="32"/>
      <c r="GJJ96" s="33"/>
      <c r="GJK96" s="34"/>
      <c r="GJL96" s="33"/>
      <c r="GJM96" s="33"/>
      <c r="GJN96" s="39"/>
      <c r="GJO96" s="37"/>
      <c r="GJP96" s="32"/>
      <c r="GJQ96" s="32"/>
      <c r="GJR96" s="32"/>
      <c r="GJS96" s="32"/>
      <c r="GJT96" s="32"/>
      <c r="GJU96" s="32"/>
      <c r="GJV96" s="32"/>
      <c r="GJW96" s="32"/>
      <c r="GJX96" s="32"/>
      <c r="GJY96" s="32"/>
      <c r="GJZ96" s="33"/>
      <c r="GKA96" s="34"/>
      <c r="GKB96" s="33"/>
      <c r="GKC96" s="33"/>
      <c r="GKD96" s="39"/>
      <c r="GKE96" s="37"/>
      <c r="GKF96" s="32"/>
      <c r="GKG96" s="32"/>
      <c r="GKH96" s="32"/>
      <c r="GKI96" s="32"/>
      <c r="GKJ96" s="32"/>
      <c r="GKK96" s="32"/>
      <c r="GKL96" s="32"/>
      <c r="GKM96" s="32"/>
      <c r="GKN96" s="32"/>
      <c r="GKO96" s="32"/>
      <c r="GKP96" s="33"/>
      <c r="GKQ96" s="34"/>
      <c r="GKR96" s="33"/>
      <c r="GKS96" s="33"/>
      <c r="GKT96" s="39"/>
      <c r="GKU96" s="37"/>
      <c r="GKV96" s="32"/>
      <c r="GKW96" s="32"/>
      <c r="GKX96" s="32"/>
      <c r="GKY96" s="32"/>
      <c r="GKZ96" s="32"/>
      <c r="GLA96" s="32"/>
      <c r="GLB96" s="32"/>
      <c r="GLC96" s="32"/>
      <c r="GLD96" s="32"/>
      <c r="GLE96" s="32"/>
      <c r="GLF96" s="33"/>
      <c r="GLG96" s="34"/>
      <c r="GLH96" s="33"/>
      <c r="GLI96" s="33"/>
      <c r="GLJ96" s="39"/>
      <c r="GLK96" s="37"/>
      <c r="GLL96" s="32"/>
      <c r="GLM96" s="32"/>
      <c r="GLN96" s="32"/>
      <c r="GLO96" s="32"/>
      <c r="GLP96" s="32"/>
      <c r="GLQ96" s="32"/>
      <c r="GLR96" s="32"/>
      <c r="GLS96" s="32"/>
      <c r="GLT96" s="32"/>
      <c r="GLU96" s="32"/>
      <c r="GLV96" s="33"/>
      <c r="GLW96" s="34"/>
      <c r="GLX96" s="33"/>
      <c r="GLY96" s="33"/>
      <c r="GLZ96" s="39"/>
      <c r="GMA96" s="37"/>
      <c r="GMB96" s="32"/>
      <c r="GMC96" s="32"/>
      <c r="GMD96" s="32"/>
      <c r="GME96" s="32"/>
      <c r="GMF96" s="32"/>
      <c r="GMG96" s="32"/>
      <c r="GMH96" s="32"/>
      <c r="GMI96" s="32"/>
      <c r="GMJ96" s="32"/>
      <c r="GMK96" s="32"/>
      <c r="GML96" s="33"/>
      <c r="GMM96" s="34"/>
      <c r="GMN96" s="33"/>
      <c r="GMO96" s="33"/>
      <c r="GMP96" s="39"/>
      <c r="GMQ96" s="37"/>
      <c r="GMR96" s="32"/>
      <c r="GMS96" s="32"/>
      <c r="GMT96" s="32"/>
      <c r="GMU96" s="32"/>
      <c r="GMV96" s="32"/>
      <c r="GMW96" s="32"/>
      <c r="GMX96" s="32"/>
      <c r="GMY96" s="32"/>
      <c r="GMZ96" s="32"/>
      <c r="GNA96" s="32"/>
      <c r="GNB96" s="33"/>
      <c r="GNC96" s="34"/>
      <c r="GND96" s="33"/>
      <c r="GNE96" s="33"/>
      <c r="GNF96" s="39"/>
      <c r="GNG96" s="37"/>
      <c r="GNH96" s="32"/>
      <c r="GNI96" s="32"/>
      <c r="GNJ96" s="32"/>
      <c r="GNK96" s="32"/>
      <c r="GNL96" s="32"/>
      <c r="GNM96" s="32"/>
      <c r="GNN96" s="32"/>
      <c r="GNO96" s="32"/>
      <c r="GNP96" s="32"/>
      <c r="GNQ96" s="32"/>
      <c r="GNR96" s="33"/>
      <c r="GNS96" s="34"/>
      <c r="GNT96" s="33"/>
      <c r="GNU96" s="33"/>
      <c r="GNV96" s="39"/>
      <c r="GNW96" s="37"/>
      <c r="GNX96" s="32"/>
      <c r="GNY96" s="32"/>
      <c r="GNZ96" s="32"/>
      <c r="GOA96" s="32"/>
      <c r="GOB96" s="32"/>
      <c r="GOC96" s="32"/>
      <c r="GOD96" s="32"/>
      <c r="GOE96" s="32"/>
      <c r="GOF96" s="32"/>
      <c r="GOG96" s="32"/>
      <c r="GOH96" s="33"/>
      <c r="GOI96" s="34"/>
      <c r="GOJ96" s="33"/>
      <c r="GOK96" s="33"/>
      <c r="GOL96" s="39"/>
      <c r="GOM96" s="37"/>
      <c r="GON96" s="32"/>
      <c r="GOO96" s="32"/>
      <c r="GOP96" s="32"/>
      <c r="GOQ96" s="32"/>
      <c r="GOR96" s="32"/>
      <c r="GOS96" s="32"/>
      <c r="GOT96" s="32"/>
      <c r="GOU96" s="32"/>
      <c r="GOV96" s="32"/>
      <c r="GOW96" s="32"/>
      <c r="GOX96" s="33"/>
      <c r="GOY96" s="34"/>
      <c r="GOZ96" s="33"/>
      <c r="GPA96" s="33"/>
      <c r="GPB96" s="39"/>
      <c r="GPC96" s="37"/>
      <c r="GPD96" s="32"/>
      <c r="GPE96" s="32"/>
      <c r="GPF96" s="32"/>
      <c r="GPG96" s="32"/>
      <c r="GPH96" s="32"/>
      <c r="GPI96" s="32"/>
      <c r="GPJ96" s="32"/>
      <c r="GPK96" s="32"/>
      <c r="GPL96" s="32"/>
      <c r="GPM96" s="32"/>
      <c r="GPN96" s="33"/>
      <c r="GPO96" s="34"/>
      <c r="GPP96" s="33"/>
      <c r="GPQ96" s="33"/>
      <c r="GPR96" s="39"/>
      <c r="GPS96" s="37"/>
      <c r="GPT96" s="32"/>
      <c r="GPU96" s="32"/>
      <c r="GPV96" s="32"/>
      <c r="GPW96" s="32"/>
      <c r="GPX96" s="32"/>
      <c r="GPY96" s="32"/>
      <c r="GPZ96" s="32"/>
      <c r="GQA96" s="32"/>
      <c r="GQB96" s="32"/>
      <c r="GQC96" s="32"/>
      <c r="GQD96" s="33"/>
      <c r="GQE96" s="34"/>
      <c r="GQF96" s="33"/>
      <c r="GQG96" s="33"/>
      <c r="GQH96" s="39"/>
      <c r="GQI96" s="37"/>
      <c r="GQJ96" s="32"/>
      <c r="GQK96" s="32"/>
      <c r="GQL96" s="32"/>
      <c r="GQM96" s="32"/>
      <c r="GQN96" s="32"/>
      <c r="GQO96" s="32"/>
      <c r="GQP96" s="32"/>
      <c r="GQQ96" s="32"/>
      <c r="GQR96" s="32"/>
      <c r="GQS96" s="32"/>
      <c r="GQT96" s="33"/>
      <c r="GQU96" s="34"/>
      <c r="GQV96" s="33"/>
      <c r="GQW96" s="33"/>
      <c r="GQX96" s="39"/>
      <c r="GQY96" s="37"/>
      <c r="GQZ96" s="32"/>
      <c r="GRA96" s="32"/>
      <c r="GRB96" s="32"/>
      <c r="GRC96" s="32"/>
      <c r="GRD96" s="32"/>
      <c r="GRE96" s="32"/>
      <c r="GRF96" s="32"/>
      <c r="GRG96" s="32"/>
      <c r="GRH96" s="32"/>
      <c r="GRI96" s="32"/>
      <c r="GRJ96" s="33"/>
      <c r="GRK96" s="34"/>
      <c r="GRL96" s="33"/>
      <c r="GRM96" s="33"/>
      <c r="GRN96" s="39"/>
      <c r="GRO96" s="37"/>
      <c r="GRP96" s="32"/>
      <c r="GRQ96" s="32"/>
      <c r="GRR96" s="32"/>
      <c r="GRS96" s="32"/>
      <c r="GRT96" s="32"/>
      <c r="GRU96" s="32"/>
      <c r="GRV96" s="32"/>
      <c r="GRW96" s="32"/>
      <c r="GRX96" s="32"/>
      <c r="GRY96" s="32"/>
      <c r="GRZ96" s="33"/>
      <c r="GSA96" s="34"/>
      <c r="GSB96" s="33"/>
      <c r="GSC96" s="33"/>
      <c r="GSD96" s="39"/>
      <c r="GSE96" s="37"/>
      <c r="GSF96" s="32"/>
      <c r="GSG96" s="32"/>
      <c r="GSH96" s="32"/>
      <c r="GSI96" s="32"/>
      <c r="GSJ96" s="32"/>
      <c r="GSK96" s="32"/>
      <c r="GSL96" s="32"/>
      <c r="GSM96" s="32"/>
      <c r="GSN96" s="32"/>
      <c r="GSO96" s="32"/>
      <c r="GSP96" s="33"/>
      <c r="GSQ96" s="34"/>
      <c r="GSR96" s="33"/>
      <c r="GSS96" s="33"/>
      <c r="GST96" s="39"/>
      <c r="GSU96" s="37"/>
      <c r="GSV96" s="32"/>
      <c r="GSW96" s="32"/>
      <c r="GSX96" s="32"/>
      <c r="GSY96" s="32"/>
      <c r="GSZ96" s="32"/>
      <c r="GTA96" s="32"/>
      <c r="GTB96" s="32"/>
      <c r="GTC96" s="32"/>
      <c r="GTD96" s="32"/>
      <c r="GTE96" s="32"/>
      <c r="GTF96" s="33"/>
      <c r="GTG96" s="34"/>
      <c r="GTH96" s="33"/>
      <c r="GTI96" s="33"/>
      <c r="GTJ96" s="39"/>
      <c r="GTK96" s="37"/>
      <c r="GTL96" s="32"/>
      <c r="GTM96" s="32"/>
      <c r="GTN96" s="32"/>
      <c r="GTO96" s="32"/>
      <c r="GTP96" s="32"/>
      <c r="GTQ96" s="32"/>
      <c r="GTR96" s="32"/>
      <c r="GTS96" s="32"/>
      <c r="GTT96" s="32"/>
      <c r="GTU96" s="32"/>
      <c r="GTV96" s="33"/>
      <c r="GTW96" s="34"/>
      <c r="GTX96" s="33"/>
      <c r="GTY96" s="33"/>
      <c r="GTZ96" s="39"/>
      <c r="GUA96" s="37"/>
      <c r="GUB96" s="32"/>
      <c r="GUC96" s="32"/>
      <c r="GUD96" s="32"/>
      <c r="GUE96" s="32"/>
      <c r="GUF96" s="32"/>
      <c r="GUG96" s="32"/>
      <c r="GUH96" s="32"/>
      <c r="GUI96" s="32"/>
      <c r="GUJ96" s="32"/>
      <c r="GUK96" s="32"/>
      <c r="GUL96" s="33"/>
      <c r="GUM96" s="34"/>
      <c r="GUN96" s="33"/>
      <c r="GUO96" s="33"/>
      <c r="GUP96" s="39"/>
      <c r="GUQ96" s="37"/>
      <c r="GUR96" s="32"/>
      <c r="GUS96" s="32"/>
      <c r="GUT96" s="32"/>
      <c r="GUU96" s="32"/>
      <c r="GUV96" s="32"/>
      <c r="GUW96" s="32"/>
      <c r="GUX96" s="32"/>
      <c r="GUY96" s="32"/>
      <c r="GUZ96" s="32"/>
      <c r="GVA96" s="32"/>
      <c r="GVB96" s="33"/>
      <c r="GVC96" s="34"/>
      <c r="GVD96" s="33"/>
      <c r="GVE96" s="33"/>
      <c r="GVF96" s="39"/>
      <c r="GVG96" s="37"/>
      <c r="GVH96" s="32"/>
      <c r="GVI96" s="32"/>
      <c r="GVJ96" s="32"/>
      <c r="GVK96" s="32"/>
      <c r="GVL96" s="32"/>
      <c r="GVM96" s="32"/>
      <c r="GVN96" s="32"/>
      <c r="GVO96" s="32"/>
      <c r="GVP96" s="32"/>
      <c r="GVQ96" s="32"/>
      <c r="GVR96" s="33"/>
      <c r="GVS96" s="34"/>
      <c r="GVT96" s="33"/>
      <c r="GVU96" s="33"/>
      <c r="GVV96" s="39"/>
      <c r="GVW96" s="37"/>
      <c r="GVX96" s="32"/>
      <c r="GVY96" s="32"/>
      <c r="GVZ96" s="32"/>
      <c r="GWA96" s="32"/>
      <c r="GWB96" s="32"/>
      <c r="GWC96" s="32"/>
      <c r="GWD96" s="32"/>
      <c r="GWE96" s="32"/>
      <c r="GWF96" s="32"/>
      <c r="GWG96" s="32"/>
      <c r="GWH96" s="33"/>
      <c r="GWI96" s="34"/>
      <c r="GWJ96" s="33"/>
      <c r="GWK96" s="33"/>
      <c r="GWL96" s="39"/>
      <c r="GWM96" s="37"/>
      <c r="GWN96" s="32"/>
      <c r="GWO96" s="32"/>
      <c r="GWP96" s="32"/>
      <c r="GWQ96" s="32"/>
      <c r="GWR96" s="32"/>
      <c r="GWS96" s="32"/>
      <c r="GWT96" s="32"/>
      <c r="GWU96" s="32"/>
      <c r="GWV96" s="32"/>
      <c r="GWW96" s="32"/>
      <c r="GWX96" s="33"/>
      <c r="GWY96" s="34"/>
      <c r="GWZ96" s="33"/>
      <c r="GXA96" s="33"/>
      <c r="GXB96" s="39"/>
      <c r="GXC96" s="37"/>
      <c r="GXD96" s="32"/>
      <c r="GXE96" s="32"/>
      <c r="GXF96" s="32"/>
      <c r="GXG96" s="32"/>
      <c r="GXH96" s="32"/>
      <c r="GXI96" s="32"/>
      <c r="GXJ96" s="32"/>
      <c r="GXK96" s="32"/>
      <c r="GXL96" s="32"/>
      <c r="GXM96" s="32"/>
      <c r="GXN96" s="33"/>
      <c r="GXO96" s="34"/>
      <c r="GXP96" s="33"/>
      <c r="GXQ96" s="33"/>
      <c r="GXR96" s="39"/>
      <c r="GXS96" s="37"/>
      <c r="GXT96" s="32"/>
      <c r="GXU96" s="32"/>
      <c r="GXV96" s="32"/>
      <c r="GXW96" s="32"/>
      <c r="GXX96" s="32"/>
      <c r="GXY96" s="32"/>
      <c r="GXZ96" s="32"/>
      <c r="GYA96" s="32"/>
      <c r="GYB96" s="32"/>
      <c r="GYC96" s="32"/>
      <c r="GYD96" s="33"/>
      <c r="GYE96" s="34"/>
      <c r="GYF96" s="33"/>
      <c r="GYG96" s="33"/>
      <c r="GYH96" s="39"/>
      <c r="GYI96" s="37"/>
      <c r="GYJ96" s="32"/>
      <c r="GYK96" s="32"/>
      <c r="GYL96" s="32"/>
      <c r="GYM96" s="32"/>
      <c r="GYN96" s="32"/>
      <c r="GYO96" s="32"/>
      <c r="GYP96" s="32"/>
      <c r="GYQ96" s="32"/>
      <c r="GYR96" s="32"/>
      <c r="GYS96" s="32"/>
      <c r="GYT96" s="33"/>
      <c r="GYU96" s="34"/>
      <c r="GYV96" s="33"/>
      <c r="GYW96" s="33"/>
      <c r="GYX96" s="39"/>
      <c r="GYY96" s="37"/>
      <c r="GYZ96" s="32"/>
      <c r="GZA96" s="32"/>
      <c r="GZB96" s="32"/>
      <c r="GZC96" s="32"/>
      <c r="GZD96" s="32"/>
      <c r="GZE96" s="32"/>
      <c r="GZF96" s="32"/>
      <c r="GZG96" s="32"/>
      <c r="GZH96" s="32"/>
      <c r="GZI96" s="32"/>
      <c r="GZJ96" s="33"/>
      <c r="GZK96" s="34"/>
      <c r="GZL96" s="33"/>
      <c r="GZM96" s="33"/>
      <c r="GZN96" s="39"/>
      <c r="GZO96" s="37"/>
      <c r="GZP96" s="32"/>
      <c r="GZQ96" s="32"/>
      <c r="GZR96" s="32"/>
      <c r="GZS96" s="32"/>
      <c r="GZT96" s="32"/>
      <c r="GZU96" s="32"/>
      <c r="GZV96" s="32"/>
      <c r="GZW96" s="32"/>
      <c r="GZX96" s="32"/>
      <c r="GZY96" s="32"/>
      <c r="GZZ96" s="33"/>
      <c r="HAA96" s="34"/>
      <c r="HAB96" s="33"/>
      <c r="HAC96" s="33"/>
      <c r="HAD96" s="39"/>
      <c r="HAE96" s="37"/>
      <c r="HAF96" s="32"/>
      <c r="HAG96" s="32"/>
      <c r="HAH96" s="32"/>
      <c r="HAI96" s="32"/>
      <c r="HAJ96" s="32"/>
      <c r="HAK96" s="32"/>
      <c r="HAL96" s="32"/>
      <c r="HAM96" s="32"/>
      <c r="HAN96" s="32"/>
      <c r="HAO96" s="32"/>
      <c r="HAP96" s="33"/>
      <c r="HAQ96" s="34"/>
      <c r="HAR96" s="33"/>
      <c r="HAS96" s="33"/>
      <c r="HAT96" s="39"/>
      <c r="HAU96" s="37"/>
      <c r="HAV96" s="32"/>
      <c r="HAW96" s="32"/>
      <c r="HAX96" s="32"/>
      <c r="HAY96" s="32"/>
      <c r="HAZ96" s="32"/>
      <c r="HBA96" s="32"/>
      <c r="HBB96" s="32"/>
      <c r="HBC96" s="32"/>
      <c r="HBD96" s="32"/>
      <c r="HBE96" s="32"/>
      <c r="HBF96" s="33"/>
      <c r="HBG96" s="34"/>
      <c r="HBH96" s="33"/>
      <c r="HBI96" s="33"/>
      <c r="HBJ96" s="39"/>
      <c r="HBK96" s="37"/>
      <c r="HBL96" s="32"/>
      <c r="HBM96" s="32"/>
      <c r="HBN96" s="32"/>
      <c r="HBO96" s="32"/>
      <c r="HBP96" s="32"/>
      <c r="HBQ96" s="32"/>
      <c r="HBR96" s="32"/>
      <c r="HBS96" s="32"/>
      <c r="HBT96" s="32"/>
      <c r="HBU96" s="32"/>
      <c r="HBV96" s="33"/>
      <c r="HBW96" s="34"/>
      <c r="HBX96" s="33"/>
      <c r="HBY96" s="33"/>
      <c r="HBZ96" s="39"/>
      <c r="HCA96" s="37"/>
      <c r="HCB96" s="32"/>
      <c r="HCC96" s="32"/>
      <c r="HCD96" s="32"/>
      <c r="HCE96" s="32"/>
      <c r="HCF96" s="32"/>
      <c r="HCG96" s="32"/>
      <c r="HCH96" s="32"/>
      <c r="HCI96" s="32"/>
      <c r="HCJ96" s="32"/>
      <c r="HCK96" s="32"/>
      <c r="HCL96" s="33"/>
      <c r="HCM96" s="34"/>
      <c r="HCN96" s="33"/>
      <c r="HCO96" s="33"/>
      <c r="HCP96" s="39"/>
      <c r="HCQ96" s="37"/>
      <c r="HCR96" s="32"/>
      <c r="HCS96" s="32"/>
      <c r="HCT96" s="32"/>
      <c r="HCU96" s="32"/>
      <c r="HCV96" s="32"/>
      <c r="HCW96" s="32"/>
      <c r="HCX96" s="32"/>
      <c r="HCY96" s="32"/>
      <c r="HCZ96" s="32"/>
      <c r="HDA96" s="32"/>
      <c r="HDB96" s="33"/>
      <c r="HDC96" s="34"/>
      <c r="HDD96" s="33"/>
      <c r="HDE96" s="33"/>
      <c r="HDF96" s="39"/>
      <c r="HDG96" s="37"/>
      <c r="HDH96" s="32"/>
      <c r="HDI96" s="32"/>
      <c r="HDJ96" s="32"/>
      <c r="HDK96" s="32"/>
      <c r="HDL96" s="32"/>
      <c r="HDM96" s="32"/>
      <c r="HDN96" s="32"/>
      <c r="HDO96" s="32"/>
      <c r="HDP96" s="32"/>
      <c r="HDQ96" s="32"/>
      <c r="HDR96" s="33"/>
      <c r="HDS96" s="34"/>
      <c r="HDT96" s="33"/>
      <c r="HDU96" s="33"/>
      <c r="HDV96" s="39"/>
      <c r="HDW96" s="37"/>
      <c r="HDX96" s="32"/>
      <c r="HDY96" s="32"/>
      <c r="HDZ96" s="32"/>
      <c r="HEA96" s="32"/>
      <c r="HEB96" s="32"/>
      <c r="HEC96" s="32"/>
      <c r="HED96" s="32"/>
      <c r="HEE96" s="32"/>
      <c r="HEF96" s="32"/>
      <c r="HEG96" s="32"/>
      <c r="HEH96" s="33"/>
      <c r="HEI96" s="34"/>
      <c r="HEJ96" s="33"/>
      <c r="HEK96" s="33"/>
      <c r="HEL96" s="39"/>
      <c r="HEM96" s="37"/>
      <c r="HEN96" s="32"/>
      <c r="HEO96" s="32"/>
      <c r="HEP96" s="32"/>
      <c r="HEQ96" s="32"/>
      <c r="HER96" s="32"/>
      <c r="HES96" s="32"/>
      <c r="HET96" s="32"/>
      <c r="HEU96" s="32"/>
      <c r="HEV96" s="32"/>
      <c r="HEW96" s="32"/>
      <c r="HEX96" s="33"/>
      <c r="HEY96" s="34"/>
      <c r="HEZ96" s="33"/>
      <c r="HFA96" s="33"/>
      <c r="HFB96" s="39"/>
      <c r="HFC96" s="37"/>
      <c r="HFD96" s="32"/>
      <c r="HFE96" s="32"/>
      <c r="HFF96" s="32"/>
      <c r="HFG96" s="32"/>
      <c r="HFH96" s="32"/>
      <c r="HFI96" s="32"/>
      <c r="HFJ96" s="32"/>
      <c r="HFK96" s="32"/>
      <c r="HFL96" s="32"/>
      <c r="HFM96" s="32"/>
      <c r="HFN96" s="33"/>
      <c r="HFO96" s="34"/>
      <c r="HFP96" s="33"/>
      <c r="HFQ96" s="33"/>
      <c r="HFR96" s="39"/>
      <c r="HFS96" s="37"/>
      <c r="HFT96" s="32"/>
      <c r="HFU96" s="32"/>
      <c r="HFV96" s="32"/>
      <c r="HFW96" s="32"/>
      <c r="HFX96" s="32"/>
      <c r="HFY96" s="32"/>
      <c r="HFZ96" s="32"/>
      <c r="HGA96" s="32"/>
      <c r="HGB96" s="32"/>
      <c r="HGC96" s="32"/>
      <c r="HGD96" s="33"/>
      <c r="HGE96" s="34"/>
      <c r="HGF96" s="33"/>
      <c r="HGG96" s="33"/>
      <c r="HGH96" s="39"/>
      <c r="HGI96" s="37"/>
      <c r="HGJ96" s="32"/>
      <c r="HGK96" s="32"/>
      <c r="HGL96" s="32"/>
      <c r="HGM96" s="32"/>
      <c r="HGN96" s="32"/>
      <c r="HGO96" s="32"/>
      <c r="HGP96" s="32"/>
      <c r="HGQ96" s="32"/>
      <c r="HGR96" s="32"/>
      <c r="HGS96" s="32"/>
      <c r="HGT96" s="33"/>
      <c r="HGU96" s="34"/>
      <c r="HGV96" s="33"/>
      <c r="HGW96" s="33"/>
      <c r="HGX96" s="39"/>
      <c r="HGY96" s="37"/>
      <c r="HGZ96" s="32"/>
      <c r="HHA96" s="32"/>
      <c r="HHB96" s="32"/>
      <c r="HHC96" s="32"/>
      <c r="HHD96" s="32"/>
      <c r="HHE96" s="32"/>
      <c r="HHF96" s="32"/>
      <c r="HHG96" s="32"/>
      <c r="HHH96" s="32"/>
      <c r="HHI96" s="32"/>
      <c r="HHJ96" s="33"/>
      <c r="HHK96" s="34"/>
      <c r="HHL96" s="33"/>
      <c r="HHM96" s="33"/>
      <c r="HHN96" s="39"/>
      <c r="HHO96" s="37"/>
      <c r="HHP96" s="32"/>
      <c r="HHQ96" s="32"/>
      <c r="HHR96" s="32"/>
      <c r="HHS96" s="32"/>
      <c r="HHT96" s="32"/>
      <c r="HHU96" s="32"/>
      <c r="HHV96" s="32"/>
      <c r="HHW96" s="32"/>
      <c r="HHX96" s="32"/>
      <c r="HHY96" s="32"/>
      <c r="HHZ96" s="33"/>
      <c r="HIA96" s="34"/>
      <c r="HIB96" s="33"/>
      <c r="HIC96" s="33"/>
      <c r="HID96" s="39"/>
      <c r="HIE96" s="37"/>
      <c r="HIF96" s="32"/>
      <c r="HIG96" s="32"/>
      <c r="HIH96" s="32"/>
      <c r="HII96" s="32"/>
      <c r="HIJ96" s="32"/>
      <c r="HIK96" s="32"/>
      <c r="HIL96" s="32"/>
      <c r="HIM96" s="32"/>
      <c r="HIN96" s="32"/>
      <c r="HIO96" s="32"/>
      <c r="HIP96" s="33"/>
      <c r="HIQ96" s="34"/>
      <c r="HIR96" s="33"/>
      <c r="HIS96" s="33"/>
      <c r="HIT96" s="39"/>
      <c r="HIU96" s="37"/>
      <c r="HIV96" s="32"/>
      <c r="HIW96" s="32"/>
      <c r="HIX96" s="32"/>
      <c r="HIY96" s="32"/>
      <c r="HIZ96" s="32"/>
      <c r="HJA96" s="32"/>
      <c r="HJB96" s="32"/>
      <c r="HJC96" s="32"/>
      <c r="HJD96" s="32"/>
      <c r="HJE96" s="32"/>
      <c r="HJF96" s="33"/>
      <c r="HJG96" s="34"/>
      <c r="HJH96" s="33"/>
      <c r="HJI96" s="33"/>
      <c r="HJJ96" s="39"/>
      <c r="HJK96" s="37"/>
      <c r="HJL96" s="32"/>
      <c r="HJM96" s="32"/>
      <c r="HJN96" s="32"/>
      <c r="HJO96" s="32"/>
      <c r="HJP96" s="32"/>
      <c r="HJQ96" s="32"/>
      <c r="HJR96" s="32"/>
      <c r="HJS96" s="32"/>
      <c r="HJT96" s="32"/>
      <c r="HJU96" s="32"/>
      <c r="HJV96" s="33"/>
      <c r="HJW96" s="34"/>
      <c r="HJX96" s="33"/>
      <c r="HJY96" s="33"/>
      <c r="HJZ96" s="39"/>
      <c r="HKA96" s="37"/>
      <c r="HKB96" s="32"/>
      <c r="HKC96" s="32"/>
      <c r="HKD96" s="32"/>
      <c r="HKE96" s="32"/>
      <c r="HKF96" s="32"/>
      <c r="HKG96" s="32"/>
      <c r="HKH96" s="32"/>
      <c r="HKI96" s="32"/>
      <c r="HKJ96" s="32"/>
      <c r="HKK96" s="32"/>
      <c r="HKL96" s="33"/>
      <c r="HKM96" s="34"/>
      <c r="HKN96" s="33"/>
      <c r="HKO96" s="33"/>
      <c r="HKP96" s="39"/>
      <c r="HKQ96" s="37"/>
      <c r="HKR96" s="32"/>
      <c r="HKS96" s="32"/>
      <c r="HKT96" s="32"/>
      <c r="HKU96" s="32"/>
      <c r="HKV96" s="32"/>
      <c r="HKW96" s="32"/>
      <c r="HKX96" s="32"/>
      <c r="HKY96" s="32"/>
      <c r="HKZ96" s="32"/>
      <c r="HLA96" s="32"/>
      <c r="HLB96" s="33"/>
      <c r="HLC96" s="34"/>
      <c r="HLD96" s="33"/>
      <c r="HLE96" s="33"/>
      <c r="HLF96" s="39"/>
      <c r="HLG96" s="37"/>
      <c r="HLH96" s="32"/>
      <c r="HLI96" s="32"/>
      <c r="HLJ96" s="32"/>
      <c r="HLK96" s="32"/>
      <c r="HLL96" s="32"/>
      <c r="HLM96" s="32"/>
      <c r="HLN96" s="32"/>
      <c r="HLO96" s="32"/>
      <c r="HLP96" s="32"/>
      <c r="HLQ96" s="32"/>
      <c r="HLR96" s="33"/>
      <c r="HLS96" s="34"/>
      <c r="HLT96" s="33"/>
      <c r="HLU96" s="33"/>
      <c r="HLV96" s="39"/>
      <c r="HLW96" s="37"/>
      <c r="HLX96" s="32"/>
      <c r="HLY96" s="32"/>
      <c r="HLZ96" s="32"/>
      <c r="HMA96" s="32"/>
      <c r="HMB96" s="32"/>
      <c r="HMC96" s="32"/>
      <c r="HMD96" s="32"/>
      <c r="HME96" s="32"/>
      <c r="HMF96" s="32"/>
      <c r="HMG96" s="32"/>
      <c r="HMH96" s="33"/>
      <c r="HMI96" s="34"/>
      <c r="HMJ96" s="33"/>
      <c r="HMK96" s="33"/>
      <c r="HML96" s="39"/>
      <c r="HMM96" s="37"/>
      <c r="HMN96" s="32"/>
      <c r="HMO96" s="32"/>
      <c r="HMP96" s="32"/>
      <c r="HMQ96" s="32"/>
      <c r="HMR96" s="32"/>
      <c r="HMS96" s="32"/>
      <c r="HMT96" s="32"/>
      <c r="HMU96" s="32"/>
      <c r="HMV96" s="32"/>
      <c r="HMW96" s="32"/>
      <c r="HMX96" s="33"/>
      <c r="HMY96" s="34"/>
      <c r="HMZ96" s="33"/>
      <c r="HNA96" s="33"/>
      <c r="HNB96" s="39"/>
      <c r="HNC96" s="37"/>
      <c r="HND96" s="32"/>
      <c r="HNE96" s="32"/>
      <c r="HNF96" s="32"/>
      <c r="HNG96" s="32"/>
      <c r="HNH96" s="32"/>
      <c r="HNI96" s="32"/>
      <c r="HNJ96" s="32"/>
      <c r="HNK96" s="32"/>
      <c r="HNL96" s="32"/>
      <c r="HNM96" s="32"/>
      <c r="HNN96" s="33"/>
      <c r="HNO96" s="34"/>
      <c r="HNP96" s="33"/>
      <c r="HNQ96" s="33"/>
      <c r="HNR96" s="39"/>
      <c r="HNS96" s="37"/>
      <c r="HNT96" s="32"/>
      <c r="HNU96" s="32"/>
      <c r="HNV96" s="32"/>
      <c r="HNW96" s="32"/>
      <c r="HNX96" s="32"/>
      <c r="HNY96" s="32"/>
      <c r="HNZ96" s="32"/>
      <c r="HOA96" s="32"/>
      <c r="HOB96" s="32"/>
      <c r="HOC96" s="32"/>
      <c r="HOD96" s="33"/>
      <c r="HOE96" s="34"/>
      <c r="HOF96" s="33"/>
      <c r="HOG96" s="33"/>
      <c r="HOH96" s="39"/>
      <c r="HOI96" s="37"/>
      <c r="HOJ96" s="32"/>
      <c r="HOK96" s="32"/>
      <c r="HOL96" s="32"/>
      <c r="HOM96" s="32"/>
      <c r="HON96" s="32"/>
      <c r="HOO96" s="32"/>
      <c r="HOP96" s="32"/>
      <c r="HOQ96" s="32"/>
      <c r="HOR96" s="32"/>
      <c r="HOS96" s="32"/>
      <c r="HOT96" s="33"/>
      <c r="HOU96" s="34"/>
      <c r="HOV96" s="33"/>
      <c r="HOW96" s="33"/>
      <c r="HOX96" s="39"/>
      <c r="HOY96" s="37"/>
      <c r="HOZ96" s="32"/>
      <c r="HPA96" s="32"/>
      <c r="HPB96" s="32"/>
      <c r="HPC96" s="32"/>
      <c r="HPD96" s="32"/>
      <c r="HPE96" s="32"/>
      <c r="HPF96" s="32"/>
      <c r="HPG96" s="32"/>
      <c r="HPH96" s="32"/>
      <c r="HPI96" s="32"/>
      <c r="HPJ96" s="33"/>
      <c r="HPK96" s="34"/>
      <c r="HPL96" s="33"/>
      <c r="HPM96" s="33"/>
      <c r="HPN96" s="39"/>
      <c r="HPO96" s="37"/>
      <c r="HPP96" s="32"/>
      <c r="HPQ96" s="32"/>
      <c r="HPR96" s="32"/>
      <c r="HPS96" s="32"/>
      <c r="HPT96" s="32"/>
      <c r="HPU96" s="32"/>
      <c r="HPV96" s="32"/>
      <c r="HPW96" s="32"/>
      <c r="HPX96" s="32"/>
      <c r="HPY96" s="32"/>
      <c r="HPZ96" s="33"/>
      <c r="HQA96" s="34"/>
      <c r="HQB96" s="33"/>
      <c r="HQC96" s="33"/>
      <c r="HQD96" s="39"/>
      <c r="HQE96" s="37"/>
      <c r="HQF96" s="32"/>
      <c r="HQG96" s="32"/>
      <c r="HQH96" s="32"/>
      <c r="HQI96" s="32"/>
      <c r="HQJ96" s="32"/>
      <c r="HQK96" s="32"/>
      <c r="HQL96" s="32"/>
      <c r="HQM96" s="32"/>
      <c r="HQN96" s="32"/>
      <c r="HQO96" s="32"/>
      <c r="HQP96" s="33"/>
      <c r="HQQ96" s="34"/>
      <c r="HQR96" s="33"/>
      <c r="HQS96" s="33"/>
      <c r="HQT96" s="39"/>
      <c r="HQU96" s="37"/>
      <c r="HQV96" s="32"/>
      <c r="HQW96" s="32"/>
      <c r="HQX96" s="32"/>
      <c r="HQY96" s="32"/>
      <c r="HQZ96" s="32"/>
      <c r="HRA96" s="32"/>
      <c r="HRB96" s="32"/>
      <c r="HRC96" s="32"/>
      <c r="HRD96" s="32"/>
      <c r="HRE96" s="32"/>
      <c r="HRF96" s="33"/>
      <c r="HRG96" s="34"/>
      <c r="HRH96" s="33"/>
      <c r="HRI96" s="33"/>
      <c r="HRJ96" s="39"/>
      <c r="HRK96" s="37"/>
      <c r="HRL96" s="32"/>
      <c r="HRM96" s="32"/>
      <c r="HRN96" s="32"/>
      <c r="HRO96" s="32"/>
      <c r="HRP96" s="32"/>
      <c r="HRQ96" s="32"/>
      <c r="HRR96" s="32"/>
      <c r="HRS96" s="32"/>
      <c r="HRT96" s="32"/>
      <c r="HRU96" s="32"/>
      <c r="HRV96" s="33"/>
      <c r="HRW96" s="34"/>
      <c r="HRX96" s="33"/>
      <c r="HRY96" s="33"/>
      <c r="HRZ96" s="39"/>
      <c r="HSA96" s="37"/>
      <c r="HSB96" s="32"/>
      <c r="HSC96" s="32"/>
      <c r="HSD96" s="32"/>
      <c r="HSE96" s="32"/>
      <c r="HSF96" s="32"/>
      <c r="HSG96" s="32"/>
      <c r="HSH96" s="32"/>
      <c r="HSI96" s="32"/>
      <c r="HSJ96" s="32"/>
      <c r="HSK96" s="32"/>
      <c r="HSL96" s="33"/>
      <c r="HSM96" s="34"/>
      <c r="HSN96" s="33"/>
      <c r="HSO96" s="33"/>
      <c r="HSP96" s="39"/>
      <c r="HSQ96" s="37"/>
      <c r="HSR96" s="32"/>
      <c r="HSS96" s="32"/>
      <c r="HST96" s="32"/>
      <c r="HSU96" s="32"/>
      <c r="HSV96" s="32"/>
      <c r="HSW96" s="32"/>
      <c r="HSX96" s="32"/>
      <c r="HSY96" s="32"/>
      <c r="HSZ96" s="32"/>
      <c r="HTA96" s="32"/>
      <c r="HTB96" s="33"/>
      <c r="HTC96" s="34"/>
      <c r="HTD96" s="33"/>
      <c r="HTE96" s="33"/>
      <c r="HTF96" s="39"/>
      <c r="HTG96" s="37"/>
      <c r="HTH96" s="32"/>
      <c r="HTI96" s="32"/>
      <c r="HTJ96" s="32"/>
      <c r="HTK96" s="32"/>
      <c r="HTL96" s="32"/>
      <c r="HTM96" s="32"/>
      <c r="HTN96" s="32"/>
      <c r="HTO96" s="32"/>
      <c r="HTP96" s="32"/>
      <c r="HTQ96" s="32"/>
      <c r="HTR96" s="33"/>
      <c r="HTS96" s="34"/>
      <c r="HTT96" s="33"/>
      <c r="HTU96" s="33"/>
      <c r="HTV96" s="39"/>
      <c r="HTW96" s="37"/>
      <c r="HTX96" s="32"/>
      <c r="HTY96" s="32"/>
      <c r="HTZ96" s="32"/>
      <c r="HUA96" s="32"/>
      <c r="HUB96" s="32"/>
      <c r="HUC96" s="32"/>
      <c r="HUD96" s="32"/>
      <c r="HUE96" s="32"/>
      <c r="HUF96" s="32"/>
      <c r="HUG96" s="32"/>
      <c r="HUH96" s="33"/>
      <c r="HUI96" s="34"/>
      <c r="HUJ96" s="33"/>
      <c r="HUK96" s="33"/>
      <c r="HUL96" s="39"/>
      <c r="HUM96" s="37"/>
      <c r="HUN96" s="32"/>
      <c r="HUO96" s="32"/>
      <c r="HUP96" s="32"/>
      <c r="HUQ96" s="32"/>
      <c r="HUR96" s="32"/>
      <c r="HUS96" s="32"/>
      <c r="HUT96" s="32"/>
      <c r="HUU96" s="32"/>
      <c r="HUV96" s="32"/>
      <c r="HUW96" s="32"/>
      <c r="HUX96" s="33"/>
      <c r="HUY96" s="34"/>
      <c r="HUZ96" s="33"/>
      <c r="HVA96" s="33"/>
      <c r="HVB96" s="39"/>
      <c r="HVC96" s="37"/>
      <c r="HVD96" s="32"/>
      <c r="HVE96" s="32"/>
      <c r="HVF96" s="32"/>
      <c r="HVG96" s="32"/>
      <c r="HVH96" s="32"/>
      <c r="HVI96" s="32"/>
      <c r="HVJ96" s="32"/>
      <c r="HVK96" s="32"/>
      <c r="HVL96" s="32"/>
      <c r="HVM96" s="32"/>
      <c r="HVN96" s="33"/>
      <c r="HVO96" s="34"/>
      <c r="HVP96" s="33"/>
      <c r="HVQ96" s="33"/>
      <c r="HVR96" s="39"/>
      <c r="HVS96" s="37"/>
      <c r="HVT96" s="32"/>
      <c r="HVU96" s="32"/>
      <c r="HVV96" s="32"/>
      <c r="HVW96" s="32"/>
      <c r="HVX96" s="32"/>
      <c r="HVY96" s="32"/>
      <c r="HVZ96" s="32"/>
      <c r="HWA96" s="32"/>
      <c r="HWB96" s="32"/>
      <c r="HWC96" s="32"/>
      <c r="HWD96" s="33"/>
      <c r="HWE96" s="34"/>
      <c r="HWF96" s="33"/>
      <c r="HWG96" s="33"/>
      <c r="HWH96" s="39"/>
      <c r="HWI96" s="37"/>
      <c r="HWJ96" s="32"/>
      <c r="HWK96" s="32"/>
      <c r="HWL96" s="32"/>
      <c r="HWM96" s="32"/>
      <c r="HWN96" s="32"/>
      <c r="HWO96" s="32"/>
      <c r="HWP96" s="32"/>
      <c r="HWQ96" s="32"/>
      <c r="HWR96" s="32"/>
      <c r="HWS96" s="32"/>
      <c r="HWT96" s="33"/>
      <c r="HWU96" s="34"/>
      <c r="HWV96" s="33"/>
      <c r="HWW96" s="33"/>
      <c r="HWX96" s="39"/>
      <c r="HWY96" s="37"/>
      <c r="HWZ96" s="32"/>
      <c r="HXA96" s="32"/>
      <c r="HXB96" s="32"/>
      <c r="HXC96" s="32"/>
      <c r="HXD96" s="32"/>
      <c r="HXE96" s="32"/>
      <c r="HXF96" s="32"/>
      <c r="HXG96" s="32"/>
      <c r="HXH96" s="32"/>
      <c r="HXI96" s="32"/>
      <c r="HXJ96" s="33"/>
      <c r="HXK96" s="34"/>
      <c r="HXL96" s="33"/>
      <c r="HXM96" s="33"/>
      <c r="HXN96" s="39"/>
      <c r="HXO96" s="37"/>
      <c r="HXP96" s="32"/>
      <c r="HXQ96" s="32"/>
      <c r="HXR96" s="32"/>
      <c r="HXS96" s="32"/>
      <c r="HXT96" s="32"/>
      <c r="HXU96" s="32"/>
      <c r="HXV96" s="32"/>
      <c r="HXW96" s="32"/>
      <c r="HXX96" s="32"/>
      <c r="HXY96" s="32"/>
      <c r="HXZ96" s="33"/>
      <c r="HYA96" s="34"/>
      <c r="HYB96" s="33"/>
      <c r="HYC96" s="33"/>
      <c r="HYD96" s="39"/>
      <c r="HYE96" s="37"/>
      <c r="HYF96" s="32"/>
      <c r="HYG96" s="32"/>
      <c r="HYH96" s="32"/>
      <c r="HYI96" s="32"/>
      <c r="HYJ96" s="32"/>
      <c r="HYK96" s="32"/>
      <c r="HYL96" s="32"/>
      <c r="HYM96" s="32"/>
      <c r="HYN96" s="32"/>
      <c r="HYO96" s="32"/>
      <c r="HYP96" s="33"/>
      <c r="HYQ96" s="34"/>
      <c r="HYR96" s="33"/>
      <c r="HYS96" s="33"/>
      <c r="HYT96" s="39"/>
      <c r="HYU96" s="37"/>
      <c r="HYV96" s="32"/>
      <c r="HYW96" s="32"/>
      <c r="HYX96" s="32"/>
      <c r="HYY96" s="32"/>
      <c r="HYZ96" s="32"/>
      <c r="HZA96" s="32"/>
      <c r="HZB96" s="32"/>
      <c r="HZC96" s="32"/>
      <c r="HZD96" s="32"/>
      <c r="HZE96" s="32"/>
      <c r="HZF96" s="33"/>
      <c r="HZG96" s="34"/>
      <c r="HZH96" s="33"/>
      <c r="HZI96" s="33"/>
      <c r="HZJ96" s="39"/>
      <c r="HZK96" s="37"/>
      <c r="HZL96" s="32"/>
      <c r="HZM96" s="32"/>
      <c r="HZN96" s="32"/>
      <c r="HZO96" s="32"/>
      <c r="HZP96" s="32"/>
      <c r="HZQ96" s="32"/>
      <c r="HZR96" s="32"/>
      <c r="HZS96" s="32"/>
      <c r="HZT96" s="32"/>
      <c r="HZU96" s="32"/>
      <c r="HZV96" s="33"/>
      <c r="HZW96" s="34"/>
      <c r="HZX96" s="33"/>
      <c r="HZY96" s="33"/>
      <c r="HZZ96" s="39"/>
      <c r="IAA96" s="37"/>
      <c r="IAB96" s="32"/>
      <c r="IAC96" s="32"/>
      <c r="IAD96" s="32"/>
      <c r="IAE96" s="32"/>
      <c r="IAF96" s="32"/>
      <c r="IAG96" s="32"/>
      <c r="IAH96" s="32"/>
      <c r="IAI96" s="32"/>
      <c r="IAJ96" s="32"/>
      <c r="IAK96" s="32"/>
      <c r="IAL96" s="33"/>
      <c r="IAM96" s="34"/>
      <c r="IAN96" s="33"/>
      <c r="IAO96" s="33"/>
      <c r="IAP96" s="39"/>
      <c r="IAQ96" s="37"/>
      <c r="IAR96" s="32"/>
      <c r="IAS96" s="32"/>
      <c r="IAT96" s="32"/>
      <c r="IAU96" s="32"/>
      <c r="IAV96" s="32"/>
      <c r="IAW96" s="32"/>
      <c r="IAX96" s="32"/>
      <c r="IAY96" s="32"/>
      <c r="IAZ96" s="32"/>
      <c r="IBA96" s="32"/>
      <c r="IBB96" s="33"/>
      <c r="IBC96" s="34"/>
      <c r="IBD96" s="33"/>
      <c r="IBE96" s="33"/>
      <c r="IBF96" s="39"/>
      <c r="IBG96" s="37"/>
      <c r="IBH96" s="32"/>
      <c r="IBI96" s="32"/>
      <c r="IBJ96" s="32"/>
      <c r="IBK96" s="32"/>
      <c r="IBL96" s="32"/>
      <c r="IBM96" s="32"/>
      <c r="IBN96" s="32"/>
      <c r="IBO96" s="32"/>
      <c r="IBP96" s="32"/>
      <c r="IBQ96" s="32"/>
      <c r="IBR96" s="33"/>
      <c r="IBS96" s="34"/>
      <c r="IBT96" s="33"/>
      <c r="IBU96" s="33"/>
      <c r="IBV96" s="39"/>
      <c r="IBW96" s="37"/>
      <c r="IBX96" s="32"/>
      <c r="IBY96" s="32"/>
      <c r="IBZ96" s="32"/>
      <c r="ICA96" s="32"/>
      <c r="ICB96" s="32"/>
      <c r="ICC96" s="32"/>
      <c r="ICD96" s="32"/>
      <c r="ICE96" s="32"/>
      <c r="ICF96" s="32"/>
      <c r="ICG96" s="32"/>
      <c r="ICH96" s="33"/>
      <c r="ICI96" s="34"/>
      <c r="ICJ96" s="33"/>
      <c r="ICK96" s="33"/>
      <c r="ICL96" s="39"/>
      <c r="ICM96" s="37"/>
      <c r="ICN96" s="32"/>
      <c r="ICO96" s="32"/>
      <c r="ICP96" s="32"/>
      <c r="ICQ96" s="32"/>
      <c r="ICR96" s="32"/>
      <c r="ICS96" s="32"/>
      <c r="ICT96" s="32"/>
      <c r="ICU96" s="32"/>
      <c r="ICV96" s="32"/>
      <c r="ICW96" s="32"/>
      <c r="ICX96" s="33"/>
      <c r="ICY96" s="34"/>
      <c r="ICZ96" s="33"/>
      <c r="IDA96" s="33"/>
      <c r="IDB96" s="39"/>
      <c r="IDC96" s="37"/>
      <c r="IDD96" s="32"/>
      <c r="IDE96" s="32"/>
      <c r="IDF96" s="32"/>
      <c r="IDG96" s="32"/>
      <c r="IDH96" s="32"/>
      <c r="IDI96" s="32"/>
      <c r="IDJ96" s="32"/>
      <c r="IDK96" s="32"/>
      <c r="IDL96" s="32"/>
      <c r="IDM96" s="32"/>
      <c r="IDN96" s="33"/>
      <c r="IDO96" s="34"/>
      <c r="IDP96" s="33"/>
      <c r="IDQ96" s="33"/>
      <c r="IDR96" s="39"/>
      <c r="IDS96" s="37"/>
      <c r="IDT96" s="32"/>
      <c r="IDU96" s="32"/>
      <c r="IDV96" s="32"/>
      <c r="IDW96" s="32"/>
      <c r="IDX96" s="32"/>
      <c r="IDY96" s="32"/>
      <c r="IDZ96" s="32"/>
      <c r="IEA96" s="32"/>
      <c r="IEB96" s="32"/>
      <c r="IEC96" s="32"/>
      <c r="IED96" s="33"/>
      <c r="IEE96" s="34"/>
      <c r="IEF96" s="33"/>
      <c r="IEG96" s="33"/>
      <c r="IEH96" s="39"/>
      <c r="IEI96" s="37"/>
      <c r="IEJ96" s="32"/>
      <c r="IEK96" s="32"/>
      <c r="IEL96" s="32"/>
      <c r="IEM96" s="32"/>
      <c r="IEN96" s="32"/>
      <c r="IEO96" s="32"/>
      <c r="IEP96" s="32"/>
      <c r="IEQ96" s="32"/>
      <c r="IER96" s="32"/>
      <c r="IES96" s="32"/>
      <c r="IET96" s="33"/>
      <c r="IEU96" s="34"/>
      <c r="IEV96" s="33"/>
      <c r="IEW96" s="33"/>
      <c r="IEX96" s="39"/>
      <c r="IEY96" s="37"/>
      <c r="IEZ96" s="32"/>
      <c r="IFA96" s="32"/>
      <c r="IFB96" s="32"/>
      <c r="IFC96" s="32"/>
      <c r="IFD96" s="32"/>
      <c r="IFE96" s="32"/>
      <c r="IFF96" s="32"/>
      <c r="IFG96" s="32"/>
      <c r="IFH96" s="32"/>
      <c r="IFI96" s="32"/>
      <c r="IFJ96" s="33"/>
      <c r="IFK96" s="34"/>
      <c r="IFL96" s="33"/>
      <c r="IFM96" s="33"/>
      <c r="IFN96" s="39"/>
      <c r="IFO96" s="37"/>
      <c r="IFP96" s="32"/>
      <c r="IFQ96" s="32"/>
      <c r="IFR96" s="32"/>
      <c r="IFS96" s="32"/>
      <c r="IFT96" s="32"/>
      <c r="IFU96" s="32"/>
      <c r="IFV96" s="32"/>
      <c r="IFW96" s="32"/>
      <c r="IFX96" s="32"/>
      <c r="IFY96" s="32"/>
      <c r="IFZ96" s="33"/>
      <c r="IGA96" s="34"/>
      <c r="IGB96" s="33"/>
      <c r="IGC96" s="33"/>
      <c r="IGD96" s="39"/>
      <c r="IGE96" s="37"/>
      <c r="IGF96" s="32"/>
      <c r="IGG96" s="32"/>
      <c r="IGH96" s="32"/>
      <c r="IGI96" s="32"/>
      <c r="IGJ96" s="32"/>
      <c r="IGK96" s="32"/>
      <c r="IGL96" s="32"/>
      <c r="IGM96" s="32"/>
      <c r="IGN96" s="32"/>
      <c r="IGO96" s="32"/>
      <c r="IGP96" s="33"/>
      <c r="IGQ96" s="34"/>
      <c r="IGR96" s="33"/>
      <c r="IGS96" s="33"/>
      <c r="IGT96" s="39"/>
      <c r="IGU96" s="37"/>
      <c r="IGV96" s="32"/>
      <c r="IGW96" s="32"/>
      <c r="IGX96" s="32"/>
      <c r="IGY96" s="32"/>
      <c r="IGZ96" s="32"/>
      <c r="IHA96" s="32"/>
      <c r="IHB96" s="32"/>
      <c r="IHC96" s="32"/>
      <c r="IHD96" s="32"/>
      <c r="IHE96" s="32"/>
      <c r="IHF96" s="33"/>
      <c r="IHG96" s="34"/>
      <c r="IHH96" s="33"/>
      <c r="IHI96" s="33"/>
      <c r="IHJ96" s="39"/>
      <c r="IHK96" s="37"/>
      <c r="IHL96" s="32"/>
      <c r="IHM96" s="32"/>
      <c r="IHN96" s="32"/>
      <c r="IHO96" s="32"/>
      <c r="IHP96" s="32"/>
      <c r="IHQ96" s="32"/>
      <c r="IHR96" s="32"/>
      <c r="IHS96" s="32"/>
      <c r="IHT96" s="32"/>
      <c r="IHU96" s="32"/>
      <c r="IHV96" s="33"/>
      <c r="IHW96" s="34"/>
      <c r="IHX96" s="33"/>
      <c r="IHY96" s="33"/>
      <c r="IHZ96" s="39"/>
      <c r="IIA96" s="37"/>
      <c r="IIB96" s="32"/>
      <c r="IIC96" s="32"/>
      <c r="IID96" s="32"/>
      <c r="IIE96" s="32"/>
      <c r="IIF96" s="32"/>
      <c r="IIG96" s="32"/>
      <c r="IIH96" s="32"/>
      <c r="III96" s="32"/>
      <c r="IIJ96" s="32"/>
      <c r="IIK96" s="32"/>
      <c r="IIL96" s="33"/>
      <c r="IIM96" s="34"/>
      <c r="IIN96" s="33"/>
      <c r="IIO96" s="33"/>
      <c r="IIP96" s="39"/>
      <c r="IIQ96" s="37"/>
      <c r="IIR96" s="32"/>
      <c r="IIS96" s="32"/>
      <c r="IIT96" s="32"/>
      <c r="IIU96" s="32"/>
      <c r="IIV96" s="32"/>
      <c r="IIW96" s="32"/>
      <c r="IIX96" s="32"/>
      <c r="IIY96" s="32"/>
      <c r="IIZ96" s="32"/>
      <c r="IJA96" s="32"/>
      <c r="IJB96" s="33"/>
      <c r="IJC96" s="34"/>
      <c r="IJD96" s="33"/>
      <c r="IJE96" s="33"/>
      <c r="IJF96" s="39"/>
      <c r="IJG96" s="37"/>
      <c r="IJH96" s="32"/>
      <c r="IJI96" s="32"/>
      <c r="IJJ96" s="32"/>
      <c r="IJK96" s="32"/>
      <c r="IJL96" s="32"/>
      <c r="IJM96" s="32"/>
      <c r="IJN96" s="32"/>
      <c r="IJO96" s="32"/>
      <c r="IJP96" s="32"/>
      <c r="IJQ96" s="32"/>
      <c r="IJR96" s="33"/>
      <c r="IJS96" s="34"/>
      <c r="IJT96" s="33"/>
      <c r="IJU96" s="33"/>
      <c r="IJV96" s="39"/>
      <c r="IJW96" s="37"/>
      <c r="IJX96" s="32"/>
      <c r="IJY96" s="32"/>
      <c r="IJZ96" s="32"/>
      <c r="IKA96" s="32"/>
      <c r="IKB96" s="32"/>
      <c r="IKC96" s="32"/>
      <c r="IKD96" s="32"/>
      <c r="IKE96" s="32"/>
      <c r="IKF96" s="32"/>
      <c r="IKG96" s="32"/>
      <c r="IKH96" s="33"/>
      <c r="IKI96" s="34"/>
      <c r="IKJ96" s="33"/>
      <c r="IKK96" s="33"/>
      <c r="IKL96" s="39"/>
      <c r="IKM96" s="37"/>
      <c r="IKN96" s="32"/>
      <c r="IKO96" s="32"/>
      <c r="IKP96" s="32"/>
      <c r="IKQ96" s="32"/>
      <c r="IKR96" s="32"/>
      <c r="IKS96" s="32"/>
      <c r="IKT96" s="32"/>
      <c r="IKU96" s="32"/>
      <c r="IKV96" s="32"/>
      <c r="IKW96" s="32"/>
      <c r="IKX96" s="33"/>
      <c r="IKY96" s="34"/>
      <c r="IKZ96" s="33"/>
      <c r="ILA96" s="33"/>
      <c r="ILB96" s="39"/>
      <c r="ILC96" s="37"/>
      <c r="ILD96" s="32"/>
      <c r="ILE96" s="32"/>
      <c r="ILF96" s="32"/>
      <c r="ILG96" s="32"/>
      <c r="ILH96" s="32"/>
      <c r="ILI96" s="32"/>
      <c r="ILJ96" s="32"/>
      <c r="ILK96" s="32"/>
      <c r="ILL96" s="32"/>
      <c r="ILM96" s="32"/>
      <c r="ILN96" s="33"/>
      <c r="ILO96" s="34"/>
      <c r="ILP96" s="33"/>
      <c r="ILQ96" s="33"/>
      <c r="ILR96" s="39"/>
      <c r="ILS96" s="37"/>
      <c r="ILT96" s="32"/>
      <c r="ILU96" s="32"/>
      <c r="ILV96" s="32"/>
      <c r="ILW96" s="32"/>
      <c r="ILX96" s="32"/>
      <c r="ILY96" s="32"/>
      <c r="ILZ96" s="32"/>
      <c r="IMA96" s="32"/>
      <c r="IMB96" s="32"/>
      <c r="IMC96" s="32"/>
      <c r="IMD96" s="33"/>
      <c r="IME96" s="34"/>
      <c r="IMF96" s="33"/>
      <c r="IMG96" s="33"/>
      <c r="IMH96" s="39"/>
      <c r="IMI96" s="37"/>
      <c r="IMJ96" s="32"/>
      <c r="IMK96" s="32"/>
      <c r="IML96" s="32"/>
      <c r="IMM96" s="32"/>
      <c r="IMN96" s="32"/>
      <c r="IMO96" s="32"/>
      <c r="IMP96" s="32"/>
      <c r="IMQ96" s="32"/>
      <c r="IMR96" s="32"/>
      <c r="IMS96" s="32"/>
      <c r="IMT96" s="33"/>
      <c r="IMU96" s="34"/>
      <c r="IMV96" s="33"/>
      <c r="IMW96" s="33"/>
      <c r="IMX96" s="39"/>
      <c r="IMY96" s="37"/>
      <c r="IMZ96" s="32"/>
      <c r="INA96" s="32"/>
      <c r="INB96" s="32"/>
      <c r="INC96" s="32"/>
      <c r="IND96" s="32"/>
      <c r="INE96" s="32"/>
      <c r="INF96" s="32"/>
      <c r="ING96" s="32"/>
      <c r="INH96" s="32"/>
      <c r="INI96" s="32"/>
      <c r="INJ96" s="33"/>
      <c r="INK96" s="34"/>
      <c r="INL96" s="33"/>
      <c r="INM96" s="33"/>
      <c r="INN96" s="39"/>
      <c r="INO96" s="37"/>
      <c r="INP96" s="32"/>
      <c r="INQ96" s="32"/>
      <c r="INR96" s="32"/>
      <c r="INS96" s="32"/>
      <c r="INT96" s="32"/>
      <c r="INU96" s="32"/>
      <c r="INV96" s="32"/>
      <c r="INW96" s="32"/>
      <c r="INX96" s="32"/>
      <c r="INY96" s="32"/>
      <c r="INZ96" s="33"/>
      <c r="IOA96" s="34"/>
      <c r="IOB96" s="33"/>
      <c r="IOC96" s="33"/>
      <c r="IOD96" s="39"/>
      <c r="IOE96" s="37"/>
      <c r="IOF96" s="32"/>
      <c r="IOG96" s="32"/>
      <c r="IOH96" s="32"/>
      <c r="IOI96" s="32"/>
      <c r="IOJ96" s="32"/>
      <c r="IOK96" s="32"/>
      <c r="IOL96" s="32"/>
      <c r="IOM96" s="32"/>
      <c r="ION96" s="32"/>
      <c r="IOO96" s="32"/>
      <c r="IOP96" s="33"/>
      <c r="IOQ96" s="34"/>
      <c r="IOR96" s="33"/>
      <c r="IOS96" s="33"/>
      <c r="IOT96" s="39"/>
      <c r="IOU96" s="37"/>
      <c r="IOV96" s="32"/>
      <c r="IOW96" s="32"/>
      <c r="IOX96" s="32"/>
      <c r="IOY96" s="32"/>
      <c r="IOZ96" s="32"/>
      <c r="IPA96" s="32"/>
      <c r="IPB96" s="32"/>
      <c r="IPC96" s="32"/>
      <c r="IPD96" s="32"/>
      <c r="IPE96" s="32"/>
      <c r="IPF96" s="33"/>
      <c r="IPG96" s="34"/>
      <c r="IPH96" s="33"/>
      <c r="IPI96" s="33"/>
      <c r="IPJ96" s="39"/>
      <c r="IPK96" s="37"/>
      <c r="IPL96" s="32"/>
      <c r="IPM96" s="32"/>
      <c r="IPN96" s="32"/>
      <c r="IPO96" s="32"/>
      <c r="IPP96" s="32"/>
      <c r="IPQ96" s="32"/>
      <c r="IPR96" s="32"/>
      <c r="IPS96" s="32"/>
      <c r="IPT96" s="32"/>
      <c r="IPU96" s="32"/>
      <c r="IPV96" s="33"/>
      <c r="IPW96" s="34"/>
      <c r="IPX96" s="33"/>
      <c r="IPY96" s="33"/>
      <c r="IPZ96" s="39"/>
      <c r="IQA96" s="37"/>
      <c r="IQB96" s="32"/>
      <c r="IQC96" s="32"/>
      <c r="IQD96" s="32"/>
      <c r="IQE96" s="32"/>
      <c r="IQF96" s="32"/>
      <c r="IQG96" s="32"/>
      <c r="IQH96" s="32"/>
      <c r="IQI96" s="32"/>
      <c r="IQJ96" s="32"/>
      <c r="IQK96" s="32"/>
      <c r="IQL96" s="33"/>
      <c r="IQM96" s="34"/>
      <c r="IQN96" s="33"/>
      <c r="IQO96" s="33"/>
      <c r="IQP96" s="39"/>
      <c r="IQQ96" s="37"/>
      <c r="IQR96" s="32"/>
      <c r="IQS96" s="32"/>
      <c r="IQT96" s="32"/>
      <c r="IQU96" s="32"/>
      <c r="IQV96" s="32"/>
      <c r="IQW96" s="32"/>
      <c r="IQX96" s="32"/>
      <c r="IQY96" s="32"/>
      <c r="IQZ96" s="32"/>
      <c r="IRA96" s="32"/>
      <c r="IRB96" s="33"/>
      <c r="IRC96" s="34"/>
      <c r="IRD96" s="33"/>
      <c r="IRE96" s="33"/>
      <c r="IRF96" s="39"/>
      <c r="IRG96" s="37"/>
      <c r="IRH96" s="32"/>
      <c r="IRI96" s="32"/>
      <c r="IRJ96" s="32"/>
      <c r="IRK96" s="32"/>
      <c r="IRL96" s="32"/>
      <c r="IRM96" s="32"/>
      <c r="IRN96" s="32"/>
      <c r="IRO96" s="32"/>
      <c r="IRP96" s="32"/>
      <c r="IRQ96" s="32"/>
      <c r="IRR96" s="33"/>
      <c r="IRS96" s="34"/>
      <c r="IRT96" s="33"/>
      <c r="IRU96" s="33"/>
      <c r="IRV96" s="39"/>
      <c r="IRW96" s="37"/>
      <c r="IRX96" s="32"/>
      <c r="IRY96" s="32"/>
      <c r="IRZ96" s="32"/>
      <c r="ISA96" s="32"/>
      <c r="ISB96" s="32"/>
      <c r="ISC96" s="32"/>
      <c r="ISD96" s="32"/>
      <c r="ISE96" s="32"/>
      <c r="ISF96" s="32"/>
      <c r="ISG96" s="32"/>
      <c r="ISH96" s="33"/>
      <c r="ISI96" s="34"/>
      <c r="ISJ96" s="33"/>
      <c r="ISK96" s="33"/>
      <c r="ISL96" s="39"/>
      <c r="ISM96" s="37"/>
      <c r="ISN96" s="32"/>
      <c r="ISO96" s="32"/>
      <c r="ISP96" s="32"/>
      <c r="ISQ96" s="32"/>
      <c r="ISR96" s="32"/>
      <c r="ISS96" s="32"/>
      <c r="IST96" s="32"/>
      <c r="ISU96" s="32"/>
      <c r="ISV96" s="32"/>
      <c r="ISW96" s="32"/>
      <c r="ISX96" s="33"/>
      <c r="ISY96" s="34"/>
      <c r="ISZ96" s="33"/>
      <c r="ITA96" s="33"/>
      <c r="ITB96" s="39"/>
      <c r="ITC96" s="37"/>
      <c r="ITD96" s="32"/>
      <c r="ITE96" s="32"/>
      <c r="ITF96" s="32"/>
      <c r="ITG96" s="32"/>
      <c r="ITH96" s="32"/>
      <c r="ITI96" s="32"/>
      <c r="ITJ96" s="32"/>
      <c r="ITK96" s="32"/>
      <c r="ITL96" s="32"/>
      <c r="ITM96" s="32"/>
      <c r="ITN96" s="33"/>
      <c r="ITO96" s="34"/>
      <c r="ITP96" s="33"/>
      <c r="ITQ96" s="33"/>
      <c r="ITR96" s="39"/>
      <c r="ITS96" s="37"/>
      <c r="ITT96" s="32"/>
      <c r="ITU96" s="32"/>
      <c r="ITV96" s="32"/>
      <c r="ITW96" s="32"/>
      <c r="ITX96" s="32"/>
      <c r="ITY96" s="32"/>
      <c r="ITZ96" s="32"/>
      <c r="IUA96" s="32"/>
      <c r="IUB96" s="32"/>
      <c r="IUC96" s="32"/>
      <c r="IUD96" s="33"/>
      <c r="IUE96" s="34"/>
      <c r="IUF96" s="33"/>
      <c r="IUG96" s="33"/>
      <c r="IUH96" s="39"/>
      <c r="IUI96" s="37"/>
      <c r="IUJ96" s="32"/>
      <c r="IUK96" s="32"/>
      <c r="IUL96" s="32"/>
      <c r="IUM96" s="32"/>
      <c r="IUN96" s="32"/>
      <c r="IUO96" s="32"/>
      <c r="IUP96" s="32"/>
      <c r="IUQ96" s="32"/>
      <c r="IUR96" s="32"/>
      <c r="IUS96" s="32"/>
      <c r="IUT96" s="33"/>
      <c r="IUU96" s="34"/>
      <c r="IUV96" s="33"/>
      <c r="IUW96" s="33"/>
      <c r="IUX96" s="39"/>
      <c r="IUY96" s="37"/>
      <c r="IUZ96" s="32"/>
      <c r="IVA96" s="32"/>
      <c r="IVB96" s="32"/>
      <c r="IVC96" s="32"/>
      <c r="IVD96" s="32"/>
      <c r="IVE96" s="32"/>
      <c r="IVF96" s="32"/>
      <c r="IVG96" s="32"/>
      <c r="IVH96" s="32"/>
      <c r="IVI96" s="32"/>
      <c r="IVJ96" s="33"/>
      <c r="IVK96" s="34"/>
      <c r="IVL96" s="33"/>
      <c r="IVM96" s="33"/>
      <c r="IVN96" s="39"/>
      <c r="IVO96" s="37"/>
      <c r="IVP96" s="32"/>
      <c r="IVQ96" s="32"/>
      <c r="IVR96" s="32"/>
      <c r="IVS96" s="32"/>
      <c r="IVT96" s="32"/>
      <c r="IVU96" s="32"/>
      <c r="IVV96" s="32"/>
      <c r="IVW96" s="32"/>
      <c r="IVX96" s="32"/>
      <c r="IVY96" s="32"/>
      <c r="IVZ96" s="33"/>
      <c r="IWA96" s="34"/>
      <c r="IWB96" s="33"/>
      <c r="IWC96" s="33"/>
      <c r="IWD96" s="39"/>
      <c r="IWE96" s="37"/>
      <c r="IWF96" s="32"/>
      <c r="IWG96" s="32"/>
      <c r="IWH96" s="32"/>
      <c r="IWI96" s="32"/>
      <c r="IWJ96" s="32"/>
      <c r="IWK96" s="32"/>
      <c r="IWL96" s="32"/>
      <c r="IWM96" s="32"/>
      <c r="IWN96" s="32"/>
      <c r="IWO96" s="32"/>
      <c r="IWP96" s="33"/>
      <c r="IWQ96" s="34"/>
      <c r="IWR96" s="33"/>
      <c r="IWS96" s="33"/>
      <c r="IWT96" s="39"/>
      <c r="IWU96" s="37"/>
      <c r="IWV96" s="32"/>
      <c r="IWW96" s="32"/>
      <c r="IWX96" s="32"/>
      <c r="IWY96" s="32"/>
      <c r="IWZ96" s="32"/>
      <c r="IXA96" s="32"/>
      <c r="IXB96" s="32"/>
      <c r="IXC96" s="32"/>
      <c r="IXD96" s="32"/>
      <c r="IXE96" s="32"/>
      <c r="IXF96" s="33"/>
      <c r="IXG96" s="34"/>
      <c r="IXH96" s="33"/>
      <c r="IXI96" s="33"/>
      <c r="IXJ96" s="39"/>
      <c r="IXK96" s="37"/>
      <c r="IXL96" s="32"/>
      <c r="IXM96" s="32"/>
      <c r="IXN96" s="32"/>
      <c r="IXO96" s="32"/>
      <c r="IXP96" s="32"/>
      <c r="IXQ96" s="32"/>
      <c r="IXR96" s="32"/>
      <c r="IXS96" s="32"/>
      <c r="IXT96" s="32"/>
      <c r="IXU96" s="32"/>
      <c r="IXV96" s="33"/>
      <c r="IXW96" s="34"/>
      <c r="IXX96" s="33"/>
      <c r="IXY96" s="33"/>
      <c r="IXZ96" s="39"/>
      <c r="IYA96" s="37"/>
      <c r="IYB96" s="32"/>
      <c r="IYC96" s="32"/>
      <c r="IYD96" s="32"/>
      <c r="IYE96" s="32"/>
      <c r="IYF96" s="32"/>
      <c r="IYG96" s="32"/>
      <c r="IYH96" s="32"/>
      <c r="IYI96" s="32"/>
      <c r="IYJ96" s="32"/>
      <c r="IYK96" s="32"/>
      <c r="IYL96" s="33"/>
      <c r="IYM96" s="34"/>
      <c r="IYN96" s="33"/>
      <c r="IYO96" s="33"/>
      <c r="IYP96" s="39"/>
      <c r="IYQ96" s="37"/>
      <c r="IYR96" s="32"/>
      <c r="IYS96" s="32"/>
      <c r="IYT96" s="32"/>
      <c r="IYU96" s="32"/>
      <c r="IYV96" s="32"/>
      <c r="IYW96" s="32"/>
      <c r="IYX96" s="32"/>
      <c r="IYY96" s="32"/>
      <c r="IYZ96" s="32"/>
      <c r="IZA96" s="32"/>
      <c r="IZB96" s="33"/>
      <c r="IZC96" s="34"/>
      <c r="IZD96" s="33"/>
      <c r="IZE96" s="33"/>
      <c r="IZF96" s="39"/>
      <c r="IZG96" s="37"/>
      <c r="IZH96" s="32"/>
      <c r="IZI96" s="32"/>
      <c r="IZJ96" s="32"/>
      <c r="IZK96" s="32"/>
      <c r="IZL96" s="32"/>
      <c r="IZM96" s="32"/>
      <c r="IZN96" s="32"/>
      <c r="IZO96" s="32"/>
      <c r="IZP96" s="32"/>
      <c r="IZQ96" s="32"/>
      <c r="IZR96" s="33"/>
      <c r="IZS96" s="34"/>
      <c r="IZT96" s="33"/>
      <c r="IZU96" s="33"/>
      <c r="IZV96" s="39"/>
      <c r="IZW96" s="37"/>
      <c r="IZX96" s="32"/>
      <c r="IZY96" s="32"/>
      <c r="IZZ96" s="32"/>
      <c r="JAA96" s="32"/>
      <c r="JAB96" s="32"/>
      <c r="JAC96" s="32"/>
      <c r="JAD96" s="32"/>
      <c r="JAE96" s="32"/>
      <c r="JAF96" s="32"/>
      <c r="JAG96" s="32"/>
      <c r="JAH96" s="33"/>
      <c r="JAI96" s="34"/>
      <c r="JAJ96" s="33"/>
      <c r="JAK96" s="33"/>
      <c r="JAL96" s="39"/>
      <c r="JAM96" s="37"/>
      <c r="JAN96" s="32"/>
      <c r="JAO96" s="32"/>
      <c r="JAP96" s="32"/>
      <c r="JAQ96" s="32"/>
      <c r="JAR96" s="32"/>
      <c r="JAS96" s="32"/>
      <c r="JAT96" s="32"/>
      <c r="JAU96" s="32"/>
      <c r="JAV96" s="32"/>
      <c r="JAW96" s="32"/>
      <c r="JAX96" s="33"/>
      <c r="JAY96" s="34"/>
      <c r="JAZ96" s="33"/>
      <c r="JBA96" s="33"/>
      <c r="JBB96" s="39"/>
      <c r="JBC96" s="37"/>
      <c r="JBD96" s="32"/>
      <c r="JBE96" s="32"/>
      <c r="JBF96" s="32"/>
      <c r="JBG96" s="32"/>
      <c r="JBH96" s="32"/>
      <c r="JBI96" s="32"/>
      <c r="JBJ96" s="32"/>
      <c r="JBK96" s="32"/>
      <c r="JBL96" s="32"/>
      <c r="JBM96" s="32"/>
      <c r="JBN96" s="33"/>
      <c r="JBO96" s="34"/>
      <c r="JBP96" s="33"/>
      <c r="JBQ96" s="33"/>
      <c r="JBR96" s="39"/>
      <c r="JBS96" s="37"/>
      <c r="JBT96" s="32"/>
      <c r="JBU96" s="32"/>
      <c r="JBV96" s="32"/>
      <c r="JBW96" s="32"/>
      <c r="JBX96" s="32"/>
      <c r="JBY96" s="32"/>
      <c r="JBZ96" s="32"/>
      <c r="JCA96" s="32"/>
      <c r="JCB96" s="32"/>
      <c r="JCC96" s="32"/>
      <c r="JCD96" s="33"/>
      <c r="JCE96" s="34"/>
      <c r="JCF96" s="33"/>
      <c r="JCG96" s="33"/>
      <c r="JCH96" s="39"/>
      <c r="JCI96" s="37"/>
      <c r="JCJ96" s="32"/>
      <c r="JCK96" s="32"/>
      <c r="JCL96" s="32"/>
      <c r="JCM96" s="32"/>
      <c r="JCN96" s="32"/>
      <c r="JCO96" s="32"/>
      <c r="JCP96" s="32"/>
      <c r="JCQ96" s="32"/>
      <c r="JCR96" s="32"/>
      <c r="JCS96" s="32"/>
      <c r="JCT96" s="33"/>
      <c r="JCU96" s="34"/>
      <c r="JCV96" s="33"/>
      <c r="JCW96" s="33"/>
      <c r="JCX96" s="39"/>
      <c r="JCY96" s="37"/>
      <c r="JCZ96" s="32"/>
      <c r="JDA96" s="32"/>
      <c r="JDB96" s="32"/>
      <c r="JDC96" s="32"/>
      <c r="JDD96" s="32"/>
      <c r="JDE96" s="32"/>
      <c r="JDF96" s="32"/>
      <c r="JDG96" s="32"/>
      <c r="JDH96" s="32"/>
      <c r="JDI96" s="32"/>
      <c r="JDJ96" s="33"/>
      <c r="JDK96" s="34"/>
      <c r="JDL96" s="33"/>
      <c r="JDM96" s="33"/>
      <c r="JDN96" s="39"/>
      <c r="JDO96" s="37"/>
      <c r="JDP96" s="32"/>
      <c r="JDQ96" s="32"/>
      <c r="JDR96" s="32"/>
      <c r="JDS96" s="32"/>
      <c r="JDT96" s="32"/>
      <c r="JDU96" s="32"/>
      <c r="JDV96" s="32"/>
      <c r="JDW96" s="32"/>
      <c r="JDX96" s="32"/>
      <c r="JDY96" s="32"/>
      <c r="JDZ96" s="33"/>
      <c r="JEA96" s="34"/>
      <c r="JEB96" s="33"/>
      <c r="JEC96" s="33"/>
      <c r="JED96" s="39"/>
      <c r="JEE96" s="37"/>
      <c r="JEF96" s="32"/>
      <c r="JEG96" s="32"/>
      <c r="JEH96" s="32"/>
      <c r="JEI96" s="32"/>
      <c r="JEJ96" s="32"/>
      <c r="JEK96" s="32"/>
      <c r="JEL96" s="32"/>
      <c r="JEM96" s="32"/>
      <c r="JEN96" s="32"/>
      <c r="JEO96" s="32"/>
      <c r="JEP96" s="33"/>
      <c r="JEQ96" s="34"/>
      <c r="JER96" s="33"/>
      <c r="JES96" s="33"/>
      <c r="JET96" s="39"/>
      <c r="JEU96" s="37"/>
      <c r="JEV96" s="32"/>
      <c r="JEW96" s="32"/>
      <c r="JEX96" s="32"/>
      <c r="JEY96" s="32"/>
      <c r="JEZ96" s="32"/>
      <c r="JFA96" s="32"/>
      <c r="JFB96" s="32"/>
      <c r="JFC96" s="32"/>
      <c r="JFD96" s="32"/>
      <c r="JFE96" s="32"/>
      <c r="JFF96" s="33"/>
      <c r="JFG96" s="34"/>
      <c r="JFH96" s="33"/>
      <c r="JFI96" s="33"/>
      <c r="JFJ96" s="39"/>
      <c r="JFK96" s="37"/>
      <c r="JFL96" s="32"/>
      <c r="JFM96" s="32"/>
      <c r="JFN96" s="32"/>
      <c r="JFO96" s="32"/>
      <c r="JFP96" s="32"/>
      <c r="JFQ96" s="32"/>
      <c r="JFR96" s="32"/>
      <c r="JFS96" s="32"/>
      <c r="JFT96" s="32"/>
      <c r="JFU96" s="32"/>
      <c r="JFV96" s="33"/>
      <c r="JFW96" s="34"/>
      <c r="JFX96" s="33"/>
      <c r="JFY96" s="33"/>
      <c r="JFZ96" s="39"/>
      <c r="JGA96" s="37"/>
      <c r="JGB96" s="32"/>
      <c r="JGC96" s="32"/>
      <c r="JGD96" s="32"/>
      <c r="JGE96" s="32"/>
      <c r="JGF96" s="32"/>
      <c r="JGG96" s="32"/>
      <c r="JGH96" s="32"/>
      <c r="JGI96" s="32"/>
      <c r="JGJ96" s="32"/>
      <c r="JGK96" s="32"/>
      <c r="JGL96" s="33"/>
      <c r="JGM96" s="34"/>
      <c r="JGN96" s="33"/>
      <c r="JGO96" s="33"/>
      <c r="JGP96" s="39"/>
      <c r="JGQ96" s="37"/>
      <c r="JGR96" s="32"/>
      <c r="JGS96" s="32"/>
      <c r="JGT96" s="32"/>
      <c r="JGU96" s="32"/>
      <c r="JGV96" s="32"/>
      <c r="JGW96" s="32"/>
      <c r="JGX96" s="32"/>
      <c r="JGY96" s="32"/>
      <c r="JGZ96" s="32"/>
      <c r="JHA96" s="32"/>
      <c r="JHB96" s="33"/>
      <c r="JHC96" s="34"/>
      <c r="JHD96" s="33"/>
      <c r="JHE96" s="33"/>
      <c r="JHF96" s="39"/>
      <c r="JHG96" s="37"/>
      <c r="JHH96" s="32"/>
      <c r="JHI96" s="32"/>
      <c r="JHJ96" s="32"/>
      <c r="JHK96" s="32"/>
      <c r="JHL96" s="32"/>
      <c r="JHM96" s="32"/>
      <c r="JHN96" s="32"/>
      <c r="JHO96" s="32"/>
      <c r="JHP96" s="32"/>
      <c r="JHQ96" s="32"/>
      <c r="JHR96" s="33"/>
      <c r="JHS96" s="34"/>
      <c r="JHT96" s="33"/>
      <c r="JHU96" s="33"/>
      <c r="JHV96" s="39"/>
      <c r="JHW96" s="37"/>
      <c r="JHX96" s="32"/>
      <c r="JHY96" s="32"/>
      <c r="JHZ96" s="32"/>
      <c r="JIA96" s="32"/>
      <c r="JIB96" s="32"/>
      <c r="JIC96" s="32"/>
      <c r="JID96" s="32"/>
      <c r="JIE96" s="32"/>
      <c r="JIF96" s="32"/>
      <c r="JIG96" s="32"/>
      <c r="JIH96" s="33"/>
      <c r="JII96" s="34"/>
      <c r="JIJ96" s="33"/>
      <c r="JIK96" s="33"/>
      <c r="JIL96" s="39"/>
      <c r="JIM96" s="37"/>
      <c r="JIN96" s="32"/>
      <c r="JIO96" s="32"/>
      <c r="JIP96" s="32"/>
      <c r="JIQ96" s="32"/>
      <c r="JIR96" s="32"/>
      <c r="JIS96" s="32"/>
      <c r="JIT96" s="32"/>
      <c r="JIU96" s="32"/>
      <c r="JIV96" s="32"/>
      <c r="JIW96" s="32"/>
      <c r="JIX96" s="33"/>
      <c r="JIY96" s="34"/>
      <c r="JIZ96" s="33"/>
      <c r="JJA96" s="33"/>
      <c r="JJB96" s="39"/>
      <c r="JJC96" s="37"/>
      <c r="JJD96" s="32"/>
      <c r="JJE96" s="32"/>
      <c r="JJF96" s="32"/>
      <c r="JJG96" s="32"/>
      <c r="JJH96" s="32"/>
      <c r="JJI96" s="32"/>
      <c r="JJJ96" s="32"/>
      <c r="JJK96" s="32"/>
      <c r="JJL96" s="32"/>
      <c r="JJM96" s="32"/>
      <c r="JJN96" s="33"/>
      <c r="JJO96" s="34"/>
      <c r="JJP96" s="33"/>
      <c r="JJQ96" s="33"/>
      <c r="JJR96" s="39"/>
      <c r="JJS96" s="37"/>
      <c r="JJT96" s="32"/>
      <c r="JJU96" s="32"/>
      <c r="JJV96" s="32"/>
      <c r="JJW96" s="32"/>
      <c r="JJX96" s="32"/>
      <c r="JJY96" s="32"/>
      <c r="JJZ96" s="32"/>
      <c r="JKA96" s="32"/>
      <c r="JKB96" s="32"/>
      <c r="JKC96" s="32"/>
      <c r="JKD96" s="33"/>
      <c r="JKE96" s="34"/>
      <c r="JKF96" s="33"/>
      <c r="JKG96" s="33"/>
      <c r="JKH96" s="39"/>
      <c r="JKI96" s="37"/>
      <c r="JKJ96" s="32"/>
      <c r="JKK96" s="32"/>
      <c r="JKL96" s="32"/>
      <c r="JKM96" s="32"/>
      <c r="JKN96" s="32"/>
      <c r="JKO96" s="32"/>
      <c r="JKP96" s="32"/>
      <c r="JKQ96" s="32"/>
      <c r="JKR96" s="32"/>
      <c r="JKS96" s="32"/>
      <c r="JKT96" s="33"/>
      <c r="JKU96" s="34"/>
      <c r="JKV96" s="33"/>
      <c r="JKW96" s="33"/>
      <c r="JKX96" s="39"/>
      <c r="JKY96" s="37"/>
      <c r="JKZ96" s="32"/>
      <c r="JLA96" s="32"/>
      <c r="JLB96" s="32"/>
      <c r="JLC96" s="32"/>
      <c r="JLD96" s="32"/>
      <c r="JLE96" s="32"/>
      <c r="JLF96" s="32"/>
      <c r="JLG96" s="32"/>
      <c r="JLH96" s="32"/>
      <c r="JLI96" s="32"/>
      <c r="JLJ96" s="33"/>
      <c r="JLK96" s="34"/>
      <c r="JLL96" s="33"/>
      <c r="JLM96" s="33"/>
      <c r="JLN96" s="39"/>
      <c r="JLO96" s="37"/>
      <c r="JLP96" s="32"/>
      <c r="JLQ96" s="32"/>
      <c r="JLR96" s="32"/>
      <c r="JLS96" s="32"/>
      <c r="JLT96" s="32"/>
      <c r="JLU96" s="32"/>
      <c r="JLV96" s="32"/>
      <c r="JLW96" s="32"/>
      <c r="JLX96" s="32"/>
      <c r="JLY96" s="32"/>
      <c r="JLZ96" s="33"/>
      <c r="JMA96" s="34"/>
      <c r="JMB96" s="33"/>
      <c r="JMC96" s="33"/>
      <c r="JMD96" s="39"/>
      <c r="JME96" s="37"/>
      <c r="JMF96" s="32"/>
      <c r="JMG96" s="32"/>
      <c r="JMH96" s="32"/>
      <c r="JMI96" s="32"/>
      <c r="JMJ96" s="32"/>
      <c r="JMK96" s="32"/>
      <c r="JML96" s="32"/>
      <c r="JMM96" s="32"/>
      <c r="JMN96" s="32"/>
      <c r="JMO96" s="32"/>
      <c r="JMP96" s="33"/>
      <c r="JMQ96" s="34"/>
      <c r="JMR96" s="33"/>
      <c r="JMS96" s="33"/>
      <c r="JMT96" s="39"/>
      <c r="JMU96" s="37"/>
      <c r="JMV96" s="32"/>
      <c r="JMW96" s="32"/>
      <c r="JMX96" s="32"/>
      <c r="JMY96" s="32"/>
      <c r="JMZ96" s="32"/>
      <c r="JNA96" s="32"/>
      <c r="JNB96" s="32"/>
      <c r="JNC96" s="32"/>
      <c r="JND96" s="32"/>
      <c r="JNE96" s="32"/>
      <c r="JNF96" s="33"/>
      <c r="JNG96" s="34"/>
      <c r="JNH96" s="33"/>
      <c r="JNI96" s="33"/>
      <c r="JNJ96" s="39"/>
      <c r="JNK96" s="37"/>
      <c r="JNL96" s="32"/>
      <c r="JNM96" s="32"/>
      <c r="JNN96" s="32"/>
      <c r="JNO96" s="32"/>
      <c r="JNP96" s="32"/>
      <c r="JNQ96" s="32"/>
      <c r="JNR96" s="32"/>
      <c r="JNS96" s="32"/>
      <c r="JNT96" s="32"/>
      <c r="JNU96" s="32"/>
      <c r="JNV96" s="33"/>
      <c r="JNW96" s="34"/>
      <c r="JNX96" s="33"/>
      <c r="JNY96" s="33"/>
      <c r="JNZ96" s="39"/>
      <c r="JOA96" s="37"/>
      <c r="JOB96" s="32"/>
      <c r="JOC96" s="32"/>
      <c r="JOD96" s="32"/>
      <c r="JOE96" s="32"/>
      <c r="JOF96" s="32"/>
      <c r="JOG96" s="32"/>
      <c r="JOH96" s="32"/>
      <c r="JOI96" s="32"/>
      <c r="JOJ96" s="32"/>
      <c r="JOK96" s="32"/>
      <c r="JOL96" s="33"/>
      <c r="JOM96" s="34"/>
      <c r="JON96" s="33"/>
      <c r="JOO96" s="33"/>
      <c r="JOP96" s="39"/>
      <c r="JOQ96" s="37"/>
      <c r="JOR96" s="32"/>
      <c r="JOS96" s="32"/>
      <c r="JOT96" s="32"/>
      <c r="JOU96" s="32"/>
      <c r="JOV96" s="32"/>
      <c r="JOW96" s="32"/>
      <c r="JOX96" s="32"/>
      <c r="JOY96" s="32"/>
      <c r="JOZ96" s="32"/>
      <c r="JPA96" s="32"/>
      <c r="JPB96" s="33"/>
      <c r="JPC96" s="34"/>
      <c r="JPD96" s="33"/>
      <c r="JPE96" s="33"/>
      <c r="JPF96" s="39"/>
      <c r="JPG96" s="37"/>
      <c r="JPH96" s="32"/>
      <c r="JPI96" s="32"/>
      <c r="JPJ96" s="32"/>
      <c r="JPK96" s="32"/>
      <c r="JPL96" s="32"/>
      <c r="JPM96" s="32"/>
      <c r="JPN96" s="32"/>
      <c r="JPO96" s="32"/>
      <c r="JPP96" s="32"/>
      <c r="JPQ96" s="32"/>
      <c r="JPR96" s="33"/>
      <c r="JPS96" s="34"/>
      <c r="JPT96" s="33"/>
      <c r="JPU96" s="33"/>
      <c r="JPV96" s="39"/>
      <c r="JPW96" s="37"/>
      <c r="JPX96" s="32"/>
      <c r="JPY96" s="32"/>
      <c r="JPZ96" s="32"/>
      <c r="JQA96" s="32"/>
      <c r="JQB96" s="32"/>
      <c r="JQC96" s="32"/>
      <c r="JQD96" s="32"/>
      <c r="JQE96" s="32"/>
      <c r="JQF96" s="32"/>
      <c r="JQG96" s="32"/>
      <c r="JQH96" s="33"/>
      <c r="JQI96" s="34"/>
      <c r="JQJ96" s="33"/>
      <c r="JQK96" s="33"/>
      <c r="JQL96" s="39"/>
      <c r="JQM96" s="37"/>
      <c r="JQN96" s="32"/>
      <c r="JQO96" s="32"/>
      <c r="JQP96" s="32"/>
      <c r="JQQ96" s="32"/>
      <c r="JQR96" s="32"/>
      <c r="JQS96" s="32"/>
      <c r="JQT96" s="32"/>
      <c r="JQU96" s="32"/>
      <c r="JQV96" s="32"/>
      <c r="JQW96" s="32"/>
      <c r="JQX96" s="33"/>
      <c r="JQY96" s="34"/>
      <c r="JQZ96" s="33"/>
      <c r="JRA96" s="33"/>
      <c r="JRB96" s="39"/>
      <c r="JRC96" s="37"/>
      <c r="JRD96" s="32"/>
      <c r="JRE96" s="32"/>
      <c r="JRF96" s="32"/>
      <c r="JRG96" s="32"/>
      <c r="JRH96" s="32"/>
      <c r="JRI96" s="32"/>
      <c r="JRJ96" s="32"/>
      <c r="JRK96" s="32"/>
      <c r="JRL96" s="32"/>
      <c r="JRM96" s="32"/>
      <c r="JRN96" s="33"/>
      <c r="JRO96" s="34"/>
      <c r="JRP96" s="33"/>
      <c r="JRQ96" s="33"/>
      <c r="JRR96" s="39"/>
      <c r="JRS96" s="37"/>
      <c r="JRT96" s="32"/>
      <c r="JRU96" s="32"/>
      <c r="JRV96" s="32"/>
      <c r="JRW96" s="32"/>
      <c r="JRX96" s="32"/>
      <c r="JRY96" s="32"/>
      <c r="JRZ96" s="32"/>
      <c r="JSA96" s="32"/>
      <c r="JSB96" s="32"/>
      <c r="JSC96" s="32"/>
      <c r="JSD96" s="33"/>
      <c r="JSE96" s="34"/>
      <c r="JSF96" s="33"/>
      <c r="JSG96" s="33"/>
      <c r="JSH96" s="39"/>
      <c r="JSI96" s="37"/>
      <c r="JSJ96" s="32"/>
      <c r="JSK96" s="32"/>
      <c r="JSL96" s="32"/>
      <c r="JSM96" s="32"/>
      <c r="JSN96" s="32"/>
      <c r="JSO96" s="32"/>
      <c r="JSP96" s="32"/>
      <c r="JSQ96" s="32"/>
      <c r="JSR96" s="32"/>
      <c r="JSS96" s="32"/>
      <c r="JST96" s="33"/>
      <c r="JSU96" s="34"/>
      <c r="JSV96" s="33"/>
      <c r="JSW96" s="33"/>
      <c r="JSX96" s="39"/>
      <c r="JSY96" s="37"/>
      <c r="JSZ96" s="32"/>
      <c r="JTA96" s="32"/>
      <c r="JTB96" s="32"/>
      <c r="JTC96" s="32"/>
      <c r="JTD96" s="32"/>
      <c r="JTE96" s="32"/>
      <c r="JTF96" s="32"/>
      <c r="JTG96" s="32"/>
      <c r="JTH96" s="32"/>
      <c r="JTI96" s="32"/>
      <c r="JTJ96" s="33"/>
      <c r="JTK96" s="34"/>
      <c r="JTL96" s="33"/>
      <c r="JTM96" s="33"/>
      <c r="JTN96" s="39"/>
      <c r="JTO96" s="37"/>
      <c r="JTP96" s="32"/>
      <c r="JTQ96" s="32"/>
      <c r="JTR96" s="32"/>
      <c r="JTS96" s="32"/>
      <c r="JTT96" s="32"/>
      <c r="JTU96" s="32"/>
      <c r="JTV96" s="32"/>
      <c r="JTW96" s="32"/>
      <c r="JTX96" s="32"/>
      <c r="JTY96" s="32"/>
      <c r="JTZ96" s="33"/>
      <c r="JUA96" s="34"/>
      <c r="JUB96" s="33"/>
      <c r="JUC96" s="33"/>
      <c r="JUD96" s="39"/>
      <c r="JUE96" s="37"/>
      <c r="JUF96" s="32"/>
      <c r="JUG96" s="32"/>
      <c r="JUH96" s="32"/>
      <c r="JUI96" s="32"/>
      <c r="JUJ96" s="32"/>
      <c r="JUK96" s="32"/>
      <c r="JUL96" s="32"/>
      <c r="JUM96" s="32"/>
      <c r="JUN96" s="32"/>
      <c r="JUO96" s="32"/>
      <c r="JUP96" s="33"/>
      <c r="JUQ96" s="34"/>
      <c r="JUR96" s="33"/>
      <c r="JUS96" s="33"/>
      <c r="JUT96" s="39"/>
      <c r="JUU96" s="37"/>
      <c r="JUV96" s="32"/>
      <c r="JUW96" s="32"/>
      <c r="JUX96" s="32"/>
      <c r="JUY96" s="32"/>
      <c r="JUZ96" s="32"/>
      <c r="JVA96" s="32"/>
      <c r="JVB96" s="32"/>
      <c r="JVC96" s="32"/>
      <c r="JVD96" s="32"/>
      <c r="JVE96" s="32"/>
      <c r="JVF96" s="33"/>
      <c r="JVG96" s="34"/>
      <c r="JVH96" s="33"/>
      <c r="JVI96" s="33"/>
      <c r="JVJ96" s="39"/>
      <c r="JVK96" s="37"/>
      <c r="JVL96" s="32"/>
      <c r="JVM96" s="32"/>
      <c r="JVN96" s="32"/>
      <c r="JVO96" s="32"/>
      <c r="JVP96" s="32"/>
      <c r="JVQ96" s="32"/>
      <c r="JVR96" s="32"/>
      <c r="JVS96" s="32"/>
      <c r="JVT96" s="32"/>
      <c r="JVU96" s="32"/>
      <c r="JVV96" s="33"/>
      <c r="JVW96" s="34"/>
      <c r="JVX96" s="33"/>
      <c r="JVY96" s="33"/>
      <c r="JVZ96" s="39"/>
      <c r="JWA96" s="37"/>
      <c r="JWB96" s="32"/>
      <c r="JWC96" s="32"/>
      <c r="JWD96" s="32"/>
      <c r="JWE96" s="32"/>
      <c r="JWF96" s="32"/>
      <c r="JWG96" s="32"/>
      <c r="JWH96" s="32"/>
      <c r="JWI96" s="32"/>
      <c r="JWJ96" s="32"/>
      <c r="JWK96" s="32"/>
      <c r="JWL96" s="33"/>
      <c r="JWM96" s="34"/>
      <c r="JWN96" s="33"/>
      <c r="JWO96" s="33"/>
      <c r="JWP96" s="39"/>
      <c r="JWQ96" s="37"/>
      <c r="JWR96" s="32"/>
      <c r="JWS96" s="32"/>
      <c r="JWT96" s="32"/>
      <c r="JWU96" s="32"/>
      <c r="JWV96" s="32"/>
      <c r="JWW96" s="32"/>
      <c r="JWX96" s="32"/>
      <c r="JWY96" s="32"/>
      <c r="JWZ96" s="32"/>
      <c r="JXA96" s="32"/>
      <c r="JXB96" s="33"/>
      <c r="JXC96" s="34"/>
      <c r="JXD96" s="33"/>
      <c r="JXE96" s="33"/>
      <c r="JXF96" s="39"/>
      <c r="JXG96" s="37"/>
      <c r="JXH96" s="32"/>
      <c r="JXI96" s="32"/>
      <c r="JXJ96" s="32"/>
      <c r="JXK96" s="32"/>
      <c r="JXL96" s="32"/>
      <c r="JXM96" s="32"/>
      <c r="JXN96" s="32"/>
      <c r="JXO96" s="32"/>
      <c r="JXP96" s="32"/>
      <c r="JXQ96" s="32"/>
      <c r="JXR96" s="33"/>
      <c r="JXS96" s="34"/>
      <c r="JXT96" s="33"/>
      <c r="JXU96" s="33"/>
      <c r="JXV96" s="39"/>
      <c r="JXW96" s="37"/>
      <c r="JXX96" s="32"/>
      <c r="JXY96" s="32"/>
      <c r="JXZ96" s="32"/>
      <c r="JYA96" s="32"/>
      <c r="JYB96" s="32"/>
      <c r="JYC96" s="32"/>
      <c r="JYD96" s="32"/>
      <c r="JYE96" s="32"/>
      <c r="JYF96" s="32"/>
      <c r="JYG96" s="32"/>
      <c r="JYH96" s="33"/>
      <c r="JYI96" s="34"/>
      <c r="JYJ96" s="33"/>
      <c r="JYK96" s="33"/>
      <c r="JYL96" s="39"/>
      <c r="JYM96" s="37"/>
      <c r="JYN96" s="32"/>
      <c r="JYO96" s="32"/>
      <c r="JYP96" s="32"/>
      <c r="JYQ96" s="32"/>
      <c r="JYR96" s="32"/>
      <c r="JYS96" s="32"/>
      <c r="JYT96" s="32"/>
      <c r="JYU96" s="32"/>
      <c r="JYV96" s="32"/>
      <c r="JYW96" s="32"/>
      <c r="JYX96" s="33"/>
      <c r="JYY96" s="34"/>
      <c r="JYZ96" s="33"/>
      <c r="JZA96" s="33"/>
      <c r="JZB96" s="39"/>
      <c r="JZC96" s="37"/>
      <c r="JZD96" s="32"/>
      <c r="JZE96" s="32"/>
      <c r="JZF96" s="32"/>
      <c r="JZG96" s="32"/>
      <c r="JZH96" s="32"/>
      <c r="JZI96" s="32"/>
      <c r="JZJ96" s="32"/>
      <c r="JZK96" s="32"/>
      <c r="JZL96" s="32"/>
      <c r="JZM96" s="32"/>
      <c r="JZN96" s="33"/>
      <c r="JZO96" s="34"/>
      <c r="JZP96" s="33"/>
      <c r="JZQ96" s="33"/>
      <c r="JZR96" s="39"/>
      <c r="JZS96" s="37"/>
      <c r="JZT96" s="32"/>
      <c r="JZU96" s="32"/>
      <c r="JZV96" s="32"/>
      <c r="JZW96" s="32"/>
      <c r="JZX96" s="32"/>
      <c r="JZY96" s="32"/>
      <c r="JZZ96" s="32"/>
      <c r="KAA96" s="32"/>
      <c r="KAB96" s="32"/>
      <c r="KAC96" s="32"/>
      <c r="KAD96" s="33"/>
      <c r="KAE96" s="34"/>
      <c r="KAF96" s="33"/>
      <c r="KAG96" s="33"/>
      <c r="KAH96" s="39"/>
      <c r="KAI96" s="37"/>
      <c r="KAJ96" s="32"/>
      <c r="KAK96" s="32"/>
      <c r="KAL96" s="32"/>
      <c r="KAM96" s="32"/>
      <c r="KAN96" s="32"/>
      <c r="KAO96" s="32"/>
      <c r="KAP96" s="32"/>
      <c r="KAQ96" s="32"/>
      <c r="KAR96" s="32"/>
      <c r="KAS96" s="32"/>
      <c r="KAT96" s="33"/>
      <c r="KAU96" s="34"/>
      <c r="KAV96" s="33"/>
      <c r="KAW96" s="33"/>
      <c r="KAX96" s="39"/>
      <c r="KAY96" s="37"/>
      <c r="KAZ96" s="32"/>
      <c r="KBA96" s="32"/>
      <c r="KBB96" s="32"/>
      <c r="KBC96" s="32"/>
      <c r="KBD96" s="32"/>
      <c r="KBE96" s="32"/>
      <c r="KBF96" s="32"/>
      <c r="KBG96" s="32"/>
      <c r="KBH96" s="32"/>
      <c r="KBI96" s="32"/>
      <c r="KBJ96" s="33"/>
      <c r="KBK96" s="34"/>
      <c r="KBL96" s="33"/>
      <c r="KBM96" s="33"/>
      <c r="KBN96" s="39"/>
      <c r="KBO96" s="37"/>
      <c r="KBP96" s="32"/>
      <c r="KBQ96" s="32"/>
      <c r="KBR96" s="32"/>
      <c r="KBS96" s="32"/>
      <c r="KBT96" s="32"/>
      <c r="KBU96" s="32"/>
      <c r="KBV96" s="32"/>
      <c r="KBW96" s="32"/>
      <c r="KBX96" s="32"/>
      <c r="KBY96" s="32"/>
      <c r="KBZ96" s="33"/>
      <c r="KCA96" s="34"/>
      <c r="KCB96" s="33"/>
      <c r="KCC96" s="33"/>
      <c r="KCD96" s="39"/>
      <c r="KCE96" s="37"/>
      <c r="KCF96" s="32"/>
      <c r="KCG96" s="32"/>
      <c r="KCH96" s="32"/>
      <c r="KCI96" s="32"/>
      <c r="KCJ96" s="32"/>
      <c r="KCK96" s="32"/>
      <c r="KCL96" s="32"/>
      <c r="KCM96" s="32"/>
      <c r="KCN96" s="32"/>
      <c r="KCO96" s="32"/>
      <c r="KCP96" s="33"/>
      <c r="KCQ96" s="34"/>
      <c r="KCR96" s="33"/>
      <c r="KCS96" s="33"/>
      <c r="KCT96" s="39"/>
      <c r="KCU96" s="37"/>
      <c r="KCV96" s="32"/>
      <c r="KCW96" s="32"/>
      <c r="KCX96" s="32"/>
      <c r="KCY96" s="32"/>
      <c r="KCZ96" s="32"/>
      <c r="KDA96" s="32"/>
      <c r="KDB96" s="32"/>
      <c r="KDC96" s="32"/>
      <c r="KDD96" s="32"/>
      <c r="KDE96" s="32"/>
      <c r="KDF96" s="33"/>
      <c r="KDG96" s="34"/>
      <c r="KDH96" s="33"/>
      <c r="KDI96" s="33"/>
      <c r="KDJ96" s="39"/>
      <c r="KDK96" s="37"/>
      <c r="KDL96" s="32"/>
      <c r="KDM96" s="32"/>
      <c r="KDN96" s="32"/>
      <c r="KDO96" s="32"/>
      <c r="KDP96" s="32"/>
      <c r="KDQ96" s="32"/>
      <c r="KDR96" s="32"/>
      <c r="KDS96" s="32"/>
      <c r="KDT96" s="32"/>
      <c r="KDU96" s="32"/>
      <c r="KDV96" s="33"/>
      <c r="KDW96" s="34"/>
      <c r="KDX96" s="33"/>
      <c r="KDY96" s="33"/>
      <c r="KDZ96" s="39"/>
      <c r="KEA96" s="37"/>
      <c r="KEB96" s="32"/>
      <c r="KEC96" s="32"/>
      <c r="KED96" s="32"/>
      <c r="KEE96" s="32"/>
      <c r="KEF96" s="32"/>
      <c r="KEG96" s="32"/>
      <c r="KEH96" s="32"/>
      <c r="KEI96" s="32"/>
      <c r="KEJ96" s="32"/>
      <c r="KEK96" s="32"/>
      <c r="KEL96" s="33"/>
      <c r="KEM96" s="34"/>
      <c r="KEN96" s="33"/>
      <c r="KEO96" s="33"/>
      <c r="KEP96" s="39"/>
      <c r="KEQ96" s="37"/>
      <c r="KER96" s="32"/>
      <c r="KES96" s="32"/>
      <c r="KET96" s="32"/>
      <c r="KEU96" s="32"/>
      <c r="KEV96" s="32"/>
      <c r="KEW96" s="32"/>
      <c r="KEX96" s="32"/>
      <c r="KEY96" s="32"/>
      <c r="KEZ96" s="32"/>
      <c r="KFA96" s="32"/>
      <c r="KFB96" s="33"/>
      <c r="KFC96" s="34"/>
      <c r="KFD96" s="33"/>
      <c r="KFE96" s="33"/>
      <c r="KFF96" s="39"/>
      <c r="KFG96" s="37"/>
      <c r="KFH96" s="32"/>
      <c r="KFI96" s="32"/>
      <c r="KFJ96" s="32"/>
      <c r="KFK96" s="32"/>
      <c r="KFL96" s="32"/>
      <c r="KFM96" s="32"/>
      <c r="KFN96" s="32"/>
      <c r="KFO96" s="32"/>
      <c r="KFP96" s="32"/>
      <c r="KFQ96" s="32"/>
      <c r="KFR96" s="33"/>
      <c r="KFS96" s="34"/>
      <c r="KFT96" s="33"/>
      <c r="KFU96" s="33"/>
      <c r="KFV96" s="39"/>
      <c r="KFW96" s="37"/>
      <c r="KFX96" s="32"/>
      <c r="KFY96" s="32"/>
      <c r="KFZ96" s="32"/>
      <c r="KGA96" s="32"/>
      <c r="KGB96" s="32"/>
      <c r="KGC96" s="32"/>
      <c r="KGD96" s="32"/>
      <c r="KGE96" s="32"/>
      <c r="KGF96" s="32"/>
      <c r="KGG96" s="32"/>
      <c r="KGH96" s="33"/>
      <c r="KGI96" s="34"/>
      <c r="KGJ96" s="33"/>
      <c r="KGK96" s="33"/>
      <c r="KGL96" s="39"/>
      <c r="KGM96" s="37"/>
      <c r="KGN96" s="32"/>
      <c r="KGO96" s="32"/>
      <c r="KGP96" s="32"/>
      <c r="KGQ96" s="32"/>
      <c r="KGR96" s="32"/>
      <c r="KGS96" s="32"/>
      <c r="KGT96" s="32"/>
      <c r="KGU96" s="32"/>
      <c r="KGV96" s="32"/>
      <c r="KGW96" s="32"/>
      <c r="KGX96" s="33"/>
      <c r="KGY96" s="34"/>
      <c r="KGZ96" s="33"/>
      <c r="KHA96" s="33"/>
      <c r="KHB96" s="39"/>
      <c r="KHC96" s="37"/>
      <c r="KHD96" s="32"/>
      <c r="KHE96" s="32"/>
      <c r="KHF96" s="32"/>
      <c r="KHG96" s="32"/>
      <c r="KHH96" s="32"/>
      <c r="KHI96" s="32"/>
      <c r="KHJ96" s="32"/>
      <c r="KHK96" s="32"/>
      <c r="KHL96" s="32"/>
      <c r="KHM96" s="32"/>
      <c r="KHN96" s="33"/>
      <c r="KHO96" s="34"/>
      <c r="KHP96" s="33"/>
      <c r="KHQ96" s="33"/>
      <c r="KHR96" s="39"/>
      <c r="KHS96" s="37"/>
      <c r="KHT96" s="32"/>
      <c r="KHU96" s="32"/>
      <c r="KHV96" s="32"/>
      <c r="KHW96" s="32"/>
      <c r="KHX96" s="32"/>
      <c r="KHY96" s="32"/>
      <c r="KHZ96" s="32"/>
      <c r="KIA96" s="32"/>
      <c r="KIB96" s="32"/>
      <c r="KIC96" s="32"/>
      <c r="KID96" s="33"/>
      <c r="KIE96" s="34"/>
      <c r="KIF96" s="33"/>
      <c r="KIG96" s="33"/>
      <c r="KIH96" s="39"/>
      <c r="KII96" s="37"/>
      <c r="KIJ96" s="32"/>
      <c r="KIK96" s="32"/>
      <c r="KIL96" s="32"/>
      <c r="KIM96" s="32"/>
      <c r="KIN96" s="32"/>
      <c r="KIO96" s="32"/>
      <c r="KIP96" s="32"/>
      <c r="KIQ96" s="32"/>
      <c r="KIR96" s="32"/>
      <c r="KIS96" s="32"/>
      <c r="KIT96" s="33"/>
      <c r="KIU96" s="34"/>
      <c r="KIV96" s="33"/>
      <c r="KIW96" s="33"/>
      <c r="KIX96" s="39"/>
      <c r="KIY96" s="37"/>
      <c r="KIZ96" s="32"/>
      <c r="KJA96" s="32"/>
      <c r="KJB96" s="32"/>
      <c r="KJC96" s="32"/>
      <c r="KJD96" s="32"/>
      <c r="KJE96" s="32"/>
      <c r="KJF96" s="32"/>
      <c r="KJG96" s="32"/>
      <c r="KJH96" s="32"/>
      <c r="KJI96" s="32"/>
      <c r="KJJ96" s="33"/>
      <c r="KJK96" s="34"/>
      <c r="KJL96" s="33"/>
      <c r="KJM96" s="33"/>
      <c r="KJN96" s="39"/>
      <c r="KJO96" s="37"/>
      <c r="KJP96" s="32"/>
      <c r="KJQ96" s="32"/>
      <c r="KJR96" s="32"/>
      <c r="KJS96" s="32"/>
      <c r="KJT96" s="32"/>
      <c r="KJU96" s="32"/>
      <c r="KJV96" s="32"/>
      <c r="KJW96" s="32"/>
      <c r="KJX96" s="32"/>
      <c r="KJY96" s="32"/>
      <c r="KJZ96" s="33"/>
      <c r="KKA96" s="34"/>
      <c r="KKB96" s="33"/>
      <c r="KKC96" s="33"/>
      <c r="KKD96" s="39"/>
      <c r="KKE96" s="37"/>
      <c r="KKF96" s="32"/>
      <c r="KKG96" s="32"/>
      <c r="KKH96" s="32"/>
      <c r="KKI96" s="32"/>
      <c r="KKJ96" s="32"/>
      <c r="KKK96" s="32"/>
      <c r="KKL96" s="32"/>
      <c r="KKM96" s="32"/>
      <c r="KKN96" s="32"/>
      <c r="KKO96" s="32"/>
      <c r="KKP96" s="33"/>
      <c r="KKQ96" s="34"/>
      <c r="KKR96" s="33"/>
      <c r="KKS96" s="33"/>
      <c r="KKT96" s="39"/>
      <c r="KKU96" s="37"/>
      <c r="KKV96" s="32"/>
      <c r="KKW96" s="32"/>
      <c r="KKX96" s="32"/>
      <c r="KKY96" s="32"/>
      <c r="KKZ96" s="32"/>
      <c r="KLA96" s="32"/>
      <c r="KLB96" s="32"/>
      <c r="KLC96" s="32"/>
      <c r="KLD96" s="32"/>
      <c r="KLE96" s="32"/>
      <c r="KLF96" s="33"/>
      <c r="KLG96" s="34"/>
      <c r="KLH96" s="33"/>
      <c r="KLI96" s="33"/>
      <c r="KLJ96" s="39"/>
      <c r="KLK96" s="37"/>
      <c r="KLL96" s="32"/>
      <c r="KLM96" s="32"/>
      <c r="KLN96" s="32"/>
      <c r="KLO96" s="32"/>
      <c r="KLP96" s="32"/>
      <c r="KLQ96" s="32"/>
      <c r="KLR96" s="32"/>
      <c r="KLS96" s="32"/>
      <c r="KLT96" s="32"/>
      <c r="KLU96" s="32"/>
      <c r="KLV96" s="33"/>
      <c r="KLW96" s="34"/>
      <c r="KLX96" s="33"/>
      <c r="KLY96" s="33"/>
      <c r="KLZ96" s="39"/>
      <c r="KMA96" s="37"/>
      <c r="KMB96" s="32"/>
      <c r="KMC96" s="32"/>
      <c r="KMD96" s="32"/>
      <c r="KME96" s="32"/>
      <c r="KMF96" s="32"/>
      <c r="KMG96" s="32"/>
      <c r="KMH96" s="32"/>
      <c r="KMI96" s="32"/>
      <c r="KMJ96" s="32"/>
      <c r="KMK96" s="32"/>
      <c r="KML96" s="33"/>
      <c r="KMM96" s="34"/>
      <c r="KMN96" s="33"/>
      <c r="KMO96" s="33"/>
      <c r="KMP96" s="39"/>
      <c r="KMQ96" s="37"/>
      <c r="KMR96" s="32"/>
      <c r="KMS96" s="32"/>
      <c r="KMT96" s="32"/>
      <c r="KMU96" s="32"/>
      <c r="KMV96" s="32"/>
      <c r="KMW96" s="32"/>
      <c r="KMX96" s="32"/>
      <c r="KMY96" s="32"/>
      <c r="KMZ96" s="32"/>
      <c r="KNA96" s="32"/>
      <c r="KNB96" s="33"/>
      <c r="KNC96" s="34"/>
      <c r="KND96" s="33"/>
      <c r="KNE96" s="33"/>
      <c r="KNF96" s="39"/>
      <c r="KNG96" s="37"/>
      <c r="KNH96" s="32"/>
      <c r="KNI96" s="32"/>
      <c r="KNJ96" s="32"/>
      <c r="KNK96" s="32"/>
      <c r="KNL96" s="32"/>
      <c r="KNM96" s="32"/>
      <c r="KNN96" s="32"/>
      <c r="KNO96" s="32"/>
      <c r="KNP96" s="32"/>
      <c r="KNQ96" s="32"/>
      <c r="KNR96" s="33"/>
      <c r="KNS96" s="34"/>
      <c r="KNT96" s="33"/>
      <c r="KNU96" s="33"/>
      <c r="KNV96" s="39"/>
      <c r="KNW96" s="37"/>
      <c r="KNX96" s="32"/>
      <c r="KNY96" s="32"/>
      <c r="KNZ96" s="32"/>
      <c r="KOA96" s="32"/>
      <c r="KOB96" s="32"/>
      <c r="KOC96" s="32"/>
      <c r="KOD96" s="32"/>
      <c r="KOE96" s="32"/>
      <c r="KOF96" s="32"/>
      <c r="KOG96" s="32"/>
      <c r="KOH96" s="33"/>
      <c r="KOI96" s="34"/>
      <c r="KOJ96" s="33"/>
      <c r="KOK96" s="33"/>
      <c r="KOL96" s="39"/>
      <c r="KOM96" s="37"/>
      <c r="KON96" s="32"/>
      <c r="KOO96" s="32"/>
      <c r="KOP96" s="32"/>
      <c r="KOQ96" s="32"/>
      <c r="KOR96" s="32"/>
      <c r="KOS96" s="32"/>
      <c r="KOT96" s="32"/>
      <c r="KOU96" s="32"/>
      <c r="KOV96" s="32"/>
      <c r="KOW96" s="32"/>
      <c r="KOX96" s="33"/>
      <c r="KOY96" s="34"/>
      <c r="KOZ96" s="33"/>
      <c r="KPA96" s="33"/>
      <c r="KPB96" s="39"/>
      <c r="KPC96" s="37"/>
      <c r="KPD96" s="32"/>
      <c r="KPE96" s="32"/>
      <c r="KPF96" s="32"/>
      <c r="KPG96" s="32"/>
      <c r="KPH96" s="32"/>
      <c r="KPI96" s="32"/>
      <c r="KPJ96" s="32"/>
      <c r="KPK96" s="32"/>
      <c r="KPL96" s="32"/>
      <c r="KPM96" s="32"/>
      <c r="KPN96" s="33"/>
      <c r="KPO96" s="34"/>
      <c r="KPP96" s="33"/>
      <c r="KPQ96" s="33"/>
      <c r="KPR96" s="39"/>
      <c r="KPS96" s="37"/>
      <c r="KPT96" s="32"/>
      <c r="KPU96" s="32"/>
      <c r="KPV96" s="32"/>
      <c r="KPW96" s="32"/>
      <c r="KPX96" s="32"/>
      <c r="KPY96" s="32"/>
      <c r="KPZ96" s="32"/>
      <c r="KQA96" s="32"/>
      <c r="KQB96" s="32"/>
      <c r="KQC96" s="32"/>
      <c r="KQD96" s="33"/>
      <c r="KQE96" s="34"/>
      <c r="KQF96" s="33"/>
      <c r="KQG96" s="33"/>
      <c r="KQH96" s="39"/>
      <c r="KQI96" s="37"/>
      <c r="KQJ96" s="32"/>
      <c r="KQK96" s="32"/>
      <c r="KQL96" s="32"/>
      <c r="KQM96" s="32"/>
      <c r="KQN96" s="32"/>
      <c r="KQO96" s="32"/>
      <c r="KQP96" s="32"/>
      <c r="KQQ96" s="32"/>
      <c r="KQR96" s="32"/>
      <c r="KQS96" s="32"/>
      <c r="KQT96" s="33"/>
      <c r="KQU96" s="34"/>
      <c r="KQV96" s="33"/>
      <c r="KQW96" s="33"/>
      <c r="KQX96" s="39"/>
      <c r="KQY96" s="37"/>
      <c r="KQZ96" s="32"/>
      <c r="KRA96" s="32"/>
      <c r="KRB96" s="32"/>
      <c r="KRC96" s="32"/>
      <c r="KRD96" s="32"/>
      <c r="KRE96" s="32"/>
      <c r="KRF96" s="32"/>
      <c r="KRG96" s="32"/>
      <c r="KRH96" s="32"/>
      <c r="KRI96" s="32"/>
      <c r="KRJ96" s="33"/>
      <c r="KRK96" s="34"/>
      <c r="KRL96" s="33"/>
      <c r="KRM96" s="33"/>
      <c r="KRN96" s="39"/>
      <c r="KRO96" s="37"/>
      <c r="KRP96" s="32"/>
      <c r="KRQ96" s="32"/>
      <c r="KRR96" s="32"/>
      <c r="KRS96" s="32"/>
      <c r="KRT96" s="32"/>
      <c r="KRU96" s="32"/>
      <c r="KRV96" s="32"/>
      <c r="KRW96" s="32"/>
      <c r="KRX96" s="32"/>
      <c r="KRY96" s="32"/>
      <c r="KRZ96" s="33"/>
      <c r="KSA96" s="34"/>
      <c r="KSB96" s="33"/>
      <c r="KSC96" s="33"/>
      <c r="KSD96" s="39"/>
      <c r="KSE96" s="37"/>
      <c r="KSF96" s="32"/>
      <c r="KSG96" s="32"/>
      <c r="KSH96" s="32"/>
      <c r="KSI96" s="32"/>
      <c r="KSJ96" s="32"/>
      <c r="KSK96" s="32"/>
      <c r="KSL96" s="32"/>
      <c r="KSM96" s="32"/>
      <c r="KSN96" s="32"/>
      <c r="KSO96" s="32"/>
      <c r="KSP96" s="33"/>
      <c r="KSQ96" s="34"/>
      <c r="KSR96" s="33"/>
      <c r="KSS96" s="33"/>
      <c r="KST96" s="39"/>
      <c r="KSU96" s="37"/>
      <c r="KSV96" s="32"/>
      <c r="KSW96" s="32"/>
      <c r="KSX96" s="32"/>
      <c r="KSY96" s="32"/>
      <c r="KSZ96" s="32"/>
      <c r="KTA96" s="32"/>
      <c r="KTB96" s="32"/>
      <c r="KTC96" s="32"/>
      <c r="KTD96" s="32"/>
      <c r="KTE96" s="32"/>
      <c r="KTF96" s="33"/>
      <c r="KTG96" s="34"/>
      <c r="KTH96" s="33"/>
      <c r="KTI96" s="33"/>
      <c r="KTJ96" s="39"/>
      <c r="KTK96" s="37"/>
      <c r="KTL96" s="32"/>
      <c r="KTM96" s="32"/>
      <c r="KTN96" s="32"/>
      <c r="KTO96" s="32"/>
      <c r="KTP96" s="32"/>
      <c r="KTQ96" s="32"/>
      <c r="KTR96" s="32"/>
      <c r="KTS96" s="32"/>
      <c r="KTT96" s="32"/>
      <c r="KTU96" s="32"/>
      <c r="KTV96" s="33"/>
      <c r="KTW96" s="34"/>
      <c r="KTX96" s="33"/>
      <c r="KTY96" s="33"/>
      <c r="KTZ96" s="39"/>
      <c r="KUA96" s="37"/>
      <c r="KUB96" s="32"/>
      <c r="KUC96" s="32"/>
      <c r="KUD96" s="32"/>
      <c r="KUE96" s="32"/>
      <c r="KUF96" s="32"/>
      <c r="KUG96" s="32"/>
      <c r="KUH96" s="32"/>
      <c r="KUI96" s="32"/>
      <c r="KUJ96" s="32"/>
      <c r="KUK96" s="32"/>
      <c r="KUL96" s="33"/>
      <c r="KUM96" s="34"/>
      <c r="KUN96" s="33"/>
      <c r="KUO96" s="33"/>
      <c r="KUP96" s="39"/>
      <c r="KUQ96" s="37"/>
      <c r="KUR96" s="32"/>
      <c r="KUS96" s="32"/>
      <c r="KUT96" s="32"/>
      <c r="KUU96" s="32"/>
      <c r="KUV96" s="32"/>
      <c r="KUW96" s="32"/>
      <c r="KUX96" s="32"/>
      <c r="KUY96" s="32"/>
      <c r="KUZ96" s="32"/>
      <c r="KVA96" s="32"/>
      <c r="KVB96" s="33"/>
      <c r="KVC96" s="34"/>
      <c r="KVD96" s="33"/>
      <c r="KVE96" s="33"/>
      <c r="KVF96" s="39"/>
      <c r="KVG96" s="37"/>
      <c r="KVH96" s="32"/>
      <c r="KVI96" s="32"/>
      <c r="KVJ96" s="32"/>
      <c r="KVK96" s="32"/>
      <c r="KVL96" s="32"/>
      <c r="KVM96" s="32"/>
      <c r="KVN96" s="32"/>
      <c r="KVO96" s="32"/>
      <c r="KVP96" s="32"/>
      <c r="KVQ96" s="32"/>
      <c r="KVR96" s="33"/>
      <c r="KVS96" s="34"/>
      <c r="KVT96" s="33"/>
      <c r="KVU96" s="33"/>
      <c r="KVV96" s="39"/>
      <c r="KVW96" s="37"/>
      <c r="KVX96" s="32"/>
      <c r="KVY96" s="32"/>
      <c r="KVZ96" s="32"/>
      <c r="KWA96" s="32"/>
      <c r="KWB96" s="32"/>
      <c r="KWC96" s="32"/>
      <c r="KWD96" s="32"/>
      <c r="KWE96" s="32"/>
      <c r="KWF96" s="32"/>
      <c r="KWG96" s="32"/>
      <c r="KWH96" s="33"/>
      <c r="KWI96" s="34"/>
      <c r="KWJ96" s="33"/>
      <c r="KWK96" s="33"/>
      <c r="KWL96" s="39"/>
      <c r="KWM96" s="37"/>
      <c r="KWN96" s="32"/>
      <c r="KWO96" s="32"/>
      <c r="KWP96" s="32"/>
      <c r="KWQ96" s="32"/>
      <c r="KWR96" s="32"/>
      <c r="KWS96" s="32"/>
      <c r="KWT96" s="32"/>
      <c r="KWU96" s="32"/>
      <c r="KWV96" s="32"/>
      <c r="KWW96" s="32"/>
      <c r="KWX96" s="33"/>
      <c r="KWY96" s="34"/>
      <c r="KWZ96" s="33"/>
      <c r="KXA96" s="33"/>
      <c r="KXB96" s="39"/>
      <c r="KXC96" s="37"/>
      <c r="KXD96" s="32"/>
      <c r="KXE96" s="32"/>
      <c r="KXF96" s="32"/>
      <c r="KXG96" s="32"/>
      <c r="KXH96" s="32"/>
      <c r="KXI96" s="32"/>
      <c r="KXJ96" s="32"/>
      <c r="KXK96" s="32"/>
      <c r="KXL96" s="32"/>
      <c r="KXM96" s="32"/>
      <c r="KXN96" s="33"/>
      <c r="KXO96" s="34"/>
      <c r="KXP96" s="33"/>
      <c r="KXQ96" s="33"/>
      <c r="KXR96" s="39"/>
      <c r="KXS96" s="37"/>
      <c r="KXT96" s="32"/>
      <c r="KXU96" s="32"/>
      <c r="KXV96" s="32"/>
      <c r="KXW96" s="32"/>
      <c r="KXX96" s="32"/>
      <c r="KXY96" s="32"/>
      <c r="KXZ96" s="32"/>
      <c r="KYA96" s="32"/>
      <c r="KYB96" s="32"/>
      <c r="KYC96" s="32"/>
      <c r="KYD96" s="33"/>
      <c r="KYE96" s="34"/>
      <c r="KYF96" s="33"/>
      <c r="KYG96" s="33"/>
      <c r="KYH96" s="39"/>
      <c r="KYI96" s="37"/>
      <c r="KYJ96" s="32"/>
      <c r="KYK96" s="32"/>
      <c r="KYL96" s="32"/>
      <c r="KYM96" s="32"/>
      <c r="KYN96" s="32"/>
      <c r="KYO96" s="32"/>
      <c r="KYP96" s="32"/>
      <c r="KYQ96" s="32"/>
      <c r="KYR96" s="32"/>
      <c r="KYS96" s="32"/>
      <c r="KYT96" s="33"/>
      <c r="KYU96" s="34"/>
      <c r="KYV96" s="33"/>
      <c r="KYW96" s="33"/>
      <c r="KYX96" s="39"/>
      <c r="KYY96" s="37"/>
      <c r="KYZ96" s="32"/>
      <c r="KZA96" s="32"/>
      <c r="KZB96" s="32"/>
      <c r="KZC96" s="32"/>
      <c r="KZD96" s="32"/>
      <c r="KZE96" s="32"/>
      <c r="KZF96" s="32"/>
      <c r="KZG96" s="32"/>
      <c r="KZH96" s="32"/>
      <c r="KZI96" s="32"/>
      <c r="KZJ96" s="33"/>
      <c r="KZK96" s="34"/>
      <c r="KZL96" s="33"/>
      <c r="KZM96" s="33"/>
      <c r="KZN96" s="39"/>
      <c r="KZO96" s="37"/>
      <c r="KZP96" s="32"/>
      <c r="KZQ96" s="32"/>
      <c r="KZR96" s="32"/>
      <c r="KZS96" s="32"/>
      <c r="KZT96" s="32"/>
      <c r="KZU96" s="32"/>
      <c r="KZV96" s="32"/>
      <c r="KZW96" s="32"/>
      <c r="KZX96" s="32"/>
      <c r="KZY96" s="32"/>
      <c r="KZZ96" s="33"/>
      <c r="LAA96" s="34"/>
      <c r="LAB96" s="33"/>
      <c r="LAC96" s="33"/>
      <c r="LAD96" s="39"/>
      <c r="LAE96" s="37"/>
      <c r="LAF96" s="32"/>
      <c r="LAG96" s="32"/>
      <c r="LAH96" s="32"/>
      <c r="LAI96" s="32"/>
      <c r="LAJ96" s="32"/>
      <c r="LAK96" s="32"/>
      <c r="LAL96" s="32"/>
      <c r="LAM96" s="32"/>
      <c r="LAN96" s="32"/>
      <c r="LAO96" s="32"/>
      <c r="LAP96" s="33"/>
      <c r="LAQ96" s="34"/>
      <c r="LAR96" s="33"/>
      <c r="LAS96" s="33"/>
      <c r="LAT96" s="39"/>
      <c r="LAU96" s="37"/>
      <c r="LAV96" s="32"/>
      <c r="LAW96" s="32"/>
      <c r="LAX96" s="32"/>
      <c r="LAY96" s="32"/>
      <c r="LAZ96" s="32"/>
      <c r="LBA96" s="32"/>
      <c r="LBB96" s="32"/>
      <c r="LBC96" s="32"/>
      <c r="LBD96" s="32"/>
      <c r="LBE96" s="32"/>
      <c r="LBF96" s="33"/>
      <c r="LBG96" s="34"/>
      <c r="LBH96" s="33"/>
      <c r="LBI96" s="33"/>
      <c r="LBJ96" s="39"/>
      <c r="LBK96" s="37"/>
      <c r="LBL96" s="32"/>
      <c r="LBM96" s="32"/>
      <c r="LBN96" s="32"/>
      <c r="LBO96" s="32"/>
      <c r="LBP96" s="32"/>
      <c r="LBQ96" s="32"/>
      <c r="LBR96" s="32"/>
      <c r="LBS96" s="32"/>
      <c r="LBT96" s="32"/>
      <c r="LBU96" s="32"/>
      <c r="LBV96" s="33"/>
      <c r="LBW96" s="34"/>
      <c r="LBX96" s="33"/>
      <c r="LBY96" s="33"/>
      <c r="LBZ96" s="39"/>
      <c r="LCA96" s="37"/>
      <c r="LCB96" s="32"/>
      <c r="LCC96" s="32"/>
      <c r="LCD96" s="32"/>
      <c r="LCE96" s="32"/>
      <c r="LCF96" s="32"/>
      <c r="LCG96" s="32"/>
      <c r="LCH96" s="32"/>
      <c r="LCI96" s="32"/>
      <c r="LCJ96" s="32"/>
      <c r="LCK96" s="32"/>
      <c r="LCL96" s="33"/>
      <c r="LCM96" s="34"/>
      <c r="LCN96" s="33"/>
      <c r="LCO96" s="33"/>
      <c r="LCP96" s="39"/>
      <c r="LCQ96" s="37"/>
      <c r="LCR96" s="32"/>
      <c r="LCS96" s="32"/>
      <c r="LCT96" s="32"/>
      <c r="LCU96" s="32"/>
      <c r="LCV96" s="32"/>
      <c r="LCW96" s="32"/>
      <c r="LCX96" s="32"/>
      <c r="LCY96" s="32"/>
      <c r="LCZ96" s="32"/>
      <c r="LDA96" s="32"/>
      <c r="LDB96" s="33"/>
      <c r="LDC96" s="34"/>
      <c r="LDD96" s="33"/>
      <c r="LDE96" s="33"/>
      <c r="LDF96" s="39"/>
      <c r="LDG96" s="37"/>
      <c r="LDH96" s="32"/>
      <c r="LDI96" s="32"/>
      <c r="LDJ96" s="32"/>
      <c r="LDK96" s="32"/>
      <c r="LDL96" s="32"/>
      <c r="LDM96" s="32"/>
      <c r="LDN96" s="32"/>
      <c r="LDO96" s="32"/>
      <c r="LDP96" s="32"/>
      <c r="LDQ96" s="32"/>
      <c r="LDR96" s="33"/>
      <c r="LDS96" s="34"/>
      <c r="LDT96" s="33"/>
      <c r="LDU96" s="33"/>
      <c r="LDV96" s="39"/>
      <c r="LDW96" s="37"/>
      <c r="LDX96" s="32"/>
      <c r="LDY96" s="32"/>
      <c r="LDZ96" s="32"/>
      <c r="LEA96" s="32"/>
      <c r="LEB96" s="32"/>
      <c r="LEC96" s="32"/>
      <c r="LED96" s="32"/>
      <c r="LEE96" s="32"/>
      <c r="LEF96" s="32"/>
      <c r="LEG96" s="32"/>
      <c r="LEH96" s="33"/>
      <c r="LEI96" s="34"/>
      <c r="LEJ96" s="33"/>
      <c r="LEK96" s="33"/>
      <c r="LEL96" s="39"/>
      <c r="LEM96" s="37"/>
      <c r="LEN96" s="32"/>
      <c r="LEO96" s="32"/>
      <c r="LEP96" s="32"/>
      <c r="LEQ96" s="32"/>
      <c r="LER96" s="32"/>
      <c r="LES96" s="32"/>
      <c r="LET96" s="32"/>
      <c r="LEU96" s="32"/>
      <c r="LEV96" s="32"/>
      <c r="LEW96" s="32"/>
      <c r="LEX96" s="33"/>
      <c r="LEY96" s="34"/>
      <c r="LEZ96" s="33"/>
      <c r="LFA96" s="33"/>
      <c r="LFB96" s="39"/>
      <c r="LFC96" s="37"/>
      <c r="LFD96" s="32"/>
      <c r="LFE96" s="32"/>
      <c r="LFF96" s="32"/>
      <c r="LFG96" s="32"/>
      <c r="LFH96" s="32"/>
      <c r="LFI96" s="32"/>
      <c r="LFJ96" s="32"/>
      <c r="LFK96" s="32"/>
      <c r="LFL96" s="32"/>
      <c r="LFM96" s="32"/>
      <c r="LFN96" s="33"/>
      <c r="LFO96" s="34"/>
      <c r="LFP96" s="33"/>
      <c r="LFQ96" s="33"/>
      <c r="LFR96" s="39"/>
      <c r="LFS96" s="37"/>
      <c r="LFT96" s="32"/>
      <c r="LFU96" s="32"/>
      <c r="LFV96" s="32"/>
      <c r="LFW96" s="32"/>
      <c r="LFX96" s="32"/>
      <c r="LFY96" s="32"/>
      <c r="LFZ96" s="32"/>
      <c r="LGA96" s="32"/>
      <c r="LGB96" s="32"/>
      <c r="LGC96" s="32"/>
      <c r="LGD96" s="33"/>
      <c r="LGE96" s="34"/>
      <c r="LGF96" s="33"/>
      <c r="LGG96" s="33"/>
      <c r="LGH96" s="39"/>
      <c r="LGI96" s="37"/>
      <c r="LGJ96" s="32"/>
      <c r="LGK96" s="32"/>
      <c r="LGL96" s="32"/>
      <c r="LGM96" s="32"/>
      <c r="LGN96" s="32"/>
      <c r="LGO96" s="32"/>
      <c r="LGP96" s="32"/>
      <c r="LGQ96" s="32"/>
      <c r="LGR96" s="32"/>
      <c r="LGS96" s="32"/>
      <c r="LGT96" s="33"/>
      <c r="LGU96" s="34"/>
      <c r="LGV96" s="33"/>
      <c r="LGW96" s="33"/>
      <c r="LGX96" s="39"/>
      <c r="LGY96" s="37"/>
      <c r="LGZ96" s="32"/>
      <c r="LHA96" s="32"/>
      <c r="LHB96" s="32"/>
      <c r="LHC96" s="32"/>
      <c r="LHD96" s="32"/>
      <c r="LHE96" s="32"/>
      <c r="LHF96" s="32"/>
      <c r="LHG96" s="32"/>
      <c r="LHH96" s="32"/>
      <c r="LHI96" s="32"/>
      <c r="LHJ96" s="33"/>
      <c r="LHK96" s="34"/>
      <c r="LHL96" s="33"/>
      <c r="LHM96" s="33"/>
      <c r="LHN96" s="39"/>
      <c r="LHO96" s="37"/>
      <c r="LHP96" s="32"/>
      <c r="LHQ96" s="32"/>
      <c r="LHR96" s="32"/>
      <c r="LHS96" s="32"/>
      <c r="LHT96" s="32"/>
      <c r="LHU96" s="32"/>
      <c r="LHV96" s="32"/>
      <c r="LHW96" s="32"/>
      <c r="LHX96" s="32"/>
      <c r="LHY96" s="32"/>
      <c r="LHZ96" s="33"/>
      <c r="LIA96" s="34"/>
      <c r="LIB96" s="33"/>
      <c r="LIC96" s="33"/>
      <c r="LID96" s="39"/>
      <c r="LIE96" s="37"/>
      <c r="LIF96" s="32"/>
      <c r="LIG96" s="32"/>
      <c r="LIH96" s="32"/>
      <c r="LII96" s="32"/>
      <c r="LIJ96" s="32"/>
      <c r="LIK96" s="32"/>
      <c r="LIL96" s="32"/>
      <c r="LIM96" s="32"/>
      <c r="LIN96" s="32"/>
      <c r="LIO96" s="32"/>
      <c r="LIP96" s="33"/>
      <c r="LIQ96" s="34"/>
      <c r="LIR96" s="33"/>
      <c r="LIS96" s="33"/>
      <c r="LIT96" s="39"/>
      <c r="LIU96" s="37"/>
      <c r="LIV96" s="32"/>
      <c r="LIW96" s="32"/>
      <c r="LIX96" s="32"/>
      <c r="LIY96" s="32"/>
      <c r="LIZ96" s="32"/>
      <c r="LJA96" s="32"/>
      <c r="LJB96" s="32"/>
      <c r="LJC96" s="32"/>
      <c r="LJD96" s="32"/>
      <c r="LJE96" s="32"/>
      <c r="LJF96" s="33"/>
      <c r="LJG96" s="34"/>
      <c r="LJH96" s="33"/>
      <c r="LJI96" s="33"/>
      <c r="LJJ96" s="39"/>
      <c r="LJK96" s="37"/>
      <c r="LJL96" s="32"/>
      <c r="LJM96" s="32"/>
      <c r="LJN96" s="32"/>
      <c r="LJO96" s="32"/>
      <c r="LJP96" s="32"/>
      <c r="LJQ96" s="32"/>
      <c r="LJR96" s="32"/>
      <c r="LJS96" s="32"/>
      <c r="LJT96" s="32"/>
      <c r="LJU96" s="32"/>
      <c r="LJV96" s="33"/>
      <c r="LJW96" s="34"/>
      <c r="LJX96" s="33"/>
      <c r="LJY96" s="33"/>
      <c r="LJZ96" s="39"/>
      <c r="LKA96" s="37"/>
      <c r="LKB96" s="32"/>
      <c r="LKC96" s="32"/>
      <c r="LKD96" s="32"/>
      <c r="LKE96" s="32"/>
      <c r="LKF96" s="32"/>
      <c r="LKG96" s="32"/>
      <c r="LKH96" s="32"/>
      <c r="LKI96" s="32"/>
      <c r="LKJ96" s="32"/>
      <c r="LKK96" s="32"/>
      <c r="LKL96" s="33"/>
      <c r="LKM96" s="34"/>
      <c r="LKN96" s="33"/>
      <c r="LKO96" s="33"/>
      <c r="LKP96" s="39"/>
      <c r="LKQ96" s="37"/>
      <c r="LKR96" s="32"/>
      <c r="LKS96" s="32"/>
      <c r="LKT96" s="32"/>
      <c r="LKU96" s="32"/>
      <c r="LKV96" s="32"/>
      <c r="LKW96" s="32"/>
      <c r="LKX96" s="32"/>
      <c r="LKY96" s="32"/>
      <c r="LKZ96" s="32"/>
      <c r="LLA96" s="32"/>
      <c r="LLB96" s="33"/>
      <c r="LLC96" s="34"/>
      <c r="LLD96" s="33"/>
      <c r="LLE96" s="33"/>
      <c r="LLF96" s="39"/>
      <c r="LLG96" s="37"/>
      <c r="LLH96" s="32"/>
      <c r="LLI96" s="32"/>
      <c r="LLJ96" s="32"/>
      <c r="LLK96" s="32"/>
      <c r="LLL96" s="32"/>
      <c r="LLM96" s="32"/>
      <c r="LLN96" s="32"/>
      <c r="LLO96" s="32"/>
      <c r="LLP96" s="32"/>
      <c r="LLQ96" s="32"/>
      <c r="LLR96" s="33"/>
      <c r="LLS96" s="34"/>
      <c r="LLT96" s="33"/>
      <c r="LLU96" s="33"/>
      <c r="LLV96" s="39"/>
      <c r="LLW96" s="37"/>
      <c r="LLX96" s="32"/>
      <c r="LLY96" s="32"/>
      <c r="LLZ96" s="32"/>
      <c r="LMA96" s="32"/>
      <c r="LMB96" s="32"/>
      <c r="LMC96" s="32"/>
      <c r="LMD96" s="32"/>
      <c r="LME96" s="32"/>
      <c r="LMF96" s="32"/>
      <c r="LMG96" s="32"/>
      <c r="LMH96" s="33"/>
      <c r="LMI96" s="34"/>
      <c r="LMJ96" s="33"/>
      <c r="LMK96" s="33"/>
      <c r="LML96" s="39"/>
      <c r="LMM96" s="37"/>
      <c r="LMN96" s="32"/>
      <c r="LMO96" s="32"/>
      <c r="LMP96" s="32"/>
      <c r="LMQ96" s="32"/>
      <c r="LMR96" s="32"/>
      <c r="LMS96" s="32"/>
      <c r="LMT96" s="32"/>
      <c r="LMU96" s="32"/>
      <c r="LMV96" s="32"/>
      <c r="LMW96" s="32"/>
      <c r="LMX96" s="33"/>
      <c r="LMY96" s="34"/>
      <c r="LMZ96" s="33"/>
      <c r="LNA96" s="33"/>
      <c r="LNB96" s="39"/>
      <c r="LNC96" s="37"/>
      <c r="LND96" s="32"/>
      <c r="LNE96" s="32"/>
      <c r="LNF96" s="32"/>
      <c r="LNG96" s="32"/>
      <c r="LNH96" s="32"/>
      <c r="LNI96" s="32"/>
      <c r="LNJ96" s="32"/>
      <c r="LNK96" s="32"/>
      <c r="LNL96" s="32"/>
      <c r="LNM96" s="32"/>
      <c r="LNN96" s="33"/>
      <c r="LNO96" s="34"/>
      <c r="LNP96" s="33"/>
      <c r="LNQ96" s="33"/>
      <c r="LNR96" s="39"/>
      <c r="LNS96" s="37"/>
      <c r="LNT96" s="32"/>
      <c r="LNU96" s="32"/>
      <c r="LNV96" s="32"/>
      <c r="LNW96" s="32"/>
      <c r="LNX96" s="32"/>
      <c r="LNY96" s="32"/>
      <c r="LNZ96" s="32"/>
      <c r="LOA96" s="32"/>
      <c r="LOB96" s="32"/>
      <c r="LOC96" s="32"/>
      <c r="LOD96" s="33"/>
      <c r="LOE96" s="34"/>
      <c r="LOF96" s="33"/>
      <c r="LOG96" s="33"/>
      <c r="LOH96" s="39"/>
      <c r="LOI96" s="37"/>
      <c r="LOJ96" s="32"/>
      <c r="LOK96" s="32"/>
      <c r="LOL96" s="32"/>
      <c r="LOM96" s="32"/>
      <c r="LON96" s="32"/>
      <c r="LOO96" s="32"/>
      <c r="LOP96" s="32"/>
      <c r="LOQ96" s="32"/>
      <c r="LOR96" s="32"/>
      <c r="LOS96" s="32"/>
      <c r="LOT96" s="33"/>
      <c r="LOU96" s="34"/>
      <c r="LOV96" s="33"/>
      <c r="LOW96" s="33"/>
      <c r="LOX96" s="39"/>
      <c r="LOY96" s="37"/>
      <c r="LOZ96" s="32"/>
      <c r="LPA96" s="32"/>
      <c r="LPB96" s="32"/>
      <c r="LPC96" s="32"/>
      <c r="LPD96" s="32"/>
      <c r="LPE96" s="32"/>
      <c r="LPF96" s="32"/>
      <c r="LPG96" s="32"/>
      <c r="LPH96" s="32"/>
      <c r="LPI96" s="32"/>
      <c r="LPJ96" s="33"/>
      <c r="LPK96" s="34"/>
      <c r="LPL96" s="33"/>
      <c r="LPM96" s="33"/>
      <c r="LPN96" s="39"/>
      <c r="LPO96" s="37"/>
      <c r="LPP96" s="32"/>
      <c r="LPQ96" s="32"/>
      <c r="LPR96" s="32"/>
      <c r="LPS96" s="32"/>
      <c r="LPT96" s="32"/>
      <c r="LPU96" s="32"/>
      <c r="LPV96" s="32"/>
      <c r="LPW96" s="32"/>
      <c r="LPX96" s="32"/>
      <c r="LPY96" s="32"/>
      <c r="LPZ96" s="33"/>
      <c r="LQA96" s="34"/>
      <c r="LQB96" s="33"/>
      <c r="LQC96" s="33"/>
      <c r="LQD96" s="39"/>
      <c r="LQE96" s="37"/>
      <c r="LQF96" s="32"/>
      <c r="LQG96" s="32"/>
      <c r="LQH96" s="32"/>
      <c r="LQI96" s="32"/>
      <c r="LQJ96" s="32"/>
      <c r="LQK96" s="32"/>
      <c r="LQL96" s="32"/>
      <c r="LQM96" s="32"/>
      <c r="LQN96" s="32"/>
      <c r="LQO96" s="32"/>
      <c r="LQP96" s="33"/>
      <c r="LQQ96" s="34"/>
      <c r="LQR96" s="33"/>
      <c r="LQS96" s="33"/>
      <c r="LQT96" s="39"/>
      <c r="LQU96" s="37"/>
      <c r="LQV96" s="32"/>
      <c r="LQW96" s="32"/>
      <c r="LQX96" s="32"/>
      <c r="LQY96" s="32"/>
      <c r="LQZ96" s="32"/>
      <c r="LRA96" s="32"/>
      <c r="LRB96" s="32"/>
      <c r="LRC96" s="32"/>
      <c r="LRD96" s="32"/>
      <c r="LRE96" s="32"/>
      <c r="LRF96" s="33"/>
      <c r="LRG96" s="34"/>
      <c r="LRH96" s="33"/>
      <c r="LRI96" s="33"/>
      <c r="LRJ96" s="39"/>
      <c r="LRK96" s="37"/>
      <c r="LRL96" s="32"/>
      <c r="LRM96" s="32"/>
      <c r="LRN96" s="32"/>
      <c r="LRO96" s="32"/>
      <c r="LRP96" s="32"/>
      <c r="LRQ96" s="32"/>
      <c r="LRR96" s="32"/>
      <c r="LRS96" s="32"/>
      <c r="LRT96" s="32"/>
      <c r="LRU96" s="32"/>
      <c r="LRV96" s="33"/>
      <c r="LRW96" s="34"/>
      <c r="LRX96" s="33"/>
      <c r="LRY96" s="33"/>
      <c r="LRZ96" s="39"/>
      <c r="LSA96" s="37"/>
      <c r="LSB96" s="32"/>
      <c r="LSC96" s="32"/>
      <c r="LSD96" s="32"/>
      <c r="LSE96" s="32"/>
      <c r="LSF96" s="32"/>
      <c r="LSG96" s="32"/>
      <c r="LSH96" s="32"/>
      <c r="LSI96" s="32"/>
      <c r="LSJ96" s="32"/>
      <c r="LSK96" s="32"/>
      <c r="LSL96" s="33"/>
      <c r="LSM96" s="34"/>
      <c r="LSN96" s="33"/>
      <c r="LSO96" s="33"/>
      <c r="LSP96" s="39"/>
      <c r="LSQ96" s="37"/>
      <c r="LSR96" s="32"/>
      <c r="LSS96" s="32"/>
      <c r="LST96" s="32"/>
      <c r="LSU96" s="32"/>
      <c r="LSV96" s="32"/>
      <c r="LSW96" s="32"/>
      <c r="LSX96" s="32"/>
      <c r="LSY96" s="32"/>
      <c r="LSZ96" s="32"/>
      <c r="LTA96" s="32"/>
      <c r="LTB96" s="33"/>
      <c r="LTC96" s="34"/>
      <c r="LTD96" s="33"/>
      <c r="LTE96" s="33"/>
      <c r="LTF96" s="39"/>
      <c r="LTG96" s="37"/>
      <c r="LTH96" s="32"/>
      <c r="LTI96" s="32"/>
      <c r="LTJ96" s="32"/>
      <c r="LTK96" s="32"/>
      <c r="LTL96" s="32"/>
      <c r="LTM96" s="32"/>
      <c r="LTN96" s="32"/>
      <c r="LTO96" s="32"/>
      <c r="LTP96" s="32"/>
      <c r="LTQ96" s="32"/>
      <c r="LTR96" s="33"/>
      <c r="LTS96" s="34"/>
      <c r="LTT96" s="33"/>
      <c r="LTU96" s="33"/>
      <c r="LTV96" s="39"/>
      <c r="LTW96" s="37"/>
      <c r="LTX96" s="32"/>
      <c r="LTY96" s="32"/>
      <c r="LTZ96" s="32"/>
      <c r="LUA96" s="32"/>
      <c r="LUB96" s="32"/>
      <c r="LUC96" s="32"/>
      <c r="LUD96" s="32"/>
      <c r="LUE96" s="32"/>
      <c r="LUF96" s="32"/>
      <c r="LUG96" s="32"/>
      <c r="LUH96" s="33"/>
      <c r="LUI96" s="34"/>
      <c r="LUJ96" s="33"/>
      <c r="LUK96" s="33"/>
      <c r="LUL96" s="39"/>
      <c r="LUM96" s="37"/>
      <c r="LUN96" s="32"/>
      <c r="LUO96" s="32"/>
      <c r="LUP96" s="32"/>
      <c r="LUQ96" s="32"/>
      <c r="LUR96" s="32"/>
      <c r="LUS96" s="32"/>
      <c r="LUT96" s="32"/>
      <c r="LUU96" s="32"/>
      <c r="LUV96" s="32"/>
      <c r="LUW96" s="32"/>
      <c r="LUX96" s="33"/>
      <c r="LUY96" s="34"/>
      <c r="LUZ96" s="33"/>
      <c r="LVA96" s="33"/>
      <c r="LVB96" s="39"/>
      <c r="LVC96" s="37"/>
      <c r="LVD96" s="32"/>
      <c r="LVE96" s="32"/>
      <c r="LVF96" s="32"/>
      <c r="LVG96" s="32"/>
      <c r="LVH96" s="32"/>
      <c r="LVI96" s="32"/>
      <c r="LVJ96" s="32"/>
      <c r="LVK96" s="32"/>
      <c r="LVL96" s="32"/>
      <c r="LVM96" s="32"/>
      <c r="LVN96" s="33"/>
      <c r="LVO96" s="34"/>
      <c r="LVP96" s="33"/>
      <c r="LVQ96" s="33"/>
      <c r="LVR96" s="39"/>
      <c r="LVS96" s="37"/>
      <c r="LVT96" s="32"/>
      <c r="LVU96" s="32"/>
      <c r="LVV96" s="32"/>
      <c r="LVW96" s="32"/>
      <c r="LVX96" s="32"/>
      <c r="LVY96" s="32"/>
      <c r="LVZ96" s="32"/>
      <c r="LWA96" s="32"/>
      <c r="LWB96" s="32"/>
      <c r="LWC96" s="32"/>
      <c r="LWD96" s="33"/>
      <c r="LWE96" s="34"/>
      <c r="LWF96" s="33"/>
      <c r="LWG96" s="33"/>
      <c r="LWH96" s="39"/>
      <c r="LWI96" s="37"/>
      <c r="LWJ96" s="32"/>
      <c r="LWK96" s="32"/>
      <c r="LWL96" s="32"/>
      <c r="LWM96" s="32"/>
      <c r="LWN96" s="32"/>
      <c r="LWO96" s="32"/>
      <c r="LWP96" s="32"/>
      <c r="LWQ96" s="32"/>
      <c r="LWR96" s="32"/>
      <c r="LWS96" s="32"/>
      <c r="LWT96" s="33"/>
      <c r="LWU96" s="34"/>
      <c r="LWV96" s="33"/>
      <c r="LWW96" s="33"/>
      <c r="LWX96" s="39"/>
      <c r="LWY96" s="37"/>
      <c r="LWZ96" s="32"/>
      <c r="LXA96" s="32"/>
      <c r="LXB96" s="32"/>
      <c r="LXC96" s="32"/>
      <c r="LXD96" s="32"/>
      <c r="LXE96" s="32"/>
      <c r="LXF96" s="32"/>
      <c r="LXG96" s="32"/>
      <c r="LXH96" s="32"/>
      <c r="LXI96" s="32"/>
      <c r="LXJ96" s="33"/>
      <c r="LXK96" s="34"/>
      <c r="LXL96" s="33"/>
      <c r="LXM96" s="33"/>
      <c r="LXN96" s="39"/>
      <c r="LXO96" s="37"/>
      <c r="LXP96" s="32"/>
      <c r="LXQ96" s="32"/>
      <c r="LXR96" s="32"/>
      <c r="LXS96" s="32"/>
      <c r="LXT96" s="32"/>
      <c r="LXU96" s="32"/>
      <c r="LXV96" s="32"/>
      <c r="LXW96" s="32"/>
      <c r="LXX96" s="32"/>
      <c r="LXY96" s="32"/>
      <c r="LXZ96" s="33"/>
      <c r="LYA96" s="34"/>
      <c r="LYB96" s="33"/>
      <c r="LYC96" s="33"/>
      <c r="LYD96" s="39"/>
      <c r="LYE96" s="37"/>
      <c r="LYF96" s="32"/>
      <c r="LYG96" s="32"/>
      <c r="LYH96" s="32"/>
      <c r="LYI96" s="32"/>
      <c r="LYJ96" s="32"/>
      <c r="LYK96" s="32"/>
      <c r="LYL96" s="32"/>
      <c r="LYM96" s="32"/>
      <c r="LYN96" s="32"/>
      <c r="LYO96" s="32"/>
      <c r="LYP96" s="33"/>
      <c r="LYQ96" s="34"/>
      <c r="LYR96" s="33"/>
      <c r="LYS96" s="33"/>
      <c r="LYT96" s="39"/>
      <c r="LYU96" s="37"/>
      <c r="LYV96" s="32"/>
      <c r="LYW96" s="32"/>
      <c r="LYX96" s="32"/>
      <c r="LYY96" s="32"/>
      <c r="LYZ96" s="32"/>
      <c r="LZA96" s="32"/>
      <c r="LZB96" s="32"/>
      <c r="LZC96" s="32"/>
      <c r="LZD96" s="32"/>
      <c r="LZE96" s="32"/>
      <c r="LZF96" s="33"/>
      <c r="LZG96" s="34"/>
      <c r="LZH96" s="33"/>
      <c r="LZI96" s="33"/>
      <c r="LZJ96" s="39"/>
      <c r="LZK96" s="37"/>
      <c r="LZL96" s="32"/>
      <c r="LZM96" s="32"/>
      <c r="LZN96" s="32"/>
      <c r="LZO96" s="32"/>
      <c r="LZP96" s="32"/>
      <c r="LZQ96" s="32"/>
      <c r="LZR96" s="32"/>
      <c r="LZS96" s="32"/>
      <c r="LZT96" s="32"/>
      <c r="LZU96" s="32"/>
      <c r="LZV96" s="33"/>
      <c r="LZW96" s="34"/>
      <c r="LZX96" s="33"/>
      <c r="LZY96" s="33"/>
      <c r="LZZ96" s="39"/>
      <c r="MAA96" s="37"/>
      <c r="MAB96" s="32"/>
      <c r="MAC96" s="32"/>
      <c r="MAD96" s="32"/>
      <c r="MAE96" s="32"/>
      <c r="MAF96" s="32"/>
      <c r="MAG96" s="32"/>
      <c r="MAH96" s="32"/>
      <c r="MAI96" s="32"/>
      <c r="MAJ96" s="32"/>
      <c r="MAK96" s="32"/>
      <c r="MAL96" s="33"/>
      <c r="MAM96" s="34"/>
      <c r="MAN96" s="33"/>
      <c r="MAO96" s="33"/>
      <c r="MAP96" s="39"/>
      <c r="MAQ96" s="37"/>
      <c r="MAR96" s="32"/>
      <c r="MAS96" s="32"/>
      <c r="MAT96" s="32"/>
      <c r="MAU96" s="32"/>
      <c r="MAV96" s="32"/>
      <c r="MAW96" s="32"/>
      <c r="MAX96" s="32"/>
      <c r="MAY96" s="32"/>
      <c r="MAZ96" s="32"/>
      <c r="MBA96" s="32"/>
      <c r="MBB96" s="33"/>
      <c r="MBC96" s="34"/>
      <c r="MBD96" s="33"/>
      <c r="MBE96" s="33"/>
      <c r="MBF96" s="39"/>
      <c r="MBG96" s="37"/>
      <c r="MBH96" s="32"/>
      <c r="MBI96" s="32"/>
      <c r="MBJ96" s="32"/>
      <c r="MBK96" s="32"/>
      <c r="MBL96" s="32"/>
      <c r="MBM96" s="32"/>
      <c r="MBN96" s="32"/>
      <c r="MBO96" s="32"/>
      <c r="MBP96" s="32"/>
      <c r="MBQ96" s="32"/>
      <c r="MBR96" s="33"/>
      <c r="MBS96" s="34"/>
      <c r="MBT96" s="33"/>
      <c r="MBU96" s="33"/>
      <c r="MBV96" s="39"/>
      <c r="MBW96" s="37"/>
      <c r="MBX96" s="32"/>
      <c r="MBY96" s="32"/>
      <c r="MBZ96" s="32"/>
      <c r="MCA96" s="32"/>
      <c r="MCB96" s="32"/>
      <c r="MCC96" s="32"/>
      <c r="MCD96" s="32"/>
      <c r="MCE96" s="32"/>
      <c r="MCF96" s="32"/>
      <c r="MCG96" s="32"/>
      <c r="MCH96" s="33"/>
      <c r="MCI96" s="34"/>
      <c r="MCJ96" s="33"/>
      <c r="MCK96" s="33"/>
      <c r="MCL96" s="39"/>
      <c r="MCM96" s="37"/>
      <c r="MCN96" s="32"/>
      <c r="MCO96" s="32"/>
      <c r="MCP96" s="32"/>
      <c r="MCQ96" s="32"/>
      <c r="MCR96" s="32"/>
      <c r="MCS96" s="32"/>
      <c r="MCT96" s="32"/>
      <c r="MCU96" s="32"/>
      <c r="MCV96" s="32"/>
      <c r="MCW96" s="32"/>
      <c r="MCX96" s="33"/>
      <c r="MCY96" s="34"/>
      <c r="MCZ96" s="33"/>
      <c r="MDA96" s="33"/>
      <c r="MDB96" s="39"/>
      <c r="MDC96" s="37"/>
      <c r="MDD96" s="32"/>
      <c r="MDE96" s="32"/>
      <c r="MDF96" s="32"/>
      <c r="MDG96" s="32"/>
      <c r="MDH96" s="32"/>
      <c r="MDI96" s="32"/>
      <c r="MDJ96" s="32"/>
      <c r="MDK96" s="32"/>
      <c r="MDL96" s="32"/>
      <c r="MDM96" s="32"/>
      <c r="MDN96" s="33"/>
      <c r="MDO96" s="34"/>
      <c r="MDP96" s="33"/>
      <c r="MDQ96" s="33"/>
      <c r="MDR96" s="39"/>
      <c r="MDS96" s="37"/>
      <c r="MDT96" s="32"/>
      <c r="MDU96" s="32"/>
      <c r="MDV96" s="32"/>
      <c r="MDW96" s="32"/>
      <c r="MDX96" s="32"/>
      <c r="MDY96" s="32"/>
      <c r="MDZ96" s="32"/>
      <c r="MEA96" s="32"/>
      <c r="MEB96" s="32"/>
      <c r="MEC96" s="32"/>
      <c r="MED96" s="33"/>
      <c r="MEE96" s="34"/>
      <c r="MEF96" s="33"/>
      <c r="MEG96" s="33"/>
      <c r="MEH96" s="39"/>
      <c r="MEI96" s="37"/>
      <c r="MEJ96" s="32"/>
      <c r="MEK96" s="32"/>
      <c r="MEL96" s="32"/>
      <c r="MEM96" s="32"/>
      <c r="MEN96" s="32"/>
      <c r="MEO96" s="32"/>
      <c r="MEP96" s="32"/>
      <c r="MEQ96" s="32"/>
      <c r="MER96" s="32"/>
      <c r="MES96" s="32"/>
      <c r="MET96" s="33"/>
      <c r="MEU96" s="34"/>
      <c r="MEV96" s="33"/>
      <c r="MEW96" s="33"/>
      <c r="MEX96" s="39"/>
      <c r="MEY96" s="37"/>
      <c r="MEZ96" s="32"/>
      <c r="MFA96" s="32"/>
      <c r="MFB96" s="32"/>
      <c r="MFC96" s="32"/>
      <c r="MFD96" s="32"/>
      <c r="MFE96" s="32"/>
      <c r="MFF96" s="32"/>
      <c r="MFG96" s="32"/>
      <c r="MFH96" s="32"/>
      <c r="MFI96" s="32"/>
      <c r="MFJ96" s="33"/>
      <c r="MFK96" s="34"/>
      <c r="MFL96" s="33"/>
      <c r="MFM96" s="33"/>
      <c r="MFN96" s="39"/>
      <c r="MFO96" s="37"/>
      <c r="MFP96" s="32"/>
      <c r="MFQ96" s="32"/>
      <c r="MFR96" s="32"/>
      <c r="MFS96" s="32"/>
      <c r="MFT96" s="32"/>
      <c r="MFU96" s="32"/>
      <c r="MFV96" s="32"/>
      <c r="MFW96" s="32"/>
      <c r="MFX96" s="32"/>
      <c r="MFY96" s="32"/>
      <c r="MFZ96" s="33"/>
      <c r="MGA96" s="34"/>
      <c r="MGB96" s="33"/>
      <c r="MGC96" s="33"/>
      <c r="MGD96" s="39"/>
      <c r="MGE96" s="37"/>
      <c r="MGF96" s="32"/>
      <c r="MGG96" s="32"/>
      <c r="MGH96" s="32"/>
      <c r="MGI96" s="32"/>
      <c r="MGJ96" s="32"/>
      <c r="MGK96" s="32"/>
      <c r="MGL96" s="32"/>
      <c r="MGM96" s="32"/>
      <c r="MGN96" s="32"/>
      <c r="MGO96" s="32"/>
      <c r="MGP96" s="33"/>
      <c r="MGQ96" s="34"/>
      <c r="MGR96" s="33"/>
      <c r="MGS96" s="33"/>
      <c r="MGT96" s="39"/>
      <c r="MGU96" s="37"/>
      <c r="MGV96" s="32"/>
      <c r="MGW96" s="32"/>
      <c r="MGX96" s="32"/>
      <c r="MGY96" s="32"/>
      <c r="MGZ96" s="32"/>
      <c r="MHA96" s="32"/>
      <c r="MHB96" s="32"/>
      <c r="MHC96" s="32"/>
      <c r="MHD96" s="32"/>
      <c r="MHE96" s="32"/>
      <c r="MHF96" s="33"/>
      <c r="MHG96" s="34"/>
      <c r="MHH96" s="33"/>
      <c r="MHI96" s="33"/>
      <c r="MHJ96" s="39"/>
      <c r="MHK96" s="37"/>
      <c r="MHL96" s="32"/>
      <c r="MHM96" s="32"/>
      <c r="MHN96" s="32"/>
      <c r="MHO96" s="32"/>
      <c r="MHP96" s="32"/>
      <c r="MHQ96" s="32"/>
      <c r="MHR96" s="32"/>
      <c r="MHS96" s="32"/>
      <c r="MHT96" s="32"/>
      <c r="MHU96" s="32"/>
      <c r="MHV96" s="33"/>
      <c r="MHW96" s="34"/>
      <c r="MHX96" s="33"/>
      <c r="MHY96" s="33"/>
      <c r="MHZ96" s="39"/>
      <c r="MIA96" s="37"/>
      <c r="MIB96" s="32"/>
      <c r="MIC96" s="32"/>
      <c r="MID96" s="32"/>
      <c r="MIE96" s="32"/>
      <c r="MIF96" s="32"/>
      <c r="MIG96" s="32"/>
      <c r="MIH96" s="32"/>
      <c r="MII96" s="32"/>
      <c r="MIJ96" s="32"/>
      <c r="MIK96" s="32"/>
      <c r="MIL96" s="33"/>
      <c r="MIM96" s="34"/>
      <c r="MIN96" s="33"/>
      <c r="MIO96" s="33"/>
      <c r="MIP96" s="39"/>
      <c r="MIQ96" s="37"/>
      <c r="MIR96" s="32"/>
      <c r="MIS96" s="32"/>
      <c r="MIT96" s="32"/>
      <c r="MIU96" s="32"/>
      <c r="MIV96" s="32"/>
      <c r="MIW96" s="32"/>
      <c r="MIX96" s="32"/>
      <c r="MIY96" s="32"/>
      <c r="MIZ96" s="32"/>
      <c r="MJA96" s="32"/>
      <c r="MJB96" s="33"/>
      <c r="MJC96" s="34"/>
      <c r="MJD96" s="33"/>
      <c r="MJE96" s="33"/>
      <c r="MJF96" s="39"/>
      <c r="MJG96" s="37"/>
      <c r="MJH96" s="32"/>
      <c r="MJI96" s="32"/>
      <c r="MJJ96" s="32"/>
      <c r="MJK96" s="32"/>
      <c r="MJL96" s="32"/>
      <c r="MJM96" s="32"/>
      <c r="MJN96" s="32"/>
      <c r="MJO96" s="32"/>
      <c r="MJP96" s="32"/>
      <c r="MJQ96" s="32"/>
      <c r="MJR96" s="33"/>
      <c r="MJS96" s="34"/>
      <c r="MJT96" s="33"/>
      <c r="MJU96" s="33"/>
      <c r="MJV96" s="39"/>
      <c r="MJW96" s="37"/>
      <c r="MJX96" s="32"/>
      <c r="MJY96" s="32"/>
      <c r="MJZ96" s="32"/>
      <c r="MKA96" s="32"/>
      <c r="MKB96" s="32"/>
      <c r="MKC96" s="32"/>
      <c r="MKD96" s="32"/>
      <c r="MKE96" s="32"/>
      <c r="MKF96" s="32"/>
      <c r="MKG96" s="32"/>
      <c r="MKH96" s="33"/>
      <c r="MKI96" s="34"/>
      <c r="MKJ96" s="33"/>
      <c r="MKK96" s="33"/>
      <c r="MKL96" s="39"/>
      <c r="MKM96" s="37"/>
      <c r="MKN96" s="32"/>
      <c r="MKO96" s="32"/>
      <c r="MKP96" s="32"/>
      <c r="MKQ96" s="32"/>
      <c r="MKR96" s="32"/>
      <c r="MKS96" s="32"/>
      <c r="MKT96" s="32"/>
      <c r="MKU96" s="32"/>
      <c r="MKV96" s="32"/>
      <c r="MKW96" s="32"/>
      <c r="MKX96" s="33"/>
      <c r="MKY96" s="34"/>
      <c r="MKZ96" s="33"/>
      <c r="MLA96" s="33"/>
      <c r="MLB96" s="39"/>
      <c r="MLC96" s="37"/>
      <c r="MLD96" s="32"/>
      <c r="MLE96" s="32"/>
      <c r="MLF96" s="32"/>
      <c r="MLG96" s="32"/>
      <c r="MLH96" s="32"/>
      <c r="MLI96" s="32"/>
      <c r="MLJ96" s="32"/>
      <c r="MLK96" s="32"/>
      <c r="MLL96" s="32"/>
      <c r="MLM96" s="32"/>
      <c r="MLN96" s="33"/>
      <c r="MLO96" s="34"/>
      <c r="MLP96" s="33"/>
      <c r="MLQ96" s="33"/>
      <c r="MLR96" s="39"/>
      <c r="MLS96" s="37"/>
      <c r="MLT96" s="32"/>
      <c r="MLU96" s="32"/>
      <c r="MLV96" s="32"/>
      <c r="MLW96" s="32"/>
      <c r="MLX96" s="32"/>
      <c r="MLY96" s="32"/>
      <c r="MLZ96" s="32"/>
      <c r="MMA96" s="32"/>
      <c r="MMB96" s="32"/>
      <c r="MMC96" s="32"/>
      <c r="MMD96" s="33"/>
      <c r="MME96" s="34"/>
      <c r="MMF96" s="33"/>
      <c r="MMG96" s="33"/>
      <c r="MMH96" s="39"/>
      <c r="MMI96" s="37"/>
      <c r="MMJ96" s="32"/>
      <c r="MMK96" s="32"/>
      <c r="MML96" s="32"/>
      <c r="MMM96" s="32"/>
      <c r="MMN96" s="32"/>
      <c r="MMO96" s="32"/>
      <c r="MMP96" s="32"/>
      <c r="MMQ96" s="32"/>
      <c r="MMR96" s="32"/>
      <c r="MMS96" s="32"/>
      <c r="MMT96" s="33"/>
      <c r="MMU96" s="34"/>
      <c r="MMV96" s="33"/>
      <c r="MMW96" s="33"/>
      <c r="MMX96" s="39"/>
      <c r="MMY96" s="37"/>
      <c r="MMZ96" s="32"/>
      <c r="MNA96" s="32"/>
      <c r="MNB96" s="32"/>
      <c r="MNC96" s="32"/>
      <c r="MND96" s="32"/>
      <c r="MNE96" s="32"/>
      <c r="MNF96" s="32"/>
      <c r="MNG96" s="32"/>
      <c r="MNH96" s="32"/>
      <c r="MNI96" s="32"/>
      <c r="MNJ96" s="33"/>
      <c r="MNK96" s="34"/>
      <c r="MNL96" s="33"/>
      <c r="MNM96" s="33"/>
      <c r="MNN96" s="39"/>
      <c r="MNO96" s="37"/>
      <c r="MNP96" s="32"/>
      <c r="MNQ96" s="32"/>
      <c r="MNR96" s="32"/>
      <c r="MNS96" s="32"/>
      <c r="MNT96" s="32"/>
      <c r="MNU96" s="32"/>
      <c r="MNV96" s="32"/>
      <c r="MNW96" s="32"/>
      <c r="MNX96" s="32"/>
      <c r="MNY96" s="32"/>
      <c r="MNZ96" s="33"/>
      <c r="MOA96" s="34"/>
      <c r="MOB96" s="33"/>
      <c r="MOC96" s="33"/>
      <c r="MOD96" s="39"/>
      <c r="MOE96" s="37"/>
      <c r="MOF96" s="32"/>
      <c r="MOG96" s="32"/>
      <c r="MOH96" s="32"/>
      <c r="MOI96" s="32"/>
      <c r="MOJ96" s="32"/>
      <c r="MOK96" s="32"/>
      <c r="MOL96" s="32"/>
      <c r="MOM96" s="32"/>
      <c r="MON96" s="32"/>
      <c r="MOO96" s="32"/>
      <c r="MOP96" s="33"/>
      <c r="MOQ96" s="34"/>
      <c r="MOR96" s="33"/>
      <c r="MOS96" s="33"/>
      <c r="MOT96" s="39"/>
      <c r="MOU96" s="37"/>
      <c r="MOV96" s="32"/>
      <c r="MOW96" s="32"/>
      <c r="MOX96" s="32"/>
      <c r="MOY96" s="32"/>
      <c r="MOZ96" s="32"/>
      <c r="MPA96" s="32"/>
      <c r="MPB96" s="32"/>
      <c r="MPC96" s="32"/>
      <c r="MPD96" s="32"/>
      <c r="MPE96" s="32"/>
      <c r="MPF96" s="33"/>
      <c r="MPG96" s="34"/>
      <c r="MPH96" s="33"/>
      <c r="MPI96" s="33"/>
      <c r="MPJ96" s="39"/>
      <c r="MPK96" s="37"/>
      <c r="MPL96" s="32"/>
      <c r="MPM96" s="32"/>
      <c r="MPN96" s="32"/>
      <c r="MPO96" s="32"/>
      <c r="MPP96" s="32"/>
      <c r="MPQ96" s="32"/>
      <c r="MPR96" s="32"/>
      <c r="MPS96" s="32"/>
      <c r="MPT96" s="32"/>
      <c r="MPU96" s="32"/>
      <c r="MPV96" s="33"/>
      <c r="MPW96" s="34"/>
      <c r="MPX96" s="33"/>
      <c r="MPY96" s="33"/>
      <c r="MPZ96" s="39"/>
      <c r="MQA96" s="37"/>
      <c r="MQB96" s="32"/>
      <c r="MQC96" s="32"/>
      <c r="MQD96" s="32"/>
      <c r="MQE96" s="32"/>
      <c r="MQF96" s="32"/>
      <c r="MQG96" s="32"/>
      <c r="MQH96" s="32"/>
      <c r="MQI96" s="32"/>
      <c r="MQJ96" s="32"/>
      <c r="MQK96" s="32"/>
      <c r="MQL96" s="33"/>
      <c r="MQM96" s="34"/>
      <c r="MQN96" s="33"/>
      <c r="MQO96" s="33"/>
      <c r="MQP96" s="39"/>
      <c r="MQQ96" s="37"/>
      <c r="MQR96" s="32"/>
      <c r="MQS96" s="32"/>
      <c r="MQT96" s="32"/>
      <c r="MQU96" s="32"/>
      <c r="MQV96" s="32"/>
      <c r="MQW96" s="32"/>
      <c r="MQX96" s="32"/>
      <c r="MQY96" s="32"/>
      <c r="MQZ96" s="32"/>
      <c r="MRA96" s="32"/>
      <c r="MRB96" s="33"/>
      <c r="MRC96" s="34"/>
      <c r="MRD96" s="33"/>
      <c r="MRE96" s="33"/>
      <c r="MRF96" s="39"/>
      <c r="MRG96" s="37"/>
      <c r="MRH96" s="32"/>
      <c r="MRI96" s="32"/>
      <c r="MRJ96" s="32"/>
      <c r="MRK96" s="32"/>
      <c r="MRL96" s="32"/>
      <c r="MRM96" s="32"/>
      <c r="MRN96" s="32"/>
      <c r="MRO96" s="32"/>
      <c r="MRP96" s="32"/>
      <c r="MRQ96" s="32"/>
      <c r="MRR96" s="33"/>
      <c r="MRS96" s="34"/>
      <c r="MRT96" s="33"/>
      <c r="MRU96" s="33"/>
      <c r="MRV96" s="39"/>
      <c r="MRW96" s="37"/>
      <c r="MRX96" s="32"/>
      <c r="MRY96" s="32"/>
      <c r="MRZ96" s="32"/>
      <c r="MSA96" s="32"/>
      <c r="MSB96" s="32"/>
      <c r="MSC96" s="32"/>
      <c r="MSD96" s="32"/>
      <c r="MSE96" s="32"/>
      <c r="MSF96" s="32"/>
      <c r="MSG96" s="32"/>
      <c r="MSH96" s="33"/>
      <c r="MSI96" s="34"/>
      <c r="MSJ96" s="33"/>
      <c r="MSK96" s="33"/>
      <c r="MSL96" s="39"/>
      <c r="MSM96" s="37"/>
      <c r="MSN96" s="32"/>
      <c r="MSO96" s="32"/>
      <c r="MSP96" s="32"/>
      <c r="MSQ96" s="32"/>
      <c r="MSR96" s="32"/>
      <c r="MSS96" s="32"/>
      <c r="MST96" s="32"/>
      <c r="MSU96" s="32"/>
      <c r="MSV96" s="32"/>
      <c r="MSW96" s="32"/>
      <c r="MSX96" s="33"/>
      <c r="MSY96" s="34"/>
      <c r="MSZ96" s="33"/>
      <c r="MTA96" s="33"/>
      <c r="MTB96" s="39"/>
      <c r="MTC96" s="37"/>
      <c r="MTD96" s="32"/>
      <c r="MTE96" s="32"/>
      <c r="MTF96" s="32"/>
      <c r="MTG96" s="32"/>
      <c r="MTH96" s="32"/>
      <c r="MTI96" s="32"/>
      <c r="MTJ96" s="32"/>
      <c r="MTK96" s="32"/>
      <c r="MTL96" s="32"/>
      <c r="MTM96" s="32"/>
      <c r="MTN96" s="33"/>
      <c r="MTO96" s="34"/>
      <c r="MTP96" s="33"/>
      <c r="MTQ96" s="33"/>
      <c r="MTR96" s="39"/>
      <c r="MTS96" s="37"/>
      <c r="MTT96" s="32"/>
      <c r="MTU96" s="32"/>
      <c r="MTV96" s="32"/>
      <c r="MTW96" s="32"/>
      <c r="MTX96" s="32"/>
      <c r="MTY96" s="32"/>
      <c r="MTZ96" s="32"/>
      <c r="MUA96" s="32"/>
      <c r="MUB96" s="32"/>
      <c r="MUC96" s="32"/>
      <c r="MUD96" s="33"/>
      <c r="MUE96" s="34"/>
      <c r="MUF96" s="33"/>
      <c r="MUG96" s="33"/>
      <c r="MUH96" s="39"/>
      <c r="MUI96" s="37"/>
      <c r="MUJ96" s="32"/>
      <c r="MUK96" s="32"/>
      <c r="MUL96" s="32"/>
      <c r="MUM96" s="32"/>
      <c r="MUN96" s="32"/>
      <c r="MUO96" s="32"/>
      <c r="MUP96" s="32"/>
      <c r="MUQ96" s="32"/>
      <c r="MUR96" s="32"/>
      <c r="MUS96" s="32"/>
      <c r="MUT96" s="33"/>
      <c r="MUU96" s="34"/>
      <c r="MUV96" s="33"/>
      <c r="MUW96" s="33"/>
      <c r="MUX96" s="39"/>
      <c r="MUY96" s="37"/>
      <c r="MUZ96" s="32"/>
      <c r="MVA96" s="32"/>
      <c r="MVB96" s="32"/>
      <c r="MVC96" s="32"/>
      <c r="MVD96" s="32"/>
      <c r="MVE96" s="32"/>
      <c r="MVF96" s="32"/>
      <c r="MVG96" s="32"/>
      <c r="MVH96" s="32"/>
      <c r="MVI96" s="32"/>
      <c r="MVJ96" s="33"/>
      <c r="MVK96" s="34"/>
      <c r="MVL96" s="33"/>
      <c r="MVM96" s="33"/>
      <c r="MVN96" s="39"/>
      <c r="MVO96" s="37"/>
      <c r="MVP96" s="32"/>
      <c r="MVQ96" s="32"/>
      <c r="MVR96" s="32"/>
      <c r="MVS96" s="32"/>
      <c r="MVT96" s="32"/>
      <c r="MVU96" s="32"/>
      <c r="MVV96" s="32"/>
      <c r="MVW96" s="32"/>
      <c r="MVX96" s="32"/>
      <c r="MVY96" s="32"/>
      <c r="MVZ96" s="33"/>
      <c r="MWA96" s="34"/>
      <c r="MWB96" s="33"/>
      <c r="MWC96" s="33"/>
      <c r="MWD96" s="39"/>
      <c r="MWE96" s="37"/>
      <c r="MWF96" s="32"/>
      <c r="MWG96" s="32"/>
      <c r="MWH96" s="32"/>
      <c r="MWI96" s="32"/>
      <c r="MWJ96" s="32"/>
      <c r="MWK96" s="32"/>
      <c r="MWL96" s="32"/>
      <c r="MWM96" s="32"/>
      <c r="MWN96" s="32"/>
      <c r="MWO96" s="32"/>
      <c r="MWP96" s="33"/>
      <c r="MWQ96" s="34"/>
      <c r="MWR96" s="33"/>
      <c r="MWS96" s="33"/>
      <c r="MWT96" s="39"/>
      <c r="MWU96" s="37"/>
      <c r="MWV96" s="32"/>
      <c r="MWW96" s="32"/>
      <c r="MWX96" s="32"/>
      <c r="MWY96" s="32"/>
      <c r="MWZ96" s="32"/>
      <c r="MXA96" s="32"/>
      <c r="MXB96" s="32"/>
      <c r="MXC96" s="32"/>
      <c r="MXD96" s="32"/>
      <c r="MXE96" s="32"/>
      <c r="MXF96" s="33"/>
      <c r="MXG96" s="34"/>
      <c r="MXH96" s="33"/>
      <c r="MXI96" s="33"/>
      <c r="MXJ96" s="39"/>
      <c r="MXK96" s="37"/>
      <c r="MXL96" s="32"/>
      <c r="MXM96" s="32"/>
      <c r="MXN96" s="32"/>
      <c r="MXO96" s="32"/>
      <c r="MXP96" s="32"/>
      <c r="MXQ96" s="32"/>
      <c r="MXR96" s="32"/>
      <c r="MXS96" s="32"/>
      <c r="MXT96" s="32"/>
      <c r="MXU96" s="32"/>
      <c r="MXV96" s="33"/>
      <c r="MXW96" s="34"/>
      <c r="MXX96" s="33"/>
      <c r="MXY96" s="33"/>
      <c r="MXZ96" s="39"/>
      <c r="MYA96" s="37"/>
      <c r="MYB96" s="32"/>
      <c r="MYC96" s="32"/>
      <c r="MYD96" s="32"/>
      <c r="MYE96" s="32"/>
      <c r="MYF96" s="32"/>
      <c r="MYG96" s="32"/>
      <c r="MYH96" s="32"/>
      <c r="MYI96" s="32"/>
      <c r="MYJ96" s="32"/>
      <c r="MYK96" s="32"/>
      <c r="MYL96" s="33"/>
      <c r="MYM96" s="34"/>
      <c r="MYN96" s="33"/>
      <c r="MYO96" s="33"/>
      <c r="MYP96" s="39"/>
      <c r="MYQ96" s="37"/>
      <c r="MYR96" s="32"/>
      <c r="MYS96" s="32"/>
      <c r="MYT96" s="32"/>
      <c r="MYU96" s="32"/>
      <c r="MYV96" s="32"/>
      <c r="MYW96" s="32"/>
      <c r="MYX96" s="32"/>
      <c r="MYY96" s="32"/>
      <c r="MYZ96" s="32"/>
      <c r="MZA96" s="32"/>
      <c r="MZB96" s="33"/>
      <c r="MZC96" s="34"/>
      <c r="MZD96" s="33"/>
      <c r="MZE96" s="33"/>
      <c r="MZF96" s="39"/>
      <c r="MZG96" s="37"/>
      <c r="MZH96" s="32"/>
      <c r="MZI96" s="32"/>
      <c r="MZJ96" s="32"/>
      <c r="MZK96" s="32"/>
      <c r="MZL96" s="32"/>
      <c r="MZM96" s="32"/>
      <c r="MZN96" s="32"/>
      <c r="MZO96" s="32"/>
      <c r="MZP96" s="32"/>
      <c r="MZQ96" s="32"/>
      <c r="MZR96" s="33"/>
      <c r="MZS96" s="34"/>
      <c r="MZT96" s="33"/>
      <c r="MZU96" s="33"/>
      <c r="MZV96" s="39"/>
      <c r="MZW96" s="37"/>
      <c r="MZX96" s="32"/>
      <c r="MZY96" s="32"/>
      <c r="MZZ96" s="32"/>
      <c r="NAA96" s="32"/>
      <c r="NAB96" s="32"/>
      <c r="NAC96" s="32"/>
      <c r="NAD96" s="32"/>
      <c r="NAE96" s="32"/>
      <c r="NAF96" s="32"/>
      <c r="NAG96" s="32"/>
      <c r="NAH96" s="33"/>
      <c r="NAI96" s="34"/>
      <c r="NAJ96" s="33"/>
      <c r="NAK96" s="33"/>
      <c r="NAL96" s="39"/>
      <c r="NAM96" s="37"/>
      <c r="NAN96" s="32"/>
      <c r="NAO96" s="32"/>
      <c r="NAP96" s="32"/>
      <c r="NAQ96" s="32"/>
      <c r="NAR96" s="32"/>
      <c r="NAS96" s="32"/>
      <c r="NAT96" s="32"/>
      <c r="NAU96" s="32"/>
      <c r="NAV96" s="32"/>
      <c r="NAW96" s="32"/>
      <c r="NAX96" s="33"/>
      <c r="NAY96" s="34"/>
      <c r="NAZ96" s="33"/>
      <c r="NBA96" s="33"/>
      <c r="NBB96" s="39"/>
      <c r="NBC96" s="37"/>
      <c r="NBD96" s="32"/>
      <c r="NBE96" s="32"/>
      <c r="NBF96" s="32"/>
      <c r="NBG96" s="32"/>
      <c r="NBH96" s="32"/>
      <c r="NBI96" s="32"/>
      <c r="NBJ96" s="32"/>
      <c r="NBK96" s="32"/>
      <c r="NBL96" s="32"/>
      <c r="NBM96" s="32"/>
      <c r="NBN96" s="33"/>
      <c r="NBO96" s="34"/>
      <c r="NBP96" s="33"/>
      <c r="NBQ96" s="33"/>
      <c r="NBR96" s="39"/>
      <c r="NBS96" s="37"/>
      <c r="NBT96" s="32"/>
      <c r="NBU96" s="32"/>
      <c r="NBV96" s="32"/>
      <c r="NBW96" s="32"/>
      <c r="NBX96" s="32"/>
      <c r="NBY96" s="32"/>
      <c r="NBZ96" s="32"/>
      <c r="NCA96" s="32"/>
      <c r="NCB96" s="32"/>
      <c r="NCC96" s="32"/>
      <c r="NCD96" s="33"/>
      <c r="NCE96" s="34"/>
      <c r="NCF96" s="33"/>
      <c r="NCG96" s="33"/>
      <c r="NCH96" s="39"/>
      <c r="NCI96" s="37"/>
      <c r="NCJ96" s="32"/>
      <c r="NCK96" s="32"/>
      <c r="NCL96" s="32"/>
      <c r="NCM96" s="32"/>
      <c r="NCN96" s="32"/>
      <c r="NCO96" s="32"/>
      <c r="NCP96" s="32"/>
      <c r="NCQ96" s="32"/>
      <c r="NCR96" s="32"/>
      <c r="NCS96" s="32"/>
      <c r="NCT96" s="33"/>
      <c r="NCU96" s="34"/>
      <c r="NCV96" s="33"/>
      <c r="NCW96" s="33"/>
      <c r="NCX96" s="39"/>
      <c r="NCY96" s="37"/>
      <c r="NCZ96" s="32"/>
      <c r="NDA96" s="32"/>
      <c r="NDB96" s="32"/>
      <c r="NDC96" s="32"/>
      <c r="NDD96" s="32"/>
      <c r="NDE96" s="32"/>
      <c r="NDF96" s="32"/>
      <c r="NDG96" s="32"/>
      <c r="NDH96" s="32"/>
      <c r="NDI96" s="32"/>
      <c r="NDJ96" s="33"/>
      <c r="NDK96" s="34"/>
      <c r="NDL96" s="33"/>
      <c r="NDM96" s="33"/>
      <c r="NDN96" s="39"/>
      <c r="NDO96" s="37"/>
      <c r="NDP96" s="32"/>
      <c r="NDQ96" s="32"/>
      <c r="NDR96" s="32"/>
      <c r="NDS96" s="32"/>
      <c r="NDT96" s="32"/>
      <c r="NDU96" s="32"/>
      <c r="NDV96" s="32"/>
      <c r="NDW96" s="32"/>
      <c r="NDX96" s="32"/>
      <c r="NDY96" s="32"/>
      <c r="NDZ96" s="33"/>
      <c r="NEA96" s="34"/>
      <c r="NEB96" s="33"/>
      <c r="NEC96" s="33"/>
      <c r="NED96" s="39"/>
      <c r="NEE96" s="37"/>
      <c r="NEF96" s="32"/>
      <c r="NEG96" s="32"/>
      <c r="NEH96" s="32"/>
      <c r="NEI96" s="32"/>
      <c r="NEJ96" s="32"/>
      <c r="NEK96" s="32"/>
      <c r="NEL96" s="32"/>
      <c r="NEM96" s="32"/>
      <c r="NEN96" s="32"/>
      <c r="NEO96" s="32"/>
      <c r="NEP96" s="33"/>
      <c r="NEQ96" s="34"/>
      <c r="NER96" s="33"/>
      <c r="NES96" s="33"/>
      <c r="NET96" s="39"/>
      <c r="NEU96" s="37"/>
      <c r="NEV96" s="32"/>
      <c r="NEW96" s="32"/>
      <c r="NEX96" s="32"/>
      <c r="NEY96" s="32"/>
      <c r="NEZ96" s="32"/>
      <c r="NFA96" s="32"/>
      <c r="NFB96" s="32"/>
      <c r="NFC96" s="32"/>
      <c r="NFD96" s="32"/>
      <c r="NFE96" s="32"/>
      <c r="NFF96" s="33"/>
      <c r="NFG96" s="34"/>
      <c r="NFH96" s="33"/>
      <c r="NFI96" s="33"/>
      <c r="NFJ96" s="39"/>
      <c r="NFK96" s="37"/>
      <c r="NFL96" s="32"/>
      <c r="NFM96" s="32"/>
      <c r="NFN96" s="32"/>
      <c r="NFO96" s="32"/>
      <c r="NFP96" s="32"/>
      <c r="NFQ96" s="32"/>
      <c r="NFR96" s="32"/>
      <c r="NFS96" s="32"/>
      <c r="NFT96" s="32"/>
      <c r="NFU96" s="32"/>
      <c r="NFV96" s="33"/>
      <c r="NFW96" s="34"/>
      <c r="NFX96" s="33"/>
      <c r="NFY96" s="33"/>
      <c r="NFZ96" s="39"/>
      <c r="NGA96" s="37"/>
      <c r="NGB96" s="32"/>
      <c r="NGC96" s="32"/>
      <c r="NGD96" s="32"/>
      <c r="NGE96" s="32"/>
      <c r="NGF96" s="32"/>
      <c r="NGG96" s="32"/>
      <c r="NGH96" s="32"/>
      <c r="NGI96" s="32"/>
      <c r="NGJ96" s="32"/>
      <c r="NGK96" s="32"/>
      <c r="NGL96" s="33"/>
      <c r="NGM96" s="34"/>
      <c r="NGN96" s="33"/>
      <c r="NGO96" s="33"/>
      <c r="NGP96" s="39"/>
      <c r="NGQ96" s="37"/>
      <c r="NGR96" s="32"/>
      <c r="NGS96" s="32"/>
      <c r="NGT96" s="32"/>
      <c r="NGU96" s="32"/>
      <c r="NGV96" s="32"/>
      <c r="NGW96" s="32"/>
      <c r="NGX96" s="32"/>
      <c r="NGY96" s="32"/>
      <c r="NGZ96" s="32"/>
      <c r="NHA96" s="32"/>
      <c r="NHB96" s="33"/>
      <c r="NHC96" s="34"/>
      <c r="NHD96" s="33"/>
      <c r="NHE96" s="33"/>
      <c r="NHF96" s="39"/>
      <c r="NHG96" s="37"/>
      <c r="NHH96" s="32"/>
      <c r="NHI96" s="32"/>
      <c r="NHJ96" s="32"/>
      <c r="NHK96" s="32"/>
      <c r="NHL96" s="32"/>
      <c r="NHM96" s="32"/>
      <c r="NHN96" s="32"/>
      <c r="NHO96" s="32"/>
      <c r="NHP96" s="32"/>
      <c r="NHQ96" s="32"/>
      <c r="NHR96" s="33"/>
      <c r="NHS96" s="34"/>
      <c r="NHT96" s="33"/>
      <c r="NHU96" s="33"/>
      <c r="NHV96" s="39"/>
      <c r="NHW96" s="37"/>
      <c r="NHX96" s="32"/>
      <c r="NHY96" s="32"/>
      <c r="NHZ96" s="32"/>
      <c r="NIA96" s="32"/>
      <c r="NIB96" s="32"/>
      <c r="NIC96" s="32"/>
      <c r="NID96" s="32"/>
      <c r="NIE96" s="32"/>
      <c r="NIF96" s="32"/>
      <c r="NIG96" s="32"/>
      <c r="NIH96" s="33"/>
      <c r="NII96" s="34"/>
      <c r="NIJ96" s="33"/>
      <c r="NIK96" s="33"/>
      <c r="NIL96" s="39"/>
      <c r="NIM96" s="37"/>
      <c r="NIN96" s="32"/>
      <c r="NIO96" s="32"/>
      <c r="NIP96" s="32"/>
      <c r="NIQ96" s="32"/>
      <c r="NIR96" s="32"/>
      <c r="NIS96" s="32"/>
      <c r="NIT96" s="32"/>
      <c r="NIU96" s="32"/>
      <c r="NIV96" s="32"/>
      <c r="NIW96" s="32"/>
      <c r="NIX96" s="33"/>
      <c r="NIY96" s="34"/>
      <c r="NIZ96" s="33"/>
      <c r="NJA96" s="33"/>
      <c r="NJB96" s="39"/>
      <c r="NJC96" s="37"/>
      <c r="NJD96" s="32"/>
      <c r="NJE96" s="32"/>
      <c r="NJF96" s="32"/>
      <c r="NJG96" s="32"/>
      <c r="NJH96" s="32"/>
      <c r="NJI96" s="32"/>
      <c r="NJJ96" s="32"/>
      <c r="NJK96" s="32"/>
      <c r="NJL96" s="32"/>
      <c r="NJM96" s="32"/>
      <c r="NJN96" s="33"/>
      <c r="NJO96" s="34"/>
      <c r="NJP96" s="33"/>
      <c r="NJQ96" s="33"/>
      <c r="NJR96" s="39"/>
      <c r="NJS96" s="37"/>
      <c r="NJT96" s="32"/>
      <c r="NJU96" s="32"/>
      <c r="NJV96" s="32"/>
      <c r="NJW96" s="32"/>
      <c r="NJX96" s="32"/>
      <c r="NJY96" s="32"/>
      <c r="NJZ96" s="32"/>
      <c r="NKA96" s="32"/>
      <c r="NKB96" s="32"/>
      <c r="NKC96" s="32"/>
      <c r="NKD96" s="33"/>
      <c r="NKE96" s="34"/>
      <c r="NKF96" s="33"/>
      <c r="NKG96" s="33"/>
      <c r="NKH96" s="39"/>
      <c r="NKI96" s="37"/>
      <c r="NKJ96" s="32"/>
      <c r="NKK96" s="32"/>
      <c r="NKL96" s="32"/>
      <c r="NKM96" s="32"/>
      <c r="NKN96" s="32"/>
      <c r="NKO96" s="32"/>
      <c r="NKP96" s="32"/>
      <c r="NKQ96" s="32"/>
      <c r="NKR96" s="32"/>
      <c r="NKS96" s="32"/>
      <c r="NKT96" s="33"/>
      <c r="NKU96" s="34"/>
      <c r="NKV96" s="33"/>
      <c r="NKW96" s="33"/>
      <c r="NKX96" s="39"/>
      <c r="NKY96" s="37"/>
      <c r="NKZ96" s="32"/>
      <c r="NLA96" s="32"/>
      <c r="NLB96" s="32"/>
      <c r="NLC96" s="32"/>
      <c r="NLD96" s="32"/>
      <c r="NLE96" s="32"/>
      <c r="NLF96" s="32"/>
      <c r="NLG96" s="32"/>
      <c r="NLH96" s="32"/>
      <c r="NLI96" s="32"/>
      <c r="NLJ96" s="33"/>
      <c r="NLK96" s="34"/>
      <c r="NLL96" s="33"/>
      <c r="NLM96" s="33"/>
      <c r="NLN96" s="39"/>
      <c r="NLO96" s="37"/>
      <c r="NLP96" s="32"/>
      <c r="NLQ96" s="32"/>
      <c r="NLR96" s="32"/>
      <c r="NLS96" s="32"/>
      <c r="NLT96" s="32"/>
      <c r="NLU96" s="32"/>
      <c r="NLV96" s="32"/>
      <c r="NLW96" s="32"/>
      <c r="NLX96" s="32"/>
      <c r="NLY96" s="32"/>
      <c r="NLZ96" s="33"/>
      <c r="NMA96" s="34"/>
      <c r="NMB96" s="33"/>
      <c r="NMC96" s="33"/>
      <c r="NMD96" s="39"/>
      <c r="NME96" s="37"/>
      <c r="NMF96" s="32"/>
      <c r="NMG96" s="32"/>
      <c r="NMH96" s="32"/>
      <c r="NMI96" s="32"/>
      <c r="NMJ96" s="32"/>
      <c r="NMK96" s="32"/>
      <c r="NML96" s="32"/>
      <c r="NMM96" s="32"/>
      <c r="NMN96" s="32"/>
      <c r="NMO96" s="32"/>
      <c r="NMP96" s="33"/>
      <c r="NMQ96" s="34"/>
      <c r="NMR96" s="33"/>
      <c r="NMS96" s="33"/>
      <c r="NMT96" s="39"/>
      <c r="NMU96" s="37"/>
      <c r="NMV96" s="32"/>
      <c r="NMW96" s="32"/>
      <c r="NMX96" s="32"/>
      <c r="NMY96" s="32"/>
      <c r="NMZ96" s="32"/>
      <c r="NNA96" s="32"/>
      <c r="NNB96" s="32"/>
      <c r="NNC96" s="32"/>
      <c r="NND96" s="32"/>
      <c r="NNE96" s="32"/>
      <c r="NNF96" s="33"/>
      <c r="NNG96" s="34"/>
      <c r="NNH96" s="33"/>
      <c r="NNI96" s="33"/>
      <c r="NNJ96" s="39"/>
      <c r="NNK96" s="37"/>
      <c r="NNL96" s="32"/>
      <c r="NNM96" s="32"/>
      <c r="NNN96" s="32"/>
      <c r="NNO96" s="32"/>
      <c r="NNP96" s="32"/>
      <c r="NNQ96" s="32"/>
      <c r="NNR96" s="32"/>
      <c r="NNS96" s="32"/>
      <c r="NNT96" s="32"/>
      <c r="NNU96" s="32"/>
      <c r="NNV96" s="33"/>
      <c r="NNW96" s="34"/>
      <c r="NNX96" s="33"/>
      <c r="NNY96" s="33"/>
      <c r="NNZ96" s="39"/>
      <c r="NOA96" s="37"/>
      <c r="NOB96" s="32"/>
      <c r="NOC96" s="32"/>
      <c r="NOD96" s="32"/>
      <c r="NOE96" s="32"/>
      <c r="NOF96" s="32"/>
      <c r="NOG96" s="32"/>
      <c r="NOH96" s="32"/>
      <c r="NOI96" s="32"/>
      <c r="NOJ96" s="32"/>
      <c r="NOK96" s="32"/>
      <c r="NOL96" s="33"/>
      <c r="NOM96" s="34"/>
      <c r="NON96" s="33"/>
      <c r="NOO96" s="33"/>
      <c r="NOP96" s="39"/>
      <c r="NOQ96" s="37"/>
      <c r="NOR96" s="32"/>
      <c r="NOS96" s="32"/>
      <c r="NOT96" s="32"/>
      <c r="NOU96" s="32"/>
      <c r="NOV96" s="32"/>
      <c r="NOW96" s="32"/>
      <c r="NOX96" s="32"/>
      <c r="NOY96" s="32"/>
      <c r="NOZ96" s="32"/>
      <c r="NPA96" s="32"/>
      <c r="NPB96" s="33"/>
      <c r="NPC96" s="34"/>
      <c r="NPD96" s="33"/>
      <c r="NPE96" s="33"/>
      <c r="NPF96" s="39"/>
      <c r="NPG96" s="37"/>
      <c r="NPH96" s="32"/>
      <c r="NPI96" s="32"/>
      <c r="NPJ96" s="32"/>
      <c r="NPK96" s="32"/>
      <c r="NPL96" s="32"/>
      <c r="NPM96" s="32"/>
      <c r="NPN96" s="32"/>
      <c r="NPO96" s="32"/>
      <c r="NPP96" s="32"/>
      <c r="NPQ96" s="32"/>
      <c r="NPR96" s="33"/>
      <c r="NPS96" s="34"/>
      <c r="NPT96" s="33"/>
      <c r="NPU96" s="33"/>
      <c r="NPV96" s="39"/>
      <c r="NPW96" s="37"/>
      <c r="NPX96" s="32"/>
      <c r="NPY96" s="32"/>
      <c r="NPZ96" s="32"/>
      <c r="NQA96" s="32"/>
      <c r="NQB96" s="32"/>
      <c r="NQC96" s="32"/>
      <c r="NQD96" s="32"/>
      <c r="NQE96" s="32"/>
      <c r="NQF96" s="32"/>
      <c r="NQG96" s="32"/>
      <c r="NQH96" s="33"/>
      <c r="NQI96" s="34"/>
      <c r="NQJ96" s="33"/>
      <c r="NQK96" s="33"/>
      <c r="NQL96" s="39"/>
      <c r="NQM96" s="37"/>
      <c r="NQN96" s="32"/>
      <c r="NQO96" s="32"/>
      <c r="NQP96" s="32"/>
      <c r="NQQ96" s="32"/>
      <c r="NQR96" s="32"/>
      <c r="NQS96" s="32"/>
      <c r="NQT96" s="32"/>
      <c r="NQU96" s="32"/>
      <c r="NQV96" s="32"/>
      <c r="NQW96" s="32"/>
      <c r="NQX96" s="33"/>
      <c r="NQY96" s="34"/>
      <c r="NQZ96" s="33"/>
      <c r="NRA96" s="33"/>
      <c r="NRB96" s="39"/>
      <c r="NRC96" s="37"/>
      <c r="NRD96" s="32"/>
      <c r="NRE96" s="32"/>
      <c r="NRF96" s="32"/>
      <c r="NRG96" s="32"/>
      <c r="NRH96" s="32"/>
      <c r="NRI96" s="32"/>
      <c r="NRJ96" s="32"/>
      <c r="NRK96" s="32"/>
      <c r="NRL96" s="32"/>
      <c r="NRM96" s="32"/>
      <c r="NRN96" s="33"/>
      <c r="NRO96" s="34"/>
      <c r="NRP96" s="33"/>
      <c r="NRQ96" s="33"/>
      <c r="NRR96" s="39"/>
      <c r="NRS96" s="37"/>
      <c r="NRT96" s="32"/>
      <c r="NRU96" s="32"/>
      <c r="NRV96" s="32"/>
      <c r="NRW96" s="32"/>
      <c r="NRX96" s="32"/>
      <c r="NRY96" s="32"/>
      <c r="NRZ96" s="32"/>
      <c r="NSA96" s="32"/>
      <c r="NSB96" s="32"/>
      <c r="NSC96" s="32"/>
      <c r="NSD96" s="33"/>
      <c r="NSE96" s="34"/>
      <c r="NSF96" s="33"/>
      <c r="NSG96" s="33"/>
      <c r="NSH96" s="39"/>
      <c r="NSI96" s="37"/>
      <c r="NSJ96" s="32"/>
      <c r="NSK96" s="32"/>
      <c r="NSL96" s="32"/>
      <c r="NSM96" s="32"/>
      <c r="NSN96" s="32"/>
      <c r="NSO96" s="32"/>
      <c r="NSP96" s="32"/>
      <c r="NSQ96" s="32"/>
      <c r="NSR96" s="32"/>
      <c r="NSS96" s="32"/>
      <c r="NST96" s="33"/>
      <c r="NSU96" s="34"/>
      <c r="NSV96" s="33"/>
      <c r="NSW96" s="33"/>
      <c r="NSX96" s="39"/>
      <c r="NSY96" s="37"/>
      <c r="NSZ96" s="32"/>
      <c r="NTA96" s="32"/>
      <c r="NTB96" s="32"/>
      <c r="NTC96" s="32"/>
      <c r="NTD96" s="32"/>
      <c r="NTE96" s="32"/>
      <c r="NTF96" s="32"/>
      <c r="NTG96" s="32"/>
      <c r="NTH96" s="32"/>
      <c r="NTI96" s="32"/>
      <c r="NTJ96" s="33"/>
      <c r="NTK96" s="34"/>
      <c r="NTL96" s="33"/>
      <c r="NTM96" s="33"/>
      <c r="NTN96" s="39"/>
      <c r="NTO96" s="37"/>
      <c r="NTP96" s="32"/>
      <c r="NTQ96" s="32"/>
      <c r="NTR96" s="32"/>
      <c r="NTS96" s="32"/>
      <c r="NTT96" s="32"/>
      <c r="NTU96" s="32"/>
      <c r="NTV96" s="32"/>
      <c r="NTW96" s="32"/>
      <c r="NTX96" s="32"/>
      <c r="NTY96" s="32"/>
      <c r="NTZ96" s="33"/>
      <c r="NUA96" s="34"/>
      <c r="NUB96" s="33"/>
      <c r="NUC96" s="33"/>
      <c r="NUD96" s="39"/>
      <c r="NUE96" s="37"/>
      <c r="NUF96" s="32"/>
      <c r="NUG96" s="32"/>
      <c r="NUH96" s="32"/>
      <c r="NUI96" s="32"/>
      <c r="NUJ96" s="32"/>
      <c r="NUK96" s="32"/>
      <c r="NUL96" s="32"/>
      <c r="NUM96" s="32"/>
      <c r="NUN96" s="32"/>
      <c r="NUO96" s="32"/>
      <c r="NUP96" s="33"/>
      <c r="NUQ96" s="34"/>
      <c r="NUR96" s="33"/>
      <c r="NUS96" s="33"/>
      <c r="NUT96" s="39"/>
      <c r="NUU96" s="37"/>
      <c r="NUV96" s="32"/>
      <c r="NUW96" s="32"/>
      <c r="NUX96" s="32"/>
      <c r="NUY96" s="32"/>
      <c r="NUZ96" s="32"/>
      <c r="NVA96" s="32"/>
      <c r="NVB96" s="32"/>
      <c r="NVC96" s="32"/>
      <c r="NVD96" s="32"/>
      <c r="NVE96" s="32"/>
      <c r="NVF96" s="33"/>
      <c r="NVG96" s="34"/>
      <c r="NVH96" s="33"/>
      <c r="NVI96" s="33"/>
      <c r="NVJ96" s="39"/>
      <c r="NVK96" s="37"/>
      <c r="NVL96" s="32"/>
      <c r="NVM96" s="32"/>
      <c r="NVN96" s="32"/>
      <c r="NVO96" s="32"/>
      <c r="NVP96" s="32"/>
      <c r="NVQ96" s="32"/>
      <c r="NVR96" s="32"/>
      <c r="NVS96" s="32"/>
      <c r="NVT96" s="32"/>
      <c r="NVU96" s="32"/>
      <c r="NVV96" s="33"/>
      <c r="NVW96" s="34"/>
      <c r="NVX96" s="33"/>
      <c r="NVY96" s="33"/>
      <c r="NVZ96" s="39"/>
      <c r="NWA96" s="37"/>
      <c r="NWB96" s="32"/>
      <c r="NWC96" s="32"/>
      <c r="NWD96" s="32"/>
      <c r="NWE96" s="32"/>
      <c r="NWF96" s="32"/>
      <c r="NWG96" s="32"/>
      <c r="NWH96" s="32"/>
      <c r="NWI96" s="32"/>
      <c r="NWJ96" s="32"/>
      <c r="NWK96" s="32"/>
      <c r="NWL96" s="33"/>
      <c r="NWM96" s="34"/>
      <c r="NWN96" s="33"/>
      <c r="NWO96" s="33"/>
      <c r="NWP96" s="39"/>
      <c r="NWQ96" s="37"/>
      <c r="NWR96" s="32"/>
      <c r="NWS96" s="32"/>
      <c r="NWT96" s="32"/>
      <c r="NWU96" s="32"/>
      <c r="NWV96" s="32"/>
      <c r="NWW96" s="32"/>
      <c r="NWX96" s="32"/>
      <c r="NWY96" s="32"/>
      <c r="NWZ96" s="32"/>
      <c r="NXA96" s="32"/>
      <c r="NXB96" s="33"/>
      <c r="NXC96" s="34"/>
      <c r="NXD96" s="33"/>
      <c r="NXE96" s="33"/>
      <c r="NXF96" s="39"/>
      <c r="NXG96" s="37"/>
      <c r="NXH96" s="32"/>
      <c r="NXI96" s="32"/>
      <c r="NXJ96" s="32"/>
      <c r="NXK96" s="32"/>
      <c r="NXL96" s="32"/>
      <c r="NXM96" s="32"/>
      <c r="NXN96" s="32"/>
      <c r="NXO96" s="32"/>
      <c r="NXP96" s="32"/>
      <c r="NXQ96" s="32"/>
      <c r="NXR96" s="33"/>
      <c r="NXS96" s="34"/>
      <c r="NXT96" s="33"/>
      <c r="NXU96" s="33"/>
      <c r="NXV96" s="39"/>
      <c r="NXW96" s="37"/>
      <c r="NXX96" s="32"/>
      <c r="NXY96" s="32"/>
      <c r="NXZ96" s="32"/>
      <c r="NYA96" s="32"/>
      <c r="NYB96" s="32"/>
      <c r="NYC96" s="32"/>
      <c r="NYD96" s="32"/>
      <c r="NYE96" s="32"/>
      <c r="NYF96" s="32"/>
      <c r="NYG96" s="32"/>
      <c r="NYH96" s="33"/>
      <c r="NYI96" s="34"/>
      <c r="NYJ96" s="33"/>
      <c r="NYK96" s="33"/>
      <c r="NYL96" s="39"/>
      <c r="NYM96" s="37"/>
      <c r="NYN96" s="32"/>
      <c r="NYO96" s="32"/>
      <c r="NYP96" s="32"/>
      <c r="NYQ96" s="32"/>
      <c r="NYR96" s="32"/>
      <c r="NYS96" s="32"/>
      <c r="NYT96" s="32"/>
      <c r="NYU96" s="32"/>
      <c r="NYV96" s="32"/>
      <c r="NYW96" s="32"/>
      <c r="NYX96" s="33"/>
      <c r="NYY96" s="34"/>
      <c r="NYZ96" s="33"/>
      <c r="NZA96" s="33"/>
      <c r="NZB96" s="39"/>
      <c r="NZC96" s="37"/>
      <c r="NZD96" s="32"/>
      <c r="NZE96" s="32"/>
      <c r="NZF96" s="32"/>
      <c r="NZG96" s="32"/>
      <c r="NZH96" s="32"/>
      <c r="NZI96" s="32"/>
      <c r="NZJ96" s="32"/>
      <c r="NZK96" s="32"/>
      <c r="NZL96" s="32"/>
      <c r="NZM96" s="32"/>
      <c r="NZN96" s="33"/>
      <c r="NZO96" s="34"/>
      <c r="NZP96" s="33"/>
      <c r="NZQ96" s="33"/>
      <c r="NZR96" s="39"/>
      <c r="NZS96" s="37"/>
      <c r="NZT96" s="32"/>
      <c r="NZU96" s="32"/>
      <c r="NZV96" s="32"/>
      <c r="NZW96" s="32"/>
      <c r="NZX96" s="32"/>
      <c r="NZY96" s="32"/>
      <c r="NZZ96" s="32"/>
      <c r="OAA96" s="32"/>
      <c r="OAB96" s="32"/>
      <c r="OAC96" s="32"/>
      <c r="OAD96" s="33"/>
      <c r="OAE96" s="34"/>
      <c r="OAF96" s="33"/>
      <c r="OAG96" s="33"/>
      <c r="OAH96" s="39"/>
      <c r="OAI96" s="37"/>
      <c r="OAJ96" s="32"/>
      <c r="OAK96" s="32"/>
      <c r="OAL96" s="32"/>
      <c r="OAM96" s="32"/>
      <c r="OAN96" s="32"/>
      <c r="OAO96" s="32"/>
      <c r="OAP96" s="32"/>
      <c r="OAQ96" s="32"/>
      <c r="OAR96" s="32"/>
      <c r="OAS96" s="32"/>
      <c r="OAT96" s="33"/>
      <c r="OAU96" s="34"/>
      <c r="OAV96" s="33"/>
      <c r="OAW96" s="33"/>
      <c r="OAX96" s="39"/>
      <c r="OAY96" s="37"/>
      <c r="OAZ96" s="32"/>
      <c r="OBA96" s="32"/>
      <c r="OBB96" s="32"/>
      <c r="OBC96" s="32"/>
      <c r="OBD96" s="32"/>
      <c r="OBE96" s="32"/>
      <c r="OBF96" s="32"/>
      <c r="OBG96" s="32"/>
      <c r="OBH96" s="32"/>
      <c r="OBI96" s="32"/>
      <c r="OBJ96" s="33"/>
      <c r="OBK96" s="34"/>
      <c r="OBL96" s="33"/>
      <c r="OBM96" s="33"/>
      <c r="OBN96" s="39"/>
      <c r="OBO96" s="37"/>
      <c r="OBP96" s="32"/>
      <c r="OBQ96" s="32"/>
      <c r="OBR96" s="32"/>
      <c r="OBS96" s="32"/>
      <c r="OBT96" s="32"/>
      <c r="OBU96" s="32"/>
      <c r="OBV96" s="32"/>
      <c r="OBW96" s="32"/>
      <c r="OBX96" s="32"/>
      <c r="OBY96" s="32"/>
      <c r="OBZ96" s="33"/>
      <c r="OCA96" s="34"/>
      <c r="OCB96" s="33"/>
      <c r="OCC96" s="33"/>
      <c r="OCD96" s="39"/>
      <c r="OCE96" s="37"/>
      <c r="OCF96" s="32"/>
      <c r="OCG96" s="32"/>
      <c r="OCH96" s="32"/>
      <c r="OCI96" s="32"/>
      <c r="OCJ96" s="32"/>
      <c r="OCK96" s="32"/>
      <c r="OCL96" s="32"/>
      <c r="OCM96" s="32"/>
      <c r="OCN96" s="32"/>
      <c r="OCO96" s="32"/>
      <c r="OCP96" s="33"/>
      <c r="OCQ96" s="34"/>
      <c r="OCR96" s="33"/>
      <c r="OCS96" s="33"/>
      <c r="OCT96" s="39"/>
      <c r="OCU96" s="37"/>
      <c r="OCV96" s="32"/>
      <c r="OCW96" s="32"/>
      <c r="OCX96" s="32"/>
      <c r="OCY96" s="32"/>
      <c r="OCZ96" s="32"/>
      <c r="ODA96" s="32"/>
      <c r="ODB96" s="32"/>
      <c r="ODC96" s="32"/>
      <c r="ODD96" s="32"/>
      <c r="ODE96" s="32"/>
      <c r="ODF96" s="33"/>
      <c r="ODG96" s="34"/>
      <c r="ODH96" s="33"/>
      <c r="ODI96" s="33"/>
      <c r="ODJ96" s="39"/>
      <c r="ODK96" s="37"/>
      <c r="ODL96" s="32"/>
      <c r="ODM96" s="32"/>
      <c r="ODN96" s="32"/>
      <c r="ODO96" s="32"/>
      <c r="ODP96" s="32"/>
      <c r="ODQ96" s="32"/>
      <c r="ODR96" s="32"/>
      <c r="ODS96" s="32"/>
      <c r="ODT96" s="32"/>
      <c r="ODU96" s="32"/>
      <c r="ODV96" s="33"/>
      <c r="ODW96" s="34"/>
      <c r="ODX96" s="33"/>
      <c r="ODY96" s="33"/>
      <c r="ODZ96" s="39"/>
      <c r="OEA96" s="37"/>
      <c r="OEB96" s="32"/>
      <c r="OEC96" s="32"/>
      <c r="OED96" s="32"/>
      <c r="OEE96" s="32"/>
      <c r="OEF96" s="32"/>
      <c r="OEG96" s="32"/>
      <c r="OEH96" s="32"/>
      <c r="OEI96" s="32"/>
      <c r="OEJ96" s="32"/>
      <c r="OEK96" s="32"/>
      <c r="OEL96" s="33"/>
      <c r="OEM96" s="34"/>
      <c r="OEN96" s="33"/>
      <c r="OEO96" s="33"/>
      <c r="OEP96" s="39"/>
      <c r="OEQ96" s="37"/>
      <c r="OER96" s="32"/>
      <c r="OES96" s="32"/>
      <c r="OET96" s="32"/>
      <c r="OEU96" s="32"/>
      <c r="OEV96" s="32"/>
      <c r="OEW96" s="32"/>
      <c r="OEX96" s="32"/>
      <c r="OEY96" s="32"/>
      <c r="OEZ96" s="32"/>
      <c r="OFA96" s="32"/>
      <c r="OFB96" s="33"/>
      <c r="OFC96" s="34"/>
      <c r="OFD96" s="33"/>
      <c r="OFE96" s="33"/>
      <c r="OFF96" s="39"/>
      <c r="OFG96" s="37"/>
      <c r="OFH96" s="32"/>
      <c r="OFI96" s="32"/>
      <c r="OFJ96" s="32"/>
      <c r="OFK96" s="32"/>
      <c r="OFL96" s="32"/>
      <c r="OFM96" s="32"/>
      <c r="OFN96" s="32"/>
      <c r="OFO96" s="32"/>
      <c r="OFP96" s="32"/>
      <c r="OFQ96" s="32"/>
      <c r="OFR96" s="33"/>
      <c r="OFS96" s="34"/>
      <c r="OFT96" s="33"/>
      <c r="OFU96" s="33"/>
      <c r="OFV96" s="39"/>
      <c r="OFW96" s="37"/>
      <c r="OFX96" s="32"/>
      <c r="OFY96" s="32"/>
      <c r="OFZ96" s="32"/>
      <c r="OGA96" s="32"/>
      <c r="OGB96" s="32"/>
      <c r="OGC96" s="32"/>
      <c r="OGD96" s="32"/>
      <c r="OGE96" s="32"/>
      <c r="OGF96" s="32"/>
      <c r="OGG96" s="32"/>
      <c r="OGH96" s="33"/>
      <c r="OGI96" s="34"/>
      <c r="OGJ96" s="33"/>
      <c r="OGK96" s="33"/>
      <c r="OGL96" s="39"/>
      <c r="OGM96" s="37"/>
      <c r="OGN96" s="32"/>
      <c r="OGO96" s="32"/>
      <c r="OGP96" s="32"/>
      <c r="OGQ96" s="32"/>
      <c r="OGR96" s="32"/>
      <c r="OGS96" s="32"/>
      <c r="OGT96" s="32"/>
      <c r="OGU96" s="32"/>
      <c r="OGV96" s="32"/>
      <c r="OGW96" s="32"/>
      <c r="OGX96" s="33"/>
      <c r="OGY96" s="34"/>
      <c r="OGZ96" s="33"/>
      <c r="OHA96" s="33"/>
      <c r="OHB96" s="39"/>
      <c r="OHC96" s="37"/>
      <c r="OHD96" s="32"/>
      <c r="OHE96" s="32"/>
      <c r="OHF96" s="32"/>
      <c r="OHG96" s="32"/>
      <c r="OHH96" s="32"/>
      <c r="OHI96" s="32"/>
      <c r="OHJ96" s="32"/>
      <c r="OHK96" s="32"/>
      <c r="OHL96" s="32"/>
      <c r="OHM96" s="32"/>
      <c r="OHN96" s="33"/>
      <c r="OHO96" s="34"/>
      <c r="OHP96" s="33"/>
      <c r="OHQ96" s="33"/>
      <c r="OHR96" s="39"/>
      <c r="OHS96" s="37"/>
      <c r="OHT96" s="32"/>
      <c r="OHU96" s="32"/>
      <c r="OHV96" s="32"/>
      <c r="OHW96" s="32"/>
      <c r="OHX96" s="32"/>
      <c r="OHY96" s="32"/>
      <c r="OHZ96" s="32"/>
      <c r="OIA96" s="32"/>
      <c r="OIB96" s="32"/>
      <c r="OIC96" s="32"/>
      <c r="OID96" s="33"/>
      <c r="OIE96" s="34"/>
      <c r="OIF96" s="33"/>
      <c r="OIG96" s="33"/>
      <c r="OIH96" s="39"/>
      <c r="OII96" s="37"/>
      <c r="OIJ96" s="32"/>
      <c r="OIK96" s="32"/>
      <c r="OIL96" s="32"/>
      <c r="OIM96" s="32"/>
      <c r="OIN96" s="32"/>
      <c r="OIO96" s="32"/>
      <c r="OIP96" s="32"/>
      <c r="OIQ96" s="32"/>
      <c r="OIR96" s="32"/>
      <c r="OIS96" s="32"/>
      <c r="OIT96" s="33"/>
      <c r="OIU96" s="34"/>
      <c r="OIV96" s="33"/>
      <c r="OIW96" s="33"/>
      <c r="OIX96" s="39"/>
      <c r="OIY96" s="37"/>
      <c r="OIZ96" s="32"/>
      <c r="OJA96" s="32"/>
      <c r="OJB96" s="32"/>
      <c r="OJC96" s="32"/>
      <c r="OJD96" s="32"/>
      <c r="OJE96" s="32"/>
      <c r="OJF96" s="32"/>
      <c r="OJG96" s="32"/>
      <c r="OJH96" s="32"/>
      <c r="OJI96" s="32"/>
      <c r="OJJ96" s="33"/>
      <c r="OJK96" s="34"/>
      <c r="OJL96" s="33"/>
      <c r="OJM96" s="33"/>
      <c r="OJN96" s="39"/>
      <c r="OJO96" s="37"/>
      <c r="OJP96" s="32"/>
      <c r="OJQ96" s="32"/>
      <c r="OJR96" s="32"/>
      <c r="OJS96" s="32"/>
      <c r="OJT96" s="32"/>
      <c r="OJU96" s="32"/>
      <c r="OJV96" s="32"/>
      <c r="OJW96" s="32"/>
      <c r="OJX96" s="32"/>
      <c r="OJY96" s="32"/>
      <c r="OJZ96" s="33"/>
      <c r="OKA96" s="34"/>
      <c r="OKB96" s="33"/>
      <c r="OKC96" s="33"/>
      <c r="OKD96" s="39"/>
      <c r="OKE96" s="37"/>
      <c r="OKF96" s="32"/>
      <c r="OKG96" s="32"/>
      <c r="OKH96" s="32"/>
      <c r="OKI96" s="32"/>
      <c r="OKJ96" s="32"/>
      <c r="OKK96" s="32"/>
      <c r="OKL96" s="32"/>
      <c r="OKM96" s="32"/>
      <c r="OKN96" s="32"/>
      <c r="OKO96" s="32"/>
      <c r="OKP96" s="33"/>
      <c r="OKQ96" s="34"/>
      <c r="OKR96" s="33"/>
      <c r="OKS96" s="33"/>
      <c r="OKT96" s="39"/>
      <c r="OKU96" s="37"/>
      <c r="OKV96" s="32"/>
      <c r="OKW96" s="32"/>
      <c r="OKX96" s="32"/>
      <c r="OKY96" s="32"/>
      <c r="OKZ96" s="32"/>
      <c r="OLA96" s="32"/>
      <c r="OLB96" s="32"/>
      <c r="OLC96" s="32"/>
      <c r="OLD96" s="32"/>
      <c r="OLE96" s="32"/>
      <c r="OLF96" s="33"/>
      <c r="OLG96" s="34"/>
      <c r="OLH96" s="33"/>
      <c r="OLI96" s="33"/>
      <c r="OLJ96" s="39"/>
      <c r="OLK96" s="37"/>
      <c r="OLL96" s="32"/>
      <c r="OLM96" s="32"/>
      <c r="OLN96" s="32"/>
      <c r="OLO96" s="32"/>
      <c r="OLP96" s="32"/>
      <c r="OLQ96" s="32"/>
      <c r="OLR96" s="32"/>
      <c r="OLS96" s="32"/>
      <c r="OLT96" s="32"/>
      <c r="OLU96" s="32"/>
      <c r="OLV96" s="33"/>
      <c r="OLW96" s="34"/>
      <c r="OLX96" s="33"/>
      <c r="OLY96" s="33"/>
      <c r="OLZ96" s="39"/>
      <c r="OMA96" s="37"/>
      <c r="OMB96" s="32"/>
      <c r="OMC96" s="32"/>
      <c r="OMD96" s="32"/>
      <c r="OME96" s="32"/>
      <c r="OMF96" s="32"/>
      <c r="OMG96" s="32"/>
      <c r="OMH96" s="32"/>
      <c r="OMI96" s="32"/>
      <c r="OMJ96" s="32"/>
      <c r="OMK96" s="32"/>
      <c r="OML96" s="33"/>
      <c r="OMM96" s="34"/>
      <c r="OMN96" s="33"/>
      <c r="OMO96" s="33"/>
      <c r="OMP96" s="39"/>
      <c r="OMQ96" s="37"/>
      <c r="OMR96" s="32"/>
      <c r="OMS96" s="32"/>
      <c r="OMT96" s="32"/>
      <c r="OMU96" s="32"/>
      <c r="OMV96" s="32"/>
      <c r="OMW96" s="32"/>
      <c r="OMX96" s="32"/>
      <c r="OMY96" s="32"/>
      <c r="OMZ96" s="32"/>
      <c r="ONA96" s="32"/>
      <c r="ONB96" s="33"/>
      <c r="ONC96" s="34"/>
      <c r="OND96" s="33"/>
      <c r="ONE96" s="33"/>
      <c r="ONF96" s="39"/>
      <c r="ONG96" s="37"/>
      <c r="ONH96" s="32"/>
      <c r="ONI96" s="32"/>
      <c r="ONJ96" s="32"/>
      <c r="ONK96" s="32"/>
      <c r="ONL96" s="32"/>
      <c r="ONM96" s="32"/>
      <c r="ONN96" s="32"/>
      <c r="ONO96" s="32"/>
      <c r="ONP96" s="32"/>
      <c r="ONQ96" s="32"/>
      <c r="ONR96" s="33"/>
      <c r="ONS96" s="34"/>
      <c r="ONT96" s="33"/>
      <c r="ONU96" s="33"/>
      <c r="ONV96" s="39"/>
      <c r="ONW96" s="37"/>
      <c r="ONX96" s="32"/>
      <c r="ONY96" s="32"/>
      <c r="ONZ96" s="32"/>
      <c r="OOA96" s="32"/>
      <c r="OOB96" s="32"/>
      <c r="OOC96" s="32"/>
      <c r="OOD96" s="32"/>
      <c r="OOE96" s="32"/>
      <c r="OOF96" s="32"/>
      <c r="OOG96" s="32"/>
      <c r="OOH96" s="33"/>
      <c r="OOI96" s="34"/>
      <c r="OOJ96" s="33"/>
      <c r="OOK96" s="33"/>
      <c r="OOL96" s="39"/>
      <c r="OOM96" s="37"/>
      <c r="OON96" s="32"/>
      <c r="OOO96" s="32"/>
      <c r="OOP96" s="32"/>
      <c r="OOQ96" s="32"/>
      <c r="OOR96" s="32"/>
      <c r="OOS96" s="32"/>
      <c r="OOT96" s="32"/>
      <c r="OOU96" s="32"/>
      <c r="OOV96" s="32"/>
      <c r="OOW96" s="32"/>
      <c r="OOX96" s="33"/>
      <c r="OOY96" s="34"/>
      <c r="OOZ96" s="33"/>
      <c r="OPA96" s="33"/>
      <c r="OPB96" s="39"/>
      <c r="OPC96" s="37"/>
      <c r="OPD96" s="32"/>
      <c r="OPE96" s="32"/>
      <c r="OPF96" s="32"/>
      <c r="OPG96" s="32"/>
      <c r="OPH96" s="32"/>
      <c r="OPI96" s="32"/>
      <c r="OPJ96" s="32"/>
      <c r="OPK96" s="32"/>
      <c r="OPL96" s="32"/>
      <c r="OPM96" s="32"/>
      <c r="OPN96" s="33"/>
      <c r="OPO96" s="34"/>
      <c r="OPP96" s="33"/>
      <c r="OPQ96" s="33"/>
      <c r="OPR96" s="39"/>
      <c r="OPS96" s="37"/>
      <c r="OPT96" s="32"/>
      <c r="OPU96" s="32"/>
      <c r="OPV96" s="32"/>
      <c r="OPW96" s="32"/>
      <c r="OPX96" s="32"/>
      <c r="OPY96" s="32"/>
      <c r="OPZ96" s="32"/>
      <c r="OQA96" s="32"/>
      <c r="OQB96" s="32"/>
      <c r="OQC96" s="32"/>
      <c r="OQD96" s="33"/>
      <c r="OQE96" s="34"/>
      <c r="OQF96" s="33"/>
      <c r="OQG96" s="33"/>
      <c r="OQH96" s="39"/>
      <c r="OQI96" s="37"/>
      <c r="OQJ96" s="32"/>
      <c r="OQK96" s="32"/>
      <c r="OQL96" s="32"/>
      <c r="OQM96" s="32"/>
      <c r="OQN96" s="32"/>
      <c r="OQO96" s="32"/>
      <c r="OQP96" s="32"/>
      <c r="OQQ96" s="32"/>
      <c r="OQR96" s="32"/>
      <c r="OQS96" s="32"/>
      <c r="OQT96" s="33"/>
      <c r="OQU96" s="34"/>
      <c r="OQV96" s="33"/>
      <c r="OQW96" s="33"/>
      <c r="OQX96" s="39"/>
      <c r="OQY96" s="37"/>
      <c r="OQZ96" s="32"/>
      <c r="ORA96" s="32"/>
      <c r="ORB96" s="32"/>
      <c r="ORC96" s="32"/>
      <c r="ORD96" s="32"/>
      <c r="ORE96" s="32"/>
      <c r="ORF96" s="32"/>
      <c r="ORG96" s="32"/>
      <c r="ORH96" s="32"/>
      <c r="ORI96" s="32"/>
      <c r="ORJ96" s="33"/>
      <c r="ORK96" s="34"/>
      <c r="ORL96" s="33"/>
      <c r="ORM96" s="33"/>
      <c r="ORN96" s="39"/>
      <c r="ORO96" s="37"/>
      <c r="ORP96" s="32"/>
      <c r="ORQ96" s="32"/>
      <c r="ORR96" s="32"/>
      <c r="ORS96" s="32"/>
      <c r="ORT96" s="32"/>
      <c r="ORU96" s="32"/>
      <c r="ORV96" s="32"/>
      <c r="ORW96" s="32"/>
      <c r="ORX96" s="32"/>
      <c r="ORY96" s="32"/>
      <c r="ORZ96" s="33"/>
      <c r="OSA96" s="34"/>
      <c r="OSB96" s="33"/>
      <c r="OSC96" s="33"/>
      <c r="OSD96" s="39"/>
      <c r="OSE96" s="37"/>
      <c r="OSF96" s="32"/>
      <c r="OSG96" s="32"/>
      <c r="OSH96" s="32"/>
      <c r="OSI96" s="32"/>
      <c r="OSJ96" s="32"/>
      <c r="OSK96" s="32"/>
      <c r="OSL96" s="32"/>
      <c r="OSM96" s="32"/>
      <c r="OSN96" s="32"/>
      <c r="OSO96" s="32"/>
      <c r="OSP96" s="33"/>
      <c r="OSQ96" s="34"/>
      <c r="OSR96" s="33"/>
      <c r="OSS96" s="33"/>
      <c r="OST96" s="39"/>
      <c r="OSU96" s="37"/>
      <c r="OSV96" s="32"/>
      <c r="OSW96" s="32"/>
      <c r="OSX96" s="32"/>
      <c r="OSY96" s="32"/>
      <c r="OSZ96" s="32"/>
      <c r="OTA96" s="32"/>
      <c r="OTB96" s="32"/>
      <c r="OTC96" s="32"/>
      <c r="OTD96" s="32"/>
      <c r="OTE96" s="32"/>
      <c r="OTF96" s="33"/>
      <c r="OTG96" s="34"/>
      <c r="OTH96" s="33"/>
      <c r="OTI96" s="33"/>
      <c r="OTJ96" s="39"/>
      <c r="OTK96" s="37"/>
      <c r="OTL96" s="32"/>
      <c r="OTM96" s="32"/>
      <c r="OTN96" s="32"/>
      <c r="OTO96" s="32"/>
      <c r="OTP96" s="32"/>
      <c r="OTQ96" s="32"/>
      <c r="OTR96" s="32"/>
      <c r="OTS96" s="32"/>
      <c r="OTT96" s="32"/>
      <c r="OTU96" s="32"/>
      <c r="OTV96" s="33"/>
      <c r="OTW96" s="34"/>
      <c r="OTX96" s="33"/>
      <c r="OTY96" s="33"/>
      <c r="OTZ96" s="39"/>
      <c r="OUA96" s="37"/>
      <c r="OUB96" s="32"/>
      <c r="OUC96" s="32"/>
      <c r="OUD96" s="32"/>
      <c r="OUE96" s="32"/>
      <c r="OUF96" s="32"/>
      <c r="OUG96" s="32"/>
      <c r="OUH96" s="32"/>
      <c r="OUI96" s="32"/>
      <c r="OUJ96" s="32"/>
      <c r="OUK96" s="32"/>
      <c r="OUL96" s="33"/>
      <c r="OUM96" s="34"/>
      <c r="OUN96" s="33"/>
      <c r="OUO96" s="33"/>
      <c r="OUP96" s="39"/>
      <c r="OUQ96" s="37"/>
      <c r="OUR96" s="32"/>
      <c r="OUS96" s="32"/>
      <c r="OUT96" s="32"/>
      <c r="OUU96" s="32"/>
      <c r="OUV96" s="32"/>
      <c r="OUW96" s="32"/>
      <c r="OUX96" s="32"/>
      <c r="OUY96" s="32"/>
      <c r="OUZ96" s="32"/>
      <c r="OVA96" s="32"/>
      <c r="OVB96" s="33"/>
      <c r="OVC96" s="34"/>
      <c r="OVD96" s="33"/>
      <c r="OVE96" s="33"/>
      <c r="OVF96" s="39"/>
      <c r="OVG96" s="37"/>
      <c r="OVH96" s="32"/>
      <c r="OVI96" s="32"/>
      <c r="OVJ96" s="32"/>
      <c r="OVK96" s="32"/>
      <c r="OVL96" s="32"/>
      <c r="OVM96" s="32"/>
      <c r="OVN96" s="32"/>
      <c r="OVO96" s="32"/>
      <c r="OVP96" s="32"/>
      <c r="OVQ96" s="32"/>
      <c r="OVR96" s="33"/>
      <c r="OVS96" s="34"/>
      <c r="OVT96" s="33"/>
      <c r="OVU96" s="33"/>
      <c r="OVV96" s="39"/>
      <c r="OVW96" s="37"/>
      <c r="OVX96" s="32"/>
      <c r="OVY96" s="32"/>
      <c r="OVZ96" s="32"/>
      <c r="OWA96" s="32"/>
      <c r="OWB96" s="32"/>
      <c r="OWC96" s="32"/>
      <c r="OWD96" s="32"/>
      <c r="OWE96" s="32"/>
      <c r="OWF96" s="32"/>
      <c r="OWG96" s="32"/>
      <c r="OWH96" s="33"/>
      <c r="OWI96" s="34"/>
      <c r="OWJ96" s="33"/>
      <c r="OWK96" s="33"/>
      <c r="OWL96" s="39"/>
      <c r="OWM96" s="37"/>
      <c r="OWN96" s="32"/>
      <c r="OWO96" s="32"/>
      <c r="OWP96" s="32"/>
      <c r="OWQ96" s="32"/>
      <c r="OWR96" s="32"/>
      <c r="OWS96" s="32"/>
      <c r="OWT96" s="32"/>
      <c r="OWU96" s="32"/>
      <c r="OWV96" s="32"/>
      <c r="OWW96" s="32"/>
      <c r="OWX96" s="33"/>
      <c r="OWY96" s="34"/>
      <c r="OWZ96" s="33"/>
      <c r="OXA96" s="33"/>
      <c r="OXB96" s="39"/>
      <c r="OXC96" s="37"/>
      <c r="OXD96" s="32"/>
      <c r="OXE96" s="32"/>
      <c r="OXF96" s="32"/>
      <c r="OXG96" s="32"/>
      <c r="OXH96" s="32"/>
      <c r="OXI96" s="32"/>
      <c r="OXJ96" s="32"/>
      <c r="OXK96" s="32"/>
      <c r="OXL96" s="32"/>
      <c r="OXM96" s="32"/>
      <c r="OXN96" s="33"/>
      <c r="OXO96" s="34"/>
      <c r="OXP96" s="33"/>
      <c r="OXQ96" s="33"/>
      <c r="OXR96" s="39"/>
      <c r="OXS96" s="37"/>
      <c r="OXT96" s="32"/>
      <c r="OXU96" s="32"/>
      <c r="OXV96" s="32"/>
      <c r="OXW96" s="32"/>
      <c r="OXX96" s="32"/>
      <c r="OXY96" s="32"/>
      <c r="OXZ96" s="32"/>
      <c r="OYA96" s="32"/>
      <c r="OYB96" s="32"/>
      <c r="OYC96" s="32"/>
      <c r="OYD96" s="33"/>
      <c r="OYE96" s="34"/>
      <c r="OYF96" s="33"/>
      <c r="OYG96" s="33"/>
      <c r="OYH96" s="39"/>
      <c r="OYI96" s="37"/>
      <c r="OYJ96" s="32"/>
      <c r="OYK96" s="32"/>
      <c r="OYL96" s="32"/>
      <c r="OYM96" s="32"/>
      <c r="OYN96" s="32"/>
      <c r="OYO96" s="32"/>
      <c r="OYP96" s="32"/>
      <c r="OYQ96" s="32"/>
      <c r="OYR96" s="32"/>
      <c r="OYS96" s="32"/>
      <c r="OYT96" s="33"/>
      <c r="OYU96" s="34"/>
      <c r="OYV96" s="33"/>
      <c r="OYW96" s="33"/>
      <c r="OYX96" s="39"/>
      <c r="OYY96" s="37"/>
      <c r="OYZ96" s="32"/>
      <c r="OZA96" s="32"/>
      <c r="OZB96" s="32"/>
      <c r="OZC96" s="32"/>
      <c r="OZD96" s="32"/>
      <c r="OZE96" s="32"/>
      <c r="OZF96" s="32"/>
      <c r="OZG96" s="32"/>
      <c r="OZH96" s="32"/>
      <c r="OZI96" s="32"/>
      <c r="OZJ96" s="33"/>
      <c r="OZK96" s="34"/>
      <c r="OZL96" s="33"/>
      <c r="OZM96" s="33"/>
      <c r="OZN96" s="39"/>
      <c r="OZO96" s="37"/>
      <c r="OZP96" s="32"/>
      <c r="OZQ96" s="32"/>
      <c r="OZR96" s="32"/>
      <c r="OZS96" s="32"/>
      <c r="OZT96" s="32"/>
      <c r="OZU96" s="32"/>
      <c r="OZV96" s="32"/>
      <c r="OZW96" s="32"/>
      <c r="OZX96" s="32"/>
      <c r="OZY96" s="32"/>
      <c r="OZZ96" s="33"/>
      <c r="PAA96" s="34"/>
      <c r="PAB96" s="33"/>
      <c r="PAC96" s="33"/>
      <c r="PAD96" s="39"/>
      <c r="PAE96" s="37"/>
      <c r="PAF96" s="32"/>
      <c r="PAG96" s="32"/>
      <c r="PAH96" s="32"/>
      <c r="PAI96" s="32"/>
      <c r="PAJ96" s="32"/>
      <c r="PAK96" s="32"/>
      <c r="PAL96" s="32"/>
      <c r="PAM96" s="32"/>
      <c r="PAN96" s="32"/>
      <c r="PAO96" s="32"/>
      <c r="PAP96" s="33"/>
      <c r="PAQ96" s="34"/>
      <c r="PAR96" s="33"/>
      <c r="PAS96" s="33"/>
      <c r="PAT96" s="39"/>
      <c r="PAU96" s="37"/>
      <c r="PAV96" s="32"/>
      <c r="PAW96" s="32"/>
      <c r="PAX96" s="32"/>
      <c r="PAY96" s="32"/>
      <c r="PAZ96" s="32"/>
      <c r="PBA96" s="32"/>
      <c r="PBB96" s="32"/>
      <c r="PBC96" s="32"/>
      <c r="PBD96" s="32"/>
      <c r="PBE96" s="32"/>
      <c r="PBF96" s="33"/>
      <c r="PBG96" s="34"/>
      <c r="PBH96" s="33"/>
      <c r="PBI96" s="33"/>
      <c r="PBJ96" s="39"/>
      <c r="PBK96" s="37"/>
      <c r="PBL96" s="32"/>
      <c r="PBM96" s="32"/>
      <c r="PBN96" s="32"/>
      <c r="PBO96" s="32"/>
      <c r="PBP96" s="32"/>
      <c r="PBQ96" s="32"/>
      <c r="PBR96" s="32"/>
      <c r="PBS96" s="32"/>
      <c r="PBT96" s="32"/>
      <c r="PBU96" s="32"/>
      <c r="PBV96" s="33"/>
      <c r="PBW96" s="34"/>
      <c r="PBX96" s="33"/>
      <c r="PBY96" s="33"/>
      <c r="PBZ96" s="39"/>
      <c r="PCA96" s="37"/>
      <c r="PCB96" s="32"/>
      <c r="PCC96" s="32"/>
      <c r="PCD96" s="32"/>
      <c r="PCE96" s="32"/>
      <c r="PCF96" s="32"/>
      <c r="PCG96" s="32"/>
      <c r="PCH96" s="32"/>
      <c r="PCI96" s="32"/>
      <c r="PCJ96" s="32"/>
      <c r="PCK96" s="32"/>
      <c r="PCL96" s="33"/>
      <c r="PCM96" s="34"/>
      <c r="PCN96" s="33"/>
      <c r="PCO96" s="33"/>
      <c r="PCP96" s="39"/>
      <c r="PCQ96" s="37"/>
      <c r="PCR96" s="32"/>
      <c r="PCS96" s="32"/>
      <c r="PCT96" s="32"/>
      <c r="PCU96" s="32"/>
      <c r="PCV96" s="32"/>
      <c r="PCW96" s="32"/>
      <c r="PCX96" s="32"/>
      <c r="PCY96" s="32"/>
      <c r="PCZ96" s="32"/>
      <c r="PDA96" s="32"/>
      <c r="PDB96" s="33"/>
      <c r="PDC96" s="34"/>
      <c r="PDD96" s="33"/>
      <c r="PDE96" s="33"/>
      <c r="PDF96" s="39"/>
      <c r="PDG96" s="37"/>
      <c r="PDH96" s="32"/>
      <c r="PDI96" s="32"/>
      <c r="PDJ96" s="32"/>
      <c r="PDK96" s="32"/>
      <c r="PDL96" s="32"/>
      <c r="PDM96" s="32"/>
      <c r="PDN96" s="32"/>
      <c r="PDO96" s="32"/>
      <c r="PDP96" s="32"/>
      <c r="PDQ96" s="32"/>
      <c r="PDR96" s="33"/>
      <c r="PDS96" s="34"/>
      <c r="PDT96" s="33"/>
      <c r="PDU96" s="33"/>
      <c r="PDV96" s="39"/>
      <c r="PDW96" s="37"/>
      <c r="PDX96" s="32"/>
      <c r="PDY96" s="32"/>
      <c r="PDZ96" s="32"/>
      <c r="PEA96" s="32"/>
      <c r="PEB96" s="32"/>
      <c r="PEC96" s="32"/>
      <c r="PED96" s="32"/>
      <c r="PEE96" s="32"/>
      <c r="PEF96" s="32"/>
      <c r="PEG96" s="32"/>
      <c r="PEH96" s="33"/>
      <c r="PEI96" s="34"/>
      <c r="PEJ96" s="33"/>
      <c r="PEK96" s="33"/>
      <c r="PEL96" s="39"/>
      <c r="PEM96" s="37"/>
      <c r="PEN96" s="32"/>
      <c r="PEO96" s="32"/>
      <c r="PEP96" s="32"/>
      <c r="PEQ96" s="32"/>
      <c r="PER96" s="32"/>
      <c r="PES96" s="32"/>
      <c r="PET96" s="32"/>
      <c r="PEU96" s="32"/>
      <c r="PEV96" s="32"/>
      <c r="PEW96" s="32"/>
      <c r="PEX96" s="33"/>
      <c r="PEY96" s="34"/>
      <c r="PEZ96" s="33"/>
      <c r="PFA96" s="33"/>
      <c r="PFB96" s="39"/>
      <c r="PFC96" s="37"/>
      <c r="PFD96" s="32"/>
      <c r="PFE96" s="32"/>
      <c r="PFF96" s="32"/>
      <c r="PFG96" s="32"/>
      <c r="PFH96" s="32"/>
      <c r="PFI96" s="32"/>
      <c r="PFJ96" s="32"/>
      <c r="PFK96" s="32"/>
      <c r="PFL96" s="32"/>
      <c r="PFM96" s="32"/>
      <c r="PFN96" s="33"/>
      <c r="PFO96" s="34"/>
      <c r="PFP96" s="33"/>
      <c r="PFQ96" s="33"/>
      <c r="PFR96" s="39"/>
      <c r="PFS96" s="37"/>
      <c r="PFT96" s="32"/>
      <c r="PFU96" s="32"/>
      <c r="PFV96" s="32"/>
      <c r="PFW96" s="32"/>
      <c r="PFX96" s="32"/>
      <c r="PFY96" s="32"/>
      <c r="PFZ96" s="32"/>
      <c r="PGA96" s="32"/>
      <c r="PGB96" s="32"/>
      <c r="PGC96" s="32"/>
      <c r="PGD96" s="33"/>
      <c r="PGE96" s="34"/>
      <c r="PGF96" s="33"/>
      <c r="PGG96" s="33"/>
      <c r="PGH96" s="39"/>
      <c r="PGI96" s="37"/>
      <c r="PGJ96" s="32"/>
      <c r="PGK96" s="32"/>
      <c r="PGL96" s="32"/>
      <c r="PGM96" s="32"/>
      <c r="PGN96" s="32"/>
      <c r="PGO96" s="32"/>
      <c r="PGP96" s="32"/>
      <c r="PGQ96" s="32"/>
      <c r="PGR96" s="32"/>
      <c r="PGS96" s="32"/>
      <c r="PGT96" s="33"/>
      <c r="PGU96" s="34"/>
      <c r="PGV96" s="33"/>
      <c r="PGW96" s="33"/>
      <c r="PGX96" s="39"/>
      <c r="PGY96" s="37"/>
      <c r="PGZ96" s="32"/>
      <c r="PHA96" s="32"/>
      <c r="PHB96" s="32"/>
      <c r="PHC96" s="32"/>
      <c r="PHD96" s="32"/>
      <c r="PHE96" s="32"/>
      <c r="PHF96" s="32"/>
      <c r="PHG96" s="32"/>
      <c r="PHH96" s="32"/>
      <c r="PHI96" s="32"/>
      <c r="PHJ96" s="33"/>
      <c r="PHK96" s="34"/>
      <c r="PHL96" s="33"/>
      <c r="PHM96" s="33"/>
      <c r="PHN96" s="39"/>
      <c r="PHO96" s="37"/>
      <c r="PHP96" s="32"/>
      <c r="PHQ96" s="32"/>
      <c r="PHR96" s="32"/>
      <c r="PHS96" s="32"/>
      <c r="PHT96" s="32"/>
      <c r="PHU96" s="32"/>
      <c r="PHV96" s="32"/>
      <c r="PHW96" s="32"/>
      <c r="PHX96" s="32"/>
      <c r="PHY96" s="32"/>
      <c r="PHZ96" s="33"/>
      <c r="PIA96" s="34"/>
      <c r="PIB96" s="33"/>
      <c r="PIC96" s="33"/>
      <c r="PID96" s="39"/>
      <c r="PIE96" s="37"/>
      <c r="PIF96" s="32"/>
      <c r="PIG96" s="32"/>
      <c r="PIH96" s="32"/>
      <c r="PII96" s="32"/>
      <c r="PIJ96" s="32"/>
      <c r="PIK96" s="32"/>
      <c r="PIL96" s="32"/>
      <c r="PIM96" s="32"/>
      <c r="PIN96" s="32"/>
      <c r="PIO96" s="32"/>
      <c r="PIP96" s="33"/>
      <c r="PIQ96" s="34"/>
      <c r="PIR96" s="33"/>
      <c r="PIS96" s="33"/>
      <c r="PIT96" s="39"/>
      <c r="PIU96" s="37"/>
      <c r="PIV96" s="32"/>
      <c r="PIW96" s="32"/>
      <c r="PIX96" s="32"/>
      <c r="PIY96" s="32"/>
      <c r="PIZ96" s="32"/>
      <c r="PJA96" s="32"/>
      <c r="PJB96" s="32"/>
      <c r="PJC96" s="32"/>
      <c r="PJD96" s="32"/>
      <c r="PJE96" s="32"/>
      <c r="PJF96" s="33"/>
      <c r="PJG96" s="34"/>
      <c r="PJH96" s="33"/>
      <c r="PJI96" s="33"/>
      <c r="PJJ96" s="39"/>
      <c r="PJK96" s="37"/>
      <c r="PJL96" s="32"/>
      <c r="PJM96" s="32"/>
      <c r="PJN96" s="32"/>
      <c r="PJO96" s="32"/>
      <c r="PJP96" s="32"/>
      <c r="PJQ96" s="32"/>
      <c r="PJR96" s="32"/>
      <c r="PJS96" s="32"/>
      <c r="PJT96" s="32"/>
      <c r="PJU96" s="32"/>
      <c r="PJV96" s="33"/>
      <c r="PJW96" s="34"/>
      <c r="PJX96" s="33"/>
      <c r="PJY96" s="33"/>
      <c r="PJZ96" s="39"/>
      <c r="PKA96" s="37"/>
      <c r="PKB96" s="32"/>
      <c r="PKC96" s="32"/>
      <c r="PKD96" s="32"/>
      <c r="PKE96" s="32"/>
      <c r="PKF96" s="32"/>
      <c r="PKG96" s="32"/>
      <c r="PKH96" s="32"/>
      <c r="PKI96" s="32"/>
      <c r="PKJ96" s="32"/>
      <c r="PKK96" s="32"/>
      <c r="PKL96" s="33"/>
      <c r="PKM96" s="34"/>
      <c r="PKN96" s="33"/>
      <c r="PKO96" s="33"/>
      <c r="PKP96" s="39"/>
      <c r="PKQ96" s="37"/>
      <c r="PKR96" s="32"/>
      <c r="PKS96" s="32"/>
      <c r="PKT96" s="32"/>
      <c r="PKU96" s="32"/>
      <c r="PKV96" s="32"/>
      <c r="PKW96" s="32"/>
      <c r="PKX96" s="32"/>
      <c r="PKY96" s="32"/>
      <c r="PKZ96" s="32"/>
      <c r="PLA96" s="32"/>
      <c r="PLB96" s="33"/>
      <c r="PLC96" s="34"/>
      <c r="PLD96" s="33"/>
      <c r="PLE96" s="33"/>
      <c r="PLF96" s="39"/>
      <c r="PLG96" s="37"/>
      <c r="PLH96" s="32"/>
      <c r="PLI96" s="32"/>
      <c r="PLJ96" s="32"/>
      <c r="PLK96" s="32"/>
      <c r="PLL96" s="32"/>
      <c r="PLM96" s="32"/>
      <c r="PLN96" s="32"/>
      <c r="PLO96" s="32"/>
      <c r="PLP96" s="32"/>
      <c r="PLQ96" s="32"/>
      <c r="PLR96" s="33"/>
      <c r="PLS96" s="34"/>
      <c r="PLT96" s="33"/>
      <c r="PLU96" s="33"/>
      <c r="PLV96" s="39"/>
      <c r="PLW96" s="37"/>
      <c r="PLX96" s="32"/>
      <c r="PLY96" s="32"/>
      <c r="PLZ96" s="32"/>
      <c r="PMA96" s="32"/>
      <c r="PMB96" s="32"/>
      <c r="PMC96" s="32"/>
      <c r="PMD96" s="32"/>
      <c r="PME96" s="32"/>
      <c r="PMF96" s="32"/>
      <c r="PMG96" s="32"/>
      <c r="PMH96" s="33"/>
      <c r="PMI96" s="34"/>
      <c r="PMJ96" s="33"/>
      <c r="PMK96" s="33"/>
      <c r="PML96" s="39"/>
      <c r="PMM96" s="37"/>
      <c r="PMN96" s="32"/>
      <c r="PMO96" s="32"/>
      <c r="PMP96" s="32"/>
      <c r="PMQ96" s="32"/>
      <c r="PMR96" s="32"/>
      <c r="PMS96" s="32"/>
      <c r="PMT96" s="32"/>
      <c r="PMU96" s="32"/>
      <c r="PMV96" s="32"/>
      <c r="PMW96" s="32"/>
      <c r="PMX96" s="33"/>
      <c r="PMY96" s="34"/>
      <c r="PMZ96" s="33"/>
      <c r="PNA96" s="33"/>
      <c r="PNB96" s="39"/>
      <c r="PNC96" s="37"/>
      <c r="PND96" s="32"/>
      <c r="PNE96" s="32"/>
      <c r="PNF96" s="32"/>
      <c r="PNG96" s="32"/>
      <c r="PNH96" s="32"/>
      <c r="PNI96" s="32"/>
      <c r="PNJ96" s="32"/>
      <c r="PNK96" s="32"/>
      <c r="PNL96" s="32"/>
      <c r="PNM96" s="32"/>
      <c r="PNN96" s="33"/>
      <c r="PNO96" s="34"/>
      <c r="PNP96" s="33"/>
      <c r="PNQ96" s="33"/>
      <c r="PNR96" s="39"/>
      <c r="PNS96" s="37"/>
      <c r="PNT96" s="32"/>
      <c r="PNU96" s="32"/>
      <c r="PNV96" s="32"/>
      <c r="PNW96" s="32"/>
      <c r="PNX96" s="32"/>
      <c r="PNY96" s="32"/>
      <c r="PNZ96" s="32"/>
      <c r="POA96" s="32"/>
      <c r="POB96" s="32"/>
      <c r="POC96" s="32"/>
      <c r="POD96" s="33"/>
      <c r="POE96" s="34"/>
      <c r="POF96" s="33"/>
      <c r="POG96" s="33"/>
      <c r="POH96" s="39"/>
      <c r="POI96" s="37"/>
      <c r="POJ96" s="32"/>
      <c r="POK96" s="32"/>
      <c r="POL96" s="32"/>
      <c r="POM96" s="32"/>
      <c r="PON96" s="32"/>
      <c r="POO96" s="32"/>
      <c r="POP96" s="32"/>
      <c r="POQ96" s="32"/>
      <c r="POR96" s="32"/>
      <c r="POS96" s="32"/>
      <c r="POT96" s="33"/>
      <c r="POU96" s="34"/>
      <c r="POV96" s="33"/>
      <c r="POW96" s="33"/>
      <c r="POX96" s="39"/>
      <c r="POY96" s="37"/>
      <c r="POZ96" s="32"/>
      <c r="PPA96" s="32"/>
      <c r="PPB96" s="32"/>
      <c r="PPC96" s="32"/>
      <c r="PPD96" s="32"/>
      <c r="PPE96" s="32"/>
      <c r="PPF96" s="32"/>
      <c r="PPG96" s="32"/>
      <c r="PPH96" s="32"/>
      <c r="PPI96" s="32"/>
      <c r="PPJ96" s="33"/>
      <c r="PPK96" s="34"/>
      <c r="PPL96" s="33"/>
      <c r="PPM96" s="33"/>
      <c r="PPN96" s="39"/>
      <c r="PPO96" s="37"/>
      <c r="PPP96" s="32"/>
      <c r="PPQ96" s="32"/>
      <c r="PPR96" s="32"/>
      <c r="PPS96" s="32"/>
      <c r="PPT96" s="32"/>
      <c r="PPU96" s="32"/>
      <c r="PPV96" s="32"/>
      <c r="PPW96" s="32"/>
      <c r="PPX96" s="32"/>
      <c r="PPY96" s="32"/>
      <c r="PPZ96" s="33"/>
      <c r="PQA96" s="34"/>
      <c r="PQB96" s="33"/>
      <c r="PQC96" s="33"/>
      <c r="PQD96" s="39"/>
      <c r="PQE96" s="37"/>
      <c r="PQF96" s="32"/>
      <c r="PQG96" s="32"/>
      <c r="PQH96" s="32"/>
      <c r="PQI96" s="32"/>
      <c r="PQJ96" s="32"/>
      <c r="PQK96" s="32"/>
      <c r="PQL96" s="32"/>
      <c r="PQM96" s="32"/>
      <c r="PQN96" s="32"/>
      <c r="PQO96" s="32"/>
      <c r="PQP96" s="33"/>
      <c r="PQQ96" s="34"/>
      <c r="PQR96" s="33"/>
      <c r="PQS96" s="33"/>
      <c r="PQT96" s="39"/>
      <c r="PQU96" s="37"/>
      <c r="PQV96" s="32"/>
      <c r="PQW96" s="32"/>
      <c r="PQX96" s="32"/>
      <c r="PQY96" s="32"/>
      <c r="PQZ96" s="32"/>
      <c r="PRA96" s="32"/>
      <c r="PRB96" s="32"/>
      <c r="PRC96" s="32"/>
      <c r="PRD96" s="32"/>
      <c r="PRE96" s="32"/>
      <c r="PRF96" s="33"/>
      <c r="PRG96" s="34"/>
      <c r="PRH96" s="33"/>
      <c r="PRI96" s="33"/>
      <c r="PRJ96" s="39"/>
      <c r="PRK96" s="37"/>
      <c r="PRL96" s="32"/>
      <c r="PRM96" s="32"/>
      <c r="PRN96" s="32"/>
      <c r="PRO96" s="32"/>
      <c r="PRP96" s="32"/>
      <c r="PRQ96" s="32"/>
      <c r="PRR96" s="32"/>
      <c r="PRS96" s="32"/>
      <c r="PRT96" s="32"/>
      <c r="PRU96" s="32"/>
      <c r="PRV96" s="33"/>
      <c r="PRW96" s="34"/>
      <c r="PRX96" s="33"/>
      <c r="PRY96" s="33"/>
      <c r="PRZ96" s="39"/>
      <c r="PSA96" s="37"/>
      <c r="PSB96" s="32"/>
      <c r="PSC96" s="32"/>
      <c r="PSD96" s="32"/>
      <c r="PSE96" s="32"/>
      <c r="PSF96" s="32"/>
      <c r="PSG96" s="32"/>
      <c r="PSH96" s="32"/>
      <c r="PSI96" s="32"/>
      <c r="PSJ96" s="32"/>
      <c r="PSK96" s="32"/>
      <c r="PSL96" s="33"/>
      <c r="PSM96" s="34"/>
      <c r="PSN96" s="33"/>
      <c r="PSO96" s="33"/>
      <c r="PSP96" s="39"/>
      <c r="PSQ96" s="37"/>
      <c r="PSR96" s="32"/>
      <c r="PSS96" s="32"/>
      <c r="PST96" s="32"/>
      <c r="PSU96" s="32"/>
      <c r="PSV96" s="32"/>
      <c r="PSW96" s="32"/>
      <c r="PSX96" s="32"/>
      <c r="PSY96" s="32"/>
      <c r="PSZ96" s="32"/>
      <c r="PTA96" s="32"/>
      <c r="PTB96" s="33"/>
      <c r="PTC96" s="34"/>
      <c r="PTD96" s="33"/>
      <c r="PTE96" s="33"/>
      <c r="PTF96" s="39"/>
      <c r="PTG96" s="37"/>
      <c r="PTH96" s="32"/>
      <c r="PTI96" s="32"/>
      <c r="PTJ96" s="32"/>
      <c r="PTK96" s="32"/>
      <c r="PTL96" s="32"/>
      <c r="PTM96" s="32"/>
      <c r="PTN96" s="32"/>
      <c r="PTO96" s="32"/>
      <c r="PTP96" s="32"/>
      <c r="PTQ96" s="32"/>
      <c r="PTR96" s="33"/>
      <c r="PTS96" s="34"/>
      <c r="PTT96" s="33"/>
      <c r="PTU96" s="33"/>
      <c r="PTV96" s="39"/>
      <c r="PTW96" s="37"/>
      <c r="PTX96" s="32"/>
      <c r="PTY96" s="32"/>
      <c r="PTZ96" s="32"/>
      <c r="PUA96" s="32"/>
      <c r="PUB96" s="32"/>
      <c r="PUC96" s="32"/>
      <c r="PUD96" s="32"/>
      <c r="PUE96" s="32"/>
      <c r="PUF96" s="32"/>
      <c r="PUG96" s="32"/>
      <c r="PUH96" s="33"/>
      <c r="PUI96" s="34"/>
      <c r="PUJ96" s="33"/>
      <c r="PUK96" s="33"/>
      <c r="PUL96" s="39"/>
      <c r="PUM96" s="37"/>
      <c r="PUN96" s="32"/>
      <c r="PUO96" s="32"/>
      <c r="PUP96" s="32"/>
      <c r="PUQ96" s="32"/>
      <c r="PUR96" s="32"/>
      <c r="PUS96" s="32"/>
      <c r="PUT96" s="32"/>
      <c r="PUU96" s="32"/>
      <c r="PUV96" s="32"/>
      <c r="PUW96" s="32"/>
      <c r="PUX96" s="33"/>
      <c r="PUY96" s="34"/>
      <c r="PUZ96" s="33"/>
      <c r="PVA96" s="33"/>
      <c r="PVB96" s="39"/>
      <c r="PVC96" s="37"/>
      <c r="PVD96" s="32"/>
      <c r="PVE96" s="32"/>
      <c r="PVF96" s="32"/>
      <c r="PVG96" s="32"/>
      <c r="PVH96" s="32"/>
      <c r="PVI96" s="32"/>
      <c r="PVJ96" s="32"/>
      <c r="PVK96" s="32"/>
      <c r="PVL96" s="32"/>
      <c r="PVM96" s="32"/>
      <c r="PVN96" s="33"/>
      <c r="PVO96" s="34"/>
      <c r="PVP96" s="33"/>
      <c r="PVQ96" s="33"/>
      <c r="PVR96" s="39"/>
      <c r="PVS96" s="37"/>
      <c r="PVT96" s="32"/>
      <c r="PVU96" s="32"/>
      <c r="PVV96" s="32"/>
      <c r="PVW96" s="32"/>
      <c r="PVX96" s="32"/>
      <c r="PVY96" s="32"/>
      <c r="PVZ96" s="32"/>
      <c r="PWA96" s="32"/>
      <c r="PWB96" s="32"/>
      <c r="PWC96" s="32"/>
      <c r="PWD96" s="33"/>
      <c r="PWE96" s="34"/>
      <c r="PWF96" s="33"/>
      <c r="PWG96" s="33"/>
      <c r="PWH96" s="39"/>
      <c r="PWI96" s="37"/>
      <c r="PWJ96" s="32"/>
      <c r="PWK96" s="32"/>
      <c r="PWL96" s="32"/>
      <c r="PWM96" s="32"/>
      <c r="PWN96" s="32"/>
      <c r="PWO96" s="32"/>
      <c r="PWP96" s="32"/>
      <c r="PWQ96" s="32"/>
      <c r="PWR96" s="32"/>
      <c r="PWS96" s="32"/>
      <c r="PWT96" s="33"/>
      <c r="PWU96" s="34"/>
      <c r="PWV96" s="33"/>
      <c r="PWW96" s="33"/>
      <c r="PWX96" s="39"/>
      <c r="PWY96" s="37"/>
      <c r="PWZ96" s="32"/>
      <c r="PXA96" s="32"/>
      <c r="PXB96" s="32"/>
      <c r="PXC96" s="32"/>
      <c r="PXD96" s="32"/>
      <c r="PXE96" s="32"/>
      <c r="PXF96" s="32"/>
      <c r="PXG96" s="32"/>
      <c r="PXH96" s="32"/>
      <c r="PXI96" s="32"/>
      <c r="PXJ96" s="33"/>
      <c r="PXK96" s="34"/>
      <c r="PXL96" s="33"/>
      <c r="PXM96" s="33"/>
      <c r="PXN96" s="39"/>
      <c r="PXO96" s="37"/>
      <c r="PXP96" s="32"/>
      <c r="PXQ96" s="32"/>
      <c r="PXR96" s="32"/>
      <c r="PXS96" s="32"/>
      <c r="PXT96" s="32"/>
      <c r="PXU96" s="32"/>
      <c r="PXV96" s="32"/>
      <c r="PXW96" s="32"/>
      <c r="PXX96" s="32"/>
      <c r="PXY96" s="32"/>
      <c r="PXZ96" s="33"/>
      <c r="PYA96" s="34"/>
      <c r="PYB96" s="33"/>
      <c r="PYC96" s="33"/>
      <c r="PYD96" s="39"/>
      <c r="PYE96" s="37"/>
      <c r="PYF96" s="32"/>
      <c r="PYG96" s="32"/>
      <c r="PYH96" s="32"/>
      <c r="PYI96" s="32"/>
      <c r="PYJ96" s="32"/>
      <c r="PYK96" s="32"/>
      <c r="PYL96" s="32"/>
      <c r="PYM96" s="32"/>
      <c r="PYN96" s="32"/>
      <c r="PYO96" s="32"/>
      <c r="PYP96" s="33"/>
      <c r="PYQ96" s="34"/>
      <c r="PYR96" s="33"/>
      <c r="PYS96" s="33"/>
      <c r="PYT96" s="39"/>
      <c r="PYU96" s="37"/>
      <c r="PYV96" s="32"/>
      <c r="PYW96" s="32"/>
      <c r="PYX96" s="32"/>
      <c r="PYY96" s="32"/>
      <c r="PYZ96" s="32"/>
      <c r="PZA96" s="32"/>
      <c r="PZB96" s="32"/>
      <c r="PZC96" s="32"/>
      <c r="PZD96" s="32"/>
      <c r="PZE96" s="32"/>
      <c r="PZF96" s="33"/>
      <c r="PZG96" s="34"/>
      <c r="PZH96" s="33"/>
      <c r="PZI96" s="33"/>
      <c r="PZJ96" s="39"/>
      <c r="PZK96" s="37"/>
      <c r="PZL96" s="32"/>
      <c r="PZM96" s="32"/>
      <c r="PZN96" s="32"/>
      <c r="PZO96" s="32"/>
      <c r="PZP96" s="32"/>
      <c r="PZQ96" s="32"/>
      <c r="PZR96" s="32"/>
      <c r="PZS96" s="32"/>
      <c r="PZT96" s="32"/>
      <c r="PZU96" s="32"/>
      <c r="PZV96" s="33"/>
      <c r="PZW96" s="34"/>
      <c r="PZX96" s="33"/>
      <c r="PZY96" s="33"/>
      <c r="PZZ96" s="39"/>
      <c r="QAA96" s="37"/>
      <c r="QAB96" s="32"/>
      <c r="QAC96" s="32"/>
      <c r="QAD96" s="32"/>
      <c r="QAE96" s="32"/>
      <c r="QAF96" s="32"/>
      <c r="QAG96" s="32"/>
      <c r="QAH96" s="32"/>
      <c r="QAI96" s="32"/>
      <c r="QAJ96" s="32"/>
      <c r="QAK96" s="32"/>
      <c r="QAL96" s="33"/>
      <c r="QAM96" s="34"/>
      <c r="QAN96" s="33"/>
      <c r="QAO96" s="33"/>
      <c r="QAP96" s="39"/>
      <c r="QAQ96" s="37"/>
      <c r="QAR96" s="32"/>
      <c r="QAS96" s="32"/>
      <c r="QAT96" s="32"/>
      <c r="QAU96" s="32"/>
      <c r="QAV96" s="32"/>
      <c r="QAW96" s="32"/>
      <c r="QAX96" s="32"/>
      <c r="QAY96" s="32"/>
      <c r="QAZ96" s="32"/>
      <c r="QBA96" s="32"/>
      <c r="QBB96" s="33"/>
      <c r="QBC96" s="34"/>
      <c r="QBD96" s="33"/>
      <c r="QBE96" s="33"/>
      <c r="QBF96" s="39"/>
      <c r="QBG96" s="37"/>
      <c r="QBH96" s="32"/>
      <c r="QBI96" s="32"/>
      <c r="QBJ96" s="32"/>
      <c r="QBK96" s="32"/>
      <c r="QBL96" s="32"/>
      <c r="QBM96" s="32"/>
      <c r="QBN96" s="32"/>
      <c r="QBO96" s="32"/>
      <c r="QBP96" s="32"/>
      <c r="QBQ96" s="32"/>
      <c r="QBR96" s="33"/>
      <c r="QBS96" s="34"/>
      <c r="QBT96" s="33"/>
      <c r="QBU96" s="33"/>
      <c r="QBV96" s="39"/>
      <c r="QBW96" s="37"/>
      <c r="QBX96" s="32"/>
      <c r="QBY96" s="32"/>
      <c r="QBZ96" s="32"/>
      <c r="QCA96" s="32"/>
      <c r="QCB96" s="32"/>
      <c r="QCC96" s="32"/>
      <c r="QCD96" s="32"/>
      <c r="QCE96" s="32"/>
      <c r="QCF96" s="32"/>
      <c r="QCG96" s="32"/>
      <c r="QCH96" s="33"/>
      <c r="QCI96" s="34"/>
      <c r="QCJ96" s="33"/>
      <c r="QCK96" s="33"/>
      <c r="QCL96" s="39"/>
      <c r="QCM96" s="37"/>
      <c r="QCN96" s="32"/>
      <c r="QCO96" s="32"/>
      <c r="QCP96" s="32"/>
      <c r="QCQ96" s="32"/>
      <c r="QCR96" s="32"/>
      <c r="QCS96" s="32"/>
      <c r="QCT96" s="32"/>
      <c r="QCU96" s="32"/>
      <c r="QCV96" s="32"/>
      <c r="QCW96" s="32"/>
      <c r="QCX96" s="33"/>
      <c r="QCY96" s="34"/>
      <c r="QCZ96" s="33"/>
      <c r="QDA96" s="33"/>
      <c r="QDB96" s="39"/>
      <c r="QDC96" s="37"/>
      <c r="QDD96" s="32"/>
      <c r="QDE96" s="32"/>
      <c r="QDF96" s="32"/>
      <c r="QDG96" s="32"/>
      <c r="QDH96" s="32"/>
      <c r="QDI96" s="32"/>
      <c r="QDJ96" s="32"/>
      <c r="QDK96" s="32"/>
      <c r="QDL96" s="32"/>
      <c r="QDM96" s="32"/>
      <c r="QDN96" s="33"/>
      <c r="QDO96" s="34"/>
      <c r="QDP96" s="33"/>
      <c r="QDQ96" s="33"/>
      <c r="QDR96" s="39"/>
      <c r="QDS96" s="37"/>
      <c r="QDT96" s="32"/>
      <c r="QDU96" s="32"/>
      <c r="QDV96" s="32"/>
      <c r="QDW96" s="32"/>
      <c r="QDX96" s="32"/>
      <c r="QDY96" s="32"/>
      <c r="QDZ96" s="32"/>
      <c r="QEA96" s="32"/>
      <c r="QEB96" s="32"/>
      <c r="QEC96" s="32"/>
      <c r="QED96" s="33"/>
      <c r="QEE96" s="34"/>
      <c r="QEF96" s="33"/>
      <c r="QEG96" s="33"/>
      <c r="QEH96" s="39"/>
      <c r="QEI96" s="37"/>
      <c r="QEJ96" s="32"/>
      <c r="QEK96" s="32"/>
      <c r="QEL96" s="32"/>
      <c r="QEM96" s="32"/>
      <c r="QEN96" s="32"/>
      <c r="QEO96" s="32"/>
      <c r="QEP96" s="32"/>
      <c r="QEQ96" s="32"/>
      <c r="QER96" s="32"/>
      <c r="QES96" s="32"/>
      <c r="QET96" s="33"/>
      <c r="QEU96" s="34"/>
      <c r="QEV96" s="33"/>
      <c r="QEW96" s="33"/>
      <c r="QEX96" s="39"/>
      <c r="QEY96" s="37"/>
      <c r="QEZ96" s="32"/>
      <c r="QFA96" s="32"/>
      <c r="QFB96" s="32"/>
      <c r="QFC96" s="32"/>
      <c r="QFD96" s="32"/>
      <c r="QFE96" s="32"/>
      <c r="QFF96" s="32"/>
      <c r="QFG96" s="32"/>
      <c r="QFH96" s="32"/>
      <c r="QFI96" s="32"/>
      <c r="QFJ96" s="33"/>
      <c r="QFK96" s="34"/>
      <c r="QFL96" s="33"/>
      <c r="QFM96" s="33"/>
      <c r="QFN96" s="39"/>
      <c r="QFO96" s="37"/>
      <c r="QFP96" s="32"/>
      <c r="QFQ96" s="32"/>
      <c r="QFR96" s="32"/>
      <c r="QFS96" s="32"/>
      <c r="QFT96" s="32"/>
      <c r="QFU96" s="32"/>
      <c r="QFV96" s="32"/>
      <c r="QFW96" s="32"/>
      <c r="QFX96" s="32"/>
      <c r="QFY96" s="32"/>
      <c r="QFZ96" s="33"/>
      <c r="QGA96" s="34"/>
      <c r="QGB96" s="33"/>
      <c r="QGC96" s="33"/>
      <c r="QGD96" s="39"/>
      <c r="QGE96" s="37"/>
      <c r="QGF96" s="32"/>
      <c r="QGG96" s="32"/>
      <c r="QGH96" s="32"/>
      <c r="QGI96" s="32"/>
      <c r="QGJ96" s="32"/>
      <c r="QGK96" s="32"/>
      <c r="QGL96" s="32"/>
      <c r="QGM96" s="32"/>
      <c r="QGN96" s="32"/>
      <c r="QGO96" s="32"/>
      <c r="QGP96" s="33"/>
      <c r="QGQ96" s="34"/>
      <c r="QGR96" s="33"/>
      <c r="QGS96" s="33"/>
      <c r="QGT96" s="39"/>
      <c r="QGU96" s="37"/>
      <c r="QGV96" s="32"/>
      <c r="QGW96" s="32"/>
      <c r="QGX96" s="32"/>
      <c r="QGY96" s="32"/>
      <c r="QGZ96" s="32"/>
      <c r="QHA96" s="32"/>
      <c r="QHB96" s="32"/>
      <c r="QHC96" s="32"/>
      <c r="QHD96" s="32"/>
      <c r="QHE96" s="32"/>
      <c r="QHF96" s="33"/>
      <c r="QHG96" s="34"/>
      <c r="QHH96" s="33"/>
      <c r="QHI96" s="33"/>
      <c r="QHJ96" s="39"/>
      <c r="QHK96" s="37"/>
      <c r="QHL96" s="32"/>
      <c r="QHM96" s="32"/>
      <c r="QHN96" s="32"/>
      <c r="QHO96" s="32"/>
      <c r="QHP96" s="32"/>
      <c r="QHQ96" s="32"/>
      <c r="QHR96" s="32"/>
      <c r="QHS96" s="32"/>
      <c r="QHT96" s="32"/>
      <c r="QHU96" s="32"/>
      <c r="QHV96" s="33"/>
      <c r="QHW96" s="34"/>
      <c r="QHX96" s="33"/>
      <c r="QHY96" s="33"/>
      <c r="QHZ96" s="39"/>
      <c r="QIA96" s="37"/>
      <c r="QIB96" s="32"/>
      <c r="QIC96" s="32"/>
      <c r="QID96" s="32"/>
      <c r="QIE96" s="32"/>
      <c r="QIF96" s="32"/>
      <c r="QIG96" s="32"/>
      <c r="QIH96" s="32"/>
      <c r="QII96" s="32"/>
      <c r="QIJ96" s="32"/>
      <c r="QIK96" s="32"/>
      <c r="QIL96" s="33"/>
      <c r="QIM96" s="34"/>
      <c r="QIN96" s="33"/>
      <c r="QIO96" s="33"/>
      <c r="QIP96" s="39"/>
      <c r="QIQ96" s="37"/>
      <c r="QIR96" s="32"/>
      <c r="QIS96" s="32"/>
      <c r="QIT96" s="32"/>
      <c r="QIU96" s="32"/>
      <c r="QIV96" s="32"/>
      <c r="QIW96" s="32"/>
      <c r="QIX96" s="32"/>
      <c r="QIY96" s="32"/>
      <c r="QIZ96" s="32"/>
      <c r="QJA96" s="32"/>
      <c r="QJB96" s="33"/>
      <c r="QJC96" s="34"/>
      <c r="QJD96" s="33"/>
      <c r="QJE96" s="33"/>
      <c r="QJF96" s="39"/>
      <c r="QJG96" s="37"/>
      <c r="QJH96" s="32"/>
      <c r="QJI96" s="32"/>
      <c r="QJJ96" s="32"/>
      <c r="QJK96" s="32"/>
      <c r="QJL96" s="32"/>
      <c r="QJM96" s="32"/>
      <c r="QJN96" s="32"/>
      <c r="QJO96" s="32"/>
      <c r="QJP96" s="32"/>
      <c r="QJQ96" s="32"/>
      <c r="QJR96" s="33"/>
      <c r="QJS96" s="34"/>
      <c r="QJT96" s="33"/>
      <c r="QJU96" s="33"/>
      <c r="QJV96" s="39"/>
      <c r="QJW96" s="37"/>
      <c r="QJX96" s="32"/>
      <c r="QJY96" s="32"/>
      <c r="QJZ96" s="32"/>
      <c r="QKA96" s="32"/>
      <c r="QKB96" s="32"/>
      <c r="QKC96" s="32"/>
      <c r="QKD96" s="32"/>
      <c r="QKE96" s="32"/>
      <c r="QKF96" s="32"/>
      <c r="QKG96" s="32"/>
      <c r="QKH96" s="33"/>
      <c r="QKI96" s="34"/>
      <c r="QKJ96" s="33"/>
      <c r="QKK96" s="33"/>
      <c r="QKL96" s="39"/>
      <c r="QKM96" s="37"/>
      <c r="QKN96" s="32"/>
      <c r="QKO96" s="32"/>
      <c r="QKP96" s="32"/>
      <c r="QKQ96" s="32"/>
      <c r="QKR96" s="32"/>
      <c r="QKS96" s="32"/>
      <c r="QKT96" s="32"/>
      <c r="QKU96" s="32"/>
      <c r="QKV96" s="32"/>
      <c r="QKW96" s="32"/>
      <c r="QKX96" s="33"/>
      <c r="QKY96" s="34"/>
      <c r="QKZ96" s="33"/>
      <c r="QLA96" s="33"/>
      <c r="QLB96" s="39"/>
      <c r="QLC96" s="37"/>
      <c r="QLD96" s="32"/>
      <c r="QLE96" s="32"/>
      <c r="QLF96" s="32"/>
      <c r="QLG96" s="32"/>
      <c r="QLH96" s="32"/>
      <c r="QLI96" s="32"/>
      <c r="QLJ96" s="32"/>
      <c r="QLK96" s="32"/>
      <c r="QLL96" s="32"/>
      <c r="QLM96" s="32"/>
      <c r="QLN96" s="33"/>
      <c r="QLO96" s="34"/>
      <c r="QLP96" s="33"/>
      <c r="QLQ96" s="33"/>
      <c r="QLR96" s="39"/>
      <c r="QLS96" s="37"/>
      <c r="QLT96" s="32"/>
      <c r="QLU96" s="32"/>
      <c r="QLV96" s="32"/>
      <c r="QLW96" s="32"/>
      <c r="QLX96" s="32"/>
      <c r="QLY96" s="32"/>
      <c r="QLZ96" s="32"/>
      <c r="QMA96" s="32"/>
      <c r="QMB96" s="32"/>
      <c r="QMC96" s="32"/>
      <c r="QMD96" s="33"/>
      <c r="QME96" s="34"/>
      <c r="QMF96" s="33"/>
      <c r="QMG96" s="33"/>
      <c r="QMH96" s="39"/>
      <c r="QMI96" s="37"/>
      <c r="QMJ96" s="32"/>
      <c r="QMK96" s="32"/>
      <c r="QML96" s="32"/>
      <c r="QMM96" s="32"/>
      <c r="QMN96" s="32"/>
      <c r="QMO96" s="32"/>
      <c r="QMP96" s="32"/>
      <c r="QMQ96" s="32"/>
      <c r="QMR96" s="32"/>
      <c r="QMS96" s="32"/>
      <c r="QMT96" s="33"/>
      <c r="QMU96" s="34"/>
      <c r="QMV96" s="33"/>
      <c r="QMW96" s="33"/>
      <c r="QMX96" s="39"/>
      <c r="QMY96" s="37"/>
      <c r="QMZ96" s="32"/>
      <c r="QNA96" s="32"/>
      <c r="QNB96" s="32"/>
      <c r="QNC96" s="32"/>
      <c r="QND96" s="32"/>
      <c r="QNE96" s="32"/>
      <c r="QNF96" s="32"/>
      <c r="QNG96" s="32"/>
      <c r="QNH96" s="32"/>
      <c r="QNI96" s="32"/>
      <c r="QNJ96" s="33"/>
      <c r="QNK96" s="34"/>
      <c r="QNL96" s="33"/>
      <c r="QNM96" s="33"/>
      <c r="QNN96" s="39"/>
      <c r="QNO96" s="37"/>
      <c r="QNP96" s="32"/>
      <c r="QNQ96" s="32"/>
      <c r="QNR96" s="32"/>
      <c r="QNS96" s="32"/>
      <c r="QNT96" s="32"/>
      <c r="QNU96" s="32"/>
      <c r="QNV96" s="32"/>
      <c r="QNW96" s="32"/>
      <c r="QNX96" s="32"/>
      <c r="QNY96" s="32"/>
      <c r="QNZ96" s="33"/>
      <c r="QOA96" s="34"/>
      <c r="QOB96" s="33"/>
      <c r="QOC96" s="33"/>
      <c r="QOD96" s="39"/>
      <c r="QOE96" s="37"/>
      <c r="QOF96" s="32"/>
      <c r="QOG96" s="32"/>
      <c r="QOH96" s="32"/>
      <c r="QOI96" s="32"/>
      <c r="QOJ96" s="32"/>
      <c r="QOK96" s="32"/>
      <c r="QOL96" s="32"/>
      <c r="QOM96" s="32"/>
      <c r="QON96" s="32"/>
      <c r="QOO96" s="32"/>
      <c r="QOP96" s="33"/>
      <c r="QOQ96" s="34"/>
      <c r="QOR96" s="33"/>
      <c r="QOS96" s="33"/>
      <c r="QOT96" s="39"/>
      <c r="QOU96" s="37"/>
      <c r="QOV96" s="32"/>
      <c r="QOW96" s="32"/>
      <c r="QOX96" s="32"/>
      <c r="QOY96" s="32"/>
      <c r="QOZ96" s="32"/>
      <c r="QPA96" s="32"/>
      <c r="QPB96" s="32"/>
      <c r="QPC96" s="32"/>
      <c r="QPD96" s="32"/>
      <c r="QPE96" s="32"/>
      <c r="QPF96" s="33"/>
      <c r="QPG96" s="34"/>
      <c r="QPH96" s="33"/>
      <c r="QPI96" s="33"/>
      <c r="QPJ96" s="39"/>
      <c r="QPK96" s="37"/>
      <c r="QPL96" s="32"/>
      <c r="QPM96" s="32"/>
      <c r="QPN96" s="32"/>
      <c r="QPO96" s="32"/>
      <c r="QPP96" s="32"/>
      <c r="QPQ96" s="32"/>
      <c r="QPR96" s="32"/>
      <c r="QPS96" s="32"/>
      <c r="QPT96" s="32"/>
      <c r="QPU96" s="32"/>
      <c r="QPV96" s="33"/>
      <c r="QPW96" s="34"/>
      <c r="QPX96" s="33"/>
      <c r="QPY96" s="33"/>
      <c r="QPZ96" s="39"/>
      <c r="QQA96" s="37"/>
      <c r="QQB96" s="32"/>
      <c r="QQC96" s="32"/>
      <c r="QQD96" s="32"/>
      <c r="QQE96" s="32"/>
      <c r="QQF96" s="32"/>
      <c r="QQG96" s="32"/>
      <c r="QQH96" s="32"/>
      <c r="QQI96" s="32"/>
      <c r="QQJ96" s="32"/>
      <c r="QQK96" s="32"/>
      <c r="QQL96" s="33"/>
      <c r="QQM96" s="34"/>
      <c r="QQN96" s="33"/>
      <c r="QQO96" s="33"/>
      <c r="QQP96" s="39"/>
      <c r="QQQ96" s="37"/>
      <c r="QQR96" s="32"/>
      <c r="QQS96" s="32"/>
      <c r="QQT96" s="32"/>
      <c r="QQU96" s="32"/>
      <c r="QQV96" s="32"/>
      <c r="QQW96" s="32"/>
      <c r="QQX96" s="32"/>
      <c r="QQY96" s="32"/>
      <c r="QQZ96" s="32"/>
      <c r="QRA96" s="32"/>
      <c r="QRB96" s="33"/>
      <c r="QRC96" s="34"/>
      <c r="QRD96" s="33"/>
      <c r="QRE96" s="33"/>
      <c r="QRF96" s="39"/>
      <c r="QRG96" s="37"/>
      <c r="QRH96" s="32"/>
      <c r="QRI96" s="32"/>
      <c r="QRJ96" s="32"/>
      <c r="QRK96" s="32"/>
      <c r="QRL96" s="32"/>
      <c r="QRM96" s="32"/>
      <c r="QRN96" s="32"/>
      <c r="QRO96" s="32"/>
      <c r="QRP96" s="32"/>
      <c r="QRQ96" s="32"/>
      <c r="QRR96" s="33"/>
      <c r="QRS96" s="34"/>
      <c r="QRT96" s="33"/>
      <c r="QRU96" s="33"/>
      <c r="QRV96" s="39"/>
      <c r="QRW96" s="37"/>
      <c r="QRX96" s="32"/>
      <c r="QRY96" s="32"/>
      <c r="QRZ96" s="32"/>
      <c r="QSA96" s="32"/>
      <c r="QSB96" s="32"/>
      <c r="QSC96" s="32"/>
      <c r="QSD96" s="32"/>
      <c r="QSE96" s="32"/>
      <c r="QSF96" s="32"/>
      <c r="QSG96" s="32"/>
      <c r="QSH96" s="33"/>
      <c r="QSI96" s="34"/>
      <c r="QSJ96" s="33"/>
      <c r="QSK96" s="33"/>
      <c r="QSL96" s="39"/>
      <c r="QSM96" s="37"/>
      <c r="QSN96" s="32"/>
      <c r="QSO96" s="32"/>
      <c r="QSP96" s="32"/>
      <c r="QSQ96" s="32"/>
      <c r="QSR96" s="32"/>
      <c r="QSS96" s="32"/>
      <c r="QST96" s="32"/>
      <c r="QSU96" s="32"/>
      <c r="QSV96" s="32"/>
      <c r="QSW96" s="32"/>
      <c r="QSX96" s="33"/>
      <c r="QSY96" s="34"/>
      <c r="QSZ96" s="33"/>
      <c r="QTA96" s="33"/>
      <c r="QTB96" s="39"/>
      <c r="QTC96" s="37"/>
      <c r="QTD96" s="32"/>
      <c r="QTE96" s="32"/>
      <c r="QTF96" s="32"/>
      <c r="QTG96" s="32"/>
      <c r="QTH96" s="32"/>
      <c r="QTI96" s="32"/>
      <c r="QTJ96" s="32"/>
      <c r="QTK96" s="32"/>
      <c r="QTL96" s="32"/>
      <c r="QTM96" s="32"/>
      <c r="QTN96" s="33"/>
      <c r="QTO96" s="34"/>
      <c r="QTP96" s="33"/>
      <c r="QTQ96" s="33"/>
      <c r="QTR96" s="39"/>
      <c r="QTS96" s="37"/>
      <c r="QTT96" s="32"/>
      <c r="QTU96" s="32"/>
      <c r="QTV96" s="32"/>
      <c r="QTW96" s="32"/>
      <c r="QTX96" s="32"/>
      <c r="QTY96" s="32"/>
      <c r="QTZ96" s="32"/>
      <c r="QUA96" s="32"/>
      <c r="QUB96" s="32"/>
      <c r="QUC96" s="32"/>
      <c r="QUD96" s="33"/>
      <c r="QUE96" s="34"/>
      <c r="QUF96" s="33"/>
      <c r="QUG96" s="33"/>
      <c r="QUH96" s="39"/>
      <c r="QUI96" s="37"/>
      <c r="QUJ96" s="32"/>
      <c r="QUK96" s="32"/>
      <c r="QUL96" s="32"/>
      <c r="QUM96" s="32"/>
      <c r="QUN96" s="32"/>
      <c r="QUO96" s="32"/>
      <c r="QUP96" s="32"/>
      <c r="QUQ96" s="32"/>
      <c r="QUR96" s="32"/>
      <c r="QUS96" s="32"/>
      <c r="QUT96" s="33"/>
      <c r="QUU96" s="34"/>
      <c r="QUV96" s="33"/>
      <c r="QUW96" s="33"/>
      <c r="QUX96" s="39"/>
      <c r="QUY96" s="37"/>
      <c r="QUZ96" s="32"/>
      <c r="QVA96" s="32"/>
      <c r="QVB96" s="32"/>
      <c r="QVC96" s="32"/>
      <c r="QVD96" s="32"/>
      <c r="QVE96" s="32"/>
      <c r="QVF96" s="32"/>
      <c r="QVG96" s="32"/>
      <c r="QVH96" s="32"/>
      <c r="QVI96" s="32"/>
      <c r="QVJ96" s="33"/>
      <c r="QVK96" s="34"/>
      <c r="QVL96" s="33"/>
      <c r="QVM96" s="33"/>
      <c r="QVN96" s="39"/>
      <c r="QVO96" s="37"/>
      <c r="QVP96" s="32"/>
      <c r="QVQ96" s="32"/>
      <c r="QVR96" s="32"/>
      <c r="QVS96" s="32"/>
      <c r="QVT96" s="32"/>
      <c r="QVU96" s="32"/>
      <c r="QVV96" s="32"/>
      <c r="QVW96" s="32"/>
      <c r="QVX96" s="32"/>
      <c r="QVY96" s="32"/>
      <c r="QVZ96" s="33"/>
      <c r="QWA96" s="34"/>
      <c r="QWB96" s="33"/>
      <c r="QWC96" s="33"/>
      <c r="QWD96" s="39"/>
      <c r="QWE96" s="37"/>
      <c r="QWF96" s="32"/>
      <c r="QWG96" s="32"/>
      <c r="QWH96" s="32"/>
      <c r="QWI96" s="32"/>
      <c r="QWJ96" s="32"/>
      <c r="QWK96" s="32"/>
      <c r="QWL96" s="32"/>
      <c r="QWM96" s="32"/>
      <c r="QWN96" s="32"/>
      <c r="QWO96" s="32"/>
      <c r="QWP96" s="33"/>
      <c r="QWQ96" s="34"/>
      <c r="QWR96" s="33"/>
      <c r="QWS96" s="33"/>
      <c r="QWT96" s="39"/>
      <c r="QWU96" s="37"/>
      <c r="QWV96" s="32"/>
      <c r="QWW96" s="32"/>
      <c r="QWX96" s="32"/>
      <c r="QWY96" s="32"/>
      <c r="QWZ96" s="32"/>
      <c r="QXA96" s="32"/>
      <c r="QXB96" s="32"/>
      <c r="QXC96" s="32"/>
      <c r="QXD96" s="32"/>
      <c r="QXE96" s="32"/>
      <c r="QXF96" s="33"/>
      <c r="QXG96" s="34"/>
      <c r="QXH96" s="33"/>
      <c r="QXI96" s="33"/>
      <c r="QXJ96" s="39"/>
      <c r="QXK96" s="37"/>
      <c r="QXL96" s="32"/>
      <c r="QXM96" s="32"/>
      <c r="QXN96" s="32"/>
      <c r="QXO96" s="32"/>
      <c r="QXP96" s="32"/>
      <c r="QXQ96" s="32"/>
      <c r="QXR96" s="32"/>
      <c r="QXS96" s="32"/>
      <c r="QXT96" s="32"/>
      <c r="QXU96" s="32"/>
      <c r="QXV96" s="33"/>
      <c r="QXW96" s="34"/>
      <c r="QXX96" s="33"/>
      <c r="QXY96" s="33"/>
      <c r="QXZ96" s="39"/>
      <c r="QYA96" s="37"/>
      <c r="QYB96" s="32"/>
      <c r="QYC96" s="32"/>
      <c r="QYD96" s="32"/>
      <c r="QYE96" s="32"/>
      <c r="QYF96" s="32"/>
      <c r="QYG96" s="32"/>
      <c r="QYH96" s="32"/>
      <c r="QYI96" s="32"/>
      <c r="QYJ96" s="32"/>
      <c r="QYK96" s="32"/>
      <c r="QYL96" s="33"/>
      <c r="QYM96" s="34"/>
      <c r="QYN96" s="33"/>
      <c r="QYO96" s="33"/>
      <c r="QYP96" s="39"/>
      <c r="QYQ96" s="37"/>
      <c r="QYR96" s="32"/>
      <c r="QYS96" s="32"/>
      <c r="QYT96" s="32"/>
      <c r="QYU96" s="32"/>
      <c r="QYV96" s="32"/>
      <c r="QYW96" s="32"/>
      <c r="QYX96" s="32"/>
      <c r="QYY96" s="32"/>
      <c r="QYZ96" s="32"/>
      <c r="QZA96" s="32"/>
      <c r="QZB96" s="33"/>
      <c r="QZC96" s="34"/>
      <c r="QZD96" s="33"/>
      <c r="QZE96" s="33"/>
      <c r="QZF96" s="39"/>
      <c r="QZG96" s="37"/>
      <c r="QZH96" s="32"/>
      <c r="QZI96" s="32"/>
      <c r="QZJ96" s="32"/>
      <c r="QZK96" s="32"/>
      <c r="QZL96" s="32"/>
      <c r="QZM96" s="32"/>
      <c r="QZN96" s="32"/>
      <c r="QZO96" s="32"/>
      <c r="QZP96" s="32"/>
      <c r="QZQ96" s="32"/>
      <c r="QZR96" s="33"/>
      <c r="QZS96" s="34"/>
      <c r="QZT96" s="33"/>
      <c r="QZU96" s="33"/>
      <c r="QZV96" s="39"/>
      <c r="QZW96" s="37"/>
      <c r="QZX96" s="32"/>
      <c r="QZY96" s="32"/>
      <c r="QZZ96" s="32"/>
      <c r="RAA96" s="32"/>
      <c r="RAB96" s="32"/>
      <c r="RAC96" s="32"/>
      <c r="RAD96" s="32"/>
      <c r="RAE96" s="32"/>
      <c r="RAF96" s="32"/>
      <c r="RAG96" s="32"/>
      <c r="RAH96" s="33"/>
      <c r="RAI96" s="34"/>
      <c r="RAJ96" s="33"/>
      <c r="RAK96" s="33"/>
      <c r="RAL96" s="39"/>
      <c r="RAM96" s="37"/>
      <c r="RAN96" s="32"/>
      <c r="RAO96" s="32"/>
      <c r="RAP96" s="32"/>
      <c r="RAQ96" s="32"/>
      <c r="RAR96" s="32"/>
      <c r="RAS96" s="32"/>
      <c r="RAT96" s="32"/>
      <c r="RAU96" s="32"/>
      <c r="RAV96" s="32"/>
      <c r="RAW96" s="32"/>
      <c r="RAX96" s="33"/>
      <c r="RAY96" s="34"/>
      <c r="RAZ96" s="33"/>
      <c r="RBA96" s="33"/>
      <c r="RBB96" s="39"/>
      <c r="RBC96" s="37"/>
      <c r="RBD96" s="32"/>
      <c r="RBE96" s="32"/>
      <c r="RBF96" s="32"/>
      <c r="RBG96" s="32"/>
      <c r="RBH96" s="32"/>
      <c r="RBI96" s="32"/>
      <c r="RBJ96" s="32"/>
      <c r="RBK96" s="32"/>
      <c r="RBL96" s="32"/>
      <c r="RBM96" s="32"/>
      <c r="RBN96" s="33"/>
      <c r="RBO96" s="34"/>
      <c r="RBP96" s="33"/>
      <c r="RBQ96" s="33"/>
      <c r="RBR96" s="39"/>
      <c r="RBS96" s="37"/>
      <c r="RBT96" s="32"/>
      <c r="RBU96" s="32"/>
      <c r="RBV96" s="32"/>
      <c r="RBW96" s="32"/>
      <c r="RBX96" s="32"/>
      <c r="RBY96" s="32"/>
      <c r="RBZ96" s="32"/>
      <c r="RCA96" s="32"/>
      <c r="RCB96" s="32"/>
      <c r="RCC96" s="32"/>
      <c r="RCD96" s="33"/>
      <c r="RCE96" s="34"/>
      <c r="RCF96" s="33"/>
      <c r="RCG96" s="33"/>
      <c r="RCH96" s="39"/>
      <c r="RCI96" s="37"/>
      <c r="RCJ96" s="32"/>
      <c r="RCK96" s="32"/>
      <c r="RCL96" s="32"/>
      <c r="RCM96" s="32"/>
      <c r="RCN96" s="32"/>
      <c r="RCO96" s="32"/>
      <c r="RCP96" s="32"/>
      <c r="RCQ96" s="32"/>
      <c r="RCR96" s="32"/>
      <c r="RCS96" s="32"/>
      <c r="RCT96" s="33"/>
      <c r="RCU96" s="34"/>
      <c r="RCV96" s="33"/>
      <c r="RCW96" s="33"/>
      <c r="RCX96" s="39"/>
      <c r="RCY96" s="37"/>
      <c r="RCZ96" s="32"/>
      <c r="RDA96" s="32"/>
      <c r="RDB96" s="32"/>
      <c r="RDC96" s="32"/>
      <c r="RDD96" s="32"/>
      <c r="RDE96" s="32"/>
      <c r="RDF96" s="32"/>
      <c r="RDG96" s="32"/>
      <c r="RDH96" s="32"/>
      <c r="RDI96" s="32"/>
      <c r="RDJ96" s="33"/>
      <c r="RDK96" s="34"/>
      <c r="RDL96" s="33"/>
      <c r="RDM96" s="33"/>
      <c r="RDN96" s="39"/>
      <c r="RDO96" s="37"/>
      <c r="RDP96" s="32"/>
      <c r="RDQ96" s="32"/>
      <c r="RDR96" s="32"/>
      <c r="RDS96" s="32"/>
      <c r="RDT96" s="32"/>
      <c r="RDU96" s="32"/>
      <c r="RDV96" s="32"/>
      <c r="RDW96" s="32"/>
      <c r="RDX96" s="32"/>
      <c r="RDY96" s="32"/>
      <c r="RDZ96" s="33"/>
      <c r="REA96" s="34"/>
      <c r="REB96" s="33"/>
      <c r="REC96" s="33"/>
      <c r="RED96" s="39"/>
      <c r="REE96" s="37"/>
      <c r="REF96" s="32"/>
      <c r="REG96" s="32"/>
      <c r="REH96" s="32"/>
      <c r="REI96" s="32"/>
      <c r="REJ96" s="32"/>
      <c r="REK96" s="32"/>
      <c r="REL96" s="32"/>
      <c r="REM96" s="32"/>
      <c r="REN96" s="32"/>
      <c r="REO96" s="32"/>
      <c r="REP96" s="33"/>
      <c r="REQ96" s="34"/>
      <c r="RER96" s="33"/>
      <c r="RES96" s="33"/>
      <c r="RET96" s="39"/>
      <c r="REU96" s="37"/>
      <c r="REV96" s="32"/>
      <c r="REW96" s="32"/>
      <c r="REX96" s="32"/>
      <c r="REY96" s="32"/>
      <c r="REZ96" s="32"/>
      <c r="RFA96" s="32"/>
      <c r="RFB96" s="32"/>
      <c r="RFC96" s="32"/>
      <c r="RFD96" s="32"/>
      <c r="RFE96" s="32"/>
      <c r="RFF96" s="33"/>
      <c r="RFG96" s="34"/>
      <c r="RFH96" s="33"/>
      <c r="RFI96" s="33"/>
      <c r="RFJ96" s="39"/>
      <c r="RFK96" s="37"/>
      <c r="RFL96" s="32"/>
      <c r="RFM96" s="32"/>
      <c r="RFN96" s="32"/>
      <c r="RFO96" s="32"/>
      <c r="RFP96" s="32"/>
      <c r="RFQ96" s="32"/>
      <c r="RFR96" s="32"/>
      <c r="RFS96" s="32"/>
      <c r="RFT96" s="32"/>
      <c r="RFU96" s="32"/>
      <c r="RFV96" s="33"/>
      <c r="RFW96" s="34"/>
      <c r="RFX96" s="33"/>
      <c r="RFY96" s="33"/>
      <c r="RFZ96" s="39"/>
      <c r="RGA96" s="37"/>
      <c r="RGB96" s="32"/>
      <c r="RGC96" s="32"/>
      <c r="RGD96" s="32"/>
      <c r="RGE96" s="32"/>
      <c r="RGF96" s="32"/>
      <c r="RGG96" s="32"/>
      <c r="RGH96" s="32"/>
      <c r="RGI96" s="32"/>
      <c r="RGJ96" s="32"/>
      <c r="RGK96" s="32"/>
      <c r="RGL96" s="33"/>
      <c r="RGM96" s="34"/>
      <c r="RGN96" s="33"/>
      <c r="RGO96" s="33"/>
      <c r="RGP96" s="39"/>
      <c r="RGQ96" s="37"/>
      <c r="RGR96" s="32"/>
      <c r="RGS96" s="32"/>
      <c r="RGT96" s="32"/>
      <c r="RGU96" s="32"/>
      <c r="RGV96" s="32"/>
      <c r="RGW96" s="32"/>
      <c r="RGX96" s="32"/>
      <c r="RGY96" s="32"/>
      <c r="RGZ96" s="32"/>
      <c r="RHA96" s="32"/>
      <c r="RHB96" s="33"/>
      <c r="RHC96" s="34"/>
      <c r="RHD96" s="33"/>
      <c r="RHE96" s="33"/>
      <c r="RHF96" s="39"/>
      <c r="RHG96" s="37"/>
      <c r="RHH96" s="32"/>
      <c r="RHI96" s="32"/>
      <c r="RHJ96" s="32"/>
      <c r="RHK96" s="32"/>
      <c r="RHL96" s="32"/>
      <c r="RHM96" s="32"/>
      <c r="RHN96" s="32"/>
      <c r="RHO96" s="32"/>
      <c r="RHP96" s="32"/>
      <c r="RHQ96" s="32"/>
      <c r="RHR96" s="33"/>
      <c r="RHS96" s="34"/>
      <c r="RHT96" s="33"/>
      <c r="RHU96" s="33"/>
      <c r="RHV96" s="39"/>
      <c r="RHW96" s="37"/>
      <c r="RHX96" s="32"/>
      <c r="RHY96" s="32"/>
      <c r="RHZ96" s="32"/>
      <c r="RIA96" s="32"/>
      <c r="RIB96" s="32"/>
      <c r="RIC96" s="32"/>
      <c r="RID96" s="32"/>
      <c r="RIE96" s="32"/>
      <c r="RIF96" s="32"/>
      <c r="RIG96" s="32"/>
      <c r="RIH96" s="33"/>
      <c r="RII96" s="34"/>
      <c r="RIJ96" s="33"/>
      <c r="RIK96" s="33"/>
      <c r="RIL96" s="39"/>
      <c r="RIM96" s="37"/>
      <c r="RIN96" s="32"/>
      <c r="RIO96" s="32"/>
      <c r="RIP96" s="32"/>
      <c r="RIQ96" s="32"/>
      <c r="RIR96" s="32"/>
      <c r="RIS96" s="32"/>
      <c r="RIT96" s="32"/>
      <c r="RIU96" s="32"/>
      <c r="RIV96" s="32"/>
      <c r="RIW96" s="32"/>
      <c r="RIX96" s="33"/>
      <c r="RIY96" s="34"/>
      <c r="RIZ96" s="33"/>
      <c r="RJA96" s="33"/>
      <c r="RJB96" s="39"/>
      <c r="RJC96" s="37"/>
      <c r="RJD96" s="32"/>
      <c r="RJE96" s="32"/>
      <c r="RJF96" s="32"/>
      <c r="RJG96" s="32"/>
      <c r="RJH96" s="32"/>
      <c r="RJI96" s="32"/>
      <c r="RJJ96" s="32"/>
      <c r="RJK96" s="32"/>
      <c r="RJL96" s="32"/>
      <c r="RJM96" s="32"/>
      <c r="RJN96" s="33"/>
      <c r="RJO96" s="34"/>
      <c r="RJP96" s="33"/>
      <c r="RJQ96" s="33"/>
      <c r="RJR96" s="39"/>
      <c r="RJS96" s="37"/>
      <c r="RJT96" s="32"/>
      <c r="RJU96" s="32"/>
      <c r="RJV96" s="32"/>
      <c r="RJW96" s="32"/>
      <c r="RJX96" s="32"/>
      <c r="RJY96" s="32"/>
      <c r="RJZ96" s="32"/>
      <c r="RKA96" s="32"/>
      <c r="RKB96" s="32"/>
      <c r="RKC96" s="32"/>
      <c r="RKD96" s="33"/>
      <c r="RKE96" s="34"/>
      <c r="RKF96" s="33"/>
      <c r="RKG96" s="33"/>
      <c r="RKH96" s="39"/>
      <c r="RKI96" s="37"/>
      <c r="RKJ96" s="32"/>
      <c r="RKK96" s="32"/>
      <c r="RKL96" s="32"/>
      <c r="RKM96" s="32"/>
      <c r="RKN96" s="32"/>
      <c r="RKO96" s="32"/>
      <c r="RKP96" s="32"/>
      <c r="RKQ96" s="32"/>
      <c r="RKR96" s="32"/>
      <c r="RKS96" s="32"/>
      <c r="RKT96" s="33"/>
      <c r="RKU96" s="34"/>
      <c r="RKV96" s="33"/>
      <c r="RKW96" s="33"/>
      <c r="RKX96" s="39"/>
      <c r="RKY96" s="37"/>
      <c r="RKZ96" s="32"/>
      <c r="RLA96" s="32"/>
      <c r="RLB96" s="32"/>
      <c r="RLC96" s="32"/>
      <c r="RLD96" s="32"/>
      <c r="RLE96" s="32"/>
      <c r="RLF96" s="32"/>
      <c r="RLG96" s="32"/>
      <c r="RLH96" s="32"/>
      <c r="RLI96" s="32"/>
      <c r="RLJ96" s="33"/>
      <c r="RLK96" s="34"/>
      <c r="RLL96" s="33"/>
      <c r="RLM96" s="33"/>
      <c r="RLN96" s="39"/>
      <c r="RLO96" s="37"/>
      <c r="RLP96" s="32"/>
      <c r="RLQ96" s="32"/>
      <c r="RLR96" s="32"/>
      <c r="RLS96" s="32"/>
      <c r="RLT96" s="32"/>
      <c r="RLU96" s="32"/>
      <c r="RLV96" s="32"/>
      <c r="RLW96" s="32"/>
      <c r="RLX96" s="32"/>
      <c r="RLY96" s="32"/>
      <c r="RLZ96" s="33"/>
      <c r="RMA96" s="34"/>
      <c r="RMB96" s="33"/>
      <c r="RMC96" s="33"/>
      <c r="RMD96" s="39"/>
      <c r="RME96" s="37"/>
      <c r="RMF96" s="32"/>
      <c r="RMG96" s="32"/>
      <c r="RMH96" s="32"/>
      <c r="RMI96" s="32"/>
      <c r="RMJ96" s="32"/>
      <c r="RMK96" s="32"/>
      <c r="RML96" s="32"/>
      <c r="RMM96" s="32"/>
      <c r="RMN96" s="32"/>
      <c r="RMO96" s="32"/>
      <c r="RMP96" s="33"/>
      <c r="RMQ96" s="34"/>
      <c r="RMR96" s="33"/>
      <c r="RMS96" s="33"/>
      <c r="RMT96" s="39"/>
      <c r="RMU96" s="37"/>
      <c r="RMV96" s="32"/>
      <c r="RMW96" s="32"/>
      <c r="RMX96" s="32"/>
      <c r="RMY96" s="32"/>
      <c r="RMZ96" s="32"/>
      <c r="RNA96" s="32"/>
      <c r="RNB96" s="32"/>
      <c r="RNC96" s="32"/>
      <c r="RND96" s="32"/>
      <c r="RNE96" s="32"/>
      <c r="RNF96" s="33"/>
      <c r="RNG96" s="34"/>
      <c r="RNH96" s="33"/>
      <c r="RNI96" s="33"/>
      <c r="RNJ96" s="39"/>
      <c r="RNK96" s="37"/>
      <c r="RNL96" s="32"/>
      <c r="RNM96" s="32"/>
      <c r="RNN96" s="32"/>
      <c r="RNO96" s="32"/>
      <c r="RNP96" s="32"/>
      <c r="RNQ96" s="32"/>
      <c r="RNR96" s="32"/>
      <c r="RNS96" s="32"/>
      <c r="RNT96" s="32"/>
      <c r="RNU96" s="32"/>
      <c r="RNV96" s="33"/>
      <c r="RNW96" s="34"/>
      <c r="RNX96" s="33"/>
      <c r="RNY96" s="33"/>
      <c r="RNZ96" s="39"/>
      <c r="ROA96" s="37"/>
      <c r="ROB96" s="32"/>
      <c r="ROC96" s="32"/>
      <c r="ROD96" s="32"/>
      <c r="ROE96" s="32"/>
      <c r="ROF96" s="32"/>
      <c r="ROG96" s="32"/>
      <c r="ROH96" s="32"/>
      <c r="ROI96" s="32"/>
      <c r="ROJ96" s="32"/>
      <c r="ROK96" s="32"/>
      <c r="ROL96" s="33"/>
      <c r="ROM96" s="34"/>
      <c r="RON96" s="33"/>
      <c r="ROO96" s="33"/>
      <c r="ROP96" s="39"/>
      <c r="ROQ96" s="37"/>
      <c r="ROR96" s="32"/>
      <c r="ROS96" s="32"/>
      <c r="ROT96" s="32"/>
      <c r="ROU96" s="32"/>
      <c r="ROV96" s="32"/>
      <c r="ROW96" s="32"/>
      <c r="ROX96" s="32"/>
      <c r="ROY96" s="32"/>
      <c r="ROZ96" s="32"/>
      <c r="RPA96" s="32"/>
      <c r="RPB96" s="33"/>
      <c r="RPC96" s="34"/>
      <c r="RPD96" s="33"/>
      <c r="RPE96" s="33"/>
      <c r="RPF96" s="39"/>
      <c r="RPG96" s="37"/>
      <c r="RPH96" s="32"/>
      <c r="RPI96" s="32"/>
      <c r="RPJ96" s="32"/>
      <c r="RPK96" s="32"/>
      <c r="RPL96" s="32"/>
      <c r="RPM96" s="32"/>
      <c r="RPN96" s="32"/>
      <c r="RPO96" s="32"/>
      <c r="RPP96" s="32"/>
      <c r="RPQ96" s="32"/>
      <c r="RPR96" s="33"/>
      <c r="RPS96" s="34"/>
      <c r="RPT96" s="33"/>
      <c r="RPU96" s="33"/>
      <c r="RPV96" s="39"/>
      <c r="RPW96" s="37"/>
      <c r="RPX96" s="32"/>
      <c r="RPY96" s="32"/>
      <c r="RPZ96" s="32"/>
      <c r="RQA96" s="32"/>
      <c r="RQB96" s="32"/>
      <c r="RQC96" s="32"/>
      <c r="RQD96" s="32"/>
      <c r="RQE96" s="32"/>
      <c r="RQF96" s="32"/>
      <c r="RQG96" s="32"/>
      <c r="RQH96" s="33"/>
      <c r="RQI96" s="34"/>
      <c r="RQJ96" s="33"/>
      <c r="RQK96" s="33"/>
      <c r="RQL96" s="39"/>
      <c r="RQM96" s="37"/>
      <c r="RQN96" s="32"/>
      <c r="RQO96" s="32"/>
      <c r="RQP96" s="32"/>
      <c r="RQQ96" s="32"/>
      <c r="RQR96" s="32"/>
      <c r="RQS96" s="32"/>
      <c r="RQT96" s="32"/>
      <c r="RQU96" s="32"/>
      <c r="RQV96" s="32"/>
      <c r="RQW96" s="32"/>
      <c r="RQX96" s="33"/>
      <c r="RQY96" s="34"/>
      <c r="RQZ96" s="33"/>
      <c r="RRA96" s="33"/>
      <c r="RRB96" s="39"/>
      <c r="RRC96" s="37"/>
      <c r="RRD96" s="32"/>
      <c r="RRE96" s="32"/>
      <c r="RRF96" s="32"/>
      <c r="RRG96" s="32"/>
      <c r="RRH96" s="32"/>
      <c r="RRI96" s="32"/>
      <c r="RRJ96" s="32"/>
      <c r="RRK96" s="32"/>
      <c r="RRL96" s="32"/>
      <c r="RRM96" s="32"/>
      <c r="RRN96" s="33"/>
      <c r="RRO96" s="34"/>
      <c r="RRP96" s="33"/>
      <c r="RRQ96" s="33"/>
      <c r="RRR96" s="39"/>
      <c r="RRS96" s="37"/>
      <c r="RRT96" s="32"/>
      <c r="RRU96" s="32"/>
      <c r="RRV96" s="32"/>
      <c r="RRW96" s="32"/>
      <c r="RRX96" s="32"/>
      <c r="RRY96" s="32"/>
      <c r="RRZ96" s="32"/>
      <c r="RSA96" s="32"/>
      <c r="RSB96" s="32"/>
      <c r="RSC96" s="32"/>
      <c r="RSD96" s="33"/>
      <c r="RSE96" s="34"/>
      <c r="RSF96" s="33"/>
      <c r="RSG96" s="33"/>
      <c r="RSH96" s="39"/>
      <c r="RSI96" s="37"/>
      <c r="RSJ96" s="32"/>
      <c r="RSK96" s="32"/>
      <c r="RSL96" s="32"/>
      <c r="RSM96" s="32"/>
      <c r="RSN96" s="32"/>
      <c r="RSO96" s="32"/>
      <c r="RSP96" s="32"/>
      <c r="RSQ96" s="32"/>
      <c r="RSR96" s="32"/>
      <c r="RSS96" s="32"/>
      <c r="RST96" s="33"/>
      <c r="RSU96" s="34"/>
      <c r="RSV96" s="33"/>
      <c r="RSW96" s="33"/>
      <c r="RSX96" s="39"/>
      <c r="RSY96" s="37"/>
      <c r="RSZ96" s="32"/>
      <c r="RTA96" s="32"/>
      <c r="RTB96" s="32"/>
      <c r="RTC96" s="32"/>
      <c r="RTD96" s="32"/>
      <c r="RTE96" s="32"/>
      <c r="RTF96" s="32"/>
      <c r="RTG96" s="32"/>
      <c r="RTH96" s="32"/>
      <c r="RTI96" s="32"/>
      <c r="RTJ96" s="33"/>
      <c r="RTK96" s="34"/>
      <c r="RTL96" s="33"/>
      <c r="RTM96" s="33"/>
      <c r="RTN96" s="39"/>
      <c r="RTO96" s="37"/>
      <c r="RTP96" s="32"/>
      <c r="RTQ96" s="32"/>
      <c r="RTR96" s="32"/>
      <c r="RTS96" s="32"/>
      <c r="RTT96" s="32"/>
      <c r="RTU96" s="32"/>
      <c r="RTV96" s="32"/>
      <c r="RTW96" s="32"/>
      <c r="RTX96" s="32"/>
      <c r="RTY96" s="32"/>
      <c r="RTZ96" s="33"/>
      <c r="RUA96" s="34"/>
      <c r="RUB96" s="33"/>
      <c r="RUC96" s="33"/>
      <c r="RUD96" s="39"/>
      <c r="RUE96" s="37"/>
      <c r="RUF96" s="32"/>
      <c r="RUG96" s="32"/>
      <c r="RUH96" s="32"/>
      <c r="RUI96" s="32"/>
      <c r="RUJ96" s="32"/>
      <c r="RUK96" s="32"/>
      <c r="RUL96" s="32"/>
      <c r="RUM96" s="32"/>
      <c r="RUN96" s="32"/>
      <c r="RUO96" s="32"/>
      <c r="RUP96" s="33"/>
      <c r="RUQ96" s="34"/>
      <c r="RUR96" s="33"/>
      <c r="RUS96" s="33"/>
      <c r="RUT96" s="39"/>
      <c r="RUU96" s="37"/>
      <c r="RUV96" s="32"/>
      <c r="RUW96" s="32"/>
      <c r="RUX96" s="32"/>
      <c r="RUY96" s="32"/>
      <c r="RUZ96" s="32"/>
      <c r="RVA96" s="32"/>
      <c r="RVB96" s="32"/>
      <c r="RVC96" s="32"/>
      <c r="RVD96" s="32"/>
      <c r="RVE96" s="32"/>
      <c r="RVF96" s="33"/>
      <c r="RVG96" s="34"/>
      <c r="RVH96" s="33"/>
      <c r="RVI96" s="33"/>
      <c r="RVJ96" s="39"/>
      <c r="RVK96" s="37"/>
      <c r="RVL96" s="32"/>
      <c r="RVM96" s="32"/>
      <c r="RVN96" s="32"/>
      <c r="RVO96" s="32"/>
      <c r="RVP96" s="32"/>
      <c r="RVQ96" s="32"/>
      <c r="RVR96" s="32"/>
      <c r="RVS96" s="32"/>
      <c r="RVT96" s="32"/>
      <c r="RVU96" s="32"/>
      <c r="RVV96" s="33"/>
      <c r="RVW96" s="34"/>
      <c r="RVX96" s="33"/>
      <c r="RVY96" s="33"/>
      <c r="RVZ96" s="39"/>
      <c r="RWA96" s="37"/>
      <c r="RWB96" s="32"/>
      <c r="RWC96" s="32"/>
      <c r="RWD96" s="32"/>
      <c r="RWE96" s="32"/>
      <c r="RWF96" s="32"/>
      <c r="RWG96" s="32"/>
      <c r="RWH96" s="32"/>
      <c r="RWI96" s="32"/>
      <c r="RWJ96" s="32"/>
      <c r="RWK96" s="32"/>
      <c r="RWL96" s="33"/>
      <c r="RWM96" s="34"/>
      <c r="RWN96" s="33"/>
      <c r="RWO96" s="33"/>
      <c r="RWP96" s="39"/>
      <c r="RWQ96" s="37"/>
      <c r="RWR96" s="32"/>
      <c r="RWS96" s="32"/>
      <c r="RWT96" s="32"/>
      <c r="RWU96" s="32"/>
      <c r="RWV96" s="32"/>
      <c r="RWW96" s="32"/>
      <c r="RWX96" s="32"/>
      <c r="RWY96" s="32"/>
      <c r="RWZ96" s="32"/>
      <c r="RXA96" s="32"/>
      <c r="RXB96" s="33"/>
      <c r="RXC96" s="34"/>
      <c r="RXD96" s="33"/>
      <c r="RXE96" s="33"/>
      <c r="RXF96" s="39"/>
      <c r="RXG96" s="37"/>
      <c r="RXH96" s="32"/>
      <c r="RXI96" s="32"/>
      <c r="RXJ96" s="32"/>
      <c r="RXK96" s="32"/>
      <c r="RXL96" s="32"/>
      <c r="RXM96" s="32"/>
      <c r="RXN96" s="32"/>
      <c r="RXO96" s="32"/>
      <c r="RXP96" s="32"/>
      <c r="RXQ96" s="32"/>
      <c r="RXR96" s="33"/>
      <c r="RXS96" s="34"/>
      <c r="RXT96" s="33"/>
      <c r="RXU96" s="33"/>
      <c r="RXV96" s="39"/>
      <c r="RXW96" s="37"/>
      <c r="RXX96" s="32"/>
      <c r="RXY96" s="32"/>
      <c r="RXZ96" s="32"/>
      <c r="RYA96" s="32"/>
      <c r="RYB96" s="32"/>
      <c r="RYC96" s="32"/>
      <c r="RYD96" s="32"/>
      <c r="RYE96" s="32"/>
      <c r="RYF96" s="32"/>
      <c r="RYG96" s="32"/>
      <c r="RYH96" s="33"/>
      <c r="RYI96" s="34"/>
      <c r="RYJ96" s="33"/>
      <c r="RYK96" s="33"/>
      <c r="RYL96" s="39"/>
      <c r="RYM96" s="37"/>
      <c r="RYN96" s="32"/>
      <c r="RYO96" s="32"/>
      <c r="RYP96" s="32"/>
      <c r="RYQ96" s="32"/>
      <c r="RYR96" s="32"/>
      <c r="RYS96" s="32"/>
      <c r="RYT96" s="32"/>
      <c r="RYU96" s="32"/>
      <c r="RYV96" s="32"/>
      <c r="RYW96" s="32"/>
      <c r="RYX96" s="33"/>
      <c r="RYY96" s="34"/>
      <c r="RYZ96" s="33"/>
      <c r="RZA96" s="33"/>
      <c r="RZB96" s="39"/>
      <c r="RZC96" s="37"/>
      <c r="RZD96" s="32"/>
      <c r="RZE96" s="32"/>
      <c r="RZF96" s="32"/>
      <c r="RZG96" s="32"/>
      <c r="RZH96" s="32"/>
      <c r="RZI96" s="32"/>
      <c r="RZJ96" s="32"/>
      <c r="RZK96" s="32"/>
      <c r="RZL96" s="32"/>
      <c r="RZM96" s="32"/>
      <c r="RZN96" s="33"/>
      <c r="RZO96" s="34"/>
      <c r="RZP96" s="33"/>
      <c r="RZQ96" s="33"/>
      <c r="RZR96" s="39"/>
      <c r="RZS96" s="37"/>
      <c r="RZT96" s="32"/>
      <c r="RZU96" s="32"/>
      <c r="RZV96" s="32"/>
      <c r="RZW96" s="32"/>
      <c r="RZX96" s="32"/>
      <c r="RZY96" s="32"/>
      <c r="RZZ96" s="32"/>
      <c r="SAA96" s="32"/>
      <c r="SAB96" s="32"/>
      <c r="SAC96" s="32"/>
      <c r="SAD96" s="33"/>
      <c r="SAE96" s="34"/>
      <c r="SAF96" s="33"/>
      <c r="SAG96" s="33"/>
      <c r="SAH96" s="39"/>
      <c r="SAI96" s="37"/>
      <c r="SAJ96" s="32"/>
      <c r="SAK96" s="32"/>
      <c r="SAL96" s="32"/>
      <c r="SAM96" s="32"/>
      <c r="SAN96" s="32"/>
      <c r="SAO96" s="32"/>
      <c r="SAP96" s="32"/>
      <c r="SAQ96" s="32"/>
      <c r="SAR96" s="32"/>
      <c r="SAS96" s="32"/>
      <c r="SAT96" s="33"/>
      <c r="SAU96" s="34"/>
      <c r="SAV96" s="33"/>
      <c r="SAW96" s="33"/>
      <c r="SAX96" s="39"/>
      <c r="SAY96" s="37"/>
      <c r="SAZ96" s="32"/>
      <c r="SBA96" s="32"/>
      <c r="SBB96" s="32"/>
      <c r="SBC96" s="32"/>
      <c r="SBD96" s="32"/>
      <c r="SBE96" s="32"/>
      <c r="SBF96" s="32"/>
      <c r="SBG96" s="32"/>
      <c r="SBH96" s="32"/>
      <c r="SBI96" s="32"/>
      <c r="SBJ96" s="33"/>
      <c r="SBK96" s="34"/>
      <c r="SBL96" s="33"/>
      <c r="SBM96" s="33"/>
      <c r="SBN96" s="39"/>
      <c r="SBO96" s="37"/>
      <c r="SBP96" s="32"/>
      <c r="SBQ96" s="32"/>
      <c r="SBR96" s="32"/>
      <c r="SBS96" s="32"/>
      <c r="SBT96" s="32"/>
      <c r="SBU96" s="32"/>
      <c r="SBV96" s="32"/>
      <c r="SBW96" s="32"/>
      <c r="SBX96" s="32"/>
      <c r="SBY96" s="32"/>
      <c r="SBZ96" s="33"/>
      <c r="SCA96" s="34"/>
      <c r="SCB96" s="33"/>
      <c r="SCC96" s="33"/>
      <c r="SCD96" s="39"/>
      <c r="SCE96" s="37"/>
      <c r="SCF96" s="32"/>
      <c r="SCG96" s="32"/>
      <c r="SCH96" s="32"/>
      <c r="SCI96" s="32"/>
      <c r="SCJ96" s="32"/>
      <c r="SCK96" s="32"/>
      <c r="SCL96" s="32"/>
      <c r="SCM96" s="32"/>
      <c r="SCN96" s="32"/>
      <c r="SCO96" s="32"/>
      <c r="SCP96" s="33"/>
      <c r="SCQ96" s="34"/>
      <c r="SCR96" s="33"/>
      <c r="SCS96" s="33"/>
      <c r="SCT96" s="39"/>
      <c r="SCU96" s="37"/>
      <c r="SCV96" s="32"/>
      <c r="SCW96" s="32"/>
      <c r="SCX96" s="32"/>
      <c r="SCY96" s="32"/>
      <c r="SCZ96" s="32"/>
      <c r="SDA96" s="32"/>
      <c r="SDB96" s="32"/>
      <c r="SDC96" s="32"/>
      <c r="SDD96" s="32"/>
      <c r="SDE96" s="32"/>
      <c r="SDF96" s="33"/>
      <c r="SDG96" s="34"/>
      <c r="SDH96" s="33"/>
      <c r="SDI96" s="33"/>
      <c r="SDJ96" s="39"/>
      <c r="SDK96" s="37"/>
      <c r="SDL96" s="32"/>
      <c r="SDM96" s="32"/>
      <c r="SDN96" s="32"/>
      <c r="SDO96" s="32"/>
      <c r="SDP96" s="32"/>
      <c r="SDQ96" s="32"/>
      <c r="SDR96" s="32"/>
      <c r="SDS96" s="32"/>
      <c r="SDT96" s="32"/>
      <c r="SDU96" s="32"/>
      <c r="SDV96" s="33"/>
      <c r="SDW96" s="34"/>
      <c r="SDX96" s="33"/>
      <c r="SDY96" s="33"/>
      <c r="SDZ96" s="39"/>
      <c r="SEA96" s="37"/>
      <c r="SEB96" s="32"/>
      <c r="SEC96" s="32"/>
      <c r="SED96" s="32"/>
      <c r="SEE96" s="32"/>
      <c r="SEF96" s="32"/>
      <c r="SEG96" s="32"/>
      <c r="SEH96" s="32"/>
      <c r="SEI96" s="32"/>
      <c r="SEJ96" s="32"/>
      <c r="SEK96" s="32"/>
      <c r="SEL96" s="33"/>
      <c r="SEM96" s="34"/>
      <c r="SEN96" s="33"/>
      <c r="SEO96" s="33"/>
      <c r="SEP96" s="39"/>
      <c r="SEQ96" s="37"/>
      <c r="SER96" s="32"/>
      <c r="SES96" s="32"/>
      <c r="SET96" s="32"/>
      <c r="SEU96" s="32"/>
      <c r="SEV96" s="32"/>
      <c r="SEW96" s="32"/>
      <c r="SEX96" s="32"/>
      <c r="SEY96" s="32"/>
      <c r="SEZ96" s="32"/>
      <c r="SFA96" s="32"/>
      <c r="SFB96" s="33"/>
      <c r="SFC96" s="34"/>
      <c r="SFD96" s="33"/>
      <c r="SFE96" s="33"/>
      <c r="SFF96" s="39"/>
      <c r="SFG96" s="37"/>
      <c r="SFH96" s="32"/>
      <c r="SFI96" s="32"/>
      <c r="SFJ96" s="32"/>
      <c r="SFK96" s="32"/>
      <c r="SFL96" s="32"/>
      <c r="SFM96" s="32"/>
      <c r="SFN96" s="32"/>
      <c r="SFO96" s="32"/>
      <c r="SFP96" s="32"/>
      <c r="SFQ96" s="32"/>
      <c r="SFR96" s="33"/>
      <c r="SFS96" s="34"/>
      <c r="SFT96" s="33"/>
      <c r="SFU96" s="33"/>
      <c r="SFV96" s="39"/>
      <c r="SFW96" s="37"/>
      <c r="SFX96" s="32"/>
      <c r="SFY96" s="32"/>
      <c r="SFZ96" s="32"/>
      <c r="SGA96" s="32"/>
      <c r="SGB96" s="32"/>
      <c r="SGC96" s="32"/>
      <c r="SGD96" s="32"/>
      <c r="SGE96" s="32"/>
      <c r="SGF96" s="32"/>
      <c r="SGG96" s="32"/>
      <c r="SGH96" s="33"/>
      <c r="SGI96" s="34"/>
      <c r="SGJ96" s="33"/>
      <c r="SGK96" s="33"/>
      <c r="SGL96" s="39"/>
      <c r="SGM96" s="37"/>
      <c r="SGN96" s="32"/>
      <c r="SGO96" s="32"/>
      <c r="SGP96" s="32"/>
      <c r="SGQ96" s="32"/>
      <c r="SGR96" s="32"/>
      <c r="SGS96" s="32"/>
      <c r="SGT96" s="32"/>
      <c r="SGU96" s="32"/>
      <c r="SGV96" s="32"/>
      <c r="SGW96" s="32"/>
      <c r="SGX96" s="33"/>
      <c r="SGY96" s="34"/>
      <c r="SGZ96" s="33"/>
      <c r="SHA96" s="33"/>
      <c r="SHB96" s="39"/>
      <c r="SHC96" s="37"/>
      <c r="SHD96" s="32"/>
      <c r="SHE96" s="32"/>
      <c r="SHF96" s="32"/>
      <c r="SHG96" s="32"/>
      <c r="SHH96" s="32"/>
      <c r="SHI96" s="32"/>
      <c r="SHJ96" s="32"/>
      <c r="SHK96" s="32"/>
      <c r="SHL96" s="32"/>
      <c r="SHM96" s="32"/>
      <c r="SHN96" s="33"/>
      <c r="SHO96" s="34"/>
      <c r="SHP96" s="33"/>
      <c r="SHQ96" s="33"/>
      <c r="SHR96" s="39"/>
      <c r="SHS96" s="37"/>
      <c r="SHT96" s="32"/>
      <c r="SHU96" s="32"/>
      <c r="SHV96" s="32"/>
      <c r="SHW96" s="32"/>
      <c r="SHX96" s="32"/>
      <c r="SHY96" s="32"/>
      <c r="SHZ96" s="32"/>
      <c r="SIA96" s="32"/>
      <c r="SIB96" s="32"/>
      <c r="SIC96" s="32"/>
      <c r="SID96" s="33"/>
      <c r="SIE96" s="34"/>
      <c r="SIF96" s="33"/>
      <c r="SIG96" s="33"/>
      <c r="SIH96" s="39"/>
      <c r="SII96" s="37"/>
      <c r="SIJ96" s="32"/>
      <c r="SIK96" s="32"/>
      <c r="SIL96" s="32"/>
      <c r="SIM96" s="32"/>
      <c r="SIN96" s="32"/>
      <c r="SIO96" s="32"/>
      <c r="SIP96" s="32"/>
      <c r="SIQ96" s="32"/>
      <c r="SIR96" s="32"/>
      <c r="SIS96" s="32"/>
      <c r="SIT96" s="33"/>
      <c r="SIU96" s="34"/>
      <c r="SIV96" s="33"/>
      <c r="SIW96" s="33"/>
      <c r="SIX96" s="39"/>
      <c r="SIY96" s="37"/>
      <c r="SIZ96" s="32"/>
      <c r="SJA96" s="32"/>
      <c r="SJB96" s="32"/>
      <c r="SJC96" s="32"/>
      <c r="SJD96" s="32"/>
      <c r="SJE96" s="32"/>
      <c r="SJF96" s="32"/>
      <c r="SJG96" s="32"/>
      <c r="SJH96" s="32"/>
      <c r="SJI96" s="32"/>
      <c r="SJJ96" s="33"/>
      <c r="SJK96" s="34"/>
      <c r="SJL96" s="33"/>
      <c r="SJM96" s="33"/>
      <c r="SJN96" s="39"/>
      <c r="SJO96" s="37"/>
      <c r="SJP96" s="32"/>
      <c r="SJQ96" s="32"/>
      <c r="SJR96" s="32"/>
      <c r="SJS96" s="32"/>
      <c r="SJT96" s="32"/>
      <c r="SJU96" s="32"/>
      <c r="SJV96" s="32"/>
      <c r="SJW96" s="32"/>
      <c r="SJX96" s="32"/>
      <c r="SJY96" s="32"/>
      <c r="SJZ96" s="33"/>
      <c r="SKA96" s="34"/>
      <c r="SKB96" s="33"/>
      <c r="SKC96" s="33"/>
      <c r="SKD96" s="39"/>
      <c r="SKE96" s="37"/>
      <c r="SKF96" s="32"/>
      <c r="SKG96" s="32"/>
      <c r="SKH96" s="32"/>
      <c r="SKI96" s="32"/>
      <c r="SKJ96" s="32"/>
      <c r="SKK96" s="32"/>
      <c r="SKL96" s="32"/>
      <c r="SKM96" s="32"/>
      <c r="SKN96" s="32"/>
      <c r="SKO96" s="32"/>
      <c r="SKP96" s="33"/>
      <c r="SKQ96" s="34"/>
      <c r="SKR96" s="33"/>
      <c r="SKS96" s="33"/>
      <c r="SKT96" s="39"/>
      <c r="SKU96" s="37"/>
      <c r="SKV96" s="32"/>
      <c r="SKW96" s="32"/>
      <c r="SKX96" s="32"/>
      <c r="SKY96" s="32"/>
      <c r="SKZ96" s="32"/>
      <c r="SLA96" s="32"/>
      <c r="SLB96" s="32"/>
      <c r="SLC96" s="32"/>
      <c r="SLD96" s="32"/>
      <c r="SLE96" s="32"/>
      <c r="SLF96" s="33"/>
      <c r="SLG96" s="34"/>
      <c r="SLH96" s="33"/>
      <c r="SLI96" s="33"/>
      <c r="SLJ96" s="39"/>
      <c r="SLK96" s="37"/>
      <c r="SLL96" s="32"/>
      <c r="SLM96" s="32"/>
      <c r="SLN96" s="32"/>
      <c r="SLO96" s="32"/>
      <c r="SLP96" s="32"/>
      <c r="SLQ96" s="32"/>
      <c r="SLR96" s="32"/>
      <c r="SLS96" s="32"/>
      <c r="SLT96" s="32"/>
      <c r="SLU96" s="32"/>
      <c r="SLV96" s="33"/>
      <c r="SLW96" s="34"/>
      <c r="SLX96" s="33"/>
      <c r="SLY96" s="33"/>
      <c r="SLZ96" s="39"/>
      <c r="SMA96" s="37"/>
      <c r="SMB96" s="32"/>
      <c r="SMC96" s="32"/>
      <c r="SMD96" s="32"/>
      <c r="SME96" s="32"/>
      <c r="SMF96" s="32"/>
      <c r="SMG96" s="32"/>
      <c r="SMH96" s="32"/>
      <c r="SMI96" s="32"/>
      <c r="SMJ96" s="32"/>
      <c r="SMK96" s="32"/>
      <c r="SML96" s="33"/>
      <c r="SMM96" s="34"/>
      <c r="SMN96" s="33"/>
      <c r="SMO96" s="33"/>
      <c r="SMP96" s="39"/>
      <c r="SMQ96" s="37"/>
      <c r="SMR96" s="32"/>
      <c r="SMS96" s="32"/>
      <c r="SMT96" s="32"/>
      <c r="SMU96" s="32"/>
      <c r="SMV96" s="32"/>
      <c r="SMW96" s="32"/>
      <c r="SMX96" s="32"/>
      <c r="SMY96" s="32"/>
      <c r="SMZ96" s="32"/>
      <c r="SNA96" s="32"/>
      <c r="SNB96" s="33"/>
      <c r="SNC96" s="34"/>
      <c r="SND96" s="33"/>
      <c r="SNE96" s="33"/>
      <c r="SNF96" s="39"/>
      <c r="SNG96" s="37"/>
      <c r="SNH96" s="32"/>
      <c r="SNI96" s="32"/>
      <c r="SNJ96" s="32"/>
      <c r="SNK96" s="32"/>
      <c r="SNL96" s="32"/>
      <c r="SNM96" s="32"/>
      <c r="SNN96" s="32"/>
      <c r="SNO96" s="32"/>
      <c r="SNP96" s="32"/>
      <c r="SNQ96" s="32"/>
      <c r="SNR96" s="33"/>
      <c r="SNS96" s="34"/>
      <c r="SNT96" s="33"/>
      <c r="SNU96" s="33"/>
      <c r="SNV96" s="39"/>
      <c r="SNW96" s="37"/>
      <c r="SNX96" s="32"/>
      <c r="SNY96" s="32"/>
      <c r="SNZ96" s="32"/>
      <c r="SOA96" s="32"/>
      <c r="SOB96" s="32"/>
      <c r="SOC96" s="32"/>
      <c r="SOD96" s="32"/>
      <c r="SOE96" s="32"/>
      <c r="SOF96" s="32"/>
      <c r="SOG96" s="32"/>
      <c r="SOH96" s="33"/>
      <c r="SOI96" s="34"/>
      <c r="SOJ96" s="33"/>
      <c r="SOK96" s="33"/>
      <c r="SOL96" s="39"/>
      <c r="SOM96" s="37"/>
      <c r="SON96" s="32"/>
      <c r="SOO96" s="32"/>
      <c r="SOP96" s="32"/>
      <c r="SOQ96" s="32"/>
      <c r="SOR96" s="32"/>
      <c r="SOS96" s="32"/>
      <c r="SOT96" s="32"/>
      <c r="SOU96" s="32"/>
      <c r="SOV96" s="32"/>
      <c r="SOW96" s="32"/>
      <c r="SOX96" s="33"/>
      <c r="SOY96" s="34"/>
      <c r="SOZ96" s="33"/>
      <c r="SPA96" s="33"/>
      <c r="SPB96" s="39"/>
      <c r="SPC96" s="37"/>
      <c r="SPD96" s="32"/>
      <c r="SPE96" s="32"/>
      <c r="SPF96" s="32"/>
      <c r="SPG96" s="32"/>
      <c r="SPH96" s="32"/>
      <c r="SPI96" s="32"/>
      <c r="SPJ96" s="32"/>
      <c r="SPK96" s="32"/>
      <c r="SPL96" s="32"/>
      <c r="SPM96" s="32"/>
      <c r="SPN96" s="33"/>
      <c r="SPO96" s="34"/>
      <c r="SPP96" s="33"/>
      <c r="SPQ96" s="33"/>
      <c r="SPR96" s="39"/>
      <c r="SPS96" s="37"/>
      <c r="SPT96" s="32"/>
      <c r="SPU96" s="32"/>
      <c r="SPV96" s="32"/>
      <c r="SPW96" s="32"/>
      <c r="SPX96" s="32"/>
      <c r="SPY96" s="32"/>
      <c r="SPZ96" s="32"/>
      <c r="SQA96" s="32"/>
      <c r="SQB96" s="32"/>
      <c r="SQC96" s="32"/>
      <c r="SQD96" s="33"/>
      <c r="SQE96" s="34"/>
      <c r="SQF96" s="33"/>
      <c r="SQG96" s="33"/>
      <c r="SQH96" s="39"/>
      <c r="SQI96" s="37"/>
      <c r="SQJ96" s="32"/>
      <c r="SQK96" s="32"/>
      <c r="SQL96" s="32"/>
      <c r="SQM96" s="32"/>
      <c r="SQN96" s="32"/>
      <c r="SQO96" s="32"/>
      <c r="SQP96" s="32"/>
      <c r="SQQ96" s="32"/>
      <c r="SQR96" s="32"/>
      <c r="SQS96" s="32"/>
      <c r="SQT96" s="33"/>
      <c r="SQU96" s="34"/>
      <c r="SQV96" s="33"/>
      <c r="SQW96" s="33"/>
      <c r="SQX96" s="39"/>
      <c r="SQY96" s="37"/>
      <c r="SQZ96" s="32"/>
      <c r="SRA96" s="32"/>
      <c r="SRB96" s="32"/>
      <c r="SRC96" s="32"/>
      <c r="SRD96" s="32"/>
      <c r="SRE96" s="32"/>
      <c r="SRF96" s="32"/>
      <c r="SRG96" s="32"/>
      <c r="SRH96" s="32"/>
      <c r="SRI96" s="32"/>
      <c r="SRJ96" s="33"/>
      <c r="SRK96" s="34"/>
      <c r="SRL96" s="33"/>
      <c r="SRM96" s="33"/>
      <c r="SRN96" s="39"/>
      <c r="SRO96" s="37"/>
      <c r="SRP96" s="32"/>
      <c r="SRQ96" s="32"/>
      <c r="SRR96" s="32"/>
      <c r="SRS96" s="32"/>
      <c r="SRT96" s="32"/>
      <c r="SRU96" s="32"/>
      <c r="SRV96" s="32"/>
      <c r="SRW96" s="32"/>
      <c r="SRX96" s="32"/>
      <c r="SRY96" s="32"/>
      <c r="SRZ96" s="33"/>
      <c r="SSA96" s="34"/>
      <c r="SSB96" s="33"/>
      <c r="SSC96" s="33"/>
      <c r="SSD96" s="39"/>
      <c r="SSE96" s="37"/>
      <c r="SSF96" s="32"/>
      <c r="SSG96" s="32"/>
      <c r="SSH96" s="32"/>
      <c r="SSI96" s="32"/>
      <c r="SSJ96" s="32"/>
      <c r="SSK96" s="32"/>
      <c r="SSL96" s="32"/>
      <c r="SSM96" s="32"/>
      <c r="SSN96" s="32"/>
      <c r="SSO96" s="32"/>
      <c r="SSP96" s="33"/>
      <c r="SSQ96" s="34"/>
      <c r="SSR96" s="33"/>
      <c r="SSS96" s="33"/>
      <c r="SST96" s="39"/>
      <c r="SSU96" s="37"/>
      <c r="SSV96" s="32"/>
      <c r="SSW96" s="32"/>
      <c r="SSX96" s="32"/>
      <c r="SSY96" s="32"/>
      <c r="SSZ96" s="32"/>
      <c r="STA96" s="32"/>
      <c r="STB96" s="32"/>
      <c r="STC96" s="32"/>
      <c r="STD96" s="32"/>
      <c r="STE96" s="32"/>
      <c r="STF96" s="33"/>
      <c r="STG96" s="34"/>
      <c r="STH96" s="33"/>
      <c r="STI96" s="33"/>
      <c r="STJ96" s="39"/>
      <c r="STK96" s="37"/>
      <c r="STL96" s="32"/>
      <c r="STM96" s="32"/>
      <c r="STN96" s="32"/>
      <c r="STO96" s="32"/>
      <c r="STP96" s="32"/>
      <c r="STQ96" s="32"/>
      <c r="STR96" s="32"/>
      <c r="STS96" s="32"/>
      <c r="STT96" s="32"/>
      <c r="STU96" s="32"/>
      <c r="STV96" s="33"/>
      <c r="STW96" s="34"/>
      <c r="STX96" s="33"/>
      <c r="STY96" s="33"/>
      <c r="STZ96" s="39"/>
      <c r="SUA96" s="37"/>
      <c r="SUB96" s="32"/>
      <c r="SUC96" s="32"/>
      <c r="SUD96" s="32"/>
      <c r="SUE96" s="32"/>
      <c r="SUF96" s="32"/>
      <c r="SUG96" s="32"/>
      <c r="SUH96" s="32"/>
      <c r="SUI96" s="32"/>
      <c r="SUJ96" s="32"/>
      <c r="SUK96" s="32"/>
      <c r="SUL96" s="33"/>
      <c r="SUM96" s="34"/>
      <c r="SUN96" s="33"/>
      <c r="SUO96" s="33"/>
      <c r="SUP96" s="39"/>
      <c r="SUQ96" s="37"/>
      <c r="SUR96" s="32"/>
      <c r="SUS96" s="32"/>
      <c r="SUT96" s="32"/>
      <c r="SUU96" s="32"/>
      <c r="SUV96" s="32"/>
      <c r="SUW96" s="32"/>
      <c r="SUX96" s="32"/>
      <c r="SUY96" s="32"/>
      <c r="SUZ96" s="32"/>
      <c r="SVA96" s="32"/>
      <c r="SVB96" s="33"/>
      <c r="SVC96" s="34"/>
      <c r="SVD96" s="33"/>
      <c r="SVE96" s="33"/>
      <c r="SVF96" s="39"/>
      <c r="SVG96" s="37"/>
      <c r="SVH96" s="32"/>
      <c r="SVI96" s="32"/>
      <c r="SVJ96" s="32"/>
      <c r="SVK96" s="32"/>
      <c r="SVL96" s="32"/>
      <c r="SVM96" s="32"/>
      <c r="SVN96" s="32"/>
      <c r="SVO96" s="32"/>
      <c r="SVP96" s="32"/>
      <c r="SVQ96" s="32"/>
      <c r="SVR96" s="33"/>
      <c r="SVS96" s="34"/>
      <c r="SVT96" s="33"/>
      <c r="SVU96" s="33"/>
      <c r="SVV96" s="39"/>
      <c r="SVW96" s="37"/>
      <c r="SVX96" s="32"/>
      <c r="SVY96" s="32"/>
      <c r="SVZ96" s="32"/>
      <c r="SWA96" s="32"/>
      <c r="SWB96" s="32"/>
      <c r="SWC96" s="32"/>
      <c r="SWD96" s="32"/>
      <c r="SWE96" s="32"/>
      <c r="SWF96" s="32"/>
      <c r="SWG96" s="32"/>
      <c r="SWH96" s="33"/>
      <c r="SWI96" s="34"/>
      <c r="SWJ96" s="33"/>
      <c r="SWK96" s="33"/>
      <c r="SWL96" s="39"/>
      <c r="SWM96" s="37"/>
      <c r="SWN96" s="32"/>
      <c r="SWO96" s="32"/>
      <c r="SWP96" s="32"/>
      <c r="SWQ96" s="32"/>
      <c r="SWR96" s="32"/>
      <c r="SWS96" s="32"/>
      <c r="SWT96" s="32"/>
      <c r="SWU96" s="32"/>
      <c r="SWV96" s="32"/>
      <c r="SWW96" s="32"/>
      <c r="SWX96" s="33"/>
      <c r="SWY96" s="34"/>
      <c r="SWZ96" s="33"/>
      <c r="SXA96" s="33"/>
      <c r="SXB96" s="39"/>
      <c r="SXC96" s="37"/>
      <c r="SXD96" s="32"/>
      <c r="SXE96" s="32"/>
      <c r="SXF96" s="32"/>
      <c r="SXG96" s="32"/>
      <c r="SXH96" s="32"/>
      <c r="SXI96" s="32"/>
      <c r="SXJ96" s="32"/>
      <c r="SXK96" s="32"/>
      <c r="SXL96" s="32"/>
      <c r="SXM96" s="32"/>
      <c r="SXN96" s="33"/>
      <c r="SXO96" s="34"/>
      <c r="SXP96" s="33"/>
      <c r="SXQ96" s="33"/>
      <c r="SXR96" s="39"/>
      <c r="SXS96" s="37"/>
      <c r="SXT96" s="32"/>
      <c r="SXU96" s="32"/>
      <c r="SXV96" s="32"/>
      <c r="SXW96" s="32"/>
      <c r="SXX96" s="32"/>
      <c r="SXY96" s="32"/>
      <c r="SXZ96" s="32"/>
      <c r="SYA96" s="32"/>
      <c r="SYB96" s="32"/>
      <c r="SYC96" s="32"/>
      <c r="SYD96" s="33"/>
      <c r="SYE96" s="34"/>
      <c r="SYF96" s="33"/>
      <c r="SYG96" s="33"/>
      <c r="SYH96" s="39"/>
      <c r="SYI96" s="37"/>
      <c r="SYJ96" s="32"/>
      <c r="SYK96" s="32"/>
      <c r="SYL96" s="32"/>
      <c r="SYM96" s="32"/>
      <c r="SYN96" s="32"/>
      <c r="SYO96" s="32"/>
      <c r="SYP96" s="32"/>
      <c r="SYQ96" s="32"/>
      <c r="SYR96" s="32"/>
      <c r="SYS96" s="32"/>
      <c r="SYT96" s="33"/>
      <c r="SYU96" s="34"/>
      <c r="SYV96" s="33"/>
      <c r="SYW96" s="33"/>
      <c r="SYX96" s="39"/>
      <c r="SYY96" s="37"/>
      <c r="SYZ96" s="32"/>
      <c r="SZA96" s="32"/>
      <c r="SZB96" s="32"/>
      <c r="SZC96" s="32"/>
      <c r="SZD96" s="32"/>
      <c r="SZE96" s="32"/>
      <c r="SZF96" s="32"/>
      <c r="SZG96" s="32"/>
      <c r="SZH96" s="32"/>
      <c r="SZI96" s="32"/>
      <c r="SZJ96" s="33"/>
      <c r="SZK96" s="34"/>
      <c r="SZL96" s="33"/>
      <c r="SZM96" s="33"/>
      <c r="SZN96" s="39"/>
      <c r="SZO96" s="37"/>
      <c r="SZP96" s="32"/>
      <c r="SZQ96" s="32"/>
      <c r="SZR96" s="32"/>
      <c r="SZS96" s="32"/>
      <c r="SZT96" s="32"/>
      <c r="SZU96" s="32"/>
      <c r="SZV96" s="32"/>
      <c r="SZW96" s="32"/>
      <c r="SZX96" s="32"/>
      <c r="SZY96" s="32"/>
      <c r="SZZ96" s="33"/>
      <c r="TAA96" s="34"/>
      <c r="TAB96" s="33"/>
      <c r="TAC96" s="33"/>
      <c r="TAD96" s="39"/>
      <c r="TAE96" s="37"/>
      <c r="TAF96" s="32"/>
      <c r="TAG96" s="32"/>
      <c r="TAH96" s="32"/>
      <c r="TAI96" s="32"/>
      <c r="TAJ96" s="32"/>
      <c r="TAK96" s="32"/>
      <c r="TAL96" s="32"/>
      <c r="TAM96" s="32"/>
      <c r="TAN96" s="32"/>
      <c r="TAO96" s="32"/>
      <c r="TAP96" s="33"/>
      <c r="TAQ96" s="34"/>
      <c r="TAR96" s="33"/>
      <c r="TAS96" s="33"/>
      <c r="TAT96" s="39"/>
      <c r="TAU96" s="37"/>
      <c r="TAV96" s="32"/>
      <c r="TAW96" s="32"/>
      <c r="TAX96" s="32"/>
      <c r="TAY96" s="32"/>
      <c r="TAZ96" s="32"/>
      <c r="TBA96" s="32"/>
      <c r="TBB96" s="32"/>
      <c r="TBC96" s="32"/>
      <c r="TBD96" s="32"/>
      <c r="TBE96" s="32"/>
      <c r="TBF96" s="33"/>
      <c r="TBG96" s="34"/>
      <c r="TBH96" s="33"/>
      <c r="TBI96" s="33"/>
      <c r="TBJ96" s="39"/>
      <c r="TBK96" s="37"/>
      <c r="TBL96" s="32"/>
      <c r="TBM96" s="32"/>
      <c r="TBN96" s="32"/>
      <c r="TBO96" s="32"/>
      <c r="TBP96" s="32"/>
      <c r="TBQ96" s="32"/>
      <c r="TBR96" s="32"/>
      <c r="TBS96" s="32"/>
      <c r="TBT96" s="32"/>
      <c r="TBU96" s="32"/>
      <c r="TBV96" s="33"/>
      <c r="TBW96" s="34"/>
      <c r="TBX96" s="33"/>
      <c r="TBY96" s="33"/>
      <c r="TBZ96" s="39"/>
      <c r="TCA96" s="37"/>
      <c r="TCB96" s="32"/>
      <c r="TCC96" s="32"/>
      <c r="TCD96" s="32"/>
      <c r="TCE96" s="32"/>
      <c r="TCF96" s="32"/>
      <c r="TCG96" s="32"/>
      <c r="TCH96" s="32"/>
      <c r="TCI96" s="32"/>
      <c r="TCJ96" s="32"/>
      <c r="TCK96" s="32"/>
      <c r="TCL96" s="33"/>
      <c r="TCM96" s="34"/>
      <c r="TCN96" s="33"/>
      <c r="TCO96" s="33"/>
      <c r="TCP96" s="39"/>
      <c r="TCQ96" s="37"/>
      <c r="TCR96" s="32"/>
      <c r="TCS96" s="32"/>
      <c r="TCT96" s="32"/>
      <c r="TCU96" s="32"/>
      <c r="TCV96" s="32"/>
      <c r="TCW96" s="32"/>
      <c r="TCX96" s="32"/>
      <c r="TCY96" s="32"/>
      <c r="TCZ96" s="32"/>
      <c r="TDA96" s="32"/>
      <c r="TDB96" s="33"/>
      <c r="TDC96" s="34"/>
      <c r="TDD96" s="33"/>
      <c r="TDE96" s="33"/>
      <c r="TDF96" s="39"/>
      <c r="TDG96" s="37"/>
      <c r="TDH96" s="32"/>
      <c r="TDI96" s="32"/>
      <c r="TDJ96" s="32"/>
      <c r="TDK96" s="32"/>
      <c r="TDL96" s="32"/>
      <c r="TDM96" s="32"/>
      <c r="TDN96" s="32"/>
      <c r="TDO96" s="32"/>
      <c r="TDP96" s="32"/>
      <c r="TDQ96" s="32"/>
      <c r="TDR96" s="33"/>
      <c r="TDS96" s="34"/>
      <c r="TDT96" s="33"/>
      <c r="TDU96" s="33"/>
      <c r="TDV96" s="39"/>
      <c r="TDW96" s="37"/>
      <c r="TDX96" s="32"/>
      <c r="TDY96" s="32"/>
      <c r="TDZ96" s="32"/>
      <c r="TEA96" s="32"/>
      <c r="TEB96" s="32"/>
      <c r="TEC96" s="32"/>
      <c r="TED96" s="32"/>
      <c r="TEE96" s="32"/>
      <c r="TEF96" s="32"/>
      <c r="TEG96" s="32"/>
      <c r="TEH96" s="33"/>
      <c r="TEI96" s="34"/>
      <c r="TEJ96" s="33"/>
      <c r="TEK96" s="33"/>
      <c r="TEL96" s="39"/>
      <c r="TEM96" s="37"/>
      <c r="TEN96" s="32"/>
      <c r="TEO96" s="32"/>
      <c r="TEP96" s="32"/>
      <c r="TEQ96" s="32"/>
      <c r="TER96" s="32"/>
      <c r="TES96" s="32"/>
      <c r="TET96" s="32"/>
      <c r="TEU96" s="32"/>
      <c r="TEV96" s="32"/>
      <c r="TEW96" s="32"/>
      <c r="TEX96" s="33"/>
      <c r="TEY96" s="34"/>
      <c r="TEZ96" s="33"/>
      <c r="TFA96" s="33"/>
      <c r="TFB96" s="39"/>
      <c r="TFC96" s="37"/>
      <c r="TFD96" s="32"/>
      <c r="TFE96" s="32"/>
      <c r="TFF96" s="32"/>
      <c r="TFG96" s="32"/>
      <c r="TFH96" s="32"/>
      <c r="TFI96" s="32"/>
      <c r="TFJ96" s="32"/>
      <c r="TFK96" s="32"/>
      <c r="TFL96" s="32"/>
      <c r="TFM96" s="32"/>
      <c r="TFN96" s="33"/>
      <c r="TFO96" s="34"/>
      <c r="TFP96" s="33"/>
      <c r="TFQ96" s="33"/>
      <c r="TFR96" s="39"/>
      <c r="TFS96" s="37"/>
      <c r="TFT96" s="32"/>
      <c r="TFU96" s="32"/>
      <c r="TFV96" s="32"/>
      <c r="TFW96" s="32"/>
      <c r="TFX96" s="32"/>
      <c r="TFY96" s="32"/>
      <c r="TFZ96" s="32"/>
      <c r="TGA96" s="32"/>
      <c r="TGB96" s="32"/>
      <c r="TGC96" s="32"/>
      <c r="TGD96" s="33"/>
      <c r="TGE96" s="34"/>
      <c r="TGF96" s="33"/>
      <c r="TGG96" s="33"/>
      <c r="TGH96" s="39"/>
      <c r="TGI96" s="37"/>
      <c r="TGJ96" s="32"/>
      <c r="TGK96" s="32"/>
      <c r="TGL96" s="32"/>
      <c r="TGM96" s="32"/>
      <c r="TGN96" s="32"/>
      <c r="TGO96" s="32"/>
      <c r="TGP96" s="32"/>
      <c r="TGQ96" s="32"/>
      <c r="TGR96" s="32"/>
      <c r="TGS96" s="32"/>
      <c r="TGT96" s="33"/>
      <c r="TGU96" s="34"/>
      <c r="TGV96" s="33"/>
      <c r="TGW96" s="33"/>
      <c r="TGX96" s="39"/>
      <c r="TGY96" s="37"/>
      <c r="TGZ96" s="32"/>
      <c r="THA96" s="32"/>
      <c r="THB96" s="32"/>
      <c r="THC96" s="32"/>
      <c r="THD96" s="32"/>
      <c r="THE96" s="32"/>
      <c r="THF96" s="32"/>
      <c r="THG96" s="32"/>
      <c r="THH96" s="32"/>
      <c r="THI96" s="32"/>
      <c r="THJ96" s="33"/>
      <c r="THK96" s="34"/>
      <c r="THL96" s="33"/>
      <c r="THM96" s="33"/>
      <c r="THN96" s="39"/>
      <c r="THO96" s="37"/>
      <c r="THP96" s="32"/>
      <c r="THQ96" s="32"/>
      <c r="THR96" s="32"/>
      <c r="THS96" s="32"/>
      <c r="THT96" s="32"/>
      <c r="THU96" s="32"/>
      <c r="THV96" s="32"/>
      <c r="THW96" s="32"/>
      <c r="THX96" s="32"/>
      <c r="THY96" s="32"/>
      <c r="THZ96" s="33"/>
      <c r="TIA96" s="34"/>
      <c r="TIB96" s="33"/>
      <c r="TIC96" s="33"/>
      <c r="TID96" s="39"/>
      <c r="TIE96" s="37"/>
      <c r="TIF96" s="32"/>
      <c r="TIG96" s="32"/>
      <c r="TIH96" s="32"/>
      <c r="TII96" s="32"/>
      <c r="TIJ96" s="32"/>
      <c r="TIK96" s="32"/>
      <c r="TIL96" s="32"/>
      <c r="TIM96" s="32"/>
      <c r="TIN96" s="32"/>
      <c r="TIO96" s="32"/>
      <c r="TIP96" s="33"/>
      <c r="TIQ96" s="34"/>
      <c r="TIR96" s="33"/>
      <c r="TIS96" s="33"/>
      <c r="TIT96" s="39"/>
      <c r="TIU96" s="37"/>
      <c r="TIV96" s="32"/>
      <c r="TIW96" s="32"/>
      <c r="TIX96" s="32"/>
      <c r="TIY96" s="32"/>
      <c r="TIZ96" s="32"/>
      <c r="TJA96" s="32"/>
      <c r="TJB96" s="32"/>
      <c r="TJC96" s="32"/>
      <c r="TJD96" s="32"/>
      <c r="TJE96" s="32"/>
      <c r="TJF96" s="33"/>
      <c r="TJG96" s="34"/>
      <c r="TJH96" s="33"/>
      <c r="TJI96" s="33"/>
      <c r="TJJ96" s="39"/>
      <c r="TJK96" s="37"/>
      <c r="TJL96" s="32"/>
      <c r="TJM96" s="32"/>
      <c r="TJN96" s="32"/>
      <c r="TJO96" s="32"/>
      <c r="TJP96" s="32"/>
      <c r="TJQ96" s="32"/>
      <c r="TJR96" s="32"/>
      <c r="TJS96" s="32"/>
      <c r="TJT96" s="32"/>
      <c r="TJU96" s="32"/>
      <c r="TJV96" s="33"/>
      <c r="TJW96" s="34"/>
      <c r="TJX96" s="33"/>
      <c r="TJY96" s="33"/>
      <c r="TJZ96" s="39"/>
      <c r="TKA96" s="37"/>
      <c r="TKB96" s="32"/>
      <c r="TKC96" s="32"/>
      <c r="TKD96" s="32"/>
      <c r="TKE96" s="32"/>
      <c r="TKF96" s="32"/>
      <c r="TKG96" s="32"/>
      <c r="TKH96" s="32"/>
      <c r="TKI96" s="32"/>
      <c r="TKJ96" s="32"/>
      <c r="TKK96" s="32"/>
      <c r="TKL96" s="33"/>
      <c r="TKM96" s="34"/>
      <c r="TKN96" s="33"/>
      <c r="TKO96" s="33"/>
      <c r="TKP96" s="39"/>
      <c r="TKQ96" s="37"/>
      <c r="TKR96" s="32"/>
      <c r="TKS96" s="32"/>
      <c r="TKT96" s="32"/>
      <c r="TKU96" s="32"/>
      <c r="TKV96" s="32"/>
      <c r="TKW96" s="32"/>
      <c r="TKX96" s="32"/>
      <c r="TKY96" s="32"/>
      <c r="TKZ96" s="32"/>
      <c r="TLA96" s="32"/>
      <c r="TLB96" s="33"/>
      <c r="TLC96" s="34"/>
      <c r="TLD96" s="33"/>
      <c r="TLE96" s="33"/>
      <c r="TLF96" s="39"/>
      <c r="TLG96" s="37"/>
      <c r="TLH96" s="32"/>
      <c r="TLI96" s="32"/>
      <c r="TLJ96" s="32"/>
      <c r="TLK96" s="32"/>
      <c r="TLL96" s="32"/>
      <c r="TLM96" s="32"/>
      <c r="TLN96" s="32"/>
      <c r="TLO96" s="32"/>
      <c r="TLP96" s="32"/>
      <c r="TLQ96" s="32"/>
      <c r="TLR96" s="33"/>
      <c r="TLS96" s="34"/>
      <c r="TLT96" s="33"/>
      <c r="TLU96" s="33"/>
      <c r="TLV96" s="39"/>
      <c r="TLW96" s="37"/>
      <c r="TLX96" s="32"/>
      <c r="TLY96" s="32"/>
      <c r="TLZ96" s="32"/>
      <c r="TMA96" s="32"/>
      <c r="TMB96" s="32"/>
      <c r="TMC96" s="32"/>
      <c r="TMD96" s="32"/>
      <c r="TME96" s="32"/>
      <c r="TMF96" s="32"/>
      <c r="TMG96" s="32"/>
      <c r="TMH96" s="33"/>
      <c r="TMI96" s="34"/>
      <c r="TMJ96" s="33"/>
      <c r="TMK96" s="33"/>
      <c r="TML96" s="39"/>
      <c r="TMM96" s="37"/>
      <c r="TMN96" s="32"/>
      <c r="TMO96" s="32"/>
      <c r="TMP96" s="32"/>
      <c r="TMQ96" s="32"/>
      <c r="TMR96" s="32"/>
      <c r="TMS96" s="32"/>
      <c r="TMT96" s="32"/>
      <c r="TMU96" s="32"/>
      <c r="TMV96" s="32"/>
      <c r="TMW96" s="32"/>
      <c r="TMX96" s="33"/>
      <c r="TMY96" s="34"/>
      <c r="TMZ96" s="33"/>
      <c r="TNA96" s="33"/>
      <c r="TNB96" s="39"/>
      <c r="TNC96" s="37"/>
      <c r="TND96" s="32"/>
      <c r="TNE96" s="32"/>
      <c r="TNF96" s="32"/>
      <c r="TNG96" s="32"/>
      <c r="TNH96" s="32"/>
      <c r="TNI96" s="32"/>
      <c r="TNJ96" s="32"/>
      <c r="TNK96" s="32"/>
      <c r="TNL96" s="32"/>
      <c r="TNM96" s="32"/>
      <c r="TNN96" s="33"/>
      <c r="TNO96" s="34"/>
      <c r="TNP96" s="33"/>
      <c r="TNQ96" s="33"/>
      <c r="TNR96" s="39"/>
      <c r="TNS96" s="37"/>
      <c r="TNT96" s="32"/>
      <c r="TNU96" s="32"/>
      <c r="TNV96" s="32"/>
      <c r="TNW96" s="32"/>
      <c r="TNX96" s="32"/>
      <c r="TNY96" s="32"/>
      <c r="TNZ96" s="32"/>
      <c r="TOA96" s="32"/>
      <c r="TOB96" s="32"/>
      <c r="TOC96" s="32"/>
      <c r="TOD96" s="33"/>
      <c r="TOE96" s="34"/>
      <c r="TOF96" s="33"/>
      <c r="TOG96" s="33"/>
      <c r="TOH96" s="39"/>
      <c r="TOI96" s="37"/>
      <c r="TOJ96" s="32"/>
      <c r="TOK96" s="32"/>
      <c r="TOL96" s="32"/>
      <c r="TOM96" s="32"/>
      <c r="TON96" s="32"/>
      <c r="TOO96" s="32"/>
      <c r="TOP96" s="32"/>
      <c r="TOQ96" s="32"/>
      <c r="TOR96" s="32"/>
      <c r="TOS96" s="32"/>
      <c r="TOT96" s="33"/>
      <c r="TOU96" s="34"/>
      <c r="TOV96" s="33"/>
      <c r="TOW96" s="33"/>
      <c r="TOX96" s="39"/>
      <c r="TOY96" s="37"/>
      <c r="TOZ96" s="32"/>
      <c r="TPA96" s="32"/>
      <c r="TPB96" s="32"/>
      <c r="TPC96" s="32"/>
      <c r="TPD96" s="32"/>
      <c r="TPE96" s="32"/>
      <c r="TPF96" s="32"/>
      <c r="TPG96" s="32"/>
      <c r="TPH96" s="32"/>
      <c r="TPI96" s="32"/>
      <c r="TPJ96" s="33"/>
      <c r="TPK96" s="34"/>
      <c r="TPL96" s="33"/>
      <c r="TPM96" s="33"/>
      <c r="TPN96" s="39"/>
      <c r="TPO96" s="37"/>
      <c r="TPP96" s="32"/>
      <c r="TPQ96" s="32"/>
      <c r="TPR96" s="32"/>
      <c r="TPS96" s="32"/>
      <c r="TPT96" s="32"/>
      <c r="TPU96" s="32"/>
      <c r="TPV96" s="32"/>
      <c r="TPW96" s="32"/>
      <c r="TPX96" s="32"/>
      <c r="TPY96" s="32"/>
      <c r="TPZ96" s="33"/>
      <c r="TQA96" s="34"/>
      <c r="TQB96" s="33"/>
      <c r="TQC96" s="33"/>
      <c r="TQD96" s="39"/>
      <c r="TQE96" s="37"/>
      <c r="TQF96" s="32"/>
      <c r="TQG96" s="32"/>
      <c r="TQH96" s="32"/>
      <c r="TQI96" s="32"/>
      <c r="TQJ96" s="32"/>
      <c r="TQK96" s="32"/>
      <c r="TQL96" s="32"/>
      <c r="TQM96" s="32"/>
      <c r="TQN96" s="32"/>
      <c r="TQO96" s="32"/>
      <c r="TQP96" s="33"/>
      <c r="TQQ96" s="34"/>
      <c r="TQR96" s="33"/>
      <c r="TQS96" s="33"/>
      <c r="TQT96" s="39"/>
      <c r="TQU96" s="37"/>
      <c r="TQV96" s="32"/>
      <c r="TQW96" s="32"/>
      <c r="TQX96" s="32"/>
      <c r="TQY96" s="32"/>
      <c r="TQZ96" s="32"/>
      <c r="TRA96" s="32"/>
      <c r="TRB96" s="32"/>
      <c r="TRC96" s="32"/>
      <c r="TRD96" s="32"/>
      <c r="TRE96" s="32"/>
      <c r="TRF96" s="33"/>
      <c r="TRG96" s="34"/>
      <c r="TRH96" s="33"/>
      <c r="TRI96" s="33"/>
      <c r="TRJ96" s="39"/>
      <c r="TRK96" s="37"/>
      <c r="TRL96" s="32"/>
      <c r="TRM96" s="32"/>
      <c r="TRN96" s="32"/>
      <c r="TRO96" s="32"/>
      <c r="TRP96" s="32"/>
      <c r="TRQ96" s="32"/>
      <c r="TRR96" s="32"/>
      <c r="TRS96" s="32"/>
      <c r="TRT96" s="32"/>
      <c r="TRU96" s="32"/>
      <c r="TRV96" s="33"/>
      <c r="TRW96" s="34"/>
      <c r="TRX96" s="33"/>
      <c r="TRY96" s="33"/>
      <c r="TRZ96" s="39"/>
      <c r="TSA96" s="37"/>
      <c r="TSB96" s="32"/>
      <c r="TSC96" s="32"/>
      <c r="TSD96" s="32"/>
      <c r="TSE96" s="32"/>
      <c r="TSF96" s="32"/>
      <c r="TSG96" s="32"/>
      <c r="TSH96" s="32"/>
      <c r="TSI96" s="32"/>
      <c r="TSJ96" s="32"/>
      <c r="TSK96" s="32"/>
      <c r="TSL96" s="33"/>
      <c r="TSM96" s="34"/>
      <c r="TSN96" s="33"/>
      <c r="TSO96" s="33"/>
      <c r="TSP96" s="39"/>
      <c r="TSQ96" s="37"/>
      <c r="TSR96" s="32"/>
      <c r="TSS96" s="32"/>
      <c r="TST96" s="32"/>
      <c r="TSU96" s="32"/>
      <c r="TSV96" s="32"/>
      <c r="TSW96" s="32"/>
      <c r="TSX96" s="32"/>
      <c r="TSY96" s="32"/>
      <c r="TSZ96" s="32"/>
      <c r="TTA96" s="32"/>
      <c r="TTB96" s="33"/>
      <c r="TTC96" s="34"/>
      <c r="TTD96" s="33"/>
      <c r="TTE96" s="33"/>
      <c r="TTF96" s="39"/>
      <c r="TTG96" s="37"/>
      <c r="TTH96" s="32"/>
      <c r="TTI96" s="32"/>
      <c r="TTJ96" s="32"/>
      <c r="TTK96" s="32"/>
      <c r="TTL96" s="32"/>
      <c r="TTM96" s="32"/>
      <c r="TTN96" s="32"/>
      <c r="TTO96" s="32"/>
      <c r="TTP96" s="32"/>
      <c r="TTQ96" s="32"/>
      <c r="TTR96" s="33"/>
      <c r="TTS96" s="34"/>
      <c r="TTT96" s="33"/>
      <c r="TTU96" s="33"/>
      <c r="TTV96" s="39"/>
      <c r="TTW96" s="37"/>
      <c r="TTX96" s="32"/>
      <c r="TTY96" s="32"/>
      <c r="TTZ96" s="32"/>
      <c r="TUA96" s="32"/>
      <c r="TUB96" s="32"/>
      <c r="TUC96" s="32"/>
      <c r="TUD96" s="32"/>
      <c r="TUE96" s="32"/>
      <c r="TUF96" s="32"/>
      <c r="TUG96" s="32"/>
      <c r="TUH96" s="33"/>
      <c r="TUI96" s="34"/>
      <c r="TUJ96" s="33"/>
      <c r="TUK96" s="33"/>
      <c r="TUL96" s="39"/>
      <c r="TUM96" s="37"/>
      <c r="TUN96" s="32"/>
      <c r="TUO96" s="32"/>
      <c r="TUP96" s="32"/>
      <c r="TUQ96" s="32"/>
      <c r="TUR96" s="32"/>
      <c r="TUS96" s="32"/>
      <c r="TUT96" s="32"/>
      <c r="TUU96" s="32"/>
      <c r="TUV96" s="32"/>
      <c r="TUW96" s="32"/>
      <c r="TUX96" s="33"/>
      <c r="TUY96" s="34"/>
      <c r="TUZ96" s="33"/>
      <c r="TVA96" s="33"/>
      <c r="TVB96" s="39"/>
      <c r="TVC96" s="37"/>
      <c r="TVD96" s="32"/>
      <c r="TVE96" s="32"/>
      <c r="TVF96" s="32"/>
      <c r="TVG96" s="32"/>
      <c r="TVH96" s="32"/>
      <c r="TVI96" s="32"/>
      <c r="TVJ96" s="32"/>
      <c r="TVK96" s="32"/>
      <c r="TVL96" s="32"/>
      <c r="TVM96" s="32"/>
      <c r="TVN96" s="33"/>
      <c r="TVO96" s="34"/>
      <c r="TVP96" s="33"/>
      <c r="TVQ96" s="33"/>
      <c r="TVR96" s="39"/>
      <c r="TVS96" s="37"/>
      <c r="TVT96" s="32"/>
      <c r="TVU96" s="32"/>
      <c r="TVV96" s="32"/>
      <c r="TVW96" s="32"/>
      <c r="TVX96" s="32"/>
      <c r="TVY96" s="32"/>
      <c r="TVZ96" s="32"/>
      <c r="TWA96" s="32"/>
      <c r="TWB96" s="32"/>
      <c r="TWC96" s="32"/>
      <c r="TWD96" s="33"/>
      <c r="TWE96" s="34"/>
      <c r="TWF96" s="33"/>
      <c r="TWG96" s="33"/>
      <c r="TWH96" s="39"/>
      <c r="TWI96" s="37"/>
      <c r="TWJ96" s="32"/>
      <c r="TWK96" s="32"/>
      <c r="TWL96" s="32"/>
      <c r="TWM96" s="32"/>
      <c r="TWN96" s="32"/>
      <c r="TWO96" s="32"/>
      <c r="TWP96" s="32"/>
      <c r="TWQ96" s="32"/>
      <c r="TWR96" s="32"/>
      <c r="TWS96" s="32"/>
      <c r="TWT96" s="33"/>
      <c r="TWU96" s="34"/>
      <c r="TWV96" s="33"/>
      <c r="TWW96" s="33"/>
      <c r="TWX96" s="39"/>
      <c r="TWY96" s="37"/>
      <c r="TWZ96" s="32"/>
      <c r="TXA96" s="32"/>
      <c r="TXB96" s="32"/>
      <c r="TXC96" s="32"/>
      <c r="TXD96" s="32"/>
      <c r="TXE96" s="32"/>
      <c r="TXF96" s="32"/>
      <c r="TXG96" s="32"/>
      <c r="TXH96" s="32"/>
      <c r="TXI96" s="32"/>
      <c r="TXJ96" s="33"/>
      <c r="TXK96" s="34"/>
      <c r="TXL96" s="33"/>
      <c r="TXM96" s="33"/>
      <c r="TXN96" s="39"/>
      <c r="TXO96" s="37"/>
      <c r="TXP96" s="32"/>
      <c r="TXQ96" s="32"/>
      <c r="TXR96" s="32"/>
      <c r="TXS96" s="32"/>
      <c r="TXT96" s="32"/>
      <c r="TXU96" s="32"/>
      <c r="TXV96" s="32"/>
      <c r="TXW96" s="32"/>
      <c r="TXX96" s="32"/>
      <c r="TXY96" s="32"/>
      <c r="TXZ96" s="33"/>
      <c r="TYA96" s="34"/>
      <c r="TYB96" s="33"/>
      <c r="TYC96" s="33"/>
      <c r="TYD96" s="39"/>
      <c r="TYE96" s="37"/>
      <c r="TYF96" s="32"/>
      <c r="TYG96" s="32"/>
      <c r="TYH96" s="32"/>
      <c r="TYI96" s="32"/>
      <c r="TYJ96" s="32"/>
      <c r="TYK96" s="32"/>
      <c r="TYL96" s="32"/>
      <c r="TYM96" s="32"/>
      <c r="TYN96" s="32"/>
      <c r="TYO96" s="32"/>
      <c r="TYP96" s="33"/>
      <c r="TYQ96" s="34"/>
      <c r="TYR96" s="33"/>
      <c r="TYS96" s="33"/>
      <c r="TYT96" s="39"/>
      <c r="TYU96" s="37"/>
      <c r="TYV96" s="32"/>
      <c r="TYW96" s="32"/>
      <c r="TYX96" s="32"/>
      <c r="TYY96" s="32"/>
      <c r="TYZ96" s="32"/>
      <c r="TZA96" s="32"/>
      <c r="TZB96" s="32"/>
      <c r="TZC96" s="32"/>
      <c r="TZD96" s="32"/>
      <c r="TZE96" s="32"/>
      <c r="TZF96" s="33"/>
      <c r="TZG96" s="34"/>
      <c r="TZH96" s="33"/>
      <c r="TZI96" s="33"/>
      <c r="TZJ96" s="39"/>
      <c r="TZK96" s="37"/>
      <c r="TZL96" s="32"/>
      <c r="TZM96" s="32"/>
      <c r="TZN96" s="32"/>
      <c r="TZO96" s="32"/>
      <c r="TZP96" s="32"/>
      <c r="TZQ96" s="32"/>
      <c r="TZR96" s="32"/>
      <c r="TZS96" s="32"/>
      <c r="TZT96" s="32"/>
      <c r="TZU96" s="32"/>
      <c r="TZV96" s="33"/>
      <c r="TZW96" s="34"/>
      <c r="TZX96" s="33"/>
      <c r="TZY96" s="33"/>
      <c r="TZZ96" s="39"/>
      <c r="UAA96" s="37"/>
      <c r="UAB96" s="32"/>
      <c r="UAC96" s="32"/>
      <c r="UAD96" s="32"/>
      <c r="UAE96" s="32"/>
      <c r="UAF96" s="32"/>
      <c r="UAG96" s="32"/>
      <c r="UAH96" s="32"/>
      <c r="UAI96" s="32"/>
      <c r="UAJ96" s="32"/>
      <c r="UAK96" s="32"/>
      <c r="UAL96" s="33"/>
      <c r="UAM96" s="34"/>
      <c r="UAN96" s="33"/>
      <c r="UAO96" s="33"/>
      <c r="UAP96" s="39"/>
      <c r="UAQ96" s="37"/>
      <c r="UAR96" s="32"/>
      <c r="UAS96" s="32"/>
      <c r="UAT96" s="32"/>
      <c r="UAU96" s="32"/>
      <c r="UAV96" s="32"/>
      <c r="UAW96" s="32"/>
      <c r="UAX96" s="32"/>
      <c r="UAY96" s="32"/>
      <c r="UAZ96" s="32"/>
      <c r="UBA96" s="32"/>
      <c r="UBB96" s="33"/>
      <c r="UBC96" s="34"/>
      <c r="UBD96" s="33"/>
      <c r="UBE96" s="33"/>
      <c r="UBF96" s="39"/>
      <c r="UBG96" s="37"/>
      <c r="UBH96" s="32"/>
      <c r="UBI96" s="32"/>
      <c r="UBJ96" s="32"/>
      <c r="UBK96" s="32"/>
      <c r="UBL96" s="32"/>
      <c r="UBM96" s="32"/>
      <c r="UBN96" s="32"/>
      <c r="UBO96" s="32"/>
      <c r="UBP96" s="32"/>
      <c r="UBQ96" s="32"/>
      <c r="UBR96" s="33"/>
      <c r="UBS96" s="34"/>
      <c r="UBT96" s="33"/>
      <c r="UBU96" s="33"/>
      <c r="UBV96" s="39"/>
      <c r="UBW96" s="37"/>
      <c r="UBX96" s="32"/>
      <c r="UBY96" s="32"/>
      <c r="UBZ96" s="32"/>
      <c r="UCA96" s="32"/>
      <c r="UCB96" s="32"/>
      <c r="UCC96" s="32"/>
      <c r="UCD96" s="32"/>
      <c r="UCE96" s="32"/>
      <c r="UCF96" s="32"/>
      <c r="UCG96" s="32"/>
      <c r="UCH96" s="33"/>
      <c r="UCI96" s="34"/>
      <c r="UCJ96" s="33"/>
      <c r="UCK96" s="33"/>
      <c r="UCL96" s="39"/>
      <c r="UCM96" s="37"/>
      <c r="UCN96" s="32"/>
      <c r="UCO96" s="32"/>
      <c r="UCP96" s="32"/>
      <c r="UCQ96" s="32"/>
      <c r="UCR96" s="32"/>
      <c r="UCS96" s="32"/>
      <c r="UCT96" s="32"/>
      <c r="UCU96" s="32"/>
      <c r="UCV96" s="32"/>
      <c r="UCW96" s="32"/>
      <c r="UCX96" s="33"/>
      <c r="UCY96" s="34"/>
      <c r="UCZ96" s="33"/>
      <c r="UDA96" s="33"/>
      <c r="UDB96" s="39"/>
      <c r="UDC96" s="37"/>
      <c r="UDD96" s="32"/>
      <c r="UDE96" s="32"/>
      <c r="UDF96" s="32"/>
      <c r="UDG96" s="32"/>
      <c r="UDH96" s="32"/>
      <c r="UDI96" s="32"/>
      <c r="UDJ96" s="32"/>
      <c r="UDK96" s="32"/>
      <c r="UDL96" s="32"/>
      <c r="UDM96" s="32"/>
      <c r="UDN96" s="33"/>
      <c r="UDO96" s="34"/>
      <c r="UDP96" s="33"/>
      <c r="UDQ96" s="33"/>
      <c r="UDR96" s="39"/>
      <c r="UDS96" s="37"/>
      <c r="UDT96" s="32"/>
      <c r="UDU96" s="32"/>
      <c r="UDV96" s="32"/>
      <c r="UDW96" s="32"/>
      <c r="UDX96" s="32"/>
      <c r="UDY96" s="32"/>
      <c r="UDZ96" s="32"/>
      <c r="UEA96" s="32"/>
      <c r="UEB96" s="32"/>
      <c r="UEC96" s="32"/>
      <c r="UED96" s="33"/>
      <c r="UEE96" s="34"/>
      <c r="UEF96" s="33"/>
      <c r="UEG96" s="33"/>
      <c r="UEH96" s="39"/>
      <c r="UEI96" s="37"/>
      <c r="UEJ96" s="32"/>
      <c r="UEK96" s="32"/>
      <c r="UEL96" s="32"/>
      <c r="UEM96" s="32"/>
      <c r="UEN96" s="32"/>
      <c r="UEO96" s="32"/>
      <c r="UEP96" s="32"/>
      <c r="UEQ96" s="32"/>
      <c r="UER96" s="32"/>
      <c r="UES96" s="32"/>
      <c r="UET96" s="33"/>
      <c r="UEU96" s="34"/>
      <c r="UEV96" s="33"/>
      <c r="UEW96" s="33"/>
      <c r="UEX96" s="39"/>
      <c r="UEY96" s="37"/>
      <c r="UEZ96" s="32"/>
      <c r="UFA96" s="32"/>
      <c r="UFB96" s="32"/>
      <c r="UFC96" s="32"/>
      <c r="UFD96" s="32"/>
      <c r="UFE96" s="32"/>
      <c r="UFF96" s="32"/>
      <c r="UFG96" s="32"/>
      <c r="UFH96" s="32"/>
      <c r="UFI96" s="32"/>
      <c r="UFJ96" s="33"/>
      <c r="UFK96" s="34"/>
      <c r="UFL96" s="33"/>
      <c r="UFM96" s="33"/>
      <c r="UFN96" s="39"/>
      <c r="UFO96" s="37"/>
      <c r="UFP96" s="32"/>
      <c r="UFQ96" s="32"/>
      <c r="UFR96" s="32"/>
      <c r="UFS96" s="32"/>
      <c r="UFT96" s="32"/>
      <c r="UFU96" s="32"/>
      <c r="UFV96" s="32"/>
      <c r="UFW96" s="32"/>
      <c r="UFX96" s="32"/>
      <c r="UFY96" s="32"/>
      <c r="UFZ96" s="33"/>
      <c r="UGA96" s="34"/>
      <c r="UGB96" s="33"/>
      <c r="UGC96" s="33"/>
      <c r="UGD96" s="39"/>
      <c r="UGE96" s="37"/>
      <c r="UGF96" s="32"/>
      <c r="UGG96" s="32"/>
      <c r="UGH96" s="32"/>
      <c r="UGI96" s="32"/>
      <c r="UGJ96" s="32"/>
      <c r="UGK96" s="32"/>
      <c r="UGL96" s="32"/>
      <c r="UGM96" s="32"/>
      <c r="UGN96" s="32"/>
      <c r="UGO96" s="32"/>
      <c r="UGP96" s="33"/>
      <c r="UGQ96" s="34"/>
      <c r="UGR96" s="33"/>
      <c r="UGS96" s="33"/>
      <c r="UGT96" s="39"/>
      <c r="UGU96" s="37"/>
      <c r="UGV96" s="32"/>
      <c r="UGW96" s="32"/>
      <c r="UGX96" s="32"/>
      <c r="UGY96" s="32"/>
      <c r="UGZ96" s="32"/>
      <c r="UHA96" s="32"/>
      <c r="UHB96" s="32"/>
      <c r="UHC96" s="32"/>
      <c r="UHD96" s="32"/>
      <c r="UHE96" s="32"/>
      <c r="UHF96" s="33"/>
      <c r="UHG96" s="34"/>
      <c r="UHH96" s="33"/>
      <c r="UHI96" s="33"/>
      <c r="UHJ96" s="39"/>
      <c r="UHK96" s="37"/>
      <c r="UHL96" s="32"/>
      <c r="UHM96" s="32"/>
      <c r="UHN96" s="32"/>
      <c r="UHO96" s="32"/>
      <c r="UHP96" s="32"/>
      <c r="UHQ96" s="32"/>
      <c r="UHR96" s="32"/>
      <c r="UHS96" s="32"/>
      <c r="UHT96" s="32"/>
      <c r="UHU96" s="32"/>
      <c r="UHV96" s="33"/>
      <c r="UHW96" s="34"/>
      <c r="UHX96" s="33"/>
      <c r="UHY96" s="33"/>
      <c r="UHZ96" s="39"/>
      <c r="UIA96" s="37"/>
      <c r="UIB96" s="32"/>
      <c r="UIC96" s="32"/>
      <c r="UID96" s="32"/>
      <c r="UIE96" s="32"/>
      <c r="UIF96" s="32"/>
      <c r="UIG96" s="32"/>
      <c r="UIH96" s="32"/>
      <c r="UII96" s="32"/>
      <c r="UIJ96" s="32"/>
      <c r="UIK96" s="32"/>
      <c r="UIL96" s="33"/>
      <c r="UIM96" s="34"/>
      <c r="UIN96" s="33"/>
      <c r="UIO96" s="33"/>
      <c r="UIP96" s="39"/>
      <c r="UIQ96" s="37"/>
      <c r="UIR96" s="32"/>
      <c r="UIS96" s="32"/>
      <c r="UIT96" s="32"/>
      <c r="UIU96" s="32"/>
      <c r="UIV96" s="32"/>
      <c r="UIW96" s="32"/>
      <c r="UIX96" s="32"/>
      <c r="UIY96" s="32"/>
      <c r="UIZ96" s="32"/>
      <c r="UJA96" s="32"/>
      <c r="UJB96" s="33"/>
      <c r="UJC96" s="34"/>
      <c r="UJD96" s="33"/>
      <c r="UJE96" s="33"/>
      <c r="UJF96" s="39"/>
      <c r="UJG96" s="37"/>
      <c r="UJH96" s="32"/>
      <c r="UJI96" s="32"/>
      <c r="UJJ96" s="32"/>
      <c r="UJK96" s="32"/>
      <c r="UJL96" s="32"/>
      <c r="UJM96" s="32"/>
      <c r="UJN96" s="32"/>
      <c r="UJO96" s="32"/>
      <c r="UJP96" s="32"/>
      <c r="UJQ96" s="32"/>
      <c r="UJR96" s="33"/>
      <c r="UJS96" s="34"/>
      <c r="UJT96" s="33"/>
      <c r="UJU96" s="33"/>
      <c r="UJV96" s="39"/>
      <c r="UJW96" s="37"/>
      <c r="UJX96" s="32"/>
      <c r="UJY96" s="32"/>
      <c r="UJZ96" s="32"/>
      <c r="UKA96" s="32"/>
      <c r="UKB96" s="32"/>
      <c r="UKC96" s="32"/>
      <c r="UKD96" s="32"/>
      <c r="UKE96" s="32"/>
      <c r="UKF96" s="32"/>
      <c r="UKG96" s="32"/>
      <c r="UKH96" s="33"/>
      <c r="UKI96" s="34"/>
      <c r="UKJ96" s="33"/>
      <c r="UKK96" s="33"/>
      <c r="UKL96" s="39"/>
      <c r="UKM96" s="37"/>
      <c r="UKN96" s="32"/>
      <c r="UKO96" s="32"/>
      <c r="UKP96" s="32"/>
      <c r="UKQ96" s="32"/>
      <c r="UKR96" s="32"/>
      <c r="UKS96" s="32"/>
      <c r="UKT96" s="32"/>
      <c r="UKU96" s="32"/>
      <c r="UKV96" s="32"/>
      <c r="UKW96" s="32"/>
      <c r="UKX96" s="33"/>
      <c r="UKY96" s="34"/>
      <c r="UKZ96" s="33"/>
      <c r="ULA96" s="33"/>
      <c r="ULB96" s="39"/>
      <c r="ULC96" s="37"/>
      <c r="ULD96" s="32"/>
      <c r="ULE96" s="32"/>
      <c r="ULF96" s="32"/>
      <c r="ULG96" s="32"/>
      <c r="ULH96" s="32"/>
      <c r="ULI96" s="32"/>
      <c r="ULJ96" s="32"/>
      <c r="ULK96" s="32"/>
      <c r="ULL96" s="32"/>
      <c r="ULM96" s="32"/>
      <c r="ULN96" s="33"/>
      <c r="ULO96" s="34"/>
      <c r="ULP96" s="33"/>
      <c r="ULQ96" s="33"/>
      <c r="ULR96" s="39"/>
      <c r="ULS96" s="37"/>
      <c r="ULT96" s="32"/>
      <c r="ULU96" s="32"/>
      <c r="ULV96" s="32"/>
      <c r="ULW96" s="32"/>
      <c r="ULX96" s="32"/>
      <c r="ULY96" s="32"/>
      <c r="ULZ96" s="32"/>
      <c r="UMA96" s="32"/>
      <c r="UMB96" s="32"/>
      <c r="UMC96" s="32"/>
      <c r="UMD96" s="33"/>
      <c r="UME96" s="34"/>
      <c r="UMF96" s="33"/>
      <c r="UMG96" s="33"/>
      <c r="UMH96" s="39"/>
      <c r="UMI96" s="37"/>
      <c r="UMJ96" s="32"/>
      <c r="UMK96" s="32"/>
      <c r="UML96" s="32"/>
      <c r="UMM96" s="32"/>
      <c r="UMN96" s="32"/>
      <c r="UMO96" s="32"/>
      <c r="UMP96" s="32"/>
      <c r="UMQ96" s="32"/>
      <c r="UMR96" s="32"/>
      <c r="UMS96" s="32"/>
      <c r="UMT96" s="33"/>
      <c r="UMU96" s="34"/>
      <c r="UMV96" s="33"/>
      <c r="UMW96" s="33"/>
      <c r="UMX96" s="39"/>
      <c r="UMY96" s="37"/>
      <c r="UMZ96" s="32"/>
      <c r="UNA96" s="32"/>
      <c r="UNB96" s="32"/>
      <c r="UNC96" s="32"/>
      <c r="UND96" s="32"/>
      <c r="UNE96" s="32"/>
      <c r="UNF96" s="32"/>
      <c r="UNG96" s="32"/>
      <c r="UNH96" s="32"/>
      <c r="UNI96" s="32"/>
      <c r="UNJ96" s="33"/>
      <c r="UNK96" s="34"/>
      <c r="UNL96" s="33"/>
      <c r="UNM96" s="33"/>
      <c r="UNN96" s="39"/>
      <c r="UNO96" s="37"/>
      <c r="UNP96" s="32"/>
      <c r="UNQ96" s="32"/>
      <c r="UNR96" s="32"/>
      <c r="UNS96" s="32"/>
      <c r="UNT96" s="32"/>
      <c r="UNU96" s="32"/>
      <c r="UNV96" s="32"/>
      <c r="UNW96" s="32"/>
      <c r="UNX96" s="32"/>
      <c r="UNY96" s="32"/>
      <c r="UNZ96" s="33"/>
      <c r="UOA96" s="34"/>
      <c r="UOB96" s="33"/>
      <c r="UOC96" s="33"/>
      <c r="UOD96" s="39"/>
      <c r="UOE96" s="37"/>
      <c r="UOF96" s="32"/>
      <c r="UOG96" s="32"/>
      <c r="UOH96" s="32"/>
      <c r="UOI96" s="32"/>
      <c r="UOJ96" s="32"/>
      <c r="UOK96" s="32"/>
      <c r="UOL96" s="32"/>
      <c r="UOM96" s="32"/>
      <c r="UON96" s="32"/>
      <c r="UOO96" s="32"/>
      <c r="UOP96" s="33"/>
      <c r="UOQ96" s="34"/>
      <c r="UOR96" s="33"/>
      <c r="UOS96" s="33"/>
      <c r="UOT96" s="39"/>
      <c r="UOU96" s="37"/>
      <c r="UOV96" s="32"/>
      <c r="UOW96" s="32"/>
      <c r="UOX96" s="32"/>
      <c r="UOY96" s="32"/>
      <c r="UOZ96" s="32"/>
      <c r="UPA96" s="32"/>
      <c r="UPB96" s="32"/>
      <c r="UPC96" s="32"/>
      <c r="UPD96" s="32"/>
      <c r="UPE96" s="32"/>
      <c r="UPF96" s="33"/>
      <c r="UPG96" s="34"/>
      <c r="UPH96" s="33"/>
      <c r="UPI96" s="33"/>
      <c r="UPJ96" s="39"/>
      <c r="UPK96" s="37"/>
      <c r="UPL96" s="32"/>
      <c r="UPM96" s="32"/>
      <c r="UPN96" s="32"/>
      <c r="UPO96" s="32"/>
      <c r="UPP96" s="32"/>
      <c r="UPQ96" s="32"/>
      <c r="UPR96" s="32"/>
      <c r="UPS96" s="32"/>
      <c r="UPT96" s="32"/>
      <c r="UPU96" s="32"/>
      <c r="UPV96" s="33"/>
      <c r="UPW96" s="34"/>
      <c r="UPX96" s="33"/>
      <c r="UPY96" s="33"/>
      <c r="UPZ96" s="39"/>
      <c r="UQA96" s="37"/>
      <c r="UQB96" s="32"/>
      <c r="UQC96" s="32"/>
      <c r="UQD96" s="32"/>
      <c r="UQE96" s="32"/>
      <c r="UQF96" s="32"/>
      <c r="UQG96" s="32"/>
      <c r="UQH96" s="32"/>
      <c r="UQI96" s="32"/>
      <c r="UQJ96" s="32"/>
      <c r="UQK96" s="32"/>
      <c r="UQL96" s="33"/>
      <c r="UQM96" s="34"/>
      <c r="UQN96" s="33"/>
      <c r="UQO96" s="33"/>
      <c r="UQP96" s="39"/>
      <c r="UQQ96" s="37"/>
      <c r="UQR96" s="32"/>
      <c r="UQS96" s="32"/>
      <c r="UQT96" s="32"/>
      <c r="UQU96" s="32"/>
      <c r="UQV96" s="32"/>
      <c r="UQW96" s="32"/>
      <c r="UQX96" s="32"/>
      <c r="UQY96" s="32"/>
      <c r="UQZ96" s="32"/>
      <c r="URA96" s="32"/>
      <c r="URB96" s="33"/>
      <c r="URC96" s="34"/>
      <c r="URD96" s="33"/>
      <c r="URE96" s="33"/>
      <c r="URF96" s="39"/>
      <c r="URG96" s="37"/>
      <c r="URH96" s="32"/>
      <c r="URI96" s="32"/>
      <c r="URJ96" s="32"/>
      <c r="URK96" s="32"/>
      <c r="URL96" s="32"/>
      <c r="URM96" s="32"/>
      <c r="URN96" s="32"/>
      <c r="URO96" s="32"/>
      <c r="URP96" s="32"/>
      <c r="URQ96" s="32"/>
      <c r="URR96" s="33"/>
      <c r="URS96" s="34"/>
      <c r="URT96" s="33"/>
      <c r="URU96" s="33"/>
      <c r="URV96" s="39"/>
      <c r="URW96" s="37"/>
      <c r="URX96" s="32"/>
      <c r="URY96" s="32"/>
      <c r="URZ96" s="32"/>
      <c r="USA96" s="32"/>
      <c r="USB96" s="32"/>
      <c r="USC96" s="32"/>
      <c r="USD96" s="32"/>
      <c r="USE96" s="32"/>
      <c r="USF96" s="32"/>
      <c r="USG96" s="32"/>
      <c r="USH96" s="33"/>
      <c r="USI96" s="34"/>
      <c r="USJ96" s="33"/>
      <c r="USK96" s="33"/>
      <c r="USL96" s="39"/>
      <c r="USM96" s="37"/>
      <c r="USN96" s="32"/>
      <c r="USO96" s="32"/>
      <c r="USP96" s="32"/>
      <c r="USQ96" s="32"/>
      <c r="USR96" s="32"/>
      <c r="USS96" s="32"/>
      <c r="UST96" s="32"/>
      <c r="USU96" s="32"/>
      <c r="USV96" s="32"/>
      <c r="USW96" s="32"/>
      <c r="USX96" s="33"/>
      <c r="USY96" s="34"/>
      <c r="USZ96" s="33"/>
      <c r="UTA96" s="33"/>
      <c r="UTB96" s="39"/>
      <c r="UTC96" s="37"/>
      <c r="UTD96" s="32"/>
      <c r="UTE96" s="32"/>
      <c r="UTF96" s="32"/>
      <c r="UTG96" s="32"/>
      <c r="UTH96" s="32"/>
      <c r="UTI96" s="32"/>
      <c r="UTJ96" s="32"/>
      <c r="UTK96" s="32"/>
      <c r="UTL96" s="32"/>
      <c r="UTM96" s="32"/>
      <c r="UTN96" s="33"/>
      <c r="UTO96" s="34"/>
      <c r="UTP96" s="33"/>
      <c r="UTQ96" s="33"/>
      <c r="UTR96" s="39"/>
      <c r="UTS96" s="37"/>
      <c r="UTT96" s="32"/>
      <c r="UTU96" s="32"/>
      <c r="UTV96" s="32"/>
      <c r="UTW96" s="32"/>
      <c r="UTX96" s="32"/>
      <c r="UTY96" s="32"/>
      <c r="UTZ96" s="32"/>
      <c r="UUA96" s="32"/>
      <c r="UUB96" s="32"/>
      <c r="UUC96" s="32"/>
      <c r="UUD96" s="33"/>
      <c r="UUE96" s="34"/>
      <c r="UUF96" s="33"/>
      <c r="UUG96" s="33"/>
      <c r="UUH96" s="39"/>
      <c r="UUI96" s="37"/>
      <c r="UUJ96" s="32"/>
      <c r="UUK96" s="32"/>
      <c r="UUL96" s="32"/>
      <c r="UUM96" s="32"/>
      <c r="UUN96" s="32"/>
      <c r="UUO96" s="32"/>
      <c r="UUP96" s="32"/>
      <c r="UUQ96" s="32"/>
      <c r="UUR96" s="32"/>
      <c r="UUS96" s="32"/>
      <c r="UUT96" s="33"/>
      <c r="UUU96" s="34"/>
      <c r="UUV96" s="33"/>
      <c r="UUW96" s="33"/>
      <c r="UUX96" s="39"/>
      <c r="UUY96" s="37"/>
      <c r="UUZ96" s="32"/>
      <c r="UVA96" s="32"/>
      <c r="UVB96" s="32"/>
      <c r="UVC96" s="32"/>
      <c r="UVD96" s="32"/>
      <c r="UVE96" s="32"/>
      <c r="UVF96" s="32"/>
      <c r="UVG96" s="32"/>
      <c r="UVH96" s="32"/>
      <c r="UVI96" s="32"/>
      <c r="UVJ96" s="33"/>
      <c r="UVK96" s="34"/>
      <c r="UVL96" s="33"/>
      <c r="UVM96" s="33"/>
      <c r="UVN96" s="39"/>
      <c r="UVO96" s="37"/>
      <c r="UVP96" s="32"/>
      <c r="UVQ96" s="32"/>
      <c r="UVR96" s="32"/>
      <c r="UVS96" s="32"/>
      <c r="UVT96" s="32"/>
      <c r="UVU96" s="32"/>
      <c r="UVV96" s="32"/>
      <c r="UVW96" s="32"/>
      <c r="UVX96" s="32"/>
      <c r="UVY96" s="32"/>
      <c r="UVZ96" s="33"/>
      <c r="UWA96" s="34"/>
      <c r="UWB96" s="33"/>
      <c r="UWC96" s="33"/>
      <c r="UWD96" s="39"/>
      <c r="UWE96" s="37"/>
      <c r="UWF96" s="32"/>
      <c r="UWG96" s="32"/>
      <c r="UWH96" s="32"/>
      <c r="UWI96" s="32"/>
      <c r="UWJ96" s="32"/>
      <c r="UWK96" s="32"/>
      <c r="UWL96" s="32"/>
      <c r="UWM96" s="32"/>
      <c r="UWN96" s="32"/>
      <c r="UWO96" s="32"/>
      <c r="UWP96" s="33"/>
      <c r="UWQ96" s="34"/>
      <c r="UWR96" s="33"/>
      <c r="UWS96" s="33"/>
      <c r="UWT96" s="39"/>
      <c r="UWU96" s="37"/>
      <c r="UWV96" s="32"/>
      <c r="UWW96" s="32"/>
      <c r="UWX96" s="32"/>
      <c r="UWY96" s="32"/>
      <c r="UWZ96" s="32"/>
      <c r="UXA96" s="32"/>
      <c r="UXB96" s="32"/>
      <c r="UXC96" s="32"/>
      <c r="UXD96" s="32"/>
      <c r="UXE96" s="32"/>
      <c r="UXF96" s="33"/>
      <c r="UXG96" s="34"/>
      <c r="UXH96" s="33"/>
      <c r="UXI96" s="33"/>
      <c r="UXJ96" s="39"/>
      <c r="UXK96" s="37"/>
      <c r="UXL96" s="32"/>
      <c r="UXM96" s="32"/>
      <c r="UXN96" s="32"/>
      <c r="UXO96" s="32"/>
      <c r="UXP96" s="32"/>
      <c r="UXQ96" s="32"/>
      <c r="UXR96" s="32"/>
      <c r="UXS96" s="32"/>
      <c r="UXT96" s="32"/>
      <c r="UXU96" s="32"/>
      <c r="UXV96" s="33"/>
      <c r="UXW96" s="34"/>
      <c r="UXX96" s="33"/>
      <c r="UXY96" s="33"/>
      <c r="UXZ96" s="39"/>
      <c r="UYA96" s="37"/>
      <c r="UYB96" s="32"/>
      <c r="UYC96" s="32"/>
      <c r="UYD96" s="32"/>
      <c r="UYE96" s="32"/>
      <c r="UYF96" s="32"/>
      <c r="UYG96" s="32"/>
      <c r="UYH96" s="32"/>
      <c r="UYI96" s="32"/>
      <c r="UYJ96" s="32"/>
      <c r="UYK96" s="32"/>
      <c r="UYL96" s="33"/>
      <c r="UYM96" s="34"/>
      <c r="UYN96" s="33"/>
      <c r="UYO96" s="33"/>
      <c r="UYP96" s="39"/>
      <c r="UYQ96" s="37"/>
      <c r="UYR96" s="32"/>
      <c r="UYS96" s="32"/>
      <c r="UYT96" s="32"/>
      <c r="UYU96" s="32"/>
      <c r="UYV96" s="32"/>
      <c r="UYW96" s="32"/>
      <c r="UYX96" s="32"/>
      <c r="UYY96" s="32"/>
      <c r="UYZ96" s="32"/>
      <c r="UZA96" s="32"/>
      <c r="UZB96" s="33"/>
      <c r="UZC96" s="34"/>
      <c r="UZD96" s="33"/>
      <c r="UZE96" s="33"/>
      <c r="UZF96" s="39"/>
      <c r="UZG96" s="37"/>
      <c r="UZH96" s="32"/>
      <c r="UZI96" s="32"/>
      <c r="UZJ96" s="32"/>
      <c r="UZK96" s="32"/>
      <c r="UZL96" s="32"/>
      <c r="UZM96" s="32"/>
      <c r="UZN96" s="32"/>
      <c r="UZO96" s="32"/>
      <c r="UZP96" s="32"/>
      <c r="UZQ96" s="32"/>
      <c r="UZR96" s="33"/>
      <c r="UZS96" s="34"/>
      <c r="UZT96" s="33"/>
      <c r="UZU96" s="33"/>
      <c r="UZV96" s="39"/>
      <c r="UZW96" s="37"/>
      <c r="UZX96" s="32"/>
      <c r="UZY96" s="32"/>
      <c r="UZZ96" s="32"/>
      <c r="VAA96" s="32"/>
      <c r="VAB96" s="32"/>
      <c r="VAC96" s="32"/>
      <c r="VAD96" s="32"/>
      <c r="VAE96" s="32"/>
      <c r="VAF96" s="32"/>
      <c r="VAG96" s="32"/>
      <c r="VAH96" s="33"/>
      <c r="VAI96" s="34"/>
      <c r="VAJ96" s="33"/>
      <c r="VAK96" s="33"/>
      <c r="VAL96" s="39"/>
      <c r="VAM96" s="37"/>
      <c r="VAN96" s="32"/>
      <c r="VAO96" s="32"/>
      <c r="VAP96" s="32"/>
      <c r="VAQ96" s="32"/>
      <c r="VAR96" s="32"/>
      <c r="VAS96" s="32"/>
      <c r="VAT96" s="32"/>
      <c r="VAU96" s="32"/>
      <c r="VAV96" s="32"/>
      <c r="VAW96" s="32"/>
      <c r="VAX96" s="33"/>
      <c r="VAY96" s="34"/>
      <c r="VAZ96" s="33"/>
      <c r="VBA96" s="33"/>
      <c r="VBB96" s="39"/>
      <c r="VBC96" s="37"/>
      <c r="VBD96" s="32"/>
      <c r="VBE96" s="32"/>
      <c r="VBF96" s="32"/>
      <c r="VBG96" s="32"/>
      <c r="VBH96" s="32"/>
      <c r="VBI96" s="32"/>
      <c r="VBJ96" s="32"/>
      <c r="VBK96" s="32"/>
      <c r="VBL96" s="32"/>
      <c r="VBM96" s="32"/>
      <c r="VBN96" s="33"/>
      <c r="VBO96" s="34"/>
      <c r="VBP96" s="33"/>
      <c r="VBQ96" s="33"/>
      <c r="VBR96" s="39"/>
      <c r="VBS96" s="37"/>
      <c r="VBT96" s="32"/>
      <c r="VBU96" s="32"/>
      <c r="VBV96" s="32"/>
      <c r="VBW96" s="32"/>
      <c r="VBX96" s="32"/>
      <c r="VBY96" s="32"/>
      <c r="VBZ96" s="32"/>
      <c r="VCA96" s="32"/>
      <c r="VCB96" s="32"/>
      <c r="VCC96" s="32"/>
      <c r="VCD96" s="33"/>
      <c r="VCE96" s="34"/>
      <c r="VCF96" s="33"/>
      <c r="VCG96" s="33"/>
      <c r="VCH96" s="39"/>
      <c r="VCI96" s="37"/>
      <c r="VCJ96" s="32"/>
      <c r="VCK96" s="32"/>
      <c r="VCL96" s="32"/>
      <c r="VCM96" s="32"/>
      <c r="VCN96" s="32"/>
      <c r="VCO96" s="32"/>
      <c r="VCP96" s="32"/>
      <c r="VCQ96" s="32"/>
      <c r="VCR96" s="32"/>
      <c r="VCS96" s="32"/>
      <c r="VCT96" s="33"/>
      <c r="VCU96" s="34"/>
      <c r="VCV96" s="33"/>
      <c r="VCW96" s="33"/>
      <c r="VCX96" s="39"/>
      <c r="VCY96" s="37"/>
      <c r="VCZ96" s="32"/>
      <c r="VDA96" s="32"/>
      <c r="VDB96" s="32"/>
      <c r="VDC96" s="32"/>
      <c r="VDD96" s="32"/>
      <c r="VDE96" s="32"/>
      <c r="VDF96" s="32"/>
      <c r="VDG96" s="32"/>
      <c r="VDH96" s="32"/>
      <c r="VDI96" s="32"/>
      <c r="VDJ96" s="33"/>
      <c r="VDK96" s="34"/>
      <c r="VDL96" s="33"/>
      <c r="VDM96" s="33"/>
      <c r="VDN96" s="39"/>
      <c r="VDO96" s="37"/>
      <c r="VDP96" s="32"/>
      <c r="VDQ96" s="32"/>
      <c r="VDR96" s="32"/>
      <c r="VDS96" s="32"/>
      <c r="VDT96" s="32"/>
      <c r="VDU96" s="32"/>
      <c r="VDV96" s="32"/>
      <c r="VDW96" s="32"/>
      <c r="VDX96" s="32"/>
      <c r="VDY96" s="32"/>
      <c r="VDZ96" s="33"/>
      <c r="VEA96" s="34"/>
      <c r="VEB96" s="33"/>
      <c r="VEC96" s="33"/>
      <c r="VED96" s="39"/>
      <c r="VEE96" s="37"/>
      <c r="VEF96" s="32"/>
      <c r="VEG96" s="32"/>
      <c r="VEH96" s="32"/>
      <c r="VEI96" s="32"/>
      <c r="VEJ96" s="32"/>
      <c r="VEK96" s="32"/>
      <c r="VEL96" s="32"/>
      <c r="VEM96" s="32"/>
      <c r="VEN96" s="32"/>
      <c r="VEO96" s="32"/>
      <c r="VEP96" s="33"/>
      <c r="VEQ96" s="34"/>
      <c r="VER96" s="33"/>
      <c r="VES96" s="33"/>
      <c r="VET96" s="39"/>
      <c r="VEU96" s="37"/>
      <c r="VEV96" s="32"/>
      <c r="VEW96" s="32"/>
      <c r="VEX96" s="32"/>
      <c r="VEY96" s="32"/>
      <c r="VEZ96" s="32"/>
      <c r="VFA96" s="32"/>
      <c r="VFB96" s="32"/>
      <c r="VFC96" s="32"/>
      <c r="VFD96" s="32"/>
      <c r="VFE96" s="32"/>
      <c r="VFF96" s="33"/>
      <c r="VFG96" s="34"/>
      <c r="VFH96" s="33"/>
      <c r="VFI96" s="33"/>
      <c r="VFJ96" s="39"/>
      <c r="VFK96" s="37"/>
      <c r="VFL96" s="32"/>
      <c r="VFM96" s="32"/>
      <c r="VFN96" s="32"/>
      <c r="VFO96" s="32"/>
      <c r="VFP96" s="32"/>
      <c r="VFQ96" s="32"/>
      <c r="VFR96" s="32"/>
      <c r="VFS96" s="32"/>
      <c r="VFT96" s="32"/>
      <c r="VFU96" s="32"/>
      <c r="VFV96" s="33"/>
      <c r="VFW96" s="34"/>
      <c r="VFX96" s="33"/>
      <c r="VFY96" s="33"/>
      <c r="VFZ96" s="39"/>
      <c r="VGA96" s="37"/>
      <c r="VGB96" s="32"/>
      <c r="VGC96" s="32"/>
      <c r="VGD96" s="32"/>
      <c r="VGE96" s="32"/>
      <c r="VGF96" s="32"/>
      <c r="VGG96" s="32"/>
      <c r="VGH96" s="32"/>
      <c r="VGI96" s="32"/>
      <c r="VGJ96" s="32"/>
      <c r="VGK96" s="32"/>
      <c r="VGL96" s="33"/>
      <c r="VGM96" s="34"/>
      <c r="VGN96" s="33"/>
      <c r="VGO96" s="33"/>
      <c r="VGP96" s="39"/>
      <c r="VGQ96" s="37"/>
      <c r="VGR96" s="32"/>
      <c r="VGS96" s="32"/>
      <c r="VGT96" s="32"/>
      <c r="VGU96" s="32"/>
      <c r="VGV96" s="32"/>
      <c r="VGW96" s="32"/>
      <c r="VGX96" s="32"/>
      <c r="VGY96" s="32"/>
      <c r="VGZ96" s="32"/>
      <c r="VHA96" s="32"/>
      <c r="VHB96" s="33"/>
      <c r="VHC96" s="34"/>
      <c r="VHD96" s="33"/>
      <c r="VHE96" s="33"/>
      <c r="VHF96" s="39"/>
      <c r="VHG96" s="37"/>
      <c r="VHH96" s="32"/>
      <c r="VHI96" s="32"/>
      <c r="VHJ96" s="32"/>
      <c r="VHK96" s="32"/>
      <c r="VHL96" s="32"/>
      <c r="VHM96" s="32"/>
      <c r="VHN96" s="32"/>
      <c r="VHO96" s="32"/>
      <c r="VHP96" s="32"/>
      <c r="VHQ96" s="32"/>
      <c r="VHR96" s="33"/>
      <c r="VHS96" s="34"/>
      <c r="VHT96" s="33"/>
      <c r="VHU96" s="33"/>
      <c r="VHV96" s="39"/>
      <c r="VHW96" s="37"/>
      <c r="VHX96" s="32"/>
      <c r="VHY96" s="32"/>
      <c r="VHZ96" s="32"/>
      <c r="VIA96" s="32"/>
      <c r="VIB96" s="32"/>
      <c r="VIC96" s="32"/>
      <c r="VID96" s="32"/>
      <c r="VIE96" s="32"/>
      <c r="VIF96" s="32"/>
      <c r="VIG96" s="32"/>
      <c r="VIH96" s="33"/>
      <c r="VII96" s="34"/>
      <c r="VIJ96" s="33"/>
      <c r="VIK96" s="33"/>
      <c r="VIL96" s="39"/>
      <c r="VIM96" s="37"/>
      <c r="VIN96" s="32"/>
      <c r="VIO96" s="32"/>
      <c r="VIP96" s="32"/>
      <c r="VIQ96" s="32"/>
      <c r="VIR96" s="32"/>
      <c r="VIS96" s="32"/>
      <c r="VIT96" s="32"/>
      <c r="VIU96" s="32"/>
      <c r="VIV96" s="32"/>
      <c r="VIW96" s="32"/>
      <c r="VIX96" s="33"/>
      <c r="VIY96" s="34"/>
      <c r="VIZ96" s="33"/>
      <c r="VJA96" s="33"/>
      <c r="VJB96" s="39"/>
      <c r="VJC96" s="37"/>
      <c r="VJD96" s="32"/>
      <c r="VJE96" s="32"/>
      <c r="VJF96" s="32"/>
      <c r="VJG96" s="32"/>
      <c r="VJH96" s="32"/>
      <c r="VJI96" s="32"/>
      <c r="VJJ96" s="32"/>
      <c r="VJK96" s="32"/>
      <c r="VJL96" s="32"/>
      <c r="VJM96" s="32"/>
      <c r="VJN96" s="33"/>
      <c r="VJO96" s="34"/>
      <c r="VJP96" s="33"/>
      <c r="VJQ96" s="33"/>
      <c r="VJR96" s="39"/>
      <c r="VJS96" s="37"/>
      <c r="VJT96" s="32"/>
      <c r="VJU96" s="32"/>
      <c r="VJV96" s="32"/>
      <c r="VJW96" s="32"/>
      <c r="VJX96" s="32"/>
      <c r="VJY96" s="32"/>
      <c r="VJZ96" s="32"/>
      <c r="VKA96" s="32"/>
      <c r="VKB96" s="32"/>
      <c r="VKC96" s="32"/>
      <c r="VKD96" s="33"/>
      <c r="VKE96" s="34"/>
      <c r="VKF96" s="33"/>
      <c r="VKG96" s="33"/>
      <c r="VKH96" s="39"/>
      <c r="VKI96" s="37"/>
      <c r="VKJ96" s="32"/>
      <c r="VKK96" s="32"/>
      <c r="VKL96" s="32"/>
      <c r="VKM96" s="32"/>
      <c r="VKN96" s="32"/>
      <c r="VKO96" s="32"/>
      <c r="VKP96" s="32"/>
      <c r="VKQ96" s="32"/>
      <c r="VKR96" s="32"/>
      <c r="VKS96" s="32"/>
      <c r="VKT96" s="33"/>
      <c r="VKU96" s="34"/>
      <c r="VKV96" s="33"/>
      <c r="VKW96" s="33"/>
      <c r="VKX96" s="39"/>
      <c r="VKY96" s="37"/>
      <c r="VKZ96" s="32"/>
      <c r="VLA96" s="32"/>
      <c r="VLB96" s="32"/>
      <c r="VLC96" s="32"/>
      <c r="VLD96" s="32"/>
      <c r="VLE96" s="32"/>
      <c r="VLF96" s="32"/>
      <c r="VLG96" s="32"/>
      <c r="VLH96" s="32"/>
      <c r="VLI96" s="32"/>
      <c r="VLJ96" s="33"/>
      <c r="VLK96" s="34"/>
      <c r="VLL96" s="33"/>
      <c r="VLM96" s="33"/>
      <c r="VLN96" s="39"/>
      <c r="VLO96" s="37"/>
      <c r="VLP96" s="32"/>
      <c r="VLQ96" s="32"/>
      <c r="VLR96" s="32"/>
      <c r="VLS96" s="32"/>
      <c r="VLT96" s="32"/>
      <c r="VLU96" s="32"/>
      <c r="VLV96" s="32"/>
      <c r="VLW96" s="32"/>
      <c r="VLX96" s="32"/>
      <c r="VLY96" s="32"/>
      <c r="VLZ96" s="33"/>
      <c r="VMA96" s="34"/>
      <c r="VMB96" s="33"/>
      <c r="VMC96" s="33"/>
      <c r="VMD96" s="39"/>
      <c r="VME96" s="37"/>
      <c r="VMF96" s="32"/>
      <c r="VMG96" s="32"/>
      <c r="VMH96" s="32"/>
      <c r="VMI96" s="32"/>
      <c r="VMJ96" s="32"/>
      <c r="VMK96" s="32"/>
      <c r="VML96" s="32"/>
      <c r="VMM96" s="32"/>
      <c r="VMN96" s="32"/>
      <c r="VMO96" s="32"/>
      <c r="VMP96" s="33"/>
      <c r="VMQ96" s="34"/>
      <c r="VMR96" s="33"/>
      <c r="VMS96" s="33"/>
      <c r="VMT96" s="39"/>
      <c r="VMU96" s="37"/>
      <c r="VMV96" s="32"/>
      <c r="VMW96" s="32"/>
      <c r="VMX96" s="32"/>
      <c r="VMY96" s="32"/>
      <c r="VMZ96" s="32"/>
      <c r="VNA96" s="32"/>
      <c r="VNB96" s="32"/>
      <c r="VNC96" s="32"/>
      <c r="VND96" s="32"/>
      <c r="VNE96" s="32"/>
      <c r="VNF96" s="33"/>
      <c r="VNG96" s="34"/>
      <c r="VNH96" s="33"/>
      <c r="VNI96" s="33"/>
      <c r="VNJ96" s="39"/>
      <c r="VNK96" s="37"/>
      <c r="VNL96" s="32"/>
      <c r="VNM96" s="32"/>
      <c r="VNN96" s="32"/>
      <c r="VNO96" s="32"/>
      <c r="VNP96" s="32"/>
      <c r="VNQ96" s="32"/>
      <c r="VNR96" s="32"/>
      <c r="VNS96" s="32"/>
      <c r="VNT96" s="32"/>
      <c r="VNU96" s="32"/>
      <c r="VNV96" s="33"/>
      <c r="VNW96" s="34"/>
      <c r="VNX96" s="33"/>
      <c r="VNY96" s="33"/>
      <c r="VNZ96" s="39"/>
      <c r="VOA96" s="37"/>
      <c r="VOB96" s="32"/>
      <c r="VOC96" s="32"/>
      <c r="VOD96" s="32"/>
      <c r="VOE96" s="32"/>
      <c r="VOF96" s="32"/>
      <c r="VOG96" s="32"/>
      <c r="VOH96" s="32"/>
      <c r="VOI96" s="32"/>
      <c r="VOJ96" s="32"/>
      <c r="VOK96" s="32"/>
      <c r="VOL96" s="33"/>
      <c r="VOM96" s="34"/>
      <c r="VON96" s="33"/>
      <c r="VOO96" s="33"/>
      <c r="VOP96" s="39"/>
      <c r="VOQ96" s="37"/>
      <c r="VOR96" s="32"/>
      <c r="VOS96" s="32"/>
      <c r="VOT96" s="32"/>
      <c r="VOU96" s="32"/>
      <c r="VOV96" s="32"/>
      <c r="VOW96" s="32"/>
      <c r="VOX96" s="32"/>
      <c r="VOY96" s="32"/>
      <c r="VOZ96" s="32"/>
      <c r="VPA96" s="32"/>
      <c r="VPB96" s="33"/>
      <c r="VPC96" s="34"/>
      <c r="VPD96" s="33"/>
      <c r="VPE96" s="33"/>
      <c r="VPF96" s="39"/>
      <c r="VPG96" s="37"/>
      <c r="VPH96" s="32"/>
      <c r="VPI96" s="32"/>
      <c r="VPJ96" s="32"/>
      <c r="VPK96" s="32"/>
      <c r="VPL96" s="32"/>
      <c r="VPM96" s="32"/>
      <c r="VPN96" s="32"/>
      <c r="VPO96" s="32"/>
      <c r="VPP96" s="32"/>
      <c r="VPQ96" s="32"/>
      <c r="VPR96" s="33"/>
      <c r="VPS96" s="34"/>
      <c r="VPT96" s="33"/>
      <c r="VPU96" s="33"/>
      <c r="VPV96" s="39"/>
      <c r="VPW96" s="37"/>
      <c r="VPX96" s="32"/>
      <c r="VPY96" s="32"/>
      <c r="VPZ96" s="32"/>
      <c r="VQA96" s="32"/>
      <c r="VQB96" s="32"/>
      <c r="VQC96" s="32"/>
      <c r="VQD96" s="32"/>
      <c r="VQE96" s="32"/>
      <c r="VQF96" s="32"/>
      <c r="VQG96" s="32"/>
      <c r="VQH96" s="33"/>
      <c r="VQI96" s="34"/>
      <c r="VQJ96" s="33"/>
      <c r="VQK96" s="33"/>
      <c r="VQL96" s="39"/>
      <c r="VQM96" s="37"/>
      <c r="VQN96" s="32"/>
      <c r="VQO96" s="32"/>
      <c r="VQP96" s="32"/>
      <c r="VQQ96" s="32"/>
      <c r="VQR96" s="32"/>
      <c r="VQS96" s="32"/>
      <c r="VQT96" s="32"/>
      <c r="VQU96" s="32"/>
      <c r="VQV96" s="32"/>
      <c r="VQW96" s="32"/>
      <c r="VQX96" s="33"/>
      <c r="VQY96" s="34"/>
      <c r="VQZ96" s="33"/>
      <c r="VRA96" s="33"/>
      <c r="VRB96" s="39"/>
      <c r="VRC96" s="37"/>
      <c r="VRD96" s="32"/>
      <c r="VRE96" s="32"/>
      <c r="VRF96" s="32"/>
      <c r="VRG96" s="32"/>
      <c r="VRH96" s="32"/>
      <c r="VRI96" s="32"/>
      <c r="VRJ96" s="32"/>
      <c r="VRK96" s="32"/>
      <c r="VRL96" s="32"/>
      <c r="VRM96" s="32"/>
      <c r="VRN96" s="33"/>
      <c r="VRO96" s="34"/>
      <c r="VRP96" s="33"/>
      <c r="VRQ96" s="33"/>
      <c r="VRR96" s="39"/>
      <c r="VRS96" s="37"/>
      <c r="VRT96" s="32"/>
      <c r="VRU96" s="32"/>
      <c r="VRV96" s="32"/>
      <c r="VRW96" s="32"/>
      <c r="VRX96" s="32"/>
      <c r="VRY96" s="32"/>
      <c r="VRZ96" s="32"/>
      <c r="VSA96" s="32"/>
      <c r="VSB96" s="32"/>
      <c r="VSC96" s="32"/>
      <c r="VSD96" s="33"/>
      <c r="VSE96" s="34"/>
      <c r="VSF96" s="33"/>
      <c r="VSG96" s="33"/>
      <c r="VSH96" s="39"/>
      <c r="VSI96" s="37"/>
      <c r="VSJ96" s="32"/>
      <c r="VSK96" s="32"/>
      <c r="VSL96" s="32"/>
      <c r="VSM96" s="32"/>
      <c r="VSN96" s="32"/>
      <c r="VSO96" s="32"/>
      <c r="VSP96" s="32"/>
      <c r="VSQ96" s="32"/>
      <c r="VSR96" s="32"/>
      <c r="VSS96" s="32"/>
      <c r="VST96" s="33"/>
      <c r="VSU96" s="34"/>
      <c r="VSV96" s="33"/>
      <c r="VSW96" s="33"/>
      <c r="VSX96" s="39"/>
      <c r="VSY96" s="37"/>
      <c r="VSZ96" s="32"/>
      <c r="VTA96" s="32"/>
      <c r="VTB96" s="32"/>
      <c r="VTC96" s="32"/>
      <c r="VTD96" s="32"/>
      <c r="VTE96" s="32"/>
      <c r="VTF96" s="32"/>
      <c r="VTG96" s="32"/>
      <c r="VTH96" s="32"/>
      <c r="VTI96" s="32"/>
      <c r="VTJ96" s="33"/>
      <c r="VTK96" s="34"/>
      <c r="VTL96" s="33"/>
      <c r="VTM96" s="33"/>
      <c r="VTN96" s="39"/>
      <c r="VTO96" s="37"/>
      <c r="VTP96" s="32"/>
      <c r="VTQ96" s="32"/>
      <c r="VTR96" s="32"/>
      <c r="VTS96" s="32"/>
      <c r="VTT96" s="32"/>
      <c r="VTU96" s="32"/>
      <c r="VTV96" s="32"/>
      <c r="VTW96" s="32"/>
      <c r="VTX96" s="32"/>
      <c r="VTY96" s="32"/>
      <c r="VTZ96" s="33"/>
      <c r="VUA96" s="34"/>
      <c r="VUB96" s="33"/>
      <c r="VUC96" s="33"/>
      <c r="VUD96" s="39"/>
      <c r="VUE96" s="37"/>
      <c r="VUF96" s="32"/>
      <c r="VUG96" s="32"/>
      <c r="VUH96" s="32"/>
      <c r="VUI96" s="32"/>
      <c r="VUJ96" s="32"/>
      <c r="VUK96" s="32"/>
      <c r="VUL96" s="32"/>
      <c r="VUM96" s="32"/>
      <c r="VUN96" s="32"/>
      <c r="VUO96" s="32"/>
      <c r="VUP96" s="33"/>
      <c r="VUQ96" s="34"/>
      <c r="VUR96" s="33"/>
      <c r="VUS96" s="33"/>
      <c r="VUT96" s="39"/>
      <c r="VUU96" s="37"/>
      <c r="VUV96" s="32"/>
      <c r="VUW96" s="32"/>
      <c r="VUX96" s="32"/>
      <c r="VUY96" s="32"/>
      <c r="VUZ96" s="32"/>
      <c r="VVA96" s="32"/>
      <c r="VVB96" s="32"/>
      <c r="VVC96" s="32"/>
      <c r="VVD96" s="32"/>
      <c r="VVE96" s="32"/>
      <c r="VVF96" s="33"/>
      <c r="VVG96" s="34"/>
      <c r="VVH96" s="33"/>
      <c r="VVI96" s="33"/>
      <c r="VVJ96" s="39"/>
      <c r="VVK96" s="37"/>
      <c r="VVL96" s="32"/>
      <c r="VVM96" s="32"/>
      <c r="VVN96" s="32"/>
      <c r="VVO96" s="32"/>
      <c r="VVP96" s="32"/>
      <c r="VVQ96" s="32"/>
      <c r="VVR96" s="32"/>
      <c r="VVS96" s="32"/>
      <c r="VVT96" s="32"/>
      <c r="VVU96" s="32"/>
      <c r="VVV96" s="33"/>
      <c r="VVW96" s="34"/>
      <c r="VVX96" s="33"/>
      <c r="VVY96" s="33"/>
      <c r="VVZ96" s="39"/>
      <c r="VWA96" s="37"/>
      <c r="VWB96" s="32"/>
      <c r="VWC96" s="32"/>
      <c r="VWD96" s="32"/>
      <c r="VWE96" s="32"/>
      <c r="VWF96" s="32"/>
      <c r="VWG96" s="32"/>
      <c r="VWH96" s="32"/>
      <c r="VWI96" s="32"/>
      <c r="VWJ96" s="32"/>
      <c r="VWK96" s="32"/>
      <c r="VWL96" s="33"/>
      <c r="VWM96" s="34"/>
      <c r="VWN96" s="33"/>
      <c r="VWO96" s="33"/>
      <c r="VWP96" s="39"/>
      <c r="VWQ96" s="37"/>
      <c r="VWR96" s="32"/>
      <c r="VWS96" s="32"/>
      <c r="VWT96" s="32"/>
      <c r="VWU96" s="32"/>
      <c r="VWV96" s="32"/>
      <c r="VWW96" s="32"/>
      <c r="VWX96" s="32"/>
      <c r="VWY96" s="32"/>
      <c r="VWZ96" s="32"/>
      <c r="VXA96" s="32"/>
      <c r="VXB96" s="33"/>
      <c r="VXC96" s="34"/>
      <c r="VXD96" s="33"/>
      <c r="VXE96" s="33"/>
      <c r="VXF96" s="39"/>
      <c r="VXG96" s="37"/>
      <c r="VXH96" s="32"/>
      <c r="VXI96" s="32"/>
      <c r="VXJ96" s="32"/>
      <c r="VXK96" s="32"/>
      <c r="VXL96" s="32"/>
      <c r="VXM96" s="32"/>
      <c r="VXN96" s="32"/>
      <c r="VXO96" s="32"/>
      <c r="VXP96" s="32"/>
      <c r="VXQ96" s="32"/>
      <c r="VXR96" s="33"/>
      <c r="VXS96" s="34"/>
      <c r="VXT96" s="33"/>
      <c r="VXU96" s="33"/>
      <c r="VXV96" s="39"/>
      <c r="VXW96" s="37"/>
      <c r="VXX96" s="32"/>
      <c r="VXY96" s="32"/>
      <c r="VXZ96" s="32"/>
      <c r="VYA96" s="32"/>
      <c r="VYB96" s="32"/>
      <c r="VYC96" s="32"/>
      <c r="VYD96" s="32"/>
      <c r="VYE96" s="32"/>
      <c r="VYF96" s="32"/>
      <c r="VYG96" s="32"/>
      <c r="VYH96" s="33"/>
      <c r="VYI96" s="34"/>
      <c r="VYJ96" s="33"/>
      <c r="VYK96" s="33"/>
      <c r="VYL96" s="39"/>
      <c r="VYM96" s="37"/>
      <c r="VYN96" s="32"/>
      <c r="VYO96" s="32"/>
      <c r="VYP96" s="32"/>
      <c r="VYQ96" s="32"/>
      <c r="VYR96" s="32"/>
      <c r="VYS96" s="32"/>
      <c r="VYT96" s="32"/>
      <c r="VYU96" s="32"/>
      <c r="VYV96" s="32"/>
      <c r="VYW96" s="32"/>
      <c r="VYX96" s="33"/>
      <c r="VYY96" s="34"/>
      <c r="VYZ96" s="33"/>
      <c r="VZA96" s="33"/>
      <c r="VZB96" s="39"/>
      <c r="VZC96" s="37"/>
      <c r="VZD96" s="32"/>
      <c r="VZE96" s="32"/>
      <c r="VZF96" s="32"/>
      <c r="VZG96" s="32"/>
      <c r="VZH96" s="32"/>
      <c r="VZI96" s="32"/>
      <c r="VZJ96" s="32"/>
      <c r="VZK96" s="32"/>
      <c r="VZL96" s="32"/>
      <c r="VZM96" s="32"/>
      <c r="VZN96" s="33"/>
      <c r="VZO96" s="34"/>
      <c r="VZP96" s="33"/>
      <c r="VZQ96" s="33"/>
      <c r="VZR96" s="39"/>
      <c r="VZS96" s="37"/>
      <c r="VZT96" s="32"/>
      <c r="VZU96" s="32"/>
      <c r="VZV96" s="32"/>
      <c r="VZW96" s="32"/>
      <c r="VZX96" s="32"/>
      <c r="VZY96" s="32"/>
      <c r="VZZ96" s="32"/>
      <c r="WAA96" s="32"/>
      <c r="WAB96" s="32"/>
      <c r="WAC96" s="32"/>
      <c r="WAD96" s="33"/>
      <c r="WAE96" s="34"/>
      <c r="WAF96" s="33"/>
      <c r="WAG96" s="33"/>
      <c r="WAH96" s="39"/>
      <c r="WAI96" s="37"/>
      <c r="WAJ96" s="32"/>
      <c r="WAK96" s="32"/>
      <c r="WAL96" s="32"/>
      <c r="WAM96" s="32"/>
      <c r="WAN96" s="32"/>
      <c r="WAO96" s="32"/>
      <c r="WAP96" s="32"/>
      <c r="WAQ96" s="32"/>
      <c r="WAR96" s="32"/>
      <c r="WAS96" s="32"/>
      <c r="WAT96" s="33"/>
      <c r="WAU96" s="34"/>
      <c r="WAV96" s="33"/>
      <c r="WAW96" s="33"/>
      <c r="WAX96" s="39"/>
      <c r="WAY96" s="37"/>
      <c r="WAZ96" s="32"/>
      <c r="WBA96" s="32"/>
      <c r="WBB96" s="32"/>
      <c r="WBC96" s="32"/>
      <c r="WBD96" s="32"/>
      <c r="WBE96" s="32"/>
      <c r="WBF96" s="32"/>
      <c r="WBG96" s="32"/>
      <c r="WBH96" s="32"/>
      <c r="WBI96" s="32"/>
      <c r="WBJ96" s="33"/>
      <c r="WBK96" s="34"/>
      <c r="WBL96" s="33"/>
      <c r="WBM96" s="33"/>
      <c r="WBN96" s="39"/>
      <c r="WBO96" s="37"/>
      <c r="WBP96" s="32"/>
      <c r="WBQ96" s="32"/>
      <c r="WBR96" s="32"/>
      <c r="WBS96" s="32"/>
      <c r="WBT96" s="32"/>
      <c r="WBU96" s="32"/>
      <c r="WBV96" s="32"/>
      <c r="WBW96" s="32"/>
      <c r="WBX96" s="32"/>
      <c r="WBY96" s="32"/>
      <c r="WBZ96" s="33"/>
      <c r="WCA96" s="34"/>
      <c r="WCB96" s="33"/>
      <c r="WCC96" s="33"/>
      <c r="WCD96" s="39"/>
      <c r="WCE96" s="37"/>
      <c r="WCF96" s="32"/>
      <c r="WCG96" s="32"/>
      <c r="WCH96" s="32"/>
      <c r="WCI96" s="32"/>
      <c r="WCJ96" s="32"/>
      <c r="WCK96" s="32"/>
      <c r="WCL96" s="32"/>
      <c r="WCM96" s="32"/>
      <c r="WCN96" s="32"/>
      <c r="WCO96" s="32"/>
      <c r="WCP96" s="33"/>
      <c r="WCQ96" s="34"/>
      <c r="WCR96" s="33"/>
      <c r="WCS96" s="33"/>
      <c r="WCT96" s="39"/>
      <c r="WCU96" s="37"/>
      <c r="WCV96" s="32"/>
      <c r="WCW96" s="32"/>
      <c r="WCX96" s="32"/>
      <c r="WCY96" s="32"/>
      <c r="WCZ96" s="32"/>
      <c r="WDA96" s="32"/>
      <c r="WDB96" s="32"/>
      <c r="WDC96" s="32"/>
      <c r="WDD96" s="32"/>
      <c r="WDE96" s="32"/>
      <c r="WDF96" s="33"/>
      <c r="WDG96" s="34"/>
      <c r="WDH96" s="33"/>
      <c r="WDI96" s="33"/>
      <c r="WDJ96" s="39"/>
      <c r="WDK96" s="37"/>
      <c r="WDL96" s="32"/>
      <c r="WDM96" s="32"/>
      <c r="WDN96" s="32"/>
      <c r="WDO96" s="32"/>
      <c r="WDP96" s="32"/>
      <c r="WDQ96" s="32"/>
      <c r="WDR96" s="32"/>
      <c r="WDS96" s="32"/>
      <c r="WDT96" s="32"/>
      <c r="WDU96" s="32"/>
      <c r="WDV96" s="33"/>
      <c r="WDW96" s="34"/>
      <c r="WDX96" s="33"/>
      <c r="WDY96" s="33"/>
      <c r="WDZ96" s="39"/>
      <c r="WEA96" s="37"/>
      <c r="WEB96" s="32"/>
      <c r="WEC96" s="32"/>
      <c r="WED96" s="32"/>
      <c r="WEE96" s="32"/>
      <c r="WEF96" s="32"/>
      <c r="WEG96" s="32"/>
      <c r="WEH96" s="32"/>
      <c r="WEI96" s="32"/>
      <c r="WEJ96" s="32"/>
      <c r="WEK96" s="32"/>
      <c r="WEL96" s="33"/>
      <c r="WEM96" s="34"/>
      <c r="WEN96" s="33"/>
      <c r="WEO96" s="33"/>
      <c r="WEP96" s="39"/>
      <c r="WEQ96" s="37"/>
      <c r="WER96" s="32"/>
      <c r="WES96" s="32"/>
      <c r="WET96" s="32"/>
      <c r="WEU96" s="32"/>
      <c r="WEV96" s="32"/>
      <c r="WEW96" s="32"/>
      <c r="WEX96" s="32"/>
      <c r="WEY96" s="32"/>
      <c r="WEZ96" s="32"/>
      <c r="WFA96" s="32"/>
      <c r="WFB96" s="33"/>
      <c r="WFC96" s="34"/>
      <c r="WFD96" s="33"/>
      <c r="WFE96" s="33"/>
      <c r="WFF96" s="39"/>
      <c r="WFG96" s="37"/>
      <c r="WFH96" s="32"/>
      <c r="WFI96" s="32"/>
      <c r="WFJ96" s="32"/>
      <c r="WFK96" s="32"/>
      <c r="WFL96" s="32"/>
      <c r="WFM96" s="32"/>
      <c r="WFN96" s="32"/>
      <c r="WFO96" s="32"/>
      <c r="WFP96" s="32"/>
      <c r="WFQ96" s="32"/>
      <c r="WFR96" s="33"/>
      <c r="WFS96" s="34"/>
      <c r="WFT96" s="33"/>
      <c r="WFU96" s="33"/>
      <c r="WFV96" s="39"/>
      <c r="WFW96" s="37"/>
      <c r="WFX96" s="32"/>
      <c r="WFY96" s="32"/>
      <c r="WFZ96" s="32"/>
      <c r="WGA96" s="32"/>
      <c r="WGB96" s="32"/>
      <c r="WGC96" s="32"/>
      <c r="WGD96" s="32"/>
      <c r="WGE96" s="32"/>
      <c r="WGF96" s="32"/>
      <c r="WGG96" s="32"/>
      <c r="WGH96" s="33"/>
      <c r="WGI96" s="34"/>
      <c r="WGJ96" s="33"/>
      <c r="WGK96" s="33"/>
      <c r="WGL96" s="39"/>
      <c r="WGM96" s="37"/>
      <c r="WGN96" s="32"/>
      <c r="WGO96" s="32"/>
      <c r="WGP96" s="32"/>
      <c r="WGQ96" s="32"/>
      <c r="WGR96" s="32"/>
      <c r="WGS96" s="32"/>
      <c r="WGT96" s="32"/>
      <c r="WGU96" s="32"/>
      <c r="WGV96" s="32"/>
      <c r="WGW96" s="32"/>
      <c r="WGX96" s="33"/>
      <c r="WGY96" s="34"/>
      <c r="WGZ96" s="33"/>
      <c r="WHA96" s="33"/>
      <c r="WHB96" s="39"/>
      <c r="WHC96" s="37"/>
      <c r="WHD96" s="32"/>
      <c r="WHE96" s="32"/>
      <c r="WHF96" s="32"/>
      <c r="WHG96" s="32"/>
      <c r="WHH96" s="32"/>
      <c r="WHI96" s="32"/>
      <c r="WHJ96" s="32"/>
      <c r="WHK96" s="32"/>
      <c r="WHL96" s="32"/>
      <c r="WHM96" s="32"/>
      <c r="WHN96" s="33"/>
      <c r="WHO96" s="34"/>
      <c r="WHP96" s="33"/>
      <c r="WHQ96" s="33"/>
      <c r="WHR96" s="39"/>
      <c r="WHS96" s="37"/>
      <c r="WHT96" s="32"/>
      <c r="WHU96" s="32"/>
      <c r="WHV96" s="32"/>
      <c r="WHW96" s="32"/>
      <c r="WHX96" s="32"/>
      <c r="WHY96" s="32"/>
      <c r="WHZ96" s="32"/>
      <c r="WIA96" s="32"/>
      <c r="WIB96" s="32"/>
      <c r="WIC96" s="32"/>
      <c r="WID96" s="33"/>
      <c r="WIE96" s="34"/>
      <c r="WIF96" s="33"/>
      <c r="WIG96" s="33"/>
      <c r="WIH96" s="39"/>
      <c r="WII96" s="37"/>
      <c r="WIJ96" s="32"/>
      <c r="WIK96" s="32"/>
      <c r="WIL96" s="32"/>
      <c r="WIM96" s="32"/>
      <c r="WIN96" s="32"/>
      <c r="WIO96" s="32"/>
      <c r="WIP96" s="32"/>
      <c r="WIQ96" s="32"/>
      <c r="WIR96" s="32"/>
      <c r="WIS96" s="32"/>
      <c r="WIT96" s="33"/>
      <c r="WIU96" s="34"/>
      <c r="WIV96" s="33"/>
      <c r="WIW96" s="33"/>
      <c r="WIX96" s="39"/>
      <c r="WIY96" s="37"/>
      <c r="WIZ96" s="32"/>
      <c r="WJA96" s="32"/>
      <c r="WJB96" s="32"/>
      <c r="WJC96" s="32"/>
      <c r="WJD96" s="32"/>
      <c r="WJE96" s="32"/>
      <c r="WJF96" s="32"/>
      <c r="WJG96" s="32"/>
      <c r="WJH96" s="32"/>
      <c r="WJI96" s="32"/>
      <c r="WJJ96" s="33"/>
      <c r="WJK96" s="34"/>
      <c r="WJL96" s="33"/>
      <c r="WJM96" s="33"/>
      <c r="WJN96" s="39"/>
      <c r="WJO96" s="37"/>
      <c r="WJP96" s="32"/>
      <c r="WJQ96" s="32"/>
      <c r="WJR96" s="32"/>
      <c r="WJS96" s="32"/>
      <c r="WJT96" s="32"/>
      <c r="WJU96" s="32"/>
      <c r="WJV96" s="32"/>
      <c r="WJW96" s="32"/>
      <c r="WJX96" s="32"/>
      <c r="WJY96" s="32"/>
      <c r="WJZ96" s="33"/>
      <c r="WKA96" s="34"/>
      <c r="WKB96" s="33"/>
      <c r="WKC96" s="33"/>
      <c r="WKD96" s="39"/>
      <c r="WKE96" s="37"/>
      <c r="WKF96" s="32"/>
      <c r="WKG96" s="32"/>
      <c r="WKH96" s="32"/>
      <c r="WKI96" s="32"/>
      <c r="WKJ96" s="32"/>
      <c r="WKK96" s="32"/>
      <c r="WKL96" s="32"/>
      <c r="WKM96" s="32"/>
      <c r="WKN96" s="32"/>
      <c r="WKO96" s="32"/>
      <c r="WKP96" s="33"/>
      <c r="WKQ96" s="34"/>
      <c r="WKR96" s="33"/>
      <c r="WKS96" s="33"/>
      <c r="WKT96" s="39"/>
      <c r="WKU96" s="37"/>
      <c r="WKV96" s="32"/>
      <c r="WKW96" s="32"/>
      <c r="WKX96" s="32"/>
      <c r="WKY96" s="32"/>
      <c r="WKZ96" s="32"/>
      <c r="WLA96" s="32"/>
      <c r="WLB96" s="32"/>
      <c r="WLC96" s="32"/>
      <c r="WLD96" s="32"/>
      <c r="WLE96" s="32"/>
      <c r="WLF96" s="33"/>
      <c r="WLG96" s="34"/>
      <c r="WLH96" s="33"/>
      <c r="WLI96" s="33"/>
      <c r="WLJ96" s="39"/>
      <c r="WLK96" s="37"/>
      <c r="WLL96" s="32"/>
      <c r="WLM96" s="32"/>
      <c r="WLN96" s="32"/>
      <c r="WLO96" s="32"/>
      <c r="WLP96" s="32"/>
      <c r="WLQ96" s="32"/>
      <c r="WLR96" s="32"/>
      <c r="WLS96" s="32"/>
      <c r="WLT96" s="32"/>
      <c r="WLU96" s="32"/>
      <c r="WLV96" s="33"/>
      <c r="WLW96" s="34"/>
      <c r="WLX96" s="33"/>
      <c r="WLY96" s="33"/>
      <c r="WLZ96" s="39"/>
      <c r="WMA96" s="37"/>
      <c r="WMB96" s="32"/>
      <c r="WMC96" s="32"/>
      <c r="WMD96" s="32"/>
      <c r="WME96" s="32"/>
      <c r="WMF96" s="32"/>
      <c r="WMG96" s="32"/>
      <c r="WMH96" s="32"/>
      <c r="WMI96" s="32"/>
      <c r="WMJ96" s="32"/>
      <c r="WMK96" s="32"/>
      <c r="WML96" s="33"/>
      <c r="WMM96" s="34"/>
      <c r="WMN96" s="33"/>
      <c r="WMO96" s="33"/>
      <c r="WMP96" s="39"/>
      <c r="WMQ96" s="37"/>
      <c r="WMR96" s="32"/>
      <c r="WMS96" s="32"/>
      <c r="WMT96" s="32"/>
      <c r="WMU96" s="32"/>
      <c r="WMV96" s="32"/>
      <c r="WMW96" s="32"/>
      <c r="WMX96" s="32"/>
      <c r="WMY96" s="32"/>
      <c r="WMZ96" s="32"/>
      <c r="WNA96" s="32"/>
      <c r="WNB96" s="33"/>
      <c r="WNC96" s="34"/>
      <c r="WND96" s="33"/>
      <c r="WNE96" s="33"/>
      <c r="WNF96" s="39"/>
      <c r="WNG96" s="37"/>
      <c r="WNH96" s="32"/>
      <c r="WNI96" s="32"/>
      <c r="WNJ96" s="32"/>
      <c r="WNK96" s="32"/>
      <c r="WNL96" s="32"/>
      <c r="WNM96" s="32"/>
      <c r="WNN96" s="32"/>
      <c r="WNO96" s="32"/>
      <c r="WNP96" s="32"/>
      <c r="WNQ96" s="32"/>
      <c r="WNR96" s="33"/>
      <c r="WNS96" s="34"/>
      <c r="WNT96" s="33"/>
      <c r="WNU96" s="33"/>
      <c r="WNV96" s="39"/>
      <c r="WNW96" s="37"/>
      <c r="WNX96" s="32"/>
      <c r="WNY96" s="32"/>
      <c r="WNZ96" s="32"/>
      <c r="WOA96" s="32"/>
      <c r="WOB96" s="32"/>
      <c r="WOC96" s="32"/>
      <c r="WOD96" s="32"/>
      <c r="WOE96" s="32"/>
      <c r="WOF96" s="32"/>
      <c r="WOG96" s="32"/>
      <c r="WOH96" s="33"/>
      <c r="WOI96" s="34"/>
      <c r="WOJ96" s="33"/>
      <c r="WOK96" s="33"/>
      <c r="WOL96" s="39"/>
      <c r="WOM96" s="37"/>
      <c r="WON96" s="32"/>
      <c r="WOO96" s="32"/>
      <c r="WOP96" s="32"/>
      <c r="WOQ96" s="32"/>
      <c r="WOR96" s="32"/>
      <c r="WOS96" s="32"/>
      <c r="WOT96" s="32"/>
      <c r="WOU96" s="32"/>
      <c r="WOV96" s="32"/>
      <c r="WOW96" s="32"/>
      <c r="WOX96" s="33"/>
      <c r="WOY96" s="34"/>
      <c r="WOZ96" s="33"/>
      <c r="WPA96" s="33"/>
      <c r="WPB96" s="39"/>
      <c r="WPC96" s="37"/>
      <c r="WPD96" s="32"/>
      <c r="WPE96" s="32"/>
      <c r="WPF96" s="32"/>
      <c r="WPG96" s="32"/>
      <c r="WPH96" s="32"/>
      <c r="WPI96" s="32"/>
      <c r="WPJ96" s="32"/>
      <c r="WPK96" s="32"/>
      <c r="WPL96" s="32"/>
      <c r="WPM96" s="32"/>
      <c r="WPN96" s="33"/>
      <c r="WPO96" s="34"/>
      <c r="WPP96" s="33"/>
      <c r="WPQ96" s="33"/>
      <c r="WPR96" s="39"/>
      <c r="WPS96" s="37"/>
      <c r="WPT96" s="32"/>
      <c r="WPU96" s="32"/>
      <c r="WPV96" s="32"/>
      <c r="WPW96" s="32"/>
      <c r="WPX96" s="32"/>
      <c r="WPY96" s="32"/>
      <c r="WPZ96" s="32"/>
      <c r="WQA96" s="32"/>
      <c r="WQB96" s="32"/>
      <c r="WQC96" s="32"/>
      <c r="WQD96" s="33"/>
      <c r="WQE96" s="34"/>
      <c r="WQF96" s="33"/>
      <c r="WQG96" s="33"/>
      <c r="WQH96" s="39"/>
      <c r="WQI96" s="37"/>
      <c r="WQJ96" s="32"/>
      <c r="WQK96" s="32"/>
      <c r="WQL96" s="32"/>
      <c r="WQM96" s="32"/>
      <c r="WQN96" s="32"/>
      <c r="WQO96" s="32"/>
      <c r="WQP96" s="32"/>
      <c r="WQQ96" s="32"/>
      <c r="WQR96" s="32"/>
      <c r="WQS96" s="32"/>
      <c r="WQT96" s="33"/>
      <c r="WQU96" s="34"/>
      <c r="WQV96" s="33"/>
      <c r="WQW96" s="33"/>
      <c r="WQX96" s="39"/>
      <c r="WQY96" s="37"/>
      <c r="WQZ96" s="32"/>
      <c r="WRA96" s="32"/>
      <c r="WRB96" s="32"/>
      <c r="WRC96" s="32"/>
      <c r="WRD96" s="32"/>
      <c r="WRE96" s="32"/>
      <c r="WRF96" s="32"/>
      <c r="WRG96" s="32"/>
      <c r="WRH96" s="32"/>
      <c r="WRI96" s="32"/>
      <c r="WRJ96" s="33"/>
      <c r="WRK96" s="34"/>
      <c r="WRL96" s="33"/>
      <c r="WRM96" s="33"/>
      <c r="WRN96" s="39"/>
      <c r="WRO96" s="37"/>
      <c r="WRP96" s="32"/>
      <c r="WRQ96" s="32"/>
      <c r="WRR96" s="32"/>
      <c r="WRS96" s="32"/>
      <c r="WRT96" s="32"/>
      <c r="WRU96" s="32"/>
      <c r="WRV96" s="32"/>
      <c r="WRW96" s="32"/>
      <c r="WRX96" s="32"/>
      <c r="WRY96" s="32"/>
      <c r="WRZ96" s="33"/>
      <c r="WSA96" s="34"/>
      <c r="WSB96" s="33"/>
      <c r="WSC96" s="33"/>
      <c r="WSD96" s="39"/>
      <c r="WSE96" s="37"/>
      <c r="WSF96" s="32"/>
      <c r="WSG96" s="32"/>
      <c r="WSH96" s="32"/>
      <c r="WSI96" s="32"/>
      <c r="WSJ96" s="32"/>
      <c r="WSK96" s="32"/>
      <c r="WSL96" s="32"/>
      <c r="WSM96" s="32"/>
      <c r="WSN96" s="32"/>
      <c r="WSO96" s="32"/>
      <c r="WSP96" s="33"/>
      <c r="WSQ96" s="34"/>
      <c r="WSR96" s="33"/>
      <c r="WSS96" s="33"/>
      <c r="WST96" s="39"/>
      <c r="WSU96" s="37"/>
      <c r="WSV96" s="32"/>
      <c r="WSW96" s="32"/>
      <c r="WSX96" s="32"/>
      <c r="WSY96" s="32"/>
      <c r="WSZ96" s="32"/>
      <c r="WTA96" s="32"/>
      <c r="WTB96" s="32"/>
      <c r="WTC96" s="32"/>
      <c r="WTD96" s="32"/>
      <c r="WTE96" s="32"/>
      <c r="WTF96" s="33"/>
      <c r="WTG96" s="34"/>
      <c r="WTH96" s="33"/>
      <c r="WTI96" s="33"/>
      <c r="WTJ96" s="39"/>
      <c r="WTK96" s="37"/>
      <c r="WTL96" s="32"/>
      <c r="WTM96" s="32"/>
      <c r="WTN96" s="32"/>
      <c r="WTO96" s="32"/>
      <c r="WTP96" s="32"/>
      <c r="WTQ96" s="32"/>
      <c r="WTR96" s="32"/>
      <c r="WTS96" s="32"/>
      <c r="WTT96" s="32"/>
      <c r="WTU96" s="32"/>
      <c r="WTV96" s="33"/>
      <c r="WTW96" s="34"/>
      <c r="WTX96" s="33"/>
      <c r="WTY96" s="33"/>
      <c r="WTZ96" s="39"/>
      <c r="WUA96" s="37"/>
      <c r="WUB96" s="32"/>
      <c r="WUC96" s="32"/>
      <c r="WUD96" s="32"/>
      <c r="WUE96" s="32"/>
      <c r="WUF96" s="32"/>
      <c r="WUG96" s="32"/>
      <c r="WUH96" s="32"/>
      <c r="WUI96" s="32"/>
      <c r="WUJ96" s="32"/>
      <c r="WUK96" s="32"/>
      <c r="WUL96" s="33"/>
      <c r="WUM96" s="34"/>
      <c r="WUN96" s="33"/>
      <c r="WUO96" s="33"/>
      <c r="WUP96" s="39"/>
      <c r="WUQ96" s="37"/>
      <c r="WUR96" s="32"/>
      <c r="WUS96" s="32"/>
      <c r="WUT96" s="32"/>
      <c r="WUU96" s="32"/>
      <c r="WUV96" s="32"/>
      <c r="WUW96" s="32"/>
      <c r="WUX96" s="32"/>
      <c r="WUY96" s="32"/>
      <c r="WUZ96" s="32"/>
      <c r="WVA96" s="32"/>
      <c r="WVB96" s="33"/>
      <c r="WVC96" s="34"/>
      <c r="WVD96" s="33"/>
      <c r="WVE96" s="33"/>
      <c r="WVF96" s="39"/>
      <c r="WVG96" s="37"/>
      <c r="WVH96" s="32"/>
      <c r="WVI96" s="32"/>
      <c r="WVJ96" s="32"/>
      <c r="WVK96" s="32"/>
      <c r="WVL96" s="32"/>
      <c r="WVM96" s="32"/>
      <c r="WVN96" s="32"/>
      <c r="WVO96" s="32"/>
      <c r="WVP96" s="32"/>
      <c r="WVQ96" s="32"/>
      <c r="WVR96" s="33"/>
      <c r="WVS96" s="34"/>
      <c r="WVT96" s="33"/>
      <c r="WVU96" s="33"/>
      <c r="WVV96" s="39"/>
      <c r="WVW96" s="37"/>
      <c r="WVX96" s="32"/>
      <c r="WVY96" s="32"/>
      <c r="WVZ96" s="32"/>
      <c r="WWA96" s="32"/>
      <c r="WWB96" s="32"/>
      <c r="WWC96" s="32"/>
      <c r="WWD96" s="32"/>
      <c r="WWE96" s="32"/>
      <c r="WWF96" s="32"/>
      <c r="WWG96" s="32"/>
      <c r="WWH96" s="33"/>
      <c r="WWI96" s="34"/>
      <c r="WWJ96" s="33"/>
      <c r="WWK96" s="33"/>
      <c r="WWL96" s="39"/>
      <c r="WWM96" s="37"/>
      <c r="WWN96" s="32"/>
      <c r="WWO96" s="32"/>
      <c r="WWP96" s="32"/>
      <c r="WWQ96" s="32"/>
      <c r="WWR96" s="32"/>
      <c r="WWS96" s="32"/>
      <c r="WWT96" s="32"/>
      <c r="WWU96" s="32"/>
      <c r="WWV96" s="32"/>
      <c r="WWW96" s="32"/>
      <c r="WWX96" s="33"/>
      <c r="WWY96" s="34"/>
      <c r="WWZ96" s="33"/>
      <c r="WXA96" s="33"/>
      <c r="WXB96" s="39"/>
      <c r="WXC96" s="37"/>
      <c r="WXD96" s="32"/>
      <c r="WXE96" s="32"/>
      <c r="WXF96" s="32"/>
      <c r="WXG96" s="32"/>
      <c r="WXH96" s="32"/>
      <c r="WXI96" s="32"/>
      <c r="WXJ96" s="32"/>
      <c r="WXK96" s="32"/>
      <c r="WXL96" s="32"/>
      <c r="WXM96" s="32"/>
      <c r="WXN96" s="33"/>
      <c r="WXO96" s="34"/>
      <c r="WXP96" s="33"/>
      <c r="WXQ96" s="33"/>
      <c r="WXR96" s="39"/>
      <c r="WXS96" s="37"/>
      <c r="WXT96" s="32"/>
      <c r="WXU96" s="32"/>
      <c r="WXV96" s="32"/>
      <c r="WXW96" s="32"/>
      <c r="WXX96" s="32"/>
      <c r="WXY96" s="32"/>
      <c r="WXZ96" s="32"/>
      <c r="WYA96" s="32"/>
      <c r="WYB96" s="32"/>
      <c r="WYC96" s="32"/>
      <c r="WYD96" s="33"/>
      <c r="WYE96" s="34"/>
      <c r="WYF96" s="33"/>
      <c r="WYG96" s="33"/>
      <c r="WYH96" s="39"/>
      <c r="WYI96" s="37"/>
      <c r="WYJ96" s="32"/>
      <c r="WYK96" s="32"/>
      <c r="WYL96" s="32"/>
      <c r="WYM96" s="32"/>
      <c r="WYN96" s="32"/>
      <c r="WYO96" s="32"/>
      <c r="WYP96" s="32"/>
      <c r="WYQ96" s="32"/>
      <c r="WYR96" s="32"/>
      <c r="WYS96" s="32"/>
      <c r="WYT96" s="33"/>
      <c r="WYU96" s="34"/>
      <c r="WYV96" s="33"/>
      <c r="WYW96" s="33"/>
      <c r="WYX96" s="39"/>
      <c r="WYY96" s="37"/>
      <c r="WYZ96" s="32"/>
      <c r="WZA96" s="32"/>
      <c r="WZB96" s="32"/>
      <c r="WZC96" s="32"/>
      <c r="WZD96" s="32"/>
      <c r="WZE96" s="32"/>
      <c r="WZF96" s="32"/>
      <c r="WZG96" s="32"/>
      <c r="WZH96" s="32"/>
      <c r="WZI96" s="32"/>
      <c r="WZJ96" s="33"/>
      <c r="WZK96" s="34"/>
      <c r="WZL96" s="33"/>
      <c r="WZM96" s="33"/>
      <c r="WZN96" s="39"/>
      <c r="WZO96" s="37"/>
      <c r="WZP96" s="32"/>
      <c r="WZQ96" s="32"/>
      <c r="WZR96" s="32"/>
      <c r="WZS96" s="32"/>
      <c r="WZT96" s="32"/>
      <c r="WZU96" s="32"/>
      <c r="WZV96" s="32"/>
      <c r="WZW96" s="32"/>
      <c r="WZX96" s="32"/>
      <c r="WZY96" s="32"/>
      <c r="WZZ96" s="33"/>
      <c r="XAA96" s="34"/>
      <c r="XAB96" s="33"/>
      <c r="XAC96" s="33"/>
      <c r="XAD96" s="39"/>
      <c r="XAE96" s="37"/>
      <c r="XAF96" s="32"/>
      <c r="XAG96" s="32"/>
      <c r="XAH96" s="32"/>
      <c r="XAI96" s="32"/>
      <c r="XAJ96" s="32"/>
      <c r="XAK96" s="32"/>
      <c r="XAL96" s="32"/>
      <c r="XAM96" s="32"/>
      <c r="XAN96" s="32"/>
      <c r="XAO96" s="32"/>
      <c r="XAP96" s="33"/>
      <c r="XAQ96" s="34"/>
      <c r="XAR96" s="33"/>
      <c r="XAS96" s="33"/>
      <c r="XAT96" s="39"/>
      <c r="XAU96" s="37"/>
      <c r="XAV96" s="32"/>
      <c r="XAW96" s="32"/>
      <c r="XAX96" s="32"/>
      <c r="XAY96" s="32"/>
      <c r="XAZ96" s="32"/>
      <c r="XBA96" s="32"/>
      <c r="XBB96" s="32"/>
      <c r="XBC96" s="32"/>
      <c r="XBD96" s="32"/>
      <c r="XBE96" s="32"/>
      <c r="XBF96" s="33"/>
      <c r="XBG96" s="34"/>
      <c r="XBH96" s="33"/>
      <c r="XBI96" s="33"/>
      <c r="XBJ96" s="39"/>
      <c r="XBK96" s="37"/>
      <c r="XBL96" s="32"/>
      <c r="XBM96" s="32"/>
      <c r="XBN96" s="32"/>
      <c r="XBO96" s="32"/>
      <c r="XBP96" s="32"/>
      <c r="XBQ96" s="32"/>
      <c r="XBR96" s="32"/>
      <c r="XBS96" s="32"/>
      <c r="XBT96" s="32"/>
      <c r="XBU96" s="32"/>
      <c r="XBV96" s="33"/>
      <c r="XBW96" s="34"/>
      <c r="XBX96" s="33"/>
      <c r="XBY96" s="33"/>
      <c r="XBZ96" s="39"/>
      <c r="XCA96" s="37"/>
      <c r="XCB96" s="32"/>
      <c r="XCC96" s="32"/>
      <c r="XCD96" s="32"/>
      <c r="XCE96" s="32"/>
      <c r="XCF96" s="32"/>
      <c r="XCG96" s="32"/>
      <c r="XCH96" s="32"/>
      <c r="XCI96" s="32"/>
      <c r="XCJ96" s="32"/>
      <c r="XCK96" s="32"/>
      <c r="XCL96" s="33"/>
      <c r="XCM96" s="34"/>
      <c r="XCN96" s="33"/>
      <c r="XCO96" s="33"/>
      <c r="XCP96" s="39"/>
      <c r="XCQ96" s="37"/>
      <c r="XCR96" s="32"/>
      <c r="XCS96" s="32"/>
      <c r="XCT96" s="32"/>
      <c r="XCU96" s="32"/>
      <c r="XCV96" s="32"/>
      <c r="XCW96" s="32"/>
      <c r="XCX96" s="32"/>
      <c r="XCY96" s="32"/>
      <c r="XCZ96" s="32"/>
      <c r="XDA96" s="32"/>
      <c r="XDB96" s="33"/>
      <c r="XDC96" s="34"/>
      <c r="XDD96" s="33"/>
      <c r="XDE96" s="33"/>
      <c r="XDF96" s="39"/>
      <c r="XDG96" s="37"/>
      <c r="XDH96" s="32"/>
      <c r="XDI96" s="32"/>
      <c r="XDJ96" s="32"/>
      <c r="XDK96" s="32"/>
      <c r="XDL96" s="32"/>
      <c r="XDM96" s="32"/>
      <c r="XDN96" s="32"/>
      <c r="XDO96" s="32"/>
      <c r="XDP96" s="32"/>
      <c r="XDQ96" s="32"/>
      <c r="XDR96" s="33"/>
      <c r="XDS96" s="34"/>
      <c r="XDT96" s="33"/>
      <c r="XDU96" s="33"/>
      <c r="XDV96" s="39"/>
      <c r="XDW96" s="37"/>
      <c r="XDX96" s="32"/>
      <c r="XDY96" s="32"/>
      <c r="XDZ96" s="32"/>
      <c r="XEA96" s="32"/>
      <c r="XEB96" s="32"/>
      <c r="XEC96" s="32"/>
      <c r="XED96" s="32"/>
      <c r="XEE96" s="32"/>
      <c r="XEF96" s="32"/>
      <c r="XEG96" s="32"/>
      <c r="XEH96" s="33"/>
      <c r="XEI96" s="34"/>
      <c r="XEJ96" s="33"/>
      <c r="XEK96" s="33"/>
      <c r="XEL96" s="39"/>
      <c r="XEM96" s="37"/>
      <c r="XEN96" s="32"/>
      <c r="XEO96" s="32"/>
      <c r="XEP96" s="32"/>
      <c r="XEQ96" s="32"/>
      <c r="XER96" s="32"/>
      <c r="XES96" s="32"/>
      <c r="XET96" s="32"/>
      <c r="XEU96" s="32"/>
      <c r="XEV96" s="32"/>
      <c r="XEW96" s="32"/>
      <c r="XEX96" s="33"/>
      <c r="XEY96" s="34"/>
      <c r="XEZ96" s="33"/>
      <c r="XFA96" s="33"/>
      <c r="XFB96" s="39"/>
      <c r="XFC96" s="37"/>
    </row>
    <row r="97" spans="1:16383" ht="57" customHeight="1" x14ac:dyDescent="0.25">
      <c r="A97" s="52"/>
      <c r="B97" s="14" t="s">
        <v>594</v>
      </c>
      <c r="C97" s="14">
        <v>1</v>
      </c>
      <c r="D97" s="14" t="s">
        <v>116</v>
      </c>
      <c r="E97" s="14" t="s">
        <v>117</v>
      </c>
      <c r="F97" s="14" t="s">
        <v>118</v>
      </c>
      <c r="G97" s="14"/>
      <c r="H97" s="14" t="s">
        <v>971</v>
      </c>
      <c r="I97" s="14" t="s">
        <v>536</v>
      </c>
      <c r="J97" s="14" t="s">
        <v>810</v>
      </c>
      <c r="K97" s="14" t="s">
        <v>905</v>
      </c>
      <c r="L97" s="14">
        <v>99999999</v>
      </c>
      <c r="M97" s="14" t="s">
        <v>1099</v>
      </c>
      <c r="N97" s="14" t="s">
        <v>1523</v>
      </c>
      <c r="O97" s="14" t="s">
        <v>1100</v>
      </c>
    </row>
    <row r="98" spans="1:16383" ht="57" customHeight="1" x14ac:dyDescent="0.25">
      <c r="A98" s="52"/>
      <c r="B98" s="42" t="s">
        <v>1373</v>
      </c>
      <c r="C98" s="42">
        <v>1</v>
      </c>
      <c r="D98" s="42" t="s">
        <v>1374</v>
      </c>
      <c r="E98" s="42" t="s">
        <v>1375</v>
      </c>
      <c r="F98" s="42" t="s">
        <v>1376</v>
      </c>
      <c r="G98" s="42" t="s">
        <v>1464</v>
      </c>
      <c r="H98" s="42" t="s">
        <v>703</v>
      </c>
      <c r="I98" s="42" t="s">
        <v>536</v>
      </c>
      <c r="J98" s="43" t="s">
        <v>1544</v>
      </c>
      <c r="K98" s="43" t="s">
        <v>1592</v>
      </c>
      <c r="L98" s="44" t="s">
        <v>1377</v>
      </c>
      <c r="M98" s="43" t="s">
        <v>1175</v>
      </c>
      <c r="N98" s="45" t="s">
        <v>1490</v>
      </c>
      <c r="O98" s="46"/>
      <c r="P98" s="32"/>
      <c r="Q98" s="32"/>
      <c r="R98" s="32"/>
      <c r="S98" s="32"/>
      <c r="T98" s="32"/>
      <c r="U98" s="32"/>
      <c r="V98" s="32"/>
      <c r="W98" s="32"/>
      <c r="X98" s="32"/>
      <c r="Y98" s="32"/>
      <c r="Z98" s="33"/>
      <c r="AA98" s="34"/>
      <c r="AB98" s="33"/>
      <c r="AC98" s="33"/>
      <c r="AD98" s="39"/>
      <c r="AE98" s="37"/>
      <c r="AF98" s="32"/>
      <c r="AG98" s="32"/>
      <c r="AH98" s="32"/>
      <c r="AI98" s="32"/>
      <c r="AJ98" s="32"/>
      <c r="AK98" s="32"/>
      <c r="AL98" s="32"/>
      <c r="AM98" s="32"/>
      <c r="AN98" s="32"/>
      <c r="AO98" s="32"/>
      <c r="AP98" s="33"/>
      <c r="AQ98" s="34"/>
      <c r="AR98" s="33"/>
      <c r="AS98" s="33"/>
      <c r="AT98" s="39"/>
      <c r="AU98" s="37"/>
      <c r="AV98" s="32"/>
      <c r="AW98" s="32"/>
      <c r="AX98" s="32"/>
      <c r="AY98" s="32"/>
      <c r="AZ98" s="32"/>
      <c r="BA98" s="32"/>
      <c r="BB98" s="32"/>
      <c r="BC98" s="32"/>
      <c r="BD98" s="32"/>
      <c r="BE98" s="32"/>
      <c r="BF98" s="33"/>
      <c r="BG98" s="34"/>
      <c r="BH98" s="33"/>
      <c r="BI98" s="33"/>
      <c r="BJ98" s="39"/>
      <c r="BK98" s="37"/>
      <c r="BL98" s="32"/>
      <c r="BM98" s="32"/>
      <c r="BN98" s="32"/>
      <c r="BO98" s="32"/>
      <c r="BP98" s="32"/>
      <c r="BQ98" s="32"/>
      <c r="BR98" s="32"/>
      <c r="BS98" s="32"/>
      <c r="BT98" s="32"/>
      <c r="BU98" s="32"/>
      <c r="BV98" s="33"/>
      <c r="BW98" s="34"/>
      <c r="BX98" s="33"/>
      <c r="BY98" s="33"/>
      <c r="BZ98" s="39"/>
      <c r="CA98" s="37"/>
      <c r="CB98" s="32"/>
      <c r="CC98" s="32"/>
      <c r="CD98" s="32"/>
      <c r="CE98" s="32"/>
      <c r="CF98" s="32"/>
      <c r="CG98" s="32"/>
      <c r="CH98" s="32"/>
      <c r="CI98" s="32"/>
      <c r="CJ98" s="32"/>
      <c r="CK98" s="32"/>
      <c r="CL98" s="33"/>
      <c r="CM98" s="34"/>
      <c r="CN98" s="33"/>
      <c r="CO98" s="33"/>
      <c r="CP98" s="39"/>
      <c r="CQ98" s="37"/>
      <c r="CR98" s="32"/>
      <c r="CS98" s="32"/>
      <c r="CT98" s="32"/>
      <c r="CU98" s="32"/>
      <c r="CV98" s="32"/>
      <c r="CW98" s="32"/>
      <c r="CX98" s="32"/>
      <c r="CY98" s="32"/>
      <c r="CZ98" s="32"/>
      <c r="DA98" s="32"/>
      <c r="DB98" s="33"/>
      <c r="DC98" s="34"/>
      <c r="DD98" s="33"/>
      <c r="DE98" s="33"/>
      <c r="DF98" s="39"/>
      <c r="DG98" s="37"/>
      <c r="DH98" s="32"/>
      <c r="DI98" s="32"/>
      <c r="DJ98" s="32"/>
      <c r="DK98" s="32"/>
      <c r="DL98" s="32"/>
      <c r="DM98" s="32"/>
      <c r="DN98" s="32"/>
      <c r="DO98" s="32"/>
      <c r="DP98" s="32"/>
      <c r="DQ98" s="32"/>
      <c r="DR98" s="33"/>
      <c r="DS98" s="34"/>
      <c r="DT98" s="33"/>
      <c r="DU98" s="33"/>
      <c r="DV98" s="39"/>
      <c r="DW98" s="37"/>
      <c r="DX98" s="32"/>
      <c r="DY98" s="32"/>
      <c r="DZ98" s="32"/>
      <c r="EA98" s="32"/>
      <c r="EB98" s="32"/>
      <c r="EC98" s="32"/>
      <c r="ED98" s="32"/>
      <c r="EE98" s="32"/>
      <c r="EF98" s="32"/>
      <c r="EG98" s="32"/>
      <c r="EH98" s="33"/>
      <c r="EI98" s="34"/>
      <c r="EJ98" s="33"/>
      <c r="EK98" s="33"/>
      <c r="EL98" s="39"/>
      <c r="EM98" s="37"/>
      <c r="EN98" s="32"/>
      <c r="EO98" s="32"/>
      <c r="EP98" s="32"/>
      <c r="EQ98" s="32"/>
      <c r="ER98" s="32"/>
      <c r="ES98" s="32"/>
      <c r="ET98" s="32"/>
      <c r="EU98" s="32"/>
      <c r="EV98" s="32"/>
      <c r="EW98" s="32"/>
      <c r="EX98" s="33"/>
      <c r="EY98" s="34"/>
      <c r="EZ98" s="33"/>
      <c r="FA98" s="33"/>
      <c r="FB98" s="39"/>
      <c r="FC98" s="37"/>
      <c r="FD98" s="32"/>
      <c r="FE98" s="32"/>
      <c r="FF98" s="32"/>
      <c r="FG98" s="32"/>
      <c r="FH98" s="32"/>
      <c r="FI98" s="32"/>
      <c r="FJ98" s="32"/>
      <c r="FK98" s="32"/>
      <c r="FL98" s="32"/>
      <c r="FM98" s="32"/>
      <c r="FN98" s="33"/>
      <c r="FO98" s="34"/>
      <c r="FP98" s="33"/>
      <c r="FQ98" s="33"/>
      <c r="FR98" s="39"/>
      <c r="FS98" s="37"/>
      <c r="FT98" s="32"/>
      <c r="FU98" s="32"/>
      <c r="FV98" s="32"/>
      <c r="FW98" s="32"/>
      <c r="FX98" s="32"/>
      <c r="FY98" s="32"/>
      <c r="FZ98" s="32"/>
      <c r="GA98" s="32"/>
      <c r="GB98" s="32"/>
      <c r="GC98" s="32"/>
      <c r="GD98" s="33"/>
      <c r="GE98" s="34"/>
      <c r="GF98" s="33"/>
      <c r="GG98" s="33"/>
      <c r="GH98" s="39"/>
      <c r="GI98" s="37"/>
      <c r="GJ98" s="32"/>
      <c r="GK98" s="32"/>
      <c r="GL98" s="32"/>
      <c r="GM98" s="32"/>
      <c r="GN98" s="32"/>
      <c r="GO98" s="32"/>
      <c r="GP98" s="32"/>
      <c r="GQ98" s="32"/>
      <c r="GR98" s="32"/>
      <c r="GS98" s="32"/>
      <c r="GT98" s="33"/>
      <c r="GU98" s="34"/>
      <c r="GV98" s="33"/>
      <c r="GW98" s="33"/>
      <c r="GX98" s="39"/>
      <c r="GY98" s="37"/>
      <c r="GZ98" s="32"/>
      <c r="HA98" s="32"/>
      <c r="HB98" s="32"/>
      <c r="HC98" s="32"/>
      <c r="HD98" s="32"/>
      <c r="HE98" s="32"/>
      <c r="HF98" s="32"/>
      <c r="HG98" s="32"/>
      <c r="HH98" s="32"/>
      <c r="HI98" s="32"/>
      <c r="HJ98" s="33"/>
      <c r="HK98" s="34"/>
      <c r="HL98" s="33"/>
      <c r="HM98" s="33"/>
      <c r="HN98" s="39"/>
      <c r="HO98" s="37"/>
      <c r="HP98" s="32"/>
      <c r="HQ98" s="32"/>
      <c r="HR98" s="32"/>
      <c r="HS98" s="32"/>
      <c r="HT98" s="32"/>
      <c r="HU98" s="32"/>
      <c r="HV98" s="32"/>
      <c r="HW98" s="32"/>
      <c r="HX98" s="32"/>
      <c r="HY98" s="32"/>
      <c r="HZ98" s="33"/>
      <c r="IA98" s="34"/>
      <c r="IB98" s="33"/>
      <c r="IC98" s="33"/>
      <c r="ID98" s="39"/>
      <c r="IE98" s="37"/>
      <c r="IF98" s="32"/>
      <c r="IG98" s="32"/>
      <c r="IH98" s="32"/>
      <c r="II98" s="32"/>
      <c r="IJ98" s="32"/>
      <c r="IK98" s="32"/>
      <c r="IL98" s="32"/>
      <c r="IM98" s="32"/>
      <c r="IN98" s="32"/>
      <c r="IO98" s="32"/>
      <c r="IP98" s="33"/>
      <c r="IQ98" s="34"/>
      <c r="IR98" s="33"/>
      <c r="IS98" s="33"/>
      <c r="IT98" s="39"/>
      <c r="IU98" s="37"/>
      <c r="IV98" s="32"/>
      <c r="IW98" s="32"/>
      <c r="IX98" s="32"/>
      <c r="IY98" s="32"/>
      <c r="IZ98" s="32"/>
      <c r="JA98" s="32"/>
      <c r="JB98" s="32"/>
      <c r="JC98" s="32"/>
      <c r="JD98" s="32"/>
      <c r="JE98" s="32"/>
      <c r="JF98" s="33"/>
      <c r="JG98" s="34"/>
      <c r="JH98" s="33"/>
      <c r="JI98" s="33"/>
      <c r="JJ98" s="39"/>
      <c r="JK98" s="37"/>
      <c r="JL98" s="32"/>
      <c r="JM98" s="32"/>
      <c r="JN98" s="32"/>
      <c r="JO98" s="32"/>
      <c r="JP98" s="32"/>
      <c r="JQ98" s="32"/>
      <c r="JR98" s="32"/>
      <c r="JS98" s="32"/>
      <c r="JT98" s="32"/>
      <c r="JU98" s="32"/>
      <c r="JV98" s="33"/>
      <c r="JW98" s="34"/>
      <c r="JX98" s="33"/>
      <c r="JY98" s="33"/>
      <c r="JZ98" s="39"/>
      <c r="KA98" s="37"/>
      <c r="KB98" s="32"/>
      <c r="KC98" s="32"/>
      <c r="KD98" s="32"/>
      <c r="KE98" s="32"/>
      <c r="KF98" s="32"/>
      <c r="KG98" s="32"/>
      <c r="KH98" s="32"/>
      <c r="KI98" s="32"/>
      <c r="KJ98" s="32"/>
      <c r="KK98" s="32"/>
      <c r="KL98" s="33"/>
      <c r="KM98" s="34"/>
      <c r="KN98" s="33"/>
      <c r="KO98" s="33"/>
      <c r="KP98" s="39"/>
      <c r="KQ98" s="37"/>
      <c r="KR98" s="32"/>
      <c r="KS98" s="32"/>
      <c r="KT98" s="32"/>
      <c r="KU98" s="32"/>
      <c r="KV98" s="32"/>
      <c r="KW98" s="32"/>
      <c r="KX98" s="32"/>
      <c r="KY98" s="32"/>
      <c r="KZ98" s="32"/>
      <c r="LA98" s="32"/>
      <c r="LB98" s="33"/>
      <c r="LC98" s="34"/>
      <c r="LD98" s="33"/>
      <c r="LE98" s="33"/>
      <c r="LF98" s="39"/>
      <c r="LG98" s="37"/>
      <c r="LH98" s="32"/>
      <c r="LI98" s="32"/>
      <c r="LJ98" s="32"/>
      <c r="LK98" s="32"/>
      <c r="LL98" s="32"/>
      <c r="LM98" s="32"/>
      <c r="LN98" s="32"/>
      <c r="LO98" s="32"/>
      <c r="LP98" s="32"/>
      <c r="LQ98" s="32"/>
      <c r="LR98" s="33"/>
      <c r="LS98" s="34"/>
      <c r="LT98" s="33"/>
      <c r="LU98" s="33"/>
      <c r="LV98" s="39"/>
      <c r="LW98" s="37"/>
      <c r="LX98" s="32"/>
      <c r="LY98" s="32"/>
      <c r="LZ98" s="32"/>
      <c r="MA98" s="32"/>
      <c r="MB98" s="32"/>
      <c r="MC98" s="32"/>
      <c r="MD98" s="32"/>
      <c r="ME98" s="32"/>
      <c r="MF98" s="32"/>
      <c r="MG98" s="32"/>
      <c r="MH98" s="33"/>
      <c r="MI98" s="34"/>
      <c r="MJ98" s="33"/>
      <c r="MK98" s="33"/>
      <c r="ML98" s="39"/>
      <c r="MM98" s="37"/>
      <c r="MN98" s="32"/>
      <c r="MO98" s="32"/>
      <c r="MP98" s="32"/>
      <c r="MQ98" s="32"/>
      <c r="MR98" s="32"/>
      <c r="MS98" s="32"/>
      <c r="MT98" s="32"/>
      <c r="MU98" s="32"/>
      <c r="MV98" s="32"/>
      <c r="MW98" s="32"/>
      <c r="MX98" s="33"/>
      <c r="MY98" s="34"/>
      <c r="MZ98" s="33"/>
      <c r="NA98" s="33"/>
      <c r="NB98" s="39"/>
      <c r="NC98" s="37"/>
      <c r="ND98" s="32"/>
      <c r="NE98" s="32"/>
      <c r="NF98" s="32"/>
      <c r="NG98" s="32"/>
      <c r="NH98" s="32"/>
      <c r="NI98" s="32"/>
      <c r="NJ98" s="32"/>
      <c r="NK98" s="32"/>
      <c r="NL98" s="32"/>
      <c r="NM98" s="32"/>
      <c r="NN98" s="33"/>
      <c r="NO98" s="34"/>
      <c r="NP98" s="33"/>
      <c r="NQ98" s="33"/>
      <c r="NR98" s="39"/>
      <c r="NS98" s="37"/>
      <c r="NT98" s="32"/>
      <c r="NU98" s="32"/>
      <c r="NV98" s="32"/>
      <c r="NW98" s="32"/>
      <c r="NX98" s="32"/>
      <c r="NY98" s="32"/>
      <c r="NZ98" s="32"/>
      <c r="OA98" s="32"/>
      <c r="OB98" s="32"/>
      <c r="OC98" s="32"/>
      <c r="OD98" s="33"/>
      <c r="OE98" s="34"/>
      <c r="OF98" s="33"/>
      <c r="OG98" s="33"/>
      <c r="OH98" s="39"/>
      <c r="OI98" s="37"/>
      <c r="OJ98" s="32"/>
      <c r="OK98" s="32"/>
      <c r="OL98" s="32"/>
      <c r="OM98" s="32"/>
      <c r="ON98" s="32"/>
      <c r="OO98" s="32"/>
      <c r="OP98" s="32"/>
      <c r="OQ98" s="32"/>
      <c r="OR98" s="32"/>
      <c r="OS98" s="32"/>
      <c r="OT98" s="33"/>
      <c r="OU98" s="34"/>
      <c r="OV98" s="33"/>
      <c r="OW98" s="33"/>
      <c r="OX98" s="39"/>
      <c r="OY98" s="37"/>
      <c r="OZ98" s="32"/>
      <c r="PA98" s="32"/>
      <c r="PB98" s="32"/>
      <c r="PC98" s="32"/>
      <c r="PD98" s="32"/>
      <c r="PE98" s="32"/>
      <c r="PF98" s="32"/>
      <c r="PG98" s="32"/>
      <c r="PH98" s="32"/>
      <c r="PI98" s="32"/>
      <c r="PJ98" s="33"/>
      <c r="PK98" s="34"/>
      <c r="PL98" s="33"/>
      <c r="PM98" s="33"/>
      <c r="PN98" s="39"/>
      <c r="PO98" s="37"/>
      <c r="PP98" s="32"/>
      <c r="PQ98" s="32"/>
      <c r="PR98" s="32"/>
      <c r="PS98" s="32"/>
      <c r="PT98" s="32"/>
      <c r="PU98" s="32"/>
      <c r="PV98" s="32"/>
      <c r="PW98" s="32"/>
      <c r="PX98" s="32"/>
      <c r="PY98" s="32"/>
      <c r="PZ98" s="33"/>
      <c r="QA98" s="34"/>
      <c r="QB98" s="33"/>
      <c r="QC98" s="33"/>
      <c r="QD98" s="39"/>
      <c r="QE98" s="37"/>
      <c r="QF98" s="32"/>
      <c r="QG98" s="32"/>
      <c r="QH98" s="32"/>
      <c r="QI98" s="32"/>
      <c r="QJ98" s="32"/>
      <c r="QK98" s="32"/>
      <c r="QL98" s="32"/>
      <c r="QM98" s="32"/>
      <c r="QN98" s="32"/>
      <c r="QO98" s="32"/>
      <c r="QP98" s="33"/>
      <c r="QQ98" s="34"/>
      <c r="QR98" s="33"/>
      <c r="QS98" s="33"/>
      <c r="QT98" s="39"/>
      <c r="QU98" s="37"/>
      <c r="QV98" s="32"/>
      <c r="QW98" s="32"/>
      <c r="QX98" s="32"/>
      <c r="QY98" s="32"/>
      <c r="QZ98" s="32"/>
      <c r="RA98" s="32"/>
      <c r="RB98" s="32"/>
      <c r="RC98" s="32"/>
      <c r="RD98" s="32"/>
      <c r="RE98" s="32"/>
      <c r="RF98" s="33"/>
      <c r="RG98" s="34"/>
      <c r="RH98" s="33"/>
      <c r="RI98" s="33"/>
      <c r="RJ98" s="39"/>
      <c r="RK98" s="37"/>
      <c r="RL98" s="32"/>
      <c r="RM98" s="32"/>
      <c r="RN98" s="32"/>
      <c r="RO98" s="32"/>
      <c r="RP98" s="32"/>
      <c r="RQ98" s="32"/>
      <c r="RR98" s="32"/>
      <c r="RS98" s="32"/>
      <c r="RT98" s="32"/>
      <c r="RU98" s="32"/>
      <c r="RV98" s="33"/>
      <c r="RW98" s="34"/>
      <c r="RX98" s="33"/>
      <c r="RY98" s="33"/>
      <c r="RZ98" s="39"/>
      <c r="SA98" s="37"/>
      <c r="SB98" s="32"/>
      <c r="SC98" s="32"/>
      <c r="SD98" s="32"/>
      <c r="SE98" s="32"/>
      <c r="SF98" s="32"/>
      <c r="SG98" s="32"/>
      <c r="SH98" s="32"/>
      <c r="SI98" s="32"/>
      <c r="SJ98" s="32"/>
      <c r="SK98" s="32"/>
      <c r="SL98" s="33"/>
      <c r="SM98" s="34"/>
      <c r="SN98" s="33"/>
      <c r="SO98" s="33"/>
      <c r="SP98" s="39"/>
      <c r="SQ98" s="37"/>
      <c r="SR98" s="32"/>
      <c r="SS98" s="32"/>
      <c r="ST98" s="32"/>
      <c r="SU98" s="32"/>
      <c r="SV98" s="32"/>
      <c r="SW98" s="32"/>
      <c r="SX98" s="32"/>
      <c r="SY98" s="32"/>
      <c r="SZ98" s="32"/>
      <c r="TA98" s="32"/>
      <c r="TB98" s="33"/>
      <c r="TC98" s="34"/>
      <c r="TD98" s="33"/>
      <c r="TE98" s="33"/>
      <c r="TF98" s="39"/>
      <c r="TG98" s="37"/>
      <c r="TH98" s="32"/>
      <c r="TI98" s="32"/>
      <c r="TJ98" s="32"/>
      <c r="TK98" s="32"/>
      <c r="TL98" s="32"/>
      <c r="TM98" s="32"/>
      <c r="TN98" s="32"/>
      <c r="TO98" s="32"/>
      <c r="TP98" s="32"/>
      <c r="TQ98" s="32"/>
      <c r="TR98" s="33"/>
      <c r="TS98" s="34"/>
      <c r="TT98" s="33"/>
      <c r="TU98" s="33"/>
      <c r="TV98" s="39"/>
      <c r="TW98" s="37"/>
      <c r="TX98" s="32"/>
      <c r="TY98" s="32"/>
      <c r="TZ98" s="32"/>
      <c r="UA98" s="32"/>
      <c r="UB98" s="32"/>
      <c r="UC98" s="32"/>
      <c r="UD98" s="32"/>
      <c r="UE98" s="32"/>
      <c r="UF98" s="32"/>
      <c r="UG98" s="32"/>
      <c r="UH98" s="33"/>
      <c r="UI98" s="34"/>
      <c r="UJ98" s="33"/>
      <c r="UK98" s="33"/>
      <c r="UL98" s="39"/>
      <c r="UM98" s="37"/>
      <c r="UN98" s="32"/>
      <c r="UO98" s="32"/>
      <c r="UP98" s="32"/>
      <c r="UQ98" s="32"/>
      <c r="UR98" s="32"/>
      <c r="US98" s="32"/>
      <c r="UT98" s="32"/>
      <c r="UU98" s="32"/>
      <c r="UV98" s="32"/>
      <c r="UW98" s="32"/>
      <c r="UX98" s="33"/>
      <c r="UY98" s="34"/>
      <c r="UZ98" s="33"/>
      <c r="VA98" s="33"/>
      <c r="VB98" s="39"/>
      <c r="VC98" s="37"/>
      <c r="VD98" s="32"/>
      <c r="VE98" s="32"/>
      <c r="VF98" s="32"/>
      <c r="VG98" s="32"/>
      <c r="VH98" s="32"/>
      <c r="VI98" s="32"/>
      <c r="VJ98" s="32"/>
      <c r="VK98" s="32"/>
      <c r="VL98" s="32"/>
      <c r="VM98" s="32"/>
      <c r="VN98" s="33"/>
      <c r="VO98" s="34"/>
      <c r="VP98" s="33"/>
      <c r="VQ98" s="33"/>
      <c r="VR98" s="39"/>
      <c r="VS98" s="37"/>
      <c r="VT98" s="32"/>
      <c r="VU98" s="32"/>
      <c r="VV98" s="32"/>
      <c r="VW98" s="32"/>
      <c r="VX98" s="32"/>
      <c r="VY98" s="32"/>
      <c r="VZ98" s="32"/>
      <c r="WA98" s="32"/>
      <c r="WB98" s="32"/>
      <c r="WC98" s="32"/>
      <c r="WD98" s="33"/>
      <c r="WE98" s="34"/>
      <c r="WF98" s="33"/>
      <c r="WG98" s="33"/>
      <c r="WH98" s="39"/>
      <c r="WI98" s="37"/>
      <c r="WJ98" s="32"/>
      <c r="WK98" s="32"/>
      <c r="WL98" s="32"/>
      <c r="WM98" s="32"/>
      <c r="WN98" s="32"/>
      <c r="WO98" s="32"/>
      <c r="WP98" s="32"/>
      <c r="WQ98" s="32"/>
      <c r="WR98" s="32"/>
      <c r="WS98" s="32"/>
      <c r="WT98" s="33"/>
      <c r="WU98" s="34"/>
      <c r="WV98" s="33"/>
      <c r="WW98" s="33"/>
      <c r="WX98" s="39"/>
      <c r="WY98" s="37"/>
      <c r="WZ98" s="32"/>
      <c r="XA98" s="32"/>
      <c r="XB98" s="32"/>
      <c r="XC98" s="32"/>
      <c r="XD98" s="32"/>
      <c r="XE98" s="32"/>
      <c r="XF98" s="32"/>
      <c r="XG98" s="32"/>
      <c r="XH98" s="32"/>
      <c r="XI98" s="32"/>
      <c r="XJ98" s="33"/>
      <c r="XK98" s="34"/>
      <c r="XL98" s="33"/>
      <c r="XM98" s="33"/>
      <c r="XN98" s="39"/>
      <c r="XO98" s="37"/>
      <c r="XP98" s="32"/>
      <c r="XQ98" s="32"/>
      <c r="XR98" s="32"/>
      <c r="XS98" s="32"/>
      <c r="XT98" s="32"/>
      <c r="XU98" s="32"/>
      <c r="XV98" s="32"/>
      <c r="XW98" s="32"/>
      <c r="XX98" s="32"/>
      <c r="XY98" s="32"/>
      <c r="XZ98" s="33"/>
      <c r="YA98" s="34"/>
      <c r="YB98" s="33"/>
      <c r="YC98" s="33"/>
      <c r="YD98" s="39"/>
      <c r="YE98" s="37"/>
      <c r="YF98" s="32"/>
      <c r="YG98" s="32"/>
      <c r="YH98" s="32"/>
      <c r="YI98" s="32"/>
      <c r="YJ98" s="32"/>
      <c r="YK98" s="32"/>
      <c r="YL98" s="32"/>
      <c r="YM98" s="32"/>
      <c r="YN98" s="32"/>
      <c r="YO98" s="32"/>
      <c r="YP98" s="33"/>
      <c r="YQ98" s="34"/>
      <c r="YR98" s="33"/>
      <c r="YS98" s="33"/>
      <c r="YT98" s="39"/>
      <c r="YU98" s="37"/>
      <c r="YV98" s="32"/>
      <c r="YW98" s="32"/>
      <c r="YX98" s="32"/>
      <c r="YY98" s="32"/>
      <c r="YZ98" s="32"/>
      <c r="ZA98" s="32"/>
      <c r="ZB98" s="32"/>
      <c r="ZC98" s="32"/>
      <c r="ZD98" s="32"/>
      <c r="ZE98" s="32"/>
      <c r="ZF98" s="33"/>
      <c r="ZG98" s="34"/>
      <c r="ZH98" s="33"/>
      <c r="ZI98" s="33"/>
      <c r="ZJ98" s="39"/>
      <c r="ZK98" s="37"/>
      <c r="ZL98" s="32"/>
      <c r="ZM98" s="32"/>
      <c r="ZN98" s="32"/>
      <c r="ZO98" s="32"/>
      <c r="ZP98" s="32"/>
      <c r="ZQ98" s="32"/>
      <c r="ZR98" s="32"/>
      <c r="ZS98" s="32"/>
      <c r="ZT98" s="32"/>
      <c r="ZU98" s="32"/>
      <c r="ZV98" s="33"/>
      <c r="ZW98" s="34"/>
      <c r="ZX98" s="33"/>
      <c r="ZY98" s="33"/>
      <c r="ZZ98" s="39"/>
      <c r="AAA98" s="37"/>
      <c r="AAB98" s="32"/>
      <c r="AAC98" s="32"/>
      <c r="AAD98" s="32"/>
      <c r="AAE98" s="32"/>
      <c r="AAF98" s="32"/>
      <c r="AAG98" s="32"/>
      <c r="AAH98" s="32"/>
      <c r="AAI98" s="32"/>
      <c r="AAJ98" s="32"/>
      <c r="AAK98" s="32"/>
      <c r="AAL98" s="33"/>
      <c r="AAM98" s="34"/>
      <c r="AAN98" s="33"/>
      <c r="AAO98" s="33"/>
      <c r="AAP98" s="39"/>
      <c r="AAQ98" s="37"/>
      <c r="AAR98" s="32"/>
      <c r="AAS98" s="32"/>
      <c r="AAT98" s="32"/>
      <c r="AAU98" s="32"/>
      <c r="AAV98" s="32"/>
      <c r="AAW98" s="32"/>
      <c r="AAX98" s="32"/>
      <c r="AAY98" s="32"/>
      <c r="AAZ98" s="32"/>
      <c r="ABA98" s="32"/>
      <c r="ABB98" s="33"/>
      <c r="ABC98" s="34"/>
      <c r="ABD98" s="33"/>
      <c r="ABE98" s="33"/>
      <c r="ABF98" s="39"/>
      <c r="ABG98" s="37"/>
      <c r="ABH98" s="32"/>
      <c r="ABI98" s="32"/>
      <c r="ABJ98" s="32"/>
      <c r="ABK98" s="32"/>
      <c r="ABL98" s="32"/>
      <c r="ABM98" s="32"/>
      <c r="ABN98" s="32"/>
      <c r="ABO98" s="32"/>
      <c r="ABP98" s="32"/>
      <c r="ABQ98" s="32"/>
      <c r="ABR98" s="33"/>
      <c r="ABS98" s="34"/>
      <c r="ABT98" s="33"/>
      <c r="ABU98" s="33"/>
      <c r="ABV98" s="39"/>
      <c r="ABW98" s="37"/>
      <c r="ABX98" s="32"/>
      <c r="ABY98" s="32"/>
      <c r="ABZ98" s="32"/>
      <c r="ACA98" s="32"/>
      <c r="ACB98" s="32"/>
      <c r="ACC98" s="32"/>
      <c r="ACD98" s="32"/>
      <c r="ACE98" s="32"/>
      <c r="ACF98" s="32"/>
      <c r="ACG98" s="32"/>
      <c r="ACH98" s="33"/>
      <c r="ACI98" s="34"/>
      <c r="ACJ98" s="33"/>
      <c r="ACK98" s="33"/>
      <c r="ACL98" s="39"/>
      <c r="ACM98" s="37"/>
      <c r="ACN98" s="32"/>
      <c r="ACO98" s="32"/>
      <c r="ACP98" s="32"/>
      <c r="ACQ98" s="32"/>
      <c r="ACR98" s="32"/>
      <c r="ACS98" s="32"/>
      <c r="ACT98" s="32"/>
      <c r="ACU98" s="32"/>
      <c r="ACV98" s="32"/>
      <c r="ACW98" s="32"/>
      <c r="ACX98" s="33"/>
      <c r="ACY98" s="34"/>
      <c r="ACZ98" s="33"/>
      <c r="ADA98" s="33"/>
      <c r="ADB98" s="39"/>
      <c r="ADC98" s="37"/>
      <c r="ADD98" s="32"/>
      <c r="ADE98" s="32"/>
      <c r="ADF98" s="32"/>
      <c r="ADG98" s="32"/>
      <c r="ADH98" s="32"/>
      <c r="ADI98" s="32"/>
      <c r="ADJ98" s="32"/>
      <c r="ADK98" s="32"/>
      <c r="ADL98" s="32"/>
      <c r="ADM98" s="32"/>
      <c r="ADN98" s="33"/>
      <c r="ADO98" s="34"/>
      <c r="ADP98" s="33"/>
      <c r="ADQ98" s="33"/>
      <c r="ADR98" s="39"/>
      <c r="ADS98" s="37"/>
      <c r="ADT98" s="32"/>
      <c r="ADU98" s="32"/>
      <c r="ADV98" s="32"/>
      <c r="ADW98" s="32"/>
      <c r="ADX98" s="32"/>
      <c r="ADY98" s="32"/>
      <c r="ADZ98" s="32"/>
      <c r="AEA98" s="32"/>
      <c r="AEB98" s="32"/>
      <c r="AEC98" s="32"/>
      <c r="AED98" s="33"/>
      <c r="AEE98" s="34"/>
      <c r="AEF98" s="33"/>
      <c r="AEG98" s="33"/>
      <c r="AEH98" s="39"/>
      <c r="AEI98" s="37"/>
      <c r="AEJ98" s="32"/>
      <c r="AEK98" s="32"/>
      <c r="AEL98" s="32"/>
      <c r="AEM98" s="32"/>
      <c r="AEN98" s="32"/>
      <c r="AEO98" s="32"/>
      <c r="AEP98" s="32"/>
      <c r="AEQ98" s="32"/>
      <c r="AER98" s="32"/>
      <c r="AES98" s="32"/>
      <c r="AET98" s="33"/>
      <c r="AEU98" s="34"/>
      <c r="AEV98" s="33"/>
      <c r="AEW98" s="33"/>
      <c r="AEX98" s="39"/>
      <c r="AEY98" s="37"/>
      <c r="AEZ98" s="32"/>
      <c r="AFA98" s="32"/>
      <c r="AFB98" s="32"/>
      <c r="AFC98" s="32"/>
      <c r="AFD98" s="32"/>
      <c r="AFE98" s="32"/>
      <c r="AFF98" s="32"/>
      <c r="AFG98" s="32"/>
      <c r="AFH98" s="32"/>
      <c r="AFI98" s="32"/>
      <c r="AFJ98" s="33"/>
      <c r="AFK98" s="34"/>
      <c r="AFL98" s="33"/>
      <c r="AFM98" s="33"/>
      <c r="AFN98" s="39"/>
      <c r="AFO98" s="37"/>
      <c r="AFP98" s="32"/>
      <c r="AFQ98" s="32"/>
      <c r="AFR98" s="32"/>
      <c r="AFS98" s="32"/>
      <c r="AFT98" s="32"/>
      <c r="AFU98" s="32"/>
      <c r="AFV98" s="32"/>
      <c r="AFW98" s="32"/>
      <c r="AFX98" s="32"/>
      <c r="AFY98" s="32"/>
      <c r="AFZ98" s="33"/>
      <c r="AGA98" s="34"/>
      <c r="AGB98" s="33"/>
      <c r="AGC98" s="33"/>
      <c r="AGD98" s="39"/>
      <c r="AGE98" s="37"/>
      <c r="AGF98" s="32"/>
      <c r="AGG98" s="32"/>
      <c r="AGH98" s="32"/>
      <c r="AGI98" s="32"/>
      <c r="AGJ98" s="32"/>
      <c r="AGK98" s="32"/>
      <c r="AGL98" s="32"/>
      <c r="AGM98" s="32"/>
      <c r="AGN98" s="32"/>
      <c r="AGO98" s="32"/>
      <c r="AGP98" s="33"/>
      <c r="AGQ98" s="34"/>
      <c r="AGR98" s="33"/>
      <c r="AGS98" s="33"/>
      <c r="AGT98" s="39"/>
      <c r="AGU98" s="37"/>
      <c r="AGV98" s="32"/>
      <c r="AGW98" s="32"/>
      <c r="AGX98" s="32"/>
      <c r="AGY98" s="32"/>
      <c r="AGZ98" s="32"/>
      <c r="AHA98" s="32"/>
      <c r="AHB98" s="32"/>
      <c r="AHC98" s="32"/>
      <c r="AHD98" s="32"/>
      <c r="AHE98" s="32"/>
      <c r="AHF98" s="33"/>
      <c r="AHG98" s="34"/>
      <c r="AHH98" s="33"/>
      <c r="AHI98" s="33"/>
      <c r="AHJ98" s="39"/>
      <c r="AHK98" s="37"/>
      <c r="AHL98" s="32"/>
      <c r="AHM98" s="32"/>
      <c r="AHN98" s="32"/>
      <c r="AHO98" s="32"/>
      <c r="AHP98" s="32"/>
      <c r="AHQ98" s="32"/>
      <c r="AHR98" s="32"/>
      <c r="AHS98" s="32"/>
      <c r="AHT98" s="32"/>
      <c r="AHU98" s="32"/>
      <c r="AHV98" s="33"/>
      <c r="AHW98" s="34"/>
      <c r="AHX98" s="33"/>
      <c r="AHY98" s="33"/>
      <c r="AHZ98" s="39"/>
      <c r="AIA98" s="37"/>
      <c r="AIB98" s="32"/>
      <c r="AIC98" s="32"/>
      <c r="AID98" s="32"/>
      <c r="AIE98" s="32"/>
      <c r="AIF98" s="32"/>
      <c r="AIG98" s="32"/>
      <c r="AIH98" s="32"/>
      <c r="AII98" s="32"/>
      <c r="AIJ98" s="32"/>
      <c r="AIK98" s="32"/>
      <c r="AIL98" s="33"/>
      <c r="AIM98" s="34"/>
      <c r="AIN98" s="33"/>
      <c r="AIO98" s="33"/>
      <c r="AIP98" s="39"/>
      <c r="AIQ98" s="37"/>
      <c r="AIR98" s="32"/>
      <c r="AIS98" s="32"/>
      <c r="AIT98" s="32"/>
      <c r="AIU98" s="32"/>
      <c r="AIV98" s="32"/>
      <c r="AIW98" s="32"/>
      <c r="AIX98" s="32"/>
      <c r="AIY98" s="32"/>
      <c r="AIZ98" s="32"/>
      <c r="AJA98" s="32"/>
      <c r="AJB98" s="33"/>
      <c r="AJC98" s="34"/>
      <c r="AJD98" s="33"/>
      <c r="AJE98" s="33"/>
      <c r="AJF98" s="39"/>
      <c r="AJG98" s="37"/>
      <c r="AJH98" s="32"/>
      <c r="AJI98" s="32"/>
      <c r="AJJ98" s="32"/>
      <c r="AJK98" s="32"/>
      <c r="AJL98" s="32"/>
      <c r="AJM98" s="32"/>
      <c r="AJN98" s="32"/>
      <c r="AJO98" s="32"/>
      <c r="AJP98" s="32"/>
      <c r="AJQ98" s="32"/>
      <c r="AJR98" s="33"/>
      <c r="AJS98" s="34"/>
      <c r="AJT98" s="33"/>
      <c r="AJU98" s="33"/>
      <c r="AJV98" s="39"/>
      <c r="AJW98" s="37"/>
      <c r="AJX98" s="32"/>
      <c r="AJY98" s="32"/>
      <c r="AJZ98" s="32"/>
      <c r="AKA98" s="32"/>
      <c r="AKB98" s="32"/>
      <c r="AKC98" s="32"/>
      <c r="AKD98" s="32"/>
      <c r="AKE98" s="32"/>
      <c r="AKF98" s="32"/>
      <c r="AKG98" s="32"/>
      <c r="AKH98" s="33"/>
      <c r="AKI98" s="34"/>
      <c r="AKJ98" s="33"/>
      <c r="AKK98" s="33"/>
      <c r="AKL98" s="39"/>
      <c r="AKM98" s="37"/>
      <c r="AKN98" s="32"/>
      <c r="AKO98" s="32"/>
      <c r="AKP98" s="32"/>
      <c r="AKQ98" s="32"/>
      <c r="AKR98" s="32"/>
      <c r="AKS98" s="32"/>
      <c r="AKT98" s="32"/>
      <c r="AKU98" s="32"/>
      <c r="AKV98" s="32"/>
      <c r="AKW98" s="32"/>
      <c r="AKX98" s="33"/>
      <c r="AKY98" s="34"/>
      <c r="AKZ98" s="33"/>
      <c r="ALA98" s="33"/>
      <c r="ALB98" s="39"/>
      <c r="ALC98" s="37"/>
      <c r="ALD98" s="32"/>
      <c r="ALE98" s="32"/>
      <c r="ALF98" s="32"/>
      <c r="ALG98" s="32"/>
      <c r="ALH98" s="32"/>
      <c r="ALI98" s="32"/>
      <c r="ALJ98" s="32"/>
      <c r="ALK98" s="32"/>
      <c r="ALL98" s="32"/>
      <c r="ALM98" s="32"/>
      <c r="ALN98" s="33"/>
      <c r="ALO98" s="34"/>
      <c r="ALP98" s="33"/>
      <c r="ALQ98" s="33"/>
      <c r="ALR98" s="39"/>
      <c r="ALS98" s="37"/>
      <c r="ALT98" s="32"/>
      <c r="ALU98" s="32"/>
      <c r="ALV98" s="32"/>
      <c r="ALW98" s="32"/>
      <c r="ALX98" s="32"/>
      <c r="ALY98" s="32"/>
      <c r="ALZ98" s="32"/>
      <c r="AMA98" s="32"/>
      <c r="AMB98" s="32"/>
      <c r="AMC98" s="32"/>
      <c r="AMD98" s="33"/>
      <c r="AME98" s="34"/>
      <c r="AMF98" s="33"/>
      <c r="AMG98" s="33"/>
      <c r="AMH98" s="39"/>
      <c r="AMI98" s="37"/>
      <c r="AMJ98" s="32"/>
      <c r="AMK98" s="32"/>
      <c r="AML98" s="32"/>
      <c r="AMM98" s="32"/>
      <c r="AMN98" s="32"/>
      <c r="AMO98" s="32"/>
      <c r="AMP98" s="32"/>
      <c r="AMQ98" s="32"/>
      <c r="AMR98" s="32"/>
      <c r="AMS98" s="32"/>
      <c r="AMT98" s="33"/>
      <c r="AMU98" s="34"/>
      <c r="AMV98" s="33"/>
      <c r="AMW98" s="33"/>
      <c r="AMX98" s="39"/>
      <c r="AMY98" s="37"/>
      <c r="AMZ98" s="32"/>
      <c r="ANA98" s="32"/>
      <c r="ANB98" s="32"/>
      <c r="ANC98" s="32"/>
      <c r="AND98" s="32"/>
      <c r="ANE98" s="32"/>
      <c r="ANF98" s="32"/>
      <c r="ANG98" s="32"/>
      <c r="ANH98" s="32"/>
      <c r="ANI98" s="32"/>
      <c r="ANJ98" s="33"/>
      <c r="ANK98" s="34"/>
      <c r="ANL98" s="33"/>
      <c r="ANM98" s="33"/>
      <c r="ANN98" s="39"/>
      <c r="ANO98" s="37"/>
      <c r="ANP98" s="32"/>
      <c r="ANQ98" s="32"/>
      <c r="ANR98" s="32"/>
      <c r="ANS98" s="32"/>
      <c r="ANT98" s="32"/>
      <c r="ANU98" s="32"/>
      <c r="ANV98" s="32"/>
      <c r="ANW98" s="32"/>
      <c r="ANX98" s="32"/>
      <c r="ANY98" s="32"/>
      <c r="ANZ98" s="33"/>
      <c r="AOA98" s="34"/>
      <c r="AOB98" s="33"/>
      <c r="AOC98" s="33"/>
      <c r="AOD98" s="39"/>
      <c r="AOE98" s="37"/>
      <c r="AOF98" s="32"/>
      <c r="AOG98" s="32"/>
      <c r="AOH98" s="32"/>
      <c r="AOI98" s="32"/>
      <c r="AOJ98" s="32"/>
      <c r="AOK98" s="32"/>
      <c r="AOL98" s="32"/>
      <c r="AOM98" s="32"/>
      <c r="AON98" s="32"/>
      <c r="AOO98" s="32"/>
      <c r="AOP98" s="33"/>
      <c r="AOQ98" s="34"/>
      <c r="AOR98" s="33"/>
      <c r="AOS98" s="33"/>
      <c r="AOT98" s="39"/>
      <c r="AOU98" s="37"/>
      <c r="AOV98" s="32"/>
      <c r="AOW98" s="32"/>
      <c r="AOX98" s="32"/>
      <c r="AOY98" s="32"/>
      <c r="AOZ98" s="32"/>
      <c r="APA98" s="32"/>
      <c r="APB98" s="32"/>
      <c r="APC98" s="32"/>
      <c r="APD98" s="32"/>
      <c r="APE98" s="32"/>
      <c r="APF98" s="33"/>
      <c r="APG98" s="34"/>
      <c r="APH98" s="33"/>
      <c r="API98" s="33"/>
      <c r="APJ98" s="39"/>
      <c r="APK98" s="37"/>
      <c r="APL98" s="32"/>
      <c r="APM98" s="32"/>
      <c r="APN98" s="32"/>
      <c r="APO98" s="32"/>
      <c r="APP98" s="32"/>
      <c r="APQ98" s="32"/>
      <c r="APR98" s="32"/>
      <c r="APS98" s="32"/>
      <c r="APT98" s="32"/>
      <c r="APU98" s="32"/>
      <c r="APV98" s="33"/>
      <c r="APW98" s="34"/>
      <c r="APX98" s="33"/>
      <c r="APY98" s="33"/>
      <c r="APZ98" s="39"/>
      <c r="AQA98" s="37"/>
      <c r="AQB98" s="32"/>
      <c r="AQC98" s="32"/>
      <c r="AQD98" s="32"/>
      <c r="AQE98" s="32"/>
      <c r="AQF98" s="32"/>
      <c r="AQG98" s="32"/>
      <c r="AQH98" s="32"/>
      <c r="AQI98" s="32"/>
      <c r="AQJ98" s="32"/>
      <c r="AQK98" s="32"/>
      <c r="AQL98" s="33"/>
      <c r="AQM98" s="34"/>
      <c r="AQN98" s="33"/>
      <c r="AQO98" s="33"/>
      <c r="AQP98" s="39"/>
      <c r="AQQ98" s="37"/>
      <c r="AQR98" s="32"/>
      <c r="AQS98" s="32"/>
      <c r="AQT98" s="32"/>
      <c r="AQU98" s="32"/>
      <c r="AQV98" s="32"/>
      <c r="AQW98" s="32"/>
      <c r="AQX98" s="32"/>
      <c r="AQY98" s="32"/>
      <c r="AQZ98" s="32"/>
      <c r="ARA98" s="32"/>
      <c r="ARB98" s="33"/>
      <c r="ARC98" s="34"/>
      <c r="ARD98" s="33"/>
      <c r="ARE98" s="33"/>
      <c r="ARF98" s="39"/>
      <c r="ARG98" s="37"/>
      <c r="ARH98" s="32"/>
      <c r="ARI98" s="32"/>
      <c r="ARJ98" s="32"/>
      <c r="ARK98" s="32"/>
      <c r="ARL98" s="32"/>
      <c r="ARM98" s="32"/>
      <c r="ARN98" s="32"/>
      <c r="ARO98" s="32"/>
      <c r="ARP98" s="32"/>
      <c r="ARQ98" s="32"/>
      <c r="ARR98" s="33"/>
      <c r="ARS98" s="34"/>
      <c r="ART98" s="33"/>
      <c r="ARU98" s="33"/>
      <c r="ARV98" s="39"/>
      <c r="ARW98" s="37"/>
      <c r="ARX98" s="32"/>
      <c r="ARY98" s="32"/>
      <c r="ARZ98" s="32"/>
      <c r="ASA98" s="32"/>
      <c r="ASB98" s="32"/>
      <c r="ASC98" s="32"/>
      <c r="ASD98" s="32"/>
      <c r="ASE98" s="32"/>
      <c r="ASF98" s="32"/>
      <c r="ASG98" s="32"/>
      <c r="ASH98" s="33"/>
      <c r="ASI98" s="34"/>
      <c r="ASJ98" s="33"/>
      <c r="ASK98" s="33"/>
      <c r="ASL98" s="39"/>
      <c r="ASM98" s="37"/>
      <c r="ASN98" s="32"/>
      <c r="ASO98" s="32"/>
      <c r="ASP98" s="32"/>
      <c r="ASQ98" s="32"/>
      <c r="ASR98" s="32"/>
      <c r="ASS98" s="32"/>
      <c r="AST98" s="32"/>
      <c r="ASU98" s="32"/>
      <c r="ASV98" s="32"/>
      <c r="ASW98" s="32"/>
      <c r="ASX98" s="33"/>
      <c r="ASY98" s="34"/>
      <c r="ASZ98" s="33"/>
      <c r="ATA98" s="33"/>
      <c r="ATB98" s="39"/>
      <c r="ATC98" s="37"/>
      <c r="ATD98" s="32"/>
      <c r="ATE98" s="32"/>
      <c r="ATF98" s="32"/>
      <c r="ATG98" s="32"/>
      <c r="ATH98" s="32"/>
      <c r="ATI98" s="32"/>
      <c r="ATJ98" s="32"/>
      <c r="ATK98" s="32"/>
      <c r="ATL98" s="32"/>
      <c r="ATM98" s="32"/>
      <c r="ATN98" s="33"/>
      <c r="ATO98" s="34"/>
      <c r="ATP98" s="33"/>
      <c r="ATQ98" s="33"/>
      <c r="ATR98" s="39"/>
      <c r="ATS98" s="37"/>
      <c r="ATT98" s="32"/>
      <c r="ATU98" s="32"/>
      <c r="ATV98" s="32"/>
      <c r="ATW98" s="32"/>
      <c r="ATX98" s="32"/>
      <c r="ATY98" s="32"/>
      <c r="ATZ98" s="32"/>
      <c r="AUA98" s="32"/>
      <c r="AUB98" s="32"/>
      <c r="AUC98" s="32"/>
      <c r="AUD98" s="33"/>
      <c r="AUE98" s="34"/>
      <c r="AUF98" s="33"/>
      <c r="AUG98" s="33"/>
      <c r="AUH98" s="39"/>
      <c r="AUI98" s="37"/>
      <c r="AUJ98" s="32"/>
      <c r="AUK98" s="32"/>
      <c r="AUL98" s="32"/>
      <c r="AUM98" s="32"/>
      <c r="AUN98" s="32"/>
      <c r="AUO98" s="32"/>
      <c r="AUP98" s="32"/>
      <c r="AUQ98" s="32"/>
      <c r="AUR98" s="32"/>
      <c r="AUS98" s="32"/>
      <c r="AUT98" s="33"/>
      <c r="AUU98" s="34"/>
      <c r="AUV98" s="33"/>
      <c r="AUW98" s="33"/>
      <c r="AUX98" s="39"/>
      <c r="AUY98" s="37"/>
      <c r="AUZ98" s="32"/>
      <c r="AVA98" s="32"/>
      <c r="AVB98" s="32"/>
      <c r="AVC98" s="32"/>
      <c r="AVD98" s="32"/>
      <c r="AVE98" s="32"/>
      <c r="AVF98" s="32"/>
      <c r="AVG98" s="32"/>
      <c r="AVH98" s="32"/>
      <c r="AVI98" s="32"/>
      <c r="AVJ98" s="33"/>
      <c r="AVK98" s="34"/>
      <c r="AVL98" s="33"/>
      <c r="AVM98" s="33"/>
      <c r="AVN98" s="39"/>
      <c r="AVO98" s="37"/>
      <c r="AVP98" s="32"/>
      <c r="AVQ98" s="32"/>
      <c r="AVR98" s="32"/>
      <c r="AVS98" s="32"/>
      <c r="AVT98" s="32"/>
      <c r="AVU98" s="32"/>
      <c r="AVV98" s="32"/>
      <c r="AVW98" s="32"/>
      <c r="AVX98" s="32"/>
      <c r="AVY98" s="32"/>
      <c r="AVZ98" s="33"/>
      <c r="AWA98" s="34"/>
      <c r="AWB98" s="33"/>
      <c r="AWC98" s="33"/>
      <c r="AWD98" s="39"/>
      <c r="AWE98" s="37"/>
      <c r="AWF98" s="32"/>
      <c r="AWG98" s="32"/>
      <c r="AWH98" s="32"/>
      <c r="AWI98" s="32"/>
      <c r="AWJ98" s="32"/>
      <c r="AWK98" s="32"/>
      <c r="AWL98" s="32"/>
      <c r="AWM98" s="32"/>
      <c r="AWN98" s="32"/>
      <c r="AWO98" s="32"/>
      <c r="AWP98" s="33"/>
      <c r="AWQ98" s="34"/>
      <c r="AWR98" s="33"/>
      <c r="AWS98" s="33"/>
      <c r="AWT98" s="39"/>
      <c r="AWU98" s="37"/>
      <c r="AWV98" s="32"/>
      <c r="AWW98" s="32"/>
      <c r="AWX98" s="32"/>
      <c r="AWY98" s="32"/>
      <c r="AWZ98" s="32"/>
      <c r="AXA98" s="32"/>
      <c r="AXB98" s="32"/>
      <c r="AXC98" s="32"/>
      <c r="AXD98" s="32"/>
      <c r="AXE98" s="32"/>
      <c r="AXF98" s="33"/>
      <c r="AXG98" s="34"/>
      <c r="AXH98" s="33"/>
      <c r="AXI98" s="33"/>
      <c r="AXJ98" s="39"/>
      <c r="AXK98" s="37"/>
      <c r="AXL98" s="32"/>
      <c r="AXM98" s="32"/>
      <c r="AXN98" s="32"/>
      <c r="AXO98" s="32"/>
      <c r="AXP98" s="32"/>
      <c r="AXQ98" s="32"/>
      <c r="AXR98" s="32"/>
      <c r="AXS98" s="32"/>
      <c r="AXT98" s="32"/>
      <c r="AXU98" s="32"/>
      <c r="AXV98" s="33"/>
      <c r="AXW98" s="34"/>
      <c r="AXX98" s="33"/>
      <c r="AXY98" s="33"/>
      <c r="AXZ98" s="39"/>
      <c r="AYA98" s="37"/>
      <c r="AYB98" s="32"/>
      <c r="AYC98" s="32"/>
      <c r="AYD98" s="32"/>
      <c r="AYE98" s="32"/>
      <c r="AYF98" s="32"/>
      <c r="AYG98" s="32"/>
      <c r="AYH98" s="32"/>
      <c r="AYI98" s="32"/>
      <c r="AYJ98" s="32"/>
      <c r="AYK98" s="32"/>
      <c r="AYL98" s="33"/>
      <c r="AYM98" s="34"/>
      <c r="AYN98" s="33"/>
      <c r="AYO98" s="33"/>
      <c r="AYP98" s="39"/>
      <c r="AYQ98" s="37"/>
      <c r="AYR98" s="32"/>
      <c r="AYS98" s="32"/>
      <c r="AYT98" s="32"/>
      <c r="AYU98" s="32"/>
      <c r="AYV98" s="32"/>
      <c r="AYW98" s="32"/>
      <c r="AYX98" s="32"/>
      <c r="AYY98" s="32"/>
      <c r="AYZ98" s="32"/>
      <c r="AZA98" s="32"/>
      <c r="AZB98" s="33"/>
      <c r="AZC98" s="34"/>
      <c r="AZD98" s="33"/>
      <c r="AZE98" s="33"/>
      <c r="AZF98" s="39"/>
      <c r="AZG98" s="37"/>
      <c r="AZH98" s="32"/>
      <c r="AZI98" s="32"/>
      <c r="AZJ98" s="32"/>
      <c r="AZK98" s="32"/>
      <c r="AZL98" s="32"/>
      <c r="AZM98" s="32"/>
      <c r="AZN98" s="32"/>
      <c r="AZO98" s="32"/>
      <c r="AZP98" s="32"/>
      <c r="AZQ98" s="32"/>
      <c r="AZR98" s="33"/>
      <c r="AZS98" s="34"/>
      <c r="AZT98" s="33"/>
      <c r="AZU98" s="33"/>
      <c r="AZV98" s="39"/>
      <c r="AZW98" s="37"/>
      <c r="AZX98" s="32"/>
      <c r="AZY98" s="32"/>
      <c r="AZZ98" s="32"/>
      <c r="BAA98" s="32"/>
      <c r="BAB98" s="32"/>
      <c r="BAC98" s="32"/>
      <c r="BAD98" s="32"/>
      <c r="BAE98" s="32"/>
      <c r="BAF98" s="32"/>
      <c r="BAG98" s="32"/>
      <c r="BAH98" s="33"/>
      <c r="BAI98" s="34"/>
      <c r="BAJ98" s="33"/>
      <c r="BAK98" s="33"/>
      <c r="BAL98" s="39"/>
      <c r="BAM98" s="37"/>
      <c r="BAN98" s="32"/>
      <c r="BAO98" s="32"/>
      <c r="BAP98" s="32"/>
      <c r="BAQ98" s="32"/>
      <c r="BAR98" s="32"/>
      <c r="BAS98" s="32"/>
      <c r="BAT98" s="32"/>
      <c r="BAU98" s="32"/>
      <c r="BAV98" s="32"/>
      <c r="BAW98" s="32"/>
      <c r="BAX98" s="33"/>
      <c r="BAY98" s="34"/>
      <c r="BAZ98" s="33"/>
      <c r="BBA98" s="33"/>
      <c r="BBB98" s="39"/>
      <c r="BBC98" s="37"/>
      <c r="BBD98" s="32"/>
      <c r="BBE98" s="32"/>
      <c r="BBF98" s="32"/>
      <c r="BBG98" s="32"/>
      <c r="BBH98" s="32"/>
      <c r="BBI98" s="32"/>
      <c r="BBJ98" s="32"/>
      <c r="BBK98" s="32"/>
      <c r="BBL98" s="32"/>
      <c r="BBM98" s="32"/>
      <c r="BBN98" s="33"/>
      <c r="BBO98" s="34"/>
      <c r="BBP98" s="33"/>
      <c r="BBQ98" s="33"/>
      <c r="BBR98" s="39"/>
      <c r="BBS98" s="37"/>
      <c r="BBT98" s="32"/>
      <c r="BBU98" s="32"/>
      <c r="BBV98" s="32"/>
      <c r="BBW98" s="32"/>
      <c r="BBX98" s="32"/>
      <c r="BBY98" s="32"/>
      <c r="BBZ98" s="32"/>
      <c r="BCA98" s="32"/>
      <c r="BCB98" s="32"/>
      <c r="BCC98" s="32"/>
      <c r="BCD98" s="33"/>
      <c r="BCE98" s="34"/>
      <c r="BCF98" s="33"/>
      <c r="BCG98" s="33"/>
      <c r="BCH98" s="39"/>
      <c r="BCI98" s="37"/>
      <c r="BCJ98" s="32"/>
      <c r="BCK98" s="32"/>
      <c r="BCL98" s="32"/>
      <c r="BCM98" s="32"/>
      <c r="BCN98" s="32"/>
      <c r="BCO98" s="32"/>
      <c r="BCP98" s="32"/>
      <c r="BCQ98" s="32"/>
      <c r="BCR98" s="32"/>
      <c r="BCS98" s="32"/>
      <c r="BCT98" s="33"/>
      <c r="BCU98" s="34"/>
      <c r="BCV98" s="33"/>
      <c r="BCW98" s="33"/>
      <c r="BCX98" s="39"/>
      <c r="BCY98" s="37"/>
      <c r="BCZ98" s="32"/>
      <c r="BDA98" s="32"/>
      <c r="BDB98" s="32"/>
      <c r="BDC98" s="32"/>
      <c r="BDD98" s="32"/>
      <c r="BDE98" s="32"/>
      <c r="BDF98" s="32"/>
      <c r="BDG98" s="32"/>
      <c r="BDH98" s="32"/>
      <c r="BDI98" s="32"/>
      <c r="BDJ98" s="33"/>
      <c r="BDK98" s="34"/>
      <c r="BDL98" s="33"/>
      <c r="BDM98" s="33"/>
      <c r="BDN98" s="39"/>
      <c r="BDO98" s="37"/>
      <c r="BDP98" s="32"/>
      <c r="BDQ98" s="32"/>
      <c r="BDR98" s="32"/>
      <c r="BDS98" s="32"/>
      <c r="BDT98" s="32"/>
      <c r="BDU98" s="32"/>
      <c r="BDV98" s="32"/>
      <c r="BDW98" s="32"/>
      <c r="BDX98" s="32"/>
      <c r="BDY98" s="32"/>
      <c r="BDZ98" s="33"/>
      <c r="BEA98" s="34"/>
      <c r="BEB98" s="33"/>
      <c r="BEC98" s="33"/>
      <c r="BED98" s="39"/>
      <c r="BEE98" s="37"/>
      <c r="BEF98" s="32"/>
      <c r="BEG98" s="32"/>
      <c r="BEH98" s="32"/>
      <c r="BEI98" s="32"/>
      <c r="BEJ98" s="32"/>
      <c r="BEK98" s="32"/>
      <c r="BEL98" s="32"/>
      <c r="BEM98" s="32"/>
      <c r="BEN98" s="32"/>
      <c r="BEO98" s="32"/>
      <c r="BEP98" s="33"/>
      <c r="BEQ98" s="34"/>
      <c r="BER98" s="33"/>
      <c r="BES98" s="33"/>
      <c r="BET98" s="39"/>
      <c r="BEU98" s="37"/>
      <c r="BEV98" s="32"/>
      <c r="BEW98" s="32"/>
      <c r="BEX98" s="32"/>
      <c r="BEY98" s="32"/>
      <c r="BEZ98" s="32"/>
      <c r="BFA98" s="32"/>
      <c r="BFB98" s="32"/>
      <c r="BFC98" s="32"/>
      <c r="BFD98" s="32"/>
      <c r="BFE98" s="32"/>
      <c r="BFF98" s="33"/>
      <c r="BFG98" s="34"/>
      <c r="BFH98" s="33"/>
      <c r="BFI98" s="33"/>
      <c r="BFJ98" s="39"/>
      <c r="BFK98" s="37"/>
      <c r="BFL98" s="32"/>
      <c r="BFM98" s="32"/>
      <c r="BFN98" s="32"/>
      <c r="BFO98" s="32"/>
      <c r="BFP98" s="32"/>
      <c r="BFQ98" s="32"/>
      <c r="BFR98" s="32"/>
      <c r="BFS98" s="32"/>
      <c r="BFT98" s="32"/>
      <c r="BFU98" s="32"/>
      <c r="BFV98" s="33"/>
      <c r="BFW98" s="34"/>
      <c r="BFX98" s="33"/>
      <c r="BFY98" s="33"/>
      <c r="BFZ98" s="39"/>
      <c r="BGA98" s="37"/>
      <c r="BGB98" s="32"/>
      <c r="BGC98" s="32"/>
      <c r="BGD98" s="32"/>
      <c r="BGE98" s="32"/>
      <c r="BGF98" s="32"/>
      <c r="BGG98" s="32"/>
      <c r="BGH98" s="32"/>
      <c r="BGI98" s="32"/>
      <c r="BGJ98" s="32"/>
      <c r="BGK98" s="32"/>
      <c r="BGL98" s="33"/>
      <c r="BGM98" s="34"/>
      <c r="BGN98" s="33"/>
      <c r="BGO98" s="33"/>
      <c r="BGP98" s="39"/>
      <c r="BGQ98" s="37"/>
      <c r="BGR98" s="32"/>
      <c r="BGS98" s="32"/>
      <c r="BGT98" s="32"/>
      <c r="BGU98" s="32"/>
      <c r="BGV98" s="32"/>
      <c r="BGW98" s="32"/>
      <c r="BGX98" s="32"/>
      <c r="BGY98" s="32"/>
      <c r="BGZ98" s="32"/>
      <c r="BHA98" s="32"/>
      <c r="BHB98" s="33"/>
      <c r="BHC98" s="34"/>
      <c r="BHD98" s="33"/>
      <c r="BHE98" s="33"/>
      <c r="BHF98" s="39"/>
      <c r="BHG98" s="37"/>
      <c r="BHH98" s="32"/>
      <c r="BHI98" s="32"/>
      <c r="BHJ98" s="32"/>
      <c r="BHK98" s="32"/>
      <c r="BHL98" s="32"/>
      <c r="BHM98" s="32"/>
      <c r="BHN98" s="32"/>
      <c r="BHO98" s="32"/>
      <c r="BHP98" s="32"/>
      <c r="BHQ98" s="32"/>
      <c r="BHR98" s="33"/>
      <c r="BHS98" s="34"/>
      <c r="BHT98" s="33"/>
      <c r="BHU98" s="33"/>
      <c r="BHV98" s="39"/>
      <c r="BHW98" s="37"/>
      <c r="BHX98" s="32"/>
      <c r="BHY98" s="32"/>
      <c r="BHZ98" s="32"/>
      <c r="BIA98" s="32"/>
      <c r="BIB98" s="32"/>
      <c r="BIC98" s="32"/>
      <c r="BID98" s="32"/>
      <c r="BIE98" s="32"/>
      <c r="BIF98" s="32"/>
      <c r="BIG98" s="32"/>
      <c r="BIH98" s="33"/>
      <c r="BII98" s="34"/>
      <c r="BIJ98" s="33"/>
      <c r="BIK98" s="33"/>
      <c r="BIL98" s="39"/>
      <c r="BIM98" s="37"/>
      <c r="BIN98" s="32"/>
      <c r="BIO98" s="32"/>
      <c r="BIP98" s="32"/>
      <c r="BIQ98" s="32"/>
      <c r="BIR98" s="32"/>
      <c r="BIS98" s="32"/>
      <c r="BIT98" s="32"/>
      <c r="BIU98" s="32"/>
      <c r="BIV98" s="32"/>
      <c r="BIW98" s="32"/>
      <c r="BIX98" s="33"/>
      <c r="BIY98" s="34"/>
      <c r="BIZ98" s="33"/>
      <c r="BJA98" s="33"/>
      <c r="BJB98" s="39"/>
      <c r="BJC98" s="37"/>
      <c r="BJD98" s="32"/>
      <c r="BJE98" s="32"/>
      <c r="BJF98" s="32"/>
      <c r="BJG98" s="32"/>
      <c r="BJH98" s="32"/>
      <c r="BJI98" s="32"/>
      <c r="BJJ98" s="32"/>
      <c r="BJK98" s="32"/>
      <c r="BJL98" s="32"/>
      <c r="BJM98" s="32"/>
      <c r="BJN98" s="33"/>
      <c r="BJO98" s="34"/>
      <c r="BJP98" s="33"/>
      <c r="BJQ98" s="33"/>
      <c r="BJR98" s="39"/>
      <c r="BJS98" s="37"/>
      <c r="BJT98" s="32"/>
      <c r="BJU98" s="32"/>
      <c r="BJV98" s="32"/>
      <c r="BJW98" s="32"/>
      <c r="BJX98" s="32"/>
      <c r="BJY98" s="32"/>
      <c r="BJZ98" s="32"/>
      <c r="BKA98" s="32"/>
      <c r="BKB98" s="32"/>
      <c r="BKC98" s="32"/>
      <c r="BKD98" s="33"/>
      <c r="BKE98" s="34"/>
      <c r="BKF98" s="33"/>
      <c r="BKG98" s="33"/>
      <c r="BKH98" s="39"/>
      <c r="BKI98" s="37"/>
      <c r="BKJ98" s="32"/>
      <c r="BKK98" s="32"/>
      <c r="BKL98" s="32"/>
      <c r="BKM98" s="32"/>
      <c r="BKN98" s="32"/>
      <c r="BKO98" s="32"/>
      <c r="BKP98" s="32"/>
      <c r="BKQ98" s="32"/>
      <c r="BKR98" s="32"/>
      <c r="BKS98" s="32"/>
      <c r="BKT98" s="33"/>
      <c r="BKU98" s="34"/>
      <c r="BKV98" s="33"/>
      <c r="BKW98" s="33"/>
      <c r="BKX98" s="39"/>
      <c r="BKY98" s="37"/>
      <c r="BKZ98" s="32"/>
      <c r="BLA98" s="32"/>
      <c r="BLB98" s="32"/>
      <c r="BLC98" s="32"/>
      <c r="BLD98" s="32"/>
      <c r="BLE98" s="32"/>
      <c r="BLF98" s="32"/>
      <c r="BLG98" s="32"/>
      <c r="BLH98" s="32"/>
      <c r="BLI98" s="32"/>
      <c r="BLJ98" s="33"/>
      <c r="BLK98" s="34"/>
      <c r="BLL98" s="33"/>
      <c r="BLM98" s="33"/>
      <c r="BLN98" s="39"/>
      <c r="BLO98" s="37"/>
      <c r="BLP98" s="32"/>
      <c r="BLQ98" s="32"/>
      <c r="BLR98" s="32"/>
      <c r="BLS98" s="32"/>
      <c r="BLT98" s="32"/>
      <c r="BLU98" s="32"/>
      <c r="BLV98" s="32"/>
      <c r="BLW98" s="32"/>
      <c r="BLX98" s="32"/>
      <c r="BLY98" s="32"/>
      <c r="BLZ98" s="33"/>
      <c r="BMA98" s="34"/>
      <c r="BMB98" s="33"/>
      <c r="BMC98" s="33"/>
      <c r="BMD98" s="39"/>
      <c r="BME98" s="37"/>
      <c r="BMF98" s="32"/>
      <c r="BMG98" s="32"/>
      <c r="BMH98" s="32"/>
      <c r="BMI98" s="32"/>
      <c r="BMJ98" s="32"/>
      <c r="BMK98" s="32"/>
      <c r="BML98" s="32"/>
      <c r="BMM98" s="32"/>
      <c r="BMN98" s="32"/>
      <c r="BMO98" s="32"/>
      <c r="BMP98" s="33"/>
      <c r="BMQ98" s="34"/>
      <c r="BMR98" s="33"/>
      <c r="BMS98" s="33"/>
      <c r="BMT98" s="39"/>
      <c r="BMU98" s="37"/>
      <c r="BMV98" s="32"/>
      <c r="BMW98" s="32"/>
      <c r="BMX98" s="32"/>
      <c r="BMY98" s="32"/>
      <c r="BMZ98" s="32"/>
      <c r="BNA98" s="32"/>
      <c r="BNB98" s="32"/>
      <c r="BNC98" s="32"/>
      <c r="BND98" s="32"/>
      <c r="BNE98" s="32"/>
      <c r="BNF98" s="33"/>
      <c r="BNG98" s="34"/>
      <c r="BNH98" s="33"/>
      <c r="BNI98" s="33"/>
      <c r="BNJ98" s="39"/>
      <c r="BNK98" s="37"/>
      <c r="BNL98" s="32"/>
      <c r="BNM98" s="32"/>
      <c r="BNN98" s="32"/>
      <c r="BNO98" s="32"/>
      <c r="BNP98" s="32"/>
      <c r="BNQ98" s="32"/>
      <c r="BNR98" s="32"/>
      <c r="BNS98" s="32"/>
      <c r="BNT98" s="32"/>
      <c r="BNU98" s="32"/>
      <c r="BNV98" s="33"/>
      <c r="BNW98" s="34"/>
      <c r="BNX98" s="33"/>
      <c r="BNY98" s="33"/>
      <c r="BNZ98" s="39"/>
      <c r="BOA98" s="37"/>
      <c r="BOB98" s="32"/>
      <c r="BOC98" s="32"/>
      <c r="BOD98" s="32"/>
      <c r="BOE98" s="32"/>
      <c r="BOF98" s="32"/>
      <c r="BOG98" s="32"/>
      <c r="BOH98" s="32"/>
      <c r="BOI98" s="32"/>
      <c r="BOJ98" s="32"/>
      <c r="BOK98" s="32"/>
      <c r="BOL98" s="33"/>
      <c r="BOM98" s="34"/>
      <c r="BON98" s="33"/>
      <c r="BOO98" s="33"/>
      <c r="BOP98" s="39"/>
      <c r="BOQ98" s="37"/>
      <c r="BOR98" s="32"/>
      <c r="BOS98" s="32"/>
      <c r="BOT98" s="32"/>
      <c r="BOU98" s="32"/>
      <c r="BOV98" s="32"/>
      <c r="BOW98" s="32"/>
      <c r="BOX98" s="32"/>
      <c r="BOY98" s="32"/>
      <c r="BOZ98" s="32"/>
      <c r="BPA98" s="32"/>
      <c r="BPB98" s="33"/>
      <c r="BPC98" s="34"/>
      <c r="BPD98" s="33"/>
      <c r="BPE98" s="33"/>
      <c r="BPF98" s="39"/>
      <c r="BPG98" s="37"/>
      <c r="BPH98" s="32"/>
      <c r="BPI98" s="32"/>
      <c r="BPJ98" s="32"/>
      <c r="BPK98" s="32"/>
      <c r="BPL98" s="32"/>
      <c r="BPM98" s="32"/>
      <c r="BPN98" s="32"/>
      <c r="BPO98" s="32"/>
      <c r="BPP98" s="32"/>
      <c r="BPQ98" s="32"/>
      <c r="BPR98" s="33"/>
      <c r="BPS98" s="34"/>
      <c r="BPT98" s="33"/>
      <c r="BPU98" s="33"/>
      <c r="BPV98" s="39"/>
      <c r="BPW98" s="37"/>
      <c r="BPX98" s="32"/>
      <c r="BPY98" s="32"/>
      <c r="BPZ98" s="32"/>
      <c r="BQA98" s="32"/>
      <c r="BQB98" s="32"/>
      <c r="BQC98" s="32"/>
      <c r="BQD98" s="32"/>
      <c r="BQE98" s="32"/>
      <c r="BQF98" s="32"/>
      <c r="BQG98" s="32"/>
      <c r="BQH98" s="33"/>
      <c r="BQI98" s="34"/>
      <c r="BQJ98" s="33"/>
      <c r="BQK98" s="33"/>
      <c r="BQL98" s="39"/>
      <c r="BQM98" s="37"/>
      <c r="BQN98" s="32"/>
      <c r="BQO98" s="32"/>
      <c r="BQP98" s="32"/>
      <c r="BQQ98" s="32"/>
      <c r="BQR98" s="32"/>
      <c r="BQS98" s="32"/>
      <c r="BQT98" s="32"/>
      <c r="BQU98" s="32"/>
      <c r="BQV98" s="32"/>
      <c r="BQW98" s="32"/>
      <c r="BQX98" s="33"/>
      <c r="BQY98" s="34"/>
      <c r="BQZ98" s="33"/>
      <c r="BRA98" s="33"/>
      <c r="BRB98" s="39"/>
      <c r="BRC98" s="37"/>
      <c r="BRD98" s="32"/>
      <c r="BRE98" s="32"/>
      <c r="BRF98" s="32"/>
      <c r="BRG98" s="32"/>
      <c r="BRH98" s="32"/>
      <c r="BRI98" s="32"/>
      <c r="BRJ98" s="32"/>
      <c r="BRK98" s="32"/>
      <c r="BRL98" s="32"/>
      <c r="BRM98" s="32"/>
      <c r="BRN98" s="33"/>
      <c r="BRO98" s="34"/>
      <c r="BRP98" s="33"/>
      <c r="BRQ98" s="33"/>
      <c r="BRR98" s="39"/>
      <c r="BRS98" s="37"/>
      <c r="BRT98" s="32"/>
      <c r="BRU98" s="32"/>
      <c r="BRV98" s="32"/>
      <c r="BRW98" s="32"/>
      <c r="BRX98" s="32"/>
      <c r="BRY98" s="32"/>
      <c r="BRZ98" s="32"/>
      <c r="BSA98" s="32"/>
      <c r="BSB98" s="32"/>
      <c r="BSC98" s="32"/>
      <c r="BSD98" s="33"/>
      <c r="BSE98" s="34"/>
      <c r="BSF98" s="33"/>
      <c r="BSG98" s="33"/>
      <c r="BSH98" s="39"/>
      <c r="BSI98" s="37"/>
      <c r="BSJ98" s="32"/>
      <c r="BSK98" s="32"/>
      <c r="BSL98" s="32"/>
      <c r="BSM98" s="32"/>
      <c r="BSN98" s="32"/>
      <c r="BSO98" s="32"/>
      <c r="BSP98" s="32"/>
      <c r="BSQ98" s="32"/>
      <c r="BSR98" s="32"/>
      <c r="BSS98" s="32"/>
      <c r="BST98" s="33"/>
      <c r="BSU98" s="34"/>
      <c r="BSV98" s="33"/>
      <c r="BSW98" s="33"/>
      <c r="BSX98" s="39"/>
      <c r="BSY98" s="37"/>
      <c r="BSZ98" s="32"/>
      <c r="BTA98" s="32"/>
      <c r="BTB98" s="32"/>
      <c r="BTC98" s="32"/>
      <c r="BTD98" s="32"/>
      <c r="BTE98" s="32"/>
      <c r="BTF98" s="32"/>
      <c r="BTG98" s="32"/>
      <c r="BTH98" s="32"/>
      <c r="BTI98" s="32"/>
      <c r="BTJ98" s="33"/>
      <c r="BTK98" s="34"/>
      <c r="BTL98" s="33"/>
      <c r="BTM98" s="33"/>
      <c r="BTN98" s="39"/>
      <c r="BTO98" s="37"/>
      <c r="BTP98" s="32"/>
      <c r="BTQ98" s="32"/>
      <c r="BTR98" s="32"/>
      <c r="BTS98" s="32"/>
      <c r="BTT98" s="32"/>
      <c r="BTU98" s="32"/>
      <c r="BTV98" s="32"/>
      <c r="BTW98" s="32"/>
      <c r="BTX98" s="32"/>
      <c r="BTY98" s="32"/>
      <c r="BTZ98" s="33"/>
      <c r="BUA98" s="34"/>
      <c r="BUB98" s="33"/>
      <c r="BUC98" s="33"/>
      <c r="BUD98" s="39"/>
      <c r="BUE98" s="37"/>
      <c r="BUF98" s="32"/>
      <c r="BUG98" s="32"/>
      <c r="BUH98" s="32"/>
      <c r="BUI98" s="32"/>
      <c r="BUJ98" s="32"/>
      <c r="BUK98" s="32"/>
      <c r="BUL98" s="32"/>
      <c r="BUM98" s="32"/>
      <c r="BUN98" s="32"/>
      <c r="BUO98" s="32"/>
      <c r="BUP98" s="33"/>
      <c r="BUQ98" s="34"/>
      <c r="BUR98" s="33"/>
      <c r="BUS98" s="33"/>
      <c r="BUT98" s="39"/>
      <c r="BUU98" s="37"/>
      <c r="BUV98" s="32"/>
      <c r="BUW98" s="32"/>
      <c r="BUX98" s="32"/>
      <c r="BUY98" s="32"/>
      <c r="BUZ98" s="32"/>
      <c r="BVA98" s="32"/>
      <c r="BVB98" s="32"/>
      <c r="BVC98" s="32"/>
      <c r="BVD98" s="32"/>
      <c r="BVE98" s="32"/>
      <c r="BVF98" s="33"/>
      <c r="BVG98" s="34"/>
      <c r="BVH98" s="33"/>
      <c r="BVI98" s="33"/>
      <c r="BVJ98" s="39"/>
      <c r="BVK98" s="37"/>
      <c r="BVL98" s="32"/>
      <c r="BVM98" s="32"/>
      <c r="BVN98" s="32"/>
      <c r="BVO98" s="32"/>
      <c r="BVP98" s="32"/>
      <c r="BVQ98" s="32"/>
      <c r="BVR98" s="32"/>
      <c r="BVS98" s="32"/>
      <c r="BVT98" s="32"/>
      <c r="BVU98" s="32"/>
      <c r="BVV98" s="33"/>
      <c r="BVW98" s="34"/>
      <c r="BVX98" s="33"/>
      <c r="BVY98" s="33"/>
      <c r="BVZ98" s="39"/>
      <c r="BWA98" s="37"/>
      <c r="BWB98" s="32"/>
      <c r="BWC98" s="32"/>
      <c r="BWD98" s="32"/>
      <c r="BWE98" s="32"/>
      <c r="BWF98" s="32"/>
      <c r="BWG98" s="32"/>
      <c r="BWH98" s="32"/>
      <c r="BWI98" s="32"/>
      <c r="BWJ98" s="32"/>
      <c r="BWK98" s="32"/>
      <c r="BWL98" s="33"/>
      <c r="BWM98" s="34"/>
      <c r="BWN98" s="33"/>
      <c r="BWO98" s="33"/>
      <c r="BWP98" s="39"/>
      <c r="BWQ98" s="37"/>
      <c r="BWR98" s="32"/>
      <c r="BWS98" s="32"/>
      <c r="BWT98" s="32"/>
      <c r="BWU98" s="32"/>
      <c r="BWV98" s="32"/>
      <c r="BWW98" s="32"/>
      <c r="BWX98" s="32"/>
      <c r="BWY98" s="32"/>
      <c r="BWZ98" s="32"/>
      <c r="BXA98" s="32"/>
      <c r="BXB98" s="33"/>
      <c r="BXC98" s="34"/>
      <c r="BXD98" s="33"/>
      <c r="BXE98" s="33"/>
      <c r="BXF98" s="39"/>
      <c r="BXG98" s="37"/>
      <c r="BXH98" s="32"/>
      <c r="BXI98" s="32"/>
      <c r="BXJ98" s="32"/>
      <c r="BXK98" s="32"/>
      <c r="BXL98" s="32"/>
      <c r="BXM98" s="32"/>
      <c r="BXN98" s="32"/>
      <c r="BXO98" s="32"/>
      <c r="BXP98" s="32"/>
      <c r="BXQ98" s="32"/>
      <c r="BXR98" s="33"/>
      <c r="BXS98" s="34"/>
      <c r="BXT98" s="33"/>
      <c r="BXU98" s="33"/>
      <c r="BXV98" s="39"/>
      <c r="BXW98" s="37"/>
      <c r="BXX98" s="32"/>
      <c r="BXY98" s="32"/>
      <c r="BXZ98" s="32"/>
      <c r="BYA98" s="32"/>
      <c r="BYB98" s="32"/>
      <c r="BYC98" s="32"/>
      <c r="BYD98" s="32"/>
      <c r="BYE98" s="32"/>
      <c r="BYF98" s="32"/>
      <c r="BYG98" s="32"/>
      <c r="BYH98" s="33"/>
      <c r="BYI98" s="34"/>
      <c r="BYJ98" s="33"/>
      <c r="BYK98" s="33"/>
      <c r="BYL98" s="39"/>
      <c r="BYM98" s="37"/>
      <c r="BYN98" s="32"/>
      <c r="BYO98" s="32"/>
      <c r="BYP98" s="32"/>
      <c r="BYQ98" s="32"/>
      <c r="BYR98" s="32"/>
      <c r="BYS98" s="32"/>
      <c r="BYT98" s="32"/>
      <c r="BYU98" s="32"/>
      <c r="BYV98" s="32"/>
      <c r="BYW98" s="32"/>
      <c r="BYX98" s="33"/>
      <c r="BYY98" s="34"/>
      <c r="BYZ98" s="33"/>
      <c r="BZA98" s="33"/>
      <c r="BZB98" s="39"/>
      <c r="BZC98" s="37"/>
      <c r="BZD98" s="32"/>
      <c r="BZE98" s="32"/>
      <c r="BZF98" s="32"/>
      <c r="BZG98" s="32"/>
      <c r="BZH98" s="32"/>
      <c r="BZI98" s="32"/>
      <c r="BZJ98" s="32"/>
      <c r="BZK98" s="32"/>
      <c r="BZL98" s="32"/>
      <c r="BZM98" s="32"/>
      <c r="BZN98" s="33"/>
      <c r="BZO98" s="34"/>
      <c r="BZP98" s="33"/>
      <c r="BZQ98" s="33"/>
      <c r="BZR98" s="39"/>
      <c r="BZS98" s="37"/>
      <c r="BZT98" s="32"/>
      <c r="BZU98" s="32"/>
      <c r="BZV98" s="32"/>
      <c r="BZW98" s="32"/>
      <c r="BZX98" s="32"/>
      <c r="BZY98" s="32"/>
      <c r="BZZ98" s="32"/>
      <c r="CAA98" s="32"/>
      <c r="CAB98" s="32"/>
      <c r="CAC98" s="32"/>
      <c r="CAD98" s="33"/>
      <c r="CAE98" s="34"/>
      <c r="CAF98" s="33"/>
      <c r="CAG98" s="33"/>
      <c r="CAH98" s="39"/>
      <c r="CAI98" s="37"/>
      <c r="CAJ98" s="32"/>
      <c r="CAK98" s="32"/>
      <c r="CAL98" s="32"/>
      <c r="CAM98" s="32"/>
      <c r="CAN98" s="32"/>
      <c r="CAO98" s="32"/>
      <c r="CAP98" s="32"/>
      <c r="CAQ98" s="32"/>
      <c r="CAR98" s="32"/>
      <c r="CAS98" s="32"/>
      <c r="CAT98" s="33"/>
      <c r="CAU98" s="34"/>
      <c r="CAV98" s="33"/>
      <c r="CAW98" s="33"/>
      <c r="CAX98" s="39"/>
      <c r="CAY98" s="37"/>
      <c r="CAZ98" s="32"/>
      <c r="CBA98" s="32"/>
      <c r="CBB98" s="32"/>
      <c r="CBC98" s="32"/>
      <c r="CBD98" s="32"/>
      <c r="CBE98" s="32"/>
      <c r="CBF98" s="32"/>
      <c r="CBG98" s="32"/>
      <c r="CBH98" s="32"/>
      <c r="CBI98" s="32"/>
      <c r="CBJ98" s="33"/>
      <c r="CBK98" s="34"/>
      <c r="CBL98" s="33"/>
      <c r="CBM98" s="33"/>
      <c r="CBN98" s="39"/>
      <c r="CBO98" s="37"/>
      <c r="CBP98" s="32"/>
      <c r="CBQ98" s="32"/>
      <c r="CBR98" s="32"/>
      <c r="CBS98" s="32"/>
      <c r="CBT98" s="32"/>
      <c r="CBU98" s="32"/>
      <c r="CBV98" s="32"/>
      <c r="CBW98" s="32"/>
      <c r="CBX98" s="32"/>
      <c r="CBY98" s="32"/>
      <c r="CBZ98" s="33"/>
      <c r="CCA98" s="34"/>
      <c r="CCB98" s="33"/>
      <c r="CCC98" s="33"/>
      <c r="CCD98" s="39"/>
      <c r="CCE98" s="37"/>
      <c r="CCF98" s="32"/>
      <c r="CCG98" s="32"/>
      <c r="CCH98" s="32"/>
      <c r="CCI98" s="32"/>
      <c r="CCJ98" s="32"/>
      <c r="CCK98" s="32"/>
      <c r="CCL98" s="32"/>
      <c r="CCM98" s="32"/>
      <c r="CCN98" s="32"/>
      <c r="CCO98" s="32"/>
      <c r="CCP98" s="33"/>
      <c r="CCQ98" s="34"/>
      <c r="CCR98" s="33"/>
      <c r="CCS98" s="33"/>
      <c r="CCT98" s="39"/>
      <c r="CCU98" s="37"/>
      <c r="CCV98" s="32"/>
      <c r="CCW98" s="32"/>
      <c r="CCX98" s="32"/>
      <c r="CCY98" s="32"/>
      <c r="CCZ98" s="32"/>
      <c r="CDA98" s="32"/>
      <c r="CDB98" s="32"/>
      <c r="CDC98" s="32"/>
      <c r="CDD98" s="32"/>
      <c r="CDE98" s="32"/>
      <c r="CDF98" s="33"/>
      <c r="CDG98" s="34"/>
      <c r="CDH98" s="33"/>
      <c r="CDI98" s="33"/>
      <c r="CDJ98" s="39"/>
      <c r="CDK98" s="37"/>
      <c r="CDL98" s="32"/>
      <c r="CDM98" s="32"/>
      <c r="CDN98" s="32"/>
      <c r="CDO98" s="32"/>
      <c r="CDP98" s="32"/>
      <c r="CDQ98" s="32"/>
      <c r="CDR98" s="32"/>
      <c r="CDS98" s="32"/>
      <c r="CDT98" s="32"/>
      <c r="CDU98" s="32"/>
      <c r="CDV98" s="33"/>
      <c r="CDW98" s="34"/>
      <c r="CDX98" s="33"/>
      <c r="CDY98" s="33"/>
      <c r="CDZ98" s="39"/>
      <c r="CEA98" s="37"/>
      <c r="CEB98" s="32"/>
      <c r="CEC98" s="32"/>
      <c r="CED98" s="32"/>
      <c r="CEE98" s="32"/>
      <c r="CEF98" s="32"/>
      <c r="CEG98" s="32"/>
      <c r="CEH98" s="32"/>
      <c r="CEI98" s="32"/>
      <c r="CEJ98" s="32"/>
      <c r="CEK98" s="32"/>
      <c r="CEL98" s="33"/>
      <c r="CEM98" s="34"/>
      <c r="CEN98" s="33"/>
      <c r="CEO98" s="33"/>
      <c r="CEP98" s="39"/>
      <c r="CEQ98" s="37"/>
      <c r="CER98" s="32"/>
      <c r="CES98" s="32"/>
      <c r="CET98" s="32"/>
      <c r="CEU98" s="32"/>
      <c r="CEV98" s="32"/>
      <c r="CEW98" s="32"/>
      <c r="CEX98" s="32"/>
      <c r="CEY98" s="32"/>
      <c r="CEZ98" s="32"/>
      <c r="CFA98" s="32"/>
      <c r="CFB98" s="33"/>
      <c r="CFC98" s="34"/>
      <c r="CFD98" s="33"/>
      <c r="CFE98" s="33"/>
      <c r="CFF98" s="39"/>
      <c r="CFG98" s="37"/>
      <c r="CFH98" s="32"/>
      <c r="CFI98" s="32"/>
      <c r="CFJ98" s="32"/>
      <c r="CFK98" s="32"/>
      <c r="CFL98" s="32"/>
      <c r="CFM98" s="32"/>
      <c r="CFN98" s="32"/>
      <c r="CFO98" s="32"/>
      <c r="CFP98" s="32"/>
      <c r="CFQ98" s="32"/>
      <c r="CFR98" s="33"/>
      <c r="CFS98" s="34"/>
      <c r="CFT98" s="33"/>
      <c r="CFU98" s="33"/>
      <c r="CFV98" s="39"/>
      <c r="CFW98" s="37"/>
      <c r="CFX98" s="32"/>
      <c r="CFY98" s="32"/>
      <c r="CFZ98" s="32"/>
      <c r="CGA98" s="32"/>
      <c r="CGB98" s="32"/>
      <c r="CGC98" s="32"/>
      <c r="CGD98" s="32"/>
      <c r="CGE98" s="32"/>
      <c r="CGF98" s="32"/>
      <c r="CGG98" s="32"/>
      <c r="CGH98" s="33"/>
      <c r="CGI98" s="34"/>
      <c r="CGJ98" s="33"/>
      <c r="CGK98" s="33"/>
      <c r="CGL98" s="39"/>
      <c r="CGM98" s="37"/>
      <c r="CGN98" s="32"/>
      <c r="CGO98" s="32"/>
      <c r="CGP98" s="32"/>
      <c r="CGQ98" s="32"/>
      <c r="CGR98" s="32"/>
      <c r="CGS98" s="32"/>
      <c r="CGT98" s="32"/>
      <c r="CGU98" s="32"/>
      <c r="CGV98" s="32"/>
      <c r="CGW98" s="32"/>
      <c r="CGX98" s="33"/>
      <c r="CGY98" s="34"/>
      <c r="CGZ98" s="33"/>
      <c r="CHA98" s="33"/>
      <c r="CHB98" s="39"/>
      <c r="CHC98" s="37"/>
      <c r="CHD98" s="32"/>
      <c r="CHE98" s="32"/>
      <c r="CHF98" s="32"/>
      <c r="CHG98" s="32"/>
      <c r="CHH98" s="32"/>
      <c r="CHI98" s="32"/>
      <c r="CHJ98" s="32"/>
      <c r="CHK98" s="32"/>
      <c r="CHL98" s="32"/>
      <c r="CHM98" s="32"/>
      <c r="CHN98" s="33"/>
      <c r="CHO98" s="34"/>
      <c r="CHP98" s="33"/>
      <c r="CHQ98" s="33"/>
      <c r="CHR98" s="39"/>
      <c r="CHS98" s="37"/>
      <c r="CHT98" s="32"/>
      <c r="CHU98" s="32"/>
      <c r="CHV98" s="32"/>
      <c r="CHW98" s="32"/>
      <c r="CHX98" s="32"/>
      <c r="CHY98" s="32"/>
      <c r="CHZ98" s="32"/>
      <c r="CIA98" s="32"/>
      <c r="CIB98" s="32"/>
      <c r="CIC98" s="32"/>
      <c r="CID98" s="33"/>
      <c r="CIE98" s="34"/>
      <c r="CIF98" s="33"/>
      <c r="CIG98" s="33"/>
      <c r="CIH98" s="39"/>
      <c r="CII98" s="37"/>
      <c r="CIJ98" s="32"/>
      <c r="CIK98" s="32"/>
      <c r="CIL98" s="32"/>
      <c r="CIM98" s="32"/>
      <c r="CIN98" s="32"/>
      <c r="CIO98" s="32"/>
      <c r="CIP98" s="32"/>
      <c r="CIQ98" s="32"/>
      <c r="CIR98" s="32"/>
      <c r="CIS98" s="32"/>
      <c r="CIT98" s="33"/>
      <c r="CIU98" s="34"/>
      <c r="CIV98" s="33"/>
      <c r="CIW98" s="33"/>
      <c r="CIX98" s="39"/>
      <c r="CIY98" s="37"/>
      <c r="CIZ98" s="32"/>
      <c r="CJA98" s="32"/>
      <c r="CJB98" s="32"/>
      <c r="CJC98" s="32"/>
      <c r="CJD98" s="32"/>
      <c r="CJE98" s="32"/>
      <c r="CJF98" s="32"/>
      <c r="CJG98" s="32"/>
      <c r="CJH98" s="32"/>
      <c r="CJI98" s="32"/>
      <c r="CJJ98" s="33"/>
      <c r="CJK98" s="34"/>
      <c r="CJL98" s="33"/>
      <c r="CJM98" s="33"/>
      <c r="CJN98" s="39"/>
      <c r="CJO98" s="37"/>
      <c r="CJP98" s="32"/>
      <c r="CJQ98" s="32"/>
      <c r="CJR98" s="32"/>
      <c r="CJS98" s="32"/>
      <c r="CJT98" s="32"/>
      <c r="CJU98" s="32"/>
      <c r="CJV98" s="32"/>
      <c r="CJW98" s="32"/>
      <c r="CJX98" s="32"/>
      <c r="CJY98" s="32"/>
      <c r="CJZ98" s="33"/>
      <c r="CKA98" s="34"/>
      <c r="CKB98" s="33"/>
      <c r="CKC98" s="33"/>
      <c r="CKD98" s="39"/>
      <c r="CKE98" s="37"/>
      <c r="CKF98" s="32"/>
      <c r="CKG98" s="32"/>
      <c r="CKH98" s="32"/>
      <c r="CKI98" s="32"/>
      <c r="CKJ98" s="32"/>
      <c r="CKK98" s="32"/>
      <c r="CKL98" s="32"/>
      <c r="CKM98" s="32"/>
      <c r="CKN98" s="32"/>
      <c r="CKO98" s="32"/>
      <c r="CKP98" s="33"/>
      <c r="CKQ98" s="34"/>
      <c r="CKR98" s="33"/>
      <c r="CKS98" s="33"/>
      <c r="CKT98" s="39"/>
      <c r="CKU98" s="37"/>
      <c r="CKV98" s="32"/>
      <c r="CKW98" s="32"/>
      <c r="CKX98" s="32"/>
      <c r="CKY98" s="32"/>
      <c r="CKZ98" s="32"/>
      <c r="CLA98" s="32"/>
      <c r="CLB98" s="32"/>
      <c r="CLC98" s="32"/>
      <c r="CLD98" s="32"/>
      <c r="CLE98" s="32"/>
      <c r="CLF98" s="33"/>
      <c r="CLG98" s="34"/>
      <c r="CLH98" s="33"/>
      <c r="CLI98" s="33"/>
      <c r="CLJ98" s="39"/>
      <c r="CLK98" s="37"/>
      <c r="CLL98" s="32"/>
      <c r="CLM98" s="32"/>
      <c r="CLN98" s="32"/>
      <c r="CLO98" s="32"/>
      <c r="CLP98" s="32"/>
      <c r="CLQ98" s="32"/>
      <c r="CLR98" s="32"/>
      <c r="CLS98" s="32"/>
      <c r="CLT98" s="32"/>
      <c r="CLU98" s="32"/>
      <c r="CLV98" s="33"/>
      <c r="CLW98" s="34"/>
      <c r="CLX98" s="33"/>
      <c r="CLY98" s="33"/>
      <c r="CLZ98" s="39"/>
      <c r="CMA98" s="37"/>
      <c r="CMB98" s="32"/>
      <c r="CMC98" s="32"/>
      <c r="CMD98" s="32"/>
      <c r="CME98" s="32"/>
      <c r="CMF98" s="32"/>
      <c r="CMG98" s="32"/>
      <c r="CMH98" s="32"/>
      <c r="CMI98" s="32"/>
      <c r="CMJ98" s="32"/>
      <c r="CMK98" s="32"/>
      <c r="CML98" s="33"/>
      <c r="CMM98" s="34"/>
      <c r="CMN98" s="33"/>
      <c r="CMO98" s="33"/>
      <c r="CMP98" s="39"/>
      <c r="CMQ98" s="37"/>
      <c r="CMR98" s="32"/>
      <c r="CMS98" s="32"/>
      <c r="CMT98" s="32"/>
      <c r="CMU98" s="32"/>
      <c r="CMV98" s="32"/>
      <c r="CMW98" s="32"/>
      <c r="CMX98" s="32"/>
      <c r="CMY98" s="32"/>
      <c r="CMZ98" s="32"/>
      <c r="CNA98" s="32"/>
      <c r="CNB98" s="33"/>
      <c r="CNC98" s="34"/>
      <c r="CND98" s="33"/>
      <c r="CNE98" s="33"/>
      <c r="CNF98" s="39"/>
      <c r="CNG98" s="37"/>
      <c r="CNH98" s="32"/>
      <c r="CNI98" s="32"/>
      <c r="CNJ98" s="32"/>
      <c r="CNK98" s="32"/>
      <c r="CNL98" s="32"/>
      <c r="CNM98" s="32"/>
      <c r="CNN98" s="32"/>
      <c r="CNO98" s="32"/>
      <c r="CNP98" s="32"/>
      <c r="CNQ98" s="32"/>
      <c r="CNR98" s="33"/>
      <c r="CNS98" s="34"/>
      <c r="CNT98" s="33"/>
      <c r="CNU98" s="33"/>
      <c r="CNV98" s="39"/>
      <c r="CNW98" s="37"/>
      <c r="CNX98" s="32"/>
      <c r="CNY98" s="32"/>
      <c r="CNZ98" s="32"/>
      <c r="COA98" s="32"/>
      <c r="COB98" s="32"/>
      <c r="COC98" s="32"/>
      <c r="COD98" s="32"/>
      <c r="COE98" s="32"/>
      <c r="COF98" s="32"/>
      <c r="COG98" s="32"/>
      <c r="COH98" s="33"/>
      <c r="COI98" s="34"/>
      <c r="COJ98" s="33"/>
      <c r="COK98" s="33"/>
      <c r="COL98" s="39"/>
      <c r="COM98" s="37"/>
      <c r="CON98" s="32"/>
      <c r="COO98" s="32"/>
      <c r="COP98" s="32"/>
      <c r="COQ98" s="32"/>
      <c r="COR98" s="32"/>
      <c r="COS98" s="32"/>
      <c r="COT98" s="32"/>
      <c r="COU98" s="32"/>
      <c r="COV98" s="32"/>
      <c r="COW98" s="32"/>
      <c r="COX98" s="33"/>
      <c r="COY98" s="34"/>
      <c r="COZ98" s="33"/>
      <c r="CPA98" s="33"/>
      <c r="CPB98" s="39"/>
      <c r="CPC98" s="37"/>
      <c r="CPD98" s="32"/>
      <c r="CPE98" s="32"/>
      <c r="CPF98" s="32"/>
      <c r="CPG98" s="32"/>
      <c r="CPH98" s="32"/>
      <c r="CPI98" s="32"/>
      <c r="CPJ98" s="32"/>
      <c r="CPK98" s="32"/>
      <c r="CPL98" s="32"/>
      <c r="CPM98" s="32"/>
      <c r="CPN98" s="33"/>
      <c r="CPO98" s="34"/>
      <c r="CPP98" s="33"/>
      <c r="CPQ98" s="33"/>
      <c r="CPR98" s="39"/>
      <c r="CPS98" s="37"/>
      <c r="CPT98" s="32"/>
      <c r="CPU98" s="32"/>
      <c r="CPV98" s="32"/>
      <c r="CPW98" s="32"/>
      <c r="CPX98" s="32"/>
      <c r="CPY98" s="32"/>
      <c r="CPZ98" s="32"/>
      <c r="CQA98" s="32"/>
      <c r="CQB98" s="32"/>
      <c r="CQC98" s="32"/>
      <c r="CQD98" s="33"/>
      <c r="CQE98" s="34"/>
      <c r="CQF98" s="33"/>
      <c r="CQG98" s="33"/>
      <c r="CQH98" s="39"/>
      <c r="CQI98" s="37"/>
      <c r="CQJ98" s="32"/>
      <c r="CQK98" s="32"/>
      <c r="CQL98" s="32"/>
      <c r="CQM98" s="32"/>
      <c r="CQN98" s="32"/>
      <c r="CQO98" s="32"/>
      <c r="CQP98" s="32"/>
      <c r="CQQ98" s="32"/>
      <c r="CQR98" s="32"/>
      <c r="CQS98" s="32"/>
      <c r="CQT98" s="33"/>
      <c r="CQU98" s="34"/>
      <c r="CQV98" s="33"/>
      <c r="CQW98" s="33"/>
      <c r="CQX98" s="39"/>
      <c r="CQY98" s="37"/>
      <c r="CQZ98" s="32"/>
      <c r="CRA98" s="32"/>
      <c r="CRB98" s="32"/>
      <c r="CRC98" s="32"/>
      <c r="CRD98" s="32"/>
      <c r="CRE98" s="32"/>
      <c r="CRF98" s="32"/>
      <c r="CRG98" s="32"/>
      <c r="CRH98" s="32"/>
      <c r="CRI98" s="32"/>
      <c r="CRJ98" s="33"/>
      <c r="CRK98" s="34"/>
      <c r="CRL98" s="33"/>
      <c r="CRM98" s="33"/>
      <c r="CRN98" s="39"/>
      <c r="CRO98" s="37"/>
      <c r="CRP98" s="32"/>
      <c r="CRQ98" s="32"/>
      <c r="CRR98" s="32"/>
      <c r="CRS98" s="32"/>
      <c r="CRT98" s="32"/>
      <c r="CRU98" s="32"/>
      <c r="CRV98" s="32"/>
      <c r="CRW98" s="32"/>
      <c r="CRX98" s="32"/>
      <c r="CRY98" s="32"/>
      <c r="CRZ98" s="33"/>
      <c r="CSA98" s="34"/>
      <c r="CSB98" s="33"/>
      <c r="CSC98" s="33"/>
      <c r="CSD98" s="39"/>
      <c r="CSE98" s="37"/>
      <c r="CSF98" s="32"/>
      <c r="CSG98" s="32"/>
      <c r="CSH98" s="32"/>
      <c r="CSI98" s="32"/>
      <c r="CSJ98" s="32"/>
      <c r="CSK98" s="32"/>
      <c r="CSL98" s="32"/>
      <c r="CSM98" s="32"/>
      <c r="CSN98" s="32"/>
      <c r="CSO98" s="32"/>
      <c r="CSP98" s="33"/>
      <c r="CSQ98" s="34"/>
      <c r="CSR98" s="33"/>
      <c r="CSS98" s="33"/>
      <c r="CST98" s="39"/>
      <c r="CSU98" s="37"/>
      <c r="CSV98" s="32"/>
      <c r="CSW98" s="32"/>
      <c r="CSX98" s="32"/>
      <c r="CSY98" s="32"/>
      <c r="CSZ98" s="32"/>
      <c r="CTA98" s="32"/>
      <c r="CTB98" s="32"/>
      <c r="CTC98" s="32"/>
      <c r="CTD98" s="32"/>
      <c r="CTE98" s="32"/>
      <c r="CTF98" s="33"/>
      <c r="CTG98" s="34"/>
      <c r="CTH98" s="33"/>
      <c r="CTI98" s="33"/>
      <c r="CTJ98" s="39"/>
      <c r="CTK98" s="37"/>
      <c r="CTL98" s="32"/>
      <c r="CTM98" s="32"/>
      <c r="CTN98" s="32"/>
      <c r="CTO98" s="32"/>
      <c r="CTP98" s="32"/>
      <c r="CTQ98" s="32"/>
      <c r="CTR98" s="32"/>
      <c r="CTS98" s="32"/>
      <c r="CTT98" s="32"/>
      <c r="CTU98" s="32"/>
      <c r="CTV98" s="33"/>
      <c r="CTW98" s="34"/>
      <c r="CTX98" s="33"/>
      <c r="CTY98" s="33"/>
      <c r="CTZ98" s="39"/>
      <c r="CUA98" s="37"/>
      <c r="CUB98" s="32"/>
      <c r="CUC98" s="32"/>
      <c r="CUD98" s="32"/>
      <c r="CUE98" s="32"/>
      <c r="CUF98" s="32"/>
      <c r="CUG98" s="32"/>
      <c r="CUH98" s="32"/>
      <c r="CUI98" s="32"/>
      <c r="CUJ98" s="32"/>
      <c r="CUK98" s="32"/>
      <c r="CUL98" s="33"/>
      <c r="CUM98" s="34"/>
      <c r="CUN98" s="33"/>
      <c r="CUO98" s="33"/>
      <c r="CUP98" s="39"/>
      <c r="CUQ98" s="37"/>
      <c r="CUR98" s="32"/>
      <c r="CUS98" s="32"/>
      <c r="CUT98" s="32"/>
      <c r="CUU98" s="32"/>
      <c r="CUV98" s="32"/>
      <c r="CUW98" s="32"/>
      <c r="CUX98" s="32"/>
      <c r="CUY98" s="32"/>
      <c r="CUZ98" s="32"/>
      <c r="CVA98" s="32"/>
      <c r="CVB98" s="33"/>
      <c r="CVC98" s="34"/>
      <c r="CVD98" s="33"/>
      <c r="CVE98" s="33"/>
      <c r="CVF98" s="39"/>
      <c r="CVG98" s="37"/>
      <c r="CVH98" s="32"/>
      <c r="CVI98" s="32"/>
      <c r="CVJ98" s="32"/>
      <c r="CVK98" s="32"/>
      <c r="CVL98" s="32"/>
      <c r="CVM98" s="32"/>
      <c r="CVN98" s="32"/>
      <c r="CVO98" s="32"/>
      <c r="CVP98" s="32"/>
      <c r="CVQ98" s="32"/>
      <c r="CVR98" s="33"/>
      <c r="CVS98" s="34"/>
      <c r="CVT98" s="33"/>
      <c r="CVU98" s="33"/>
      <c r="CVV98" s="39"/>
      <c r="CVW98" s="37"/>
      <c r="CVX98" s="32"/>
      <c r="CVY98" s="32"/>
      <c r="CVZ98" s="32"/>
      <c r="CWA98" s="32"/>
      <c r="CWB98" s="32"/>
      <c r="CWC98" s="32"/>
      <c r="CWD98" s="32"/>
      <c r="CWE98" s="32"/>
      <c r="CWF98" s="32"/>
      <c r="CWG98" s="32"/>
      <c r="CWH98" s="33"/>
      <c r="CWI98" s="34"/>
      <c r="CWJ98" s="33"/>
      <c r="CWK98" s="33"/>
      <c r="CWL98" s="39"/>
      <c r="CWM98" s="37"/>
      <c r="CWN98" s="32"/>
      <c r="CWO98" s="32"/>
      <c r="CWP98" s="32"/>
      <c r="CWQ98" s="32"/>
      <c r="CWR98" s="32"/>
      <c r="CWS98" s="32"/>
      <c r="CWT98" s="32"/>
      <c r="CWU98" s="32"/>
      <c r="CWV98" s="32"/>
      <c r="CWW98" s="32"/>
      <c r="CWX98" s="33"/>
      <c r="CWY98" s="34"/>
      <c r="CWZ98" s="33"/>
      <c r="CXA98" s="33"/>
      <c r="CXB98" s="39"/>
      <c r="CXC98" s="37"/>
      <c r="CXD98" s="32"/>
      <c r="CXE98" s="32"/>
      <c r="CXF98" s="32"/>
      <c r="CXG98" s="32"/>
      <c r="CXH98" s="32"/>
      <c r="CXI98" s="32"/>
      <c r="CXJ98" s="32"/>
      <c r="CXK98" s="32"/>
      <c r="CXL98" s="32"/>
      <c r="CXM98" s="32"/>
      <c r="CXN98" s="33"/>
      <c r="CXO98" s="34"/>
      <c r="CXP98" s="33"/>
      <c r="CXQ98" s="33"/>
      <c r="CXR98" s="39"/>
      <c r="CXS98" s="37"/>
      <c r="CXT98" s="32"/>
      <c r="CXU98" s="32"/>
      <c r="CXV98" s="32"/>
      <c r="CXW98" s="32"/>
      <c r="CXX98" s="32"/>
      <c r="CXY98" s="32"/>
      <c r="CXZ98" s="32"/>
      <c r="CYA98" s="32"/>
      <c r="CYB98" s="32"/>
      <c r="CYC98" s="32"/>
      <c r="CYD98" s="33"/>
      <c r="CYE98" s="34"/>
      <c r="CYF98" s="33"/>
      <c r="CYG98" s="33"/>
      <c r="CYH98" s="39"/>
      <c r="CYI98" s="37"/>
      <c r="CYJ98" s="32"/>
      <c r="CYK98" s="32"/>
      <c r="CYL98" s="32"/>
      <c r="CYM98" s="32"/>
      <c r="CYN98" s="32"/>
      <c r="CYO98" s="32"/>
      <c r="CYP98" s="32"/>
      <c r="CYQ98" s="32"/>
      <c r="CYR98" s="32"/>
      <c r="CYS98" s="32"/>
      <c r="CYT98" s="33"/>
      <c r="CYU98" s="34"/>
      <c r="CYV98" s="33"/>
      <c r="CYW98" s="33"/>
      <c r="CYX98" s="39"/>
      <c r="CYY98" s="37"/>
      <c r="CYZ98" s="32"/>
      <c r="CZA98" s="32"/>
      <c r="CZB98" s="32"/>
      <c r="CZC98" s="32"/>
      <c r="CZD98" s="32"/>
      <c r="CZE98" s="32"/>
      <c r="CZF98" s="32"/>
      <c r="CZG98" s="32"/>
      <c r="CZH98" s="32"/>
      <c r="CZI98" s="32"/>
      <c r="CZJ98" s="33"/>
      <c r="CZK98" s="34"/>
      <c r="CZL98" s="33"/>
      <c r="CZM98" s="33"/>
      <c r="CZN98" s="39"/>
      <c r="CZO98" s="37"/>
      <c r="CZP98" s="32"/>
      <c r="CZQ98" s="32"/>
      <c r="CZR98" s="32"/>
      <c r="CZS98" s="32"/>
      <c r="CZT98" s="32"/>
      <c r="CZU98" s="32"/>
      <c r="CZV98" s="32"/>
      <c r="CZW98" s="32"/>
      <c r="CZX98" s="32"/>
      <c r="CZY98" s="32"/>
      <c r="CZZ98" s="33"/>
      <c r="DAA98" s="34"/>
      <c r="DAB98" s="33"/>
      <c r="DAC98" s="33"/>
      <c r="DAD98" s="39"/>
      <c r="DAE98" s="37"/>
      <c r="DAF98" s="32"/>
      <c r="DAG98" s="32"/>
      <c r="DAH98" s="32"/>
      <c r="DAI98" s="32"/>
      <c r="DAJ98" s="32"/>
      <c r="DAK98" s="32"/>
      <c r="DAL98" s="32"/>
      <c r="DAM98" s="32"/>
      <c r="DAN98" s="32"/>
      <c r="DAO98" s="32"/>
      <c r="DAP98" s="33"/>
      <c r="DAQ98" s="34"/>
      <c r="DAR98" s="33"/>
      <c r="DAS98" s="33"/>
      <c r="DAT98" s="39"/>
      <c r="DAU98" s="37"/>
      <c r="DAV98" s="32"/>
      <c r="DAW98" s="32"/>
      <c r="DAX98" s="32"/>
      <c r="DAY98" s="32"/>
      <c r="DAZ98" s="32"/>
      <c r="DBA98" s="32"/>
      <c r="DBB98" s="32"/>
      <c r="DBC98" s="32"/>
      <c r="DBD98" s="32"/>
      <c r="DBE98" s="32"/>
      <c r="DBF98" s="33"/>
      <c r="DBG98" s="34"/>
      <c r="DBH98" s="33"/>
      <c r="DBI98" s="33"/>
      <c r="DBJ98" s="39"/>
      <c r="DBK98" s="37"/>
      <c r="DBL98" s="32"/>
      <c r="DBM98" s="32"/>
      <c r="DBN98" s="32"/>
      <c r="DBO98" s="32"/>
      <c r="DBP98" s="32"/>
      <c r="DBQ98" s="32"/>
      <c r="DBR98" s="32"/>
      <c r="DBS98" s="32"/>
      <c r="DBT98" s="32"/>
      <c r="DBU98" s="32"/>
      <c r="DBV98" s="33"/>
      <c r="DBW98" s="34"/>
      <c r="DBX98" s="33"/>
      <c r="DBY98" s="33"/>
      <c r="DBZ98" s="39"/>
      <c r="DCA98" s="37"/>
      <c r="DCB98" s="32"/>
      <c r="DCC98" s="32"/>
      <c r="DCD98" s="32"/>
      <c r="DCE98" s="32"/>
      <c r="DCF98" s="32"/>
      <c r="DCG98" s="32"/>
      <c r="DCH98" s="32"/>
      <c r="DCI98" s="32"/>
      <c r="DCJ98" s="32"/>
      <c r="DCK98" s="32"/>
      <c r="DCL98" s="33"/>
      <c r="DCM98" s="34"/>
      <c r="DCN98" s="33"/>
      <c r="DCO98" s="33"/>
      <c r="DCP98" s="39"/>
      <c r="DCQ98" s="37"/>
      <c r="DCR98" s="32"/>
      <c r="DCS98" s="32"/>
      <c r="DCT98" s="32"/>
      <c r="DCU98" s="32"/>
      <c r="DCV98" s="32"/>
      <c r="DCW98" s="32"/>
      <c r="DCX98" s="32"/>
      <c r="DCY98" s="32"/>
      <c r="DCZ98" s="32"/>
      <c r="DDA98" s="32"/>
      <c r="DDB98" s="33"/>
      <c r="DDC98" s="34"/>
      <c r="DDD98" s="33"/>
      <c r="DDE98" s="33"/>
      <c r="DDF98" s="39"/>
      <c r="DDG98" s="37"/>
      <c r="DDH98" s="32"/>
      <c r="DDI98" s="32"/>
      <c r="DDJ98" s="32"/>
      <c r="DDK98" s="32"/>
      <c r="DDL98" s="32"/>
      <c r="DDM98" s="32"/>
      <c r="DDN98" s="32"/>
      <c r="DDO98" s="32"/>
      <c r="DDP98" s="32"/>
      <c r="DDQ98" s="32"/>
      <c r="DDR98" s="33"/>
      <c r="DDS98" s="34"/>
      <c r="DDT98" s="33"/>
      <c r="DDU98" s="33"/>
      <c r="DDV98" s="39"/>
      <c r="DDW98" s="37"/>
      <c r="DDX98" s="32"/>
      <c r="DDY98" s="32"/>
      <c r="DDZ98" s="32"/>
      <c r="DEA98" s="32"/>
      <c r="DEB98" s="32"/>
      <c r="DEC98" s="32"/>
      <c r="DED98" s="32"/>
      <c r="DEE98" s="32"/>
      <c r="DEF98" s="32"/>
      <c r="DEG98" s="32"/>
      <c r="DEH98" s="33"/>
      <c r="DEI98" s="34"/>
      <c r="DEJ98" s="33"/>
      <c r="DEK98" s="33"/>
      <c r="DEL98" s="39"/>
      <c r="DEM98" s="37"/>
      <c r="DEN98" s="32"/>
      <c r="DEO98" s="32"/>
      <c r="DEP98" s="32"/>
      <c r="DEQ98" s="32"/>
      <c r="DER98" s="32"/>
      <c r="DES98" s="32"/>
      <c r="DET98" s="32"/>
      <c r="DEU98" s="32"/>
      <c r="DEV98" s="32"/>
      <c r="DEW98" s="32"/>
      <c r="DEX98" s="33"/>
      <c r="DEY98" s="34"/>
      <c r="DEZ98" s="33"/>
      <c r="DFA98" s="33"/>
      <c r="DFB98" s="39"/>
      <c r="DFC98" s="37"/>
      <c r="DFD98" s="32"/>
      <c r="DFE98" s="32"/>
      <c r="DFF98" s="32"/>
      <c r="DFG98" s="32"/>
      <c r="DFH98" s="32"/>
      <c r="DFI98" s="32"/>
      <c r="DFJ98" s="32"/>
      <c r="DFK98" s="32"/>
      <c r="DFL98" s="32"/>
      <c r="DFM98" s="32"/>
      <c r="DFN98" s="33"/>
      <c r="DFO98" s="34"/>
      <c r="DFP98" s="33"/>
      <c r="DFQ98" s="33"/>
      <c r="DFR98" s="39"/>
      <c r="DFS98" s="37"/>
      <c r="DFT98" s="32"/>
      <c r="DFU98" s="32"/>
      <c r="DFV98" s="32"/>
      <c r="DFW98" s="32"/>
      <c r="DFX98" s="32"/>
      <c r="DFY98" s="32"/>
      <c r="DFZ98" s="32"/>
      <c r="DGA98" s="32"/>
      <c r="DGB98" s="32"/>
      <c r="DGC98" s="32"/>
      <c r="DGD98" s="33"/>
      <c r="DGE98" s="34"/>
      <c r="DGF98" s="33"/>
      <c r="DGG98" s="33"/>
      <c r="DGH98" s="39"/>
      <c r="DGI98" s="37"/>
      <c r="DGJ98" s="32"/>
      <c r="DGK98" s="32"/>
      <c r="DGL98" s="32"/>
      <c r="DGM98" s="32"/>
      <c r="DGN98" s="32"/>
      <c r="DGO98" s="32"/>
      <c r="DGP98" s="32"/>
      <c r="DGQ98" s="32"/>
      <c r="DGR98" s="32"/>
      <c r="DGS98" s="32"/>
      <c r="DGT98" s="33"/>
      <c r="DGU98" s="34"/>
      <c r="DGV98" s="33"/>
      <c r="DGW98" s="33"/>
      <c r="DGX98" s="39"/>
      <c r="DGY98" s="37"/>
      <c r="DGZ98" s="32"/>
      <c r="DHA98" s="32"/>
      <c r="DHB98" s="32"/>
      <c r="DHC98" s="32"/>
      <c r="DHD98" s="32"/>
      <c r="DHE98" s="32"/>
      <c r="DHF98" s="32"/>
      <c r="DHG98" s="32"/>
      <c r="DHH98" s="32"/>
      <c r="DHI98" s="32"/>
      <c r="DHJ98" s="33"/>
      <c r="DHK98" s="34"/>
      <c r="DHL98" s="33"/>
      <c r="DHM98" s="33"/>
      <c r="DHN98" s="39"/>
      <c r="DHO98" s="37"/>
      <c r="DHP98" s="32"/>
      <c r="DHQ98" s="32"/>
      <c r="DHR98" s="32"/>
      <c r="DHS98" s="32"/>
      <c r="DHT98" s="32"/>
      <c r="DHU98" s="32"/>
      <c r="DHV98" s="32"/>
      <c r="DHW98" s="32"/>
      <c r="DHX98" s="32"/>
      <c r="DHY98" s="32"/>
      <c r="DHZ98" s="33"/>
      <c r="DIA98" s="34"/>
      <c r="DIB98" s="33"/>
      <c r="DIC98" s="33"/>
      <c r="DID98" s="39"/>
      <c r="DIE98" s="37"/>
      <c r="DIF98" s="32"/>
      <c r="DIG98" s="32"/>
      <c r="DIH98" s="32"/>
      <c r="DII98" s="32"/>
      <c r="DIJ98" s="32"/>
      <c r="DIK98" s="32"/>
      <c r="DIL98" s="32"/>
      <c r="DIM98" s="32"/>
      <c r="DIN98" s="32"/>
      <c r="DIO98" s="32"/>
      <c r="DIP98" s="33"/>
      <c r="DIQ98" s="34"/>
      <c r="DIR98" s="33"/>
      <c r="DIS98" s="33"/>
      <c r="DIT98" s="39"/>
      <c r="DIU98" s="37"/>
      <c r="DIV98" s="32"/>
      <c r="DIW98" s="32"/>
      <c r="DIX98" s="32"/>
      <c r="DIY98" s="32"/>
      <c r="DIZ98" s="32"/>
      <c r="DJA98" s="32"/>
      <c r="DJB98" s="32"/>
      <c r="DJC98" s="32"/>
      <c r="DJD98" s="32"/>
      <c r="DJE98" s="32"/>
      <c r="DJF98" s="33"/>
      <c r="DJG98" s="34"/>
      <c r="DJH98" s="33"/>
      <c r="DJI98" s="33"/>
      <c r="DJJ98" s="39"/>
      <c r="DJK98" s="37"/>
      <c r="DJL98" s="32"/>
      <c r="DJM98" s="32"/>
      <c r="DJN98" s="32"/>
      <c r="DJO98" s="32"/>
      <c r="DJP98" s="32"/>
      <c r="DJQ98" s="32"/>
      <c r="DJR98" s="32"/>
      <c r="DJS98" s="32"/>
      <c r="DJT98" s="32"/>
      <c r="DJU98" s="32"/>
      <c r="DJV98" s="33"/>
      <c r="DJW98" s="34"/>
      <c r="DJX98" s="33"/>
      <c r="DJY98" s="33"/>
      <c r="DJZ98" s="39"/>
      <c r="DKA98" s="37"/>
      <c r="DKB98" s="32"/>
      <c r="DKC98" s="32"/>
      <c r="DKD98" s="32"/>
      <c r="DKE98" s="32"/>
      <c r="DKF98" s="32"/>
      <c r="DKG98" s="32"/>
      <c r="DKH98" s="32"/>
      <c r="DKI98" s="32"/>
      <c r="DKJ98" s="32"/>
      <c r="DKK98" s="32"/>
      <c r="DKL98" s="33"/>
      <c r="DKM98" s="34"/>
      <c r="DKN98" s="33"/>
      <c r="DKO98" s="33"/>
      <c r="DKP98" s="39"/>
      <c r="DKQ98" s="37"/>
      <c r="DKR98" s="32"/>
      <c r="DKS98" s="32"/>
      <c r="DKT98" s="32"/>
      <c r="DKU98" s="32"/>
      <c r="DKV98" s="32"/>
      <c r="DKW98" s="32"/>
      <c r="DKX98" s="32"/>
      <c r="DKY98" s="32"/>
      <c r="DKZ98" s="32"/>
      <c r="DLA98" s="32"/>
      <c r="DLB98" s="33"/>
      <c r="DLC98" s="34"/>
      <c r="DLD98" s="33"/>
      <c r="DLE98" s="33"/>
      <c r="DLF98" s="39"/>
      <c r="DLG98" s="37"/>
      <c r="DLH98" s="32"/>
      <c r="DLI98" s="32"/>
      <c r="DLJ98" s="32"/>
      <c r="DLK98" s="32"/>
      <c r="DLL98" s="32"/>
      <c r="DLM98" s="32"/>
      <c r="DLN98" s="32"/>
      <c r="DLO98" s="32"/>
      <c r="DLP98" s="32"/>
      <c r="DLQ98" s="32"/>
      <c r="DLR98" s="33"/>
      <c r="DLS98" s="34"/>
      <c r="DLT98" s="33"/>
      <c r="DLU98" s="33"/>
      <c r="DLV98" s="39"/>
      <c r="DLW98" s="37"/>
      <c r="DLX98" s="32"/>
      <c r="DLY98" s="32"/>
      <c r="DLZ98" s="32"/>
      <c r="DMA98" s="32"/>
      <c r="DMB98" s="32"/>
      <c r="DMC98" s="32"/>
      <c r="DMD98" s="32"/>
      <c r="DME98" s="32"/>
      <c r="DMF98" s="32"/>
      <c r="DMG98" s="32"/>
      <c r="DMH98" s="33"/>
      <c r="DMI98" s="34"/>
      <c r="DMJ98" s="33"/>
      <c r="DMK98" s="33"/>
      <c r="DML98" s="39"/>
      <c r="DMM98" s="37"/>
      <c r="DMN98" s="32"/>
      <c r="DMO98" s="32"/>
      <c r="DMP98" s="32"/>
      <c r="DMQ98" s="32"/>
      <c r="DMR98" s="32"/>
      <c r="DMS98" s="32"/>
      <c r="DMT98" s="32"/>
      <c r="DMU98" s="32"/>
      <c r="DMV98" s="32"/>
      <c r="DMW98" s="32"/>
      <c r="DMX98" s="33"/>
      <c r="DMY98" s="34"/>
      <c r="DMZ98" s="33"/>
      <c r="DNA98" s="33"/>
      <c r="DNB98" s="39"/>
      <c r="DNC98" s="37"/>
      <c r="DND98" s="32"/>
      <c r="DNE98" s="32"/>
      <c r="DNF98" s="32"/>
      <c r="DNG98" s="32"/>
      <c r="DNH98" s="32"/>
      <c r="DNI98" s="32"/>
      <c r="DNJ98" s="32"/>
      <c r="DNK98" s="32"/>
      <c r="DNL98" s="32"/>
      <c r="DNM98" s="32"/>
      <c r="DNN98" s="33"/>
      <c r="DNO98" s="34"/>
      <c r="DNP98" s="33"/>
      <c r="DNQ98" s="33"/>
      <c r="DNR98" s="39"/>
      <c r="DNS98" s="37"/>
      <c r="DNT98" s="32"/>
      <c r="DNU98" s="32"/>
      <c r="DNV98" s="32"/>
      <c r="DNW98" s="32"/>
      <c r="DNX98" s="32"/>
      <c r="DNY98" s="32"/>
      <c r="DNZ98" s="32"/>
      <c r="DOA98" s="32"/>
      <c r="DOB98" s="32"/>
      <c r="DOC98" s="32"/>
      <c r="DOD98" s="33"/>
      <c r="DOE98" s="34"/>
      <c r="DOF98" s="33"/>
      <c r="DOG98" s="33"/>
      <c r="DOH98" s="39"/>
      <c r="DOI98" s="37"/>
      <c r="DOJ98" s="32"/>
      <c r="DOK98" s="32"/>
      <c r="DOL98" s="32"/>
      <c r="DOM98" s="32"/>
      <c r="DON98" s="32"/>
      <c r="DOO98" s="32"/>
      <c r="DOP98" s="32"/>
      <c r="DOQ98" s="32"/>
      <c r="DOR98" s="32"/>
      <c r="DOS98" s="32"/>
      <c r="DOT98" s="33"/>
      <c r="DOU98" s="34"/>
      <c r="DOV98" s="33"/>
      <c r="DOW98" s="33"/>
      <c r="DOX98" s="39"/>
      <c r="DOY98" s="37"/>
      <c r="DOZ98" s="32"/>
      <c r="DPA98" s="32"/>
      <c r="DPB98" s="32"/>
      <c r="DPC98" s="32"/>
      <c r="DPD98" s="32"/>
      <c r="DPE98" s="32"/>
      <c r="DPF98" s="32"/>
      <c r="DPG98" s="32"/>
      <c r="DPH98" s="32"/>
      <c r="DPI98" s="32"/>
      <c r="DPJ98" s="33"/>
      <c r="DPK98" s="34"/>
      <c r="DPL98" s="33"/>
      <c r="DPM98" s="33"/>
      <c r="DPN98" s="39"/>
      <c r="DPO98" s="37"/>
      <c r="DPP98" s="32"/>
      <c r="DPQ98" s="32"/>
      <c r="DPR98" s="32"/>
      <c r="DPS98" s="32"/>
      <c r="DPT98" s="32"/>
      <c r="DPU98" s="32"/>
      <c r="DPV98" s="32"/>
      <c r="DPW98" s="32"/>
      <c r="DPX98" s="32"/>
      <c r="DPY98" s="32"/>
      <c r="DPZ98" s="33"/>
      <c r="DQA98" s="34"/>
      <c r="DQB98" s="33"/>
      <c r="DQC98" s="33"/>
      <c r="DQD98" s="39"/>
      <c r="DQE98" s="37"/>
      <c r="DQF98" s="32"/>
      <c r="DQG98" s="32"/>
      <c r="DQH98" s="32"/>
      <c r="DQI98" s="32"/>
      <c r="DQJ98" s="32"/>
      <c r="DQK98" s="32"/>
      <c r="DQL98" s="32"/>
      <c r="DQM98" s="32"/>
      <c r="DQN98" s="32"/>
      <c r="DQO98" s="32"/>
      <c r="DQP98" s="33"/>
      <c r="DQQ98" s="34"/>
      <c r="DQR98" s="33"/>
      <c r="DQS98" s="33"/>
      <c r="DQT98" s="39"/>
      <c r="DQU98" s="37"/>
      <c r="DQV98" s="32"/>
      <c r="DQW98" s="32"/>
      <c r="DQX98" s="32"/>
      <c r="DQY98" s="32"/>
      <c r="DQZ98" s="32"/>
      <c r="DRA98" s="32"/>
      <c r="DRB98" s="32"/>
      <c r="DRC98" s="32"/>
      <c r="DRD98" s="32"/>
      <c r="DRE98" s="32"/>
      <c r="DRF98" s="33"/>
      <c r="DRG98" s="34"/>
      <c r="DRH98" s="33"/>
      <c r="DRI98" s="33"/>
      <c r="DRJ98" s="39"/>
      <c r="DRK98" s="37"/>
      <c r="DRL98" s="32"/>
      <c r="DRM98" s="32"/>
      <c r="DRN98" s="32"/>
      <c r="DRO98" s="32"/>
      <c r="DRP98" s="32"/>
      <c r="DRQ98" s="32"/>
      <c r="DRR98" s="32"/>
      <c r="DRS98" s="32"/>
      <c r="DRT98" s="32"/>
      <c r="DRU98" s="32"/>
      <c r="DRV98" s="33"/>
      <c r="DRW98" s="34"/>
      <c r="DRX98" s="33"/>
      <c r="DRY98" s="33"/>
      <c r="DRZ98" s="39"/>
      <c r="DSA98" s="37"/>
      <c r="DSB98" s="32"/>
      <c r="DSC98" s="32"/>
      <c r="DSD98" s="32"/>
      <c r="DSE98" s="32"/>
      <c r="DSF98" s="32"/>
      <c r="DSG98" s="32"/>
      <c r="DSH98" s="32"/>
      <c r="DSI98" s="32"/>
      <c r="DSJ98" s="32"/>
      <c r="DSK98" s="32"/>
      <c r="DSL98" s="33"/>
      <c r="DSM98" s="34"/>
      <c r="DSN98" s="33"/>
      <c r="DSO98" s="33"/>
      <c r="DSP98" s="39"/>
      <c r="DSQ98" s="37"/>
      <c r="DSR98" s="32"/>
      <c r="DSS98" s="32"/>
      <c r="DST98" s="32"/>
      <c r="DSU98" s="32"/>
      <c r="DSV98" s="32"/>
      <c r="DSW98" s="32"/>
      <c r="DSX98" s="32"/>
      <c r="DSY98" s="32"/>
      <c r="DSZ98" s="32"/>
      <c r="DTA98" s="32"/>
      <c r="DTB98" s="33"/>
      <c r="DTC98" s="34"/>
      <c r="DTD98" s="33"/>
      <c r="DTE98" s="33"/>
      <c r="DTF98" s="39"/>
      <c r="DTG98" s="37"/>
      <c r="DTH98" s="32"/>
      <c r="DTI98" s="32"/>
      <c r="DTJ98" s="32"/>
      <c r="DTK98" s="32"/>
      <c r="DTL98" s="32"/>
      <c r="DTM98" s="32"/>
      <c r="DTN98" s="32"/>
      <c r="DTO98" s="32"/>
      <c r="DTP98" s="32"/>
      <c r="DTQ98" s="32"/>
      <c r="DTR98" s="33"/>
      <c r="DTS98" s="34"/>
      <c r="DTT98" s="33"/>
      <c r="DTU98" s="33"/>
      <c r="DTV98" s="39"/>
      <c r="DTW98" s="37"/>
      <c r="DTX98" s="32"/>
      <c r="DTY98" s="32"/>
      <c r="DTZ98" s="32"/>
      <c r="DUA98" s="32"/>
      <c r="DUB98" s="32"/>
      <c r="DUC98" s="32"/>
      <c r="DUD98" s="32"/>
      <c r="DUE98" s="32"/>
      <c r="DUF98" s="32"/>
      <c r="DUG98" s="32"/>
      <c r="DUH98" s="33"/>
      <c r="DUI98" s="34"/>
      <c r="DUJ98" s="33"/>
      <c r="DUK98" s="33"/>
      <c r="DUL98" s="39"/>
      <c r="DUM98" s="37"/>
      <c r="DUN98" s="32"/>
      <c r="DUO98" s="32"/>
      <c r="DUP98" s="32"/>
      <c r="DUQ98" s="32"/>
      <c r="DUR98" s="32"/>
      <c r="DUS98" s="32"/>
      <c r="DUT98" s="32"/>
      <c r="DUU98" s="32"/>
      <c r="DUV98" s="32"/>
      <c r="DUW98" s="32"/>
      <c r="DUX98" s="33"/>
      <c r="DUY98" s="34"/>
      <c r="DUZ98" s="33"/>
      <c r="DVA98" s="33"/>
      <c r="DVB98" s="39"/>
      <c r="DVC98" s="37"/>
      <c r="DVD98" s="32"/>
      <c r="DVE98" s="32"/>
      <c r="DVF98" s="32"/>
      <c r="DVG98" s="32"/>
      <c r="DVH98" s="32"/>
      <c r="DVI98" s="32"/>
      <c r="DVJ98" s="32"/>
      <c r="DVK98" s="32"/>
      <c r="DVL98" s="32"/>
      <c r="DVM98" s="32"/>
      <c r="DVN98" s="33"/>
      <c r="DVO98" s="34"/>
      <c r="DVP98" s="33"/>
      <c r="DVQ98" s="33"/>
      <c r="DVR98" s="39"/>
      <c r="DVS98" s="37"/>
      <c r="DVT98" s="32"/>
      <c r="DVU98" s="32"/>
      <c r="DVV98" s="32"/>
      <c r="DVW98" s="32"/>
      <c r="DVX98" s="32"/>
      <c r="DVY98" s="32"/>
      <c r="DVZ98" s="32"/>
      <c r="DWA98" s="32"/>
      <c r="DWB98" s="32"/>
      <c r="DWC98" s="32"/>
      <c r="DWD98" s="33"/>
      <c r="DWE98" s="34"/>
      <c r="DWF98" s="33"/>
      <c r="DWG98" s="33"/>
      <c r="DWH98" s="39"/>
      <c r="DWI98" s="37"/>
      <c r="DWJ98" s="32"/>
      <c r="DWK98" s="32"/>
      <c r="DWL98" s="32"/>
      <c r="DWM98" s="32"/>
      <c r="DWN98" s="32"/>
      <c r="DWO98" s="32"/>
      <c r="DWP98" s="32"/>
      <c r="DWQ98" s="32"/>
      <c r="DWR98" s="32"/>
      <c r="DWS98" s="32"/>
      <c r="DWT98" s="33"/>
      <c r="DWU98" s="34"/>
      <c r="DWV98" s="33"/>
      <c r="DWW98" s="33"/>
      <c r="DWX98" s="39"/>
      <c r="DWY98" s="37"/>
      <c r="DWZ98" s="32"/>
      <c r="DXA98" s="32"/>
      <c r="DXB98" s="32"/>
      <c r="DXC98" s="32"/>
      <c r="DXD98" s="32"/>
      <c r="DXE98" s="32"/>
      <c r="DXF98" s="32"/>
      <c r="DXG98" s="32"/>
      <c r="DXH98" s="32"/>
      <c r="DXI98" s="32"/>
      <c r="DXJ98" s="33"/>
      <c r="DXK98" s="34"/>
      <c r="DXL98" s="33"/>
      <c r="DXM98" s="33"/>
      <c r="DXN98" s="39"/>
      <c r="DXO98" s="37"/>
      <c r="DXP98" s="32"/>
      <c r="DXQ98" s="32"/>
      <c r="DXR98" s="32"/>
      <c r="DXS98" s="32"/>
      <c r="DXT98" s="32"/>
      <c r="DXU98" s="32"/>
      <c r="DXV98" s="32"/>
      <c r="DXW98" s="32"/>
      <c r="DXX98" s="32"/>
      <c r="DXY98" s="32"/>
      <c r="DXZ98" s="33"/>
      <c r="DYA98" s="34"/>
      <c r="DYB98" s="33"/>
      <c r="DYC98" s="33"/>
      <c r="DYD98" s="39"/>
      <c r="DYE98" s="37"/>
      <c r="DYF98" s="32"/>
      <c r="DYG98" s="32"/>
      <c r="DYH98" s="32"/>
      <c r="DYI98" s="32"/>
      <c r="DYJ98" s="32"/>
      <c r="DYK98" s="32"/>
      <c r="DYL98" s="32"/>
      <c r="DYM98" s="32"/>
      <c r="DYN98" s="32"/>
      <c r="DYO98" s="32"/>
      <c r="DYP98" s="33"/>
      <c r="DYQ98" s="34"/>
      <c r="DYR98" s="33"/>
      <c r="DYS98" s="33"/>
      <c r="DYT98" s="39"/>
      <c r="DYU98" s="37"/>
      <c r="DYV98" s="32"/>
      <c r="DYW98" s="32"/>
      <c r="DYX98" s="32"/>
      <c r="DYY98" s="32"/>
      <c r="DYZ98" s="32"/>
      <c r="DZA98" s="32"/>
      <c r="DZB98" s="32"/>
      <c r="DZC98" s="32"/>
      <c r="DZD98" s="32"/>
      <c r="DZE98" s="32"/>
      <c r="DZF98" s="33"/>
      <c r="DZG98" s="34"/>
      <c r="DZH98" s="33"/>
      <c r="DZI98" s="33"/>
      <c r="DZJ98" s="39"/>
      <c r="DZK98" s="37"/>
      <c r="DZL98" s="32"/>
      <c r="DZM98" s="32"/>
      <c r="DZN98" s="32"/>
      <c r="DZO98" s="32"/>
      <c r="DZP98" s="32"/>
      <c r="DZQ98" s="32"/>
      <c r="DZR98" s="32"/>
      <c r="DZS98" s="32"/>
      <c r="DZT98" s="32"/>
      <c r="DZU98" s="32"/>
      <c r="DZV98" s="33"/>
      <c r="DZW98" s="34"/>
      <c r="DZX98" s="33"/>
      <c r="DZY98" s="33"/>
      <c r="DZZ98" s="39"/>
      <c r="EAA98" s="37"/>
      <c r="EAB98" s="32"/>
      <c r="EAC98" s="32"/>
      <c r="EAD98" s="32"/>
      <c r="EAE98" s="32"/>
      <c r="EAF98" s="32"/>
      <c r="EAG98" s="32"/>
      <c r="EAH98" s="32"/>
      <c r="EAI98" s="32"/>
      <c r="EAJ98" s="32"/>
      <c r="EAK98" s="32"/>
      <c r="EAL98" s="33"/>
      <c r="EAM98" s="34"/>
      <c r="EAN98" s="33"/>
      <c r="EAO98" s="33"/>
      <c r="EAP98" s="39"/>
      <c r="EAQ98" s="37"/>
      <c r="EAR98" s="32"/>
      <c r="EAS98" s="32"/>
      <c r="EAT98" s="32"/>
      <c r="EAU98" s="32"/>
      <c r="EAV98" s="32"/>
      <c r="EAW98" s="32"/>
      <c r="EAX98" s="32"/>
      <c r="EAY98" s="32"/>
      <c r="EAZ98" s="32"/>
      <c r="EBA98" s="32"/>
      <c r="EBB98" s="33"/>
      <c r="EBC98" s="34"/>
      <c r="EBD98" s="33"/>
      <c r="EBE98" s="33"/>
      <c r="EBF98" s="39"/>
      <c r="EBG98" s="37"/>
      <c r="EBH98" s="32"/>
      <c r="EBI98" s="32"/>
      <c r="EBJ98" s="32"/>
      <c r="EBK98" s="32"/>
      <c r="EBL98" s="32"/>
      <c r="EBM98" s="32"/>
      <c r="EBN98" s="32"/>
      <c r="EBO98" s="32"/>
      <c r="EBP98" s="32"/>
      <c r="EBQ98" s="32"/>
      <c r="EBR98" s="33"/>
      <c r="EBS98" s="34"/>
      <c r="EBT98" s="33"/>
      <c r="EBU98" s="33"/>
      <c r="EBV98" s="39"/>
      <c r="EBW98" s="37"/>
      <c r="EBX98" s="32"/>
      <c r="EBY98" s="32"/>
      <c r="EBZ98" s="32"/>
      <c r="ECA98" s="32"/>
      <c r="ECB98" s="32"/>
      <c r="ECC98" s="32"/>
      <c r="ECD98" s="32"/>
      <c r="ECE98" s="32"/>
      <c r="ECF98" s="32"/>
      <c r="ECG98" s="32"/>
      <c r="ECH98" s="33"/>
      <c r="ECI98" s="34"/>
      <c r="ECJ98" s="33"/>
      <c r="ECK98" s="33"/>
      <c r="ECL98" s="39"/>
      <c r="ECM98" s="37"/>
      <c r="ECN98" s="32"/>
      <c r="ECO98" s="32"/>
      <c r="ECP98" s="32"/>
      <c r="ECQ98" s="32"/>
      <c r="ECR98" s="32"/>
      <c r="ECS98" s="32"/>
      <c r="ECT98" s="32"/>
      <c r="ECU98" s="32"/>
      <c r="ECV98" s="32"/>
      <c r="ECW98" s="32"/>
      <c r="ECX98" s="33"/>
      <c r="ECY98" s="34"/>
      <c r="ECZ98" s="33"/>
      <c r="EDA98" s="33"/>
      <c r="EDB98" s="39"/>
      <c r="EDC98" s="37"/>
      <c r="EDD98" s="32"/>
      <c r="EDE98" s="32"/>
      <c r="EDF98" s="32"/>
      <c r="EDG98" s="32"/>
      <c r="EDH98" s="32"/>
      <c r="EDI98" s="32"/>
      <c r="EDJ98" s="32"/>
      <c r="EDK98" s="32"/>
      <c r="EDL98" s="32"/>
      <c r="EDM98" s="32"/>
      <c r="EDN98" s="33"/>
      <c r="EDO98" s="34"/>
      <c r="EDP98" s="33"/>
      <c r="EDQ98" s="33"/>
      <c r="EDR98" s="39"/>
      <c r="EDS98" s="37"/>
      <c r="EDT98" s="32"/>
      <c r="EDU98" s="32"/>
      <c r="EDV98" s="32"/>
      <c r="EDW98" s="32"/>
      <c r="EDX98" s="32"/>
      <c r="EDY98" s="32"/>
      <c r="EDZ98" s="32"/>
      <c r="EEA98" s="32"/>
      <c r="EEB98" s="32"/>
      <c r="EEC98" s="32"/>
      <c r="EED98" s="33"/>
      <c r="EEE98" s="34"/>
      <c r="EEF98" s="33"/>
      <c r="EEG98" s="33"/>
      <c r="EEH98" s="39"/>
      <c r="EEI98" s="37"/>
      <c r="EEJ98" s="32"/>
      <c r="EEK98" s="32"/>
      <c r="EEL98" s="32"/>
      <c r="EEM98" s="32"/>
      <c r="EEN98" s="32"/>
      <c r="EEO98" s="32"/>
      <c r="EEP98" s="32"/>
      <c r="EEQ98" s="32"/>
      <c r="EER98" s="32"/>
      <c r="EES98" s="32"/>
      <c r="EET98" s="33"/>
      <c r="EEU98" s="34"/>
      <c r="EEV98" s="33"/>
      <c r="EEW98" s="33"/>
      <c r="EEX98" s="39"/>
      <c r="EEY98" s="37"/>
      <c r="EEZ98" s="32"/>
      <c r="EFA98" s="32"/>
      <c r="EFB98" s="32"/>
      <c r="EFC98" s="32"/>
      <c r="EFD98" s="32"/>
      <c r="EFE98" s="32"/>
      <c r="EFF98" s="32"/>
      <c r="EFG98" s="32"/>
      <c r="EFH98" s="32"/>
      <c r="EFI98" s="32"/>
      <c r="EFJ98" s="33"/>
      <c r="EFK98" s="34"/>
      <c r="EFL98" s="33"/>
      <c r="EFM98" s="33"/>
      <c r="EFN98" s="39"/>
      <c r="EFO98" s="37"/>
      <c r="EFP98" s="32"/>
      <c r="EFQ98" s="32"/>
      <c r="EFR98" s="32"/>
      <c r="EFS98" s="32"/>
      <c r="EFT98" s="32"/>
      <c r="EFU98" s="32"/>
      <c r="EFV98" s="32"/>
      <c r="EFW98" s="32"/>
      <c r="EFX98" s="32"/>
      <c r="EFY98" s="32"/>
      <c r="EFZ98" s="33"/>
      <c r="EGA98" s="34"/>
      <c r="EGB98" s="33"/>
      <c r="EGC98" s="33"/>
      <c r="EGD98" s="39"/>
      <c r="EGE98" s="37"/>
      <c r="EGF98" s="32"/>
      <c r="EGG98" s="32"/>
      <c r="EGH98" s="32"/>
      <c r="EGI98" s="32"/>
      <c r="EGJ98" s="32"/>
      <c r="EGK98" s="32"/>
      <c r="EGL98" s="32"/>
      <c r="EGM98" s="32"/>
      <c r="EGN98" s="32"/>
      <c r="EGO98" s="32"/>
      <c r="EGP98" s="33"/>
      <c r="EGQ98" s="34"/>
      <c r="EGR98" s="33"/>
      <c r="EGS98" s="33"/>
      <c r="EGT98" s="39"/>
      <c r="EGU98" s="37"/>
      <c r="EGV98" s="32"/>
      <c r="EGW98" s="32"/>
      <c r="EGX98" s="32"/>
      <c r="EGY98" s="32"/>
      <c r="EGZ98" s="32"/>
      <c r="EHA98" s="32"/>
      <c r="EHB98" s="32"/>
      <c r="EHC98" s="32"/>
      <c r="EHD98" s="32"/>
      <c r="EHE98" s="32"/>
      <c r="EHF98" s="33"/>
      <c r="EHG98" s="34"/>
      <c r="EHH98" s="33"/>
      <c r="EHI98" s="33"/>
      <c r="EHJ98" s="39"/>
      <c r="EHK98" s="37"/>
      <c r="EHL98" s="32"/>
      <c r="EHM98" s="32"/>
      <c r="EHN98" s="32"/>
      <c r="EHO98" s="32"/>
      <c r="EHP98" s="32"/>
      <c r="EHQ98" s="32"/>
      <c r="EHR98" s="32"/>
      <c r="EHS98" s="32"/>
      <c r="EHT98" s="32"/>
      <c r="EHU98" s="32"/>
      <c r="EHV98" s="33"/>
      <c r="EHW98" s="34"/>
      <c r="EHX98" s="33"/>
      <c r="EHY98" s="33"/>
      <c r="EHZ98" s="39"/>
      <c r="EIA98" s="37"/>
      <c r="EIB98" s="32"/>
      <c r="EIC98" s="32"/>
      <c r="EID98" s="32"/>
      <c r="EIE98" s="32"/>
      <c r="EIF98" s="32"/>
      <c r="EIG98" s="32"/>
      <c r="EIH98" s="32"/>
      <c r="EII98" s="32"/>
      <c r="EIJ98" s="32"/>
      <c r="EIK98" s="32"/>
      <c r="EIL98" s="33"/>
      <c r="EIM98" s="34"/>
      <c r="EIN98" s="33"/>
      <c r="EIO98" s="33"/>
      <c r="EIP98" s="39"/>
      <c r="EIQ98" s="37"/>
      <c r="EIR98" s="32"/>
      <c r="EIS98" s="32"/>
      <c r="EIT98" s="32"/>
      <c r="EIU98" s="32"/>
      <c r="EIV98" s="32"/>
      <c r="EIW98" s="32"/>
      <c r="EIX98" s="32"/>
      <c r="EIY98" s="32"/>
      <c r="EIZ98" s="32"/>
      <c r="EJA98" s="32"/>
      <c r="EJB98" s="33"/>
      <c r="EJC98" s="34"/>
      <c r="EJD98" s="33"/>
      <c r="EJE98" s="33"/>
      <c r="EJF98" s="39"/>
      <c r="EJG98" s="37"/>
      <c r="EJH98" s="32"/>
      <c r="EJI98" s="32"/>
      <c r="EJJ98" s="32"/>
      <c r="EJK98" s="32"/>
      <c r="EJL98" s="32"/>
      <c r="EJM98" s="32"/>
      <c r="EJN98" s="32"/>
      <c r="EJO98" s="32"/>
      <c r="EJP98" s="32"/>
      <c r="EJQ98" s="32"/>
      <c r="EJR98" s="33"/>
      <c r="EJS98" s="34"/>
      <c r="EJT98" s="33"/>
      <c r="EJU98" s="33"/>
      <c r="EJV98" s="39"/>
      <c r="EJW98" s="37"/>
      <c r="EJX98" s="32"/>
      <c r="EJY98" s="32"/>
      <c r="EJZ98" s="32"/>
      <c r="EKA98" s="32"/>
      <c r="EKB98" s="32"/>
      <c r="EKC98" s="32"/>
      <c r="EKD98" s="32"/>
      <c r="EKE98" s="32"/>
      <c r="EKF98" s="32"/>
      <c r="EKG98" s="32"/>
      <c r="EKH98" s="33"/>
      <c r="EKI98" s="34"/>
      <c r="EKJ98" s="33"/>
      <c r="EKK98" s="33"/>
      <c r="EKL98" s="39"/>
      <c r="EKM98" s="37"/>
      <c r="EKN98" s="32"/>
      <c r="EKO98" s="32"/>
      <c r="EKP98" s="32"/>
      <c r="EKQ98" s="32"/>
      <c r="EKR98" s="32"/>
      <c r="EKS98" s="32"/>
      <c r="EKT98" s="32"/>
      <c r="EKU98" s="32"/>
      <c r="EKV98" s="32"/>
      <c r="EKW98" s="32"/>
      <c r="EKX98" s="33"/>
      <c r="EKY98" s="34"/>
      <c r="EKZ98" s="33"/>
      <c r="ELA98" s="33"/>
      <c r="ELB98" s="39"/>
      <c r="ELC98" s="37"/>
      <c r="ELD98" s="32"/>
      <c r="ELE98" s="32"/>
      <c r="ELF98" s="32"/>
      <c r="ELG98" s="32"/>
      <c r="ELH98" s="32"/>
      <c r="ELI98" s="32"/>
      <c r="ELJ98" s="32"/>
      <c r="ELK98" s="32"/>
      <c r="ELL98" s="32"/>
      <c r="ELM98" s="32"/>
      <c r="ELN98" s="33"/>
      <c r="ELO98" s="34"/>
      <c r="ELP98" s="33"/>
      <c r="ELQ98" s="33"/>
      <c r="ELR98" s="39"/>
      <c r="ELS98" s="37"/>
      <c r="ELT98" s="32"/>
      <c r="ELU98" s="32"/>
      <c r="ELV98" s="32"/>
      <c r="ELW98" s="32"/>
      <c r="ELX98" s="32"/>
      <c r="ELY98" s="32"/>
      <c r="ELZ98" s="32"/>
      <c r="EMA98" s="32"/>
      <c r="EMB98" s="32"/>
      <c r="EMC98" s="32"/>
      <c r="EMD98" s="33"/>
      <c r="EME98" s="34"/>
      <c r="EMF98" s="33"/>
      <c r="EMG98" s="33"/>
      <c r="EMH98" s="39"/>
      <c r="EMI98" s="37"/>
      <c r="EMJ98" s="32"/>
      <c r="EMK98" s="32"/>
      <c r="EML98" s="32"/>
      <c r="EMM98" s="32"/>
      <c r="EMN98" s="32"/>
      <c r="EMO98" s="32"/>
      <c r="EMP98" s="32"/>
      <c r="EMQ98" s="32"/>
      <c r="EMR98" s="32"/>
      <c r="EMS98" s="32"/>
      <c r="EMT98" s="33"/>
      <c r="EMU98" s="34"/>
      <c r="EMV98" s="33"/>
      <c r="EMW98" s="33"/>
      <c r="EMX98" s="39"/>
      <c r="EMY98" s="37"/>
      <c r="EMZ98" s="32"/>
      <c r="ENA98" s="32"/>
      <c r="ENB98" s="32"/>
      <c r="ENC98" s="32"/>
      <c r="END98" s="32"/>
      <c r="ENE98" s="32"/>
      <c r="ENF98" s="32"/>
      <c r="ENG98" s="32"/>
      <c r="ENH98" s="32"/>
      <c r="ENI98" s="32"/>
      <c r="ENJ98" s="33"/>
      <c r="ENK98" s="34"/>
      <c r="ENL98" s="33"/>
      <c r="ENM98" s="33"/>
      <c r="ENN98" s="39"/>
      <c r="ENO98" s="37"/>
      <c r="ENP98" s="32"/>
      <c r="ENQ98" s="32"/>
      <c r="ENR98" s="32"/>
      <c r="ENS98" s="32"/>
      <c r="ENT98" s="32"/>
      <c r="ENU98" s="32"/>
      <c r="ENV98" s="32"/>
      <c r="ENW98" s="32"/>
      <c r="ENX98" s="32"/>
      <c r="ENY98" s="32"/>
      <c r="ENZ98" s="33"/>
      <c r="EOA98" s="34"/>
      <c r="EOB98" s="33"/>
      <c r="EOC98" s="33"/>
      <c r="EOD98" s="39"/>
      <c r="EOE98" s="37"/>
      <c r="EOF98" s="32"/>
      <c r="EOG98" s="32"/>
      <c r="EOH98" s="32"/>
      <c r="EOI98" s="32"/>
      <c r="EOJ98" s="32"/>
      <c r="EOK98" s="32"/>
      <c r="EOL98" s="32"/>
      <c r="EOM98" s="32"/>
      <c r="EON98" s="32"/>
      <c r="EOO98" s="32"/>
      <c r="EOP98" s="33"/>
      <c r="EOQ98" s="34"/>
      <c r="EOR98" s="33"/>
      <c r="EOS98" s="33"/>
      <c r="EOT98" s="39"/>
      <c r="EOU98" s="37"/>
      <c r="EOV98" s="32"/>
      <c r="EOW98" s="32"/>
      <c r="EOX98" s="32"/>
      <c r="EOY98" s="32"/>
      <c r="EOZ98" s="32"/>
      <c r="EPA98" s="32"/>
      <c r="EPB98" s="32"/>
      <c r="EPC98" s="32"/>
      <c r="EPD98" s="32"/>
      <c r="EPE98" s="32"/>
      <c r="EPF98" s="33"/>
      <c r="EPG98" s="34"/>
      <c r="EPH98" s="33"/>
      <c r="EPI98" s="33"/>
      <c r="EPJ98" s="39"/>
      <c r="EPK98" s="37"/>
      <c r="EPL98" s="32"/>
      <c r="EPM98" s="32"/>
      <c r="EPN98" s="32"/>
      <c r="EPO98" s="32"/>
      <c r="EPP98" s="32"/>
      <c r="EPQ98" s="32"/>
      <c r="EPR98" s="32"/>
      <c r="EPS98" s="32"/>
      <c r="EPT98" s="32"/>
      <c r="EPU98" s="32"/>
      <c r="EPV98" s="33"/>
      <c r="EPW98" s="34"/>
      <c r="EPX98" s="33"/>
      <c r="EPY98" s="33"/>
      <c r="EPZ98" s="39"/>
      <c r="EQA98" s="37"/>
      <c r="EQB98" s="32"/>
      <c r="EQC98" s="32"/>
      <c r="EQD98" s="32"/>
      <c r="EQE98" s="32"/>
      <c r="EQF98" s="32"/>
      <c r="EQG98" s="32"/>
      <c r="EQH98" s="32"/>
      <c r="EQI98" s="32"/>
      <c r="EQJ98" s="32"/>
      <c r="EQK98" s="32"/>
      <c r="EQL98" s="33"/>
      <c r="EQM98" s="34"/>
      <c r="EQN98" s="33"/>
      <c r="EQO98" s="33"/>
      <c r="EQP98" s="39"/>
      <c r="EQQ98" s="37"/>
      <c r="EQR98" s="32"/>
      <c r="EQS98" s="32"/>
      <c r="EQT98" s="32"/>
      <c r="EQU98" s="32"/>
      <c r="EQV98" s="32"/>
      <c r="EQW98" s="32"/>
      <c r="EQX98" s="32"/>
      <c r="EQY98" s="32"/>
      <c r="EQZ98" s="32"/>
      <c r="ERA98" s="32"/>
      <c r="ERB98" s="33"/>
      <c r="ERC98" s="34"/>
      <c r="ERD98" s="33"/>
      <c r="ERE98" s="33"/>
      <c r="ERF98" s="39"/>
      <c r="ERG98" s="37"/>
      <c r="ERH98" s="32"/>
      <c r="ERI98" s="32"/>
      <c r="ERJ98" s="32"/>
      <c r="ERK98" s="32"/>
      <c r="ERL98" s="32"/>
      <c r="ERM98" s="32"/>
      <c r="ERN98" s="32"/>
      <c r="ERO98" s="32"/>
      <c r="ERP98" s="32"/>
      <c r="ERQ98" s="32"/>
      <c r="ERR98" s="33"/>
      <c r="ERS98" s="34"/>
      <c r="ERT98" s="33"/>
      <c r="ERU98" s="33"/>
      <c r="ERV98" s="39"/>
      <c r="ERW98" s="37"/>
      <c r="ERX98" s="32"/>
      <c r="ERY98" s="32"/>
      <c r="ERZ98" s="32"/>
      <c r="ESA98" s="32"/>
      <c r="ESB98" s="32"/>
      <c r="ESC98" s="32"/>
      <c r="ESD98" s="32"/>
      <c r="ESE98" s="32"/>
      <c r="ESF98" s="32"/>
      <c r="ESG98" s="32"/>
      <c r="ESH98" s="33"/>
      <c r="ESI98" s="34"/>
      <c r="ESJ98" s="33"/>
      <c r="ESK98" s="33"/>
      <c r="ESL98" s="39"/>
      <c r="ESM98" s="37"/>
      <c r="ESN98" s="32"/>
      <c r="ESO98" s="32"/>
      <c r="ESP98" s="32"/>
      <c r="ESQ98" s="32"/>
      <c r="ESR98" s="32"/>
      <c r="ESS98" s="32"/>
      <c r="EST98" s="32"/>
      <c r="ESU98" s="32"/>
      <c r="ESV98" s="32"/>
      <c r="ESW98" s="32"/>
      <c r="ESX98" s="33"/>
      <c r="ESY98" s="34"/>
      <c r="ESZ98" s="33"/>
      <c r="ETA98" s="33"/>
      <c r="ETB98" s="39"/>
      <c r="ETC98" s="37"/>
      <c r="ETD98" s="32"/>
      <c r="ETE98" s="32"/>
      <c r="ETF98" s="32"/>
      <c r="ETG98" s="32"/>
      <c r="ETH98" s="32"/>
      <c r="ETI98" s="32"/>
      <c r="ETJ98" s="32"/>
      <c r="ETK98" s="32"/>
      <c r="ETL98" s="32"/>
      <c r="ETM98" s="32"/>
      <c r="ETN98" s="33"/>
      <c r="ETO98" s="34"/>
      <c r="ETP98" s="33"/>
      <c r="ETQ98" s="33"/>
      <c r="ETR98" s="39"/>
      <c r="ETS98" s="37"/>
      <c r="ETT98" s="32"/>
      <c r="ETU98" s="32"/>
      <c r="ETV98" s="32"/>
      <c r="ETW98" s="32"/>
      <c r="ETX98" s="32"/>
      <c r="ETY98" s="32"/>
      <c r="ETZ98" s="32"/>
      <c r="EUA98" s="32"/>
      <c r="EUB98" s="32"/>
      <c r="EUC98" s="32"/>
      <c r="EUD98" s="33"/>
      <c r="EUE98" s="34"/>
      <c r="EUF98" s="33"/>
      <c r="EUG98" s="33"/>
      <c r="EUH98" s="39"/>
      <c r="EUI98" s="37"/>
      <c r="EUJ98" s="32"/>
      <c r="EUK98" s="32"/>
      <c r="EUL98" s="32"/>
      <c r="EUM98" s="32"/>
      <c r="EUN98" s="32"/>
      <c r="EUO98" s="32"/>
      <c r="EUP98" s="32"/>
      <c r="EUQ98" s="32"/>
      <c r="EUR98" s="32"/>
      <c r="EUS98" s="32"/>
      <c r="EUT98" s="33"/>
      <c r="EUU98" s="34"/>
      <c r="EUV98" s="33"/>
      <c r="EUW98" s="33"/>
      <c r="EUX98" s="39"/>
      <c r="EUY98" s="37"/>
      <c r="EUZ98" s="32"/>
      <c r="EVA98" s="32"/>
      <c r="EVB98" s="32"/>
      <c r="EVC98" s="32"/>
      <c r="EVD98" s="32"/>
      <c r="EVE98" s="32"/>
      <c r="EVF98" s="32"/>
      <c r="EVG98" s="32"/>
      <c r="EVH98" s="32"/>
      <c r="EVI98" s="32"/>
      <c r="EVJ98" s="33"/>
      <c r="EVK98" s="34"/>
      <c r="EVL98" s="33"/>
      <c r="EVM98" s="33"/>
      <c r="EVN98" s="39"/>
      <c r="EVO98" s="37"/>
      <c r="EVP98" s="32"/>
      <c r="EVQ98" s="32"/>
      <c r="EVR98" s="32"/>
      <c r="EVS98" s="32"/>
      <c r="EVT98" s="32"/>
      <c r="EVU98" s="32"/>
      <c r="EVV98" s="32"/>
      <c r="EVW98" s="32"/>
      <c r="EVX98" s="32"/>
      <c r="EVY98" s="32"/>
      <c r="EVZ98" s="33"/>
      <c r="EWA98" s="34"/>
      <c r="EWB98" s="33"/>
      <c r="EWC98" s="33"/>
      <c r="EWD98" s="39"/>
      <c r="EWE98" s="37"/>
      <c r="EWF98" s="32"/>
      <c r="EWG98" s="32"/>
      <c r="EWH98" s="32"/>
      <c r="EWI98" s="32"/>
      <c r="EWJ98" s="32"/>
      <c r="EWK98" s="32"/>
      <c r="EWL98" s="32"/>
      <c r="EWM98" s="32"/>
      <c r="EWN98" s="32"/>
      <c r="EWO98" s="32"/>
      <c r="EWP98" s="33"/>
      <c r="EWQ98" s="34"/>
      <c r="EWR98" s="33"/>
      <c r="EWS98" s="33"/>
      <c r="EWT98" s="39"/>
      <c r="EWU98" s="37"/>
      <c r="EWV98" s="32"/>
      <c r="EWW98" s="32"/>
      <c r="EWX98" s="32"/>
      <c r="EWY98" s="32"/>
      <c r="EWZ98" s="32"/>
      <c r="EXA98" s="32"/>
      <c r="EXB98" s="32"/>
      <c r="EXC98" s="32"/>
      <c r="EXD98" s="32"/>
      <c r="EXE98" s="32"/>
      <c r="EXF98" s="33"/>
      <c r="EXG98" s="34"/>
      <c r="EXH98" s="33"/>
      <c r="EXI98" s="33"/>
      <c r="EXJ98" s="39"/>
      <c r="EXK98" s="37"/>
      <c r="EXL98" s="32"/>
      <c r="EXM98" s="32"/>
      <c r="EXN98" s="32"/>
      <c r="EXO98" s="32"/>
      <c r="EXP98" s="32"/>
      <c r="EXQ98" s="32"/>
      <c r="EXR98" s="32"/>
      <c r="EXS98" s="32"/>
      <c r="EXT98" s="32"/>
      <c r="EXU98" s="32"/>
      <c r="EXV98" s="33"/>
      <c r="EXW98" s="34"/>
      <c r="EXX98" s="33"/>
      <c r="EXY98" s="33"/>
      <c r="EXZ98" s="39"/>
      <c r="EYA98" s="37"/>
      <c r="EYB98" s="32"/>
      <c r="EYC98" s="32"/>
      <c r="EYD98" s="32"/>
      <c r="EYE98" s="32"/>
      <c r="EYF98" s="32"/>
      <c r="EYG98" s="32"/>
      <c r="EYH98" s="32"/>
      <c r="EYI98" s="32"/>
      <c r="EYJ98" s="32"/>
      <c r="EYK98" s="32"/>
      <c r="EYL98" s="33"/>
      <c r="EYM98" s="34"/>
      <c r="EYN98" s="33"/>
      <c r="EYO98" s="33"/>
      <c r="EYP98" s="39"/>
      <c r="EYQ98" s="37"/>
      <c r="EYR98" s="32"/>
      <c r="EYS98" s="32"/>
      <c r="EYT98" s="32"/>
      <c r="EYU98" s="32"/>
      <c r="EYV98" s="32"/>
      <c r="EYW98" s="32"/>
      <c r="EYX98" s="32"/>
      <c r="EYY98" s="32"/>
      <c r="EYZ98" s="32"/>
      <c r="EZA98" s="32"/>
      <c r="EZB98" s="33"/>
      <c r="EZC98" s="34"/>
      <c r="EZD98" s="33"/>
      <c r="EZE98" s="33"/>
      <c r="EZF98" s="39"/>
      <c r="EZG98" s="37"/>
      <c r="EZH98" s="32"/>
      <c r="EZI98" s="32"/>
      <c r="EZJ98" s="32"/>
      <c r="EZK98" s="32"/>
      <c r="EZL98" s="32"/>
      <c r="EZM98" s="32"/>
      <c r="EZN98" s="32"/>
      <c r="EZO98" s="32"/>
      <c r="EZP98" s="32"/>
      <c r="EZQ98" s="32"/>
      <c r="EZR98" s="33"/>
      <c r="EZS98" s="34"/>
      <c r="EZT98" s="33"/>
      <c r="EZU98" s="33"/>
      <c r="EZV98" s="39"/>
      <c r="EZW98" s="37"/>
      <c r="EZX98" s="32"/>
      <c r="EZY98" s="32"/>
      <c r="EZZ98" s="32"/>
      <c r="FAA98" s="32"/>
      <c r="FAB98" s="32"/>
      <c r="FAC98" s="32"/>
      <c r="FAD98" s="32"/>
      <c r="FAE98" s="32"/>
      <c r="FAF98" s="32"/>
      <c r="FAG98" s="32"/>
      <c r="FAH98" s="33"/>
      <c r="FAI98" s="34"/>
      <c r="FAJ98" s="33"/>
      <c r="FAK98" s="33"/>
      <c r="FAL98" s="39"/>
      <c r="FAM98" s="37"/>
      <c r="FAN98" s="32"/>
      <c r="FAO98" s="32"/>
      <c r="FAP98" s="32"/>
      <c r="FAQ98" s="32"/>
      <c r="FAR98" s="32"/>
      <c r="FAS98" s="32"/>
      <c r="FAT98" s="32"/>
      <c r="FAU98" s="32"/>
      <c r="FAV98" s="32"/>
      <c r="FAW98" s="32"/>
      <c r="FAX98" s="33"/>
      <c r="FAY98" s="34"/>
      <c r="FAZ98" s="33"/>
      <c r="FBA98" s="33"/>
      <c r="FBB98" s="39"/>
      <c r="FBC98" s="37"/>
      <c r="FBD98" s="32"/>
      <c r="FBE98" s="32"/>
      <c r="FBF98" s="32"/>
      <c r="FBG98" s="32"/>
      <c r="FBH98" s="32"/>
      <c r="FBI98" s="32"/>
      <c r="FBJ98" s="32"/>
      <c r="FBK98" s="32"/>
      <c r="FBL98" s="32"/>
      <c r="FBM98" s="32"/>
      <c r="FBN98" s="33"/>
      <c r="FBO98" s="34"/>
      <c r="FBP98" s="33"/>
      <c r="FBQ98" s="33"/>
      <c r="FBR98" s="39"/>
      <c r="FBS98" s="37"/>
      <c r="FBT98" s="32"/>
      <c r="FBU98" s="32"/>
      <c r="FBV98" s="32"/>
      <c r="FBW98" s="32"/>
      <c r="FBX98" s="32"/>
      <c r="FBY98" s="32"/>
      <c r="FBZ98" s="32"/>
      <c r="FCA98" s="32"/>
      <c r="FCB98" s="32"/>
      <c r="FCC98" s="32"/>
      <c r="FCD98" s="33"/>
      <c r="FCE98" s="34"/>
      <c r="FCF98" s="33"/>
      <c r="FCG98" s="33"/>
      <c r="FCH98" s="39"/>
      <c r="FCI98" s="37"/>
      <c r="FCJ98" s="32"/>
      <c r="FCK98" s="32"/>
      <c r="FCL98" s="32"/>
      <c r="FCM98" s="32"/>
      <c r="FCN98" s="32"/>
      <c r="FCO98" s="32"/>
      <c r="FCP98" s="32"/>
      <c r="FCQ98" s="32"/>
      <c r="FCR98" s="32"/>
      <c r="FCS98" s="32"/>
      <c r="FCT98" s="33"/>
      <c r="FCU98" s="34"/>
      <c r="FCV98" s="33"/>
      <c r="FCW98" s="33"/>
      <c r="FCX98" s="39"/>
      <c r="FCY98" s="37"/>
      <c r="FCZ98" s="32"/>
      <c r="FDA98" s="32"/>
      <c r="FDB98" s="32"/>
      <c r="FDC98" s="32"/>
      <c r="FDD98" s="32"/>
      <c r="FDE98" s="32"/>
      <c r="FDF98" s="32"/>
      <c r="FDG98" s="32"/>
      <c r="FDH98" s="32"/>
      <c r="FDI98" s="32"/>
      <c r="FDJ98" s="33"/>
      <c r="FDK98" s="34"/>
      <c r="FDL98" s="33"/>
      <c r="FDM98" s="33"/>
      <c r="FDN98" s="39"/>
      <c r="FDO98" s="37"/>
      <c r="FDP98" s="32"/>
      <c r="FDQ98" s="32"/>
      <c r="FDR98" s="32"/>
      <c r="FDS98" s="32"/>
      <c r="FDT98" s="32"/>
      <c r="FDU98" s="32"/>
      <c r="FDV98" s="32"/>
      <c r="FDW98" s="32"/>
      <c r="FDX98" s="32"/>
      <c r="FDY98" s="32"/>
      <c r="FDZ98" s="33"/>
      <c r="FEA98" s="34"/>
      <c r="FEB98" s="33"/>
      <c r="FEC98" s="33"/>
      <c r="FED98" s="39"/>
      <c r="FEE98" s="37"/>
      <c r="FEF98" s="32"/>
      <c r="FEG98" s="32"/>
      <c r="FEH98" s="32"/>
      <c r="FEI98" s="32"/>
      <c r="FEJ98" s="32"/>
      <c r="FEK98" s="32"/>
      <c r="FEL98" s="32"/>
      <c r="FEM98" s="32"/>
      <c r="FEN98" s="32"/>
      <c r="FEO98" s="32"/>
      <c r="FEP98" s="33"/>
      <c r="FEQ98" s="34"/>
      <c r="FER98" s="33"/>
      <c r="FES98" s="33"/>
      <c r="FET98" s="39"/>
      <c r="FEU98" s="37"/>
      <c r="FEV98" s="32"/>
      <c r="FEW98" s="32"/>
      <c r="FEX98" s="32"/>
      <c r="FEY98" s="32"/>
      <c r="FEZ98" s="32"/>
      <c r="FFA98" s="32"/>
      <c r="FFB98" s="32"/>
      <c r="FFC98" s="32"/>
      <c r="FFD98" s="32"/>
      <c r="FFE98" s="32"/>
      <c r="FFF98" s="33"/>
      <c r="FFG98" s="34"/>
      <c r="FFH98" s="33"/>
      <c r="FFI98" s="33"/>
      <c r="FFJ98" s="39"/>
      <c r="FFK98" s="37"/>
      <c r="FFL98" s="32"/>
      <c r="FFM98" s="32"/>
      <c r="FFN98" s="32"/>
      <c r="FFO98" s="32"/>
      <c r="FFP98" s="32"/>
      <c r="FFQ98" s="32"/>
      <c r="FFR98" s="32"/>
      <c r="FFS98" s="32"/>
      <c r="FFT98" s="32"/>
      <c r="FFU98" s="32"/>
      <c r="FFV98" s="33"/>
      <c r="FFW98" s="34"/>
      <c r="FFX98" s="33"/>
      <c r="FFY98" s="33"/>
      <c r="FFZ98" s="39"/>
      <c r="FGA98" s="37"/>
      <c r="FGB98" s="32"/>
      <c r="FGC98" s="32"/>
      <c r="FGD98" s="32"/>
      <c r="FGE98" s="32"/>
      <c r="FGF98" s="32"/>
      <c r="FGG98" s="32"/>
      <c r="FGH98" s="32"/>
      <c r="FGI98" s="32"/>
      <c r="FGJ98" s="32"/>
      <c r="FGK98" s="32"/>
      <c r="FGL98" s="33"/>
      <c r="FGM98" s="34"/>
      <c r="FGN98" s="33"/>
      <c r="FGO98" s="33"/>
      <c r="FGP98" s="39"/>
      <c r="FGQ98" s="37"/>
      <c r="FGR98" s="32"/>
      <c r="FGS98" s="32"/>
      <c r="FGT98" s="32"/>
      <c r="FGU98" s="32"/>
      <c r="FGV98" s="32"/>
      <c r="FGW98" s="32"/>
      <c r="FGX98" s="32"/>
      <c r="FGY98" s="32"/>
      <c r="FGZ98" s="32"/>
      <c r="FHA98" s="32"/>
      <c r="FHB98" s="33"/>
      <c r="FHC98" s="34"/>
      <c r="FHD98" s="33"/>
      <c r="FHE98" s="33"/>
      <c r="FHF98" s="39"/>
      <c r="FHG98" s="37"/>
      <c r="FHH98" s="32"/>
      <c r="FHI98" s="32"/>
      <c r="FHJ98" s="32"/>
      <c r="FHK98" s="32"/>
      <c r="FHL98" s="32"/>
      <c r="FHM98" s="32"/>
      <c r="FHN98" s="32"/>
      <c r="FHO98" s="32"/>
      <c r="FHP98" s="32"/>
      <c r="FHQ98" s="32"/>
      <c r="FHR98" s="33"/>
      <c r="FHS98" s="34"/>
      <c r="FHT98" s="33"/>
      <c r="FHU98" s="33"/>
      <c r="FHV98" s="39"/>
      <c r="FHW98" s="37"/>
      <c r="FHX98" s="32"/>
      <c r="FHY98" s="32"/>
      <c r="FHZ98" s="32"/>
      <c r="FIA98" s="32"/>
      <c r="FIB98" s="32"/>
      <c r="FIC98" s="32"/>
      <c r="FID98" s="32"/>
      <c r="FIE98" s="32"/>
      <c r="FIF98" s="32"/>
      <c r="FIG98" s="32"/>
      <c r="FIH98" s="33"/>
      <c r="FII98" s="34"/>
      <c r="FIJ98" s="33"/>
      <c r="FIK98" s="33"/>
      <c r="FIL98" s="39"/>
      <c r="FIM98" s="37"/>
      <c r="FIN98" s="32"/>
      <c r="FIO98" s="32"/>
      <c r="FIP98" s="32"/>
      <c r="FIQ98" s="32"/>
      <c r="FIR98" s="32"/>
      <c r="FIS98" s="32"/>
      <c r="FIT98" s="32"/>
      <c r="FIU98" s="32"/>
      <c r="FIV98" s="32"/>
      <c r="FIW98" s="32"/>
      <c r="FIX98" s="33"/>
      <c r="FIY98" s="34"/>
      <c r="FIZ98" s="33"/>
      <c r="FJA98" s="33"/>
      <c r="FJB98" s="39"/>
      <c r="FJC98" s="37"/>
      <c r="FJD98" s="32"/>
      <c r="FJE98" s="32"/>
      <c r="FJF98" s="32"/>
      <c r="FJG98" s="32"/>
      <c r="FJH98" s="32"/>
      <c r="FJI98" s="32"/>
      <c r="FJJ98" s="32"/>
      <c r="FJK98" s="32"/>
      <c r="FJL98" s="32"/>
      <c r="FJM98" s="32"/>
      <c r="FJN98" s="33"/>
      <c r="FJO98" s="34"/>
      <c r="FJP98" s="33"/>
      <c r="FJQ98" s="33"/>
      <c r="FJR98" s="39"/>
      <c r="FJS98" s="37"/>
      <c r="FJT98" s="32"/>
      <c r="FJU98" s="32"/>
      <c r="FJV98" s="32"/>
      <c r="FJW98" s="32"/>
      <c r="FJX98" s="32"/>
      <c r="FJY98" s="32"/>
      <c r="FJZ98" s="32"/>
      <c r="FKA98" s="32"/>
      <c r="FKB98" s="32"/>
      <c r="FKC98" s="32"/>
      <c r="FKD98" s="33"/>
      <c r="FKE98" s="34"/>
      <c r="FKF98" s="33"/>
      <c r="FKG98" s="33"/>
      <c r="FKH98" s="39"/>
      <c r="FKI98" s="37"/>
      <c r="FKJ98" s="32"/>
      <c r="FKK98" s="32"/>
      <c r="FKL98" s="32"/>
      <c r="FKM98" s="32"/>
      <c r="FKN98" s="32"/>
      <c r="FKO98" s="32"/>
      <c r="FKP98" s="32"/>
      <c r="FKQ98" s="32"/>
      <c r="FKR98" s="32"/>
      <c r="FKS98" s="32"/>
      <c r="FKT98" s="33"/>
      <c r="FKU98" s="34"/>
      <c r="FKV98" s="33"/>
      <c r="FKW98" s="33"/>
      <c r="FKX98" s="39"/>
      <c r="FKY98" s="37"/>
      <c r="FKZ98" s="32"/>
      <c r="FLA98" s="32"/>
      <c r="FLB98" s="32"/>
      <c r="FLC98" s="32"/>
      <c r="FLD98" s="32"/>
      <c r="FLE98" s="32"/>
      <c r="FLF98" s="32"/>
      <c r="FLG98" s="32"/>
      <c r="FLH98" s="32"/>
      <c r="FLI98" s="32"/>
      <c r="FLJ98" s="33"/>
      <c r="FLK98" s="34"/>
      <c r="FLL98" s="33"/>
      <c r="FLM98" s="33"/>
      <c r="FLN98" s="39"/>
      <c r="FLO98" s="37"/>
      <c r="FLP98" s="32"/>
      <c r="FLQ98" s="32"/>
      <c r="FLR98" s="32"/>
      <c r="FLS98" s="32"/>
      <c r="FLT98" s="32"/>
      <c r="FLU98" s="32"/>
      <c r="FLV98" s="32"/>
      <c r="FLW98" s="32"/>
      <c r="FLX98" s="32"/>
      <c r="FLY98" s="32"/>
      <c r="FLZ98" s="33"/>
      <c r="FMA98" s="34"/>
      <c r="FMB98" s="33"/>
      <c r="FMC98" s="33"/>
      <c r="FMD98" s="39"/>
      <c r="FME98" s="37"/>
      <c r="FMF98" s="32"/>
      <c r="FMG98" s="32"/>
      <c r="FMH98" s="32"/>
      <c r="FMI98" s="32"/>
      <c r="FMJ98" s="32"/>
      <c r="FMK98" s="32"/>
      <c r="FML98" s="32"/>
      <c r="FMM98" s="32"/>
      <c r="FMN98" s="32"/>
      <c r="FMO98" s="32"/>
      <c r="FMP98" s="33"/>
      <c r="FMQ98" s="34"/>
      <c r="FMR98" s="33"/>
      <c r="FMS98" s="33"/>
      <c r="FMT98" s="39"/>
      <c r="FMU98" s="37"/>
      <c r="FMV98" s="32"/>
      <c r="FMW98" s="32"/>
      <c r="FMX98" s="32"/>
      <c r="FMY98" s="32"/>
      <c r="FMZ98" s="32"/>
      <c r="FNA98" s="32"/>
      <c r="FNB98" s="32"/>
      <c r="FNC98" s="32"/>
      <c r="FND98" s="32"/>
      <c r="FNE98" s="32"/>
      <c r="FNF98" s="33"/>
      <c r="FNG98" s="34"/>
      <c r="FNH98" s="33"/>
      <c r="FNI98" s="33"/>
      <c r="FNJ98" s="39"/>
      <c r="FNK98" s="37"/>
      <c r="FNL98" s="32"/>
      <c r="FNM98" s="32"/>
      <c r="FNN98" s="32"/>
      <c r="FNO98" s="32"/>
      <c r="FNP98" s="32"/>
      <c r="FNQ98" s="32"/>
      <c r="FNR98" s="32"/>
      <c r="FNS98" s="32"/>
      <c r="FNT98" s="32"/>
      <c r="FNU98" s="32"/>
      <c r="FNV98" s="33"/>
      <c r="FNW98" s="34"/>
      <c r="FNX98" s="33"/>
      <c r="FNY98" s="33"/>
      <c r="FNZ98" s="39"/>
      <c r="FOA98" s="37"/>
      <c r="FOB98" s="32"/>
      <c r="FOC98" s="32"/>
      <c r="FOD98" s="32"/>
      <c r="FOE98" s="32"/>
      <c r="FOF98" s="32"/>
      <c r="FOG98" s="32"/>
      <c r="FOH98" s="32"/>
      <c r="FOI98" s="32"/>
      <c r="FOJ98" s="32"/>
      <c r="FOK98" s="32"/>
      <c r="FOL98" s="33"/>
      <c r="FOM98" s="34"/>
      <c r="FON98" s="33"/>
      <c r="FOO98" s="33"/>
      <c r="FOP98" s="39"/>
      <c r="FOQ98" s="37"/>
      <c r="FOR98" s="32"/>
      <c r="FOS98" s="32"/>
      <c r="FOT98" s="32"/>
      <c r="FOU98" s="32"/>
      <c r="FOV98" s="32"/>
      <c r="FOW98" s="32"/>
      <c r="FOX98" s="32"/>
      <c r="FOY98" s="32"/>
      <c r="FOZ98" s="32"/>
      <c r="FPA98" s="32"/>
      <c r="FPB98" s="33"/>
      <c r="FPC98" s="34"/>
      <c r="FPD98" s="33"/>
      <c r="FPE98" s="33"/>
      <c r="FPF98" s="39"/>
      <c r="FPG98" s="37"/>
      <c r="FPH98" s="32"/>
      <c r="FPI98" s="32"/>
      <c r="FPJ98" s="32"/>
      <c r="FPK98" s="32"/>
      <c r="FPL98" s="32"/>
      <c r="FPM98" s="32"/>
      <c r="FPN98" s="32"/>
      <c r="FPO98" s="32"/>
      <c r="FPP98" s="32"/>
      <c r="FPQ98" s="32"/>
      <c r="FPR98" s="33"/>
      <c r="FPS98" s="34"/>
      <c r="FPT98" s="33"/>
      <c r="FPU98" s="33"/>
      <c r="FPV98" s="39"/>
      <c r="FPW98" s="37"/>
      <c r="FPX98" s="32"/>
      <c r="FPY98" s="32"/>
      <c r="FPZ98" s="32"/>
      <c r="FQA98" s="32"/>
      <c r="FQB98" s="32"/>
      <c r="FQC98" s="32"/>
      <c r="FQD98" s="32"/>
      <c r="FQE98" s="32"/>
      <c r="FQF98" s="32"/>
      <c r="FQG98" s="32"/>
      <c r="FQH98" s="33"/>
      <c r="FQI98" s="34"/>
      <c r="FQJ98" s="33"/>
      <c r="FQK98" s="33"/>
      <c r="FQL98" s="39"/>
      <c r="FQM98" s="37"/>
      <c r="FQN98" s="32"/>
      <c r="FQO98" s="32"/>
      <c r="FQP98" s="32"/>
      <c r="FQQ98" s="32"/>
      <c r="FQR98" s="32"/>
      <c r="FQS98" s="32"/>
      <c r="FQT98" s="32"/>
      <c r="FQU98" s="32"/>
      <c r="FQV98" s="32"/>
      <c r="FQW98" s="32"/>
      <c r="FQX98" s="33"/>
      <c r="FQY98" s="34"/>
      <c r="FQZ98" s="33"/>
      <c r="FRA98" s="33"/>
      <c r="FRB98" s="39"/>
      <c r="FRC98" s="37"/>
      <c r="FRD98" s="32"/>
      <c r="FRE98" s="32"/>
      <c r="FRF98" s="32"/>
      <c r="FRG98" s="32"/>
      <c r="FRH98" s="32"/>
      <c r="FRI98" s="32"/>
      <c r="FRJ98" s="32"/>
      <c r="FRK98" s="32"/>
      <c r="FRL98" s="32"/>
      <c r="FRM98" s="32"/>
      <c r="FRN98" s="33"/>
      <c r="FRO98" s="34"/>
      <c r="FRP98" s="33"/>
      <c r="FRQ98" s="33"/>
      <c r="FRR98" s="39"/>
      <c r="FRS98" s="37"/>
      <c r="FRT98" s="32"/>
      <c r="FRU98" s="32"/>
      <c r="FRV98" s="32"/>
      <c r="FRW98" s="32"/>
      <c r="FRX98" s="32"/>
      <c r="FRY98" s="32"/>
      <c r="FRZ98" s="32"/>
      <c r="FSA98" s="32"/>
      <c r="FSB98" s="32"/>
      <c r="FSC98" s="32"/>
      <c r="FSD98" s="33"/>
      <c r="FSE98" s="34"/>
      <c r="FSF98" s="33"/>
      <c r="FSG98" s="33"/>
      <c r="FSH98" s="39"/>
      <c r="FSI98" s="37"/>
      <c r="FSJ98" s="32"/>
      <c r="FSK98" s="32"/>
      <c r="FSL98" s="32"/>
      <c r="FSM98" s="32"/>
      <c r="FSN98" s="32"/>
      <c r="FSO98" s="32"/>
      <c r="FSP98" s="32"/>
      <c r="FSQ98" s="32"/>
      <c r="FSR98" s="32"/>
      <c r="FSS98" s="32"/>
      <c r="FST98" s="33"/>
      <c r="FSU98" s="34"/>
      <c r="FSV98" s="33"/>
      <c r="FSW98" s="33"/>
      <c r="FSX98" s="39"/>
      <c r="FSY98" s="37"/>
      <c r="FSZ98" s="32"/>
      <c r="FTA98" s="32"/>
      <c r="FTB98" s="32"/>
      <c r="FTC98" s="32"/>
      <c r="FTD98" s="32"/>
      <c r="FTE98" s="32"/>
      <c r="FTF98" s="32"/>
      <c r="FTG98" s="32"/>
      <c r="FTH98" s="32"/>
      <c r="FTI98" s="32"/>
      <c r="FTJ98" s="33"/>
      <c r="FTK98" s="34"/>
      <c r="FTL98" s="33"/>
      <c r="FTM98" s="33"/>
      <c r="FTN98" s="39"/>
      <c r="FTO98" s="37"/>
      <c r="FTP98" s="32"/>
      <c r="FTQ98" s="32"/>
      <c r="FTR98" s="32"/>
      <c r="FTS98" s="32"/>
      <c r="FTT98" s="32"/>
      <c r="FTU98" s="32"/>
      <c r="FTV98" s="32"/>
      <c r="FTW98" s="32"/>
      <c r="FTX98" s="32"/>
      <c r="FTY98" s="32"/>
      <c r="FTZ98" s="33"/>
      <c r="FUA98" s="34"/>
      <c r="FUB98" s="33"/>
      <c r="FUC98" s="33"/>
      <c r="FUD98" s="39"/>
      <c r="FUE98" s="37"/>
      <c r="FUF98" s="32"/>
      <c r="FUG98" s="32"/>
      <c r="FUH98" s="32"/>
      <c r="FUI98" s="32"/>
      <c r="FUJ98" s="32"/>
      <c r="FUK98" s="32"/>
      <c r="FUL98" s="32"/>
      <c r="FUM98" s="32"/>
      <c r="FUN98" s="32"/>
      <c r="FUO98" s="32"/>
      <c r="FUP98" s="33"/>
      <c r="FUQ98" s="34"/>
      <c r="FUR98" s="33"/>
      <c r="FUS98" s="33"/>
      <c r="FUT98" s="39"/>
      <c r="FUU98" s="37"/>
      <c r="FUV98" s="32"/>
      <c r="FUW98" s="32"/>
      <c r="FUX98" s="32"/>
      <c r="FUY98" s="32"/>
      <c r="FUZ98" s="32"/>
      <c r="FVA98" s="32"/>
      <c r="FVB98" s="32"/>
      <c r="FVC98" s="32"/>
      <c r="FVD98" s="32"/>
      <c r="FVE98" s="32"/>
      <c r="FVF98" s="33"/>
      <c r="FVG98" s="34"/>
      <c r="FVH98" s="33"/>
      <c r="FVI98" s="33"/>
      <c r="FVJ98" s="39"/>
      <c r="FVK98" s="37"/>
      <c r="FVL98" s="32"/>
      <c r="FVM98" s="32"/>
      <c r="FVN98" s="32"/>
      <c r="FVO98" s="32"/>
      <c r="FVP98" s="32"/>
      <c r="FVQ98" s="32"/>
      <c r="FVR98" s="32"/>
      <c r="FVS98" s="32"/>
      <c r="FVT98" s="32"/>
      <c r="FVU98" s="32"/>
      <c r="FVV98" s="33"/>
      <c r="FVW98" s="34"/>
      <c r="FVX98" s="33"/>
      <c r="FVY98" s="33"/>
      <c r="FVZ98" s="39"/>
      <c r="FWA98" s="37"/>
      <c r="FWB98" s="32"/>
      <c r="FWC98" s="32"/>
      <c r="FWD98" s="32"/>
      <c r="FWE98" s="32"/>
      <c r="FWF98" s="32"/>
      <c r="FWG98" s="32"/>
      <c r="FWH98" s="32"/>
      <c r="FWI98" s="32"/>
      <c r="FWJ98" s="32"/>
      <c r="FWK98" s="32"/>
      <c r="FWL98" s="33"/>
      <c r="FWM98" s="34"/>
      <c r="FWN98" s="33"/>
      <c r="FWO98" s="33"/>
      <c r="FWP98" s="39"/>
      <c r="FWQ98" s="37"/>
      <c r="FWR98" s="32"/>
      <c r="FWS98" s="32"/>
      <c r="FWT98" s="32"/>
      <c r="FWU98" s="32"/>
      <c r="FWV98" s="32"/>
      <c r="FWW98" s="32"/>
      <c r="FWX98" s="32"/>
      <c r="FWY98" s="32"/>
      <c r="FWZ98" s="32"/>
      <c r="FXA98" s="32"/>
      <c r="FXB98" s="33"/>
      <c r="FXC98" s="34"/>
      <c r="FXD98" s="33"/>
      <c r="FXE98" s="33"/>
      <c r="FXF98" s="39"/>
      <c r="FXG98" s="37"/>
      <c r="FXH98" s="32"/>
      <c r="FXI98" s="32"/>
      <c r="FXJ98" s="32"/>
      <c r="FXK98" s="32"/>
      <c r="FXL98" s="32"/>
      <c r="FXM98" s="32"/>
      <c r="FXN98" s="32"/>
      <c r="FXO98" s="32"/>
      <c r="FXP98" s="32"/>
      <c r="FXQ98" s="32"/>
      <c r="FXR98" s="33"/>
      <c r="FXS98" s="34"/>
      <c r="FXT98" s="33"/>
      <c r="FXU98" s="33"/>
      <c r="FXV98" s="39"/>
      <c r="FXW98" s="37"/>
      <c r="FXX98" s="32"/>
      <c r="FXY98" s="32"/>
      <c r="FXZ98" s="32"/>
      <c r="FYA98" s="32"/>
      <c r="FYB98" s="32"/>
      <c r="FYC98" s="32"/>
      <c r="FYD98" s="32"/>
      <c r="FYE98" s="32"/>
      <c r="FYF98" s="32"/>
      <c r="FYG98" s="32"/>
      <c r="FYH98" s="33"/>
      <c r="FYI98" s="34"/>
      <c r="FYJ98" s="33"/>
      <c r="FYK98" s="33"/>
      <c r="FYL98" s="39"/>
      <c r="FYM98" s="37"/>
      <c r="FYN98" s="32"/>
      <c r="FYO98" s="32"/>
      <c r="FYP98" s="32"/>
      <c r="FYQ98" s="32"/>
      <c r="FYR98" s="32"/>
      <c r="FYS98" s="32"/>
      <c r="FYT98" s="32"/>
      <c r="FYU98" s="32"/>
      <c r="FYV98" s="32"/>
      <c r="FYW98" s="32"/>
      <c r="FYX98" s="33"/>
      <c r="FYY98" s="34"/>
      <c r="FYZ98" s="33"/>
      <c r="FZA98" s="33"/>
      <c r="FZB98" s="39"/>
      <c r="FZC98" s="37"/>
      <c r="FZD98" s="32"/>
      <c r="FZE98" s="32"/>
      <c r="FZF98" s="32"/>
      <c r="FZG98" s="32"/>
      <c r="FZH98" s="32"/>
      <c r="FZI98" s="32"/>
      <c r="FZJ98" s="32"/>
      <c r="FZK98" s="32"/>
      <c r="FZL98" s="32"/>
      <c r="FZM98" s="32"/>
      <c r="FZN98" s="33"/>
      <c r="FZO98" s="34"/>
      <c r="FZP98" s="33"/>
      <c r="FZQ98" s="33"/>
      <c r="FZR98" s="39"/>
      <c r="FZS98" s="37"/>
      <c r="FZT98" s="32"/>
      <c r="FZU98" s="32"/>
      <c r="FZV98" s="32"/>
      <c r="FZW98" s="32"/>
      <c r="FZX98" s="32"/>
      <c r="FZY98" s="32"/>
      <c r="FZZ98" s="32"/>
      <c r="GAA98" s="32"/>
      <c r="GAB98" s="32"/>
      <c r="GAC98" s="32"/>
      <c r="GAD98" s="33"/>
      <c r="GAE98" s="34"/>
      <c r="GAF98" s="33"/>
      <c r="GAG98" s="33"/>
      <c r="GAH98" s="39"/>
      <c r="GAI98" s="37"/>
      <c r="GAJ98" s="32"/>
      <c r="GAK98" s="32"/>
      <c r="GAL98" s="32"/>
      <c r="GAM98" s="32"/>
      <c r="GAN98" s="32"/>
      <c r="GAO98" s="32"/>
      <c r="GAP98" s="32"/>
      <c r="GAQ98" s="32"/>
      <c r="GAR98" s="32"/>
      <c r="GAS98" s="32"/>
      <c r="GAT98" s="33"/>
      <c r="GAU98" s="34"/>
      <c r="GAV98" s="33"/>
      <c r="GAW98" s="33"/>
      <c r="GAX98" s="39"/>
      <c r="GAY98" s="37"/>
      <c r="GAZ98" s="32"/>
      <c r="GBA98" s="32"/>
      <c r="GBB98" s="32"/>
      <c r="GBC98" s="32"/>
      <c r="GBD98" s="32"/>
      <c r="GBE98" s="32"/>
      <c r="GBF98" s="32"/>
      <c r="GBG98" s="32"/>
      <c r="GBH98" s="32"/>
      <c r="GBI98" s="32"/>
      <c r="GBJ98" s="33"/>
      <c r="GBK98" s="34"/>
      <c r="GBL98" s="33"/>
      <c r="GBM98" s="33"/>
      <c r="GBN98" s="39"/>
      <c r="GBO98" s="37"/>
      <c r="GBP98" s="32"/>
      <c r="GBQ98" s="32"/>
      <c r="GBR98" s="32"/>
      <c r="GBS98" s="32"/>
      <c r="GBT98" s="32"/>
      <c r="GBU98" s="32"/>
      <c r="GBV98" s="32"/>
      <c r="GBW98" s="32"/>
      <c r="GBX98" s="32"/>
      <c r="GBY98" s="32"/>
      <c r="GBZ98" s="33"/>
      <c r="GCA98" s="34"/>
      <c r="GCB98" s="33"/>
      <c r="GCC98" s="33"/>
      <c r="GCD98" s="39"/>
      <c r="GCE98" s="37"/>
      <c r="GCF98" s="32"/>
      <c r="GCG98" s="32"/>
      <c r="GCH98" s="32"/>
      <c r="GCI98" s="32"/>
      <c r="GCJ98" s="32"/>
      <c r="GCK98" s="32"/>
      <c r="GCL98" s="32"/>
      <c r="GCM98" s="32"/>
      <c r="GCN98" s="32"/>
      <c r="GCO98" s="32"/>
      <c r="GCP98" s="33"/>
      <c r="GCQ98" s="34"/>
      <c r="GCR98" s="33"/>
      <c r="GCS98" s="33"/>
      <c r="GCT98" s="39"/>
      <c r="GCU98" s="37"/>
      <c r="GCV98" s="32"/>
      <c r="GCW98" s="32"/>
      <c r="GCX98" s="32"/>
      <c r="GCY98" s="32"/>
      <c r="GCZ98" s="32"/>
      <c r="GDA98" s="32"/>
      <c r="GDB98" s="32"/>
      <c r="GDC98" s="32"/>
      <c r="GDD98" s="32"/>
      <c r="GDE98" s="32"/>
      <c r="GDF98" s="33"/>
      <c r="GDG98" s="34"/>
      <c r="GDH98" s="33"/>
      <c r="GDI98" s="33"/>
      <c r="GDJ98" s="39"/>
      <c r="GDK98" s="37"/>
      <c r="GDL98" s="32"/>
      <c r="GDM98" s="32"/>
      <c r="GDN98" s="32"/>
      <c r="GDO98" s="32"/>
      <c r="GDP98" s="32"/>
      <c r="GDQ98" s="32"/>
      <c r="GDR98" s="32"/>
      <c r="GDS98" s="32"/>
      <c r="GDT98" s="32"/>
      <c r="GDU98" s="32"/>
      <c r="GDV98" s="33"/>
      <c r="GDW98" s="34"/>
      <c r="GDX98" s="33"/>
      <c r="GDY98" s="33"/>
      <c r="GDZ98" s="39"/>
      <c r="GEA98" s="37"/>
      <c r="GEB98" s="32"/>
      <c r="GEC98" s="32"/>
      <c r="GED98" s="32"/>
      <c r="GEE98" s="32"/>
      <c r="GEF98" s="32"/>
      <c r="GEG98" s="32"/>
      <c r="GEH98" s="32"/>
      <c r="GEI98" s="32"/>
      <c r="GEJ98" s="32"/>
      <c r="GEK98" s="32"/>
      <c r="GEL98" s="33"/>
      <c r="GEM98" s="34"/>
      <c r="GEN98" s="33"/>
      <c r="GEO98" s="33"/>
      <c r="GEP98" s="39"/>
      <c r="GEQ98" s="37"/>
      <c r="GER98" s="32"/>
      <c r="GES98" s="32"/>
      <c r="GET98" s="32"/>
      <c r="GEU98" s="32"/>
      <c r="GEV98" s="32"/>
      <c r="GEW98" s="32"/>
      <c r="GEX98" s="32"/>
      <c r="GEY98" s="32"/>
      <c r="GEZ98" s="32"/>
      <c r="GFA98" s="32"/>
      <c r="GFB98" s="33"/>
      <c r="GFC98" s="34"/>
      <c r="GFD98" s="33"/>
      <c r="GFE98" s="33"/>
      <c r="GFF98" s="39"/>
      <c r="GFG98" s="37"/>
      <c r="GFH98" s="32"/>
      <c r="GFI98" s="32"/>
      <c r="GFJ98" s="32"/>
      <c r="GFK98" s="32"/>
      <c r="GFL98" s="32"/>
      <c r="GFM98" s="32"/>
      <c r="GFN98" s="32"/>
      <c r="GFO98" s="32"/>
      <c r="GFP98" s="32"/>
      <c r="GFQ98" s="32"/>
      <c r="GFR98" s="33"/>
      <c r="GFS98" s="34"/>
      <c r="GFT98" s="33"/>
      <c r="GFU98" s="33"/>
      <c r="GFV98" s="39"/>
      <c r="GFW98" s="37"/>
      <c r="GFX98" s="32"/>
      <c r="GFY98" s="32"/>
      <c r="GFZ98" s="32"/>
      <c r="GGA98" s="32"/>
      <c r="GGB98" s="32"/>
      <c r="GGC98" s="32"/>
      <c r="GGD98" s="32"/>
      <c r="GGE98" s="32"/>
      <c r="GGF98" s="32"/>
      <c r="GGG98" s="32"/>
      <c r="GGH98" s="33"/>
      <c r="GGI98" s="34"/>
      <c r="GGJ98" s="33"/>
      <c r="GGK98" s="33"/>
      <c r="GGL98" s="39"/>
      <c r="GGM98" s="37"/>
      <c r="GGN98" s="32"/>
      <c r="GGO98" s="32"/>
      <c r="GGP98" s="32"/>
      <c r="GGQ98" s="32"/>
      <c r="GGR98" s="32"/>
      <c r="GGS98" s="32"/>
      <c r="GGT98" s="32"/>
      <c r="GGU98" s="32"/>
      <c r="GGV98" s="32"/>
      <c r="GGW98" s="32"/>
      <c r="GGX98" s="33"/>
      <c r="GGY98" s="34"/>
      <c r="GGZ98" s="33"/>
      <c r="GHA98" s="33"/>
      <c r="GHB98" s="39"/>
      <c r="GHC98" s="37"/>
      <c r="GHD98" s="32"/>
      <c r="GHE98" s="32"/>
      <c r="GHF98" s="32"/>
      <c r="GHG98" s="32"/>
      <c r="GHH98" s="32"/>
      <c r="GHI98" s="32"/>
      <c r="GHJ98" s="32"/>
      <c r="GHK98" s="32"/>
      <c r="GHL98" s="32"/>
      <c r="GHM98" s="32"/>
      <c r="GHN98" s="33"/>
      <c r="GHO98" s="34"/>
      <c r="GHP98" s="33"/>
      <c r="GHQ98" s="33"/>
      <c r="GHR98" s="39"/>
      <c r="GHS98" s="37"/>
      <c r="GHT98" s="32"/>
      <c r="GHU98" s="32"/>
      <c r="GHV98" s="32"/>
      <c r="GHW98" s="32"/>
      <c r="GHX98" s="32"/>
      <c r="GHY98" s="32"/>
      <c r="GHZ98" s="32"/>
      <c r="GIA98" s="32"/>
      <c r="GIB98" s="32"/>
      <c r="GIC98" s="32"/>
      <c r="GID98" s="33"/>
      <c r="GIE98" s="34"/>
      <c r="GIF98" s="33"/>
      <c r="GIG98" s="33"/>
      <c r="GIH98" s="39"/>
      <c r="GII98" s="37"/>
      <c r="GIJ98" s="32"/>
      <c r="GIK98" s="32"/>
      <c r="GIL98" s="32"/>
      <c r="GIM98" s="32"/>
      <c r="GIN98" s="32"/>
      <c r="GIO98" s="32"/>
      <c r="GIP98" s="32"/>
      <c r="GIQ98" s="32"/>
      <c r="GIR98" s="32"/>
      <c r="GIS98" s="32"/>
      <c r="GIT98" s="33"/>
      <c r="GIU98" s="34"/>
      <c r="GIV98" s="33"/>
      <c r="GIW98" s="33"/>
      <c r="GIX98" s="39"/>
      <c r="GIY98" s="37"/>
      <c r="GIZ98" s="32"/>
      <c r="GJA98" s="32"/>
      <c r="GJB98" s="32"/>
      <c r="GJC98" s="32"/>
      <c r="GJD98" s="32"/>
      <c r="GJE98" s="32"/>
      <c r="GJF98" s="32"/>
      <c r="GJG98" s="32"/>
      <c r="GJH98" s="32"/>
      <c r="GJI98" s="32"/>
      <c r="GJJ98" s="33"/>
      <c r="GJK98" s="34"/>
      <c r="GJL98" s="33"/>
      <c r="GJM98" s="33"/>
      <c r="GJN98" s="39"/>
      <c r="GJO98" s="37"/>
      <c r="GJP98" s="32"/>
      <c r="GJQ98" s="32"/>
      <c r="GJR98" s="32"/>
      <c r="GJS98" s="32"/>
      <c r="GJT98" s="32"/>
      <c r="GJU98" s="32"/>
      <c r="GJV98" s="32"/>
      <c r="GJW98" s="32"/>
      <c r="GJX98" s="32"/>
      <c r="GJY98" s="32"/>
      <c r="GJZ98" s="33"/>
      <c r="GKA98" s="34"/>
      <c r="GKB98" s="33"/>
      <c r="GKC98" s="33"/>
      <c r="GKD98" s="39"/>
      <c r="GKE98" s="37"/>
      <c r="GKF98" s="32"/>
      <c r="GKG98" s="32"/>
      <c r="GKH98" s="32"/>
      <c r="GKI98" s="32"/>
      <c r="GKJ98" s="32"/>
      <c r="GKK98" s="32"/>
      <c r="GKL98" s="32"/>
      <c r="GKM98" s="32"/>
      <c r="GKN98" s="32"/>
      <c r="GKO98" s="32"/>
      <c r="GKP98" s="33"/>
      <c r="GKQ98" s="34"/>
      <c r="GKR98" s="33"/>
      <c r="GKS98" s="33"/>
      <c r="GKT98" s="39"/>
      <c r="GKU98" s="37"/>
      <c r="GKV98" s="32"/>
      <c r="GKW98" s="32"/>
      <c r="GKX98" s="32"/>
      <c r="GKY98" s="32"/>
      <c r="GKZ98" s="32"/>
      <c r="GLA98" s="32"/>
      <c r="GLB98" s="32"/>
      <c r="GLC98" s="32"/>
      <c r="GLD98" s="32"/>
      <c r="GLE98" s="32"/>
      <c r="GLF98" s="33"/>
      <c r="GLG98" s="34"/>
      <c r="GLH98" s="33"/>
      <c r="GLI98" s="33"/>
      <c r="GLJ98" s="39"/>
      <c r="GLK98" s="37"/>
      <c r="GLL98" s="32"/>
      <c r="GLM98" s="32"/>
      <c r="GLN98" s="32"/>
      <c r="GLO98" s="32"/>
      <c r="GLP98" s="32"/>
      <c r="GLQ98" s="32"/>
      <c r="GLR98" s="32"/>
      <c r="GLS98" s="32"/>
      <c r="GLT98" s="32"/>
      <c r="GLU98" s="32"/>
      <c r="GLV98" s="33"/>
      <c r="GLW98" s="34"/>
      <c r="GLX98" s="33"/>
      <c r="GLY98" s="33"/>
      <c r="GLZ98" s="39"/>
      <c r="GMA98" s="37"/>
      <c r="GMB98" s="32"/>
      <c r="GMC98" s="32"/>
      <c r="GMD98" s="32"/>
      <c r="GME98" s="32"/>
      <c r="GMF98" s="32"/>
      <c r="GMG98" s="32"/>
      <c r="GMH98" s="32"/>
      <c r="GMI98" s="32"/>
      <c r="GMJ98" s="32"/>
      <c r="GMK98" s="32"/>
      <c r="GML98" s="33"/>
      <c r="GMM98" s="34"/>
      <c r="GMN98" s="33"/>
      <c r="GMO98" s="33"/>
      <c r="GMP98" s="39"/>
      <c r="GMQ98" s="37"/>
      <c r="GMR98" s="32"/>
      <c r="GMS98" s="32"/>
      <c r="GMT98" s="32"/>
      <c r="GMU98" s="32"/>
      <c r="GMV98" s="32"/>
      <c r="GMW98" s="32"/>
      <c r="GMX98" s="32"/>
      <c r="GMY98" s="32"/>
      <c r="GMZ98" s="32"/>
      <c r="GNA98" s="32"/>
      <c r="GNB98" s="33"/>
      <c r="GNC98" s="34"/>
      <c r="GND98" s="33"/>
      <c r="GNE98" s="33"/>
      <c r="GNF98" s="39"/>
      <c r="GNG98" s="37"/>
      <c r="GNH98" s="32"/>
      <c r="GNI98" s="32"/>
      <c r="GNJ98" s="32"/>
      <c r="GNK98" s="32"/>
      <c r="GNL98" s="32"/>
      <c r="GNM98" s="32"/>
      <c r="GNN98" s="32"/>
      <c r="GNO98" s="32"/>
      <c r="GNP98" s="32"/>
      <c r="GNQ98" s="32"/>
      <c r="GNR98" s="33"/>
      <c r="GNS98" s="34"/>
      <c r="GNT98" s="33"/>
      <c r="GNU98" s="33"/>
      <c r="GNV98" s="39"/>
      <c r="GNW98" s="37"/>
      <c r="GNX98" s="32"/>
      <c r="GNY98" s="32"/>
      <c r="GNZ98" s="32"/>
      <c r="GOA98" s="32"/>
      <c r="GOB98" s="32"/>
      <c r="GOC98" s="32"/>
      <c r="GOD98" s="32"/>
      <c r="GOE98" s="32"/>
      <c r="GOF98" s="32"/>
      <c r="GOG98" s="32"/>
      <c r="GOH98" s="33"/>
      <c r="GOI98" s="34"/>
      <c r="GOJ98" s="33"/>
      <c r="GOK98" s="33"/>
      <c r="GOL98" s="39"/>
      <c r="GOM98" s="37"/>
      <c r="GON98" s="32"/>
      <c r="GOO98" s="32"/>
      <c r="GOP98" s="32"/>
      <c r="GOQ98" s="32"/>
      <c r="GOR98" s="32"/>
      <c r="GOS98" s="32"/>
      <c r="GOT98" s="32"/>
      <c r="GOU98" s="32"/>
      <c r="GOV98" s="32"/>
      <c r="GOW98" s="32"/>
      <c r="GOX98" s="33"/>
      <c r="GOY98" s="34"/>
      <c r="GOZ98" s="33"/>
      <c r="GPA98" s="33"/>
      <c r="GPB98" s="39"/>
      <c r="GPC98" s="37"/>
      <c r="GPD98" s="32"/>
      <c r="GPE98" s="32"/>
      <c r="GPF98" s="32"/>
      <c r="GPG98" s="32"/>
      <c r="GPH98" s="32"/>
      <c r="GPI98" s="32"/>
      <c r="GPJ98" s="32"/>
      <c r="GPK98" s="32"/>
      <c r="GPL98" s="32"/>
      <c r="GPM98" s="32"/>
      <c r="GPN98" s="33"/>
      <c r="GPO98" s="34"/>
      <c r="GPP98" s="33"/>
      <c r="GPQ98" s="33"/>
      <c r="GPR98" s="39"/>
      <c r="GPS98" s="37"/>
      <c r="GPT98" s="32"/>
      <c r="GPU98" s="32"/>
      <c r="GPV98" s="32"/>
      <c r="GPW98" s="32"/>
      <c r="GPX98" s="32"/>
      <c r="GPY98" s="32"/>
      <c r="GPZ98" s="32"/>
      <c r="GQA98" s="32"/>
      <c r="GQB98" s="32"/>
      <c r="GQC98" s="32"/>
      <c r="GQD98" s="33"/>
      <c r="GQE98" s="34"/>
      <c r="GQF98" s="33"/>
      <c r="GQG98" s="33"/>
      <c r="GQH98" s="39"/>
      <c r="GQI98" s="37"/>
      <c r="GQJ98" s="32"/>
      <c r="GQK98" s="32"/>
      <c r="GQL98" s="32"/>
      <c r="GQM98" s="32"/>
      <c r="GQN98" s="32"/>
      <c r="GQO98" s="32"/>
      <c r="GQP98" s="32"/>
      <c r="GQQ98" s="32"/>
      <c r="GQR98" s="32"/>
      <c r="GQS98" s="32"/>
      <c r="GQT98" s="33"/>
      <c r="GQU98" s="34"/>
      <c r="GQV98" s="33"/>
      <c r="GQW98" s="33"/>
      <c r="GQX98" s="39"/>
      <c r="GQY98" s="37"/>
      <c r="GQZ98" s="32"/>
      <c r="GRA98" s="32"/>
      <c r="GRB98" s="32"/>
      <c r="GRC98" s="32"/>
      <c r="GRD98" s="32"/>
      <c r="GRE98" s="32"/>
      <c r="GRF98" s="32"/>
      <c r="GRG98" s="32"/>
      <c r="GRH98" s="32"/>
      <c r="GRI98" s="32"/>
      <c r="GRJ98" s="33"/>
      <c r="GRK98" s="34"/>
      <c r="GRL98" s="33"/>
      <c r="GRM98" s="33"/>
      <c r="GRN98" s="39"/>
      <c r="GRO98" s="37"/>
      <c r="GRP98" s="32"/>
      <c r="GRQ98" s="32"/>
      <c r="GRR98" s="32"/>
      <c r="GRS98" s="32"/>
      <c r="GRT98" s="32"/>
      <c r="GRU98" s="32"/>
      <c r="GRV98" s="32"/>
      <c r="GRW98" s="32"/>
      <c r="GRX98" s="32"/>
      <c r="GRY98" s="32"/>
      <c r="GRZ98" s="33"/>
      <c r="GSA98" s="34"/>
      <c r="GSB98" s="33"/>
      <c r="GSC98" s="33"/>
      <c r="GSD98" s="39"/>
      <c r="GSE98" s="37"/>
      <c r="GSF98" s="32"/>
      <c r="GSG98" s="32"/>
      <c r="GSH98" s="32"/>
      <c r="GSI98" s="32"/>
      <c r="GSJ98" s="32"/>
      <c r="GSK98" s="32"/>
      <c r="GSL98" s="32"/>
      <c r="GSM98" s="32"/>
      <c r="GSN98" s="32"/>
      <c r="GSO98" s="32"/>
      <c r="GSP98" s="33"/>
      <c r="GSQ98" s="34"/>
      <c r="GSR98" s="33"/>
      <c r="GSS98" s="33"/>
      <c r="GST98" s="39"/>
      <c r="GSU98" s="37"/>
      <c r="GSV98" s="32"/>
      <c r="GSW98" s="32"/>
      <c r="GSX98" s="32"/>
      <c r="GSY98" s="32"/>
      <c r="GSZ98" s="32"/>
      <c r="GTA98" s="32"/>
      <c r="GTB98" s="32"/>
      <c r="GTC98" s="32"/>
      <c r="GTD98" s="32"/>
      <c r="GTE98" s="32"/>
      <c r="GTF98" s="33"/>
      <c r="GTG98" s="34"/>
      <c r="GTH98" s="33"/>
      <c r="GTI98" s="33"/>
      <c r="GTJ98" s="39"/>
      <c r="GTK98" s="37"/>
      <c r="GTL98" s="32"/>
      <c r="GTM98" s="32"/>
      <c r="GTN98" s="32"/>
      <c r="GTO98" s="32"/>
      <c r="GTP98" s="32"/>
      <c r="GTQ98" s="32"/>
      <c r="GTR98" s="32"/>
      <c r="GTS98" s="32"/>
      <c r="GTT98" s="32"/>
      <c r="GTU98" s="32"/>
      <c r="GTV98" s="33"/>
      <c r="GTW98" s="34"/>
      <c r="GTX98" s="33"/>
      <c r="GTY98" s="33"/>
      <c r="GTZ98" s="39"/>
      <c r="GUA98" s="37"/>
      <c r="GUB98" s="32"/>
      <c r="GUC98" s="32"/>
      <c r="GUD98" s="32"/>
      <c r="GUE98" s="32"/>
      <c r="GUF98" s="32"/>
      <c r="GUG98" s="32"/>
      <c r="GUH98" s="32"/>
      <c r="GUI98" s="32"/>
      <c r="GUJ98" s="32"/>
      <c r="GUK98" s="32"/>
      <c r="GUL98" s="33"/>
      <c r="GUM98" s="34"/>
      <c r="GUN98" s="33"/>
      <c r="GUO98" s="33"/>
      <c r="GUP98" s="39"/>
      <c r="GUQ98" s="37"/>
      <c r="GUR98" s="32"/>
      <c r="GUS98" s="32"/>
      <c r="GUT98" s="32"/>
      <c r="GUU98" s="32"/>
      <c r="GUV98" s="32"/>
      <c r="GUW98" s="32"/>
      <c r="GUX98" s="32"/>
      <c r="GUY98" s="32"/>
      <c r="GUZ98" s="32"/>
      <c r="GVA98" s="32"/>
      <c r="GVB98" s="33"/>
      <c r="GVC98" s="34"/>
      <c r="GVD98" s="33"/>
      <c r="GVE98" s="33"/>
      <c r="GVF98" s="39"/>
      <c r="GVG98" s="37"/>
      <c r="GVH98" s="32"/>
      <c r="GVI98" s="32"/>
      <c r="GVJ98" s="32"/>
      <c r="GVK98" s="32"/>
      <c r="GVL98" s="32"/>
      <c r="GVM98" s="32"/>
      <c r="GVN98" s="32"/>
      <c r="GVO98" s="32"/>
      <c r="GVP98" s="32"/>
      <c r="GVQ98" s="32"/>
      <c r="GVR98" s="33"/>
      <c r="GVS98" s="34"/>
      <c r="GVT98" s="33"/>
      <c r="GVU98" s="33"/>
      <c r="GVV98" s="39"/>
      <c r="GVW98" s="37"/>
      <c r="GVX98" s="32"/>
      <c r="GVY98" s="32"/>
      <c r="GVZ98" s="32"/>
      <c r="GWA98" s="32"/>
      <c r="GWB98" s="32"/>
      <c r="GWC98" s="32"/>
      <c r="GWD98" s="32"/>
      <c r="GWE98" s="32"/>
      <c r="GWF98" s="32"/>
      <c r="GWG98" s="32"/>
      <c r="GWH98" s="33"/>
      <c r="GWI98" s="34"/>
      <c r="GWJ98" s="33"/>
      <c r="GWK98" s="33"/>
      <c r="GWL98" s="39"/>
      <c r="GWM98" s="37"/>
      <c r="GWN98" s="32"/>
      <c r="GWO98" s="32"/>
      <c r="GWP98" s="32"/>
      <c r="GWQ98" s="32"/>
      <c r="GWR98" s="32"/>
      <c r="GWS98" s="32"/>
      <c r="GWT98" s="32"/>
      <c r="GWU98" s="32"/>
      <c r="GWV98" s="32"/>
      <c r="GWW98" s="32"/>
      <c r="GWX98" s="33"/>
      <c r="GWY98" s="34"/>
      <c r="GWZ98" s="33"/>
      <c r="GXA98" s="33"/>
      <c r="GXB98" s="39"/>
      <c r="GXC98" s="37"/>
      <c r="GXD98" s="32"/>
      <c r="GXE98" s="32"/>
      <c r="GXF98" s="32"/>
      <c r="GXG98" s="32"/>
      <c r="GXH98" s="32"/>
      <c r="GXI98" s="32"/>
      <c r="GXJ98" s="32"/>
      <c r="GXK98" s="32"/>
      <c r="GXL98" s="32"/>
      <c r="GXM98" s="32"/>
      <c r="GXN98" s="33"/>
      <c r="GXO98" s="34"/>
      <c r="GXP98" s="33"/>
      <c r="GXQ98" s="33"/>
      <c r="GXR98" s="39"/>
      <c r="GXS98" s="37"/>
      <c r="GXT98" s="32"/>
      <c r="GXU98" s="32"/>
      <c r="GXV98" s="32"/>
      <c r="GXW98" s="32"/>
      <c r="GXX98" s="32"/>
      <c r="GXY98" s="32"/>
      <c r="GXZ98" s="32"/>
      <c r="GYA98" s="32"/>
      <c r="GYB98" s="32"/>
      <c r="GYC98" s="32"/>
      <c r="GYD98" s="33"/>
      <c r="GYE98" s="34"/>
      <c r="GYF98" s="33"/>
      <c r="GYG98" s="33"/>
      <c r="GYH98" s="39"/>
      <c r="GYI98" s="37"/>
      <c r="GYJ98" s="32"/>
      <c r="GYK98" s="32"/>
      <c r="GYL98" s="32"/>
      <c r="GYM98" s="32"/>
      <c r="GYN98" s="32"/>
      <c r="GYO98" s="32"/>
      <c r="GYP98" s="32"/>
      <c r="GYQ98" s="32"/>
      <c r="GYR98" s="32"/>
      <c r="GYS98" s="32"/>
      <c r="GYT98" s="33"/>
      <c r="GYU98" s="34"/>
      <c r="GYV98" s="33"/>
      <c r="GYW98" s="33"/>
      <c r="GYX98" s="39"/>
      <c r="GYY98" s="37"/>
      <c r="GYZ98" s="32"/>
      <c r="GZA98" s="32"/>
      <c r="GZB98" s="32"/>
      <c r="GZC98" s="32"/>
      <c r="GZD98" s="32"/>
      <c r="GZE98" s="32"/>
      <c r="GZF98" s="32"/>
      <c r="GZG98" s="32"/>
      <c r="GZH98" s="32"/>
      <c r="GZI98" s="32"/>
      <c r="GZJ98" s="33"/>
      <c r="GZK98" s="34"/>
      <c r="GZL98" s="33"/>
      <c r="GZM98" s="33"/>
      <c r="GZN98" s="39"/>
      <c r="GZO98" s="37"/>
      <c r="GZP98" s="32"/>
      <c r="GZQ98" s="32"/>
      <c r="GZR98" s="32"/>
      <c r="GZS98" s="32"/>
      <c r="GZT98" s="32"/>
      <c r="GZU98" s="32"/>
      <c r="GZV98" s="32"/>
      <c r="GZW98" s="32"/>
      <c r="GZX98" s="32"/>
      <c r="GZY98" s="32"/>
      <c r="GZZ98" s="33"/>
      <c r="HAA98" s="34"/>
      <c r="HAB98" s="33"/>
      <c r="HAC98" s="33"/>
      <c r="HAD98" s="39"/>
      <c r="HAE98" s="37"/>
      <c r="HAF98" s="32"/>
      <c r="HAG98" s="32"/>
      <c r="HAH98" s="32"/>
      <c r="HAI98" s="32"/>
      <c r="HAJ98" s="32"/>
      <c r="HAK98" s="32"/>
      <c r="HAL98" s="32"/>
      <c r="HAM98" s="32"/>
      <c r="HAN98" s="32"/>
      <c r="HAO98" s="32"/>
      <c r="HAP98" s="33"/>
      <c r="HAQ98" s="34"/>
      <c r="HAR98" s="33"/>
      <c r="HAS98" s="33"/>
      <c r="HAT98" s="39"/>
      <c r="HAU98" s="37"/>
      <c r="HAV98" s="32"/>
      <c r="HAW98" s="32"/>
      <c r="HAX98" s="32"/>
      <c r="HAY98" s="32"/>
      <c r="HAZ98" s="32"/>
      <c r="HBA98" s="32"/>
      <c r="HBB98" s="32"/>
      <c r="HBC98" s="32"/>
      <c r="HBD98" s="32"/>
      <c r="HBE98" s="32"/>
      <c r="HBF98" s="33"/>
      <c r="HBG98" s="34"/>
      <c r="HBH98" s="33"/>
      <c r="HBI98" s="33"/>
      <c r="HBJ98" s="39"/>
      <c r="HBK98" s="37"/>
      <c r="HBL98" s="32"/>
      <c r="HBM98" s="32"/>
      <c r="HBN98" s="32"/>
      <c r="HBO98" s="32"/>
      <c r="HBP98" s="32"/>
      <c r="HBQ98" s="32"/>
      <c r="HBR98" s="32"/>
      <c r="HBS98" s="32"/>
      <c r="HBT98" s="32"/>
      <c r="HBU98" s="32"/>
      <c r="HBV98" s="33"/>
      <c r="HBW98" s="34"/>
      <c r="HBX98" s="33"/>
      <c r="HBY98" s="33"/>
      <c r="HBZ98" s="39"/>
      <c r="HCA98" s="37"/>
      <c r="HCB98" s="32"/>
      <c r="HCC98" s="32"/>
      <c r="HCD98" s="32"/>
      <c r="HCE98" s="32"/>
      <c r="HCF98" s="32"/>
      <c r="HCG98" s="32"/>
      <c r="HCH98" s="32"/>
      <c r="HCI98" s="32"/>
      <c r="HCJ98" s="32"/>
      <c r="HCK98" s="32"/>
      <c r="HCL98" s="33"/>
      <c r="HCM98" s="34"/>
      <c r="HCN98" s="33"/>
      <c r="HCO98" s="33"/>
      <c r="HCP98" s="39"/>
      <c r="HCQ98" s="37"/>
      <c r="HCR98" s="32"/>
      <c r="HCS98" s="32"/>
      <c r="HCT98" s="32"/>
      <c r="HCU98" s="32"/>
      <c r="HCV98" s="32"/>
      <c r="HCW98" s="32"/>
      <c r="HCX98" s="32"/>
      <c r="HCY98" s="32"/>
      <c r="HCZ98" s="32"/>
      <c r="HDA98" s="32"/>
      <c r="HDB98" s="33"/>
      <c r="HDC98" s="34"/>
      <c r="HDD98" s="33"/>
      <c r="HDE98" s="33"/>
      <c r="HDF98" s="39"/>
      <c r="HDG98" s="37"/>
      <c r="HDH98" s="32"/>
      <c r="HDI98" s="32"/>
      <c r="HDJ98" s="32"/>
      <c r="HDK98" s="32"/>
      <c r="HDL98" s="32"/>
      <c r="HDM98" s="32"/>
      <c r="HDN98" s="32"/>
      <c r="HDO98" s="32"/>
      <c r="HDP98" s="32"/>
      <c r="HDQ98" s="32"/>
      <c r="HDR98" s="33"/>
      <c r="HDS98" s="34"/>
      <c r="HDT98" s="33"/>
      <c r="HDU98" s="33"/>
      <c r="HDV98" s="39"/>
      <c r="HDW98" s="37"/>
      <c r="HDX98" s="32"/>
      <c r="HDY98" s="32"/>
      <c r="HDZ98" s="32"/>
      <c r="HEA98" s="32"/>
      <c r="HEB98" s="32"/>
      <c r="HEC98" s="32"/>
      <c r="HED98" s="32"/>
      <c r="HEE98" s="32"/>
      <c r="HEF98" s="32"/>
      <c r="HEG98" s="32"/>
      <c r="HEH98" s="33"/>
      <c r="HEI98" s="34"/>
      <c r="HEJ98" s="33"/>
      <c r="HEK98" s="33"/>
      <c r="HEL98" s="39"/>
      <c r="HEM98" s="37"/>
      <c r="HEN98" s="32"/>
      <c r="HEO98" s="32"/>
      <c r="HEP98" s="32"/>
      <c r="HEQ98" s="32"/>
      <c r="HER98" s="32"/>
      <c r="HES98" s="32"/>
      <c r="HET98" s="32"/>
      <c r="HEU98" s="32"/>
      <c r="HEV98" s="32"/>
      <c r="HEW98" s="32"/>
      <c r="HEX98" s="33"/>
      <c r="HEY98" s="34"/>
      <c r="HEZ98" s="33"/>
      <c r="HFA98" s="33"/>
      <c r="HFB98" s="39"/>
      <c r="HFC98" s="37"/>
      <c r="HFD98" s="32"/>
      <c r="HFE98" s="32"/>
      <c r="HFF98" s="32"/>
      <c r="HFG98" s="32"/>
      <c r="HFH98" s="32"/>
      <c r="HFI98" s="32"/>
      <c r="HFJ98" s="32"/>
      <c r="HFK98" s="32"/>
      <c r="HFL98" s="32"/>
      <c r="HFM98" s="32"/>
      <c r="HFN98" s="33"/>
      <c r="HFO98" s="34"/>
      <c r="HFP98" s="33"/>
      <c r="HFQ98" s="33"/>
      <c r="HFR98" s="39"/>
      <c r="HFS98" s="37"/>
      <c r="HFT98" s="32"/>
      <c r="HFU98" s="32"/>
      <c r="HFV98" s="32"/>
      <c r="HFW98" s="32"/>
      <c r="HFX98" s="32"/>
      <c r="HFY98" s="32"/>
      <c r="HFZ98" s="32"/>
      <c r="HGA98" s="32"/>
      <c r="HGB98" s="32"/>
      <c r="HGC98" s="32"/>
      <c r="HGD98" s="33"/>
      <c r="HGE98" s="34"/>
      <c r="HGF98" s="33"/>
      <c r="HGG98" s="33"/>
      <c r="HGH98" s="39"/>
      <c r="HGI98" s="37"/>
      <c r="HGJ98" s="32"/>
      <c r="HGK98" s="32"/>
      <c r="HGL98" s="32"/>
      <c r="HGM98" s="32"/>
      <c r="HGN98" s="32"/>
      <c r="HGO98" s="32"/>
      <c r="HGP98" s="32"/>
      <c r="HGQ98" s="32"/>
      <c r="HGR98" s="32"/>
      <c r="HGS98" s="32"/>
      <c r="HGT98" s="33"/>
      <c r="HGU98" s="34"/>
      <c r="HGV98" s="33"/>
      <c r="HGW98" s="33"/>
      <c r="HGX98" s="39"/>
      <c r="HGY98" s="37"/>
      <c r="HGZ98" s="32"/>
      <c r="HHA98" s="32"/>
      <c r="HHB98" s="32"/>
      <c r="HHC98" s="32"/>
      <c r="HHD98" s="32"/>
      <c r="HHE98" s="32"/>
      <c r="HHF98" s="32"/>
      <c r="HHG98" s="32"/>
      <c r="HHH98" s="32"/>
      <c r="HHI98" s="32"/>
      <c r="HHJ98" s="33"/>
      <c r="HHK98" s="34"/>
      <c r="HHL98" s="33"/>
      <c r="HHM98" s="33"/>
      <c r="HHN98" s="39"/>
      <c r="HHO98" s="37"/>
      <c r="HHP98" s="32"/>
      <c r="HHQ98" s="32"/>
      <c r="HHR98" s="32"/>
      <c r="HHS98" s="32"/>
      <c r="HHT98" s="32"/>
      <c r="HHU98" s="32"/>
      <c r="HHV98" s="32"/>
      <c r="HHW98" s="32"/>
      <c r="HHX98" s="32"/>
      <c r="HHY98" s="32"/>
      <c r="HHZ98" s="33"/>
      <c r="HIA98" s="34"/>
      <c r="HIB98" s="33"/>
      <c r="HIC98" s="33"/>
      <c r="HID98" s="39"/>
      <c r="HIE98" s="37"/>
      <c r="HIF98" s="32"/>
      <c r="HIG98" s="32"/>
      <c r="HIH98" s="32"/>
      <c r="HII98" s="32"/>
      <c r="HIJ98" s="32"/>
      <c r="HIK98" s="32"/>
      <c r="HIL98" s="32"/>
      <c r="HIM98" s="32"/>
      <c r="HIN98" s="32"/>
      <c r="HIO98" s="32"/>
      <c r="HIP98" s="33"/>
      <c r="HIQ98" s="34"/>
      <c r="HIR98" s="33"/>
      <c r="HIS98" s="33"/>
      <c r="HIT98" s="39"/>
      <c r="HIU98" s="37"/>
      <c r="HIV98" s="32"/>
      <c r="HIW98" s="32"/>
      <c r="HIX98" s="32"/>
      <c r="HIY98" s="32"/>
      <c r="HIZ98" s="32"/>
      <c r="HJA98" s="32"/>
      <c r="HJB98" s="32"/>
      <c r="HJC98" s="32"/>
      <c r="HJD98" s="32"/>
      <c r="HJE98" s="32"/>
      <c r="HJF98" s="33"/>
      <c r="HJG98" s="34"/>
      <c r="HJH98" s="33"/>
      <c r="HJI98" s="33"/>
      <c r="HJJ98" s="39"/>
      <c r="HJK98" s="37"/>
      <c r="HJL98" s="32"/>
      <c r="HJM98" s="32"/>
      <c r="HJN98" s="32"/>
      <c r="HJO98" s="32"/>
      <c r="HJP98" s="32"/>
      <c r="HJQ98" s="32"/>
      <c r="HJR98" s="32"/>
      <c r="HJS98" s="32"/>
      <c r="HJT98" s="32"/>
      <c r="HJU98" s="32"/>
      <c r="HJV98" s="33"/>
      <c r="HJW98" s="34"/>
      <c r="HJX98" s="33"/>
      <c r="HJY98" s="33"/>
      <c r="HJZ98" s="39"/>
      <c r="HKA98" s="37"/>
      <c r="HKB98" s="32"/>
      <c r="HKC98" s="32"/>
      <c r="HKD98" s="32"/>
      <c r="HKE98" s="32"/>
      <c r="HKF98" s="32"/>
      <c r="HKG98" s="32"/>
      <c r="HKH98" s="32"/>
      <c r="HKI98" s="32"/>
      <c r="HKJ98" s="32"/>
      <c r="HKK98" s="32"/>
      <c r="HKL98" s="33"/>
      <c r="HKM98" s="34"/>
      <c r="HKN98" s="33"/>
      <c r="HKO98" s="33"/>
      <c r="HKP98" s="39"/>
      <c r="HKQ98" s="37"/>
      <c r="HKR98" s="32"/>
      <c r="HKS98" s="32"/>
      <c r="HKT98" s="32"/>
      <c r="HKU98" s="32"/>
      <c r="HKV98" s="32"/>
      <c r="HKW98" s="32"/>
      <c r="HKX98" s="32"/>
      <c r="HKY98" s="32"/>
      <c r="HKZ98" s="32"/>
      <c r="HLA98" s="32"/>
      <c r="HLB98" s="33"/>
      <c r="HLC98" s="34"/>
      <c r="HLD98" s="33"/>
      <c r="HLE98" s="33"/>
      <c r="HLF98" s="39"/>
      <c r="HLG98" s="37"/>
      <c r="HLH98" s="32"/>
      <c r="HLI98" s="32"/>
      <c r="HLJ98" s="32"/>
      <c r="HLK98" s="32"/>
      <c r="HLL98" s="32"/>
      <c r="HLM98" s="32"/>
      <c r="HLN98" s="32"/>
      <c r="HLO98" s="32"/>
      <c r="HLP98" s="32"/>
      <c r="HLQ98" s="32"/>
      <c r="HLR98" s="33"/>
      <c r="HLS98" s="34"/>
      <c r="HLT98" s="33"/>
      <c r="HLU98" s="33"/>
      <c r="HLV98" s="39"/>
      <c r="HLW98" s="37"/>
      <c r="HLX98" s="32"/>
      <c r="HLY98" s="32"/>
      <c r="HLZ98" s="32"/>
      <c r="HMA98" s="32"/>
      <c r="HMB98" s="32"/>
      <c r="HMC98" s="32"/>
      <c r="HMD98" s="32"/>
      <c r="HME98" s="32"/>
      <c r="HMF98" s="32"/>
      <c r="HMG98" s="32"/>
      <c r="HMH98" s="33"/>
      <c r="HMI98" s="34"/>
      <c r="HMJ98" s="33"/>
      <c r="HMK98" s="33"/>
      <c r="HML98" s="39"/>
      <c r="HMM98" s="37"/>
      <c r="HMN98" s="32"/>
      <c r="HMO98" s="32"/>
      <c r="HMP98" s="32"/>
      <c r="HMQ98" s="32"/>
      <c r="HMR98" s="32"/>
      <c r="HMS98" s="32"/>
      <c r="HMT98" s="32"/>
      <c r="HMU98" s="32"/>
      <c r="HMV98" s="32"/>
      <c r="HMW98" s="32"/>
      <c r="HMX98" s="33"/>
      <c r="HMY98" s="34"/>
      <c r="HMZ98" s="33"/>
      <c r="HNA98" s="33"/>
      <c r="HNB98" s="39"/>
      <c r="HNC98" s="37"/>
      <c r="HND98" s="32"/>
      <c r="HNE98" s="32"/>
      <c r="HNF98" s="32"/>
      <c r="HNG98" s="32"/>
      <c r="HNH98" s="32"/>
      <c r="HNI98" s="32"/>
      <c r="HNJ98" s="32"/>
      <c r="HNK98" s="32"/>
      <c r="HNL98" s="32"/>
      <c r="HNM98" s="32"/>
      <c r="HNN98" s="33"/>
      <c r="HNO98" s="34"/>
      <c r="HNP98" s="33"/>
      <c r="HNQ98" s="33"/>
      <c r="HNR98" s="39"/>
      <c r="HNS98" s="37"/>
      <c r="HNT98" s="32"/>
      <c r="HNU98" s="32"/>
      <c r="HNV98" s="32"/>
      <c r="HNW98" s="32"/>
      <c r="HNX98" s="32"/>
      <c r="HNY98" s="32"/>
      <c r="HNZ98" s="32"/>
      <c r="HOA98" s="32"/>
      <c r="HOB98" s="32"/>
      <c r="HOC98" s="32"/>
      <c r="HOD98" s="33"/>
      <c r="HOE98" s="34"/>
      <c r="HOF98" s="33"/>
      <c r="HOG98" s="33"/>
      <c r="HOH98" s="39"/>
      <c r="HOI98" s="37"/>
      <c r="HOJ98" s="32"/>
      <c r="HOK98" s="32"/>
      <c r="HOL98" s="32"/>
      <c r="HOM98" s="32"/>
      <c r="HON98" s="32"/>
      <c r="HOO98" s="32"/>
      <c r="HOP98" s="32"/>
      <c r="HOQ98" s="32"/>
      <c r="HOR98" s="32"/>
      <c r="HOS98" s="32"/>
      <c r="HOT98" s="33"/>
      <c r="HOU98" s="34"/>
      <c r="HOV98" s="33"/>
      <c r="HOW98" s="33"/>
      <c r="HOX98" s="39"/>
      <c r="HOY98" s="37"/>
      <c r="HOZ98" s="32"/>
      <c r="HPA98" s="32"/>
      <c r="HPB98" s="32"/>
      <c r="HPC98" s="32"/>
      <c r="HPD98" s="32"/>
      <c r="HPE98" s="32"/>
      <c r="HPF98" s="32"/>
      <c r="HPG98" s="32"/>
      <c r="HPH98" s="32"/>
      <c r="HPI98" s="32"/>
      <c r="HPJ98" s="33"/>
      <c r="HPK98" s="34"/>
      <c r="HPL98" s="33"/>
      <c r="HPM98" s="33"/>
      <c r="HPN98" s="39"/>
      <c r="HPO98" s="37"/>
      <c r="HPP98" s="32"/>
      <c r="HPQ98" s="32"/>
      <c r="HPR98" s="32"/>
      <c r="HPS98" s="32"/>
      <c r="HPT98" s="32"/>
      <c r="HPU98" s="32"/>
      <c r="HPV98" s="32"/>
      <c r="HPW98" s="32"/>
      <c r="HPX98" s="32"/>
      <c r="HPY98" s="32"/>
      <c r="HPZ98" s="33"/>
      <c r="HQA98" s="34"/>
      <c r="HQB98" s="33"/>
      <c r="HQC98" s="33"/>
      <c r="HQD98" s="39"/>
      <c r="HQE98" s="37"/>
      <c r="HQF98" s="32"/>
      <c r="HQG98" s="32"/>
      <c r="HQH98" s="32"/>
      <c r="HQI98" s="32"/>
      <c r="HQJ98" s="32"/>
      <c r="HQK98" s="32"/>
      <c r="HQL98" s="32"/>
      <c r="HQM98" s="32"/>
      <c r="HQN98" s="32"/>
      <c r="HQO98" s="32"/>
      <c r="HQP98" s="33"/>
      <c r="HQQ98" s="34"/>
      <c r="HQR98" s="33"/>
      <c r="HQS98" s="33"/>
      <c r="HQT98" s="39"/>
      <c r="HQU98" s="37"/>
      <c r="HQV98" s="32"/>
      <c r="HQW98" s="32"/>
      <c r="HQX98" s="32"/>
      <c r="HQY98" s="32"/>
      <c r="HQZ98" s="32"/>
      <c r="HRA98" s="32"/>
      <c r="HRB98" s="32"/>
      <c r="HRC98" s="32"/>
      <c r="HRD98" s="32"/>
      <c r="HRE98" s="32"/>
      <c r="HRF98" s="33"/>
      <c r="HRG98" s="34"/>
      <c r="HRH98" s="33"/>
      <c r="HRI98" s="33"/>
      <c r="HRJ98" s="39"/>
      <c r="HRK98" s="37"/>
      <c r="HRL98" s="32"/>
      <c r="HRM98" s="32"/>
      <c r="HRN98" s="32"/>
      <c r="HRO98" s="32"/>
      <c r="HRP98" s="32"/>
      <c r="HRQ98" s="32"/>
      <c r="HRR98" s="32"/>
      <c r="HRS98" s="32"/>
      <c r="HRT98" s="32"/>
      <c r="HRU98" s="32"/>
      <c r="HRV98" s="33"/>
      <c r="HRW98" s="34"/>
      <c r="HRX98" s="33"/>
      <c r="HRY98" s="33"/>
      <c r="HRZ98" s="39"/>
      <c r="HSA98" s="37"/>
      <c r="HSB98" s="32"/>
      <c r="HSC98" s="32"/>
      <c r="HSD98" s="32"/>
      <c r="HSE98" s="32"/>
      <c r="HSF98" s="32"/>
      <c r="HSG98" s="32"/>
      <c r="HSH98" s="32"/>
      <c r="HSI98" s="32"/>
      <c r="HSJ98" s="32"/>
      <c r="HSK98" s="32"/>
      <c r="HSL98" s="33"/>
      <c r="HSM98" s="34"/>
      <c r="HSN98" s="33"/>
      <c r="HSO98" s="33"/>
      <c r="HSP98" s="39"/>
      <c r="HSQ98" s="37"/>
      <c r="HSR98" s="32"/>
      <c r="HSS98" s="32"/>
      <c r="HST98" s="32"/>
      <c r="HSU98" s="32"/>
      <c r="HSV98" s="32"/>
      <c r="HSW98" s="32"/>
      <c r="HSX98" s="32"/>
      <c r="HSY98" s="32"/>
      <c r="HSZ98" s="32"/>
      <c r="HTA98" s="32"/>
      <c r="HTB98" s="33"/>
      <c r="HTC98" s="34"/>
      <c r="HTD98" s="33"/>
      <c r="HTE98" s="33"/>
      <c r="HTF98" s="39"/>
      <c r="HTG98" s="37"/>
      <c r="HTH98" s="32"/>
      <c r="HTI98" s="32"/>
      <c r="HTJ98" s="32"/>
      <c r="HTK98" s="32"/>
      <c r="HTL98" s="32"/>
      <c r="HTM98" s="32"/>
      <c r="HTN98" s="32"/>
      <c r="HTO98" s="32"/>
      <c r="HTP98" s="32"/>
      <c r="HTQ98" s="32"/>
      <c r="HTR98" s="33"/>
      <c r="HTS98" s="34"/>
      <c r="HTT98" s="33"/>
      <c r="HTU98" s="33"/>
      <c r="HTV98" s="39"/>
      <c r="HTW98" s="37"/>
      <c r="HTX98" s="32"/>
      <c r="HTY98" s="32"/>
      <c r="HTZ98" s="32"/>
      <c r="HUA98" s="32"/>
      <c r="HUB98" s="32"/>
      <c r="HUC98" s="32"/>
      <c r="HUD98" s="32"/>
      <c r="HUE98" s="32"/>
      <c r="HUF98" s="32"/>
      <c r="HUG98" s="32"/>
      <c r="HUH98" s="33"/>
      <c r="HUI98" s="34"/>
      <c r="HUJ98" s="33"/>
      <c r="HUK98" s="33"/>
      <c r="HUL98" s="39"/>
      <c r="HUM98" s="37"/>
      <c r="HUN98" s="32"/>
      <c r="HUO98" s="32"/>
      <c r="HUP98" s="32"/>
      <c r="HUQ98" s="32"/>
      <c r="HUR98" s="32"/>
      <c r="HUS98" s="32"/>
      <c r="HUT98" s="32"/>
      <c r="HUU98" s="32"/>
      <c r="HUV98" s="32"/>
      <c r="HUW98" s="32"/>
      <c r="HUX98" s="33"/>
      <c r="HUY98" s="34"/>
      <c r="HUZ98" s="33"/>
      <c r="HVA98" s="33"/>
      <c r="HVB98" s="39"/>
      <c r="HVC98" s="37"/>
      <c r="HVD98" s="32"/>
      <c r="HVE98" s="32"/>
      <c r="HVF98" s="32"/>
      <c r="HVG98" s="32"/>
      <c r="HVH98" s="32"/>
      <c r="HVI98" s="32"/>
      <c r="HVJ98" s="32"/>
      <c r="HVK98" s="32"/>
      <c r="HVL98" s="32"/>
      <c r="HVM98" s="32"/>
      <c r="HVN98" s="33"/>
      <c r="HVO98" s="34"/>
      <c r="HVP98" s="33"/>
      <c r="HVQ98" s="33"/>
      <c r="HVR98" s="39"/>
      <c r="HVS98" s="37"/>
      <c r="HVT98" s="32"/>
      <c r="HVU98" s="32"/>
      <c r="HVV98" s="32"/>
      <c r="HVW98" s="32"/>
      <c r="HVX98" s="32"/>
      <c r="HVY98" s="32"/>
      <c r="HVZ98" s="32"/>
      <c r="HWA98" s="32"/>
      <c r="HWB98" s="32"/>
      <c r="HWC98" s="32"/>
      <c r="HWD98" s="33"/>
      <c r="HWE98" s="34"/>
      <c r="HWF98" s="33"/>
      <c r="HWG98" s="33"/>
      <c r="HWH98" s="39"/>
      <c r="HWI98" s="37"/>
      <c r="HWJ98" s="32"/>
      <c r="HWK98" s="32"/>
      <c r="HWL98" s="32"/>
      <c r="HWM98" s="32"/>
      <c r="HWN98" s="32"/>
      <c r="HWO98" s="32"/>
      <c r="HWP98" s="32"/>
      <c r="HWQ98" s="32"/>
      <c r="HWR98" s="32"/>
      <c r="HWS98" s="32"/>
      <c r="HWT98" s="33"/>
      <c r="HWU98" s="34"/>
      <c r="HWV98" s="33"/>
      <c r="HWW98" s="33"/>
      <c r="HWX98" s="39"/>
      <c r="HWY98" s="37"/>
      <c r="HWZ98" s="32"/>
      <c r="HXA98" s="32"/>
      <c r="HXB98" s="32"/>
      <c r="HXC98" s="32"/>
      <c r="HXD98" s="32"/>
      <c r="HXE98" s="32"/>
      <c r="HXF98" s="32"/>
      <c r="HXG98" s="32"/>
      <c r="HXH98" s="32"/>
      <c r="HXI98" s="32"/>
      <c r="HXJ98" s="33"/>
      <c r="HXK98" s="34"/>
      <c r="HXL98" s="33"/>
      <c r="HXM98" s="33"/>
      <c r="HXN98" s="39"/>
      <c r="HXO98" s="37"/>
      <c r="HXP98" s="32"/>
      <c r="HXQ98" s="32"/>
      <c r="HXR98" s="32"/>
      <c r="HXS98" s="32"/>
      <c r="HXT98" s="32"/>
      <c r="HXU98" s="32"/>
      <c r="HXV98" s="32"/>
      <c r="HXW98" s="32"/>
      <c r="HXX98" s="32"/>
      <c r="HXY98" s="32"/>
      <c r="HXZ98" s="33"/>
      <c r="HYA98" s="34"/>
      <c r="HYB98" s="33"/>
      <c r="HYC98" s="33"/>
      <c r="HYD98" s="39"/>
      <c r="HYE98" s="37"/>
      <c r="HYF98" s="32"/>
      <c r="HYG98" s="32"/>
      <c r="HYH98" s="32"/>
      <c r="HYI98" s="32"/>
      <c r="HYJ98" s="32"/>
      <c r="HYK98" s="32"/>
      <c r="HYL98" s="32"/>
      <c r="HYM98" s="32"/>
      <c r="HYN98" s="32"/>
      <c r="HYO98" s="32"/>
      <c r="HYP98" s="33"/>
      <c r="HYQ98" s="34"/>
      <c r="HYR98" s="33"/>
      <c r="HYS98" s="33"/>
      <c r="HYT98" s="39"/>
      <c r="HYU98" s="37"/>
      <c r="HYV98" s="32"/>
      <c r="HYW98" s="32"/>
      <c r="HYX98" s="32"/>
      <c r="HYY98" s="32"/>
      <c r="HYZ98" s="32"/>
      <c r="HZA98" s="32"/>
      <c r="HZB98" s="32"/>
      <c r="HZC98" s="32"/>
      <c r="HZD98" s="32"/>
      <c r="HZE98" s="32"/>
      <c r="HZF98" s="33"/>
      <c r="HZG98" s="34"/>
      <c r="HZH98" s="33"/>
      <c r="HZI98" s="33"/>
      <c r="HZJ98" s="39"/>
      <c r="HZK98" s="37"/>
      <c r="HZL98" s="32"/>
      <c r="HZM98" s="32"/>
      <c r="HZN98" s="32"/>
      <c r="HZO98" s="32"/>
      <c r="HZP98" s="32"/>
      <c r="HZQ98" s="32"/>
      <c r="HZR98" s="32"/>
      <c r="HZS98" s="32"/>
      <c r="HZT98" s="32"/>
      <c r="HZU98" s="32"/>
      <c r="HZV98" s="33"/>
      <c r="HZW98" s="34"/>
      <c r="HZX98" s="33"/>
      <c r="HZY98" s="33"/>
      <c r="HZZ98" s="39"/>
      <c r="IAA98" s="37"/>
      <c r="IAB98" s="32"/>
      <c r="IAC98" s="32"/>
      <c r="IAD98" s="32"/>
      <c r="IAE98" s="32"/>
      <c r="IAF98" s="32"/>
      <c r="IAG98" s="32"/>
      <c r="IAH98" s="32"/>
      <c r="IAI98" s="32"/>
      <c r="IAJ98" s="32"/>
      <c r="IAK98" s="32"/>
      <c r="IAL98" s="33"/>
      <c r="IAM98" s="34"/>
      <c r="IAN98" s="33"/>
      <c r="IAO98" s="33"/>
      <c r="IAP98" s="39"/>
      <c r="IAQ98" s="37"/>
      <c r="IAR98" s="32"/>
      <c r="IAS98" s="32"/>
      <c r="IAT98" s="32"/>
      <c r="IAU98" s="32"/>
      <c r="IAV98" s="32"/>
      <c r="IAW98" s="32"/>
      <c r="IAX98" s="32"/>
      <c r="IAY98" s="32"/>
      <c r="IAZ98" s="32"/>
      <c r="IBA98" s="32"/>
      <c r="IBB98" s="33"/>
      <c r="IBC98" s="34"/>
      <c r="IBD98" s="33"/>
      <c r="IBE98" s="33"/>
      <c r="IBF98" s="39"/>
      <c r="IBG98" s="37"/>
      <c r="IBH98" s="32"/>
      <c r="IBI98" s="32"/>
      <c r="IBJ98" s="32"/>
      <c r="IBK98" s="32"/>
      <c r="IBL98" s="32"/>
      <c r="IBM98" s="32"/>
      <c r="IBN98" s="32"/>
      <c r="IBO98" s="32"/>
      <c r="IBP98" s="32"/>
      <c r="IBQ98" s="32"/>
      <c r="IBR98" s="33"/>
      <c r="IBS98" s="34"/>
      <c r="IBT98" s="33"/>
      <c r="IBU98" s="33"/>
      <c r="IBV98" s="39"/>
      <c r="IBW98" s="37"/>
      <c r="IBX98" s="32"/>
      <c r="IBY98" s="32"/>
      <c r="IBZ98" s="32"/>
      <c r="ICA98" s="32"/>
      <c r="ICB98" s="32"/>
      <c r="ICC98" s="32"/>
      <c r="ICD98" s="32"/>
      <c r="ICE98" s="32"/>
      <c r="ICF98" s="32"/>
      <c r="ICG98" s="32"/>
      <c r="ICH98" s="33"/>
      <c r="ICI98" s="34"/>
      <c r="ICJ98" s="33"/>
      <c r="ICK98" s="33"/>
      <c r="ICL98" s="39"/>
      <c r="ICM98" s="37"/>
      <c r="ICN98" s="32"/>
      <c r="ICO98" s="32"/>
      <c r="ICP98" s="32"/>
      <c r="ICQ98" s="32"/>
      <c r="ICR98" s="32"/>
      <c r="ICS98" s="32"/>
      <c r="ICT98" s="32"/>
      <c r="ICU98" s="32"/>
      <c r="ICV98" s="32"/>
      <c r="ICW98" s="32"/>
      <c r="ICX98" s="33"/>
      <c r="ICY98" s="34"/>
      <c r="ICZ98" s="33"/>
      <c r="IDA98" s="33"/>
      <c r="IDB98" s="39"/>
      <c r="IDC98" s="37"/>
      <c r="IDD98" s="32"/>
      <c r="IDE98" s="32"/>
      <c r="IDF98" s="32"/>
      <c r="IDG98" s="32"/>
      <c r="IDH98" s="32"/>
      <c r="IDI98" s="32"/>
      <c r="IDJ98" s="32"/>
      <c r="IDK98" s="32"/>
      <c r="IDL98" s="32"/>
      <c r="IDM98" s="32"/>
      <c r="IDN98" s="33"/>
      <c r="IDO98" s="34"/>
      <c r="IDP98" s="33"/>
      <c r="IDQ98" s="33"/>
      <c r="IDR98" s="39"/>
      <c r="IDS98" s="37"/>
      <c r="IDT98" s="32"/>
      <c r="IDU98" s="32"/>
      <c r="IDV98" s="32"/>
      <c r="IDW98" s="32"/>
      <c r="IDX98" s="32"/>
      <c r="IDY98" s="32"/>
      <c r="IDZ98" s="32"/>
      <c r="IEA98" s="32"/>
      <c r="IEB98" s="32"/>
      <c r="IEC98" s="32"/>
      <c r="IED98" s="33"/>
      <c r="IEE98" s="34"/>
      <c r="IEF98" s="33"/>
      <c r="IEG98" s="33"/>
      <c r="IEH98" s="39"/>
      <c r="IEI98" s="37"/>
      <c r="IEJ98" s="32"/>
      <c r="IEK98" s="32"/>
      <c r="IEL98" s="32"/>
      <c r="IEM98" s="32"/>
      <c r="IEN98" s="32"/>
      <c r="IEO98" s="32"/>
      <c r="IEP98" s="32"/>
      <c r="IEQ98" s="32"/>
      <c r="IER98" s="32"/>
      <c r="IES98" s="32"/>
      <c r="IET98" s="33"/>
      <c r="IEU98" s="34"/>
      <c r="IEV98" s="33"/>
      <c r="IEW98" s="33"/>
      <c r="IEX98" s="39"/>
      <c r="IEY98" s="37"/>
      <c r="IEZ98" s="32"/>
      <c r="IFA98" s="32"/>
      <c r="IFB98" s="32"/>
      <c r="IFC98" s="32"/>
      <c r="IFD98" s="32"/>
      <c r="IFE98" s="32"/>
      <c r="IFF98" s="32"/>
      <c r="IFG98" s="32"/>
      <c r="IFH98" s="32"/>
      <c r="IFI98" s="32"/>
      <c r="IFJ98" s="33"/>
      <c r="IFK98" s="34"/>
      <c r="IFL98" s="33"/>
      <c r="IFM98" s="33"/>
      <c r="IFN98" s="39"/>
      <c r="IFO98" s="37"/>
      <c r="IFP98" s="32"/>
      <c r="IFQ98" s="32"/>
      <c r="IFR98" s="32"/>
      <c r="IFS98" s="32"/>
      <c r="IFT98" s="32"/>
      <c r="IFU98" s="32"/>
      <c r="IFV98" s="32"/>
      <c r="IFW98" s="32"/>
      <c r="IFX98" s="32"/>
      <c r="IFY98" s="32"/>
      <c r="IFZ98" s="33"/>
      <c r="IGA98" s="34"/>
      <c r="IGB98" s="33"/>
      <c r="IGC98" s="33"/>
      <c r="IGD98" s="39"/>
      <c r="IGE98" s="37"/>
      <c r="IGF98" s="32"/>
      <c r="IGG98" s="32"/>
      <c r="IGH98" s="32"/>
      <c r="IGI98" s="32"/>
      <c r="IGJ98" s="32"/>
      <c r="IGK98" s="32"/>
      <c r="IGL98" s="32"/>
      <c r="IGM98" s="32"/>
      <c r="IGN98" s="32"/>
      <c r="IGO98" s="32"/>
      <c r="IGP98" s="33"/>
      <c r="IGQ98" s="34"/>
      <c r="IGR98" s="33"/>
      <c r="IGS98" s="33"/>
      <c r="IGT98" s="39"/>
      <c r="IGU98" s="37"/>
      <c r="IGV98" s="32"/>
      <c r="IGW98" s="32"/>
      <c r="IGX98" s="32"/>
      <c r="IGY98" s="32"/>
      <c r="IGZ98" s="32"/>
      <c r="IHA98" s="32"/>
      <c r="IHB98" s="32"/>
      <c r="IHC98" s="32"/>
      <c r="IHD98" s="32"/>
      <c r="IHE98" s="32"/>
      <c r="IHF98" s="33"/>
      <c r="IHG98" s="34"/>
      <c r="IHH98" s="33"/>
      <c r="IHI98" s="33"/>
      <c r="IHJ98" s="39"/>
      <c r="IHK98" s="37"/>
      <c r="IHL98" s="32"/>
      <c r="IHM98" s="32"/>
      <c r="IHN98" s="32"/>
      <c r="IHO98" s="32"/>
      <c r="IHP98" s="32"/>
      <c r="IHQ98" s="32"/>
      <c r="IHR98" s="32"/>
      <c r="IHS98" s="32"/>
      <c r="IHT98" s="32"/>
      <c r="IHU98" s="32"/>
      <c r="IHV98" s="33"/>
      <c r="IHW98" s="34"/>
      <c r="IHX98" s="33"/>
      <c r="IHY98" s="33"/>
      <c r="IHZ98" s="39"/>
      <c r="IIA98" s="37"/>
      <c r="IIB98" s="32"/>
      <c r="IIC98" s="32"/>
      <c r="IID98" s="32"/>
      <c r="IIE98" s="32"/>
      <c r="IIF98" s="32"/>
      <c r="IIG98" s="32"/>
      <c r="IIH98" s="32"/>
      <c r="III98" s="32"/>
      <c r="IIJ98" s="32"/>
      <c r="IIK98" s="32"/>
      <c r="IIL98" s="33"/>
      <c r="IIM98" s="34"/>
      <c r="IIN98" s="33"/>
      <c r="IIO98" s="33"/>
      <c r="IIP98" s="39"/>
      <c r="IIQ98" s="37"/>
      <c r="IIR98" s="32"/>
      <c r="IIS98" s="32"/>
      <c r="IIT98" s="32"/>
      <c r="IIU98" s="32"/>
      <c r="IIV98" s="32"/>
      <c r="IIW98" s="32"/>
      <c r="IIX98" s="32"/>
      <c r="IIY98" s="32"/>
      <c r="IIZ98" s="32"/>
      <c r="IJA98" s="32"/>
      <c r="IJB98" s="33"/>
      <c r="IJC98" s="34"/>
      <c r="IJD98" s="33"/>
      <c r="IJE98" s="33"/>
      <c r="IJF98" s="39"/>
      <c r="IJG98" s="37"/>
      <c r="IJH98" s="32"/>
      <c r="IJI98" s="32"/>
      <c r="IJJ98" s="32"/>
      <c r="IJK98" s="32"/>
      <c r="IJL98" s="32"/>
      <c r="IJM98" s="32"/>
      <c r="IJN98" s="32"/>
      <c r="IJO98" s="32"/>
      <c r="IJP98" s="32"/>
      <c r="IJQ98" s="32"/>
      <c r="IJR98" s="33"/>
      <c r="IJS98" s="34"/>
      <c r="IJT98" s="33"/>
      <c r="IJU98" s="33"/>
      <c r="IJV98" s="39"/>
      <c r="IJW98" s="37"/>
      <c r="IJX98" s="32"/>
      <c r="IJY98" s="32"/>
      <c r="IJZ98" s="32"/>
      <c r="IKA98" s="32"/>
      <c r="IKB98" s="32"/>
      <c r="IKC98" s="32"/>
      <c r="IKD98" s="32"/>
      <c r="IKE98" s="32"/>
      <c r="IKF98" s="32"/>
      <c r="IKG98" s="32"/>
      <c r="IKH98" s="33"/>
      <c r="IKI98" s="34"/>
      <c r="IKJ98" s="33"/>
      <c r="IKK98" s="33"/>
      <c r="IKL98" s="39"/>
      <c r="IKM98" s="37"/>
      <c r="IKN98" s="32"/>
      <c r="IKO98" s="32"/>
      <c r="IKP98" s="32"/>
      <c r="IKQ98" s="32"/>
      <c r="IKR98" s="32"/>
      <c r="IKS98" s="32"/>
      <c r="IKT98" s="32"/>
      <c r="IKU98" s="32"/>
      <c r="IKV98" s="32"/>
      <c r="IKW98" s="32"/>
      <c r="IKX98" s="33"/>
      <c r="IKY98" s="34"/>
      <c r="IKZ98" s="33"/>
      <c r="ILA98" s="33"/>
      <c r="ILB98" s="39"/>
      <c r="ILC98" s="37"/>
      <c r="ILD98" s="32"/>
      <c r="ILE98" s="32"/>
      <c r="ILF98" s="32"/>
      <c r="ILG98" s="32"/>
      <c r="ILH98" s="32"/>
      <c r="ILI98" s="32"/>
      <c r="ILJ98" s="32"/>
      <c r="ILK98" s="32"/>
      <c r="ILL98" s="32"/>
      <c r="ILM98" s="32"/>
      <c r="ILN98" s="33"/>
      <c r="ILO98" s="34"/>
      <c r="ILP98" s="33"/>
      <c r="ILQ98" s="33"/>
      <c r="ILR98" s="39"/>
      <c r="ILS98" s="37"/>
      <c r="ILT98" s="32"/>
      <c r="ILU98" s="32"/>
      <c r="ILV98" s="32"/>
      <c r="ILW98" s="32"/>
      <c r="ILX98" s="32"/>
      <c r="ILY98" s="32"/>
      <c r="ILZ98" s="32"/>
      <c r="IMA98" s="32"/>
      <c r="IMB98" s="32"/>
      <c r="IMC98" s="32"/>
      <c r="IMD98" s="33"/>
      <c r="IME98" s="34"/>
      <c r="IMF98" s="33"/>
      <c r="IMG98" s="33"/>
      <c r="IMH98" s="39"/>
      <c r="IMI98" s="37"/>
      <c r="IMJ98" s="32"/>
      <c r="IMK98" s="32"/>
      <c r="IML98" s="32"/>
      <c r="IMM98" s="32"/>
      <c r="IMN98" s="32"/>
      <c r="IMO98" s="32"/>
      <c r="IMP98" s="32"/>
      <c r="IMQ98" s="32"/>
      <c r="IMR98" s="32"/>
      <c r="IMS98" s="32"/>
      <c r="IMT98" s="33"/>
      <c r="IMU98" s="34"/>
      <c r="IMV98" s="33"/>
      <c r="IMW98" s="33"/>
      <c r="IMX98" s="39"/>
      <c r="IMY98" s="37"/>
      <c r="IMZ98" s="32"/>
      <c r="INA98" s="32"/>
      <c r="INB98" s="32"/>
      <c r="INC98" s="32"/>
      <c r="IND98" s="32"/>
      <c r="INE98" s="32"/>
      <c r="INF98" s="32"/>
      <c r="ING98" s="32"/>
      <c r="INH98" s="32"/>
      <c r="INI98" s="32"/>
      <c r="INJ98" s="33"/>
      <c r="INK98" s="34"/>
      <c r="INL98" s="33"/>
      <c r="INM98" s="33"/>
      <c r="INN98" s="39"/>
      <c r="INO98" s="37"/>
      <c r="INP98" s="32"/>
      <c r="INQ98" s="32"/>
      <c r="INR98" s="32"/>
      <c r="INS98" s="32"/>
      <c r="INT98" s="32"/>
      <c r="INU98" s="32"/>
      <c r="INV98" s="32"/>
      <c r="INW98" s="32"/>
      <c r="INX98" s="32"/>
      <c r="INY98" s="32"/>
      <c r="INZ98" s="33"/>
      <c r="IOA98" s="34"/>
      <c r="IOB98" s="33"/>
      <c r="IOC98" s="33"/>
      <c r="IOD98" s="39"/>
      <c r="IOE98" s="37"/>
      <c r="IOF98" s="32"/>
      <c r="IOG98" s="32"/>
      <c r="IOH98" s="32"/>
      <c r="IOI98" s="32"/>
      <c r="IOJ98" s="32"/>
      <c r="IOK98" s="32"/>
      <c r="IOL98" s="32"/>
      <c r="IOM98" s="32"/>
      <c r="ION98" s="32"/>
      <c r="IOO98" s="32"/>
      <c r="IOP98" s="33"/>
      <c r="IOQ98" s="34"/>
      <c r="IOR98" s="33"/>
      <c r="IOS98" s="33"/>
      <c r="IOT98" s="39"/>
      <c r="IOU98" s="37"/>
      <c r="IOV98" s="32"/>
      <c r="IOW98" s="32"/>
      <c r="IOX98" s="32"/>
      <c r="IOY98" s="32"/>
      <c r="IOZ98" s="32"/>
      <c r="IPA98" s="32"/>
      <c r="IPB98" s="32"/>
      <c r="IPC98" s="32"/>
      <c r="IPD98" s="32"/>
      <c r="IPE98" s="32"/>
      <c r="IPF98" s="33"/>
      <c r="IPG98" s="34"/>
      <c r="IPH98" s="33"/>
      <c r="IPI98" s="33"/>
      <c r="IPJ98" s="39"/>
      <c r="IPK98" s="37"/>
      <c r="IPL98" s="32"/>
      <c r="IPM98" s="32"/>
      <c r="IPN98" s="32"/>
      <c r="IPO98" s="32"/>
      <c r="IPP98" s="32"/>
      <c r="IPQ98" s="32"/>
      <c r="IPR98" s="32"/>
      <c r="IPS98" s="32"/>
      <c r="IPT98" s="32"/>
      <c r="IPU98" s="32"/>
      <c r="IPV98" s="33"/>
      <c r="IPW98" s="34"/>
      <c r="IPX98" s="33"/>
      <c r="IPY98" s="33"/>
      <c r="IPZ98" s="39"/>
      <c r="IQA98" s="37"/>
      <c r="IQB98" s="32"/>
      <c r="IQC98" s="32"/>
      <c r="IQD98" s="32"/>
      <c r="IQE98" s="32"/>
      <c r="IQF98" s="32"/>
      <c r="IQG98" s="32"/>
      <c r="IQH98" s="32"/>
      <c r="IQI98" s="32"/>
      <c r="IQJ98" s="32"/>
      <c r="IQK98" s="32"/>
      <c r="IQL98" s="33"/>
      <c r="IQM98" s="34"/>
      <c r="IQN98" s="33"/>
      <c r="IQO98" s="33"/>
      <c r="IQP98" s="39"/>
      <c r="IQQ98" s="37"/>
      <c r="IQR98" s="32"/>
      <c r="IQS98" s="32"/>
      <c r="IQT98" s="32"/>
      <c r="IQU98" s="32"/>
      <c r="IQV98" s="32"/>
      <c r="IQW98" s="32"/>
      <c r="IQX98" s="32"/>
      <c r="IQY98" s="32"/>
      <c r="IQZ98" s="32"/>
      <c r="IRA98" s="32"/>
      <c r="IRB98" s="33"/>
      <c r="IRC98" s="34"/>
      <c r="IRD98" s="33"/>
      <c r="IRE98" s="33"/>
      <c r="IRF98" s="39"/>
      <c r="IRG98" s="37"/>
      <c r="IRH98" s="32"/>
      <c r="IRI98" s="32"/>
      <c r="IRJ98" s="32"/>
      <c r="IRK98" s="32"/>
      <c r="IRL98" s="32"/>
      <c r="IRM98" s="32"/>
      <c r="IRN98" s="32"/>
      <c r="IRO98" s="32"/>
      <c r="IRP98" s="32"/>
      <c r="IRQ98" s="32"/>
      <c r="IRR98" s="33"/>
      <c r="IRS98" s="34"/>
      <c r="IRT98" s="33"/>
      <c r="IRU98" s="33"/>
      <c r="IRV98" s="39"/>
      <c r="IRW98" s="37"/>
      <c r="IRX98" s="32"/>
      <c r="IRY98" s="32"/>
      <c r="IRZ98" s="32"/>
      <c r="ISA98" s="32"/>
      <c r="ISB98" s="32"/>
      <c r="ISC98" s="32"/>
      <c r="ISD98" s="32"/>
      <c r="ISE98" s="32"/>
      <c r="ISF98" s="32"/>
      <c r="ISG98" s="32"/>
      <c r="ISH98" s="33"/>
      <c r="ISI98" s="34"/>
      <c r="ISJ98" s="33"/>
      <c r="ISK98" s="33"/>
      <c r="ISL98" s="39"/>
      <c r="ISM98" s="37"/>
      <c r="ISN98" s="32"/>
      <c r="ISO98" s="32"/>
      <c r="ISP98" s="32"/>
      <c r="ISQ98" s="32"/>
      <c r="ISR98" s="32"/>
      <c r="ISS98" s="32"/>
      <c r="IST98" s="32"/>
      <c r="ISU98" s="32"/>
      <c r="ISV98" s="32"/>
      <c r="ISW98" s="32"/>
      <c r="ISX98" s="33"/>
      <c r="ISY98" s="34"/>
      <c r="ISZ98" s="33"/>
      <c r="ITA98" s="33"/>
      <c r="ITB98" s="39"/>
      <c r="ITC98" s="37"/>
      <c r="ITD98" s="32"/>
      <c r="ITE98" s="32"/>
      <c r="ITF98" s="32"/>
      <c r="ITG98" s="32"/>
      <c r="ITH98" s="32"/>
      <c r="ITI98" s="32"/>
      <c r="ITJ98" s="32"/>
      <c r="ITK98" s="32"/>
      <c r="ITL98" s="32"/>
      <c r="ITM98" s="32"/>
      <c r="ITN98" s="33"/>
      <c r="ITO98" s="34"/>
      <c r="ITP98" s="33"/>
      <c r="ITQ98" s="33"/>
      <c r="ITR98" s="39"/>
      <c r="ITS98" s="37"/>
      <c r="ITT98" s="32"/>
      <c r="ITU98" s="32"/>
      <c r="ITV98" s="32"/>
      <c r="ITW98" s="32"/>
      <c r="ITX98" s="32"/>
      <c r="ITY98" s="32"/>
      <c r="ITZ98" s="32"/>
      <c r="IUA98" s="32"/>
      <c r="IUB98" s="32"/>
      <c r="IUC98" s="32"/>
      <c r="IUD98" s="33"/>
      <c r="IUE98" s="34"/>
      <c r="IUF98" s="33"/>
      <c r="IUG98" s="33"/>
      <c r="IUH98" s="39"/>
      <c r="IUI98" s="37"/>
      <c r="IUJ98" s="32"/>
      <c r="IUK98" s="32"/>
      <c r="IUL98" s="32"/>
      <c r="IUM98" s="32"/>
      <c r="IUN98" s="32"/>
      <c r="IUO98" s="32"/>
      <c r="IUP98" s="32"/>
      <c r="IUQ98" s="32"/>
      <c r="IUR98" s="32"/>
      <c r="IUS98" s="32"/>
      <c r="IUT98" s="33"/>
      <c r="IUU98" s="34"/>
      <c r="IUV98" s="33"/>
      <c r="IUW98" s="33"/>
      <c r="IUX98" s="39"/>
      <c r="IUY98" s="37"/>
      <c r="IUZ98" s="32"/>
      <c r="IVA98" s="32"/>
      <c r="IVB98" s="32"/>
      <c r="IVC98" s="32"/>
      <c r="IVD98" s="32"/>
      <c r="IVE98" s="32"/>
      <c r="IVF98" s="32"/>
      <c r="IVG98" s="32"/>
      <c r="IVH98" s="32"/>
      <c r="IVI98" s="32"/>
      <c r="IVJ98" s="33"/>
      <c r="IVK98" s="34"/>
      <c r="IVL98" s="33"/>
      <c r="IVM98" s="33"/>
      <c r="IVN98" s="39"/>
      <c r="IVO98" s="37"/>
      <c r="IVP98" s="32"/>
      <c r="IVQ98" s="32"/>
      <c r="IVR98" s="32"/>
      <c r="IVS98" s="32"/>
      <c r="IVT98" s="32"/>
      <c r="IVU98" s="32"/>
      <c r="IVV98" s="32"/>
      <c r="IVW98" s="32"/>
      <c r="IVX98" s="32"/>
      <c r="IVY98" s="32"/>
      <c r="IVZ98" s="33"/>
      <c r="IWA98" s="34"/>
      <c r="IWB98" s="33"/>
      <c r="IWC98" s="33"/>
      <c r="IWD98" s="39"/>
      <c r="IWE98" s="37"/>
      <c r="IWF98" s="32"/>
      <c r="IWG98" s="32"/>
      <c r="IWH98" s="32"/>
      <c r="IWI98" s="32"/>
      <c r="IWJ98" s="32"/>
      <c r="IWK98" s="32"/>
      <c r="IWL98" s="32"/>
      <c r="IWM98" s="32"/>
      <c r="IWN98" s="32"/>
      <c r="IWO98" s="32"/>
      <c r="IWP98" s="33"/>
      <c r="IWQ98" s="34"/>
      <c r="IWR98" s="33"/>
      <c r="IWS98" s="33"/>
      <c r="IWT98" s="39"/>
      <c r="IWU98" s="37"/>
      <c r="IWV98" s="32"/>
      <c r="IWW98" s="32"/>
      <c r="IWX98" s="32"/>
      <c r="IWY98" s="32"/>
      <c r="IWZ98" s="32"/>
      <c r="IXA98" s="32"/>
      <c r="IXB98" s="32"/>
      <c r="IXC98" s="32"/>
      <c r="IXD98" s="32"/>
      <c r="IXE98" s="32"/>
      <c r="IXF98" s="33"/>
      <c r="IXG98" s="34"/>
      <c r="IXH98" s="33"/>
      <c r="IXI98" s="33"/>
      <c r="IXJ98" s="39"/>
      <c r="IXK98" s="37"/>
      <c r="IXL98" s="32"/>
      <c r="IXM98" s="32"/>
      <c r="IXN98" s="32"/>
      <c r="IXO98" s="32"/>
      <c r="IXP98" s="32"/>
      <c r="IXQ98" s="32"/>
      <c r="IXR98" s="32"/>
      <c r="IXS98" s="32"/>
      <c r="IXT98" s="32"/>
      <c r="IXU98" s="32"/>
      <c r="IXV98" s="33"/>
      <c r="IXW98" s="34"/>
      <c r="IXX98" s="33"/>
      <c r="IXY98" s="33"/>
      <c r="IXZ98" s="39"/>
      <c r="IYA98" s="37"/>
      <c r="IYB98" s="32"/>
      <c r="IYC98" s="32"/>
      <c r="IYD98" s="32"/>
      <c r="IYE98" s="32"/>
      <c r="IYF98" s="32"/>
      <c r="IYG98" s="32"/>
      <c r="IYH98" s="32"/>
      <c r="IYI98" s="32"/>
      <c r="IYJ98" s="32"/>
      <c r="IYK98" s="32"/>
      <c r="IYL98" s="33"/>
      <c r="IYM98" s="34"/>
      <c r="IYN98" s="33"/>
      <c r="IYO98" s="33"/>
      <c r="IYP98" s="39"/>
      <c r="IYQ98" s="37"/>
      <c r="IYR98" s="32"/>
      <c r="IYS98" s="32"/>
      <c r="IYT98" s="32"/>
      <c r="IYU98" s="32"/>
      <c r="IYV98" s="32"/>
      <c r="IYW98" s="32"/>
      <c r="IYX98" s="32"/>
      <c r="IYY98" s="32"/>
      <c r="IYZ98" s="32"/>
      <c r="IZA98" s="32"/>
      <c r="IZB98" s="33"/>
      <c r="IZC98" s="34"/>
      <c r="IZD98" s="33"/>
      <c r="IZE98" s="33"/>
      <c r="IZF98" s="39"/>
      <c r="IZG98" s="37"/>
      <c r="IZH98" s="32"/>
      <c r="IZI98" s="32"/>
      <c r="IZJ98" s="32"/>
      <c r="IZK98" s="32"/>
      <c r="IZL98" s="32"/>
      <c r="IZM98" s="32"/>
      <c r="IZN98" s="32"/>
      <c r="IZO98" s="32"/>
      <c r="IZP98" s="32"/>
      <c r="IZQ98" s="32"/>
      <c r="IZR98" s="33"/>
      <c r="IZS98" s="34"/>
      <c r="IZT98" s="33"/>
      <c r="IZU98" s="33"/>
      <c r="IZV98" s="39"/>
      <c r="IZW98" s="37"/>
      <c r="IZX98" s="32"/>
      <c r="IZY98" s="32"/>
      <c r="IZZ98" s="32"/>
      <c r="JAA98" s="32"/>
      <c r="JAB98" s="32"/>
      <c r="JAC98" s="32"/>
      <c r="JAD98" s="32"/>
      <c r="JAE98" s="32"/>
      <c r="JAF98" s="32"/>
      <c r="JAG98" s="32"/>
      <c r="JAH98" s="33"/>
      <c r="JAI98" s="34"/>
      <c r="JAJ98" s="33"/>
      <c r="JAK98" s="33"/>
      <c r="JAL98" s="39"/>
      <c r="JAM98" s="37"/>
      <c r="JAN98" s="32"/>
      <c r="JAO98" s="32"/>
      <c r="JAP98" s="32"/>
      <c r="JAQ98" s="32"/>
      <c r="JAR98" s="32"/>
      <c r="JAS98" s="32"/>
      <c r="JAT98" s="32"/>
      <c r="JAU98" s="32"/>
      <c r="JAV98" s="32"/>
      <c r="JAW98" s="32"/>
      <c r="JAX98" s="33"/>
      <c r="JAY98" s="34"/>
      <c r="JAZ98" s="33"/>
      <c r="JBA98" s="33"/>
      <c r="JBB98" s="39"/>
      <c r="JBC98" s="37"/>
      <c r="JBD98" s="32"/>
      <c r="JBE98" s="32"/>
      <c r="JBF98" s="32"/>
      <c r="JBG98" s="32"/>
      <c r="JBH98" s="32"/>
      <c r="JBI98" s="32"/>
      <c r="JBJ98" s="32"/>
      <c r="JBK98" s="32"/>
      <c r="JBL98" s="32"/>
      <c r="JBM98" s="32"/>
      <c r="JBN98" s="33"/>
      <c r="JBO98" s="34"/>
      <c r="JBP98" s="33"/>
      <c r="JBQ98" s="33"/>
      <c r="JBR98" s="39"/>
      <c r="JBS98" s="37"/>
      <c r="JBT98" s="32"/>
      <c r="JBU98" s="32"/>
      <c r="JBV98" s="32"/>
      <c r="JBW98" s="32"/>
      <c r="JBX98" s="32"/>
      <c r="JBY98" s="32"/>
      <c r="JBZ98" s="32"/>
      <c r="JCA98" s="32"/>
      <c r="JCB98" s="32"/>
      <c r="JCC98" s="32"/>
      <c r="JCD98" s="33"/>
      <c r="JCE98" s="34"/>
      <c r="JCF98" s="33"/>
      <c r="JCG98" s="33"/>
      <c r="JCH98" s="39"/>
      <c r="JCI98" s="37"/>
      <c r="JCJ98" s="32"/>
      <c r="JCK98" s="32"/>
      <c r="JCL98" s="32"/>
      <c r="JCM98" s="32"/>
      <c r="JCN98" s="32"/>
      <c r="JCO98" s="32"/>
      <c r="JCP98" s="32"/>
      <c r="JCQ98" s="32"/>
      <c r="JCR98" s="32"/>
      <c r="JCS98" s="32"/>
      <c r="JCT98" s="33"/>
      <c r="JCU98" s="34"/>
      <c r="JCV98" s="33"/>
      <c r="JCW98" s="33"/>
      <c r="JCX98" s="39"/>
      <c r="JCY98" s="37"/>
      <c r="JCZ98" s="32"/>
      <c r="JDA98" s="32"/>
      <c r="JDB98" s="32"/>
      <c r="JDC98" s="32"/>
      <c r="JDD98" s="32"/>
      <c r="JDE98" s="32"/>
      <c r="JDF98" s="32"/>
      <c r="JDG98" s="32"/>
      <c r="JDH98" s="32"/>
      <c r="JDI98" s="32"/>
      <c r="JDJ98" s="33"/>
      <c r="JDK98" s="34"/>
      <c r="JDL98" s="33"/>
      <c r="JDM98" s="33"/>
      <c r="JDN98" s="39"/>
      <c r="JDO98" s="37"/>
      <c r="JDP98" s="32"/>
      <c r="JDQ98" s="32"/>
      <c r="JDR98" s="32"/>
      <c r="JDS98" s="32"/>
      <c r="JDT98" s="32"/>
      <c r="JDU98" s="32"/>
      <c r="JDV98" s="32"/>
      <c r="JDW98" s="32"/>
      <c r="JDX98" s="32"/>
      <c r="JDY98" s="32"/>
      <c r="JDZ98" s="33"/>
      <c r="JEA98" s="34"/>
      <c r="JEB98" s="33"/>
      <c r="JEC98" s="33"/>
      <c r="JED98" s="39"/>
      <c r="JEE98" s="37"/>
      <c r="JEF98" s="32"/>
      <c r="JEG98" s="32"/>
      <c r="JEH98" s="32"/>
      <c r="JEI98" s="32"/>
      <c r="JEJ98" s="32"/>
      <c r="JEK98" s="32"/>
      <c r="JEL98" s="32"/>
      <c r="JEM98" s="32"/>
      <c r="JEN98" s="32"/>
      <c r="JEO98" s="32"/>
      <c r="JEP98" s="33"/>
      <c r="JEQ98" s="34"/>
      <c r="JER98" s="33"/>
      <c r="JES98" s="33"/>
      <c r="JET98" s="39"/>
      <c r="JEU98" s="37"/>
      <c r="JEV98" s="32"/>
      <c r="JEW98" s="32"/>
      <c r="JEX98" s="32"/>
      <c r="JEY98" s="32"/>
      <c r="JEZ98" s="32"/>
      <c r="JFA98" s="32"/>
      <c r="JFB98" s="32"/>
      <c r="JFC98" s="32"/>
      <c r="JFD98" s="32"/>
      <c r="JFE98" s="32"/>
      <c r="JFF98" s="33"/>
      <c r="JFG98" s="34"/>
      <c r="JFH98" s="33"/>
      <c r="JFI98" s="33"/>
      <c r="JFJ98" s="39"/>
      <c r="JFK98" s="37"/>
      <c r="JFL98" s="32"/>
      <c r="JFM98" s="32"/>
      <c r="JFN98" s="32"/>
      <c r="JFO98" s="32"/>
      <c r="JFP98" s="32"/>
      <c r="JFQ98" s="32"/>
      <c r="JFR98" s="32"/>
      <c r="JFS98" s="32"/>
      <c r="JFT98" s="32"/>
      <c r="JFU98" s="32"/>
      <c r="JFV98" s="33"/>
      <c r="JFW98" s="34"/>
      <c r="JFX98" s="33"/>
      <c r="JFY98" s="33"/>
      <c r="JFZ98" s="39"/>
      <c r="JGA98" s="37"/>
      <c r="JGB98" s="32"/>
      <c r="JGC98" s="32"/>
      <c r="JGD98" s="32"/>
      <c r="JGE98" s="32"/>
      <c r="JGF98" s="32"/>
      <c r="JGG98" s="32"/>
      <c r="JGH98" s="32"/>
      <c r="JGI98" s="32"/>
      <c r="JGJ98" s="32"/>
      <c r="JGK98" s="32"/>
      <c r="JGL98" s="33"/>
      <c r="JGM98" s="34"/>
      <c r="JGN98" s="33"/>
      <c r="JGO98" s="33"/>
      <c r="JGP98" s="39"/>
      <c r="JGQ98" s="37"/>
      <c r="JGR98" s="32"/>
      <c r="JGS98" s="32"/>
      <c r="JGT98" s="32"/>
      <c r="JGU98" s="32"/>
      <c r="JGV98" s="32"/>
      <c r="JGW98" s="32"/>
      <c r="JGX98" s="32"/>
      <c r="JGY98" s="32"/>
      <c r="JGZ98" s="32"/>
      <c r="JHA98" s="32"/>
      <c r="JHB98" s="33"/>
      <c r="JHC98" s="34"/>
      <c r="JHD98" s="33"/>
      <c r="JHE98" s="33"/>
      <c r="JHF98" s="39"/>
      <c r="JHG98" s="37"/>
      <c r="JHH98" s="32"/>
      <c r="JHI98" s="32"/>
      <c r="JHJ98" s="32"/>
      <c r="JHK98" s="32"/>
      <c r="JHL98" s="32"/>
      <c r="JHM98" s="32"/>
      <c r="JHN98" s="32"/>
      <c r="JHO98" s="32"/>
      <c r="JHP98" s="32"/>
      <c r="JHQ98" s="32"/>
      <c r="JHR98" s="33"/>
      <c r="JHS98" s="34"/>
      <c r="JHT98" s="33"/>
      <c r="JHU98" s="33"/>
      <c r="JHV98" s="39"/>
      <c r="JHW98" s="37"/>
      <c r="JHX98" s="32"/>
      <c r="JHY98" s="32"/>
      <c r="JHZ98" s="32"/>
      <c r="JIA98" s="32"/>
      <c r="JIB98" s="32"/>
      <c r="JIC98" s="32"/>
      <c r="JID98" s="32"/>
      <c r="JIE98" s="32"/>
      <c r="JIF98" s="32"/>
      <c r="JIG98" s="32"/>
      <c r="JIH98" s="33"/>
      <c r="JII98" s="34"/>
      <c r="JIJ98" s="33"/>
      <c r="JIK98" s="33"/>
      <c r="JIL98" s="39"/>
      <c r="JIM98" s="37"/>
      <c r="JIN98" s="32"/>
      <c r="JIO98" s="32"/>
      <c r="JIP98" s="32"/>
      <c r="JIQ98" s="32"/>
      <c r="JIR98" s="32"/>
      <c r="JIS98" s="32"/>
      <c r="JIT98" s="32"/>
      <c r="JIU98" s="32"/>
      <c r="JIV98" s="32"/>
      <c r="JIW98" s="32"/>
      <c r="JIX98" s="33"/>
      <c r="JIY98" s="34"/>
      <c r="JIZ98" s="33"/>
      <c r="JJA98" s="33"/>
      <c r="JJB98" s="39"/>
      <c r="JJC98" s="37"/>
      <c r="JJD98" s="32"/>
      <c r="JJE98" s="32"/>
      <c r="JJF98" s="32"/>
      <c r="JJG98" s="32"/>
      <c r="JJH98" s="32"/>
      <c r="JJI98" s="32"/>
      <c r="JJJ98" s="32"/>
      <c r="JJK98" s="32"/>
      <c r="JJL98" s="32"/>
      <c r="JJM98" s="32"/>
      <c r="JJN98" s="33"/>
      <c r="JJO98" s="34"/>
      <c r="JJP98" s="33"/>
      <c r="JJQ98" s="33"/>
      <c r="JJR98" s="39"/>
      <c r="JJS98" s="37"/>
      <c r="JJT98" s="32"/>
      <c r="JJU98" s="32"/>
      <c r="JJV98" s="32"/>
      <c r="JJW98" s="32"/>
      <c r="JJX98" s="32"/>
      <c r="JJY98" s="32"/>
      <c r="JJZ98" s="32"/>
      <c r="JKA98" s="32"/>
      <c r="JKB98" s="32"/>
      <c r="JKC98" s="32"/>
      <c r="JKD98" s="33"/>
      <c r="JKE98" s="34"/>
      <c r="JKF98" s="33"/>
      <c r="JKG98" s="33"/>
      <c r="JKH98" s="39"/>
      <c r="JKI98" s="37"/>
      <c r="JKJ98" s="32"/>
      <c r="JKK98" s="32"/>
      <c r="JKL98" s="32"/>
      <c r="JKM98" s="32"/>
      <c r="JKN98" s="32"/>
      <c r="JKO98" s="32"/>
      <c r="JKP98" s="32"/>
      <c r="JKQ98" s="32"/>
      <c r="JKR98" s="32"/>
      <c r="JKS98" s="32"/>
      <c r="JKT98" s="33"/>
      <c r="JKU98" s="34"/>
      <c r="JKV98" s="33"/>
      <c r="JKW98" s="33"/>
      <c r="JKX98" s="39"/>
      <c r="JKY98" s="37"/>
      <c r="JKZ98" s="32"/>
      <c r="JLA98" s="32"/>
      <c r="JLB98" s="32"/>
      <c r="JLC98" s="32"/>
      <c r="JLD98" s="32"/>
      <c r="JLE98" s="32"/>
      <c r="JLF98" s="32"/>
      <c r="JLG98" s="32"/>
      <c r="JLH98" s="32"/>
      <c r="JLI98" s="32"/>
      <c r="JLJ98" s="33"/>
      <c r="JLK98" s="34"/>
      <c r="JLL98" s="33"/>
      <c r="JLM98" s="33"/>
      <c r="JLN98" s="39"/>
      <c r="JLO98" s="37"/>
      <c r="JLP98" s="32"/>
      <c r="JLQ98" s="32"/>
      <c r="JLR98" s="32"/>
      <c r="JLS98" s="32"/>
      <c r="JLT98" s="32"/>
      <c r="JLU98" s="32"/>
      <c r="JLV98" s="32"/>
      <c r="JLW98" s="32"/>
      <c r="JLX98" s="32"/>
      <c r="JLY98" s="32"/>
      <c r="JLZ98" s="33"/>
      <c r="JMA98" s="34"/>
      <c r="JMB98" s="33"/>
      <c r="JMC98" s="33"/>
      <c r="JMD98" s="39"/>
      <c r="JME98" s="37"/>
      <c r="JMF98" s="32"/>
      <c r="JMG98" s="32"/>
      <c r="JMH98" s="32"/>
      <c r="JMI98" s="32"/>
      <c r="JMJ98" s="32"/>
      <c r="JMK98" s="32"/>
      <c r="JML98" s="32"/>
      <c r="JMM98" s="32"/>
      <c r="JMN98" s="32"/>
      <c r="JMO98" s="32"/>
      <c r="JMP98" s="33"/>
      <c r="JMQ98" s="34"/>
      <c r="JMR98" s="33"/>
      <c r="JMS98" s="33"/>
      <c r="JMT98" s="39"/>
      <c r="JMU98" s="37"/>
      <c r="JMV98" s="32"/>
      <c r="JMW98" s="32"/>
      <c r="JMX98" s="32"/>
      <c r="JMY98" s="32"/>
      <c r="JMZ98" s="32"/>
      <c r="JNA98" s="32"/>
      <c r="JNB98" s="32"/>
      <c r="JNC98" s="32"/>
      <c r="JND98" s="32"/>
      <c r="JNE98" s="32"/>
      <c r="JNF98" s="33"/>
      <c r="JNG98" s="34"/>
      <c r="JNH98" s="33"/>
      <c r="JNI98" s="33"/>
      <c r="JNJ98" s="39"/>
      <c r="JNK98" s="37"/>
      <c r="JNL98" s="32"/>
      <c r="JNM98" s="32"/>
      <c r="JNN98" s="32"/>
      <c r="JNO98" s="32"/>
      <c r="JNP98" s="32"/>
      <c r="JNQ98" s="32"/>
      <c r="JNR98" s="32"/>
      <c r="JNS98" s="32"/>
      <c r="JNT98" s="32"/>
      <c r="JNU98" s="32"/>
      <c r="JNV98" s="33"/>
      <c r="JNW98" s="34"/>
      <c r="JNX98" s="33"/>
      <c r="JNY98" s="33"/>
      <c r="JNZ98" s="39"/>
      <c r="JOA98" s="37"/>
      <c r="JOB98" s="32"/>
      <c r="JOC98" s="32"/>
      <c r="JOD98" s="32"/>
      <c r="JOE98" s="32"/>
      <c r="JOF98" s="32"/>
      <c r="JOG98" s="32"/>
      <c r="JOH98" s="32"/>
      <c r="JOI98" s="32"/>
      <c r="JOJ98" s="32"/>
      <c r="JOK98" s="32"/>
      <c r="JOL98" s="33"/>
      <c r="JOM98" s="34"/>
      <c r="JON98" s="33"/>
      <c r="JOO98" s="33"/>
      <c r="JOP98" s="39"/>
      <c r="JOQ98" s="37"/>
      <c r="JOR98" s="32"/>
      <c r="JOS98" s="32"/>
      <c r="JOT98" s="32"/>
      <c r="JOU98" s="32"/>
      <c r="JOV98" s="32"/>
      <c r="JOW98" s="32"/>
      <c r="JOX98" s="32"/>
      <c r="JOY98" s="32"/>
      <c r="JOZ98" s="32"/>
      <c r="JPA98" s="32"/>
      <c r="JPB98" s="33"/>
      <c r="JPC98" s="34"/>
      <c r="JPD98" s="33"/>
      <c r="JPE98" s="33"/>
      <c r="JPF98" s="39"/>
      <c r="JPG98" s="37"/>
      <c r="JPH98" s="32"/>
      <c r="JPI98" s="32"/>
      <c r="JPJ98" s="32"/>
      <c r="JPK98" s="32"/>
      <c r="JPL98" s="32"/>
      <c r="JPM98" s="32"/>
      <c r="JPN98" s="32"/>
      <c r="JPO98" s="32"/>
      <c r="JPP98" s="32"/>
      <c r="JPQ98" s="32"/>
      <c r="JPR98" s="33"/>
      <c r="JPS98" s="34"/>
      <c r="JPT98" s="33"/>
      <c r="JPU98" s="33"/>
      <c r="JPV98" s="39"/>
      <c r="JPW98" s="37"/>
      <c r="JPX98" s="32"/>
      <c r="JPY98" s="32"/>
      <c r="JPZ98" s="32"/>
      <c r="JQA98" s="32"/>
      <c r="JQB98" s="32"/>
      <c r="JQC98" s="32"/>
      <c r="JQD98" s="32"/>
      <c r="JQE98" s="32"/>
      <c r="JQF98" s="32"/>
      <c r="JQG98" s="32"/>
      <c r="JQH98" s="33"/>
      <c r="JQI98" s="34"/>
      <c r="JQJ98" s="33"/>
      <c r="JQK98" s="33"/>
      <c r="JQL98" s="39"/>
      <c r="JQM98" s="37"/>
      <c r="JQN98" s="32"/>
      <c r="JQO98" s="32"/>
      <c r="JQP98" s="32"/>
      <c r="JQQ98" s="32"/>
      <c r="JQR98" s="32"/>
      <c r="JQS98" s="32"/>
      <c r="JQT98" s="32"/>
      <c r="JQU98" s="32"/>
      <c r="JQV98" s="32"/>
      <c r="JQW98" s="32"/>
      <c r="JQX98" s="33"/>
      <c r="JQY98" s="34"/>
      <c r="JQZ98" s="33"/>
      <c r="JRA98" s="33"/>
      <c r="JRB98" s="39"/>
      <c r="JRC98" s="37"/>
      <c r="JRD98" s="32"/>
      <c r="JRE98" s="32"/>
      <c r="JRF98" s="32"/>
      <c r="JRG98" s="32"/>
      <c r="JRH98" s="32"/>
      <c r="JRI98" s="32"/>
      <c r="JRJ98" s="32"/>
      <c r="JRK98" s="32"/>
      <c r="JRL98" s="32"/>
      <c r="JRM98" s="32"/>
      <c r="JRN98" s="33"/>
      <c r="JRO98" s="34"/>
      <c r="JRP98" s="33"/>
      <c r="JRQ98" s="33"/>
      <c r="JRR98" s="39"/>
      <c r="JRS98" s="37"/>
      <c r="JRT98" s="32"/>
      <c r="JRU98" s="32"/>
      <c r="JRV98" s="32"/>
      <c r="JRW98" s="32"/>
      <c r="JRX98" s="32"/>
      <c r="JRY98" s="32"/>
      <c r="JRZ98" s="32"/>
      <c r="JSA98" s="32"/>
      <c r="JSB98" s="32"/>
      <c r="JSC98" s="32"/>
      <c r="JSD98" s="33"/>
      <c r="JSE98" s="34"/>
      <c r="JSF98" s="33"/>
      <c r="JSG98" s="33"/>
      <c r="JSH98" s="39"/>
      <c r="JSI98" s="37"/>
      <c r="JSJ98" s="32"/>
      <c r="JSK98" s="32"/>
      <c r="JSL98" s="32"/>
      <c r="JSM98" s="32"/>
      <c r="JSN98" s="32"/>
      <c r="JSO98" s="32"/>
      <c r="JSP98" s="32"/>
      <c r="JSQ98" s="32"/>
      <c r="JSR98" s="32"/>
      <c r="JSS98" s="32"/>
      <c r="JST98" s="33"/>
      <c r="JSU98" s="34"/>
      <c r="JSV98" s="33"/>
      <c r="JSW98" s="33"/>
      <c r="JSX98" s="39"/>
      <c r="JSY98" s="37"/>
      <c r="JSZ98" s="32"/>
      <c r="JTA98" s="32"/>
      <c r="JTB98" s="32"/>
      <c r="JTC98" s="32"/>
      <c r="JTD98" s="32"/>
      <c r="JTE98" s="32"/>
      <c r="JTF98" s="32"/>
      <c r="JTG98" s="32"/>
      <c r="JTH98" s="32"/>
      <c r="JTI98" s="32"/>
      <c r="JTJ98" s="33"/>
      <c r="JTK98" s="34"/>
      <c r="JTL98" s="33"/>
      <c r="JTM98" s="33"/>
      <c r="JTN98" s="39"/>
      <c r="JTO98" s="37"/>
      <c r="JTP98" s="32"/>
      <c r="JTQ98" s="32"/>
      <c r="JTR98" s="32"/>
      <c r="JTS98" s="32"/>
      <c r="JTT98" s="32"/>
      <c r="JTU98" s="32"/>
      <c r="JTV98" s="32"/>
      <c r="JTW98" s="32"/>
      <c r="JTX98" s="32"/>
      <c r="JTY98" s="32"/>
      <c r="JTZ98" s="33"/>
      <c r="JUA98" s="34"/>
      <c r="JUB98" s="33"/>
      <c r="JUC98" s="33"/>
      <c r="JUD98" s="39"/>
      <c r="JUE98" s="37"/>
      <c r="JUF98" s="32"/>
      <c r="JUG98" s="32"/>
      <c r="JUH98" s="32"/>
      <c r="JUI98" s="32"/>
      <c r="JUJ98" s="32"/>
      <c r="JUK98" s="32"/>
      <c r="JUL98" s="32"/>
      <c r="JUM98" s="32"/>
      <c r="JUN98" s="32"/>
      <c r="JUO98" s="32"/>
      <c r="JUP98" s="33"/>
      <c r="JUQ98" s="34"/>
      <c r="JUR98" s="33"/>
      <c r="JUS98" s="33"/>
      <c r="JUT98" s="39"/>
      <c r="JUU98" s="37"/>
      <c r="JUV98" s="32"/>
      <c r="JUW98" s="32"/>
      <c r="JUX98" s="32"/>
      <c r="JUY98" s="32"/>
      <c r="JUZ98" s="32"/>
      <c r="JVA98" s="32"/>
      <c r="JVB98" s="32"/>
      <c r="JVC98" s="32"/>
      <c r="JVD98" s="32"/>
      <c r="JVE98" s="32"/>
      <c r="JVF98" s="33"/>
      <c r="JVG98" s="34"/>
      <c r="JVH98" s="33"/>
      <c r="JVI98" s="33"/>
      <c r="JVJ98" s="39"/>
      <c r="JVK98" s="37"/>
      <c r="JVL98" s="32"/>
      <c r="JVM98" s="32"/>
      <c r="JVN98" s="32"/>
      <c r="JVO98" s="32"/>
      <c r="JVP98" s="32"/>
      <c r="JVQ98" s="32"/>
      <c r="JVR98" s="32"/>
      <c r="JVS98" s="32"/>
      <c r="JVT98" s="32"/>
      <c r="JVU98" s="32"/>
      <c r="JVV98" s="33"/>
      <c r="JVW98" s="34"/>
      <c r="JVX98" s="33"/>
      <c r="JVY98" s="33"/>
      <c r="JVZ98" s="39"/>
      <c r="JWA98" s="37"/>
      <c r="JWB98" s="32"/>
      <c r="JWC98" s="32"/>
      <c r="JWD98" s="32"/>
      <c r="JWE98" s="32"/>
      <c r="JWF98" s="32"/>
      <c r="JWG98" s="32"/>
      <c r="JWH98" s="32"/>
      <c r="JWI98" s="32"/>
      <c r="JWJ98" s="32"/>
      <c r="JWK98" s="32"/>
      <c r="JWL98" s="33"/>
      <c r="JWM98" s="34"/>
      <c r="JWN98" s="33"/>
      <c r="JWO98" s="33"/>
      <c r="JWP98" s="39"/>
      <c r="JWQ98" s="37"/>
      <c r="JWR98" s="32"/>
      <c r="JWS98" s="32"/>
      <c r="JWT98" s="32"/>
      <c r="JWU98" s="32"/>
      <c r="JWV98" s="32"/>
      <c r="JWW98" s="32"/>
      <c r="JWX98" s="32"/>
      <c r="JWY98" s="32"/>
      <c r="JWZ98" s="32"/>
      <c r="JXA98" s="32"/>
      <c r="JXB98" s="33"/>
      <c r="JXC98" s="34"/>
      <c r="JXD98" s="33"/>
      <c r="JXE98" s="33"/>
      <c r="JXF98" s="39"/>
      <c r="JXG98" s="37"/>
      <c r="JXH98" s="32"/>
      <c r="JXI98" s="32"/>
      <c r="JXJ98" s="32"/>
      <c r="JXK98" s="32"/>
      <c r="JXL98" s="32"/>
      <c r="JXM98" s="32"/>
      <c r="JXN98" s="32"/>
      <c r="JXO98" s="32"/>
      <c r="JXP98" s="32"/>
      <c r="JXQ98" s="32"/>
      <c r="JXR98" s="33"/>
      <c r="JXS98" s="34"/>
      <c r="JXT98" s="33"/>
      <c r="JXU98" s="33"/>
      <c r="JXV98" s="39"/>
      <c r="JXW98" s="37"/>
      <c r="JXX98" s="32"/>
      <c r="JXY98" s="32"/>
      <c r="JXZ98" s="32"/>
      <c r="JYA98" s="32"/>
      <c r="JYB98" s="32"/>
      <c r="JYC98" s="32"/>
      <c r="JYD98" s="32"/>
      <c r="JYE98" s="32"/>
      <c r="JYF98" s="32"/>
      <c r="JYG98" s="32"/>
      <c r="JYH98" s="33"/>
      <c r="JYI98" s="34"/>
      <c r="JYJ98" s="33"/>
      <c r="JYK98" s="33"/>
      <c r="JYL98" s="39"/>
      <c r="JYM98" s="37"/>
      <c r="JYN98" s="32"/>
      <c r="JYO98" s="32"/>
      <c r="JYP98" s="32"/>
      <c r="JYQ98" s="32"/>
      <c r="JYR98" s="32"/>
      <c r="JYS98" s="32"/>
      <c r="JYT98" s="32"/>
      <c r="JYU98" s="32"/>
      <c r="JYV98" s="32"/>
      <c r="JYW98" s="32"/>
      <c r="JYX98" s="33"/>
      <c r="JYY98" s="34"/>
      <c r="JYZ98" s="33"/>
      <c r="JZA98" s="33"/>
      <c r="JZB98" s="39"/>
      <c r="JZC98" s="37"/>
      <c r="JZD98" s="32"/>
      <c r="JZE98" s="32"/>
      <c r="JZF98" s="32"/>
      <c r="JZG98" s="32"/>
      <c r="JZH98" s="32"/>
      <c r="JZI98" s="32"/>
      <c r="JZJ98" s="32"/>
      <c r="JZK98" s="32"/>
      <c r="JZL98" s="32"/>
      <c r="JZM98" s="32"/>
      <c r="JZN98" s="33"/>
      <c r="JZO98" s="34"/>
      <c r="JZP98" s="33"/>
      <c r="JZQ98" s="33"/>
      <c r="JZR98" s="39"/>
      <c r="JZS98" s="37"/>
      <c r="JZT98" s="32"/>
      <c r="JZU98" s="32"/>
      <c r="JZV98" s="32"/>
      <c r="JZW98" s="32"/>
      <c r="JZX98" s="32"/>
      <c r="JZY98" s="32"/>
      <c r="JZZ98" s="32"/>
      <c r="KAA98" s="32"/>
      <c r="KAB98" s="32"/>
      <c r="KAC98" s="32"/>
      <c r="KAD98" s="33"/>
      <c r="KAE98" s="34"/>
      <c r="KAF98" s="33"/>
      <c r="KAG98" s="33"/>
      <c r="KAH98" s="39"/>
      <c r="KAI98" s="37"/>
      <c r="KAJ98" s="32"/>
      <c r="KAK98" s="32"/>
      <c r="KAL98" s="32"/>
      <c r="KAM98" s="32"/>
      <c r="KAN98" s="32"/>
      <c r="KAO98" s="32"/>
      <c r="KAP98" s="32"/>
      <c r="KAQ98" s="32"/>
      <c r="KAR98" s="32"/>
      <c r="KAS98" s="32"/>
      <c r="KAT98" s="33"/>
      <c r="KAU98" s="34"/>
      <c r="KAV98" s="33"/>
      <c r="KAW98" s="33"/>
      <c r="KAX98" s="39"/>
      <c r="KAY98" s="37"/>
      <c r="KAZ98" s="32"/>
      <c r="KBA98" s="32"/>
      <c r="KBB98" s="32"/>
      <c r="KBC98" s="32"/>
      <c r="KBD98" s="32"/>
      <c r="KBE98" s="32"/>
      <c r="KBF98" s="32"/>
      <c r="KBG98" s="32"/>
      <c r="KBH98" s="32"/>
      <c r="KBI98" s="32"/>
      <c r="KBJ98" s="33"/>
      <c r="KBK98" s="34"/>
      <c r="KBL98" s="33"/>
      <c r="KBM98" s="33"/>
      <c r="KBN98" s="39"/>
      <c r="KBO98" s="37"/>
      <c r="KBP98" s="32"/>
      <c r="KBQ98" s="32"/>
      <c r="KBR98" s="32"/>
      <c r="KBS98" s="32"/>
      <c r="KBT98" s="32"/>
      <c r="KBU98" s="32"/>
      <c r="KBV98" s="32"/>
      <c r="KBW98" s="32"/>
      <c r="KBX98" s="32"/>
      <c r="KBY98" s="32"/>
      <c r="KBZ98" s="33"/>
      <c r="KCA98" s="34"/>
      <c r="KCB98" s="33"/>
      <c r="KCC98" s="33"/>
      <c r="KCD98" s="39"/>
      <c r="KCE98" s="37"/>
      <c r="KCF98" s="32"/>
      <c r="KCG98" s="32"/>
      <c r="KCH98" s="32"/>
      <c r="KCI98" s="32"/>
      <c r="KCJ98" s="32"/>
      <c r="KCK98" s="32"/>
      <c r="KCL98" s="32"/>
      <c r="KCM98" s="32"/>
      <c r="KCN98" s="32"/>
      <c r="KCO98" s="32"/>
      <c r="KCP98" s="33"/>
      <c r="KCQ98" s="34"/>
      <c r="KCR98" s="33"/>
      <c r="KCS98" s="33"/>
      <c r="KCT98" s="39"/>
      <c r="KCU98" s="37"/>
      <c r="KCV98" s="32"/>
      <c r="KCW98" s="32"/>
      <c r="KCX98" s="32"/>
      <c r="KCY98" s="32"/>
      <c r="KCZ98" s="32"/>
      <c r="KDA98" s="32"/>
      <c r="KDB98" s="32"/>
      <c r="KDC98" s="32"/>
      <c r="KDD98" s="32"/>
      <c r="KDE98" s="32"/>
      <c r="KDF98" s="33"/>
      <c r="KDG98" s="34"/>
      <c r="KDH98" s="33"/>
      <c r="KDI98" s="33"/>
      <c r="KDJ98" s="39"/>
      <c r="KDK98" s="37"/>
      <c r="KDL98" s="32"/>
      <c r="KDM98" s="32"/>
      <c r="KDN98" s="32"/>
      <c r="KDO98" s="32"/>
      <c r="KDP98" s="32"/>
      <c r="KDQ98" s="32"/>
      <c r="KDR98" s="32"/>
      <c r="KDS98" s="32"/>
      <c r="KDT98" s="32"/>
      <c r="KDU98" s="32"/>
      <c r="KDV98" s="33"/>
      <c r="KDW98" s="34"/>
      <c r="KDX98" s="33"/>
      <c r="KDY98" s="33"/>
      <c r="KDZ98" s="39"/>
      <c r="KEA98" s="37"/>
      <c r="KEB98" s="32"/>
      <c r="KEC98" s="32"/>
      <c r="KED98" s="32"/>
      <c r="KEE98" s="32"/>
      <c r="KEF98" s="32"/>
      <c r="KEG98" s="32"/>
      <c r="KEH98" s="32"/>
      <c r="KEI98" s="32"/>
      <c r="KEJ98" s="32"/>
      <c r="KEK98" s="32"/>
      <c r="KEL98" s="33"/>
      <c r="KEM98" s="34"/>
      <c r="KEN98" s="33"/>
      <c r="KEO98" s="33"/>
      <c r="KEP98" s="39"/>
      <c r="KEQ98" s="37"/>
      <c r="KER98" s="32"/>
      <c r="KES98" s="32"/>
      <c r="KET98" s="32"/>
      <c r="KEU98" s="32"/>
      <c r="KEV98" s="32"/>
      <c r="KEW98" s="32"/>
      <c r="KEX98" s="32"/>
      <c r="KEY98" s="32"/>
      <c r="KEZ98" s="32"/>
      <c r="KFA98" s="32"/>
      <c r="KFB98" s="33"/>
      <c r="KFC98" s="34"/>
      <c r="KFD98" s="33"/>
      <c r="KFE98" s="33"/>
      <c r="KFF98" s="39"/>
      <c r="KFG98" s="37"/>
      <c r="KFH98" s="32"/>
      <c r="KFI98" s="32"/>
      <c r="KFJ98" s="32"/>
      <c r="KFK98" s="32"/>
      <c r="KFL98" s="32"/>
      <c r="KFM98" s="32"/>
      <c r="KFN98" s="32"/>
      <c r="KFO98" s="32"/>
      <c r="KFP98" s="32"/>
      <c r="KFQ98" s="32"/>
      <c r="KFR98" s="33"/>
      <c r="KFS98" s="34"/>
      <c r="KFT98" s="33"/>
      <c r="KFU98" s="33"/>
      <c r="KFV98" s="39"/>
      <c r="KFW98" s="37"/>
      <c r="KFX98" s="32"/>
      <c r="KFY98" s="32"/>
      <c r="KFZ98" s="32"/>
      <c r="KGA98" s="32"/>
      <c r="KGB98" s="32"/>
      <c r="KGC98" s="32"/>
      <c r="KGD98" s="32"/>
      <c r="KGE98" s="32"/>
      <c r="KGF98" s="32"/>
      <c r="KGG98" s="32"/>
      <c r="KGH98" s="33"/>
      <c r="KGI98" s="34"/>
      <c r="KGJ98" s="33"/>
      <c r="KGK98" s="33"/>
      <c r="KGL98" s="39"/>
      <c r="KGM98" s="37"/>
      <c r="KGN98" s="32"/>
      <c r="KGO98" s="32"/>
      <c r="KGP98" s="32"/>
      <c r="KGQ98" s="32"/>
      <c r="KGR98" s="32"/>
      <c r="KGS98" s="32"/>
      <c r="KGT98" s="32"/>
      <c r="KGU98" s="32"/>
      <c r="KGV98" s="32"/>
      <c r="KGW98" s="32"/>
      <c r="KGX98" s="33"/>
      <c r="KGY98" s="34"/>
      <c r="KGZ98" s="33"/>
      <c r="KHA98" s="33"/>
      <c r="KHB98" s="39"/>
      <c r="KHC98" s="37"/>
      <c r="KHD98" s="32"/>
      <c r="KHE98" s="32"/>
      <c r="KHF98" s="32"/>
      <c r="KHG98" s="32"/>
      <c r="KHH98" s="32"/>
      <c r="KHI98" s="32"/>
      <c r="KHJ98" s="32"/>
      <c r="KHK98" s="32"/>
      <c r="KHL98" s="32"/>
      <c r="KHM98" s="32"/>
      <c r="KHN98" s="33"/>
      <c r="KHO98" s="34"/>
      <c r="KHP98" s="33"/>
      <c r="KHQ98" s="33"/>
      <c r="KHR98" s="39"/>
      <c r="KHS98" s="37"/>
      <c r="KHT98" s="32"/>
      <c r="KHU98" s="32"/>
      <c r="KHV98" s="32"/>
      <c r="KHW98" s="32"/>
      <c r="KHX98" s="32"/>
      <c r="KHY98" s="32"/>
      <c r="KHZ98" s="32"/>
      <c r="KIA98" s="32"/>
      <c r="KIB98" s="32"/>
      <c r="KIC98" s="32"/>
      <c r="KID98" s="33"/>
      <c r="KIE98" s="34"/>
      <c r="KIF98" s="33"/>
      <c r="KIG98" s="33"/>
      <c r="KIH98" s="39"/>
      <c r="KII98" s="37"/>
      <c r="KIJ98" s="32"/>
      <c r="KIK98" s="32"/>
      <c r="KIL98" s="32"/>
      <c r="KIM98" s="32"/>
      <c r="KIN98" s="32"/>
      <c r="KIO98" s="32"/>
      <c r="KIP98" s="32"/>
      <c r="KIQ98" s="32"/>
      <c r="KIR98" s="32"/>
      <c r="KIS98" s="32"/>
      <c r="KIT98" s="33"/>
      <c r="KIU98" s="34"/>
      <c r="KIV98" s="33"/>
      <c r="KIW98" s="33"/>
      <c r="KIX98" s="39"/>
      <c r="KIY98" s="37"/>
      <c r="KIZ98" s="32"/>
      <c r="KJA98" s="32"/>
      <c r="KJB98" s="32"/>
      <c r="KJC98" s="32"/>
      <c r="KJD98" s="32"/>
      <c r="KJE98" s="32"/>
      <c r="KJF98" s="32"/>
      <c r="KJG98" s="32"/>
      <c r="KJH98" s="32"/>
      <c r="KJI98" s="32"/>
      <c r="KJJ98" s="33"/>
      <c r="KJK98" s="34"/>
      <c r="KJL98" s="33"/>
      <c r="KJM98" s="33"/>
      <c r="KJN98" s="39"/>
      <c r="KJO98" s="37"/>
      <c r="KJP98" s="32"/>
      <c r="KJQ98" s="32"/>
      <c r="KJR98" s="32"/>
      <c r="KJS98" s="32"/>
      <c r="KJT98" s="32"/>
      <c r="KJU98" s="32"/>
      <c r="KJV98" s="32"/>
      <c r="KJW98" s="32"/>
      <c r="KJX98" s="32"/>
      <c r="KJY98" s="32"/>
      <c r="KJZ98" s="33"/>
      <c r="KKA98" s="34"/>
      <c r="KKB98" s="33"/>
      <c r="KKC98" s="33"/>
      <c r="KKD98" s="39"/>
      <c r="KKE98" s="37"/>
      <c r="KKF98" s="32"/>
      <c r="KKG98" s="32"/>
      <c r="KKH98" s="32"/>
      <c r="KKI98" s="32"/>
      <c r="KKJ98" s="32"/>
      <c r="KKK98" s="32"/>
      <c r="KKL98" s="32"/>
      <c r="KKM98" s="32"/>
      <c r="KKN98" s="32"/>
      <c r="KKO98" s="32"/>
      <c r="KKP98" s="33"/>
      <c r="KKQ98" s="34"/>
      <c r="KKR98" s="33"/>
      <c r="KKS98" s="33"/>
      <c r="KKT98" s="39"/>
      <c r="KKU98" s="37"/>
      <c r="KKV98" s="32"/>
      <c r="KKW98" s="32"/>
      <c r="KKX98" s="32"/>
      <c r="KKY98" s="32"/>
      <c r="KKZ98" s="32"/>
      <c r="KLA98" s="32"/>
      <c r="KLB98" s="32"/>
      <c r="KLC98" s="32"/>
      <c r="KLD98" s="32"/>
      <c r="KLE98" s="32"/>
      <c r="KLF98" s="33"/>
      <c r="KLG98" s="34"/>
      <c r="KLH98" s="33"/>
      <c r="KLI98" s="33"/>
      <c r="KLJ98" s="39"/>
      <c r="KLK98" s="37"/>
      <c r="KLL98" s="32"/>
      <c r="KLM98" s="32"/>
      <c r="KLN98" s="32"/>
      <c r="KLO98" s="32"/>
      <c r="KLP98" s="32"/>
      <c r="KLQ98" s="32"/>
      <c r="KLR98" s="32"/>
      <c r="KLS98" s="32"/>
      <c r="KLT98" s="32"/>
      <c r="KLU98" s="32"/>
      <c r="KLV98" s="33"/>
      <c r="KLW98" s="34"/>
      <c r="KLX98" s="33"/>
      <c r="KLY98" s="33"/>
      <c r="KLZ98" s="39"/>
      <c r="KMA98" s="37"/>
      <c r="KMB98" s="32"/>
      <c r="KMC98" s="32"/>
      <c r="KMD98" s="32"/>
      <c r="KME98" s="32"/>
      <c r="KMF98" s="32"/>
      <c r="KMG98" s="32"/>
      <c r="KMH98" s="32"/>
      <c r="KMI98" s="32"/>
      <c r="KMJ98" s="32"/>
      <c r="KMK98" s="32"/>
      <c r="KML98" s="33"/>
      <c r="KMM98" s="34"/>
      <c r="KMN98" s="33"/>
      <c r="KMO98" s="33"/>
      <c r="KMP98" s="39"/>
      <c r="KMQ98" s="37"/>
      <c r="KMR98" s="32"/>
      <c r="KMS98" s="32"/>
      <c r="KMT98" s="32"/>
      <c r="KMU98" s="32"/>
      <c r="KMV98" s="32"/>
      <c r="KMW98" s="32"/>
      <c r="KMX98" s="32"/>
      <c r="KMY98" s="32"/>
      <c r="KMZ98" s="32"/>
      <c r="KNA98" s="32"/>
      <c r="KNB98" s="33"/>
      <c r="KNC98" s="34"/>
      <c r="KND98" s="33"/>
      <c r="KNE98" s="33"/>
      <c r="KNF98" s="39"/>
      <c r="KNG98" s="37"/>
      <c r="KNH98" s="32"/>
      <c r="KNI98" s="32"/>
      <c r="KNJ98" s="32"/>
      <c r="KNK98" s="32"/>
      <c r="KNL98" s="32"/>
      <c r="KNM98" s="32"/>
      <c r="KNN98" s="32"/>
      <c r="KNO98" s="32"/>
      <c r="KNP98" s="32"/>
      <c r="KNQ98" s="32"/>
      <c r="KNR98" s="33"/>
      <c r="KNS98" s="34"/>
      <c r="KNT98" s="33"/>
      <c r="KNU98" s="33"/>
      <c r="KNV98" s="39"/>
      <c r="KNW98" s="37"/>
      <c r="KNX98" s="32"/>
      <c r="KNY98" s="32"/>
      <c r="KNZ98" s="32"/>
      <c r="KOA98" s="32"/>
      <c r="KOB98" s="32"/>
      <c r="KOC98" s="32"/>
      <c r="KOD98" s="32"/>
      <c r="KOE98" s="32"/>
      <c r="KOF98" s="32"/>
      <c r="KOG98" s="32"/>
      <c r="KOH98" s="33"/>
      <c r="KOI98" s="34"/>
      <c r="KOJ98" s="33"/>
      <c r="KOK98" s="33"/>
      <c r="KOL98" s="39"/>
      <c r="KOM98" s="37"/>
      <c r="KON98" s="32"/>
      <c r="KOO98" s="32"/>
      <c r="KOP98" s="32"/>
      <c r="KOQ98" s="32"/>
      <c r="KOR98" s="32"/>
      <c r="KOS98" s="32"/>
      <c r="KOT98" s="32"/>
      <c r="KOU98" s="32"/>
      <c r="KOV98" s="32"/>
      <c r="KOW98" s="32"/>
      <c r="KOX98" s="33"/>
      <c r="KOY98" s="34"/>
      <c r="KOZ98" s="33"/>
      <c r="KPA98" s="33"/>
      <c r="KPB98" s="39"/>
      <c r="KPC98" s="37"/>
      <c r="KPD98" s="32"/>
      <c r="KPE98" s="32"/>
      <c r="KPF98" s="32"/>
      <c r="KPG98" s="32"/>
      <c r="KPH98" s="32"/>
      <c r="KPI98" s="32"/>
      <c r="KPJ98" s="32"/>
      <c r="KPK98" s="32"/>
      <c r="KPL98" s="32"/>
      <c r="KPM98" s="32"/>
      <c r="KPN98" s="33"/>
      <c r="KPO98" s="34"/>
      <c r="KPP98" s="33"/>
      <c r="KPQ98" s="33"/>
      <c r="KPR98" s="39"/>
      <c r="KPS98" s="37"/>
      <c r="KPT98" s="32"/>
      <c r="KPU98" s="32"/>
      <c r="KPV98" s="32"/>
      <c r="KPW98" s="32"/>
      <c r="KPX98" s="32"/>
      <c r="KPY98" s="32"/>
      <c r="KPZ98" s="32"/>
      <c r="KQA98" s="32"/>
      <c r="KQB98" s="32"/>
      <c r="KQC98" s="32"/>
      <c r="KQD98" s="33"/>
      <c r="KQE98" s="34"/>
      <c r="KQF98" s="33"/>
      <c r="KQG98" s="33"/>
      <c r="KQH98" s="39"/>
      <c r="KQI98" s="37"/>
      <c r="KQJ98" s="32"/>
      <c r="KQK98" s="32"/>
      <c r="KQL98" s="32"/>
      <c r="KQM98" s="32"/>
      <c r="KQN98" s="32"/>
      <c r="KQO98" s="32"/>
      <c r="KQP98" s="32"/>
      <c r="KQQ98" s="32"/>
      <c r="KQR98" s="32"/>
      <c r="KQS98" s="32"/>
      <c r="KQT98" s="33"/>
      <c r="KQU98" s="34"/>
      <c r="KQV98" s="33"/>
      <c r="KQW98" s="33"/>
      <c r="KQX98" s="39"/>
      <c r="KQY98" s="37"/>
      <c r="KQZ98" s="32"/>
      <c r="KRA98" s="32"/>
      <c r="KRB98" s="32"/>
      <c r="KRC98" s="32"/>
      <c r="KRD98" s="32"/>
      <c r="KRE98" s="32"/>
      <c r="KRF98" s="32"/>
      <c r="KRG98" s="32"/>
      <c r="KRH98" s="32"/>
      <c r="KRI98" s="32"/>
      <c r="KRJ98" s="33"/>
      <c r="KRK98" s="34"/>
      <c r="KRL98" s="33"/>
      <c r="KRM98" s="33"/>
      <c r="KRN98" s="39"/>
      <c r="KRO98" s="37"/>
      <c r="KRP98" s="32"/>
      <c r="KRQ98" s="32"/>
      <c r="KRR98" s="32"/>
      <c r="KRS98" s="32"/>
      <c r="KRT98" s="32"/>
      <c r="KRU98" s="32"/>
      <c r="KRV98" s="32"/>
      <c r="KRW98" s="32"/>
      <c r="KRX98" s="32"/>
      <c r="KRY98" s="32"/>
      <c r="KRZ98" s="33"/>
      <c r="KSA98" s="34"/>
      <c r="KSB98" s="33"/>
      <c r="KSC98" s="33"/>
      <c r="KSD98" s="39"/>
      <c r="KSE98" s="37"/>
      <c r="KSF98" s="32"/>
      <c r="KSG98" s="32"/>
      <c r="KSH98" s="32"/>
      <c r="KSI98" s="32"/>
      <c r="KSJ98" s="32"/>
      <c r="KSK98" s="32"/>
      <c r="KSL98" s="32"/>
      <c r="KSM98" s="32"/>
      <c r="KSN98" s="32"/>
      <c r="KSO98" s="32"/>
      <c r="KSP98" s="33"/>
      <c r="KSQ98" s="34"/>
      <c r="KSR98" s="33"/>
      <c r="KSS98" s="33"/>
      <c r="KST98" s="39"/>
      <c r="KSU98" s="37"/>
      <c r="KSV98" s="32"/>
      <c r="KSW98" s="32"/>
      <c r="KSX98" s="32"/>
      <c r="KSY98" s="32"/>
      <c r="KSZ98" s="32"/>
      <c r="KTA98" s="32"/>
      <c r="KTB98" s="32"/>
      <c r="KTC98" s="32"/>
      <c r="KTD98" s="32"/>
      <c r="KTE98" s="32"/>
      <c r="KTF98" s="33"/>
      <c r="KTG98" s="34"/>
      <c r="KTH98" s="33"/>
      <c r="KTI98" s="33"/>
      <c r="KTJ98" s="39"/>
      <c r="KTK98" s="37"/>
      <c r="KTL98" s="32"/>
      <c r="KTM98" s="32"/>
      <c r="KTN98" s="32"/>
      <c r="KTO98" s="32"/>
      <c r="KTP98" s="32"/>
      <c r="KTQ98" s="32"/>
      <c r="KTR98" s="32"/>
      <c r="KTS98" s="32"/>
      <c r="KTT98" s="32"/>
      <c r="KTU98" s="32"/>
      <c r="KTV98" s="33"/>
      <c r="KTW98" s="34"/>
      <c r="KTX98" s="33"/>
      <c r="KTY98" s="33"/>
      <c r="KTZ98" s="39"/>
      <c r="KUA98" s="37"/>
      <c r="KUB98" s="32"/>
      <c r="KUC98" s="32"/>
      <c r="KUD98" s="32"/>
      <c r="KUE98" s="32"/>
      <c r="KUF98" s="32"/>
      <c r="KUG98" s="32"/>
      <c r="KUH98" s="32"/>
      <c r="KUI98" s="32"/>
      <c r="KUJ98" s="32"/>
      <c r="KUK98" s="32"/>
      <c r="KUL98" s="33"/>
      <c r="KUM98" s="34"/>
      <c r="KUN98" s="33"/>
      <c r="KUO98" s="33"/>
      <c r="KUP98" s="39"/>
      <c r="KUQ98" s="37"/>
      <c r="KUR98" s="32"/>
      <c r="KUS98" s="32"/>
      <c r="KUT98" s="32"/>
      <c r="KUU98" s="32"/>
      <c r="KUV98" s="32"/>
      <c r="KUW98" s="32"/>
      <c r="KUX98" s="32"/>
      <c r="KUY98" s="32"/>
      <c r="KUZ98" s="32"/>
      <c r="KVA98" s="32"/>
      <c r="KVB98" s="33"/>
      <c r="KVC98" s="34"/>
      <c r="KVD98" s="33"/>
      <c r="KVE98" s="33"/>
      <c r="KVF98" s="39"/>
      <c r="KVG98" s="37"/>
      <c r="KVH98" s="32"/>
      <c r="KVI98" s="32"/>
      <c r="KVJ98" s="32"/>
      <c r="KVK98" s="32"/>
      <c r="KVL98" s="32"/>
      <c r="KVM98" s="32"/>
      <c r="KVN98" s="32"/>
      <c r="KVO98" s="32"/>
      <c r="KVP98" s="32"/>
      <c r="KVQ98" s="32"/>
      <c r="KVR98" s="33"/>
      <c r="KVS98" s="34"/>
      <c r="KVT98" s="33"/>
      <c r="KVU98" s="33"/>
      <c r="KVV98" s="39"/>
      <c r="KVW98" s="37"/>
      <c r="KVX98" s="32"/>
      <c r="KVY98" s="32"/>
      <c r="KVZ98" s="32"/>
      <c r="KWA98" s="32"/>
      <c r="KWB98" s="32"/>
      <c r="KWC98" s="32"/>
      <c r="KWD98" s="32"/>
      <c r="KWE98" s="32"/>
      <c r="KWF98" s="32"/>
      <c r="KWG98" s="32"/>
      <c r="KWH98" s="33"/>
      <c r="KWI98" s="34"/>
      <c r="KWJ98" s="33"/>
      <c r="KWK98" s="33"/>
      <c r="KWL98" s="39"/>
      <c r="KWM98" s="37"/>
      <c r="KWN98" s="32"/>
      <c r="KWO98" s="32"/>
      <c r="KWP98" s="32"/>
      <c r="KWQ98" s="32"/>
      <c r="KWR98" s="32"/>
      <c r="KWS98" s="32"/>
      <c r="KWT98" s="32"/>
      <c r="KWU98" s="32"/>
      <c r="KWV98" s="32"/>
      <c r="KWW98" s="32"/>
      <c r="KWX98" s="33"/>
      <c r="KWY98" s="34"/>
      <c r="KWZ98" s="33"/>
      <c r="KXA98" s="33"/>
      <c r="KXB98" s="39"/>
      <c r="KXC98" s="37"/>
      <c r="KXD98" s="32"/>
      <c r="KXE98" s="32"/>
      <c r="KXF98" s="32"/>
      <c r="KXG98" s="32"/>
      <c r="KXH98" s="32"/>
      <c r="KXI98" s="32"/>
      <c r="KXJ98" s="32"/>
      <c r="KXK98" s="32"/>
      <c r="KXL98" s="32"/>
      <c r="KXM98" s="32"/>
      <c r="KXN98" s="33"/>
      <c r="KXO98" s="34"/>
      <c r="KXP98" s="33"/>
      <c r="KXQ98" s="33"/>
      <c r="KXR98" s="39"/>
      <c r="KXS98" s="37"/>
      <c r="KXT98" s="32"/>
      <c r="KXU98" s="32"/>
      <c r="KXV98" s="32"/>
      <c r="KXW98" s="32"/>
      <c r="KXX98" s="32"/>
      <c r="KXY98" s="32"/>
      <c r="KXZ98" s="32"/>
      <c r="KYA98" s="32"/>
      <c r="KYB98" s="32"/>
      <c r="KYC98" s="32"/>
      <c r="KYD98" s="33"/>
      <c r="KYE98" s="34"/>
      <c r="KYF98" s="33"/>
      <c r="KYG98" s="33"/>
      <c r="KYH98" s="39"/>
      <c r="KYI98" s="37"/>
      <c r="KYJ98" s="32"/>
      <c r="KYK98" s="32"/>
      <c r="KYL98" s="32"/>
      <c r="KYM98" s="32"/>
      <c r="KYN98" s="32"/>
      <c r="KYO98" s="32"/>
      <c r="KYP98" s="32"/>
      <c r="KYQ98" s="32"/>
      <c r="KYR98" s="32"/>
      <c r="KYS98" s="32"/>
      <c r="KYT98" s="33"/>
      <c r="KYU98" s="34"/>
      <c r="KYV98" s="33"/>
      <c r="KYW98" s="33"/>
      <c r="KYX98" s="39"/>
      <c r="KYY98" s="37"/>
      <c r="KYZ98" s="32"/>
      <c r="KZA98" s="32"/>
      <c r="KZB98" s="32"/>
      <c r="KZC98" s="32"/>
      <c r="KZD98" s="32"/>
      <c r="KZE98" s="32"/>
      <c r="KZF98" s="32"/>
      <c r="KZG98" s="32"/>
      <c r="KZH98" s="32"/>
      <c r="KZI98" s="32"/>
      <c r="KZJ98" s="33"/>
      <c r="KZK98" s="34"/>
      <c r="KZL98" s="33"/>
      <c r="KZM98" s="33"/>
      <c r="KZN98" s="39"/>
      <c r="KZO98" s="37"/>
      <c r="KZP98" s="32"/>
      <c r="KZQ98" s="32"/>
      <c r="KZR98" s="32"/>
      <c r="KZS98" s="32"/>
      <c r="KZT98" s="32"/>
      <c r="KZU98" s="32"/>
      <c r="KZV98" s="32"/>
      <c r="KZW98" s="32"/>
      <c r="KZX98" s="32"/>
      <c r="KZY98" s="32"/>
      <c r="KZZ98" s="33"/>
      <c r="LAA98" s="34"/>
      <c r="LAB98" s="33"/>
      <c r="LAC98" s="33"/>
      <c r="LAD98" s="39"/>
      <c r="LAE98" s="37"/>
      <c r="LAF98" s="32"/>
      <c r="LAG98" s="32"/>
      <c r="LAH98" s="32"/>
      <c r="LAI98" s="32"/>
      <c r="LAJ98" s="32"/>
      <c r="LAK98" s="32"/>
      <c r="LAL98" s="32"/>
      <c r="LAM98" s="32"/>
      <c r="LAN98" s="32"/>
      <c r="LAO98" s="32"/>
      <c r="LAP98" s="33"/>
      <c r="LAQ98" s="34"/>
      <c r="LAR98" s="33"/>
      <c r="LAS98" s="33"/>
      <c r="LAT98" s="39"/>
      <c r="LAU98" s="37"/>
      <c r="LAV98" s="32"/>
      <c r="LAW98" s="32"/>
      <c r="LAX98" s="32"/>
      <c r="LAY98" s="32"/>
      <c r="LAZ98" s="32"/>
      <c r="LBA98" s="32"/>
      <c r="LBB98" s="32"/>
      <c r="LBC98" s="32"/>
      <c r="LBD98" s="32"/>
      <c r="LBE98" s="32"/>
      <c r="LBF98" s="33"/>
      <c r="LBG98" s="34"/>
      <c r="LBH98" s="33"/>
      <c r="LBI98" s="33"/>
      <c r="LBJ98" s="39"/>
      <c r="LBK98" s="37"/>
      <c r="LBL98" s="32"/>
      <c r="LBM98" s="32"/>
      <c r="LBN98" s="32"/>
      <c r="LBO98" s="32"/>
      <c r="LBP98" s="32"/>
      <c r="LBQ98" s="32"/>
      <c r="LBR98" s="32"/>
      <c r="LBS98" s="32"/>
      <c r="LBT98" s="32"/>
      <c r="LBU98" s="32"/>
      <c r="LBV98" s="33"/>
      <c r="LBW98" s="34"/>
      <c r="LBX98" s="33"/>
      <c r="LBY98" s="33"/>
      <c r="LBZ98" s="39"/>
      <c r="LCA98" s="37"/>
      <c r="LCB98" s="32"/>
      <c r="LCC98" s="32"/>
      <c r="LCD98" s="32"/>
      <c r="LCE98" s="32"/>
      <c r="LCF98" s="32"/>
      <c r="LCG98" s="32"/>
      <c r="LCH98" s="32"/>
      <c r="LCI98" s="32"/>
      <c r="LCJ98" s="32"/>
      <c r="LCK98" s="32"/>
      <c r="LCL98" s="33"/>
      <c r="LCM98" s="34"/>
      <c r="LCN98" s="33"/>
      <c r="LCO98" s="33"/>
      <c r="LCP98" s="39"/>
      <c r="LCQ98" s="37"/>
      <c r="LCR98" s="32"/>
      <c r="LCS98" s="32"/>
      <c r="LCT98" s="32"/>
      <c r="LCU98" s="32"/>
      <c r="LCV98" s="32"/>
      <c r="LCW98" s="32"/>
      <c r="LCX98" s="32"/>
      <c r="LCY98" s="32"/>
      <c r="LCZ98" s="32"/>
      <c r="LDA98" s="32"/>
      <c r="LDB98" s="33"/>
      <c r="LDC98" s="34"/>
      <c r="LDD98" s="33"/>
      <c r="LDE98" s="33"/>
      <c r="LDF98" s="39"/>
      <c r="LDG98" s="37"/>
      <c r="LDH98" s="32"/>
      <c r="LDI98" s="32"/>
      <c r="LDJ98" s="32"/>
      <c r="LDK98" s="32"/>
      <c r="LDL98" s="32"/>
      <c r="LDM98" s="32"/>
      <c r="LDN98" s="32"/>
      <c r="LDO98" s="32"/>
      <c r="LDP98" s="32"/>
      <c r="LDQ98" s="32"/>
      <c r="LDR98" s="33"/>
      <c r="LDS98" s="34"/>
      <c r="LDT98" s="33"/>
      <c r="LDU98" s="33"/>
      <c r="LDV98" s="39"/>
      <c r="LDW98" s="37"/>
      <c r="LDX98" s="32"/>
      <c r="LDY98" s="32"/>
      <c r="LDZ98" s="32"/>
      <c r="LEA98" s="32"/>
      <c r="LEB98" s="32"/>
      <c r="LEC98" s="32"/>
      <c r="LED98" s="32"/>
      <c r="LEE98" s="32"/>
      <c r="LEF98" s="32"/>
      <c r="LEG98" s="32"/>
      <c r="LEH98" s="33"/>
      <c r="LEI98" s="34"/>
      <c r="LEJ98" s="33"/>
      <c r="LEK98" s="33"/>
      <c r="LEL98" s="39"/>
      <c r="LEM98" s="37"/>
      <c r="LEN98" s="32"/>
      <c r="LEO98" s="32"/>
      <c r="LEP98" s="32"/>
      <c r="LEQ98" s="32"/>
      <c r="LER98" s="32"/>
      <c r="LES98" s="32"/>
      <c r="LET98" s="32"/>
      <c r="LEU98" s="32"/>
      <c r="LEV98" s="32"/>
      <c r="LEW98" s="32"/>
      <c r="LEX98" s="33"/>
      <c r="LEY98" s="34"/>
      <c r="LEZ98" s="33"/>
      <c r="LFA98" s="33"/>
      <c r="LFB98" s="39"/>
      <c r="LFC98" s="37"/>
      <c r="LFD98" s="32"/>
      <c r="LFE98" s="32"/>
      <c r="LFF98" s="32"/>
      <c r="LFG98" s="32"/>
      <c r="LFH98" s="32"/>
      <c r="LFI98" s="32"/>
      <c r="LFJ98" s="32"/>
      <c r="LFK98" s="32"/>
      <c r="LFL98" s="32"/>
      <c r="LFM98" s="32"/>
      <c r="LFN98" s="33"/>
      <c r="LFO98" s="34"/>
      <c r="LFP98" s="33"/>
      <c r="LFQ98" s="33"/>
      <c r="LFR98" s="39"/>
      <c r="LFS98" s="37"/>
      <c r="LFT98" s="32"/>
      <c r="LFU98" s="32"/>
      <c r="LFV98" s="32"/>
      <c r="LFW98" s="32"/>
      <c r="LFX98" s="32"/>
      <c r="LFY98" s="32"/>
      <c r="LFZ98" s="32"/>
      <c r="LGA98" s="32"/>
      <c r="LGB98" s="32"/>
      <c r="LGC98" s="32"/>
      <c r="LGD98" s="33"/>
      <c r="LGE98" s="34"/>
      <c r="LGF98" s="33"/>
      <c r="LGG98" s="33"/>
      <c r="LGH98" s="39"/>
      <c r="LGI98" s="37"/>
      <c r="LGJ98" s="32"/>
      <c r="LGK98" s="32"/>
      <c r="LGL98" s="32"/>
      <c r="LGM98" s="32"/>
      <c r="LGN98" s="32"/>
      <c r="LGO98" s="32"/>
      <c r="LGP98" s="32"/>
      <c r="LGQ98" s="32"/>
      <c r="LGR98" s="32"/>
      <c r="LGS98" s="32"/>
      <c r="LGT98" s="33"/>
      <c r="LGU98" s="34"/>
      <c r="LGV98" s="33"/>
      <c r="LGW98" s="33"/>
      <c r="LGX98" s="39"/>
      <c r="LGY98" s="37"/>
      <c r="LGZ98" s="32"/>
      <c r="LHA98" s="32"/>
      <c r="LHB98" s="32"/>
      <c r="LHC98" s="32"/>
      <c r="LHD98" s="32"/>
      <c r="LHE98" s="32"/>
      <c r="LHF98" s="32"/>
      <c r="LHG98" s="32"/>
      <c r="LHH98" s="32"/>
      <c r="LHI98" s="32"/>
      <c r="LHJ98" s="33"/>
      <c r="LHK98" s="34"/>
      <c r="LHL98" s="33"/>
      <c r="LHM98" s="33"/>
      <c r="LHN98" s="39"/>
      <c r="LHO98" s="37"/>
      <c r="LHP98" s="32"/>
      <c r="LHQ98" s="32"/>
      <c r="LHR98" s="32"/>
      <c r="LHS98" s="32"/>
      <c r="LHT98" s="32"/>
      <c r="LHU98" s="32"/>
      <c r="LHV98" s="32"/>
      <c r="LHW98" s="32"/>
      <c r="LHX98" s="32"/>
      <c r="LHY98" s="32"/>
      <c r="LHZ98" s="33"/>
      <c r="LIA98" s="34"/>
      <c r="LIB98" s="33"/>
      <c r="LIC98" s="33"/>
      <c r="LID98" s="39"/>
      <c r="LIE98" s="37"/>
      <c r="LIF98" s="32"/>
      <c r="LIG98" s="32"/>
      <c r="LIH98" s="32"/>
      <c r="LII98" s="32"/>
      <c r="LIJ98" s="32"/>
      <c r="LIK98" s="32"/>
      <c r="LIL98" s="32"/>
      <c r="LIM98" s="32"/>
      <c r="LIN98" s="32"/>
      <c r="LIO98" s="32"/>
      <c r="LIP98" s="33"/>
      <c r="LIQ98" s="34"/>
      <c r="LIR98" s="33"/>
      <c r="LIS98" s="33"/>
      <c r="LIT98" s="39"/>
      <c r="LIU98" s="37"/>
      <c r="LIV98" s="32"/>
      <c r="LIW98" s="32"/>
      <c r="LIX98" s="32"/>
      <c r="LIY98" s="32"/>
      <c r="LIZ98" s="32"/>
      <c r="LJA98" s="32"/>
      <c r="LJB98" s="32"/>
      <c r="LJC98" s="32"/>
      <c r="LJD98" s="32"/>
      <c r="LJE98" s="32"/>
      <c r="LJF98" s="33"/>
      <c r="LJG98" s="34"/>
      <c r="LJH98" s="33"/>
      <c r="LJI98" s="33"/>
      <c r="LJJ98" s="39"/>
      <c r="LJK98" s="37"/>
      <c r="LJL98" s="32"/>
      <c r="LJM98" s="32"/>
      <c r="LJN98" s="32"/>
      <c r="LJO98" s="32"/>
      <c r="LJP98" s="32"/>
      <c r="LJQ98" s="32"/>
      <c r="LJR98" s="32"/>
      <c r="LJS98" s="32"/>
      <c r="LJT98" s="32"/>
      <c r="LJU98" s="32"/>
      <c r="LJV98" s="33"/>
      <c r="LJW98" s="34"/>
      <c r="LJX98" s="33"/>
      <c r="LJY98" s="33"/>
      <c r="LJZ98" s="39"/>
      <c r="LKA98" s="37"/>
      <c r="LKB98" s="32"/>
      <c r="LKC98" s="32"/>
      <c r="LKD98" s="32"/>
      <c r="LKE98" s="32"/>
      <c r="LKF98" s="32"/>
      <c r="LKG98" s="32"/>
      <c r="LKH98" s="32"/>
      <c r="LKI98" s="32"/>
      <c r="LKJ98" s="32"/>
      <c r="LKK98" s="32"/>
      <c r="LKL98" s="33"/>
      <c r="LKM98" s="34"/>
      <c r="LKN98" s="33"/>
      <c r="LKO98" s="33"/>
      <c r="LKP98" s="39"/>
      <c r="LKQ98" s="37"/>
      <c r="LKR98" s="32"/>
      <c r="LKS98" s="32"/>
      <c r="LKT98" s="32"/>
      <c r="LKU98" s="32"/>
      <c r="LKV98" s="32"/>
      <c r="LKW98" s="32"/>
      <c r="LKX98" s="32"/>
      <c r="LKY98" s="32"/>
      <c r="LKZ98" s="32"/>
      <c r="LLA98" s="32"/>
      <c r="LLB98" s="33"/>
      <c r="LLC98" s="34"/>
      <c r="LLD98" s="33"/>
      <c r="LLE98" s="33"/>
      <c r="LLF98" s="39"/>
      <c r="LLG98" s="37"/>
      <c r="LLH98" s="32"/>
      <c r="LLI98" s="32"/>
      <c r="LLJ98" s="32"/>
      <c r="LLK98" s="32"/>
      <c r="LLL98" s="32"/>
      <c r="LLM98" s="32"/>
      <c r="LLN98" s="32"/>
      <c r="LLO98" s="32"/>
      <c r="LLP98" s="32"/>
      <c r="LLQ98" s="32"/>
      <c r="LLR98" s="33"/>
      <c r="LLS98" s="34"/>
      <c r="LLT98" s="33"/>
      <c r="LLU98" s="33"/>
      <c r="LLV98" s="39"/>
      <c r="LLW98" s="37"/>
      <c r="LLX98" s="32"/>
      <c r="LLY98" s="32"/>
      <c r="LLZ98" s="32"/>
      <c r="LMA98" s="32"/>
      <c r="LMB98" s="32"/>
      <c r="LMC98" s="32"/>
      <c r="LMD98" s="32"/>
      <c r="LME98" s="32"/>
      <c r="LMF98" s="32"/>
      <c r="LMG98" s="32"/>
      <c r="LMH98" s="33"/>
      <c r="LMI98" s="34"/>
      <c r="LMJ98" s="33"/>
      <c r="LMK98" s="33"/>
      <c r="LML98" s="39"/>
      <c r="LMM98" s="37"/>
      <c r="LMN98" s="32"/>
      <c r="LMO98" s="32"/>
      <c r="LMP98" s="32"/>
      <c r="LMQ98" s="32"/>
      <c r="LMR98" s="32"/>
      <c r="LMS98" s="32"/>
      <c r="LMT98" s="32"/>
      <c r="LMU98" s="32"/>
      <c r="LMV98" s="32"/>
      <c r="LMW98" s="32"/>
      <c r="LMX98" s="33"/>
      <c r="LMY98" s="34"/>
      <c r="LMZ98" s="33"/>
      <c r="LNA98" s="33"/>
      <c r="LNB98" s="39"/>
      <c r="LNC98" s="37"/>
      <c r="LND98" s="32"/>
      <c r="LNE98" s="32"/>
      <c r="LNF98" s="32"/>
      <c r="LNG98" s="32"/>
      <c r="LNH98" s="32"/>
      <c r="LNI98" s="32"/>
      <c r="LNJ98" s="32"/>
      <c r="LNK98" s="32"/>
      <c r="LNL98" s="32"/>
      <c r="LNM98" s="32"/>
      <c r="LNN98" s="33"/>
      <c r="LNO98" s="34"/>
      <c r="LNP98" s="33"/>
      <c r="LNQ98" s="33"/>
      <c r="LNR98" s="39"/>
      <c r="LNS98" s="37"/>
      <c r="LNT98" s="32"/>
      <c r="LNU98" s="32"/>
      <c r="LNV98" s="32"/>
      <c r="LNW98" s="32"/>
      <c r="LNX98" s="32"/>
      <c r="LNY98" s="32"/>
      <c r="LNZ98" s="32"/>
      <c r="LOA98" s="32"/>
      <c r="LOB98" s="32"/>
      <c r="LOC98" s="32"/>
      <c r="LOD98" s="33"/>
      <c r="LOE98" s="34"/>
      <c r="LOF98" s="33"/>
      <c r="LOG98" s="33"/>
      <c r="LOH98" s="39"/>
      <c r="LOI98" s="37"/>
      <c r="LOJ98" s="32"/>
      <c r="LOK98" s="32"/>
      <c r="LOL98" s="32"/>
      <c r="LOM98" s="32"/>
      <c r="LON98" s="32"/>
      <c r="LOO98" s="32"/>
      <c r="LOP98" s="32"/>
      <c r="LOQ98" s="32"/>
      <c r="LOR98" s="32"/>
      <c r="LOS98" s="32"/>
      <c r="LOT98" s="33"/>
      <c r="LOU98" s="34"/>
      <c r="LOV98" s="33"/>
      <c r="LOW98" s="33"/>
      <c r="LOX98" s="39"/>
      <c r="LOY98" s="37"/>
      <c r="LOZ98" s="32"/>
      <c r="LPA98" s="32"/>
      <c r="LPB98" s="32"/>
      <c r="LPC98" s="32"/>
      <c r="LPD98" s="32"/>
      <c r="LPE98" s="32"/>
      <c r="LPF98" s="32"/>
      <c r="LPG98" s="32"/>
      <c r="LPH98" s="32"/>
      <c r="LPI98" s="32"/>
      <c r="LPJ98" s="33"/>
      <c r="LPK98" s="34"/>
      <c r="LPL98" s="33"/>
      <c r="LPM98" s="33"/>
      <c r="LPN98" s="39"/>
      <c r="LPO98" s="37"/>
      <c r="LPP98" s="32"/>
      <c r="LPQ98" s="32"/>
      <c r="LPR98" s="32"/>
      <c r="LPS98" s="32"/>
      <c r="LPT98" s="32"/>
      <c r="LPU98" s="32"/>
      <c r="LPV98" s="32"/>
      <c r="LPW98" s="32"/>
      <c r="LPX98" s="32"/>
      <c r="LPY98" s="32"/>
      <c r="LPZ98" s="33"/>
      <c r="LQA98" s="34"/>
      <c r="LQB98" s="33"/>
      <c r="LQC98" s="33"/>
      <c r="LQD98" s="39"/>
      <c r="LQE98" s="37"/>
      <c r="LQF98" s="32"/>
      <c r="LQG98" s="32"/>
      <c r="LQH98" s="32"/>
      <c r="LQI98" s="32"/>
      <c r="LQJ98" s="32"/>
      <c r="LQK98" s="32"/>
      <c r="LQL98" s="32"/>
      <c r="LQM98" s="32"/>
      <c r="LQN98" s="32"/>
      <c r="LQO98" s="32"/>
      <c r="LQP98" s="33"/>
      <c r="LQQ98" s="34"/>
      <c r="LQR98" s="33"/>
      <c r="LQS98" s="33"/>
      <c r="LQT98" s="39"/>
      <c r="LQU98" s="37"/>
      <c r="LQV98" s="32"/>
      <c r="LQW98" s="32"/>
      <c r="LQX98" s="32"/>
      <c r="LQY98" s="32"/>
      <c r="LQZ98" s="32"/>
      <c r="LRA98" s="32"/>
      <c r="LRB98" s="32"/>
      <c r="LRC98" s="32"/>
      <c r="LRD98" s="32"/>
      <c r="LRE98" s="32"/>
      <c r="LRF98" s="33"/>
      <c r="LRG98" s="34"/>
      <c r="LRH98" s="33"/>
      <c r="LRI98" s="33"/>
      <c r="LRJ98" s="39"/>
      <c r="LRK98" s="37"/>
      <c r="LRL98" s="32"/>
      <c r="LRM98" s="32"/>
      <c r="LRN98" s="32"/>
      <c r="LRO98" s="32"/>
      <c r="LRP98" s="32"/>
      <c r="LRQ98" s="32"/>
      <c r="LRR98" s="32"/>
      <c r="LRS98" s="32"/>
      <c r="LRT98" s="32"/>
      <c r="LRU98" s="32"/>
      <c r="LRV98" s="33"/>
      <c r="LRW98" s="34"/>
      <c r="LRX98" s="33"/>
      <c r="LRY98" s="33"/>
      <c r="LRZ98" s="39"/>
      <c r="LSA98" s="37"/>
      <c r="LSB98" s="32"/>
      <c r="LSC98" s="32"/>
      <c r="LSD98" s="32"/>
      <c r="LSE98" s="32"/>
      <c r="LSF98" s="32"/>
      <c r="LSG98" s="32"/>
      <c r="LSH98" s="32"/>
      <c r="LSI98" s="32"/>
      <c r="LSJ98" s="32"/>
      <c r="LSK98" s="32"/>
      <c r="LSL98" s="33"/>
      <c r="LSM98" s="34"/>
      <c r="LSN98" s="33"/>
      <c r="LSO98" s="33"/>
      <c r="LSP98" s="39"/>
      <c r="LSQ98" s="37"/>
      <c r="LSR98" s="32"/>
      <c r="LSS98" s="32"/>
      <c r="LST98" s="32"/>
      <c r="LSU98" s="32"/>
      <c r="LSV98" s="32"/>
      <c r="LSW98" s="32"/>
      <c r="LSX98" s="32"/>
      <c r="LSY98" s="32"/>
      <c r="LSZ98" s="32"/>
      <c r="LTA98" s="32"/>
      <c r="LTB98" s="33"/>
      <c r="LTC98" s="34"/>
      <c r="LTD98" s="33"/>
      <c r="LTE98" s="33"/>
      <c r="LTF98" s="39"/>
      <c r="LTG98" s="37"/>
      <c r="LTH98" s="32"/>
      <c r="LTI98" s="32"/>
      <c r="LTJ98" s="32"/>
      <c r="LTK98" s="32"/>
      <c r="LTL98" s="32"/>
      <c r="LTM98" s="32"/>
      <c r="LTN98" s="32"/>
      <c r="LTO98" s="32"/>
      <c r="LTP98" s="32"/>
      <c r="LTQ98" s="32"/>
      <c r="LTR98" s="33"/>
      <c r="LTS98" s="34"/>
      <c r="LTT98" s="33"/>
      <c r="LTU98" s="33"/>
      <c r="LTV98" s="39"/>
      <c r="LTW98" s="37"/>
      <c r="LTX98" s="32"/>
      <c r="LTY98" s="32"/>
      <c r="LTZ98" s="32"/>
      <c r="LUA98" s="32"/>
      <c r="LUB98" s="32"/>
      <c r="LUC98" s="32"/>
      <c r="LUD98" s="32"/>
      <c r="LUE98" s="32"/>
      <c r="LUF98" s="32"/>
      <c r="LUG98" s="32"/>
      <c r="LUH98" s="33"/>
      <c r="LUI98" s="34"/>
      <c r="LUJ98" s="33"/>
      <c r="LUK98" s="33"/>
      <c r="LUL98" s="39"/>
      <c r="LUM98" s="37"/>
      <c r="LUN98" s="32"/>
      <c r="LUO98" s="32"/>
      <c r="LUP98" s="32"/>
      <c r="LUQ98" s="32"/>
      <c r="LUR98" s="32"/>
      <c r="LUS98" s="32"/>
      <c r="LUT98" s="32"/>
      <c r="LUU98" s="32"/>
      <c r="LUV98" s="32"/>
      <c r="LUW98" s="32"/>
      <c r="LUX98" s="33"/>
      <c r="LUY98" s="34"/>
      <c r="LUZ98" s="33"/>
      <c r="LVA98" s="33"/>
      <c r="LVB98" s="39"/>
      <c r="LVC98" s="37"/>
      <c r="LVD98" s="32"/>
      <c r="LVE98" s="32"/>
      <c r="LVF98" s="32"/>
      <c r="LVG98" s="32"/>
      <c r="LVH98" s="32"/>
      <c r="LVI98" s="32"/>
      <c r="LVJ98" s="32"/>
      <c r="LVK98" s="32"/>
      <c r="LVL98" s="32"/>
      <c r="LVM98" s="32"/>
      <c r="LVN98" s="33"/>
      <c r="LVO98" s="34"/>
      <c r="LVP98" s="33"/>
      <c r="LVQ98" s="33"/>
      <c r="LVR98" s="39"/>
      <c r="LVS98" s="37"/>
      <c r="LVT98" s="32"/>
      <c r="LVU98" s="32"/>
      <c r="LVV98" s="32"/>
      <c r="LVW98" s="32"/>
      <c r="LVX98" s="32"/>
      <c r="LVY98" s="32"/>
      <c r="LVZ98" s="32"/>
      <c r="LWA98" s="32"/>
      <c r="LWB98" s="32"/>
      <c r="LWC98" s="32"/>
      <c r="LWD98" s="33"/>
      <c r="LWE98" s="34"/>
      <c r="LWF98" s="33"/>
      <c r="LWG98" s="33"/>
      <c r="LWH98" s="39"/>
      <c r="LWI98" s="37"/>
      <c r="LWJ98" s="32"/>
      <c r="LWK98" s="32"/>
      <c r="LWL98" s="32"/>
      <c r="LWM98" s="32"/>
      <c r="LWN98" s="32"/>
      <c r="LWO98" s="32"/>
      <c r="LWP98" s="32"/>
      <c r="LWQ98" s="32"/>
      <c r="LWR98" s="32"/>
      <c r="LWS98" s="32"/>
      <c r="LWT98" s="33"/>
      <c r="LWU98" s="34"/>
      <c r="LWV98" s="33"/>
      <c r="LWW98" s="33"/>
      <c r="LWX98" s="39"/>
      <c r="LWY98" s="37"/>
      <c r="LWZ98" s="32"/>
      <c r="LXA98" s="32"/>
      <c r="LXB98" s="32"/>
      <c r="LXC98" s="32"/>
      <c r="LXD98" s="32"/>
      <c r="LXE98" s="32"/>
      <c r="LXF98" s="32"/>
      <c r="LXG98" s="32"/>
      <c r="LXH98" s="32"/>
      <c r="LXI98" s="32"/>
      <c r="LXJ98" s="33"/>
      <c r="LXK98" s="34"/>
      <c r="LXL98" s="33"/>
      <c r="LXM98" s="33"/>
      <c r="LXN98" s="39"/>
      <c r="LXO98" s="37"/>
      <c r="LXP98" s="32"/>
      <c r="LXQ98" s="32"/>
      <c r="LXR98" s="32"/>
      <c r="LXS98" s="32"/>
      <c r="LXT98" s="32"/>
      <c r="LXU98" s="32"/>
      <c r="LXV98" s="32"/>
      <c r="LXW98" s="32"/>
      <c r="LXX98" s="32"/>
      <c r="LXY98" s="32"/>
      <c r="LXZ98" s="33"/>
      <c r="LYA98" s="34"/>
      <c r="LYB98" s="33"/>
      <c r="LYC98" s="33"/>
      <c r="LYD98" s="39"/>
      <c r="LYE98" s="37"/>
      <c r="LYF98" s="32"/>
      <c r="LYG98" s="32"/>
      <c r="LYH98" s="32"/>
      <c r="LYI98" s="32"/>
      <c r="LYJ98" s="32"/>
      <c r="LYK98" s="32"/>
      <c r="LYL98" s="32"/>
      <c r="LYM98" s="32"/>
      <c r="LYN98" s="32"/>
      <c r="LYO98" s="32"/>
      <c r="LYP98" s="33"/>
      <c r="LYQ98" s="34"/>
      <c r="LYR98" s="33"/>
      <c r="LYS98" s="33"/>
      <c r="LYT98" s="39"/>
      <c r="LYU98" s="37"/>
      <c r="LYV98" s="32"/>
      <c r="LYW98" s="32"/>
      <c r="LYX98" s="32"/>
      <c r="LYY98" s="32"/>
      <c r="LYZ98" s="32"/>
      <c r="LZA98" s="32"/>
      <c r="LZB98" s="32"/>
      <c r="LZC98" s="32"/>
      <c r="LZD98" s="32"/>
      <c r="LZE98" s="32"/>
      <c r="LZF98" s="33"/>
      <c r="LZG98" s="34"/>
      <c r="LZH98" s="33"/>
      <c r="LZI98" s="33"/>
      <c r="LZJ98" s="39"/>
      <c r="LZK98" s="37"/>
      <c r="LZL98" s="32"/>
      <c r="LZM98" s="32"/>
      <c r="LZN98" s="32"/>
      <c r="LZO98" s="32"/>
      <c r="LZP98" s="32"/>
      <c r="LZQ98" s="32"/>
      <c r="LZR98" s="32"/>
      <c r="LZS98" s="32"/>
      <c r="LZT98" s="32"/>
      <c r="LZU98" s="32"/>
      <c r="LZV98" s="33"/>
      <c r="LZW98" s="34"/>
      <c r="LZX98" s="33"/>
      <c r="LZY98" s="33"/>
      <c r="LZZ98" s="39"/>
      <c r="MAA98" s="37"/>
      <c r="MAB98" s="32"/>
      <c r="MAC98" s="32"/>
      <c r="MAD98" s="32"/>
      <c r="MAE98" s="32"/>
      <c r="MAF98" s="32"/>
      <c r="MAG98" s="32"/>
      <c r="MAH98" s="32"/>
      <c r="MAI98" s="32"/>
      <c r="MAJ98" s="32"/>
      <c r="MAK98" s="32"/>
      <c r="MAL98" s="33"/>
      <c r="MAM98" s="34"/>
      <c r="MAN98" s="33"/>
      <c r="MAO98" s="33"/>
      <c r="MAP98" s="39"/>
      <c r="MAQ98" s="37"/>
      <c r="MAR98" s="32"/>
      <c r="MAS98" s="32"/>
      <c r="MAT98" s="32"/>
      <c r="MAU98" s="32"/>
      <c r="MAV98" s="32"/>
      <c r="MAW98" s="32"/>
      <c r="MAX98" s="32"/>
      <c r="MAY98" s="32"/>
      <c r="MAZ98" s="32"/>
      <c r="MBA98" s="32"/>
      <c r="MBB98" s="33"/>
      <c r="MBC98" s="34"/>
      <c r="MBD98" s="33"/>
      <c r="MBE98" s="33"/>
      <c r="MBF98" s="39"/>
      <c r="MBG98" s="37"/>
      <c r="MBH98" s="32"/>
      <c r="MBI98" s="32"/>
      <c r="MBJ98" s="32"/>
      <c r="MBK98" s="32"/>
      <c r="MBL98" s="32"/>
      <c r="MBM98" s="32"/>
      <c r="MBN98" s="32"/>
      <c r="MBO98" s="32"/>
      <c r="MBP98" s="32"/>
      <c r="MBQ98" s="32"/>
      <c r="MBR98" s="33"/>
      <c r="MBS98" s="34"/>
      <c r="MBT98" s="33"/>
      <c r="MBU98" s="33"/>
      <c r="MBV98" s="39"/>
      <c r="MBW98" s="37"/>
      <c r="MBX98" s="32"/>
      <c r="MBY98" s="32"/>
      <c r="MBZ98" s="32"/>
      <c r="MCA98" s="32"/>
      <c r="MCB98" s="32"/>
      <c r="MCC98" s="32"/>
      <c r="MCD98" s="32"/>
      <c r="MCE98" s="32"/>
      <c r="MCF98" s="32"/>
      <c r="MCG98" s="32"/>
      <c r="MCH98" s="33"/>
      <c r="MCI98" s="34"/>
      <c r="MCJ98" s="33"/>
      <c r="MCK98" s="33"/>
      <c r="MCL98" s="39"/>
      <c r="MCM98" s="37"/>
      <c r="MCN98" s="32"/>
      <c r="MCO98" s="32"/>
      <c r="MCP98" s="32"/>
      <c r="MCQ98" s="32"/>
      <c r="MCR98" s="32"/>
      <c r="MCS98" s="32"/>
      <c r="MCT98" s="32"/>
      <c r="MCU98" s="32"/>
      <c r="MCV98" s="32"/>
      <c r="MCW98" s="32"/>
      <c r="MCX98" s="33"/>
      <c r="MCY98" s="34"/>
      <c r="MCZ98" s="33"/>
      <c r="MDA98" s="33"/>
      <c r="MDB98" s="39"/>
      <c r="MDC98" s="37"/>
      <c r="MDD98" s="32"/>
      <c r="MDE98" s="32"/>
      <c r="MDF98" s="32"/>
      <c r="MDG98" s="32"/>
      <c r="MDH98" s="32"/>
      <c r="MDI98" s="32"/>
      <c r="MDJ98" s="32"/>
      <c r="MDK98" s="32"/>
      <c r="MDL98" s="32"/>
      <c r="MDM98" s="32"/>
      <c r="MDN98" s="33"/>
      <c r="MDO98" s="34"/>
      <c r="MDP98" s="33"/>
      <c r="MDQ98" s="33"/>
      <c r="MDR98" s="39"/>
      <c r="MDS98" s="37"/>
      <c r="MDT98" s="32"/>
      <c r="MDU98" s="32"/>
      <c r="MDV98" s="32"/>
      <c r="MDW98" s="32"/>
      <c r="MDX98" s="32"/>
      <c r="MDY98" s="32"/>
      <c r="MDZ98" s="32"/>
      <c r="MEA98" s="32"/>
      <c r="MEB98" s="32"/>
      <c r="MEC98" s="32"/>
      <c r="MED98" s="33"/>
      <c r="MEE98" s="34"/>
      <c r="MEF98" s="33"/>
      <c r="MEG98" s="33"/>
      <c r="MEH98" s="39"/>
      <c r="MEI98" s="37"/>
      <c r="MEJ98" s="32"/>
      <c r="MEK98" s="32"/>
      <c r="MEL98" s="32"/>
      <c r="MEM98" s="32"/>
      <c r="MEN98" s="32"/>
      <c r="MEO98" s="32"/>
      <c r="MEP98" s="32"/>
      <c r="MEQ98" s="32"/>
      <c r="MER98" s="32"/>
      <c r="MES98" s="32"/>
      <c r="MET98" s="33"/>
      <c r="MEU98" s="34"/>
      <c r="MEV98" s="33"/>
      <c r="MEW98" s="33"/>
      <c r="MEX98" s="39"/>
      <c r="MEY98" s="37"/>
      <c r="MEZ98" s="32"/>
      <c r="MFA98" s="32"/>
      <c r="MFB98" s="32"/>
      <c r="MFC98" s="32"/>
      <c r="MFD98" s="32"/>
      <c r="MFE98" s="32"/>
      <c r="MFF98" s="32"/>
      <c r="MFG98" s="32"/>
      <c r="MFH98" s="32"/>
      <c r="MFI98" s="32"/>
      <c r="MFJ98" s="33"/>
      <c r="MFK98" s="34"/>
      <c r="MFL98" s="33"/>
      <c r="MFM98" s="33"/>
      <c r="MFN98" s="39"/>
      <c r="MFO98" s="37"/>
      <c r="MFP98" s="32"/>
      <c r="MFQ98" s="32"/>
      <c r="MFR98" s="32"/>
      <c r="MFS98" s="32"/>
      <c r="MFT98" s="32"/>
      <c r="MFU98" s="32"/>
      <c r="MFV98" s="32"/>
      <c r="MFW98" s="32"/>
      <c r="MFX98" s="32"/>
      <c r="MFY98" s="32"/>
      <c r="MFZ98" s="33"/>
      <c r="MGA98" s="34"/>
      <c r="MGB98" s="33"/>
      <c r="MGC98" s="33"/>
      <c r="MGD98" s="39"/>
      <c r="MGE98" s="37"/>
      <c r="MGF98" s="32"/>
      <c r="MGG98" s="32"/>
      <c r="MGH98" s="32"/>
      <c r="MGI98" s="32"/>
      <c r="MGJ98" s="32"/>
      <c r="MGK98" s="32"/>
      <c r="MGL98" s="32"/>
      <c r="MGM98" s="32"/>
      <c r="MGN98" s="32"/>
      <c r="MGO98" s="32"/>
      <c r="MGP98" s="33"/>
      <c r="MGQ98" s="34"/>
      <c r="MGR98" s="33"/>
      <c r="MGS98" s="33"/>
      <c r="MGT98" s="39"/>
      <c r="MGU98" s="37"/>
      <c r="MGV98" s="32"/>
      <c r="MGW98" s="32"/>
      <c r="MGX98" s="32"/>
      <c r="MGY98" s="32"/>
      <c r="MGZ98" s="32"/>
      <c r="MHA98" s="32"/>
      <c r="MHB98" s="32"/>
      <c r="MHC98" s="32"/>
      <c r="MHD98" s="32"/>
      <c r="MHE98" s="32"/>
      <c r="MHF98" s="33"/>
      <c r="MHG98" s="34"/>
      <c r="MHH98" s="33"/>
      <c r="MHI98" s="33"/>
      <c r="MHJ98" s="39"/>
      <c r="MHK98" s="37"/>
      <c r="MHL98" s="32"/>
      <c r="MHM98" s="32"/>
      <c r="MHN98" s="32"/>
      <c r="MHO98" s="32"/>
      <c r="MHP98" s="32"/>
      <c r="MHQ98" s="32"/>
      <c r="MHR98" s="32"/>
      <c r="MHS98" s="32"/>
      <c r="MHT98" s="32"/>
      <c r="MHU98" s="32"/>
      <c r="MHV98" s="33"/>
      <c r="MHW98" s="34"/>
      <c r="MHX98" s="33"/>
      <c r="MHY98" s="33"/>
      <c r="MHZ98" s="39"/>
      <c r="MIA98" s="37"/>
      <c r="MIB98" s="32"/>
      <c r="MIC98" s="32"/>
      <c r="MID98" s="32"/>
      <c r="MIE98" s="32"/>
      <c r="MIF98" s="32"/>
      <c r="MIG98" s="32"/>
      <c r="MIH98" s="32"/>
      <c r="MII98" s="32"/>
      <c r="MIJ98" s="32"/>
      <c r="MIK98" s="32"/>
      <c r="MIL98" s="33"/>
      <c r="MIM98" s="34"/>
      <c r="MIN98" s="33"/>
      <c r="MIO98" s="33"/>
      <c r="MIP98" s="39"/>
      <c r="MIQ98" s="37"/>
      <c r="MIR98" s="32"/>
      <c r="MIS98" s="32"/>
      <c r="MIT98" s="32"/>
      <c r="MIU98" s="32"/>
      <c r="MIV98" s="32"/>
      <c r="MIW98" s="32"/>
      <c r="MIX98" s="32"/>
      <c r="MIY98" s="32"/>
      <c r="MIZ98" s="32"/>
      <c r="MJA98" s="32"/>
      <c r="MJB98" s="33"/>
      <c r="MJC98" s="34"/>
      <c r="MJD98" s="33"/>
      <c r="MJE98" s="33"/>
      <c r="MJF98" s="39"/>
      <c r="MJG98" s="37"/>
      <c r="MJH98" s="32"/>
      <c r="MJI98" s="32"/>
      <c r="MJJ98" s="32"/>
      <c r="MJK98" s="32"/>
      <c r="MJL98" s="32"/>
      <c r="MJM98" s="32"/>
      <c r="MJN98" s="32"/>
      <c r="MJO98" s="32"/>
      <c r="MJP98" s="32"/>
      <c r="MJQ98" s="32"/>
      <c r="MJR98" s="33"/>
      <c r="MJS98" s="34"/>
      <c r="MJT98" s="33"/>
      <c r="MJU98" s="33"/>
      <c r="MJV98" s="39"/>
      <c r="MJW98" s="37"/>
      <c r="MJX98" s="32"/>
      <c r="MJY98" s="32"/>
      <c r="MJZ98" s="32"/>
      <c r="MKA98" s="32"/>
      <c r="MKB98" s="32"/>
      <c r="MKC98" s="32"/>
      <c r="MKD98" s="32"/>
      <c r="MKE98" s="32"/>
      <c r="MKF98" s="32"/>
      <c r="MKG98" s="32"/>
      <c r="MKH98" s="33"/>
      <c r="MKI98" s="34"/>
      <c r="MKJ98" s="33"/>
      <c r="MKK98" s="33"/>
      <c r="MKL98" s="39"/>
      <c r="MKM98" s="37"/>
      <c r="MKN98" s="32"/>
      <c r="MKO98" s="32"/>
      <c r="MKP98" s="32"/>
      <c r="MKQ98" s="32"/>
      <c r="MKR98" s="32"/>
      <c r="MKS98" s="32"/>
      <c r="MKT98" s="32"/>
      <c r="MKU98" s="32"/>
      <c r="MKV98" s="32"/>
      <c r="MKW98" s="32"/>
      <c r="MKX98" s="33"/>
      <c r="MKY98" s="34"/>
      <c r="MKZ98" s="33"/>
      <c r="MLA98" s="33"/>
      <c r="MLB98" s="39"/>
      <c r="MLC98" s="37"/>
      <c r="MLD98" s="32"/>
      <c r="MLE98" s="32"/>
      <c r="MLF98" s="32"/>
      <c r="MLG98" s="32"/>
      <c r="MLH98" s="32"/>
      <c r="MLI98" s="32"/>
      <c r="MLJ98" s="32"/>
      <c r="MLK98" s="32"/>
      <c r="MLL98" s="32"/>
      <c r="MLM98" s="32"/>
      <c r="MLN98" s="33"/>
      <c r="MLO98" s="34"/>
      <c r="MLP98" s="33"/>
      <c r="MLQ98" s="33"/>
      <c r="MLR98" s="39"/>
      <c r="MLS98" s="37"/>
      <c r="MLT98" s="32"/>
      <c r="MLU98" s="32"/>
      <c r="MLV98" s="32"/>
      <c r="MLW98" s="32"/>
      <c r="MLX98" s="32"/>
      <c r="MLY98" s="32"/>
      <c r="MLZ98" s="32"/>
      <c r="MMA98" s="32"/>
      <c r="MMB98" s="32"/>
      <c r="MMC98" s="32"/>
      <c r="MMD98" s="33"/>
      <c r="MME98" s="34"/>
      <c r="MMF98" s="33"/>
      <c r="MMG98" s="33"/>
      <c r="MMH98" s="39"/>
      <c r="MMI98" s="37"/>
      <c r="MMJ98" s="32"/>
      <c r="MMK98" s="32"/>
      <c r="MML98" s="32"/>
      <c r="MMM98" s="32"/>
      <c r="MMN98" s="32"/>
      <c r="MMO98" s="32"/>
      <c r="MMP98" s="32"/>
      <c r="MMQ98" s="32"/>
      <c r="MMR98" s="32"/>
      <c r="MMS98" s="32"/>
      <c r="MMT98" s="33"/>
      <c r="MMU98" s="34"/>
      <c r="MMV98" s="33"/>
      <c r="MMW98" s="33"/>
      <c r="MMX98" s="39"/>
      <c r="MMY98" s="37"/>
      <c r="MMZ98" s="32"/>
      <c r="MNA98" s="32"/>
      <c r="MNB98" s="32"/>
      <c r="MNC98" s="32"/>
      <c r="MND98" s="32"/>
      <c r="MNE98" s="32"/>
      <c r="MNF98" s="32"/>
      <c r="MNG98" s="32"/>
      <c r="MNH98" s="32"/>
      <c r="MNI98" s="32"/>
      <c r="MNJ98" s="33"/>
      <c r="MNK98" s="34"/>
      <c r="MNL98" s="33"/>
      <c r="MNM98" s="33"/>
      <c r="MNN98" s="39"/>
      <c r="MNO98" s="37"/>
      <c r="MNP98" s="32"/>
      <c r="MNQ98" s="32"/>
      <c r="MNR98" s="32"/>
      <c r="MNS98" s="32"/>
      <c r="MNT98" s="32"/>
      <c r="MNU98" s="32"/>
      <c r="MNV98" s="32"/>
      <c r="MNW98" s="32"/>
      <c r="MNX98" s="32"/>
      <c r="MNY98" s="32"/>
      <c r="MNZ98" s="33"/>
      <c r="MOA98" s="34"/>
      <c r="MOB98" s="33"/>
      <c r="MOC98" s="33"/>
      <c r="MOD98" s="39"/>
      <c r="MOE98" s="37"/>
      <c r="MOF98" s="32"/>
      <c r="MOG98" s="32"/>
      <c r="MOH98" s="32"/>
      <c r="MOI98" s="32"/>
      <c r="MOJ98" s="32"/>
      <c r="MOK98" s="32"/>
      <c r="MOL98" s="32"/>
      <c r="MOM98" s="32"/>
      <c r="MON98" s="32"/>
      <c r="MOO98" s="32"/>
      <c r="MOP98" s="33"/>
      <c r="MOQ98" s="34"/>
      <c r="MOR98" s="33"/>
      <c r="MOS98" s="33"/>
      <c r="MOT98" s="39"/>
      <c r="MOU98" s="37"/>
      <c r="MOV98" s="32"/>
      <c r="MOW98" s="32"/>
      <c r="MOX98" s="32"/>
      <c r="MOY98" s="32"/>
      <c r="MOZ98" s="32"/>
      <c r="MPA98" s="32"/>
      <c r="MPB98" s="32"/>
      <c r="MPC98" s="32"/>
      <c r="MPD98" s="32"/>
      <c r="MPE98" s="32"/>
      <c r="MPF98" s="33"/>
      <c r="MPG98" s="34"/>
      <c r="MPH98" s="33"/>
      <c r="MPI98" s="33"/>
      <c r="MPJ98" s="39"/>
      <c r="MPK98" s="37"/>
      <c r="MPL98" s="32"/>
      <c r="MPM98" s="32"/>
      <c r="MPN98" s="32"/>
      <c r="MPO98" s="32"/>
      <c r="MPP98" s="32"/>
      <c r="MPQ98" s="32"/>
      <c r="MPR98" s="32"/>
      <c r="MPS98" s="32"/>
      <c r="MPT98" s="32"/>
      <c r="MPU98" s="32"/>
      <c r="MPV98" s="33"/>
      <c r="MPW98" s="34"/>
      <c r="MPX98" s="33"/>
      <c r="MPY98" s="33"/>
      <c r="MPZ98" s="39"/>
      <c r="MQA98" s="37"/>
      <c r="MQB98" s="32"/>
      <c r="MQC98" s="32"/>
      <c r="MQD98" s="32"/>
      <c r="MQE98" s="32"/>
      <c r="MQF98" s="32"/>
      <c r="MQG98" s="32"/>
      <c r="MQH98" s="32"/>
      <c r="MQI98" s="32"/>
      <c r="MQJ98" s="32"/>
      <c r="MQK98" s="32"/>
      <c r="MQL98" s="33"/>
      <c r="MQM98" s="34"/>
      <c r="MQN98" s="33"/>
      <c r="MQO98" s="33"/>
      <c r="MQP98" s="39"/>
      <c r="MQQ98" s="37"/>
      <c r="MQR98" s="32"/>
      <c r="MQS98" s="32"/>
      <c r="MQT98" s="32"/>
      <c r="MQU98" s="32"/>
      <c r="MQV98" s="32"/>
      <c r="MQW98" s="32"/>
      <c r="MQX98" s="32"/>
      <c r="MQY98" s="32"/>
      <c r="MQZ98" s="32"/>
      <c r="MRA98" s="32"/>
      <c r="MRB98" s="33"/>
      <c r="MRC98" s="34"/>
      <c r="MRD98" s="33"/>
      <c r="MRE98" s="33"/>
      <c r="MRF98" s="39"/>
      <c r="MRG98" s="37"/>
      <c r="MRH98" s="32"/>
      <c r="MRI98" s="32"/>
      <c r="MRJ98" s="32"/>
      <c r="MRK98" s="32"/>
      <c r="MRL98" s="32"/>
      <c r="MRM98" s="32"/>
      <c r="MRN98" s="32"/>
      <c r="MRO98" s="32"/>
      <c r="MRP98" s="32"/>
      <c r="MRQ98" s="32"/>
      <c r="MRR98" s="33"/>
      <c r="MRS98" s="34"/>
      <c r="MRT98" s="33"/>
      <c r="MRU98" s="33"/>
      <c r="MRV98" s="39"/>
      <c r="MRW98" s="37"/>
      <c r="MRX98" s="32"/>
      <c r="MRY98" s="32"/>
      <c r="MRZ98" s="32"/>
      <c r="MSA98" s="32"/>
      <c r="MSB98" s="32"/>
      <c r="MSC98" s="32"/>
      <c r="MSD98" s="32"/>
      <c r="MSE98" s="32"/>
      <c r="MSF98" s="32"/>
      <c r="MSG98" s="32"/>
      <c r="MSH98" s="33"/>
      <c r="MSI98" s="34"/>
      <c r="MSJ98" s="33"/>
      <c r="MSK98" s="33"/>
      <c r="MSL98" s="39"/>
      <c r="MSM98" s="37"/>
      <c r="MSN98" s="32"/>
      <c r="MSO98" s="32"/>
      <c r="MSP98" s="32"/>
      <c r="MSQ98" s="32"/>
      <c r="MSR98" s="32"/>
      <c r="MSS98" s="32"/>
      <c r="MST98" s="32"/>
      <c r="MSU98" s="32"/>
      <c r="MSV98" s="32"/>
      <c r="MSW98" s="32"/>
      <c r="MSX98" s="33"/>
      <c r="MSY98" s="34"/>
      <c r="MSZ98" s="33"/>
      <c r="MTA98" s="33"/>
      <c r="MTB98" s="39"/>
      <c r="MTC98" s="37"/>
      <c r="MTD98" s="32"/>
      <c r="MTE98" s="32"/>
      <c r="MTF98" s="32"/>
      <c r="MTG98" s="32"/>
      <c r="MTH98" s="32"/>
      <c r="MTI98" s="32"/>
      <c r="MTJ98" s="32"/>
      <c r="MTK98" s="32"/>
      <c r="MTL98" s="32"/>
      <c r="MTM98" s="32"/>
      <c r="MTN98" s="33"/>
      <c r="MTO98" s="34"/>
      <c r="MTP98" s="33"/>
      <c r="MTQ98" s="33"/>
      <c r="MTR98" s="39"/>
      <c r="MTS98" s="37"/>
      <c r="MTT98" s="32"/>
      <c r="MTU98" s="32"/>
      <c r="MTV98" s="32"/>
      <c r="MTW98" s="32"/>
      <c r="MTX98" s="32"/>
      <c r="MTY98" s="32"/>
      <c r="MTZ98" s="32"/>
      <c r="MUA98" s="32"/>
      <c r="MUB98" s="32"/>
      <c r="MUC98" s="32"/>
      <c r="MUD98" s="33"/>
      <c r="MUE98" s="34"/>
      <c r="MUF98" s="33"/>
      <c r="MUG98" s="33"/>
      <c r="MUH98" s="39"/>
      <c r="MUI98" s="37"/>
      <c r="MUJ98" s="32"/>
      <c r="MUK98" s="32"/>
      <c r="MUL98" s="32"/>
      <c r="MUM98" s="32"/>
      <c r="MUN98" s="32"/>
      <c r="MUO98" s="32"/>
      <c r="MUP98" s="32"/>
      <c r="MUQ98" s="32"/>
      <c r="MUR98" s="32"/>
      <c r="MUS98" s="32"/>
      <c r="MUT98" s="33"/>
      <c r="MUU98" s="34"/>
      <c r="MUV98" s="33"/>
      <c r="MUW98" s="33"/>
      <c r="MUX98" s="39"/>
      <c r="MUY98" s="37"/>
      <c r="MUZ98" s="32"/>
      <c r="MVA98" s="32"/>
      <c r="MVB98" s="32"/>
      <c r="MVC98" s="32"/>
      <c r="MVD98" s="32"/>
      <c r="MVE98" s="32"/>
      <c r="MVF98" s="32"/>
      <c r="MVG98" s="32"/>
      <c r="MVH98" s="32"/>
      <c r="MVI98" s="32"/>
      <c r="MVJ98" s="33"/>
      <c r="MVK98" s="34"/>
      <c r="MVL98" s="33"/>
      <c r="MVM98" s="33"/>
      <c r="MVN98" s="39"/>
      <c r="MVO98" s="37"/>
      <c r="MVP98" s="32"/>
      <c r="MVQ98" s="32"/>
      <c r="MVR98" s="32"/>
      <c r="MVS98" s="32"/>
      <c r="MVT98" s="32"/>
      <c r="MVU98" s="32"/>
      <c r="MVV98" s="32"/>
      <c r="MVW98" s="32"/>
      <c r="MVX98" s="32"/>
      <c r="MVY98" s="32"/>
      <c r="MVZ98" s="33"/>
      <c r="MWA98" s="34"/>
      <c r="MWB98" s="33"/>
      <c r="MWC98" s="33"/>
      <c r="MWD98" s="39"/>
      <c r="MWE98" s="37"/>
      <c r="MWF98" s="32"/>
      <c r="MWG98" s="32"/>
      <c r="MWH98" s="32"/>
      <c r="MWI98" s="32"/>
      <c r="MWJ98" s="32"/>
      <c r="MWK98" s="32"/>
      <c r="MWL98" s="32"/>
      <c r="MWM98" s="32"/>
      <c r="MWN98" s="32"/>
      <c r="MWO98" s="32"/>
      <c r="MWP98" s="33"/>
      <c r="MWQ98" s="34"/>
      <c r="MWR98" s="33"/>
      <c r="MWS98" s="33"/>
      <c r="MWT98" s="39"/>
      <c r="MWU98" s="37"/>
      <c r="MWV98" s="32"/>
      <c r="MWW98" s="32"/>
      <c r="MWX98" s="32"/>
      <c r="MWY98" s="32"/>
      <c r="MWZ98" s="32"/>
      <c r="MXA98" s="32"/>
      <c r="MXB98" s="32"/>
      <c r="MXC98" s="32"/>
      <c r="MXD98" s="32"/>
      <c r="MXE98" s="32"/>
      <c r="MXF98" s="33"/>
      <c r="MXG98" s="34"/>
      <c r="MXH98" s="33"/>
      <c r="MXI98" s="33"/>
      <c r="MXJ98" s="39"/>
      <c r="MXK98" s="37"/>
      <c r="MXL98" s="32"/>
      <c r="MXM98" s="32"/>
      <c r="MXN98" s="32"/>
      <c r="MXO98" s="32"/>
      <c r="MXP98" s="32"/>
      <c r="MXQ98" s="32"/>
      <c r="MXR98" s="32"/>
      <c r="MXS98" s="32"/>
      <c r="MXT98" s="32"/>
      <c r="MXU98" s="32"/>
      <c r="MXV98" s="33"/>
      <c r="MXW98" s="34"/>
      <c r="MXX98" s="33"/>
      <c r="MXY98" s="33"/>
      <c r="MXZ98" s="39"/>
      <c r="MYA98" s="37"/>
      <c r="MYB98" s="32"/>
      <c r="MYC98" s="32"/>
      <c r="MYD98" s="32"/>
      <c r="MYE98" s="32"/>
      <c r="MYF98" s="32"/>
      <c r="MYG98" s="32"/>
      <c r="MYH98" s="32"/>
      <c r="MYI98" s="32"/>
      <c r="MYJ98" s="32"/>
      <c r="MYK98" s="32"/>
      <c r="MYL98" s="33"/>
      <c r="MYM98" s="34"/>
      <c r="MYN98" s="33"/>
      <c r="MYO98" s="33"/>
      <c r="MYP98" s="39"/>
      <c r="MYQ98" s="37"/>
      <c r="MYR98" s="32"/>
      <c r="MYS98" s="32"/>
      <c r="MYT98" s="32"/>
      <c r="MYU98" s="32"/>
      <c r="MYV98" s="32"/>
      <c r="MYW98" s="32"/>
      <c r="MYX98" s="32"/>
      <c r="MYY98" s="32"/>
      <c r="MYZ98" s="32"/>
      <c r="MZA98" s="32"/>
      <c r="MZB98" s="33"/>
      <c r="MZC98" s="34"/>
      <c r="MZD98" s="33"/>
      <c r="MZE98" s="33"/>
      <c r="MZF98" s="39"/>
      <c r="MZG98" s="37"/>
      <c r="MZH98" s="32"/>
      <c r="MZI98" s="32"/>
      <c r="MZJ98" s="32"/>
      <c r="MZK98" s="32"/>
      <c r="MZL98" s="32"/>
      <c r="MZM98" s="32"/>
      <c r="MZN98" s="32"/>
      <c r="MZO98" s="32"/>
      <c r="MZP98" s="32"/>
      <c r="MZQ98" s="32"/>
      <c r="MZR98" s="33"/>
      <c r="MZS98" s="34"/>
      <c r="MZT98" s="33"/>
      <c r="MZU98" s="33"/>
      <c r="MZV98" s="39"/>
      <c r="MZW98" s="37"/>
      <c r="MZX98" s="32"/>
      <c r="MZY98" s="32"/>
      <c r="MZZ98" s="32"/>
      <c r="NAA98" s="32"/>
      <c r="NAB98" s="32"/>
      <c r="NAC98" s="32"/>
      <c r="NAD98" s="32"/>
      <c r="NAE98" s="32"/>
      <c r="NAF98" s="32"/>
      <c r="NAG98" s="32"/>
      <c r="NAH98" s="33"/>
      <c r="NAI98" s="34"/>
      <c r="NAJ98" s="33"/>
      <c r="NAK98" s="33"/>
      <c r="NAL98" s="39"/>
      <c r="NAM98" s="37"/>
      <c r="NAN98" s="32"/>
      <c r="NAO98" s="32"/>
      <c r="NAP98" s="32"/>
      <c r="NAQ98" s="32"/>
      <c r="NAR98" s="32"/>
      <c r="NAS98" s="32"/>
      <c r="NAT98" s="32"/>
      <c r="NAU98" s="32"/>
      <c r="NAV98" s="32"/>
      <c r="NAW98" s="32"/>
      <c r="NAX98" s="33"/>
      <c r="NAY98" s="34"/>
      <c r="NAZ98" s="33"/>
      <c r="NBA98" s="33"/>
      <c r="NBB98" s="39"/>
      <c r="NBC98" s="37"/>
      <c r="NBD98" s="32"/>
      <c r="NBE98" s="32"/>
      <c r="NBF98" s="32"/>
      <c r="NBG98" s="32"/>
      <c r="NBH98" s="32"/>
      <c r="NBI98" s="32"/>
      <c r="NBJ98" s="32"/>
      <c r="NBK98" s="32"/>
      <c r="NBL98" s="32"/>
      <c r="NBM98" s="32"/>
      <c r="NBN98" s="33"/>
      <c r="NBO98" s="34"/>
      <c r="NBP98" s="33"/>
      <c r="NBQ98" s="33"/>
      <c r="NBR98" s="39"/>
      <c r="NBS98" s="37"/>
      <c r="NBT98" s="32"/>
      <c r="NBU98" s="32"/>
      <c r="NBV98" s="32"/>
      <c r="NBW98" s="32"/>
      <c r="NBX98" s="32"/>
      <c r="NBY98" s="32"/>
      <c r="NBZ98" s="32"/>
      <c r="NCA98" s="32"/>
      <c r="NCB98" s="32"/>
      <c r="NCC98" s="32"/>
      <c r="NCD98" s="33"/>
      <c r="NCE98" s="34"/>
      <c r="NCF98" s="33"/>
      <c r="NCG98" s="33"/>
      <c r="NCH98" s="39"/>
      <c r="NCI98" s="37"/>
      <c r="NCJ98" s="32"/>
      <c r="NCK98" s="32"/>
      <c r="NCL98" s="32"/>
      <c r="NCM98" s="32"/>
      <c r="NCN98" s="32"/>
      <c r="NCO98" s="32"/>
      <c r="NCP98" s="32"/>
      <c r="NCQ98" s="32"/>
      <c r="NCR98" s="32"/>
      <c r="NCS98" s="32"/>
      <c r="NCT98" s="33"/>
      <c r="NCU98" s="34"/>
      <c r="NCV98" s="33"/>
      <c r="NCW98" s="33"/>
      <c r="NCX98" s="39"/>
      <c r="NCY98" s="37"/>
      <c r="NCZ98" s="32"/>
      <c r="NDA98" s="32"/>
      <c r="NDB98" s="32"/>
      <c r="NDC98" s="32"/>
      <c r="NDD98" s="32"/>
      <c r="NDE98" s="32"/>
      <c r="NDF98" s="32"/>
      <c r="NDG98" s="32"/>
      <c r="NDH98" s="32"/>
      <c r="NDI98" s="32"/>
      <c r="NDJ98" s="33"/>
      <c r="NDK98" s="34"/>
      <c r="NDL98" s="33"/>
      <c r="NDM98" s="33"/>
      <c r="NDN98" s="39"/>
      <c r="NDO98" s="37"/>
      <c r="NDP98" s="32"/>
      <c r="NDQ98" s="32"/>
      <c r="NDR98" s="32"/>
      <c r="NDS98" s="32"/>
      <c r="NDT98" s="32"/>
      <c r="NDU98" s="32"/>
      <c r="NDV98" s="32"/>
      <c r="NDW98" s="32"/>
      <c r="NDX98" s="32"/>
      <c r="NDY98" s="32"/>
      <c r="NDZ98" s="33"/>
      <c r="NEA98" s="34"/>
      <c r="NEB98" s="33"/>
      <c r="NEC98" s="33"/>
      <c r="NED98" s="39"/>
      <c r="NEE98" s="37"/>
      <c r="NEF98" s="32"/>
      <c r="NEG98" s="32"/>
      <c r="NEH98" s="32"/>
      <c r="NEI98" s="32"/>
      <c r="NEJ98" s="32"/>
      <c r="NEK98" s="32"/>
      <c r="NEL98" s="32"/>
      <c r="NEM98" s="32"/>
      <c r="NEN98" s="32"/>
      <c r="NEO98" s="32"/>
      <c r="NEP98" s="33"/>
      <c r="NEQ98" s="34"/>
      <c r="NER98" s="33"/>
      <c r="NES98" s="33"/>
      <c r="NET98" s="39"/>
      <c r="NEU98" s="37"/>
      <c r="NEV98" s="32"/>
      <c r="NEW98" s="32"/>
      <c r="NEX98" s="32"/>
      <c r="NEY98" s="32"/>
      <c r="NEZ98" s="32"/>
      <c r="NFA98" s="32"/>
      <c r="NFB98" s="32"/>
      <c r="NFC98" s="32"/>
      <c r="NFD98" s="32"/>
      <c r="NFE98" s="32"/>
      <c r="NFF98" s="33"/>
      <c r="NFG98" s="34"/>
      <c r="NFH98" s="33"/>
      <c r="NFI98" s="33"/>
      <c r="NFJ98" s="39"/>
      <c r="NFK98" s="37"/>
      <c r="NFL98" s="32"/>
      <c r="NFM98" s="32"/>
      <c r="NFN98" s="32"/>
      <c r="NFO98" s="32"/>
      <c r="NFP98" s="32"/>
      <c r="NFQ98" s="32"/>
      <c r="NFR98" s="32"/>
      <c r="NFS98" s="32"/>
      <c r="NFT98" s="32"/>
      <c r="NFU98" s="32"/>
      <c r="NFV98" s="33"/>
      <c r="NFW98" s="34"/>
      <c r="NFX98" s="33"/>
      <c r="NFY98" s="33"/>
      <c r="NFZ98" s="39"/>
      <c r="NGA98" s="37"/>
      <c r="NGB98" s="32"/>
      <c r="NGC98" s="32"/>
      <c r="NGD98" s="32"/>
      <c r="NGE98" s="32"/>
      <c r="NGF98" s="32"/>
      <c r="NGG98" s="32"/>
      <c r="NGH98" s="32"/>
      <c r="NGI98" s="32"/>
      <c r="NGJ98" s="32"/>
      <c r="NGK98" s="32"/>
      <c r="NGL98" s="33"/>
      <c r="NGM98" s="34"/>
      <c r="NGN98" s="33"/>
      <c r="NGO98" s="33"/>
      <c r="NGP98" s="39"/>
      <c r="NGQ98" s="37"/>
      <c r="NGR98" s="32"/>
      <c r="NGS98" s="32"/>
      <c r="NGT98" s="32"/>
      <c r="NGU98" s="32"/>
      <c r="NGV98" s="32"/>
      <c r="NGW98" s="32"/>
      <c r="NGX98" s="32"/>
      <c r="NGY98" s="32"/>
      <c r="NGZ98" s="32"/>
      <c r="NHA98" s="32"/>
      <c r="NHB98" s="33"/>
      <c r="NHC98" s="34"/>
      <c r="NHD98" s="33"/>
      <c r="NHE98" s="33"/>
      <c r="NHF98" s="39"/>
      <c r="NHG98" s="37"/>
      <c r="NHH98" s="32"/>
      <c r="NHI98" s="32"/>
      <c r="NHJ98" s="32"/>
      <c r="NHK98" s="32"/>
      <c r="NHL98" s="32"/>
      <c r="NHM98" s="32"/>
      <c r="NHN98" s="32"/>
      <c r="NHO98" s="32"/>
      <c r="NHP98" s="32"/>
      <c r="NHQ98" s="32"/>
      <c r="NHR98" s="33"/>
      <c r="NHS98" s="34"/>
      <c r="NHT98" s="33"/>
      <c r="NHU98" s="33"/>
      <c r="NHV98" s="39"/>
      <c r="NHW98" s="37"/>
      <c r="NHX98" s="32"/>
      <c r="NHY98" s="32"/>
      <c r="NHZ98" s="32"/>
      <c r="NIA98" s="32"/>
      <c r="NIB98" s="32"/>
      <c r="NIC98" s="32"/>
      <c r="NID98" s="32"/>
      <c r="NIE98" s="32"/>
      <c r="NIF98" s="32"/>
      <c r="NIG98" s="32"/>
      <c r="NIH98" s="33"/>
      <c r="NII98" s="34"/>
      <c r="NIJ98" s="33"/>
      <c r="NIK98" s="33"/>
      <c r="NIL98" s="39"/>
      <c r="NIM98" s="37"/>
      <c r="NIN98" s="32"/>
      <c r="NIO98" s="32"/>
      <c r="NIP98" s="32"/>
      <c r="NIQ98" s="32"/>
      <c r="NIR98" s="32"/>
      <c r="NIS98" s="32"/>
      <c r="NIT98" s="32"/>
      <c r="NIU98" s="32"/>
      <c r="NIV98" s="32"/>
      <c r="NIW98" s="32"/>
      <c r="NIX98" s="33"/>
      <c r="NIY98" s="34"/>
      <c r="NIZ98" s="33"/>
      <c r="NJA98" s="33"/>
      <c r="NJB98" s="39"/>
      <c r="NJC98" s="37"/>
      <c r="NJD98" s="32"/>
      <c r="NJE98" s="32"/>
      <c r="NJF98" s="32"/>
      <c r="NJG98" s="32"/>
      <c r="NJH98" s="32"/>
      <c r="NJI98" s="32"/>
      <c r="NJJ98" s="32"/>
      <c r="NJK98" s="32"/>
      <c r="NJL98" s="32"/>
      <c r="NJM98" s="32"/>
      <c r="NJN98" s="33"/>
      <c r="NJO98" s="34"/>
      <c r="NJP98" s="33"/>
      <c r="NJQ98" s="33"/>
      <c r="NJR98" s="39"/>
      <c r="NJS98" s="37"/>
      <c r="NJT98" s="32"/>
      <c r="NJU98" s="32"/>
      <c r="NJV98" s="32"/>
      <c r="NJW98" s="32"/>
      <c r="NJX98" s="32"/>
      <c r="NJY98" s="32"/>
      <c r="NJZ98" s="32"/>
      <c r="NKA98" s="32"/>
      <c r="NKB98" s="32"/>
      <c r="NKC98" s="32"/>
      <c r="NKD98" s="33"/>
      <c r="NKE98" s="34"/>
      <c r="NKF98" s="33"/>
      <c r="NKG98" s="33"/>
      <c r="NKH98" s="39"/>
      <c r="NKI98" s="37"/>
      <c r="NKJ98" s="32"/>
      <c r="NKK98" s="32"/>
      <c r="NKL98" s="32"/>
      <c r="NKM98" s="32"/>
      <c r="NKN98" s="32"/>
      <c r="NKO98" s="32"/>
      <c r="NKP98" s="32"/>
      <c r="NKQ98" s="32"/>
      <c r="NKR98" s="32"/>
      <c r="NKS98" s="32"/>
      <c r="NKT98" s="33"/>
      <c r="NKU98" s="34"/>
      <c r="NKV98" s="33"/>
      <c r="NKW98" s="33"/>
      <c r="NKX98" s="39"/>
      <c r="NKY98" s="37"/>
      <c r="NKZ98" s="32"/>
      <c r="NLA98" s="32"/>
      <c r="NLB98" s="32"/>
      <c r="NLC98" s="32"/>
      <c r="NLD98" s="32"/>
      <c r="NLE98" s="32"/>
      <c r="NLF98" s="32"/>
      <c r="NLG98" s="32"/>
      <c r="NLH98" s="32"/>
      <c r="NLI98" s="32"/>
      <c r="NLJ98" s="33"/>
      <c r="NLK98" s="34"/>
      <c r="NLL98" s="33"/>
      <c r="NLM98" s="33"/>
      <c r="NLN98" s="39"/>
      <c r="NLO98" s="37"/>
      <c r="NLP98" s="32"/>
      <c r="NLQ98" s="32"/>
      <c r="NLR98" s="32"/>
      <c r="NLS98" s="32"/>
      <c r="NLT98" s="32"/>
      <c r="NLU98" s="32"/>
      <c r="NLV98" s="32"/>
      <c r="NLW98" s="32"/>
      <c r="NLX98" s="32"/>
      <c r="NLY98" s="32"/>
      <c r="NLZ98" s="33"/>
      <c r="NMA98" s="34"/>
      <c r="NMB98" s="33"/>
      <c r="NMC98" s="33"/>
      <c r="NMD98" s="39"/>
      <c r="NME98" s="37"/>
      <c r="NMF98" s="32"/>
      <c r="NMG98" s="32"/>
      <c r="NMH98" s="32"/>
      <c r="NMI98" s="32"/>
      <c r="NMJ98" s="32"/>
      <c r="NMK98" s="32"/>
      <c r="NML98" s="32"/>
      <c r="NMM98" s="32"/>
      <c r="NMN98" s="32"/>
      <c r="NMO98" s="32"/>
      <c r="NMP98" s="33"/>
      <c r="NMQ98" s="34"/>
      <c r="NMR98" s="33"/>
      <c r="NMS98" s="33"/>
      <c r="NMT98" s="39"/>
      <c r="NMU98" s="37"/>
      <c r="NMV98" s="32"/>
      <c r="NMW98" s="32"/>
      <c r="NMX98" s="32"/>
      <c r="NMY98" s="32"/>
      <c r="NMZ98" s="32"/>
      <c r="NNA98" s="32"/>
      <c r="NNB98" s="32"/>
      <c r="NNC98" s="32"/>
      <c r="NND98" s="32"/>
      <c r="NNE98" s="32"/>
      <c r="NNF98" s="33"/>
      <c r="NNG98" s="34"/>
      <c r="NNH98" s="33"/>
      <c r="NNI98" s="33"/>
      <c r="NNJ98" s="39"/>
      <c r="NNK98" s="37"/>
      <c r="NNL98" s="32"/>
      <c r="NNM98" s="32"/>
      <c r="NNN98" s="32"/>
      <c r="NNO98" s="32"/>
      <c r="NNP98" s="32"/>
      <c r="NNQ98" s="32"/>
      <c r="NNR98" s="32"/>
      <c r="NNS98" s="32"/>
      <c r="NNT98" s="32"/>
      <c r="NNU98" s="32"/>
      <c r="NNV98" s="33"/>
      <c r="NNW98" s="34"/>
      <c r="NNX98" s="33"/>
      <c r="NNY98" s="33"/>
      <c r="NNZ98" s="39"/>
      <c r="NOA98" s="37"/>
      <c r="NOB98" s="32"/>
      <c r="NOC98" s="32"/>
      <c r="NOD98" s="32"/>
      <c r="NOE98" s="32"/>
      <c r="NOF98" s="32"/>
      <c r="NOG98" s="32"/>
      <c r="NOH98" s="32"/>
      <c r="NOI98" s="32"/>
      <c r="NOJ98" s="32"/>
      <c r="NOK98" s="32"/>
      <c r="NOL98" s="33"/>
      <c r="NOM98" s="34"/>
      <c r="NON98" s="33"/>
      <c r="NOO98" s="33"/>
      <c r="NOP98" s="39"/>
      <c r="NOQ98" s="37"/>
      <c r="NOR98" s="32"/>
      <c r="NOS98" s="32"/>
      <c r="NOT98" s="32"/>
      <c r="NOU98" s="32"/>
      <c r="NOV98" s="32"/>
      <c r="NOW98" s="32"/>
      <c r="NOX98" s="32"/>
      <c r="NOY98" s="32"/>
      <c r="NOZ98" s="32"/>
      <c r="NPA98" s="32"/>
      <c r="NPB98" s="33"/>
      <c r="NPC98" s="34"/>
      <c r="NPD98" s="33"/>
      <c r="NPE98" s="33"/>
      <c r="NPF98" s="39"/>
      <c r="NPG98" s="37"/>
      <c r="NPH98" s="32"/>
      <c r="NPI98" s="32"/>
      <c r="NPJ98" s="32"/>
      <c r="NPK98" s="32"/>
      <c r="NPL98" s="32"/>
      <c r="NPM98" s="32"/>
      <c r="NPN98" s="32"/>
      <c r="NPO98" s="32"/>
      <c r="NPP98" s="32"/>
      <c r="NPQ98" s="32"/>
      <c r="NPR98" s="33"/>
      <c r="NPS98" s="34"/>
      <c r="NPT98" s="33"/>
      <c r="NPU98" s="33"/>
      <c r="NPV98" s="39"/>
      <c r="NPW98" s="37"/>
      <c r="NPX98" s="32"/>
      <c r="NPY98" s="32"/>
      <c r="NPZ98" s="32"/>
      <c r="NQA98" s="32"/>
      <c r="NQB98" s="32"/>
      <c r="NQC98" s="32"/>
      <c r="NQD98" s="32"/>
      <c r="NQE98" s="32"/>
      <c r="NQF98" s="32"/>
      <c r="NQG98" s="32"/>
      <c r="NQH98" s="33"/>
      <c r="NQI98" s="34"/>
      <c r="NQJ98" s="33"/>
      <c r="NQK98" s="33"/>
      <c r="NQL98" s="39"/>
      <c r="NQM98" s="37"/>
      <c r="NQN98" s="32"/>
      <c r="NQO98" s="32"/>
      <c r="NQP98" s="32"/>
      <c r="NQQ98" s="32"/>
      <c r="NQR98" s="32"/>
      <c r="NQS98" s="32"/>
      <c r="NQT98" s="32"/>
      <c r="NQU98" s="32"/>
      <c r="NQV98" s="32"/>
      <c r="NQW98" s="32"/>
      <c r="NQX98" s="33"/>
      <c r="NQY98" s="34"/>
      <c r="NQZ98" s="33"/>
      <c r="NRA98" s="33"/>
      <c r="NRB98" s="39"/>
      <c r="NRC98" s="37"/>
      <c r="NRD98" s="32"/>
      <c r="NRE98" s="32"/>
      <c r="NRF98" s="32"/>
      <c r="NRG98" s="32"/>
      <c r="NRH98" s="32"/>
      <c r="NRI98" s="32"/>
      <c r="NRJ98" s="32"/>
      <c r="NRK98" s="32"/>
      <c r="NRL98" s="32"/>
      <c r="NRM98" s="32"/>
      <c r="NRN98" s="33"/>
      <c r="NRO98" s="34"/>
      <c r="NRP98" s="33"/>
      <c r="NRQ98" s="33"/>
      <c r="NRR98" s="39"/>
      <c r="NRS98" s="37"/>
      <c r="NRT98" s="32"/>
      <c r="NRU98" s="32"/>
      <c r="NRV98" s="32"/>
      <c r="NRW98" s="32"/>
      <c r="NRX98" s="32"/>
      <c r="NRY98" s="32"/>
      <c r="NRZ98" s="32"/>
      <c r="NSA98" s="32"/>
      <c r="NSB98" s="32"/>
      <c r="NSC98" s="32"/>
      <c r="NSD98" s="33"/>
      <c r="NSE98" s="34"/>
      <c r="NSF98" s="33"/>
      <c r="NSG98" s="33"/>
      <c r="NSH98" s="39"/>
      <c r="NSI98" s="37"/>
      <c r="NSJ98" s="32"/>
      <c r="NSK98" s="32"/>
      <c r="NSL98" s="32"/>
      <c r="NSM98" s="32"/>
      <c r="NSN98" s="32"/>
      <c r="NSO98" s="32"/>
      <c r="NSP98" s="32"/>
      <c r="NSQ98" s="32"/>
      <c r="NSR98" s="32"/>
      <c r="NSS98" s="32"/>
      <c r="NST98" s="33"/>
      <c r="NSU98" s="34"/>
      <c r="NSV98" s="33"/>
      <c r="NSW98" s="33"/>
      <c r="NSX98" s="39"/>
      <c r="NSY98" s="37"/>
      <c r="NSZ98" s="32"/>
      <c r="NTA98" s="32"/>
      <c r="NTB98" s="32"/>
      <c r="NTC98" s="32"/>
      <c r="NTD98" s="32"/>
      <c r="NTE98" s="32"/>
      <c r="NTF98" s="32"/>
      <c r="NTG98" s="32"/>
      <c r="NTH98" s="32"/>
      <c r="NTI98" s="32"/>
      <c r="NTJ98" s="33"/>
      <c r="NTK98" s="34"/>
      <c r="NTL98" s="33"/>
      <c r="NTM98" s="33"/>
      <c r="NTN98" s="39"/>
      <c r="NTO98" s="37"/>
      <c r="NTP98" s="32"/>
      <c r="NTQ98" s="32"/>
      <c r="NTR98" s="32"/>
      <c r="NTS98" s="32"/>
      <c r="NTT98" s="32"/>
      <c r="NTU98" s="32"/>
      <c r="NTV98" s="32"/>
      <c r="NTW98" s="32"/>
      <c r="NTX98" s="32"/>
      <c r="NTY98" s="32"/>
      <c r="NTZ98" s="33"/>
      <c r="NUA98" s="34"/>
      <c r="NUB98" s="33"/>
      <c r="NUC98" s="33"/>
      <c r="NUD98" s="39"/>
      <c r="NUE98" s="37"/>
      <c r="NUF98" s="32"/>
      <c r="NUG98" s="32"/>
      <c r="NUH98" s="32"/>
      <c r="NUI98" s="32"/>
      <c r="NUJ98" s="32"/>
      <c r="NUK98" s="32"/>
      <c r="NUL98" s="32"/>
      <c r="NUM98" s="32"/>
      <c r="NUN98" s="32"/>
      <c r="NUO98" s="32"/>
      <c r="NUP98" s="33"/>
      <c r="NUQ98" s="34"/>
      <c r="NUR98" s="33"/>
      <c r="NUS98" s="33"/>
      <c r="NUT98" s="39"/>
      <c r="NUU98" s="37"/>
      <c r="NUV98" s="32"/>
      <c r="NUW98" s="32"/>
      <c r="NUX98" s="32"/>
      <c r="NUY98" s="32"/>
      <c r="NUZ98" s="32"/>
      <c r="NVA98" s="32"/>
      <c r="NVB98" s="32"/>
      <c r="NVC98" s="32"/>
      <c r="NVD98" s="32"/>
      <c r="NVE98" s="32"/>
      <c r="NVF98" s="33"/>
      <c r="NVG98" s="34"/>
      <c r="NVH98" s="33"/>
      <c r="NVI98" s="33"/>
      <c r="NVJ98" s="39"/>
      <c r="NVK98" s="37"/>
      <c r="NVL98" s="32"/>
      <c r="NVM98" s="32"/>
      <c r="NVN98" s="32"/>
      <c r="NVO98" s="32"/>
      <c r="NVP98" s="32"/>
      <c r="NVQ98" s="32"/>
      <c r="NVR98" s="32"/>
      <c r="NVS98" s="32"/>
      <c r="NVT98" s="32"/>
      <c r="NVU98" s="32"/>
      <c r="NVV98" s="33"/>
      <c r="NVW98" s="34"/>
      <c r="NVX98" s="33"/>
      <c r="NVY98" s="33"/>
      <c r="NVZ98" s="39"/>
      <c r="NWA98" s="37"/>
      <c r="NWB98" s="32"/>
      <c r="NWC98" s="32"/>
      <c r="NWD98" s="32"/>
      <c r="NWE98" s="32"/>
      <c r="NWF98" s="32"/>
      <c r="NWG98" s="32"/>
      <c r="NWH98" s="32"/>
      <c r="NWI98" s="32"/>
      <c r="NWJ98" s="32"/>
      <c r="NWK98" s="32"/>
      <c r="NWL98" s="33"/>
      <c r="NWM98" s="34"/>
      <c r="NWN98" s="33"/>
      <c r="NWO98" s="33"/>
      <c r="NWP98" s="39"/>
      <c r="NWQ98" s="37"/>
      <c r="NWR98" s="32"/>
      <c r="NWS98" s="32"/>
      <c r="NWT98" s="32"/>
      <c r="NWU98" s="32"/>
      <c r="NWV98" s="32"/>
      <c r="NWW98" s="32"/>
      <c r="NWX98" s="32"/>
      <c r="NWY98" s="32"/>
      <c r="NWZ98" s="32"/>
      <c r="NXA98" s="32"/>
      <c r="NXB98" s="33"/>
      <c r="NXC98" s="34"/>
      <c r="NXD98" s="33"/>
      <c r="NXE98" s="33"/>
      <c r="NXF98" s="39"/>
      <c r="NXG98" s="37"/>
      <c r="NXH98" s="32"/>
      <c r="NXI98" s="32"/>
      <c r="NXJ98" s="32"/>
      <c r="NXK98" s="32"/>
      <c r="NXL98" s="32"/>
      <c r="NXM98" s="32"/>
      <c r="NXN98" s="32"/>
      <c r="NXO98" s="32"/>
      <c r="NXP98" s="32"/>
      <c r="NXQ98" s="32"/>
      <c r="NXR98" s="33"/>
      <c r="NXS98" s="34"/>
      <c r="NXT98" s="33"/>
      <c r="NXU98" s="33"/>
      <c r="NXV98" s="39"/>
      <c r="NXW98" s="37"/>
      <c r="NXX98" s="32"/>
      <c r="NXY98" s="32"/>
      <c r="NXZ98" s="32"/>
      <c r="NYA98" s="32"/>
      <c r="NYB98" s="32"/>
      <c r="NYC98" s="32"/>
      <c r="NYD98" s="32"/>
      <c r="NYE98" s="32"/>
      <c r="NYF98" s="32"/>
      <c r="NYG98" s="32"/>
      <c r="NYH98" s="33"/>
      <c r="NYI98" s="34"/>
      <c r="NYJ98" s="33"/>
      <c r="NYK98" s="33"/>
      <c r="NYL98" s="39"/>
      <c r="NYM98" s="37"/>
      <c r="NYN98" s="32"/>
      <c r="NYO98" s="32"/>
      <c r="NYP98" s="32"/>
      <c r="NYQ98" s="32"/>
      <c r="NYR98" s="32"/>
      <c r="NYS98" s="32"/>
      <c r="NYT98" s="32"/>
      <c r="NYU98" s="32"/>
      <c r="NYV98" s="32"/>
      <c r="NYW98" s="32"/>
      <c r="NYX98" s="33"/>
      <c r="NYY98" s="34"/>
      <c r="NYZ98" s="33"/>
      <c r="NZA98" s="33"/>
      <c r="NZB98" s="39"/>
      <c r="NZC98" s="37"/>
      <c r="NZD98" s="32"/>
      <c r="NZE98" s="32"/>
      <c r="NZF98" s="32"/>
      <c r="NZG98" s="32"/>
      <c r="NZH98" s="32"/>
      <c r="NZI98" s="32"/>
      <c r="NZJ98" s="32"/>
      <c r="NZK98" s="32"/>
      <c r="NZL98" s="32"/>
      <c r="NZM98" s="32"/>
      <c r="NZN98" s="33"/>
      <c r="NZO98" s="34"/>
      <c r="NZP98" s="33"/>
      <c r="NZQ98" s="33"/>
      <c r="NZR98" s="39"/>
      <c r="NZS98" s="37"/>
      <c r="NZT98" s="32"/>
      <c r="NZU98" s="32"/>
      <c r="NZV98" s="32"/>
      <c r="NZW98" s="32"/>
      <c r="NZX98" s="32"/>
      <c r="NZY98" s="32"/>
      <c r="NZZ98" s="32"/>
      <c r="OAA98" s="32"/>
      <c r="OAB98" s="32"/>
      <c r="OAC98" s="32"/>
      <c r="OAD98" s="33"/>
      <c r="OAE98" s="34"/>
      <c r="OAF98" s="33"/>
      <c r="OAG98" s="33"/>
      <c r="OAH98" s="39"/>
      <c r="OAI98" s="37"/>
      <c r="OAJ98" s="32"/>
      <c r="OAK98" s="32"/>
      <c r="OAL98" s="32"/>
      <c r="OAM98" s="32"/>
      <c r="OAN98" s="32"/>
      <c r="OAO98" s="32"/>
      <c r="OAP98" s="32"/>
      <c r="OAQ98" s="32"/>
      <c r="OAR98" s="32"/>
      <c r="OAS98" s="32"/>
      <c r="OAT98" s="33"/>
      <c r="OAU98" s="34"/>
      <c r="OAV98" s="33"/>
      <c r="OAW98" s="33"/>
      <c r="OAX98" s="39"/>
      <c r="OAY98" s="37"/>
      <c r="OAZ98" s="32"/>
      <c r="OBA98" s="32"/>
      <c r="OBB98" s="32"/>
      <c r="OBC98" s="32"/>
      <c r="OBD98" s="32"/>
      <c r="OBE98" s="32"/>
      <c r="OBF98" s="32"/>
      <c r="OBG98" s="32"/>
      <c r="OBH98" s="32"/>
      <c r="OBI98" s="32"/>
      <c r="OBJ98" s="33"/>
      <c r="OBK98" s="34"/>
      <c r="OBL98" s="33"/>
      <c r="OBM98" s="33"/>
      <c r="OBN98" s="39"/>
      <c r="OBO98" s="37"/>
      <c r="OBP98" s="32"/>
      <c r="OBQ98" s="32"/>
      <c r="OBR98" s="32"/>
      <c r="OBS98" s="32"/>
      <c r="OBT98" s="32"/>
      <c r="OBU98" s="32"/>
      <c r="OBV98" s="32"/>
      <c r="OBW98" s="32"/>
      <c r="OBX98" s="32"/>
      <c r="OBY98" s="32"/>
      <c r="OBZ98" s="33"/>
      <c r="OCA98" s="34"/>
      <c r="OCB98" s="33"/>
      <c r="OCC98" s="33"/>
      <c r="OCD98" s="39"/>
      <c r="OCE98" s="37"/>
      <c r="OCF98" s="32"/>
      <c r="OCG98" s="32"/>
      <c r="OCH98" s="32"/>
      <c r="OCI98" s="32"/>
      <c r="OCJ98" s="32"/>
      <c r="OCK98" s="32"/>
      <c r="OCL98" s="32"/>
      <c r="OCM98" s="32"/>
      <c r="OCN98" s="32"/>
      <c r="OCO98" s="32"/>
      <c r="OCP98" s="33"/>
      <c r="OCQ98" s="34"/>
      <c r="OCR98" s="33"/>
      <c r="OCS98" s="33"/>
      <c r="OCT98" s="39"/>
      <c r="OCU98" s="37"/>
      <c r="OCV98" s="32"/>
      <c r="OCW98" s="32"/>
      <c r="OCX98" s="32"/>
      <c r="OCY98" s="32"/>
      <c r="OCZ98" s="32"/>
      <c r="ODA98" s="32"/>
      <c r="ODB98" s="32"/>
      <c r="ODC98" s="32"/>
      <c r="ODD98" s="32"/>
      <c r="ODE98" s="32"/>
      <c r="ODF98" s="33"/>
      <c r="ODG98" s="34"/>
      <c r="ODH98" s="33"/>
      <c r="ODI98" s="33"/>
      <c r="ODJ98" s="39"/>
      <c r="ODK98" s="37"/>
      <c r="ODL98" s="32"/>
      <c r="ODM98" s="32"/>
      <c r="ODN98" s="32"/>
      <c r="ODO98" s="32"/>
      <c r="ODP98" s="32"/>
      <c r="ODQ98" s="32"/>
      <c r="ODR98" s="32"/>
      <c r="ODS98" s="32"/>
      <c r="ODT98" s="32"/>
      <c r="ODU98" s="32"/>
      <c r="ODV98" s="33"/>
      <c r="ODW98" s="34"/>
      <c r="ODX98" s="33"/>
      <c r="ODY98" s="33"/>
      <c r="ODZ98" s="39"/>
      <c r="OEA98" s="37"/>
      <c r="OEB98" s="32"/>
      <c r="OEC98" s="32"/>
      <c r="OED98" s="32"/>
      <c r="OEE98" s="32"/>
      <c r="OEF98" s="32"/>
      <c r="OEG98" s="32"/>
      <c r="OEH98" s="32"/>
      <c r="OEI98" s="32"/>
      <c r="OEJ98" s="32"/>
      <c r="OEK98" s="32"/>
      <c r="OEL98" s="33"/>
      <c r="OEM98" s="34"/>
      <c r="OEN98" s="33"/>
      <c r="OEO98" s="33"/>
      <c r="OEP98" s="39"/>
      <c r="OEQ98" s="37"/>
      <c r="OER98" s="32"/>
      <c r="OES98" s="32"/>
      <c r="OET98" s="32"/>
      <c r="OEU98" s="32"/>
      <c r="OEV98" s="32"/>
      <c r="OEW98" s="32"/>
      <c r="OEX98" s="32"/>
      <c r="OEY98" s="32"/>
      <c r="OEZ98" s="32"/>
      <c r="OFA98" s="32"/>
      <c r="OFB98" s="33"/>
      <c r="OFC98" s="34"/>
      <c r="OFD98" s="33"/>
      <c r="OFE98" s="33"/>
      <c r="OFF98" s="39"/>
      <c r="OFG98" s="37"/>
      <c r="OFH98" s="32"/>
      <c r="OFI98" s="32"/>
      <c r="OFJ98" s="32"/>
      <c r="OFK98" s="32"/>
      <c r="OFL98" s="32"/>
      <c r="OFM98" s="32"/>
      <c r="OFN98" s="32"/>
      <c r="OFO98" s="32"/>
      <c r="OFP98" s="32"/>
      <c r="OFQ98" s="32"/>
      <c r="OFR98" s="33"/>
      <c r="OFS98" s="34"/>
      <c r="OFT98" s="33"/>
      <c r="OFU98" s="33"/>
      <c r="OFV98" s="39"/>
      <c r="OFW98" s="37"/>
      <c r="OFX98" s="32"/>
      <c r="OFY98" s="32"/>
      <c r="OFZ98" s="32"/>
      <c r="OGA98" s="32"/>
      <c r="OGB98" s="32"/>
      <c r="OGC98" s="32"/>
      <c r="OGD98" s="32"/>
      <c r="OGE98" s="32"/>
      <c r="OGF98" s="32"/>
      <c r="OGG98" s="32"/>
      <c r="OGH98" s="33"/>
      <c r="OGI98" s="34"/>
      <c r="OGJ98" s="33"/>
      <c r="OGK98" s="33"/>
      <c r="OGL98" s="39"/>
      <c r="OGM98" s="37"/>
      <c r="OGN98" s="32"/>
      <c r="OGO98" s="32"/>
      <c r="OGP98" s="32"/>
      <c r="OGQ98" s="32"/>
      <c r="OGR98" s="32"/>
      <c r="OGS98" s="32"/>
      <c r="OGT98" s="32"/>
      <c r="OGU98" s="32"/>
      <c r="OGV98" s="32"/>
      <c r="OGW98" s="32"/>
      <c r="OGX98" s="33"/>
      <c r="OGY98" s="34"/>
      <c r="OGZ98" s="33"/>
      <c r="OHA98" s="33"/>
      <c r="OHB98" s="39"/>
      <c r="OHC98" s="37"/>
      <c r="OHD98" s="32"/>
      <c r="OHE98" s="32"/>
      <c r="OHF98" s="32"/>
      <c r="OHG98" s="32"/>
      <c r="OHH98" s="32"/>
      <c r="OHI98" s="32"/>
      <c r="OHJ98" s="32"/>
      <c r="OHK98" s="32"/>
      <c r="OHL98" s="32"/>
      <c r="OHM98" s="32"/>
      <c r="OHN98" s="33"/>
      <c r="OHO98" s="34"/>
      <c r="OHP98" s="33"/>
      <c r="OHQ98" s="33"/>
      <c r="OHR98" s="39"/>
      <c r="OHS98" s="37"/>
      <c r="OHT98" s="32"/>
      <c r="OHU98" s="32"/>
      <c r="OHV98" s="32"/>
      <c r="OHW98" s="32"/>
      <c r="OHX98" s="32"/>
      <c r="OHY98" s="32"/>
      <c r="OHZ98" s="32"/>
      <c r="OIA98" s="32"/>
      <c r="OIB98" s="32"/>
      <c r="OIC98" s="32"/>
      <c r="OID98" s="33"/>
      <c r="OIE98" s="34"/>
      <c r="OIF98" s="33"/>
      <c r="OIG98" s="33"/>
      <c r="OIH98" s="39"/>
      <c r="OII98" s="37"/>
      <c r="OIJ98" s="32"/>
      <c r="OIK98" s="32"/>
      <c r="OIL98" s="32"/>
      <c r="OIM98" s="32"/>
      <c r="OIN98" s="32"/>
      <c r="OIO98" s="32"/>
      <c r="OIP98" s="32"/>
      <c r="OIQ98" s="32"/>
      <c r="OIR98" s="32"/>
      <c r="OIS98" s="32"/>
      <c r="OIT98" s="33"/>
      <c r="OIU98" s="34"/>
      <c r="OIV98" s="33"/>
      <c r="OIW98" s="33"/>
      <c r="OIX98" s="39"/>
      <c r="OIY98" s="37"/>
      <c r="OIZ98" s="32"/>
      <c r="OJA98" s="32"/>
      <c r="OJB98" s="32"/>
      <c r="OJC98" s="32"/>
      <c r="OJD98" s="32"/>
      <c r="OJE98" s="32"/>
      <c r="OJF98" s="32"/>
      <c r="OJG98" s="32"/>
      <c r="OJH98" s="32"/>
      <c r="OJI98" s="32"/>
      <c r="OJJ98" s="33"/>
      <c r="OJK98" s="34"/>
      <c r="OJL98" s="33"/>
      <c r="OJM98" s="33"/>
      <c r="OJN98" s="39"/>
      <c r="OJO98" s="37"/>
      <c r="OJP98" s="32"/>
      <c r="OJQ98" s="32"/>
      <c r="OJR98" s="32"/>
      <c r="OJS98" s="32"/>
      <c r="OJT98" s="32"/>
      <c r="OJU98" s="32"/>
      <c r="OJV98" s="32"/>
      <c r="OJW98" s="32"/>
      <c r="OJX98" s="32"/>
      <c r="OJY98" s="32"/>
      <c r="OJZ98" s="33"/>
      <c r="OKA98" s="34"/>
      <c r="OKB98" s="33"/>
      <c r="OKC98" s="33"/>
      <c r="OKD98" s="39"/>
      <c r="OKE98" s="37"/>
      <c r="OKF98" s="32"/>
      <c r="OKG98" s="32"/>
      <c r="OKH98" s="32"/>
      <c r="OKI98" s="32"/>
      <c r="OKJ98" s="32"/>
      <c r="OKK98" s="32"/>
      <c r="OKL98" s="32"/>
      <c r="OKM98" s="32"/>
      <c r="OKN98" s="32"/>
      <c r="OKO98" s="32"/>
      <c r="OKP98" s="33"/>
      <c r="OKQ98" s="34"/>
      <c r="OKR98" s="33"/>
      <c r="OKS98" s="33"/>
      <c r="OKT98" s="39"/>
      <c r="OKU98" s="37"/>
      <c r="OKV98" s="32"/>
      <c r="OKW98" s="32"/>
      <c r="OKX98" s="32"/>
      <c r="OKY98" s="32"/>
      <c r="OKZ98" s="32"/>
      <c r="OLA98" s="32"/>
      <c r="OLB98" s="32"/>
      <c r="OLC98" s="32"/>
      <c r="OLD98" s="32"/>
      <c r="OLE98" s="32"/>
      <c r="OLF98" s="33"/>
      <c r="OLG98" s="34"/>
      <c r="OLH98" s="33"/>
      <c r="OLI98" s="33"/>
      <c r="OLJ98" s="39"/>
      <c r="OLK98" s="37"/>
      <c r="OLL98" s="32"/>
      <c r="OLM98" s="32"/>
      <c r="OLN98" s="32"/>
      <c r="OLO98" s="32"/>
      <c r="OLP98" s="32"/>
      <c r="OLQ98" s="32"/>
      <c r="OLR98" s="32"/>
      <c r="OLS98" s="32"/>
      <c r="OLT98" s="32"/>
      <c r="OLU98" s="32"/>
      <c r="OLV98" s="33"/>
      <c r="OLW98" s="34"/>
      <c r="OLX98" s="33"/>
      <c r="OLY98" s="33"/>
      <c r="OLZ98" s="39"/>
      <c r="OMA98" s="37"/>
      <c r="OMB98" s="32"/>
      <c r="OMC98" s="32"/>
      <c r="OMD98" s="32"/>
      <c r="OME98" s="32"/>
      <c r="OMF98" s="32"/>
      <c r="OMG98" s="32"/>
      <c r="OMH98" s="32"/>
      <c r="OMI98" s="32"/>
      <c r="OMJ98" s="32"/>
      <c r="OMK98" s="32"/>
      <c r="OML98" s="33"/>
      <c r="OMM98" s="34"/>
      <c r="OMN98" s="33"/>
      <c r="OMO98" s="33"/>
      <c r="OMP98" s="39"/>
      <c r="OMQ98" s="37"/>
      <c r="OMR98" s="32"/>
      <c r="OMS98" s="32"/>
      <c r="OMT98" s="32"/>
      <c r="OMU98" s="32"/>
      <c r="OMV98" s="32"/>
      <c r="OMW98" s="32"/>
      <c r="OMX98" s="32"/>
      <c r="OMY98" s="32"/>
      <c r="OMZ98" s="32"/>
      <c r="ONA98" s="32"/>
      <c r="ONB98" s="33"/>
      <c r="ONC98" s="34"/>
      <c r="OND98" s="33"/>
      <c r="ONE98" s="33"/>
      <c r="ONF98" s="39"/>
      <c r="ONG98" s="37"/>
      <c r="ONH98" s="32"/>
      <c r="ONI98" s="32"/>
      <c r="ONJ98" s="32"/>
      <c r="ONK98" s="32"/>
      <c r="ONL98" s="32"/>
      <c r="ONM98" s="32"/>
      <c r="ONN98" s="32"/>
      <c r="ONO98" s="32"/>
      <c r="ONP98" s="32"/>
      <c r="ONQ98" s="32"/>
      <c r="ONR98" s="33"/>
      <c r="ONS98" s="34"/>
      <c r="ONT98" s="33"/>
      <c r="ONU98" s="33"/>
      <c r="ONV98" s="39"/>
      <c r="ONW98" s="37"/>
      <c r="ONX98" s="32"/>
      <c r="ONY98" s="32"/>
      <c r="ONZ98" s="32"/>
      <c r="OOA98" s="32"/>
      <c r="OOB98" s="32"/>
      <c r="OOC98" s="32"/>
      <c r="OOD98" s="32"/>
      <c r="OOE98" s="32"/>
      <c r="OOF98" s="32"/>
      <c r="OOG98" s="32"/>
      <c r="OOH98" s="33"/>
      <c r="OOI98" s="34"/>
      <c r="OOJ98" s="33"/>
      <c r="OOK98" s="33"/>
      <c r="OOL98" s="39"/>
      <c r="OOM98" s="37"/>
      <c r="OON98" s="32"/>
      <c r="OOO98" s="32"/>
      <c r="OOP98" s="32"/>
      <c r="OOQ98" s="32"/>
      <c r="OOR98" s="32"/>
      <c r="OOS98" s="32"/>
      <c r="OOT98" s="32"/>
      <c r="OOU98" s="32"/>
      <c r="OOV98" s="32"/>
      <c r="OOW98" s="32"/>
      <c r="OOX98" s="33"/>
      <c r="OOY98" s="34"/>
      <c r="OOZ98" s="33"/>
      <c r="OPA98" s="33"/>
      <c r="OPB98" s="39"/>
      <c r="OPC98" s="37"/>
      <c r="OPD98" s="32"/>
      <c r="OPE98" s="32"/>
      <c r="OPF98" s="32"/>
      <c r="OPG98" s="32"/>
      <c r="OPH98" s="32"/>
      <c r="OPI98" s="32"/>
      <c r="OPJ98" s="32"/>
      <c r="OPK98" s="32"/>
      <c r="OPL98" s="32"/>
      <c r="OPM98" s="32"/>
      <c r="OPN98" s="33"/>
      <c r="OPO98" s="34"/>
      <c r="OPP98" s="33"/>
      <c r="OPQ98" s="33"/>
      <c r="OPR98" s="39"/>
      <c r="OPS98" s="37"/>
      <c r="OPT98" s="32"/>
      <c r="OPU98" s="32"/>
      <c r="OPV98" s="32"/>
      <c r="OPW98" s="32"/>
      <c r="OPX98" s="32"/>
      <c r="OPY98" s="32"/>
      <c r="OPZ98" s="32"/>
      <c r="OQA98" s="32"/>
      <c r="OQB98" s="32"/>
      <c r="OQC98" s="32"/>
      <c r="OQD98" s="33"/>
      <c r="OQE98" s="34"/>
      <c r="OQF98" s="33"/>
      <c r="OQG98" s="33"/>
      <c r="OQH98" s="39"/>
      <c r="OQI98" s="37"/>
      <c r="OQJ98" s="32"/>
      <c r="OQK98" s="32"/>
      <c r="OQL98" s="32"/>
      <c r="OQM98" s="32"/>
      <c r="OQN98" s="32"/>
      <c r="OQO98" s="32"/>
      <c r="OQP98" s="32"/>
      <c r="OQQ98" s="32"/>
      <c r="OQR98" s="32"/>
      <c r="OQS98" s="32"/>
      <c r="OQT98" s="33"/>
      <c r="OQU98" s="34"/>
      <c r="OQV98" s="33"/>
      <c r="OQW98" s="33"/>
      <c r="OQX98" s="39"/>
      <c r="OQY98" s="37"/>
      <c r="OQZ98" s="32"/>
      <c r="ORA98" s="32"/>
      <c r="ORB98" s="32"/>
      <c r="ORC98" s="32"/>
      <c r="ORD98" s="32"/>
      <c r="ORE98" s="32"/>
      <c r="ORF98" s="32"/>
      <c r="ORG98" s="32"/>
      <c r="ORH98" s="32"/>
      <c r="ORI98" s="32"/>
      <c r="ORJ98" s="33"/>
      <c r="ORK98" s="34"/>
      <c r="ORL98" s="33"/>
      <c r="ORM98" s="33"/>
      <c r="ORN98" s="39"/>
      <c r="ORO98" s="37"/>
      <c r="ORP98" s="32"/>
      <c r="ORQ98" s="32"/>
      <c r="ORR98" s="32"/>
      <c r="ORS98" s="32"/>
      <c r="ORT98" s="32"/>
      <c r="ORU98" s="32"/>
      <c r="ORV98" s="32"/>
      <c r="ORW98" s="32"/>
      <c r="ORX98" s="32"/>
      <c r="ORY98" s="32"/>
      <c r="ORZ98" s="33"/>
      <c r="OSA98" s="34"/>
      <c r="OSB98" s="33"/>
      <c r="OSC98" s="33"/>
      <c r="OSD98" s="39"/>
      <c r="OSE98" s="37"/>
      <c r="OSF98" s="32"/>
      <c r="OSG98" s="32"/>
      <c r="OSH98" s="32"/>
      <c r="OSI98" s="32"/>
      <c r="OSJ98" s="32"/>
      <c r="OSK98" s="32"/>
      <c r="OSL98" s="32"/>
      <c r="OSM98" s="32"/>
      <c r="OSN98" s="32"/>
      <c r="OSO98" s="32"/>
      <c r="OSP98" s="33"/>
      <c r="OSQ98" s="34"/>
      <c r="OSR98" s="33"/>
      <c r="OSS98" s="33"/>
      <c r="OST98" s="39"/>
      <c r="OSU98" s="37"/>
      <c r="OSV98" s="32"/>
      <c r="OSW98" s="32"/>
      <c r="OSX98" s="32"/>
      <c r="OSY98" s="32"/>
      <c r="OSZ98" s="32"/>
      <c r="OTA98" s="32"/>
      <c r="OTB98" s="32"/>
      <c r="OTC98" s="32"/>
      <c r="OTD98" s="32"/>
      <c r="OTE98" s="32"/>
      <c r="OTF98" s="33"/>
      <c r="OTG98" s="34"/>
      <c r="OTH98" s="33"/>
      <c r="OTI98" s="33"/>
      <c r="OTJ98" s="39"/>
      <c r="OTK98" s="37"/>
      <c r="OTL98" s="32"/>
      <c r="OTM98" s="32"/>
      <c r="OTN98" s="32"/>
      <c r="OTO98" s="32"/>
      <c r="OTP98" s="32"/>
      <c r="OTQ98" s="32"/>
      <c r="OTR98" s="32"/>
      <c r="OTS98" s="32"/>
      <c r="OTT98" s="32"/>
      <c r="OTU98" s="32"/>
      <c r="OTV98" s="33"/>
      <c r="OTW98" s="34"/>
      <c r="OTX98" s="33"/>
      <c r="OTY98" s="33"/>
      <c r="OTZ98" s="39"/>
      <c r="OUA98" s="37"/>
      <c r="OUB98" s="32"/>
      <c r="OUC98" s="32"/>
      <c r="OUD98" s="32"/>
      <c r="OUE98" s="32"/>
      <c r="OUF98" s="32"/>
      <c r="OUG98" s="32"/>
      <c r="OUH98" s="32"/>
      <c r="OUI98" s="32"/>
      <c r="OUJ98" s="32"/>
      <c r="OUK98" s="32"/>
      <c r="OUL98" s="33"/>
      <c r="OUM98" s="34"/>
      <c r="OUN98" s="33"/>
      <c r="OUO98" s="33"/>
      <c r="OUP98" s="39"/>
      <c r="OUQ98" s="37"/>
      <c r="OUR98" s="32"/>
      <c r="OUS98" s="32"/>
      <c r="OUT98" s="32"/>
      <c r="OUU98" s="32"/>
      <c r="OUV98" s="32"/>
      <c r="OUW98" s="32"/>
      <c r="OUX98" s="32"/>
      <c r="OUY98" s="32"/>
      <c r="OUZ98" s="32"/>
      <c r="OVA98" s="32"/>
      <c r="OVB98" s="33"/>
      <c r="OVC98" s="34"/>
      <c r="OVD98" s="33"/>
      <c r="OVE98" s="33"/>
      <c r="OVF98" s="39"/>
      <c r="OVG98" s="37"/>
      <c r="OVH98" s="32"/>
      <c r="OVI98" s="32"/>
      <c r="OVJ98" s="32"/>
      <c r="OVK98" s="32"/>
      <c r="OVL98" s="32"/>
      <c r="OVM98" s="32"/>
      <c r="OVN98" s="32"/>
      <c r="OVO98" s="32"/>
      <c r="OVP98" s="32"/>
      <c r="OVQ98" s="32"/>
      <c r="OVR98" s="33"/>
      <c r="OVS98" s="34"/>
      <c r="OVT98" s="33"/>
      <c r="OVU98" s="33"/>
      <c r="OVV98" s="39"/>
      <c r="OVW98" s="37"/>
      <c r="OVX98" s="32"/>
      <c r="OVY98" s="32"/>
      <c r="OVZ98" s="32"/>
      <c r="OWA98" s="32"/>
      <c r="OWB98" s="32"/>
      <c r="OWC98" s="32"/>
      <c r="OWD98" s="32"/>
      <c r="OWE98" s="32"/>
      <c r="OWF98" s="32"/>
      <c r="OWG98" s="32"/>
      <c r="OWH98" s="33"/>
      <c r="OWI98" s="34"/>
      <c r="OWJ98" s="33"/>
      <c r="OWK98" s="33"/>
      <c r="OWL98" s="39"/>
      <c r="OWM98" s="37"/>
      <c r="OWN98" s="32"/>
      <c r="OWO98" s="32"/>
      <c r="OWP98" s="32"/>
      <c r="OWQ98" s="32"/>
      <c r="OWR98" s="32"/>
      <c r="OWS98" s="32"/>
      <c r="OWT98" s="32"/>
      <c r="OWU98" s="32"/>
      <c r="OWV98" s="32"/>
      <c r="OWW98" s="32"/>
      <c r="OWX98" s="33"/>
      <c r="OWY98" s="34"/>
      <c r="OWZ98" s="33"/>
      <c r="OXA98" s="33"/>
      <c r="OXB98" s="39"/>
      <c r="OXC98" s="37"/>
      <c r="OXD98" s="32"/>
      <c r="OXE98" s="32"/>
      <c r="OXF98" s="32"/>
      <c r="OXG98" s="32"/>
      <c r="OXH98" s="32"/>
      <c r="OXI98" s="32"/>
      <c r="OXJ98" s="32"/>
      <c r="OXK98" s="32"/>
      <c r="OXL98" s="32"/>
      <c r="OXM98" s="32"/>
      <c r="OXN98" s="33"/>
      <c r="OXO98" s="34"/>
      <c r="OXP98" s="33"/>
      <c r="OXQ98" s="33"/>
      <c r="OXR98" s="39"/>
      <c r="OXS98" s="37"/>
      <c r="OXT98" s="32"/>
      <c r="OXU98" s="32"/>
      <c r="OXV98" s="32"/>
      <c r="OXW98" s="32"/>
      <c r="OXX98" s="32"/>
      <c r="OXY98" s="32"/>
      <c r="OXZ98" s="32"/>
      <c r="OYA98" s="32"/>
      <c r="OYB98" s="32"/>
      <c r="OYC98" s="32"/>
      <c r="OYD98" s="33"/>
      <c r="OYE98" s="34"/>
      <c r="OYF98" s="33"/>
      <c r="OYG98" s="33"/>
      <c r="OYH98" s="39"/>
      <c r="OYI98" s="37"/>
      <c r="OYJ98" s="32"/>
      <c r="OYK98" s="32"/>
      <c r="OYL98" s="32"/>
      <c r="OYM98" s="32"/>
      <c r="OYN98" s="32"/>
      <c r="OYO98" s="32"/>
      <c r="OYP98" s="32"/>
      <c r="OYQ98" s="32"/>
      <c r="OYR98" s="32"/>
      <c r="OYS98" s="32"/>
      <c r="OYT98" s="33"/>
      <c r="OYU98" s="34"/>
      <c r="OYV98" s="33"/>
      <c r="OYW98" s="33"/>
      <c r="OYX98" s="39"/>
      <c r="OYY98" s="37"/>
      <c r="OYZ98" s="32"/>
      <c r="OZA98" s="32"/>
      <c r="OZB98" s="32"/>
      <c r="OZC98" s="32"/>
      <c r="OZD98" s="32"/>
      <c r="OZE98" s="32"/>
      <c r="OZF98" s="32"/>
      <c r="OZG98" s="32"/>
      <c r="OZH98" s="32"/>
      <c r="OZI98" s="32"/>
      <c r="OZJ98" s="33"/>
      <c r="OZK98" s="34"/>
      <c r="OZL98" s="33"/>
      <c r="OZM98" s="33"/>
      <c r="OZN98" s="39"/>
      <c r="OZO98" s="37"/>
      <c r="OZP98" s="32"/>
      <c r="OZQ98" s="32"/>
      <c r="OZR98" s="32"/>
      <c r="OZS98" s="32"/>
      <c r="OZT98" s="32"/>
      <c r="OZU98" s="32"/>
      <c r="OZV98" s="32"/>
      <c r="OZW98" s="32"/>
      <c r="OZX98" s="32"/>
      <c r="OZY98" s="32"/>
      <c r="OZZ98" s="33"/>
      <c r="PAA98" s="34"/>
      <c r="PAB98" s="33"/>
      <c r="PAC98" s="33"/>
      <c r="PAD98" s="39"/>
      <c r="PAE98" s="37"/>
      <c r="PAF98" s="32"/>
      <c r="PAG98" s="32"/>
      <c r="PAH98" s="32"/>
      <c r="PAI98" s="32"/>
      <c r="PAJ98" s="32"/>
      <c r="PAK98" s="32"/>
      <c r="PAL98" s="32"/>
      <c r="PAM98" s="32"/>
      <c r="PAN98" s="32"/>
      <c r="PAO98" s="32"/>
      <c r="PAP98" s="33"/>
      <c r="PAQ98" s="34"/>
      <c r="PAR98" s="33"/>
      <c r="PAS98" s="33"/>
      <c r="PAT98" s="39"/>
      <c r="PAU98" s="37"/>
      <c r="PAV98" s="32"/>
      <c r="PAW98" s="32"/>
      <c r="PAX98" s="32"/>
      <c r="PAY98" s="32"/>
      <c r="PAZ98" s="32"/>
      <c r="PBA98" s="32"/>
      <c r="PBB98" s="32"/>
      <c r="PBC98" s="32"/>
      <c r="PBD98" s="32"/>
      <c r="PBE98" s="32"/>
      <c r="PBF98" s="33"/>
      <c r="PBG98" s="34"/>
      <c r="PBH98" s="33"/>
      <c r="PBI98" s="33"/>
      <c r="PBJ98" s="39"/>
      <c r="PBK98" s="37"/>
      <c r="PBL98" s="32"/>
      <c r="PBM98" s="32"/>
      <c r="PBN98" s="32"/>
      <c r="PBO98" s="32"/>
      <c r="PBP98" s="32"/>
      <c r="PBQ98" s="32"/>
      <c r="PBR98" s="32"/>
      <c r="PBS98" s="32"/>
      <c r="PBT98" s="32"/>
      <c r="PBU98" s="32"/>
      <c r="PBV98" s="33"/>
      <c r="PBW98" s="34"/>
      <c r="PBX98" s="33"/>
      <c r="PBY98" s="33"/>
      <c r="PBZ98" s="39"/>
      <c r="PCA98" s="37"/>
      <c r="PCB98" s="32"/>
      <c r="PCC98" s="32"/>
      <c r="PCD98" s="32"/>
      <c r="PCE98" s="32"/>
      <c r="PCF98" s="32"/>
      <c r="PCG98" s="32"/>
      <c r="PCH98" s="32"/>
      <c r="PCI98" s="32"/>
      <c r="PCJ98" s="32"/>
      <c r="PCK98" s="32"/>
      <c r="PCL98" s="33"/>
      <c r="PCM98" s="34"/>
      <c r="PCN98" s="33"/>
      <c r="PCO98" s="33"/>
      <c r="PCP98" s="39"/>
      <c r="PCQ98" s="37"/>
      <c r="PCR98" s="32"/>
      <c r="PCS98" s="32"/>
      <c r="PCT98" s="32"/>
      <c r="PCU98" s="32"/>
      <c r="PCV98" s="32"/>
      <c r="PCW98" s="32"/>
      <c r="PCX98" s="32"/>
      <c r="PCY98" s="32"/>
      <c r="PCZ98" s="32"/>
      <c r="PDA98" s="32"/>
      <c r="PDB98" s="33"/>
      <c r="PDC98" s="34"/>
      <c r="PDD98" s="33"/>
      <c r="PDE98" s="33"/>
      <c r="PDF98" s="39"/>
      <c r="PDG98" s="37"/>
      <c r="PDH98" s="32"/>
      <c r="PDI98" s="32"/>
      <c r="PDJ98" s="32"/>
      <c r="PDK98" s="32"/>
      <c r="PDL98" s="32"/>
      <c r="PDM98" s="32"/>
      <c r="PDN98" s="32"/>
      <c r="PDO98" s="32"/>
      <c r="PDP98" s="32"/>
      <c r="PDQ98" s="32"/>
      <c r="PDR98" s="33"/>
      <c r="PDS98" s="34"/>
      <c r="PDT98" s="33"/>
      <c r="PDU98" s="33"/>
      <c r="PDV98" s="39"/>
      <c r="PDW98" s="37"/>
      <c r="PDX98" s="32"/>
      <c r="PDY98" s="32"/>
      <c r="PDZ98" s="32"/>
      <c r="PEA98" s="32"/>
      <c r="PEB98" s="32"/>
      <c r="PEC98" s="32"/>
      <c r="PED98" s="32"/>
      <c r="PEE98" s="32"/>
      <c r="PEF98" s="32"/>
      <c r="PEG98" s="32"/>
      <c r="PEH98" s="33"/>
      <c r="PEI98" s="34"/>
      <c r="PEJ98" s="33"/>
      <c r="PEK98" s="33"/>
      <c r="PEL98" s="39"/>
      <c r="PEM98" s="37"/>
      <c r="PEN98" s="32"/>
      <c r="PEO98" s="32"/>
      <c r="PEP98" s="32"/>
      <c r="PEQ98" s="32"/>
      <c r="PER98" s="32"/>
      <c r="PES98" s="32"/>
      <c r="PET98" s="32"/>
      <c r="PEU98" s="32"/>
      <c r="PEV98" s="32"/>
      <c r="PEW98" s="32"/>
      <c r="PEX98" s="33"/>
      <c r="PEY98" s="34"/>
      <c r="PEZ98" s="33"/>
      <c r="PFA98" s="33"/>
      <c r="PFB98" s="39"/>
      <c r="PFC98" s="37"/>
      <c r="PFD98" s="32"/>
      <c r="PFE98" s="32"/>
      <c r="PFF98" s="32"/>
      <c r="PFG98" s="32"/>
      <c r="PFH98" s="32"/>
      <c r="PFI98" s="32"/>
      <c r="PFJ98" s="32"/>
      <c r="PFK98" s="32"/>
      <c r="PFL98" s="32"/>
      <c r="PFM98" s="32"/>
      <c r="PFN98" s="33"/>
      <c r="PFO98" s="34"/>
      <c r="PFP98" s="33"/>
      <c r="PFQ98" s="33"/>
      <c r="PFR98" s="39"/>
      <c r="PFS98" s="37"/>
      <c r="PFT98" s="32"/>
      <c r="PFU98" s="32"/>
      <c r="PFV98" s="32"/>
      <c r="PFW98" s="32"/>
      <c r="PFX98" s="32"/>
      <c r="PFY98" s="32"/>
      <c r="PFZ98" s="32"/>
      <c r="PGA98" s="32"/>
      <c r="PGB98" s="32"/>
      <c r="PGC98" s="32"/>
      <c r="PGD98" s="33"/>
      <c r="PGE98" s="34"/>
      <c r="PGF98" s="33"/>
      <c r="PGG98" s="33"/>
      <c r="PGH98" s="39"/>
      <c r="PGI98" s="37"/>
      <c r="PGJ98" s="32"/>
      <c r="PGK98" s="32"/>
      <c r="PGL98" s="32"/>
      <c r="PGM98" s="32"/>
      <c r="PGN98" s="32"/>
      <c r="PGO98" s="32"/>
      <c r="PGP98" s="32"/>
      <c r="PGQ98" s="32"/>
      <c r="PGR98" s="32"/>
      <c r="PGS98" s="32"/>
      <c r="PGT98" s="33"/>
      <c r="PGU98" s="34"/>
      <c r="PGV98" s="33"/>
      <c r="PGW98" s="33"/>
      <c r="PGX98" s="39"/>
      <c r="PGY98" s="37"/>
      <c r="PGZ98" s="32"/>
      <c r="PHA98" s="32"/>
      <c r="PHB98" s="32"/>
      <c r="PHC98" s="32"/>
      <c r="PHD98" s="32"/>
      <c r="PHE98" s="32"/>
      <c r="PHF98" s="32"/>
      <c r="PHG98" s="32"/>
      <c r="PHH98" s="32"/>
      <c r="PHI98" s="32"/>
      <c r="PHJ98" s="33"/>
      <c r="PHK98" s="34"/>
      <c r="PHL98" s="33"/>
      <c r="PHM98" s="33"/>
      <c r="PHN98" s="39"/>
      <c r="PHO98" s="37"/>
      <c r="PHP98" s="32"/>
      <c r="PHQ98" s="32"/>
      <c r="PHR98" s="32"/>
      <c r="PHS98" s="32"/>
      <c r="PHT98" s="32"/>
      <c r="PHU98" s="32"/>
      <c r="PHV98" s="32"/>
      <c r="PHW98" s="32"/>
      <c r="PHX98" s="32"/>
      <c r="PHY98" s="32"/>
      <c r="PHZ98" s="33"/>
      <c r="PIA98" s="34"/>
      <c r="PIB98" s="33"/>
      <c r="PIC98" s="33"/>
      <c r="PID98" s="39"/>
      <c r="PIE98" s="37"/>
      <c r="PIF98" s="32"/>
      <c r="PIG98" s="32"/>
      <c r="PIH98" s="32"/>
      <c r="PII98" s="32"/>
      <c r="PIJ98" s="32"/>
      <c r="PIK98" s="32"/>
      <c r="PIL98" s="32"/>
      <c r="PIM98" s="32"/>
      <c r="PIN98" s="32"/>
      <c r="PIO98" s="32"/>
      <c r="PIP98" s="33"/>
      <c r="PIQ98" s="34"/>
      <c r="PIR98" s="33"/>
      <c r="PIS98" s="33"/>
      <c r="PIT98" s="39"/>
      <c r="PIU98" s="37"/>
      <c r="PIV98" s="32"/>
      <c r="PIW98" s="32"/>
      <c r="PIX98" s="32"/>
      <c r="PIY98" s="32"/>
      <c r="PIZ98" s="32"/>
      <c r="PJA98" s="32"/>
      <c r="PJB98" s="32"/>
      <c r="PJC98" s="32"/>
      <c r="PJD98" s="32"/>
      <c r="PJE98" s="32"/>
      <c r="PJF98" s="33"/>
      <c r="PJG98" s="34"/>
      <c r="PJH98" s="33"/>
      <c r="PJI98" s="33"/>
      <c r="PJJ98" s="39"/>
      <c r="PJK98" s="37"/>
      <c r="PJL98" s="32"/>
      <c r="PJM98" s="32"/>
      <c r="PJN98" s="32"/>
      <c r="PJO98" s="32"/>
      <c r="PJP98" s="32"/>
      <c r="PJQ98" s="32"/>
      <c r="PJR98" s="32"/>
      <c r="PJS98" s="32"/>
      <c r="PJT98" s="32"/>
      <c r="PJU98" s="32"/>
      <c r="PJV98" s="33"/>
      <c r="PJW98" s="34"/>
      <c r="PJX98" s="33"/>
      <c r="PJY98" s="33"/>
      <c r="PJZ98" s="39"/>
      <c r="PKA98" s="37"/>
      <c r="PKB98" s="32"/>
      <c r="PKC98" s="32"/>
      <c r="PKD98" s="32"/>
      <c r="PKE98" s="32"/>
      <c r="PKF98" s="32"/>
      <c r="PKG98" s="32"/>
      <c r="PKH98" s="32"/>
      <c r="PKI98" s="32"/>
      <c r="PKJ98" s="32"/>
      <c r="PKK98" s="32"/>
      <c r="PKL98" s="33"/>
      <c r="PKM98" s="34"/>
      <c r="PKN98" s="33"/>
      <c r="PKO98" s="33"/>
      <c r="PKP98" s="39"/>
      <c r="PKQ98" s="37"/>
      <c r="PKR98" s="32"/>
      <c r="PKS98" s="32"/>
      <c r="PKT98" s="32"/>
      <c r="PKU98" s="32"/>
      <c r="PKV98" s="32"/>
      <c r="PKW98" s="32"/>
      <c r="PKX98" s="32"/>
      <c r="PKY98" s="32"/>
      <c r="PKZ98" s="32"/>
      <c r="PLA98" s="32"/>
      <c r="PLB98" s="33"/>
      <c r="PLC98" s="34"/>
      <c r="PLD98" s="33"/>
      <c r="PLE98" s="33"/>
      <c r="PLF98" s="39"/>
      <c r="PLG98" s="37"/>
      <c r="PLH98" s="32"/>
      <c r="PLI98" s="32"/>
      <c r="PLJ98" s="32"/>
      <c r="PLK98" s="32"/>
      <c r="PLL98" s="32"/>
      <c r="PLM98" s="32"/>
      <c r="PLN98" s="32"/>
      <c r="PLO98" s="32"/>
      <c r="PLP98" s="32"/>
      <c r="PLQ98" s="32"/>
      <c r="PLR98" s="33"/>
      <c r="PLS98" s="34"/>
      <c r="PLT98" s="33"/>
      <c r="PLU98" s="33"/>
      <c r="PLV98" s="39"/>
      <c r="PLW98" s="37"/>
      <c r="PLX98" s="32"/>
      <c r="PLY98" s="32"/>
      <c r="PLZ98" s="32"/>
      <c r="PMA98" s="32"/>
      <c r="PMB98" s="32"/>
      <c r="PMC98" s="32"/>
      <c r="PMD98" s="32"/>
      <c r="PME98" s="32"/>
      <c r="PMF98" s="32"/>
      <c r="PMG98" s="32"/>
      <c r="PMH98" s="33"/>
      <c r="PMI98" s="34"/>
      <c r="PMJ98" s="33"/>
      <c r="PMK98" s="33"/>
      <c r="PML98" s="39"/>
      <c r="PMM98" s="37"/>
      <c r="PMN98" s="32"/>
      <c r="PMO98" s="32"/>
      <c r="PMP98" s="32"/>
      <c r="PMQ98" s="32"/>
      <c r="PMR98" s="32"/>
      <c r="PMS98" s="32"/>
      <c r="PMT98" s="32"/>
      <c r="PMU98" s="32"/>
      <c r="PMV98" s="32"/>
      <c r="PMW98" s="32"/>
      <c r="PMX98" s="33"/>
      <c r="PMY98" s="34"/>
      <c r="PMZ98" s="33"/>
      <c r="PNA98" s="33"/>
      <c r="PNB98" s="39"/>
      <c r="PNC98" s="37"/>
      <c r="PND98" s="32"/>
      <c r="PNE98" s="32"/>
      <c r="PNF98" s="32"/>
      <c r="PNG98" s="32"/>
      <c r="PNH98" s="32"/>
      <c r="PNI98" s="32"/>
      <c r="PNJ98" s="32"/>
      <c r="PNK98" s="32"/>
      <c r="PNL98" s="32"/>
      <c r="PNM98" s="32"/>
      <c r="PNN98" s="33"/>
      <c r="PNO98" s="34"/>
      <c r="PNP98" s="33"/>
      <c r="PNQ98" s="33"/>
      <c r="PNR98" s="39"/>
      <c r="PNS98" s="37"/>
      <c r="PNT98" s="32"/>
      <c r="PNU98" s="32"/>
      <c r="PNV98" s="32"/>
      <c r="PNW98" s="32"/>
      <c r="PNX98" s="32"/>
      <c r="PNY98" s="32"/>
      <c r="PNZ98" s="32"/>
      <c r="POA98" s="32"/>
      <c r="POB98" s="32"/>
      <c r="POC98" s="32"/>
      <c r="POD98" s="33"/>
      <c r="POE98" s="34"/>
      <c r="POF98" s="33"/>
      <c r="POG98" s="33"/>
      <c r="POH98" s="39"/>
      <c r="POI98" s="37"/>
      <c r="POJ98" s="32"/>
      <c r="POK98" s="32"/>
      <c r="POL98" s="32"/>
      <c r="POM98" s="32"/>
      <c r="PON98" s="32"/>
      <c r="POO98" s="32"/>
      <c r="POP98" s="32"/>
      <c r="POQ98" s="32"/>
      <c r="POR98" s="32"/>
      <c r="POS98" s="32"/>
      <c r="POT98" s="33"/>
      <c r="POU98" s="34"/>
      <c r="POV98" s="33"/>
      <c r="POW98" s="33"/>
      <c r="POX98" s="39"/>
      <c r="POY98" s="37"/>
      <c r="POZ98" s="32"/>
      <c r="PPA98" s="32"/>
      <c r="PPB98" s="32"/>
      <c r="PPC98" s="32"/>
      <c r="PPD98" s="32"/>
      <c r="PPE98" s="32"/>
      <c r="PPF98" s="32"/>
      <c r="PPG98" s="32"/>
      <c r="PPH98" s="32"/>
      <c r="PPI98" s="32"/>
      <c r="PPJ98" s="33"/>
      <c r="PPK98" s="34"/>
      <c r="PPL98" s="33"/>
      <c r="PPM98" s="33"/>
      <c r="PPN98" s="39"/>
      <c r="PPO98" s="37"/>
      <c r="PPP98" s="32"/>
      <c r="PPQ98" s="32"/>
      <c r="PPR98" s="32"/>
      <c r="PPS98" s="32"/>
      <c r="PPT98" s="32"/>
      <c r="PPU98" s="32"/>
      <c r="PPV98" s="32"/>
      <c r="PPW98" s="32"/>
      <c r="PPX98" s="32"/>
      <c r="PPY98" s="32"/>
      <c r="PPZ98" s="33"/>
      <c r="PQA98" s="34"/>
      <c r="PQB98" s="33"/>
      <c r="PQC98" s="33"/>
      <c r="PQD98" s="39"/>
      <c r="PQE98" s="37"/>
      <c r="PQF98" s="32"/>
      <c r="PQG98" s="32"/>
      <c r="PQH98" s="32"/>
      <c r="PQI98" s="32"/>
      <c r="PQJ98" s="32"/>
      <c r="PQK98" s="32"/>
      <c r="PQL98" s="32"/>
      <c r="PQM98" s="32"/>
      <c r="PQN98" s="32"/>
      <c r="PQO98" s="32"/>
      <c r="PQP98" s="33"/>
      <c r="PQQ98" s="34"/>
      <c r="PQR98" s="33"/>
      <c r="PQS98" s="33"/>
      <c r="PQT98" s="39"/>
      <c r="PQU98" s="37"/>
      <c r="PQV98" s="32"/>
      <c r="PQW98" s="32"/>
      <c r="PQX98" s="32"/>
      <c r="PQY98" s="32"/>
      <c r="PQZ98" s="32"/>
      <c r="PRA98" s="32"/>
      <c r="PRB98" s="32"/>
      <c r="PRC98" s="32"/>
      <c r="PRD98" s="32"/>
      <c r="PRE98" s="32"/>
      <c r="PRF98" s="33"/>
      <c r="PRG98" s="34"/>
      <c r="PRH98" s="33"/>
      <c r="PRI98" s="33"/>
      <c r="PRJ98" s="39"/>
      <c r="PRK98" s="37"/>
      <c r="PRL98" s="32"/>
      <c r="PRM98" s="32"/>
      <c r="PRN98" s="32"/>
      <c r="PRO98" s="32"/>
      <c r="PRP98" s="32"/>
      <c r="PRQ98" s="32"/>
      <c r="PRR98" s="32"/>
      <c r="PRS98" s="32"/>
      <c r="PRT98" s="32"/>
      <c r="PRU98" s="32"/>
      <c r="PRV98" s="33"/>
      <c r="PRW98" s="34"/>
      <c r="PRX98" s="33"/>
      <c r="PRY98" s="33"/>
      <c r="PRZ98" s="39"/>
      <c r="PSA98" s="37"/>
      <c r="PSB98" s="32"/>
      <c r="PSC98" s="32"/>
      <c r="PSD98" s="32"/>
      <c r="PSE98" s="32"/>
      <c r="PSF98" s="32"/>
      <c r="PSG98" s="32"/>
      <c r="PSH98" s="32"/>
      <c r="PSI98" s="32"/>
      <c r="PSJ98" s="32"/>
      <c r="PSK98" s="32"/>
      <c r="PSL98" s="33"/>
      <c r="PSM98" s="34"/>
      <c r="PSN98" s="33"/>
      <c r="PSO98" s="33"/>
      <c r="PSP98" s="39"/>
      <c r="PSQ98" s="37"/>
      <c r="PSR98" s="32"/>
      <c r="PSS98" s="32"/>
      <c r="PST98" s="32"/>
      <c r="PSU98" s="32"/>
      <c r="PSV98" s="32"/>
      <c r="PSW98" s="32"/>
      <c r="PSX98" s="32"/>
      <c r="PSY98" s="32"/>
      <c r="PSZ98" s="32"/>
      <c r="PTA98" s="32"/>
      <c r="PTB98" s="33"/>
      <c r="PTC98" s="34"/>
      <c r="PTD98" s="33"/>
      <c r="PTE98" s="33"/>
      <c r="PTF98" s="39"/>
      <c r="PTG98" s="37"/>
      <c r="PTH98" s="32"/>
      <c r="PTI98" s="32"/>
      <c r="PTJ98" s="32"/>
      <c r="PTK98" s="32"/>
      <c r="PTL98" s="32"/>
      <c r="PTM98" s="32"/>
      <c r="PTN98" s="32"/>
      <c r="PTO98" s="32"/>
      <c r="PTP98" s="32"/>
      <c r="PTQ98" s="32"/>
      <c r="PTR98" s="33"/>
      <c r="PTS98" s="34"/>
      <c r="PTT98" s="33"/>
      <c r="PTU98" s="33"/>
      <c r="PTV98" s="39"/>
      <c r="PTW98" s="37"/>
      <c r="PTX98" s="32"/>
      <c r="PTY98" s="32"/>
      <c r="PTZ98" s="32"/>
      <c r="PUA98" s="32"/>
      <c r="PUB98" s="32"/>
      <c r="PUC98" s="32"/>
      <c r="PUD98" s="32"/>
      <c r="PUE98" s="32"/>
      <c r="PUF98" s="32"/>
      <c r="PUG98" s="32"/>
      <c r="PUH98" s="33"/>
      <c r="PUI98" s="34"/>
      <c r="PUJ98" s="33"/>
      <c r="PUK98" s="33"/>
      <c r="PUL98" s="39"/>
      <c r="PUM98" s="37"/>
      <c r="PUN98" s="32"/>
      <c r="PUO98" s="32"/>
      <c r="PUP98" s="32"/>
      <c r="PUQ98" s="32"/>
      <c r="PUR98" s="32"/>
      <c r="PUS98" s="32"/>
      <c r="PUT98" s="32"/>
      <c r="PUU98" s="32"/>
      <c r="PUV98" s="32"/>
      <c r="PUW98" s="32"/>
      <c r="PUX98" s="33"/>
      <c r="PUY98" s="34"/>
      <c r="PUZ98" s="33"/>
      <c r="PVA98" s="33"/>
      <c r="PVB98" s="39"/>
      <c r="PVC98" s="37"/>
      <c r="PVD98" s="32"/>
      <c r="PVE98" s="32"/>
      <c r="PVF98" s="32"/>
      <c r="PVG98" s="32"/>
      <c r="PVH98" s="32"/>
      <c r="PVI98" s="32"/>
      <c r="PVJ98" s="32"/>
      <c r="PVK98" s="32"/>
      <c r="PVL98" s="32"/>
      <c r="PVM98" s="32"/>
      <c r="PVN98" s="33"/>
      <c r="PVO98" s="34"/>
      <c r="PVP98" s="33"/>
      <c r="PVQ98" s="33"/>
      <c r="PVR98" s="39"/>
      <c r="PVS98" s="37"/>
      <c r="PVT98" s="32"/>
      <c r="PVU98" s="32"/>
      <c r="PVV98" s="32"/>
      <c r="PVW98" s="32"/>
      <c r="PVX98" s="32"/>
      <c r="PVY98" s="32"/>
      <c r="PVZ98" s="32"/>
      <c r="PWA98" s="32"/>
      <c r="PWB98" s="32"/>
      <c r="PWC98" s="32"/>
      <c r="PWD98" s="33"/>
      <c r="PWE98" s="34"/>
      <c r="PWF98" s="33"/>
      <c r="PWG98" s="33"/>
      <c r="PWH98" s="39"/>
      <c r="PWI98" s="37"/>
      <c r="PWJ98" s="32"/>
      <c r="PWK98" s="32"/>
      <c r="PWL98" s="32"/>
      <c r="PWM98" s="32"/>
      <c r="PWN98" s="32"/>
      <c r="PWO98" s="32"/>
      <c r="PWP98" s="32"/>
      <c r="PWQ98" s="32"/>
      <c r="PWR98" s="32"/>
      <c r="PWS98" s="32"/>
      <c r="PWT98" s="33"/>
      <c r="PWU98" s="34"/>
      <c r="PWV98" s="33"/>
      <c r="PWW98" s="33"/>
      <c r="PWX98" s="39"/>
      <c r="PWY98" s="37"/>
      <c r="PWZ98" s="32"/>
      <c r="PXA98" s="32"/>
      <c r="PXB98" s="32"/>
      <c r="PXC98" s="32"/>
      <c r="PXD98" s="32"/>
      <c r="PXE98" s="32"/>
      <c r="PXF98" s="32"/>
      <c r="PXG98" s="32"/>
      <c r="PXH98" s="32"/>
      <c r="PXI98" s="32"/>
      <c r="PXJ98" s="33"/>
      <c r="PXK98" s="34"/>
      <c r="PXL98" s="33"/>
      <c r="PXM98" s="33"/>
      <c r="PXN98" s="39"/>
      <c r="PXO98" s="37"/>
      <c r="PXP98" s="32"/>
      <c r="PXQ98" s="32"/>
      <c r="PXR98" s="32"/>
      <c r="PXS98" s="32"/>
      <c r="PXT98" s="32"/>
      <c r="PXU98" s="32"/>
      <c r="PXV98" s="32"/>
      <c r="PXW98" s="32"/>
      <c r="PXX98" s="32"/>
      <c r="PXY98" s="32"/>
      <c r="PXZ98" s="33"/>
      <c r="PYA98" s="34"/>
      <c r="PYB98" s="33"/>
      <c r="PYC98" s="33"/>
      <c r="PYD98" s="39"/>
      <c r="PYE98" s="37"/>
      <c r="PYF98" s="32"/>
      <c r="PYG98" s="32"/>
      <c r="PYH98" s="32"/>
      <c r="PYI98" s="32"/>
      <c r="PYJ98" s="32"/>
      <c r="PYK98" s="32"/>
      <c r="PYL98" s="32"/>
      <c r="PYM98" s="32"/>
      <c r="PYN98" s="32"/>
      <c r="PYO98" s="32"/>
      <c r="PYP98" s="33"/>
      <c r="PYQ98" s="34"/>
      <c r="PYR98" s="33"/>
      <c r="PYS98" s="33"/>
      <c r="PYT98" s="39"/>
      <c r="PYU98" s="37"/>
      <c r="PYV98" s="32"/>
      <c r="PYW98" s="32"/>
      <c r="PYX98" s="32"/>
      <c r="PYY98" s="32"/>
      <c r="PYZ98" s="32"/>
      <c r="PZA98" s="32"/>
      <c r="PZB98" s="32"/>
      <c r="PZC98" s="32"/>
      <c r="PZD98" s="32"/>
      <c r="PZE98" s="32"/>
      <c r="PZF98" s="33"/>
      <c r="PZG98" s="34"/>
      <c r="PZH98" s="33"/>
      <c r="PZI98" s="33"/>
      <c r="PZJ98" s="39"/>
      <c r="PZK98" s="37"/>
      <c r="PZL98" s="32"/>
      <c r="PZM98" s="32"/>
      <c r="PZN98" s="32"/>
      <c r="PZO98" s="32"/>
      <c r="PZP98" s="32"/>
      <c r="PZQ98" s="32"/>
      <c r="PZR98" s="32"/>
      <c r="PZS98" s="32"/>
      <c r="PZT98" s="32"/>
      <c r="PZU98" s="32"/>
      <c r="PZV98" s="33"/>
      <c r="PZW98" s="34"/>
      <c r="PZX98" s="33"/>
      <c r="PZY98" s="33"/>
      <c r="PZZ98" s="39"/>
      <c r="QAA98" s="37"/>
      <c r="QAB98" s="32"/>
      <c r="QAC98" s="32"/>
      <c r="QAD98" s="32"/>
      <c r="QAE98" s="32"/>
      <c r="QAF98" s="32"/>
      <c r="QAG98" s="32"/>
      <c r="QAH98" s="32"/>
      <c r="QAI98" s="32"/>
      <c r="QAJ98" s="32"/>
      <c r="QAK98" s="32"/>
      <c r="QAL98" s="33"/>
      <c r="QAM98" s="34"/>
      <c r="QAN98" s="33"/>
      <c r="QAO98" s="33"/>
      <c r="QAP98" s="39"/>
      <c r="QAQ98" s="37"/>
      <c r="QAR98" s="32"/>
      <c r="QAS98" s="32"/>
      <c r="QAT98" s="32"/>
      <c r="QAU98" s="32"/>
      <c r="QAV98" s="32"/>
      <c r="QAW98" s="32"/>
      <c r="QAX98" s="32"/>
      <c r="QAY98" s="32"/>
      <c r="QAZ98" s="32"/>
      <c r="QBA98" s="32"/>
      <c r="QBB98" s="33"/>
      <c r="QBC98" s="34"/>
      <c r="QBD98" s="33"/>
      <c r="QBE98" s="33"/>
      <c r="QBF98" s="39"/>
      <c r="QBG98" s="37"/>
      <c r="QBH98" s="32"/>
      <c r="QBI98" s="32"/>
      <c r="QBJ98" s="32"/>
      <c r="QBK98" s="32"/>
      <c r="QBL98" s="32"/>
      <c r="QBM98" s="32"/>
      <c r="QBN98" s="32"/>
      <c r="QBO98" s="32"/>
      <c r="QBP98" s="32"/>
      <c r="QBQ98" s="32"/>
      <c r="QBR98" s="33"/>
      <c r="QBS98" s="34"/>
      <c r="QBT98" s="33"/>
      <c r="QBU98" s="33"/>
      <c r="QBV98" s="39"/>
      <c r="QBW98" s="37"/>
      <c r="QBX98" s="32"/>
      <c r="QBY98" s="32"/>
      <c r="QBZ98" s="32"/>
      <c r="QCA98" s="32"/>
      <c r="QCB98" s="32"/>
      <c r="QCC98" s="32"/>
      <c r="QCD98" s="32"/>
      <c r="QCE98" s="32"/>
      <c r="QCF98" s="32"/>
      <c r="QCG98" s="32"/>
      <c r="QCH98" s="33"/>
      <c r="QCI98" s="34"/>
      <c r="QCJ98" s="33"/>
      <c r="QCK98" s="33"/>
      <c r="QCL98" s="39"/>
      <c r="QCM98" s="37"/>
      <c r="QCN98" s="32"/>
      <c r="QCO98" s="32"/>
      <c r="QCP98" s="32"/>
      <c r="QCQ98" s="32"/>
      <c r="QCR98" s="32"/>
      <c r="QCS98" s="32"/>
      <c r="QCT98" s="32"/>
      <c r="QCU98" s="32"/>
      <c r="QCV98" s="32"/>
      <c r="QCW98" s="32"/>
      <c r="QCX98" s="33"/>
      <c r="QCY98" s="34"/>
      <c r="QCZ98" s="33"/>
      <c r="QDA98" s="33"/>
      <c r="QDB98" s="39"/>
      <c r="QDC98" s="37"/>
      <c r="QDD98" s="32"/>
      <c r="QDE98" s="32"/>
      <c r="QDF98" s="32"/>
      <c r="QDG98" s="32"/>
      <c r="QDH98" s="32"/>
      <c r="QDI98" s="32"/>
      <c r="QDJ98" s="32"/>
      <c r="QDK98" s="32"/>
      <c r="QDL98" s="32"/>
      <c r="QDM98" s="32"/>
      <c r="QDN98" s="33"/>
      <c r="QDO98" s="34"/>
      <c r="QDP98" s="33"/>
      <c r="QDQ98" s="33"/>
      <c r="QDR98" s="39"/>
      <c r="QDS98" s="37"/>
      <c r="QDT98" s="32"/>
      <c r="QDU98" s="32"/>
      <c r="QDV98" s="32"/>
      <c r="QDW98" s="32"/>
      <c r="QDX98" s="32"/>
      <c r="QDY98" s="32"/>
      <c r="QDZ98" s="32"/>
      <c r="QEA98" s="32"/>
      <c r="QEB98" s="32"/>
      <c r="QEC98" s="32"/>
      <c r="QED98" s="33"/>
      <c r="QEE98" s="34"/>
      <c r="QEF98" s="33"/>
      <c r="QEG98" s="33"/>
      <c r="QEH98" s="39"/>
      <c r="QEI98" s="37"/>
      <c r="QEJ98" s="32"/>
      <c r="QEK98" s="32"/>
      <c r="QEL98" s="32"/>
      <c r="QEM98" s="32"/>
      <c r="QEN98" s="32"/>
      <c r="QEO98" s="32"/>
      <c r="QEP98" s="32"/>
      <c r="QEQ98" s="32"/>
      <c r="QER98" s="32"/>
      <c r="QES98" s="32"/>
      <c r="QET98" s="33"/>
      <c r="QEU98" s="34"/>
      <c r="QEV98" s="33"/>
      <c r="QEW98" s="33"/>
      <c r="QEX98" s="39"/>
      <c r="QEY98" s="37"/>
      <c r="QEZ98" s="32"/>
      <c r="QFA98" s="32"/>
      <c r="QFB98" s="32"/>
      <c r="QFC98" s="32"/>
      <c r="QFD98" s="32"/>
      <c r="QFE98" s="32"/>
      <c r="QFF98" s="32"/>
      <c r="QFG98" s="32"/>
      <c r="QFH98" s="32"/>
      <c r="QFI98" s="32"/>
      <c r="QFJ98" s="33"/>
      <c r="QFK98" s="34"/>
      <c r="QFL98" s="33"/>
      <c r="QFM98" s="33"/>
      <c r="QFN98" s="39"/>
      <c r="QFO98" s="37"/>
      <c r="QFP98" s="32"/>
      <c r="QFQ98" s="32"/>
      <c r="QFR98" s="32"/>
      <c r="QFS98" s="32"/>
      <c r="QFT98" s="32"/>
      <c r="QFU98" s="32"/>
      <c r="QFV98" s="32"/>
      <c r="QFW98" s="32"/>
      <c r="QFX98" s="32"/>
      <c r="QFY98" s="32"/>
      <c r="QFZ98" s="33"/>
      <c r="QGA98" s="34"/>
      <c r="QGB98" s="33"/>
      <c r="QGC98" s="33"/>
      <c r="QGD98" s="39"/>
      <c r="QGE98" s="37"/>
      <c r="QGF98" s="32"/>
      <c r="QGG98" s="32"/>
      <c r="QGH98" s="32"/>
      <c r="QGI98" s="32"/>
      <c r="QGJ98" s="32"/>
      <c r="QGK98" s="32"/>
      <c r="QGL98" s="32"/>
      <c r="QGM98" s="32"/>
      <c r="QGN98" s="32"/>
      <c r="QGO98" s="32"/>
      <c r="QGP98" s="33"/>
      <c r="QGQ98" s="34"/>
      <c r="QGR98" s="33"/>
      <c r="QGS98" s="33"/>
      <c r="QGT98" s="39"/>
      <c r="QGU98" s="37"/>
      <c r="QGV98" s="32"/>
      <c r="QGW98" s="32"/>
      <c r="QGX98" s="32"/>
      <c r="QGY98" s="32"/>
      <c r="QGZ98" s="32"/>
      <c r="QHA98" s="32"/>
      <c r="QHB98" s="32"/>
      <c r="QHC98" s="32"/>
      <c r="QHD98" s="32"/>
      <c r="QHE98" s="32"/>
      <c r="QHF98" s="33"/>
      <c r="QHG98" s="34"/>
      <c r="QHH98" s="33"/>
      <c r="QHI98" s="33"/>
      <c r="QHJ98" s="39"/>
      <c r="QHK98" s="37"/>
      <c r="QHL98" s="32"/>
      <c r="QHM98" s="32"/>
      <c r="QHN98" s="32"/>
      <c r="QHO98" s="32"/>
      <c r="QHP98" s="32"/>
      <c r="QHQ98" s="32"/>
      <c r="QHR98" s="32"/>
      <c r="QHS98" s="32"/>
      <c r="QHT98" s="32"/>
      <c r="QHU98" s="32"/>
      <c r="QHV98" s="33"/>
      <c r="QHW98" s="34"/>
      <c r="QHX98" s="33"/>
      <c r="QHY98" s="33"/>
      <c r="QHZ98" s="39"/>
      <c r="QIA98" s="37"/>
      <c r="QIB98" s="32"/>
      <c r="QIC98" s="32"/>
      <c r="QID98" s="32"/>
      <c r="QIE98" s="32"/>
      <c r="QIF98" s="32"/>
      <c r="QIG98" s="32"/>
      <c r="QIH98" s="32"/>
      <c r="QII98" s="32"/>
      <c r="QIJ98" s="32"/>
      <c r="QIK98" s="32"/>
      <c r="QIL98" s="33"/>
      <c r="QIM98" s="34"/>
      <c r="QIN98" s="33"/>
      <c r="QIO98" s="33"/>
      <c r="QIP98" s="39"/>
      <c r="QIQ98" s="37"/>
      <c r="QIR98" s="32"/>
      <c r="QIS98" s="32"/>
      <c r="QIT98" s="32"/>
      <c r="QIU98" s="32"/>
      <c r="QIV98" s="32"/>
      <c r="QIW98" s="32"/>
      <c r="QIX98" s="32"/>
      <c r="QIY98" s="32"/>
      <c r="QIZ98" s="32"/>
      <c r="QJA98" s="32"/>
      <c r="QJB98" s="33"/>
      <c r="QJC98" s="34"/>
      <c r="QJD98" s="33"/>
      <c r="QJE98" s="33"/>
      <c r="QJF98" s="39"/>
      <c r="QJG98" s="37"/>
      <c r="QJH98" s="32"/>
      <c r="QJI98" s="32"/>
      <c r="QJJ98" s="32"/>
      <c r="QJK98" s="32"/>
      <c r="QJL98" s="32"/>
      <c r="QJM98" s="32"/>
      <c r="QJN98" s="32"/>
      <c r="QJO98" s="32"/>
      <c r="QJP98" s="32"/>
      <c r="QJQ98" s="32"/>
      <c r="QJR98" s="33"/>
      <c r="QJS98" s="34"/>
      <c r="QJT98" s="33"/>
      <c r="QJU98" s="33"/>
      <c r="QJV98" s="39"/>
      <c r="QJW98" s="37"/>
      <c r="QJX98" s="32"/>
      <c r="QJY98" s="32"/>
      <c r="QJZ98" s="32"/>
      <c r="QKA98" s="32"/>
      <c r="QKB98" s="32"/>
      <c r="QKC98" s="32"/>
      <c r="QKD98" s="32"/>
      <c r="QKE98" s="32"/>
      <c r="QKF98" s="32"/>
      <c r="QKG98" s="32"/>
      <c r="QKH98" s="33"/>
      <c r="QKI98" s="34"/>
      <c r="QKJ98" s="33"/>
      <c r="QKK98" s="33"/>
      <c r="QKL98" s="39"/>
      <c r="QKM98" s="37"/>
      <c r="QKN98" s="32"/>
      <c r="QKO98" s="32"/>
      <c r="QKP98" s="32"/>
      <c r="QKQ98" s="32"/>
      <c r="QKR98" s="32"/>
      <c r="QKS98" s="32"/>
      <c r="QKT98" s="32"/>
      <c r="QKU98" s="32"/>
      <c r="QKV98" s="32"/>
      <c r="QKW98" s="32"/>
      <c r="QKX98" s="33"/>
      <c r="QKY98" s="34"/>
      <c r="QKZ98" s="33"/>
      <c r="QLA98" s="33"/>
      <c r="QLB98" s="39"/>
      <c r="QLC98" s="37"/>
      <c r="QLD98" s="32"/>
      <c r="QLE98" s="32"/>
      <c r="QLF98" s="32"/>
      <c r="QLG98" s="32"/>
      <c r="QLH98" s="32"/>
      <c r="QLI98" s="32"/>
      <c r="QLJ98" s="32"/>
      <c r="QLK98" s="32"/>
      <c r="QLL98" s="32"/>
      <c r="QLM98" s="32"/>
      <c r="QLN98" s="33"/>
      <c r="QLO98" s="34"/>
      <c r="QLP98" s="33"/>
      <c r="QLQ98" s="33"/>
      <c r="QLR98" s="39"/>
      <c r="QLS98" s="37"/>
      <c r="QLT98" s="32"/>
      <c r="QLU98" s="32"/>
      <c r="QLV98" s="32"/>
      <c r="QLW98" s="32"/>
      <c r="QLX98" s="32"/>
      <c r="QLY98" s="32"/>
      <c r="QLZ98" s="32"/>
      <c r="QMA98" s="32"/>
      <c r="QMB98" s="32"/>
      <c r="QMC98" s="32"/>
      <c r="QMD98" s="33"/>
      <c r="QME98" s="34"/>
      <c r="QMF98" s="33"/>
      <c r="QMG98" s="33"/>
      <c r="QMH98" s="39"/>
      <c r="QMI98" s="37"/>
      <c r="QMJ98" s="32"/>
      <c r="QMK98" s="32"/>
      <c r="QML98" s="32"/>
      <c r="QMM98" s="32"/>
      <c r="QMN98" s="32"/>
      <c r="QMO98" s="32"/>
      <c r="QMP98" s="32"/>
      <c r="QMQ98" s="32"/>
      <c r="QMR98" s="32"/>
      <c r="QMS98" s="32"/>
      <c r="QMT98" s="33"/>
      <c r="QMU98" s="34"/>
      <c r="QMV98" s="33"/>
      <c r="QMW98" s="33"/>
      <c r="QMX98" s="39"/>
      <c r="QMY98" s="37"/>
      <c r="QMZ98" s="32"/>
      <c r="QNA98" s="32"/>
      <c r="QNB98" s="32"/>
      <c r="QNC98" s="32"/>
      <c r="QND98" s="32"/>
      <c r="QNE98" s="32"/>
      <c r="QNF98" s="32"/>
      <c r="QNG98" s="32"/>
      <c r="QNH98" s="32"/>
      <c r="QNI98" s="32"/>
      <c r="QNJ98" s="33"/>
      <c r="QNK98" s="34"/>
      <c r="QNL98" s="33"/>
      <c r="QNM98" s="33"/>
      <c r="QNN98" s="39"/>
      <c r="QNO98" s="37"/>
      <c r="QNP98" s="32"/>
      <c r="QNQ98" s="32"/>
      <c r="QNR98" s="32"/>
      <c r="QNS98" s="32"/>
      <c r="QNT98" s="32"/>
      <c r="QNU98" s="32"/>
      <c r="QNV98" s="32"/>
      <c r="QNW98" s="32"/>
      <c r="QNX98" s="32"/>
      <c r="QNY98" s="32"/>
      <c r="QNZ98" s="33"/>
      <c r="QOA98" s="34"/>
      <c r="QOB98" s="33"/>
      <c r="QOC98" s="33"/>
      <c r="QOD98" s="39"/>
      <c r="QOE98" s="37"/>
      <c r="QOF98" s="32"/>
      <c r="QOG98" s="32"/>
      <c r="QOH98" s="32"/>
      <c r="QOI98" s="32"/>
      <c r="QOJ98" s="32"/>
      <c r="QOK98" s="32"/>
      <c r="QOL98" s="32"/>
      <c r="QOM98" s="32"/>
      <c r="QON98" s="32"/>
      <c r="QOO98" s="32"/>
      <c r="QOP98" s="33"/>
      <c r="QOQ98" s="34"/>
      <c r="QOR98" s="33"/>
      <c r="QOS98" s="33"/>
      <c r="QOT98" s="39"/>
      <c r="QOU98" s="37"/>
      <c r="QOV98" s="32"/>
      <c r="QOW98" s="32"/>
      <c r="QOX98" s="32"/>
      <c r="QOY98" s="32"/>
      <c r="QOZ98" s="32"/>
      <c r="QPA98" s="32"/>
      <c r="QPB98" s="32"/>
      <c r="QPC98" s="32"/>
      <c r="QPD98" s="32"/>
      <c r="QPE98" s="32"/>
      <c r="QPF98" s="33"/>
      <c r="QPG98" s="34"/>
      <c r="QPH98" s="33"/>
      <c r="QPI98" s="33"/>
      <c r="QPJ98" s="39"/>
      <c r="QPK98" s="37"/>
      <c r="QPL98" s="32"/>
      <c r="QPM98" s="32"/>
      <c r="QPN98" s="32"/>
      <c r="QPO98" s="32"/>
      <c r="QPP98" s="32"/>
      <c r="QPQ98" s="32"/>
      <c r="QPR98" s="32"/>
      <c r="QPS98" s="32"/>
      <c r="QPT98" s="32"/>
      <c r="QPU98" s="32"/>
      <c r="QPV98" s="33"/>
      <c r="QPW98" s="34"/>
      <c r="QPX98" s="33"/>
      <c r="QPY98" s="33"/>
      <c r="QPZ98" s="39"/>
      <c r="QQA98" s="37"/>
      <c r="QQB98" s="32"/>
      <c r="QQC98" s="32"/>
      <c r="QQD98" s="32"/>
      <c r="QQE98" s="32"/>
      <c r="QQF98" s="32"/>
      <c r="QQG98" s="32"/>
      <c r="QQH98" s="32"/>
      <c r="QQI98" s="32"/>
      <c r="QQJ98" s="32"/>
      <c r="QQK98" s="32"/>
      <c r="QQL98" s="33"/>
      <c r="QQM98" s="34"/>
      <c r="QQN98" s="33"/>
      <c r="QQO98" s="33"/>
      <c r="QQP98" s="39"/>
      <c r="QQQ98" s="37"/>
      <c r="QQR98" s="32"/>
      <c r="QQS98" s="32"/>
      <c r="QQT98" s="32"/>
      <c r="QQU98" s="32"/>
      <c r="QQV98" s="32"/>
      <c r="QQW98" s="32"/>
      <c r="QQX98" s="32"/>
      <c r="QQY98" s="32"/>
      <c r="QQZ98" s="32"/>
      <c r="QRA98" s="32"/>
      <c r="QRB98" s="33"/>
      <c r="QRC98" s="34"/>
      <c r="QRD98" s="33"/>
      <c r="QRE98" s="33"/>
      <c r="QRF98" s="39"/>
      <c r="QRG98" s="37"/>
      <c r="QRH98" s="32"/>
      <c r="QRI98" s="32"/>
      <c r="QRJ98" s="32"/>
      <c r="QRK98" s="32"/>
      <c r="QRL98" s="32"/>
      <c r="QRM98" s="32"/>
      <c r="QRN98" s="32"/>
      <c r="QRO98" s="32"/>
      <c r="QRP98" s="32"/>
      <c r="QRQ98" s="32"/>
      <c r="QRR98" s="33"/>
      <c r="QRS98" s="34"/>
      <c r="QRT98" s="33"/>
      <c r="QRU98" s="33"/>
      <c r="QRV98" s="39"/>
      <c r="QRW98" s="37"/>
      <c r="QRX98" s="32"/>
      <c r="QRY98" s="32"/>
      <c r="QRZ98" s="32"/>
      <c r="QSA98" s="32"/>
      <c r="QSB98" s="32"/>
      <c r="QSC98" s="32"/>
      <c r="QSD98" s="32"/>
      <c r="QSE98" s="32"/>
      <c r="QSF98" s="32"/>
      <c r="QSG98" s="32"/>
      <c r="QSH98" s="33"/>
      <c r="QSI98" s="34"/>
      <c r="QSJ98" s="33"/>
      <c r="QSK98" s="33"/>
      <c r="QSL98" s="39"/>
      <c r="QSM98" s="37"/>
      <c r="QSN98" s="32"/>
      <c r="QSO98" s="32"/>
      <c r="QSP98" s="32"/>
      <c r="QSQ98" s="32"/>
      <c r="QSR98" s="32"/>
      <c r="QSS98" s="32"/>
      <c r="QST98" s="32"/>
      <c r="QSU98" s="32"/>
      <c r="QSV98" s="32"/>
      <c r="QSW98" s="32"/>
      <c r="QSX98" s="33"/>
      <c r="QSY98" s="34"/>
      <c r="QSZ98" s="33"/>
      <c r="QTA98" s="33"/>
      <c r="QTB98" s="39"/>
      <c r="QTC98" s="37"/>
      <c r="QTD98" s="32"/>
      <c r="QTE98" s="32"/>
      <c r="QTF98" s="32"/>
      <c r="QTG98" s="32"/>
      <c r="QTH98" s="32"/>
      <c r="QTI98" s="32"/>
      <c r="QTJ98" s="32"/>
      <c r="QTK98" s="32"/>
      <c r="QTL98" s="32"/>
      <c r="QTM98" s="32"/>
      <c r="QTN98" s="33"/>
      <c r="QTO98" s="34"/>
      <c r="QTP98" s="33"/>
      <c r="QTQ98" s="33"/>
      <c r="QTR98" s="39"/>
      <c r="QTS98" s="37"/>
      <c r="QTT98" s="32"/>
      <c r="QTU98" s="32"/>
      <c r="QTV98" s="32"/>
      <c r="QTW98" s="32"/>
      <c r="QTX98" s="32"/>
      <c r="QTY98" s="32"/>
      <c r="QTZ98" s="32"/>
      <c r="QUA98" s="32"/>
      <c r="QUB98" s="32"/>
      <c r="QUC98" s="32"/>
      <c r="QUD98" s="33"/>
      <c r="QUE98" s="34"/>
      <c r="QUF98" s="33"/>
      <c r="QUG98" s="33"/>
      <c r="QUH98" s="39"/>
      <c r="QUI98" s="37"/>
      <c r="QUJ98" s="32"/>
      <c r="QUK98" s="32"/>
      <c r="QUL98" s="32"/>
      <c r="QUM98" s="32"/>
      <c r="QUN98" s="32"/>
      <c r="QUO98" s="32"/>
      <c r="QUP98" s="32"/>
      <c r="QUQ98" s="32"/>
      <c r="QUR98" s="32"/>
      <c r="QUS98" s="32"/>
      <c r="QUT98" s="33"/>
      <c r="QUU98" s="34"/>
      <c r="QUV98" s="33"/>
      <c r="QUW98" s="33"/>
      <c r="QUX98" s="39"/>
      <c r="QUY98" s="37"/>
      <c r="QUZ98" s="32"/>
      <c r="QVA98" s="32"/>
      <c r="QVB98" s="32"/>
      <c r="QVC98" s="32"/>
      <c r="QVD98" s="32"/>
      <c r="QVE98" s="32"/>
      <c r="QVF98" s="32"/>
      <c r="QVG98" s="32"/>
      <c r="QVH98" s="32"/>
      <c r="QVI98" s="32"/>
      <c r="QVJ98" s="33"/>
      <c r="QVK98" s="34"/>
      <c r="QVL98" s="33"/>
      <c r="QVM98" s="33"/>
      <c r="QVN98" s="39"/>
      <c r="QVO98" s="37"/>
      <c r="QVP98" s="32"/>
      <c r="QVQ98" s="32"/>
      <c r="QVR98" s="32"/>
      <c r="QVS98" s="32"/>
      <c r="QVT98" s="32"/>
      <c r="QVU98" s="32"/>
      <c r="QVV98" s="32"/>
      <c r="QVW98" s="32"/>
      <c r="QVX98" s="32"/>
      <c r="QVY98" s="32"/>
      <c r="QVZ98" s="33"/>
      <c r="QWA98" s="34"/>
      <c r="QWB98" s="33"/>
      <c r="QWC98" s="33"/>
      <c r="QWD98" s="39"/>
      <c r="QWE98" s="37"/>
      <c r="QWF98" s="32"/>
      <c r="QWG98" s="32"/>
      <c r="QWH98" s="32"/>
      <c r="QWI98" s="32"/>
      <c r="QWJ98" s="32"/>
      <c r="QWK98" s="32"/>
      <c r="QWL98" s="32"/>
      <c r="QWM98" s="32"/>
      <c r="QWN98" s="32"/>
      <c r="QWO98" s="32"/>
      <c r="QWP98" s="33"/>
      <c r="QWQ98" s="34"/>
      <c r="QWR98" s="33"/>
      <c r="QWS98" s="33"/>
      <c r="QWT98" s="39"/>
      <c r="QWU98" s="37"/>
      <c r="QWV98" s="32"/>
      <c r="QWW98" s="32"/>
      <c r="QWX98" s="32"/>
      <c r="QWY98" s="32"/>
      <c r="QWZ98" s="32"/>
      <c r="QXA98" s="32"/>
      <c r="QXB98" s="32"/>
      <c r="QXC98" s="32"/>
      <c r="QXD98" s="32"/>
      <c r="QXE98" s="32"/>
      <c r="QXF98" s="33"/>
      <c r="QXG98" s="34"/>
      <c r="QXH98" s="33"/>
      <c r="QXI98" s="33"/>
      <c r="QXJ98" s="39"/>
      <c r="QXK98" s="37"/>
      <c r="QXL98" s="32"/>
      <c r="QXM98" s="32"/>
      <c r="QXN98" s="32"/>
      <c r="QXO98" s="32"/>
      <c r="QXP98" s="32"/>
      <c r="QXQ98" s="32"/>
      <c r="QXR98" s="32"/>
      <c r="QXS98" s="32"/>
      <c r="QXT98" s="32"/>
      <c r="QXU98" s="32"/>
      <c r="QXV98" s="33"/>
      <c r="QXW98" s="34"/>
      <c r="QXX98" s="33"/>
      <c r="QXY98" s="33"/>
      <c r="QXZ98" s="39"/>
      <c r="QYA98" s="37"/>
      <c r="QYB98" s="32"/>
      <c r="QYC98" s="32"/>
      <c r="QYD98" s="32"/>
      <c r="QYE98" s="32"/>
      <c r="QYF98" s="32"/>
      <c r="QYG98" s="32"/>
      <c r="QYH98" s="32"/>
      <c r="QYI98" s="32"/>
      <c r="QYJ98" s="32"/>
      <c r="QYK98" s="32"/>
      <c r="QYL98" s="33"/>
      <c r="QYM98" s="34"/>
      <c r="QYN98" s="33"/>
      <c r="QYO98" s="33"/>
      <c r="QYP98" s="39"/>
      <c r="QYQ98" s="37"/>
      <c r="QYR98" s="32"/>
      <c r="QYS98" s="32"/>
      <c r="QYT98" s="32"/>
      <c r="QYU98" s="32"/>
      <c r="QYV98" s="32"/>
      <c r="QYW98" s="32"/>
      <c r="QYX98" s="32"/>
      <c r="QYY98" s="32"/>
      <c r="QYZ98" s="32"/>
      <c r="QZA98" s="32"/>
      <c r="QZB98" s="33"/>
      <c r="QZC98" s="34"/>
      <c r="QZD98" s="33"/>
      <c r="QZE98" s="33"/>
      <c r="QZF98" s="39"/>
      <c r="QZG98" s="37"/>
      <c r="QZH98" s="32"/>
      <c r="QZI98" s="32"/>
      <c r="QZJ98" s="32"/>
      <c r="QZK98" s="32"/>
      <c r="QZL98" s="32"/>
      <c r="QZM98" s="32"/>
      <c r="QZN98" s="32"/>
      <c r="QZO98" s="32"/>
      <c r="QZP98" s="32"/>
      <c r="QZQ98" s="32"/>
      <c r="QZR98" s="33"/>
      <c r="QZS98" s="34"/>
      <c r="QZT98" s="33"/>
      <c r="QZU98" s="33"/>
      <c r="QZV98" s="39"/>
      <c r="QZW98" s="37"/>
      <c r="QZX98" s="32"/>
      <c r="QZY98" s="32"/>
      <c r="QZZ98" s="32"/>
      <c r="RAA98" s="32"/>
      <c r="RAB98" s="32"/>
      <c r="RAC98" s="32"/>
      <c r="RAD98" s="32"/>
      <c r="RAE98" s="32"/>
      <c r="RAF98" s="32"/>
      <c r="RAG98" s="32"/>
      <c r="RAH98" s="33"/>
      <c r="RAI98" s="34"/>
      <c r="RAJ98" s="33"/>
      <c r="RAK98" s="33"/>
      <c r="RAL98" s="39"/>
      <c r="RAM98" s="37"/>
      <c r="RAN98" s="32"/>
      <c r="RAO98" s="32"/>
      <c r="RAP98" s="32"/>
      <c r="RAQ98" s="32"/>
      <c r="RAR98" s="32"/>
      <c r="RAS98" s="32"/>
      <c r="RAT98" s="32"/>
      <c r="RAU98" s="32"/>
      <c r="RAV98" s="32"/>
      <c r="RAW98" s="32"/>
      <c r="RAX98" s="33"/>
      <c r="RAY98" s="34"/>
      <c r="RAZ98" s="33"/>
      <c r="RBA98" s="33"/>
      <c r="RBB98" s="39"/>
      <c r="RBC98" s="37"/>
      <c r="RBD98" s="32"/>
      <c r="RBE98" s="32"/>
      <c r="RBF98" s="32"/>
      <c r="RBG98" s="32"/>
      <c r="RBH98" s="32"/>
      <c r="RBI98" s="32"/>
      <c r="RBJ98" s="32"/>
      <c r="RBK98" s="32"/>
      <c r="RBL98" s="32"/>
      <c r="RBM98" s="32"/>
      <c r="RBN98" s="33"/>
      <c r="RBO98" s="34"/>
      <c r="RBP98" s="33"/>
      <c r="RBQ98" s="33"/>
      <c r="RBR98" s="39"/>
      <c r="RBS98" s="37"/>
      <c r="RBT98" s="32"/>
      <c r="RBU98" s="32"/>
      <c r="RBV98" s="32"/>
      <c r="RBW98" s="32"/>
      <c r="RBX98" s="32"/>
      <c r="RBY98" s="32"/>
      <c r="RBZ98" s="32"/>
      <c r="RCA98" s="32"/>
      <c r="RCB98" s="32"/>
      <c r="RCC98" s="32"/>
      <c r="RCD98" s="33"/>
      <c r="RCE98" s="34"/>
      <c r="RCF98" s="33"/>
      <c r="RCG98" s="33"/>
      <c r="RCH98" s="39"/>
      <c r="RCI98" s="37"/>
      <c r="RCJ98" s="32"/>
      <c r="RCK98" s="32"/>
      <c r="RCL98" s="32"/>
      <c r="RCM98" s="32"/>
      <c r="RCN98" s="32"/>
      <c r="RCO98" s="32"/>
      <c r="RCP98" s="32"/>
      <c r="RCQ98" s="32"/>
      <c r="RCR98" s="32"/>
      <c r="RCS98" s="32"/>
      <c r="RCT98" s="33"/>
      <c r="RCU98" s="34"/>
      <c r="RCV98" s="33"/>
      <c r="RCW98" s="33"/>
      <c r="RCX98" s="39"/>
      <c r="RCY98" s="37"/>
      <c r="RCZ98" s="32"/>
      <c r="RDA98" s="32"/>
      <c r="RDB98" s="32"/>
      <c r="RDC98" s="32"/>
      <c r="RDD98" s="32"/>
      <c r="RDE98" s="32"/>
      <c r="RDF98" s="32"/>
      <c r="RDG98" s="32"/>
      <c r="RDH98" s="32"/>
      <c r="RDI98" s="32"/>
      <c r="RDJ98" s="33"/>
      <c r="RDK98" s="34"/>
      <c r="RDL98" s="33"/>
      <c r="RDM98" s="33"/>
      <c r="RDN98" s="39"/>
      <c r="RDO98" s="37"/>
      <c r="RDP98" s="32"/>
      <c r="RDQ98" s="32"/>
      <c r="RDR98" s="32"/>
      <c r="RDS98" s="32"/>
      <c r="RDT98" s="32"/>
      <c r="RDU98" s="32"/>
      <c r="RDV98" s="32"/>
      <c r="RDW98" s="32"/>
      <c r="RDX98" s="32"/>
      <c r="RDY98" s="32"/>
      <c r="RDZ98" s="33"/>
      <c r="REA98" s="34"/>
      <c r="REB98" s="33"/>
      <c r="REC98" s="33"/>
      <c r="RED98" s="39"/>
      <c r="REE98" s="37"/>
      <c r="REF98" s="32"/>
      <c r="REG98" s="32"/>
      <c r="REH98" s="32"/>
      <c r="REI98" s="32"/>
      <c r="REJ98" s="32"/>
      <c r="REK98" s="32"/>
      <c r="REL98" s="32"/>
      <c r="REM98" s="32"/>
      <c r="REN98" s="32"/>
      <c r="REO98" s="32"/>
      <c r="REP98" s="33"/>
      <c r="REQ98" s="34"/>
      <c r="RER98" s="33"/>
      <c r="RES98" s="33"/>
      <c r="RET98" s="39"/>
      <c r="REU98" s="37"/>
      <c r="REV98" s="32"/>
      <c r="REW98" s="32"/>
      <c r="REX98" s="32"/>
      <c r="REY98" s="32"/>
      <c r="REZ98" s="32"/>
      <c r="RFA98" s="32"/>
      <c r="RFB98" s="32"/>
      <c r="RFC98" s="32"/>
      <c r="RFD98" s="32"/>
      <c r="RFE98" s="32"/>
      <c r="RFF98" s="33"/>
      <c r="RFG98" s="34"/>
      <c r="RFH98" s="33"/>
      <c r="RFI98" s="33"/>
      <c r="RFJ98" s="39"/>
      <c r="RFK98" s="37"/>
      <c r="RFL98" s="32"/>
      <c r="RFM98" s="32"/>
      <c r="RFN98" s="32"/>
      <c r="RFO98" s="32"/>
      <c r="RFP98" s="32"/>
      <c r="RFQ98" s="32"/>
      <c r="RFR98" s="32"/>
      <c r="RFS98" s="32"/>
      <c r="RFT98" s="32"/>
      <c r="RFU98" s="32"/>
      <c r="RFV98" s="33"/>
      <c r="RFW98" s="34"/>
      <c r="RFX98" s="33"/>
      <c r="RFY98" s="33"/>
      <c r="RFZ98" s="39"/>
      <c r="RGA98" s="37"/>
      <c r="RGB98" s="32"/>
      <c r="RGC98" s="32"/>
      <c r="RGD98" s="32"/>
      <c r="RGE98" s="32"/>
      <c r="RGF98" s="32"/>
      <c r="RGG98" s="32"/>
      <c r="RGH98" s="32"/>
      <c r="RGI98" s="32"/>
      <c r="RGJ98" s="32"/>
      <c r="RGK98" s="32"/>
      <c r="RGL98" s="33"/>
      <c r="RGM98" s="34"/>
      <c r="RGN98" s="33"/>
      <c r="RGO98" s="33"/>
      <c r="RGP98" s="39"/>
      <c r="RGQ98" s="37"/>
      <c r="RGR98" s="32"/>
      <c r="RGS98" s="32"/>
      <c r="RGT98" s="32"/>
      <c r="RGU98" s="32"/>
      <c r="RGV98" s="32"/>
      <c r="RGW98" s="32"/>
      <c r="RGX98" s="32"/>
      <c r="RGY98" s="32"/>
      <c r="RGZ98" s="32"/>
      <c r="RHA98" s="32"/>
      <c r="RHB98" s="33"/>
      <c r="RHC98" s="34"/>
      <c r="RHD98" s="33"/>
      <c r="RHE98" s="33"/>
      <c r="RHF98" s="39"/>
      <c r="RHG98" s="37"/>
      <c r="RHH98" s="32"/>
      <c r="RHI98" s="32"/>
      <c r="RHJ98" s="32"/>
      <c r="RHK98" s="32"/>
      <c r="RHL98" s="32"/>
      <c r="RHM98" s="32"/>
      <c r="RHN98" s="32"/>
      <c r="RHO98" s="32"/>
      <c r="RHP98" s="32"/>
      <c r="RHQ98" s="32"/>
      <c r="RHR98" s="33"/>
      <c r="RHS98" s="34"/>
      <c r="RHT98" s="33"/>
      <c r="RHU98" s="33"/>
      <c r="RHV98" s="39"/>
      <c r="RHW98" s="37"/>
      <c r="RHX98" s="32"/>
      <c r="RHY98" s="32"/>
      <c r="RHZ98" s="32"/>
      <c r="RIA98" s="32"/>
      <c r="RIB98" s="32"/>
      <c r="RIC98" s="32"/>
      <c r="RID98" s="32"/>
      <c r="RIE98" s="32"/>
      <c r="RIF98" s="32"/>
      <c r="RIG98" s="32"/>
      <c r="RIH98" s="33"/>
      <c r="RII98" s="34"/>
      <c r="RIJ98" s="33"/>
      <c r="RIK98" s="33"/>
      <c r="RIL98" s="39"/>
      <c r="RIM98" s="37"/>
      <c r="RIN98" s="32"/>
      <c r="RIO98" s="32"/>
      <c r="RIP98" s="32"/>
      <c r="RIQ98" s="32"/>
      <c r="RIR98" s="32"/>
      <c r="RIS98" s="32"/>
      <c r="RIT98" s="32"/>
      <c r="RIU98" s="32"/>
      <c r="RIV98" s="32"/>
      <c r="RIW98" s="32"/>
      <c r="RIX98" s="33"/>
      <c r="RIY98" s="34"/>
      <c r="RIZ98" s="33"/>
      <c r="RJA98" s="33"/>
      <c r="RJB98" s="39"/>
      <c r="RJC98" s="37"/>
      <c r="RJD98" s="32"/>
      <c r="RJE98" s="32"/>
      <c r="RJF98" s="32"/>
      <c r="RJG98" s="32"/>
      <c r="RJH98" s="32"/>
      <c r="RJI98" s="32"/>
      <c r="RJJ98" s="32"/>
      <c r="RJK98" s="32"/>
      <c r="RJL98" s="32"/>
      <c r="RJM98" s="32"/>
      <c r="RJN98" s="33"/>
      <c r="RJO98" s="34"/>
      <c r="RJP98" s="33"/>
      <c r="RJQ98" s="33"/>
      <c r="RJR98" s="39"/>
      <c r="RJS98" s="37"/>
      <c r="RJT98" s="32"/>
      <c r="RJU98" s="32"/>
      <c r="RJV98" s="32"/>
      <c r="RJW98" s="32"/>
      <c r="RJX98" s="32"/>
      <c r="RJY98" s="32"/>
      <c r="RJZ98" s="32"/>
      <c r="RKA98" s="32"/>
      <c r="RKB98" s="32"/>
      <c r="RKC98" s="32"/>
      <c r="RKD98" s="33"/>
      <c r="RKE98" s="34"/>
      <c r="RKF98" s="33"/>
      <c r="RKG98" s="33"/>
      <c r="RKH98" s="39"/>
      <c r="RKI98" s="37"/>
      <c r="RKJ98" s="32"/>
      <c r="RKK98" s="32"/>
      <c r="RKL98" s="32"/>
      <c r="RKM98" s="32"/>
      <c r="RKN98" s="32"/>
      <c r="RKO98" s="32"/>
      <c r="RKP98" s="32"/>
      <c r="RKQ98" s="32"/>
      <c r="RKR98" s="32"/>
      <c r="RKS98" s="32"/>
      <c r="RKT98" s="33"/>
      <c r="RKU98" s="34"/>
      <c r="RKV98" s="33"/>
      <c r="RKW98" s="33"/>
      <c r="RKX98" s="39"/>
      <c r="RKY98" s="37"/>
      <c r="RKZ98" s="32"/>
      <c r="RLA98" s="32"/>
      <c r="RLB98" s="32"/>
      <c r="RLC98" s="32"/>
      <c r="RLD98" s="32"/>
      <c r="RLE98" s="32"/>
      <c r="RLF98" s="32"/>
      <c r="RLG98" s="32"/>
      <c r="RLH98" s="32"/>
      <c r="RLI98" s="32"/>
      <c r="RLJ98" s="33"/>
      <c r="RLK98" s="34"/>
      <c r="RLL98" s="33"/>
      <c r="RLM98" s="33"/>
      <c r="RLN98" s="39"/>
      <c r="RLO98" s="37"/>
      <c r="RLP98" s="32"/>
      <c r="RLQ98" s="32"/>
      <c r="RLR98" s="32"/>
      <c r="RLS98" s="32"/>
      <c r="RLT98" s="32"/>
      <c r="RLU98" s="32"/>
      <c r="RLV98" s="32"/>
      <c r="RLW98" s="32"/>
      <c r="RLX98" s="32"/>
      <c r="RLY98" s="32"/>
      <c r="RLZ98" s="33"/>
      <c r="RMA98" s="34"/>
      <c r="RMB98" s="33"/>
      <c r="RMC98" s="33"/>
      <c r="RMD98" s="39"/>
      <c r="RME98" s="37"/>
      <c r="RMF98" s="32"/>
      <c r="RMG98" s="32"/>
      <c r="RMH98" s="32"/>
      <c r="RMI98" s="32"/>
      <c r="RMJ98" s="32"/>
      <c r="RMK98" s="32"/>
      <c r="RML98" s="32"/>
      <c r="RMM98" s="32"/>
      <c r="RMN98" s="32"/>
      <c r="RMO98" s="32"/>
      <c r="RMP98" s="33"/>
      <c r="RMQ98" s="34"/>
      <c r="RMR98" s="33"/>
      <c r="RMS98" s="33"/>
      <c r="RMT98" s="39"/>
      <c r="RMU98" s="37"/>
      <c r="RMV98" s="32"/>
      <c r="RMW98" s="32"/>
      <c r="RMX98" s="32"/>
      <c r="RMY98" s="32"/>
      <c r="RMZ98" s="32"/>
      <c r="RNA98" s="32"/>
      <c r="RNB98" s="32"/>
      <c r="RNC98" s="32"/>
      <c r="RND98" s="32"/>
      <c r="RNE98" s="32"/>
      <c r="RNF98" s="33"/>
      <c r="RNG98" s="34"/>
      <c r="RNH98" s="33"/>
      <c r="RNI98" s="33"/>
      <c r="RNJ98" s="39"/>
      <c r="RNK98" s="37"/>
      <c r="RNL98" s="32"/>
      <c r="RNM98" s="32"/>
      <c r="RNN98" s="32"/>
      <c r="RNO98" s="32"/>
      <c r="RNP98" s="32"/>
      <c r="RNQ98" s="32"/>
      <c r="RNR98" s="32"/>
      <c r="RNS98" s="32"/>
      <c r="RNT98" s="32"/>
      <c r="RNU98" s="32"/>
      <c r="RNV98" s="33"/>
      <c r="RNW98" s="34"/>
      <c r="RNX98" s="33"/>
      <c r="RNY98" s="33"/>
      <c r="RNZ98" s="39"/>
      <c r="ROA98" s="37"/>
      <c r="ROB98" s="32"/>
      <c r="ROC98" s="32"/>
      <c r="ROD98" s="32"/>
      <c r="ROE98" s="32"/>
      <c r="ROF98" s="32"/>
      <c r="ROG98" s="32"/>
      <c r="ROH98" s="32"/>
      <c r="ROI98" s="32"/>
      <c r="ROJ98" s="32"/>
      <c r="ROK98" s="32"/>
      <c r="ROL98" s="33"/>
      <c r="ROM98" s="34"/>
      <c r="RON98" s="33"/>
      <c r="ROO98" s="33"/>
      <c r="ROP98" s="39"/>
      <c r="ROQ98" s="37"/>
      <c r="ROR98" s="32"/>
      <c r="ROS98" s="32"/>
      <c r="ROT98" s="32"/>
      <c r="ROU98" s="32"/>
      <c r="ROV98" s="32"/>
      <c r="ROW98" s="32"/>
      <c r="ROX98" s="32"/>
      <c r="ROY98" s="32"/>
      <c r="ROZ98" s="32"/>
      <c r="RPA98" s="32"/>
      <c r="RPB98" s="33"/>
      <c r="RPC98" s="34"/>
      <c r="RPD98" s="33"/>
      <c r="RPE98" s="33"/>
      <c r="RPF98" s="39"/>
      <c r="RPG98" s="37"/>
      <c r="RPH98" s="32"/>
      <c r="RPI98" s="32"/>
      <c r="RPJ98" s="32"/>
      <c r="RPK98" s="32"/>
      <c r="RPL98" s="32"/>
      <c r="RPM98" s="32"/>
      <c r="RPN98" s="32"/>
      <c r="RPO98" s="32"/>
      <c r="RPP98" s="32"/>
      <c r="RPQ98" s="32"/>
      <c r="RPR98" s="33"/>
      <c r="RPS98" s="34"/>
      <c r="RPT98" s="33"/>
      <c r="RPU98" s="33"/>
      <c r="RPV98" s="39"/>
      <c r="RPW98" s="37"/>
      <c r="RPX98" s="32"/>
      <c r="RPY98" s="32"/>
      <c r="RPZ98" s="32"/>
      <c r="RQA98" s="32"/>
      <c r="RQB98" s="32"/>
      <c r="RQC98" s="32"/>
      <c r="RQD98" s="32"/>
      <c r="RQE98" s="32"/>
      <c r="RQF98" s="32"/>
      <c r="RQG98" s="32"/>
      <c r="RQH98" s="33"/>
      <c r="RQI98" s="34"/>
      <c r="RQJ98" s="33"/>
      <c r="RQK98" s="33"/>
      <c r="RQL98" s="39"/>
      <c r="RQM98" s="37"/>
      <c r="RQN98" s="32"/>
      <c r="RQO98" s="32"/>
      <c r="RQP98" s="32"/>
      <c r="RQQ98" s="32"/>
      <c r="RQR98" s="32"/>
      <c r="RQS98" s="32"/>
      <c r="RQT98" s="32"/>
      <c r="RQU98" s="32"/>
      <c r="RQV98" s="32"/>
      <c r="RQW98" s="32"/>
      <c r="RQX98" s="33"/>
      <c r="RQY98" s="34"/>
      <c r="RQZ98" s="33"/>
      <c r="RRA98" s="33"/>
      <c r="RRB98" s="39"/>
      <c r="RRC98" s="37"/>
      <c r="RRD98" s="32"/>
      <c r="RRE98" s="32"/>
      <c r="RRF98" s="32"/>
      <c r="RRG98" s="32"/>
      <c r="RRH98" s="32"/>
      <c r="RRI98" s="32"/>
      <c r="RRJ98" s="32"/>
      <c r="RRK98" s="32"/>
      <c r="RRL98" s="32"/>
      <c r="RRM98" s="32"/>
      <c r="RRN98" s="33"/>
      <c r="RRO98" s="34"/>
      <c r="RRP98" s="33"/>
      <c r="RRQ98" s="33"/>
      <c r="RRR98" s="39"/>
      <c r="RRS98" s="37"/>
      <c r="RRT98" s="32"/>
      <c r="RRU98" s="32"/>
      <c r="RRV98" s="32"/>
      <c r="RRW98" s="32"/>
      <c r="RRX98" s="32"/>
      <c r="RRY98" s="32"/>
      <c r="RRZ98" s="32"/>
      <c r="RSA98" s="32"/>
      <c r="RSB98" s="32"/>
      <c r="RSC98" s="32"/>
      <c r="RSD98" s="33"/>
      <c r="RSE98" s="34"/>
      <c r="RSF98" s="33"/>
      <c r="RSG98" s="33"/>
      <c r="RSH98" s="39"/>
      <c r="RSI98" s="37"/>
      <c r="RSJ98" s="32"/>
      <c r="RSK98" s="32"/>
      <c r="RSL98" s="32"/>
      <c r="RSM98" s="32"/>
      <c r="RSN98" s="32"/>
      <c r="RSO98" s="32"/>
      <c r="RSP98" s="32"/>
      <c r="RSQ98" s="32"/>
      <c r="RSR98" s="32"/>
      <c r="RSS98" s="32"/>
      <c r="RST98" s="33"/>
      <c r="RSU98" s="34"/>
      <c r="RSV98" s="33"/>
      <c r="RSW98" s="33"/>
      <c r="RSX98" s="39"/>
      <c r="RSY98" s="37"/>
      <c r="RSZ98" s="32"/>
      <c r="RTA98" s="32"/>
      <c r="RTB98" s="32"/>
      <c r="RTC98" s="32"/>
      <c r="RTD98" s="32"/>
      <c r="RTE98" s="32"/>
      <c r="RTF98" s="32"/>
      <c r="RTG98" s="32"/>
      <c r="RTH98" s="32"/>
      <c r="RTI98" s="32"/>
      <c r="RTJ98" s="33"/>
      <c r="RTK98" s="34"/>
      <c r="RTL98" s="33"/>
      <c r="RTM98" s="33"/>
      <c r="RTN98" s="39"/>
      <c r="RTO98" s="37"/>
      <c r="RTP98" s="32"/>
      <c r="RTQ98" s="32"/>
      <c r="RTR98" s="32"/>
      <c r="RTS98" s="32"/>
      <c r="RTT98" s="32"/>
      <c r="RTU98" s="32"/>
      <c r="RTV98" s="32"/>
      <c r="RTW98" s="32"/>
      <c r="RTX98" s="32"/>
      <c r="RTY98" s="32"/>
      <c r="RTZ98" s="33"/>
      <c r="RUA98" s="34"/>
      <c r="RUB98" s="33"/>
      <c r="RUC98" s="33"/>
      <c r="RUD98" s="39"/>
      <c r="RUE98" s="37"/>
      <c r="RUF98" s="32"/>
      <c r="RUG98" s="32"/>
      <c r="RUH98" s="32"/>
      <c r="RUI98" s="32"/>
      <c r="RUJ98" s="32"/>
      <c r="RUK98" s="32"/>
      <c r="RUL98" s="32"/>
      <c r="RUM98" s="32"/>
      <c r="RUN98" s="32"/>
      <c r="RUO98" s="32"/>
      <c r="RUP98" s="33"/>
      <c r="RUQ98" s="34"/>
      <c r="RUR98" s="33"/>
      <c r="RUS98" s="33"/>
      <c r="RUT98" s="39"/>
      <c r="RUU98" s="37"/>
      <c r="RUV98" s="32"/>
      <c r="RUW98" s="32"/>
      <c r="RUX98" s="32"/>
      <c r="RUY98" s="32"/>
      <c r="RUZ98" s="32"/>
      <c r="RVA98" s="32"/>
      <c r="RVB98" s="32"/>
      <c r="RVC98" s="32"/>
      <c r="RVD98" s="32"/>
      <c r="RVE98" s="32"/>
      <c r="RVF98" s="33"/>
      <c r="RVG98" s="34"/>
      <c r="RVH98" s="33"/>
      <c r="RVI98" s="33"/>
      <c r="RVJ98" s="39"/>
      <c r="RVK98" s="37"/>
      <c r="RVL98" s="32"/>
      <c r="RVM98" s="32"/>
      <c r="RVN98" s="32"/>
      <c r="RVO98" s="32"/>
      <c r="RVP98" s="32"/>
      <c r="RVQ98" s="32"/>
      <c r="RVR98" s="32"/>
      <c r="RVS98" s="32"/>
      <c r="RVT98" s="32"/>
      <c r="RVU98" s="32"/>
      <c r="RVV98" s="33"/>
      <c r="RVW98" s="34"/>
      <c r="RVX98" s="33"/>
      <c r="RVY98" s="33"/>
      <c r="RVZ98" s="39"/>
      <c r="RWA98" s="37"/>
      <c r="RWB98" s="32"/>
      <c r="RWC98" s="32"/>
      <c r="RWD98" s="32"/>
      <c r="RWE98" s="32"/>
      <c r="RWF98" s="32"/>
      <c r="RWG98" s="32"/>
      <c r="RWH98" s="32"/>
      <c r="RWI98" s="32"/>
      <c r="RWJ98" s="32"/>
      <c r="RWK98" s="32"/>
      <c r="RWL98" s="33"/>
      <c r="RWM98" s="34"/>
      <c r="RWN98" s="33"/>
      <c r="RWO98" s="33"/>
      <c r="RWP98" s="39"/>
      <c r="RWQ98" s="37"/>
      <c r="RWR98" s="32"/>
      <c r="RWS98" s="32"/>
      <c r="RWT98" s="32"/>
      <c r="RWU98" s="32"/>
      <c r="RWV98" s="32"/>
      <c r="RWW98" s="32"/>
      <c r="RWX98" s="32"/>
      <c r="RWY98" s="32"/>
      <c r="RWZ98" s="32"/>
      <c r="RXA98" s="32"/>
      <c r="RXB98" s="33"/>
      <c r="RXC98" s="34"/>
      <c r="RXD98" s="33"/>
      <c r="RXE98" s="33"/>
      <c r="RXF98" s="39"/>
      <c r="RXG98" s="37"/>
      <c r="RXH98" s="32"/>
      <c r="RXI98" s="32"/>
      <c r="RXJ98" s="32"/>
      <c r="RXK98" s="32"/>
      <c r="RXL98" s="32"/>
      <c r="RXM98" s="32"/>
      <c r="RXN98" s="32"/>
      <c r="RXO98" s="32"/>
      <c r="RXP98" s="32"/>
      <c r="RXQ98" s="32"/>
      <c r="RXR98" s="33"/>
      <c r="RXS98" s="34"/>
      <c r="RXT98" s="33"/>
      <c r="RXU98" s="33"/>
      <c r="RXV98" s="39"/>
      <c r="RXW98" s="37"/>
      <c r="RXX98" s="32"/>
      <c r="RXY98" s="32"/>
      <c r="RXZ98" s="32"/>
      <c r="RYA98" s="32"/>
      <c r="RYB98" s="32"/>
      <c r="RYC98" s="32"/>
      <c r="RYD98" s="32"/>
      <c r="RYE98" s="32"/>
      <c r="RYF98" s="32"/>
      <c r="RYG98" s="32"/>
      <c r="RYH98" s="33"/>
      <c r="RYI98" s="34"/>
      <c r="RYJ98" s="33"/>
      <c r="RYK98" s="33"/>
      <c r="RYL98" s="39"/>
      <c r="RYM98" s="37"/>
      <c r="RYN98" s="32"/>
      <c r="RYO98" s="32"/>
      <c r="RYP98" s="32"/>
      <c r="RYQ98" s="32"/>
      <c r="RYR98" s="32"/>
      <c r="RYS98" s="32"/>
      <c r="RYT98" s="32"/>
      <c r="RYU98" s="32"/>
      <c r="RYV98" s="32"/>
      <c r="RYW98" s="32"/>
      <c r="RYX98" s="33"/>
      <c r="RYY98" s="34"/>
      <c r="RYZ98" s="33"/>
      <c r="RZA98" s="33"/>
      <c r="RZB98" s="39"/>
      <c r="RZC98" s="37"/>
      <c r="RZD98" s="32"/>
      <c r="RZE98" s="32"/>
      <c r="RZF98" s="32"/>
      <c r="RZG98" s="32"/>
      <c r="RZH98" s="32"/>
      <c r="RZI98" s="32"/>
      <c r="RZJ98" s="32"/>
      <c r="RZK98" s="32"/>
      <c r="RZL98" s="32"/>
      <c r="RZM98" s="32"/>
      <c r="RZN98" s="33"/>
      <c r="RZO98" s="34"/>
      <c r="RZP98" s="33"/>
      <c r="RZQ98" s="33"/>
      <c r="RZR98" s="39"/>
      <c r="RZS98" s="37"/>
      <c r="RZT98" s="32"/>
      <c r="RZU98" s="32"/>
      <c r="RZV98" s="32"/>
      <c r="RZW98" s="32"/>
      <c r="RZX98" s="32"/>
      <c r="RZY98" s="32"/>
      <c r="RZZ98" s="32"/>
      <c r="SAA98" s="32"/>
      <c r="SAB98" s="32"/>
      <c r="SAC98" s="32"/>
      <c r="SAD98" s="33"/>
      <c r="SAE98" s="34"/>
      <c r="SAF98" s="33"/>
      <c r="SAG98" s="33"/>
      <c r="SAH98" s="39"/>
      <c r="SAI98" s="37"/>
      <c r="SAJ98" s="32"/>
      <c r="SAK98" s="32"/>
      <c r="SAL98" s="32"/>
      <c r="SAM98" s="32"/>
      <c r="SAN98" s="32"/>
      <c r="SAO98" s="32"/>
      <c r="SAP98" s="32"/>
      <c r="SAQ98" s="32"/>
      <c r="SAR98" s="32"/>
      <c r="SAS98" s="32"/>
      <c r="SAT98" s="33"/>
      <c r="SAU98" s="34"/>
      <c r="SAV98" s="33"/>
      <c r="SAW98" s="33"/>
      <c r="SAX98" s="39"/>
      <c r="SAY98" s="37"/>
      <c r="SAZ98" s="32"/>
      <c r="SBA98" s="32"/>
      <c r="SBB98" s="32"/>
      <c r="SBC98" s="32"/>
      <c r="SBD98" s="32"/>
      <c r="SBE98" s="32"/>
      <c r="SBF98" s="32"/>
      <c r="SBG98" s="32"/>
      <c r="SBH98" s="32"/>
      <c r="SBI98" s="32"/>
      <c r="SBJ98" s="33"/>
      <c r="SBK98" s="34"/>
      <c r="SBL98" s="33"/>
      <c r="SBM98" s="33"/>
      <c r="SBN98" s="39"/>
      <c r="SBO98" s="37"/>
      <c r="SBP98" s="32"/>
      <c r="SBQ98" s="32"/>
      <c r="SBR98" s="32"/>
      <c r="SBS98" s="32"/>
      <c r="SBT98" s="32"/>
      <c r="SBU98" s="32"/>
      <c r="SBV98" s="32"/>
      <c r="SBW98" s="32"/>
      <c r="SBX98" s="32"/>
      <c r="SBY98" s="32"/>
      <c r="SBZ98" s="33"/>
      <c r="SCA98" s="34"/>
      <c r="SCB98" s="33"/>
      <c r="SCC98" s="33"/>
      <c r="SCD98" s="39"/>
      <c r="SCE98" s="37"/>
      <c r="SCF98" s="32"/>
      <c r="SCG98" s="32"/>
      <c r="SCH98" s="32"/>
      <c r="SCI98" s="32"/>
      <c r="SCJ98" s="32"/>
      <c r="SCK98" s="32"/>
      <c r="SCL98" s="32"/>
      <c r="SCM98" s="32"/>
      <c r="SCN98" s="32"/>
      <c r="SCO98" s="32"/>
      <c r="SCP98" s="33"/>
      <c r="SCQ98" s="34"/>
      <c r="SCR98" s="33"/>
      <c r="SCS98" s="33"/>
      <c r="SCT98" s="39"/>
      <c r="SCU98" s="37"/>
      <c r="SCV98" s="32"/>
      <c r="SCW98" s="32"/>
      <c r="SCX98" s="32"/>
      <c r="SCY98" s="32"/>
      <c r="SCZ98" s="32"/>
      <c r="SDA98" s="32"/>
      <c r="SDB98" s="32"/>
      <c r="SDC98" s="32"/>
      <c r="SDD98" s="32"/>
      <c r="SDE98" s="32"/>
      <c r="SDF98" s="33"/>
      <c r="SDG98" s="34"/>
      <c r="SDH98" s="33"/>
      <c r="SDI98" s="33"/>
      <c r="SDJ98" s="39"/>
      <c r="SDK98" s="37"/>
      <c r="SDL98" s="32"/>
      <c r="SDM98" s="32"/>
      <c r="SDN98" s="32"/>
      <c r="SDO98" s="32"/>
      <c r="SDP98" s="32"/>
      <c r="SDQ98" s="32"/>
      <c r="SDR98" s="32"/>
      <c r="SDS98" s="32"/>
      <c r="SDT98" s="32"/>
      <c r="SDU98" s="32"/>
      <c r="SDV98" s="33"/>
      <c r="SDW98" s="34"/>
      <c r="SDX98" s="33"/>
      <c r="SDY98" s="33"/>
      <c r="SDZ98" s="39"/>
      <c r="SEA98" s="37"/>
      <c r="SEB98" s="32"/>
      <c r="SEC98" s="32"/>
      <c r="SED98" s="32"/>
      <c r="SEE98" s="32"/>
      <c r="SEF98" s="32"/>
      <c r="SEG98" s="32"/>
      <c r="SEH98" s="32"/>
      <c r="SEI98" s="32"/>
      <c r="SEJ98" s="32"/>
      <c r="SEK98" s="32"/>
      <c r="SEL98" s="33"/>
      <c r="SEM98" s="34"/>
      <c r="SEN98" s="33"/>
      <c r="SEO98" s="33"/>
      <c r="SEP98" s="39"/>
      <c r="SEQ98" s="37"/>
      <c r="SER98" s="32"/>
      <c r="SES98" s="32"/>
      <c r="SET98" s="32"/>
      <c r="SEU98" s="32"/>
      <c r="SEV98" s="32"/>
      <c r="SEW98" s="32"/>
      <c r="SEX98" s="32"/>
      <c r="SEY98" s="32"/>
      <c r="SEZ98" s="32"/>
      <c r="SFA98" s="32"/>
      <c r="SFB98" s="33"/>
      <c r="SFC98" s="34"/>
      <c r="SFD98" s="33"/>
      <c r="SFE98" s="33"/>
      <c r="SFF98" s="39"/>
      <c r="SFG98" s="37"/>
      <c r="SFH98" s="32"/>
      <c r="SFI98" s="32"/>
      <c r="SFJ98" s="32"/>
      <c r="SFK98" s="32"/>
      <c r="SFL98" s="32"/>
      <c r="SFM98" s="32"/>
      <c r="SFN98" s="32"/>
      <c r="SFO98" s="32"/>
      <c r="SFP98" s="32"/>
      <c r="SFQ98" s="32"/>
      <c r="SFR98" s="33"/>
      <c r="SFS98" s="34"/>
      <c r="SFT98" s="33"/>
      <c r="SFU98" s="33"/>
      <c r="SFV98" s="39"/>
      <c r="SFW98" s="37"/>
      <c r="SFX98" s="32"/>
      <c r="SFY98" s="32"/>
      <c r="SFZ98" s="32"/>
      <c r="SGA98" s="32"/>
      <c r="SGB98" s="32"/>
      <c r="SGC98" s="32"/>
      <c r="SGD98" s="32"/>
      <c r="SGE98" s="32"/>
      <c r="SGF98" s="32"/>
      <c r="SGG98" s="32"/>
      <c r="SGH98" s="33"/>
      <c r="SGI98" s="34"/>
      <c r="SGJ98" s="33"/>
      <c r="SGK98" s="33"/>
      <c r="SGL98" s="39"/>
      <c r="SGM98" s="37"/>
      <c r="SGN98" s="32"/>
      <c r="SGO98" s="32"/>
      <c r="SGP98" s="32"/>
      <c r="SGQ98" s="32"/>
      <c r="SGR98" s="32"/>
      <c r="SGS98" s="32"/>
      <c r="SGT98" s="32"/>
      <c r="SGU98" s="32"/>
      <c r="SGV98" s="32"/>
      <c r="SGW98" s="32"/>
      <c r="SGX98" s="33"/>
      <c r="SGY98" s="34"/>
      <c r="SGZ98" s="33"/>
      <c r="SHA98" s="33"/>
      <c r="SHB98" s="39"/>
      <c r="SHC98" s="37"/>
      <c r="SHD98" s="32"/>
      <c r="SHE98" s="32"/>
      <c r="SHF98" s="32"/>
      <c r="SHG98" s="32"/>
      <c r="SHH98" s="32"/>
      <c r="SHI98" s="32"/>
      <c r="SHJ98" s="32"/>
      <c r="SHK98" s="32"/>
      <c r="SHL98" s="32"/>
      <c r="SHM98" s="32"/>
      <c r="SHN98" s="33"/>
      <c r="SHO98" s="34"/>
      <c r="SHP98" s="33"/>
      <c r="SHQ98" s="33"/>
      <c r="SHR98" s="39"/>
      <c r="SHS98" s="37"/>
      <c r="SHT98" s="32"/>
      <c r="SHU98" s="32"/>
      <c r="SHV98" s="32"/>
      <c r="SHW98" s="32"/>
      <c r="SHX98" s="32"/>
      <c r="SHY98" s="32"/>
      <c r="SHZ98" s="32"/>
      <c r="SIA98" s="32"/>
      <c r="SIB98" s="32"/>
      <c r="SIC98" s="32"/>
      <c r="SID98" s="33"/>
      <c r="SIE98" s="34"/>
      <c r="SIF98" s="33"/>
      <c r="SIG98" s="33"/>
      <c r="SIH98" s="39"/>
      <c r="SII98" s="37"/>
      <c r="SIJ98" s="32"/>
      <c r="SIK98" s="32"/>
      <c r="SIL98" s="32"/>
      <c r="SIM98" s="32"/>
      <c r="SIN98" s="32"/>
      <c r="SIO98" s="32"/>
      <c r="SIP98" s="32"/>
      <c r="SIQ98" s="32"/>
      <c r="SIR98" s="32"/>
      <c r="SIS98" s="32"/>
      <c r="SIT98" s="33"/>
      <c r="SIU98" s="34"/>
      <c r="SIV98" s="33"/>
      <c r="SIW98" s="33"/>
      <c r="SIX98" s="39"/>
      <c r="SIY98" s="37"/>
      <c r="SIZ98" s="32"/>
      <c r="SJA98" s="32"/>
      <c r="SJB98" s="32"/>
      <c r="SJC98" s="32"/>
      <c r="SJD98" s="32"/>
      <c r="SJE98" s="32"/>
      <c r="SJF98" s="32"/>
      <c r="SJG98" s="32"/>
      <c r="SJH98" s="32"/>
      <c r="SJI98" s="32"/>
      <c r="SJJ98" s="33"/>
      <c r="SJK98" s="34"/>
      <c r="SJL98" s="33"/>
      <c r="SJM98" s="33"/>
      <c r="SJN98" s="39"/>
      <c r="SJO98" s="37"/>
      <c r="SJP98" s="32"/>
      <c r="SJQ98" s="32"/>
      <c r="SJR98" s="32"/>
      <c r="SJS98" s="32"/>
      <c r="SJT98" s="32"/>
      <c r="SJU98" s="32"/>
      <c r="SJV98" s="32"/>
      <c r="SJW98" s="32"/>
      <c r="SJX98" s="32"/>
      <c r="SJY98" s="32"/>
      <c r="SJZ98" s="33"/>
      <c r="SKA98" s="34"/>
      <c r="SKB98" s="33"/>
      <c r="SKC98" s="33"/>
      <c r="SKD98" s="39"/>
      <c r="SKE98" s="37"/>
      <c r="SKF98" s="32"/>
      <c r="SKG98" s="32"/>
      <c r="SKH98" s="32"/>
      <c r="SKI98" s="32"/>
      <c r="SKJ98" s="32"/>
      <c r="SKK98" s="32"/>
      <c r="SKL98" s="32"/>
      <c r="SKM98" s="32"/>
      <c r="SKN98" s="32"/>
      <c r="SKO98" s="32"/>
      <c r="SKP98" s="33"/>
      <c r="SKQ98" s="34"/>
      <c r="SKR98" s="33"/>
      <c r="SKS98" s="33"/>
      <c r="SKT98" s="39"/>
      <c r="SKU98" s="37"/>
      <c r="SKV98" s="32"/>
      <c r="SKW98" s="32"/>
      <c r="SKX98" s="32"/>
      <c r="SKY98" s="32"/>
      <c r="SKZ98" s="32"/>
      <c r="SLA98" s="32"/>
      <c r="SLB98" s="32"/>
      <c r="SLC98" s="32"/>
      <c r="SLD98" s="32"/>
      <c r="SLE98" s="32"/>
      <c r="SLF98" s="33"/>
      <c r="SLG98" s="34"/>
      <c r="SLH98" s="33"/>
      <c r="SLI98" s="33"/>
      <c r="SLJ98" s="39"/>
      <c r="SLK98" s="37"/>
      <c r="SLL98" s="32"/>
      <c r="SLM98" s="32"/>
      <c r="SLN98" s="32"/>
      <c r="SLO98" s="32"/>
      <c r="SLP98" s="32"/>
      <c r="SLQ98" s="32"/>
      <c r="SLR98" s="32"/>
      <c r="SLS98" s="32"/>
      <c r="SLT98" s="32"/>
      <c r="SLU98" s="32"/>
      <c r="SLV98" s="33"/>
      <c r="SLW98" s="34"/>
      <c r="SLX98" s="33"/>
      <c r="SLY98" s="33"/>
      <c r="SLZ98" s="39"/>
      <c r="SMA98" s="37"/>
      <c r="SMB98" s="32"/>
      <c r="SMC98" s="32"/>
      <c r="SMD98" s="32"/>
      <c r="SME98" s="32"/>
      <c r="SMF98" s="32"/>
      <c r="SMG98" s="32"/>
      <c r="SMH98" s="32"/>
      <c r="SMI98" s="32"/>
      <c r="SMJ98" s="32"/>
      <c r="SMK98" s="32"/>
      <c r="SML98" s="33"/>
      <c r="SMM98" s="34"/>
      <c r="SMN98" s="33"/>
      <c r="SMO98" s="33"/>
      <c r="SMP98" s="39"/>
      <c r="SMQ98" s="37"/>
      <c r="SMR98" s="32"/>
      <c r="SMS98" s="32"/>
      <c r="SMT98" s="32"/>
      <c r="SMU98" s="32"/>
      <c r="SMV98" s="32"/>
      <c r="SMW98" s="32"/>
      <c r="SMX98" s="32"/>
      <c r="SMY98" s="32"/>
      <c r="SMZ98" s="32"/>
      <c r="SNA98" s="32"/>
      <c r="SNB98" s="33"/>
      <c r="SNC98" s="34"/>
      <c r="SND98" s="33"/>
      <c r="SNE98" s="33"/>
      <c r="SNF98" s="39"/>
      <c r="SNG98" s="37"/>
      <c r="SNH98" s="32"/>
      <c r="SNI98" s="32"/>
      <c r="SNJ98" s="32"/>
      <c r="SNK98" s="32"/>
      <c r="SNL98" s="32"/>
      <c r="SNM98" s="32"/>
      <c r="SNN98" s="32"/>
      <c r="SNO98" s="32"/>
      <c r="SNP98" s="32"/>
      <c r="SNQ98" s="32"/>
      <c r="SNR98" s="33"/>
      <c r="SNS98" s="34"/>
      <c r="SNT98" s="33"/>
      <c r="SNU98" s="33"/>
      <c r="SNV98" s="39"/>
      <c r="SNW98" s="37"/>
      <c r="SNX98" s="32"/>
      <c r="SNY98" s="32"/>
      <c r="SNZ98" s="32"/>
      <c r="SOA98" s="32"/>
      <c r="SOB98" s="32"/>
      <c r="SOC98" s="32"/>
      <c r="SOD98" s="32"/>
      <c r="SOE98" s="32"/>
      <c r="SOF98" s="32"/>
      <c r="SOG98" s="32"/>
      <c r="SOH98" s="33"/>
      <c r="SOI98" s="34"/>
      <c r="SOJ98" s="33"/>
      <c r="SOK98" s="33"/>
      <c r="SOL98" s="39"/>
      <c r="SOM98" s="37"/>
      <c r="SON98" s="32"/>
      <c r="SOO98" s="32"/>
      <c r="SOP98" s="32"/>
      <c r="SOQ98" s="32"/>
      <c r="SOR98" s="32"/>
      <c r="SOS98" s="32"/>
      <c r="SOT98" s="32"/>
      <c r="SOU98" s="32"/>
      <c r="SOV98" s="32"/>
      <c r="SOW98" s="32"/>
      <c r="SOX98" s="33"/>
      <c r="SOY98" s="34"/>
      <c r="SOZ98" s="33"/>
      <c r="SPA98" s="33"/>
      <c r="SPB98" s="39"/>
      <c r="SPC98" s="37"/>
      <c r="SPD98" s="32"/>
      <c r="SPE98" s="32"/>
      <c r="SPF98" s="32"/>
      <c r="SPG98" s="32"/>
      <c r="SPH98" s="32"/>
      <c r="SPI98" s="32"/>
      <c r="SPJ98" s="32"/>
      <c r="SPK98" s="32"/>
      <c r="SPL98" s="32"/>
      <c r="SPM98" s="32"/>
      <c r="SPN98" s="33"/>
      <c r="SPO98" s="34"/>
      <c r="SPP98" s="33"/>
      <c r="SPQ98" s="33"/>
      <c r="SPR98" s="39"/>
      <c r="SPS98" s="37"/>
      <c r="SPT98" s="32"/>
      <c r="SPU98" s="32"/>
      <c r="SPV98" s="32"/>
      <c r="SPW98" s="32"/>
      <c r="SPX98" s="32"/>
      <c r="SPY98" s="32"/>
      <c r="SPZ98" s="32"/>
      <c r="SQA98" s="32"/>
      <c r="SQB98" s="32"/>
      <c r="SQC98" s="32"/>
      <c r="SQD98" s="33"/>
      <c r="SQE98" s="34"/>
      <c r="SQF98" s="33"/>
      <c r="SQG98" s="33"/>
      <c r="SQH98" s="39"/>
      <c r="SQI98" s="37"/>
      <c r="SQJ98" s="32"/>
      <c r="SQK98" s="32"/>
      <c r="SQL98" s="32"/>
      <c r="SQM98" s="32"/>
      <c r="SQN98" s="32"/>
      <c r="SQO98" s="32"/>
      <c r="SQP98" s="32"/>
      <c r="SQQ98" s="32"/>
      <c r="SQR98" s="32"/>
      <c r="SQS98" s="32"/>
      <c r="SQT98" s="33"/>
      <c r="SQU98" s="34"/>
      <c r="SQV98" s="33"/>
      <c r="SQW98" s="33"/>
      <c r="SQX98" s="39"/>
      <c r="SQY98" s="37"/>
      <c r="SQZ98" s="32"/>
      <c r="SRA98" s="32"/>
      <c r="SRB98" s="32"/>
      <c r="SRC98" s="32"/>
      <c r="SRD98" s="32"/>
      <c r="SRE98" s="32"/>
      <c r="SRF98" s="32"/>
      <c r="SRG98" s="32"/>
      <c r="SRH98" s="32"/>
      <c r="SRI98" s="32"/>
      <c r="SRJ98" s="33"/>
      <c r="SRK98" s="34"/>
      <c r="SRL98" s="33"/>
      <c r="SRM98" s="33"/>
      <c r="SRN98" s="39"/>
      <c r="SRO98" s="37"/>
      <c r="SRP98" s="32"/>
      <c r="SRQ98" s="32"/>
      <c r="SRR98" s="32"/>
      <c r="SRS98" s="32"/>
      <c r="SRT98" s="32"/>
      <c r="SRU98" s="32"/>
      <c r="SRV98" s="32"/>
      <c r="SRW98" s="32"/>
      <c r="SRX98" s="32"/>
      <c r="SRY98" s="32"/>
      <c r="SRZ98" s="33"/>
      <c r="SSA98" s="34"/>
      <c r="SSB98" s="33"/>
      <c r="SSC98" s="33"/>
      <c r="SSD98" s="39"/>
      <c r="SSE98" s="37"/>
      <c r="SSF98" s="32"/>
      <c r="SSG98" s="32"/>
      <c r="SSH98" s="32"/>
      <c r="SSI98" s="32"/>
      <c r="SSJ98" s="32"/>
      <c r="SSK98" s="32"/>
      <c r="SSL98" s="32"/>
      <c r="SSM98" s="32"/>
      <c r="SSN98" s="32"/>
      <c r="SSO98" s="32"/>
      <c r="SSP98" s="33"/>
      <c r="SSQ98" s="34"/>
      <c r="SSR98" s="33"/>
      <c r="SSS98" s="33"/>
      <c r="SST98" s="39"/>
      <c r="SSU98" s="37"/>
      <c r="SSV98" s="32"/>
      <c r="SSW98" s="32"/>
      <c r="SSX98" s="32"/>
      <c r="SSY98" s="32"/>
      <c r="SSZ98" s="32"/>
      <c r="STA98" s="32"/>
      <c r="STB98" s="32"/>
      <c r="STC98" s="32"/>
      <c r="STD98" s="32"/>
      <c r="STE98" s="32"/>
      <c r="STF98" s="33"/>
      <c r="STG98" s="34"/>
      <c r="STH98" s="33"/>
      <c r="STI98" s="33"/>
      <c r="STJ98" s="39"/>
      <c r="STK98" s="37"/>
      <c r="STL98" s="32"/>
      <c r="STM98" s="32"/>
      <c r="STN98" s="32"/>
      <c r="STO98" s="32"/>
      <c r="STP98" s="32"/>
      <c r="STQ98" s="32"/>
      <c r="STR98" s="32"/>
      <c r="STS98" s="32"/>
      <c r="STT98" s="32"/>
      <c r="STU98" s="32"/>
      <c r="STV98" s="33"/>
      <c r="STW98" s="34"/>
      <c r="STX98" s="33"/>
      <c r="STY98" s="33"/>
      <c r="STZ98" s="39"/>
      <c r="SUA98" s="37"/>
      <c r="SUB98" s="32"/>
      <c r="SUC98" s="32"/>
      <c r="SUD98" s="32"/>
      <c r="SUE98" s="32"/>
      <c r="SUF98" s="32"/>
      <c r="SUG98" s="32"/>
      <c r="SUH98" s="32"/>
      <c r="SUI98" s="32"/>
      <c r="SUJ98" s="32"/>
      <c r="SUK98" s="32"/>
      <c r="SUL98" s="33"/>
      <c r="SUM98" s="34"/>
      <c r="SUN98" s="33"/>
      <c r="SUO98" s="33"/>
      <c r="SUP98" s="39"/>
      <c r="SUQ98" s="37"/>
      <c r="SUR98" s="32"/>
      <c r="SUS98" s="32"/>
      <c r="SUT98" s="32"/>
      <c r="SUU98" s="32"/>
      <c r="SUV98" s="32"/>
      <c r="SUW98" s="32"/>
      <c r="SUX98" s="32"/>
      <c r="SUY98" s="32"/>
      <c r="SUZ98" s="32"/>
      <c r="SVA98" s="32"/>
      <c r="SVB98" s="33"/>
      <c r="SVC98" s="34"/>
      <c r="SVD98" s="33"/>
      <c r="SVE98" s="33"/>
      <c r="SVF98" s="39"/>
      <c r="SVG98" s="37"/>
      <c r="SVH98" s="32"/>
      <c r="SVI98" s="32"/>
      <c r="SVJ98" s="32"/>
      <c r="SVK98" s="32"/>
      <c r="SVL98" s="32"/>
      <c r="SVM98" s="32"/>
      <c r="SVN98" s="32"/>
      <c r="SVO98" s="32"/>
      <c r="SVP98" s="32"/>
      <c r="SVQ98" s="32"/>
      <c r="SVR98" s="33"/>
      <c r="SVS98" s="34"/>
      <c r="SVT98" s="33"/>
      <c r="SVU98" s="33"/>
      <c r="SVV98" s="39"/>
      <c r="SVW98" s="37"/>
      <c r="SVX98" s="32"/>
      <c r="SVY98" s="32"/>
      <c r="SVZ98" s="32"/>
      <c r="SWA98" s="32"/>
      <c r="SWB98" s="32"/>
      <c r="SWC98" s="32"/>
      <c r="SWD98" s="32"/>
      <c r="SWE98" s="32"/>
      <c r="SWF98" s="32"/>
      <c r="SWG98" s="32"/>
      <c r="SWH98" s="33"/>
      <c r="SWI98" s="34"/>
      <c r="SWJ98" s="33"/>
      <c r="SWK98" s="33"/>
      <c r="SWL98" s="39"/>
      <c r="SWM98" s="37"/>
      <c r="SWN98" s="32"/>
      <c r="SWO98" s="32"/>
      <c r="SWP98" s="32"/>
      <c r="SWQ98" s="32"/>
      <c r="SWR98" s="32"/>
      <c r="SWS98" s="32"/>
      <c r="SWT98" s="32"/>
      <c r="SWU98" s="32"/>
      <c r="SWV98" s="32"/>
      <c r="SWW98" s="32"/>
      <c r="SWX98" s="33"/>
      <c r="SWY98" s="34"/>
      <c r="SWZ98" s="33"/>
      <c r="SXA98" s="33"/>
      <c r="SXB98" s="39"/>
      <c r="SXC98" s="37"/>
      <c r="SXD98" s="32"/>
      <c r="SXE98" s="32"/>
      <c r="SXF98" s="32"/>
      <c r="SXG98" s="32"/>
      <c r="SXH98" s="32"/>
      <c r="SXI98" s="32"/>
      <c r="SXJ98" s="32"/>
      <c r="SXK98" s="32"/>
      <c r="SXL98" s="32"/>
      <c r="SXM98" s="32"/>
      <c r="SXN98" s="33"/>
      <c r="SXO98" s="34"/>
      <c r="SXP98" s="33"/>
      <c r="SXQ98" s="33"/>
      <c r="SXR98" s="39"/>
      <c r="SXS98" s="37"/>
      <c r="SXT98" s="32"/>
      <c r="SXU98" s="32"/>
      <c r="SXV98" s="32"/>
      <c r="SXW98" s="32"/>
      <c r="SXX98" s="32"/>
      <c r="SXY98" s="32"/>
      <c r="SXZ98" s="32"/>
      <c r="SYA98" s="32"/>
      <c r="SYB98" s="32"/>
      <c r="SYC98" s="32"/>
      <c r="SYD98" s="33"/>
      <c r="SYE98" s="34"/>
      <c r="SYF98" s="33"/>
      <c r="SYG98" s="33"/>
      <c r="SYH98" s="39"/>
      <c r="SYI98" s="37"/>
      <c r="SYJ98" s="32"/>
      <c r="SYK98" s="32"/>
      <c r="SYL98" s="32"/>
      <c r="SYM98" s="32"/>
      <c r="SYN98" s="32"/>
      <c r="SYO98" s="32"/>
      <c r="SYP98" s="32"/>
      <c r="SYQ98" s="32"/>
      <c r="SYR98" s="32"/>
      <c r="SYS98" s="32"/>
      <c r="SYT98" s="33"/>
      <c r="SYU98" s="34"/>
      <c r="SYV98" s="33"/>
      <c r="SYW98" s="33"/>
      <c r="SYX98" s="39"/>
      <c r="SYY98" s="37"/>
      <c r="SYZ98" s="32"/>
      <c r="SZA98" s="32"/>
      <c r="SZB98" s="32"/>
      <c r="SZC98" s="32"/>
      <c r="SZD98" s="32"/>
      <c r="SZE98" s="32"/>
      <c r="SZF98" s="32"/>
      <c r="SZG98" s="32"/>
      <c r="SZH98" s="32"/>
      <c r="SZI98" s="32"/>
      <c r="SZJ98" s="33"/>
      <c r="SZK98" s="34"/>
      <c r="SZL98" s="33"/>
      <c r="SZM98" s="33"/>
      <c r="SZN98" s="39"/>
      <c r="SZO98" s="37"/>
      <c r="SZP98" s="32"/>
      <c r="SZQ98" s="32"/>
      <c r="SZR98" s="32"/>
      <c r="SZS98" s="32"/>
      <c r="SZT98" s="32"/>
      <c r="SZU98" s="32"/>
      <c r="SZV98" s="32"/>
      <c r="SZW98" s="32"/>
      <c r="SZX98" s="32"/>
      <c r="SZY98" s="32"/>
      <c r="SZZ98" s="33"/>
      <c r="TAA98" s="34"/>
      <c r="TAB98" s="33"/>
      <c r="TAC98" s="33"/>
      <c r="TAD98" s="39"/>
      <c r="TAE98" s="37"/>
      <c r="TAF98" s="32"/>
      <c r="TAG98" s="32"/>
      <c r="TAH98" s="32"/>
      <c r="TAI98" s="32"/>
      <c r="TAJ98" s="32"/>
      <c r="TAK98" s="32"/>
      <c r="TAL98" s="32"/>
      <c r="TAM98" s="32"/>
      <c r="TAN98" s="32"/>
      <c r="TAO98" s="32"/>
      <c r="TAP98" s="33"/>
      <c r="TAQ98" s="34"/>
      <c r="TAR98" s="33"/>
      <c r="TAS98" s="33"/>
      <c r="TAT98" s="39"/>
      <c r="TAU98" s="37"/>
      <c r="TAV98" s="32"/>
      <c r="TAW98" s="32"/>
      <c r="TAX98" s="32"/>
      <c r="TAY98" s="32"/>
      <c r="TAZ98" s="32"/>
      <c r="TBA98" s="32"/>
      <c r="TBB98" s="32"/>
      <c r="TBC98" s="32"/>
      <c r="TBD98" s="32"/>
      <c r="TBE98" s="32"/>
      <c r="TBF98" s="33"/>
      <c r="TBG98" s="34"/>
      <c r="TBH98" s="33"/>
      <c r="TBI98" s="33"/>
      <c r="TBJ98" s="39"/>
      <c r="TBK98" s="37"/>
      <c r="TBL98" s="32"/>
      <c r="TBM98" s="32"/>
      <c r="TBN98" s="32"/>
      <c r="TBO98" s="32"/>
      <c r="TBP98" s="32"/>
      <c r="TBQ98" s="32"/>
      <c r="TBR98" s="32"/>
      <c r="TBS98" s="32"/>
      <c r="TBT98" s="32"/>
      <c r="TBU98" s="32"/>
      <c r="TBV98" s="33"/>
      <c r="TBW98" s="34"/>
      <c r="TBX98" s="33"/>
      <c r="TBY98" s="33"/>
      <c r="TBZ98" s="39"/>
      <c r="TCA98" s="37"/>
      <c r="TCB98" s="32"/>
      <c r="TCC98" s="32"/>
      <c r="TCD98" s="32"/>
      <c r="TCE98" s="32"/>
      <c r="TCF98" s="32"/>
      <c r="TCG98" s="32"/>
      <c r="TCH98" s="32"/>
      <c r="TCI98" s="32"/>
      <c r="TCJ98" s="32"/>
      <c r="TCK98" s="32"/>
      <c r="TCL98" s="33"/>
      <c r="TCM98" s="34"/>
      <c r="TCN98" s="33"/>
      <c r="TCO98" s="33"/>
      <c r="TCP98" s="39"/>
      <c r="TCQ98" s="37"/>
      <c r="TCR98" s="32"/>
      <c r="TCS98" s="32"/>
      <c r="TCT98" s="32"/>
      <c r="TCU98" s="32"/>
      <c r="TCV98" s="32"/>
      <c r="TCW98" s="32"/>
      <c r="TCX98" s="32"/>
      <c r="TCY98" s="32"/>
      <c r="TCZ98" s="32"/>
      <c r="TDA98" s="32"/>
      <c r="TDB98" s="33"/>
      <c r="TDC98" s="34"/>
      <c r="TDD98" s="33"/>
      <c r="TDE98" s="33"/>
      <c r="TDF98" s="39"/>
      <c r="TDG98" s="37"/>
      <c r="TDH98" s="32"/>
      <c r="TDI98" s="32"/>
      <c r="TDJ98" s="32"/>
      <c r="TDK98" s="32"/>
      <c r="TDL98" s="32"/>
      <c r="TDM98" s="32"/>
      <c r="TDN98" s="32"/>
      <c r="TDO98" s="32"/>
      <c r="TDP98" s="32"/>
      <c r="TDQ98" s="32"/>
      <c r="TDR98" s="33"/>
      <c r="TDS98" s="34"/>
      <c r="TDT98" s="33"/>
      <c r="TDU98" s="33"/>
      <c r="TDV98" s="39"/>
      <c r="TDW98" s="37"/>
      <c r="TDX98" s="32"/>
      <c r="TDY98" s="32"/>
      <c r="TDZ98" s="32"/>
      <c r="TEA98" s="32"/>
      <c r="TEB98" s="32"/>
      <c r="TEC98" s="32"/>
      <c r="TED98" s="32"/>
      <c r="TEE98" s="32"/>
      <c r="TEF98" s="32"/>
      <c r="TEG98" s="32"/>
      <c r="TEH98" s="33"/>
      <c r="TEI98" s="34"/>
      <c r="TEJ98" s="33"/>
      <c r="TEK98" s="33"/>
      <c r="TEL98" s="39"/>
      <c r="TEM98" s="37"/>
      <c r="TEN98" s="32"/>
      <c r="TEO98" s="32"/>
      <c r="TEP98" s="32"/>
      <c r="TEQ98" s="32"/>
      <c r="TER98" s="32"/>
      <c r="TES98" s="32"/>
      <c r="TET98" s="32"/>
      <c r="TEU98" s="32"/>
      <c r="TEV98" s="32"/>
      <c r="TEW98" s="32"/>
      <c r="TEX98" s="33"/>
      <c r="TEY98" s="34"/>
      <c r="TEZ98" s="33"/>
      <c r="TFA98" s="33"/>
      <c r="TFB98" s="39"/>
      <c r="TFC98" s="37"/>
      <c r="TFD98" s="32"/>
      <c r="TFE98" s="32"/>
      <c r="TFF98" s="32"/>
      <c r="TFG98" s="32"/>
      <c r="TFH98" s="32"/>
      <c r="TFI98" s="32"/>
      <c r="TFJ98" s="32"/>
      <c r="TFK98" s="32"/>
      <c r="TFL98" s="32"/>
      <c r="TFM98" s="32"/>
      <c r="TFN98" s="33"/>
      <c r="TFO98" s="34"/>
      <c r="TFP98" s="33"/>
      <c r="TFQ98" s="33"/>
      <c r="TFR98" s="39"/>
      <c r="TFS98" s="37"/>
      <c r="TFT98" s="32"/>
      <c r="TFU98" s="32"/>
      <c r="TFV98" s="32"/>
      <c r="TFW98" s="32"/>
      <c r="TFX98" s="32"/>
      <c r="TFY98" s="32"/>
      <c r="TFZ98" s="32"/>
      <c r="TGA98" s="32"/>
      <c r="TGB98" s="32"/>
      <c r="TGC98" s="32"/>
      <c r="TGD98" s="33"/>
      <c r="TGE98" s="34"/>
      <c r="TGF98" s="33"/>
      <c r="TGG98" s="33"/>
      <c r="TGH98" s="39"/>
      <c r="TGI98" s="37"/>
      <c r="TGJ98" s="32"/>
      <c r="TGK98" s="32"/>
      <c r="TGL98" s="32"/>
      <c r="TGM98" s="32"/>
      <c r="TGN98" s="32"/>
      <c r="TGO98" s="32"/>
      <c r="TGP98" s="32"/>
      <c r="TGQ98" s="32"/>
      <c r="TGR98" s="32"/>
      <c r="TGS98" s="32"/>
      <c r="TGT98" s="33"/>
      <c r="TGU98" s="34"/>
      <c r="TGV98" s="33"/>
      <c r="TGW98" s="33"/>
      <c r="TGX98" s="39"/>
      <c r="TGY98" s="37"/>
      <c r="TGZ98" s="32"/>
      <c r="THA98" s="32"/>
      <c r="THB98" s="32"/>
      <c r="THC98" s="32"/>
      <c r="THD98" s="32"/>
      <c r="THE98" s="32"/>
      <c r="THF98" s="32"/>
      <c r="THG98" s="32"/>
      <c r="THH98" s="32"/>
      <c r="THI98" s="32"/>
      <c r="THJ98" s="33"/>
      <c r="THK98" s="34"/>
      <c r="THL98" s="33"/>
      <c r="THM98" s="33"/>
      <c r="THN98" s="39"/>
      <c r="THO98" s="37"/>
      <c r="THP98" s="32"/>
      <c r="THQ98" s="32"/>
      <c r="THR98" s="32"/>
      <c r="THS98" s="32"/>
      <c r="THT98" s="32"/>
      <c r="THU98" s="32"/>
      <c r="THV98" s="32"/>
      <c r="THW98" s="32"/>
      <c r="THX98" s="32"/>
      <c r="THY98" s="32"/>
      <c r="THZ98" s="33"/>
      <c r="TIA98" s="34"/>
      <c r="TIB98" s="33"/>
      <c r="TIC98" s="33"/>
      <c r="TID98" s="39"/>
      <c r="TIE98" s="37"/>
      <c r="TIF98" s="32"/>
      <c r="TIG98" s="32"/>
      <c r="TIH98" s="32"/>
      <c r="TII98" s="32"/>
      <c r="TIJ98" s="32"/>
      <c r="TIK98" s="32"/>
      <c r="TIL98" s="32"/>
      <c r="TIM98" s="32"/>
      <c r="TIN98" s="32"/>
      <c r="TIO98" s="32"/>
      <c r="TIP98" s="33"/>
      <c r="TIQ98" s="34"/>
      <c r="TIR98" s="33"/>
      <c r="TIS98" s="33"/>
      <c r="TIT98" s="39"/>
      <c r="TIU98" s="37"/>
      <c r="TIV98" s="32"/>
      <c r="TIW98" s="32"/>
      <c r="TIX98" s="32"/>
      <c r="TIY98" s="32"/>
      <c r="TIZ98" s="32"/>
      <c r="TJA98" s="32"/>
      <c r="TJB98" s="32"/>
      <c r="TJC98" s="32"/>
      <c r="TJD98" s="32"/>
      <c r="TJE98" s="32"/>
      <c r="TJF98" s="33"/>
      <c r="TJG98" s="34"/>
      <c r="TJH98" s="33"/>
      <c r="TJI98" s="33"/>
      <c r="TJJ98" s="39"/>
      <c r="TJK98" s="37"/>
      <c r="TJL98" s="32"/>
      <c r="TJM98" s="32"/>
      <c r="TJN98" s="32"/>
      <c r="TJO98" s="32"/>
      <c r="TJP98" s="32"/>
      <c r="TJQ98" s="32"/>
      <c r="TJR98" s="32"/>
      <c r="TJS98" s="32"/>
      <c r="TJT98" s="32"/>
      <c r="TJU98" s="32"/>
      <c r="TJV98" s="33"/>
      <c r="TJW98" s="34"/>
      <c r="TJX98" s="33"/>
      <c r="TJY98" s="33"/>
      <c r="TJZ98" s="39"/>
      <c r="TKA98" s="37"/>
      <c r="TKB98" s="32"/>
      <c r="TKC98" s="32"/>
      <c r="TKD98" s="32"/>
      <c r="TKE98" s="32"/>
      <c r="TKF98" s="32"/>
      <c r="TKG98" s="32"/>
      <c r="TKH98" s="32"/>
      <c r="TKI98" s="32"/>
      <c r="TKJ98" s="32"/>
      <c r="TKK98" s="32"/>
      <c r="TKL98" s="33"/>
      <c r="TKM98" s="34"/>
      <c r="TKN98" s="33"/>
      <c r="TKO98" s="33"/>
      <c r="TKP98" s="39"/>
      <c r="TKQ98" s="37"/>
      <c r="TKR98" s="32"/>
      <c r="TKS98" s="32"/>
      <c r="TKT98" s="32"/>
      <c r="TKU98" s="32"/>
      <c r="TKV98" s="32"/>
      <c r="TKW98" s="32"/>
      <c r="TKX98" s="32"/>
      <c r="TKY98" s="32"/>
      <c r="TKZ98" s="32"/>
      <c r="TLA98" s="32"/>
      <c r="TLB98" s="33"/>
      <c r="TLC98" s="34"/>
      <c r="TLD98" s="33"/>
      <c r="TLE98" s="33"/>
      <c r="TLF98" s="39"/>
      <c r="TLG98" s="37"/>
      <c r="TLH98" s="32"/>
      <c r="TLI98" s="32"/>
      <c r="TLJ98" s="32"/>
      <c r="TLK98" s="32"/>
      <c r="TLL98" s="32"/>
      <c r="TLM98" s="32"/>
      <c r="TLN98" s="32"/>
      <c r="TLO98" s="32"/>
      <c r="TLP98" s="32"/>
      <c r="TLQ98" s="32"/>
      <c r="TLR98" s="33"/>
      <c r="TLS98" s="34"/>
      <c r="TLT98" s="33"/>
      <c r="TLU98" s="33"/>
      <c r="TLV98" s="39"/>
      <c r="TLW98" s="37"/>
      <c r="TLX98" s="32"/>
      <c r="TLY98" s="32"/>
      <c r="TLZ98" s="32"/>
      <c r="TMA98" s="32"/>
      <c r="TMB98" s="32"/>
      <c r="TMC98" s="32"/>
      <c r="TMD98" s="32"/>
      <c r="TME98" s="32"/>
      <c r="TMF98" s="32"/>
      <c r="TMG98" s="32"/>
      <c r="TMH98" s="33"/>
      <c r="TMI98" s="34"/>
      <c r="TMJ98" s="33"/>
      <c r="TMK98" s="33"/>
      <c r="TML98" s="39"/>
      <c r="TMM98" s="37"/>
      <c r="TMN98" s="32"/>
      <c r="TMO98" s="32"/>
      <c r="TMP98" s="32"/>
      <c r="TMQ98" s="32"/>
      <c r="TMR98" s="32"/>
      <c r="TMS98" s="32"/>
      <c r="TMT98" s="32"/>
      <c r="TMU98" s="32"/>
      <c r="TMV98" s="32"/>
      <c r="TMW98" s="32"/>
      <c r="TMX98" s="33"/>
      <c r="TMY98" s="34"/>
      <c r="TMZ98" s="33"/>
      <c r="TNA98" s="33"/>
      <c r="TNB98" s="39"/>
      <c r="TNC98" s="37"/>
      <c r="TND98" s="32"/>
      <c r="TNE98" s="32"/>
      <c r="TNF98" s="32"/>
      <c r="TNG98" s="32"/>
      <c r="TNH98" s="32"/>
      <c r="TNI98" s="32"/>
      <c r="TNJ98" s="32"/>
      <c r="TNK98" s="32"/>
      <c r="TNL98" s="32"/>
      <c r="TNM98" s="32"/>
      <c r="TNN98" s="33"/>
      <c r="TNO98" s="34"/>
      <c r="TNP98" s="33"/>
      <c r="TNQ98" s="33"/>
      <c r="TNR98" s="39"/>
      <c r="TNS98" s="37"/>
      <c r="TNT98" s="32"/>
      <c r="TNU98" s="32"/>
      <c r="TNV98" s="32"/>
      <c r="TNW98" s="32"/>
      <c r="TNX98" s="32"/>
      <c r="TNY98" s="32"/>
      <c r="TNZ98" s="32"/>
      <c r="TOA98" s="32"/>
      <c r="TOB98" s="32"/>
      <c r="TOC98" s="32"/>
      <c r="TOD98" s="33"/>
      <c r="TOE98" s="34"/>
      <c r="TOF98" s="33"/>
      <c r="TOG98" s="33"/>
      <c r="TOH98" s="39"/>
      <c r="TOI98" s="37"/>
      <c r="TOJ98" s="32"/>
      <c r="TOK98" s="32"/>
      <c r="TOL98" s="32"/>
      <c r="TOM98" s="32"/>
      <c r="TON98" s="32"/>
      <c r="TOO98" s="32"/>
      <c r="TOP98" s="32"/>
      <c r="TOQ98" s="32"/>
      <c r="TOR98" s="32"/>
      <c r="TOS98" s="32"/>
      <c r="TOT98" s="33"/>
      <c r="TOU98" s="34"/>
      <c r="TOV98" s="33"/>
      <c r="TOW98" s="33"/>
      <c r="TOX98" s="39"/>
      <c r="TOY98" s="37"/>
      <c r="TOZ98" s="32"/>
      <c r="TPA98" s="32"/>
      <c r="TPB98" s="32"/>
      <c r="TPC98" s="32"/>
      <c r="TPD98" s="32"/>
      <c r="TPE98" s="32"/>
      <c r="TPF98" s="32"/>
      <c r="TPG98" s="32"/>
      <c r="TPH98" s="32"/>
      <c r="TPI98" s="32"/>
      <c r="TPJ98" s="33"/>
      <c r="TPK98" s="34"/>
      <c r="TPL98" s="33"/>
      <c r="TPM98" s="33"/>
      <c r="TPN98" s="39"/>
      <c r="TPO98" s="37"/>
      <c r="TPP98" s="32"/>
      <c r="TPQ98" s="32"/>
      <c r="TPR98" s="32"/>
      <c r="TPS98" s="32"/>
      <c r="TPT98" s="32"/>
      <c r="TPU98" s="32"/>
      <c r="TPV98" s="32"/>
      <c r="TPW98" s="32"/>
      <c r="TPX98" s="32"/>
      <c r="TPY98" s="32"/>
      <c r="TPZ98" s="33"/>
      <c r="TQA98" s="34"/>
      <c r="TQB98" s="33"/>
      <c r="TQC98" s="33"/>
      <c r="TQD98" s="39"/>
      <c r="TQE98" s="37"/>
      <c r="TQF98" s="32"/>
      <c r="TQG98" s="32"/>
      <c r="TQH98" s="32"/>
      <c r="TQI98" s="32"/>
      <c r="TQJ98" s="32"/>
      <c r="TQK98" s="32"/>
      <c r="TQL98" s="32"/>
      <c r="TQM98" s="32"/>
      <c r="TQN98" s="32"/>
      <c r="TQO98" s="32"/>
      <c r="TQP98" s="33"/>
      <c r="TQQ98" s="34"/>
      <c r="TQR98" s="33"/>
      <c r="TQS98" s="33"/>
      <c r="TQT98" s="39"/>
      <c r="TQU98" s="37"/>
      <c r="TQV98" s="32"/>
      <c r="TQW98" s="32"/>
      <c r="TQX98" s="32"/>
      <c r="TQY98" s="32"/>
      <c r="TQZ98" s="32"/>
      <c r="TRA98" s="32"/>
      <c r="TRB98" s="32"/>
      <c r="TRC98" s="32"/>
      <c r="TRD98" s="32"/>
      <c r="TRE98" s="32"/>
      <c r="TRF98" s="33"/>
      <c r="TRG98" s="34"/>
      <c r="TRH98" s="33"/>
      <c r="TRI98" s="33"/>
      <c r="TRJ98" s="39"/>
      <c r="TRK98" s="37"/>
      <c r="TRL98" s="32"/>
      <c r="TRM98" s="32"/>
      <c r="TRN98" s="32"/>
      <c r="TRO98" s="32"/>
      <c r="TRP98" s="32"/>
      <c r="TRQ98" s="32"/>
      <c r="TRR98" s="32"/>
      <c r="TRS98" s="32"/>
      <c r="TRT98" s="32"/>
      <c r="TRU98" s="32"/>
      <c r="TRV98" s="33"/>
      <c r="TRW98" s="34"/>
      <c r="TRX98" s="33"/>
      <c r="TRY98" s="33"/>
      <c r="TRZ98" s="39"/>
      <c r="TSA98" s="37"/>
      <c r="TSB98" s="32"/>
      <c r="TSC98" s="32"/>
      <c r="TSD98" s="32"/>
      <c r="TSE98" s="32"/>
      <c r="TSF98" s="32"/>
      <c r="TSG98" s="32"/>
      <c r="TSH98" s="32"/>
      <c r="TSI98" s="32"/>
      <c r="TSJ98" s="32"/>
      <c r="TSK98" s="32"/>
      <c r="TSL98" s="33"/>
      <c r="TSM98" s="34"/>
      <c r="TSN98" s="33"/>
      <c r="TSO98" s="33"/>
      <c r="TSP98" s="39"/>
      <c r="TSQ98" s="37"/>
      <c r="TSR98" s="32"/>
      <c r="TSS98" s="32"/>
      <c r="TST98" s="32"/>
      <c r="TSU98" s="32"/>
      <c r="TSV98" s="32"/>
      <c r="TSW98" s="32"/>
      <c r="TSX98" s="32"/>
      <c r="TSY98" s="32"/>
      <c r="TSZ98" s="32"/>
      <c r="TTA98" s="32"/>
      <c r="TTB98" s="33"/>
      <c r="TTC98" s="34"/>
      <c r="TTD98" s="33"/>
      <c r="TTE98" s="33"/>
      <c r="TTF98" s="39"/>
      <c r="TTG98" s="37"/>
      <c r="TTH98" s="32"/>
      <c r="TTI98" s="32"/>
      <c r="TTJ98" s="32"/>
      <c r="TTK98" s="32"/>
      <c r="TTL98" s="32"/>
      <c r="TTM98" s="32"/>
      <c r="TTN98" s="32"/>
      <c r="TTO98" s="32"/>
      <c r="TTP98" s="32"/>
      <c r="TTQ98" s="32"/>
      <c r="TTR98" s="33"/>
      <c r="TTS98" s="34"/>
      <c r="TTT98" s="33"/>
      <c r="TTU98" s="33"/>
      <c r="TTV98" s="39"/>
      <c r="TTW98" s="37"/>
      <c r="TTX98" s="32"/>
      <c r="TTY98" s="32"/>
      <c r="TTZ98" s="32"/>
      <c r="TUA98" s="32"/>
      <c r="TUB98" s="32"/>
      <c r="TUC98" s="32"/>
      <c r="TUD98" s="32"/>
      <c r="TUE98" s="32"/>
      <c r="TUF98" s="32"/>
      <c r="TUG98" s="32"/>
      <c r="TUH98" s="33"/>
      <c r="TUI98" s="34"/>
      <c r="TUJ98" s="33"/>
      <c r="TUK98" s="33"/>
      <c r="TUL98" s="39"/>
      <c r="TUM98" s="37"/>
      <c r="TUN98" s="32"/>
      <c r="TUO98" s="32"/>
      <c r="TUP98" s="32"/>
      <c r="TUQ98" s="32"/>
      <c r="TUR98" s="32"/>
      <c r="TUS98" s="32"/>
      <c r="TUT98" s="32"/>
      <c r="TUU98" s="32"/>
      <c r="TUV98" s="32"/>
      <c r="TUW98" s="32"/>
      <c r="TUX98" s="33"/>
      <c r="TUY98" s="34"/>
      <c r="TUZ98" s="33"/>
      <c r="TVA98" s="33"/>
      <c r="TVB98" s="39"/>
      <c r="TVC98" s="37"/>
      <c r="TVD98" s="32"/>
      <c r="TVE98" s="32"/>
      <c r="TVF98" s="32"/>
      <c r="TVG98" s="32"/>
      <c r="TVH98" s="32"/>
      <c r="TVI98" s="32"/>
      <c r="TVJ98" s="32"/>
      <c r="TVK98" s="32"/>
      <c r="TVL98" s="32"/>
      <c r="TVM98" s="32"/>
      <c r="TVN98" s="33"/>
      <c r="TVO98" s="34"/>
      <c r="TVP98" s="33"/>
      <c r="TVQ98" s="33"/>
      <c r="TVR98" s="39"/>
      <c r="TVS98" s="37"/>
      <c r="TVT98" s="32"/>
      <c r="TVU98" s="32"/>
      <c r="TVV98" s="32"/>
      <c r="TVW98" s="32"/>
      <c r="TVX98" s="32"/>
      <c r="TVY98" s="32"/>
      <c r="TVZ98" s="32"/>
      <c r="TWA98" s="32"/>
      <c r="TWB98" s="32"/>
      <c r="TWC98" s="32"/>
      <c r="TWD98" s="33"/>
      <c r="TWE98" s="34"/>
      <c r="TWF98" s="33"/>
      <c r="TWG98" s="33"/>
      <c r="TWH98" s="39"/>
      <c r="TWI98" s="37"/>
      <c r="TWJ98" s="32"/>
      <c r="TWK98" s="32"/>
      <c r="TWL98" s="32"/>
      <c r="TWM98" s="32"/>
      <c r="TWN98" s="32"/>
      <c r="TWO98" s="32"/>
      <c r="TWP98" s="32"/>
      <c r="TWQ98" s="32"/>
      <c r="TWR98" s="32"/>
      <c r="TWS98" s="32"/>
      <c r="TWT98" s="33"/>
      <c r="TWU98" s="34"/>
      <c r="TWV98" s="33"/>
      <c r="TWW98" s="33"/>
      <c r="TWX98" s="39"/>
      <c r="TWY98" s="37"/>
      <c r="TWZ98" s="32"/>
      <c r="TXA98" s="32"/>
      <c r="TXB98" s="32"/>
      <c r="TXC98" s="32"/>
      <c r="TXD98" s="32"/>
      <c r="TXE98" s="32"/>
      <c r="TXF98" s="32"/>
      <c r="TXG98" s="32"/>
      <c r="TXH98" s="32"/>
      <c r="TXI98" s="32"/>
      <c r="TXJ98" s="33"/>
      <c r="TXK98" s="34"/>
      <c r="TXL98" s="33"/>
      <c r="TXM98" s="33"/>
      <c r="TXN98" s="39"/>
      <c r="TXO98" s="37"/>
      <c r="TXP98" s="32"/>
      <c r="TXQ98" s="32"/>
      <c r="TXR98" s="32"/>
      <c r="TXS98" s="32"/>
      <c r="TXT98" s="32"/>
      <c r="TXU98" s="32"/>
      <c r="TXV98" s="32"/>
      <c r="TXW98" s="32"/>
      <c r="TXX98" s="32"/>
      <c r="TXY98" s="32"/>
      <c r="TXZ98" s="33"/>
      <c r="TYA98" s="34"/>
      <c r="TYB98" s="33"/>
      <c r="TYC98" s="33"/>
      <c r="TYD98" s="39"/>
      <c r="TYE98" s="37"/>
      <c r="TYF98" s="32"/>
      <c r="TYG98" s="32"/>
      <c r="TYH98" s="32"/>
      <c r="TYI98" s="32"/>
      <c r="TYJ98" s="32"/>
      <c r="TYK98" s="32"/>
      <c r="TYL98" s="32"/>
      <c r="TYM98" s="32"/>
      <c r="TYN98" s="32"/>
      <c r="TYO98" s="32"/>
      <c r="TYP98" s="33"/>
      <c r="TYQ98" s="34"/>
      <c r="TYR98" s="33"/>
      <c r="TYS98" s="33"/>
      <c r="TYT98" s="39"/>
      <c r="TYU98" s="37"/>
      <c r="TYV98" s="32"/>
      <c r="TYW98" s="32"/>
      <c r="TYX98" s="32"/>
      <c r="TYY98" s="32"/>
      <c r="TYZ98" s="32"/>
      <c r="TZA98" s="32"/>
      <c r="TZB98" s="32"/>
      <c r="TZC98" s="32"/>
      <c r="TZD98" s="32"/>
      <c r="TZE98" s="32"/>
      <c r="TZF98" s="33"/>
      <c r="TZG98" s="34"/>
      <c r="TZH98" s="33"/>
      <c r="TZI98" s="33"/>
      <c r="TZJ98" s="39"/>
      <c r="TZK98" s="37"/>
      <c r="TZL98" s="32"/>
      <c r="TZM98" s="32"/>
      <c r="TZN98" s="32"/>
      <c r="TZO98" s="32"/>
      <c r="TZP98" s="32"/>
      <c r="TZQ98" s="32"/>
      <c r="TZR98" s="32"/>
      <c r="TZS98" s="32"/>
      <c r="TZT98" s="32"/>
      <c r="TZU98" s="32"/>
      <c r="TZV98" s="33"/>
      <c r="TZW98" s="34"/>
      <c r="TZX98" s="33"/>
      <c r="TZY98" s="33"/>
      <c r="TZZ98" s="39"/>
      <c r="UAA98" s="37"/>
      <c r="UAB98" s="32"/>
      <c r="UAC98" s="32"/>
      <c r="UAD98" s="32"/>
      <c r="UAE98" s="32"/>
      <c r="UAF98" s="32"/>
      <c r="UAG98" s="32"/>
      <c r="UAH98" s="32"/>
      <c r="UAI98" s="32"/>
      <c r="UAJ98" s="32"/>
      <c r="UAK98" s="32"/>
      <c r="UAL98" s="33"/>
      <c r="UAM98" s="34"/>
      <c r="UAN98" s="33"/>
      <c r="UAO98" s="33"/>
      <c r="UAP98" s="39"/>
      <c r="UAQ98" s="37"/>
      <c r="UAR98" s="32"/>
      <c r="UAS98" s="32"/>
      <c r="UAT98" s="32"/>
      <c r="UAU98" s="32"/>
      <c r="UAV98" s="32"/>
      <c r="UAW98" s="32"/>
      <c r="UAX98" s="32"/>
      <c r="UAY98" s="32"/>
      <c r="UAZ98" s="32"/>
      <c r="UBA98" s="32"/>
      <c r="UBB98" s="33"/>
      <c r="UBC98" s="34"/>
      <c r="UBD98" s="33"/>
      <c r="UBE98" s="33"/>
      <c r="UBF98" s="39"/>
      <c r="UBG98" s="37"/>
      <c r="UBH98" s="32"/>
      <c r="UBI98" s="32"/>
      <c r="UBJ98" s="32"/>
      <c r="UBK98" s="32"/>
      <c r="UBL98" s="32"/>
      <c r="UBM98" s="32"/>
      <c r="UBN98" s="32"/>
      <c r="UBO98" s="32"/>
      <c r="UBP98" s="32"/>
      <c r="UBQ98" s="32"/>
      <c r="UBR98" s="33"/>
      <c r="UBS98" s="34"/>
      <c r="UBT98" s="33"/>
      <c r="UBU98" s="33"/>
      <c r="UBV98" s="39"/>
      <c r="UBW98" s="37"/>
      <c r="UBX98" s="32"/>
      <c r="UBY98" s="32"/>
      <c r="UBZ98" s="32"/>
      <c r="UCA98" s="32"/>
      <c r="UCB98" s="32"/>
      <c r="UCC98" s="32"/>
      <c r="UCD98" s="32"/>
      <c r="UCE98" s="32"/>
      <c r="UCF98" s="32"/>
      <c r="UCG98" s="32"/>
      <c r="UCH98" s="33"/>
      <c r="UCI98" s="34"/>
      <c r="UCJ98" s="33"/>
      <c r="UCK98" s="33"/>
      <c r="UCL98" s="39"/>
      <c r="UCM98" s="37"/>
      <c r="UCN98" s="32"/>
      <c r="UCO98" s="32"/>
      <c r="UCP98" s="32"/>
      <c r="UCQ98" s="32"/>
      <c r="UCR98" s="32"/>
      <c r="UCS98" s="32"/>
      <c r="UCT98" s="32"/>
      <c r="UCU98" s="32"/>
      <c r="UCV98" s="32"/>
      <c r="UCW98" s="32"/>
      <c r="UCX98" s="33"/>
      <c r="UCY98" s="34"/>
      <c r="UCZ98" s="33"/>
      <c r="UDA98" s="33"/>
      <c r="UDB98" s="39"/>
      <c r="UDC98" s="37"/>
      <c r="UDD98" s="32"/>
      <c r="UDE98" s="32"/>
      <c r="UDF98" s="32"/>
      <c r="UDG98" s="32"/>
      <c r="UDH98" s="32"/>
      <c r="UDI98" s="32"/>
      <c r="UDJ98" s="32"/>
      <c r="UDK98" s="32"/>
      <c r="UDL98" s="32"/>
      <c r="UDM98" s="32"/>
      <c r="UDN98" s="33"/>
      <c r="UDO98" s="34"/>
      <c r="UDP98" s="33"/>
      <c r="UDQ98" s="33"/>
      <c r="UDR98" s="39"/>
      <c r="UDS98" s="37"/>
      <c r="UDT98" s="32"/>
      <c r="UDU98" s="32"/>
      <c r="UDV98" s="32"/>
      <c r="UDW98" s="32"/>
      <c r="UDX98" s="32"/>
      <c r="UDY98" s="32"/>
      <c r="UDZ98" s="32"/>
      <c r="UEA98" s="32"/>
      <c r="UEB98" s="32"/>
      <c r="UEC98" s="32"/>
      <c r="UED98" s="33"/>
      <c r="UEE98" s="34"/>
      <c r="UEF98" s="33"/>
      <c r="UEG98" s="33"/>
      <c r="UEH98" s="39"/>
      <c r="UEI98" s="37"/>
      <c r="UEJ98" s="32"/>
      <c r="UEK98" s="32"/>
      <c r="UEL98" s="32"/>
      <c r="UEM98" s="32"/>
      <c r="UEN98" s="32"/>
      <c r="UEO98" s="32"/>
      <c r="UEP98" s="32"/>
      <c r="UEQ98" s="32"/>
      <c r="UER98" s="32"/>
      <c r="UES98" s="32"/>
      <c r="UET98" s="33"/>
      <c r="UEU98" s="34"/>
      <c r="UEV98" s="33"/>
      <c r="UEW98" s="33"/>
      <c r="UEX98" s="39"/>
      <c r="UEY98" s="37"/>
      <c r="UEZ98" s="32"/>
      <c r="UFA98" s="32"/>
      <c r="UFB98" s="32"/>
      <c r="UFC98" s="32"/>
      <c r="UFD98" s="32"/>
      <c r="UFE98" s="32"/>
      <c r="UFF98" s="32"/>
      <c r="UFG98" s="32"/>
      <c r="UFH98" s="32"/>
      <c r="UFI98" s="32"/>
      <c r="UFJ98" s="33"/>
      <c r="UFK98" s="34"/>
      <c r="UFL98" s="33"/>
      <c r="UFM98" s="33"/>
      <c r="UFN98" s="39"/>
      <c r="UFO98" s="37"/>
      <c r="UFP98" s="32"/>
      <c r="UFQ98" s="32"/>
      <c r="UFR98" s="32"/>
      <c r="UFS98" s="32"/>
      <c r="UFT98" s="32"/>
      <c r="UFU98" s="32"/>
      <c r="UFV98" s="32"/>
      <c r="UFW98" s="32"/>
      <c r="UFX98" s="32"/>
      <c r="UFY98" s="32"/>
      <c r="UFZ98" s="33"/>
      <c r="UGA98" s="34"/>
      <c r="UGB98" s="33"/>
      <c r="UGC98" s="33"/>
      <c r="UGD98" s="39"/>
      <c r="UGE98" s="37"/>
      <c r="UGF98" s="32"/>
      <c r="UGG98" s="32"/>
      <c r="UGH98" s="32"/>
      <c r="UGI98" s="32"/>
      <c r="UGJ98" s="32"/>
      <c r="UGK98" s="32"/>
      <c r="UGL98" s="32"/>
      <c r="UGM98" s="32"/>
      <c r="UGN98" s="32"/>
      <c r="UGO98" s="32"/>
      <c r="UGP98" s="33"/>
      <c r="UGQ98" s="34"/>
      <c r="UGR98" s="33"/>
      <c r="UGS98" s="33"/>
      <c r="UGT98" s="39"/>
      <c r="UGU98" s="37"/>
      <c r="UGV98" s="32"/>
      <c r="UGW98" s="32"/>
      <c r="UGX98" s="32"/>
      <c r="UGY98" s="32"/>
      <c r="UGZ98" s="32"/>
      <c r="UHA98" s="32"/>
      <c r="UHB98" s="32"/>
      <c r="UHC98" s="32"/>
      <c r="UHD98" s="32"/>
      <c r="UHE98" s="32"/>
      <c r="UHF98" s="33"/>
      <c r="UHG98" s="34"/>
      <c r="UHH98" s="33"/>
      <c r="UHI98" s="33"/>
      <c r="UHJ98" s="39"/>
      <c r="UHK98" s="37"/>
      <c r="UHL98" s="32"/>
      <c r="UHM98" s="32"/>
      <c r="UHN98" s="32"/>
      <c r="UHO98" s="32"/>
      <c r="UHP98" s="32"/>
      <c r="UHQ98" s="32"/>
      <c r="UHR98" s="32"/>
      <c r="UHS98" s="32"/>
      <c r="UHT98" s="32"/>
      <c r="UHU98" s="32"/>
      <c r="UHV98" s="33"/>
      <c r="UHW98" s="34"/>
      <c r="UHX98" s="33"/>
      <c r="UHY98" s="33"/>
      <c r="UHZ98" s="39"/>
      <c r="UIA98" s="37"/>
      <c r="UIB98" s="32"/>
      <c r="UIC98" s="32"/>
      <c r="UID98" s="32"/>
      <c r="UIE98" s="32"/>
      <c r="UIF98" s="32"/>
      <c r="UIG98" s="32"/>
      <c r="UIH98" s="32"/>
      <c r="UII98" s="32"/>
      <c r="UIJ98" s="32"/>
      <c r="UIK98" s="32"/>
      <c r="UIL98" s="33"/>
      <c r="UIM98" s="34"/>
      <c r="UIN98" s="33"/>
      <c r="UIO98" s="33"/>
      <c r="UIP98" s="39"/>
      <c r="UIQ98" s="37"/>
      <c r="UIR98" s="32"/>
      <c r="UIS98" s="32"/>
      <c r="UIT98" s="32"/>
      <c r="UIU98" s="32"/>
      <c r="UIV98" s="32"/>
      <c r="UIW98" s="32"/>
      <c r="UIX98" s="32"/>
      <c r="UIY98" s="32"/>
      <c r="UIZ98" s="32"/>
      <c r="UJA98" s="32"/>
      <c r="UJB98" s="33"/>
      <c r="UJC98" s="34"/>
      <c r="UJD98" s="33"/>
      <c r="UJE98" s="33"/>
      <c r="UJF98" s="39"/>
      <c r="UJG98" s="37"/>
      <c r="UJH98" s="32"/>
      <c r="UJI98" s="32"/>
      <c r="UJJ98" s="32"/>
      <c r="UJK98" s="32"/>
      <c r="UJL98" s="32"/>
      <c r="UJM98" s="32"/>
      <c r="UJN98" s="32"/>
      <c r="UJO98" s="32"/>
      <c r="UJP98" s="32"/>
      <c r="UJQ98" s="32"/>
      <c r="UJR98" s="33"/>
      <c r="UJS98" s="34"/>
      <c r="UJT98" s="33"/>
      <c r="UJU98" s="33"/>
      <c r="UJV98" s="39"/>
      <c r="UJW98" s="37"/>
      <c r="UJX98" s="32"/>
      <c r="UJY98" s="32"/>
      <c r="UJZ98" s="32"/>
      <c r="UKA98" s="32"/>
      <c r="UKB98" s="32"/>
      <c r="UKC98" s="32"/>
      <c r="UKD98" s="32"/>
      <c r="UKE98" s="32"/>
      <c r="UKF98" s="32"/>
      <c r="UKG98" s="32"/>
      <c r="UKH98" s="33"/>
      <c r="UKI98" s="34"/>
      <c r="UKJ98" s="33"/>
      <c r="UKK98" s="33"/>
      <c r="UKL98" s="39"/>
      <c r="UKM98" s="37"/>
      <c r="UKN98" s="32"/>
      <c r="UKO98" s="32"/>
      <c r="UKP98" s="32"/>
      <c r="UKQ98" s="32"/>
      <c r="UKR98" s="32"/>
      <c r="UKS98" s="32"/>
      <c r="UKT98" s="32"/>
      <c r="UKU98" s="32"/>
      <c r="UKV98" s="32"/>
      <c r="UKW98" s="32"/>
      <c r="UKX98" s="33"/>
      <c r="UKY98" s="34"/>
      <c r="UKZ98" s="33"/>
      <c r="ULA98" s="33"/>
      <c r="ULB98" s="39"/>
      <c r="ULC98" s="37"/>
      <c r="ULD98" s="32"/>
      <c r="ULE98" s="32"/>
      <c r="ULF98" s="32"/>
      <c r="ULG98" s="32"/>
      <c r="ULH98" s="32"/>
      <c r="ULI98" s="32"/>
      <c r="ULJ98" s="32"/>
      <c r="ULK98" s="32"/>
      <c r="ULL98" s="32"/>
      <c r="ULM98" s="32"/>
      <c r="ULN98" s="33"/>
      <c r="ULO98" s="34"/>
      <c r="ULP98" s="33"/>
      <c r="ULQ98" s="33"/>
      <c r="ULR98" s="39"/>
      <c r="ULS98" s="37"/>
      <c r="ULT98" s="32"/>
      <c r="ULU98" s="32"/>
      <c r="ULV98" s="32"/>
      <c r="ULW98" s="32"/>
      <c r="ULX98" s="32"/>
      <c r="ULY98" s="32"/>
      <c r="ULZ98" s="32"/>
      <c r="UMA98" s="32"/>
      <c r="UMB98" s="32"/>
      <c r="UMC98" s="32"/>
      <c r="UMD98" s="33"/>
      <c r="UME98" s="34"/>
      <c r="UMF98" s="33"/>
      <c r="UMG98" s="33"/>
      <c r="UMH98" s="39"/>
      <c r="UMI98" s="37"/>
      <c r="UMJ98" s="32"/>
      <c r="UMK98" s="32"/>
      <c r="UML98" s="32"/>
      <c r="UMM98" s="32"/>
      <c r="UMN98" s="32"/>
      <c r="UMO98" s="32"/>
      <c r="UMP98" s="32"/>
      <c r="UMQ98" s="32"/>
      <c r="UMR98" s="32"/>
      <c r="UMS98" s="32"/>
      <c r="UMT98" s="33"/>
      <c r="UMU98" s="34"/>
      <c r="UMV98" s="33"/>
      <c r="UMW98" s="33"/>
      <c r="UMX98" s="39"/>
      <c r="UMY98" s="37"/>
      <c r="UMZ98" s="32"/>
      <c r="UNA98" s="32"/>
      <c r="UNB98" s="32"/>
      <c r="UNC98" s="32"/>
      <c r="UND98" s="32"/>
      <c r="UNE98" s="32"/>
      <c r="UNF98" s="32"/>
      <c r="UNG98" s="32"/>
      <c r="UNH98" s="32"/>
      <c r="UNI98" s="32"/>
      <c r="UNJ98" s="33"/>
      <c r="UNK98" s="34"/>
      <c r="UNL98" s="33"/>
      <c r="UNM98" s="33"/>
      <c r="UNN98" s="39"/>
      <c r="UNO98" s="37"/>
      <c r="UNP98" s="32"/>
      <c r="UNQ98" s="32"/>
      <c r="UNR98" s="32"/>
      <c r="UNS98" s="32"/>
      <c r="UNT98" s="32"/>
      <c r="UNU98" s="32"/>
      <c r="UNV98" s="32"/>
      <c r="UNW98" s="32"/>
      <c r="UNX98" s="32"/>
      <c r="UNY98" s="32"/>
      <c r="UNZ98" s="33"/>
      <c r="UOA98" s="34"/>
      <c r="UOB98" s="33"/>
      <c r="UOC98" s="33"/>
      <c r="UOD98" s="39"/>
      <c r="UOE98" s="37"/>
      <c r="UOF98" s="32"/>
      <c r="UOG98" s="32"/>
      <c r="UOH98" s="32"/>
      <c r="UOI98" s="32"/>
      <c r="UOJ98" s="32"/>
      <c r="UOK98" s="32"/>
      <c r="UOL98" s="32"/>
      <c r="UOM98" s="32"/>
      <c r="UON98" s="32"/>
      <c r="UOO98" s="32"/>
      <c r="UOP98" s="33"/>
      <c r="UOQ98" s="34"/>
      <c r="UOR98" s="33"/>
      <c r="UOS98" s="33"/>
      <c r="UOT98" s="39"/>
      <c r="UOU98" s="37"/>
      <c r="UOV98" s="32"/>
      <c r="UOW98" s="32"/>
      <c r="UOX98" s="32"/>
      <c r="UOY98" s="32"/>
      <c r="UOZ98" s="32"/>
      <c r="UPA98" s="32"/>
      <c r="UPB98" s="32"/>
      <c r="UPC98" s="32"/>
      <c r="UPD98" s="32"/>
      <c r="UPE98" s="32"/>
      <c r="UPF98" s="33"/>
      <c r="UPG98" s="34"/>
      <c r="UPH98" s="33"/>
      <c r="UPI98" s="33"/>
      <c r="UPJ98" s="39"/>
      <c r="UPK98" s="37"/>
      <c r="UPL98" s="32"/>
      <c r="UPM98" s="32"/>
      <c r="UPN98" s="32"/>
      <c r="UPO98" s="32"/>
      <c r="UPP98" s="32"/>
      <c r="UPQ98" s="32"/>
      <c r="UPR98" s="32"/>
      <c r="UPS98" s="32"/>
      <c r="UPT98" s="32"/>
      <c r="UPU98" s="32"/>
      <c r="UPV98" s="33"/>
      <c r="UPW98" s="34"/>
      <c r="UPX98" s="33"/>
      <c r="UPY98" s="33"/>
      <c r="UPZ98" s="39"/>
      <c r="UQA98" s="37"/>
      <c r="UQB98" s="32"/>
      <c r="UQC98" s="32"/>
      <c r="UQD98" s="32"/>
      <c r="UQE98" s="32"/>
      <c r="UQF98" s="32"/>
      <c r="UQG98" s="32"/>
      <c r="UQH98" s="32"/>
      <c r="UQI98" s="32"/>
      <c r="UQJ98" s="32"/>
      <c r="UQK98" s="32"/>
      <c r="UQL98" s="33"/>
      <c r="UQM98" s="34"/>
      <c r="UQN98" s="33"/>
      <c r="UQO98" s="33"/>
      <c r="UQP98" s="39"/>
      <c r="UQQ98" s="37"/>
      <c r="UQR98" s="32"/>
      <c r="UQS98" s="32"/>
      <c r="UQT98" s="32"/>
      <c r="UQU98" s="32"/>
      <c r="UQV98" s="32"/>
      <c r="UQW98" s="32"/>
      <c r="UQX98" s="32"/>
      <c r="UQY98" s="32"/>
      <c r="UQZ98" s="32"/>
      <c r="URA98" s="32"/>
      <c r="URB98" s="33"/>
      <c r="URC98" s="34"/>
      <c r="URD98" s="33"/>
      <c r="URE98" s="33"/>
      <c r="URF98" s="39"/>
      <c r="URG98" s="37"/>
      <c r="URH98" s="32"/>
      <c r="URI98" s="32"/>
      <c r="URJ98" s="32"/>
      <c r="URK98" s="32"/>
      <c r="URL98" s="32"/>
      <c r="URM98" s="32"/>
      <c r="URN98" s="32"/>
      <c r="URO98" s="32"/>
      <c r="URP98" s="32"/>
      <c r="URQ98" s="32"/>
      <c r="URR98" s="33"/>
      <c r="URS98" s="34"/>
      <c r="URT98" s="33"/>
      <c r="URU98" s="33"/>
      <c r="URV98" s="39"/>
      <c r="URW98" s="37"/>
      <c r="URX98" s="32"/>
      <c r="URY98" s="32"/>
      <c r="URZ98" s="32"/>
      <c r="USA98" s="32"/>
      <c r="USB98" s="32"/>
      <c r="USC98" s="32"/>
      <c r="USD98" s="32"/>
      <c r="USE98" s="32"/>
      <c r="USF98" s="32"/>
      <c r="USG98" s="32"/>
      <c r="USH98" s="33"/>
      <c r="USI98" s="34"/>
      <c r="USJ98" s="33"/>
      <c r="USK98" s="33"/>
      <c r="USL98" s="39"/>
      <c r="USM98" s="37"/>
      <c r="USN98" s="32"/>
      <c r="USO98" s="32"/>
      <c r="USP98" s="32"/>
      <c r="USQ98" s="32"/>
      <c r="USR98" s="32"/>
      <c r="USS98" s="32"/>
      <c r="UST98" s="32"/>
      <c r="USU98" s="32"/>
      <c r="USV98" s="32"/>
      <c r="USW98" s="32"/>
      <c r="USX98" s="33"/>
      <c r="USY98" s="34"/>
      <c r="USZ98" s="33"/>
      <c r="UTA98" s="33"/>
      <c r="UTB98" s="39"/>
      <c r="UTC98" s="37"/>
      <c r="UTD98" s="32"/>
      <c r="UTE98" s="32"/>
      <c r="UTF98" s="32"/>
      <c r="UTG98" s="32"/>
      <c r="UTH98" s="32"/>
      <c r="UTI98" s="32"/>
      <c r="UTJ98" s="32"/>
      <c r="UTK98" s="32"/>
      <c r="UTL98" s="32"/>
      <c r="UTM98" s="32"/>
      <c r="UTN98" s="33"/>
      <c r="UTO98" s="34"/>
      <c r="UTP98" s="33"/>
      <c r="UTQ98" s="33"/>
      <c r="UTR98" s="39"/>
      <c r="UTS98" s="37"/>
      <c r="UTT98" s="32"/>
      <c r="UTU98" s="32"/>
      <c r="UTV98" s="32"/>
      <c r="UTW98" s="32"/>
      <c r="UTX98" s="32"/>
      <c r="UTY98" s="32"/>
      <c r="UTZ98" s="32"/>
      <c r="UUA98" s="32"/>
      <c r="UUB98" s="32"/>
      <c r="UUC98" s="32"/>
      <c r="UUD98" s="33"/>
      <c r="UUE98" s="34"/>
      <c r="UUF98" s="33"/>
      <c r="UUG98" s="33"/>
      <c r="UUH98" s="39"/>
      <c r="UUI98" s="37"/>
      <c r="UUJ98" s="32"/>
      <c r="UUK98" s="32"/>
      <c r="UUL98" s="32"/>
      <c r="UUM98" s="32"/>
      <c r="UUN98" s="32"/>
      <c r="UUO98" s="32"/>
      <c r="UUP98" s="32"/>
      <c r="UUQ98" s="32"/>
      <c r="UUR98" s="32"/>
      <c r="UUS98" s="32"/>
      <c r="UUT98" s="33"/>
      <c r="UUU98" s="34"/>
      <c r="UUV98" s="33"/>
      <c r="UUW98" s="33"/>
      <c r="UUX98" s="39"/>
      <c r="UUY98" s="37"/>
      <c r="UUZ98" s="32"/>
      <c r="UVA98" s="32"/>
      <c r="UVB98" s="32"/>
      <c r="UVC98" s="32"/>
      <c r="UVD98" s="32"/>
      <c r="UVE98" s="32"/>
      <c r="UVF98" s="32"/>
      <c r="UVG98" s="32"/>
      <c r="UVH98" s="32"/>
      <c r="UVI98" s="32"/>
      <c r="UVJ98" s="33"/>
      <c r="UVK98" s="34"/>
      <c r="UVL98" s="33"/>
      <c r="UVM98" s="33"/>
      <c r="UVN98" s="39"/>
      <c r="UVO98" s="37"/>
      <c r="UVP98" s="32"/>
      <c r="UVQ98" s="32"/>
      <c r="UVR98" s="32"/>
      <c r="UVS98" s="32"/>
      <c r="UVT98" s="32"/>
      <c r="UVU98" s="32"/>
      <c r="UVV98" s="32"/>
      <c r="UVW98" s="32"/>
      <c r="UVX98" s="32"/>
      <c r="UVY98" s="32"/>
      <c r="UVZ98" s="33"/>
      <c r="UWA98" s="34"/>
      <c r="UWB98" s="33"/>
      <c r="UWC98" s="33"/>
      <c r="UWD98" s="39"/>
      <c r="UWE98" s="37"/>
      <c r="UWF98" s="32"/>
      <c r="UWG98" s="32"/>
      <c r="UWH98" s="32"/>
      <c r="UWI98" s="32"/>
      <c r="UWJ98" s="32"/>
      <c r="UWK98" s="32"/>
      <c r="UWL98" s="32"/>
      <c r="UWM98" s="32"/>
      <c r="UWN98" s="32"/>
      <c r="UWO98" s="32"/>
      <c r="UWP98" s="33"/>
      <c r="UWQ98" s="34"/>
      <c r="UWR98" s="33"/>
      <c r="UWS98" s="33"/>
      <c r="UWT98" s="39"/>
      <c r="UWU98" s="37"/>
      <c r="UWV98" s="32"/>
      <c r="UWW98" s="32"/>
      <c r="UWX98" s="32"/>
      <c r="UWY98" s="32"/>
      <c r="UWZ98" s="32"/>
      <c r="UXA98" s="32"/>
      <c r="UXB98" s="32"/>
      <c r="UXC98" s="32"/>
      <c r="UXD98" s="32"/>
      <c r="UXE98" s="32"/>
      <c r="UXF98" s="33"/>
      <c r="UXG98" s="34"/>
      <c r="UXH98" s="33"/>
      <c r="UXI98" s="33"/>
      <c r="UXJ98" s="39"/>
      <c r="UXK98" s="37"/>
      <c r="UXL98" s="32"/>
      <c r="UXM98" s="32"/>
      <c r="UXN98" s="32"/>
      <c r="UXO98" s="32"/>
      <c r="UXP98" s="32"/>
      <c r="UXQ98" s="32"/>
      <c r="UXR98" s="32"/>
      <c r="UXS98" s="32"/>
      <c r="UXT98" s="32"/>
      <c r="UXU98" s="32"/>
      <c r="UXV98" s="33"/>
      <c r="UXW98" s="34"/>
      <c r="UXX98" s="33"/>
      <c r="UXY98" s="33"/>
      <c r="UXZ98" s="39"/>
      <c r="UYA98" s="37"/>
      <c r="UYB98" s="32"/>
      <c r="UYC98" s="32"/>
      <c r="UYD98" s="32"/>
      <c r="UYE98" s="32"/>
      <c r="UYF98" s="32"/>
      <c r="UYG98" s="32"/>
      <c r="UYH98" s="32"/>
      <c r="UYI98" s="32"/>
      <c r="UYJ98" s="32"/>
      <c r="UYK98" s="32"/>
      <c r="UYL98" s="33"/>
      <c r="UYM98" s="34"/>
      <c r="UYN98" s="33"/>
      <c r="UYO98" s="33"/>
      <c r="UYP98" s="39"/>
      <c r="UYQ98" s="37"/>
      <c r="UYR98" s="32"/>
      <c r="UYS98" s="32"/>
      <c r="UYT98" s="32"/>
      <c r="UYU98" s="32"/>
      <c r="UYV98" s="32"/>
      <c r="UYW98" s="32"/>
      <c r="UYX98" s="32"/>
      <c r="UYY98" s="32"/>
      <c r="UYZ98" s="32"/>
      <c r="UZA98" s="32"/>
      <c r="UZB98" s="33"/>
      <c r="UZC98" s="34"/>
      <c r="UZD98" s="33"/>
      <c r="UZE98" s="33"/>
      <c r="UZF98" s="39"/>
      <c r="UZG98" s="37"/>
      <c r="UZH98" s="32"/>
      <c r="UZI98" s="32"/>
      <c r="UZJ98" s="32"/>
      <c r="UZK98" s="32"/>
      <c r="UZL98" s="32"/>
      <c r="UZM98" s="32"/>
      <c r="UZN98" s="32"/>
      <c r="UZO98" s="32"/>
      <c r="UZP98" s="32"/>
      <c r="UZQ98" s="32"/>
      <c r="UZR98" s="33"/>
      <c r="UZS98" s="34"/>
      <c r="UZT98" s="33"/>
      <c r="UZU98" s="33"/>
      <c r="UZV98" s="39"/>
      <c r="UZW98" s="37"/>
      <c r="UZX98" s="32"/>
      <c r="UZY98" s="32"/>
      <c r="UZZ98" s="32"/>
      <c r="VAA98" s="32"/>
      <c r="VAB98" s="32"/>
      <c r="VAC98" s="32"/>
      <c r="VAD98" s="32"/>
      <c r="VAE98" s="32"/>
      <c r="VAF98" s="32"/>
      <c r="VAG98" s="32"/>
      <c r="VAH98" s="33"/>
      <c r="VAI98" s="34"/>
      <c r="VAJ98" s="33"/>
      <c r="VAK98" s="33"/>
      <c r="VAL98" s="39"/>
      <c r="VAM98" s="37"/>
      <c r="VAN98" s="32"/>
      <c r="VAO98" s="32"/>
      <c r="VAP98" s="32"/>
      <c r="VAQ98" s="32"/>
      <c r="VAR98" s="32"/>
      <c r="VAS98" s="32"/>
      <c r="VAT98" s="32"/>
      <c r="VAU98" s="32"/>
      <c r="VAV98" s="32"/>
      <c r="VAW98" s="32"/>
      <c r="VAX98" s="33"/>
      <c r="VAY98" s="34"/>
      <c r="VAZ98" s="33"/>
      <c r="VBA98" s="33"/>
      <c r="VBB98" s="39"/>
      <c r="VBC98" s="37"/>
      <c r="VBD98" s="32"/>
      <c r="VBE98" s="32"/>
      <c r="VBF98" s="32"/>
      <c r="VBG98" s="32"/>
      <c r="VBH98" s="32"/>
      <c r="VBI98" s="32"/>
      <c r="VBJ98" s="32"/>
      <c r="VBK98" s="32"/>
      <c r="VBL98" s="32"/>
      <c r="VBM98" s="32"/>
      <c r="VBN98" s="33"/>
      <c r="VBO98" s="34"/>
      <c r="VBP98" s="33"/>
      <c r="VBQ98" s="33"/>
      <c r="VBR98" s="39"/>
      <c r="VBS98" s="37"/>
      <c r="VBT98" s="32"/>
      <c r="VBU98" s="32"/>
      <c r="VBV98" s="32"/>
      <c r="VBW98" s="32"/>
      <c r="VBX98" s="32"/>
      <c r="VBY98" s="32"/>
      <c r="VBZ98" s="32"/>
      <c r="VCA98" s="32"/>
      <c r="VCB98" s="32"/>
      <c r="VCC98" s="32"/>
      <c r="VCD98" s="33"/>
      <c r="VCE98" s="34"/>
      <c r="VCF98" s="33"/>
      <c r="VCG98" s="33"/>
      <c r="VCH98" s="39"/>
      <c r="VCI98" s="37"/>
      <c r="VCJ98" s="32"/>
      <c r="VCK98" s="32"/>
      <c r="VCL98" s="32"/>
      <c r="VCM98" s="32"/>
      <c r="VCN98" s="32"/>
      <c r="VCO98" s="32"/>
      <c r="VCP98" s="32"/>
      <c r="VCQ98" s="32"/>
      <c r="VCR98" s="32"/>
      <c r="VCS98" s="32"/>
      <c r="VCT98" s="33"/>
      <c r="VCU98" s="34"/>
      <c r="VCV98" s="33"/>
      <c r="VCW98" s="33"/>
      <c r="VCX98" s="39"/>
      <c r="VCY98" s="37"/>
      <c r="VCZ98" s="32"/>
      <c r="VDA98" s="32"/>
      <c r="VDB98" s="32"/>
      <c r="VDC98" s="32"/>
      <c r="VDD98" s="32"/>
      <c r="VDE98" s="32"/>
      <c r="VDF98" s="32"/>
      <c r="VDG98" s="32"/>
      <c r="VDH98" s="32"/>
      <c r="VDI98" s="32"/>
      <c r="VDJ98" s="33"/>
      <c r="VDK98" s="34"/>
      <c r="VDL98" s="33"/>
      <c r="VDM98" s="33"/>
      <c r="VDN98" s="39"/>
      <c r="VDO98" s="37"/>
      <c r="VDP98" s="32"/>
      <c r="VDQ98" s="32"/>
      <c r="VDR98" s="32"/>
      <c r="VDS98" s="32"/>
      <c r="VDT98" s="32"/>
      <c r="VDU98" s="32"/>
      <c r="VDV98" s="32"/>
      <c r="VDW98" s="32"/>
      <c r="VDX98" s="32"/>
      <c r="VDY98" s="32"/>
      <c r="VDZ98" s="33"/>
      <c r="VEA98" s="34"/>
      <c r="VEB98" s="33"/>
      <c r="VEC98" s="33"/>
      <c r="VED98" s="39"/>
      <c r="VEE98" s="37"/>
      <c r="VEF98" s="32"/>
      <c r="VEG98" s="32"/>
      <c r="VEH98" s="32"/>
      <c r="VEI98" s="32"/>
      <c r="VEJ98" s="32"/>
      <c r="VEK98" s="32"/>
      <c r="VEL98" s="32"/>
      <c r="VEM98" s="32"/>
      <c r="VEN98" s="32"/>
      <c r="VEO98" s="32"/>
      <c r="VEP98" s="33"/>
      <c r="VEQ98" s="34"/>
      <c r="VER98" s="33"/>
      <c r="VES98" s="33"/>
      <c r="VET98" s="39"/>
      <c r="VEU98" s="37"/>
      <c r="VEV98" s="32"/>
      <c r="VEW98" s="32"/>
      <c r="VEX98" s="32"/>
      <c r="VEY98" s="32"/>
      <c r="VEZ98" s="32"/>
      <c r="VFA98" s="32"/>
      <c r="VFB98" s="32"/>
      <c r="VFC98" s="32"/>
      <c r="VFD98" s="32"/>
      <c r="VFE98" s="32"/>
      <c r="VFF98" s="33"/>
      <c r="VFG98" s="34"/>
      <c r="VFH98" s="33"/>
      <c r="VFI98" s="33"/>
      <c r="VFJ98" s="39"/>
      <c r="VFK98" s="37"/>
      <c r="VFL98" s="32"/>
      <c r="VFM98" s="32"/>
      <c r="VFN98" s="32"/>
      <c r="VFO98" s="32"/>
      <c r="VFP98" s="32"/>
      <c r="VFQ98" s="32"/>
      <c r="VFR98" s="32"/>
      <c r="VFS98" s="32"/>
      <c r="VFT98" s="32"/>
      <c r="VFU98" s="32"/>
      <c r="VFV98" s="33"/>
      <c r="VFW98" s="34"/>
      <c r="VFX98" s="33"/>
      <c r="VFY98" s="33"/>
      <c r="VFZ98" s="39"/>
      <c r="VGA98" s="37"/>
      <c r="VGB98" s="32"/>
      <c r="VGC98" s="32"/>
      <c r="VGD98" s="32"/>
      <c r="VGE98" s="32"/>
      <c r="VGF98" s="32"/>
      <c r="VGG98" s="32"/>
      <c r="VGH98" s="32"/>
      <c r="VGI98" s="32"/>
      <c r="VGJ98" s="32"/>
      <c r="VGK98" s="32"/>
      <c r="VGL98" s="33"/>
      <c r="VGM98" s="34"/>
      <c r="VGN98" s="33"/>
      <c r="VGO98" s="33"/>
      <c r="VGP98" s="39"/>
      <c r="VGQ98" s="37"/>
      <c r="VGR98" s="32"/>
      <c r="VGS98" s="32"/>
      <c r="VGT98" s="32"/>
      <c r="VGU98" s="32"/>
      <c r="VGV98" s="32"/>
      <c r="VGW98" s="32"/>
      <c r="VGX98" s="32"/>
      <c r="VGY98" s="32"/>
      <c r="VGZ98" s="32"/>
      <c r="VHA98" s="32"/>
      <c r="VHB98" s="33"/>
      <c r="VHC98" s="34"/>
      <c r="VHD98" s="33"/>
      <c r="VHE98" s="33"/>
      <c r="VHF98" s="39"/>
      <c r="VHG98" s="37"/>
      <c r="VHH98" s="32"/>
      <c r="VHI98" s="32"/>
      <c r="VHJ98" s="32"/>
      <c r="VHK98" s="32"/>
      <c r="VHL98" s="32"/>
      <c r="VHM98" s="32"/>
      <c r="VHN98" s="32"/>
      <c r="VHO98" s="32"/>
      <c r="VHP98" s="32"/>
      <c r="VHQ98" s="32"/>
      <c r="VHR98" s="33"/>
      <c r="VHS98" s="34"/>
      <c r="VHT98" s="33"/>
      <c r="VHU98" s="33"/>
      <c r="VHV98" s="39"/>
      <c r="VHW98" s="37"/>
      <c r="VHX98" s="32"/>
      <c r="VHY98" s="32"/>
      <c r="VHZ98" s="32"/>
      <c r="VIA98" s="32"/>
      <c r="VIB98" s="32"/>
      <c r="VIC98" s="32"/>
      <c r="VID98" s="32"/>
      <c r="VIE98" s="32"/>
      <c r="VIF98" s="32"/>
      <c r="VIG98" s="32"/>
      <c r="VIH98" s="33"/>
      <c r="VII98" s="34"/>
      <c r="VIJ98" s="33"/>
      <c r="VIK98" s="33"/>
      <c r="VIL98" s="39"/>
      <c r="VIM98" s="37"/>
      <c r="VIN98" s="32"/>
      <c r="VIO98" s="32"/>
      <c r="VIP98" s="32"/>
      <c r="VIQ98" s="32"/>
      <c r="VIR98" s="32"/>
      <c r="VIS98" s="32"/>
      <c r="VIT98" s="32"/>
      <c r="VIU98" s="32"/>
      <c r="VIV98" s="32"/>
      <c r="VIW98" s="32"/>
      <c r="VIX98" s="33"/>
      <c r="VIY98" s="34"/>
      <c r="VIZ98" s="33"/>
      <c r="VJA98" s="33"/>
      <c r="VJB98" s="39"/>
      <c r="VJC98" s="37"/>
      <c r="VJD98" s="32"/>
      <c r="VJE98" s="32"/>
      <c r="VJF98" s="32"/>
      <c r="VJG98" s="32"/>
      <c r="VJH98" s="32"/>
      <c r="VJI98" s="32"/>
      <c r="VJJ98" s="32"/>
      <c r="VJK98" s="32"/>
      <c r="VJL98" s="32"/>
      <c r="VJM98" s="32"/>
      <c r="VJN98" s="33"/>
      <c r="VJO98" s="34"/>
      <c r="VJP98" s="33"/>
      <c r="VJQ98" s="33"/>
      <c r="VJR98" s="39"/>
      <c r="VJS98" s="37"/>
      <c r="VJT98" s="32"/>
      <c r="VJU98" s="32"/>
      <c r="VJV98" s="32"/>
      <c r="VJW98" s="32"/>
      <c r="VJX98" s="32"/>
      <c r="VJY98" s="32"/>
      <c r="VJZ98" s="32"/>
      <c r="VKA98" s="32"/>
      <c r="VKB98" s="32"/>
      <c r="VKC98" s="32"/>
      <c r="VKD98" s="33"/>
      <c r="VKE98" s="34"/>
      <c r="VKF98" s="33"/>
      <c r="VKG98" s="33"/>
      <c r="VKH98" s="39"/>
      <c r="VKI98" s="37"/>
      <c r="VKJ98" s="32"/>
      <c r="VKK98" s="32"/>
      <c r="VKL98" s="32"/>
      <c r="VKM98" s="32"/>
      <c r="VKN98" s="32"/>
      <c r="VKO98" s="32"/>
      <c r="VKP98" s="32"/>
      <c r="VKQ98" s="32"/>
      <c r="VKR98" s="32"/>
      <c r="VKS98" s="32"/>
      <c r="VKT98" s="33"/>
      <c r="VKU98" s="34"/>
      <c r="VKV98" s="33"/>
      <c r="VKW98" s="33"/>
      <c r="VKX98" s="39"/>
      <c r="VKY98" s="37"/>
      <c r="VKZ98" s="32"/>
      <c r="VLA98" s="32"/>
      <c r="VLB98" s="32"/>
      <c r="VLC98" s="32"/>
      <c r="VLD98" s="32"/>
      <c r="VLE98" s="32"/>
      <c r="VLF98" s="32"/>
      <c r="VLG98" s="32"/>
      <c r="VLH98" s="32"/>
      <c r="VLI98" s="32"/>
      <c r="VLJ98" s="33"/>
      <c r="VLK98" s="34"/>
      <c r="VLL98" s="33"/>
      <c r="VLM98" s="33"/>
      <c r="VLN98" s="39"/>
      <c r="VLO98" s="37"/>
      <c r="VLP98" s="32"/>
      <c r="VLQ98" s="32"/>
      <c r="VLR98" s="32"/>
      <c r="VLS98" s="32"/>
      <c r="VLT98" s="32"/>
      <c r="VLU98" s="32"/>
      <c r="VLV98" s="32"/>
      <c r="VLW98" s="32"/>
      <c r="VLX98" s="32"/>
      <c r="VLY98" s="32"/>
      <c r="VLZ98" s="33"/>
      <c r="VMA98" s="34"/>
      <c r="VMB98" s="33"/>
      <c r="VMC98" s="33"/>
      <c r="VMD98" s="39"/>
      <c r="VME98" s="37"/>
      <c r="VMF98" s="32"/>
      <c r="VMG98" s="32"/>
      <c r="VMH98" s="32"/>
      <c r="VMI98" s="32"/>
      <c r="VMJ98" s="32"/>
      <c r="VMK98" s="32"/>
      <c r="VML98" s="32"/>
      <c r="VMM98" s="32"/>
      <c r="VMN98" s="32"/>
      <c r="VMO98" s="32"/>
      <c r="VMP98" s="33"/>
      <c r="VMQ98" s="34"/>
      <c r="VMR98" s="33"/>
      <c r="VMS98" s="33"/>
      <c r="VMT98" s="39"/>
      <c r="VMU98" s="37"/>
      <c r="VMV98" s="32"/>
      <c r="VMW98" s="32"/>
      <c r="VMX98" s="32"/>
      <c r="VMY98" s="32"/>
      <c r="VMZ98" s="32"/>
      <c r="VNA98" s="32"/>
      <c r="VNB98" s="32"/>
      <c r="VNC98" s="32"/>
      <c r="VND98" s="32"/>
      <c r="VNE98" s="32"/>
      <c r="VNF98" s="33"/>
      <c r="VNG98" s="34"/>
      <c r="VNH98" s="33"/>
      <c r="VNI98" s="33"/>
      <c r="VNJ98" s="39"/>
      <c r="VNK98" s="37"/>
      <c r="VNL98" s="32"/>
      <c r="VNM98" s="32"/>
      <c r="VNN98" s="32"/>
      <c r="VNO98" s="32"/>
      <c r="VNP98" s="32"/>
      <c r="VNQ98" s="32"/>
      <c r="VNR98" s="32"/>
      <c r="VNS98" s="32"/>
      <c r="VNT98" s="32"/>
      <c r="VNU98" s="32"/>
      <c r="VNV98" s="33"/>
      <c r="VNW98" s="34"/>
      <c r="VNX98" s="33"/>
      <c r="VNY98" s="33"/>
      <c r="VNZ98" s="39"/>
      <c r="VOA98" s="37"/>
      <c r="VOB98" s="32"/>
      <c r="VOC98" s="32"/>
      <c r="VOD98" s="32"/>
      <c r="VOE98" s="32"/>
      <c r="VOF98" s="32"/>
      <c r="VOG98" s="32"/>
      <c r="VOH98" s="32"/>
      <c r="VOI98" s="32"/>
      <c r="VOJ98" s="32"/>
      <c r="VOK98" s="32"/>
      <c r="VOL98" s="33"/>
      <c r="VOM98" s="34"/>
      <c r="VON98" s="33"/>
      <c r="VOO98" s="33"/>
      <c r="VOP98" s="39"/>
      <c r="VOQ98" s="37"/>
      <c r="VOR98" s="32"/>
      <c r="VOS98" s="32"/>
      <c r="VOT98" s="32"/>
      <c r="VOU98" s="32"/>
      <c r="VOV98" s="32"/>
      <c r="VOW98" s="32"/>
      <c r="VOX98" s="32"/>
      <c r="VOY98" s="32"/>
      <c r="VOZ98" s="32"/>
      <c r="VPA98" s="32"/>
      <c r="VPB98" s="33"/>
      <c r="VPC98" s="34"/>
      <c r="VPD98" s="33"/>
      <c r="VPE98" s="33"/>
      <c r="VPF98" s="39"/>
      <c r="VPG98" s="37"/>
      <c r="VPH98" s="32"/>
      <c r="VPI98" s="32"/>
      <c r="VPJ98" s="32"/>
      <c r="VPK98" s="32"/>
      <c r="VPL98" s="32"/>
      <c r="VPM98" s="32"/>
      <c r="VPN98" s="32"/>
      <c r="VPO98" s="32"/>
      <c r="VPP98" s="32"/>
      <c r="VPQ98" s="32"/>
      <c r="VPR98" s="33"/>
      <c r="VPS98" s="34"/>
      <c r="VPT98" s="33"/>
      <c r="VPU98" s="33"/>
      <c r="VPV98" s="39"/>
      <c r="VPW98" s="37"/>
      <c r="VPX98" s="32"/>
      <c r="VPY98" s="32"/>
      <c r="VPZ98" s="32"/>
      <c r="VQA98" s="32"/>
      <c r="VQB98" s="32"/>
      <c r="VQC98" s="32"/>
      <c r="VQD98" s="32"/>
      <c r="VQE98" s="32"/>
      <c r="VQF98" s="32"/>
      <c r="VQG98" s="32"/>
      <c r="VQH98" s="33"/>
      <c r="VQI98" s="34"/>
      <c r="VQJ98" s="33"/>
      <c r="VQK98" s="33"/>
      <c r="VQL98" s="39"/>
      <c r="VQM98" s="37"/>
      <c r="VQN98" s="32"/>
      <c r="VQO98" s="32"/>
      <c r="VQP98" s="32"/>
      <c r="VQQ98" s="32"/>
      <c r="VQR98" s="32"/>
      <c r="VQS98" s="32"/>
      <c r="VQT98" s="32"/>
      <c r="VQU98" s="32"/>
      <c r="VQV98" s="32"/>
      <c r="VQW98" s="32"/>
      <c r="VQX98" s="33"/>
      <c r="VQY98" s="34"/>
      <c r="VQZ98" s="33"/>
      <c r="VRA98" s="33"/>
      <c r="VRB98" s="39"/>
      <c r="VRC98" s="37"/>
      <c r="VRD98" s="32"/>
      <c r="VRE98" s="32"/>
      <c r="VRF98" s="32"/>
      <c r="VRG98" s="32"/>
      <c r="VRH98" s="32"/>
      <c r="VRI98" s="32"/>
      <c r="VRJ98" s="32"/>
      <c r="VRK98" s="32"/>
      <c r="VRL98" s="32"/>
      <c r="VRM98" s="32"/>
      <c r="VRN98" s="33"/>
      <c r="VRO98" s="34"/>
      <c r="VRP98" s="33"/>
      <c r="VRQ98" s="33"/>
      <c r="VRR98" s="39"/>
      <c r="VRS98" s="37"/>
      <c r="VRT98" s="32"/>
      <c r="VRU98" s="32"/>
      <c r="VRV98" s="32"/>
      <c r="VRW98" s="32"/>
      <c r="VRX98" s="32"/>
      <c r="VRY98" s="32"/>
      <c r="VRZ98" s="32"/>
      <c r="VSA98" s="32"/>
      <c r="VSB98" s="32"/>
      <c r="VSC98" s="32"/>
      <c r="VSD98" s="33"/>
      <c r="VSE98" s="34"/>
      <c r="VSF98" s="33"/>
      <c r="VSG98" s="33"/>
      <c r="VSH98" s="39"/>
      <c r="VSI98" s="37"/>
      <c r="VSJ98" s="32"/>
      <c r="VSK98" s="32"/>
      <c r="VSL98" s="32"/>
      <c r="VSM98" s="32"/>
      <c r="VSN98" s="32"/>
      <c r="VSO98" s="32"/>
      <c r="VSP98" s="32"/>
      <c r="VSQ98" s="32"/>
      <c r="VSR98" s="32"/>
      <c r="VSS98" s="32"/>
      <c r="VST98" s="33"/>
      <c r="VSU98" s="34"/>
      <c r="VSV98" s="33"/>
      <c r="VSW98" s="33"/>
      <c r="VSX98" s="39"/>
      <c r="VSY98" s="37"/>
      <c r="VSZ98" s="32"/>
      <c r="VTA98" s="32"/>
      <c r="VTB98" s="32"/>
      <c r="VTC98" s="32"/>
      <c r="VTD98" s="32"/>
      <c r="VTE98" s="32"/>
      <c r="VTF98" s="32"/>
      <c r="VTG98" s="32"/>
      <c r="VTH98" s="32"/>
      <c r="VTI98" s="32"/>
      <c r="VTJ98" s="33"/>
      <c r="VTK98" s="34"/>
      <c r="VTL98" s="33"/>
      <c r="VTM98" s="33"/>
      <c r="VTN98" s="39"/>
      <c r="VTO98" s="37"/>
      <c r="VTP98" s="32"/>
      <c r="VTQ98" s="32"/>
      <c r="VTR98" s="32"/>
      <c r="VTS98" s="32"/>
      <c r="VTT98" s="32"/>
      <c r="VTU98" s="32"/>
      <c r="VTV98" s="32"/>
      <c r="VTW98" s="32"/>
      <c r="VTX98" s="32"/>
      <c r="VTY98" s="32"/>
      <c r="VTZ98" s="33"/>
      <c r="VUA98" s="34"/>
      <c r="VUB98" s="33"/>
      <c r="VUC98" s="33"/>
      <c r="VUD98" s="39"/>
      <c r="VUE98" s="37"/>
      <c r="VUF98" s="32"/>
      <c r="VUG98" s="32"/>
      <c r="VUH98" s="32"/>
      <c r="VUI98" s="32"/>
      <c r="VUJ98" s="32"/>
      <c r="VUK98" s="32"/>
      <c r="VUL98" s="32"/>
      <c r="VUM98" s="32"/>
      <c r="VUN98" s="32"/>
      <c r="VUO98" s="32"/>
      <c r="VUP98" s="33"/>
      <c r="VUQ98" s="34"/>
      <c r="VUR98" s="33"/>
      <c r="VUS98" s="33"/>
      <c r="VUT98" s="39"/>
      <c r="VUU98" s="37"/>
      <c r="VUV98" s="32"/>
      <c r="VUW98" s="32"/>
      <c r="VUX98" s="32"/>
      <c r="VUY98" s="32"/>
      <c r="VUZ98" s="32"/>
      <c r="VVA98" s="32"/>
      <c r="VVB98" s="32"/>
      <c r="VVC98" s="32"/>
      <c r="VVD98" s="32"/>
      <c r="VVE98" s="32"/>
      <c r="VVF98" s="33"/>
      <c r="VVG98" s="34"/>
      <c r="VVH98" s="33"/>
      <c r="VVI98" s="33"/>
      <c r="VVJ98" s="39"/>
      <c r="VVK98" s="37"/>
      <c r="VVL98" s="32"/>
      <c r="VVM98" s="32"/>
      <c r="VVN98" s="32"/>
      <c r="VVO98" s="32"/>
      <c r="VVP98" s="32"/>
      <c r="VVQ98" s="32"/>
      <c r="VVR98" s="32"/>
      <c r="VVS98" s="32"/>
      <c r="VVT98" s="32"/>
      <c r="VVU98" s="32"/>
      <c r="VVV98" s="33"/>
      <c r="VVW98" s="34"/>
      <c r="VVX98" s="33"/>
      <c r="VVY98" s="33"/>
      <c r="VVZ98" s="39"/>
      <c r="VWA98" s="37"/>
      <c r="VWB98" s="32"/>
      <c r="VWC98" s="32"/>
      <c r="VWD98" s="32"/>
      <c r="VWE98" s="32"/>
      <c r="VWF98" s="32"/>
      <c r="VWG98" s="32"/>
      <c r="VWH98" s="32"/>
      <c r="VWI98" s="32"/>
      <c r="VWJ98" s="32"/>
      <c r="VWK98" s="32"/>
      <c r="VWL98" s="33"/>
      <c r="VWM98" s="34"/>
      <c r="VWN98" s="33"/>
      <c r="VWO98" s="33"/>
      <c r="VWP98" s="39"/>
      <c r="VWQ98" s="37"/>
      <c r="VWR98" s="32"/>
      <c r="VWS98" s="32"/>
      <c r="VWT98" s="32"/>
      <c r="VWU98" s="32"/>
      <c r="VWV98" s="32"/>
      <c r="VWW98" s="32"/>
      <c r="VWX98" s="32"/>
      <c r="VWY98" s="32"/>
      <c r="VWZ98" s="32"/>
      <c r="VXA98" s="32"/>
      <c r="VXB98" s="33"/>
      <c r="VXC98" s="34"/>
      <c r="VXD98" s="33"/>
      <c r="VXE98" s="33"/>
      <c r="VXF98" s="39"/>
      <c r="VXG98" s="37"/>
      <c r="VXH98" s="32"/>
      <c r="VXI98" s="32"/>
      <c r="VXJ98" s="32"/>
      <c r="VXK98" s="32"/>
      <c r="VXL98" s="32"/>
      <c r="VXM98" s="32"/>
      <c r="VXN98" s="32"/>
      <c r="VXO98" s="32"/>
      <c r="VXP98" s="32"/>
      <c r="VXQ98" s="32"/>
      <c r="VXR98" s="33"/>
      <c r="VXS98" s="34"/>
      <c r="VXT98" s="33"/>
      <c r="VXU98" s="33"/>
      <c r="VXV98" s="39"/>
      <c r="VXW98" s="37"/>
      <c r="VXX98" s="32"/>
      <c r="VXY98" s="32"/>
      <c r="VXZ98" s="32"/>
      <c r="VYA98" s="32"/>
      <c r="VYB98" s="32"/>
      <c r="VYC98" s="32"/>
      <c r="VYD98" s="32"/>
      <c r="VYE98" s="32"/>
      <c r="VYF98" s="32"/>
      <c r="VYG98" s="32"/>
      <c r="VYH98" s="33"/>
      <c r="VYI98" s="34"/>
      <c r="VYJ98" s="33"/>
      <c r="VYK98" s="33"/>
      <c r="VYL98" s="39"/>
      <c r="VYM98" s="37"/>
      <c r="VYN98" s="32"/>
      <c r="VYO98" s="32"/>
      <c r="VYP98" s="32"/>
      <c r="VYQ98" s="32"/>
      <c r="VYR98" s="32"/>
      <c r="VYS98" s="32"/>
      <c r="VYT98" s="32"/>
      <c r="VYU98" s="32"/>
      <c r="VYV98" s="32"/>
      <c r="VYW98" s="32"/>
      <c r="VYX98" s="33"/>
      <c r="VYY98" s="34"/>
      <c r="VYZ98" s="33"/>
      <c r="VZA98" s="33"/>
      <c r="VZB98" s="39"/>
      <c r="VZC98" s="37"/>
      <c r="VZD98" s="32"/>
      <c r="VZE98" s="32"/>
      <c r="VZF98" s="32"/>
      <c r="VZG98" s="32"/>
      <c r="VZH98" s="32"/>
      <c r="VZI98" s="32"/>
      <c r="VZJ98" s="32"/>
      <c r="VZK98" s="32"/>
      <c r="VZL98" s="32"/>
      <c r="VZM98" s="32"/>
      <c r="VZN98" s="33"/>
      <c r="VZO98" s="34"/>
      <c r="VZP98" s="33"/>
      <c r="VZQ98" s="33"/>
      <c r="VZR98" s="39"/>
      <c r="VZS98" s="37"/>
      <c r="VZT98" s="32"/>
      <c r="VZU98" s="32"/>
      <c r="VZV98" s="32"/>
      <c r="VZW98" s="32"/>
      <c r="VZX98" s="32"/>
      <c r="VZY98" s="32"/>
      <c r="VZZ98" s="32"/>
      <c r="WAA98" s="32"/>
      <c r="WAB98" s="32"/>
      <c r="WAC98" s="32"/>
      <c r="WAD98" s="33"/>
      <c r="WAE98" s="34"/>
      <c r="WAF98" s="33"/>
      <c r="WAG98" s="33"/>
      <c r="WAH98" s="39"/>
      <c r="WAI98" s="37"/>
      <c r="WAJ98" s="32"/>
      <c r="WAK98" s="32"/>
      <c r="WAL98" s="32"/>
      <c r="WAM98" s="32"/>
      <c r="WAN98" s="32"/>
      <c r="WAO98" s="32"/>
      <c r="WAP98" s="32"/>
      <c r="WAQ98" s="32"/>
      <c r="WAR98" s="32"/>
      <c r="WAS98" s="32"/>
      <c r="WAT98" s="33"/>
      <c r="WAU98" s="34"/>
      <c r="WAV98" s="33"/>
      <c r="WAW98" s="33"/>
      <c r="WAX98" s="39"/>
      <c r="WAY98" s="37"/>
      <c r="WAZ98" s="32"/>
      <c r="WBA98" s="32"/>
      <c r="WBB98" s="32"/>
      <c r="WBC98" s="32"/>
      <c r="WBD98" s="32"/>
      <c r="WBE98" s="32"/>
      <c r="WBF98" s="32"/>
      <c r="WBG98" s="32"/>
      <c r="WBH98" s="32"/>
      <c r="WBI98" s="32"/>
      <c r="WBJ98" s="33"/>
      <c r="WBK98" s="34"/>
      <c r="WBL98" s="33"/>
      <c r="WBM98" s="33"/>
      <c r="WBN98" s="39"/>
      <c r="WBO98" s="37"/>
      <c r="WBP98" s="32"/>
      <c r="WBQ98" s="32"/>
      <c r="WBR98" s="32"/>
      <c r="WBS98" s="32"/>
      <c r="WBT98" s="32"/>
      <c r="WBU98" s="32"/>
      <c r="WBV98" s="32"/>
      <c r="WBW98" s="32"/>
      <c r="WBX98" s="32"/>
      <c r="WBY98" s="32"/>
      <c r="WBZ98" s="33"/>
      <c r="WCA98" s="34"/>
      <c r="WCB98" s="33"/>
      <c r="WCC98" s="33"/>
      <c r="WCD98" s="39"/>
      <c r="WCE98" s="37"/>
      <c r="WCF98" s="32"/>
      <c r="WCG98" s="32"/>
      <c r="WCH98" s="32"/>
      <c r="WCI98" s="32"/>
      <c r="WCJ98" s="32"/>
      <c r="WCK98" s="32"/>
      <c r="WCL98" s="32"/>
      <c r="WCM98" s="32"/>
      <c r="WCN98" s="32"/>
      <c r="WCO98" s="32"/>
      <c r="WCP98" s="33"/>
      <c r="WCQ98" s="34"/>
      <c r="WCR98" s="33"/>
      <c r="WCS98" s="33"/>
      <c r="WCT98" s="39"/>
      <c r="WCU98" s="37"/>
      <c r="WCV98" s="32"/>
      <c r="WCW98" s="32"/>
      <c r="WCX98" s="32"/>
      <c r="WCY98" s="32"/>
      <c r="WCZ98" s="32"/>
      <c r="WDA98" s="32"/>
      <c r="WDB98" s="32"/>
      <c r="WDC98" s="32"/>
      <c r="WDD98" s="32"/>
      <c r="WDE98" s="32"/>
      <c r="WDF98" s="33"/>
      <c r="WDG98" s="34"/>
      <c r="WDH98" s="33"/>
      <c r="WDI98" s="33"/>
      <c r="WDJ98" s="39"/>
      <c r="WDK98" s="37"/>
      <c r="WDL98" s="32"/>
      <c r="WDM98" s="32"/>
      <c r="WDN98" s="32"/>
      <c r="WDO98" s="32"/>
      <c r="WDP98" s="32"/>
      <c r="WDQ98" s="32"/>
      <c r="WDR98" s="32"/>
      <c r="WDS98" s="32"/>
      <c r="WDT98" s="32"/>
      <c r="WDU98" s="32"/>
      <c r="WDV98" s="33"/>
      <c r="WDW98" s="34"/>
      <c r="WDX98" s="33"/>
      <c r="WDY98" s="33"/>
      <c r="WDZ98" s="39"/>
      <c r="WEA98" s="37"/>
      <c r="WEB98" s="32"/>
      <c r="WEC98" s="32"/>
      <c r="WED98" s="32"/>
      <c r="WEE98" s="32"/>
      <c r="WEF98" s="32"/>
      <c r="WEG98" s="32"/>
      <c r="WEH98" s="32"/>
      <c r="WEI98" s="32"/>
      <c r="WEJ98" s="32"/>
      <c r="WEK98" s="32"/>
      <c r="WEL98" s="33"/>
      <c r="WEM98" s="34"/>
      <c r="WEN98" s="33"/>
      <c r="WEO98" s="33"/>
      <c r="WEP98" s="39"/>
      <c r="WEQ98" s="37"/>
      <c r="WER98" s="32"/>
      <c r="WES98" s="32"/>
      <c r="WET98" s="32"/>
      <c r="WEU98" s="32"/>
      <c r="WEV98" s="32"/>
      <c r="WEW98" s="32"/>
      <c r="WEX98" s="32"/>
      <c r="WEY98" s="32"/>
      <c r="WEZ98" s="32"/>
      <c r="WFA98" s="32"/>
      <c r="WFB98" s="33"/>
      <c r="WFC98" s="34"/>
      <c r="WFD98" s="33"/>
      <c r="WFE98" s="33"/>
      <c r="WFF98" s="39"/>
      <c r="WFG98" s="37"/>
      <c r="WFH98" s="32"/>
      <c r="WFI98" s="32"/>
      <c r="WFJ98" s="32"/>
      <c r="WFK98" s="32"/>
      <c r="WFL98" s="32"/>
      <c r="WFM98" s="32"/>
      <c r="WFN98" s="32"/>
      <c r="WFO98" s="32"/>
      <c r="WFP98" s="32"/>
      <c r="WFQ98" s="32"/>
      <c r="WFR98" s="33"/>
      <c r="WFS98" s="34"/>
      <c r="WFT98" s="33"/>
      <c r="WFU98" s="33"/>
      <c r="WFV98" s="39"/>
      <c r="WFW98" s="37"/>
      <c r="WFX98" s="32"/>
      <c r="WFY98" s="32"/>
      <c r="WFZ98" s="32"/>
      <c r="WGA98" s="32"/>
      <c r="WGB98" s="32"/>
      <c r="WGC98" s="32"/>
      <c r="WGD98" s="32"/>
      <c r="WGE98" s="32"/>
      <c r="WGF98" s="32"/>
      <c r="WGG98" s="32"/>
      <c r="WGH98" s="33"/>
      <c r="WGI98" s="34"/>
      <c r="WGJ98" s="33"/>
      <c r="WGK98" s="33"/>
      <c r="WGL98" s="39"/>
      <c r="WGM98" s="37"/>
      <c r="WGN98" s="32"/>
      <c r="WGO98" s="32"/>
      <c r="WGP98" s="32"/>
      <c r="WGQ98" s="32"/>
      <c r="WGR98" s="32"/>
      <c r="WGS98" s="32"/>
      <c r="WGT98" s="32"/>
      <c r="WGU98" s="32"/>
      <c r="WGV98" s="32"/>
      <c r="WGW98" s="32"/>
      <c r="WGX98" s="33"/>
      <c r="WGY98" s="34"/>
      <c r="WGZ98" s="33"/>
      <c r="WHA98" s="33"/>
      <c r="WHB98" s="39"/>
      <c r="WHC98" s="37"/>
      <c r="WHD98" s="32"/>
      <c r="WHE98" s="32"/>
      <c r="WHF98" s="32"/>
      <c r="WHG98" s="32"/>
      <c r="WHH98" s="32"/>
      <c r="WHI98" s="32"/>
      <c r="WHJ98" s="32"/>
      <c r="WHK98" s="32"/>
      <c r="WHL98" s="32"/>
      <c r="WHM98" s="32"/>
      <c r="WHN98" s="33"/>
      <c r="WHO98" s="34"/>
      <c r="WHP98" s="33"/>
      <c r="WHQ98" s="33"/>
      <c r="WHR98" s="39"/>
      <c r="WHS98" s="37"/>
      <c r="WHT98" s="32"/>
      <c r="WHU98" s="32"/>
      <c r="WHV98" s="32"/>
      <c r="WHW98" s="32"/>
      <c r="WHX98" s="32"/>
      <c r="WHY98" s="32"/>
      <c r="WHZ98" s="32"/>
      <c r="WIA98" s="32"/>
      <c r="WIB98" s="32"/>
      <c r="WIC98" s="32"/>
      <c r="WID98" s="33"/>
      <c r="WIE98" s="34"/>
      <c r="WIF98" s="33"/>
      <c r="WIG98" s="33"/>
      <c r="WIH98" s="39"/>
      <c r="WII98" s="37"/>
      <c r="WIJ98" s="32"/>
      <c r="WIK98" s="32"/>
      <c r="WIL98" s="32"/>
      <c r="WIM98" s="32"/>
      <c r="WIN98" s="32"/>
      <c r="WIO98" s="32"/>
      <c r="WIP98" s="32"/>
      <c r="WIQ98" s="32"/>
      <c r="WIR98" s="32"/>
      <c r="WIS98" s="32"/>
      <c r="WIT98" s="33"/>
      <c r="WIU98" s="34"/>
      <c r="WIV98" s="33"/>
      <c r="WIW98" s="33"/>
      <c r="WIX98" s="39"/>
      <c r="WIY98" s="37"/>
      <c r="WIZ98" s="32"/>
      <c r="WJA98" s="32"/>
      <c r="WJB98" s="32"/>
      <c r="WJC98" s="32"/>
      <c r="WJD98" s="32"/>
      <c r="WJE98" s="32"/>
      <c r="WJF98" s="32"/>
      <c r="WJG98" s="32"/>
      <c r="WJH98" s="32"/>
      <c r="WJI98" s="32"/>
      <c r="WJJ98" s="33"/>
      <c r="WJK98" s="34"/>
      <c r="WJL98" s="33"/>
      <c r="WJM98" s="33"/>
      <c r="WJN98" s="39"/>
      <c r="WJO98" s="37"/>
      <c r="WJP98" s="32"/>
      <c r="WJQ98" s="32"/>
      <c r="WJR98" s="32"/>
      <c r="WJS98" s="32"/>
      <c r="WJT98" s="32"/>
      <c r="WJU98" s="32"/>
      <c r="WJV98" s="32"/>
      <c r="WJW98" s="32"/>
      <c r="WJX98" s="32"/>
      <c r="WJY98" s="32"/>
      <c r="WJZ98" s="33"/>
      <c r="WKA98" s="34"/>
      <c r="WKB98" s="33"/>
      <c r="WKC98" s="33"/>
      <c r="WKD98" s="39"/>
      <c r="WKE98" s="37"/>
      <c r="WKF98" s="32"/>
      <c r="WKG98" s="32"/>
      <c r="WKH98" s="32"/>
      <c r="WKI98" s="32"/>
      <c r="WKJ98" s="32"/>
      <c r="WKK98" s="32"/>
      <c r="WKL98" s="32"/>
      <c r="WKM98" s="32"/>
      <c r="WKN98" s="32"/>
      <c r="WKO98" s="32"/>
      <c r="WKP98" s="33"/>
      <c r="WKQ98" s="34"/>
      <c r="WKR98" s="33"/>
      <c r="WKS98" s="33"/>
      <c r="WKT98" s="39"/>
      <c r="WKU98" s="37"/>
      <c r="WKV98" s="32"/>
      <c r="WKW98" s="32"/>
      <c r="WKX98" s="32"/>
      <c r="WKY98" s="32"/>
      <c r="WKZ98" s="32"/>
      <c r="WLA98" s="32"/>
      <c r="WLB98" s="32"/>
      <c r="WLC98" s="32"/>
      <c r="WLD98" s="32"/>
      <c r="WLE98" s="32"/>
      <c r="WLF98" s="33"/>
      <c r="WLG98" s="34"/>
      <c r="WLH98" s="33"/>
      <c r="WLI98" s="33"/>
      <c r="WLJ98" s="39"/>
      <c r="WLK98" s="37"/>
      <c r="WLL98" s="32"/>
      <c r="WLM98" s="32"/>
      <c r="WLN98" s="32"/>
      <c r="WLO98" s="32"/>
      <c r="WLP98" s="32"/>
      <c r="WLQ98" s="32"/>
      <c r="WLR98" s="32"/>
      <c r="WLS98" s="32"/>
      <c r="WLT98" s="32"/>
      <c r="WLU98" s="32"/>
      <c r="WLV98" s="33"/>
      <c r="WLW98" s="34"/>
      <c r="WLX98" s="33"/>
      <c r="WLY98" s="33"/>
      <c r="WLZ98" s="39"/>
      <c r="WMA98" s="37"/>
      <c r="WMB98" s="32"/>
      <c r="WMC98" s="32"/>
      <c r="WMD98" s="32"/>
      <c r="WME98" s="32"/>
      <c r="WMF98" s="32"/>
      <c r="WMG98" s="32"/>
      <c r="WMH98" s="32"/>
      <c r="WMI98" s="32"/>
      <c r="WMJ98" s="32"/>
      <c r="WMK98" s="32"/>
      <c r="WML98" s="33"/>
      <c r="WMM98" s="34"/>
      <c r="WMN98" s="33"/>
      <c r="WMO98" s="33"/>
      <c r="WMP98" s="39"/>
      <c r="WMQ98" s="37"/>
      <c r="WMR98" s="32"/>
      <c r="WMS98" s="32"/>
      <c r="WMT98" s="32"/>
      <c r="WMU98" s="32"/>
      <c r="WMV98" s="32"/>
      <c r="WMW98" s="32"/>
      <c r="WMX98" s="32"/>
      <c r="WMY98" s="32"/>
      <c r="WMZ98" s="32"/>
      <c r="WNA98" s="32"/>
      <c r="WNB98" s="33"/>
      <c r="WNC98" s="34"/>
      <c r="WND98" s="33"/>
      <c r="WNE98" s="33"/>
      <c r="WNF98" s="39"/>
      <c r="WNG98" s="37"/>
      <c r="WNH98" s="32"/>
      <c r="WNI98" s="32"/>
      <c r="WNJ98" s="32"/>
      <c r="WNK98" s="32"/>
      <c r="WNL98" s="32"/>
      <c r="WNM98" s="32"/>
      <c r="WNN98" s="32"/>
      <c r="WNO98" s="32"/>
      <c r="WNP98" s="32"/>
      <c r="WNQ98" s="32"/>
      <c r="WNR98" s="33"/>
      <c r="WNS98" s="34"/>
      <c r="WNT98" s="33"/>
      <c r="WNU98" s="33"/>
      <c r="WNV98" s="39"/>
      <c r="WNW98" s="37"/>
      <c r="WNX98" s="32"/>
      <c r="WNY98" s="32"/>
      <c r="WNZ98" s="32"/>
      <c r="WOA98" s="32"/>
      <c r="WOB98" s="32"/>
      <c r="WOC98" s="32"/>
      <c r="WOD98" s="32"/>
      <c r="WOE98" s="32"/>
      <c r="WOF98" s="32"/>
      <c r="WOG98" s="32"/>
      <c r="WOH98" s="33"/>
      <c r="WOI98" s="34"/>
      <c r="WOJ98" s="33"/>
      <c r="WOK98" s="33"/>
      <c r="WOL98" s="39"/>
      <c r="WOM98" s="37"/>
      <c r="WON98" s="32"/>
      <c r="WOO98" s="32"/>
      <c r="WOP98" s="32"/>
      <c r="WOQ98" s="32"/>
      <c r="WOR98" s="32"/>
      <c r="WOS98" s="32"/>
      <c r="WOT98" s="32"/>
      <c r="WOU98" s="32"/>
      <c r="WOV98" s="32"/>
      <c r="WOW98" s="32"/>
      <c r="WOX98" s="33"/>
      <c r="WOY98" s="34"/>
      <c r="WOZ98" s="33"/>
      <c r="WPA98" s="33"/>
      <c r="WPB98" s="39"/>
      <c r="WPC98" s="37"/>
      <c r="WPD98" s="32"/>
      <c r="WPE98" s="32"/>
      <c r="WPF98" s="32"/>
      <c r="WPG98" s="32"/>
      <c r="WPH98" s="32"/>
      <c r="WPI98" s="32"/>
      <c r="WPJ98" s="32"/>
      <c r="WPK98" s="32"/>
      <c r="WPL98" s="32"/>
      <c r="WPM98" s="32"/>
      <c r="WPN98" s="33"/>
      <c r="WPO98" s="34"/>
      <c r="WPP98" s="33"/>
      <c r="WPQ98" s="33"/>
      <c r="WPR98" s="39"/>
      <c r="WPS98" s="37"/>
      <c r="WPT98" s="32"/>
      <c r="WPU98" s="32"/>
      <c r="WPV98" s="32"/>
      <c r="WPW98" s="32"/>
      <c r="WPX98" s="32"/>
      <c r="WPY98" s="32"/>
      <c r="WPZ98" s="32"/>
      <c r="WQA98" s="32"/>
      <c r="WQB98" s="32"/>
      <c r="WQC98" s="32"/>
      <c r="WQD98" s="33"/>
      <c r="WQE98" s="34"/>
      <c r="WQF98" s="33"/>
      <c r="WQG98" s="33"/>
      <c r="WQH98" s="39"/>
      <c r="WQI98" s="37"/>
      <c r="WQJ98" s="32"/>
      <c r="WQK98" s="32"/>
      <c r="WQL98" s="32"/>
      <c r="WQM98" s="32"/>
      <c r="WQN98" s="32"/>
      <c r="WQO98" s="32"/>
      <c r="WQP98" s="32"/>
      <c r="WQQ98" s="32"/>
      <c r="WQR98" s="32"/>
      <c r="WQS98" s="32"/>
      <c r="WQT98" s="33"/>
      <c r="WQU98" s="34"/>
      <c r="WQV98" s="33"/>
      <c r="WQW98" s="33"/>
      <c r="WQX98" s="39"/>
      <c r="WQY98" s="37"/>
      <c r="WQZ98" s="32"/>
      <c r="WRA98" s="32"/>
      <c r="WRB98" s="32"/>
      <c r="WRC98" s="32"/>
      <c r="WRD98" s="32"/>
      <c r="WRE98" s="32"/>
      <c r="WRF98" s="32"/>
      <c r="WRG98" s="32"/>
      <c r="WRH98" s="32"/>
      <c r="WRI98" s="32"/>
      <c r="WRJ98" s="33"/>
      <c r="WRK98" s="34"/>
      <c r="WRL98" s="33"/>
      <c r="WRM98" s="33"/>
      <c r="WRN98" s="39"/>
      <c r="WRO98" s="37"/>
      <c r="WRP98" s="32"/>
      <c r="WRQ98" s="32"/>
      <c r="WRR98" s="32"/>
      <c r="WRS98" s="32"/>
      <c r="WRT98" s="32"/>
      <c r="WRU98" s="32"/>
      <c r="WRV98" s="32"/>
      <c r="WRW98" s="32"/>
      <c r="WRX98" s="32"/>
      <c r="WRY98" s="32"/>
      <c r="WRZ98" s="33"/>
      <c r="WSA98" s="34"/>
      <c r="WSB98" s="33"/>
      <c r="WSC98" s="33"/>
      <c r="WSD98" s="39"/>
      <c r="WSE98" s="37"/>
      <c r="WSF98" s="32"/>
      <c r="WSG98" s="32"/>
      <c r="WSH98" s="32"/>
      <c r="WSI98" s="32"/>
      <c r="WSJ98" s="32"/>
      <c r="WSK98" s="32"/>
      <c r="WSL98" s="32"/>
      <c r="WSM98" s="32"/>
      <c r="WSN98" s="32"/>
      <c r="WSO98" s="32"/>
      <c r="WSP98" s="33"/>
      <c r="WSQ98" s="34"/>
      <c r="WSR98" s="33"/>
      <c r="WSS98" s="33"/>
      <c r="WST98" s="39"/>
      <c r="WSU98" s="37"/>
      <c r="WSV98" s="32"/>
      <c r="WSW98" s="32"/>
      <c r="WSX98" s="32"/>
      <c r="WSY98" s="32"/>
      <c r="WSZ98" s="32"/>
      <c r="WTA98" s="32"/>
      <c r="WTB98" s="32"/>
      <c r="WTC98" s="32"/>
      <c r="WTD98" s="32"/>
      <c r="WTE98" s="32"/>
      <c r="WTF98" s="33"/>
      <c r="WTG98" s="34"/>
      <c r="WTH98" s="33"/>
      <c r="WTI98" s="33"/>
      <c r="WTJ98" s="39"/>
      <c r="WTK98" s="37"/>
      <c r="WTL98" s="32"/>
      <c r="WTM98" s="32"/>
      <c r="WTN98" s="32"/>
      <c r="WTO98" s="32"/>
      <c r="WTP98" s="32"/>
      <c r="WTQ98" s="32"/>
      <c r="WTR98" s="32"/>
      <c r="WTS98" s="32"/>
      <c r="WTT98" s="32"/>
      <c r="WTU98" s="32"/>
      <c r="WTV98" s="33"/>
      <c r="WTW98" s="34"/>
      <c r="WTX98" s="33"/>
      <c r="WTY98" s="33"/>
      <c r="WTZ98" s="39"/>
      <c r="WUA98" s="37"/>
      <c r="WUB98" s="32"/>
      <c r="WUC98" s="32"/>
      <c r="WUD98" s="32"/>
      <c r="WUE98" s="32"/>
      <c r="WUF98" s="32"/>
      <c r="WUG98" s="32"/>
      <c r="WUH98" s="32"/>
      <c r="WUI98" s="32"/>
      <c r="WUJ98" s="32"/>
      <c r="WUK98" s="32"/>
      <c r="WUL98" s="33"/>
      <c r="WUM98" s="34"/>
      <c r="WUN98" s="33"/>
      <c r="WUO98" s="33"/>
      <c r="WUP98" s="39"/>
      <c r="WUQ98" s="37"/>
      <c r="WUR98" s="32"/>
      <c r="WUS98" s="32"/>
      <c r="WUT98" s="32"/>
      <c r="WUU98" s="32"/>
      <c r="WUV98" s="32"/>
      <c r="WUW98" s="32"/>
      <c r="WUX98" s="32"/>
      <c r="WUY98" s="32"/>
      <c r="WUZ98" s="32"/>
      <c r="WVA98" s="32"/>
      <c r="WVB98" s="33"/>
      <c r="WVC98" s="34"/>
      <c r="WVD98" s="33"/>
      <c r="WVE98" s="33"/>
      <c r="WVF98" s="39"/>
      <c r="WVG98" s="37"/>
      <c r="WVH98" s="32"/>
      <c r="WVI98" s="32"/>
      <c r="WVJ98" s="32"/>
      <c r="WVK98" s="32"/>
      <c r="WVL98" s="32"/>
      <c r="WVM98" s="32"/>
      <c r="WVN98" s="32"/>
      <c r="WVO98" s="32"/>
      <c r="WVP98" s="32"/>
      <c r="WVQ98" s="32"/>
      <c r="WVR98" s="33"/>
      <c r="WVS98" s="34"/>
      <c r="WVT98" s="33"/>
      <c r="WVU98" s="33"/>
      <c r="WVV98" s="39"/>
      <c r="WVW98" s="37"/>
      <c r="WVX98" s="32"/>
      <c r="WVY98" s="32"/>
      <c r="WVZ98" s="32"/>
      <c r="WWA98" s="32"/>
      <c r="WWB98" s="32"/>
      <c r="WWC98" s="32"/>
      <c r="WWD98" s="32"/>
      <c r="WWE98" s="32"/>
      <c r="WWF98" s="32"/>
      <c r="WWG98" s="32"/>
      <c r="WWH98" s="33"/>
      <c r="WWI98" s="34"/>
      <c r="WWJ98" s="33"/>
      <c r="WWK98" s="33"/>
      <c r="WWL98" s="39"/>
      <c r="WWM98" s="37"/>
      <c r="WWN98" s="32"/>
      <c r="WWO98" s="32"/>
      <c r="WWP98" s="32"/>
      <c r="WWQ98" s="32"/>
      <c r="WWR98" s="32"/>
      <c r="WWS98" s="32"/>
      <c r="WWT98" s="32"/>
      <c r="WWU98" s="32"/>
      <c r="WWV98" s="32"/>
      <c r="WWW98" s="32"/>
      <c r="WWX98" s="33"/>
      <c r="WWY98" s="34"/>
      <c r="WWZ98" s="33"/>
      <c r="WXA98" s="33"/>
      <c r="WXB98" s="39"/>
      <c r="WXC98" s="37"/>
      <c r="WXD98" s="32"/>
      <c r="WXE98" s="32"/>
      <c r="WXF98" s="32"/>
      <c r="WXG98" s="32"/>
      <c r="WXH98" s="32"/>
      <c r="WXI98" s="32"/>
      <c r="WXJ98" s="32"/>
      <c r="WXK98" s="32"/>
      <c r="WXL98" s="32"/>
      <c r="WXM98" s="32"/>
      <c r="WXN98" s="33"/>
      <c r="WXO98" s="34"/>
      <c r="WXP98" s="33"/>
      <c r="WXQ98" s="33"/>
      <c r="WXR98" s="39"/>
      <c r="WXS98" s="37"/>
      <c r="WXT98" s="32"/>
      <c r="WXU98" s="32"/>
      <c r="WXV98" s="32"/>
      <c r="WXW98" s="32"/>
      <c r="WXX98" s="32"/>
      <c r="WXY98" s="32"/>
      <c r="WXZ98" s="32"/>
      <c r="WYA98" s="32"/>
      <c r="WYB98" s="32"/>
      <c r="WYC98" s="32"/>
      <c r="WYD98" s="33"/>
      <c r="WYE98" s="34"/>
      <c r="WYF98" s="33"/>
      <c r="WYG98" s="33"/>
      <c r="WYH98" s="39"/>
      <c r="WYI98" s="37"/>
      <c r="WYJ98" s="32"/>
      <c r="WYK98" s="32"/>
      <c r="WYL98" s="32"/>
      <c r="WYM98" s="32"/>
      <c r="WYN98" s="32"/>
      <c r="WYO98" s="32"/>
      <c r="WYP98" s="32"/>
      <c r="WYQ98" s="32"/>
      <c r="WYR98" s="32"/>
      <c r="WYS98" s="32"/>
      <c r="WYT98" s="33"/>
      <c r="WYU98" s="34"/>
      <c r="WYV98" s="33"/>
      <c r="WYW98" s="33"/>
      <c r="WYX98" s="39"/>
      <c r="WYY98" s="37"/>
      <c r="WYZ98" s="32"/>
      <c r="WZA98" s="32"/>
      <c r="WZB98" s="32"/>
      <c r="WZC98" s="32"/>
      <c r="WZD98" s="32"/>
      <c r="WZE98" s="32"/>
      <c r="WZF98" s="32"/>
      <c r="WZG98" s="32"/>
      <c r="WZH98" s="32"/>
      <c r="WZI98" s="32"/>
      <c r="WZJ98" s="33"/>
      <c r="WZK98" s="34"/>
      <c r="WZL98" s="33"/>
      <c r="WZM98" s="33"/>
      <c r="WZN98" s="39"/>
      <c r="WZO98" s="37"/>
      <c r="WZP98" s="32"/>
      <c r="WZQ98" s="32"/>
      <c r="WZR98" s="32"/>
      <c r="WZS98" s="32"/>
      <c r="WZT98" s="32"/>
      <c r="WZU98" s="32"/>
      <c r="WZV98" s="32"/>
      <c r="WZW98" s="32"/>
      <c r="WZX98" s="32"/>
      <c r="WZY98" s="32"/>
      <c r="WZZ98" s="33"/>
      <c r="XAA98" s="34"/>
      <c r="XAB98" s="33"/>
      <c r="XAC98" s="33"/>
      <c r="XAD98" s="39"/>
      <c r="XAE98" s="37"/>
      <c r="XAF98" s="32"/>
      <c r="XAG98" s="32"/>
      <c r="XAH98" s="32"/>
      <c r="XAI98" s="32"/>
      <c r="XAJ98" s="32"/>
      <c r="XAK98" s="32"/>
      <c r="XAL98" s="32"/>
      <c r="XAM98" s="32"/>
      <c r="XAN98" s="32"/>
      <c r="XAO98" s="32"/>
      <c r="XAP98" s="33"/>
      <c r="XAQ98" s="34"/>
      <c r="XAR98" s="33"/>
      <c r="XAS98" s="33"/>
      <c r="XAT98" s="39"/>
      <c r="XAU98" s="37"/>
      <c r="XAV98" s="32"/>
      <c r="XAW98" s="32"/>
      <c r="XAX98" s="32"/>
      <c r="XAY98" s="32"/>
      <c r="XAZ98" s="32"/>
      <c r="XBA98" s="32"/>
      <c r="XBB98" s="32"/>
      <c r="XBC98" s="32"/>
      <c r="XBD98" s="32"/>
      <c r="XBE98" s="32"/>
      <c r="XBF98" s="33"/>
      <c r="XBG98" s="34"/>
      <c r="XBH98" s="33"/>
      <c r="XBI98" s="33"/>
      <c r="XBJ98" s="39"/>
      <c r="XBK98" s="37"/>
      <c r="XBL98" s="32"/>
      <c r="XBM98" s="32"/>
      <c r="XBN98" s="32"/>
      <c r="XBO98" s="32"/>
      <c r="XBP98" s="32"/>
      <c r="XBQ98" s="32"/>
      <c r="XBR98" s="32"/>
      <c r="XBS98" s="32"/>
      <c r="XBT98" s="32"/>
      <c r="XBU98" s="32"/>
      <c r="XBV98" s="33"/>
      <c r="XBW98" s="34"/>
      <c r="XBX98" s="33"/>
      <c r="XBY98" s="33"/>
      <c r="XBZ98" s="39"/>
      <c r="XCA98" s="37"/>
      <c r="XCB98" s="32"/>
      <c r="XCC98" s="32"/>
      <c r="XCD98" s="32"/>
      <c r="XCE98" s="32"/>
      <c r="XCF98" s="32"/>
      <c r="XCG98" s="32"/>
      <c r="XCH98" s="32"/>
      <c r="XCI98" s="32"/>
      <c r="XCJ98" s="32"/>
      <c r="XCK98" s="32"/>
      <c r="XCL98" s="33"/>
      <c r="XCM98" s="34"/>
      <c r="XCN98" s="33"/>
      <c r="XCO98" s="33"/>
      <c r="XCP98" s="39"/>
      <c r="XCQ98" s="37"/>
      <c r="XCR98" s="32"/>
      <c r="XCS98" s="32"/>
      <c r="XCT98" s="32"/>
      <c r="XCU98" s="32"/>
      <c r="XCV98" s="32"/>
      <c r="XCW98" s="32"/>
      <c r="XCX98" s="32"/>
      <c r="XCY98" s="32"/>
      <c r="XCZ98" s="32"/>
      <c r="XDA98" s="32"/>
      <c r="XDB98" s="33"/>
      <c r="XDC98" s="34"/>
      <c r="XDD98" s="33"/>
      <c r="XDE98" s="33"/>
      <c r="XDF98" s="39"/>
      <c r="XDG98" s="37"/>
      <c r="XDH98" s="32"/>
      <c r="XDI98" s="32"/>
      <c r="XDJ98" s="32"/>
      <c r="XDK98" s="32"/>
      <c r="XDL98" s="32"/>
      <c r="XDM98" s="32"/>
      <c r="XDN98" s="32"/>
      <c r="XDO98" s="32"/>
      <c r="XDP98" s="32"/>
      <c r="XDQ98" s="32"/>
      <c r="XDR98" s="33"/>
      <c r="XDS98" s="34"/>
      <c r="XDT98" s="33"/>
      <c r="XDU98" s="33"/>
      <c r="XDV98" s="39"/>
      <c r="XDW98" s="37"/>
      <c r="XDX98" s="32"/>
      <c r="XDY98" s="32"/>
      <c r="XDZ98" s="32"/>
      <c r="XEA98" s="32"/>
      <c r="XEB98" s="32"/>
      <c r="XEC98" s="32"/>
      <c r="XED98" s="32"/>
      <c r="XEE98" s="32"/>
      <c r="XEF98" s="32"/>
      <c r="XEG98" s="32"/>
      <c r="XEH98" s="33"/>
      <c r="XEI98" s="34"/>
      <c r="XEJ98" s="33"/>
      <c r="XEK98" s="33"/>
      <c r="XEL98" s="39"/>
      <c r="XEM98" s="37"/>
      <c r="XEN98" s="32"/>
      <c r="XEO98" s="32"/>
      <c r="XEP98" s="32"/>
      <c r="XEQ98" s="32"/>
      <c r="XER98" s="32"/>
      <c r="XES98" s="32"/>
      <c r="XET98" s="32"/>
      <c r="XEU98" s="32"/>
      <c r="XEV98" s="32"/>
      <c r="XEW98" s="32"/>
      <c r="XEX98" s="33"/>
      <c r="XEY98" s="34"/>
      <c r="XEZ98" s="33"/>
      <c r="XFA98" s="33"/>
      <c r="XFB98" s="39"/>
      <c r="XFC98" s="37"/>
    </row>
    <row r="99" spans="1:16383" ht="57" customHeight="1" x14ac:dyDescent="0.25">
      <c r="A99" s="52"/>
      <c r="B99" s="14" t="s">
        <v>598</v>
      </c>
      <c r="C99" s="14">
        <v>1</v>
      </c>
      <c r="D99" s="14" t="s">
        <v>105</v>
      </c>
      <c r="E99" s="14" t="s">
        <v>15</v>
      </c>
      <c r="F99" s="14" t="s">
        <v>521</v>
      </c>
      <c r="G99" s="14" t="s">
        <v>511</v>
      </c>
      <c r="H99" s="14" t="s">
        <v>75</v>
      </c>
      <c r="I99" s="14" t="s">
        <v>1</v>
      </c>
      <c r="J99" s="14" t="s">
        <v>1105</v>
      </c>
      <c r="K99" s="14" t="s">
        <v>1106</v>
      </c>
      <c r="L99" s="14" t="s">
        <v>16</v>
      </c>
      <c r="M99" s="14" t="s">
        <v>1082</v>
      </c>
      <c r="N99" s="14" t="s">
        <v>1083</v>
      </c>
      <c r="O99" s="14" t="s">
        <v>1239</v>
      </c>
    </row>
    <row r="100" spans="1:16383" ht="57" customHeight="1" x14ac:dyDescent="0.25">
      <c r="A100" s="52"/>
      <c r="B100" s="42" t="s">
        <v>1084</v>
      </c>
      <c r="C100" s="42">
        <v>2</v>
      </c>
      <c r="D100" s="42" t="s">
        <v>105</v>
      </c>
      <c r="E100" s="42" t="s">
        <v>15</v>
      </c>
      <c r="F100" s="42" t="s">
        <v>1085</v>
      </c>
      <c r="G100" s="42"/>
      <c r="H100" s="42" t="s">
        <v>1086</v>
      </c>
      <c r="I100" s="42" t="s">
        <v>498</v>
      </c>
      <c r="J100" s="43" t="s">
        <v>1087</v>
      </c>
      <c r="K100" s="43" t="s">
        <v>1088</v>
      </c>
      <c r="L100" s="44" t="s">
        <v>1089</v>
      </c>
      <c r="M100" s="43" t="s">
        <v>1090</v>
      </c>
      <c r="N100" s="45" t="s">
        <v>1091</v>
      </c>
      <c r="O100" s="46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3"/>
      <c r="AA100" s="34"/>
      <c r="AB100" s="33"/>
      <c r="AC100" s="33"/>
      <c r="AD100" s="39"/>
      <c r="AE100" s="37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3"/>
      <c r="AQ100" s="34"/>
      <c r="AR100" s="33"/>
      <c r="AS100" s="33"/>
      <c r="AT100" s="39"/>
      <c r="AU100" s="37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3"/>
      <c r="BG100" s="34"/>
      <c r="BH100" s="33"/>
      <c r="BI100" s="33"/>
      <c r="BJ100" s="39"/>
      <c r="BK100" s="37"/>
      <c r="BL100" s="32"/>
      <c r="BM100" s="32"/>
      <c r="BN100" s="32"/>
      <c r="BO100" s="32"/>
      <c r="BP100" s="32"/>
      <c r="BQ100" s="32"/>
      <c r="BR100" s="32"/>
      <c r="BS100" s="32"/>
      <c r="BT100" s="32"/>
      <c r="BU100" s="32"/>
      <c r="BV100" s="33"/>
      <c r="BW100" s="34"/>
      <c r="BX100" s="33"/>
      <c r="BY100" s="33"/>
      <c r="BZ100" s="39"/>
      <c r="CA100" s="37"/>
      <c r="CB100" s="32"/>
      <c r="CC100" s="32"/>
      <c r="CD100" s="32"/>
      <c r="CE100" s="32"/>
      <c r="CF100" s="32"/>
      <c r="CG100" s="32"/>
      <c r="CH100" s="32"/>
      <c r="CI100" s="32"/>
      <c r="CJ100" s="32"/>
      <c r="CK100" s="32"/>
      <c r="CL100" s="33"/>
      <c r="CM100" s="34"/>
      <c r="CN100" s="33"/>
      <c r="CO100" s="33"/>
      <c r="CP100" s="39"/>
      <c r="CQ100" s="37"/>
      <c r="CR100" s="32"/>
      <c r="CS100" s="32"/>
      <c r="CT100" s="32"/>
      <c r="CU100" s="32"/>
      <c r="CV100" s="32"/>
      <c r="CW100" s="32"/>
      <c r="CX100" s="32"/>
      <c r="CY100" s="32"/>
      <c r="CZ100" s="32"/>
      <c r="DA100" s="32"/>
      <c r="DB100" s="33"/>
      <c r="DC100" s="34"/>
      <c r="DD100" s="33"/>
      <c r="DE100" s="33"/>
      <c r="DF100" s="39"/>
      <c r="DG100" s="37"/>
      <c r="DH100" s="32"/>
      <c r="DI100" s="32"/>
      <c r="DJ100" s="32"/>
      <c r="DK100" s="32"/>
      <c r="DL100" s="32"/>
      <c r="DM100" s="32"/>
      <c r="DN100" s="32"/>
      <c r="DO100" s="32"/>
      <c r="DP100" s="32"/>
      <c r="DQ100" s="32"/>
      <c r="DR100" s="33"/>
      <c r="DS100" s="34"/>
      <c r="DT100" s="33"/>
      <c r="DU100" s="33"/>
      <c r="DV100" s="39"/>
      <c r="DW100" s="37"/>
      <c r="DX100" s="32"/>
      <c r="DY100" s="32"/>
      <c r="DZ100" s="32"/>
      <c r="EA100" s="32"/>
      <c r="EB100" s="32"/>
      <c r="EC100" s="32"/>
      <c r="ED100" s="32"/>
      <c r="EE100" s="32"/>
      <c r="EF100" s="32"/>
      <c r="EG100" s="32"/>
      <c r="EH100" s="33"/>
      <c r="EI100" s="34"/>
      <c r="EJ100" s="33"/>
      <c r="EK100" s="33"/>
      <c r="EL100" s="39"/>
      <c r="EM100" s="37"/>
      <c r="EN100" s="32"/>
      <c r="EO100" s="32"/>
      <c r="EP100" s="32"/>
      <c r="EQ100" s="32"/>
      <c r="ER100" s="32"/>
      <c r="ES100" s="32"/>
      <c r="ET100" s="32"/>
      <c r="EU100" s="32"/>
      <c r="EV100" s="32"/>
      <c r="EW100" s="32"/>
      <c r="EX100" s="33"/>
      <c r="EY100" s="34"/>
      <c r="EZ100" s="33"/>
      <c r="FA100" s="33"/>
      <c r="FB100" s="39"/>
      <c r="FC100" s="37"/>
      <c r="FD100" s="32"/>
      <c r="FE100" s="32"/>
      <c r="FF100" s="32"/>
      <c r="FG100" s="32"/>
      <c r="FH100" s="32"/>
      <c r="FI100" s="32"/>
      <c r="FJ100" s="32"/>
      <c r="FK100" s="32"/>
      <c r="FL100" s="32"/>
      <c r="FM100" s="32"/>
      <c r="FN100" s="33"/>
      <c r="FO100" s="34"/>
      <c r="FP100" s="33"/>
      <c r="FQ100" s="33"/>
      <c r="FR100" s="39"/>
      <c r="FS100" s="37"/>
      <c r="FT100" s="32"/>
      <c r="FU100" s="32"/>
      <c r="FV100" s="32"/>
      <c r="FW100" s="32"/>
      <c r="FX100" s="32"/>
      <c r="FY100" s="32"/>
      <c r="FZ100" s="32"/>
      <c r="GA100" s="32"/>
      <c r="GB100" s="32"/>
      <c r="GC100" s="32"/>
      <c r="GD100" s="33"/>
      <c r="GE100" s="34"/>
      <c r="GF100" s="33"/>
      <c r="GG100" s="33"/>
      <c r="GH100" s="39"/>
      <c r="GI100" s="37"/>
      <c r="GJ100" s="32"/>
      <c r="GK100" s="32"/>
      <c r="GL100" s="32"/>
      <c r="GM100" s="32"/>
      <c r="GN100" s="32"/>
      <c r="GO100" s="32"/>
      <c r="GP100" s="32"/>
      <c r="GQ100" s="32"/>
      <c r="GR100" s="32"/>
      <c r="GS100" s="32"/>
      <c r="GT100" s="33"/>
      <c r="GU100" s="34"/>
      <c r="GV100" s="33"/>
      <c r="GW100" s="33"/>
      <c r="GX100" s="39"/>
      <c r="GY100" s="37"/>
      <c r="GZ100" s="32"/>
      <c r="HA100" s="32"/>
      <c r="HB100" s="32"/>
      <c r="HC100" s="32"/>
      <c r="HD100" s="32"/>
      <c r="HE100" s="32"/>
      <c r="HF100" s="32"/>
      <c r="HG100" s="32"/>
      <c r="HH100" s="32"/>
      <c r="HI100" s="32"/>
      <c r="HJ100" s="33"/>
      <c r="HK100" s="34"/>
      <c r="HL100" s="33"/>
      <c r="HM100" s="33"/>
      <c r="HN100" s="39"/>
      <c r="HO100" s="37"/>
      <c r="HP100" s="32"/>
      <c r="HQ100" s="32"/>
      <c r="HR100" s="32"/>
      <c r="HS100" s="32"/>
      <c r="HT100" s="32"/>
      <c r="HU100" s="32"/>
      <c r="HV100" s="32"/>
      <c r="HW100" s="32"/>
      <c r="HX100" s="32"/>
      <c r="HY100" s="32"/>
      <c r="HZ100" s="33"/>
      <c r="IA100" s="34"/>
      <c r="IB100" s="33"/>
      <c r="IC100" s="33"/>
      <c r="ID100" s="39"/>
      <c r="IE100" s="37"/>
      <c r="IF100" s="32"/>
      <c r="IG100" s="32"/>
      <c r="IH100" s="32"/>
      <c r="II100" s="32"/>
      <c r="IJ100" s="32"/>
      <c r="IK100" s="32"/>
      <c r="IL100" s="32"/>
      <c r="IM100" s="32"/>
      <c r="IN100" s="32"/>
      <c r="IO100" s="32"/>
      <c r="IP100" s="33"/>
      <c r="IQ100" s="34"/>
      <c r="IR100" s="33"/>
      <c r="IS100" s="33"/>
      <c r="IT100" s="39"/>
      <c r="IU100" s="37"/>
      <c r="IV100" s="32"/>
      <c r="IW100" s="32"/>
      <c r="IX100" s="32"/>
      <c r="IY100" s="32"/>
      <c r="IZ100" s="32"/>
      <c r="JA100" s="32"/>
      <c r="JB100" s="32"/>
      <c r="JC100" s="32"/>
      <c r="JD100" s="32"/>
      <c r="JE100" s="32"/>
      <c r="JF100" s="33"/>
      <c r="JG100" s="34"/>
      <c r="JH100" s="33"/>
      <c r="JI100" s="33"/>
      <c r="JJ100" s="39"/>
      <c r="JK100" s="37"/>
      <c r="JL100" s="32"/>
      <c r="JM100" s="32"/>
      <c r="JN100" s="32"/>
      <c r="JO100" s="32"/>
      <c r="JP100" s="32"/>
      <c r="JQ100" s="32"/>
      <c r="JR100" s="32"/>
      <c r="JS100" s="32"/>
      <c r="JT100" s="32"/>
      <c r="JU100" s="32"/>
      <c r="JV100" s="33"/>
      <c r="JW100" s="34"/>
      <c r="JX100" s="33"/>
      <c r="JY100" s="33"/>
      <c r="JZ100" s="39"/>
      <c r="KA100" s="37"/>
      <c r="KB100" s="32"/>
      <c r="KC100" s="32"/>
      <c r="KD100" s="32"/>
      <c r="KE100" s="32"/>
      <c r="KF100" s="32"/>
      <c r="KG100" s="32"/>
      <c r="KH100" s="32"/>
      <c r="KI100" s="32"/>
      <c r="KJ100" s="32"/>
      <c r="KK100" s="32"/>
      <c r="KL100" s="33"/>
      <c r="KM100" s="34"/>
      <c r="KN100" s="33"/>
      <c r="KO100" s="33"/>
      <c r="KP100" s="39"/>
      <c r="KQ100" s="37"/>
      <c r="KR100" s="32"/>
      <c r="KS100" s="32"/>
      <c r="KT100" s="32"/>
      <c r="KU100" s="32"/>
      <c r="KV100" s="32"/>
      <c r="KW100" s="32"/>
      <c r="KX100" s="32"/>
      <c r="KY100" s="32"/>
      <c r="KZ100" s="32"/>
      <c r="LA100" s="32"/>
      <c r="LB100" s="33"/>
      <c r="LC100" s="34"/>
      <c r="LD100" s="33"/>
      <c r="LE100" s="33"/>
      <c r="LF100" s="39"/>
      <c r="LG100" s="37"/>
      <c r="LH100" s="32"/>
      <c r="LI100" s="32"/>
      <c r="LJ100" s="32"/>
      <c r="LK100" s="32"/>
      <c r="LL100" s="32"/>
      <c r="LM100" s="32"/>
      <c r="LN100" s="32"/>
      <c r="LO100" s="32"/>
      <c r="LP100" s="32"/>
      <c r="LQ100" s="32"/>
      <c r="LR100" s="33"/>
      <c r="LS100" s="34"/>
      <c r="LT100" s="33"/>
      <c r="LU100" s="33"/>
      <c r="LV100" s="39"/>
      <c r="LW100" s="37"/>
      <c r="LX100" s="32"/>
      <c r="LY100" s="32"/>
      <c r="LZ100" s="32"/>
      <c r="MA100" s="32"/>
      <c r="MB100" s="32"/>
      <c r="MC100" s="32"/>
      <c r="MD100" s="32"/>
      <c r="ME100" s="32"/>
      <c r="MF100" s="32"/>
      <c r="MG100" s="32"/>
      <c r="MH100" s="33"/>
      <c r="MI100" s="34"/>
      <c r="MJ100" s="33"/>
      <c r="MK100" s="33"/>
      <c r="ML100" s="39"/>
      <c r="MM100" s="37"/>
      <c r="MN100" s="32"/>
      <c r="MO100" s="32"/>
      <c r="MP100" s="32"/>
      <c r="MQ100" s="32"/>
      <c r="MR100" s="32"/>
      <c r="MS100" s="32"/>
      <c r="MT100" s="32"/>
      <c r="MU100" s="32"/>
      <c r="MV100" s="32"/>
      <c r="MW100" s="32"/>
      <c r="MX100" s="33"/>
      <c r="MY100" s="34"/>
      <c r="MZ100" s="33"/>
      <c r="NA100" s="33"/>
      <c r="NB100" s="39"/>
      <c r="NC100" s="37"/>
      <c r="ND100" s="32"/>
      <c r="NE100" s="32"/>
      <c r="NF100" s="32"/>
      <c r="NG100" s="32"/>
      <c r="NH100" s="32"/>
      <c r="NI100" s="32"/>
      <c r="NJ100" s="32"/>
      <c r="NK100" s="32"/>
      <c r="NL100" s="32"/>
      <c r="NM100" s="32"/>
      <c r="NN100" s="33"/>
      <c r="NO100" s="34"/>
      <c r="NP100" s="33"/>
      <c r="NQ100" s="33"/>
      <c r="NR100" s="39"/>
      <c r="NS100" s="37"/>
      <c r="NT100" s="32"/>
      <c r="NU100" s="32"/>
      <c r="NV100" s="32"/>
      <c r="NW100" s="32"/>
      <c r="NX100" s="32"/>
      <c r="NY100" s="32"/>
      <c r="NZ100" s="32"/>
      <c r="OA100" s="32"/>
      <c r="OB100" s="32"/>
      <c r="OC100" s="32"/>
      <c r="OD100" s="33"/>
      <c r="OE100" s="34"/>
      <c r="OF100" s="33"/>
      <c r="OG100" s="33"/>
      <c r="OH100" s="39"/>
      <c r="OI100" s="37"/>
      <c r="OJ100" s="32"/>
      <c r="OK100" s="32"/>
      <c r="OL100" s="32"/>
      <c r="OM100" s="32"/>
      <c r="ON100" s="32"/>
      <c r="OO100" s="32"/>
      <c r="OP100" s="32"/>
      <c r="OQ100" s="32"/>
      <c r="OR100" s="32"/>
      <c r="OS100" s="32"/>
      <c r="OT100" s="33"/>
      <c r="OU100" s="34"/>
      <c r="OV100" s="33"/>
      <c r="OW100" s="33"/>
      <c r="OX100" s="39"/>
      <c r="OY100" s="37"/>
      <c r="OZ100" s="32"/>
      <c r="PA100" s="32"/>
      <c r="PB100" s="32"/>
      <c r="PC100" s="32"/>
      <c r="PD100" s="32"/>
      <c r="PE100" s="32"/>
      <c r="PF100" s="32"/>
      <c r="PG100" s="32"/>
      <c r="PH100" s="32"/>
      <c r="PI100" s="32"/>
      <c r="PJ100" s="33"/>
      <c r="PK100" s="34"/>
      <c r="PL100" s="33"/>
      <c r="PM100" s="33"/>
      <c r="PN100" s="39"/>
      <c r="PO100" s="37"/>
      <c r="PP100" s="32"/>
      <c r="PQ100" s="32"/>
      <c r="PR100" s="32"/>
      <c r="PS100" s="32"/>
      <c r="PT100" s="32"/>
      <c r="PU100" s="32"/>
      <c r="PV100" s="32"/>
      <c r="PW100" s="32"/>
      <c r="PX100" s="32"/>
      <c r="PY100" s="32"/>
      <c r="PZ100" s="33"/>
      <c r="QA100" s="34"/>
      <c r="QB100" s="33"/>
      <c r="QC100" s="33"/>
      <c r="QD100" s="39"/>
      <c r="QE100" s="37"/>
      <c r="QF100" s="32"/>
      <c r="QG100" s="32"/>
      <c r="QH100" s="32"/>
      <c r="QI100" s="32"/>
      <c r="QJ100" s="32"/>
      <c r="QK100" s="32"/>
      <c r="QL100" s="32"/>
      <c r="QM100" s="32"/>
      <c r="QN100" s="32"/>
      <c r="QO100" s="32"/>
      <c r="QP100" s="33"/>
      <c r="QQ100" s="34"/>
      <c r="QR100" s="33"/>
      <c r="QS100" s="33"/>
      <c r="QT100" s="39"/>
      <c r="QU100" s="37"/>
      <c r="QV100" s="32"/>
      <c r="QW100" s="32"/>
      <c r="QX100" s="32"/>
      <c r="QY100" s="32"/>
      <c r="QZ100" s="32"/>
      <c r="RA100" s="32"/>
      <c r="RB100" s="32"/>
      <c r="RC100" s="32"/>
      <c r="RD100" s="32"/>
      <c r="RE100" s="32"/>
      <c r="RF100" s="33"/>
      <c r="RG100" s="34"/>
      <c r="RH100" s="33"/>
      <c r="RI100" s="33"/>
      <c r="RJ100" s="39"/>
      <c r="RK100" s="37"/>
      <c r="RL100" s="32"/>
      <c r="RM100" s="32"/>
      <c r="RN100" s="32"/>
      <c r="RO100" s="32"/>
      <c r="RP100" s="32"/>
      <c r="RQ100" s="32"/>
      <c r="RR100" s="32"/>
      <c r="RS100" s="32"/>
      <c r="RT100" s="32"/>
      <c r="RU100" s="32"/>
      <c r="RV100" s="33"/>
      <c r="RW100" s="34"/>
      <c r="RX100" s="33"/>
      <c r="RY100" s="33"/>
      <c r="RZ100" s="39"/>
      <c r="SA100" s="37"/>
      <c r="SB100" s="32"/>
      <c r="SC100" s="32"/>
      <c r="SD100" s="32"/>
      <c r="SE100" s="32"/>
      <c r="SF100" s="32"/>
      <c r="SG100" s="32"/>
      <c r="SH100" s="32"/>
      <c r="SI100" s="32"/>
      <c r="SJ100" s="32"/>
      <c r="SK100" s="32"/>
      <c r="SL100" s="33"/>
      <c r="SM100" s="34"/>
      <c r="SN100" s="33"/>
      <c r="SO100" s="33"/>
      <c r="SP100" s="39"/>
      <c r="SQ100" s="37"/>
      <c r="SR100" s="32"/>
      <c r="SS100" s="32"/>
      <c r="ST100" s="32"/>
      <c r="SU100" s="32"/>
      <c r="SV100" s="32"/>
      <c r="SW100" s="32"/>
      <c r="SX100" s="32"/>
      <c r="SY100" s="32"/>
      <c r="SZ100" s="32"/>
      <c r="TA100" s="32"/>
      <c r="TB100" s="33"/>
      <c r="TC100" s="34"/>
      <c r="TD100" s="33"/>
      <c r="TE100" s="33"/>
      <c r="TF100" s="39"/>
      <c r="TG100" s="37"/>
      <c r="TH100" s="32"/>
      <c r="TI100" s="32"/>
      <c r="TJ100" s="32"/>
      <c r="TK100" s="32"/>
      <c r="TL100" s="32"/>
      <c r="TM100" s="32"/>
      <c r="TN100" s="32"/>
      <c r="TO100" s="32"/>
      <c r="TP100" s="32"/>
      <c r="TQ100" s="32"/>
      <c r="TR100" s="33"/>
      <c r="TS100" s="34"/>
      <c r="TT100" s="33"/>
      <c r="TU100" s="33"/>
      <c r="TV100" s="39"/>
      <c r="TW100" s="37"/>
      <c r="TX100" s="32"/>
      <c r="TY100" s="32"/>
      <c r="TZ100" s="32"/>
      <c r="UA100" s="32"/>
      <c r="UB100" s="32"/>
      <c r="UC100" s="32"/>
      <c r="UD100" s="32"/>
      <c r="UE100" s="32"/>
      <c r="UF100" s="32"/>
      <c r="UG100" s="32"/>
      <c r="UH100" s="33"/>
      <c r="UI100" s="34"/>
      <c r="UJ100" s="33"/>
      <c r="UK100" s="33"/>
      <c r="UL100" s="39"/>
      <c r="UM100" s="37"/>
      <c r="UN100" s="32"/>
      <c r="UO100" s="32"/>
      <c r="UP100" s="32"/>
      <c r="UQ100" s="32"/>
      <c r="UR100" s="32"/>
      <c r="US100" s="32"/>
      <c r="UT100" s="32"/>
      <c r="UU100" s="32"/>
      <c r="UV100" s="32"/>
      <c r="UW100" s="32"/>
      <c r="UX100" s="33"/>
      <c r="UY100" s="34"/>
      <c r="UZ100" s="33"/>
      <c r="VA100" s="33"/>
      <c r="VB100" s="39"/>
      <c r="VC100" s="37"/>
      <c r="VD100" s="32"/>
      <c r="VE100" s="32"/>
      <c r="VF100" s="32"/>
      <c r="VG100" s="32"/>
      <c r="VH100" s="32"/>
      <c r="VI100" s="32"/>
      <c r="VJ100" s="32"/>
      <c r="VK100" s="32"/>
      <c r="VL100" s="32"/>
      <c r="VM100" s="32"/>
      <c r="VN100" s="33"/>
      <c r="VO100" s="34"/>
      <c r="VP100" s="33"/>
      <c r="VQ100" s="33"/>
      <c r="VR100" s="39"/>
      <c r="VS100" s="37"/>
      <c r="VT100" s="32"/>
      <c r="VU100" s="32"/>
      <c r="VV100" s="32"/>
      <c r="VW100" s="32"/>
      <c r="VX100" s="32"/>
      <c r="VY100" s="32"/>
      <c r="VZ100" s="32"/>
      <c r="WA100" s="32"/>
      <c r="WB100" s="32"/>
      <c r="WC100" s="32"/>
      <c r="WD100" s="33"/>
      <c r="WE100" s="34"/>
      <c r="WF100" s="33"/>
      <c r="WG100" s="33"/>
      <c r="WH100" s="39"/>
      <c r="WI100" s="37"/>
      <c r="WJ100" s="32"/>
      <c r="WK100" s="32"/>
      <c r="WL100" s="32"/>
      <c r="WM100" s="32"/>
      <c r="WN100" s="32"/>
      <c r="WO100" s="32"/>
      <c r="WP100" s="32"/>
      <c r="WQ100" s="32"/>
      <c r="WR100" s="32"/>
      <c r="WS100" s="32"/>
      <c r="WT100" s="33"/>
      <c r="WU100" s="34"/>
      <c r="WV100" s="33"/>
      <c r="WW100" s="33"/>
      <c r="WX100" s="39"/>
      <c r="WY100" s="37"/>
      <c r="WZ100" s="32"/>
      <c r="XA100" s="32"/>
      <c r="XB100" s="32"/>
      <c r="XC100" s="32"/>
      <c r="XD100" s="32"/>
      <c r="XE100" s="32"/>
      <c r="XF100" s="32"/>
      <c r="XG100" s="32"/>
      <c r="XH100" s="32"/>
      <c r="XI100" s="32"/>
      <c r="XJ100" s="33"/>
      <c r="XK100" s="34"/>
      <c r="XL100" s="33"/>
      <c r="XM100" s="33"/>
      <c r="XN100" s="39"/>
      <c r="XO100" s="37"/>
      <c r="XP100" s="32"/>
      <c r="XQ100" s="32"/>
      <c r="XR100" s="32"/>
      <c r="XS100" s="32"/>
      <c r="XT100" s="32"/>
      <c r="XU100" s="32"/>
      <c r="XV100" s="32"/>
      <c r="XW100" s="32"/>
      <c r="XX100" s="32"/>
      <c r="XY100" s="32"/>
      <c r="XZ100" s="33"/>
      <c r="YA100" s="34"/>
      <c r="YB100" s="33"/>
      <c r="YC100" s="33"/>
      <c r="YD100" s="39"/>
      <c r="YE100" s="37"/>
      <c r="YF100" s="32"/>
      <c r="YG100" s="32"/>
      <c r="YH100" s="32"/>
      <c r="YI100" s="32"/>
      <c r="YJ100" s="32"/>
      <c r="YK100" s="32"/>
      <c r="YL100" s="32"/>
      <c r="YM100" s="32"/>
      <c r="YN100" s="32"/>
      <c r="YO100" s="32"/>
      <c r="YP100" s="33"/>
      <c r="YQ100" s="34"/>
      <c r="YR100" s="33"/>
      <c r="YS100" s="33"/>
      <c r="YT100" s="39"/>
      <c r="YU100" s="37"/>
      <c r="YV100" s="32"/>
      <c r="YW100" s="32"/>
      <c r="YX100" s="32"/>
      <c r="YY100" s="32"/>
      <c r="YZ100" s="32"/>
      <c r="ZA100" s="32"/>
      <c r="ZB100" s="32"/>
      <c r="ZC100" s="32"/>
      <c r="ZD100" s="32"/>
      <c r="ZE100" s="32"/>
      <c r="ZF100" s="33"/>
      <c r="ZG100" s="34"/>
      <c r="ZH100" s="33"/>
      <c r="ZI100" s="33"/>
      <c r="ZJ100" s="39"/>
      <c r="ZK100" s="37"/>
      <c r="ZL100" s="32"/>
      <c r="ZM100" s="32"/>
      <c r="ZN100" s="32"/>
      <c r="ZO100" s="32"/>
      <c r="ZP100" s="32"/>
      <c r="ZQ100" s="32"/>
      <c r="ZR100" s="32"/>
      <c r="ZS100" s="32"/>
      <c r="ZT100" s="32"/>
      <c r="ZU100" s="32"/>
      <c r="ZV100" s="33"/>
      <c r="ZW100" s="34"/>
      <c r="ZX100" s="33"/>
      <c r="ZY100" s="33"/>
      <c r="ZZ100" s="39"/>
      <c r="AAA100" s="37"/>
      <c r="AAB100" s="32"/>
      <c r="AAC100" s="32"/>
      <c r="AAD100" s="32"/>
      <c r="AAE100" s="32"/>
      <c r="AAF100" s="32"/>
      <c r="AAG100" s="32"/>
      <c r="AAH100" s="32"/>
      <c r="AAI100" s="32"/>
      <c r="AAJ100" s="32"/>
      <c r="AAK100" s="32"/>
      <c r="AAL100" s="33"/>
      <c r="AAM100" s="34"/>
      <c r="AAN100" s="33"/>
      <c r="AAO100" s="33"/>
      <c r="AAP100" s="39"/>
      <c r="AAQ100" s="37"/>
      <c r="AAR100" s="32"/>
      <c r="AAS100" s="32"/>
      <c r="AAT100" s="32"/>
      <c r="AAU100" s="32"/>
      <c r="AAV100" s="32"/>
      <c r="AAW100" s="32"/>
      <c r="AAX100" s="32"/>
      <c r="AAY100" s="32"/>
      <c r="AAZ100" s="32"/>
      <c r="ABA100" s="32"/>
      <c r="ABB100" s="33"/>
      <c r="ABC100" s="34"/>
      <c r="ABD100" s="33"/>
      <c r="ABE100" s="33"/>
      <c r="ABF100" s="39"/>
      <c r="ABG100" s="37"/>
      <c r="ABH100" s="32"/>
      <c r="ABI100" s="32"/>
      <c r="ABJ100" s="32"/>
      <c r="ABK100" s="32"/>
      <c r="ABL100" s="32"/>
      <c r="ABM100" s="32"/>
      <c r="ABN100" s="32"/>
      <c r="ABO100" s="32"/>
      <c r="ABP100" s="32"/>
      <c r="ABQ100" s="32"/>
      <c r="ABR100" s="33"/>
      <c r="ABS100" s="34"/>
      <c r="ABT100" s="33"/>
      <c r="ABU100" s="33"/>
      <c r="ABV100" s="39"/>
      <c r="ABW100" s="37"/>
      <c r="ABX100" s="32"/>
      <c r="ABY100" s="32"/>
      <c r="ABZ100" s="32"/>
      <c r="ACA100" s="32"/>
      <c r="ACB100" s="32"/>
      <c r="ACC100" s="32"/>
      <c r="ACD100" s="32"/>
      <c r="ACE100" s="32"/>
      <c r="ACF100" s="32"/>
      <c r="ACG100" s="32"/>
      <c r="ACH100" s="33"/>
      <c r="ACI100" s="34"/>
      <c r="ACJ100" s="33"/>
      <c r="ACK100" s="33"/>
      <c r="ACL100" s="39"/>
      <c r="ACM100" s="37"/>
      <c r="ACN100" s="32"/>
      <c r="ACO100" s="32"/>
      <c r="ACP100" s="32"/>
      <c r="ACQ100" s="32"/>
      <c r="ACR100" s="32"/>
      <c r="ACS100" s="32"/>
      <c r="ACT100" s="32"/>
      <c r="ACU100" s="32"/>
      <c r="ACV100" s="32"/>
      <c r="ACW100" s="32"/>
      <c r="ACX100" s="33"/>
      <c r="ACY100" s="34"/>
      <c r="ACZ100" s="33"/>
      <c r="ADA100" s="33"/>
      <c r="ADB100" s="39"/>
      <c r="ADC100" s="37"/>
      <c r="ADD100" s="32"/>
      <c r="ADE100" s="32"/>
      <c r="ADF100" s="32"/>
      <c r="ADG100" s="32"/>
      <c r="ADH100" s="32"/>
      <c r="ADI100" s="32"/>
      <c r="ADJ100" s="32"/>
      <c r="ADK100" s="32"/>
      <c r="ADL100" s="32"/>
      <c r="ADM100" s="32"/>
      <c r="ADN100" s="33"/>
      <c r="ADO100" s="34"/>
      <c r="ADP100" s="33"/>
      <c r="ADQ100" s="33"/>
      <c r="ADR100" s="39"/>
      <c r="ADS100" s="37"/>
      <c r="ADT100" s="32"/>
      <c r="ADU100" s="32"/>
      <c r="ADV100" s="32"/>
      <c r="ADW100" s="32"/>
      <c r="ADX100" s="32"/>
      <c r="ADY100" s="32"/>
      <c r="ADZ100" s="32"/>
      <c r="AEA100" s="32"/>
      <c r="AEB100" s="32"/>
      <c r="AEC100" s="32"/>
      <c r="AED100" s="33"/>
      <c r="AEE100" s="34"/>
      <c r="AEF100" s="33"/>
      <c r="AEG100" s="33"/>
      <c r="AEH100" s="39"/>
      <c r="AEI100" s="37"/>
      <c r="AEJ100" s="32"/>
      <c r="AEK100" s="32"/>
      <c r="AEL100" s="32"/>
      <c r="AEM100" s="32"/>
      <c r="AEN100" s="32"/>
      <c r="AEO100" s="32"/>
      <c r="AEP100" s="32"/>
      <c r="AEQ100" s="32"/>
      <c r="AER100" s="32"/>
      <c r="AES100" s="32"/>
      <c r="AET100" s="33"/>
      <c r="AEU100" s="34"/>
      <c r="AEV100" s="33"/>
      <c r="AEW100" s="33"/>
      <c r="AEX100" s="39"/>
      <c r="AEY100" s="37"/>
      <c r="AEZ100" s="32"/>
      <c r="AFA100" s="32"/>
      <c r="AFB100" s="32"/>
      <c r="AFC100" s="32"/>
      <c r="AFD100" s="32"/>
      <c r="AFE100" s="32"/>
      <c r="AFF100" s="32"/>
      <c r="AFG100" s="32"/>
      <c r="AFH100" s="32"/>
      <c r="AFI100" s="32"/>
      <c r="AFJ100" s="33"/>
      <c r="AFK100" s="34"/>
      <c r="AFL100" s="33"/>
      <c r="AFM100" s="33"/>
      <c r="AFN100" s="39"/>
      <c r="AFO100" s="37"/>
      <c r="AFP100" s="32"/>
      <c r="AFQ100" s="32"/>
      <c r="AFR100" s="32"/>
      <c r="AFS100" s="32"/>
      <c r="AFT100" s="32"/>
      <c r="AFU100" s="32"/>
      <c r="AFV100" s="32"/>
      <c r="AFW100" s="32"/>
      <c r="AFX100" s="32"/>
      <c r="AFY100" s="32"/>
      <c r="AFZ100" s="33"/>
      <c r="AGA100" s="34"/>
      <c r="AGB100" s="33"/>
      <c r="AGC100" s="33"/>
      <c r="AGD100" s="39"/>
      <c r="AGE100" s="37"/>
      <c r="AGF100" s="32"/>
      <c r="AGG100" s="32"/>
      <c r="AGH100" s="32"/>
      <c r="AGI100" s="32"/>
      <c r="AGJ100" s="32"/>
      <c r="AGK100" s="32"/>
      <c r="AGL100" s="32"/>
      <c r="AGM100" s="32"/>
      <c r="AGN100" s="32"/>
      <c r="AGO100" s="32"/>
      <c r="AGP100" s="33"/>
      <c r="AGQ100" s="34"/>
      <c r="AGR100" s="33"/>
      <c r="AGS100" s="33"/>
      <c r="AGT100" s="39"/>
      <c r="AGU100" s="37"/>
      <c r="AGV100" s="32"/>
      <c r="AGW100" s="32"/>
      <c r="AGX100" s="32"/>
      <c r="AGY100" s="32"/>
      <c r="AGZ100" s="32"/>
      <c r="AHA100" s="32"/>
      <c r="AHB100" s="32"/>
      <c r="AHC100" s="32"/>
      <c r="AHD100" s="32"/>
      <c r="AHE100" s="32"/>
      <c r="AHF100" s="33"/>
      <c r="AHG100" s="34"/>
      <c r="AHH100" s="33"/>
      <c r="AHI100" s="33"/>
      <c r="AHJ100" s="39"/>
      <c r="AHK100" s="37"/>
      <c r="AHL100" s="32"/>
      <c r="AHM100" s="32"/>
      <c r="AHN100" s="32"/>
      <c r="AHO100" s="32"/>
      <c r="AHP100" s="32"/>
      <c r="AHQ100" s="32"/>
      <c r="AHR100" s="32"/>
      <c r="AHS100" s="32"/>
      <c r="AHT100" s="32"/>
      <c r="AHU100" s="32"/>
      <c r="AHV100" s="33"/>
      <c r="AHW100" s="34"/>
      <c r="AHX100" s="33"/>
      <c r="AHY100" s="33"/>
      <c r="AHZ100" s="39"/>
      <c r="AIA100" s="37"/>
      <c r="AIB100" s="32"/>
      <c r="AIC100" s="32"/>
      <c r="AID100" s="32"/>
      <c r="AIE100" s="32"/>
      <c r="AIF100" s="32"/>
      <c r="AIG100" s="32"/>
      <c r="AIH100" s="32"/>
      <c r="AII100" s="32"/>
      <c r="AIJ100" s="32"/>
      <c r="AIK100" s="32"/>
      <c r="AIL100" s="33"/>
      <c r="AIM100" s="34"/>
      <c r="AIN100" s="33"/>
      <c r="AIO100" s="33"/>
      <c r="AIP100" s="39"/>
      <c r="AIQ100" s="37"/>
      <c r="AIR100" s="32"/>
      <c r="AIS100" s="32"/>
      <c r="AIT100" s="32"/>
      <c r="AIU100" s="32"/>
      <c r="AIV100" s="32"/>
      <c r="AIW100" s="32"/>
      <c r="AIX100" s="32"/>
      <c r="AIY100" s="32"/>
      <c r="AIZ100" s="32"/>
      <c r="AJA100" s="32"/>
      <c r="AJB100" s="33"/>
      <c r="AJC100" s="34"/>
      <c r="AJD100" s="33"/>
      <c r="AJE100" s="33"/>
      <c r="AJF100" s="39"/>
      <c r="AJG100" s="37"/>
      <c r="AJH100" s="32"/>
      <c r="AJI100" s="32"/>
      <c r="AJJ100" s="32"/>
      <c r="AJK100" s="32"/>
      <c r="AJL100" s="32"/>
      <c r="AJM100" s="32"/>
      <c r="AJN100" s="32"/>
      <c r="AJO100" s="32"/>
      <c r="AJP100" s="32"/>
      <c r="AJQ100" s="32"/>
      <c r="AJR100" s="33"/>
      <c r="AJS100" s="34"/>
      <c r="AJT100" s="33"/>
      <c r="AJU100" s="33"/>
      <c r="AJV100" s="39"/>
      <c r="AJW100" s="37"/>
      <c r="AJX100" s="32"/>
      <c r="AJY100" s="32"/>
      <c r="AJZ100" s="32"/>
      <c r="AKA100" s="32"/>
      <c r="AKB100" s="32"/>
      <c r="AKC100" s="32"/>
      <c r="AKD100" s="32"/>
      <c r="AKE100" s="32"/>
      <c r="AKF100" s="32"/>
      <c r="AKG100" s="32"/>
      <c r="AKH100" s="33"/>
      <c r="AKI100" s="34"/>
      <c r="AKJ100" s="33"/>
      <c r="AKK100" s="33"/>
      <c r="AKL100" s="39"/>
      <c r="AKM100" s="37"/>
      <c r="AKN100" s="32"/>
      <c r="AKO100" s="32"/>
      <c r="AKP100" s="32"/>
      <c r="AKQ100" s="32"/>
      <c r="AKR100" s="32"/>
      <c r="AKS100" s="32"/>
      <c r="AKT100" s="32"/>
      <c r="AKU100" s="32"/>
      <c r="AKV100" s="32"/>
      <c r="AKW100" s="32"/>
      <c r="AKX100" s="33"/>
      <c r="AKY100" s="34"/>
      <c r="AKZ100" s="33"/>
      <c r="ALA100" s="33"/>
      <c r="ALB100" s="39"/>
      <c r="ALC100" s="37"/>
      <c r="ALD100" s="32"/>
      <c r="ALE100" s="32"/>
      <c r="ALF100" s="32"/>
      <c r="ALG100" s="32"/>
      <c r="ALH100" s="32"/>
      <c r="ALI100" s="32"/>
      <c r="ALJ100" s="32"/>
      <c r="ALK100" s="32"/>
      <c r="ALL100" s="32"/>
      <c r="ALM100" s="32"/>
      <c r="ALN100" s="33"/>
      <c r="ALO100" s="34"/>
      <c r="ALP100" s="33"/>
      <c r="ALQ100" s="33"/>
      <c r="ALR100" s="39"/>
      <c r="ALS100" s="37"/>
      <c r="ALT100" s="32"/>
      <c r="ALU100" s="32"/>
      <c r="ALV100" s="32"/>
      <c r="ALW100" s="32"/>
      <c r="ALX100" s="32"/>
      <c r="ALY100" s="32"/>
      <c r="ALZ100" s="32"/>
      <c r="AMA100" s="32"/>
      <c r="AMB100" s="32"/>
      <c r="AMC100" s="32"/>
      <c r="AMD100" s="33"/>
      <c r="AME100" s="34"/>
      <c r="AMF100" s="33"/>
      <c r="AMG100" s="33"/>
      <c r="AMH100" s="39"/>
      <c r="AMI100" s="37"/>
      <c r="AMJ100" s="32"/>
      <c r="AMK100" s="32"/>
      <c r="AML100" s="32"/>
      <c r="AMM100" s="32"/>
      <c r="AMN100" s="32"/>
      <c r="AMO100" s="32"/>
      <c r="AMP100" s="32"/>
      <c r="AMQ100" s="32"/>
      <c r="AMR100" s="32"/>
      <c r="AMS100" s="32"/>
      <c r="AMT100" s="33"/>
      <c r="AMU100" s="34"/>
      <c r="AMV100" s="33"/>
      <c r="AMW100" s="33"/>
      <c r="AMX100" s="39"/>
      <c r="AMY100" s="37"/>
      <c r="AMZ100" s="32"/>
      <c r="ANA100" s="32"/>
      <c r="ANB100" s="32"/>
      <c r="ANC100" s="32"/>
      <c r="AND100" s="32"/>
      <c r="ANE100" s="32"/>
      <c r="ANF100" s="32"/>
      <c r="ANG100" s="32"/>
      <c r="ANH100" s="32"/>
      <c r="ANI100" s="32"/>
      <c r="ANJ100" s="33"/>
      <c r="ANK100" s="34"/>
      <c r="ANL100" s="33"/>
      <c r="ANM100" s="33"/>
      <c r="ANN100" s="39"/>
      <c r="ANO100" s="37"/>
      <c r="ANP100" s="32"/>
      <c r="ANQ100" s="32"/>
      <c r="ANR100" s="32"/>
      <c r="ANS100" s="32"/>
      <c r="ANT100" s="32"/>
      <c r="ANU100" s="32"/>
      <c r="ANV100" s="32"/>
      <c r="ANW100" s="32"/>
      <c r="ANX100" s="32"/>
      <c r="ANY100" s="32"/>
      <c r="ANZ100" s="33"/>
      <c r="AOA100" s="34"/>
      <c r="AOB100" s="33"/>
      <c r="AOC100" s="33"/>
      <c r="AOD100" s="39"/>
      <c r="AOE100" s="37"/>
      <c r="AOF100" s="32"/>
      <c r="AOG100" s="32"/>
      <c r="AOH100" s="32"/>
      <c r="AOI100" s="32"/>
      <c r="AOJ100" s="32"/>
      <c r="AOK100" s="32"/>
      <c r="AOL100" s="32"/>
      <c r="AOM100" s="32"/>
      <c r="AON100" s="32"/>
      <c r="AOO100" s="32"/>
      <c r="AOP100" s="33"/>
      <c r="AOQ100" s="34"/>
      <c r="AOR100" s="33"/>
      <c r="AOS100" s="33"/>
      <c r="AOT100" s="39"/>
      <c r="AOU100" s="37"/>
      <c r="AOV100" s="32"/>
      <c r="AOW100" s="32"/>
      <c r="AOX100" s="32"/>
      <c r="AOY100" s="32"/>
      <c r="AOZ100" s="32"/>
      <c r="APA100" s="32"/>
      <c r="APB100" s="32"/>
      <c r="APC100" s="32"/>
      <c r="APD100" s="32"/>
      <c r="APE100" s="32"/>
      <c r="APF100" s="33"/>
      <c r="APG100" s="34"/>
      <c r="APH100" s="33"/>
      <c r="API100" s="33"/>
      <c r="APJ100" s="39"/>
      <c r="APK100" s="37"/>
      <c r="APL100" s="32"/>
      <c r="APM100" s="32"/>
      <c r="APN100" s="32"/>
      <c r="APO100" s="32"/>
      <c r="APP100" s="32"/>
      <c r="APQ100" s="32"/>
      <c r="APR100" s="32"/>
      <c r="APS100" s="32"/>
      <c r="APT100" s="32"/>
      <c r="APU100" s="32"/>
      <c r="APV100" s="33"/>
      <c r="APW100" s="34"/>
      <c r="APX100" s="33"/>
      <c r="APY100" s="33"/>
      <c r="APZ100" s="39"/>
      <c r="AQA100" s="37"/>
      <c r="AQB100" s="32"/>
      <c r="AQC100" s="32"/>
      <c r="AQD100" s="32"/>
      <c r="AQE100" s="32"/>
      <c r="AQF100" s="32"/>
      <c r="AQG100" s="32"/>
      <c r="AQH100" s="32"/>
      <c r="AQI100" s="32"/>
      <c r="AQJ100" s="32"/>
      <c r="AQK100" s="32"/>
      <c r="AQL100" s="33"/>
      <c r="AQM100" s="34"/>
      <c r="AQN100" s="33"/>
      <c r="AQO100" s="33"/>
      <c r="AQP100" s="39"/>
      <c r="AQQ100" s="37"/>
      <c r="AQR100" s="32"/>
      <c r="AQS100" s="32"/>
      <c r="AQT100" s="32"/>
      <c r="AQU100" s="32"/>
      <c r="AQV100" s="32"/>
      <c r="AQW100" s="32"/>
      <c r="AQX100" s="32"/>
      <c r="AQY100" s="32"/>
      <c r="AQZ100" s="32"/>
      <c r="ARA100" s="32"/>
      <c r="ARB100" s="33"/>
      <c r="ARC100" s="34"/>
      <c r="ARD100" s="33"/>
      <c r="ARE100" s="33"/>
      <c r="ARF100" s="39"/>
      <c r="ARG100" s="37"/>
      <c r="ARH100" s="32"/>
      <c r="ARI100" s="32"/>
      <c r="ARJ100" s="32"/>
      <c r="ARK100" s="32"/>
      <c r="ARL100" s="32"/>
      <c r="ARM100" s="32"/>
      <c r="ARN100" s="32"/>
      <c r="ARO100" s="32"/>
      <c r="ARP100" s="32"/>
      <c r="ARQ100" s="32"/>
      <c r="ARR100" s="33"/>
      <c r="ARS100" s="34"/>
      <c r="ART100" s="33"/>
      <c r="ARU100" s="33"/>
      <c r="ARV100" s="39"/>
      <c r="ARW100" s="37"/>
      <c r="ARX100" s="32"/>
      <c r="ARY100" s="32"/>
      <c r="ARZ100" s="32"/>
      <c r="ASA100" s="32"/>
      <c r="ASB100" s="32"/>
      <c r="ASC100" s="32"/>
      <c r="ASD100" s="32"/>
      <c r="ASE100" s="32"/>
      <c r="ASF100" s="32"/>
      <c r="ASG100" s="32"/>
      <c r="ASH100" s="33"/>
      <c r="ASI100" s="34"/>
      <c r="ASJ100" s="33"/>
      <c r="ASK100" s="33"/>
      <c r="ASL100" s="39"/>
      <c r="ASM100" s="37"/>
      <c r="ASN100" s="32"/>
      <c r="ASO100" s="32"/>
      <c r="ASP100" s="32"/>
      <c r="ASQ100" s="32"/>
      <c r="ASR100" s="32"/>
      <c r="ASS100" s="32"/>
      <c r="AST100" s="32"/>
      <c r="ASU100" s="32"/>
      <c r="ASV100" s="32"/>
      <c r="ASW100" s="32"/>
      <c r="ASX100" s="33"/>
      <c r="ASY100" s="34"/>
      <c r="ASZ100" s="33"/>
      <c r="ATA100" s="33"/>
      <c r="ATB100" s="39"/>
      <c r="ATC100" s="37"/>
      <c r="ATD100" s="32"/>
      <c r="ATE100" s="32"/>
      <c r="ATF100" s="32"/>
      <c r="ATG100" s="32"/>
      <c r="ATH100" s="32"/>
      <c r="ATI100" s="32"/>
      <c r="ATJ100" s="32"/>
      <c r="ATK100" s="32"/>
      <c r="ATL100" s="32"/>
      <c r="ATM100" s="32"/>
      <c r="ATN100" s="33"/>
      <c r="ATO100" s="34"/>
      <c r="ATP100" s="33"/>
      <c r="ATQ100" s="33"/>
      <c r="ATR100" s="39"/>
      <c r="ATS100" s="37"/>
      <c r="ATT100" s="32"/>
      <c r="ATU100" s="32"/>
      <c r="ATV100" s="32"/>
      <c r="ATW100" s="32"/>
      <c r="ATX100" s="32"/>
      <c r="ATY100" s="32"/>
      <c r="ATZ100" s="32"/>
      <c r="AUA100" s="32"/>
      <c r="AUB100" s="32"/>
      <c r="AUC100" s="32"/>
      <c r="AUD100" s="33"/>
      <c r="AUE100" s="34"/>
      <c r="AUF100" s="33"/>
      <c r="AUG100" s="33"/>
      <c r="AUH100" s="39"/>
      <c r="AUI100" s="37"/>
      <c r="AUJ100" s="32"/>
      <c r="AUK100" s="32"/>
      <c r="AUL100" s="32"/>
      <c r="AUM100" s="32"/>
      <c r="AUN100" s="32"/>
      <c r="AUO100" s="32"/>
      <c r="AUP100" s="32"/>
      <c r="AUQ100" s="32"/>
      <c r="AUR100" s="32"/>
      <c r="AUS100" s="32"/>
      <c r="AUT100" s="33"/>
      <c r="AUU100" s="34"/>
      <c r="AUV100" s="33"/>
      <c r="AUW100" s="33"/>
      <c r="AUX100" s="39"/>
      <c r="AUY100" s="37"/>
      <c r="AUZ100" s="32"/>
      <c r="AVA100" s="32"/>
      <c r="AVB100" s="32"/>
      <c r="AVC100" s="32"/>
      <c r="AVD100" s="32"/>
      <c r="AVE100" s="32"/>
      <c r="AVF100" s="32"/>
      <c r="AVG100" s="32"/>
      <c r="AVH100" s="32"/>
      <c r="AVI100" s="32"/>
      <c r="AVJ100" s="33"/>
      <c r="AVK100" s="34"/>
      <c r="AVL100" s="33"/>
      <c r="AVM100" s="33"/>
      <c r="AVN100" s="39"/>
      <c r="AVO100" s="37"/>
      <c r="AVP100" s="32"/>
      <c r="AVQ100" s="32"/>
      <c r="AVR100" s="32"/>
      <c r="AVS100" s="32"/>
      <c r="AVT100" s="32"/>
      <c r="AVU100" s="32"/>
      <c r="AVV100" s="32"/>
      <c r="AVW100" s="32"/>
      <c r="AVX100" s="32"/>
      <c r="AVY100" s="32"/>
      <c r="AVZ100" s="33"/>
      <c r="AWA100" s="34"/>
      <c r="AWB100" s="33"/>
      <c r="AWC100" s="33"/>
      <c r="AWD100" s="39"/>
      <c r="AWE100" s="37"/>
      <c r="AWF100" s="32"/>
      <c r="AWG100" s="32"/>
      <c r="AWH100" s="32"/>
      <c r="AWI100" s="32"/>
      <c r="AWJ100" s="32"/>
      <c r="AWK100" s="32"/>
      <c r="AWL100" s="32"/>
      <c r="AWM100" s="32"/>
      <c r="AWN100" s="32"/>
      <c r="AWO100" s="32"/>
      <c r="AWP100" s="33"/>
      <c r="AWQ100" s="34"/>
      <c r="AWR100" s="33"/>
      <c r="AWS100" s="33"/>
      <c r="AWT100" s="39"/>
      <c r="AWU100" s="37"/>
      <c r="AWV100" s="32"/>
      <c r="AWW100" s="32"/>
      <c r="AWX100" s="32"/>
      <c r="AWY100" s="32"/>
      <c r="AWZ100" s="32"/>
      <c r="AXA100" s="32"/>
      <c r="AXB100" s="32"/>
      <c r="AXC100" s="32"/>
      <c r="AXD100" s="32"/>
      <c r="AXE100" s="32"/>
      <c r="AXF100" s="33"/>
      <c r="AXG100" s="34"/>
      <c r="AXH100" s="33"/>
      <c r="AXI100" s="33"/>
      <c r="AXJ100" s="39"/>
      <c r="AXK100" s="37"/>
      <c r="AXL100" s="32"/>
      <c r="AXM100" s="32"/>
      <c r="AXN100" s="32"/>
      <c r="AXO100" s="32"/>
      <c r="AXP100" s="32"/>
      <c r="AXQ100" s="32"/>
      <c r="AXR100" s="32"/>
      <c r="AXS100" s="32"/>
      <c r="AXT100" s="32"/>
      <c r="AXU100" s="32"/>
      <c r="AXV100" s="33"/>
      <c r="AXW100" s="34"/>
      <c r="AXX100" s="33"/>
      <c r="AXY100" s="33"/>
      <c r="AXZ100" s="39"/>
      <c r="AYA100" s="37"/>
      <c r="AYB100" s="32"/>
      <c r="AYC100" s="32"/>
      <c r="AYD100" s="32"/>
      <c r="AYE100" s="32"/>
      <c r="AYF100" s="32"/>
      <c r="AYG100" s="32"/>
      <c r="AYH100" s="32"/>
      <c r="AYI100" s="32"/>
      <c r="AYJ100" s="32"/>
      <c r="AYK100" s="32"/>
      <c r="AYL100" s="33"/>
      <c r="AYM100" s="34"/>
      <c r="AYN100" s="33"/>
      <c r="AYO100" s="33"/>
      <c r="AYP100" s="39"/>
      <c r="AYQ100" s="37"/>
      <c r="AYR100" s="32"/>
      <c r="AYS100" s="32"/>
      <c r="AYT100" s="32"/>
      <c r="AYU100" s="32"/>
      <c r="AYV100" s="32"/>
      <c r="AYW100" s="32"/>
      <c r="AYX100" s="32"/>
      <c r="AYY100" s="32"/>
      <c r="AYZ100" s="32"/>
      <c r="AZA100" s="32"/>
      <c r="AZB100" s="33"/>
      <c r="AZC100" s="34"/>
      <c r="AZD100" s="33"/>
      <c r="AZE100" s="33"/>
      <c r="AZF100" s="39"/>
      <c r="AZG100" s="37"/>
      <c r="AZH100" s="32"/>
      <c r="AZI100" s="32"/>
      <c r="AZJ100" s="32"/>
      <c r="AZK100" s="32"/>
      <c r="AZL100" s="32"/>
      <c r="AZM100" s="32"/>
      <c r="AZN100" s="32"/>
      <c r="AZO100" s="32"/>
      <c r="AZP100" s="32"/>
      <c r="AZQ100" s="32"/>
      <c r="AZR100" s="33"/>
      <c r="AZS100" s="34"/>
      <c r="AZT100" s="33"/>
      <c r="AZU100" s="33"/>
      <c r="AZV100" s="39"/>
      <c r="AZW100" s="37"/>
      <c r="AZX100" s="32"/>
      <c r="AZY100" s="32"/>
      <c r="AZZ100" s="32"/>
      <c r="BAA100" s="32"/>
      <c r="BAB100" s="32"/>
      <c r="BAC100" s="32"/>
      <c r="BAD100" s="32"/>
      <c r="BAE100" s="32"/>
      <c r="BAF100" s="32"/>
      <c r="BAG100" s="32"/>
      <c r="BAH100" s="33"/>
      <c r="BAI100" s="34"/>
      <c r="BAJ100" s="33"/>
      <c r="BAK100" s="33"/>
      <c r="BAL100" s="39"/>
      <c r="BAM100" s="37"/>
      <c r="BAN100" s="32"/>
      <c r="BAO100" s="32"/>
      <c r="BAP100" s="32"/>
      <c r="BAQ100" s="32"/>
      <c r="BAR100" s="32"/>
      <c r="BAS100" s="32"/>
      <c r="BAT100" s="32"/>
      <c r="BAU100" s="32"/>
      <c r="BAV100" s="32"/>
      <c r="BAW100" s="32"/>
      <c r="BAX100" s="33"/>
      <c r="BAY100" s="34"/>
      <c r="BAZ100" s="33"/>
      <c r="BBA100" s="33"/>
      <c r="BBB100" s="39"/>
      <c r="BBC100" s="37"/>
      <c r="BBD100" s="32"/>
      <c r="BBE100" s="32"/>
      <c r="BBF100" s="32"/>
      <c r="BBG100" s="32"/>
      <c r="BBH100" s="32"/>
      <c r="BBI100" s="32"/>
      <c r="BBJ100" s="32"/>
      <c r="BBK100" s="32"/>
      <c r="BBL100" s="32"/>
      <c r="BBM100" s="32"/>
      <c r="BBN100" s="33"/>
      <c r="BBO100" s="34"/>
      <c r="BBP100" s="33"/>
      <c r="BBQ100" s="33"/>
      <c r="BBR100" s="39"/>
      <c r="BBS100" s="37"/>
      <c r="BBT100" s="32"/>
      <c r="BBU100" s="32"/>
      <c r="BBV100" s="32"/>
      <c r="BBW100" s="32"/>
      <c r="BBX100" s="32"/>
      <c r="BBY100" s="32"/>
      <c r="BBZ100" s="32"/>
      <c r="BCA100" s="32"/>
      <c r="BCB100" s="32"/>
      <c r="BCC100" s="32"/>
      <c r="BCD100" s="33"/>
      <c r="BCE100" s="34"/>
      <c r="BCF100" s="33"/>
      <c r="BCG100" s="33"/>
      <c r="BCH100" s="39"/>
      <c r="BCI100" s="37"/>
      <c r="BCJ100" s="32"/>
      <c r="BCK100" s="32"/>
      <c r="BCL100" s="32"/>
      <c r="BCM100" s="32"/>
      <c r="BCN100" s="32"/>
      <c r="BCO100" s="32"/>
      <c r="BCP100" s="32"/>
      <c r="BCQ100" s="32"/>
      <c r="BCR100" s="32"/>
      <c r="BCS100" s="32"/>
      <c r="BCT100" s="33"/>
      <c r="BCU100" s="34"/>
      <c r="BCV100" s="33"/>
      <c r="BCW100" s="33"/>
      <c r="BCX100" s="39"/>
      <c r="BCY100" s="37"/>
      <c r="BCZ100" s="32"/>
      <c r="BDA100" s="32"/>
      <c r="BDB100" s="32"/>
      <c r="BDC100" s="32"/>
      <c r="BDD100" s="32"/>
      <c r="BDE100" s="32"/>
      <c r="BDF100" s="32"/>
      <c r="BDG100" s="32"/>
      <c r="BDH100" s="32"/>
      <c r="BDI100" s="32"/>
      <c r="BDJ100" s="33"/>
      <c r="BDK100" s="34"/>
      <c r="BDL100" s="33"/>
      <c r="BDM100" s="33"/>
      <c r="BDN100" s="39"/>
      <c r="BDO100" s="37"/>
      <c r="BDP100" s="32"/>
      <c r="BDQ100" s="32"/>
      <c r="BDR100" s="32"/>
      <c r="BDS100" s="32"/>
      <c r="BDT100" s="32"/>
      <c r="BDU100" s="32"/>
      <c r="BDV100" s="32"/>
      <c r="BDW100" s="32"/>
      <c r="BDX100" s="32"/>
      <c r="BDY100" s="32"/>
      <c r="BDZ100" s="33"/>
      <c r="BEA100" s="34"/>
      <c r="BEB100" s="33"/>
      <c r="BEC100" s="33"/>
      <c r="BED100" s="39"/>
      <c r="BEE100" s="37"/>
      <c r="BEF100" s="32"/>
      <c r="BEG100" s="32"/>
      <c r="BEH100" s="32"/>
      <c r="BEI100" s="32"/>
      <c r="BEJ100" s="32"/>
      <c r="BEK100" s="32"/>
      <c r="BEL100" s="32"/>
      <c r="BEM100" s="32"/>
      <c r="BEN100" s="32"/>
      <c r="BEO100" s="32"/>
      <c r="BEP100" s="33"/>
      <c r="BEQ100" s="34"/>
      <c r="BER100" s="33"/>
      <c r="BES100" s="33"/>
      <c r="BET100" s="39"/>
      <c r="BEU100" s="37"/>
      <c r="BEV100" s="32"/>
      <c r="BEW100" s="32"/>
      <c r="BEX100" s="32"/>
      <c r="BEY100" s="32"/>
      <c r="BEZ100" s="32"/>
      <c r="BFA100" s="32"/>
      <c r="BFB100" s="32"/>
      <c r="BFC100" s="32"/>
      <c r="BFD100" s="32"/>
      <c r="BFE100" s="32"/>
      <c r="BFF100" s="33"/>
      <c r="BFG100" s="34"/>
      <c r="BFH100" s="33"/>
      <c r="BFI100" s="33"/>
      <c r="BFJ100" s="39"/>
      <c r="BFK100" s="37"/>
      <c r="BFL100" s="32"/>
      <c r="BFM100" s="32"/>
      <c r="BFN100" s="32"/>
      <c r="BFO100" s="32"/>
      <c r="BFP100" s="32"/>
      <c r="BFQ100" s="32"/>
      <c r="BFR100" s="32"/>
      <c r="BFS100" s="32"/>
      <c r="BFT100" s="32"/>
      <c r="BFU100" s="32"/>
      <c r="BFV100" s="33"/>
      <c r="BFW100" s="34"/>
      <c r="BFX100" s="33"/>
      <c r="BFY100" s="33"/>
      <c r="BFZ100" s="39"/>
      <c r="BGA100" s="37"/>
      <c r="BGB100" s="32"/>
      <c r="BGC100" s="32"/>
      <c r="BGD100" s="32"/>
      <c r="BGE100" s="32"/>
      <c r="BGF100" s="32"/>
      <c r="BGG100" s="32"/>
      <c r="BGH100" s="32"/>
      <c r="BGI100" s="32"/>
      <c r="BGJ100" s="32"/>
      <c r="BGK100" s="32"/>
      <c r="BGL100" s="33"/>
      <c r="BGM100" s="34"/>
      <c r="BGN100" s="33"/>
      <c r="BGO100" s="33"/>
      <c r="BGP100" s="39"/>
      <c r="BGQ100" s="37"/>
      <c r="BGR100" s="32"/>
      <c r="BGS100" s="32"/>
      <c r="BGT100" s="32"/>
      <c r="BGU100" s="32"/>
      <c r="BGV100" s="32"/>
      <c r="BGW100" s="32"/>
      <c r="BGX100" s="32"/>
      <c r="BGY100" s="32"/>
      <c r="BGZ100" s="32"/>
      <c r="BHA100" s="32"/>
      <c r="BHB100" s="33"/>
      <c r="BHC100" s="34"/>
      <c r="BHD100" s="33"/>
      <c r="BHE100" s="33"/>
      <c r="BHF100" s="39"/>
      <c r="BHG100" s="37"/>
      <c r="BHH100" s="32"/>
      <c r="BHI100" s="32"/>
      <c r="BHJ100" s="32"/>
      <c r="BHK100" s="32"/>
      <c r="BHL100" s="32"/>
      <c r="BHM100" s="32"/>
      <c r="BHN100" s="32"/>
      <c r="BHO100" s="32"/>
      <c r="BHP100" s="32"/>
      <c r="BHQ100" s="32"/>
      <c r="BHR100" s="33"/>
      <c r="BHS100" s="34"/>
      <c r="BHT100" s="33"/>
      <c r="BHU100" s="33"/>
      <c r="BHV100" s="39"/>
      <c r="BHW100" s="37"/>
      <c r="BHX100" s="32"/>
      <c r="BHY100" s="32"/>
      <c r="BHZ100" s="32"/>
      <c r="BIA100" s="32"/>
      <c r="BIB100" s="32"/>
      <c r="BIC100" s="32"/>
      <c r="BID100" s="32"/>
      <c r="BIE100" s="32"/>
      <c r="BIF100" s="32"/>
      <c r="BIG100" s="32"/>
      <c r="BIH100" s="33"/>
      <c r="BII100" s="34"/>
      <c r="BIJ100" s="33"/>
      <c r="BIK100" s="33"/>
      <c r="BIL100" s="39"/>
      <c r="BIM100" s="37"/>
      <c r="BIN100" s="32"/>
      <c r="BIO100" s="32"/>
      <c r="BIP100" s="32"/>
      <c r="BIQ100" s="32"/>
      <c r="BIR100" s="32"/>
      <c r="BIS100" s="32"/>
      <c r="BIT100" s="32"/>
      <c r="BIU100" s="32"/>
      <c r="BIV100" s="32"/>
      <c r="BIW100" s="32"/>
      <c r="BIX100" s="33"/>
      <c r="BIY100" s="34"/>
      <c r="BIZ100" s="33"/>
      <c r="BJA100" s="33"/>
      <c r="BJB100" s="39"/>
      <c r="BJC100" s="37"/>
      <c r="BJD100" s="32"/>
      <c r="BJE100" s="32"/>
      <c r="BJF100" s="32"/>
      <c r="BJG100" s="32"/>
      <c r="BJH100" s="32"/>
      <c r="BJI100" s="32"/>
      <c r="BJJ100" s="32"/>
      <c r="BJK100" s="32"/>
      <c r="BJL100" s="32"/>
      <c r="BJM100" s="32"/>
      <c r="BJN100" s="33"/>
      <c r="BJO100" s="34"/>
      <c r="BJP100" s="33"/>
      <c r="BJQ100" s="33"/>
      <c r="BJR100" s="39"/>
      <c r="BJS100" s="37"/>
      <c r="BJT100" s="32"/>
      <c r="BJU100" s="32"/>
      <c r="BJV100" s="32"/>
      <c r="BJW100" s="32"/>
      <c r="BJX100" s="32"/>
      <c r="BJY100" s="32"/>
      <c r="BJZ100" s="32"/>
      <c r="BKA100" s="32"/>
      <c r="BKB100" s="32"/>
      <c r="BKC100" s="32"/>
      <c r="BKD100" s="33"/>
      <c r="BKE100" s="34"/>
      <c r="BKF100" s="33"/>
      <c r="BKG100" s="33"/>
      <c r="BKH100" s="39"/>
      <c r="BKI100" s="37"/>
      <c r="BKJ100" s="32"/>
      <c r="BKK100" s="32"/>
      <c r="BKL100" s="32"/>
      <c r="BKM100" s="32"/>
      <c r="BKN100" s="32"/>
      <c r="BKO100" s="32"/>
      <c r="BKP100" s="32"/>
      <c r="BKQ100" s="32"/>
      <c r="BKR100" s="32"/>
      <c r="BKS100" s="32"/>
      <c r="BKT100" s="33"/>
      <c r="BKU100" s="34"/>
      <c r="BKV100" s="33"/>
      <c r="BKW100" s="33"/>
      <c r="BKX100" s="39"/>
      <c r="BKY100" s="37"/>
      <c r="BKZ100" s="32"/>
      <c r="BLA100" s="32"/>
      <c r="BLB100" s="32"/>
      <c r="BLC100" s="32"/>
      <c r="BLD100" s="32"/>
      <c r="BLE100" s="32"/>
      <c r="BLF100" s="32"/>
      <c r="BLG100" s="32"/>
      <c r="BLH100" s="32"/>
      <c r="BLI100" s="32"/>
      <c r="BLJ100" s="33"/>
      <c r="BLK100" s="34"/>
      <c r="BLL100" s="33"/>
      <c r="BLM100" s="33"/>
      <c r="BLN100" s="39"/>
      <c r="BLO100" s="37"/>
      <c r="BLP100" s="32"/>
      <c r="BLQ100" s="32"/>
      <c r="BLR100" s="32"/>
      <c r="BLS100" s="32"/>
      <c r="BLT100" s="32"/>
      <c r="BLU100" s="32"/>
      <c r="BLV100" s="32"/>
      <c r="BLW100" s="32"/>
      <c r="BLX100" s="32"/>
      <c r="BLY100" s="32"/>
      <c r="BLZ100" s="33"/>
      <c r="BMA100" s="34"/>
      <c r="BMB100" s="33"/>
      <c r="BMC100" s="33"/>
      <c r="BMD100" s="39"/>
      <c r="BME100" s="37"/>
      <c r="BMF100" s="32"/>
      <c r="BMG100" s="32"/>
      <c r="BMH100" s="32"/>
      <c r="BMI100" s="32"/>
      <c r="BMJ100" s="32"/>
      <c r="BMK100" s="32"/>
      <c r="BML100" s="32"/>
      <c r="BMM100" s="32"/>
      <c r="BMN100" s="32"/>
      <c r="BMO100" s="32"/>
      <c r="BMP100" s="33"/>
      <c r="BMQ100" s="34"/>
      <c r="BMR100" s="33"/>
      <c r="BMS100" s="33"/>
      <c r="BMT100" s="39"/>
      <c r="BMU100" s="37"/>
      <c r="BMV100" s="32"/>
      <c r="BMW100" s="32"/>
      <c r="BMX100" s="32"/>
      <c r="BMY100" s="32"/>
      <c r="BMZ100" s="32"/>
      <c r="BNA100" s="32"/>
      <c r="BNB100" s="32"/>
      <c r="BNC100" s="32"/>
      <c r="BND100" s="32"/>
      <c r="BNE100" s="32"/>
      <c r="BNF100" s="33"/>
      <c r="BNG100" s="34"/>
      <c r="BNH100" s="33"/>
      <c r="BNI100" s="33"/>
      <c r="BNJ100" s="39"/>
      <c r="BNK100" s="37"/>
      <c r="BNL100" s="32"/>
      <c r="BNM100" s="32"/>
      <c r="BNN100" s="32"/>
      <c r="BNO100" s="32"/>
      <c r="BNP100" s="32"/>
      <c r="BNQ100" s="32"/>
      <c r="BNR100" s="32"/>
      <c r="BNS100" s="32"/>
      <c r="BNT100" s="32"/>
      <c r="BNU100" s="32"/>
      <c r="BNV100" s="33"/>
      <c r="BNW100" s="34"/>
      <c r="BNX100" s="33"/>
      <c r="BNY100" s="33"/>
      <c r="BNZ100" s="39"/>
      <c r="BOA100" s="37"/>
      <c r="BOB100" s="32"/>
      <c r="BOC100" s="32"/>
      <c r="BOD100" s="32"/>
      <c r="BOE100" s="32"/>
      <c r="BOF100" s="32"/>
      <c r="BOG100" s="32"/>
      <c r="BOH100" s="32"/>
      <c r="BOI100" s="32"/>
      <c r="BOJ100" s="32"/>
      <c r="BOK100" s="32"/>
      <c r="BOL100" s="33"/>
      <c r="BOM100" s="34"/>
      <c r="BON100" s="33"/>
      <c r="BOO100" s="33"/>
      <c r="BOP100" s="39"/>
      <c r="BOQ100" s="37"/>
      <c r="BOR100" s="32"/>
      <c r="BOS100" s="32"/>
      <c r="BOT100" s="32"/>
      <c r="BOU100" s="32"/>
      <c r="BOV100" s="32"/>
      <c r="BOW100" s="32"/>
      <c r="BOX100" s="32"/>
      <c r="BOY100" s="32"/>
      <c r="BOZ100" s="32"/>
      <c r="BPA100" s="32"/>
      <c r="BPB100" s="33"/>
      <c r="BPC100" s="34"/>
      <c r="BPD100" s="33"/>
      <c r="BPE100" s="33"/>
      <c r="BPF100" s="39"/>
      <c r="BPG100" s="37"/>
      <c r="BPH100" s="32"/>
      <c r="BPI100" s="32"/>
      <c r="BPJ100" s="32"/>
      <c r="BPK100" s="32"/>
      <c r="BPL100" s="32"/>
      <c r="BPM100" s="32"/>
      <c r="BPN100" s="32"/>
      <c r="BPO100" s="32"/>
      <c r="BPP100" s="32"/>
      <c r="BPQ100" s="32"/>
      <c r="BPR100" s="33"/>
      <c r="BPS100" s="34"/>
      <c r="BPT100" s="33"/>
      <c r="BPU100" s="33"/>
      <c r="BPV100" s="39"/>
      <c r="BPW100" s="37"/>
      <c r="BPX100" s="32"/>
      <c r="BPY100" s="32"/>
      <c r="BPZ100" s="32"/>
      <c r="BQA100" s="32"/>
      <c r="BQB100" s="32"/>
      <c r="BQC100" s="32"/>
      <c r="BQD100" s="32"/>
      <c r="BQE100" s="32"/>
      <c r="BQF100" s="32"/>
      <c r="BQG100" s="32"/>
      <c r="BQH100" s="33"/>
      <c r="BQI100" s="34"/>
      <c r="BQJ100" s="33"/>
      <c r="BQK100" s="33"/>
      <c r="BQL100" s="39"/>
      <c r="BQM100" s="37"/>
      <c r="BQN100" s="32"/>
      <c r="BQO100" s="32"/>
      <c r="BQP100" s="32"/>
      <c r="BQQ100" s="32"/>
      <c r="BQR100" s="32"/>
      <c r="BQS100" s="32"/>
      <c r="BQT100" s="32"/>
      <c r="BQU100" s="32"/>
      <c r="BQV100" s="32"/>
      <c r="BQW100" s="32"/>
      <c r="BQX100" s="33"/>
      <c r="BQY100" s="34"/>
      <c r="BQZ100" s="33"/>
      <c r="BRA100" s="33"/>
      <c r="BRB100" s="39"/>
      <c r="BRC100" s="37"/>
      <c r="BRD100" s="32"/>
      <c r="BRE100" s="32"/>
      <c r="BRF100" s="32"/>
      <c r="BRG100" s="32"/>
      <c r="BRH100" s="32"/>
      <c r="BRI100" s="32"/>
      <c r="BRJ100" s="32"/>
      <c r="BRK100" s="32"/>
      <c r="BRL100" s="32"/>
      <c r="BRM100" s="32"/>
      <c r="BRN100" s="33"/>
      <c r="BRO100" s="34"/>
      <c r="BRP100" s="33"/>
      <c r="BRQ100" s="33"/>
      <c r="BRR100" s="39"/>
      <c r="BRS100" s="37"/>
      <c r="BRT100" s="32"/>
      <c r="BRU100" s="32"/>
      <c r="BRV100" s="32"/>
      <c r="BRW100" s="32"/>
      <c r="BRX100" s="32"/>
      <c r="BRY100" s="32"/>
      <c r="BRZ100" s="32"/>
      <c r="BSA100" s="32"/>
      <c r="BSB100" s="32"/>
      <c r="BSC100" s="32"/>
      <c r="BSD100" s="33"/>
      <c r="BSE100" s="34"/>
      <c r="BSF100" s="33"/>
      <c r="BSG100" s="33"/>
      <c r="BSH100" s="39"/>
      <c r="BSI100" s="37"/>
      <c r="BSJ100" s="32"/>
      <c r="BSK100" s="32"/>
      <c r="BSL100" s="32"/>
      <c r="BSM100" s="32"/>
      <c r="BSN100" s="32"/>
      <c r="BSO100" s="32"/>
      <c r="BSP100" s="32"/>
      <c r="BSQ100" s="32"/>
      <c r="BSR100" s="32"/>
      <c r="BSS100" s="32"/>
      <c r="BST100" s="33"/>
      <c r="BSU100" s="34"/>
      <c r="BSV100" s="33"/>
      <c r="BSW100" s="33"/>
      <c r="BSX100" s="39"/>
      <c r="BSY100" s="37"/>
      <c r="BSZ100" s="32"/>
      <c r="BTA100" s="32"/>
      <c r="BTB100" s="32"/>
      <c r="BTC100" s="32"/>
      <c r="BTD100" s="32"/>
      <c r="BTE100" s="32"/>
      <c r="BTF100" s="32"/>
      <c r="BTG100" s="32"/>
      <c r="BTH100" s="32"/>
      <c r="BTI100" s="32"/>
      <c r="BTJ100" s="33"/>
      <c r="BTK100" s="34"/>
      <c r="BTL100" s="33"/>
      <c r="BTM100" s="33"/>
      <c r="BTN100" s="39"/>
      <c r="BTO100" s="37"/>
      <c r="BTP100" s="32"/>
      <c r="BTQ100" s="32"/>
      <c r="BTR100" s="32"/>
      <c r="BTS100" s="32"/>
      <c r="BTT100" s="32"/>
      <c r="BTU100" s="32"/>
      <c r="BTV100" s="32"/>
      <c r="BTW100" s="32"/>
      <c r="BTX100" s="32"/>
      <c r="BTY100" s="32"/>
      <c r="BTZ100" s="33"/>
      <c r="BUA100" s="34"/>
      <c r="BUB100" s="33"/>
      <c r="BUC100" s="33"/>
      <c r="BUD100" s="39"/>
      <c r="BUE100" s="37"/>
      <c r="BUF100" s="32"/>
      <c r="BUG100" s="32"/>
      <c r="BUH100" s="32"/>
      <c r="BUI100" s="32"/>
      <c r="BUJ100" s="32"/>
      <c r="BUK100" s="32"/>
      <c r="BUL100" s="32"/>
      <c r="BUM100" s="32"/>
      <c r="BUN100" s="32"/>
      <c r="BUO100" s="32"/>
      <c r="BUP100" s="33"/>
      <c r="BUQ100" s="34"/>
      <c r="BUR100" s="33"/>
      <c r="BUS100" s="33"/>
      <c r="BUT100" s="39"/>
      <c r="BUU100" s="37"/>
      <c r="BUV100" s="32"/>
      <c r="BUW100" s="32"/>
      <c r="BUX100" s="32"/>
      <c r="BUY100" s="32"/>
      <c r="BUZ100" s="32"/>
      <c r="BVA100" s="32"/>
      <c r="BVB100" s="32"/>
      <c r="BVC100" s="32"/>
      <c r="BVD100" s="32"/>
      <c r="BVE100" s="32"/>
      <c r="BVF100" s="33"/>
      <c r="BVG100" s="34"/>
      <c r="BVH100" s="33"/>
      <c r="BVI100" s="33"/>
      <c r="BVJ100" s="39"/>
      <c r="BVK100" s="37"/>
      <c r="BVL100" s="32"/>
      <c r="BVM100" s="32"/>
      <c r="BVN100" s="32"/>
      <c r="BVO100" s="32"/>
      <c r="BVP100" s="32"/>
      <c r="BVQ100" s="32"/>
      <c r="BVR100" s="32"/>
      <c r="BVS100" s="32"/>
      <c r="BVT100" s="32"/>
      <c r="BVU100" s="32"/>
      <c r="BVV100" s="33"/>
      <c r="BVW100" s="34"/>
      <c r="BVX100" s="33"/>
      <c r="BVY100" s="33"/>
      <c r="BVZ100" s="39"/>
      <c r="BWA100" s="37"/>
      <c r="BWB100" s="32"/>
      <c r="BWC100" s="32"/>
      <c r="BWD100" s="32"/>
      <c r="BWE100" s="32"/>
      <c r="BWF100" s="32"/>
      <c r="BWG100" s="32"/>
      <c r="BWH100" s="32"/>
      <c r="BWI100" s="32"/>
      <c r="BWJ100" s="32"/>
      <c r="BWK100" s="32"/>
      <c r="BWL100" s="33"/>
      <c r="BWM100" s="34"/>
      <c r="BWN100" s="33"/>
      <c r="BWO100" s="33"/>
      <c r="BWP100" s="39"/>
      <c r="BWQ100" s="37"/>
      <c r="BWR100" s="32"/>
      <c r="BWS100" s="32"/>
      <c r="BWT100" s="32"/>
      <c r="BWU100" s="32"/>
      <c r="BWV100" s="32"/>
      <c r="BWW100" s="32"/>
      <c r="BWX100" s="32"/>
      <c r="BWY100" s="32"/>
      <c r="BWZ100" s="32"/>
      <c r="BXA100" s="32"/>
      <c r="BXB100" s="33"/>
      <c r="BXC100" s="34"/>
      <c r="BXD100" s="33"/>
      <c r="BXE100" s="33"/>
      <c r="BXF100" s="39"/>
      <c r="BXG100" s="37"/>
      <c r="BXH100" s="32"/>
      <c r="BXI100" s="32"/>
      <c r="BXJ100" s="32"/>
      <c r="BXK100" s="32"/>
      <c r="BXL100" s="32"/>
      <c r="BXM100" s="32"/>
      <c r="BXN100" s="32"/>
      <c r="BXO100" s="32"/>
      <c r="BXP100" s="32"/>
      <c r="BXQ100" s="32"/>
      <c r="BXR100" s="33"/>
      <c r="BXS100" s="34"/>
      <c r="BXT100" s="33"/>
      <c r="BXU100" s="33"/>
      <c r="BXV100" s="39"/>
      <c r="BXW100" s="37"/>
      <c r="BXX100" s="32"/>
      <c r="BXY100" s="32"/>
      <c r="BXZ100" s="32"/>
      <c r="BYA100" s="32"/>
      <c r="BYB100" s="32"/>
      <c r="BYC100" s="32"/>
      <c r="BYD100" s="32"/>
      <c r="BYE100" s="32"/>
      <c r="BYF100" s="32"/>
      <c r="BYG100" s="32"/>
      <c r="BYH100" s="33"/>
      <c r="BYI100" s="34"/>
      <c r="BYJ100" s="33"/>
      <c r="BYK100" s="33"/>
      <c r="BYL100" s="39"/>
      <c r="BYM100" s="37"/>
      <c r="BYN100" s="32"/>
      <c r="BYO100" s="32"/>
      <c r="BYP100" s="32"/>
      <c r="BYQ100" s="32"/>
      <c r="BYR100" s="32"/>
      <c r="BYS100" s="32"/>
      <c r="BYT100" s="32"/>
      <c r="BYU100" s="32"/>
      <c r="BYV100" s="32"/>
      <c r="BYW100" s="32"/>
      <c r="BYX100" s="33"/>
      <c r="BYY100" s="34"/>
      <c r="BYZ100" s="33"/>
      <c r="BZA100" s="33"/>
      <c r="BZB100" s="39"/>
      <c r="BZC100" s="37"/>
      <c r="BZD100" s="32"/>
      <c r="BZE100" s="32"/>
      <c r="BZF100" s="32"/>
      <c r="BZG100" s="32"/>
      <c r="BZH100" s="32"/>
      <c r="BZI100" s="32"/>
      <c r="BZJ100" s="32"/>
      <c r="BZK100" s="32"/>
      <c r="BZL100" s="32"/>
      <c r="BZM100" s="32"/>
      <c r="BZN100" s="33"/>
      <c r="BZO100" s="34"/>
      <c r="BZP100" s="33"/>
      <c r="BZQ100" s="33"/>
      <c r="BZR100" s="39"/>
      <c r="BZS100" s="37"/>
      <c r="BZT100" s="32"/>
      <c r="BZU100" s="32"/>
      <c r="BZV100" s="32"/>
      <c r="BZW100" s="32"/>
      <c r="BZX100" s="32"/>
      <c r="BZY100" s="32"/>
      <c r="BZZ100" s="32"/>
      <c r="CAA100" s="32"/>
      <c r="CAB100" s="32"/>
      <c r="CAC100" s="32"/>
      <c r="CAD100" s="33"/>
      <c r="CAE100" s="34"/>
      <c r="CAF100" s="33"/>
      <c r="CAG100" s="33"/>
      <c r="CAH100" s="39"/>
      <c r="CAI100" s="37"/>
      <c r="CAJ100" s="32"/>
      <c r="CAK100" s="32"/>
      <c r="CAL100" s="32"/>
      <c r="CAM100" s="32"/>
      <c r="CAN100" s="32"/>
      <c r="CAO100" s="32"/>
      <c r="CAP100" s="32"/>
      <c r="CAQ100" s="32"/>
      <c r="CAR100" s="32"/>
      <c r="CAS100" s="32"/>
      <c r="CAT100" s="33"/>
      <c r="CAU100" s="34"/>
      <c r="CAV100" s="33"/>
      <c r="CAW100" s="33"/>
      <c r="CAX100" s="39"/>
      <c r="CAY100" s="37"/>
      <c r="CAZ100" s="32"/>
      <c r="CBA100" s="32"/>
      <c r="CBB100" s="32"/>
      <c r="CBC100" s="32"/>
      <c r="CBD100" s="32"/>
      <c r="CBE100" s="32"/>
      <c r="CBF100" s="32"/>
      <c r="CBG100" s="32"/>
      <c r="CBH100" s="32"/>
      <c r="CBI100" s="32"/>
      <c r="CBJ100" s="33"/>
      <c r="CBK100" s="34"/>
      <c r="CBL100" s="33"/>
      <c r="CBM100" s="33"/>
      <c r="CBN100" s="39"/>
      <c r="CBO100" s="37"/>
      <c r="CBP100" s="32"/>
      <c r="CBQ100" s="32"/>
      <c r="CBR100" s="32"/>
      <c r="CBS100" s="32"/>
      <c r="CBT100" s="32"/>
      <c r="CBU100" s="32"/>
      <c r="CBV100" s="32"/>
      <c r="CBW100" s="32"/>
      <c r="CBX100" s="32"/>
      <c r="CBY100" s="32"/>
      <c r="CBZ100" s="33"/>
      <c r="CCA100" s="34"/>
      <c r="CCB100" s="33"/>
      <c r="CCC100" s="33"/>
      <c r="CCD100" s="39"/>
      <c r="CCE100" s="37"/>
      <c r="CCF100" s="32"/>
      <c r="CCG100" s="32"/>
      <c r="CCH100" s="32"/>
      <c r="CCI100" s="32"/>
      <c r="CCJ100" s="32"/>
      <c r="CCK100" s="32"/>
      <c r="CCL100" s="32"/>
      <c r="CCM100" s="32"/>
      <c r="CCN100" s="32"/>
      <c r="CCO100" s="32"/>
      <c r="CCP100" s="33"/>
      <c r="CCQ100" s="34"/>
      <c r="CCR100" s="33"/>
      <c r="CCS100" s="33"/>
      <c r="CCT100" s="39"/>
      <c r="CCU100" s="37"/>
      <c r="CCV100" s="32"/>
      <c r="CCW100" s="32"/>
      <c r="CCX100" s="32"/>
      <c r="CCY100" s="32"/>
      <c r="CCZ100" s="32"/>
      <c r="CDA100" s="32"/>
      <c r="CDB100" s="32"/>
      <c r="CDC100" s="32"/>
      <c r="CDD100" s="32"/>
      <c r="CDE100" s="32"/>
      <c r="CDF100" s="33"/>
      <c r="CDG100" s="34"/>
      <c r="CDH100" s="33"/>
      <c r="CDI100" s="33"/>
      <c r="CDJ100" s="39"/>
      <c r="CDK100" s="37"/>
      <c r="CDL100" s="32"/>
      <c r="CDM100" s="32"/>
      <c r="CDN100" s="32"/>
      <c r="CDO100" s="32"/>
      <c r="CDP100" s="32"/>
      <c r="CDQ100" s="32"/>
      <c r="CDR100" s="32"/>
      <c r="CDS100" s="32"/>
      <c r="CDT100" s="32"/>
      <c r="CDU100" s="32"/>
      <c r="CDV100" s="33"/>
      <c r="CDW100" s="34"/>
      <c r="CDX100" s="33"/>
      <c r="CDY100" s="33"/>
      <c r="CDZ100" s="39"/>
      <c r="CEA100" s="37"/>
      <c r="CEB100" s="32"/>
      <c r="CEC100" s="32"/>
      <c r="CED100" s="32"/>
      <c r="CEE100" s="32"/>
      <c r="CEF100" s="32"/>
      <c r="CEG100" s="32"/>
      <c r="CEH100" s="32"/>
      <c r="CEI100" s="32"/>
      <c r="CEJ100" s="32"/>
      <c r="CEK100" s="32"/>
      <c r="CEL100" s="33"/>
      <c r="CEM100" s="34"/>
      <c r="CEN100" s="33"/>
      <c r="CEO100" s="33"/>
      <c r="CEP100" s="39"/>
      <c r="CEQ100" s="37"/>
      <c r="CER100" s="32"/>
      <c r="CES100" s="32"/>
      <c r="CET100" s="32"/>
      <c r="CEU100" s="32"/>
      <c r="CEV100" s="32"/>
      <c r="CEW100" s="32"/>
      <c r="CEX100" s="32"/>
      <c r="CEY100" s="32"/>
      <c r="CEZ100" s="32"/>
      <c r="CFA100" s="32"/>
      <c r="CFB100" s="33"/>
      <c r="CFC100" s="34"/>
      <c r="CFD100" s="33"/>
      <c r="CFE100" s="33"/>
      <c r="CFF100" s="39"/>
      <c r="CFG100" s="37"/>
      <c r="CFH100" s="32"/>
      <c r="CFI100" s="32"/>
      <c r="CFJ100" s="32"/>
      <c r="CFK100" s="32"/>
      <c r="CFL100" s="32"/>
      <c r="CFM100" s="32"/>
      <c r="CFN100" s="32"/>
      <c r="CFO100" s="32"/>
      <c r="CFP100" s="32"/>
      <c r="CFQ100" s="32"/>
      <c r="CFR100" s="33"/>
      <c r="CFS100" s="34"/>
      <c r="CFT100" s="33"/>
      <c r="CFU100" s="33"/>
      <c r="CFV100" s="39"/>
      <c r="CFW100" s="37"/>
      <c r="CFX100" s="32"/>
      <c r="CFY100" s="32"/>
      <c r="CFZ100" s="32"/>
      <c r="CGA100" s="32"/>
      <c r="CGB100" s="32"/>
      <c r="CGC100" s="32"/>
      <c r="CGD100" s="32"/>
      <c r="CGE100" s="32"/>
      <c r="CGF100" s="32"/>
      <c r="CGG100" s="32"/>
      <c r="CGH100" s="33"/>
      <c r="CGI100" s="34"/>
      <c r="CGJ100" s="33"/>
      <c r="CGK100" s="33"/>
      <c r="CGL100" s="39"/>
      <c r="CGM100" s="37"/>
      <c r="CGN100" s="32"/>
      <c r="CGO100" s="32"/>
      <c r="CGP100" s="32"/>
      <c r="CGQ100" s="32"/>
      <c r="CGR100" s="32"/>
      <c r="CGS100" s="32"/>
      <c r="CGT100" s="32"/>
      <c r="CGU100" s="32"/>
      <c r="CGV100" s="32"/>
      <c r="CGW100" s="32"/>
      <c r="CGX100" s="33"/>
      <c r="CGY100" s="34"/>
      <c r="CGZ100" s="33"/>
      <c r="CHA100" s="33"/>
      <c r="CHB100" s="39"/>
      <c r="CHC100" s="37"/>
      <c r="CHD100" s="32"/>
      <c r="CHE100" s="32"/>
      <c r="CHF100" s="32"/>
      <c r="CHG100" s="32"/>
      <c r="CHH100" s="32"/>
      <c r="CHI100" s="32"/>
      <c r="CHJ100" s="32"/>
      <c r="CHK100" s="32"/>
      <c r="CHL100" s="32"/>
      <c r="CHM100" s="32"/>
      <c r="CHN100" s="33"/>
      <c r="CHO100" s="34"/>
      <c r="CHP100" s="33"/>
      <c r="CHQ100" s="33"/>
      <c r="CHR100" s="39"/>
      <c r="CHS100" s="37"/>
      <c r="CHT100" s="32"/>
      <c r="CHU100" s="32"/>
      <c r="CHV100" s="32"/>
      <c r="CHW100" s="32"/>
      <c r="CHX100" s="32"/>
      <c r="CHY100" s="32"/>
      <c r="CHZ100" s="32"/>
      <c r="CIA100" s="32"/>
      <c r="CIB100" s="32"/>
      <c r="CIC100" s="32"/>
      <c r="CID100" s="33"/>
      <c r="CIE100" s="34"/>
      <c r="CIF100" s="33"/>
      <c r="CIG100" s="33"/>
      <c r="CIH100" s="39"/>
      <c r="CII100" s="37"/>
      <c r="CIJ100" s="32"/>
      <c r="CIK100" s="32"/>
      <c r="CIL100" s="32"/>
      <c r="CIM100" s="32"/>
      <c r="CIN100" s="32"/>
      <c r="CIO100" s="32"/>
      <c r="CIP100" s="32"/>
      <c r="CIQ100" s="32"/>
      <c r="CIR100" s="32"/>
      <c r="CIS100" s="32"/>
      <c r="CIT100" s="33"/>
      <c r="CIU100" s="34"/>
      <c r="CIV100" s="33"/>
      <c r="CIW100" s="33"/>
      <c r="CIX100" s="39"/>
      <c r="CIY100" s="37"/>
      <c r="CIZ100" s="32"/>
      <c r="CJA100" s="32"/>
      <c r="CJB100" s="32"/>
      <c r="CJC100" s="32"/>
      <c r="CJD100" s="32"/>
      <c r="CJE100" s="32"/>
      <c r="CJF100" s="32"/>
      <c r="CJG100" s="32"/>
      <c r="CJH100" s="32"/>
      <c r="CJI100" s="32"/>
      <c r="CJJ100" s="33"/>
      <c r="CJK100" s="34"/>
      <c r="CJL100" s="33"/>
      <c r="CJM100" s="33"/>
      <c r="CJN100" s="39"/>
      <c r="CJO100" s="37"/>
      <c r="CJP100" s="32"/>
      <c r="CJQ100" s="32"/>
      <c r="CJR100" s="32"/>
      <c r="CJS100" s="32"/>
      <c r="CJT100" s="32"/>
      <c r="CJU100" s="32"/>
      <c r="CJV100" s="32"/>
      <c r="CJW100" s="32"/>
      <c r="CJX100" s="32"/>
      <c r="CJY100" s="32"/>
      <c r="CJZ100" s="33"/>
      <c r="CKA100" s="34"/>
      <c r="CKB100" s="33"/>
      <c r="CKC100" s="33"/>
      <c r="CKD100" s="39"/>
      <c r="CKE100" s="37"/>
      <c r="CKF100" s="32"/>
      <c r="CKG100" s="32"/>
      <c r="CKH100" s="32"/>
      <c r="CKI100" s="32"/>
      <c r="CKJ100" s="32"/>
      <c r="CKK100" s="32"/>
      <c r="CKL100" s="32"/>
      <c r="CKM100" s="32"/>
      <c r="CKN100" s="32"/>
      <c r="CKO100" s="32"/>
      <c r="CKP100" s="33"/>
      <c r="CKQ100" s="34"/>
      <c r="CKR100" s="33"/>
      <c r="CKS100" s="33"/>
      <c r="CKT100" s="39"/>
      <c r="CKU100" s="37"/>
      <c r="CKV100" s="32"/>
      <c r="CKW100" s="32"/>
      <c r="CKX100" s="32"/>
      <c r="CKY100" s="32"/>
      <c r="CKZ100" s="32"/>
      <c r="CLA100" s="32"/>
      <c r="CLB100" s="32"/>
      <c r="CLC100" s="32"/>
      <c r="CLD100" s="32"/>
      <c r="CLE100" s="32"/>
      <c r="CLF100" s="33"/>
      <c r="CLG100" s="34"/>
      <c r="CLH100" s="33"/>
      <c r="CLI100" s="33"/>
      <c r="CLJ100" s="39"/>
      <c r="CLK100" s="37"/>
      <c r="CLL100" s="32"/>
      <c r="CLM100" s="32"/>
      <c r="CLN100" s="32"/>
      <c r="CLO100" s="32"/>
      <c r="CLP100" s="32"/>
      <c r="CLQ100" s="32"/>
      <c r="CLR100" s="32"/>
      <c r="CLS100" s="32"/>
      <c r="CLT100" s="32"/>
      <c r="CLU100" s="32"/>
      <c r="CLV100" s="33"/>
      <c r="CLW100" s="34"/>
      <c r="CLX100" s="33"/>
      <c r="CLY100" s="33"/>
      <c r="CLZ100" s="39"/>
      <c r="CMA100" s="37"/>
      <c r="CMB100" s="32"/>
      <c r="CMC100" s="32"/>
      <c r="CMD100" s="32"/>
      <c r="CME100" s="32"/>
      <c r="CMF100" s="32"/>
      <c r="CMG100" s="32"/>
      <c r="CMH100" s="32"/>
      <c r="CMI100" s="32"/>
      <c r="CMJ100" s="32"/>
      <c r="CMK100" s="32"/>
      <c r="CML100" s="33"/>
      <c r="CMM100" s="34"/>
      <c r="CMN100" s="33"/>
      <c r="CMO100" s="33"/>
      <c r="CMP100" s="39"/>
      <c r="CMQ100" s="37"/>
      <c r="CMR100" s="32"/>
      <c r="CMS100" s="32"/>
      <c r="CMT100" s="32"/>
      <c r="CMU100" s="32"/>
      <c r="CMV100" s="32"/>
      <c r="CMW100" s="32"/>
      <c r="CMX100" s="32"/>
      <c r="CMY100" s="32"/>
      <c r="CMZ100" s="32"/>
      <c r="CNA100" s="32"/>
      <c r="CNB100" s="33"/>
      <c r="CNC100" s="34"/>
      <c r="CND100" s="33"/>
      <c r="CNE100" s="33"/>
      <c r="CNF100" s="39"/>
      <c r="CNG100" s="37"/>
      <c r="CNH100" s="32"/>
      <c r="CNI100" s="32"/>
      <c r="CNJ100" s="32"/>
      <c r="CNK100" s="32"/>
      <c r="CNL100" s="32"/>
      <c r="CNM100" s="32"/>
      <c r="CNN100" s="32"/>
      <c r="CNO100" s="32"/>
      <c r="CNP100" s="32"/>
      <c r="CNQ100" s="32"/>
      <c r="CNR100" s="33"/>
      <c r="CNS100" s="34"/>
      <c r="CNT100" s="33"/>
      <c r="CNU100" s="33"/>
      <c r="CNV100" s="39"/>
      <c r="CNW100" s="37"/>
      <c r="CNX100" s="32"/>
      <c r="CNY100" s="32"/>
      <c r="CNZ100" s="32"/>
      <c r="COA100" s="32"/>
      <c r="COB100" s="32"/>
      <c r="COC100" s="32"/>
      <c r="COD100" s="32"/>
      <c r="COE100" s="32"/>
      <c r="COF100" s="32"/>
      <c r="COG100" s="32"/>
      <c r="COH100" s="33"/>
      <c r="COI100" s="34"/>
      <c r="COJ100" s="33"/>
      <c r="COK100" s="33"/>
      <c r="COL100" s="39"/>
      <c r="COM100" s="37"/>
      <c r="CON100" s="32"/>
      <c r="COO100" s="32"/>
      <c r="COP100" s="32"/>
      <c r="COQ100" s="32"/>
      <c r="COR100" s="32"/>
      <c r="COS100" s="32"/>
      <c r="COT100" s="32"/>
      <c r="COU100" s="32"/>
      <c r="COV100" s="32"/>
      <c r="COW100" s="32"/>
      <c r="COX100" s="33"/>
      <c r="COY100" s="34"/>
      <c r="COZ100" s="33"/>
      <c r="CPA100" s="33"/>
      <c r="CPB100" s="39"/>
      <c r="CPC100" s="37"/>
      <c r="CPD100" s="32"/>
      <c r="CPE100" s="32"/>
      <c r="CPF100" s="32"/>
      <c r="CPG100" s="32"/>
      <c r="CPH100" s="32"/>
      <c r="CPI100" s="32"/>
      <c r="CPJ100" s="32"/>
      <c r="CPK100" s="32"/>
      <c r="CPL100" s="32"/>
      <c r="CPM100" s="32"/>
      <c r="CPN100" s="33"/>
      <c r="CPO100" s="34"/>
      <c r="CPP100" s="33"/>
      <c r="CPQ100" s="33"/>
      <c r="CPR100" s="39"/>
      <c r="CPS100" s="37"/>
      <c r="CPT100" s="32"/>
      <c r="CPU100" s="32"/>
      <c r="CPV100" s="32"/>
      <c r="CPW100" s="32"/>
      <c r="CPX100" s="32"/>
      <c r="CPY100" s="32"/>
      <c r="CPZ100" s="32"/>
      <c r="CQA100" s="32"/>
      <c r="CQB100" s="32"/>
      <c r="CQC100" s="32"/>
      <c r="CQD100" s="33"/>
      <c r="CQE100" s="34"/>
      <c r="CQF100" s="33"/>
      <c r="CQG100" s="33"/>
      <c r="CQH100" s="39"/>
      <c r="CQI100" s="37"/>
      <c r="CQJ100" s="32"/>
      <c r="CQK100" s="32"/>
      <c r="CQL100" s="32"/>
      <c r="CQM100" s="32"/>
      <c r="CQN100" s="32"/>
      <c r="CQO100" s="32"/>
      <c r="CQP100" s="32"/>
      <c r="CQQ100" s="32"/>
      <c r="CQR100" s="32"/>
      <c r="CQS100" s="32"/>
      <c r="CQT100" s="33"/>
      <c r="CQU100" s="34"/>
      <c r="CQV100" s="33"/>
      <c r="CQW100" s="33"/>
      <c r="CQX100" s="39"/>
      <c r="CQY100" s="37"/>
      <c r="CQZ100" s="32"/>
      <c r="CRA100" s="32"/>
      <c r="CRB100" s="32"/>
      <c r="CRC100" s="32"/>
      <c r="CRD100" s="32"/>
      <c r="CRE100" s="32"/>
      <c r="CRF100" s="32"/>
      <c r="CRG100" s="32"/>
      <c r="CRH100" s="32"/>
      <c r="CRI100" s="32"/>
      <c r="CRJ100" s="33"/>
      <c r="CRK100" s="34"/>
      <c r="CRL100" s="33"/>
      <c r="CRM100" s="33"/>
      <c r="CRN100" s="39"/>
      <c r="CRO100" s="37"/>
      <c r="CRP100" s="32"/>
      <c r="CRQ100" s="32"/>
      <c r="CRR100" s="32"/>
      <c r="CRS100" s="32"/>
      <c r="CRT100" s="32"/>
      <c r="CRU100" s="32"/>
      <c r="CRV100" s="32"/>
      <c r="CRW100" s="32"/>
      <c r="CRX100" s="32"/>
      <c r="CRY100" s="32"/>
      <c r="CRZ100" s="33"/>
      <c r="CSA100" s="34"/>
      <c r="CSB100" s="33"/>
      <c r="CSC100" s="33"/>
      <c r="CSD100" s="39"/>
      <c r="CSE100" s="37"/>
      <c r="CSF100" s="32"/>
      <c r="CSG100" s="32"/>
      <c r="CSH100" s="32"/>
      <c r="CSI100" s="32"/>
      <c r="CSJ100" s="32"/>
      <c r="CSK100" s="32"/>
      <c r="CSL100" s="32"/>
      <c r="CSM100" s="32"/>
      <c r="CSN100" s="32"/>
      <c r="CSO100" s="32"/>
      <c r="CSP100" s="33"/>
      <c r="CSQ100" s="34"/>
      <c r="CSR100" s="33"/>
      <c r="CSS100" s="33"/>
      <c r="CST100" s="39"/>
      <c r="CSU100" s="37"/>
      <c r="CSV100" s="32"/>
      <c r="CSW100" s="32"/>
      <c r="CSX100" s="32"/>
      <c r="CSY100" s="32"/>
      <c r="CSZ100" s="32"/>
      <c r="CTA100" s="32"/>
      <c r="CTB100" s="32"/>
      <c r="CTC100" s="32"/>
      <c r="CTD100" s="32"/>
      <c r="CTE100" s="32"/>
      <c r="CTF100" s="33"/>
      <c r="CTG100" s="34"/>
      <c r="CTH100" s="33"/>
      <c r="CTI100" s="33"/>
      <c r="CTJ100" s="39"/>
      <c r="CTK100" s="37"/>
      <c r="CTL100" s="32"/>
      <c r="CTM100" s="32"/>
      <c r="CTN100" s="32"/>
      <c r="CTO100" s="32"/>
      <c r="CTP100" s="32"/>
      <c r="CTQ100" s="32"/>
      <c r="CTR100" s="32"/>
      <c r="CTS100" s="32"/>
      <c r="CTT100" s="32"/>
      <c r="CTU100" s="32"/>
      <c r="CTV100" s="33"/>
      <c r="CTW100" s="34"/>
      <c r="CTX100" s="33"/>
      <c r="CTY100" s="33"/>
      <c r="CTZ100" s="39"/>
      <c r="CUA100" s="37"/>
      <c r="CUB100" s="32"/>
      <c r="CUC100" s="32"/>
      <c r="CUD100" s="32"/>
      <c r="CUE100" s="32"/>
      <c r="CUF100" s="32"/>
      <c r="CUG100" s="32"/>
      <c r="CUH100" s="32"/>
      <c r="CUI100" s="32"/>
      <c r="CUJ100" s="32"/>
      <c r="CUK100" s="32"/>
      <c r="CUL100" s="33"/>
      <c r="CUM100" s="34"/>
      <c r="CUN100" s="33"/>
      <c r="CUO100" s="33"/>
      <c r="CUP100" s="39"/>
      <c r="CUQ100" s="37"/>
      <c r="CUR100" s="32"/>
      <c r="CUS100" s="32"/>
      <c r="CUT100" s="32"/>
      <c r="CUU100" s="32"/>
      <c r="CUV100" s="32"/>
      <c r="CUW100" s="32"/>
      <c r="CUX100" s="32"/>
      <c r="CUY100" s="32"/>
      <c r="CUZ100" s="32"/>
      <c r="CVA100" s="32"/>
      <c r="CVB100" s="33"/>
      <c r="CVC100" s="34"/>
      <c r="CVD100" s="33"/>
      <c r="CVE100" s="33"/>
      <c r="CVF100" s="39"/>
      <c r="CVG100" s="37"/>
      <c r="CVH100" s="32"/>
      <c r="CVI100" s="32"/>
      <c r="CVJ100" s="32"/>
      <c r="CVK100" s="32"/>
      <c r="CVL100" s="32"/>
      <c r="CVM100" s="32"/>
      <c r="CVN100" s="32"/>
      <c r="CVO100" s="32"/>
      <c r="CVP100" s="32"/>
      <c r="CVQ100" s="32"/>
      <c r="CVR100" s="33"/>
      <c r="CVS100" s="34"/>
      <c r="CVT100" s="33"/>
      <c r="CVU100" s="33"/>
      <c r="CVV100" s="39"/>
      <c r="CVW100" s="37"/>
      <c r="CVX100" s="32"/>
      <c r="CVY100" s="32"/>
      <c r="CVZ100" s="32"/>
      <c r="CWA100" s="32"/>
      <c r="CWB100" s="32"/>
      <c r="CWC100" s="32"/>
      <c r="CWD100" s="32"/>
      <c r="CWE100" s="32"/>
      <c r="CWF100" s="32"/>
      <c r="CWG100" s="32"/>
      <c r="CWH100" s="33"/>
      <c r="CWI100" s="34"/>
      <c r="CWJ100" s="33"/>
      <c r="CWK100" s="33"/>
      <c r="CWL100" s="39"/>
      <c r="CWM100" s="37"/>
      <c r="CWN100" s="32"/>
      <c r="CWO100" s="32"/>
      <c r="CWP100" s="32"/>
      <c r="CWQ100" s="32"/>
      <c r="CWR100" s="32"/>
      <c r="CWS100" s="32"/>
      <c r="CWT100" s="32"/>
      <c r="CWU100" s="32"/>
      <c r="CWV100" s="32"/>
      <c r="CWW100" s="32"/>
      <c r="CWX100" s="33"/>
      <c r="CWY100" s="34"/>
      <c r="CWZ100" s="33"/>
      <c r="CXA100" s="33"/>
      <c r="CXB100" s="39"/>
      <c r="CXC100" s="37"/>
      <c r="CXD100" s="32"/>
      <c r="CXE100" s="32"/>
      <c r="CXF100" s="32"/>
      <c r="CXG100" s="32"/>
      <c r="CXH100" s="32"/>
      <c r="CXI100" s="32"/>
      <c r="CXJ100" s="32"/>
      <c r="CXK100" s="32"/>
      <c r="CXL100" s="32"/>
      <c r="CXM100" s="32"/>
      <c r="CXN100" s="33"/>
      <c r="CXO100" s="34"/>
      <c r="CXP100" s="33"/>
      <c r="CXQ100" s="33"/>
      <c r="CXR100" s="39"/>
      <c r="CXS100" s="37"/>
      <c r="CXT100" s="32"/>
      <c r="CXU100" s="32"/>
      <c r="CXV100" s="32"/>
      <c r="CXW100" s="32"/>
      <c r="CXX100" s="32"/>
      <c r="CXY100" s="32"/>
      <c r="CXZ100" s="32"/>
      <c r="CYA100" s="32"/>
      <c r="CYB100" s="32"/>
      <c r="CYC100" s="32"/>
      <c r="CYD100" s="33"/>
      <c r="CYE100" s="34"/>
      <c r="CYF100" s="33"/>
      <c r="CYG100" s="33"/>
      <c r="CYH100" s="39"/>
      <c r="CYI100" s="37"/>
      <c r="CYJ100" s="32"/>
      <c r="CYK100" s="32"/>
      <c r="CYL100" s="32"/>
      <c r="CYM100" s="32"/>
      <c r="CYN100" s="32"/>
      <c r="CYO100" s="32"/>
      <c r="CYP100" s="32"/>
      <c r="CYQ100" s="32"/>
      <c r="CYR100" s="32"/>
      <c r="CYS100" s="32"/>
      <c r="CYT100" s="33"/>
      <c r="CYU100" s="34"/>
      <c r="CYV100" s="33"/>
      <c r="CYW100" s="33"/>
      <c r="CYX100" s="39"/>
      <c r="CYY100" s="37"/>
      <c r="CYZ100" s="32"/>
      <c r="CZA100" s="32"/>
      <c r="CZB100" s="32"/>
      <c r="CZC100" s="32"/>
      <c r="CZD100" s="32"/>
      <c r="CZE100" s="32"/>
      <c r="CZF100" s="32"/>
      <c r="CZG100" s="32"/>
      <c r="CZH100" s="32"/>
      <c r="CZI100" s="32"/>
      <c r="CZJ100" s="33"/>
      <c r="CZK100" s="34"/>
      <c r="CZL100" s="33"/>
      <c r="CZM100" s="33"/>
      <c r="CZN100" s="39"/>
      <c r="CZO100" s="37"/>
      <c r="CZP100" s="32"/>
      <c r="CZQ100" s="32"/>
      <c r="CZR100" s="32"/>
      <c r="CZS100" s="32"/>
      <c r="CZT100" s="32"/>
      <c r="CZU100" s="32"/>
      <c r="CZV100" s="32"/>
      <c r="CZW100" s="32"/>
      <c r="CZX100" s="32"/>
      <c r="CZY100" s="32"/>
      <c r="CZZ100" s="33"/>
      <c r="DAA100" s="34"/>
      <c r="DAB100" s="33"/>
      <c r="DAC100" s="33"/>
      <c r="DAD100" s="39"/>
      <c r="DAE100" s="37"/>
      <c r="DAF100" s="32"/>
      <c r="DAG100" s="32"/>
      <c r="DAH100" s="32"/>
      <c r="DAI100" s="32"/>
      <c r="DAJ100" s="32"/>
      <c r="DAK100" s="32"/>
      <c r="DAL100" s="32"/>
      <c r="DAM100" s="32"/>
      <c r="DAN100" s="32"/>
      <c r="DAO100" s="32"/>
      <c r="DAP100" s="33"/>
      <c r="DAQ100" s="34"/>
      <c r="DAR100" s="33"/>
      <c r="DAS100" s="33"/>
      <c r="DAT100" s="39"/>
      <c r="DAU100" s="37"/>
      <c r="DAV100" s="32"/>
      <c r="DAW100" s="32"/>
      <c r="DAX100" s="32"/>
      <c r="DAY100" s="32"/>
      <c r="DAZ100" s="32"/>
      <c r="DBA100" s="32"/>
      <c r="DBB100" s="32"/>
      <c r="DBC100" s="32"/>
      <c r="DBD100" s="32"/>
      <c r="DBE100" s="32"/>
      <c r="DBF100" s="33"/>
      <c r="DBG100" s="34"/>
      <c r="DBH100" s="33"/>
      <c r="DBI100" s="33"/>
      <c r="DBJ100" s="39"/>
      <c r="DBK100" s="37"/>
      <c r="DBL100" s="32"/>
      <c r="DBM100" s="32"/>
      <c r="DBN100" s="32"/>
      <c r="DBO100" s="32"/>
      <c r="DBP100" s="32"/>
      <c r="DBQ100" s="32"/>
      <c r="DBR100" s="32"/>
      <c r="DBS100" s="32"/>
      <c r="DBT100" s="32"/>
      <c r="DBU100" s="32"/>
      <c r="DBV100" s="33"/>
      <c r="DBW100" s="34"/>
      <c r="DBX100" s="33"/>
      <c r="DBY100" s="33"/>
      <c r="DBZ100" s="39"/>
      <c r="DCA100" s="37"/>
      <c r="DCB100" s="32"/>
      <c r="DCC100" s="32"/>
      <c r="DCD100" s="32"/>
      <c r="DCE100" s="32"/>
      <c r="DCF100" s="32"/>
      <c r="DCG100" s="32"/>
      <c r="DCH100" s="32"/>
      <c r="DCI100" s="32"/>
      <c r="DCJ100" s="32"/>
      <c r="DCK100" s="32"/>
      <c r="DCL100" s="33"/>
      <c r="DCM100" s="34"/>
      <c r="DCN100" s="33"/>
      <c r="DCO100" s="33"/>
      <c r="DCP100" s="39"/>
      <c r="DCQ100" s="37"/>
      <c r="DCR100" s="32"/>
      <c r="DCS100" s="32"/>
      <c r="DCT100" s="32"/>
      <c r="DCU100" s="32"/>
      <c r="DCV100" s="32"/>
      <c r="DCW100" s="32"/>
      <c r="DCX100" s="32"/>
      <c r="DCY100" s="32"/>
      <c r="DCZ100" s="32"/>
      <c r="DDA100" s="32"/>
      <c r="DDB100" s="33"/>
      <c r="DDC100" s="34"/>
      <c r="DDD100" s="33"/>
      <c r="DDE100" s="33"/>
      <c r="DDF100" s="39"/>
      <c r="DDG100" s="37"/>
      <c r="DDH100" s="32"/>
      <c r="DDI100" s="32"/>
      <c r="DDJ100" s="32"/>
      <c r="DDK100" s="32"/>
      <c r="DDL100" s="32"/>
      <c r="DDM100" s="32"/>
      <c r="DDN100" s="32"/>
      <c r="DDO100" s="32"/>
      <c r="DDP100" s="32"/>
      <c r="DDQ100" s="32"/>
      <c r="DDR100" s="33"/>
      <c r="DDS100" s="34"/>
      <c r="DDT100" s="33"/>
      <c r="DDU100" s="33"/>
      <c r="DDV100" s="39"/>
      <c r="DDW100" s="37"/>
      <c r="DDX100" s="32"/>
      <c r="DDY100" s="32"/>
      <c r="DDZ100" s="32"/>
      <c r="DEA100" s="32"/>
      <c r="DEB100" s="32"/>
      <c r="DEC100" s="32"/>
      <c r="DED100" s="32"/>
      <c r="DEE100" s="32"/>
      <c r="DEF100" s="32"/>
      <c r="DEG100" s="32"/>
      <c r="DEH100" s="33"/>
      <c r="DEI100" s="34"/>
      <c r="DEJ100" s="33"/>
      <c r="DEK100" s="33"/>
      <c r="DEL100" s="39"/>
      <c r="DEM100" s="37"/>
      <c r="DEN100" s="32"/>
      <c r="DEO100" s="32"/>
      <c r="DEP100" s="32"/>
      <c r="DEQ100" s="32"/>
      <c r="DER100" s="32"/>
      <c r="DES100" s="32"/>
      <c r="DET100" s="32"/>
      <c r="DEU100" s="32"/>
      <c r="DEV100" s="32"/>
      <c r="DEW100" s="32"/>
      <c r="DEX100" s="33"/>
      <c r="DEY100" s="34"/>
      <c r="DEZ100" s="33"/>
      <c r="DFA100" s="33"/>
      <c r="DFB100" s="39"/>
      <c r="DFC100" s="37"/>
      <c r="DFD100" s="32"/>
      <c r="DFE100" s="32"/>
      <c r="DFF100" s="32"/>
      <c r="DFG100" s="32"/>
      <c r="DFH100" s="32"/>
      <c r="DFI100" s="32"/>
      <c r="DFJ100" s="32"/>
      <c r="DFK100" s="32"/>
      <c r="DFL100" s="32"/>
      <c r="DFM100" s="32"/>
      <c r="DFN100" s="33"/>
      <c r="DFO100" s="34"/>
      <c r="DFP100" s="33"/>
      <c r="DFQ100" s="33"/>
      <c r="DFR100" s="39"/>
      <c r="DFS100" s="37"/>
      <c r="DFT100" s="32"/>
      <c r="DFU100" s="32"/>
      <c r="DFV100" s="32"/>
      <c r="DFW100" s="32"/>
      <c r="DFX100" s="32"/>
      <c r="DFY100" s="32"/>
      <c r="DFZ100" s="32"/>
      <c r="DGA100" s="32"/>
      <c r="DGB100" s="32"/>
      <c r="DGC100" s="32"/>
      <c r="DGD100" s="33"/>
      <c r="DGE100" s="34"/>
      <c r="DGF100" s="33"/>
      <c r="DGG100" s="33"/>
      <c r="DGH100" s="39"/>
      <c r="DGI100" s="37"/>
      <c r="DGJ100" s="32"/>
      <c r="DGK100" s="32"/>
      <c r="DGL100" s="32"/>
      <c r="DGM100" s="32"/>
      <c r="DGN100" s="32"/>
      <c r="DGO100" s="32"/>
      <c r="DGP100" s="32"/>
      <c r="DGQ100" s="32"/>
      <c r="DGR100" s="32"/>
      <c r="DGS100" s="32"/>
      <c r="DGT100" s="33"/>
      <c r="DGU100" s="34"/>
      <c r="DGV100" s="33"/>
      <c r="DGW100" s="33"/>
      <c r="DGX100" s="39"/>
      <c r="DGY100" s="37"/>
      <c r="DGZ100" s="32"/>
      <c r="DHA100" s="32"/>
      <c r="DHB100" s="32"/>
      <c r="DHC100" s="32"/>
      <c r="DHD100" s="32"/>
      <c r="DHE100" s="32"/>
      <c r="DHF100" s="32"/>
      <c r="DHG100" s="32"/>
      <c r="DHH100" s="32"/>
      <c r="DHI100" s="32"/>
      <c r="DHJ100" s="33"/>
      <c r="DHK100" s="34"/>
      <c r="DHL100" s="33"/>
      <c r="DHM100" s="33"/>
      <c r="DHN100" s="39"/>
      <c r="DHO100" s="37"/>
      <c r="DHP100" s="32"/>
      <c r="DHQ100" s="32"/>
      <c r="DHR100" s="32"/>
      <c r="DHS100" s="32"/>
      <c r="DHT100" s="32"/>
      <c r="DHU100" s="32"/>
      <c r="DHV100" s="32"/>
      <c r="DHW100" s="32"/>
      <c r="DHX100" s="32"/>
      <c r="DHY100" s="32"/>
      <c r="DHZ100" s="33"/>
      <c r="DIA100" s="34"/>
      <c r="DIB100" s="33"/>
      <c r="DIC100" s="33"/>
      <c r="DID100" s="39"/>
      <c r="DIE100" s="37"/>
      <c r="DIF100" s="32"/>
      <c r="DIG100" s="32"/>
      <c r="DIH100" s="32"/>
      <c r="DII100" s="32"/>
      <c r="DIJ100" s="32"/>
      <c r="DIK100" s="32"/>
      <c r="DIL100" s="32"/>
      <c r="DIM100" s="32"/>
      <c r="DIN100" s="32"/>
      <c r="DIO100" s="32"/>
      <c r="DIP100" s="33"/>
      <c r="DIQ100" s="34"/>
      <c r="DIR100" s="33"/>
      <c r="DIS100" s="33"/>
      <c r="DIT100" s="39"/>
      <c r="DIU100" s="37"/>
      <c r="DIV100" s="32"/>
      <c r="DIW100" s="32"/>
      <c r="DIX100" s="32"/>
      <c r="DIY100" s="32"/>
      <c r="DIZ100" s="32"/>
      <c r="DJA100" s="32"/>
      <c r="DJB100" s="32"/>
      <c r="DJC100" s="32"/>
      <c r="DJD100" s="32"/>
      <c r="DJE100" s="32"/>
      <c r="DJF100" s="33"/>
      <c r="DJG100" s="34"/>
      <c r="DJH100" s="33"/>
      <c r="DJI100" s="33"/>
      <c r="DJJ100" s="39"/>
      <c r="DJK100" s="37"/>
      <c r="DJL100" s="32"/>
      <c r="DJM100" s="32"/>
      <c r="DJN100" s="32"/>
      <c r="DJO100" s="32"/>
      <c r="DJP100" s="32"/>
      <c r="DJQ100" s="32"/>
      <c r="DJR100" s="32"/>
      <c r="DJS100" s="32"/>
      <c r="DJT100" s="32"/>
      <c r="DJU100" s="32"/>
      <c r="DJV100" s="33"/>
      <c r="DJW100" s="34"/>
      <c r="DJX100" s="33"/>
      <c r="DJY100" s="33"/>
      <c r="DJZ100" s="39"/>
      <c r="DKA100" s="37"/>
      <c r="DKB100" s="32"/>
      <c r="DKC100" s="32"/>
      <c r="DKD100" s="32"/>
      <c r="DKE100" s="32"/>
      <c r="DKF100" s="32"/>
      <c r="DKG100" s="32"/>
      <c r="DKH100" s="32"/>
      <c r="DKI100" s="32"/>
      <c r="DKJ100" s="32"/>
      <c r="DKK100" s="32"/>
      <c r="DKL100" s="33"/>
      <c r="DKM100" s="34"/>
      <c r="DKN100" s="33"/>
      <c r="DKO100" s="33"/>
      <c r="DKP100" s="39"/>
      <c r="DKQ100" s="37"/>
      <c r="DKR100" s="32"/>
      <c r="DKS100" s="32"/>
      <c r="DKT100" s="32"/>
      <c r="DKU100" s="32"/>
      <c r="DKV100" s="32"/>
      <c r="DKW100" s="32"/>
      <c r="DKX100" s="32"/>
      <c r="DKY100" s="32"/>
      <c r="DKZ100" s="32"/>
      <c r="DLA100" s="32"/>
      <c r="DLB100" s="33"/>
      <c r="DLC100" s="34"/>
      <c r="DLD100" s="33"/>
      <c r="DLE100" s="33"/>
      <c r="DLF100" s="39"/>
      <c r="DLG100" s="37"/>
      <c r="DLH100" s="32"/>
      <c r="DLI100" s="32"/>
      <c r="DLJ100" s="32"/>
      <c r="DLK100" s="32"/>
      <c r="DLL100" s="32"/>
      <c r="DLM100" s="32"/>
      <c r="DLN100" s="32"/>
      <c r="DLO100" s="32"/>
      <c r="DLP100" s="32"/>
      <c r="DLQ100" s="32"/>
      <c r="DLR100" s="33"/>
      <c r="DLS100" s="34"/>
      <c r="DLT100" s="33"/>
      <c r="DLU100" s="33"/>
      <c r="DLV100" s="39"/>
      <c r="DLW100" s="37"/>
      <c r="DLX100" s="32"/>
      <c r="DLY100" s="32"/>
      <c r="DLZ100" s="32"/>
      <c r="DMA100" s="32"/>
      <c r="DMB100" s="32"/>
      <c r="DMC100" s="32"/>
      <c r="DMD100" s="32"/>
      <c r="DME100" s="32"/>
      <c r="DMF100" s="32"/>
      <c r="DMG100" s="32"/>
      <c r="DMH100" s="33"/>
      <c r="DMI100" s="34"/>
      <c r="DMJ100" s="33"/>
      <c r="DMK100" s="33"/>
      <c r="DML100" s="39"/>
      <c r="DMM100" s="37"/>
      <c r="DMN100" s="32"/>
      <c r="DMO100" s="32"/>
      <c r="DMP100" s="32"/>
      <c r="DMQ100" s="32"/>
      <c r="DMR100" s="32"/>
      <c r="DMS100" s="32"/>
      <c r="DMT100" s="32"/>
      <c r="DMU100" s="32"/>
      <c r="DMV100" s="32"/>
      <c r="DMW100" s="32"/>
      <c r="DMX100" s="33"/>
      <c r="DMY100" s="34"/>
      <c r="DMZ100" s="33"/>
      <c r="DNA100" s="33"/>
      <c r="DNB100" s="39"/>
      <c r="DNC100" s="37"/>
      <c r="DND100" s="32"/>
      <c r="DNE100" s="32"/>
      <c r="DNF100" s="32"/>
      <c r="DNG100" s="32"/>
      <c r="DNH100" s="32"/>
      <c r="DNI100" s="32"/>
      <c r="DNJ100" s="32"/>
      <c r="DNK100" s="32"/>
      <c r="DNL100" s="32"/>
      <c r="DNM100" s="32"/>
      <c r="DNN100" s="33"/>
      <c r="DNO100" s="34"/>
      <c r="DNP100" s="33"/>
      <c r="DNQ100" s="33"/>
      <c r="DNR100" s="39"/>
      <c r="DNS100" s="37"/>
      <c r="DNT100" s="32"/>
      <c r="DNU100" s="32"/>
      <c r="DNV100" s="32"/>
      <c r="DNW100" s="32"/>
      <c r="DNX100" s="32"/>
      <c r="DNY100" s="32"/>
      <c r="DNZ100" s="32"/>
      <c r="DOA100" s="32"/>
      <c r="DOB100" s="32"/>
      <c r="DOC100" s="32"/>
      <c r="DOD100" s="33"/>
      <c r="DOE100" s="34"/>
      <c r="DOF100" s="33"/>
      <c r="DOG100" s="33"/>
      <c r="DOH100" s="39"/>
      <c r="DOI100" s="37"/>
      <c r="DOJ100" s="32"/>
      <c r="DOK100" s="32"/>
      <c r="DOL100" s="32"/>
      <c r="DOM100" s="32"/>
      <c r="DON100" s="32"/>
      <c r="DOO100" s="32"/>
      <c r="DOP100" s="32"/>
      <c r="DOQ100" s="32"/>
      <c r="DOR100" s="32"/>
      <c r="DOS100" s="32"/>
      <c r="DOT100" s="33"/>
      <c r="DOU100" s="34"/>
      <c r="DOV100" s="33"/>
      <c r="DOW100" s="33"/>
      <c r="DOX100" s="39"/>
      <c r="DOY100" s="37"/>
      <c r="DOZ100" s="32"/>
      <c r="DPA100" s="32"/>
      <c r="DPB100" s="32"/>
      <c r="DPC100" s="32"/>
      <c r="DPD100" s="32"/>
      <c r="DPE100" s="32"/>
      <c r="DPF100" s="32"/>
      <c r="DPG100" s="32"/>
      <c r="DPH100" s="32"/>
      <c r="DPI100" s="32"/>
      <c r="DPJ100" s="33"/>
      <c r="DPK100" s="34"/>
      <c r="DPL100" s="33"/>
      <c r="DPM100" s="33"/>
      <c r="DPN100" s="39"/>
      <c r="DPO100" s="37"/>
      <c r="DPP100" s="32"/>
      <c r="DPQ100" s="32"/>
      <c r="DPR100" s="32"/>
      <c r="DPS100" s="32"/>
      <c r="DPT100" s="32"/>
      <c r="DPU100" s="32"/>
      <c r="DPV100" s="32"/>
      <c r="DPW100" s="32"/>
      <c r="DPX100" s="32"/>
      <c r="DPY100" s="32"/>
      <c r="DPZ100" s="33"/>
      <c r="DQA100" s="34"/>
      <c r="DQB100" s="33"/>
      <c r="DQC100" s="33"/>
      <c r="DQD100" s="39"/>
      <c r="DQE100" s="37"/>
      <c r="DQF100" s="32"/>
      <c r="DQG100" s="32"/>
      <c r="DQH100" s="32"/>
      <c r="DQI100" s="32"/>
      <c r="DQJ100" s="32"/>
      <c r="DQK100" s="32"/>
      <c r="DQL100" s="32"/>
      <c r="DQM100" s="32"/>
      <c r="DQN100" s="32"/>
      <c r="DQO100" s="32"/>
      <c r="DQP100" s="33"/>
      <c r="DQQ100" s="34"/>
      <c r="DQR100" s="33"/>
      <c r="DQS100" s="33"/>
      <c r="DQT100" s="39"/>
      <c r="DQU100" s="37"/>
      <c r="DQV100" s="32"/>
      <c r="DQW100" s="32"/>
      <c r="DQX100" s="32"/>
      <c r="DQY100" s="32"/>
      <c r="DQZ100" s="32"/>
      <c r="DRA100" s="32"/>
      <c r="DRB100" s="32"/>
      <c r="DRC100" s="32"/>
      <c r="DRD100" s="32"/>
      <c r="DRE100" s="32"/>
      <c r="DRF100" s="33"/>
      <c r="DRG100" s="34"/>
      <c r="DRH100" s="33"/>
      <c r="DRI100" s="33"/>
      <c r="DRJ100" s="39"/>
      <c r="DRK100" s="37"/>
      <c r="DRL100" s="32"/>
      <c r="DRM100" s="32"/>
      <c r="DRN100" s="32"/>
      <c r="DRO100" s="32"/>
      <c r="DRP100" s="32"/>
      <c r="DRQ100" s="32"/>
      <c r="DRR100" s="32"/>
      <c r="DRS100" s="32"/>
      <c r="DRT100" s="32"/>
      <c r="DRU100" s="32"/>
      <c r="DRV100" s="33"/>
      <c r="DRW100" s="34"/>
      <c r="DRX100" s="33"/>
      <c r="DRY100" s="33"/>
      <c r="DRZ100" s="39"/>
      <c r="DSA100" s="37"/>
      <c r="DSB100" s="32"/>
      <c r="DSC100" s="32"/>
      <c r="DSD100" s="32"/>
      <c r="DSE100" s="32"/>
      <c r="DSF100" s="32"/>
      <c r="DSG100" s="32"/>
      <c r="DSH100" s="32"/>
      <c r="DSI100" s="32"/>
      <c r="DSJ100" s="32"/>
      <c r="DSK100" s="32"/>
      <c r="DSL100" s="33"/>
      <c r="DSM100" s="34"/>
      <c r="DSN100" s="33"/>
      <c r="DSO100" s="33"/>
      <c r="DSP100" s="39"/>
      <c r="DSQ100" s="37"/>
      <c r="DSR100" s="32"/>
      <c r="DSS100" s="32"/>
      <c r="DST100" s="32"/>
      <c r="DSU100" s="32"/>
      <c r="DSV100" s="32"/>
      <c r="DSW100" s="32"/>
      <c r="DSX100" s="32"/>
      <c r="DSY100" s="32"/>
      <c r="DSZ100" s="32"/>
      <c r="DTA100" s="32"/>
      <c r="DTB100" s="33"/>
      <c r="DTC100" s="34"/>
      <c r="DTD100" s="33"/>
      <c r="DTE100" s="33"/>
      <c r="DTF100" s="39"/>
      <c r="DTG100" s="37"/>
      <c r="DTH100" s="32"/>
      <c r="DTI100" s="32"/>
      <c r="DTJ100" s="32"/>
      <c r="DTK100" s="32"/>
      <c r="DTL100" s="32"/>
      <c r="DTM100" s="32"/>
      <c r="DTN100" s="32"/>
      <c r="DTO100" s="32"/>
      <c r="DTP100" s="32"/>
      <c r="DTQ100" s="32"/>
      <c r="DTR100" s="33"/>
      <c r="DTS100" s="34"/>
      <c r="DTT100" s="33"/>
      <c r="DTU100" s="33"/>
      <c r="DTV100" s="39"/>
      <c r="DTW100" s="37"/>
      <c r="DTX100" s="32"/>
      <c r="DTY100" s="32"/>
      <c r="DTZ100" s="32"/>
      <c r="DUA100" s="32"/>
      <c r="DUB100" s="32"/>
      <c r="DUC100" s="32"/>
      <c r="DUD100" s="32"/>
      <c r="DUE100" s="32"/>
      <c r="DUF100" s="32"/>
      <c r="DUG100" s="32"/>
      <c r="DUH100" s="33"/>
      <c r="DUI100" s="34"/>
      <c r="DUJ100" s="33"/>
      <c r="DUK100" s="33"/>
      <c r="DUL100" s="39"/>
      <c r="DUM100" s="37"/>
      <c r="DUN100" s="32"/>
      <c r="DUO100" s="32"/>
      <c r="DUP100" s="32"/>
      <c r="DUQ100" s="32"/>
      <c r="DUR100" s="32"/>
      <c r="DUS100" s="32"/>
      <c r="DUT100" s="32"/>
      <c r="DUU100" s="32"/>
      <c r="DUV100" s="32"/>
      <c r="DUW100" s="32"/>
      <c r="DUX100" s="33"/>
      <c r="DUY100" s="34"/>
      <c r="DUZ100" s="33"/>
      <c r="DVA100" s="33"/>
      <c r="DVB100" s="39"/>
      <c r="DVC100" s="37"/>
      <c r="DVD100" s="32"/>
      <c r="DVE100" s="32"/>
      <c r="DVF100" s="32"/>
      <c r="DVG100" s="32"/>
      <c r="DVH100" s="32"/>
      <c r="DVI100" s="32"/>
      <c r="DVJ100" s="32"/>
      <c r="DVK100" s="32"/>
      <c r="DVL100" s="32"/>
      <c r="DVM100" s="32"/>
      <c r="DVN100" s="33"/>
      <c r="DVO100" s="34"/>
      <c r="DVP100" s="33"/>
      <c r="DVQ100" s="33"/>
      <c r="DVR100" s="39"/>
      <c r="DVS100" s="37"/>
      <c r="DVT100" s="32"/>
      <c r="DVU100" s="32"/>
      <c r="DVV100" s="32"/>
      <c r="DVW100" s="32"/>
      <c r="DVX100" s="32"/>
      <c r="DVY100" s="32"/>
      <c r="DVZ100" s="32"/>
      <c r="DWA100" s="32"/>
      <c r="DWB100" s="32"/>
      <c r="DWC100" s="32"/>
      <c r="DWD100" s="33"/>
      <c r="DWE100" s="34"/>
      <c r="DWF100" s="33"/>
      <c r="DWG100" s="33"/>
      <c r="DWH100" s="39"/>
      <c r="DWI100" s="37"/>
      <c r="DWJ100" s="32"/>
      <c r="DWK100" s="32"/>
      <c r="DWL100" s="32"/>
      <c r="DWM100" s="32"/>
      <c r="DWN100" s="32"/>
      <c r="DWO100" s="32"/>
      <c r="DWP100" s="32"/>
      <c r="DWQ100" s="32"/>
      <c r="DWR100" s="32"/>
      <c r="DWS100" s="32"/>
      <c r="DWT100" s="33"/>
      <c r="DWU100" s="34"/>
      <c r="DWV100" s="33"/>
      <c r="DWW100" s="33"/>
      <c r="DWX100" s="39"/>
      <c r="DWY100" s="37"/>
      <c r="DWZ100" s="32"/>
      <c r="DXA100" s="32"/>
      <c r="DXB100" s="32"/>
      <c r="DXC100" s="32"/>
      <c r="DXD100" s="32"/>
      <c r="DXE100" s="32"/>
      <c r="DXF100" s="32"/>
      <c r="DXG100" s="32"/>
      <c r="DXH100" s="32"/>
      <c r="DXI100" s="32"/>
      <c r="DXJ100" s="33"/>
      <c r="DXK100" s="34"/>
      <c r="DXL100" s="33"/>
      <c r="DXM100" s="33"/>
      <c r="DXN100" s="39"/>
      <c r="DXO100" s="37"/>
      <c r="DXP100" s="32"/>
      <c r="DXQ100" s="32"/>
      <c r="DXR100" s="32"/>
      <c r="DXS100" s="32"/>
      <c r="DXT100" s="32"/>
      <c r="DXU100" s="32"/>
      <c r="DXV100" s="32"/>
      <c r="DXW100" s="32"/>
      <c r="DXX100" s="32"/>
      <c r="DXY100" s="32"/>
      <c r="DXZ100" s="33"/>
      <c r="DYA100" s="34"/>
      <c r="DYB100" s="33"/>
      <c r="DYC100" s="33"/>
      <c r="DYD100" s="39"/>
      <c r="DYE100" s="37"/>
      <c r="DYF100" s="32"/>
      <c r="DYG100" s="32"/>
      <c r="DYH100" s="32"/>
      <c r="DYI100" s="32"/>
      <c r="DYJ100" s="32"/>
      <c r="DYK100" s="32"/>
      <c r="DYL100" s="32"/>
      <c r="DYM100" s="32"/>
      <c r="DYN100" s="32"/>
      <c r="DYO100" s="32"/>
      <c r="DYP100" s="33"/>
      <c r="DYQ100" s="34"/>
      <c r="DYR100" s="33"/>
      <c r="DYS100" s="33"/>
      <c r="DYT100" s="39"/>
      <c r="DYU100" s="37"/>
      <c r="DYV100" s="32"/>
      <c r="DYW100" s="32"/>
      <c r="DYX100" s="32"/>
      <c r="DYY100" s="32"/>
      <c r="DYZ100" s="32"/>
      <c r="DZA100" s="32"/>
      <c r="DZB100" s="32"/>
      <c r="DZC100" s="32"/>
      <c r="DZD100" s="32"/>
      <c r="DZE100" s="32"/>
      <c r="DZF100" s="33"/>
      <c r="DZG100" s="34"/>
      <c r="DZH100" s="33"/>
      <c r="DZI100" s="33"/>
      <c r="DZJ100" s="39"/>
      <c r="DZK100" s="37"/>
      <c r="DZL100" s="32"/>
      <c r="DZM100" s="32"/>
      <c r="DZN100" s="32"/>
      <c r="DZO100" s="32"/>
      <c r="DZP100" s="32"/>
      <c r="DZQ100" s="32"/>
      <c r="DZR100" s="32"/>
      <c r="DZS100" s="32"/>
      <c r="DZT100" s="32"/>
      <c r="DZU100" s="32"/>
      <c r="DZV100" s="33"/>
      <c r="DZW100" s="34"/>
      <c r="DZX100" s="33"/>
      <c r="DZY100" s="33"/>
      <c r="DZZ100" s="39"/>
      <c r="EAA100" s="37"/>
      <c r="EAB100" s="32"/>
      <c r="EAC100" s="32"/>
      <c r="EAD100" s="32"/>
      <c r="EAE100" s="32"/>
      <c r="EAF100" s="32"/>
      <c r="EAG100" s="32"/>
      <c r="EAH100" s="32"/>
      <c r="EAI100" s="32"/>
      <c r="EAJ100" s="32"/>
      <c r="EAK100" s="32"/>
      <c r="EAL100" s="33"/>
      <c r="EAM100" s="34"/>
      <c r="EAN100" s="33"/>
      <c r="EAO100" s="33"/>
      <c r="EAP100" s="39"/>
      <c r="EAQ100" s="37"/>
      <c r="EAR100" s="32"/>
      <c r="EAS100" s="32"/>
      <c r="EAT100" s="32"/>
      <c r="EAU100" s="32"/>
      <c r="EAV100" s="32"/>
      <c r="EAW100" s="32"/>
      <c r="EAX100" s="32"/>
      <c r="EAY100" s="32"/>
      <c r="EAZ100" s="32"/>
      <c r="EBA100" s="32"/>
      <c r="EBB100" s="33"/>
      <c r="EBC100" s="34"/>
      <c r="EBD100" s="33"/>
      <c r="EBE100" s="33"/>
      <c r="EBF100" s="39"/>
      <c r="EBG100" s="37"/>
      <c r="EBH100" s="32"/>
      <c r="EBI100" s="32"/>
      <c r="EBJ100" s="32"/>
      <c r="EBK100" s="32"/>
      <c r="EBL100" s="32"/>
      <c r="EBM100" s="32"/>
      <c r="EBN100" s="32"/>
      <c r="EBO100" s="32"/>
      <c r="EBP100" s="32"/>
      <c r="EBQ100" s="32"/>
      <c r="EBR100" s="33"/>
      <c r="EBS100" s="34"/>
      <c r="EBT100" s="33"/>
      <c r="EBU100" s="33"/>
      <c r="EBV100" s="39"/>
      <c r="EBW100" s="37"/>
      <c r="EBX100" s="32"/>
      <c r="EBY100" s="32"/>
      <c r="EBZ100" s="32"/>
      <c r="ECA100" s="32"/>
      <c r="ECB100" s="32"/>
      <c r="ECC100" s="32"/>
      <c r="ECD100" s="32"/>
      <c r="ECE100" s="32"/>
      <c r="ECF100" s="32"/>
      <c r="ECG100" s="32"/>
      <c r="ECH100" s="33"/>
      <c r="ECI100" s="34"/>
      <c r="ECJ100" s="33"/>
      <c r="ECK100" s="33"/>
      <c r="ECL100" s="39"/>
      <c r="ECM100" s="37"/>
      <c r="ECN100" s="32"/>
      <c r="ECO100" s="32"/>
      <c r="ECP100" s="32"/>
      <c r="ECQ100" s="32"/>
      <c r="ECR100" s="32"/>
      <c r="ECS100" s="32"/>
      <c r="ECT100" s="32"/>
      <c r="ECU100" s="32"/>
      <c r="ECV100" s="32"/>
      <c r="ECW100" s="32"/>
      <c r="ECX100" s="33"/>
      <c r="ECY100" s="34"/>
      <c r="ECZ100" s="33"/>
      <c r="EDA100" s="33"/>
      <c r="EDB100" s="39"/>
      <c r="EDC100" s="37"/>
      <c r="EDD100" s="32"/>
      <c r="EDE100" s="32"/>
      <c r="EDF100" s="32"/>
      <c r="EDG100" s="32"/>
      <c r="EDH100" s="32"/>
      <c r="EDI100" s="32"/>
      <c r="EDJ100" s="32"/>
      <c r="EDK100" s="32"/>
      <c r="EDL100" s="32"/>
      <c r="EDM100" s="32"/>
      <c r="EDN100" s="33"/>
      <c r="EDO100" s="34"/>
      <c r="EDP100" s="33"/>
      <c r="EDQ100" s="33"/>
      <c r="EDR100" s="39"/>
      <c r="EDS100" s="37"/>
      <c r="EDT100" s="32"/>
      <c r="EDU100" s="32"/>
      <c r="EDV100" s="32"/>
      <c r="EDW100" s="32"/>
      <c r="EDX100" s="32"/>
      <c r="EDY100" s="32"/>
      <c r="EDZ100" s="32"/>
      <c r="EEA100" s="32"/>
      <c r="EEB100" s="32"/>
      <c r="EEC100" s="32"/>
      <c r="EED100" s="33"/>
      <c r="EEE100" s="34"/>
      <c r="EEF100" s="33"/>
      <c r="EEG100" s="33"/>
      <c r="EEH100" s="39"/>
      <c r="EEI100" s="37"/>
      <c r="EEJ100" s="32"/>
      <c r="EEK100" s="32"/>
      <c r="EEL100" s="32"/>
      <c r="EEM100" s="32"/>
      <c r="EEN100" s="32"/>
      <c r="EEO100" s="32"/>
      <c r="EEP100" s="32"/>
      <c r="EEQ100" s="32"/>
      <c r="EER100" s="32"/>
      <c r="EES100" s="32"/>
      <c r="EET100" s="33"/>
      <c r="EEU100" s="34"/>
      <c r="EEV100" s="33"/>
      <c r="EEW100" s="33"/>
      <c r="EEX100" s="39"/>
      <c r="EEY100" s="37"/>
      <c r="EEZ100" s="32"/>
      <c r="EFA100" s="32"/>
      <c r="EFB100" s="32"/>
      <c r="EFC100" s="32"/>
      <c r="EFD100" s="32"/>
      <c r="EFE100" s="32"/>
      <c r="EFF100" s="32"/>
      <c r="EFG100" s="32"/>
      <c r="EFH100" s="32"/>
      <c r="EFI100" s="32"/>
      <c r="EFJ100" s="33"/>
      <c r="EFK100" s="34"/>
      <c r="EFL100" s="33"/>
      <c r="EFM100" s="33"/>
      <c r="EFN100" s="39"/>
      <c r="EFO100" s="37"/>
      <c r="EFP100" s="32"/>
      <c r="EFQ100" s="32"/>
      <c r="EFR100" s="32"/>
      <c r="EFS100" s="32"/>
      <c r="EFT100" s="32"/>
      <c r="EFU100" s="32"/>
      <c r="EFV100" s="32"/>
      <c r="EFW100" s="32"/>
      <c r="EFX100" s="32"/>
      <c r="EFY100" s="32"/>
      <c r="EFZ100" s="33"/>
      <c r="EGA100" s="34"/>
      <c r="EGB100" s="33"/>
      <c r="EGC100" s="33"/>
      <c r="EGD100" s="39"/>
      <c r="EGE100" s="37"/>
      <c r="EGF100" s="32"/>
      <c r="EGG100" s="32"/>
      <c r="EGH100" s="32"/>
      <c r="EGI100" s="32"/>
      <c r="EGJ100" s="32"/>
      <c r="EGK100" s="32"/>
      <c r="EGL100" s="32"/>
      <c r="EGM100" s="32"/>
      <c r="EGN100" s="32"/>
      <c r="EGO100" s="32"/>
      <c r="EGP100" s="33"/>
      <c r="EGQ100" s="34"/>
      <c r="EGR100" s="33"/>
      <c r="EGS100" s="33"/>
      <c r="EGT100" s="39"/>
      <c r="EGU100" s="37"/>
      <c r="EGV100" s="32"/>
      <c r="EGW100" s="32"/>
      <c r="EGX100" s="32"/>
      <c r="EGY100" s="32"/>
      <c r="EGZ100" s="32"/>
      <c r="EHA100" s="32"/>
      <c r="EHB100" s="32"/>
      <c r="EHC100" s="32"/>
      <c r="EHD100" s="32"/>
      <c r="EHE100" s="32"/>
      <c r="EHF100" s="33"/>
      <c r="EHG100" s="34"/>
      <c r="EHH100" s="33"/>
      <c r="EHI100" s="33"/>
      <c r="EHJ100" s="39"/>
      <c r="EHK100" s="37"/>
      <c r="EHL100" s="32"/>
      <c r="EHM100" s="32"/>
      <c r="EHN100" s="32"/>
      <c r="EHO100" s="32"/>
      <c r="EHP100" s="32"/>
      <c r="EHQ100" s="32"/>
      <c r="EHR100" s="32"/>
      <c r="EHS100" s="32"/>
      <c r="EHT100" s="32"/>
      <c r="EHU100" s="32"/>
      <c r="EHV100" s="33"/>
      <c r="EHW100" s="34"/>
      <c r="EHX100" s="33"/>
      <c r="EHY100" s="33"/>
      <c r="EHZ100" s="39"/>
      <c r="EIA100" s="37"/>
      <c r="EIB100" s="32"/>
      <c r="EIC100" s="32"/>
      <c r="EID100" s="32"/>
      <c r="EIE100" s="32"/>
      <c r="EIF100" s="32"/>
      <c r="EIG100" s="32"/>
      <c r="EIH100" s="32"/>
      <c r="EII100" s="32"/>
      <c r="EIJ100" s="32"/>
      <c r="EIK100" s="32"/>
      <c r="EIL100" s="33"/>
      <c r="EIM100" s="34"/>
      <c r="EIN100" s="33"/>
      <c r="EIO100" s="33"/>
      <c r="EIP100" s="39"/>
      <c r="EIQ100" s="37"/>
      <c r="EIR100" s="32"/>
      <c r="EIS100" s="32"/>
      <c r="EIT100" s="32"/>
      <c r="EIU100" s="32"/>
      <c r="EIV100" s="32"/>
      <c r="EIW100" s="32"/>
      <c r="EIX100" s="32"/>
      <c r="EIY100" s="32"/>
      <c r="EIZ100" s="32"/>
      <c r="EJA100" s="32"/>
      <c r="EJB100" s="33"/>
      <c r="EJC100" s="34"/>
      <c r="EJD100" s="33"/>
      <c r="EJE100" s="33"/>
      <c r="EJF100" s="39"/>
      <c r="EJG100" s="37"/>
      <c r="EJH100" s="32"/>
      <c r="EJI100" s="32"/>
      <c r="EJJ100" s="32"/>
      <c r="EJK100" s="32"/>
      <c r="EJL100" s="32"/>
      <c r="EJM100" s="32"/>
      <c r="EJN100" s="32"/>
      <c r="EJO100" s="32"/>
      <c r="EJP100" s="32"/>
      <c r="EJQ100" s="32"/>
      <c r="EJR100" s="33"/>
      <c r="EJS100" s="34"/>
      <c r="EJT100" s="33"/>
      <c r="EJU100" s="33"/>
      <c r="EJV100" s="39"/>
      <c r="EJW100" s="37"/>
      <c r="EJX100" s="32"/>
      <c r="EJY100" s="32"/>
      <c r="EJZ100" s="32"/>
      <c r="EKA100" s="32"/>
      <c r="EKB100" s="32"/>
      <c r="EKC100" s="32"/>
      <c r="EKD100" s="32"/>
      <c r="EKE100" s="32"/>
      <c r="EKF100" s="32"/>
      <c r="EKG100" s="32"/>
      <c r="EKH100" s="33"/>
      <c r="EKI100" s="34"/>
      <c r="EKJ100" s="33"/>
      <c r="EKK100" s="33"/>
      <c r="EKL100" s="39"/>
      <c r="EKM100" s="37"/>
      <c r="EKN100" s="32"/>
      <c r="EKO100" s="32"/>
      <c r="EKP100" s="32"/>
      <c r="EKQ100" s="32"/>
      <c r="EKR100" s="32"/>
      <c r="EKS100" s="32"/>
      <c r="EKT100" s="32"/>
      <c r="EKU100" s="32"/>
      <c r="EKV100" s="32"/>
      <c r="EKW100" s="32"/>
      <c r="EKX100" s="33"/>
      <c r="EKY100" s="34"/>
      <c r="EKZ100" s="33"/>
      <c r="ELA100" s="33"/>
      <c r="ELB100" s="39"/>
      <c r="ELC100" s="37"/>
      <c r="ELD100" s="32"/>
      <c r="ELE100" s="32"/>
      <c r="ELF100" s="32"/>
      <c r="ELG100" s="32"/>
      <c r="ELH100" s="32"/>
      <c r="ELI100" s="32"/>
      <c r="ELJ100" s="32"/>
      <c r="ELK100" s="32"/>
      <c r="ELL100" s="32"/>
      <c r="ELM100" s="32"/>
      <c r="ELN100" s="33"/>
      <c r="ELO100" s="34"/>
      <c r="ELP100" s="33"/>
      <c r="ELQ100" s="33"/>
      <c r="ELR100" s="39"/>
      <c r="ELS100" s="37"/>
      <c r="ELT100" s="32"/>
      <c r="ELU100" s="32"/>
      <c r="ELV100" s="32"/>
      <c r="ELW100" s="32"/>
      <c r="ELX100" s="32"/>
      <c r="ELY100" s="32"/>
      <c r="ELZ100" s="32"/>
      <c r="EMA100" s="32"/>
      <c r="EMB100" s="32"/>
      <c r="EMC100" s="32"/>
      <c r="EMD100" s="33"/>
      <c r="EME100" s="34"/>
      <c r="EMF100" s="33"/>
      <c r="EMG100" s="33"/>
      <c r="EMH100" s="39"/>
      <c r="EMI100" s="37"/>
      <c r="EMJ100" s="32"/>
      <c r="EMK100" s="32"/>
      <c r="EML100" s="32"/>
      <c r="EMM100" s="32"/>
      <c r="EMN100" s="32"/>
      <c r="EMO100" s="32"/>
      <c r="EMP100" s="32"/>
      <c r="EMQ100" s="32"/>
      <c r="EMR100" s="32"/>
      <c r="EMS100" s="32"/>
      <c r="EMT100" s="33"/>
      <c r="EMU100" s="34"/>
      <c r="EMV100" s="33"/>
      <c r="EMW100" s="33"/>
      <c r="EMX100" s="39"/>
      <c r="EMY100" s="37"/>
      <c r="EMZ100" s="32"/>
      <c r="ENA100" s="32"/>
      <c r="ENB100" s="32"/>
      <c r="ENC100" s="32"/>
      <c r="END100" s="32"/>
      <c r="ENE100" s="32"/>
      <c r="ENF100" s="32"/>
      <c r="ENG100" s="32"/>
      <c r="ENH100" s="32"/>
      <c r="ENI100" s="32"/>
      <c r="ENJ100" s="33"/>
      <c r="ENK100" s="34"/>
      <c r="ENL100" s="33"/>
      <c r="ENM100" s="33"/>
      <c r="ENN100" s="39"/>
      <c r="ENO100" s="37"/>
      <c r="ENP100" s="32"/>
      <c r="ENQ100" s="32"/>
      <c r="ENR100" s="32"/>
      <c r="ENS100" s="32"/>
      <c r="ENT100" s="32"/>
      <c r="ENU100" s="32"/>
      <c r="ENV100" s="32"/>
      <c r="ENW100" s="32"/>
      <c r="ENX100" s="32"/>
      <c r="ENY100" s="32"/>
      <c r="ENZ100" s="33"/>
      <c r="EOA100" s="34"/>
      <c r="EOB100" s="33"/>
      <c r="EOC100" s="33"/>
      <c r="EOD100" s="39"/>
      <c r="EOE100" s="37"/>
      <c r="EOF100" s="32"/>
      <c r="EOG100" s="32"/>
      <c r="EOH100" s="32"/>
      <c r="EOI100" s="32"/>
      <c r="EOJ100" s="32"/>
      <c r="EOK100" s="32"/>
      <c r="EOL100" s="32"/>
      <c r="EOM100" s="32"/>
      <c r="EON100" s="32"/>
      <c r="EOO100" s="32"/>
      <c r="EOP100" s="33"/>
      <c r="EOQ100" s="34"/>
      <c r="EOR100" s="33"/>
      <c r="EOS100" s="33"/>
      <c r="EOT100" s="39"/>
      <c r="EOU100" s="37"/>
      <c r="EOV100" s="32"/>
      <c r="EOW100" s="32"/>
      <c r="EOX100" s="32"/>
      <c r="EOY100" s="32"/>
      <c r="EOZ100" s="32"/>
      <c r="EPA100" s="32"/>
      <c r="EPB100" s="32"/>
      <c r="EPC100" s="32"/>
      <c r="EPD100" s="32"/>
      <c r="EPE100" s="32"/>
      <c r="EPF100" s="33"/>
      <c r="EPG100" s="34"/>
      <c r="EPH100" s="33"/>
      <c r="EPI100" s="33"/>
      <c r="EPJ100" s="39"/>
      <c r="EPK100" s="37"/>
      <c r="EPL100" s="32"/>
      <c r="EPM100" s="32"/>
      <c r="EPN100" s="32"/>
      <c r="EPO100" s="32"/>
      <c r="EPP100" s="32"/>
      <c r="EPQ100" s="32"/>
      <c r="EPR100" s="32"/>
      <c r="EPS100" s="32"/>
      <c r="EPT100" s="32"/>
      <c r="EPU100" s="32"/>
      <c r="EPV100" s="33"/>
      <c r="EPW100" s="34"/>
      <c r="EPX100" s="33"/>
      <c r="EPY100" s="33"/>
      <c r="EPZ100" s="39"/>
      <c r="EQA100" s="37"/>
      <c r="EQB100" s="32"/>
      <c r="EQC100" s="32"/>
      <c r="EQD100" s="32"/>
      <c r="EQE100" s="32"/>
      <c r="EQF100" s="32"/>
      <c r="EQG100" s="32"/>
      <c r="EQH100" s="32"/>
      <c r="EQI100" s="32"/>
      <c r="EQJ100" s="32"/>
      <c r="EQK100" s="32"/>
      <c r="EQL100" s="33"/>
      <c r="EQM100" s="34"/>
      <c r="EQN100" s="33"/>
      <c r="EQO100" s="33"/>
      <c r="EQP100" s="39"/>
      <c r="EQQ100" s="37"/>
      <c r="EQR100" s="32"/>
      <c r="EQS100" s="32"/>
      <c r="EQT100" s="32"/>
      <c r="EQU100" s="32"/>
      <c r="EQV100" s="32"/>
      <c r="EQW100" s="32"/>
      <c r="EQX100" s="32"/>
      <c r="EQY100" s="32"/>
      <c r="EQZ100" s="32"/>
      <c r="ERA100" s="32"/>
      <c r="ERB100" s="33"/>
      <c r="ERC100" s="34"/>
      <c r="ERD100" s="33"/>
      <c r="ERE100" s="33"/>
      <c r="ERF100" s="39"/>
      <c r="ERG100" s="37"/>
      <c r="ERH100" s="32"/>
      <c r="ERI100" s="32"/>
      <c r="ERJ100" s="32"/>
      <c r="ERK100" s="32"/>
      <c r="ERL100" s="32"/>
      <c r="ERM100" s="32"/>
      <c r="ERN100" s="32"/>
      <c r="ERO100" s="32"/>
      <c r="ERP100" s="32"/>
      <c r="ERQ100" s="32"/>
      <c r="ERR100" s="33"/>
      <c r="ERS100" s="34"/>
      <c r="ERT100" s="33"/>
      <c r="ERU100" s="33"/>
      <c r="ERV100" s="39"/>
      <c r="ERW100" s="37"/>
      <c r="ERX100" s="32"/>
      <c r="ERY100" s="32"/>
      <c r="ERZ100" s="32"/>
      <c r="ESA100" s="32"/>
      <c r="ESB100" s="32"/>
      <c r="ESC100" s="32"/>
      <c r="ESD100" s="32"/>
      <c r="ESE100" s="32"/>
      <c r="ESF100" s="32"/>
      <c r="ESG100" s="32"/>
      <c r="ESH100" s="33"/>
      <c r="ESI100" s="34"/>
      <c r="ESJ100" s="33"/>
      <c r="ESK100" s="33"/>
      <c r="ESL100" s="39"/>
      <c r="ESM100" s="37"/>
      <c r="ESN100" s="32"/>
      <c r="ESO100" s="32"/>
      <c r="ESP100" s="32"/>
      <c r="ESQ100" s="32"/>
      <c r="ESR100" s="32"/>
      <c r="ESS100" s="32"/>
      <c r="EST100" s="32"/>
      <c r="ESU100" s="32"/>
      <c r="ESV100" s="32"/>
      <c r="ESW100" s="32"/>
      <c r="ESX100" s="33"/>
      <c r="ESY100" s="34"/>
      <c r="ESZ100" s="33"/>
      <c r="ETA100" s="33"/>
      <c r="ETB100" s="39"/>
      <c r="ETC100" s="37"/>
      <c r="ETD100" s="32"/>
      <c r="ETE100" s="32"/>
      <c r="ETF100" s="32"/>
      <c r="ETG100" s="32"/>
      <c r="ETH100" s="32"/>
      <c r="ETI100" s="32"/>
      <c r="ETJ100" s="32"/>
      <c r="ETK100" s="32"/>
      <c r="ETL100" s="32"/>
      <c r="ETM100" s="32"/>
      <c r="ETN100" s="33"/>
      <c r="ETO100" s="34"/>
      <c r="ETP100" s="33"/>
      <c r="ETQ100" s="33"/>
      <c r="ETR100" s="39"/>
      <c r="ETS100" s="37"/>
      <c r="ETT100" s="32"/>
      <c r="ETU100" s="32"/>
      <c r="ETV100" s="32"/>
      <c r="ETW100" s="32"/>
      <c r="ETX100" s="32"/>
      <c r="ETY100" s="32"/>
      <c r="ETZ100" s="32"/>
      <c r="EUA100" s="32"/>
      <c r="EUB100" s="32"/>
      <c r="EUC100" s="32"/>
      <c r="EUD100" s="33"/>
      <c r="EUE100" s="34"/>
      <c r="EUF100" s="33"/>
      <c r="EUG100" s="33"/>
      <c r="EUH100" s="39"/>
      <c r="EUI100" s="37"/>
      <c r="EUJ100" s="32"/>
      <c r="EUK100" s="32"/>
      <c r="EUL100" s="32"/>
      <c r="EUM100" s="32"/>
      <c r="EUN100" s="32"/>
      <c r="EUO100" s="32"/>
      <c r="EUP100" s="32"/>
      <c r="EUQ100" s="32"/>
      <c r="EUR100" s="32"/>
      <c r="EUS100" s="32"/>
      <c r="EUT100" s="33"/>
      <c r="EUU100" s="34"/>
      <c r="EUV100" s="33"/>
      <c r="EUW100" s="33"/>
      <c r="EUX100" s="39"/>
      <c r="EUY100" s="37"/>
      <c r="EUZ100" s="32"/>
      <c r="EVA100" s="32"/>
      <c r="EVB100" s="32"/>
      <c r="EVC100" s="32"/>
      <c r="EVD100" s="32"/>
      <c r="EVE100" s="32"/>
      <c r="EVF100" s="32"/>
      <c r="EVG100" s="32"/>
      <c r="EVH100" s="32"/>
      <c r="EVI100" s="32"/>
      <c r="EVJ100" s="33"/>
      <c r="EVK100" s="34"/>
      <c r="EVL100" s="33"/>
      <c r="EVM100" s="33"/>
      <c r="EVN100" s="39"/>
      <c r="EVO100" s="37"/>
      <c r="EVP100" s="32"/>
      <c r="EVQ100" s="32"/>
      <c r="EVR100" s="32"/>
      <c r="EVS100" s="32"/>
      <c r="EVT100" s="32"/>
      <c r="EVU100" s="32"/>
      <c r="EVV100" s="32"/>
      <c r="EVW100" s="32"/>
      <c r="EVX100" s="32"/>
      <c r="EVY100" s="32"/>
      <c r="EVZ100" s="33"/>
      <c r="EWA100" s="34"/>
      <c r="EWB100" s="33"/>
      <c r="EWC100" s="33"/>
      <c r="EWD100" s="39"/>
      <c r="EWE100" s="37"/>
      <c r="EWF100" s="32"/>
      <c r="EWG100" s="32"/>
      <c r="EWH100" s="32"/>
      <c r="EWI100" s="32"/>
      <c r="EWJ100" s="32"/>
      <c r="EWK100" s="32"/>
      <c r="EWL100" s="32"/>
      <c r="EWM100" s="32"/>
      <c r="EWN100" s="32"/>
      <c r="EWO100" s="32"/>
      <c r="EWP100" s="33"/>
      <c r="EWQ100" s="34"/>
      <c r="EWR100" s="33"/>
      <c r="EWS100" s="33"/>
      <c r="EWT100" s="39"/>
      <c r="EWU100" s="37"/>
      <c r="EWV100" s="32"/>
      <c r="EWW100" s="32"/>
      <c r="EWX100" s="32"/>
      <c r="EWY100" s="32"/>
      <c r="EWZ100" s="32"/>
      <c r="EXA100" s="32"/>
      <c r="EXB100" s="32"/>
      <c r="EXC100" s="32"/>
      <c r="EXD100" s="32"/>
      <c r="EXE100" s="32"/>
      <c r="EXF100" s="33"/>
      <c r="EXG100" s="34"/>
      <c r="EXH100" s="33"/>
      <c r="EXI100" s="33"/>
      <c r="EXJ100" s="39"/>
      <c r="EXK100" s="37"/>
      <c r="EXL100" s="32"/>
      <c r="EXM100" s="32"/>
      <c r="EXN100" s="32"/>
      <c r="EXO100" s="32"/>
      <c r="EXP100" s="32"/>
      <c r="EXQ100" s="32"/>
      <c r="EXR100" s="32"/>
      <c r="EXS100" s="32"/>
      <c r="EXT100" s="32"/>
      <c r="EXU100" s="32"/>
      <c r="EXV100" s="33"/>
      <c r="EXW100" s="34"/>
      <c r="EXX100" s="33"/>
      <c r="EXY100" s="33"/>
      <c r="EXZ100" s="39"/>
      <c r="EYA100" s="37"/>
      <c r="EYB100" s="32"/>
      <c r="EYC100" s="32"/>
      <c r="EYD100" s="32"/>
      <c r="EYE100" s="32"/>
      <c r="EYF100" s="32"/>
      <c r="EYG100" s="32"/>
      <c r="EYH100" s="32"/>
      <c r="EYI100" s="32"/>
      <c r="EYJ100" s="32"/>
      <c r="EYK100" s="32"/>
      <c r="EYL100" s="33"/>
      <c r="EYM100" s="34"/>
      <c r="EYN100" s="33"/>
      <c r="EYO100" s="33"/>
      <c r="EYP100" s="39"/>
      <c r="EYQ100" s="37"/>
      <c r="EYR100" s="32"/>
      <c r="EYS100" s="32"/>
      <c r="EYT100" s="32"/>
      <c r="EYU100" s="32"/>
      <c r="EYV100" s="32"/>
      <c r="EYW100" s="32"/>
      <c r="EYX100" s="32"/>
      <c r="EYY100" s="32"/>
      <c r="EYZ100" s="32"/>
      <c r="EZA100" s="32"/>
      <c r="EZB100" s="33"/>
      <c r="EZC100" s="34"/>
      <c r="EZD100" s="33"/>
      <c r="EZE100" s="33"/>
      <c r="EZF100" s="39"/>
      <c r="EZG100" s="37"/>
      <c r="EZH100" s="32"/>
      <c r="EZI100" s="32"/>
      <c r="EZJ100" s="32"/>
      <c r="EZK100" s="32"/>
      <c r="EZL100" s="32"/>
      <c r="EZM100" s="32"/>
      <c r="EZN100" s="32"/>
      <c r="EZO100" s="32"/>
      <c r="EZP100" s="32"/>
      <c r="EZQ100" s="32"/>
      <c r="EZR100" s="33"/>
      <c r="EZS100" s="34"/>
      <c r="EZT100" s="33"/>
      <c r="EZU100" s="33"/>
      <c r="EZV100" s="39"/>
      <c r="EZW100" s="37"/>
      <c r="EZX100" s="32"/>
      <c r="EZY100" s="32"/>
      <c r="EZZ100" s="32"/>
      <c r="FAA100" s="32"/>
      <c r="FAB100" s="32"/>
      <c r="FAC100" s="32"/>
      <c r="FAD100" s="32"/>
      <c r="FAE100" s="32"/>
      <c r="FAF100" s="32"/>
      <c r="FAG100" s="32"/>
      <c r="FAH100" s="33"/>
      <c r="FAI100" s="34"/>
      <c r="FAJ100" s="33"/>
      <c r="FAK100" s="33"/>
      <c r="FAL100" s="39"/>
      <c r="FAM100" s="37"/>
      <c r="FAN100" s="32"/>
      <c r="FAO100" s="32"/>
      <c r="FAP100" s="32"/>
      <c r="FAQ100" s="32"/>
      <c r="FAR100" s="32"/>
      <c r="FAS100" s="32"/>
      <c r="FAT100" s="32"/>
      <c r="FAU100" s="32"/>
      <c r="FAV100" s="32"/>
      <c r="FAW100" s="32"/>
      <c r="FAX100" s="33"/>
      <c r="FAY100" s="34"/>
      <c r="FAZ100" s="33"/>
      <c r="FBA100" s="33"/>
      <c r="FBB100" s="39"/>
      <c r="FBC100" s="37"/>
      <c r="FBD100" s="32"/>
      <c r="FBE100" s="32"/>
      <c r="FBF100" s="32"/>
      <c r="FBG100" s="32"/>
      <c r="FBH100" s="32"/>
      <c r="FBI100" s="32"/>
      <c r="FBJ100" s="32"/>
      <c r="FBK100" s="32"/>
      <c r="FBL100" s="32"/>
      <c r="FBM100" s="32"/>
      <c r="FBN100" s="33"/>
      <c r="FBO100" s="34"/>
      <c r="FBP100" s="33"/>
      <c r="FBQ100" s="33"/>
      <c r="FBR100" s="39"/>
      <c r="FBS100" s="37"/>
      <c r="FBT100" s="32"/>
      <c r="FBU100" s="32"/>
      <c r="FBV100" s="32"/>
      <c r="FBW100" s="32"/>
      <c r="FBX100" s="32"/>
      <c r="FBY100" s="32"/>
      <c r="FBZ100" s="32"/>
      <c r="FCA100" s="32"/>
      <c r="FCB100" s="32"/>
      <c r="FCC100" s="32"/>
      <c r="FCD100" s="33"/>
      <c r="FCE100" s="34"/>
      <c r="FCF100" s="33"/>
      <c r="FCG100" s="33"/>
      <c r="FCH100" s="39"/>
      <c r="FCI100" s="37"/>
      <c r="FCJ100" s="32"/>
      <c r="FCK100" s="32"/>
      <c r="FCL100" s="32"/>
      <c r="FCM100" s="32"/>
      <c r="FCN100" s="32"/>
      <c r="FCO100" s="32"/>
      <c r="FCP100" s="32"/>
      <c r="FCQ100" s="32"/>
      <c r="FCR100" s="32"/>
      <c r="FCS100" s="32"/>
      <c r="FCT100" s="33"/>
      <c r="FCU100" s="34"/>
      <c r="FCV100" s="33"/>
      <c r="FCW100" s="33"/>
      <c r="FCX100" s="39"/>
      <c r="FCY100" s="37"/>
      <c r="FCZ100" s="32"/>
      <c r="FDA100" s="32"/>
      <c r="FDB100" s="32"/>
      <c r="FDC100" s="32"/>
      <c r="FDD100" s="32"/>
      <c r="FDE100" s="32"/>
      <c r="FDF100" s="32"/>
      <c r="FDG100" s="32"/>
      <c r="FDH100" s="32"/>
      <c r="FDI100" s="32"/>
      <c r="FDJ100" s="33"/>
      <c r="FDK100" s="34"/>
      <c r="FDL100" s="33"/>
      <c r="FDM100" s="33"/>
      <c r="FDN100" s="39"/>
      <c r="FDO100" s="37"/>
      <c r="FDP100" s="32"/>
      <c r="FDQ100" s="32"/>
      <c r="FDR100" s="32"/>
      <c r="FDS100" s="32"/>
      <c r="FDT100" s="32"/>
      <c r="FDU100" s="32"/>
      <c r="FDV100" s="32"/>
      <c r="FDW100" s="32"/>
      <c r="FDX100" s="32"/>
      <c r="FDY100" s="32"/>
      <c r="FDZ100" s="33"/>
      <c r="FEA100" s="34"/>
      <c r="FEB100" s="33"/>
      <c r="FEC100" s="33"/>
      <c r="FED100" s="39"/>
      <c r="FEE100" s="37"/>
      <c r="FEF100" s="32"/>
      <c r="FEG100" s="32"/>
      <c r="FEH100" s="32"/>
      <c r="FEI100" s="32"/>
      <c r="FEJ100" s="32"/>
      <c r="FEK100" s="32"/>
      <c r="FEL100" s="32"/>
      <c r="FEM100" s="32"/>
      <c r="FEN100" s="32"/>
      <c r="FEO100" s="32"/>
      <c r="FEP100" s="33"/>
      <c r="FEQ100" s="34"/>
      <c r="FER100" s="33"/>
      <c r="FES100" s="33"/>
      <c r="FET100" s="39"/>
      <c r="FEU100" s="37"/>
      <c r="FEV100" s="32"/>
      <c r="FEW100" s="32"/>
      <c r="FEX100" s="32"/>
      <c r="FEY100" s="32"/>
      <c r="FEZ100" s="32"/>
      <c r="FFA100" s="32"/>
      <c r="FFB100" s="32"/>
      <c r="FFC100" s="32"/>
      <c r="FFD100" s="32"/>
      <c r="FFE100" s="32"/>
      <c r="FFF100" s="33"/>
      <c r="FFG100" s="34"/>
      <c r="FFH100" s="33"/>
      <c r="FFI100" s="33"/>
      <c r="FFJ100" s="39"/>
      <c r="FFK100" s="37"/>
      <c r="FFL100" s="32"/>
      <c r="FFM100" s="32"/>
      <c r="FFN100" s="32"/>
      <c r="FFO100" s="32"/>
      <c r="FFP100" s="32"/>
      <c r="FFQ100" s="32"/>
      <c r="FFR100" s="32"/>
      <c r="FFS100" s="32"/>
      <c r="FFT100" s="32"/>
      <c r="FFU100" s="32"/>
      <c r="FFV100" s="33"/>
      <c r="FFW100" s="34"/>
      <c r="FFX100" s="33"/>
      <c r="FFY100" s="33"/>
      <c r="FFZ100" s="39"/>
      <c r="FGA100" s="37"/>
      <c r="FGB100" s="32"/>
      <c r="FGC100" s="32"/>
      <c r="FGD100" s="32"/>
      <c r="FGE100" s="32"/>
      <c r="FGF100" s="32"/>
      <c r="FGG100" s="32"/>
      <c r="FGH100" s="32"/>
      <c r="FGI100" s="32"/>
      <c r="FGJ100" s="32"/>
      <c r="FGK100" s="32"/>
      <c r="FGL100" s="33"/>
      <c r="FGM100" s="34"/>
      <c r="FGN100" s="33"/>
      <c r="FGO100" s="33"/>
      <c r="FGP100" s="39"/>
      <c r="FGQ100" s="37"/>
      <c r="FGR100" s="32"/>
      <c r="FGS100" s="32"/>
      <c r="FGT100" s="32"/>
      <c r="FGU100" s="32"/>
      <c r="FGV100" s="32"/>
      <c r="FGW100" s="32"/>
      <c r="FGX100" s="32"/>
      <c r="FGY100" s="32"/>
      <c r="FGZ100" s="32"/>
      <c r="FHA100" s="32"/>
      <c r="FHB100" s="33"/>
      <c r="FHC100" s="34"/>
      <c r="FHD100" s="33"/>
      <c r="FHE100" s="33"/>
      <c r="FHF100" s="39"/>
      <c r="FHG100" s="37"/>
      <c r="FHH100" s="32"/>
      <c r="FHI100" s="32"/>
      <c r="FHJ100" s="32"/>
      <c r="FHK100" s="32"/>
      <c r="FHL100" s="32"/>
      <c r="FHM100" s="32"/>
      <c r="FHN100" s="32"/>
      <c r="FHO100" s="32"/>
      <c r="FHP100" s="32"/>
      <c r="FHQ100" s="32"/>
      <c r="FHR100" s="33"/>
      <c r="FHS100" s="34"/>
      <c r="FHT100" s="33"/>
      <c r="FHU100" s="33"/>
      <c r="FHV100" s="39"/>
      <c r="FHW100" s="37"/>
      <c r="FHX100" s="32"/>
      <c r="FHY100" s="32"/>
      <c r="FHZ100" s="32"/>
      <c r="FIA100" s="32"/>
      <c r="FIB100" s="32"/>
      <c r="FIC100" s="32"/>
      <c r="FID100" s="32"/>
      <c r="FIE100" s="32"/>
      <c r="FIF100" s="32"/>
      <c r="FIG100" s="32"/>
      <c r="FIH100" s="33"/>
      <c r="FII100" s="34"/>
      <c r="FIJ100" s="33"/>
      <c r="FIK100" s="33"/>
      <c r="FIL100" s="39"/>
      <c r="FIM100" s="37"/>
      <c r="FIN100" s="32"/>
      <c r="FIO100" s="32"/>
      <c r="FIP100" s="32"/>
      <c r="FIQ100" s="32"/>
      <c r="FIR100" s="32"/>
      <c r="FIS100" s="32"/>
      <c r="FIT100" s="32"/>
      <c r="FIU100" s="32"/>
      <c r="FIV100" s="32"/>
      <c r="FIW100" s="32"/>
      <c r="FIX100" s="33"/>
      <c r="FIY100" s="34"/>
      <c r="FIZ100" s="33"/>
      <c r="FJA100" s="33"/>
      <c r="FJB100" s="39"/>
      <c r="FJC100" s="37"/>
      <c r="FJD100" s="32"/>
      <c r="FJE100" s="32"/>
      <c r="FJF100" s="32"/>
      <c r="FJG100" s="32"/>
      <c r="FJH100" s="32"/>
      <c r="FJI100" s="32"/>
      <c r="FJJ100" s="32"/>
      <c r="FJK100" s="32"/>
      <c r="FJL100" s="32"/>
      <c r="FJM100" s="32"/>
      <c r="FJN100" s="33"/>
      <c r="FJO100" s="34"/>
      <c r="FJP100" s="33"/>
      <c r="FJQ100" s="33"/>
      <c r="FJR100" s="39"/>
      <c r="FJS100" s="37"/>
      <c r="FJT100" s="32"/>
      <c r="FJU100" s="32"/>
      <c r="FJV100" s="32"/>
      <c r="FJW100" s="32"/>
      <c r="FJX100" s="32"/>
      <c r="FJY100" s="32"/>
      <c r="FJZ100" s="32"/>
      <c r="FKA100" s="32"/>
      <c r="FKB100" s="32"/>
      <c r="FKC100" s="32"/>
      <c r="FKD100" s="33"/>
      <c r="FKE100" s="34"/>
      <c r="FKF100" s="33"/>
      <c r="FKG100" s="33"/>
      <c r="FKH100" s="39"/>
      <c r="FKI100" s="37"/>
      <c r="FKJ100" s="32"/>
      <c r="FKK100" s="32"/>
      <c r="FKL100" s="32"/>
      <c r="FKM100" s="32"/>
      <c r="FKN100" s="32"/>
      <c r="FKO100" s="32"/>
      <c r="FKP100" s="32"/>
      <c r="FKQ100" s="32"/>
      <c r="FKR100" s="32"/>
      <c r="FKS100" s="32"/>
      <c r="FKT100" s="33"/>
      <c r="FKU100" s="34"/>
      <c r="FKV100" s="33"/>
      <c r="FKW100" s="33"/>
      <c r="FKX100" s="39"/>
      <c r="FKY100" s="37"/>
      <c r="FKZ100" s="32"/>
      <c r="FLA100" s="32"/>
      <c r="FLB100" s="32"/>
      <c r="FLC100" s="32"/>
      <c r="FLD100" s="32"/>
      <c r="FLE100" s="32"/>
      <c r="FLF100" s="32"/>
      <c r="FLG100" s="32"/>
      <c r="FLH100" s="32"/>
      <c r="FLI100" s="32"/>
      <c r="FLJ100" s="33"/>
      <c r="FLK100" s="34"/>
      <c r="FLL100" s="33"/>
      <c r="FLM100" s="33"/>
      <c r="FLN100" s="39"/>
      <c r="FLO100" s="37"/>
      <c r="FLP100" s="32"/>
      <c r="FLQ100" s="32"/>
      <c r="FLR100" s="32"/>
      <c r="FLS100" s="32"/>
      <c r="FLT100" s="32"/>
      <c r="FLU100" s="32"/>
      <c r="FLV100" s="32"/>
      <c r="FLW100" s="32"/>
      <c r="FLX100" s="32"/>
      <c r="FLY100" s="32"/>
      <c r="FLZ100" s="33"/>
      <c r="FMA100" s="34"/>
      <c r="FMB100" s="33"/>
      <c r="FMC100" s="33"/>
      <c r="FMD100" s="39"/>
      <c r="FME100" s="37"/>
      <c r="FMF100" s="32"/>
      <c r="FMG100" s="32"/>
      <c r="FMH100" s="32"/>
      <c r="FMI100" s="32"/>
      <c r="FMJ100" s="32"/>
      <c r="FMK100" s="32"/>
      <c r="FML100" s="32"/>
      <c r="FMM100" s="32"/>
      <c r="FMN100" s="32"/>
      <c r="FMO100" s="32"/>
      <c r="FMP100" s="33"/>
      <c r="FMQ100" s="34"/>
      <c r="FMR100" s="33"/>
      <c r="FMS100" s="33"/>
      <c r="FMT100" s="39"/>
      <c r="FMU100" s="37"/>
      <c r="FMV100" s="32"/>
      <c r="FMW100" s="32"/>
      <c r="FMX100" s="32"/>
      <c r="FMY100" s="32"/>
      <c r="FMZ100" s="32"/>
      <c r="FNA100" s="32"/>
      <c r="FNB100" s="32"/>
      <c r="FNC100" s="32"/>
      <c r="FND100" s="32"/>
      <c r="FNE100" s="32"/>
      <c r="FNF100" s="33"/>
      <c r="FNG100" s="34"/>
      <c r="FNH100" s="33"/>
      <c r="FNI100" s="33"/>
      <c r="FNJ100" s="39"/>
      <c r="FNK100" s="37"/>
      <c r="FNL100" s="32"/>
      <c r="FNM100" s="32"/>
      <c r="FNN100" s="32"/>
      <c r="FNO100" s="32"/>
      <c r="FNP100" s="32"/>
      <c r="FNQ100" s="32"/>
      <c r="FNR100" s="32"/>
      <c r="FNS100" s="32"/>
      <c r="FNT100" s="32"/>
      <c r="FNU100" s="32"/>
      <c r="FNV100" s="33"/>
      <c r="FNW100" s="34"/>
      <c r="FNX100" s="33"/>
      <c r="FNY100" s="33"/>
      <c r="FNZ100" s="39"/>
      <c r="FOA100" s="37"/>
      <c r="FOB100" s="32"/>
      <c r="FOC100" s="32"/>
      <c r="FOD100" s="32"/>
      <c r="FOE100" s="32"/>
      <c r="FOF100" s="32"/>
      <c r="FOG100" s="32"/>
      <c r="FOH100" s="32"/>
      <c r="FOI100" s="32"/>
      <c r="FOJ100" s="32"/>
      <c r="FOK100" s="32"/>
      <c r="FOL100" s="33"/>
      <c r="FOM100" s="34"/>
      <c r="FON100" s="33"/>
      <c r="FOO100" s="33"/>
      <c r="FOP100" s="39"/>
      <c r="FOQ100" s="37"/>
      <c r="FOR100" s="32"/>
      <c r="FOS100" s="32"/>
      <c r="FOT100" s="32"/>
      <c r="FOU100" s="32"/>
      <c r="FOV100" s="32"/>
      <c r="FOW100" s="32"/>
      <c r="FOX100" s="32"/>
      <c r="FOY100" s="32"/>
      <c r="FOZ100" s="32"/>
      <c r="FPA100" s="32"/>
      <c r="FPB100" s="33"/>
      <c r="FPC100" s="34"/>
      <c r="FPD100" s="33"/>
      <c r="FPE100" s="33"/>
      <c r="FPF100" s="39"/>
      <c r="FPG100" s="37"/>
      <c r="FPH100" s="32"/>
      <c r="FPI100" s="32"/>
      <c r="FPJ100" s="32"/>
      <c r="FPK100" s="32"/>
      <c r="FPL100" s="32"/>
      <c r="FPM100" s="32"/>
      <c r="FPN100" s="32"/>
      <c r="FPO100" s="32"/>
      <c r="FPP100" s="32"/>
      <c r="FPQ100" s="32"/>
      <c r="FPR100" s="33"/>
      <c r="FPS100" s="34"/>
      <c r="FPT100" s="33"/>
      <c r="FPU100" s="33"/>
      <c r="FPV100" s="39"/>
      <c r="FPW100" s="37"/>
      <c r="FPX100" s="32"/>
      <c r="FPY100" s="32"/>
      <c r="FPZ100" s="32"/>
      <c r="FQA100" s="32"/>
      <c r="FQB100" s="32"/>
      <c r="FQC100" s="32"/>
      <c r="FQD100" s="32"/>
      <c r="FQE100" s="32"/>
      <c r="FQF100" s="32"/>
      <c r="FQG100" s="32"/>
      <c r="FQH100" s="33"/>
      <c r="FQI100" s="34"/>
      <c r="FQJ100" s="33"/>
      <c r="FQK100" s="33"/>
      <c r="FQL100" s="39"/>
      <c r="FQM100" s="37"/>
      <c r="FQN100" s="32"/>
      <c r="FQO100" s="32"/>
      <c r="FQP100" s="32"/>
      <c r="FQQ100" s="32"/>
      <c r="FQR100" s="32"/>
      <c r="FQS100" s="32"/>
      <c r="FQT100" s="32"/>
      <c r="FQU100" s="32"/>
      <c r="FQV100" s="32"/>
      <c r="FQW100" s="32"/>
      <c r="FQX100" s="33"/>
      <c r="FQY100" s="34"/>
      <c r="FQZ100" s="33"/>
      <c r="FRA100" s="33"/>
      <c r="FRB100" s="39"/>
      <c r="FRC100" s="37"/>
      <c r="FRD100" s="32"/>
      <c r="FRE100" s="32"/>
      <c r="FRF100" s="32"/>
      <c r="FRG100" s="32"/>
      <c r="FRH100" s="32"/>
      <c r="FRI100" s="32"/>
      <c r="FRJ100" s="32"/>
      <c r="FRK100" s="32"/>
      <c r="FRL100" s="32"/>
      <c r="FRM100" s="32"/>
      <c r="FRN100" s="33"/>
      <c r="FRO100" s="34"/>
      <c r="FRP100" s="33"/>
      <c r="FRQ100" s="33"/>
      <c r="FRR100" s="39"/>
      <c r="FRS100" s="37"/>
      <c r="FRT100" s="32"/>
      <c r="FRU100" s="32"/>
      <c r="FRV100" s="32"/>
      <c r="FRW100" s="32"/>
      <c r="FRX100" s="32"/>
      <c r="FRY100" s="32"/>
      <c r="FRZ100" s="32"/>
      <c r="FSA100" s="32"/>
      <c r="FSB100" s="32"/>
      <c r="FSC100" s="32"/>
      <c r="FSD100" s="33"/>
      <c r="FSE100" s="34"/>
      <c r="FSF100" s="33"/>
      <c r="FSG100" s="33"/>
      <c r="FSH100" s="39"/>
      <c r="FSI100" s="37"/>
      <c r="FSJ100" s="32"/>
      <c r="FSK100" s="32"/>
      <c r="FSL100" s="32"/>
      <c r="FSM100" s="32"/>
      <c r="FSN100" s="32"/>
      <c r="FSO100" s="32"/>
      <c r="FSP100" s="32"/>
      <c r="FSQ100" s="32"/>
      <c r="FSR100" s="32"/>
      <c r="FSS100" s="32"/>
      <c r="FST100" s="33"/>
      <c r="FSU100" s="34"/>
      <c r="FSV100" s="33"/>
      <c r="FSW100" s="33"/>
      <c r="FSX100" s="39"/>
      <c r="FSY100" s="37"/>
      <c r="FSZ100" s="32"/>
      <c r="FTA100" s="32"/>
      <c r="FTB100" s="32"/>
      <c r="FTC100" s="32"/>
      <c r="FTD100" s="32"/>
      <c r="FTE100" s="32"/>
      <c r="FTF100" s="32"/>
      <c r="FTG100" s="32"/>
      <c r="FTH100" s="32"/>
      <c r="FTI100" s="32"/>
      <c r="FTJ100" s="33"/>
      <c r="FTK100" s="34"/>
      <c r="FTL100" s="33"/>
      <c r="FTM100" s="33"/>
      <c r="FTN100" s="39"/>
      <c r="FTO100" s="37"/>
      <c r="FTP100" s="32"/>
      <c r="FTQ100" s="32"/>
      <c r="FTR100" s="32"/>
      <c r="FTS100" s="32"/>
      <c r="FTT100" s="32"/>
      <c r="FTU100" s="32"/>
      <c r="FTV100" s="32"/>
      <c r="FTW100" s="32"/>
      <c r="FTX100" s="32"/>
      <c r="FTY100" s="32"/>
      <c r="FTZ100" s="33"/>
      <c r="FUA100" s="34"/>
      <c r="FUB100" s="33"/>
      <c r="FUC100" s="33"/>
      <c r="FUD100" s="39"/>
      <c r="FUE100" s="37"/>
      <c r="FUF100" s="32"/>
      <c r="FUG100" s="32"/>
      <c r="FUH100" s="32"/>
      <c r="FUI100" s="32"/>
      <c r="FUJ100" s="32"/>
      <c r="FUK100" s="32"/>
      <c r="FUL100" s="32"/>
      <c r="FUM100" s="32"/>
      <c r="FUN100" s="32"/>
      <c r="FUO100" s="32"/>
      <c r="FUP100" s="33"/>
      <c r="FUQ100" s="34"/>
      <c r="FUR100" s="33"/>
      <c r="FUS100" s="33"/>
      <c r="FUT100" s="39"/>
      <c r="FUU100" s="37"/>
      <c r="FUV100" s="32"/>
      <c r="FUW100" s="32"/>
      <c r="FUX100" s="32"/>
      <c r="FUY100" s="32"/>
      <c r="FUZ100" s="32"/>
      <c r="FVA100" s="32"/>
      <c r="FVB100" s="32"/>
      <c r="FVC100" s="32"/>
      <c r="FVD100" s="32"/>
      <c r="FVE100" s="32"/>
      <c r="FVF100" s="33"/>
      <c r="FVG100" s="34"/>
      <c r="FVH100" s="33"/>
      <c r="FVI100" s="33"/>
      <c r="FVJ100" s="39"/>
      <c r="FVK100" s="37"/>
      <c r="FVL100" s="32"/>
      <c r="FVM100" s="32"/>
      <c r="FVN100" s="32"/>
      <c r="FVO100" s="32"/>
      <c r="FVP100" s="32"/>
      <c r="FVQ100" s="32"/>
      <c r="FVR100" s="32"/>
      <c r="FVS100" s="32"/>
      <c r="FVT100" s="32"/>
      <c r="FVU100" s="32"/>
      <c r="FVV100" s="33"/>
      <c r="FVW100" s="34"/>
      <c r="FVX100" s="33"/>
      <c r="FVY100" s="33"/>
      <c r="FVZ100" s="39"/>
      <c r="FWA100" s="37"/>
      <c r="FWB100" s="32"/>
      <c r="FWC100" s="32"/>
      <c r="FWD100" s="32"/>
      <c r="FWE100" s="32"/>
      <c r="FWF100" s="32"/>
      <c r="FWG100" s="32"/>
      <c r="FWH100" s="32"/>
      <c r="FWI100" s="32"/>
      <c r="FWJ100" s="32"/>
      <c r="FWK100" s="32"/>
      <c r="FWL100" s="33"/>
      <c r="FWM100" s="34"/>
      <c r="FWN100" s="33"/>
      <c r="FWO100" s="33"/>
      <c r="FWP100" s="39"/>
      <c r="FWQ100" s="37"/>
      <c r="FWR100" s="32"/>
      <c r="FWS100" s="32"/>
      <c r="FWT100" s="32"/>
      <c r="FWU100" s="32"/>
      <c r="FWV100" s="32"/>
      <c r="FWW100" s="32"/>
      <c r="FWX100" s="32"/>
      <c r="FWY100" s="32"/>
      <c r="FWZ100" s="32"/>
      <c r="FXA100" s="32"/>
      <c r="FXB100" s="33"/>
      <c r="FXC100" s="34"/>
      <c r="FXD100" s="33"/>
      <c r="FXE100" s="33"/>
      <c r="FXF100" s="39"/>
      <c r="FXG100" s="37"/>
      <c r="FXH100" s="32"/>
      <c r="FXI100" s="32"/>
      <c r="FXJ100" s="32"/>
      <c r="FXK100" s="32"/>
      <c r="FXL100" s="32"/>
      <c r="FXM100" s="32"/>
      <c r="FXN100" s="32"/>
      <c r="FXO100" s="32"/>
      <c r="FXP100" s="32"/>
      <c r="FXQ100" s="32"/>
      <c r="FXR100" s="33"/>
      <c r="FXS100" s="34"/>
      <c r="FXT100" s="33"/>
      <c r="FXU100" s="33"/>
      <c r="FXV100" s="39"/>
      <c r="FXW100" s="37"/>
      <c r="FXX100" s="32"/>
      <c r="FXY100" s="32"/>
      <c r="FXZ100" s="32"/>
      <c r="FYA100" s="32"/>
      <c r="FYB100" s="32"/>
      <c r="FYC100" s="32"/>
      <c r="FYD100" s="32"/>
      <c r="FYE100" s="32"/>
      <c r="FYF100" s="32"/>
      <c r="FYG100" s="32"/>
      <c r="FYH100" s="33"/>
      <c r="FYI100" s="34"/>
      <c r="FYJ100" s="33"/>
      <c r="FYK100" s="33"/>
      <c r="FYL100" s="39"/>
      <c r="FYM100" s="37"/>
      <c r="FYN100" s="32"/>
      <c r="FYO100" s="32"/>
      <c r="FYP100" s="32"/>
      <c r="FYQ100" s="32"/>
      <c r="FYR100" s="32"/>
      <c r="FYS100" s="32"/>
      <c r="FYT100" s="32"/>
      <c r="FYU100" s="32"/>
      <c r="FYV100" s="32"/>
      <c r="FYW100" s="32"/>
      <c r="FYX100" s="33"/>
      <c r="FYY100" s="34"/>
      <c r="FYZ100" s="33"/>
      <c r="FZA100" s="33"/>
      <c r="FZB100" s="39"/>
      <c r="FZC100" s="37"/>
      <c r="FZD100" s="32"/>
      <c r="FZE100" s="32"/>
      <c r="FZF100" s="32"/>
      <c r="FZG100" s="32"/>
      <c r="FZH100" s="32"/>
      <c r="FZI100" s="32"/>
      <c r="FZJ100" s="32"/>
      <c r="FZK100" s="32"/>
      <c r="FZL100" s="32"/>
      <c r="FZM100" s="32"/>
      <c r="FZN100" s="33"/>
      <c r="FZO100" s="34"/>
      <c r="FZP100" s="33"/>
      <c r="FZQ100" s="33"/>
      <c r="FZR100" s="39"/>
      <c r="FZS100" s="37"/>
      <c r="FZT100" s="32"/>
      <c r="FZU100" s="32"/>
      <c r="FZV100" s="32"/>
      <c r="FZW100" s="32"/>
      <c r="FZX100" s="32"/>
      <c r="FZY100" s="32"/>
      <c r="FZZ100" s="32"/>
      <c r="GAA100" s="32"/>
      <c r="GAB100" s="32"/>
      <c r="GAC100" s="32"/>
      <c r="GAD100" s="33"/>
      <c r="GAE100" s="34"/>
      <c r="GAF100" s="33"/>
      <c r="GAG100" s="33"/>
      <c r="GAH100" s="39"/>
      <c r="GAI100" s="37"/>
      <c r="GAJ100" s="32"/>
      <c r="GAK100" s="32"/>
      <c r="GAL100" s="32"/>
      <c r="GAM100" s="32"/>
      <c r="GAN100" s="32"/>
      <c r="GAO100" s="32"/>
      <c r="GAP100" s="32"/>
      <c r="GAQ100" s="32"/>
      <c r="GAR100" s="32"/>
      <c r="GAS100" s="32"/>
      <c r="GAT100" s="33"/>
      <c r="GAU100" s="34"/>
      <c r="GAV100" s="33"/>
      <c r="GAW100" s="33"/>
      <c r="GAX100" s="39"/>
      <c r="GAY100" s="37"/>
      <c r="GAZ100" s="32"/>
      <c r="GBA100" s="32"/>
      <c r="GBB100" s="32"/>
      <c r="GBC100" s="32"/>
      <c r="GBD100" s="32"/>
      <c r="GBE100" s="32"/>
      <c r="GBF100" s="32"/>
      <c r="GBG100" s="32"/>
      <c r="GBH100" s="32"/>
      <c r="GBI100" s="32"/>
      <c r="GBJ100" s="33"/>
      <c r="GBK100" s="34"/>
      <c r="GBL100" s="33"/>
      <c r="GBM100" s="33"/>
      <c r="GBN100" s="39"/>
      <c r="GBO100" s="37"/>
      <c r="GBP100" s="32"/>
      <c r="GBQ100" s="32"/>
      <c r="GBR100" s="32"/>
      <c r="GBS100" s="32"/>
      <c r="GBT100" s="32"/>
      <c r="GBU100" s="32"/>
      <c r="GBV100" s="32"/>
      <c r="GBW100" s="32"/>
      <c r="GBX100" s="32"/>
      <c r="GBY100" s="32"/>
      <c r="GBZ100" s="33"/>
      <c r="GCA100" s="34"/>
      <c r="GCB100" s="33"/>
      <c r="GCC100" s="33"/>
      <c r="GCD100" s="39"/>
      <c r="GCE100" s="37"/>
      <c r="GCF100" s="32"/>
      <c r="GCG100" s="32"/>
      <c r="GCH100" s="32"/>
      <c r="GCI100" s="32"/>
      <c r="GCJ100" s="32"/>
      <c r="GCK100" s="32"/>
      <c r="GCL100" s="32"/>
      <c r="GCM100" s="32"/>
      <c r="GCN100" s="32"/>
      <c r="GCO100" s="32"/>
      <c r="GCP100" s="33"/>
      <c r="GCQ100" s="34"/>
      <c r="GCR100" s="33"/>
      <c r="GCS100" s="33"/>
      <c r="GCT100" s="39"/>
      <c r="GCU100" s="37"/>
      <c r="GCV100" s="32"/>
      <c r="GCW100" s="32"/>
      <c r="GCX100" s="32"/>
      <c r="GCY100" s="32"/>
      <c r="GCZ100" s="32"/>
      <c r="GDA100" s="32"/>
      <c r="GDB100" s="32"/>
      <c r="GDC100" s="32"/>
      <c r="GDD100" s="32"/>
      <c r="GDE100" s="32"/>
      <c r="GDF100" s="33"/>
      <c r="GDG100" s="34"/>
      <c r="GDH100" s="33"/>
      <c r="GDI100" s="33"/>
      <c r="GDJ100" s="39"/>
      <c r="GDK100" s="37"/>
      <c r="GDL100" s="32"/>
      <c r="GDM100" s="32"/>
      <c r="GDN100" s="32"/>
      <c r="GDO100" s="32"/>
      <c r="GDP100" s="32"/>
      <c r="GDQ100" s="32"/>
      <c r="GDR100" s="32"/>
      <c r="GDS100" s="32"/>
      <c r="GDT100" s="32"/>
      <c r="GDU100" s="32"/>
      <c r="GDV100" s="33"/>
      <c r="GDW100" s="34"/>
      <c r="GDX100" s="33"/>
      <c r="GDY100" s="33"/>
      <c r="GDZ100" s="39"/>
      <c r="GEA100" s="37"/>
      <c r="GEB100" s="32"/>
      <c r="GEC100" s="32"/>
      <c r="GED100" s="32"/>
      <c r="GEE100" s="32"/>
      <c r="GEF100" s="32"/>
      <c r="GEG100" s="32"/>
      <c r="GEH100" s="32"/>
      <c r="GEI100" s="32"/>
      <c r="GEJ100" s="32"/>
      <c r="GEK100" s="32"/>
      <c r="GEL100" s="33"/>
      <c r="GEM100" s="34"/>
      <c r="GEN100" s="33"/>
      <c r="GEO100" s="33"/>
      <c r="GEP100" s="39"/>
      <c r="GEQ100" s="37"/>
      <c r="GER100" s="32"/>
      <c r="GES100" s="32"/>
      <c r="GET100" s="32"/>
      <c r="GEU100" s="32"/>
      <c r="GEV100" s="32"/>
      <c r="GEW100" s="32"/>
      <c r="GEX100" s="32"/>
      <c r="GEY100" s="32"/>
      <c r="GEZ100" s="32"/>
      <c r="GFA100" s="32"/>
      <c r="GFB100" s="33"/>
      <c r="GFC100" s="34"/>
      <c r="GFD100" s="33"/>
      <c r="GFE100" s="33"/>
      <c r="GFF100" s="39"/>
      <c r="GFG100" s="37"/>
      <c r="GFH100" s="32"/>
      <c r="GFI100" s="32"/>
      <c r="GFJ100" s="32"/>
      <c r="GFK100" s="32"/>
      <c r="GFL100" s="32"/>
      <c r="GFM100" s="32"/>
      <c r="GFN100" s="32"/>
      <c r="GFO100" s="32"/>
      <c r="GFP100" s="32"/>
      <c r="GFQ100" s="32"/>
      <c r="GFR100" s="33"/>
      <c r="GFS100" s="34"/>
      <c r="GFT100" s="33"/>
      <c r="GFU100" s="33"/>
      <c r="GFV100" s="39"/>
      <c r="GFW100" s="37"/>
      <c r="GFX100" s="32"/>
      <c r="GFY100" s="32"/>
      <c r="GFZ100" s="32"/>
      <c r="GGA100" s="32"/>
      <c r="GGB100" s="32"/>
      <c r="GGC100" s="32"/>
      <c r="GGD100" s="32"/>
      <c r="GGE100" s="32"/>
      <c r="GGF100" s="32"/>
      <c r="GGG100" s="32"/>
      <c r="GGH100" s="33"/>
      <c r="GGI100" s="34"/>
      <c r="GGJ100" s="33"/>
      <c r="GGK100" s="33"/>
      <c r="GGL100" s="39"/>
      <c r="GGM100" s="37"/>
      <c r="GGN100" s="32"/>
      <c r="GGO100" s="32"/>
      <c r="GGP100" s="32"/>
      <c r="GGQ100" s="32"/>
      <c r="GGR100" s="32"/>
      <c r="GGS100" s="32"/>
      <c r="GGT100" s="32"/>
      <c r="GGU100" s="32"/>
      <c r="GGV100" s="32"/>
      <c r="GGW100" s="32"/>
      <c r="GGX100" s="33"/>
      <c r="GGY100" s="34"/>
      <c r="GGZ100" s="33"/>
      <c r="GHA100" s="33"/>
      <c r="GHB100" s="39"/>
      <c r="GHC100" s="37"/>
      <c r="GHD100" s="32"/>
      <c r="GHE100" s="32"/>
      <c r="GHF100" s="32"/>
      <c r="GHG100" s="32"/>
      <c r="GHH100" s="32"/>
      <c r="GHI100" s="32"/>
      <c r="GHJ100" s="32"/>
      <c r="GHK100" s="32"/>
      <c r="GHL100" s="32"/>
      <c r="GHM100" s="32"/>
      <c r="GHN100" s="33"/>
      <c r="GHO100" s="34"/>
      <c r="GHP100" s="33"/>
      <c r="GHQ100" s="33"/>
      <c r="GHR100" s="39"/>
      <c r="GHS100" s="37"/>
      <c r="GHT100" s="32"/>
      <c r="GHU100" s="32"/>
      <c r="GHV100" s="32"/>
      <c r="GHW100" s="32"/>
      <c r="GHX100" s="32"/>
      <c r="GHY100" s="32"/>
      <c r="GHZ100" s="32"/>
      <c r="GIA100" s="32"/>
      <c r="GIB100" s="32"/>
      <c r="GIC100" s="32"/>
      <c r="GID100" s="33"/>
      <c r="GIE100" s="34"/>
      <c r="GIF100" s="33"/>
      <c r="GIG100" s="33"/>
      <c r="GIH100" s="39"/>
      <c r="GII100" s="37"/>
      <c r="GIJ100" s="32"/>
      <c r="GIK100" s="32"/>
      <c r="GIL100" s="32"/>
      <c r="GIM100" s="32"/>
      <c r="GIN100" s="32"/>
      <c r="GIO100" s="32"/>
      <c r="GIP100" s="32"/>
      <c r="GIQ100" s="32"/>
      <c r="GIR100" s="32"/>
      <c r="GIS100" s="32"/>
      <c r="GIT100" s="33"/>
      <c r="GIU100" s="34"/>
      <c r="GIV100" s="33"/>
      <c r="GIW100" s="33"/>
      <c r="GIX100" s="39"/>
      <c r="GIY100" s="37"/>
      <c r="GIZ100" s="32"/>
      <c r="GJA100" s="32"/>
      <c r="GJB100" s="32"/>
      <c r="GJC100" s="32"/>
      <c r="GJD100" s="32"/>
      <c r="GJE100" s="32"/>
      <c r="GJF100" s="32"/>
      <c r="GJG100" s="32"/>
      <c r="GJH100" s="32"/>
      <c r="GJI100" s="32"/>
      <c r="GJJ100" s="33"/>
      <c r="GJK100" s="34"/>
      <c r="GJL100" s="33"/>
      <c r="GJM100" s="33"/>
      <c r="GJN100" s="39"/>
      <c r="GJO100" s="37"/>
      <c r="GJP100" s="32"/>
      <c r="GJQ100" s="32"/>
      <c r="GJR100" s="32"/>
      <c r="GJS100" s="32"/>
      <c r="GJT100" s="32"/>
      <c r="GJU100" s="32"/>
      <c r="GJV100" s="32"/>
      <c r="GJW100" s="32"/>
      <c r="GJX100" s="32"/>
      <c r="GJY100" s="32"/>
      <c r="GJZ100" s="33"/>
      <c r="GKA100" s="34"/>
      <c r="GKB100" s="33"/>
      <c r="GKC100" s="33"/>
      <c r="GKD100" s="39"/>
      <c r="GKE100" s="37"/>
      <c r="GKF100" s="32"/>
      <c r="GKG100" s="32"/>
      <c r="GKH100" s="32"/>
      <c r="GKI100" s="32"/>
      <c r="GKJ100" s="32"/>
      <c r="GKK100" s="32"/>
      <c r="GKL100" s="32"/>
      <c r="GKM100" s="32"/>
      <c r="GKN100" s="32"/>
      <c r="GKO100" s="32"/>
      <c r="GKP100" s="33"/>
      <c r="GKQ100" s="34"/>
      <c r="GKR100" s="33"/>
      <c r="GKS100" s="33"/>
      <c r="GKT100" s="39"/>
      <c r="GKU100" s="37"/>
      <c r="GKV100" s="32"/>
      <c r="GKW100" s="32"/>
      <c r="GKX100" s="32"/>
      <c r="GKY100" s="32"/>
      <c r="GKZ100" s="32"/>
      <c r="GLA100" s="32"/>
      <c r="GLB100" s="32"/>
      <c r="GLC100" s="32"/>
      <c r="GLD100" s="32"/>
      <c r="GLE100" s="32"/>
      <c r="GLF100" s="33"/>
      <c r="GLG100" s="34"/>
      <c r="GLH100" s="33"/>
      <c r="GLI100" s="33"/>
      <c r="GLJ100" s="39"/>
      <c r="GLK100" s="37"/>
      <c r="GLL100" s="32"/>
      <c r="GLM100" s="32"/>
      <c r="GLN100" s="32"/>
      <c r="GLO100" s="32"/>
      <c r="GLP100" s="32"/>
      <c r="GLQ100" s="32"/>
      <c r="GLR100" s="32"/>
      <c r="GLS100" s="32"/>
      <c r="GLT100" s="32"/>
      <c r="GLU100" s="32"/>
      <c r="GLV100" s="33"/>
      <c r="GLW100" s="34"/>
      <c r="GLX100" s="33"/>
      <c r="GLY100" s="33"/>
      <c r="GLZ100" s="39"/>
      <c r="GMA100" s="37"/>
      <c r="GMB100" s="32"/>
      <c r="GMC100" s="32"/>
      <c r="GMD100" s="32"/>
      <c r="GME100" s="32"/>
      <c r="GMF100" s="32"/>
      <c r="GMG100" s="32"/>
      <c r="GMH100" s="32"/>
      <c r="GMI100" s="32"/>
      <c r="GMJ100" s="32"/>
      <c r="GMK100" s="32"/>
      <c r="GML100" s="33"/>
      <c r="GMM100" s="34"/>
      <c r="GMN100" s="33"/>
      <c r="GMO100" s="33"/>
      <c r="GMP100" s="39"/>
      <c r="GMQ100" s="37"/>
      <c r="GMR100" s="32"/>
      <c r="GMS100" s="32"/>
      <c r="GMT100" s="32"/>
      <c r="GMU100" s="32"/>
      <c r="GMV100" s="32"/>
      <c r="GMW100" s="32"/>
      <c r="GMX100" s="32"/>
      <c r="GMY100" s="32"/>
      <c r="GMZ100" s="32"/>
      <c r="GNA100" s="32"/>
      <c r="GNB100" s="33"/>
      <c r="GNC100" s="34"/>
      <c r="GND100" s="33"/>
      <c r="GNE100" s="33"/>
      <c r="GNF100" s="39"/>
      <c r="GNG100" s="37"/>
      <c r="GNH100" s="32"/>
      <c r="GNI100" s="32"/>
      <c r="GNJ100" s="32"/>
      <c r="GNK100" s="32"/>
      <c r="GNL100" s="32"/>
      <c r="GNM100" s="32"/>
      <c r="GNN100" s="32"/>
      <c r="GNO100" s="32"/>
      <c r="GNP100" s="32"/>
      <c r="GNQ100" s="32"/>
      <c r="GNR100" s="33"/>
      <c r="GNS100" s="34"/>
      <c r="GNT100" s="33"/>
      <c r="GNU100" s="33"/>
      <c r="GNV100" s="39"/>
      <c r="GNW100" s="37"/>
      <c r="GNX100" s="32"/>
      <c r="GNY100" s="32"/>
      <c r="GNZ100" s="32"/>
      <c r="GOA100" s="32"/>
      <c r="GOB100" s="32"/>
      <c r="GOC100" s="32"/>
      <c r="GOD100" s="32"/>
      <c r="GOE100" s="32"/>
      <c r="GOF100" s="32"/>
      <c r="GOG100" s="32"/>
      <c r="GOH100" s="33"/>
      <c r="GOI100" s="34"/>
      <c r="GOJ100" s="33"/>
      <c r="GOK100" s="33"/>
      <c r="GOL100" s="39"/>
      <c r="GOM100" s="37"/>
      <c r="GON100" s="32"/>
      <c r="GOO100" s="32"/>
      <c r="GOP100" s="32"/>
      <c r="GOQ100" s="32"/>
      <c r="GOR100" s="32"/>
      <c r="GOS100" s="32"/>
      <c r="GOT100" s="32"/>
      <c r="GOU100" s="32"/>
      <c r="GOV100" s="32"/>
      <c r="GOW100" s="32"/>
      <c r="GOX100" s="33"/>
      <c r="GOY100" s="34"/>
      <c r="GOZ100" s="33"/>
      <c r="GPA100" s="33"/>
      <c r="GPB100" s="39"/>
      <c r="GPC100" s="37"/>
      <c r="GPD100" s="32"/>
      <c r="GPE100" s="32"/>
      <c r="GPF100" s="32"/>
      <c r="GPG100" s="32"/>
      <c r="GPH100" s="32"/>
      <c r="GPI100" s="32"/>
      <c r="GPJ100" s="32"/>
      <c r="GPK100" s="32"/>
      <c r="GPL100" s="32"/>
      <c r="GPM100" s="32"/>
      <c r="GPN100" s="33"/>
      <c r="GPO100" s="34"/>
      <c r="GPP100" s="33"/>
      <c r="GPQ100" s="33"/>
      <c r="GPR100" s="39"/>
      <c r="GPS100" s="37"/>
      <c r="GPT100" s="32"/>
      <c r="GPU100" s="32"/>
      <c r="GPV100" s="32"/>
      <c r="GPW100" s="32"/>
      <c r="GPX100" s="32"/>
      <c r="GPY100" s="32"/>
      <c r="GPZ100" s="32"/>
      <c r="GQA100" s="32"/>
      <c r="GQB100" s="32"/>
      <c r="GQC100" s="32"/>
      <c r="GQD100" s="33"/>
      <c r="GQE100" s="34"/>
      <c r="GQF100" s="33"/>
      <c r="GQG100" s="33"/>
      <c r="GQH100" s="39"/>
      <c r="GQI100" s="37"/>
      <c r="GQJ100" s="32"/>
      <c r="GQK100" s="32"/>
      <c r="GQL100" s="32"/>
      <c r="GQM100" s="32"/>
      <c r="GQN100" s="32"/>
      <c r="GQO100" s="32"/>
      <c r="GQP100" s="32"/>
      <c r="GQQ100" s="32"/>
      <c r="GQR100" s="32"/>
      <c r="GQS100" s="32"/>
      <c r="GQT100" s="33"/>
      <c r="GQU100" s="34"/>
      <c r="GQV100" s="33"/>
      <c r="GQW100" s="33"/>
      <c r="GQX100" s="39"/>
      <c r="GQY100" s="37"/>
      <c r="GQZ100" s="32"/>
      <c r="GRA100" s="32"/>
      <c r="GRB100" s="32"/>
      <c r="GRC100" s="32"/>
      <c r="GRD100" s="32"/>
      <c r="GRE100" s="32"/>
      <c r="GRF100" s="32"/>
      <c r="GRG100" s="32"/>
      <c r="GRH100" s="32"/>
      <c r="GRI100" s="32"/>
      <c r="GRJ100" s="33"/>
      <c r="GRK100" s="34"/>
      <c r="GRL100" s="33"/>
      <c r="GRM100" s="33"/>
      <c r="GRN100" s="39"/>
      <c r="GRO100" s="37"/>
      <c r="GRP100" s="32"/>
      <c r="GRQ100" s="32"/>
      <c r="GRR100" s="32"/>
      <c r="GRS100" s="32"/>
      <c r="GRT100" s="32"/>
      <c r="GRU100" s="32"/>
      <c r="GRV100" s="32"/>
      <c r="GRW100" s="32"/>
      <c r="GRX100" s="32"/>
      <c r="GRY100" s="32"/>
      <c r="GRZ100" s="33"/>
      <c r="GSA100" s="34"/>
      <c r="GSB100" s="33"/>
      <c r="GSC100" s="33"/>
      <c r="GSD100" s="39"/>
      <c r="GSE100" s="37"/>
      <c r="GSF100" s="32"/>
      <c r="GSG100" s="32"/>
      <c r="GSH100" s="32"/>
      <c r="GSI100" s="32"/>
      <c r="GSJ100" s="32"/>
      <c r="GSK100" s="32"/>
      <c r="GSL100" s="32"/>
      <c r="GSM100" s="32"/>
      <c r="GSN100" s="32"/>
      <c r="GSO100" s="32"/>
      <c r="GSP100" s="33"/>
      <c r="GSQ100" s="34"/>
      <c r="GSR100" s="33"/>
      <c r="GSS100" s="33"/>
      <c r="GST100" s="39"/>
      <c r="GSU100" s="37"/>
      <c r="GSV100" s="32"/>
      <c r="GSW100" s="32"/>
      <c r="GSX100" s="32"/>
      <c r="GSY100" s="32"/>
      <c r="GSZ100" s="32"/>
      <c r="GTA100" s="32"/>
      <c r="GTB100" s="32"/>
      <c r="GTC100" s="32"/>
      <c r="GTD100" s="32"/>
      <c r="GTE100" s="32"/>
      <c r="GTF100" s="33"/>
      <c r="GTG100" s="34"/>
      <c r="GTH100" s="33"/>
      <c r="GTI100" s="33"/>
      <c r="GTJ100" s="39"/>
      <c r="GTK100" s="37"/>
      <c r="GTL100" s="32"/>
      <c r="GTM100" s="32"/>
      <c r="GTN100" s="32"/>
      <c r="GTO100" s="32"/>
      <c r="GTP100" s="32"/>
      <c r="GTQ100" s="32"/>
      <c r="GTR100" s="32"/>
      <c r="GTS100" s="32"/>
      <c r="GTT100" s="32"/>
      <c r="GTU100" s="32"/>
      <c r="GTV100" s="33"/>
      <c r="GTW100" s="34"/>
      <c r="GTX100" s="33"/>
      <c r="GTY100" s="33"/>
      <c r="GTZ100" s="39"/>
      <c r="GUA100" s="37"/>
      <c r="GUB100" s="32"/>
      <c r="GUC100" s="32"/>
      <c r="GUD100" s="32"/>
      <c r="GUE100" s="32"/>
      <c r="GUF100" s="32"/>
      <c r="GUG100" s="32"/>
      <c r="GUH100" s="32"/>
      <c r="GUI100" s="32"/>
      <c r="GUJ100" s="32"/>
      <c r="GUK100" s="32"/>
      <c r="GUL100" s="33"/>
      <c r="GUM100" s="34"/>
      <c r="GUN100" s="33"/>
      <c r="GUO100" s="33"/>
      <c r="GUP100" s="39"/>
      <c r="GUQ100" s="37"/>
      <c r="GUR100" s="32"/>
      <c r="GUS100" s="32"/>
      <c r="GUT100" s="32"/>
      <c r="GUU100" s="32"/>
      <c r="GUV100" s="32"/>
      <c r="GUW100" s="32"/>
      <c r="GUX100" s="32"/>
      <c r="GUY100" s="32"/>
      <c r="GUZ100" s="32"/>
      <c r="GVA100" s="32"/>
      <c r="GVB100" s="33"/>
      <c r="GVC100" s="34"/>
      <c r="GVD100" s="33"/>
      <c r="GVE100" s="33"/>
      <c r="GVF100" s="39"/>
      <c r="GVG100" s="37"/>
      <c r="GVH100" s="32"/>
      <c r="GVI100" s="32"/>
      <c r="GVJ100" s="32"/>
      <c r="GVK100" s="32"/>
      <c r="GVL100" s="32"/>
      <c r="GVM100" s="32"/>
      <c r="GVN100" s="32"/>
      <c r="GVO100" s="32"/>
      <c r="GVP100" s="32"/>
      <c r="GVQ100" s="32"/>
      <c r="GVR100" s="33"/>
      <c r="GVS100" s="34"/>
      <c r="GVT100" s="33"/>
      <c r="GVU100" s="33"/>
      <c r="GVV100" s="39"/>
      <c r="GVW100" s="37"/>
      <c r="GVX100" s="32"/>
      <c r="GVY100" s="32"/>
      <c r="GVZ100" s="32"/>
      <c r="GWA100" s="32"/>
      <c r="GWB100" s="32"/>
      <c r="GWC100" s="32"/>
      <c r="GWD100" s="32"/>
      <c r="GWE100" s="32"/>
      <c r="GWF100" s="32"/>
      <c r="GWG100" s="32"/>
      <c r="GWH100" s="33"/>
      <c r="GWI100" s="34"/>
      <c r="GWJ100" s="33"/>
      <c r="GWK100" s="33"/>
      <c r="GWL100" s="39"/>
      <c r="GWM100" s="37"/>
      <c r="GWN100" s="32"/>
      <c r="GWO100" s="32"/>
      <c r="GWP100" s="32"/>
      <c r="GWQ100" s="32"/>
      <c r="GWR100" s="32"/>
      <c r="GWS100" s="32"/>
      <c r="GWT100" s="32"/>
      <c r="GWU100" s="32"/>
      <c r="GWV100" s="32"/>
      <c r="GWW100" s="32"/>
      <c r="GWX100" s="33"/>
      <c r="GWY100" s="34"/>
      <c r="GWZ100" s="33"/>
      <c r="GXA100" s="33"/>
      <c r="GXB100" s="39"/>
      <c r="GXC100" s="37"/>
      <c r="GXD100" s="32"/>
      <c r="GXE100" s="32"/>
      <c r="GXF100" s="32"/>
      <c r="GXG100" s="32"/>
      <c r="GXH100" s="32"/>
      <c r="GXI100" s="32"/>
      <c r="GXJ100" s="32"/>
      <c r="GXK100" s="32"/>
      <c r="GXL100" s="32"/>
      <c r="GXM100" s="32"/>
      <c r="GXN100" s="33"/>
      <c r="GXO100" s="34"/>
      <c r="GXP100" s="33"/>
      <c r="GXQ100" s="33"/>
      <c r="GXR100" s="39"/>
      <c r="GXS100" s="37"/>
      <c r="GXT100" s="32"/>
      <c r="GXU100" s="32"/>
      <c r="GXV100" s="32"/>
      <c r="GXW100" s="32"/>
      <c r="GXX100" s="32"/>
      <c r="GXY100" s="32"/>
      <c r="GXZ100" s="32"/>
      <c r="GYA100" s="32"/>
      <c r="GYB100" s="32"/>
      <c r="GYC100" s="32"/>
      <c r="GYD100" s="33"/>
      <c r="GYE100" s="34"/>
      <c r="GYF100" s="33"/>
      <c r="GYG100" s="33"/>
      <c r="GYH100" s="39"/>
      <c r="GYI100" s="37"/>
      <c r="GYJ100" s="32"/>
      <c r="GYK100" s="32"/>
      <c r="GYL100" s="32"/>
      <c r="GYM100" s="32"/>
      <c r="GYN100" s="32"/>
      <c r="GYO100" s="32"/>
      <c r="GYP100" s="32"/>
      <c r="GYQ100" s="32"/>
      <c r="GYR100" s="32"/>
      <c r="GYS100" s="32"/>
      <c r="GYT100" s="33"/>
      <c r="GYU100" s="34"/>
      <c r="GYV100" s="33"/>
      <c r="GYW100" s="33"/>
      <c r="GYX100" s="39"/>
      <c r="GYY100" s="37"/>
      <c r="GYZ100" s="32"/>
      <c r="GZA100" s="32"/>
      <c r="GZB100" s="32"/>
      <c r="GZC100" s="32"/>
      <c r="GZD100" s="32"/>
      <c r="GZE100" s="32"/>
      <c r="GZF100" s="32"/>
      <c r="GZG100" s="32"/>
      <c r="GZH100" s="32"/>
      <c r="GZI100" s="32"/>
      <c r="GZJ100" s="33"/>
      <c r="GZK100" s="34"/>
      <c r="GZL100" s="33"/>
      <c r="GZM100" s="33"/>
      <c r="GZN100" s="39"/>
      <c r="GZO100" s="37"/>
      <c r="GZP100" s="32"/>
      <c r="GZQ100" s="32"/>
      <c r="GZR100" s="32"/>
      <c r="GZS100" s="32"/>
      <c r="GZT100" s="32"/>
      <c r="GZU100" s="32"/>
      <c r="GZV100" s="32"/>
      <c r="GZW100" s="32"/>
      <c r="GZX100" s="32"/>
      <c r="GZY100" s="32"/>
      <c r="GZZ100" s="33"/>
      <c r="HAA100" s="34"/>
      <c r="HAB100" s="33"/>
      <c r="HAC100" s="33"/>
      <c r="HAD100" s="39"/>
      <c r="HAE100" s="37"/>
      <c r="HAF100" s="32"/>
      <c r="HAG100" s="32"/>
      <c r="HAH100" s="32"/>
      <c r="HAI100" s="32"/>
      <c r="HAJ100" s="32"/>
      <c r="HAK100" s="32"/>
      <c r="HAL100" s="32"/>
      <c r="HAM100" s="32"/>
      <c r="HAN100" s="32"/>
      <c r="HAO100" s="32"/>
      <c r="HAP100" s="33"/>
      <c r="HAQ100" s="34"/>
      <c r="HAR100" s="33"/>
      <c r="HAS100" s="33"/>
      <c r="HAT100" s="39"/>
      <c r="HAU100" s="37"/>
      <c r="HAV100" s="32"/>
      <c r="HAW100" s="32"/>
      <c r="HAX100" s="32"/>
      <c r="HAY100" s="32"/>
      <c r="HAZ100" s="32"/>
      <c r="HBA100" s="32"/>
      <c r="HBB100" s="32"/>
      <c r="HBC100" s="32"/>
      <c r="HBD100" s="32"/>
      <c r="HBE100" s="32"/>
      <c r="HBF100" s="33"/>
      <c r="HBG100" s="34"/>
      <c r="HBH100" s="33"/>
      <c r="HBI100" s="33"/>
      <c r="HBJ100" s="39"/>
      <c r="HBK100" s="37"/>
      <c r="HBL100" s="32"/>
      <c r="HBM100" s="32"/>
      <c r="HBN100" s="32"/>
      <c r="HBO100" s="32"/>
      <c r="HBP100" s="32"/>
      <c r="HBQ100" s="32"/>
      <c r="HBR100" s="32"/>
      <c r="HBS100" s="32"/>
      <c r="HBT100" s="32"/>
      <c r="HBU100" s="32"/>
      <c r="HBV100" s="33"/>
      <c r="HBW100" s="34"/>
      <c r="HBX100" s="33"/>
      <c r="HBY100" s="33"/>
      <c r="HBZ100" s="39"/>
      <c r="HCA100" s="37"/>
      <c r="HCB100" s="32"/>
      <c r="HCC100" s="32"/>
      <c r="HCD100" s="32"/>
      <c r="HCE100" s="32"/>
      <c r="HCF100" s="32"/>
      <c r="HCG100" s="32"/>
      <c r="HCH100" s="32"/>
      <c r="HCI100" s="32"/>
      <c r="HCJ100" s="32"/>
      <c r="HCK100" s="32"/>
      <c r="HCL100" s="33"/>
      <c r="HCM100" s="34"/>
      <c r="HCN100" s="33"/>
      <c r="HCO100" s="33"/>
      <c r="HCP100" s="39"/>
      <c r="HCQ100" s="37"/>
      <c r="HCR100" s="32"/>
      <c r="HCS100" s="32"/>
      <c r="HCT100" s="32"/>
      <c r="HCU100" s="32"/>
      <c r="HCV100" s="32"/>
      <c r="HCW100" s="32"/>
      <c r="HCX100" s="32"/>
      <c r="HCY100" s="32"/>
      <c r="HCZ100" s="32"/>
      <c r="HDA100" s="32"/>
      <c r="HDB100" s="33"/>
      <c r="HDC100" s="34"/>
      <c r="HDD100" s="33"/>
      <c r="HDE100" s="33"/>
      <c r="HDF100" s="39"/>
      <c r="HDG100" s="37"/>
      <c r="HDH100" s="32"/>
      <c r="HDI100" s="32"/>
      <c r="HDJ100" s="32"/>
      <c r="HDK100" s="32"/>
      <c r="HDL100" s="32"/>
      <c r="HDM100" s="32"/>
      <c r="HDN100" s="32"/>
      <c r="HDO100" s="32"/>
      <c r="HDP100" s="32"/>
      <c r="HDQ100" s="32"/>
      <c r="HDR100" s="33"/>
      <c r="HDS100" s="34"/>
      <c r="HDT100" s="33"/>
      <c r="HDU100" s="33"/>
      <c r="HDV100" s="39"/>
      <c r="HDW100" s="37"/>
      <c r="HDX100" s="32"/>
      <c r="HDY100" s="32"/>
      <c r="HDZ100" s="32"/>
      <c r="HEA100" s="32"/>
      <c r="HEB100" s="32"/>
      <c r="HEC100" s="32"/>
      <c r="HED100" s="32"/>
      <c r="HEE100" s="32"/>
      <c r="HEF100" s="32"/>
      <c r="HEG100" s="32"/>
      <c r="HEH100" s="33"/>
      <c r="HEI100" s="34"/>
      <c r="HEJ100" s="33"/>
      <c r="HEK100" s="33"/>
      <c r="HEL100" s="39"/>
      <c r="HEM100" s="37"/>
      <c r="HEN100" s="32"/>
      <c r="HEO100" s="32"/>
      <c r="HEP100" s="32"/>
      <c r="HEQ100" s="32"/>
      <c r="HER100" s="32"/>
      <c r="HES100" s="32"/>
      <c r="HET100" s="32"/>
      <c r="HEU100" s="32"/>
      <c r="HEV100" s="32"/>
      <c r="HEW100" s="32"/>
      <c r="HEX100" s="33"/>
      <c r="HEY100" s="34"/>
      <c r="HEZ100" s="33"/>
      <c r="HFA100" s="33"/>
      <c r="HFB100" s="39"/>
      <c r="HFC100" s="37"/>
      <c r="HFD100" s="32"/>
      <c r="HFE100" s="32"/>
      <c r="HFF100" s="32"/>
      <c r="HFG100" s="32"/>
      <c r="HFH100" s="32"/>
      <c r="HFI100" s="32"/>
      <c r="HFJ100" s="32"/>
      <c r="HFK100" s="32"/>
      <c r="HFL100" s="32"/>
      <c r="HFM100" s="32"/>
      <c r="HFN100" s="33"/>
      <c r="HFO100" s="34"/>
      <c r="HFP100" s="33"/>
      <c r="HFQ100" s="33"/>
      <c r="HFR100" s="39"/>
      <c r="HFS100" s="37"/>
      <c r="HFT100" s="32"/>
      <c r="HFU100" s="32"/>
      <c r="HFV100" s="32"/>
      <c r="HFW100" s="32"/>
      <c r="HFX100" s="32"/>
      <c r="HFY100" s="32"/>
      <c r="HFZ100" s="32"/>
      <c r="HGA100" s="32"/>
      <c r="HGB100" s="32"/>
      <c r="HGC100" s="32"/>
      <c r="HGD100" s="33"/>
      <c r="HGE100" s="34"/>
      <c r="HGF100" s="33"/>
      <c r="HGG100" s="33"/>
      <c r="HGH100" s="39"/>
      <c r="HGI100" s="37"/>
      <c r="HGJ100" s="32"/>
      <c r="HGK100" s="32"/>
      <c r="HGL100" s="32"/>
      <c r="HGM100" s="32"/>
      <c r="HGN100" s="32"/>
      <c r="HGO100" s="32"/>
      <c r="HGP100" s="32"/>
      <c r="HGQ100" s="32"/>
      <c r="HGR100" s="32"/>
      <c r="HGS100" s="32"/>
      <c r="HGT100" s="33"/>
      <c r="HGU100" s="34"/>
      <c r="HGV100" s="33"/>
      <c r="HGW100" s="33"/>
      <c r="HGX100" s="39"/>
      <c r="HGY100" s="37"/>
      <c r="HGZ100" s="32"/>
      <c r="HHA100" s="32"/>
      <c r="HHB100" s="32"/>
      <c r="HHC100" s="32"/>
      <c r="HHD100" s="32"/>
      <c r="HHE100" s="32"/>
      <c r="HHF100" s="32"/>
      <c r="HHG100" s="32"/>
      <c r="HHH100" s="32"/>
      <c r="HHI100" s="32"/>
      <c r="HHJ100" s="33"/>
      <c r="HHK100" s="34"/>
      <c r="HHL100" s="33"/>
      <c r="HHM100" s="33"/>
      <c r="HHN100" s="39"/>
      <c r="HHO100" s="37"/>
      <c r="HHP100" s="32"/>
      <c r="HHQ100" s="32"/>
      <c r="HHR100" s="32"/>
      <c r="HHS100" s="32"/>
      <c r="HHT100" s="32"/>
      <c r="HHU100" s="32"/>
      <c r="HHV100" s="32"/>
      <c r="HHW100" s="32"/>
      <c r="HHX100" s="32"/>
      <c r="HHY100" s="32"/>
      <c r="HHZ100" s="33"/>
      <c r="HIA100" s="34"/>
      <c r="HIB100" s="33"/>
      <c r="HIC100" s="33"/>
      <c r="HID100" s="39"/>
      <c r="HIE100" s="37"/>
      <c r="HIF100" s="32"/>
      <c r="HIG100" s="32"/>
      <c r="HIH100" s="32"/>
      <c r="HII100" s="32"/>
      <c r="HIJ100" s="32"/>
      <c r="HIK100" s="32"/>
      <c r="HIL100" s="32"/>
      <c r="HIM100" s="32"/>
      <c r="HIN100" s="32"/>
      <c r="HIO100" s="32"/>
      <c r="HIP100" s="33"/>
      <c r="HIQ100" s="34"/>
      <c r="HIR100" s="33"/>
      <c r="HIS100" s="33"/>
      <c r="HIT100" s="39"/>
      <c r="HIU100" s="37"/>
      <c r="HIV100" s="32"/>
      <c r="HIW100" s="32"/>
      <c r="HIX100" s="32"/>
      <c r="HIY100" s="32"/>
      <c r="HIZ100" s="32"/>
      <c r="HJA100" s="32"/>
      <c r="HJB100" s="32"/>
      <c r="HJC100" s="32"/>
      <c r="HJD100" s="32"/>
      <c r="HJE100" s="32"/>
      <c r="HJF100" s="33"/>
      <c r="HJG100" s="34"/>
      <c r="HJH100" s="33"/>
      <c r="HJI100" s="33"/>
      <c r="HJJ100" s="39"/>
      <c r="HJK100" s="37"/>
      <c r="HJL100" s="32"/>
      <c r="HJM100" s="32"/>
      <c r="HJN100" s="32"/>
      <c r="HJO100" s="32"/>
      <c r="HJP100" s="32"/>
      <c r="HJQ100" s="32"/>
      <c r="HJR100" s="32"/>
      <c r="HJS100" s="32"/>
      <c r="HJT100" s="32"/>
      <c r="HJU100" s="32"/>
      <c r="HJV100" s="33"/>
      <c r="HJW100" s="34"/>
      <c r="HJX100" s="33"/>
      <c r="HJY100" s="33"/>
      <c r="HJZ100" s="39"/>
      <c r="HKA100" s="37"/>
      <c r="HKB100" s="32"/>
      <c r="HKC100" s="32"/>
      <c r="HKD100" s="32"/>
      <c r="HKE100" s="32"/>
      <c r="HKF100" s="32"/>
      <c r="HKG100" s="32"/>
      <c r="HKH100" s="32"/>
      <c r="HKI100" s="32"/>
      <c r="HKJ100" s="32"/>
      <c r="HKK100" s="32"/>
      <c r="HKL100" s="33"/>
      <c r="HKM100" s="34"/>
      <c r="HKN100" s="33"/>
      <c r="HKO100" s="33"/>
      <c r="HKP100" s="39"/>
      <c r="HKQ100" s="37"/>
      <c r="HKR100" s="32"/>
      <c r="HKS100" s="32"/>
      <c r="HKT100" s="32"/>
      <c r="HKU100" s="32"/>
      <c r="HKV100" s="32"/>
      <c r="HKW100" s="32"/>
      <c r="HKX100" s="32"/>
      <c r="HKY100" s="32"/>
      <c r="HKZ100" s="32"/>
      <c r="HLA100" s="32"/>
      <c r="HLB100" s="33"/>
      <c r="HLC100" s="34"/>
      <c r="HLD100" s="33"/>
      <c r="HLE100" s="33"/>
      <c r="HLF100" s="39"/>
      <c r="HLG100" s="37"/>
      <c r="HLH100" s="32"/>
      <c r="HLI100" s="32"/>
      <c r="HLJ100" s="32"/>
      <c r="HLK100" s="32"/>
      <c r="HLL100" s="32"/>
      <c r="HLM100" s="32"/>
      <c r="HLN100" s="32"/>
      <c r="HLO100" s="32"/>
      <c r="HLP100" s="32"/>
      <c r="HLQ100" s="32"/>
      <c r="HLR100" s="33"/>
      <c r="HLS100" s="34"/>
      <c r="HLT100" s="33"/>
      <c r="HLU100" s="33"/>
      <c r="HLV100" s="39"/>
      <c r="HLW100" s="37"/>
      <c r="HLX100" s="32"/>
      <c r="HLY100" s="32"/>
      <c r="HLZ100" s="32"/>
      <c r="HMA100" s="32"/>
      <c r="HMB100" s="32"/>
      <c r="HMC100" s="32"/>
      <c r="HMD100" s="32"/>
      <c r="HME100" s="32"/>
      <c r="HMF100" s="32"/>
      <c r="HMG100" s="32"/>
      <c r="HMH100" s="33"/>
      <c r="HMI100" s="34"/>
      <c r="HMJ100" s="33"/>
      <c r="HMK100" s="33"/>
      <c r="HML100" s="39"/>
      <c r="HMM100" s="37"/>
      <c r="HMN100" s="32"/>
      <c r="HMO100" s="32"/>
      <c r="HMP100" s="32"/>
      <c r="HMQ100" s="32"/>
      <c r="HMR100" s="32"/>
      <c r="HMS100" s="32"/>
      <c r="HMT100" s="32"/>
      <c r="HMU100" s="32"/>
      <c r="HMV100" s="32"/>
      <c r="HMW100" s="32"/>
      <c r="HMX100" s="33"/>
      <c r="HMY100" s="34"/>
      <c r="HMZ100" s="33"/>
      <c r="HNA100" s="33"/>
      <c r="HNB100" s="39"/>
      <c r="HNC100" s="37"/>
      <c r="HND100" s="32"/>
      <c r="HNE100" s="32"/>
      <c r="HNF100" s="32"/>
      <c r="HNG100" s="32"/>
      <c r="HNH100" s="32"/>
      <c r="HNI100" s="32"/>
      <c r="HNJ100" s="32"/>
      <c r="HNK100" s="32"/>
      <c r="HNL100" s="32"/>
      <c r="HNM100" s="32"/>
      <c r="HNN100" s="33"/>
      <c r="HNO100" s="34"/>
      <c r="HNP100" s="33"/>
      <c r="HNQ100" s="33"/>
      <c r="HNR100" s="39"/>
      <c r="HNS100" s="37"/>
      <c r="HNT100" s="32"/>
      <c r="HNU100" s="32"/>
      <c r="HNV100" s="32"/>
      <c r="HNW100" s="32"/>
      <c r="HNX100" s="32"/>
      <c r="HNY100" s="32"/>
      <c r="HNZ100" s="32"/>
      <c r="HOA100" s="32"/>
      <c r="HOB100" s="32"/>
      <c r="HOC100" s="32"/>
      <c r="HOD100" s="33"/>
      <c r="HOE100" s="34"/>
      <c r="HOF100" s="33"/>
      <c r="HOG100" s="33"/>
      <c r="HOH100" s="39"/>
      <c r="HOI100" s="37"/>
      <c r="HOJ100" s="32"/>
      <c r="HOK100" s="32"/>
      <c r="HOL100" s="32"/>
      <c r="HOM100" s="32"/>
      <c r="HON100" s="32"/>
      <c r="HOO100" s="32"/>
      <c r="HOP100" s="32"/>
      <c r="HOQ100" s="32"/>
      <c r="HOR100" s="32"/>
      <c r="HOS100" s="32"/>
      <c r="HOT100" s="33"/>
      <c r="HOU100" s="34"/>
      <c r="HOV100" s="33"/>
      <c r="HOW100" s="33"/>
      <c r="HOX100" s="39"/>
      <c r="HOY100" s="37"/>
      <c r="HOZ100" s="32"/>
      <c r="HPA100" s="32"/>
      <c r="HPB100" s="32"/>
      <c r="HPC100" s="32"/>
      <c r="HPD100" s="32"/>
      <c r="HPE100" s="32"/>
      <c r="HPF100" s="32"/>
      <c r="HPG100" s="32"/>
      <c r="HPH100" s="32"/>
      <c r="HPI100" s="32"/>
      <c r="HPJ100" s="33"/>
      <c r="HPK100" s="34"/>
      <c r="HPL100" s="33"/>
      <c r="HPM100" s="33"/>
      <c r="HPN100" s="39"/>
      <c r="HPO100" s="37"/>
      <c r="HPP100" s="32"/>
      <c r="HPQ100" s="32"/>
      <c r="HPR100" s="32"/>
      <c r="HPS100" s="32"/>
      <c r="HPT100" s="32"/>
      <c r="HPU100" s="32"/>
      <c r="HPV100" s="32"/>
      <c r="HPW100" s="32"/>
      <c r="HPX100" s="32"/>
      <c r="HPY100" s="32"/>
      <c r="HPZ100" s="33"/>
      <c r="HQA100" s="34"/>
      <c r="HQB100" s="33"/>
      <c r="HQC100" s="33"/>
      <c r="HQD100" s="39"/>
      <c r="HQE100" s="37"/>
      <c r="HQF100" s="32"/>
      <c r="HQG100" s="32"/>
      <c r="HQH100" s="32"/>
      <c r="HQI100" s="32"/>
      <c r="HQJ100" s="32"/>
      <c r="HQK100" s="32"/>
      <c r="HQL100" s="32"/>
      <c r="HQM100" s="32"/>
      <c r="HQN100" s="32"/>
      <c r="HQO100" s="32"/>
      <c r="HQP100" s="33"/>
      <c r="HQQ100" s="34"/>
      <c r="HQR100" s="33"/>
      <c r="HQS100" s="33"/>
      <c r="HQT100" s="39"/>
      <c r="HQU100" s="37"/>
      <c r="HQV100" s="32"/>
      <c r="HQW100" s="32"/>
      <c r="HQX100" s="32"/>
      <c r="HQY100" s="32"/>
      <c r="HQZ100" s="32"/>
      <c r="HRA100" s="32"/>
      <c r="HRB100" s="32"/>
      <c r="HRC100" s="32"/>
      <c r="HRD100" s="32"/>
      <c r="HRE100" s="32"/>
      <c r="HRF100" s="33"/>
      <c r="HRG100" s="34"/>
      <c r="HRH100" s="33"/>
      <c r="HRI100" s="33"/>
      <c r="HRJ100" s="39"/>
      <c r="HRK100" s="37"/>
      <c r="HRL100" s="32"/>
      <c r="HRM100" s="32"/>
      <c r="HRN100" s="32"/>
      <c r="HRO100" s="32"/>
      <c r="HRP100" s="32"/>
      <c r="HRQ100" s="32"/>
      <c r="HRR100" s="32"/>
      <c r="HRS100" s="32"/>
      <c r="HRT100" s="32"/>
      <c r="HRU100" s="32"/>
      <c r="HRV100" s="33"/>
      <c r="HRW100" s="34"/>
      <c r="HRX100" s="33"/>
      <c r="HRY100" s="33"/>
      <c r="HRZ100" s="39"/>
      <c r="HSA100" s="37"/>
      <c r="HSB100" s="32"/>
      <c r="HSC100" s="32"/>
      <c r="HSD100" s="32"/>
      <c r="HSE100" s="32"/>
      <c r="HSF100" s="32"/>
      <c r="HSG100" s="32"/>
      <c r="HSH100" s="32"/>
      <c r="HSI100" s="32"/>
      <c r="HSJ100" s="32"/>
      <c r="HSK100" s="32"/>
      <c r="HSL100" s="33"/>
      <c r="HSM100" s="34"/>
      <c r="HSN100" s="33"/>
      <c r="HSO100" s="33"/>
      <c r="HSP100" s="39"/>
      <c r="HSQ100" s="37"/>
      <c r="HSR100" s="32"/>
      <c r="HSS100" s="32"/>
      <c r="HST100" s="32"/>
      <c r="HSU100" s="32"/>
      <c r="HSV100" s="32"/>
      <c r="HSW100" s="32"/>
      <c r="HSX100" s="32"/>
      <c r="HSY100" s="32"/>
      <c r="HSZ100" s="32"/>
      <c r="HTA100" s="32"/>
      <c r="HTB100" s="33"/>
      <c r="HTC100" s="34"/>
      <c r="HTD100" s="33"/>
      <c r="HTE100" s="33"/>
      <c r="HTF100" s="39"/>
      <c r="HTG100" s="37"/>
      <c r="HTH100" s="32"/>
      <c r="HTI100" s="32"/>
      <c r="HTJ100" s="32"/>
      <c r="HTK100" s="32"/>
      <c r="HTL100" s="32"/>
      <c r="HTM100" s="32"/>
      <c r="HTN100" s="32"/>
      <c r="HTO100" s="32"/>
      <c r="HTP100" s="32"/>
      <c r="HTQ100" s="32"/>
      <c r="HTR100" s="33"/>
      <c r="HTS100" s="34"/>
      <c r="HTT100" s="33"/>
      <c r="HTU100" s="33"/>
      <c r="HTV100" s="39"/>
      <c r="HTW100" s="37"/>
      <c r="HTX100" s="32"/>
      <c r="HTY100" s="32"/>
      <c r="HTZ100" s="32"/>
      <c r="HUA100" s="32"/>
      <c r="HUB100" s="32"/>
      <c r="HUC100" s="32"/>
      <c r="HUD100" s="32"/>
      <c r="HUE100" s="32"/>
      <c r="HUF100" s="32"/>
      <c r="HUG100" s="32"/>
      <c r="HUH100" s="33"/>
      <c r="HUI100" s="34"/>
      <c r="HUJ100" s="33"/>
      <c r="HUK100" s="33"/>
      <c r="HUL100" s="39"/>
      <c r="HUM100" s="37"/>
      <c r="HUN100" s="32"/>
      <c r="HUO100" s="32"/>
      <c r="HUP100" s="32"/>
      <c r="HUQ100" s="32"/>
      <c r="HUR100" s="32"/>
      <c r="HUS100" s="32"/>
      <c r="HUT100" s="32"/>
      <c r="HUU100" s="32"/>
      <c r="HUV100" s="32"/>
      <c r="HUW100" s="32"/>
      <c r="HUX100" s="33"/>
      <c r="HUY100" s="34"/>
      <c r="HUZ100" s="33"/>
      <c r="HVA100" s="33"/>
      <c r="HVB100" s="39"/>
      <c r="HVC100" s="37"/>
      <c r="HVD100" s="32"/>
      <c r="HVE100" s="32"/>
      <c r="HVF100" s="32"/>
      <c r="HVG100" s="32"/>
      <c r="HVH100" s="32"/>
      <c r="HVI100" s="32"/>
      <c r="HVJ100" s="32"/>
      <c r="HVK100" s="32"/>
      <c r="HVL100" s="32"/>
      <c r="HVM100" s="32"/>
      <c r="HVN100" s="33"/>
      <c r="HVO100" s="34"/>
      <c r="HVP100" s="33"/>
      <c r="HVQ100" s="33"/>
      <c r="HVR100" s="39"/>
      <c r="HVS100" s="37"/>
      <c r="HVT100" s="32"/>
      <c r="HVU100" s="32"/>
      <c r="HVV100" s="32"/>
      <c r="HVW100" s="32"/>
      <c r="HVX100" s="32"/>
      <c r="HVY100" s="32"/>
      <c r="HVZ100" s="32"/>
      <c r="HWA100" s="32"/>
      <c r="HWB100" s="32"/>
      <c r="HWC100" s="32"/>
      <c r="HWD100" s="33"/>
      <c r="HWE100" s="34"/>
      <c r="HWF100" s="33"/>
      <c r="HWG100" s="33"/>
      <c r="HWH100" s="39"/>
      <c r="HWI100" s="37"/>
      <c r="HWJ100" s="32"/>
      <c r="HWK100" s="32"/>
      <c r="HWL100" s="32"/>
      <c r="HWM100" s="32"/>
      <c r="HWN100" s="32"/>
      <c r="HWO100" s="32"/>
      <c r="HWP100" s="32"/>
      <c r="HWQ100" s="32"/>
      <c r="HWR100" s="32"/>
      <c r="HWS100" s="32"/>
      <c r="HWT100" s="33"/>
      <c r="HWU100" s="34"/>
      <c r="HWV100" s="33"/>
      <c r="HWW100" s="33"/>
      <c r="HWX100" s="39"/>
      <c r="HWY100" s="37"/>
      <c r="HWZ100" s="32"/>
      <c r="HXA100" s="32"/>
      <c r="HXB100" s="32"/>
      <c r="HXC100" s="32"/>
      <c r="HXD100" s="32"/>
      <c r="HXE100" s="32"/>
      <c r="HXF100" s="32"/>
      <c r="HXG100" s="32"/>
      <c r="HXH100" s="32"/>
      <c r="HXI100" s="32"/>
      <c r="HXJ100" s="33"/>
      <c r="HXK100" s="34"/>
      <c r="HXL100" s="33"/>
      <c r="HXM100" s="33"/>
      <c r="HXN100" s="39"/>
      <c r="HXO100" s="37"/>
      <c r="HXP100" s="32"/>
      <c r="HXQ100" s="32"/>
      <c r="HXR100" s="32"/>
      <c r="HXS100" s="32"/>
      <c r="HXT100" s="32"/>
      <c r="HXU100" s="32"/>
      <c r="HXV100" s="32"/>
      <c r="HXW100" s="32"/>
      <c r="HXX100" s="32"/>
      <c r="HXY100" s="32"/>
      <c r="HXZ100" s="33"/>
      <c r="HYA100" s="34"/>
      <c r="HYB100" s="33"/>
      <c r="HYC100" s="33"/>
      <c r="HYD100" s="39"/>
      <c r="HYE100" s="37"/>
      <c r="HYF100" s="32"/>
      <c r="HYG100" s="32"/>
      <c r="HYH100" s="32"/>
      <c r="HYI100" s="32"/>
      <c r="HYJ100" s="32"/>
      <c r="HYK100" s="32"/>
      <c r="HYL100" s="32"/>
      <c r="HYM100" s="32"/>
      <c r="HYN100" s="32"/>
      <c r="HYO100" s="32"/>
      <c r="HYP100" s="33"/>
      <c r="HYQ100" s="34"/>
      <c r="HYR100" s="33"/>
      <c r="HYS100" s="33"/>
      <c r="HYT100" s="39"/>
      <c r="HYU100" s="37"/>
      <c r="HYV100" s="32"/>
      <c r="HYW100" s="32"/>
      <c r="HYX100" s="32"/>
      <c r="HYY100" s="32"/>
      <c r="HYZ100" s="32"/>
      <c r="HZA100" s="32"/>
      <c r="HZB100" s="32"/>
      <c r="HZC100" s="32"/>
      <c r="HZD100" s="32"/>
      <c r="HZE100" s="32"/>
      <c r="HZF100" s="33"/>
      <c r="HZG100" s="34"/>
      <c r="HZH100" s="33"/>
      <c r="HZI100" s="33"/>
      <c r="HZJ100" s="39"/>
      <c r="HZK100" s="37"/>
      <c r="HZL100" s="32"/>
      <c r="HZM100" s="32"/>
      <c r="HZN100" s="32"/>
      <c r="HZO100" s="32"/>
      <c r="HZP100" s="32"/>
      <c r="HZQ100" s="32"/>
      <c r="HZR100" s="32"/>
      <c r="HZS100" s="32"/>
      <c r="HZT100" s="32"/>
      <c r="HZU100" s="32"/>
      <c r="HZV100" s="33"/>
      <c r="HZW100" s="34"/>
      <c r="HZX100" s="33"/>
      <c r="HZY100" s="33"/>
      <c r="HZZ100" s="39"/>
      <c r="IAA100" s="37"/>
      <c r="IAB100" s="32"/>
      <c r="IAC100" s="32"/>
      <c r="IAD100" s="32"/>
      <c r="IAE100" s="32"/>
      <c r="IAF100" s="32"/>
      <c r="IAG100" s="32"/>
      <c r="IAH100" s="32"/>
      <c r="IAI100" s="32"/>
      <c r="IAJ100" s="32"/>
      <c r="IAK100" s="32"/>
      <c r="IAL100" s="33"/>
      <c r="IAM100" s="34"/>
      <c r="IAN100" s="33"/>
      <c r="IAO100" s="33"/>
      <c r="IAP100" s="39"/>
      <c r="IAQ100" s="37"/>
      <c r="IAR100" s="32"/>
      <c r="IAS100" s="32"/>
      <c r="IAT100" s="32"/>
      <c r="IAU100" s="32"/>
      <c r="IAV100" s="32"/>
      <c r="IAW100" s="32"/>
      <c r="IAX100" s="32"/>
      <c r="IAY100" s="32"/>
      <c r="IAZ100" s="32"/>
      <c r="IBA100" s="32"/>
      <c r="IBB100" s="33"/>
      <c r="IBC100" s="34"/>
      <c r="IBD100" s="33"/>
      <c r="IBE100" s="33"/>
      <c r="IBF100" s="39"/>
      <c r="IBG100" s="37"/>
      <c r="IBH100" s="32"/>
      <c r="IBI100" s="32"/>
      <c r="IBJ100" s="32"/>
      <c r="IBK100" s="32"/>
      <c r="IBL100" s="32"/>
      <c r="IBM100" s="32"/>
      <c r="IBN100" s="32"/>
      <c r="IBO100" s="32"/>
      <c r="IBP100" s="32"/>
      <c r="IBQ100" s="32"/>
      <c r="IBR100" s="33"/>
      <c r="IBS100" s="34"/>
      <c r="IBT100" s="33"/>
      <c r="IBU100" s="33"/>
      <c r="IBV100" s="39"/>
      <c r="IBW100" s="37"/>
      <c r="IBX100" s="32"/>
      <c r="IBY100" s="32"/>
      <c r="IBZ100" s="32"/>
      <c r="ICA100" s="32"/>
      <c r="ICB100" s="32"/>
      <c r="ICC100" s="32"/>
      <c r="ICD100" s="32"/>
      <c r="ICE100" s="32"/>
      <c r="ICF100" s="32"/>
      <c r="ICG100" s="32"/>
      <c r="ICH100" s="33"/>
      <c r="ICI100" s="34"/>
      <c r="ICJ100" s="33"/>
      <c r="ICK100" s="33"/>
      <c r="ICL100" s="39"/>
      <c r="ICM100" s="37"/>
      <c r="ICN100" s="32"/>
      <c r="ICO100" s="32"/>
      <c r="ICP100" s="32"/>
      <c r="ICQ100" s="32"/>
      <c r="ICR100" s="32"/>
      <c r="ICS100" s="32"/>
      <c r="ICT100" s="32"/>
      <c r="ICU100" s="32"/>
      <c r="ICV100" s="32"/>
      <c r="ICW100" s="32"/>
      <c r="ICX100" s="33"/>
      <c r="ICY100" s="34"/>
      <c r="ICZ100" s="33"/>
      <c r="IDA100" s="33"/>
      <c r="IDB100" s="39"/>
      <c r="IDC100" s="37"/>
      <c r="IDD100" s="32"/>
      <c r="IDE100" s="32"/>
      <c r="IDF100" s="32"/>
      <c r="IDG100" s="32"/>
      <c r="IDH100" s="32"/>
      <c r="IDI100" s="32"/>
      <c r="IDJ100" s="32"/>
      <c r="IDK100" s="32"/>
      <c r="IDL100" s="32"/>
      <c r="IDM100" s="32"/>
      <c r="IDN100" s="33"/>
      <c r="IDO100" s="34"/>
      <c r="IDP100" s="33"/>
      <c r="IDQ100" s="33"/>
      <c r="IDR100" s="39"/>
      <c r="IDS100" s="37"/>
      <c r="IDT100" s="32"/>
      <c r="IDU100" s="32"/>
      <c r="IDV100" s="32"/>
      <c r="IDW100" s="32"/>
      <c r="IDX100" s="32"/>
      <c r="IDY100" s="32"/>
      <c r="IDZ100" s="32"/>
      <c r="IEA100" s="32"/>
      <c r="IEB100" s="32"/>
      <c r="IEC100" s="32"/>
      <c r="IED100" s="33"/>
      <c r="IEE100" s="34"/>
      <c r="IEF100" s="33"/>
      <c r="IEG100" s="33"/>
      <c r="IEH100" s="39"/>
      <c r="IEI100" s="37"/>
      <c r="IEJ100" s="32"/>
      <c r="IEK100" s="32"/>
      <c r="IEL100" s="32"/>
      <c r="IEM100" s="32"/>
      <c r="IEN100" s="32"/>
      <c r="IEO100" s="32"/>
      <c r="IEP100" s="32"/>
      <c r="IEQ100" s="32"/>
      <c r="IER100" s="32"/>
      <c r="IES100" s="32"/>
      <c r="IET100" s="33"/>
      <c r="IEU100" s="34"/>
      <c r="IEV100" s="33"/>
      <c r="IEW100" s="33"/>
      <c r="IEX100" s="39"/>
      <c r="IEY100" s="37"/>
      <c r="IEZ100" s="32"/>
      <c r="IFA100" s="32"/>
      <c r="IFB100" s="32"/>
      <c r="IFC100" s="32"/>
      <c r="IFD100" s="32"/>
      <c r="IFE100" s="32"/>
      <c r="IFF100" s="32"/>
      <c r="IFG100" s="32"/>
      <c r="IFH100" s="32"/>
      <c r="IFI100" s="32"/>
      <c r="IFJ100" s="33"/>
      <c r="IFK100" s="34"/>
      <c r="IFL100" s="33"/>
      <c r="IFM100" s="33"/>
      <c r="IFN100" s="39"/>
      <c r="IFO100" s="37"/>
      <c r="IFP100" s="32"/>
      <c r="IFQ100" s="32"/>
      <c r="IFR100" s="32"/>
      <c r="IFS100" s="32"/>
      <c r="IFT100" s="32"/>
      <c r="IFU100" s="32"/>
      <c r="IFV100" s="32"/>
      <c r="IFW100" s="32"/>
      <c r="IFX100" s="32"/>
      <c r="IFY100" s="32"/>
      <c r="IFZ100" s="33"/>
      <c r="IGA100" s="34"/>
      <c r="IGB100" s="33"/>
      <c r="IGC100" s="33"/>
      <c r="IGD100" s="39"/>
      <c r="IGE100" s="37"/>
      <c r="IGF100" s="32"/>
      <c r="IGG100" s="32"/>
      <c r="IGH100" s="32"/>
      <c r="IGI100" s="32"/>
      <c r="IGJ100" s="32"/>
      <c r="IGK100" s="32"/>
      <c r="IGL100" s="32"/>
      <c r="IGM100" s="32"/>
      <c r="IGN100" s="32"/>
      <c r="IGO100" s="32"/>
      <c r="IGP100" s="33"/>
      <c r="IGQ100" s="34"/>
      <c r="IGR100" s="33"/>
      <c r="IGS100" s="33"/>
      <c r="IGT100" s="39"/>
      <c r="IGU100" s="37"/>
      <c r="IGV100" s="32"/>
      <c r="IGW100" s="32"/>
      <c r="IGX100" s="32"/>
      <c r="IGY100" s="32"/>
      <c r="IGZ100" s="32"/>
      <c r="IHA100" s="32"/>
      <c r="IHB100" s="32"/>
      <c r="IHC100" s="32"/>
      <c r="IHD100" s="32"/>
      <c r="IHE100" s="32"/>
      <c r="IHF100" s="33"/>
      <c r="IHG100" s="34"/>
      <c r="IHH100" s="33"/>
      <c r="IHI100" s="33"/>
      <c r="IHJ100" s="39"/>
      <c r="IHK100" s="37"/>
      <c r="IHL100" s="32"/>
      <c r="IHM100" s="32"/>
      <c r="IHN100" s="32"/>
      <c r="IHO100" s="32"/>
      <c r="IHP100" s="32"/>
      <c r="IHQ100" s="32"/>
      <c r="IHR100" s="32"/>
      <c r="IHS100" s="32"/>
      <c r="IHT100" s="32"/>
      <c r="IHU100" s="32"/>
      <c r="IHV100" s="33"/>
      <c r="IHW100" s="34"/>
      <c r="IHX100" s="33"/>
      <c r="IHY100" s="33"/>
      <c r="IHZ100" s="39"/>
      <c r="IIA100" s="37"/>
      <c r="IIB100" s="32"/>
      <c r="IIC100" s="32"/>
      <c r="IID100" s="32"/>
      <c r="IIE100" s="32"/>
      <c r="IIF100" s="32"/>
      <c r="IIG100" s="32"/>
      <c r="IIH100" s="32"/>
      <c r="III100" s="32"/>
      <c r="IIJ100" s="32"/>
      <c r="IIK100" s="32"/>
      <c r="IIL100" s="33"/>
      <c r="IIM100" s="34"/>
      <c r="IIN100" s="33"/>
      <c r="IIO100" s="33"/>
      <c r="IIP100" s="39"/>
      <c r="IIQ100" s="37"/>
      <c r="IIR100" s="32"/>
      <c r="IIS100" s="32"/>
      <c r="IIT100" s="32"/>
      <c r="IIU100" s="32"/>
      <c r="IIV100" s="32"/>
      <c r="IIW100" s="32"/>
      <c r="IIX100" s="32"/>
      <c r="IIY100" s="32"/>
      <c r="IIZ100" s="32"/>
      <c r="IJA100" s="32"/>
      <c r="IJB100" s="33"/>
      <c r="IJC100" s="34"/>
      <c r="IJD100" s="33"/>
      <c r="IJE100" s="33"/>
      <c r="IJF100" s="39"/>
      <c r="IJG100" s="37"/>
      <c r="IJH100" s="32"/>
      <c r="IJI100" s="32"/>
      <c r="IJJ100" s="32"/>
      <c r="IJK100" s="32"/>
      <c r="IJL100" s="32"/>
      <c r="IJM100" s="32"/>
      <c r="IJN100" s="32"/>
      <c r="IJO100" s="32"/>
      <c r="IJP100" s="32"/>
      <c r="IJQ100" s="32"/>
      <c r="IJR100" s="33"/>
      <c r="IJS100" s="34"/>
      <c r="IJT100" s="33"/>
      <c r="IJU100" s="33"/>
      <c r="IJV100" s="39"/>
      <c r="IJW100" s="37"/>
      <c r="IJX100" s="32"/>
      <c r="IJY100" s="32"/>
      <c r="IJZ100" s="32"/>
      <c r="IKA100" s="32"/>
      <c r="IKB100" s="32"/>
      <c r="IKC100" s="32"/>
      <c r="IKD100" s="32"/>
      <c r="IKE100" s="32"/>
      <c r="IKF100" s="32"/>
      <c r="IKG100" s="32"/>
      <c r="IKH100" s="33"/>
      <c r="IKI100" s="34"/>
      <c r="IKJ100" s="33"/>
      <c r="IKK100" s="33"/>
      <c r="IKL100" s="39"/>
      <c r="IKM100" s="37"/>
      <c r="IKN100" s="32"/>
      <c r="IKO100" s="32"/>
      <c r="IKP100" s="32"/>
      <c r="IKQ100" s="32"/>
      <c r="IKR100" s="32"/>
      <c r="IKS100" s="32"/>
      <c r="IKT100" s="32"/>
      <c r="IKU100" s="32"/>
      <c r="IKV100" s="32"/>
      <c r="IKW100" s="32"/>
      <c r="IKX100" s="33"/>
      <c r="IKY100" s="34"/>
      <c r="IKZ100" s="33"/>
      <c r="ILA100" s="33"/>
      <c r="ILB100" s="39"/>
      <c r="ILC100" s="37"/>
      <c r="ILD100" s="32"/>
      <c r="ILE100" s="32"/>
      <c r="ILF100" s="32"/>
      <c r="ILG100" s="32"/>
      <c r="ILH100" s="32"/>
      <c r="ILI100" s="32"/>
      <c r="ILJ100" s="32"/>
      <c r="ILK100" s="32"/>
      <c r="ILL100" s="32"/>
      <c r="ILM100" s="32"/>
      <c r="ILN100" s="33"/>
      <c r="ILO100" s="34"/>
      <c r="ILP100" s="33"/>
      <c r="ILQ100" s="33"/>
      <c r="ILR100" s="39"/>
      <c r="ILS100" s="37"/>
      <c r="ILT100" s="32"/>
      <c r="ILU100" s="32"/>
      <c r="ILV100" s="32"/>
      <c r="ILW100" s="32"/>
      <c r="ILX100" s="32"/>
      <c r="ILY100" s="32"/>
      <c r="ILZ100" s="32"/>
      <c r="IMA100" s="32"/>
      <c r="IMB100" s="32"/>
      <c r="IMC100" s="32"/>
      <c r="IMD100" s="33"/>
      <c r="IME100" s="34"/>
      <c r="IMF100" s="33"/>
      <c r="IMG100" s="33"/>
      <c r="IMH100" s="39"/>
      <c r="IMI100" s="37"/>
      <c r="IMJ100" s="32"/>
      <c r="IMK100" s="32"/>
      <c r="IML100" s="32"/>
      <c r="IMM100" s="32"/>
      <c r="IMN100" s="32"/>
      <c r="IMO100" s="32"/>
      <c r="IMP100" s="32"/>
      <c r="IMQ100" s="32"/>
      <c r="IMR100" s="32"/>
      <c r="IMS100" s="32"/>
      <c r="IMT100" s="33"/>
      <c r="IMU100" s="34"/>
      <c r="IMV100" s="33"/>
      <c r="IMW100" s="33"/>
      <c r="IMX100" s="39"/>
      <c r="IMY100" s="37"/>
      <c r="IMZ100" s="32"/>
      <c r="INA100" s="32"/>
      <c r="INB100" s="32"/>
      <c r="INC100" s="32"/>
      <c r="IND100" s="32"/>
      <c r="INE100" s="32"/>
      <c r="INF100" s="32"/>
      <c r="ING100" s="32"/>
      <c r="INH100" s="32"/>
      <c r="INI100" s="32"/>
      <c r="INJ100" s="33"/>
      <c r="INK100" s="34"/>
      <c r="INL100" s="33"/>
      <c r="INM100" s="33"/>
      <c r="INN100" s="39"/>
      <c r="INO100" s="37"/>
      <c r="INP100" s="32"/>
      <c r="INQ100" s="32"/>
      <c r="INR100" s="32"/>
      <c r="INS100" s="32"/>
      <c r="INT100" s="32"/>
      <c r="INU100" s="32"/>
      <c r="INV100" s="32"/>
      <c r="INW100" s="32"/>
      <c r="INX100" s="32"/>
      <c r="INY100" s="32"/>
      <c r="INZ100" s="33"/>
      <c r="IOA100" s="34"/>
      <c r="IOB100" s="33"/>
      <c r="IOC100" s="33"/>
      <c r="IOD100" s="39"/>
      <c r="IOE100" s="37"/>
      <c r="IOF100" s="32"/>
      <c r="IOG100" s="32"/>
      <c r="IOH100" s="32"/>
      <c r="IOI100" s="32"/>
      <c r="IOJ100" s="32"/>
      <c r="IOK100" s="32"/>
      <c r="IOL100" s="32"/>
      <c r="IOM100" s="32"/>
      <c r="ION100" s="32"/>
      <c r="IOO100" s="32"/>
      <c r="IOP100" s="33"/>
      <c r="IOQ100" s="34"/>
      <c r="IOR100" s="33"/>
      <c r="IOS100" s="33"/>
      <c r="IOT100" s="39"/>
      <c r="IOU100" s="37"/>
      <c r="IOV100" s="32"/>
      <c r="IOW100" s="32"/>
      <c r="IOX100" s="32"/>
      <c r="IOY100" s="32"/>
      <c r="IOZ100" s="32"/>
      <c r="IPA100" s="32"/>
      <c r="IPB100" s="32"/>
      <c r="IPC100" s="32"/>
      <c r="IPD100" s="32"/>
      <c r="IPE100" s="32"/>
      <c r="IPF100" s="33"/>
      <c r="IPG100" s="34"/>
      <c r="IPH100" s="33"/>
      <c r="IPI100" s="33"/>
      <c r="IPJ100" s="39"/>
      <c r="IPK100" s="37"/>
      <c r="IPL100" s="32"/>
      <c r="IPM100" s="32"/>
      <c r="IPN100" s="32"/>
      <c r="IPO100" s="32"/>
      <c r="IPP100" s="32"/>
      <c r="IPQ100" s="32"/>
      <c r="IPR100" s="32"/>
      <c r="IPS100" s="32"/>
      <c r="IPT100" s="32"/>
      <c r="IPU100" s="32"/>
      <c r="IPV100" s="33"/>
      <c r="IPW100" s="34"/>
      <c r="IPX100" s="33"/>
      <c r="IPY100" s="33"/>
      <c r="IPZ100" s="39"/>
      <c r="IQA100" s="37"/>
      <c r="IQB100" s="32"/>
      <c r="IQC100" s="32"/>
      <c r="IQD100" s="32"/>
      <c r="IQE100" s="32"/>
      <c r="IQF100" s="32"/>
      <c r="IQG100" s="32"/>
      <c r="IQH100" s="32"/>
      <c r="IQI100" s="32"/>
      <c r="IQJ100" s="32"/>
      <c r="IQK100" s="32"/>
      <c r="IQL100" s="33"/>
      <c r="IQM100" s="34"/>
      <c r="IQN100" s="33"/>
      <c r="IQO100" s="33"/>
      <c r="IQP100" s="39"/>
      <c r="IQQ100" s="37"/>
      <c r="IQR100" s="32"/>
      <c r="IQS100" s="32"/>
      <c r="IQT100" s="32"/>
      <c r="IQU100" s="32"/>
      <c r="IQV100" s="32"/>
      <c r="IQW100" s="32"/>
      <c r="IQX100" s="32"/>
      <c r="IQY100" s="32"/>
      <c r="IQZ100" s="32"/>
      <c r="IRA100" s="32"/>
      <c r="IRB100" s="33"/>
      <c r="IRC100" s="34"/>
      <c r="IRD100" s="33"/>
      <c r="IRE100" s="33"/>
      <c r="IRF100" s="39"/>
      <c r="IRG100" s="37"/>
      <c r="IRH100" s="32"/>
      <c r="IRI100" s="32"/>
      <c r="IRJ100" s="32"/>
      <c r="IRK100" s="32"/>
      <c r="IRL100" s="32"/>
      <c r="IRM100" s="32"/>
      <c r="IRN100" s="32"/>
      <c r="IRO100" s="32"/>
      <c r="IRP100" s="32"/>
      <c r="IRQ100" s="32"/>
      <c r="IRR100" s="33"/>
      <c r="IRS100" s="34"/>
      <c r="IRT100" s="33"/>
      <c r="IRU100" s="33"/>
      <c r="IRV100" s="39"/>
      <c r="IRW100" s="37"/>
      <c r="IRX100" s="32"/>
      <c r="IRY100" s="32"/>
      <c r="IRZ100" s="32"/>
      <c r="ISA100" s="32"/>
      <c r="ISB100" s="32"/>
      <c r="ISC100" s="32"/>
      <c r="ISD100" s="32"/>
      <c r="ISE100" s="32"/>
      <c r="ISF100" s="32"/>
      <c r="ISG100" s="32"/>
      <c r="ISH100" s="33"/>
      <c r="ISI100" s="34"/>
      <c r="ISJ100" s="33"/>
      <c r="ISK100" s="33"/>
      <c r="ISL100" s="39"/>
      <c r="ISM100" s="37"/>
      <c r="ISN100" s="32"/>
      <c r="ISO100" s="32"/>
      <c r="ISP100" s="32"/>
      <c r="ISQ100" s="32"/>
      <c r="ISR100" s="32"/>
      <c r="ISS100" s="32"/>
      <c r="IST100" s="32"/>
      <c r="ISU100" s="32"/>
      <c r="ISV100" s="32"/>
      <c r="ISW100" s="32"/>
      <c r="ISX100" s="33"/>
      <c r="ISY100" s="34"/>
      <c r="ISZ100" s="33"/>
      <c r="ITA100" s="33"/>
      <c r="ITB100" s="39"/>
      <c r="ITC100" s="37"/>
      <c r="ITD100" s="32"/>
      <c r="ITE100" s="32"/>
      <c r="ITF100" s="32"/>
      <c r="ITG100" s="32"/>
      <c r="ITH100" s="32"/>
      <c r="ITI100" s="32"/>
      <c r="ITJ100" s="32"/>
      <c r="ITK100" s="32"/>
      <c r="ITL100" s="32"/>
      <c r="ITM100" s="32"/>
      <c r="ITN100" s="33"/>
      <c r="ITO100" s="34"/>
      <c r="ITP100" s="33"/>
      <c r="ITQ100" s="33"/>
      <c r="ITR100" s="39"/>
      <c r="ITS100" s="37"/>
      <c r="ITT100" s="32"/>
      <c r="ITU100" s="32"/>
      <c r="ITV100" s="32"/>
      <c r="ITW100" s="32"/>
      <c r="ITX100" s="32"/>
      <c r="ITY100" s="32"/>
      <c r="ITZ100" s="32"/>
      <c r="IUA100" s="32"/>
      <c r="IUB100" s="32"/>
      <c r="IUC100" s="32"/>
      <c r="IUD100" s="33"/>
      <c r="IUE100" s="34"/>
      <c r="IUF100" s="33"/>
      <c r="IUG100" s="33"/>
      <c r="IUH100" s="39"/>
      <c r="IUI100" s="37"/>
      <c r="IUJ100" s="32"/>
      <c r="IUK100" s="32"/>
      <c r="IUL100" s="32"/>
      <c r="IUM100" s="32"/>
      <c r="IUN100" s="32"/>
      <c r="IUO100" s="32"/>
      <c r="IUP100" s="32"/>
      <c r="IUQ100" s="32"/>
      <c r="IUR100" s="32"/>
      <c r="IUS100" s="32"/>
      <c r="IUT100" s="33"/>
      <c r="IUU100" s="34"/>
      <c r="IUV100" s="33"/>
      <c r="IUW100" s="33"/>
      <c r="IUX100" s="39"/>
      <c r="IUY100" s="37"/>
      <c r="IUZ100" s="32"/>
      <c r="IVA100" s="32"/>
      <c r="IVB100" s="32"/>
      <c r="IVC100" s="32"/>
      <c r="IVD100" s="32"/>
      <c r="IVE100" s="32"/>
      <c r="IVF100" s="32"/>
      <c r="IVG100" s="32"/>
      <c r="IVH100" s="32"/>
      <c r="IVI100" s="32"/>
      <c r="IVJ100" s="33"/>
      <c r="IVK100" s="34"/>
      <c r="IVL100" s="33"/>
      <c r="IVM100" s="33"/>
      <c r="IVN100" s="39"/>
      <c r="IVO100" s="37"/>
      <c r="IVP100" s="32"/>
      <c r="IVQ100" s="32"/>
      <c r="IVR100" s="32"/>
      <c r="IVS100" s="32"/>
      <c r="IVT100" s="32"/>
      <c r="IVU100" s="32"/>
      <c r="IVV100" s="32"/>
      <c r="IVW100" s="32"/>
      <c r="IVX100" s="32"/>
      <c r="IVY100" s="32"/>
      <c r="IVZ100" s="33"/>
      <c r="IWA100" s="34"/>
      <c r="IWB100" s="33"/>
      <c r="IWC100" s="33"/>
      <c r="IWD100" s="39"/>
      <c r="IWE100" s="37"/>
      <c r="IWF100" s="32"/>
      <c r="IWG100" s="32"/>
      <c r="IWH100" s="32"/>
      <c r="IWI100" s="32"/>
      <c r="IWJ100" s="32"/>
      <c r="IWK100" s="32"/>
      <c r="IWL100" s="32"/>
      <c r="IWM100" s="32"/>
      <c r="IWN100" s="32"/>
      <c r="IWO100" s="32"/>
      <c r="IWP100" s="33"/>
      <c r="IWQ100" s="34"/>
      <c r="IWR100" s="33"/>
      <c r="IWS100" s="33"/>
      <c r="IWT100" s="39"/>
      <c r="IWU100" s="37"/>
      <c r="IWV100" s="32"/>
      <c r="IWW100" s="32"/>
      <c r="IWX100" s="32"/>
      <c r="IWY100" s="32"/>
      <c r="IWZ100" s="32"/>
      <c r="IXA100" s="32"/>
      <c r="IXB100" s="32"/>
      <c r="IXC100" s="32"/>
      <c r="IXD100" s="32"/>
      <c r="IXE100" s="32"/>
      <c r="IXF100" s="33"/>
      <c r="IXG100" s="34"/>
      <c r="IXH100" s="33"/>
      <c r="IXI100" s="33"/>
      <c r="IXJ100" s="39"/>
      <c r="IXK100" s="37"/>
      <c r="IXL100" s="32"/>
      <c r="IXM100" s="32"/>
      <c r="IXN100" s="32"/>
      <c r="IXO100" s="32"/>
      <c r="IXP100" s="32"/>
      <c r="IXQ100" s="32"/>
      <c r="IXR100" s="32"/>
      <c r="IXS100" s="32"/>
      <c r="IXT100" s="32"/>
      <c r="IXU100" s="32"/>
      <c r="IXV100" s="33"/>
      <c r="IXW100" s="34"/>
      <c r="IXX100" s="33"/>
      <c r="IXY100" s="33"/>
      <c r="IXZ100" s="39"/>
      <c r="IYA100" s="37"/>
      <c r="IYB100" s="32"/>
      <c r="IYC100" s="32"/>
      <c r="IYD100" s="32"/>
      <c r="IYE100" s="32"/>
      <c r="IYF100" s="32"/>
      <c r="IYG100" s="32"/>
      <c r="IYH100" s="32"/>
      <c r="IYI100" s="32"/>
      <c r="IYJ100" s="32"/>
      <c r="IYK100" s="32"/>
      <c r="IYL100" s="33"/>
      <c r="IYM100" s="34"/>
      <c r="IYN100" s="33"/>
      <c r="IYO100" s="33"/>
      <c r="IYP100" s="39"/>
      <c r="IYQ100" s="37"/>
      <c r="IYR100" s="32"/>
      <c r="IYS100" s="32"/>
      <c r="IYT100" s="32"/>
      <c r="IYU100" s="32"/>
      <c r="IYV100" s="32"/>
      <c r="IYW100" s="32"/>
      <c r="IYX100" s="32"/>
      <c r="IYY100" s="32"/>
      <c r="IYZ100" s="32"/>
      <c r="IZA100" s="32"/>
      <c r="IZB100" s="33"/>
      <c r="IZC100" s="34"/>
      <c r="IZD100" s="33"/>
      <c r="IZE100" s="33"/>
      <c r="IZF100" s="39"/>
      <c r="IZG100" s="37"/>
      <c r="IZH100" s="32"/>
      <c r="IZI100" s="32"/>
      <c r="IZJ100" s="32"/>
      <c r="IZK100" s="32"/>
      <c r="IZL100" s="32"/>
      <c r="IZM100" s="32"/>
      <c r="IZN100" s="32"/>
      <c r="IZO100" s="32"/>
      <c r="IZP100" s="32"/>
      <c r="IZQ100" s="32"/>
      <c r="IZR100" s="33"/>
      <c r="IZS100" s="34"/>
      <c r="IZT100" s="33"/>
      <c r="IZU100" s="33"/>
      <c r="IZV100" s="39"/>
      <c r="IZW100" s="37"/>
      <c r="IZX100" s="32"/>
      <c r="IZY100" s="32"/>
      <c r="IZZ100" s="32"/>
      <c r="JAA100" s="32"/>
      <c r="JAB100" s="32"/>
      <c r="JAC100" s="32"/>
      <c r="JAD100" s="32"/>
      <c r="JAE100" s="32"/>
      <c r="JAF100" s="32"/>
      <c r="JAG100" s="32"/>
      <c r="JAH100" s="33"/>
      <c r="JAI100" s="34"/>
      <c r="JAJ100" s="33"/>
      <c r="JAK100" s="33"/>
      <c r="JAL100" s="39"/>
      <c r="JAM100" s="37"/>
      <c r="JAN100" s="32"/>
      <c r="JAO100" s="32"/>
      <c r="JAP100" s="32"/>
      <c r="JAQ100" s="32"/>
      <c r="JAR100" s="32"/>
      <c r="JAS100" s="32"/>
      <c r="JAT100" s="32"/>
      <c r="JAU100" s="32"/>
      <c r="JAV100" s="32"/>
      <c r="JAW100" s="32"/>
      <c r="JAX100" s="33"/>
      <c r="JAY100" s="34"/>
      <c r="JAZ100" s="33"/>
      <c r="JBA100" s="33"/>
      <c r="JBB100" s="39"/>
      <c r="JBC100" s="37"/>
      <c r="JBD100" s="32"/>
      <c r="JBE100" s="32"/>
      <c r="JBF100" s="32"/>
      <c r="JBG100" s="32"/>
      <c r="JBH100" s="32"/>
      <c r="JBI100" s="32"/>
      <c r="JBJ100" s="32"/>
      <c r="JBK100" s="32"/>
      <c r="JBL100" s="32"/>
      <c r="JBM100" s="32"/>
      <c r="JBN100" s="33"/>
      <c r="JBO100" s="34"/>
      <c r="JBP100" s="33"/>
      <c r="JBQ100" s="33"/>
      <c r="JBR100" s="39"/>
      <c r="JBS100" s="37"/>
      <c r="JBT100" s="32"/>
      <c r="JBU100" s="32"/>
      <c r="JBV100" s="32"/>
      <c r="JBW100" s="32"/>
      <c r="JBX100" s="32"/>
      <c r="JBY100" s="32"/>
      <c r="JBZ100" s="32"/>
      <c r="JCA100" s="32"/>
      <c r="JCB100" s="32"/>
      <c r="JCC100" s="32"/>
      <c r="JCD100" s="33"/>
      <c r="JCE100" s="34"/>
      <c r="JCF100" s="33"/>
      <c r="JCG100" s="33"/>
      <c r="JCH100" s="39"/>
      <c r="JCI100" s="37"/>
      <c r="JCJ100" s="32"/>
      <c r="JCK100" s="32"/>
      <c r="JCL100" s="32"/>
      <c r="JCM100" s="32"/>
      <c r="JCN100" s="32"/>
      <c r="JCO100" s="32"/>
      <c r="JCP100" s="32"/>
      <c r="JCQ100" s="32"/>
      <c r="JCR100" s="32"/>
      <c r="JCS100" s="32"/>
      <c r="JCT100" s="33"/>
      <c r="JCU100" s="34"/>
      <c r="JCV100" s="33"/>
      <c r="JCW100" s="33"/>
      <c r="JCX100" s="39"/>
      <c r="JCY100" s="37"/>
      <c r="JCZ100" s="32"/>
      <c r="JDA100" s="32"/>
      <c r="JDB100" s="32"/>
      <c r="JDC100" s="32"/>
      <c r="JDD100" s="32"/>
      <c r="JDE100" s="32"/>
      <c r="JDF100" s="32"/>
      <c r="JDG100" s="32"/>
      <c r="JDH100" s="32"/>
      <c r="JDI100" s="32"/>
      <c r="JDJ100" s="33"/>
      <c r="JDK100" s="34"/>
      <c r="JDL100" s="33"/>
      <c r="JDM100" s="33"/>
      <c r="JDN100" s="39"/>
      <c r="JDO100" s="37"/>
      <c r="JDP100" s="32"/>
      <c r="JDQ100" s="32"/>
      <c r="JDR100" s="32"/>
      <c r="JDS100" s="32"/>
      <c r="JDT100" s="32"/>
      <c r="JDU100" s="32"/>
      <c r="JDV100" s="32"/>
      <c r="JDW100" s="32"/>
      <c r="JDX100" s="32"/>
      <c r="JDY100" s="32"/>
      <c r="JDZ100" s="33"/>
      <c r="JEA100" s="34"/>
      <c r="JEB100" s="33"/>
      <c r="JEC100" s="33"/>
      <c r="JED100" s="39"/>
      <c r="JEE100" s="37"/>
      <c r="JEF100" s="32"/>
      <c r="JEG100" s="32"/>
      <c r="JEH100" s="32"/>
      <c r="JEI100" s="32"/>
      <c r="JEJ100" s="32"/>
      <c r="JEK100" s="32"/>
      <c r="JEL100" s="32"/>
      <c r="JEM100" s="32"/>
      <c r="JEN100" s="32"/>
      <c r="JEO100" s="32"/>
      <c r="JEP100" s="33"/>
      <c r="JEQ100" s="34"/>
      <c r="JER100" s="33"/>
      <c r="JES100" s="33"/>
      <c r="JET100" s="39"/>
      <c r="JEU100" s="37"/>
      <c r="JEV100" s="32"/>
      <c r="JEW100" s="32"/>
      <c r="JEX100" s="32"/>
      <c r="JEY100" s="32"/>
      <c r="JEZ100" s="32"/>
      <c r="JFA100" s="32"/>
      <c r="JFB100" s="32"/>
      <c r="JFC100" s="32"/>
      <c r="JFD100" s="32"/>
      <c r="JFE100" s="32"/>
      <c r="JFF100" s="33"/>
      <c r="JFG100" s="34"/>
      <c r="JFH100" s="33"/>
      <c r="JFI100" s="33"/>
      <c r="JFJ100" s="39"/>
      <c r="JFK100" s="37"/>
      <c r="JFL100" s="32"/>
      <c r="JFM100" s="32"/>
      <c r="JFN100" s="32"/>
      <c r="JFO100" s="32"/>
      <c r="JFP100" s="32"/>
      <c r="JFQ100" s="32"/>
      <c r="JFR100" s="32"/>
      <c r="JFS100" s="32"/>
      <c r="JFT100" s="32"/>
      <c r="JFU100" s="32"/>
      <c r="JFV100" s="33"/>
      <c r="JFW100" s="34"/>
      <c r="JFX100" s="33"/>
      <c r="JFY100" s="33"/>
      <c r="JFZ100" s="39"/>
      <c r="JGA100" s="37"/>
      <c r="JGB100" s="32"/>
      <c r="JGC100" s="32"/>
      <c r="JGD100" s="32"/>
      <c r="JGE100" s="32"/>
      <c r="JGF100" s="32"/>
      <c r="JGG100" s="32"/>
      <c r="JGH100" s="32"/>
      <c r="JGI100" s="32"/>
      <c r="JGJ100" s="32"/>
      <c r="JGK100" s="32"/>
      <c r="JGL100" s="33"/>
      <c r="JGM100" s="34"/>
      <c r="JGN100" s="33"/>
      <c r="JGO100" s="33"/>
      <c r="JGP100" s="39"/>
      <c r="JGQ100" s="37"/>
      <c r="JGR100" s="32"/>
      <c r="JGS100" s="32"/>
      <c r="JGT100" s="32"/>
      <c r="JGU100" s="32"/>
      <c r="JGV100" s="32"/>
      <c r="JGW100" s="32"/>
      <c r="JGX100" s="32"/>
      <c r="JGY100" s="32"/>
      <c r="JGZ100" s="32"/>
      <c r="JHA100" s="32"/>
      <c r="JHB100" s="33"/>
      <c r="JHC100" s="34"/>
      <c r="JHD100" s="33"/>
      <c r="JHE100" s="33"/>
      <c r="JHF100" s="39"/>
      <c r="JHG100" s="37"/>
      <c r="JHH100" s="32"/>
      <c r="JHI100" s="32"/>
      <c r="JHJ100" s="32"/>
      <c r="JHK100" s="32"/>
      <c r="JHL100" s="32"/>
      <c r="JHM100" s="32"/>
      <c r="JHN100" s="32"/>
      <c r="JHO100" s="32"/>
      <c r="JHP100" s="32"/>
      <c r="JHQ100" s="32"/>
      <c r="JHR100" s="33"/>
      <c r="JHS100" s="34"/>
      <c r="JHT100" s="33"/>
      <c r="JHU100" s="33"/>
      <c r="JHV100" s="39"/>
      <c r="JHW100" s="37"/>
      <c r="JHX100" s="32"/>
      <c r="JHY100" s="32"/>
      <c r="JHZ100" s="32"/>
      <c r="JIA100" s="32"/>
      <c r="JIB100" s="32"/>
      <c r="JIC100" s="32"/>
      <c r="JID100" s="32"/>
      <c r="JIE100" s="32"/>
      <c r="JIF100" s="32"/>
      <c r="JIG100" s="32"/>
      <c r="JIH100" s="33"/>
      <c r="JII100" s="34"/>
      <c r="JIJ100" s="33"/>
      <c r="JIK100" s="33"/>
      <c r="JIL100" s="39"/>
      <c r="JIM100" s="37"/>
      <c r="JIN100" s="32"/>
      <c r="JIO100" s="32"/>
      <c r="JIP100" s="32"/>
      <c r="JIQ100" s="32"/>
      <c r="JIR100" s="32"/>
      <c r="JIS100" s="32"/>
      <c r="JIT100" s="32"/>
      <c r="JIU100" s="32"/>
      <c r="JIV100" s="32"/>
      <c r="JIW100" s="32"/>
      <c r="JIX100" s="33"/>
      <c r="JIY100" s="34"/>
      <c r="JIZ100" s="33"/>
      <c r="JJA100" s="33"/>
      <c r="JJB100" s="39"/>
      <c r="JJC100" s="37"/>
      <c r="JJD100" s="32"/>
      <c r="JJE100" s="32"/>
      <c r="JJF100" s="32"/>
      <c r="JJG100" s="32"/>
      <c r="JJH100" s="32"/>
      <c r="JJI100" s="32"/>
      <c r="JJJ100" s="32"/>
      <c r="JJK100" s="32"/>
      <c r="JJL100" s="32"/>
      <c r="JJM100" s="32"/>
      <c r="JJN100" s="33"/>
      <c r="JJO100" s="34"/>
      <c r="JJP100" s="33"/>
      <c r="JJQ100" s="33"/>
      <c r="JJR100" s="39"/>
      <c r="JJS100" s="37"/>
      <c r="JJT100" s="32"/>
      <c r="JJU100" s="32"/>
      <c r="JJV100" s="32"/>
      <c r="JJW100" s="32"/>
      <c r="JJX100" s="32"/>
      <c r="JJY100" s="32"/>
      <c r="JJZ100" s="32"/>
      <c r="JKA100" s="32"/>
      <c r="JKB100" s="32"/>
      <c r="JKC100" s="32"/>
      <c r="JKD100" s="33"/>
      <c r="JKE100" s="34"/>
      <c r="JKF100" s="33"/>
      <c r="JKG100" s="33"/>
      <c r="JKH100" s="39"/>
      <c r="JKI100" s="37"/>
      <c r="JKJ100" s="32"/>
      <c r="JKK100" s="32"/>
      <c r="JKL100" s="32"/>
      <c r="JKM100" s="32"/>
      <c r="JKN100" s="32"/>
      <c r="JKO100" s="32"/>
      <c r="JKP100" s="32"/>
      <c r="JKQ100" s="32"/>
      <c r="JKR100" s="32"/>
      <c r="JKS100" s="32"/>
      <c r="JKT100" s="33"/>
      <c r="JKU100" s="34"/>
      <c r="JKV100" s="33"/>
      <c r="JKW100" s="33"/>
      <c r="JKX100" s="39"/>
      <c r="JKY100" s="37"/>
      <c r="JKZ100" s="32"/>
      <c r="JLA100" s="32"/>
      <c r="JLB100" s="32"/>
      <c r="JLC100" s="32"/>
      <c r="JLD100" s="32"/>
      <c r="JLE100" s="32"/>
      <c r="JLF100" s="32"/>
      <c r="JLG100" s="32"/>
      <c r="JLH100" s="32"/>
      <c r="JLI100" s="32"/>
      <c r="JLJ100" s="33"/>
      <c r="JLK100" s="34"/>
      <c r="JLL100" s="33"/>
      <c r="JLM100" s="33"/>
      <c r="JLN100" s="39"/>
      <c r="JLO100" s="37"/>
      <c r="JLP100" s="32"/>
      <c r="JLQ100" s="32"/>
      <c r="JLR100" s="32"/>
      <c r="JLS100" s="32"/>
      <c r="JLT100" s="32"/>
      <c r="JLU100" s="32"/>
      <c r="JLV100" s="32"/>
      <c r="JLW100" s="32"/>
      <c r="JLX100" s="32"/>
      <c r="JLY100" s="32"/>
      <c r="JLZ100" s="33"/>
      <c r="JMA100" s="34"/>
      <c r="JMB100" s="33"/>
      <c r="JMC100" s="33"/>
      <c r="JMD100" s="39"/>
      <c r="JME100" s="37"/>
      <c r="JMF100" s="32"/>
      <c r="JMG100" s="32"/>
      <c r="JMH100" s="32"/>
      <c r="JMI100" s="32"/>
      <c r="JMJ100" s="32"/>
      <c r="JMK100" s="32"/>
      <c r="JML100" s="32"/>
      <c r="JMM100" s="32"/>
      <c r="JMN100" s="32"/>
      <c r="JMO100" s="32"/>
      <c r="JMP100" s="33"/>
      <c r="JMQ100" s="34"/>
      <c r="JMR100" s="33"/>
      <c r="JMS100" s="33"/>
      <c r="JMT100" s="39"/>
      <c r="JMU100" s="37"/>
      <c r="JMV100" s="32"/>
      <c r="JMW100" s="32"/>
      <c r="JMX100" s="32"/>
      <c r="JMY100" s="32"/>
      <c r="JMZ100" s="32"/>
      <c r="JNA100" s="32"/>
      <c r="JNB100" s="32"/>
      <c r="JNC100" s="32"/>
      <c r="JND100" s="32"/>
      <c r="JNE100" s="32"/>
      <c r="JNF100" s="33"/>
      <c r="JNG100" s="34"/>
      <c r="JNH100" s="33"/>
      <c r="JNI100" s="33"/>
      <c r="JNJ100" s="39"/>
      <c r="JNK100" s="37"/>
      <c r="JNL100" s="32"/>
      <c r="JNM100" s="32"/>
      <c r="JNN100" s="32"/>
      <c r="JNO100" s="32"/>
      <c r="JNP100" s="32"/>
      <c r="JNQ100" s="32"/>
      <c r="JNR100" s="32"/>
      <c r="JNS100" s="32"/>
      <c r="JNT100" s="32"/>
      <c r="JNU100" s="32"/>
      <c r="JNV100" s="33"/>
      <c r="JNW100" s="34"/>
      <c r="JNX100" s="33"/>
      <c r="JNY100" s="33"/>
      <c r="JNZ100" s="39"/>
      <c r="JOA100" s="37"/>
      <c r="JOB100" s="32"/>
      <c r="JOC100" s="32"/>
      <c r="JOD100" s="32"/>
      <c r="JOE100" s="32"/>
      <c r="JOF100" s="32"/>
      <c r="JOG100" s="32"/>
      <c r="JOH100" s="32"/>
      <c r="JOI100" s="32"/>
      <c r="JOJ100" s="32"/>
      <c r="JOK100" s="32"/>
      <c r="JOL100" s="33"/>
      <c r="JOM100" s="34"/>
      <c r="JON100" s="33"/>
      <c r="JOO100" s="33"/>
      <c r="JOP100" s="39"/>
      <c r="JOQ100" s="37"/>
      <c r="JOR100" s="32"/>
      <c r="JOS100" s="32"/>
      <c r="JOT100" s="32"/>
      <c r="JOU100" s="32"/>
      <c r="JOV100" s="32"/>
      <c r="JOW100" s="32"/>
      <c r="JOX100" s="32"/>
      <c r="JOY100" s="32"/>
      <c r="JOZ100" s="32"/>
      <c r="JPA100" s="32"/>
      <c r="JPB100" s="33"/>
      <c r="JPC100" s="34"/>
      <c r="JPD100" s="33"/>
      <c r="JPE100" s="33"/>
      <c r="JPF100" s="39"/>
      <c r="JPG100" s="37"/>
      <c r="JPH100" s="32"/>
      <c r="JPI100" s="32"/>
      <c r="JPJ100" s="32"/>
      <c r="JPK100" s="32"/>
      <c r="JPL100" s="32"/>
      <c r="JPM100" s="32"/>
      <c r="JPN100" s="32"/>
      <c r="JPO100" s="32"/>
      <c r="JPP100" s="32"/>
      <c r="JPQ100" s="32"/>
      <c r="JPR100" s="33"/>
      <c r="JPS100" s="34"/>
      <c r="JPT100" s="33"/>
      <c r="JPU100" s="33"/>
      <c r="JPV100" s="39"/>
      <c r="JPW100" s="37"/>
      <c r="JPX100" s="32"/>
      <c r="JPY100" s="32"/>
      <c r="JPZ100" s="32"/>
      <c r="JQA100" s="32"/>
      <c r="JQB100" s="32"/>
      <c r="JQC100" s="32"/>
      <c r="JQD100" s="32"/>
      <c r="JQE100" s="32"/>
      <c r="JQF100" s="32"/>
      <c r="JQG100" s="32"/>
      <c r="JQH100" s="33"/>
      <c r="JQI100" s="34"/>
      <c r="JQJ100" s="33"/>
      <c r="JQK100" s="33"/>
      <c r="JQL100" s="39"/>
      <c r="JQM100" s="37"/>
      <c r="JQN100" s="32"/>
      <c r="JQO100" s="32"/>
      <c r="JQP100" s="32"/>
      <c r="JQQ100" s="32"/>
      <c r="JQR100" s="32"/>
      <c r="JQS100" s="32"/>
      <c r="JQT100" s="32"/>
      <c r="JQU100" s="32"/>
      <c r="JQV100" s="32"/>
      <c r="JQW100" s="32"/>
      <c r="JQX100" s="33"/>
      <c r="JQY100" s="34"/>
      <c r="JQZ100" s="33"/>
      <c r="JRA100" s="33"/>
      <c r="JRB100" s="39"/>
      <c r="JRC100" s="37"/>
      <c r="JRD100" s="32"/>
      <c r="JRE100" s="32"/>
      <c r="JRF100" s="32"/>
      <c r="JRG100" s="32"/>
      <c r="JRH100" s="32"/>
      <c r="JRI100" s="32"/>
      <c r="JRJ100" s="32"/>
      <c r="JRK100" s="32"/>
      <c r="JRL100" s="32"/>
      <c r="JRM100" s="32"/>
      <c r="JRN100" s="33"/>
      <c r="JRO100" s="34"/>
      <c r="JRP100" s="33"/>
      <c r="JRQ100" s="33"/>
      <c r="JRR100" s="39"/>
      <c r="JRS100" s="37"/>
      <c r="JRT100" s="32"/>
      <c r="JRU100" s="32"/>
      <c r="JRV100" s="32"/>
      <c r="JRW100" s="32"/>
      <c r="JRX100" s="32"/>
      <c r="JRY100" s="32"/>
      <c r="JRZ100" s="32"/>
      <c r="JSA100" s="32"/>
      <c r="JSB100" s="32"/>
      <c r="JSC100" s="32"/>
      <c r="JSD100" s="33"/>
      <c r="JSE100" s="34"/>
      <c r="JSF100" s="33"/>
      <c r="JSG100" s="33"/>
      <c r="JSH100" s="39"/>
      <c r="JSI100" s="37"/>
      <c r="JSJ100" s="32"/>
      <c r="JSK100" s="32"/>
      <c r="JSL100" s="32"/>
      <c r="JSM100" s="32"/>
      <c r="JSN100" s="32"/>
      <c r="JSO100" s="32"/>
      <c r="JSP100" s="32"/>
      <c r="JSQ100" s="32"/>
      <c r="JSR100" s="32"/>
      <c r="JSS100" s="32"/>
      <c r="JST100" s="33"/>
      <c r="JSU100" s="34"/>
      <c r="JSV100" s="33"/>
      <c r="JSW100" s="33"/>
      <c r="JSX100" s="39"/>
      <c r="JSY100" s="37"/>
      <c r="JSZ100" s="32"/>
      <c r="JTA100" s="32"/>
      <c r="JTB100" s="32"/>
      <c r="JTC100" s="32"/>
      <c r="JTD100" s="32"/>
      <c r="JTE100" s="32"/>
      <c r="JTF100" s="32"/>
      <c r="JTG100" s="32"/>
      <c r="JTH100" s="32"/>
      <c r="JTI100" s="32"/>
      <c r="JTJ100" s="33"/>
      <c r="JTK100" s="34"/>
      <c r="JTL100" s="33"/>
      <c r="JTM100" s="33"/>
      <c r="JTN100" s="39"/>
      <c r="JTO100" s="37"/>
      <c r="JTP100" s="32"/>
      <c r="JTQ100" s="32"/>
      <c r="JTR100" s="32"/>
      <c r="JTS100" s="32"/>
      <c r="JTT100" s="32"/>
      <c r="JTU100" s="32"/>
      <c r="JTV100" s="32"/>
      <c r="JTW100" s="32"/>
      <c r="JTX100" s="32"/>
      <c r="JTY100" s="32"/>
      <c r="JTZ100" s="33"/>
      <c r="JUA100" s="34"/>
      <c r="JUB100" s="33"/>
      <c r="JUC100" s="33"/>
      <c r="JUD100" s="39"/>
      <c r="JUE100" s="37"/>
      <c r="JUF100" s="32"/>
      <c r="JUG100" s="32"/>
      <c r="JUH100" s="32"/>
      <c r="JUI100" s="32"/>
      <c r="JUJ100" s="32"/>
      <c r="JUK100" s="32"/>
      <c r="JUL100" s="32"/>
      <c r="JUM100" s="32"/>
      <c r="JUN100" s="32"/>
      <c r="JUO100" s="32"/>
      <c r="JUP100" s="33"/>
      <c r="JUQ100" s="34"/>
      <c r="JUR100" s="33"/>
      <c r="JUS100" s="33"/>
      <c r="JUT100" s="39"/>
      <c r="JUU100" s="37"/>
      <c r="JUV100" s="32"/>
      <c r="JUW100" s="32"/>
      <c r="JUX100" s="32"/>
      <c r="JUY100" s="32"/>
      <c r="JUZ100" s="32"/>
      <c r="JVA100" s="32"/>
      <c r="JVB100" s="32"/>
      <c r="JVC100" s="32"/>
      <c r="JVD100" s="32"/>
      <c r="JVE100" s="32"/>
      <c r="JVF100" s="33"/>
      <c r="JVG100" s="34"/>
      <c r="JVH100" s="33"/>
      <c r="JVI100" s="33"/>
      <c r="JVJ100" s="39"/>
      <c r="JVK100" s="37"/>
      <c r="JVL100" s="32"/>
      <c r="JVM100" s="32"/>
      <c r="JVN100" s="32"/>
      <c r="JVO100" s="32"/>
      <c r="JVP100" s="32"/>
      <c r="JVQ100" s="32"/>
      <c r="JVR100" s="32"/>
      <c r="JVS100" s="32"/>
      <c r="JVT100" s="32"/>
      <c r="JVU100" s="32"/>
      <c r="JVV100" s="33"/>
      <c r="JVW100" s="34"/>
      <c r="JVX100" s="33"/>
      <c r="JVY100" s="33"/>
      <c r="JVZ100" s="39"/>
      <c r="JWA100" s="37"/>
      <c r="JWB100" s="32"/>
      <c r="JWC100" s="32"/>
      <c r="JWD100" s="32"/>
      <c r="JWE100" s="32"/>
      <c r="JWF100" s="32"/>
      <c r="JWG100" s="32"/>
      <c r="JWH100" s="32"/>
      <c r="JWI100" s="32"/>
      <c r="JWJ100" s="32"/>
      <c r="JWK100" s="32"/>
      <c r="JWL100" s="33"/>
      <c r="JWM100" s="34"/>
      <c r="JWN100" s="33"/>
      <c r="JWO100" s="33"/>
      <c r="JWP100" s="39"/>
      <c r="JWQ100" s="37"/>
      <c r="JWR100" s="32"/>
      <c r="JWS100" s="32"/>
      <c r="JWT100" s="32"/>
      <c r="JWU100" s="32"/>
      <c r="JWV100" s="32"/>
      <c r="JWW100" s="32"/>
      <c r="JWX100" s="32"/>
      <c r="JWY100" s="32"/>
      <c r="JWZ100" s="32"/>
      <c r="JXA100" s="32"/>
      <c r="JXB100" s="33"/>
      <c r="JXC100" s="34"/>
      <c r="JXD100" s="33"/>
      <c r="JXE100" s="33"/>
      <c r="JXF100" s="39"/>
      <c r="JXG100" s="37"/>
      <c r="JXH100" s="32"/>
      <c r="JXI100" s="32"/>
      <c r="JXJ100" s="32"/>
      <c r="JXK100" s="32"/>
      <c r="JXL100" s="32"/>
      <c r="JXM100" s="32"/>
      <c r="JXN100" s="32"/>
      <c r="JXO100" s="32"/>
      <c r="JXP100" s="32"/>
      <c r="JXQ100" s="32"/>
      <c r="JXR100" s="33"/>
      <c r="JXS100" s="34"/>
      <c r="JXT100" s="33"/>
      <c r="JXU100" s="33"/>
      <c r="JXV100" s="39"/>
      <c r="JXW100" s="37"/>
      <c r="JXX100" s="32"/>
      <c r="JXY100" s="32"/>
      <c r="JXZ100" s="32"/>
      <c r="JYA100" s="32"/>
      <c r="JYB100" s="32"/>
      <c r="JYC100" s="32"/>
      <c r="JYD100" s="32"/>
      <c r="JYE100" s="32"/>
      <c r="JYF100" s="32"/>
      <c r="JYG100" s="32"/>
      <c r="JYH100" s="33"/>
      <c r="JYI100" s="34"/>
      <c r="JYJ100" s="33"/>
      <c r="JYK100" s="33"/>
      <c r="JYL100" s="39"/>
      <c r="JYM100" s="37"/>
      <c r="JYN100" s="32"/>
      <c r="JYO100" s="32"/>
      <c r="JYP100" s="32"/>
      <c r="JYQ100" s="32"/>
      <c r="JYR100" s="32"/>
      <c r="JYS100" s="32"/>
      <c r="JYT100" s="32"/>
      <c r="JYU100" s="32"/>
      <c r="JYV100" s="32"/>
      <c r="JYW100" s="32"/>
      <c r="JYX100" s="33"/>
      <c r="JYY100" s="34"/>
      <c r="JYZ100" s="33"/>
      <c r="JZA100" s="33"/>
      <c r="JZB100" s="39"/>
      <c r="JZC100" s="37"/>
      <c r="JZD100" s="32"/>
      <c r="JZE100" s="32"/>
      <c r="JZF100" s="32"/>
      <c r="JZG100" s="32"/>
      <c r="JZH100" s="32"/>
      <c r="JZI100" s="32"/>
      <c r="JZJ100" s="32"/>
      <c r="JZK100" s="32"/>
      <c r="JZL100" s="32"/>
      <c r="JZM100" s="32"/>
      <c r="JZN100" s="33"/>
      <c r="JZO100" s="34"/>
      <c r="JZP100" s="33"/>
      <c r="JZQ100" s="33"/>
      <c r="JZR100" s="39"/>
      <c r="JZS100" s="37"/>
      <c r="JZT100" s="32"/>
      <c r="JZU100" s="32"/>
      <c r="JZV100" s="32"/>
      <c r="JZW100" s="32"/>
      <c r="JZX100" s="32"/>
      <c r="JZY100" s="32"/>
      <c r="JZZ100" s="32"/>
      <c r="KAA100" s="32"/>
      <c r="KAB100" s="32"/>
      <c r="KAC100" s="32"/>
      <c r="KAD100" s="33"/>
      <c r="KAE100" s="34"/>
      <c r="KAF100" s="33"/>
      <c r="KAG100" s="33"/>
      <c r="KAH100" s="39"/>
      <c r="KAI100" s="37"/>
      <c r="KAJ100" s="32"/>
      <c r="KAK100" s="32"/>
      <c r="KAL100" s="32"/>
      <c r="KAM100" s="32"/>
      <c r="KAN100" s="32"/>
      <c r="KAO100" s="32"/>
      <c r="KAP100" s="32"/>
      <c r="KAQ100" s="32"/>
      <c r="KAR100" s="32"/>
      <c r="KAS100" s="32"/>
      <c r="KAT100" s="33"/>
      <c r="KAU100" s="34"/>
      <c r="KAV100" s="33"/>
      <c r="KAW100" s="33"/>
      <c r="KAX100" s="39"/>
      <c r="KAY100" s="37"/>
      <c r="KAZ100" s="32"/>
      <c r="KBA100" s="32"/>
      <c r="KBB100" s="32"/>
      <c r="KBC100" s="32"/>
      <c r="KBD100" s="32"/>
      <c r="KBE100" s="32"/>
      <c r="KBF100" s="32"/>
      <c r="KBG100" s="32"/>
      <c r="KBH100" s="32"/>
      <c r="KBI100" s="32"/>
      <c r="KBJ100" s="33"/>
      <c r="KBK100" s="34"/>
      <c r="KBL100" s="33"/>
      <c r="KBM100" s="33"/>
      <c r="KBN100" s="39"/>
      <c r="KBO100" s="37"/>
      <c r="KBP100" s="32"/>
      <c r="KBQ100" s="32"/>
      <c r="KBR100" s="32"/>
      <c r="KBS100" s="32"/>
      <c r="KBT100" s="32"/>
      <c r="KBU100" s="32"/>
      <c r="KBV100" s="32"/>
      <c r="KBW100" s="32"/>
      <c r="KBX100" s="32"/>
      <c r="KBY100" s="32"/>
      <c r="KBZ100" s="33"/>
      <c r="KCA100" s="34"/>
      <c r="KCB100" s="33"/>
      <c r="KCC100" s="33"/>
      <c r="KCD100" s="39"/>
      <c r="KCE100" s="37"/>
      <c r="KCF100" s="32"/>
      <c r="KCG100" s="32"/>
      <c r="KCH100" s="32"/>
      <c r="KCI100" s="32"/>
      <c r="KCJ100" s="32"/>
      <c r="KCK100" s="32"/>
      <c r="KCL100" s="32"/>
      <c r="KCM100" s="32"/>
      <c r="KCN100" s="32"/>
      <c r="KCO100" s="32"/>
      <c r="KCP100" s="33"/>
      <c r="KCQ100" s="34"/>
      <c r="KCR100" s="33"/>
      <c r="KCS100" s="33"/>
      <c r="KCT100" s="39"/>
      <c r="KCU100" s="37"/>
      <c r="KCV100" s="32"/>
      <c r="KCW100" s="32"/>
      <c r="KCX100" s="32"/>
      <c r="KCY100" s="32"/>
      <c r="KCZ100" s="32"/>
      <c r="KDA100" s="32"/>
      <c r="KDB100" s="32"/>
      <c r="KDC100" s="32"/>
      <c r="KDD100" s="32"/>
      <c r="KDE100" s="32"/>
      <c r="KDF100" s="33"/>
      <c r="KDG100" s="34"/>
      <c r="KDH100" s="33"/>
      <c r="KDI100" s="33"/>
      <c r="KDJ100" s="39"/>
      <c r="KDK100" s="37"/>
      <c r="KDL100" s="32"/>
      <c r="KDM100" s="32"/>
      <c r="KDN100" s="32"/>
      <c r="KDO100" s="32"/>
      <c r="KDP100" s="32"/>
      <c r="KDQ100" s="32"/>
      <c r="KDR100" s="32"/>
      <c r="KDS100" s="32"/>
      <c r="KDT100" s="32"/>
      <c r="KDU100" s="32"/>
      <c r="KDV100" s="33"/>
      <c r="KDW100" s="34"/>
      <c r="KDX100" s="33"/>
      <c r="KDY100" s="33"/>
      <c r="KDZ100" s="39"/>
      <c r="KEA100" s="37"/>
      <c r="KEB100" s="32"/>
      <c r="KEC100" s="32"/>
      <c r="KED100" s="32"/>
      <c r="KEE100" s="32"/>
      <c r="KEF100" s="32"/>
      <c r="KEG100" s="32"/>
      <c r="KEH100" s="32"/>
      <c r="KEI100" s="32"/>
      <c r="KEJ100" s="32"/>
      <c r="KEK100" s="32"/>
      <c r="KEL100" s="33"/>
      <c r="KEM100" s="34"/>
      <c r="KEN100" s="33"/>
      <c r="KEO100" s="33"/>
      <c r="KEP100" s="39"/>
      <c r="KEQ100" s="37"/>
      <c r="KER100" s="32"/>
      <c r="KES100" s="32"/>
      <c r="KET100" s="32"/>
      <c r="KEU100" s="32"/>
      <c r="KEV100" s="32"/>
      <c r="KEW100" s="32"/>
      <c r="KEX100" s="32"/>
      <c r="KEY100" s="32"/>
      <c r="KEZ100" s="32"/>
      <c r="KFA100" s="32"/>
      <c r="KFB100" s="33"/>
      <c r="KFC100" s="34"/>
      <c r="KFD100" s="33"/>
      <c r="KFE100" s="33"/>
      <c r="KFF100" s="39"/>
      <c r="KFG100" s="37"/>
      <c r="KFH100" s="32"/>
      <c r="KFI100" s="32"/>
      <c r="KFJ100" s="32"/>
      <c r="KFK100" s="32"/>
      <c r="KFL100" s="32"/>
      <c r="KFM100" s="32"/>
      <c r="KFN100" s="32"/>
      <c r="KFO100" s="32"/>
      <c r="KFP100" s="32"/>
      <c r="KFQ100" s="32"/>
      <c r="KFR100" s="33"/>
      <c r="KFS100" s="34"/>
      <c r="KFT100" s="33"/>
      <c r="KFU100" s="33"/>
      <c r="KFV100" s="39"/>
      <c r="KFW100" s="37"/>
      <c r="KFX100" s="32"/>
      <c r="KFY100" s="32"/>
      <c r="KFZ100" s="32"/>
      <c r="KGA100" s="32"/>
      <c r="KGB100" s="32"/>
      <c r="KGC100" s="32"/>
      <c r="KGD100" s="32"/>
      <c r="KGE100" s="32"/>
      <c r="KGF100" s="32"/>
      <c r="KGG100" s="32"/>
      <c r="KGH100" s="33"/>
      <c r="KGI100" s="34"/>
      <c r="KGJ100" s="33"/>
      <c r="KGK100" s="33"/>
      <c r="KGL100" s="39"/>
      <c r="KGM100" s="37"/>
      <c r="KGN100" s="32"/>
      <c r="KGO100" s="32"/>
      <c r="KGP100" s="32"/>
      <c r="KGQ100" s="32"/>
      <c r="KGR100" s="32"/>
      <c r="KGS100" s="32"/>
      <c r="KGT100" s="32"/>
      <c r="KGU100" s="32"/>
      <c r="KGV100" s="32"/>
      <c r="KGW100" s="32"/>
      <c r="KGX100" s="33"/>
      <c r="KGY100" s="34"/>
      <c r="KGZ100" s="33"/>
      <c r="KHA100" s="33"/>
      <c r="KHB100" s="39"/>
      <c r="KHC100" s="37"/>
      <c r="KHD100" s="32"/>
      <c r="KHE100" s="32"/>
      <c r="KHF100" s="32"/>
      <c r="KHG100" s="32"/>
      <c r="KHH100" s="32"/>
      <c r="KHI100" s="32"/>
      <c r="KHJ100" s="32"/>
      <c r="KHK100" s="32"/>
      <c r="KHL100" s="32"/>
      <c r="KHM100" s="32"/>
      <c r="KHN100" s="33"/>
      <c r="KHO100" s="34"/>
      <c r="KHP100" s="33"/>
      <c r="KHQ100" s="33"/>
      <c r="KHR100" s="39"/>
      <c r="KHS100" s="37"/>
      <c r="KHT100" s="32"/>
      <c r="KHU100" s="32"/>
      <c r="KHV100" s="32"/>
      <c r="KHW100" s="32"/>
      <c r="KHX100" s="32"/>
      <c r="KHY100" s="32"/>
      <c r="KHZ100" s="32"/>
      <c r="KIA100" s="32"/>
      <c r="KIB100" s="32"/>
      <c r="KIC100" s="32"/>
      <c r="KID100" s="33"/>
      <c r="KIE100" s="34"/>
      <c r="KIF100" s="33"/>
      <c r="KIG100" s="33"/>
      <c r="KIH100" s="39"/>
      <c r="KII100" s="37"/>
      <c r="KIJ100" s="32"/>
      <c r="KIK100" s="32"/>
      <c r="KIL100" s="32"/>
      <c r="KIM100" s="32"/>
      <c r="KIN100" s="32"/>
      <c r="KIO100" s="32"/>
      <c r="KIP100" s="32"/>
      <c r="KIQ100" s="32"/>
      <c r="KIR100" s="32"/>
      <c r="KIS100" s="32"/>
      <c r="KIT100" s="33"/>
      <c r="KIU100" s="34"/>
      <c r="KIV100" s="33"/>
      <c r="KIW100" s="33"/>
      <c r="KIX100" s="39"/>
      <c r="KIY100" s="37"/>
      <c r="KIZ100" s="32"/>
      <c r="KJA100" s="32"/>
      <c r="KJB100" s="32"/>
      <c r="KJC100" s="32"/>
      <c r="KJD100" s="32"/>
      <c r="KJE100" s="32"/>
      <c r="KJF100" s="32"/>
      <c r="KJG100" s="32"/>
      <c r="KJH100" s="32"/>
      <c r="KJI100" s="32"/>
      <c r="KJJ100" s="33"/>
      <c r="KJK100" s="34"/>
      <c r="KJL100" s="33"/>
      <c r="KJM100" s="33"/>
      <c r="KJN100" s="39"/>
      <c r="KJO100" s="37"/>
      <c r="KJP100" s="32"/>
      <c r="KJQ100" s="32"/>
      <c r="KJR100" s="32"/>
      <c r="KJS100" s="32"/>
      <c r="KJT100" s="32"/>
      <c r="KJU100" s="32"/>
      <c r="KJV100" s="32"/>
      <c r="KJW100" s="32"/>
      <c r="KJX100" s="32"/>
      <c r="KJY100" s="32"/>
      <c r="KJZ100" s="33"/>
      <c r="KKA100" s="34"/>
      <c r="KKB100" s="33"/>
      <c r="KKC100" s="33"/>
      <c r="KKD100" s="39"/>
      <c r="KKE100" s="37"/>
      <c r="KKF100" s="32"/>
      <c r="KKG100" s="32"/>
      <c r="KKH100" s="32"/>
      <c r="KKI100" s="32"/>
      <c r="KKJ100" s="32"/>
      <c r="KKK100" s="32"/>
      <c r="KKL100" s="32"/>
      <c r="KKM100" s="32"/>
      <c r="KKN100" s="32"/>
      <c r="KKO100" s="32"/>
      <c r="KKP100" s="33"/>
      <c r="KKQ100" s="34"/>
      <c r="KKR100" s="33"/>
      <c r="KKS100" s="33"/>
      <c r="KKT100" s="39"/>
      <c r="KKU100" s="37"/>
      <c r="KKV100" s="32"/>
      <c r="KKW100" s="32"/>
      <c r="KKX100" s="32"/>
      <c r="KKY100" s="32"/>
      <c r="KKZ100" s="32"/>
      <c r="KLA100" s="32"/>
      <c r="KLB100" s="32"/>
      <c r="KLC100" s="32"/>
      <c r="KLD100" s="32"/>
      <c r="KLE100" s="32"/>
      <c r="KLF100" s="33"/>
      <c r="KLG100" s="34"/>
      <c r="KLH100" s="33"/>
      <c r="KLI100" s="33"/>
      <c r="KLJ100" s="39"/>
      <c r="KLK100" s="37"/>
      <c r="KLL100" s="32"/>
      <c r="KLM100" s="32"/>
      <c r="KLN100" s="32"/>
      <c r="KLO100" s="32"/>
      <c r="KLP100" s="32"/>
      <c r="KLQ100" s="32"/>
      <c r="KLR100" s="32"/>
      <c r="KLS100" s="32"/>
      <c r="KLT100" s="32"/>
      <c r="KLU100" s="32"/>
      <c r="KLV100" s="33"/>
      <c r="KLW100" s="34"/>
      <c r="KLX100" s="33"/>
      <c r="KLY100" s="33"/>
      <c r="KLZ100" s="39"/>
      <c r="KMA100" s="37"/>
      <c r="KMB100" s="32"/>
      <c r="KMC100" s="32"/>
      <c r="KMD100" s="32"/>
      <c r="KME100" s="32"/>
      <c r="KMF100" s="32"/>
      <c r="KMG100" s="32"/>
      <c r="KMH100" s="32"/>
      <c r="KMI100" s="32"/>
      <c r="KMJ100" s="32"/>
      <c r="KMK100" s="32"/>
      <c r="KML100" s="33"/>
      <c r="KMM100" s="34"/>
      <c r="KMN100" s="33"/>
      <c r="KMO100" s="33"/>
      <c r="KMP100" s="39"/>
      <c r="KMQ100" s="37"/>
      <c r="KMR100" s="32"/>
      <c r="KMS100" s="32"/>
      <c r="KMT100" s="32"/>
      <c r="KMU100" s="32"/>
      <c r="KMV100" s="32"/>
      <c r="KMW100" s="32"/>
      <c r="KMX100" s="32"/>
      <c r="KMY100" s="32"/>
      <c r="KMZ100" s="32"/>
      <c r="KNA100" s="32"/>
      <c r="KNB100" s="33"/>
      <c r="KNC100" s="34"/>
      <c r="KND100" s="33"/>
      <c r="KNE100" s="33"/>
      <c r="KNF100" s="39"/>
      <c r="KNG100" s="37"/>
      <c r="KNH100" s="32"/>
      <c r="KNI100" s="32"/>
      <c r="KNJ100" s="32"/>
      <c r="KNK100" s="32"/>
      <c r="KNL100" s="32"/>
      <c r="KNM100" s="32"/>
      <c r="KNN100" s="32"/>
      <c r="KNO100" s="32"/>
      <c r="KNP100" s="32"/>
      <c r="KNQ100" s="32"/>
      <c r="KNR100" s="33"/>
      <c r="KNS100" s="34"/>
      <c r="KNT100" s="33"/>
      <c r="KNU100" s="33"/>
      <c r="KNV100" s="39"/>
      <c r="KNW100" s="37"/>
      <c r="KNX100" s="32"/>
      <c r="KNY100" s="32"/>
      <c r="KNZ100" s="32"/>
      <c r="KOA100" s="32"/>
      <c r="KOB100" s="32"/>
      <c r="KOC100" s="32"/>
      <c r="KOD100" s="32"/>
      <c r="KOE100" s="32"/>
      <c r="KOF100" s="32"/>
      <c r="KOG100" s="32"/>
      <c r="KOH100" s="33"/>
      <c r="KOI100" s="34"/>
      <c r="KOJ100" s="33"/>
      <c r="KOK100" s="33"/>
      <c r="KOL100" s="39"/>
      <c r="KOM100" s="37"/>
      <c r="KON100" s="32"/>
      <c r="KOO100" s="32"/>
      <c r="KOP100" s="32"/>
      <c r="KOQ100" s="32"/>
      <c r="KOR100" s="32"/>
      <c r="KOS100" s="32"/>
      <c r="KOT100" s="32"/>
      <c r="KOU100" s="32"/>
      <c r="KOV100" s="32"/>
      <c r="KOW100" s="32"/>
      <c r="KOX100" s="33"/>
      <c r="KOY100" s="34"/>
      <c r="KOZ100" s="33"/>
      <c r="KPA100" s="33"/>
      <c r="KPB100" s="39"/>
      <c r="KPC100" s="37"/>
      <c r="KPD100" s="32"/>
      <c r="KPE100" s="32"/>
      <c r="KPF100" s="32"/>
      <c r="KPG100" s="32"/>
      <c r="KPH100" s="32"/>
      <c r="KPI100" s="32"/>
      <c r="KPJ100" s="32"/>
      <c r="KPK100" s="32"/>
      <c r="KPL100" s="32"/>
      <c r="KPM100" s="32"/>
      <c r="KPN100" s="33"/>
      <c r="KPO100" s="34"/>
      <c r="KPP100" s="33"/>
      <c r="KPQ100" s="33"/>
      <c r="KPR100" s="39"/>
      <c r="KPS100" s="37"/>
      <c r="KPT100" s="32"/>
      <c r="KPU100" s="32"/>
      <c r="KPV100" s="32"/>
      <c r="KPW100" s="32"/>
      <c r="KPX100" s="32"/>
      <c r="KPY100" s="32"/>
      <c r="KPZ100" s="32"/>
      <c r="KQA100" s="32"/>
      <c r="KQB100" s="32"/>
      <c r="KQC100" s="32"/>
      <c r="KQD100" s="33"/>
      <c r="KQE100" s="34"/>
      <c r="KQF100" s="33"/>
      <c r="KQG100" s="33"/>
      <c r="KQH100" s="39"/>
      <c r="KQI100" s="37"/>
      <c r="KQJ100" s="32"/>
      <c r="KQK100" s="32"/>
      <c r="KQL100" s="32"/>
      <c r="KQM100" s="32"/>
      <c r="KQN100" s="32"/>
      <c r="KQO100" s="32"/>
      <c r="KQP100" s="32"/>
      <c r="KQQ100" s="32"/>
      <c r="KQR100" s="32"/>
      <c r="KQS100" s="32"/>
      <c r="KQT100" s="33"/>
      <c r="KQU100" s="34"/>
      <c r="KQV100" s="33"/>
      <c r="KQW100" s="33"/>
      <c r="KQX100" s="39"/>
      <c r="KQY100" s="37"/>
      <c r="KQZ100" s="32"/>
      <c r="KRA100" s="32"/>
      <c r="KRB100" s="32"/>
      <c r="KRC100" s="32"/>
      <c r="KRD100" s="32"/>
      <c r="KRE100" s="32"/>
      <c r="KRF100" s="32"/>
      <c r="KRG100" s="32"/>
      <c r="KRH100" s="32"/>
      <c r="KRI100" s="32"/>
      <c r="KRJ100" s="33"/>
      <c r="KRK100" s="34"/>
      <c r="KRL100" s="33"/>
      <c r="KRM100" s="33"/>
      <c r="KRN100" s="39"/>
      <c r="KRO100" s="37"/>
      <c r="KRP100" s="32"/>
      <c r="KRQ100" s="32"/>
      <c r="KRR100" s="32"/>
      <c r="KRS100" s="32"/>
      <c r="KRT100" s="32"/>
      <c r="KRU100" s="32"/>
      <c r="KRV100" s="32"/>
      <c r="KRW100" s="32"/>
      <c r="KRX100" s="32"/>
      <c r="KRY100" s="32"/>
      <c r="KRZ100" s="33"/>
      <c r="KSA100" s="34"/>
      <c r="KSB100" s="33"/>
      <c r="KSC100" s="33"/>
      <c r="KSD100" s="39"/>
      <c r="KSE100" s="37"/>
      <c r="KSF100" s="32"/>
      <c r="KSG100" s="32"/>
      <c r="KSH100" s="32"/>
      <c r="KSI100" s="32"/>
      <c r="KSJ100" s="32"/>
      <c r="KSK100" s="32"/>
      <c r="KSL100" s="32"/>
      <c r="KSM100" s="32"/>
      <c r="KSN100" s="32"/>
      <c r="KSO100" s="32"/>
      <c r="KSP100" s="33"/>
      <c r="KSQ100" s="34"/>
      <c r="KSR100" s="33"/>
      <c r="KSS100" s="33"/>
      <c r="KST100" s="39"/>
      <c r="KSU100" s="37"/>
      <c r="KSV100" s="32"/>
      <c r="KSW100" s="32"/>
      <c r="KSX100" s="32"/>
      <c r="KSY100" s="32"/>
      <c r="KSZ100" s="32"/>
      <c r="KTA100" s="32"/>
      <c r="KTB100" s="32"/>
      <c r="KTC100" s="32"/>
      <c r="KTD100" s="32"/>
      <c r="KTE100" s="32"/>
      <c r="KTF100" s="33"/>
      <c r="KTG100" s="34"/>
      <c r="KTH100" s="33"/>
      <c r="KTI100" s="33"/>
      <c r="KTJ100" s="39"/>
      <c r="KTK100" s="37"/>
      <c r="KTL100" s="32"/>
      <c r="KTM100" s="32"/>
      <c r="KTN100" s="32"/>
      <c r="KTO100" s="32"/>
      <c r="KTP100" s="32"/>
      <c r="KTQ100" s="32"/>
      <c r="KTR100" s="32"/>
      <c r="KTS100" s="32"/>
      <c r="KTT100" s="32"/>
      <c r="KTU100" s="32"/>
      <c r="KTV100" s="33"/>
      <c r="KTW100" s="34"/>
      <c r="KTX100" s="33"/>
      <c r="KTY100" s="33"/>
      <c r="KTZ100" s="39"/>
      <c r="KUA100" s="37"/>
      <c r="KUB100" s="32"/>
      <c r="KUC100" s="32"/>
      <c r="KUD100" s="32"/>
      <c r="KUE100" s="32"/>
      <c r="KUF100" s="32"/>
      <c r="KUG100" s="32"/>
      <c r="KUH100" s="32"/>
      <c r="KUI100" s="32"/>
      <c r="KUJ100" s="32"/>
      <c r="KUK100" s="32"/>
      <c r="KUL100" s="33"/>
      <c r="KUM100" s="34"/>
      <c r="KUN100" s="33"/>
      <c r="KUO100" s="33"/>
      <c r="KUP100" s="39"/>
      <c r="KUQ100" s="37"/>
      <c r="KUR100" s="32"/>
      <c r="KUS100" s="32"/>
      <c r="KUT100" s="32"/>
      <c r="KUU100" s="32"/>
      <c r="KUV100" s="32"/>
      <c r="KUW100" s="32"/>
      <c r="KUX100" s="32"/>
      <c r="KUY100" s="32"/>
      <c r="KUZ100" s="32"/>
      <c r="KVA100" s="32"/>
      <c r="KVB100" s="33"/>
      <c r="KVC100" s="34"/>
      <c r="KVD100" s="33"/>
      <c r="KVE100" s="33"/>
      <c r="KVF100" s="39"/>
      <c r="KVG100" s="37"/>
      <c r="KVH100" s="32"/>
      <c r="KVI100" s="32"/>
      <c r="KVJ100" s="32"/>
      <c r="KVK100" s="32"/>
      <c r="KVL100" s="32"/>
      <c r="KVM100" s="32"/>
      <c r="KVN100" s="32"/>
      <c r="KVO100" s="32"/>
      <c r="KVP100" s="32"/>
      <c r="KVQ100" s="32"/>
      <c r="KVR100" s="33"/>
      <c r="KVS100" s="34"/>
      <c r="KVT100" s="33"/>
      <c r="KVU100" s="33"/>
      <c r="KVV100" s="39"/>
      <c r="KVW100" s="37"/>
      <c r="KVX100" s="32"/>
      <c r="KVY100" s="32"/>
      <c r="KVZ100" s="32"/>
      <c r="KWA100" s="32"/>
      <c r="KWB100" s="32"/>
      <c r="KWC100" s="32"/>
      <c r="KWD100" s="32"/>
      <c r="KWE100" s="32"/>
      <c r="KWF100" s="32"/>
      <c r="KWG100" s="32"/>
      <c r="KWH100" s="33"/>
      <c r="KWI100" s="34"/>
      <c r="KWJ100" s="33"/>
      <c r="KWK100" s="33"/>
      <c r="KWL100" s="39"/>
      <c r="KWM100" s="37"/>
      <c r="KWN100" s="32"/>
      <c r="KWO100" s="32"/>
      <c r="KWP100" s="32"/>
      <c r="KWQ100" s="32"/>
      <c r="KWR100" s="32"/>
      <c r="KWS100" s="32"/>
      <c r="KWT100" s="32"/>
      <c r="KWU100" s="32"/>
      <c r="KWV100" s="32"/>
      <c r="KWW100" s="32"/>
      <c r="KWX100" s="33"/>
      <c r="KWY100" s="34"/>
      <c r="KWZ100" s="33"/>
      <c r="KXA100" s="33"/>
      <c r="KXB100" s="39"/>
      <c r="KXC100" s="37"/>
      <c r="KXD100" s="32"/>
      <c r="KXE100" s="32"/>
      <c r="KXF100" s="32"/>
      <c r="KXG100" s="32"/>
      <c r="KXH100" s="32"/>
      <c r="KXI100" s="32"/>
      <c r="KXJ100" s="32"/>
      <c r="KXK100" s="32"/>
      <c r="KXL100" s="32"/>
      <c r="KXM100" s="32"/>
      <c r="KXN100" s="33"/>
      <c r="KXO100" s="34"/>
      <c r="KXP100" s="33"/>
      <c r="KXQ100" s="33"/>
      <c r="KXR100" s="39"/>
      <c r="KXS100" s="37"/>
      <c r="KXT100" s="32"/>
      <c r="KXU100" s="32"/>
      <c r="KXV100" s="32"/>
      <c r="KXW100" s="32"/>
      <c r="KXX100" s="32"/>
      <c r="KXY100" s="32"/>
      <c r="KXZ100" s="32"/>
      <c r="KYA100" s="32"/>
      <c r="KYB100" s="32"/>
      <c r="KYC100" s="32"/>
      <c r="KYD100" s="33"/>
      <c r="KYE100" s="34"/>
      <c r="KYF100" s="33"/>
      <c r="KYG100" s="33"/>
      <c r="KYH100" s="39"/>
      <c r="KYI100" s="37"/>
      <c r="KYJ100" s="32"/>
      <c r="KYK100" s="32"/>
      <c r="KYL100" s="32"/>
      <c r="KYM100" s="32"/>
      <c r="KYN100" s="32"/>
      <c r="KYO100" s="32"/>
      <c r="KYP100" s="32"/>
      <c r="KYQ100" s="32"/>
      <c r="KYR100" s="32"/>
      <c r="KYS100" s="32"/>
      <c r="KYT100" s="33"/>
      <c r="KYU100" s="34"/>
      <c r="KYV100" s="33"/>
      <c r="KYW100" s="33"/>
      <c r="KYX100" s="39"/>
      <c r="KYY100" s="37"/>
      <c r="KYZ100" s="32"/>
      <c r="KZA100" s="32"/>
      <c r="KZB100" s="32"/>
      <c r="KZC100" s="32"/>
      <c r="KZD100" s="32"/>
      <c r="KZE100" s="32"/>
      <c r="KZF100" s="32"/>
      <c r="KZG100" s="32"/>
      <c r="KZH100" s="32"/>
      <c r="KZI100" s="32"/>
      <c r="KZJ100" s="33"/>
      <c r="KZK100" s="34"/>
      <c r="KZL100" s="33"/>
      <c r="KZM100" s="33"/>
      <c r="KZN100" s="39"/>
      <c r="KZO100" s="37"/>
      <c r="KZP100" s="32"/>
      <c r="KZQ100" s="32"/>
      <c r="KZR100" s="32"/>
      <c r="KZS100" s="32"/>
      <c r="KZT100" s="32"/>
      <c r="KZU100" s="32"/>
      <c r="KZV100" s="32"/>
      <c r="KZW100" s="32"/>
      <c r="KZX100" s="32"/>
      <c r="KZY100" s="32"/>
      <c r="KZZ100" s="33"/>
      <c r="LAA100" s="34"/>
      <c r="LAB100" s="33"/>
      <c r="LAC100" s="33"/>
      <c r="LAD100" s="39"/>
      <c r="LAE100" s="37"/>
      <c r="LAF100" s="32"/>
      <c r="LAG100" s="32"/>
      <c r="LAH100" s="32"/>
      <c r="LAI100" s="32"/>
      <c r="LAJ100" s="32"/>
      <c r="LAK100" s="32"/>
      <c r="LAL100" s="32"/>
      <c r="LAM100" s="32"/>
      <c r="LAN100" s="32"/>
      <c r="LAO100" s="32"/>
      <c r="LAP100" s="33"/>
      <c r="LAQ100" s="34"/>
      <c r="LAR100" s="33"/>
      <c r="LAS100" s="33"/>
      <c r="LAT100" s="39"/>
      <c r="LAU100" s="37"/>
      <c r="LAV100" s="32"/>
      <c r="LAW100" s="32"/>
      <c r="LAX100" s="32"/>
      <c r="LAY100" s="32"/>
      <c r="LAZ100" s="32"/>
      <c r="LBA100" s="32"/>
      <c r="LBB100" s="32"/>
      <c r="LBC100" s="32"/>
      <c r="LBD100" s="32"/>
      <c r="LBE100" s="32"/>
      <c r="LBF100" s="33"/>
      <c r="LBG100" s="34"/>
      <c r="LBH100" s="33"/>
      <c r="LBI100" s="33"/>
      <c r="LBJ100" s="39"/>
      <c r="LBK100" s="37"/>
      <c r="LBL100" s="32"/>
      <c r="LBM100" s="32"/>
      <c r="LBN100" s="32"/>
      <c r="LBO100" s="32"/>
      <c r="LBP100" s="32"/>
      <c r="LBQ100" s="32"/>
      <c r="LBR100" s="32"/>
      <c r="LBS100" s="32"/>
      <c r="LBT100" s="32"/>
      <c r="LBU100" s="32"/>
      <c r="LBV100" s="33"/>
      <c r="LBW100" s="34"/>
      <c r="LBX100" s="33"/>
      <c r="LBY100" s="33"/>
      <c r="LBZ100" s="39"/>
      <c r="LCA100" s="37"/>
      <c r="LCB100" s="32"/>
      <c r="LCC100" s="32"/>
      <c r="LCD100" s="32"/>
      <c r="LCE100" s="32"/>
      <c r="LCF100" s="32"/>
      <c r="LCG100" s="32"/>
      <c r="LCH100" s="32"/>
      <c r="LCI100" s="32"/>
      <c r="LCJ100" s="32"/>
      <c r="LCK100" s="32"/>
      <c r="LCL100" s="33"/>
      <c r="LCM100" s="34"/>
      <c r="LCN100" s="33"/>
      <c r="LCO100" s="33"/>
      <c r="LCP100" s="39"/>
      <c r="LCQ100" s="37"/>
      <c r="LCR100" s="32"/>
      <c r="LCS100" s="32"/>
      <c r="LCT100" s="32"/>
      <c r="LCU100" s="32"/>
      <c r="LCV100" s="32"/>
      <c r="LCW100" s="32"/>
      <c r="LCX100" s="32"/>
      <c r="LCY100" s="32"/>
      <c r="LCZ100" s="32"/>
      <c r="LDA100" s="32"/>
      <c r="LDB100" s="33"/>
      <c r="LDC100" s="34"/>
      <c r="LDD100" s="33"/>
      <c r="LDE100" s="33"/>
      <c r="LDF100" s="39"/>
      <c r="LDG100" s="37"/>
      <c r="LDH100" s="32"/>
      <c r="LDI100" s="32"/>
      <c r="LDJ100" s="32"/>
      <c r="LDK100" s="32"/>
      <c r="LDL100" s="32"/>
      <c r="LDM100" s="32"/>
      <c r="LDN100" s="32"/>
      <c r="LDO100" s="32"/>
      <c r="LDP100" s="32"/>
      <c r="LDQ100" s="32"/>
      <c r="LDR100" s="33"/>
      <c r="LDS100" s="34"/>
      <c r="LDT100" s="33"/>
      <c r="LDU100" s="33"/>
      <c r="LDV100" s="39"/>
      <c r="LDW100" s="37"/>
      <c r="LDX100" s="32"/>
      <c r="LDY100" s="32"/>
      <c r="LDZ100" s="32"/>
      <c r="LEA100" s="32"/>
      <c r="LEB100" s="32"/>
      <c r="LEC100" s="32"/>
      <c r="LED100" s="32"/>
      <c r="LEE100" s="32"/>
      <c r="LEF100" s="32"/>
      <c r="LEG100" s="32"/>
      <c r="LEH100" s="33"/>
      <c r="LEI100" s="34"/>
      <c r="LEJ100" s="33"/>
      <c r="LEK100" s="33"/>
      <c r="LEL100" s="39"/>
      <c r="LEM100" s="37"/>
      <c r="LEN100" s="32"/>
      <c r="LEO100" s="32"/>
      <c r="LEP100" s="32"/>
      <c r="LEQ100" s="32"/>
      <c r="LER100" s="32"/>
      <c r="LES100" s="32"/>
      <c r="LET100" s="32"/>
      <c r="LEU100" s="32"/>
      <c r="LEV100" s="32"/>
      <c r="LEW100" s="32"/>
      <c r="LEX100" s="33"/>
      <c r="LEY100" s="34"/>
      <c r="LEZ100" s="33"/>
      <c r="LFA100" s="33"/>
      <c r="LFB100" s="39"/>
      <c r="LFC100" s="37"/>
      <c r="LFD100" s="32"/>
      <c r="LFE100" s="32"/>
      <c r="LFF100" s="32"/>
      <c r="LFG100" s="32"/>
      <c r="LFH100" s="32"/>
      <c r="LFI100" s="32"/>
      <c r="LFJ100" s="32"/>
      <c r="LFK100" s="32"/>
      <c r="LFL100" s="32"/>
      <c r="LFM100" s="32"/>
      <c r="LFN100" s="33"/>
      <c r="LFO100" s="34"/>
      <c r="LFP100" s="33"/>
      <c r="LFQ100" s="33"/>
      <c r="LFR100" s="39"/>
      <c r="LFS100" s="37"/>
      <c r="LFT100" s="32"/>
      <c r="LFU100" s="32"/>
      <c r="LFV100" s="32"/>
      <c r="LFW100" s="32"/>
      <c r="LFX100" s="32"/>
      <c r="LFY100" s="32"/>
      <c r="LFZ100" s="32"/>
      <c r="LGA100" s="32"/>
      <c r="LGB100" s="32"/>
      <c r="LGC100" s="32"/>
      <c r="LGD100" s="33"/>
      <c r="LGE100" s="34"/>
      <c r="LGF100" s="33"/>
      <c r="LGG100" s="33"/>
      <c r="LGH100" s="39"/>
      <c r="LGI100" s="37"/>
      <c r="LGJ100" s="32"/>
      <c r="LGK100" s="32"/>
      <c r="LGL100" s="32"/>
      <c r="LGM100" s="32"/>
      <c r="LGN100" s="32"/>
      <c r="LGO100" s="32"/>
      <c r="LGP100" s="32"/>
      <c r="LGQ100" s="32"/>
      <c r="LGR100" s="32"/>
      <c r="LGS100" s="32"/>
      <c r="LGT100" s="33"/>
      <c r="LGU100" s="34"/>
      <c r="LGV100" s="33"/>
      <c r="LGW100" s="33"/>
      <c r="LGX100" s="39"/>
      <c r="LGY100" s="37"/>
      <c r="LGZ100" s="32"/>
      <c r="LHA100" s="32"/>
      <c r="LHB100" s="32"/>
      <c r="LHC100" s="32"/>
      <c r="LHD100" s="32"/>
      <c r="LHE100" s="32"/>
      <c r="LHF100" s="32"/>
      <c r="LHG100" s="32"/>
      <c r="LHH100" s="32"/>
      <c r="LHI100" s="32"/>
      <c r="LHJ100" s="33"/>
      <c r="LHK100" s="34"/>
      <c r="LHL100" s="33"/>
      <c r="LHM100" s="33"/>
      <c r="LHN100" s="39"/>
      <c r="LHO100" s="37"/>
      <c r="LHP100" s="32"/>
      <c r="LHQ100" s="32"/>
      <c r="LHR100" s="32"/>
      <c r="LHS100" s="32"/>
      <c r="LHT100" s="32"/>
      <c r="LHU100" s="32"/>
      <c r="LHV100" s="32"/>
      <c r="LHW100" s="32"/>
      <c r="LHX100" s="32"/>
      <c r="LHY100" s="32"/>
      <c r="LHZ100" s="33"/>
      <c r="LIA100" s="34"/>
      <c r="LIB100" s="33"/>
      <c r="LIC100" s="33"/>
      <c r="LID100" s="39"/>
      <c r="LIE100" s="37"/>
      <c r="LIF100" s="32"/>
      <c r="LIG100" s="32"/>
      <c r="LIH100" s="32"/>
      <c r="LII100" s="32"/>
      <c r="LIJ100" s="32"/>
      <c r="LIK100" s="32"/>
      <c r="LIL100" s="32"/>
      <c r="LIM100" s="32"/>
      <c r="LIN100" s="32"/>
      <c r="LIO100" s="32"/>
      <c r="LIP100" s="33"/>
      <c r="LIQ100" s="34"/>
      <c r="LIR100" s="33"/>
      <c r="LIS100" s="33"/>
      <c r="LIT100" s="39"/>
      <c r="LIU100" s="37"/>
      <c r="LIV100" s="32"/>
      <c r="LIW100" s="32"/>
      <c r="LIX100" s="32"/>
      <c r="LIY100" s="32"/>
      <c r="LIZ100" s="32"/>
      <c r="LJA100" s="32"/>
      <c r="LJB100" s="32"/>
      <c r="LJC100" s="32"/>
      <c r="LJD100" s="32"/>
      <c r="LJE100" s="32"/>
      <c r="LJF100" s="33"/>
      <c r="LJG100" s="34"/>
      <c r="LJH100" s="33"/>
      <c r="LJI100" s="33"/>
      <c r="LJJ100" s="39"/>
      <c r="LJK100" s="37"/>
      <c r="LJL100" s="32"/>
      <c r="LJM100" s="32"/>
      <c r="LJN100" s="32"/>
      <c r="LJO100" s="32"/>
      <c r="LJP100" s="32"/>
      <c r="LJQ100" s="32"/>
      <c r="LJR100" s="32"/>
      <c r="LJS100" s="32"/>
      <c r="LJT100" s="32"/>
      <c r="LJU100" s="32"/>
      <c r="LJV100" s="33"/>
      <c r="LJW100" s="34"/>
      <c r="LJX100" s="33"/>
      <c r="LJY100" s="33"/>
      <c r="LJZ100" s="39"/>
      <c r="LKA100" s="37"/>
      <c r="LKB100" s="32"/>
      <c r="LKC100" s="32"/>
      <c r="LKD100" s="32"/>
      <c r="LKE100" s="32"/>
      <c r="LKF100" s="32"/>
      <c r="LKG100" s="32"/>
      <c r="LKH100" s="32"/>
      <c r="LKI100" s="32"/>
      <c r="LKJ100" s="32"/>
      <c r="LKK100" s="32"/>
      <c r="LKL100" s="33"/>
      <c r="LKM100" s="34"/>
      <c r="LKN100" s="33"/>
      <c r="LKO100" s="33"/>
      <c r="LKP100" s="39"/>
      <c r="LKQ100" s="37"/>
      <c r="LKR100" s="32"/>
      <c r="LKS100" s="32"/>
      <c r="LKT100" s="32"/>
      <c r="LKU100" s="32"/>
      <c r="LKV100" s="32"/>
      <c r="LKW100" s="32"/>
      <c r="LKX100" s="32"/>
      <c r="LKY100" s="32"/>
      <c r="LKZ100" s="32"/>
      <c r="LLA100" s="32"/>
      <c r="LLB100" s="33"/>
      <c r="LLC100" s="34"/>
      <c r="LLD100" s="33"/>
      <c r="LLE100" s="33"/>
      <c r="LLF100" s="39"/>
      <c r="LLG100" s="37"/>
      <c r="LLH100" s="32"/>
      <c r="LLI100" s="32"/>
      <c r="LLJ100" s="32"/>
      <c r="LLK100" s="32"/>
      <c r="LLL100" s="32"/>
      <c r="LLM100" s="32"/>
      <c r="LLN100" s="32"/>
      <c r="LLO100" s="32"/>
      <c r="LLP100" s="32"/>
      <c r="LLQ100" s="32"/>
      <c r="LLR100" s="33"/>
      <c r="LLS100" s="34"/>
      <c r="LLT100" s="33"/>
      <c r="LLU100" s="33"/>
      <c r="LLV100" s="39"/>
      <c r="LLW100" s="37"/>
      <c r="LLX100" s="32"/>
      <c r="LLY100" s="32"/>
      <c r="LLZ100" s="32"/>
      <c r="LMA100" s="32"/>
      <c r="LMB100" s="32"/>
      <c r="LMC100" s="32"/>
      <c r="LMD100" s="32"/>
      <c r="LME100" s="32"/>
      <c r="LMF100" s="32"/>
      <c r="LMG100" s="32"/>
      <c r="LMH100" s="33"/>
      <c r="LMI100" s="34"/>
      <c r="LMJ100" s="33"/>
      <c r="LMK100" s="33"/>
      <c r="LML100" s="39"/>
      <c r="LMM100" s="37"/>
      <c r="LMN100" s="32"/>
      <c r="LMO100" s="32"/>
      <c r="LMP100" s="32"/>
      <c r="LMQ100" s="32"/>
      <c r="LMR100" s="32"/>
      <c r="LMS100" s="32"/>
      <c r="LMT100" s="32"/>
      <c r="LMU100" s="32"/>
      <c r="LMV100" s="32"/>
      <c r="LMW100" s="32"/>
      <c r="LMX100" s="33"/>
      <c r="LMY100" s="34"/>
      <c r="LMZ100" s="33"/>
      <c r="LNA100" s="33"/>
      <c r="LNB100" s="39"/>
      <c r="LNC100" s="37"/>
      <c r="LND100" s="32"/>
      <c r="LNE100" s="32"/>
      <c r="LNF100" s="32"/>
      <c r="LNG100" s="32"/>
      <c r="LNH100" s="32"/>
      <c r="LNI100" s="32"/>
      <c r="LNJ100" s="32"/>
      <c r="LNK100" s="32"/>
      <c r="LNL100" s="32"/>
      <c r="LNM100" s="32"/>
      <c r="LNN100" s="33"/>
      <c r="LNO100" s="34"/>
      <c r="LNP100" s="33"/>
      <c r="LNQ100" s="33"/>
      <c r="LNR100" s="39"/>
      <c r="LNS100" s="37"/>
      <c r="LNT100" s="32"/>
      <c r="LNU100" s="32"/>
      <c r="LNV100" s="32"/>
      <c r="LNW100" s="32"/>
      <c r="LNX100" s="32"/>
      <c r="LNY100" s="32"/>
      <c r="LNZ100" s="32"/>
      <c r="LOA100" s="32"/>
      <c r="LOB100" s="32"/>
      <c r="LOC100" s="32"/>
      <c r="LOD100" s="33"/>
      <c r="LOE100" s="34"/>
      <c r="LOF100" s="33"/>
      <c r="LOG100" s="33"/>
      <c r="LOH100" s="39"/>
      <c r="LOI100" s="37"/>
      <c r="LOJ100" s="32"/>
      <c r="LOK100" s="32"/>
      <c r="LOL100" s="32"/>
      <c r="LOM100" s="32"/>
      <c r="LON100" s="32"/>
      <c r="LOO100" s="32"/>
      <c r="LOP100" s="32"/>
      <c r="LOQ100" s="32"/>
      <c r="LOR100" s="32"/>
      <c r="LOS100" s="32"/>
      <c r="LOT100" s="33"/>
      <c r="LOU100" s="34"/>
      <c r="LOV100" s="33"/>
      <c r="LOW100" s="33"/>
      <c r="LOX100" s="39"/>
      <c r="LOY100" s="37"/>
      <c r="LOZ100" s="32"/>
      <c r="LPA100" s="32"/>
      <c r="LPB100" s="32"/>
      <c r="LPC100" s="32"/>
      <c r="LPD100" s="32"/>
      <c r="LPE100" s="32"/>
      <c r="LPF100" s="32"/>
      <c r="LPG100" s="32"/>
      <c r="LPH100" s="32"/>
      <c r="LPI100" s="32"/>
      <c r="LPJ100" s="33"/>
      <c r="LPK100" s="34"/>
      <c r="LPL100" s="33"/>
      <c r="LPM100" s="33"/>
      <c r="LPN100" s="39"/>
      <c r="LPO100" s="37"/>
      <c r="LPP100" s="32"/>
      <c r="LPQ100" s="32"/>
      <c r="LPR100" s="32"/>
      <c r="LPS100" s="32"/>
      <c r="LPT100" s="32"/>
      <c r="LPU100" s="32"/>
      <c r="LPV100" s="32"/>
      <c r="LPW100" s="32"/>
      <c r="LPX100" s="32"/>
      <c r="LPY100" s="32"/>
      <c r="LPZ100" s="33"/>
      <c r="LQA100" s="34"/>
      <c r="LQB100" s="33"/>
      <c r="LQC100" s="33"/>
      <c r="LQD100" s="39"/>
      <c r="LQE100" s="37"/>
      <c r="LQF100" s="32"/>
      <c r="LQG100" s="32"/>
      <c r="LQH100" s="32"/>
      <c r="LQI100" s="32"/>
      <c r="LQJ100" s="32"/>
      <c r="LQK100" s="32"/>
      <c r="LQL100" s="32"/>
      <c r="LQM100" s="32"/>
      <c r="LQN100" s="32"/>
      <c r="LQO100" s="32"/>
      <c r="LQP100" s="33"/>
      <c r="LQQ100" s="34"/>
      <c r="LQR100" s="33"/>
      <c r="LQS100" s="33"/>
      <c r="LQT100" s="39"/>
      <c r="LQU100" s="37"/>
      <c r="LQV100" s="32"/>
      <c r="LQW100" s="32"/>
      <c r="LQX100" s="32"/>
      <c r="LQY100" s="32"/>
      <c r="LQZ100" s="32"/>
      <c r="LRA100" s="32"/>
      <c r="LRB100" s="32"/>
      <c r="LRC100" s="32"/>
      <c r="LRD100" s="32"/>
      <c r="LRE100" s="32"/>
      <c r="LRF100" s="33"/>
      <c r="LRG100" s="34"/>
      <c r="LRH100" s="33"/>
      <c r="LRI100" s="33"/>
      <c r="LRJ100" s="39"/>
      <c r="LRK100" s="37"/>
      <c r="LRL100" s="32"/>
      <c r="LRM100" s="32"/>
      <c r="LRN100" s="32"/>
      <c r="LRO100" s="32"/>
      <c r="LRP100" s="32"/>
      <c r="LRQ100" s="32"/>
      <c r="LRR100" s="32"/>
      <c r="LRS100" s="32"/>
      <c r="LRT100" s="32"/>
      <c r="LRU100" s="32"/>
      <c r="LRV100" s="33"/>
      <c r="LRW100" s="34"/>
      <c r="LRX100" s="33"/>
      <c r="LRY100" s="33"/>
      <c r="LRZ100" s="39"/>
      <c r="LSA100" s="37"/>
      <c r="LSB100" s="32"/>
      <c r="LSC100" s="32"/>
      <c r="LSD100" s="32"/>
      <c r="LSE100" s="32"/>
      <c r="LSF100" s="32"/>
      <c r="LSG100" s="32"/>
      <c r="LSH100" s="32"/>
      <c r="LSI100" s="32"/>
      <c r="LSJ100" s="32"/>
      <c r="LSK100" s="32"/>
      <c r="LSL100" s="33"/>
      <c r="LSM100" s="34"/>
      <c r="LSN100" s="33"/>
      <c r="LSO100" s="33"/>
      <c r="LSP100" s="39"/>
      <c r="LSQ100" s="37"/>
      <c r="LSR100" s="32"/>
      <c r="LSS100" s="32"/>
      <c r="LST100" s="32"/>
      <c r="LSU100" s="32"/>
      <c r="LSV100" s="32"/>
      <c r="LSW100" s="32"/>
      <c r="LSX100" s="32"/>
      <c r="LSY100" s="32"/>
      <c r="LSZ100" s="32"/>
      <c r="LTA100" s="32"/>
      <c r="LTB100" s="33"/>
      <c r="LTC100" s="34"/>
      <c r="LTD100" s="33"/>
      <c r="LTE100" s="33"/>
      <c r="LTF100" s="39"/>
      <c r="LTG100" s="37"/>
      <c r="LTH100" s="32"/>
      <c r="LTI100" s="32"/>
      <c r="LTJ100" s="32"/>
      <c r="LTK100" s="32"/>
      <c r="LTL100" s="32"/>
      <c r="LTM100" s="32"/>
      <c r="LTN100" s="32"/>
      <c r="LTO100" s="32"/>
      <c r="LTP100" s="32"/>
      <c r="LTQ100" s="32"/>
      <c r="LTR100" s="33"/>
      <c r="LTS100" s="34"/>
      <c r="LTT100" s="33"/>
      <c r="LTU100" s="33"/>
      <c r="LTV100" s="39"/>
      <c r="LTW100" s="37"/>
      <c r="LTX100" s="32"/>
      <c r="LTY100" s="32"/>
      <c r="LTZ100" s="32"/>
      <c r="LUA100" s="32"/>
      <c r="LUB100" s="32"/>
      <c r="LUC100" s="32"/>
      <c r="LUD100" s="32"/>
      <c r="LUE100" s="32"/>
      <c r="LUF100" s="32"/>
      <c r="LUG100" s="32"/>
      <c r="LUH100" s="33"/>
      <c r="LUI100" s="34"/>
      <c r="LUJ100" s="33"/>
      <c r="LUK100" s="33"/>
      <c r="LUL100" s="39"/>
      <c r="LUM100" s="37"/>
      <c r="LUN100" s="32"/>
      <c r="LUO100" s="32"/>
      <c r="LUP100" s="32"/>
      <c r="LUQ100" s="32"/>
      <c r="LUR100" s="32"/>
      <c r="LUS100" s="32"/>
      <c r="LUT100" s="32"/>
      <c r="LUU100" s="32"/>
      <c r="LUV100" s="32"/>
      <c r="LUW100" s="32"/>
      <c r="LUX100" s="33"/>
      <c r="LUY100" s="34"/>
      <c r="LUZ100" s="33"/>
      <c r="LVA100" s="33"/>
      <c r="LVB100" s="39"/>
      <c r="LVC100" s="37"/>
      <c r="LVD100" s="32"/>
      <c r="LVE100" s="32"/>
      <c r="LVF100" s="32"/>
      <c r="LVG100" s="32"/>
      <c r="LVH100" s="32"/>
      <c r="LVI100" s="32"/>
      <c r="LVJ100" s="32"/>
      <c r="LVK100" s="32"/>
      <c r="LVL100" s="32"/>
      <c r="LVM100" s="32"/>
      <c r="LVN100" s="33"/>
      <c r="LVO100" s="34"/>
      <c r="LVP100" s="33"/>
      <c r="LVQ100" s="33"/>
      <c r="LVR100" s="39"/>
      <c r="LVS100" s="37"/>
      <c r="LVT100" s="32"/>
      <c r="LVU100" s="32"/>
      <c r="LVV100" s="32"/>
      <c r="LVW100" s="32"/>
      <c r="LVX100" s="32"/>
      <c r="LVY100" s="32"/>
      <c r="LVZ100" s="32"/>
      <c r="LWA100" s="32"/>
      <c r="LWB100" s="32"/>
      <c r="LWC100" s="32"/>
      <c r="LWD100" s="33"/>
      <c r="LWE100" s="34"/>
      <c r="LWF100" s="33"/>
      <c r="LWG100" s="33"/>
      <c r="LWH100" s="39"/>
      <c r="LWI100" s="37"/>
      <c r="LWJ100" s="32"/>
      <c r="LWK100" s="32"/>
      <c r="LWL100" s="32"/>
      <c r="LWM100" s="32"/>
      <c r="LWN100" s="32"/>
      <c r="LWO100" s="32"/>
      <c r="LWP100" s="32"/>
      <c r="LWQ100" s="32"/>
      <c r="LWR100" s="32"/>
      <c r="LWS100" s="32"/>
      <c r="LWT100" s="33"/>
      <c r="LWU100" s="34"/>
      <c r="LWV100" s="33"/>
      <c r="LWW100" s="33"/>
      <c r="LWX100" s="39"/>
      <c r="LWY100" s="37"/>
      <c r="LWZ100" s="32"/>
      <c r="LXA100" s="32"/>
      <c r="LXB100" s="32"/>
      <c r="LXC100" s="32"/>
      <c r="LXD100" s="32"/>
      <c r="LXE100" s="32"/>
      <c r="LXF100" s="32"/>
      <c r="LXG100" s="32"/>
      <c r="LXH100" s="32"/>
      <c r="LXI100" s="32"/>
      <c r="LXJ100" s="33"/>
      <c r="LXK100" s="34"/>
      <c r="LXL100" s="33"/>
      <c r="LXM100" s="33"/>
      <c r="LXN100" s="39"/>
      <c r="LXO100" s="37"/>
      <c r="LXP100" s="32"/>
      <c r="LXQ100" s="32"/>
      <c r="LXR100" s="32"/>
      <c r="LXS100" s="32"/>
      <c r="LXT100" s="32"/>
      <c r="LXU100" s="32"/>
      <c r="LXV100" s="32"/>
      <c r="LXW100" s="32"/>
      <c r="LXX100" s="32"/>
      <c r="LXY100" s="32"/>
      <c r="LXZ100" s="33"/>
      <c r="LYA100" s="34"/>
      <c r="LYB100" s="33"/>
      <c r="LYC100" s="33"/>
      <c r="LYD100" s="39"/>
      <c r="LYE100" s="37"/>
      <c r="LYF100" s="32"/>
      <c r="LYG100" s="32"/>
      <c r="LYH100" s="32"/>
      <c r="LYI100" s="32"/>
      <c r="LYJ100" s="32"/>
      <c r="LYK100" s="32"/>
      <c r="LYL100" s="32"/>
      <c r="LYM100" s="32"/>
      <c r="LYN100" s="32"/>
      <c r="LYO100" s="32"/>
      <c r="LYP100" s="33"/>
      <c r="LYQ100" s="34"/>
      <c r="LYR100" s="33"/>
      <c r="LYS100" s="33"/>
      <c r="LYT100" s="39"/>
      <c r="LYU100" s="37"/>
      <c r="LYV100" s="32"/>
      <c r="LYW100" s="32"/>
      <c r="LYX100" s="32"/>
      <c r="LYY100" s="32"/>
      <c r="LYZ100" s="32"/>
      <c r="LZA100" s="32"/>
      <c r="LZB100" s="32"/>
      <c r="LZC100" s="32"/>
      <c r="LZD100" s="32"/>
      <c r="LZE100" s="32"/>
      <c r="LZF100" s="33"/>
      <c r="LZG100" s="34"/>
      <c r="LZH100" s="33"/>
      <c r="LZI100" s="33"/>
      <c r="LZJ100" s="39"/>
      <c r="LZK100" s="37"/>
      <c r="LZL100" s="32"/>
      <c r="LZM100" s="32"/>
      <c r="LZN100" s="32"/>
      <c r="LZO100" s="32"/>
      <c r="LZP100" s="32"/>
      <c r="LZQ100" s="32"/>
      <c r="LZR100" s="32"/>
      <c r="LZS100" s="32"/>
      <c r="LZT100" s="32"/>
      <c r="LZU100" s="32"/>
      <c r="LZV100" s="33"/>
      <c r="LZW100" s="34"/>
      <c r="LZX100" s="33"/>
      <c r="LZY100" s="33"/>
      <c r="LZZ100" s="39"/>
      <c r="MAA100" s="37"/>
      <c r="MAB100" s="32"/>
      <c r="MAC100" s="32"/>
      <c r="MAD100" s="32"/>
      <c r="MAE100" s="32"/>
      <c r="MAF100" s="32"/>
      <c r="MAG100" s="32"/>
      <c r="MAH100" s="32"/>
      <c r="MAI100" s="32"/>
      <c r="MAJ100" s="32"/>
      <c r="MAK100" s="32"/>
      <c r="MAL100" s="33"/>
      <c r="MAM100" s="34"/>
      <c r="MAN100" s="33"/>
      <c r="MAO100" s="33"/>
      <c r="MAP100" s="39"/>
      <c r="MAQ100" s="37"/>
      <c r="MAR100" s="32"/>
      <c r="MAS100" s="32"/>
      <c r="MAT100" s="32"/>
      <c r="MAU100" s="32"/>
      <c r="MAV100" s="32"/>
      <c r="MAW100" s="32"/>
      <c r="MAX100" s="32"/>
      <c r="MAY100" s="32"/>
      <c r="MAZ100" s="32"/>
      <c r="MBA100" s="32"/>
      <c r="MBB100" s="33"/>
      <c r="MBC100" s="34"/>
      <c r="MBD100" s="33"/>
      <c r="MBE100" s="33"/>
      <c r="MBF100" s="39"/>
      <c r="MBG100" s="37"/>
      <c r="MBH100" s="32"/>
      <c r="MBI100" s="32"/>
      <c r="MBJ100" s="32"/>
      <c r="MBK100" s="32"/>
      <c r="MBL100" s="32"/>
      <c r="MBM100" s="32"/>
      <c r="MBN100" s="32"/>
      <c r="MBO100" s="32"/>
      <c r="MBP100" s="32"/>
      <c r="MBQ100" s="32"/>
      <c r="MBR100" s="33"/>
      <c r="MBS100" s="34"/>
      <c r="MBT100" s="33"/>
      <c r="MBU100" s="33"/>
      <c r="MBV100" s="39"/>
      <c r="MBW100" s="37"/>
      <c r="MBX100" s="32"/>
      <c r="MBY100" s="32"/>
      <c r="MBZ100" s="32"/>
      <c r="MCA100" s="32"/>
      <c r="MCB100" s="32"/>
      <c r="MCC100" s="32"/>
      <c r="MCD100" s="32"/>
      <c r="MCE100" s="32"/>
      <c r="MCF100" s="32"/>
      <c r="MCG100" s="32"/>
      <c r="MCH100" s="33"/>
      <c r="MCI100" s="34"/>
      <c r="MCJ100" s="33"/>
      <c r="MCK100" s="33"/>
      <c r="MCL100" s="39"/>
      <c r="MCM100" s="37"/>
      <c r="MCN100" s="32"/>
      <c r="MCO100" s="32"/>
      <c r="MCP100" s="32"/>
      <c r="MCQ100" s="32"/>
      <c r="MCR100" s="32"/>
      <c r="MCS100" s="32"/>
      <c r="MCT100" s="32"/>
      <c r="MCU100" s="32"/>
      <c r="MCV100" s="32"/>
      <c r="MCW100" s="32"/>
      <c r="MCX100" s="33"/>
      <c r="MCY100" s="34"/>
      <c r="MCZ100" s="33"/>
      <c r="MDA100" s="33"/>
      <c r="MDB100" s="39"/>
      <c r="MDC100" s="37"/>
      <c r="MDD100" s="32"/>
      <c r="MDE100" s="32"/>
      <c r="MDF100" s="32"/>
      <c r="MDG100" s="32"/>
      <c r="MDH100" s="32"/>
      <c r="MDI100" s="32"/>
      <c r="MDJ100" s="32"/>
      <c r="MDK100" s="32"/>
      <c r="MDL100" s="32"/>
      <c r="MDM100" s="32"/>
      <c r="MDN100" s="33"/>
      <c r="MDO100" s="34"/>
      <c r="MDP100" s="33"/>
      <c r="MDQ100" s="33"/>
      <c r="MDR100" s="39"/>
      <c r="MDS100" s="37"/>
      <c r="MDT100" s="32"/>
      <c r="MDU100" s="32"/>
      <c r="MDV100" s="32"/>
      <c r="MDW100" s="32"/>
      <c r="MDX100" s="32"/>
      <c r="MDY100" s="32"/>
      <c r="MDZ100" s="32"/>
      <c r="MEA100" s="32"/>
      <c r="MEB100" s="32"/>
      <c r="MEC100" s="32"/>
      <c r="MED100" s="33"/>
      <c r="MEE100" s="34"/>
      <c r="MEF100" s="33"/>
      <c r="MEG100" s="33"/>
      <c r="MEH100" s="39"/>
      <c r="MEI100" s="37"/>
      <c r="MEJ100" s="32"/>
      <c r="MEK100" s="32"/>
      <c r="MEL100" s="32"/>
      <c r="MEM100" s="32"/>
      <c r="MEN100" s="32"/>
      <c r="MEO100" s="32"/>
      <c r="MEP100" s="32"/>
      <c r="MEQ100" s="32"/>
      <c r="MER100" s="32"/>
      <c r="MES100" s="32"/>
      <c r="MET100" s="33"/>
      <c r="MEU100" s="34"/>
      <c r="MEV100" s="33"/>
      <c r="MEW100" s="33"/>
      <c r="MEX100" s="39"/>
      <c r="MEY100" s="37"/>
      <c r="MEZ100" s="32"/>
      <c r="MFA100" s="32"/>
      <c r="MFB100" s="32"/>
      <c r="MFC100" s="32"/>
      <c r="MFD100" s="32"/>
      <c r="MFE100" s="32"/>
      <c r="MFF100" s="32"/>
      <c r="MFG100" s="32"/>
      <c r="MFH100" s="32"/>
      <c r="MFI100" s="32"/>
      <c r="MFJ100" s="33"/>
      <c r="MFK100" s="34"/>
      <c r="MFL100" s="33"/>
      <c r="MFM100" s="33"/>
      <c r="MFN100" s="39"/>
      <c r="MFO100" s="37"/>
      <c r="MFP100" s="32"/>
      <c r="MFQ100" s="32"/>
      <c r="MFR100" s="32"/>
      <c r="MFS100" s="32"/>
      <c r="MFT100" s="32"/>
      <c r="MFU100" s="32"/>
      <c r="MFV100" s="32"/>
      <c r="MFW100" s="32"/>
      <c r="MFX100" s="32"/>
      <c r="MFY100" s="32"/>
      <c r="MFZ100" s="33"/>
      <c r="MGA100" s="34"/>
      <c r="MGB100" s="33"/>
      <c r="MGC100" s="33"/>
      <c r="MGD100" s="39"/>
      <c r="MGE100" s="37"/>
      <c r="MGF100" s="32"/>
      <c r="MGG100" s="32"/>
      <c r="MGH100" s="32"/>
      <c r="MGI100" s="32"/>
      <c r="MGJ100" s="32"/>
      <c r="MGK100" s="32"/>
      <c r="MGL100" s="32"/>
      <c r="MGM100" s="32"/>
      <c r="MGN100" s="32"/>
      <c r="MGO100" s="32"/>
      <c r="MGP100" s="33"/>
      <c r="MGQ100" s="34"/>
      <c r="MGR100" s="33"/>
      <c r="MGS100" s="33"/>
      <c r="MGT100" s="39"/>
      <c r="MGU100" s="37"/>
      <c r="MGV100" s="32"/>
      <c r="MGW100" s="32"/>
      <c r="MGX100" s="32"/>
      <c r="MGY100" s="32"/>
      <c r="MGZ100" s="32"/>
      <c r="MHA100" s="32"/>
      <c r="MHB100" s="32"/>
      <c r="MHC100" s="32"/>
      <c r="MHD100" s="32"/>
      <c r="MHE100" s="32"/>
      <c r="MHF100" s="33"/>
      <c r="MHG100" s="34"/>
      <c r="MHH100" s="33"/>
      <c r="MHI100" s="33"/>
      <c r="MHJ100" s="39"/>
      <c r="MHK100" s="37"/>
      <c r="MHL100" s="32"/>
      <c r="MHM100" s="32"/>
      <c r="MHN100" s="32"/>
      <c r="MHO100" s="32"/>
      <c r="MHP100" s="32"/>
      <c r="MHQ100" s="32"/>
      <c r="MHR100" s="32"/>
      <c r="MHS100" s="32"/>
      <c r="MHT100" s="32"/>
      <c r="MHU100" s="32"/>
      <c r="MHV100" s="33"/>
      <c r="MHW100" s="34"/>
      <c r="MHX100" s="33"/>
      <c r="MHY100" s="33"/>
      <c r="MHZ100" s="39"/>
      <c r="MIA100" s="37"/>
      <c r="MIB100" s="32"/>
      <c r="MIC100" s="32"/>
      <c r="MID100" s="32"/>
      <c r="MIE100" s="32"/>
      <c r="MIF100" s="32"/>
      <c r="MIG100" s="32"/>
      <c r="MIH100" s="32"/>
      <c r="MII100" s="32"/>
      <c r="MIJ100" s="32"/>
      <c r="MIK100" s="32"/>
      <c r="MIL100" s="33"/>
      <c r="MIM100" s="34"/>
      <c r="MIN100" s="33"/>
      <c r="MIO100" s="33"/>
      <c r="MIP100" s="39"/>
      <c r="MIQ100" s="37"/>
      <c r="MIR100" s="32"/>
      <c r="MIS100" s="32"/>
      <c r="MIT100" s="32"/>
      <c r="MIU100" s="32"/>
      <c r="MIV100" s="32"/>
      <c r="MIW100" s="32"/>
      <c r="MIX100" s="32"/>
      <c r="MIY100" s="32"/>
      <c r="MIZ100" s="32"/>
      <c r="MJA100" s="32"/>
      <c r="MJB100" s="33"/>
      <c r="MJC100" s="34"/>
      <c r="MJD100" s="33"/>
      <c r="MJE100" s="33"/>
      <c r="MJF100" s="39"/>
      <c r="MJG100" s="37"/>
      <c r="MJH100" s="32"/>
      <c r="MJI100" s="32"/>
      <c r="MJJ100" s="32"/>
      <c r="MJK100" s="32"/>
      <c r="MJL100" s="32"/>
      <c r="MJM100" s="32"/>
      <c r="MJN100" s="32"/>
      <c r="MJO100" s="32"/>
      <c r="MJP100" s="32"/>
      <c r="MJQ100" s="32"/>
      <c r="MJR100" s="33"/>
      <c r="MJS100" s="34"/>
      <c r="MJT100" s="33"/>
      <c r="MJU100" s="33"/>
      <c r="MJV100" s="39"/>
      <c r="MJW100" s="37"/>
      <c r="MJX100" s="32"/>
      <c r="MJY100" s="32"/>
      <c r="MJZ100" s="32"/>
      <c r="MKA100" s="32"/>
      <c r="MKB100" s="32"/>
      <c r="MKC100" s="32"/>
      <c r="MKD100" s="32"/>
      <c r="MKE100" s="32"/>
      <c r="MKF100" s="32"/>
      <c r="MKG100" s="32"/>
      <c r="MKH100" s="33"/>
      <c r="MKI100" s="34"/>
      <c r="MKJ100" s="33"/>
      <c r="MKK100" s="33"/>
      <c r="MKL100" s="39"/>
      <c r="MKM100" s="37"/>
      <c r="MKN100" s="32"/>
      <c r="MKO100" s="32"/>
      <c r="MKP100" s="32"/>
      <c r="MKQ100" s="32"/>
      <c r="MKR100" s="32"/>
      <c r="MKS100" s="32"/>
      <c r="MKT100" s="32"/>
      <c r="MKU100" s="32"/>
      <c r="MKV100" s="32"/>
      <c r="MKW100" s="32"/>
      <c r="MKX100" s="33"/>
      <c r="MKY100" s="34"/>
      <c r="MKZ100" s="33"/>
      <c r="MLA100" s="33"/>
      <c r="MLB100" s="39"/>
      <c r="MLC100" s="37"/>
      <c r="MLD100" s="32"/>
      <c r="MLE100" s="32"/>
      <c r="MLF100" s="32"/>
      <c r="MLG100" s="32"/>
      <c r="MLH100" s="32"/>
      <c r="MLI100" s="32"/>
      <c r="MLJ100" s="32"/>
      <c r="MLK100" s="32"/>
      <c r="MLL100" s="32"/>
      <c r="MLM100" s="32"/>
      <c r="MLN100" s="33"/>
      <c r="MLO100" s="34"/>
      <c r="MLP100" s="33"/>
      <c r="MLQ100" s="33"/>
      <c r="MLR100" s="39"/>
      <c r="MLS100" s="37"/>
      <c r="MLT100" s="32"/>
      <c r="MLU100" s="32"/>
      <c r="MLV100" s="32"/>
      <c r="MLW100" s="32"/>
      <c r="MLX100" s="32"/>
      <c r="MLY100" s="32"/>
      <c r="MLZ100" s="32"/>
      <c r="MMA100" s="32"/>
      <c r="MMB100" s="32"/>
      <c r="MMC100" s="32"/>
      <c r="MMD100" s="33"/>
      <c r="MME100" s="34"/>
      <c r="MMF100" s="33"/>
      <c r="MMG100" s="33"/>
      <c r="MMH100" s="39"/>
      <c r="MMI100" s="37"/>
      <c r="MMJ100" s="32"/>
      <c r="MMK100" s="32"/>
      <c r="MML100" s="32"/>
      <c r="MMM100" s="32"/>
      <c r="MMN100" s="32"/>
      <c r="MMO100" s="32"/>
      <c r="MMP100" s="32"/>
      <c r="MMQ100" s="32"/>
      <c r="MMR100" s="32"/>
      <c r="MMS100" s="32"/>
      <c r="MMT100" s="33"/>
      <c r="MMU100" s="34"/>
      <c r="MMV100" s="33"/>
      <c r="MMW100" s="33"/>
      <c r="MMX100" s="39"/>
      <c r="MMY100" s="37"/>
      <c r="MMZ100" s="32"/>
      <c r="MNA100" s="32"/>
      <c r="MNB100" s="32"/>
      <c r="MNC100" s="32"/>
      <c r="MND100" s="32"/>
      <c r="MNE100" s="32"/>
      <c r="MNF100" s="32"/>
      <c r="MNG100" s="32"/>
      <c r="MNH100" s="32"/>
      <c r="MNI100" s="32"/>
      <c r="MNJ100" s="33"/>
      <c r="MNK100" s="34"/>
      <c r="MNL100" s="33"/>
      <c r="MNM100" s="33"/>
      <c r="MNN100" s="39"/>
      <c r="MNO100" s="37"/>
      <c r="MNP100" s="32"/>
      <c r="MNQ100" s="32"/>
      <c r="MNR100" s="32"/>
      <c r="MNS100" s="32"/>
      <c r="MNT100" s="32"/>
      <c r="MNU100" s="32"/>
      <c r="MNV100" s="32"/>
      <c r="MNW100" s="32"/>
      <c r="MNX100" s="32"/>
      <c r="MNY100" s="32"/>
      <c r="MNZ100" s="33"/>
      <c r="MOA100" s="34"/>
      <c r="MOB100" s="33"/>
      <c r="MOC100" s="33"/>
      <c r="MOD100" s="39"/>
      <c r="MOE100" s="37"/>
      <c r="MOF100" s="32"/>
      <c r="MOG100" s="32"/>
      <c r="MOH100" s="32"/>
      <c r="MOI100" s="32"/>
      <c r="MOJ100" s="32"/>
      <c r="MOK100" s="32"/>
      <c r="MOL100" s="32"/>
      <c r="MOM100" s="32"/>
      <c r="MON100" s="32"/>
      <c r="MOO100" s="32"/>
      <c r="MOP100" s="33"/>
      <c r="MOQ100" s="34"/>
      <c r="MOR100" s="33"/>
      <c r="MOS100" s="33"/>
      <c r="MOT100" s="39"/>
      <c r="MOU100" s="37"/>
      <c r="MOV100" s="32"/>
      <c r="MOW100" s="32"/>
      <c r="MOX100" s="32"/>
      <c r="MOY100" s="32"/>
      <c r="MOZ100" s="32"/>
      <c r="MPA100" s="32"/>
      <c r="MPB100" s="32"/>
      <c r="MPC100" s="32"/>
      <c r="MPD100" s="32"/>
      <c r="MPE100" s="32"/>
      <c r="MPF100" s="33"/>
      <c r="MPG100" s="34"/>
      <c r="MPH100" s="33"/>
      <c r="MPI100" s="33"/>
      <c r="MPJ100" s="39"/>
      <c r="MPK100" s="37"/>
      <c r="MPL100" s="32"/>
      <c r="MPM100" s="32"/>
      <c r="MPN100" s="32"/>
      <c r="MPO100" s="32"/>
      <c r="MPP100" s="32"/>
      <c r="MPQ100" s="32"/>
      <c r="MPR100" s="32"/>
      <c r="MPS100" s="32"/>
      <c r="MPT100" s="32"/>
      <c r="MPU100" s="32"/>
      <c r="MPV100" s="33"/>
      <c r="MPW100" s="34"/>
      <c r="MPX100" s="33"/>
      <c r="MPY100" s="33"/>
      <c r="MPZ100" s="39"/>
      <c r="MQA100" s="37"/>
      <c r="MQB100" s="32"/>
      <c r="MQC100" s="32"/>
      <c r="MQD100" s="32"/>
      <c r="MQE100" s="32"/>
      <c r="MQF100" s="32"/>
      <c r="MQG100" s="32"/>
      <c r="MQH100" s="32"/>
      <c r="MQI100" s="32"/>
      <c r="MQJ100" s="32"/>
      <c r="MQK100" s="32"/>
      <c r="MQL100" s="33"/>
      <c r="MQM100" s="34"/>
      <c r="MQN100" s="33"/>
      <c r="MQO100" s="33"/>
      <c r="MQP100" s="39"/>
      <c r="MQQ100" s="37"/>
      <c r="MQR100" s="32"/>
      <c r="MQS100" s="32"/>
      <c r="MQT100" s="32"/>
      <c r="MQU100" s="32"/>
      <c r="MQV100" s="32"/>
      <c r="MQW100" s="32"/>
      <c r="MQX100" s="32"/>
      <c r="MQY100" s="32"/>
      <c r="MQZ100" s="32"/>
      <c r="MRA100" s="32"/>
      <c r="MRB100" s="33"/>
      <c r="MRC100" s="34"/>
      <c r="MRD100" s="33"/>
      <c r="MRE100" s="33"/>
      <c r="MRF100" s="39"/>
      <c r="MRG100" s="37"/>
      <c r="MRH100" s="32"/>
      <c r="MRI100" s="32"/>
      <c r="MRJ100" s="32"/>
      <c r="MRK100" s="32"/>
      <c r="MRL100" s="32"/>
      <c r="MRM100" s="32"/>
      <c r="MRN100" s="32"/>
      <c r="MRO100" s="32"/>
      <c r="MRP100" s="32"/>
      <c r="MRQ100" s="32"/>
      <c r="MRR100" s="33"/>
      <c r="MRS100" s="34"/>
      <c r="MRT100" s="33"/>
      <c r="MRU100" s="33"/>
      <c r="MRV100" s="39"/>
      <c r="MRW100" s="37"/>
      <c r="MRX100" s="32"/>
      <c r="MRY100" s="32"/>
      <c r="MRZ100" s="32"/>
      <c r="MSA100" s="32"/>
      <c r="MSB100" s="32"/>
      <c r="MSC100" s="32"/>
      <c r="MSD100" s="32"/>
      <c r="MSE100" s="32"/>
      <c r="MSF100" s="32"/>
      <c r="MSG100" s="32"/>
      <c r="MSH100" s="33"/>
      <c r="MSI100" s="34"/>
      <c r="MSJ100" s="33"/>
      <c r="MSK100" s="33"/>
      <c r="MSL100" s="39"/>
      <c r="MSM100" s="37"/>
      <c r="MSN100" s="32"/>
      <c r="MSO100" s="32"/>
      <c r="MSP100" s="32"/>
      <c r="MSQ100" s="32"/>
      <c r="MSR100" s="32"/>
      <c r="MSS100" s="32"/>
      <c r="MST100" s="32"/>
      <c r="MSU100" s="32"/>
      <c r="MSV100" s="32"/>
      <c r="MSW100" s="32"/>
      <c r="MSX100" s="33"/>
      <c r="MSY100" s="34"/>
      <c r="MSZ100" s="33"/>
      <c r="MTA100" s="33"/>
      <c r="MTB100" s="39"/>
      <c r="MTC100" s="37"/>
      <c r="MTD100" s="32"/>
      <c r="MTE100" s="32"/>
      <c r="MTF100" s="32"/>
      <c r="MTG100" s="32"/>
      <c r="MTH100" s="32"/>
      <c r="MTI100" s="32"/>
      <c r="MTJ100" s="32"/>
      <c r="MTK100" s="32"/>
      <c r="MTL100" s="32"/>
      <c r="MTM100" s="32"/>
      <c r="MTN100" s="33"/>
      <c r="MTO100" s="34"/>
      <c r="MTP100" s="33"/>
      <c r="MTQ100" s="33"/>
      <c r="MTR100" s="39"/>
      <c r="MTS100" s="37"/>
      <c r="MTT100" s="32"/>
      <c r="MTU100" s="32"/>
      <c r="MTV100" s="32"/>
      <c r="MTW100" s="32"/>
      <c r="MTX100" s="32"/>
      <c r="MTY100" s="32"/>
      <c r="MTZ100" s="32"/>
      <c r="MUA100" s="32"/>
      <c r="MUB100" s="32"/>
      <c r="MUC100" s="32"/>
      <c r="MUD100" s="33"/>
      <c r="MUE100" s="34"/>
      <c r="MUF100" s="33"/>
      <c r="MUG100" s="33"/>
      <c r="MUH100" s="39"/>
      <c r="MUI100" s="37"/>
      <c r="MUJ100" s="32"/>
      <c r="MUK100" s="32"/>
      <c r="MUL100" s="32"/>
      <c r="MUM100" s="32"/>
      <c r="MUN100" s="32"/>
      <c r="MUO100" s="32"/>
      <c r="MUP100" s="32"/>
      <c r="MUQ100" s="32"/>
      <c r="MUR100" s="32"/>
      <c r="MUS100" s="32"/>
      <c r="MUT100" s="33"/>
      <c r="MUU100" s="34"/>
      <c r="MUV100" s="33"/>
      <c r="MUW100" s="33"/>
      <c r="MUX100" s="39"/>
      <c r="MUY100" s="37"/>
      <c r="MUZ100" s="32"/>
      <c r="MVA100" s="32"/>
      <c r="MVB100" s="32"/>
      <c r="MVC100" s="32"/>
      <c r="MVD100" s="32"/>
      <c r="MVE100" s="32"/>
      <c r="MVF100" s="32"/>
      <c r="MVG100" s="32"/>
      <c r="MVH100" s="32"/>
      <c r="MVI100" s="32"/>
      <c r="MVJ100" s="33"/>
      <c r="MVK100" s="34"/>
      <c r="MVL100" s="33"/>
      <c r="MVM100" s="33"/>
      <c r="MVN100" s="39"/>
      <c r="MVO100" s="37"/>
      <c r="MVP100" s="32"/>
      <c r="MVQ100" s="32"/>
      <c r="MVR100" s="32"/>
      <c r="MVS100" s="32"/>
      <c r="MVT100" s="32"/>
      <c r="MVU100" s="32"/>
      <c r="MVV100" s="32"/>
      <c r="MVW100" s="32"/>
      <c r="MVX100" s="32"/>
      <c r="MVY100" s="32"/>
      <c r="MVZ100" s="33"/>
      <c r="MWA100" s="34"/>
      <c r="MWB100" s="33"/>
      <c r="MWC100" s="33"/>
      <c r="MWD100" s="39"/>
      <c r="MWE100" s="37"/>
      <c r="MWF100" s="32"/>
      <c r="MWG100" s="32"/>
      <c r="MWH100" s="32"/>
      <c r="MWI100" s="32"/>
      <c r="MWJ100" s="32"/>
      <c r="MWK100" s="32"/>
      <c r="MWL100" s="32"/>
      <c r="MWM100" s="32"/>
      <c r="MWN100" s="32"/>
      <c r="MWO100" s="32"/>
      <c r="MWP100" s="33"/>
      <c r="MWQ100" s="34"/>
      <c r="MWR100" s="33"/>
      <c r="MWS100" s="33"/>
      <c r="MWT100" s="39"/>
      <c r="MWU100" s="37"/>
      <c r="MWV100" s="32"/>
      <c r="MWW100" s="32"/>
      <c r="MWX100" s="32"/>
      <c r="MWY100" s="32"/>
      <c r="MWZ100" s="32"/>
      <c r="MXA100" s="32"/>
      <c r="MXB100" s="32"/>
      <c r="MXC100" s="32"/>
      <c r="MXD100" s="32"/>
      <c r="MXE100" s="32"/>
      <c r="MXF100" s="33"/>
      <c r="MXG100" s="34"/>
      <c r="MXH100" s="33"/>
      <c r="MXI100" s="33"/>
      <c r="MXJ100" s="39"/>
      <c r="MXK100" s="37"/>
      <c r="MXL100" s="32"/>
      <c r="MXM100" s="32"/>
      <c r="MXN100" s="32"/>
      <c r="MXO100" s="32"/>
      <c r="MXP100" s="32"/>
      <c r="MXQ100" s="32"/>
      <c r="MXR100" s="32"/>
      <c r="MXS100" s="32"/>
      <c r="MXT100" s="32"/>
      <c r="MXU100" s="32"/>
      <c r="MXV100" s="33"/>
      <c r="MXW100" s="34"/>
      <c r="MXX100" s="33"/>
      <c r="MXY100" s="33"/>
      <c r="MXZ100" s="39"/>
      <c r="MYA100" s="37"/>
      <c r="MYB100" s="32"/>
      <c r="MYC100" s="32"/>
      <c r="MYD100" s="32"/>
      <c r="MYE100" s="32"/>
      <c r="MYF100" s="32"/>
      <c r="MYG100" s="32"/>
      <c r="MYH100" s="32"/>
      <c r="MYI100" s="32"/>
      <c r="MYJ100" s="32"/>
      <c r="MYK100" s="32"/>
      <c r="MYL100" s="33"/>
      <c r="MYM100" s="34"/>
      <c r="MYN100" s="33"/>
      <c r="MYO100" s="33"/>
      <c r="MYP100" s="39"/>
      <c r="MYQ100" s="37"/>
      <c r="MYR100" s="32"/>
      <c r="MYS100" s="32"/>
      <c r="MYT100" s="32"/>
      <c r="MYU100" s="32"/>
      <c r="MYV100" s="32"/>
      <c r="MYW100" s="32"/>
      <c r="MYX100" s="32"/>
      <c r="MYY100" s="32"/>
      <c r="MYZ100" s="32"/>
      <c r="MZA100" s="32"/>
      <c r="MZB100" s="33"/>
      <c r="MZC100" s="34"/>
      <c r="MZD100" s="33"/>
      <c r="MZE100" s="33"/>
      <c r="MZF100" s="39"/>
      <c r="MZG100" s="37"/>
      <c r="MZH100" s="32"/>
      <c r="MZI100" s="32"/>
      <c r="MZJ100" s="32"/>
      <c r="MZK100" s="32"/>
      <c r="MZL100" s="32"/>
      <c r="MZM100" s="32"/>
      <c r="MZN100" s="32"/>
      <c r="MZO100" s="32"/>
      <c r="MZP100" s="32"/>
      <c r="MZQ100" s="32"/>
      <c r="MZR100" s="33"/>
      <c r="MZS100" s="34"/>
      <c r="MZT100" s="33"/>
      <c r="MZU100" s="33"/>
      <c r="MZV100" s="39"/>
      <c r="MZW100" s="37"/>
      <c r="MZX100" s="32"/>
      <c r="MZY100" s="32"/>
      <c r="MZZ100" s="32"/>
      <c r="NAA100" s="32"/>
      <c r="NAB100" s="32"/>
      <c r="NAC100" s="32"/>
      <c r="NAD100" s="32"/>
      <c r="NAE100" s="32"/>
      <c r="NAF100" s="32"/>
      <c r="NAG100" s="32"/>
      <c r="NAH100" s="33"/>
      <c r="NAI100" s="34"/>
      <c r="NAJ100" s="33"/>
      <c r="NAK100" s="33"/>
      <c r="NAL100" s="39"/>
      <c r="NAM100" s="37"/>
      <c r="NAN100" s="32"/>
      <c r="NAO100" s="32"/>
      <c r="NAP100" s="32"/>
      <c r="NAQ100" s="32"/>
      <c r="NAR100" s="32"/>
      <c r="NAS100" s="32"/>
      <c r="NAT100" s="32"/>
      <c r="NAU100" s="32"/>
      <c r="NAV100" s="32"/>
      <c r="NAW100" s="32"/>
      <c r="NAX100" s="33"/>
      <c r="NAY100" s="34"/>
      <c r="NAZ100" s="33"/>
      <c r="NBA100" s="33"/>
      <c r="NBB100" s="39"/>
      <c r="NBC100" s="37"/>
      <c r="NBD100" s="32"/>
      <c r="NBE100" s="32"/>
      <c r="NBF100" s="32"/>
      <c r="NBG100" s="32"/>
      <c r="NBH100" s="32"/>
      <c r="NBI100" s="32"/>
      <c r="NBJ100" s="32"/>
      <c r="NBK100" s="32"/>
      <c r="NBL100" s="32"/>
      <c r="NBM100" s="32"/>
      <c r="NBN100" s="33"/>
      <c r="NBO100" s="34"/>
      <c r="NBP100" s="33"/>
      <c r="NBQ100" s="33"/>
      <c r="NBR100" s="39"/>
      <c r="NBS100" s="37"/>
      <c r="NBT100" s="32"/>
      <c r="NBU100" s="32"/>
      <c r="NBV100" s="32"/>
      <c r="NBW100" s="32"/>
      <c r="NBX100" s="32"/>
      <c r="NBY100" s="32"/>
      <c r="NBZ100" s="32"/>
      <c r="NCA100" s="32"/>
      <c r="NCB100" s="32"/>
      <c r="NCC100" s="32"/>
      <c r="NCD100" s="33"/>
      <c r="NCE100" s="34"/>
      <c r="NCF100" s="33"/>
      <c r="NCG100" s="33"/>
      <c r="NCH100" s="39"/>
      <c r="NCI100" s="37"/>
      <c r="NCJ100" s="32"/>
      <c r="NCK100" s="32"/>
      <c r="NCL100" s="32"/>
      <c r="NCM100" s="32"/>
      <c r="NCN100" s="32"/>
      <c r="NCO100" s="32"/>
      <c r="NCP100" s="32"/>
      <c r="NCQ100" s="32"/>
      <c r="NCR100" s="32"/>
      <c r="NCS100" s="32"/>
      <c r="NCT100" s="33"/>
      <c r="NCU100" s="34"/>
      <c r="NCV100" s="33"/>
      <c r="NCW100" s="33"/>
      <c r="NCX100" s="39"/>
      <c r="NCY100" s="37"/>
      <c r="NCZ100" s="32"/>
      <c r="NDA100" s="32"/>
      <c r="NDB100" s="32"/>
      <c r="NDC100" s="32"/>
      <c r="NDD100" s="32"/>
      <c r="NDE100" s="32"/>
      <c r="NDF100" s="32"/>
      <c r="NDG100" s="32"/>
      <c r="NDH100" s="32"/>
      <c r="NDI100" s="32"/>
      <c r="NDJ100" s="33"/>
      <c r="NDK100" s="34"/>
      <c r="NDL100" s="33"/>
      <c r="NDM100" s="33"/>
      <c r="NDN100" s="39"/>
      <c r="NDO100" s="37"/>
      <c r="NDP100" s="32"/>
      <c r="NDQ100" s="32"/>
      <c r="NDR100" s="32"/>
      <c r="NDS100" s="32"/>
      <c r="NDT100" s="32"/>
      <c r="NDU100" s="32"/>
      <c r="NDV100" s="32"/>
      <c r="NDW100" s="32"/>
      <c r="NDX100" s="32"/>
      <c r="NDY100" s="32"/>
      <c r="NDZ100" s="33"/>
      <c r="NEA100" s="34"/>
      <c r="NEB100" s="33"/>
      <c r="NEC100" s="33"/>
      <c r="NED100" s="39"/>
      <c r="NEE100" s="37"/>
      <c r="NEF100" s="32"/>
      <c r="NEG100" s="32"/>
      <c r="NEH100" s="32"/>
      <c r="NEI100" s="32"/>
      <c r="NEJ100" s="32"/>
      <c r="NEK100" s="32"/>
      <c r="NEL100" s="32"/>
      <c r="NEM100" s="32"/>
      <c r="NEN100" s="32"/>
      <c r="NEO100" s="32"/>
      <c r="NEP100" s="33"/>
      <c r="NEQ100" s="34"/>
      <c r="NER100" s="33"/>
      <c r="NES100" s="33"/>
      <c r="NET100" s="39"/>
      <c r="NEU100" s="37"/>
      <c r="NEV100" s="32"/>
      <c r="NEW100" s="32"/>
      <c r="NEX100" s="32"/>
      <c r="NEY100" s="32"/>
      <c r="NEZ100" s="32"/>
      <c r="NFA100" s="32"/>
      <c r="NFB100" s="32"/>
      <c r="NFC100" s="32"/>
      <c r="NFD100" s="32"/>
      <c r="NFE100" s="32"/>
      <c r="NFF100" s="33"/>
      <c r="NFG100" s="34"/>
      <c r="NFH100" s="33"/>
      <c r="NFI100" s="33"/>
      <c r="NFJ100" s="39"/>
      <c r="NFK100" s="37"/>
      <c r="NFL100" s="32"/>
      <c r="NFM100" s="32"/>
      <c r="NFN100" s="32"/>
      <c r="NFO100" s="32"/>
      <c r="NFP100" s="32"/>
      <c r="NFQ100" s="32"/>
      <c r="NFR100" s="32"/>
      <c r="NFS100" s="32"/>
      <c r="NFT100" s="32"/>
      <c r="NFU100" s="32"/>
      <c r="NFV100" s="33"/>
      <c r="NFW100" s="34"/>
      <c r="NFX100" s="33"/>
      <c r="NFY100" s="33"/>
      <c r="NFZ100" s="39"/>
      <c r="NGA100" s="37"/>
      <c r="NGB100" s="32"/>
      <c r="NGC100" s="32"/>
      <c r="NGD100" s="32"/>
      <c r="NGE100" s="32"/>
      <c r="NGF100" s="32"/>
      <c r="NGG100" s="32"/>
      <c r="NGH100" s="32"/>
      <c r="NGI100" s="32"/>
      <c r="NGJ100" s="32"/>
      <c r="NGK100" s="32"/>
      <c r="NGL100" s="33"/>
      <c r="NGM100" s="34"/>
      <c r="NGN100" s="33"/>
      <c r="NGO100" s="33"/>
      <c r="NGP100" s="39"/>
      <c r="NGQ100" s="37"/>
      <c r="NGR100" s="32"/>
      <c r="NGS100" s="32"/>
      <c r="NGT100" s="32"/>
      <c r="NGU100" s="32"/>
      <c r="NGV100" s="32"/>
      <c r="NGW100" s="32"/>
      <c r="NGX100" s="32"/>
      <c r="NGY100" s="32"/>
      <c r="NGZ100" s="32"/>
      <c r="NHA100" s="32"/>
      <c r="NHB100" s="33"/>
      <c r="NHC100" s="34"/>
      <c r="NHD100" s="33"/>
      <c r="NHE100" s="33"/>
      <c r="NHF100" s="39"/>
      <c r="NHG100" s="37"/>
      <c r="NHH100" s="32"/>
      <c r="NHI100" s="32"/>
      <c r="NHJ100" s="32"/>
      <c r="NHK100" s="32"/>
      <c r="NHL100" s="32"/>
      <c r="NHM100" s="32"/>
      <c r="NHN100" s="32"/>
      <c r="NHO100" s="32"/>
      <c r="NHP100" s="32"/>
      <c r="NHQ100" s="32"/>
      <c r="NHR100" s="33"/>
      <c r="NHS100" s="34"/>
      <c r="NHT100" s="33"/>
      <c r="NHU100" s="33"/>
      <c r="NHV100" s="39"/>
      <c r="NHW100" s="37"/>
      <c r="NHX100" s="32"/>
      <c r="NHY100" s="32"/>
      <c r="NHZ100" s="32"/>
      <c r="NIA100" s="32"/>
      <c r="NIB100" s="32"/>
      <c r="NIC100" s="32"/>
      <c r="NID100" s="32"/>
      <c r="NIE100" s="32"/>
      <c r="NIF100" s="32"/>
      <c r="NIG100" s="32"/>
      <c r="NIH100" s="33"/>
      <c r="NII100" s="34"/>
      <c r="NIJ100" s="33"/>
      <c r="NIK100" s="33"/>
      <c r="NIL100" s="39"/>
      <c r="NIM100" s="37"/>
      <c r="NIN100" s="32"/>
      <c r="NIO100" s="32"/>
      <c r="NIP100" s="32"/>
      <c r="NIQ100" s="32"/>
      <c r="NIR100" s="32"/>
      <c r="NIS100" s="32"/>
      <c r="NIT100" s="32"/>
      <c r="NIU100" s="32"/>
      <c r="NIV100" s="32"/>
      <c r="NIW100" s="32"/>
      <c r="NIX100" s="33"/>
      <c r="NIY100" s="34"/>
      <c r="NIZ100" s="33"/>
      <c r="NJA100" s="33"/>
      <c r="NJB100" s="39"/>
      <c r="NJC100" s="37"/>
      <c r="NJD100" s="32"/>
      <c r="NJE100" s="32"/>
      <c r="NJF100" s="32"/>
      <c r="NJG100" s="32"/>
      <c r="NJH100" s="32"/>
      <c r="NJI100" s="32"/>
      <c r="NJJ100" s="32"/>
      <c r="NJK100" s="32"/>
      <c r="NJL100" s="32"/>
      <c r="NJM100" s="32"/>
      <c r="NJN100" s="33"/>
      <c r="NJO100" s="34"/>
      <c r="NJP100" s="33"/>
      <c r="NJQ100" s="33"/>
      <c r="NJR100" s="39"/>
      <c r="NJS100" s="37"/>
      <c r="NJT100" s="32"/>
      <c r="NJU100" s="32"/>
      <c r="NJV100" s="32"/>
      <c r="NJW100" s="32"/>
      <c r="NJX100" s="32"/>
      <c r="NJY100" s="32"/>
      <c r="NJZ100" s="32"/>
      <c r="NKA100" s="32"/>
      <c r="NKB100" s="32"/>
      <c r="NKC100" s="32"/>
      <c r="NKD100" s="33"/>
      <c r="NKE100" s="34"/>
      <c r="NKF100" s="33"/>
      <c r="NKG100" s="33"/>
      <c r="NKH100" s="39"/>
      <c r="NKI100" s="37"/>
      <c r="NKJ100" s="32"/>
      <c r="NKK100" s="32"/>
      <c r="NKL100" s="32"/>
      <c r="NKM100" s="32"/>
      <c r="NKN100" s="32"/>
      <c r="NKO100" s="32"/>
      <c r="NKP100" s="32"/>
      <c r="NKQ100" s="32"/>
      <c r="NKR100" s="32"/>
      <c r="NKS100" s="32"/>
      <c r="NKT100" s="33"/>
      <c r="NKU100" s="34"/>
      <c r="NKV100" s="33"/>
      <c r="NKW100" s="33"/>
      <c r="NKX100" s="39"/>
      <c r="NKY100" s="37"/>
      <c r="NKZ100" s="32"/>
      <c r="NLA100" s="32"/>
      <c r="NLB100" s="32"/>
      <c r="NLC100" s="32"/>
      <c r="NLD100" s="32"/>
      <c r="NLE100" s="32"/>
      <c r="NLF100" s="32"/>
      <c r="NLG100" s="32"/>
      <c r="NLH100" s="32"/>
      <c r="NLI100" s="32"/>
      <c r="NLJ100" s="33"/>
      <c r="NLK100" s="34"/>
      <c r="NLL100" s="33"/>
      <c r="NLM100" s="33"/>
      <c r="NLN100" s="39"/>
      <c r="NLO100" s="37"/>
      <c r="NLP100" s="32"/>
      <c r="NLQ100" s="32"/>
      <c r="NLR100" s="32"/>
      <c r="NLS100" s="32"/>
      <c r="NLT100" s="32"/>
      <c r="NLU100" s="32"/>
      <c r="NLV100" s="32"/>
      <c r="NLW100" s="32"/>
      <c r="NLX100" s="32"/>
      <c r="NLY100" s="32"/>
      <c r="NLZ100" s="33"/>
      <c r="NMA100" s="34"/>
      <c r="NMB100" s="33"/>
      <c r="NMC100" s="33"/>
      <c r="NMD100" s="39"/>
      <c r="NME100" s="37"/>
      <c r="NMF100" s="32"/>
      <c r="NMG100" s="32"/>
      <c r="NMH100" s="32"/>
      <c r="NMI100" s="32"/>
      <c r="NMJ100" s="32"/>
      <c r="NMK100" s="32"/>
      <c r="NML100" s="32"/>
      <c r="NMM100" s="32"/>
      <c r="NMN100" s="32"/>
      <c r="NMO100" s="32"/>
      <c r="NMP100" s="33"/>
      <c r="NMQ100" s="34"/>
      <c r="NMR100" s="33"/>
      <c r="NMS100" s="33"/>
      <c r="NMT100" s="39"/>
      <c r="NMU100" s="37"/>
      <c r="NMV100" s="32"/>
      <c r="NMW100" s="32"/>
      <c r="NMX100" s="32"/>
      <c r="NMY100" s="32"/>
      <c r="NMZ100" s="32"/>
      <c r="NNA100" s="32"/>
      <c r="NNB100" s="32"/>
      <c r="NNC100" s="32"/>
      <c r="NND100" s="32"/>
      <c r="NNE100" s="32"/>
      <c r="NNF100" s="33"/>
      <c r="NNG100" s="34"/>
      <c r="NNH100" s="33"/>
      <c r="NNI100" s="33"/>
      <c r="NNJ100" s="39"/>
      <c r="NNK100" s="37"/>
      <c r="NNL100" s="32"/>
      <c r="NNM100" s="32"/>
      <c r="NNN100" s="32"/>
      <c r="NNO100" s="32"/>
      <c r="NNP100" s="32"/>
      <c r="NNQ100" s="32"/>
      <c r="NNR100" s="32"/>
      <c r="NNS100" s="32"/>
      <c r="NNT100" s="32"/>
      <c r="NNU100" s="32"/>
      <c r="NNV100" s="33"/>
      <c r="NNW100" s="34"/>
      <c r="NNX100" s="33"/>
      <c r="NNY100" s="33"/>
      <c r="NNZ100" s="39"/>
      <c r="NOA100" s="37"/>
      <c r="NOB100" s="32"/>
      <c r="NOC100" s="32"/>
      <c r="NOD100" s="32"/>
      <c r="NOE100" s="32"/>
      <c r="NOF100" s="32"/>
      <c r="NOG100" s="32"/>
      <c r="NOH100" s="32"/>
      <c r="NOI100" s="32"/>
      <c r="NOJ100" s="32"/>
      <c r="NOK100" s="32"/>
      <c r="NOL100" s="33"/>
      <c r="NOM100" s="34"/>
      <c r="NON100" s="33"/>
      <c r="NOO100" s="33"/>
      <c r="NOP100" s="39"/>
      <c r="NOQ100" s="37"/>
      <c r="NOR100" s="32"/>
      <c r="NOS100" s="32"/>
      <c r="NOT100" s="32"/>
      <c r="NOU100" s="32"/>
      <c r="NOV100" s="32"/>
      <c r="NOW100" s="32"/>
      <c r="NOX100" s="32"/>
      <c r="NOY100" s="32"/>
      <c r="NOZ100" s="32"/>
      <c r="NPA100" s="32"/>
      <c r="NPB100" s="33"/>
      <c r="NPC100" s="34"/>
      <c r="NPD100" s="33"/>
      <c r="NPE100" s="33"/>
      <c r="NPF100" s="39"/>
      <c r="NPG100" s="37"/>
      <c r="NPH100" s="32"/>
      <c r="NPI100" s="32"/>
      <c r="NPJ100" s="32"/>
      <c r="NPK100" s="32"/>
      <c r="NPL100" s="32"/>
      <c r="NPM100" s="32"/>
      <c r="NPN100" s="32"/>
      <c r="NPO100" s="32"/>
      <c r="NPP100" s="32"/>
      <c r="NPQ100" s="32"/>
      <c r="NPR100" s="33"/>
      <c r="NPS100" s="34"/>
      <c r="NPT100" s="33"/>
      <c r="NPU100" s="33"/>
      <c r="NPV100" s="39"/>
      <c r="NPW100" s="37"/>
      <c r="NPX100" s="32"/>
      <c r="NPY100" s="32"/>
      <c r="NPZ100" s="32"/>
      <c r="NQA100" s="32"/>
      <c r="NQB100" s="32"/>
      <c r="NQC100" s="32"/>
      <c r="NQD100" s="32"/>
      <c r="NQE100" s="32"/>
      <c r="NQF100" s="32"/>
      <c r="NQG100" s="32"/>
      <c r="NQH100" s="33"/>
      <c r="NQI100" s="34"/>
      <c r="NQJ100" s="33"/>
      <c r="NQK100" s="33"/>
      <c r="NQL100" s="39"/>
      <c r="NQM100" s="37"/>
      <c r="NQN100" s="32"/>
      <c r="NQO100" s="32"/>
      <c r="NQP100" s="32"/>
      <c r="NQQ100" s="32"/>
      <c r="NQR100" s="32"/>
      <c r="NQS100" s="32"/>
      <c r="NQT100" s="32"/>
      <c r="NQU100" s="32"/>
      <c r="NQV100" s="32"/>
      <c r="NQW100" s="32"/>
      <c r="NQX100" s="33"/>
      <c r="NQY100" s="34"/>
      <c r="NQZ100" s="33"/>
      <c r="NRA100" s="33"/>
      <c r="NRB100" s="39"/>
      <c r="NRC100" s="37"/>
      <c r="NRD100" s="32"/>
      <c r="NRE100" s="32"/>
      <c r="NRF100" s="32"/>
      <c r="NRG100" s="32"/>
      <c r="NRH100" s="32"/>
      <c r="NRI100" s="32"/>
      <c r="NRJ100" s="32"/>
      <c r="NRK100" s="32"/>
      <c r="NRL100" s="32"/>
      <c r="NRM100" s="32"/>
      <c r="NRN100" s="33"/>
      <c r="NRO100" s="34"/>
      <c r="NRP100" s="33"/>
      <c r="NRQ100" s="33"/>
      <c r="NRR100" s="39"/>
      <c r="NRS100" s="37"/>
      <c r="NRT100" s="32"/>
      <c r="NRU100" s="32"/>
      <c r="NRV100" s="32"/>
      <c r="NRW100" s="32"/>
      <c r="NRX100" s="32"/>
      <c r="NRY100" s="32"/>
      <c r="NRZ100" s="32"/>
      <c r="NSA100" s="32"/>
      <c r="NSB100" s="32"/>
      <c r="NSC100" s="32"/>
      <c r="NSD100" s="33"/>
      <c r="NSE100" s="34"/>
      <c r="NSF100" s="33"/>
      <c r="NSG100" s="33"/>
      <c r="NSH100" s="39"/>
      <c r="NSI100" s="37"/>
      <c r="NSJ100" s="32"/>
      <c r="NSK100" s="32"/>
      <c r="NSL100" s="32"/>
      <c r="NSM100" s="32"/>
      <c r="NSN100" s="32"/>
      <c r="NSO100" s="32"/>
      <c r="NSP100" s="32"/>
      <c r="NSQ100" s="32"/>
      <c r="NSR100" s="32"/>
      <c r="NSS100" s="32"/>
      <c r="NST100" s="33"/>
      <c r="NSU100" s="34"/>
      <c r="NSV100" s="33"/>
      <c r="NSW100" s="33"/>
      <c r="NSX100" s="39"/>
      <c r="NSY100" s="37"/>
      <c r="NSZ100" s="32"/>
      <c r="NTA100" s="32"/>
      <c r="NTB100" s="32"/>
      <c r="NTC100" s="32"/>
      <c r="NTD100" s="32"/>
      <c r="NTE100" s="32"/>
      <c r="NTF100" s="32"/>
      <c r="NTG100" s="32"/>
      <c r="NTH100" s="32"/>
      <c r="NTI100" s="32"/>
      <c r="NTJ100" s="33"/>
      <c r="NTK100" s="34"/>
      <c r="NTL100" s="33"/>
      <c r="NTM100" s="33"/>
      <c r="NTN100" s="39"/>
      <c r="NTO100" s="37"/>
      <c r="NTP100" s="32"/>
      <c r="NTQ100" s="32"/>
      <c r="NTR100" s="32"/>
      <c r="NTS100" s="32"/>
      <c r="NTT100" s="32"/>
      <c r="NTU100" s="32"/>
      <c r="NTV100" s="32"/>
      <c r="NTW100" s="32"/>
      <c r="NTX100" s="32"/>
      <c r="NTY100" s="32"/>
      <c r="NTZ100" s="33"/>
      <c r="NUA100" s="34"/>
      <c r="NUB100" s="33"/>
      <c r="NUC100" s="33"/>
      <c r="NUD100" s="39"/>
      <c r="NUE100" s="37"/>
      <c r="NUF100" s="32"/>
      <c r="NUG100" s="32"/>
      <c r="NUH100" s="32"/>
      <c r="NUI100" s="32"/>
      <c r="NUJ100" s="32"/>
      <c r="NUK100" s="32"/>
      <c r="NUL100" s="32"/>
      <c r="NUM100" s="32"/>
      <c r="NUN100" s="32"/>
      <c r="NUO100" s="32"/>
      <c r="NUP100" s="33"/>
      <c r="NUQ100" s="34"/>
      <c r="NUR100" s="33"/>
      <c r="NUS100" s="33"/>
      <c r="NUT100" s="39"/>
      <c r="NUU100" s="37"/>
      <c r="NUV100" s="32"/>
      <c r="NUW100" s="32"/>
      <c r="NUX100" s="32"/>
      <c r="NUY100" s="32"/>
      <c r="NUZ100" s="32"/>
      <c r="NVA100" s="32"/>
      <c r="NVB100" s="32"/>
      <c r="NVC100" s="32"/>
      <c r="NVD100" s="32"/>
      <c r="NVE100" s="32"/>
      <c r="NVF100" s="33"/>
      <c r="NVG100" s="34"/>
      <c r="NVH100" s="33"/>
      <c r="NVI100" s="33"/>
      <c r="NVJ100" s="39"/>
      <c r="NVK100" s="37"/>
      <c r="NVL100" s="32"/>
      <c r="NVM100" s="32"/>
      <c r="NVN100" s="32"/>
      <c r="NVO100" s="32"/>
      <c r="NVP100" s="32"/>
      <c r="NVQ100" s="32"/>
      <c r="NVR100" s="32"/>
      <c r="NVS100" s="32"/>
      <c r="NVT100" s="32"/>
      <c r="NVU100" s="32"/>
      <c r="NVV100" s="33"/>
      <c r="NVW100" s="34"/>
      <c r="NVX100" s="33"/>
      <c r="NVY100" s="33"/>
      <c r="NVZ100" s="39"/>
      <c r="NWA100" s="37"/>
      <c r="NWB100" s="32"/>
      <c r="NWC100" s="32"/>
      <c r="NWD100" s="32"/>
      <c r="NWE100" s="32"/>
      <c r="NWF100" s="32"/>
      <c r="NWG100" s="32"/>
      <c r="NWH100" s="32"/>
      <c r="NWI100" s="32"/>
      <c r="NWJ100" s="32"/>
      <c r="NWK100" s="32"/>
      <c r="NWL100" s="33"/>
      <c r="NWM100" s="34"/>
      <c r="NWN100" s="33"/>
      <c r="NWO100" s="33"/>
      <c r="NWP100" s="39"/>
      <c r="NWQ100" s="37"/>
      <c r="NWR100" s="32"/>
      <c r="NWS100" s="32"/>
      <c r="NWT100" s="32"/>
      <c r="NWU100" s="32"/>
      <c r="NWV100" s="32"/>
      <c r="NWW100" s="32"/>
      <c r="NWX100" s="32"/>
      <c r="NWY100" s="32"/>
      <c r="NWZ100" s="32"/>
      <c r="NXA100" s="32"/>
      <c r="NXB100" s="33"/>
      <c r="NXC100" s="34"/>
      <c r="NXD100" s="33"/>
      <c r="NXE100" s="33"/>
      <c r="NXF100" s="39"/>
      <c r="NXG100" s="37"/>
      <c r="NXH100" s="32"/>
      <c r="NXI100" s="32"/>
      <c r="NXJ100" s="32"/>
      <c r="NXK100" s="32"/>
      <c r="NXL100" s="32"/>
      <c r="NXM100" s="32"/>
      <c r="NXN100" s="32"/>
      <c r="NXO100" s="32"/>
      <c r="NXP100" s="32"/>
      <c r="NXQ100" s="32"/>
      <c r="NXR100" s="33"/>
      <c r="NXS100" s="34"/>
      <c r="NXT100" s="33"/>
      <c r="NXU100" s="33"/>
      <c r="NXV100" s="39"/>
      <c r="NXW100" s="37"/>
      <c r="NXX100" s="32"/>
      <c r="NXY100" s="32"/>
      <c r="NXZ100" s="32"/>
      <c r="NYA100" s="32"/>
      <c r="NYB100" s="32"/>
      <c r="NYC100" s="32"/>
      <c r="NYD100" s="32"/>
      <c r="NYE100" s="32"/>
      <c r="NYF100" s="32"/>
      <c r="NYG100" s="32"/>
      <c r="NYH100" s="33"/>
      <c r="NYI100" s="34"/>
      <c r="NYJ100" s="33"/>
      <c r="NYK100" s="33"/>
      <c r="NYL100" s="39"/>
      <c r="NYM100" s="37"/>
      <c r="NYN100" s="32"/>
      <c r="NYO100" s="32"/>
      <c r="NYP100" s="32"/>
      <c r="NYQ100" s="32"/>
      <c r="NYR100" s="32"/>
      <c r="NYS100" s="32"/>
      <c r="NYT100" s="32"/>
      <c r="NYU100" s="32"/>
      <c r="NYV100" s="32"/>
      <c r="NYW100" s="32"/>
      <c r="NYX100" s="33"/>
      <c r="NYY100" s="34"/>
      <c r="NYZ100" s="33"/>
      <c r="NZA100" s="33"/>
      <c r="NZB100" s="39"/>
      <c r="NZC100" s="37"/>
      <c r="NZD100" s="32"/>
      <c r="NZE100" s="32"/>
      <c r="NZF100" s="32"/>
      <c r="NZG100" s="32"/>
      <c r="NZH100" s="32"/>
      <c r="NZI100" s="32"/>
      <c r="NZJ100" s="32"/>
      <c r="NZK100" s="32"/>
      <c r="NZL100" s="32"/>
      <c r="NZM100" s="32"/>
      <c r="NZN100" s="33"/>
      <c r="NZO100" s="34"/>
      <c r="NZP100" s="33"/>
      <c r="NZQ100" s="33"/>
      <c r="NZR100" s="39"/>
      <c r="NZS100" s="37"/>
      <c r="NZT100" s="32"/>
      <c r="NZU100" s="32"/>
      <c r="NZV100" s="32"/>
      <c r="NZW100" s="32"/>
      <c r="NZX100" s="32"/>
      <c r="NZY100" s="32"/>
      <c r="NZZ100" s="32"/>
      <c r="OAA100" s="32"/>
      <c r="OAB100" s="32"/>
      <c r="OAC100" s="32"/>
      <c r="OAD100" s="33"/>
      <c r="OAE100" s="34"/>
      <c r="OAF100" s="33"/>
      <c r="OAG100" s="33"/>
      <c r="OAH100" s="39"/>
      <c r="OAI100" s="37"/>
      <c r="OAJ100" s="32"/>
      <c r="OAK100" s="32"/>
      <c r="OAL100" s="32"/>
      <c r="OAM100" s="32"/>
      <c r="OAN100" s="32"/>
      <c r="OAO100" s="32"/>
      <c r="OAP100" s="32"/>
      <c r="OAQ100" s="32"/>
      <c r="OAR100" s="32"/>
      <c r="OAS100" s="32"/>
      <c r="OAT100" s="33"/>
      <c r="OAU100" s="34"/>
      <c r="OAV100" s="33"/>
      <c r="OAW100" s="33"/>
      <c r="OAX100" s="39"/>
      <c r="OAY100" s="37"/>
      <c r="OAZ100" s="32"/>
      <c r="OBA100" s="32"/>
      <c r="OBB100" s="32"/>
      <c r="OBC100" s="32"/>
      <c r="OBD100" s="32"/>
      <c r="OBE100" s="32"/>
      <c r="OBF100" s="32"/>
      <c r="OBG100" s="32"/>
      <c r="OBH100" s="32"/>
      <c r="OBI100" s="32"/>
      <c r="OBJ100" s="33"/>
      <c r="OBK100" s="34"/>
      <c r="OBL100" s="33"/>
      <c r="OBM100" s="33"/>
      <c r="OBN100" s="39"/>
      <c r="OBO100" s="37"/>
      <c r="OBP100" s="32"/>
      <c r="OBQ100" s="32"/>
      <c r="OBR100" s="32"/>
      <c r="OBS100" s="32"/>
      <c r="OBT100" s="32"/>
      <c r="OBU100" s="32"/>
      <c r="OBV100" s="32"/>
      <c r="OBW100" s="32"/>
      <c r="OBX100" s="32"/>
      <c r="OBY100" s="32"/>
      <c r="OBZ100" s="33"/>
      <c r="OCA100" s="34"/>
      <c r="OCB100" s="33"/>
      <c r="OCC100" s="33"/>
      <c r="OCD100" s="39"/>
      <c r="OCE100" s="37"/>
      <c r="OCF100" s="32"/>
      <c r="OCG100" s="32"/>
      <c r="OCH100" s="32"/>
      <c r="OCI100" s="32"/>
      <c r="OCJ100" s="32"/>
      <c r="OCK100" s="32"/>
      <c r="OCL100" s="32"/>
      <c r="OCM100" s="32"/>
      <c r="OCN100" s="32"/>
      <c r="OCO100" s="32"/>
      <c r="OCP100" s="33"/>
      <c r="OCQ100" s="34"/>
      <c r="OCR100" s="33"/>
      <c r="OCS100" s="33"/>
      <c r="OCT100" s="39"/>
      <c r="OCU100" s="37"/>
      <c r="OCV100" s="32"/>
      <c r="OCW100" s="32"/>
      <c r="OCX100" s="32"/>
      <c r="OCY100" s="32"/>
      <c r="OCZ100" s="32"/>
      <c r="ODA100" s="32"/>
      <c r="ODB100" s="32"/>
      <c r="ODC100" s="32"/>
      <c r="ODD100" s="32"/>
      <c r="ODE100" s="32"/>
      <c r="ODF100" s="33"/>
      <c r="ODG100" s="34"/>
      <c r="ODH100" s="33"/>
      <c r="ODI100" s="33"/>
      <c r="ODJ100" s="39"/>
      <c r="ODK100" s="37"/>
      <c r="ODL100" s="32"/>
      <c r="ODM100" s="32"/>
      <c r="ODN100" s="32"/>
      <c r="ODO100" s="32"/>
      <c r="ODP100" s="32"/>
      <c r="ODQ100" s="32"/>
      <c r="ODR100" s="32"/>
      <c r="ODS100" s="32"/>
      <c r="ODT100" s="32"/>
      <c r="ODU100" s="32"/>
      <c r="ODV100" s="33"/>
      <c r="ODW100" s="34"/>
      <c r="ODX100" s="33"/>
      <c r="ODY100" s="33"/>
      <c r="ODZ100" s="39"/>
      <c r="OEA100" s="37"/>
      <c r="OEB100" s="32"/>
      <c r="OEC100" s="32"/>
      <c r="OED100" s="32"/>
      <c r="OEE100" s="32"/>
      <c r="OEF100" s="32"/>
      <c r="OEG100" s="32"/>
      <c r="OEH100" s="32"/>
      <c r="OEI100" s="32"/>
      <c r="OEJ100" s="32"/>
      <c r="OEK100" s="32"/>
      <c r="OEL100" s="33"/>
      <c r="OEM100" s="34"/>
      <c r="OEN100" s="33"/>
      <c r="OEO100" s="33"/>
      <c r="OEP100" s="39"/>
      <c r="OEQ100" s="37"/>
      <c r="OER100" s="32"/>
      <c r="OES100" s="32"/>
      <c r="OET100" s="32"/>
      <c r="OEU100" s="32"/>
      <c r="OEV100" s="32"/>
      <c r="OEW100" s="32"/>
      <c r="OEX100" s="32"/>
      <c r="OEY100" s="32"/>
      <c r="OEZ100" s="32"/>
      <c r="OFA100" s="32"/>
      <c r="OFB100" s="33"/>
      <c r="OFC100" s="34"/>
      <c r="OFD100" s="33"/>
      <c r="OFE100" s="33"/>
      <c r="OFF100" s="39"/>
      <c r="OFG100" s="37"/>
      <c r="OFH100" s="32"/>
      <c r="OFI100" s="32"/>
      <c r="OFJ100" s="32"/>
      <c r="OFK100" s="32"/>
      <c r="OFL100" s="32"/>
      <c r="OFM100" s="32"/>
      <c r="OFN100" s="32"/>
      <c r="OFO100" s="32"/>
      <c r="OFP100" s="32"/>
      <c r="OFQ100" s="32"/>
      <c r="OFR100" s="33"/>
      <c r="OFS100" s="34"/>
      <c r="OFT100" s="33"/>
      <c r="OFU100" s="33"/>
      <c r="OFV100" s="39"/>
      <c r="OFW100" s="37"/>
      <c r="OFX100" s="32"/>
      <c r="OFY100" s="32"/>
      <c r="OFZ100" s="32"/>
      <c r="OGA100" s="32"/>
      <c r="OGB100" s="32"/>
      <c r="OGC100" s="32"/>
      <c r="OGD100" s="32"/>
      <c r="OGE100" s="32"/>
      <c r="OGF100" s="32"/>
      <c r="OGG100" s="32"/>
      <c r="OGH100" s="33"/>
      <c r="OGI100" s="34"/>
      <c r="OGJ100" s="33"/>
      <c r="OGK100" s="33"/>
      <c r="OGL100" s="39"/>
      <c r="OGM100" s="37"/>
      <c r="OGN100" s="32"/>
      <c r="OGO100" s="32"/>
      <c r="OGP100" s="32"/>
      <c r="OGQ100" s="32"/>
      <c r="OGR100" s="32"/>
      <c r="OGS100" s="32"/>
      <c r="OGT100" s="32"/>
      <c r="OGU100" s="32"/>
      <c r="OGV100" s="32"/>
      <c r="OGW100" s="32"/>
      <c r="OGX100" s="33"/>
      <c r="OGY100" s="34"/>
      <c r="OGZ100" s="33"/>
      <c r="OHA100" s="33"/>
      <c r="OHB100" s="39"/>
      <c r="OHC100" s="37"/>
      <c r="OHD100" s="32"/>
      <c r="OHE100" s="32"/>
      <c r="OHF100" s="32"/>
      <c r="OHG100" s="32"/>
      <c r="OHH100" s="32"/>
      <c r="OHI100" s="32"/>
      <c r="OHJ100" s="32"/>
      <c r="OHK100" s="32"/>
      <c r="OHL100" s="32"/>
      <c r="OHM100" s="32"/>
      <c r="OHN100" s="33"/>
      <c r="OHO100" s="34"/>
      <c r="OHP100" s="33"/>
      <c r="OHQ100" s="33"/>
      <c r="OHR100" s="39"/>
      <c r="OHS100" s="37"/>
      <c r="OHT100" s="32"/>
      <c r="OHU100" s="32"/>
      <c r="OHV100" s="32"/>
      <c r="OHW100" s="32"/>
      <c r="OHX100" s="32"/>
      <c r="OHY100" s="32"/>
      <c r="OHZ100" s="32"/>
      <c r="OIA100" s="32"/>
      <c r="OIB100" s="32"/>
      <c r="OIC100" s="32"/>
      <c r="OID100" s="33"/>
      <c r="OIE100" s="34"/>
      <c r="OIF100" s="33"/>
      <c r="OIG100" s="33"/>
      <c r="OIH100" s="39"/>
      <c r="OII100" s="37"/>
      <c r="OIJ100" s="32"/>
      <c r="OIK100" s="32"/>
      <c r="OIL100" s="32"/>
      <c r="OIM100" s="32"/>
      <c r="OIN100" s="32"/>
      <c r="OIO100" s="32"/>
      <c r="OIP100" s="32"/>
      <c r="OIQ100" s="32"/>
      <c r="OIR100" s="32"/>
      <c r="OIS100" s="32"/>
      <c r="OIT100" s="33"/>
      <c r="OIU100" s="34"/>
      <c r="OIV100" s="33"/>
      <c r="OIW100" s="33"/>
      <c r="OIX100" s="39"/>
      <c r="OIY100" s="37"/>
      <c r="OIZ100" s="32"/>
      <c r="OJA100" s="32"/>
      <c r="OJB100" s="32"/>
      <c r="OJC100" s="32"/>
      <c r="OJD100" s="32"/>
      <c r="OJE100" s="32"/>
      <c r="OJF100" s="32"/>
      <c r="OJG100" s="32"/>
      <c r="OJH100" s="32"/>
      <c r="OJI100" s="32"/>
      <c r="OJJ100" s="33"/>
      <c r="OJK100" s="34"/>
      <c r="OJL100" s="33"/>
      <c r="OJM100" s="33"/>
      <c r="OJN100" s="39"/>
      <c r="OJO100" s="37"/>
      <c r="OJP100" s="32"/>
      <c r="OJQ100" s="32"/>
      <c r="OJR100" s="32"/>
      <c r="OJS100" s="32"/>
      <c r="OJT100" s="32"/>
      <c r="OJU100" s="32"/>
      <c r="OJV100" s="32"/>
      <c r="OJW100" s="32"/>
      <c r="OJX100" s="32"/>
      <c r="OJY100" s="32"/>
      <c r="OJZ100" s="33"/>
      <c r="OKA100" s="34"/>
      <c r="OKB100" s="33"/>
      <c r="OKC100" s="33"/>
      <c r="OKD100" s="39"/>
      <c r="OKE100" s="37"/>
      <c r="OKF100" s="32"/>
      <c r="OKG100" s="32"/>
      <c r="OKH100" s="32"/>
      <c r="OKI100" s="32"/>
      <c r="OKJ100" s="32"/>
      <c r="OKK100" s="32"/>
      <c r="OKL100" s="32"/>
      <c r="OKM100" s="32"/>
      <c r="OKN100" s="32"/>
      <c r="OKO100" s="32"/>
      <c r="OKP100" s="33"/>
      <c r="OKQ100" s="34"/>
      <c r="OKR100" s="33"/>
      <c r="OKS100" s="33"/>
      <c r="OKT100" s="39"/>
      <c r="OKU100" s="37"/>
      <c r="OKV100" s="32"/>
      <c r="OKW100" s="32"/>
      <c r="OKX100" s="32"/>
      <c r="OKY100" s="32"/>
      <c r="OKZ100" s="32"/>
      <c r="OLA100" s="32"/>
      <c r="OLB100" s="32"/>
      <c r="OLC100" s="32"/>
      <c r="OLD100" s="32"/>
      <c r="OLE100" s="32"/>
      <c r="OLF100" s="33"/>
      <c r="OLG100" s="34"/>
      <c r="OLH100" s="33"/>
      <c r="OLI100" s="33"/>
      <c r="OLJ100" s="39"/>
      <c r="OLK100" s="37"/>
      <c r="OLL100" s="32"/>
      <c r="OLM100" s="32"/>
      <c r="OLN100" s="32"/>
      <c r="OLO100" s="32"/>
      <c r="OLP100" s="32"/>
      <c r="OLQ100" s="32"/>
      <c r="OLR100" s="32"/>
      <c r="OLS100" s="32"/>
      <c r="OLT100" s="32"/>
      <c r="OLU100" s="32"/>
      <c r="OLV100" s="33"/>
      <c r="OLW100" s="34"/>
      <c r="OLX100" s="33"/>
      <c r="OLY100" s="33"/>
      <c r="OLZ100" s="39"/>
      <c r="OMA100" s="37"/>
      <c r="OMB100" s="32"/>
      <c r="OMC100" s="32"/>
      <c r="OMD100" s="32"/>
      <c r="OME100" s="32"/>
      <c r="OMF100" s="32"/>
      <c r="OMG100" s="32"/>
      <c r="OMH100" s="32"/>
      <c r="OMI100" s="32"/>
      <c r="OMJ100" s="32"/>
      <c r="OMK100" s="32"/>
      <c r="OML100" s="33"/>
      <c r="OMM100" s="34"/>
      <c r="OMN100" s="33"/>
      <c r="OMO100" s="33"/>
      <c r="OMP100" s="39"/>
      <c r="OMQ100" s="37"/>
      <c r="OMR100" s="32"/>
      <c r="OMS100" s="32"/>
      <c r="OMT100" s="32"/>
      <c r="OMU100" s="32"/>
      <c r="OMV100" s="32"/>
      <c r="OMW100" s="32"/>
      <c r="OMX100" s="32"/>
      <c r="OMY100" s="32"/>
      <c r="OMZ100" s="32"/>
      <c r="ONA100" s="32"/>
      <c r="ONB100" s="33"/>
      <c r="ONC100" s="34"/>
      <c r="OND100" s="33"/>
      <c r="ONE100" s="33"/>
      <c r="ONF100" s="39"/>
      <c r="ONG100" s="37"/>
      <c r="ONH100" s="32"/>
      <c r="ONI100" s="32"/>
      <c r="ONJ100" s="32"/>
      <c r="ONK100" s="32"/>
      <c r="ONL100" s="32"/>
      <c r="ONM100" s="32"/>
      <c r="ONN100" s="32"/>
      <c r="ONO100" s="32"/>
      <c r="ONP100" s="32"/>
      <c r="ONQ100" s="32"/>
      <c r="ONR100" s="33"/>
      <c r="ONS100" s="34"/>
      <c r="ONT100" s="33"/>
      <c r="ONU100" s="33"/>
      <c r="ONV100" s="39"/>
      <c r="ONW100" s="37"/>
      <c r="ONX100" s="32"/>
      <c r="ONY100" s="32"/>
      <c r="ONZ100" s="32"/>
      <c r="OOA100" s="32"/>
      <c r="OOB100" s="32"/>
      <c r="OOC100" s="32"/>
      <c r="OOD100" s="32"/>
      <c r="OOE100" s="32"/>
      <c r="OOF100" s="32"/>
      <c r="OOG100" s="32"/>
      <c r="OOH100" s="33"/>
      <c r="OOI100" s="34"/>
      <c r="OOJ100" s="33"/>
      <c r="OOK100" s="33"/>
      <c r="OOL100" s="39"/>
      <c r="OOM100" s="37"/>
      <c r="OON100" s="32"/>
      <c r="OOO100" s="32"/>
      <c r="OOP100" s="32"/>
      <c r="OOQ100" s="32"/>
      <c r="OOR100" s="32"/>
      <c r="OOS100" s="32"/>
      <c r="OOT100" s="32"/>
      <c r="OOU100" s="32"/>
      <c r="OOV100" s="32"/>
      <c r="OOW100" s="32"/>
      <c r="OOX100" s="33"/>
      <c r="OOY100" s="34"/>
      <c r="OOZ100" s="33"/>
      <c r="OPA100" s="33"/>
      <c r="OPB100" s="39"/>
      <c r="OPC100" s="37"/>
      <c r="OPD100" s="32"/>
      <c r="OPE100" s="32"/>
      <c r="OPF100" s="32"/>
      <c r="OPG100" s="32"/>
      <c r="OPH100" s="32"/>
      <c r="OPI100" s="32"/>
      <c r="OPJ100" s="32"/>
      <c r="OPK100" s="32"/>
      <c r="OPL100" s="32"/>
      <c r="OPM100" s="32"/>
      <c r="OPN100" s="33"/>
      <c r="OPO100" s="34"/>
      <c r="OPP100" s="33"/>
      <c r="OPQ100" s="33"/>
      <c r="OPR100" s="39"/>
      <c r="OPS100" s="37"/>
      <c r="OPT100" s="32"/>
      <c r="OPU100" s="32"/>
      <c r="OPV100" s="32"/>
      <c r="OPW100" s="32"/>
      <c r="OPX100" s="32"/>
      <c r="OPY100" s="32"/>
      <c r="OPZ100" s="32"/>
      <c r="OQA100" s="32"/>
      <c r="OQB100" s="32"/>
      <c r="OQC100" s="32"/>
      <c r="OQD100" s="33"/>
      <c r="OQE100" s="34"/>
      <c r="OQF100" s="33"/>
      <c r="OQG100" s="33"/>
      <c r="OQH100" s="39"/>
      <c r="OQI100" s="37"/>
      <c r="OQJ100" s="32"/>
      <c r="OQK100" s="32"/>
      <c r="OQL100" s="32"/>
      <c r="OQM100" s="32"/>
      <c r="OQN100" s="32"/>
      <c r="OQO100" s="32"/>
      <c r="OQP100" s="32"/>
      <c r="OQQ100" s="32"/>
      <c r="OQR100" s="32"/>
      <c r="OQS100" s="32"/>
      <c r="OQT100" s="33"/>
      <c r="OQU100" s="34"/>
      <c r="OQV100" s="33"/>
      <c r="OQW100" s="33"/>
      <c r="OQX100" s="39"/>
      <c r="OQY100" s="37"/>
      <c r="OQZ100" s="32"/>
      <c r="ORA100" s="32"/>
      <c r="ORB100" s="32"/>
      <c r="ORC100" s="32"/>
      <c r="ORD100" s="32"/>
      <c r="ORE100" s="32"/>
      <c r="ORF100" s="32"/>
      <c r="ORG100" s="32"/>
      <c r="ORH100" s="32"/>
      <c r="ORI100" s="32"/>
      <c r="ORJ100" s="33"/>
      <c r="ORK100" s="34"/>
      <c r="ORL100" s="33"/>
      <c r="ORM100" s="33"/>
      <c r="ORN100" s="39"/>
      <c r="ORO100" s="37"/>
      <c r="ORP100" s="32"/>
      <c r="ORQ100" s="32"/>
      <c r="ORR100" s="32"/>
      <c r="ORS100" s="32"/>
      <c r="ORT100" s="32"/>
      <c r="ORU100" s="32"/>
      <c r="ORV100" s="32"/>
      <c r="ORW100" s="32"/>
      <c r="ORX100" s="32"/>
      <c r="ORY100" s="32"/>
      <c r="ORZ100" s="33"/>
      <c r="OSA100" s="34"/>
      <c r="OSB100" s="33"/>
      <c r="OSC100" s="33"/>
      <c r="OSD100" s="39"/>
      <c r="OSE100" s="37"/>
      <c r="OSF100" s="32"/>
      <c r="OSG100" s="32"/>
      <c r="OSH100" s="32"/>
      <c r="OSI100" s="32"/>
      <c r="OSJ100" s="32"/>
      <c r="OSK100" s="32"/>
      <c r="OSL100" s="32"/>
      <c r="OSM100" s="32"/>
      <c r="OSN100" s="32"/>
      <c r="OSO100" s="32"/>
      <c r="OSP100" s="33"/>
      <c r="OSQ100" s="34"/>
      <c r="OSR100" s="33"/>
      <c r="OSS100" s="33"/>
      <c r="OST100" s="39"/>
      <c r="OSU100" s="37"/>
      <c r="OSV100" s="32"/>
      <c r="OSW100" s="32"/>
      <c r="OSX100" s="32"/>
      <c r="OSY100" s="32"/>
      <c r="OSZ100" s="32"/>
      <c r="OTA100" s="32"/>
      <c r="OTB100" s="32"/>
      <c r="OTC100" s="32"/>
      <c r="OTD100" s="32"/>
      <c r="OTE100" s="32"/>
      <c r="OTF100" s="33"/>
      <c r="OTG100" s="34"/>
      <c r="OTH100" s="33"/>
      <c r="OTI100" s="33"/>
      <c r="OTJ100" s="39"/>
      <c r="OTK100" s="37"/>
      <c r="OTL100" s="32"/>
      <c r="OTM100" s="32"/>
      <c r="OTN100" s="32"/>
      <c r="OTO100" s="32"/>
      <c r="OTP100" s="32"/>
      <c r="OTQ100" s="32"/>
      <c r="OTR100" s="32"/>
      <c r="OTS100" s="32"/>
      <c r="OTT100" s="32"/>
      <c r="OTU100" s="32"/>
      <c r="OTV100" s="33"/>
      <c r="OTW100" s="34"/>
      <c r="OTX100" s="33"/>
      <c r="OTY100" s="33"/>
      <c r="OTZ100" s="39"/>
      <c r="OUA100" s="37"/>
      <c r="OUB100" s="32"/>
      <c r="OUC100" s="32"/>
      <c r="OUD100" s="32"/>
      <c r="OUE100" s="32"/>
      <c r="OUF100" s="32"/>
      <c r="OUG100" s="32"/>
      <c r="OUH100" s="32"/>
      <c r="OUI100" s="32"/>
      <c r="OUJ100" s="32"/>
      <c r="OUK100" s="32"/>
      <c r="OUL100" s="33"/>
      <c r="OUM100" s="34"/>
      <c r="OUN100" s="33"/>
      <c r="OUO100" s="33"/>
      <c r="OUP100" s="39"/>
      <c r="OUQ100" s="37"/>
      <c r="OUR100" s="32"/>
      <c r="OUS100" s="32"/>
      <c r="OUT100" s="32"/>
      <c r="OUU100" s="32"/>
      <c r="OUV100" s="32"/>
      <c r="OUW100" s="32"/>
      <c r="OUX100" s="32"/>
      <c r="OUY100" s="32"/>
      <c r="OUZ100" s="32"/>
      <c r="OVA100" s="32"/>
      <c r="OVB100" s="33"/>
      <c r="OVC100" s="34"/>
      <c r="OVD100" s="33"/>
      <c r="OVE100" s="33"/>
      <c r="OVF100" s="39"/>
      <c r="OVG100" s="37"/>
      <c r="OVH100" s="32"/>
      <c r="OVI100" s="32"/>
      <c r="OVJ100" s="32"/>
      <c r="OVK100" s="32"/>
      <c r="OVL100" s="32"/>
      <c r="OVM100" s="32"/>
      <c r="OVN100" s="32"/>
      <c r="OVO100" s="32"/>
      <c r="OVP100" s="32"/>
      <c r="OVQ100" s="32"/>
      <c r="OVR100" s="33"/>
      <c r="OVS100" s="34"/>
      <c r="OVT100" s="33"/>
      <c r="OVU100" s="33"/>
      <c r="OVV100" s="39"/>
      <c r="OVW100" s="37"/>
      <c r="OVX100" s="32"/>
      <c r="OVY100" s="32"/>
      <c r="OVZ100" s="32"/>
      <c r="OWA100" s="32"/>
      <c r="OWB100" s="32"/>
      <c r="OWC100" s="32"/>
      <c r="OWD100" s="32"/>
      <c r="OWE100" s="32"/>
      <c r="OWF100" s="32"/>
      <c r="OWG100" s="32"/>
      <c r="OWH100" s="33"/>
      <c r="OWI100" s="34"/>
      <c r="OWJ100" s="33"/>
      <c r="OWK100" s="33"/>
      <c r="OWL100" s="39"/>
      <c r="OWM100" s="37"/>
      <c r="OWN100" s="32"/>
      <c r="OWO100" s="32"/>
      <c r="OWP100" s="32"/>
      <c r="OWQ100" s="32"/>
      <c r="OWR100" s="32"/>
      <c r="OWS100" s="32"/>
      <c r="OWT100" s="32"/>
      <c r="OWU100" s="32"/>
      <c r="OWV100" s="32"/>
      <c r="OWW100" s="32"/>
      <c r="OWX100" s="33"/>
      <c r="OWY100" s="34"/>
      <c r="OWZ100" s="33"/>
      <c r="OXA100" s="33"/>
      <c r="OXB100" s="39"/>
      <c r="OXC100" s="37"/>
      <c r="OXD100" s="32"/>
      <c r="OXE100" s="32"/>
      <c r="OXF100" s="32"/>
      <c r="OXG100" s="32"/>
      <c r="OXH100" s="32"/>
      <c r="OXI100" s="32"/>
      <c r="OXJ100" s="32"/>
      <c r="OXK100" s="32"/>
      <c r="OXL100" s="32"/>
      <c r="OXM100" s="32"/>
      <c r="OXN100" s="33"/>
      <c r="OXO100" s="34"/>
      <c r="OXP100" s="33"/>
      <c r="OXQ100" s="33"/>
      <c r="OXR100" s="39"/>
      <c r="OXS100" s="37"/>
      <c r="OXT100" s="32"/>
      <c r="OXU100" s="32"/>
      <c r="OXV100" s="32"/>
      <c r="OXW100" s="32"/>
      <c r="OXX100" s="32"/>
      <c r="OXY100" s="32"/>
      <c r="OXZ100" s="32"/>
      <c r="OYA100" s="32"/>
      <c r="OYB100" s="32"/>
      <c r="OYC100" s="32"/>
      <c r="OYD100" s="33"/>
      <c r="OYE100" s="34"/>
      <c r="OYF100" s="33"/>
      <c r="OYG100" s="33"/>
      <c r="OYH100" s="39"/>
      <c r="OYI100" s="37"/>
      <c r="OYJ100" s="32"/>
      <c r="OYK100" s="32"/>
      <c r="OYL100" s="32"/>
      <c r="OYM100" s="32"/>
      <c r="OYN100" s="32"/>
      <c r="OYO100" s="32"/>
      <c r="OYP100" s="32"/>
      <c r="OYQ100" s="32"/>
      <c r="OYR100" s="32"/>
      <c r="OYS100" s="32"/>
      <c r="OYT100" s="33"/>
      <c r="OYU100" s="34"/>
      <c r="OYV100" s="33"/>
      <c r="OYW100" s="33"/>
      <c r="OYX100" s="39"/>
      <c r="OYY100" s="37"/>
      <c r="OYZ100" s="32"/>
      <c r="OZA100" s="32"/>
      <c r="OZB100" s="32"/>
      <c r="OZC100" s="32"/>
      <c r="OZD100" s="32"/>
      <c r="OZE100" s="32"/>
      <c r="OZF100" s="32"/>
      <c r="OZG100" s="32"/>
      <c r="OZH100" s="32"/>
      <c r="OZI100" s="32"/>
      <c r="OZJ100" s="33"/>
      <c r="OZK100" s="34"/>
      <c r="OZL100" s="33"/>
      <c r="OZM100" s="33"/>
      <c r="OZN100" s="39"/>
      <c r="OZO100" s="37"/>
      <c r="OZP100" s="32"/>
      <c r="OZQ100" s="32"/>
      <c r="OZR100" s="32"/>
      <c r="OZS100" s="32"/>
      <c r="OZT100" s="32"/>
      <c r="OZU100" s="32"/>
      <c r="OZV100" s="32"/>
      <c r="OZW100" s="32"/>
      <c r="OZX100" s="32"/>
      <c r="OZY100" s="32"/>
      <c r="OZZ100" s="33"/>
      <c r="PAA100" s="34"/>
      <c r="PAB100" s="33"/>
      <c r="PAC100" s="33"/>
      <c r="PAD100" s="39"/>
      <c r="PAE100" s="37"/>
      <c r="PAF100" s="32"/>
      <c r="PAG100" s="32"/>
      <c r="PAH100" s="32"/>
      <c r="PAI100" s="32"/>
      <c r="PAJ100" s="32"/>
      <c r="PAK100" s="32"/>
      <c r="PAL100" s="32"/>
      <c r="PAM100" s="32"/>
      <c r="PAN100" s="32"/>
      <c r="PAO100" s="32"/>
      <c r="PAP100" s="33"/>
      <c r="PAQ100" s="34"/>
      <c r="PAR100" s="33"/>
      <c r="PAS100" s="33"/>
      <c r="PAT100" s="39"/>
      <c r="PAU100" s="37"/>
      <c r="PAV100" s="32"/>
      <c r="PAW100" s="32"/>
      <c r="PAX100" s="32"/>
      <c r="PAY100" s="32"/>
      <c r="PAZ100" s="32"/>
      <c r="PBA100" s="32"/>
      <c r="PBB100" s="32"/>
      <c r="PBC100" s="32"/>
      <c r="PBD100" s="32"/>
      <c r="PBE100" s="32"/>
      <c r="PBF100" s="33"/>
      <c r="PBG100" s="34"/>
      <c r="PBH100" s="33"/>
      <c r="PBI100" s="33"/>
      <c r="PBJ100" s="39"/>
      <c r="PBK100" s="37"/>
      <c r="PBL100" s="32"/>
      <c r="PBM100" s="32"/>
      <c r="PBN100" s="32"/>
      <c r="PBO100" s="32"/>
      <c r="PBP100" s="32"/>
      <c r="PBQ100" s="32"/>
      <c r="PBR100" s="32"/>
      <c r="PBS100" s="32"/>
      <c r="PBT100" s="32"/>
      <c r="PBU100" s="32"/>
      <c r="PBV100" s="33"/>
      <c r="PBW100" s="34"/>
      <c r="PBX100" s="33"/>
      <c r="PBY100" s="33"/>
      <c r="PBZ100" s="39"/>
      <c r="PCA100" s="37"/>
      <c r="PCB100" s="32"/>
      <c r="PCC100" s="32"/>
      <c r="PCD100" s="32"/>
      <c r="PCE100" s="32"/>
      <c r="PCF100" s="32"/>
      <c r="PCG100" s="32"/>
      <c r="PCH100" s="32"/>
      <c r="PCI100" s="32"/>
      <c r="PCJ100" s="32"/>
      <c r="PCK100" s="32"/>
      <c r="PCL100" s="33"/>
      <c r="PCM100" s="34"/>
      <c r="PCN100" s="33"/>
      <c r="PCO100" s="33"/>
      <c r="PCP100" s="39"/>
      <c r="PCQ100" s="37"/>
      <c r="PCR100" s="32"/>
      <c r="PCS100" s="32"/>
      <c r="PCT100" s="32"/>
      <c r="PCU100" s="32"/>
      <c r="PCV100" s="32"/>
      <c r="PCW100" s="32"/>
      <c r="PCX100" s="32"/>
      <c r="PCY100" s="32"/>
      <c r="PCZ100" s="32"/>
      <c r="PDA100" s="32"/>
      <c r="PDB100" s="33"/>
      <c r="PDC100" s="34"/>
      <c r="PDD100" s="33"/>
      <c r="PDE100" s="33"/>
      <c r="PDF100" s="39"/>
      <c r="PDG100" s="37"/>
      <c r="PDH100" s="32"/>
      <c r="PDI100" s="32"/>
      <c r="PDJ100" s="32"/>
      <c r="PDK100" s="32"/>
      <c r="PDL100" s="32"/>
      <c r="PDM100" s="32"/>
      <c r="PDN100" s="32"/>
      <c r="PDO100" s="32"/>
      <c r="PDP100" s="32"/>
      <c r="PDQ100" s="32"/>
      <c r="PDR100" s="33"/>
      <c r="PDS100" s="34"/>
      <c r="PDT100" s="33"/>
      <c r="PDU100" s="33"/>
      <c r="PDV100" s="39"/>
      <c r="PDW100" s="37"/>
      <c r="PDX100" s="32"/>
      <c r="PDY100" s="32"/>
      <c r="PDZ100" s="32"/>
      <c r="PEA100" s="32"/>
      <c r="PEB100" s="32"/>
      <c r="PEC100" s="32"/>
      <c r="PED100" s="32"/>
      <c r="PEE100" s="32"/>
      <c r="PEF100" s="32"/>
      <c r="PEG100" s="32"/>
      <c r="PEH100" s="33"/>
      <c r="PEI100" s="34"/>
      <c r="PEJ100" s="33"/>
      <c r="PEK100" s="33"/>
      <c r="PEL100" s="39"/>
      <c r="PEM100" s="37"/>
      <c r="PEN100" s="32"/>
      <c r="PEO100" s="32"/>
      <c r="PEP100" s="32"/>
      <c r="PEQ100" s="32"/>
      <c r="PER100" s="32"/>
      <c r="PES100" s="32"/>
      <c r="PET100" s="32"/>
      <c r="PEU100" s="32"/>
      <c r="PEV100" s="32"/>
      <c r="PEW100" s="32"/>
      <c r="PEX100" s="33"/>
      <c r="PEY100" s="34"/>
      <c r="PEZ100" s="33"/>
      <c r="PFA100" s="33"/>
      <c r="PFB100" s="39"/>
      <c r="PFC100" s="37"/>
      <c r="PFD100" s="32"/>
      <c r="PFE100" s="32"/>
      <c r="PFF100" s="32"/>
      <c r="PFG100" s="32"/>
      <c r="PFH100" s="32"/>
      <c r="PFI100" s="32"/>
      <c r="PFJ100" s="32"/>
      <c r="PFK100" s="32"/>
      <c r="PFL100" s="32"/>
      <c r="PFM100" s="32"/>
      <c r="PFN100" s="33"/>
      <c r="PFO100" s="34"/>
      <c r="PFP100" s="33"/>
      <c r="PFQ100" s="33"/>
      <c r="PFR100" s="39"/>
      <c r="PFS100" s="37"/>
      <c r="PFT100" s="32"/>
      <c r="PFU100" s="32"/>
      <c r="PFV100" s="32"/>
      <c r="PFW100" s="32"/>
      <c r="PFX100" s="32"/>
      <c r="PFY100" s="32"/>
      <c r="PFZ100" s="32"/>
      <c r="PGA100" s="32"/>
      <c r="PGB100" s="32"/>
      <c r="PGC100" s="32"/>
      <c r="PGD100" s="33"/>
      <c r="PGE100" s="34"/>
      <c r="PGF100" s="33"/>
      <c r="PGG100" s="33"/>
      <c r="PGH100" s="39"/>
      <c r="PGI100" s="37"/>
      <c r="PGJ100" s="32"/>
      <c r="PGK100" s="32"/>
      <c r="PGL100" s="32"/>
      <c r="PGM100" s="32"/>
      <c r="PGN100" s="32"/>
      <c r="PGO100" s="32"/>
      <c r="PGP100" s="32"/>
      <c r="PGQ100" s="32"/>
      <c r="PGR100" s="32"/>
      <c r="PGS100" s="32"/>
      <c r="PGT100" s="33"/>
      <c r="PGU100" s="34"/>
      <c r="PGV100" s="33"/>
      <c r="PGW100" s="33"/>
      <c r="PGX100" s="39"/>
      <c r="PGY100" s="37"/>
      <c r="PGZ100" s="32"/>
      <c r="PHA100" s="32"/>
      <c r="PHB100" s="32"/>
      <c r="PHC100" s="32"/>
      <c r="PHD100" s="32"/>
      <c r="PHE100" s="32"/>
      <c r="PHF100" s="32"/>
      <c r="PHG100" s="32"/>
      <c r="PHH100" s="32"/>
      <c r="PHI100" s="32"/>
      <c r="PHJ100" s="33"/>
      <c r="PHK100" s="34"/>
      <c r="PHL100" s="33"/>
      <c r="PHM100" s="33"/>
      <c r="PHN100" s="39"/>
      <c r="PHO100" s="37"/>
      <c r="PHP100" s="32"/>
      <c r="PHQ100" s="32"/>
      <c r="PHR100" s="32"/>
      <c r="PHS100" s="32"/>
      <c r="PHT100" s="32"/>
      <c r="PHU100" s="32"/>
      <c r="PHV100" s="32"/>
      <c r="PHW100" s="32"/>
      <c r="PHX100" s="32"/>
      <c r="PHY100" s="32"/>
      <c r="PHZ100" s="33"/>
      <c r="PIA100" s="34"/>
      <c r="PIB100" s="33"/>
      <c r="PIC100" s="33"/>
      <c r="PID100" s="39"/>
      <c r="PIE100" s="37"/>
      <c r="PIF100" s="32"/>
      <c r="PIG100" s="32"/>
      <c r="PIH100" s="32"/>
      <c r="PII100" s="32"/>
      <c r="PIJ100" s="32"/>
      <c r="PIK100" s="32"/>
      <c r="PIL100" s="32"/>
      <c r="PIM100" s="32"/>
      <c r="PIN100" s="32"/>
      <c r="PIO100" s="32"/>
      <c r="PIP100" s="33"/>
      <c r="PIQ100" s="34"/>
      <c r="PIR100" s="33"/>
      <c r="PIS100" s="33"/>
      <c r="PIT100" s="39"/>
      <c r="PIU100" s="37"/>
      <c r="PIV100" s="32"/>
      <c r="PIW100" s="32"/>
      <c r="PIX100" s="32"/>
      <c r="PIY100" s="32"/>
      <c r="PIZ100" s="32"/>
      <c r="PJA100" s="32"/>
      <c r="PJB100" s="32"/>
      <c r="PJC100" s="32"/>
      <c r="PJD100" s="32"/>
      <c r="PJE100" s="32"/>
      <c r="PJF100" s="33"/>
      <c r="PJG100" s="34"/>
      <c r="PJH100" s="33"/>
      <c r="PJI100" s="33"/>
      <c r="PJJ100" s="39"/>
      <c r="PJK100" s="37"/>
      <c r="PJL100" s="32"/>
      <c r="PJM100" s="32"/>
      <c r="PJN100" s="32"/>
      <c r="PJO100" s="32"/>
      <c r="PJP100" s="32"/>
      <c r="PJQ100" s="32"/>
      <c r="PJR100" s="32"/>
      <c r="PJS100" s="32"/>
      <c r="PJT100" s="32"/>
      <c r="PJU100" s="32"/>
      <c r="PJV100" s="33"/>
      <c r="PJW100" s="34"/>
      <c r="PJX100" s="33"/>
      <c r="PJY100" s="33"/>
      <c r="PJZ100" s="39"/>
      <c r="PKA100" s="37"/>
      <c r="PKB100" s="32"/>
      <c r="PKC100" s="32"/>
      <c r="PKD100" s="32"/>
      <c r="PKE100" s="32"/>
      <c r="PKF100" s="32"/>
      <c r="PKG100" s="32"/>
      <c r="PKH100" s="32"/>
      <c r="PKI100" s="32"/>
      <c r="PKJ100" s="32"/>
      <c r="PKK100" s="32"/>
      <c r="PKL100" s="33"/>
      <c r="PKM100" s="34"/>
      <c r="PKN100" s="33"/>
      <c r="PKO100" s="33"/>
      <c r="PKP100" s="39"/>
      <c r="PKQ100" s="37"/>
      <c r="PKR100" s="32"/>
      <c r="PKS100" s="32"/>
      <c r="PKT100" s="32"/>
      <c r="PKU100" s="32"/>
      <c r="PKV100" s="32"/>
      <c r="PKW100" s="32"/>
      <c r="PKX100" s="32"/>
      <c r="PKY100" s="32"/>
      <c r="PKZ100" s="32"/>
      <c r="PLA100" s="32"/>
      <c r="PLB100" s="33"/>
      <c r="PLC100" s="34"/>
      <c r="PLD100" s="33"/>
      <c r="PLE100" s="33"/>
      <c r="PLF100" s="39"/>
      <c r="PLG100" s="37"/>
      <c r="PLH100" s="32"/>
      <c r="PLI100" s="32"/>
      <c r="PLJ100" s="32"/>
      <c r="PLK100" s="32"/>
      <c r="PLL100" s="32"/>
      <c r="PLM100" s="32"/>
      <c r="PLN100" s="32"/>
      <c r="PLO100" s="32"/>
      <c r="PLP100" s="32"/>
      <c r="PLQ100" s="32"/>
      <c r="PLR100" s="33"/>
      <c r="PLS100" s="34"/>
      <c r="PLT100" s="33"/>
      <c r="PLU100" s="33"/>
      <c r="PLV100" s="39"/>
      <c r="PLW100" s="37"/>
      <c r="PLX100" s="32"/>
      <c r="PLY100" s="32"/>
      <c r="PLZ100" s="32"/>
      <c r="PMA100" s="32"/>
      <c r="PMB100" s="32"/>
      <c r="PMC100" s="32"/>
      <c r="PMD100" s="32"/>
      <c r="PME100" s="32"/>
      <c r="PMF100" s="32"/>
      <c r="PMG100" s="32"/>
      <c r="PMH100" s="33"/>
      <c r="PMI100" s="34"/>
      <c r="PMJ100" s="33"/>
      <c r="PMK100" s="33"/>
      <c r="PML100" s="39"/>
      <c r="PMM100" s="37"/>
      <c r="PMN100" s="32"/>
      <c r="PMO100" s="32"/>
      <c r="PMP100" s="32"/>
      <c r="PMQ100" s="32"/>
      <c r="PMR100" s="32"/>
      <c r="PMS100" s="32"/>
      <c r="PMT100" s="32"/>
      <c r="PMU100" s="32"/>
      <c r="PMV100" s="32"/>
      <c r="PMW100" s="32"/>
      <c r="PMX100" s="33"/>
      <c r="PMY100" s="34"/>
      <c r="PMZ100" s="33"/>
      <c r="PNA100" s="33"/>
      <c r="PNB100" s="39"/>
      <c r="PNC100" s="37"/>
      <c r="PND100" s="32"/>
      <c r="PNE100" s="32"/>
      <c r="PNF100" s="32"/>
      <c r="PNG100" s="32"/>
      <c r="PNH100" s="32"/>
      <c r="PNI100" s="32"/>
      <c r="PNJ100" s="32"/>
      <c r="PNK100" s="32"/>
      <c r="PNL100" s="32"/>
      <c r="PNM100" s="32"/>
      <c r="PNN100" s="33"/>
      <c r="PNO100" s="34"/>
      <c r="PNP100" s="33"/>
      <c r="PNQ100" s="33"/>
      <c r="PNR100" s="39"/>
      <c r="PNS100" s="37"/>
      <c r="PNT100" s="32"/>
      <c r="PNU100" s="32"/>
      <c r="PNV100" s="32"/>
      <c r="PNW100" s="32"/>
      <c r="PNX100" s="32"/>
      <c r="PNY100" s="32"/>
      <c r="PNZ100" s="32"/>
      <c r="POA100" s="32"/>
      <c r="POB100" s="32"/>
      <c r="POC100" s="32"/>
      <c r="POD100" s="33"/>
      <c r="POE100" s="34"/>
      <c r="POF100" s="33"/>
      <c r="POG100" s="33"/>
      <c r="POH100" s="39"/>
      <c r="POI100" s="37"/>
      <c r="POJ100" s="32"/>
      <c r="POK100" s="32"/>
      <c r="POL100" s="32"/>
      <c r="POM100" s="32"/>
      <c r="PON100" s="32"/>
      <c r="POO100" s="32"/>
      <c r="POP100" s="32"/>
      <c r="POQ100" s="32"/>
      <c r="POR100" s="32"/>
      <c r="POS100" s="32"/>
      <c r="POT100" s="33"/>
      <c r="POU100" s="34"/>
      <c r="POV100" s="33"/>
      <c r="POW100" s="33"/>
      <c r="POX100" s="39"/>
      <c r="POY100" s="37"/>
      <c r="POZ100" s="32"/>
      <c r="PPA100" s="32"/>
      <c r="PPB100" s="32"/>
      <c r="PPC100" s="32"/>
      <c r="PPD100" s="32"/>
      <c r="PPE100" s="32"/>
      <c r="PPF100" s="32"/>
      <c r="PPG100" s="32"/>
      <c r="PPH100" s="32"/>
      <c r="PPI100" s="32"/>
      <c r="PPJ100" s="33"/>
      <c r="PPK100" s="34"/>
      <c r="PPL100" s="33"/>
      <c r="PPM100" s="33"/>
      <c r="PPN100" s="39"/>
      <c r="PPO100" s="37"/>
      <c r="PPP100" s="32"/>
      <c r="PPQ100" s="32"/>
      <c r="PPR100" s="32"/>
      <c r="PPS100" s="32"/>
      <c r="PPT100" s="32"/>
      <c r="PPU100" s="32"/>
      <c r="PPV100" s="32"/>
      <c r="PPW100" s="32"/>
      <c r="PPX100" s="32"/>
      <c r="PPY100" s="32"/>
      <c r="PPZ100" s="33"/>
      <c r="PQA100" s="34"/>
      <c r="PQB100" s="33"/>
      <c r="PQC100" s="33"/>
      <c r="PQD100" s="39"/>
      <c r="PQE100" s="37"/>
      <c r="PQF100" s="32"/>
      <c r="PQG100" s="32"/>
      <c r="PQH100" s="32"/>
      <c r="PQI100" s="32"/>
      <c r="PQJ100" s="32"/>
      <c r="PQK100" s="32"/>
      <c r="PQL100" s="32"/>
      <c r="PQM100" s="32"/>
      <c r="PQN100" s="32"/>
      <c r="PQO100" s="32"/>
      <c r="PQP100" s="33"/>
      <c r="PQQ100" s="34"/>
      <c r="PQR100" s="33"/>
      <c r="PQS100" s="33"/>
      <c r="PQT100" s="39"/>
      <c r="PQU100" s="37"/>
      <c r="PQV100" s="32"/>
      <c r="PQW100" s="32"/>
      <c r="PQX100" s="32"/>
      <c r="PQY100" s="32"/>
      <c r="PQZ100" s="32"/>
      <c r="PRA100" s="32"/>
      <c r="PRB100" s="32"/>
      <c r="PRC100" s="32"/>
      <c r="PRD100" s="32"/>
      <c r="PRE100" s="32"/>
      <c r="PRF100" s="33"/>
      <c r="PRG100" s="34"/>
      <c r="PRH100" s="33"/>
      <c r="PRI100" s="33"/>
      <c r="PRJ100" s="39"/>
      <c r="PRK100" s="37"/>
      <c r="PRL100" s="32"/>
      <c r="PRM100" s="32"/>
      <c r="PRN100" s="32"/>
      <c r="PRO100" s="32"/>
      <c r="PRP100" s="32"/>
      <c r="PRQ100" s="32"/>
      <c r="PRR100" s="32"/>
      <c r="PRS100" s="32"/>
      <c r="PRT100" s="32"/>
      <c r="PRU100" s="32"/>
      <c r="PRV100" s="33"/>
      <c r="PRW100" s="34"/>
      <c r="PRX100" s="33"/>
      <c r="PRY100" s="33"/>
      <c r="PRZ100" s="39"/>
      <c r="PSA100" s="37"/>
      <c r="PSB100" s="32"/>
      <c r="PSC100" s="32"/>
      <c r="PSD100" s="32"/>
      <c r="PSE100" s="32"/>
      <c r="PSF100" s="32"/>
      <c r="PSG100" s="32"/>
      <c r="PSH100" s="32"/>
      <c r="PSI100" s="32"/>
      <c r="PSJ100" s="32"/>
      <c r="PSK100" s="32"/>
      <c r="PSL100" s="33"/>
      <c r="PSM100" s="34"/>
      <c r="PSN100" s="33"/>
      <c r="PSO100" s="33"/>
      <c r="PSP100" s="39"/>
      <c r="PSQ100" s="37"/>
      <c r="PSR100" s="32"/>
      <c r="PSS100" s="32"/>
      <c r="PST100" s="32"/>
      <c r="PSU100" s="32"/>
      <c r="PSV100" s="32"/>
      <c r="PSW100" s="32"/>
      <c r="PSX100" s="32"/>
      <c r="PSY100" s="32"/>
      <c r="PSZ100" s="32"/>
      <c r="PTA100" s="32"/>
      <c r="PTB100" s="33"/>
      <c r="PTC100" s="34"/>
      <c r="PTD100" s="33"/>
      <c r="PTE100" s="33"/>
      <c r="PTF100" s="39"/>
      <c r="PTG100" s="37"/>
      <c r="PTH100" s="32"/>
      <c r="PTI100" s="32"/>
      <c r="PTJ100" s="32"/>
      <c r="PTK100" s="32"/>
      <c r="PTL100" s="32"/>
      <c r="PTM100" s="32"/>
      <c r="PTN100" s="32"/>
      <c r="PTO100" s="32"/>
      <c r="PTP100" s="32"/>
      <c r="PTQ100" s="32"/>
      <c r="PTR100" s="33"/>
      <c r="PTS100" s="34"/>
      <c r="PTT100" s="33"/>
      <c r="PTU100" s="33"/>
      <c r="PTV100" s="39"/>
      <c r="PTW100" s="37"/>
      <c r="PTX100" s="32"/>
      <c r="PTY100" s="32"/>
      <c r="PTZ100" s="32"/>
      <c r="PUA100" s="32"/>
      <c r="PUB100" s="32"/>
      <c r="PUC100" s="32"/>
      <c r="PUD100" s="32"/>
      <c r="PUE100" s="32"/>
      <c r="PUF100" s="32"/>
      <c r="PUG100" s="32"/>
      <c r="PUH100" s="33"/>
      <c r="PUI100" s="34"/>
      <c r="PUJ100" s="33"/>
      <c r="PUK100" s="33"/>
      <c r="PUL100" s="39"/>
      <c r="PUM100" s="37"/>
      <c r="PUN100" s="32"/>
      <c r="PUO100" s="32"/>
      <c r="PUP100" s="32"/>
      <c r="PUQ100" s="32"/>
      <c r="PUR100" s="32"/>
      <c r="PUS100" s="32"/>
      <c r="PUT100" s="32"/>
      <c r="PUU100" s="32"/>
      <c r="PUV100" s="32"/>
      <c r="PUW100" s="32"/>
      <c r="PUX100" s="33"/>
      <c r="PUY100" s="34"/>
      <c r="PUZ100" s="33"/>
      <c r="PVA100" s="33"/>
      <c r="PVB100" s="39"/>
      <c r="PVC100" s="37"/>
      <c r="PVD100" s="32"/>
      <c r="PVE100" s="32"/>
      <c r="PVF100" s="32"/>
      <c r="PVG100" s="32"/>
      <c r="PVH100" s="32"/>
      <c r="PVI100" s="32"/>
      <c r="PVJ100" s="32"/>
      <c r="PVK100" s="32"/>
      <c r="PVL100" s="32"/>
      <c r="PVM100" s="32"/>
      <c r="PVN100" s="33"/>
      <c r="PVO100" s="34"/>
      <c r="PVP100" s="33"/>
      <c r="PVQ100" s="33"/>
      <c r="PVR100" s="39"/>
      <c r="PVS100" s="37"/>
      <c r="PVT100" s="32"/>
      <c r="PVU100" s="32"/>
      <c r="PVV100" s="32"/>
      <c r="PVW100" s="32"/>
      <c r="PVX100" s="32"/>
      <c r="PVY100" s="32"/>
      <c r="PVZ100" s="32"/>
      <c r="PWA100" s="32"/>
      <c r="PWB100" s="32"/>
      <c r="PWC100" s="32"/>
      <c r="PWD100" s="33"/>
      <c r="PWE100" s="34"/>
      <c r="PWF100" s="33"/>
      <c r="PWG100" s="33"/>
      <c r="PWH100" s="39"/>
      <c r="PWI100" s="37"/>
      <c r="PWJ100" s="32"/>
      <c r="PWK100" s="32"/>
      <c r="PWL100" s="32"/>
      <c r="PWM100" s="32"/>
      <c r="PWN100" s="32"/>
      <c r="PWO100" s="32"/>
      <c r="PWP100" s="32"/>
      <c r="PWQ100" s="32"/>
      <c r="PWR100" s="32"/>
      <c r="PWS100" s="32"/>
      <c r="PWT100" s="33"/>
      <c r="PWU100" s="34"/>
      <c r="PWV100" s="33"/>
      <c r="PWW100" s="33"/>
      <c r="PWX100" s="39"/>
      <c r="PWY100" s="37"/>
      <c r="PWZ100" s="32"/>
      <c r="PXA100" s="32"/>
      <c r="PXB100" s="32"/>
      <c r="PXC100" s="32"/>
      <c r="PXD100" s="32"/>
      <c r="PXE100" s="32"/>
      <c r="PXF100" s="32"/>
      <c r="PXG100" s="32"/>
      <c r="PXH100" s="32"/>
      <c r="PXI100" s="32"/>
      <c r="PXJ100" s="33"/>
      <c r="PXK100" s="34"/>
      <c r="PXL100" s="33"/>
      <c r="PXM100" s="33"/>
      <c r="PXN100" s="39"/>
      <c r="PXO100" s="37"/>
      <c r="PXP100" s="32"/>
      <c r="PXQ100" s="32"/>
      <c r="PXR100" s="32"/>
      <c r="PXS100" s="32"/>
      <c r="PXT100" s="32"/>
      <c r="PXU100" s="32"/>
      <c r="PXV100" s="32"/>
      <c r="PXW100" s="32"/>
      <c r="PXX100" s="32"/>
      <c r="PXY100" s="32"/>
      <c r="PXZ100" s="33"/>
      <c r="PYA100" s="34"/>
      <c r="PYB100" s="33"/>
      <c r="PYC100" s="33"/>
      <c r="PYD100" s="39"/>
      <c r="PYE100" s="37"/>
      <c r="PYF100" s="32"/>
      <c r="PYG100" s="32"/>
      <c r="PYH100" s="32"/>
      <c r="PYI100" s="32"/>
      <c r="PYJ100" s="32"/>
      <c r="PYK100" s="32"/>
      <c r="PYL100" s="32"/>
      <c r="PYM100" s="32"/>
      <c r="PYN100" s="32"/>
      <c r="PYO100" s="32"/>
      <c r="PYP100" s="33"/>
      <c r="PYQ100" s="34"/>
      <c r="PYR100" s="33"/>
      <c r="PYS100" s="33"/>
      <c r="PYT100" s="39"/>
      <c r="PYU100" s="37"/>
      <c r="PYV100" s="32"/>
      <c r="PYW100" s="32"/>
      <c r="PYX100" s="32"/>
      <c r="PYY100" s="32"/>
      <c r="PYZ100" s="32"/>
      <c r="PZA100" s="32"/>
      <c r="PZB100" s="32"/>
      <c r="PZC100" s="32"/>
      <c r="PZD100" s="32"/>
      <c r="PZE100" s="32"/>
      <c r="PZF100" s="33"/>
      <c r="PZG100" s="34"/>
      <c r="PZH100" s="33"/>
      <c r="PZI100" s="33"/>
      <c r="PZJ100" s="39"/>
      <c r="PZK100" s="37"/>
      <c r="PZL100" s="32"/>
      <c r="PZM100" s="32"/>
      <c r="PZN100" s="32"/>
      <c r="PZO100" s="32"/>
      <c r="PZP100" s="32"/>
      <c r="PZQ100" s="32"/>
      <c r="PZR100" s="32"/>
      <c r="PZS100" s="32"/>
      <c r="PZT100" s="32"/>
      <c r="PZU100" s="32"/>
      <c r="PZV100" s="33"/>
      <c r="PZW100" s="34"/>
      <c r="PZX100" s="33"/>
      <c r="PZY100" s="33"/>
      <c r="PZZ100" s="39"/>
      <c r="QAA100" s="37"/>
      <c r="QAB100" s="32"/>
      <c r="QAC100" s="32"/>
      <c r="QAD100" s="32"/>
      <c r="QAE100" s="32"/>
      <c r="QAF100" s="32"/>
      <c r="QAG100" s="32"/>
      <c r="QAH100" s="32"/>
      <c r="QAI100" s="32"/>
      <c r="QAJ100" s="32"/>
      <c r="QAK100" s="32"/>
      <c r="QAL100" s="33"/>
      <c r="QAM100" s="34"/>
      <c r="QAN100" s="33"/>
      <c r="QAO100" s="33"/>
      <c r="QAP100" s="39"/>
      <c r="QAQ100" s="37"/>
      <c r="QAR100" s="32"/>
      <c r="QAS100" s="32"/>
      <c r="QAT100" s="32"/>
      <c r="QAU100" s="32"/>
      <c r="QAV100" s="32"/>
      <c r="QAW100" s="32"/>
      <c r="QAX100" s="32"/>
      <c r="QAY100" s="32"/>
      <c r="QAZ100" s="32"/>
      <c r="QBA100" s="32"/>
      <c r="QBB100" s="33"/>
      <c r="QBC100" s="34"/>
      <c r="QBD100" s="33"/>
      <c r="QBE100" s="33"/>
      <c r="QBF100" s="39"/>
      <c r="QBG100" s="37"/>
      <c r="QBH100" s="32"/>
      <c r="QBI100" s="32"/>
      <c r="QBJ100" s="32"/>
      <c r="QBK100" s="32"/>
      <c r="QBL100" s="32"/>
      <c r="QBM100" s="32"/>
      <c r="QBN100" s="32"/>
      <c r="QBO100" s="32"/>
      <c r="QBP100" s="32"/>
      <c r="QBQ100" s="32"/>
      <c r="QBR100" s="33"/>
      <c r="QBS100" s="34"/>
      <c r="QBT100" s="33"/>
      <c r="QBU100" s="33"/>
      <c r="QBV100" s="39"/>
      <c r="QBW100" s="37"/>
      <c r="QBX100" s="32"/>
      <c r="QBY100" s="32"/>
      <c r="QBZ100" s="32"/>
      <c r="QCA100" s="32"/>
      <c r="QCB100" s="32"/>
      <c r="QCC100" s="32"/>
      <c r="QCD100" s="32"/>
      <c r="QCE100" s="32"/>
      <c r="QCF100" s="32"/>
      <c r="QCG100" s="32"/>
      <c r="QCH100" s="33"/>
      <c r="QCI100" s="34"/>
      <c r="QCJ100" s="33"/>
      <c r="QCK100" s="33"/>
      <c r="QCL100" s="39"/>
      <c r="QCM100" s="37"/>
      <c r="QCN100" s="32"/>
      <c r="QCO100" s="32"/>
      <c r="QCP100" s="32"/>
      <c r="QCQ100" s="32"/>
      <c r="QCR100" s="32"/>
      <c r="QCS100" s="32"/>
      <c r="QCT100" s="32"/>
      <c r="QCU100" s="32"/>
      <c r="QCV100" s="32"/>
      <c r="QCW100" s="32"/>
      <c r="QCX100" s="33"/>
      <c r="QCY100" s="34"/>
      <c r="QCZ100" s="33"/>
      <c r="QDA100" s="33"/>
      <c r="QDB100" s="39"/>
      <c r="QDC100" s="37"/>
      <c r="QDD100" s="32"/>
      <c r="QDE100" s="32"/>
      <c r="QDF100" s="32"/>
      <c r="QDG100" s="32"/>
      <c r="QDH100" s="32"/>
      <c r="QDI100" s="32"/>
      <c r="QDJ100" s="32"/>
      <c r="QDK100" s="32"/>
      <c r="QDL100" s="32"/>
      <c r="QDM100" s="32"/>
      <c r="QDN100" s="33"/>
      <c r="QDO100" s="34"/>
      <c r="QDP100" s="33"/>
      <c r="QDQ100" s="33"/>
      <c r="QDR100" s="39"/>
      <c r="QDS100" s="37"/>
      <c r="QDT100" s="32"/>
      <c r="QDU100" s="32"/>
      <c r="QDV100" s="32"/>
      <c r="QDW100" s="32"/>
      <c r="QDX100" s="32"/>
      <c r="QDY100" s="32"/>
      <c r="QDZ100" s="32"/>
      <c r="QEA100" s="32"/>
      <c r="QEB100" s="32"/>
      <c r="QEC100" s="32"/>
      <c r="QED100" s="33"/>
      <c r="QEE100" s="34"/>
      <c r="QEF100" s="33"/>
      <c r="QEG100" s="33"/>
      <c r="QEH100" s="39"/>
      <c r="QEI100" s="37"/>
      <c r="QEJ100" s="32"/>
      <c r="QEK100" s="32"/>
      <c r="QEL100" s="32"/>
      <c r="QEM100" s="32"/>
      <c r="QEN100" s="32"/>
      <c r="QEO100" s="32"/>
      <c r="QEP100" s="32"/>
      <c r="QEQ100" s="32"/>
      <c r="QER100" s="32"/>
      <c r="QES100" s="32"/>
      <c r="QET100" s="33"/>
      <c r="QEU100" s="34"/>
      <c r="QEV100" s="33"/>
      <c r="QEW100" s="33"/>
      <c r="QEX100" s="39"/>
      <c r="QEY100" s="37"/>
      <c r="QEZ100" s="32"/>
      <c r="QFA100" s="32"/>
      <c r="QFB100" s="32"/>
      <c r="QFC100" s="32"/>
      <c r="QFD100" s="32"/>
      <c r="QFE100" s="32"/>
      <c r="QFF100" s="32"/>
      <c r="QFG100" s="32"/>
      <c r="QFH100" s="32"/>
      <c r="QFI100" s="32"/>
      <c r="QFJ100" s="33"/>
      <c r="QFK100" s="34"/>
      <c r="QFL100" s="33"/>
      <c r="QFM100" s="33"/>
      <c r="QFN100" s="39"/>
      <c r="QFO100" s="37"/>
      <c r="QFP100" s="32"/>
      <c r="QFQ100" s="32"/>
      <c r="QFR100" s="32"/>
      <c r="QFS100" s="32"/>
      <c r="QFT100" s="32"/>
      <c r="QFU100" s="32"/>
      <c r="QFV100" s="32"/>
      <c r="QFW100" s="32"/>
      <c r="QFX100" s="32"/>
      <c r="QFY100" s="32"/>
      <c r="QFZ100" s="33"/>
      <c r="QGA100" s="34"/>
      <c r="QGB100" s="33"/>
      <c r="QGC100" s="33"/>
      <c r="QGD100" s="39"/>
      <c r="QGE100" s="37"/>
      <c r="QGF100" s="32"/>
      <c r="QGG100" s="32"/>
      <c r="QGH100" s="32"/>
      <c r="QGI100" s="32"/>
      <c r="QGJ100" s="32"/>
      <c r="QGK100" s="32"/>
      <c r="QGL100" s="32"/>
      <c r="QGM100" s="32"/>
      <c r="QGN100" s="32"/>
      <c r="QGO100" s="32"/>
      <c r="QGP100" s="33"/>
      <c r="QGQ100" s="34"/>
      <c r="QGR100" s="33"/>
      <c r="QGS100" s="33"/>
      <c r="QGT100" s="39"/>
      <c r="QGU100" s="37"/>
      <c r="QGV100" s="32"/>
      <c r="QGW100" s="32"/>
      <c r="QGX100" s="32"/>
      <c r="QGY100" s="32"/>
      <c r="QGZ100" s="32"/>
      <c r="QHA100" s="32"/>
      <c r="QHB100" s="32"/>
      <c r="QHC100" s="32"/>
      <c r="QHD100" s="32"/>
      <c r="QHE100" s="32"/>
      <c r="QHF100" s="33"/>
      <c r="QHG100" s="34"/>
      <c r="QHH100" s="33"/>
      <c r="QHI100" s="33"/>
      <c r="QHJ100" s="39"/>
      <c r="QHK100" s="37"/>
      <c r="QHL100" s="32"/>
      <c r="QHM100" s="32"/>
      <c r="QHN100" s="32"/>
      <c r="QHO100" s="32"/>
      <c r="QHP100" s="32"/>
      <c r="QHQ100" s="32"/>
      <c r="QHR100" s="32"/>
      <c r="QHS100" s="32"/>
      <c r="QHT100" s="32"/>
      <c r="QHU100" s="32"/>
      <c r="QHV100" s="33"/>
      <c r="QHW100" s="34"/>
      <c r="QHX100" s="33"/>
      <c r="QHY100" s="33"/>
      <c r="QHZ100" s="39"/>
      <c r="QIA100" s="37"/>
      <c r="QIB100" s="32"/>
      <c r="QIC100" s="32"/>
      <c r="QID100" s="32"/>
      <c r="QIE100" s="32"/>
      <c r="QIF100" s="32"/>
      <c r="QIG100" s="32"/>
      <c r="QIH100" s="32"/>
      <c r="QII100" s="32"/>
      <c r="QIJ100" s="32"/>
      <c r="QIK100" s="32"/>
      <c r="QIL100" s="33"/>
      <c r="QIM100" s="34"/>
      <c r="QIN100" s="33"/>
      <c r="QIO100" s="33"/>
      <c r="QIP100" s="39"/>
      <c r="QIQ100" s="37"/>
      <c r="QIR100" s="32"/>
      <c r="QIS100" s="32"/>
      <c r="QIT100" s="32"/>
      <c r="QIU100" s="32"/>
      <c r="QIV100" s="32"/>
      <c r="QIW100" s="32"/>
      <c r="QIX100" s="32"/>
      <c r="QIY100" s="32"/>
      <c r="QIZ100" s="32"/>
      <c r="QJA100" s="32"/>
      <c r="QJB100" s="33"/>
      <c r="QJC100" s="34"/>
      <c r="QJD100" s="33"/>
      <c r="QJE100" s="33"/>
      <c r="QJF100" s="39"/>
      <c r="QJG100" s="37"/>
      <c r="QJH100" s="32"/>
      <c r="QJI100" s="32"/>
      <c r="QJJ100" s="32"/>
      <c r="QJK100" s="32"/>
      <c r="QJL100" s="32"/>
      <c r="QJM100" s="32"/>
      <c r="QJN100" s="32"/>
      <c r="QJO100" s="32"/>
      <c r="QJP100" s="32"/>
      <c r="QJQ100" s="32"/>
      <c r="QJR100" s="33"/>
      <c r="QJS100" s="34"/>
      <c r="QJT100" s="33"/>
      <c r="QJU100" s="33"/>
      <c r="QJV100" s="39"/>
      <c r="QJW100" s="37"/>
      <c r="QJX100" s="32"/>
      <c r="QJY100" s="32"/>
      <c r="QJZ100" s="32"/>
      <c r="QKA100" s="32"/>
      <c r="QKB100" s="32"/>
      <c r="QKC100" s="32"/>
      <c r="QKD100" s="32"/>
      <c r="QKE100" s="32"/>
      <c r="QKF100" s="32"/>
      <c r="QKG100" s="32"/>
      <c r="QKH100" s="33"/>
      <c r="QKI100" s="34"/>
      <c r="QKJ100" s="33"/>
      <c r="QKK100" s="33"/>
      <c r="QKL100" s="39"/>
      <c r="QKM100" s="37"/>
      <c r="QKN100" s="32"/>
      <c r="QKO100" s="32"/>
      <c r="QKP100" s="32"/>
      <c r="QKQ100" s="32"/>
      <c r="QKR100" s="32"/>
      <c r="QKS100" s="32"/>
      <c r="QKT100" s="32"/>
      <c r="QKU100" s="32"/>
      <c r="QKV100" s="32"/>
      <c r="QKW100" s="32"/>
      <c r="QKX100" s="33"/>
      <c r="QKY100" s="34"/>
      <c r="QKZ100" s="33"/>
      <c r="QLA100" s="33"/>
      <c r="QLB100" s="39"/>
      <c r="QLC100" s="37"/>
      <c r="QLD100" s="32"/>
      <c r="QLE100" s="32"/>
      <c r="QLF100" s="32"/>
      <c r="QLG100" s="32"/>
      <c r="QLH100" s="32"/>
      <c r="QLI100" s="32"/>
      <c r="QLJ100" s="32"/>
      <c r="QLK100" s="32"/>
      <c r="QLL100" s="32"/>
      <c r="QLM100" s="32"/>
      <c r="QLN100" s="33"/>
      <c r="QLO100" s="34"/>
      <c r="QLP100" s="33"/>
      <c r="QLQ100" s="33"/>
      <c r="QLR100" s="39"/>
      <c r="QLS100" s="37"/>
      <c r="QLT100" s="32"/>
      <c r="QLU100" s="32"/>
      <c r="QLV100" s="32"/>
      <c r="QLW100" s="32"/>
      <c r="QLX100" s="32"/>
      <c r="QLY100" s="32"/>
      <c r="QLZ100" s="32"/>
      <c r="QMA100" s="32"/>
      <c r="QMB100" s="32"/>
      <c r="QMC100" s="32"/>
      <c r="QMD100" s="33"/>
      <c r="QME100" s="34"/>
      <c r="QMF100" s="33"/>
      <c r="QMG100" s="33"/>
      <c r="QMH100" s="39"/>
      <c r="QMI100" s="37"/>
      <c r="QMJ100" s="32"/>
      <c r="QMK100" s="32"/>
      <c r="QML100" s="32"/>
      <c r="QMM100" s="32"/>
      <c r="QMN100" s="32"/>
      <c r="QMO100" s="32"/>
      <c r="QMP100" s="32"/>
      <c r="QMQ100" s="32"/>
      <c r="QMR100" s="32"/>
      <c r="QMS100" s="32"/>
      <c r="QMT100" s="33"/>
      <c r="QMU100" s="34"/>
      <c r="QMV100" s="33"/>
      <c r="QMW100" s="33"/>
      <c r="QMX100" s="39"/>
      <c r="QMY100" s="37"/>
      <c r="QMZ100" s="32"/>
      <c r="QNA100" s="32"/>
      <c r="QNB100" s="32"/>
      <c r="QNC100" s="32"/>
      <c r="QND100" s="32"/>
      <c r="QNE100" s="32"/>
      <c r="QNF100" s="32"/>
      <c r="QNG100" s="32"/>
      <c r="QNH100" s="32"/>
      <c r="QNI100" s="32"/>
      <c r="QNJ100" s="33"/>
      <c r="QNK100" s="34"/>
      <c r="QNL100" s="33"/>
      <c r="QNM100" s="33"/>
      <c r="QNN100" s="39"/>
      <c r="QNO100" s="37"/>
      <c r="QNP100" s="32"/>
      <c r="QNQ100" s="32"/>
      <c r="QNR100" s="32"/>
      <c r="QNS100" s="32"/>
      <c r="QNT100" s="32"/>
      <c r="QNU100" s="32"/>
      <c r="QNV100" s="32"/>
      <c r="QNW100" s="32"/>
      <c r="QNX100" s="32"/>
      <c r="QNY100" s="32"/>
      <c r="QNZ100" s="33"/>
      <c r="QOA100" s="34"/>
      <c r="QOB100" s="33"/>
      <c r="QOC100" s="33"/>
      <c r="QOD100" s="39"/>
      <c r="QOE100" s="37"/>
      <c r="QOF100" s="32"/>
      <c r="QOG100" s="32"/>
      <c r="QOH100" s="32"/>
      <c r="QOI100" s="32"/>
      <c r="QOJ100" s="32"/>
      <c r="QOK100" s="32"/>
      <c r="QOL100" s="32"/>
      <c r="QOM100" s="32"/>
      <c r="QON100" s="32"/>
      <c r="QOO100" s="32"/>
      <c r="QOP100" s="33"/>
      <c r="QOQ100" s="34"/>
      <c r="QOR100" s="33"/>
      <c r="QOS100" s="33"/>
      <c r="QOT100" s="39"/>
      <c r="QOU100" s="37"/>
      <c r="QOV100" s="32"/>
      <c r="QOW100" s="32"/>
      <c r="QOX100" s="32"/>
      <c r="QOY100" s="32"/>
      <c r="QOZ100" s="32"/>
      <c r="QPA100" s="32"/>
      <c r="QPB100" s="32"/>
      <c r="QPC100" s="32"/>
      <c r="QPD100" s="32"/>
      <c r="QPE100" s="32"/>
      <c r="QPF100" s="33"/>
      <c r="QPG100" s="34"/>
      <c r="QPH100" s="33"/>
      <c r="QPI100" s="33"/>
      <c r="QPJ100" s="39"/>
      <c r="QPK100" s="37"/>
      <c r="QPL100" s="32"/>
      <c r="QPM100" s="32"/>
      <c r="QPN100" s="32"/>
      <c r="QPO100" s="32"/>
      <c r="QPP100" s="32"/>
      <c r="QPQ100" s="32"/>
      <c r="QPR100" s="32"/>
      <c r="QPS100" s="32"/>
      <c r="QPT100" s="32"/>
      <c r="QPU100" s="32"/>
      <c r="QPV100" s="33"/>
      <c r="QPW100" s="34"/>
      <c r="QPX100" s="33"/>
      <c r="QPY100" s="33"/>
      <c r="QPZ100" s="39"/>
      <c r="QQA100" s="37"/>
      <c r="QQB100" s="32"/>
      <c r="QQC100" s="32"/>
      <c r="QQD100" s="32"/>
      <c r="QQE100" s="32"/>
      <c r="QQF100" s="32"/>
      <c r="QQG100" s="32"/>
      <c r="QQH100" s="32"/>
      <c r="QQI100" s="32"/>
      <c r="QQJ100" s="32"/>
      <c r="QQK100" s="32"/>
      <c r="QQL100" s="33"/>
      <c r="QQM100" s="34"/>
      <c r="QQN100" s="33"/>
      <c r="QQO100" s="33"/>
      <c r="QQP100" s="39"/>
      <c r="QQQ100" s="37"/>
      <c r="QQR100" s="32"/>
      <c r="QQS100" s="32"/>
      <c r="QQT100" s="32"/>
      <c r="QQU100" s="32"/>
      <c r="QQV100" s="32"/>
      <c r="QQW100" s="32"/>
      <c r="QQX100" s="32"/>
      <c r="QQY100" s="32"/>
      <c r="QQZ100" s="32"/>
      <c r="QRA100" s="32"/>
      <c r="QRB100" s="33"/>
      <c r="QRC100" s="34"/>
      <c r="QRD100" s="33"/>
      <c r="QRE100" s="33"/>
      <c r="QRF100" s="39"/>
      <c r="QRG100" s="37"/>
      <c r="QRH100" s="32"/>
      <c r="QRI100" s="32"/>
      <c r="QRJ100" s="32"/>
      <c r="QRK100" s="32"/>
      <c r="QRL100" s="32"/>
      <c r="QRM100" s="32"/>
      <c r="QRN100" s="32"/>
      <c r="QRO100" s="32"/>
      <c r="QRP100" s="32"/>
      <c r="QRQ100" s="32"/>
      <c r="QRR100" s="33"/>
      <c r="QRS100" s="34"/>
      <c r="QRT100" s="33"/>
      <c r="QRU100" s="33"/>
      <c r="QRV100" s="39"/>
      <c r="QRW100" s="37"/>
      <c r="QRX100" s="32"/>
      <c r="QRY100" s="32"/>
      <c r="QRZ100" s="32"/>
      <c r="QSA100" s="32"/>
      <c r="QSB100" s="32"/>
      <c r="QSC100" s="32"/>
      <c r="QSD100" s="32"/>
      <c r="QSE100" s="32"/>
      <c r="QSF100" s="32"/>
      <c r="QSG100" s="32"/>
      <c r="QSH100" s="33"/>
      <c r="QSI100" s="34"/>
      <c r="QSJ100" s="33"/>
      <c r="QSK100" s="33"/>
      <c r="QSL100" s="39"/>
      <c r="QSM100" s="37"/>
      <c r="QSN100" s="32"/>
      <c r="QSO100" s="32"/>
      <c r="QSP100" s="32"/>
      <c r="QSQ100" s="32"/>
      <c r="QSR100" s="32"/>
      <c r="QSS100" s="32"/>
      <c r="QST100" s="32"/>
      <c r="QSU100" s="32"/>
      <c r="QSV100" s="32"/>
      <c r="QSW100" s="32"/>
      <c r="QSX100" s="33"/>
      <c r="QSY100" s="34"/>
      <c r="QSZ100" s="33"/>
      <c r="QTA100" s="33"/>
      <c r="QTB100" s="39"/>
      <c r="QTC100" s="37"/>
      <c r="QTD100" s="32"/>
      <c r="QTE100" s="32"/>
      <c r="QTF100" s="32"/>
      <c r="QTG100" s="32"/>
      <c r="QTH100" s="32"/>
      <c r="QTI100" s="32"/>
      <c r="QTJ100" s="32"/>
      <c r="QTK100" s="32"/>
      <c r="QTL100" s="32"/>
      <c r="QTM100" s="32"/>
      <c r="QTN100" s="33"/>
      <c r="QTO100" s="34"/>
      <c r="QTP100" s="33"/>
      <c r="QTQ100" s="33"/>
      <c r="QTR100" s="39"/>
      <c r="QTS100" s="37"/>
      <c r="QTT100" s="32"/>
      <c r="QTU100" s="32"/>
      <c r="QTV100" s="32"/>
      <c r="QTW100" s="32"/>
      <c r="QTX100" s="32"/>
      <c r="QTY100" s="32"/>
      <c r="QTZ100" s="32"/>
      <c r="QUA100" s="32"/>
      <c r="QUB100" s="32"/>
      <c r="QUC100" s="32"/>
      <c r="QUD100" s="33"/>
      <c r="QUE100" s="34"/>
      <c r="QUF100" s="33"/>
      <c r="QUG100" s="33"/>
      <c r="QUH100" s="39"/>
      <c r="QUI100" s="37"/>
      <c r="QUJ100" s="32"/>
      <c r="QUK100" s="32"/>
      <c r="QUL100" s="32"/>
      <c r="QUM100" s="32"/>
      <c r="QUN100" s="32"/>
      <c r="QUO100" s="32"/>
      <c r="QUP100" s="32"/>
      <c r="QUQ100" s="32"/>
      <c r="QUR100" s="32"/>
      <c r="QUS100" s="32"/>
      <c r="QUT100" s="33"/>
      <c r="QUU100" s="34"/>
      <c r="QUV100" s="33"/>
      <c r="QUW100" s="33"/>
      <c r="QUX100" s="39"/>
      <c r="QUY100" s="37"/>
      <c r="QUZ100" s="32"/>
      <c r="QVA100" s="32"/>
      <c r="QVB100" s="32"/>
      <c r="QVC100" s="32"/>
      <c r="QVD100" s="32"/>
      <c r="QVE100" s="32"/>
      <c r="QVF100" s="32"/>
      <c r="QVG100" s="32"/>
      <c r="QVH100" s="32"/>
      <c r="QVI100" s="32"/>
      <c r="QVJ100" s="33"/>
      <c r="QVK100" s="34"/>
      <c r="QVL100" s="33"/>
      <c r="QVM100" s="33"/>
      <c r="QVN100" s="39"/>
      <c r="QVO100" s="37"/>
      <c r="QVP100" s="32"/>
      <c r="QVQ100" s="32"/>
      <c r="QVR100" s="32"/>
      <c r="QVS100" s="32"/>
      <c r="QVT100" s="32"/>
      <c r="QVU100" s="32"/>
      <c r="QVV100" s="32"/>
      <c r="QVW100" s="32"/>
      <c r="QVX100" s="32"/>
      <c r="QVY100" s="32"/>
      <c r="QVZ100" s="33"/>
      <c r="QWA100" s="34"/>
      <c r="QWB100" s="33"/>
      <c r="QWC100" s="33"/>
      <c r="QWD100" s="39"/>
      <c r="QWE100" s="37"/>
      <c r="QWF100" s="32"/>
      <c r="QWG100" s="32"/>
      <c r="QWH100" s="32"/>
      <c r="QWI100" s="32"/>
      <c r="QWJ100" s="32"/>
      <c r="QWK100" s="32"/>
      <c r="QWL100" s="32"/>
      <c r="QWM100" s="32"/>
      <c r="QWN100" s="32"/>
      <c r="QWO100" s="32"/>
      <c r="QWP100" s="33"/>
      <c r="QWQ100" s="34"/>
      <c r="QWR100" s="33"/>
      <c r="QWS100" s="33"/>
      <c r="QWT100" s="39"/>
      <c r="QWU100" s="37"/>
      <c r="QWV100" s="32"/>
      <c r="QWW100" s="32"/>
      <c r="QWX100" s="32"/>
      <c r="QWY100" s="32"/>
      <c r="QWZ100" s="32"/>
      <c r="QXA100" s="32"/>
      <c r="QXB100" s="32"/>
      <c r="QXC100" s="32"/>
      <c r="QXD100" s="32"/>
      <c r="QXE100" s="32"/>
      <c r="QXF100" s="33"/>
      <c r="QXG100" s="34"/>
      <c r="QXH100" s="33"/>
      <c r="QXI100" s="33"/>
      <c r="QXJ100" s="39"/>
      <c r="QXK100" s="37"/>
      <c r="QXL100" s="32"/>
      <c r="QXM100" s="32"/>
      <c r="QXN100" s="32"/>
      <c r="QXO100" s="32"/>
      <c r="QXP100" s="32"/>
      <c r="QXQ100" s="32"/>
      <c r="QXR100" s="32"/>
      <c r="QXS100" s="32"/>
      <c r="QXT100" s="32"/>
      <c r="QXU100" s="32"/>
      <c r="QXV100" s="33"/>
      <c r="QXW100" s="34"/>
      <c r="QXX100" s="33"/>
      <c r="QXY100" s="33"/>
      <c r="QXZ100" s="39"/>
      <c r="QYA100" s="37"/>
      <c r="QYB100" s="32"/>
      <c r="QYC100" s="32"/>
      <c r="QYD100" s="32"/>
      <c r="QYE100" s="32"/>
      <c r="QYF100" s="32"/>
      <c r="QYG100" s="32"/>
      <c r="QYH100" s="32"/>
      <c r="QYI100" s="32"/>
      <c r="QYJ100" s="32"/>
      <c r="QYK100" s="32"/>
      <c r="QYL100" s="33"/>
      <c r="QYM100" s="34"/>
      <c r="QYN100" s="33"/>
      <c r="QYO100" s="33"/>
      <c r="QYP100" s="39"/>
      <c r="QYQ100" s="37"/>
      <c r="QYR100" s="32"/>
      <c r="QYS100" s="32"/>
      <c r="QYT100" s="32"/>
      <c r="QYU100" s="32"/>
      <c r="QYV100" s="32"/>
      <c r="QYW100" s="32"/>
      <c r="QYX100" s="32"/>
      <c r="QYY100" s="32"/>
      <c r="QYZ100" s="32"/>
      <c r="QZA100" s="32"/>
      <c r="QZB100" s="33"/>
      <c r="QZC100" s="34"/>
      <c r="QZD100" s="33"/>
      <c r="QZE100" s="33"/>
      <c r="QZF100" s="39"/>
      <c r="QZG100" s="37"/>
      <c r="QZH100" s="32"/>
      <c r="QZI100" s="32"/>
      <c r="QZJ100" s="32"/>
      <c r="QZK100" s="32"/>
      <c r="QZL100" s="32"/>
      <c r="QZM100" s="32"/>
      <c r="QZN100" s="32"/>
      <c r="QZO100" s="32"/>
      <c r="QZP100" s="32"/>
      <c r="QZQ100" s="32"/>
      <c r="QZR100" s="33"/>
      <c r="QZS100" s="34"/>
      <c r="QZT100" s="33"/>
      <c r="QZU100" s="33"/>
      <c r="QZV100" s="39"/>
      <c r="QZW100" s="37"/>
      <c r="QZX100" s="32"/>
      <c r="QZY100" s="32"/>
      <c r="QZZ100" s="32"/>
      <c r="RAA100" s="32"/>
      <c r="RAB100" s="32"/>
      <c r="RAC100" s="32"/>
      <c r="RAD100" s="32"/>
      <c r="RAE100" s="32"/>
      <c r="RAF100" s="32"/>
      <c r="RAG100" s="32"/>
      <c r="RAH100" s="33"/>
      <c r="RAI100" s="34"/>
      <c r="RAJ100" s="33"/>
      <c r="RAK100" s="33"/>
      <c r="RAL100" s="39"/>
      <c r="RAM100" s="37"/>
      <c r="RAN100" s="32"/>
      <c r="RAO100" s="32"/>
      <c r="RAP100" s="32"/>
      <c r="RAQ100" s="32"/>
      <c r="RAR100" s="32"/>
      <c r="RAS100" s="32"/>
      <c r="RAT100" s="32"/>
      <c r="RAU100" s="32"/>
      <c r="RAV100" s="32"/>
      <c r="RAW100" s="32"/>
      <c r="RAX100" s="33"/>
      <c r="RAY100" s="34"/>
      <c r="RAZ100" s="33"/>
      <c r="RBA100" s="33"/>
      <c r="RBB100" s="39"/>
      <c r="RBC100" s="37"/>
      <c r="RBD100" s="32"/>
      <c r="RBE100" s="32"/>
      <c r="RBF100" s="32"/>
      <c r="RBG100" s="32"/>
      <c r="RBH100" s="32"/>
      <c r="RBI100" s="32"/>
      <c r="RBJ100" s="32"/>
      <c r="RBK100" s="32"/>
      <c r="RBL100" s="32"/>
      <c r="RBM100" s="32"/>
      <c r="RBN100" s="33"/>
      <c r="RBO100" s="34"/>
      <c r="RBP100" s="33"/>
      <c r="RBQ100" s="33"/>
      <c r="RBR100" s="39"/>
      <c r="RBS100" s="37"/>
      <c r="RBT100" s="32"/>
      <c r="RBU100" s="32"/>
      <c r="RBV100" s="32"/>
      <c r="RBW100" s="32"/>
      <c r="RBX100" s="32"/>
      <c r="RBY100" s="32"/>
      <c r="RBZ100" s="32"/>
      <c r="RCA100" s="32"/>
      <c r="RCB100" s="32"/>
      <c r="RCC100" s="32"/>
      <c r="RCD100" s="33"/>
      <c r="RCE100" s="34"/>
      <c r="RCF100" s="33"/>
      <c r="RCG100" s="33"/>
      <c r="RCH100" s="39"/>
      <c r="RCI100" s="37"/>
      <c r="RCJ100" s="32"/>
      <c r="RCK100" s="32"/>
      <c r="RCL100" s="32"/>
      <c r="RCM100" s="32"/>
      <c r="RCN100" s="32"/>
      <c r="RCO100" s="32"/>
      <c r="RCP100" s="32"/>
      <c r="RCQ100" s="32"/>
      <c r="RCR100" s="32"/>
      <c r="RCS100" s="32"/>
      <c r="RCT100" s="33"/>
      <c r="RCU100" s="34"/>
      <c r="RCV100" s="33"/>
      <c r="RCW100" s="33"/>
      <c r="RCX100" s="39"/>
      <c r="RCY100" s="37"/>
      <c r="RCZ100" s="32"/>
      <c r="RDA100" s="32"/>
      <c r="RDB100" s="32"/>
      <c r="RDC100" s="32"/>
      <c r="RDD100" s="32"/>
      <c r="RDE100" s="32"/>
      <c r="RDF100" s="32"/>
      <c r="RDG100" s="32"/>
      <c r="RDH100" s="32"/>
      <c r="RDI100" s="32"/>
      <c r="RDJ100" s="33"/>
      <c r="RDK100" s="34"/>
      <c r="RDL100" s="33"/>
      <c r="RDM100" s="33"/>
      <c r="RDN100" s="39"/>
      <c r="RDO100" s="37"/>
      <c r="RDP100" s="32"/>
      <c r="RDQ100" s="32"/>
      <c r="RDR100" s="32"/>
      <c r="RDS100" s="32"/>
      <c r="RDT100" s="32"/>
      <c r="RDU100" s="32"/>
      <c r="RDV100" s="32"/>
      <c r="RDW100" s="32"/>
      <c r="RDX100" s="32"/>
      <c r="RDY100" s="32"/>
      <c r="RDZ100" s="33"/>
      <c r="REA100" s="34"/>
      <c r="REB100" s="33"/>
      <c r="REC100" s="33"/>
      <c r="RED100" s="39"/>
      <c r="REE100" s="37"/>
      <c r="REF100" s="32"/>
      <c r="REG100" s="32"/>
      <c r="REH100" s="32"/>
      <c r="REI100" s="32"/>
      <c r="REJ100" s="32"/>
      <c r="REK100" s="32"/>
      <c r="REL100" s="32"/>
      <c r="REM100" s="32"/>
      <c r="REN100" s="32"/>
      <c r="REO100" s="32"/>
      <c r="REP100" s="33"/>
      <c r="REQ100" s="34"/>
      <c r="RER100" s="33"/>
      <c r="RES100" s="33"/>
      <c r="RET100" s="39"/>
      <c r="REU100" s="37"/>
      <c r="REV100" s="32"/>
      <c r="REW100" s="32"/>
      <c r="REX100" s="32"/>
      <c r="REY100" s="32"/>
      <c r="REZ100" s="32"/>
      <c r="RFA100" s="32"/>
      <c r="RFB100" s="32"/>
      <c r="RFC100" s="32"/>
      <c r="RFD100" s="32"/>
      <c r="RFE100" s="32"/>
      <c r="RFF100" s="33"/>
      <c r="RFG100" s="34"/>
      <c r="RFH100" s="33"/>
      <c r="RFI100" s="33"/>
      <c r="RFJ100" s="39"/>
      <c r="RFK100" s="37"/>
      <c r="RFL100" s="32"/>
      <c r="RFM100" s="32"/>
      <c r="RFN100" s="32"/>
      <c r="RFO100" s="32"/>
      <c r="RFP100" s="32"/>
      <c r="RFQ100" s="32"/>
      <c r="RFR100" s="32"/>
      <c r="RFS100" s="32"/>
      <c r="RFT100" s="32"/>
      <c r="RFU100" s="32"/>
      <c r="RFV100" s="33"/>
      <c r="RFW100" s="34"/>
      <c r="RFX100" s="33"/>
      <c r="RFY100" s="33"/>
      <c r="RFZ100" s="39"/>
      <c r="RGA100" s="37"/>
      <c r="RGB100" s="32"/>
      <c r="RGC100" s="32"/>
      <c r="RGD100" s="32"/>
      <c r="RGE100" s="32"/>
      <c r="RGF100" s="32"/>
      <c r="RGG100" s="32"/>
      <c r="RGH100" s="32"/>
      <c r="RGI100" s="32"/>
      <c r="RGJ100" s="32"/>
      <c r="RGK100" s="32"/>
      <c r="RGL100" s="33"/>
      <c r="RGM100" s="34"/>
      <c r="RGN100" s="33"/>
      <c r="RGO100" s="33"/>
      <c r="RGP100" s="39"/>
      <c r="RGQ100" s="37"/>
      <c r="RGR100" s="32"/>
      <c r="RGS100" s="32"/>
      <c r="RGT100" s="32"/>
      <c r="RGU100" s="32"/>
      <c r="RGV100" s="32"/>
      <c r="RGW100" s="32"/>
      <c r="RGX100" s="32"/>
      <c r="RGY100" s="32"/>
      <c r="RGZ100" s="32"/>
      <c r="RHA100" s="32"/>
      <c r="RHB100" s="33"/>
      <c r="RHC100" s="34"/>
      <c r="RHD100" s="33"/>
      <c r="RHE100" s="33"/>
      <c r="RHF100" s="39"/>
      <c r="RHG100" s="37"/>
      <c r="RHH100" s="32"/>
      <c r="RHI100" s="32"/>
      <c r="RHJ100" s="32"/>
      <c r="RHK100" s="32"/>
      <c r="RHL100" s="32"/>
      <c r="RHM100" s="32"/>
      <c r="RHN100" s="32"/>
      <c r="RHO100" s="32"/>
      <c r="RHP100" s="32"/>
      <c r="RHQ100" s="32"/>
      <c r="RHR100" s="33"/>
      <c r="RHS100" s="34"/>
      <c r="RHT100" s="33"/>
      <c r="RHU100" s="33"/>
      <c r="RHV100" s="39"/>
      <c r="RHW100" s="37"/>
      <c r="RHX100" s="32"/>
      <c r="RHY100" s="32"/>
      <c r="RHZ100" s="32"/>
      <c r="RIA100" s="32"/>
      <c r="RIB100" s="32"/>
      <c r="RIC100" s="32"/>
      <c r="RID100" s="32"/>
      <c r="RIE100" s="32"/>
      <c r="RIF100" s="32"/>
      <c r="RIG100" s="32"/>
      <c r="RIH100" s="33"/>
      <c r="RII100" s="34"/>
      <c r="RIJ100" s="33"/>
      <c r="RIK100" s="33"/>
      <c r="RIL100" s="39"/>
      <c r="RIM100" s="37"/>
      <c r="RIN100" s="32"/>
      <c r="RIO100" s="32"/>
      <c r="RIP100" s="32"/>
      <c r="RIQ100" s="32"/>
      <c r="RIR100" s="32"/>
      <c r="RIS100" s="32"/>
      <c r="RIT100" s="32"/>
      <c r="RIU100" s="32"/>
      <c r="RIV100" s="32"/>
      <c r="RIW100" s="32"/>
      <c r="RIX100" s="33"/>
      <c r="RIY100" s="34"/>
      <c r="RIZ100" s="33"/>
      <c r="RJA100" s="33"/>
      <c r="RJB100" s="39"/>
      <c r="RJC100" s="37"/>
      <c r="RJD100" s="32"/>
      <c r="RJE100" s="32"/>
      <c r="RJF100" s="32"/>
      <c r="RJG100" s="32"/>
      <c r="RJH100" s="32"/>
      <c r="RJI100" s="32"/>
      <c r="RJJ100" s="32"/>
      <c r="RJK100" s="32"/>
      <c r="RJL100" s="32"/>
      <c r="RJM100" s="32"/>
      <c r="RJN100" s="33"/>
      <c r="RJO100" s="34"/>
      <c r="RJP100" s="33"/>
      <c r="RJQ100" s="33"/>
      <c r="RJR100" s="39"/>
      <c r="RJS100" s="37"/>
      <c r="RJT100" s="32"/>
      <c r="RJU100" s="32"/>
      <c r="RJV100" s="32"/>
      <c r="RJW100" s="32"/>
      <c r="RJX100" s="32"/>
      <c r="RJY100" s="32"/>
      <c r="RJZ100" s="32"/>
      <c r="RKA100" s="32"/>
      <c r="RKB100" s="32"/>
      <c r="RKC100" s="32"/>
      <c r="RKD100" s="33"/>
      <c r="RKE100" s="34"/>
      <c r="RKF100" s="33"/>
      <c r="RKG100" s="33"/>
      <c r="RKH100" s="39"/>
      <c r="RKI100" s="37"/>
      <c r="RKJ100" s="32"/>
      <c r="RKK100" s="32"/>
      <c r="RKL100" s="32"/>
      <c r="RKM100" s="32"/>
      <c r="RKN100" s="32"/>
      <c r="RKO100" s="32"/>
      <c r="RKP100" s="32"/>
      <c r="RKQ100" s="32"/>
      <c r="RKR100" s="32"/>
      <c r="RKS100" s="32"/>
      <c r="RKT100" s="33"/>
      <c r="RKU100" s="34"/>
      <c r="RKV100" s="33"/>
      <c r="RKW100" s="33"/>
      <c r="RKX100" s="39"/>
      <c r="RKY100" s="37"/>
      <c r="RKZ100" s="32"/>
      <c r="RLA100" s="32"/>
      <c r="RLB100" s="32"/>
      <c r="RLC100" s="32"/>
      <c r="RLD100" s="32"/>
      <c r="RLE100" s="32"/>
      <c r="RLF100" s="32"/>
      <c r="RLG100" s="32"/>
      <c r="RLH100" s="32"/>
      <c r="RLI100" s="32"/>
      <c r="RLJ100" s="33"/>
      <c r="RLK100" s="34"/>
      <c r="RLL100" s="33"/>
      <c r="RLM100" s="33"/>
      <c r="RLN100" s="39"/>
      <c r="RLO100" s="37"/>
      <c r="RLP100" s="32"/>
      <c r="RLQ100" s="32"/>
      <c r="RLR100" s="32"/>
      <c r="RLS100" s="32"/>
      <c r="RLT100" s="32"/>
      <c r="RLU100" s="32"/>
      <c r="RLV100" s="32"/>
      <c r="RLW100" s="32"/>
      <c r="RLX100" s="32"/>
      <c r="RLY100" s="32"/>
      <c r="RLZ100" s="33"/>
      <c r="RMA100" s="34"/>
      <c r="RMB100" s="33"/>
      <c r="RMC100" s="33"/>
      <c r="RMD100" s="39"/>
      <c r="RME100" s="37"/>
      <c r="RMF100" s="32"/>
      <c r="RMG100" s="32"/>
      <c r="RMH100" s="32"/>
      <c r="RMI100" s="32"/>
      <c r="RMJ100" s="32"/>
      <c r="RMK100" s="32"/>
      <c r="RML100" s="32"/>
      <c r="RMM100" s="32"/>
      <c r="RMN100" s="32"/>
      <c r="RMO100" s="32"/>
      <c r="RMP100" s="33"/>
      <c r="RMQ100" s="34"/>
      <c r="RMR100" s="33"/>
      <c r="RMS100" s="33"/>
      <c r="RMT100" s="39"/>
      <c r="RMU100" s="37"/>
      <c r="RMV100" s="32"/>
      <c r="RMW100" s="32"/>
      <c r="RMX100" s="32"/>
      <c r="RMY100" s="32"/>
      <c r="RMZ100" s="32"/>
      <c r="RNA100" s="32"/>
      <c r="RNB100" s="32"/>
      <c r="RNC100" s="32"/>
      <c r="RND100" s="32"/>
      <c r="RNE100" s="32"/>
      <c r="RNF100" s="33"/>
      <c r="RNG100" s="34"/>
      <c r="RNH100" s="33"/>
      <c r="RNI100" s="33"/>
      <c r="RNJ100" s="39"/>
      <c r="RNK100" s="37"/>
      <c r="RNL100" s="32"/>
      <c r="RNM100" s="32"/>
      <c r="RNN100" s="32"/>
      <c r="RNO100" s="32"/>
      <c r="RNP100" s="32"/>
      <c r="RNQ100" s="32"/>
      <c r="RNR100" s="32"/>
      <c r="RNS100" s="32"/>
      <c r="RNT100" s="32"/>
      <c r="RNU100" s="32"/>
      <c r="RNV100" s="33"/>
      <c r="RNW100" s="34"/>
      <c r="RNX100" s="33"/>
      <c r="RNY100" s="33"/>
      <c r="RNZ100" s="39"/>
      <c r="ROA100" s="37"/>
      <c r="ROB100" s="32"/>
      <c r="ROC100" s="32"/>
      <c r="ROD100" s="32"/>
      <c r="ROE100" s="32"/>
      <c r="ROF100" s="32"/>
      <c r="ROG100" s="32"/>
      <c r="ROH100" s="32"/>
      <c r="ROI100" s="32"/>
      <c r="ROJ100" s="32"/>
      <c r="ROK100" s="32"/>
      <c r="ROL100" s="33"/>
      <c r="ROM100" s="34"/>
      <c r="RON100" s="33"/>
      <c r="ROO100" s="33"/>
      <c r="ROP100" s="39"/>
      <c r="ROQ100" s="37"/>
      <c r="ROR100" s="32"/>
      <c r="ROS100" s="32"/>
      <c r="ROT100" s="32"/>
      <c r="ROU100" s="32"/>
      <c r="ROV100" s="32"/>
      <c r="ROW100" s="32"/>
      <c r="ROX100" s="32"/>
      <c r="ROY100" s="32"/>
      <c r="ROZ100" s="32"/>
      <c r="RPA100" s="32"/>
      <c r="RPB100" s="33"/>
      <c r="RPC100" s="34"/>
      <c r="RPD100" s="33"/>
      <c r="RPE100" s="33"/>
      <c r="RPF100" s="39"/>
      <c r="RPG100" s="37"/>
      <c r="RPH100" s="32"/>
      <c r="RPI100" s="32"/>
      <c r="RPJ100" s="32"/>
      <c r="RPK100" s="32"/>
      <c r="RPL100" s="32"/>
      <c r="RPM100" s="32"/>
      <c r="RPN100" s="32"/>
      <c r="RPO100" s="32"/>
      <c r="RPP100" s="32"/>
      <c r="RPQ100" s="32"/>
      <c r="RPR100" s="33"/>
      <c r="RPS100" s="34"/>
      <c r="RPT100" s="33"/>
      <c r="RPU100" s="33"/>
      <c r="RPV100" s="39"/>
      <c r="RPW100" s="37"/>
      <c r="RPX100" s="32"/>
      <c r="RPY100" s="32"/>
      <c r="RPZ100" s="32"/>
      <c r="RQA100" s="32"/>
      <c r="RQB100" s="32"/>
      <c r="RQC100" s="32"/>
      <c r="RQD100" s="32"/>
      <c r="RQE100" s="32"/>
      <c r="RQF100" s="32"/>
      <c r="RQG100" s="32"/>
      <c r="RQH100" s="33"/>
      <c r="RQI100" s="34"/>
      <c r="RQJ100" s="33"/>
      <c r="RQK100" s="33"/>
      <c r="RQL100" s="39"/>
      <c r="RQM100" s="37"/>
      <c r="RQN100" s="32"/>
      <c r="RQO100" s="32"/>
      <c r="RQP100" s="32"/>
      <c r="RQQ100" s="32"/>
      <c r="RQR100" s="32"/>
      <c r="RQS100" s="32"/>
      <c r="RQT100" s="32"/>
      <c r="RQU100" s="32"/>
      <c r="RQV100" s="32"/>
      <c r="RQW100" s="32"/>
      <c r="RQX100" s="33"/>
      <c r="RQY100" s="34"/>
      <c r="RQZ100" s="33"/>
      <c r="RRA100" s="33"/>
      <c r="RRB100" s="39"/>
      <c r="RRC100" s="37"/>
      <c r="RRD100" s="32"/>
      <c r="RRE100" s="32"/>
      <c r="RRF100" s="32"/>
      <c r="RRG100" s="32"/>
      <c r="RRH100" s="32"/>
      <c r="RRI100" s="32"/>
      <c r="RRJ100" s="32"/>
      <c r="RRK100" s="32"/>
      <c r="RRL100" s="32"/>
      <c r="RRM100" s="32"/>
      <c r="RRN100" s="33"/>
      <c r="RRO100" s="34"/>
      <c r="RRP100" s="33"/>
      <c r="RRQ100" s="33"/>
      <c r="RRR100" s="39"/>
      <c r="RRS100" s="37"/>
      <c r="RRT100" s="32"/>
      <c r="RRU100" s="32"/>
      <c r="RRV100" s="32"/>
      <c r="RRW100" s="32"/>
      <c r="RRX100" s="32"/>
      <c r="RRY100" s="32"/>
      <c r="RRZ100" s="32"/>
      <c r="RSA100" s="32"/>
      <c r="RSB100" s="32"/>
      <c r="RSC100" s="32"/>
      <c r="RSD100" s="33"/>
      <c r="RSE100" s="34"/>
      <c r="RSF100" s="33"/>
      <c r="RSG100" s="33"/>
      <c r="RSH100" s="39"/>
      <c r="RSI100" s="37"/>
      <c r="RSJ100" s="32"/>
      <c r="RSK100" s="32"/>
      <c r="RSL100" s="32"/>
      <c r="RSM100" s="32"/>
      <c r="RSN100" s="32"/>
      <c r="RSO100" s="32"/>
      <c r="RSP100" s="32"/>
      <c r="RSQ100" s="32"/>
      <c r="RSR100" s="32"/>
      <c r="RSS100" s="32"/>
      <c r="RST100" s="33"/>
      <c r="RSU100" s="34"/>
      <c r="RSV100" s="33"/>
      <c r="RSW100" s="33"/>
      <c r="RSX100" s="39"/>
      <c r="RSY100" s="37"/>
      <c r="RSZ100" s="32"/>
      <c r="RTA100" s="32"/>
      <c r="RTB100" s="32"/>
      <c r="RTC100" s="32"/>
      <c r="RTD100" s="32"/>
      <c r="RTE100" s="32"/>
      <c r="RTF100" s="32"/>
      <c r="RTG100" s="32"/>
      <c r="RTH100" s="32"/>
      <c r="RTI100" s="32"/>
      <c r="RTJ100" s="33"/>
      <c r="RTK100" s="34"/>
      <c r="RTL100" s="33"/>
      <c r="RTM100" s="33"/>
      <c r="RTN100" s="39"/>
      <c r="RTO100" s="37"/>
      <c r="RTP100" s="32"/>
      <c r="RTQ100" s="32"/>
      <c r="RTR100" s="32"/>
      <c r="RTS100" s="32"/>
      <c r="RTT100" s="32"/>
      <c r="RTU100" s="32"/>
      <c r="RTV100" s="32"/>
      <c r="RTW100" s="32"/>
      <c r="RTX100" s="32"/>
      <c r="RTY100" s="32"/>
      <c r="RTZ100" s="33"/>
      <c r="RUA100" s="34"/>
      <c r="RUB100" s="33"/>
      <c r="RUC100" s="33"/>
      <c r="RUD100" s="39"/>
      <c r="RUE100" s="37"/>
      <c r="RUF100" s="32"/>
      <c r="RUG100" s="32"/>
      <c r="RUH100" s="32"/>
      <c r="RUI100" s="32"/>
      <c r="RUJ100" s="32"/>
      <c r="RUK100" s="32"/>
      <c r="RUL100" s="32"/>
      <c r="RUM100" s="32"/>
      <c r="RUN100" s="32"/>
      <c r="RUO100" s="32"/>
      <c r="RUP100" s="33"/>
      <c r="RUQ100" s="34"/>
      <c r="RUR100" s="33"/>
      <c r="RUS100" s="33"/>
      <c r="RUT100" s="39"/>
      <c r="RUU100" s="37"/>
      <c r="RUV100" s="32"/>
      <c r="RUW100" s="32"/>
      <c r="RUX100" s="32"/>
      <c r="RUY100" s="32"/>
      <c r="RUZ100" s="32"/>
      <c r="RVA100" s="32"/>
      <c r="RVB100" s="32"/>
      <c r="RVC100" s="32"/>
      <c r="RVD100" s="32"/>
      <c r="RVE100" s="32"/>
      <c r="RVF100" s="33"/>
      <c r="RVG100" s="34"/>
      <c r="RVH100" s="33"/>
      <c r="RVI100" s="33"/>
      <c r="RVJ100" s="39"/>
      <c r="RVK100" s="37"/>
      <c r="RVL100" s="32"/>
      <c r="RVM100" s="32"/>
      <c r="RVN100" s="32"/>
      <c r="RVO100" s="32"/>
      <c r="RVP100" s="32"/>
      <c r="RVQ100" s="32"/>
      <c r="RVR100" s="32"/>
      <c r="RVS100" s="32"/>
      <c r="RVT100" s="32"/>
      <c r="RVU100" s="32"/>
      <c r="RVV100" s="33"/>
      <c r="RVW100" s="34"/>
      <c r="RVX100" s="33"/>
      <c r="RVY100" s="33"/>
      <c r="RVZ100" s="39"/>
      <c r="RWA100" s="37"/>
      <c r="RWB100" s="32"/>
      <c r="RWC100" s="32"/>
      <c r="RWD100" s="32"/>
      <c r="RWE100" s="32"/>
      <c r="RWF100" s="32"/>
      <c r="RWG100" s="32"/>
      <c r="RWH100" s="32"/>
      <c r="RWI100" s="32"/>
      <c r="RWJ100" s="32"/>
      <c r="RWK100" s="32"/>
      <c r="RWL100" s="33"/>
      <c r="RWM100" s="34"/>
      <c r="RWN100" s="33"/>
      <c r="RWO100" s="33"/>
      <c r="RWP100" s="39"/>
      <c r="RWQ100" s="37"/>
      <c r="RWR100" s="32"/>
      <c r="RWS100" s="32"/>
      <c r="RWT100" s="32"/>
      <c r="RWU100" s="32"/>
      <c r="RWV100" s="32"/>
      <c r="RWW100" s="32"/>
      <c r="RWX100" s="32"/>
      <c r="RWY100" s="32"/>
      <c r="RWZ100" s="32"/>
      <c r="RXA100" s="32"/>
      <c r="RXB100" s="33"/>
      <c r="RXC100" s="34"/>
      <c r="RXD100" s="33"/>
      <c r="RXE100" s="33"/>
      <c r="RXF100" s="39"/>
      <c r="RXG100" s="37"/>
      <c r="RXH100" s="32"/>
      <c r="RXI100" s="32"/>
      <c r="RXJ100" s="32"/>
      <c r="RXK100" s="32"/>
      <c r="RXL100" s="32"/>
      <c r="RXM100" s="32"/>
      <c r="RXN100" s="32"/>
      <c r="RXO100" s="32"/>
      <c r="RXP100" s="32"/>
      <c r="RXQ100" s="32"/>
      <c r="RXR100" s="33"/>
      <c r="RXS100" s="34"/>
      <c r="RXT100" s="33"/>
      <c r="RXU100" s="33"/>
      <c r="RXV100" s="39"/>
      <c r="RXW100" s="37"/>
      <c r="RXX100" s="32"/>
      <c r="RXY100" s="32"/>
      <c r="RXZ100" s="32"/>
      <c r="RYA100" s="32"/>
      <c r="RYB100" s="32"/>
      <c r="RYC100" s="32"/>
      <c r="RYD100" s="32"/>
      <c r="RYE100" s="32"/>
      <c r="RYF100" s="32"/>
      <c r="RYG100" s="32"/>
      <c r="RYH100" s="33"/>
      <c r="RYI100" s="34"/>
      <c r="RYJ100" s="33"/>
      <c r="RYK100" s="33"/>
      <c r="RYL100" s="39"/>
      <c r="RYM100" s="37"/>
      <c r="RYN100" s="32"/>
      <c r="RYO100" s="32"/>
      <c r="RYP100" s="32"/>
      <c r="RYQ100" s="32"/>
      <c r="RYR100" s="32"/>
      <c r="RYS100" s="32"/>
      <c r="RYT100" s="32"/>
      <c r="RYU100" s="32"/>
      <c r="RYV100" s="32"/>
      <c r="RYW100" s="32"/>
      <c r="RYX100" s="33"/>
      <c r="RYY100" s="34"/>
      <c r="RYZ100" s="33"/>
      <c r="RZA100" s="33"/>
      <c r="RZB100" s="39"/>
      <c r="RZC100" s="37"/>
      <c r="RZD100" s="32"/>
      <c r="RZE100" s="32"/>
      <c r="RZF100" s="32"/>
      <c r="RZG100" s="32"/>
      <c r="RZH100" s="32"/>
      <c r="RZI100" s="32"/>
      <c r="RZJ100" s="32"/>
      <c r="RZK100" s="32"/>
      <c r="RZL100" s="32"/>
      <c r="RZM100" s="32"/>
      <c r="RZN100" s="33"/>
      <c r="RZO100" s="34"/>
      <c r="RZP100" s="33"/>
      <c r="RZQ100" s="33"/>
      <c r="RZR100" s="39"/>
      <c r="RZS100" s="37"/>
      <c r="RZT100" s="32"/>
      <c r="RZU100" s="32"/>
      <c r="RZV100" s="32"/>
      <c r="RZW100" s="32"/>
      <c r="RZX100" s="32"/>
      <c r="RZY100" s="32"/>
      <c r="RZZ100" s="32"/>
      <c r="SAA100" s="32"/>
      <c r="SAB100" s="32"/>
      <c r="SAC100" s="32"/>
      <c r="SAD100" s="33"/>
      <c r="SAE100" s="34"/>
      <c r="SAF100" s="33"/>
      <c r="SAG100" s="33"/>
      <c r="SAH100" s="39"/>
      <c r="SAI100" s="37"/>
      <c r="SAJ100" s="32"/>
      <c r="SAK100" s="32"/>
      <c r="SAL100" s="32"/>
      <c r="SAM100" s="32"/>
      <c r="SAN100" s="32"/>
      <c r="SAO100" s="32"/>
      <c r="SAP100" s="32"/>
      <c r="SAQ100" s="32"/>
      <c r="SAR100" s="32"/>
      <c r="SAS100" s="32"/>
      <c r="SAT100" s="33"/>
      <c r="SAU100" s="34"/>
      <c r="SAV100" s="33"/>
      <c r="SAW100" s="33"/>
      <c r="SAX100" s="39"/>
      <c r="SAY100" s="37"/>
      <c r="SAZ100" s="32"/>
      <c r="SBA100" s="32"/>
      <c r="SBB100" s="32"/>
      <c r="SBC100" s="32"/>
      <c r="SBD100" s="32"/>
      <c r="SBE100" s="32"/>
      <c r="SBF100" s="32"/>
      <c r="SBG100" s="32"/>
      <c r="SBH100" s="32"/>
      <c r="SBI100" s="32"/>
      <c r="SBJ100" s="33"/>
      <c r="SBK100" s="34"/>
      <c r="SBL100" s="33"/>
      <c r="SBM100" s="33"/>
      <c r="SBN100" s="39"/>
      <c r="SBO100" s="37"/>
      <c r="SBP100" s="32"/>
      <c r="SBQ100" s="32"/>
      <c r="SBR100" s="32"/>
      <c r="SBS100" s="32"/>
      <c r="SBT100" s="32"/>
      <c r="SBU100" s="32"/>
      <c r="SBV100" s="32"/>
      <c r="SBW100" s="32"/>
      <c r="SBX100" s="32"/>
      <c r="SBY100" s="32"/>
      <c r="SBZ100" s="33"/>
      <c r="SCA100" s="34"/>
      <c r="SCB100" s="33"/>
      <c r="SCC100" s="33"/>
      <c r="SCD100" s="39"/>
      <c r="SCE100" s="37"/>
      <c r="SCF100" s="32"/>
      <c r="SCG100" s="32"/>
      <c r="SCH100" s="32"/>
      <c r="SCI100" s="32"/>
      <c r="SCJ100" s="32"/>
      <c r="SCK100" s="32"/>
      <c r="SCL100" s="32"/>
      <c r="SCM100" s="32"/>
      <c r="SCN100" s="32"/>
      <c r="SCO100" s="32"/>
      <c r="SCP100" s="33"/>
      <c r="SCQ100" s="34"/>
      <c r="SCR100" s="33"/>
      <c r="SCS100" s="33"/>
      <c r="SCT100" s="39"/>
      <c r="SCU100" s="37"/>
      <c r="SCV100" s="32"/>
      <c r="SCW100" s="32"/>
      <c r="SCX100" s="32"/>
      <c r="SCY100" s="32"/>
      <c r="SCZ100" s="32"/>
      <c r="SDA100" s="32"/>
      <c r="SDB100" s="32"/>
      <c r="SDC100" s="32"/>
      <c r="SDD100" s="32"/>
      <c r="SDE100" s="32"/>
      <c r="SDF100" s="33"/>
      <c r="SDG100" s="34"/>
      <c r="SDH100" s="33"/>
      <c r="SDI100" s="33"/>
      <c r="SDJ100" s="39"/>
      <c r="SDK100" s="37"/>
      <c r="SDL100" s="32"/>
      <c r="SDM100" s="32"/>
      <c r="SDN100" s="32"/>
      <c r="SDO100" s="32"/>
      <c r="SDP100" s="32"/>
      <c r="SDQ100" s="32"/>
      <c r="SDR100" s="32"/>
      <c r="SDS100" s="32"/>
      <c r="SDT100" s="32"/>
      <c r="SDU100" s="32"/>
      <c r="SDV100" s="33"/>
      <c r="SDW100" s="34"/>
      <c r="SDX100" s="33"/>
      <c r="SDY100" s="33"/>
      <c r="SDZ100" s="39"/>
      <c r="SEA100" s="37"/>
      <c r="SEB100" s="32"/>
      <c r="SEC100" s="32"/>
      <c r="SED100" s="32"/>
      <c r="SEE100" s="32"/>
      <c r="SEF100" s="32"/>
      <c r="SEG100" s="32"/>
      <c r="SEH100" s="32"/>
      <c r="SEI100" s="32"/>
      <c r="SEJ100" s="32"/>
      <c r="SEK100" s="32"/>
      <c r="SEL100" s="33"/>
      <c r="SEM100" s="34"/>
      <c r="SEN100" s="33"/>
      <c r="SEO100" s="33"/>
      <c r="SEP100" s="39"/>
      <c r="SEQ100" s="37"/>
      <c r="SER100" s="32"/>
      <c r="SES100" s="32"/>
      <c r="SET100" s="32"/>
      <c r="SEU100" s="32"/>
      <c r="SEV100" s="32"/>
      <c r="SEW100" s="32"/>
      <c r="SEX100" s="32"/>
      <c r="SEY100" s="32"/>
      <c r="SEZ100" s="32"/>
      <c r="SFA100" s="32"/>
      <c r="SFB100" s="33"/>
      <c r="SFC100" s="34"/>
      <c r="SFD100" s="33"/>
      <c r="SFE100" s="33"/>
      <c r="SFF100" s="39"/>
      <c r="SFG100" s="37"/>
      <c r="SFH100" s="32"/>
      <c r="SFI100" s="32"/>
      <c r="SFJ100" s="32"/>
      <c r="SFK100" s="32"/>
      <c r="SFL100" s="32"/>
      <c r="SFM100" s="32"/>
      <c r="SFN100" s="32"/>
      <c r="SFO100" s="32"/>
      <c r="SFP100" s="32"/>
      <c r="SFQ100" s="32"/>
      <c r="SFR100" s="33"/>
      <c r="SFS100" s="34"/>
      <c r="SFT100" s="33"/>
      <c r="SFU100" s="33"/>
      <c r="SFV100" s="39"/>
      <c r="SFW100" s="37"/>
      <c r="SFX100" s="32"/>
      <c r="SFY100" s="32"/>
      <c r="SFZ100" s="32"/>
      <c r="SGA100" s="32"/>
      <c r="SGB100" s="32"/>
      <c r="SGC100" s="32"/>
      <c r="SGD100" s="32"/>
      <c r="SGE100" s="32"/>
      <c r="SGF100" s="32"/>
      <c r="SGG100" s="32"/>
      <c r="SGH100" s="33"/>
      <c r="SGI100" s="34"/>
      <c r="SGJ100" s="33"/>
      <c r="SGK100" s="33"/>
      <c r="SGL100" s="39"/>
      <c r="SGM100" s="37"/>
      <c r="SGN100" s="32"/>
      <c r="SGO100" s="32"/>
      <c r="SGP100" s="32"/>
      <c r="SGQ100" s="32"/>
      <c r="SGR100" s="32"/>
      <c r="SGS100" s="32"/>
      <c r="SGT100" s="32"/>
      <c r="SGU100" s="32"/>
      <c r="SGV100" s="32"/>
      <c r="SGW100" s="32"/>
      <c r="SGX100" s="33"/>
      <c r="SGY100" s="34"/>
      <c r="SGZ100" s="33"/>
      <c r="SHA100" s="33"/>
      <c r="SHB100" s="39"/>
      <c r="SHC100" s="37"/>
      <c r="SHD100" s="32"/>
      <c r="SHE100" s="32"/>
      <c r="SHF100" s="32"/>
      <c r="SHG100" s="32"/>
      <c r="SHH100" s="32"/>
      <c r="SHI100" s="32"/>
      <c r="SHJ100" s="32"/>
      <c r="SHK100" s="32"/>
      <c r="SHL100" s="32"/>
      <c r="SHM100" s="32"/>
      <c r="SHN100" s="33"/>
      <c r="SHO100" s="34"/>
      <c r="SHP100" s="33"/>
      <c r="SHQ100" s="33"/>
      <c r="SHR100" s="39"/>
      <c r="SHS100" s="37"/>
      <c r="SHT100" s="32"/>
      <c r="SHU100" s="32"/>
      <c r="SHV100" s="32"/>
      <c r="SHW100" s="32"/>
      <c r="SHX100" s="32"/>
      <c r="SHY100" s="32"/>
      <c r="SHZ100" s="32"/>
      <c r="SIA100" s="32"/>
      <c r="SIB100" s="32"/>
      <c r="SIC100" s="32"/>
      <c r="SID100" s="33"/>
      <c r="SIE100" s="34"/>
      <c r="SIF100" s="33"/>
      <c r="SIG100" s="33"/>
      <c r="SIH100" s="39"/>
      <c r="SII100" s="37"/>
      <c r="SIJ100" s="32"/>
      <c r="SIK100" s="32"/>
      <c r="SIL100" s="32"/>
      <c r="SIM100" s="32"/>
      <c r="SIN100" s="32"/>
      <c r="SIO100" s="32"/>
      <c r="SIP100" s="32"/>
      <c r="SIQ100" s="32"/>
      <c r="SIR100" s="32"/>
      <c r="SIS100" s="32"/>
      <c r="SIT100" s="33"/>
      <c r="SIU100" s="34"/>
      <c r="SIV100" s="33"/>
      <c r="SIW100" s="33"/>
      <c r="SIX100" s="39"/>
      <c r="SIY100" s="37"/>
      <c r="SIZ100" s="32"/>
      <c r="SJA100" s="32"/>
      <c r="SJB100" s="32"/>
      <c r="SJC100" s="32"/>
      <c r="SJD100" s="32"/>
      <c r="SJE100" s="32"/>
      <c r="SJF100" s="32"/>
      <c r="SJG100" s="32"/>
      <c r="SJH100" s="32"/>
      <c r="SJI100" s="32"/>
      <c r="SJJ100" s="33"/>
      <c r="SJK100" s="34"/>
      <c r="SJL100" s="33"/>
      <c r="SJM100" s="33"/>
      <c r="SJN100" s="39"/>
      <c r="SJO100" s="37"/>
      <c r="SJP100" s="32"/>
      <c r="SJQ100" s="32"/>
      <c r="SJR100" s="32"/>
      <c r="SJS100" s="32"/>
      <c r="SJT100" s="32"/>
      <c r="SJU100" s="32"/>
      <c r="SJV100" s="32"/>
      <c r="SJW100" s="32"/>
      <c r="SJX100" s="32"/>
      <c r="SJY100" s="32"/>
      <c r="SJZ100" s="33"/>
      <c r="SKA100" s="34"/>
      <c r="SKB100" s="33"/>
      <c r="SKC100" s="33"/>
      <c r="SKD100" s="39"/>
      <c r="SKE100" s="37"/>
      <c r="SKF100" s="32"/>
      <c r="SKG100" s="32"/>
      <c r="SKH100" s="32"/>
      <c r="SKI100" s="32"/>
      <c r="SKJ100" s="32"/>
      <c r="SKK100" s="32"/>
      <c r="SKL100" s="32"/>
      <c r="SKM100" s="32"/>
      <c r="SKN100" s="32"/>
      <c r="SKO100" s="32"/>
      <c r="SKP100" s="33"/>
      <c r="SKQ100" s="34"/>
      <c r="SKR100" s="33"/>
      <c r="SKS100" s="33"/>
      <c r="SKT100" s="39"/>
      <c r="SKU100" s="37"/>
      <c r="SKV100" s="32"/>
      <c r="SKW100" s="32"/>
      <c r="SKX100" s="32"/>
      <c r="SKY100" s="32"/>
      <c r="SKZ100" s="32"/>
      <c r="SLA100" s="32"/>
      <c r="SLB100" s="32"/>
      <c r="SLC100" s="32"/>
      <c r="SLD100" s="32"/>
      <c r="SLE100" s="32"/>
      <c r="SLF100" s="33"/>
      <c r="SLG100" s="34"/>
      <c r="SLH100" s="33"/>
      <c r="SLI100" s="33"/>
      <c r="SLJ100" s="39"/>
      <c r="SLK100" s="37"/>
      <c r="SLL100" s="32"/>
      <c r="SLM100" s="32"/>
      <c r="SLN100" s="32"/>
      <c r="SLO100" s="32"/>
      <c r="SLP100" s="32"/>
      <c r="SLQ100" s="32"/>
      <c r="SLR100" s="32"/>
      <c r="SLS100" s="32"/>
      <c r="SLT100" s="32"/>
      <c r="SLU100" s="32"/>
      <c r="SLV100" s="33"/>
      <c r="SLW100" s="34"/>
      <c r="SLX100" s="33"/>
      <c r="SLY100" s="33"/>
      <c r="SLZ100" s="39"/>
      <c r="SMA100" s="37"/>
      <c r="SMB100" s="32"/>
      <c r="SMC100" s="32"/>
      <c r="SMD100" s="32"/>
      <c r="SME100" s="32"/>
      <c r="SMF100" s="32"/>
      <c r="SMG100" s="32"/>
      <c r="SMH100" s="32"/>
      <c r="SMI100" s="32"/>
      <c r="SMJ100" s="32"/>
      <c r="SMK100" s="32"/>
      <c r="SML100" s="33"/>
      <c r="SMM100" s="34"/>
      <c r="SMN100" s="33"/>
      <c r="SMO100" s="33"/>
      <c r="SMP100" s="39"/>
      <c r="SMQ100" s="37"/>
      <c r="SMR100" s="32"/>
      <c r="SMS100" s="32"/>
      <c r="SMT100" s="32"/>
      <c r="SMU100" s="32"/>
      <c r="SMV100" s="32"/>
      <c r="SMW100" s="32"/>
      <c r="SMX100" s="32"/>
      <c r="SMY100" s="32"/>
      <c r="SMZ100" s="32"/>
      <c r="SNA100" s="32"/>
      <c r="SNB100" s="33"/>
      <c r="SNC100" s="34"/>
      <c r="SND100" s="33"/>
      <c r="SNE100" s="33"/>
      <c r="SNF100" s="39"/>
      <c r="SNG100" s="37"/>
      <c r="SNH100" s="32"/>
      <c r="SNI100" s="32"/>
      <c r="SNJ100" s="32"/>
      <c r="SNK100" s="32"/>
      <c r="SNL100" s="32"/>
      <c r="SNM100" s="32"/>
      <c r="SNN100" s="32"/>
      <c r="SNO100" s="32"/>
      <c r="SNP100" s="32"/>
      <c r="SNQ100" s="32"/>
      <c r="SNR100" s="33"/>
      <c r="SNS100" s="34"/>
      <c r="SNT100" s="33"/>
      <c r="SNU100" s="33"/>
      <c r="SNV100" s="39"/>
      <c r="SNW100" s="37"/>
      <c r="SNX100" s="32"/>
      <c r="SNY100" s="32"/>
      <c r="SNZ100" s="32"/>
      <c r="SOA100" s="32"/>
      <c r="SOB100" s="32"/>
      <c r="SOC100" s="32"/>
      <c r="SOD100" s="32"/>
      <c r="SOE100" s="32"/>
      <c r="SOF100" s="32"/>
      <c r="SOG100" s="32"/>
      <c r="SOH100" s="33"/>
      <c r="SOI100" s="34"/>
      <c r="SOJ100" s="33"/>
      <c r="SOK100" s="33"/>
      <c r="SOL100" s="39"/>
      <c r="SOM100" s="37"/>
      <c r="SON100" s="32"/>
      <c r="SOO100" s="32"/>
      <c r="SOP100" s="32"/>
      <c r="SOQ100" s="32"/>
      <c r="SOR100" s="32"/>
      <c r="SOS100" s="32"/>
      <c r="SOT100" s="32"/>
      <c r="SOU100" s="32"/>
      <c r="SOV100" s="32"/>
      <c r="SOW100" s="32"/>
      <c r="SOX100" s="33"/>
      <c r="SOY100" s="34"/>
      <c r="SOZ100" s="33"/>
      <c r="SPA100" s="33"/>
      <c r="SPB100" s="39"/>
      <c r="SPC100" s="37"/>
      <c r="SPD100" s="32"/>
      <c r="SPE100" s="32"/>
      <c r="SPF100" s="32"/>
      <c r="SPG100" s="32"/>
      <c r="SPH100" s="32"/>
      <c r="SPI100" s="32"/>
      <c r="SPJ100" s="32"/>
      <c r="SPK100" s="32"/>
      <c r="SPL100" s="32"/>
      <c r="SPM100" s="32"/>
      <c r="SPN100" s="33"/>
      <c r="SPO100" s="34"/>
      <c r="SPP100" s="33"/>
      <c r="SPQ100" s="33"/>
      <c r="SPR100" s="39"/>
      <c r="SPS100" s="37"/>
      <c r="SPT100" s="32"/>
      <c r="SPU100" s="32"/>
      <c r="SPV100" s="32"/>
      <c r="SPW100" s="32"/>
      <c r="SPX100" s="32"/>
      <c r="SPY100" s="32"/>
      <c r="SPZ100" s="32"/>
      <c r="SQA100" s="32"/>
      <c r="SQB100" s="32"/>
      <c r="SQC100" s="32"/>
      <c r="SQD100" s="33"/>
      <c r="SQE100" s="34"/>
      <c r="SQF100" s="33"/>
      <c r="SQG100" s="33"/>
      <c r="SQH100" s="39"/>
      <c r="SQI100" s="37"/>
      <c r="SQJ100" s="32"/>
      <c r="SQK100" s="32"/>
      <c r="SQL100" s="32"/>
      <c r="SQM100" s="32"/>
      <c r="SQN100" s="32"/>
      <c r="SQO100" s="32"/>
      <c r="SQP100" s="32"/>
      <c r="SQQ100" s="32"/>
      <c r="SQR100" s="32"/>
      <c r="SQS100" s="32"/>
      <c r="SQT100" s="33"/>
      <c r="SQU100" s="34"/>
      <c r="SQV100" s="33"/>
      <c r="SQW100" s="33"/>
      <c r="SQX100" s="39"/>
      <c r="SQY100" s="37"/>
      <c r="SQZ100" s="32"/>
      <c r="SRA100" s="32"/>
      <c r="SRB100" s="32"/>
      <c r="SRC100" s="32"/>
      <c r="SRD100" s="32"/>
      <c r="SRE100" s="32"/>
      <c r="SRF100" s="32"/>
      <c r="SRG100" s="32"/>
      <c r="SRH100" s="32"/>
      <c r="SRI100" s="32"/>
      <c r="SRJ100" s="33"/>
      <c r="SRK100" s="34"/>
      <c r="SRL100" s="33"/>
      <c r="SRM100" s="33"/>
      <c r="SRN100" s="39"/>
      <c r="SRO100" s="37"/>
      <c r="SRP100" s="32"/>
      <c r="SRQ100" s="32"/>
      <c r="SRR100" s="32"/>
      <c r="SRS100" s="32"/>
      <c r="SRT100" s="32"/>
      <c r="SRU100" s="32"/>
      <c r="SRV100" s="32"/>
      <c r="SRW100" s="32"/>
      <c r="SRX100" s="32"/>
      <c r="SRY100" s="32"/>
      <c r="SRZ100" s="33"/>
      <c r="SSA100" s="34"/>
      <c r="SSB100" s="33"/>
      <c r="SSC100" s="33"/>
      <c r="SSD100" s="39"/>
      <c r="SSE100" s="37"/>
      <c r="SSF100" s="32"/>
      <c r="SSG100" s="32"/>
      <c r="SSH100" s="32"/>
      <c r="SSI100" s="32"/>
      <c r="SSJ100" s="32"/>
      <c r="SSK100" s="32"/>
      <c r="SSL100" s="32"/>
      <c r="SSM100" s="32"/>
      <c r="SSN100" s="32"/>
      <c r="SSO100" s="32"/>
      <c r="SSP100" s="33"/>
      <c r="SSQ100" s="34"/>
      <c r="SSR100" s="33"/>
      <c r="SSS100" s="33"/>
      <c r="SST100" s="39"/>
      <c r="SSU100" s="37"/>
      <c r="SSV100" s="32"/>
      <c r="SSW100" s="32"/>
      <c r="SSX100" s="32"/>
      <c r="SSY100" s="32"/>
      <c r="SSZ100" s="32"/>
      <c r="STA100" s="32"/>
      <c r="STB100" s="32"/>
      <c r="STC100" s="32"/>
      <c r="STD100" s="32"/>
      <c r="STE100" s="32"/>
      <c r="STF100" s="33"/>
      <c r="STG100" s="34"/>
      <c r="STH100" s="33"/>
      <c r="STI100" s="33"/>
      <c r="STJ100" s="39"/>
      <c r="STK100" s="37"/>
      <c r="STL100" s="32"/>
      <c r="STM100" s="32"/>
      <c r="STN100" s="32"/>
      <c r="STO100" s="32"/>
      <c r="STP100" s="32"/>
      <c r="STQ100" s="32"/>
      <c r="STR100" s="32"/>
      <c r="STS100" s="32"/>
      <c r="STT100" s="32"/>
      <c r="STU100" s="32"/>
      <c r="STV100" s="33"/>
      <c r="STW100" s="34"/>
      <c r="STX100" s="33"/>
      <c r="STY100" s="33"/>
      <c r="STZ100" s="39"/>
      <c r="SUA100" s="37"/>
      <c r="SUB100" s="32"/>
      <c r="SUC100" s="32"/>
      <c r="SUD100" s="32"/>
      <c r="SUE100" s="32"/>
      <c r="SUF100" s="32"/>
      <c r="SUG100" s="32"/>
      <c r="SUH100" s="32"/>
      <c r="SUI100" s="32"/>
      <c r="SUJ100" s="32"/>
      <c r="SUK100" s="32"/>
      <c r="SUL100" s="33"/>
      <c r="SUM100" s="34"/>
      <c r="SUN100" s="33"/>
      <c r="SUO100" s="33"/>
      <c r="SUP100" s="39"/>
      <c r="SUQ100" s="37"/>
      <c r="SUR100" s="32"/>
      <c r="SUS100" s="32"/>
      <c r="SUT100" s="32"/>
      <c r="SUU100" s="32"/>
      <c r="SUV100" s="32"/>
      <c r="SUW100" s="32"/>
      <c r="SUX100" s="32"/>
      <c r="SUY100" s="32"/>
      <c r="SUZ100" s="32"/>
      <c r="SVA100" s="32"/>
      <c r="SVB100" s="33"/>
      <c r="SVC100" s="34"/>
      <c r="SVD100" s="33"/>
      <c r="SVE100" s="33"/>
      <c r="SVF100" s="39"/>
      <c r="SVG100" s="37"/>
      <c r="SVH100" s="32"/>
      <c r="SVI100" s="32"/>
      <c r="SVJ100" s="32"/>
      <c r="SVK100" s="32"/>
      <c r="SVL100" s="32"/>
      <c r="SVM100" s="32"/>
      <c r="SVN100" s="32"/>
      <c r="SVO100" s="32"/>
      <c r="SVP100" s="32"/>
      <c r="SVQ100" s="32"/>
      <c r="SVR100" s="33"/>
      <c r="SVS100" s="34"/>
      <c r="SVT100" s="33"/>
      <c r="SVU100" s="33"/>
      <c r="SVV100" s="39"/>
      <c r="SVW100" s="37"/>
      <c r="SVX100" s="32"/>
      <c r="SVY100" s="32"/>
      <c r="SVZ100" s="32"/>
      <c r="SWA100" s="32"/>
      <c r="SWB100" s="32"/>
      <c r="SWC100" s="32"/>
      <c r="SWD100" s="32"/>
      <c r="SWE100" s="32"/>
      <c r="SWF100" s="32"/>
      <c r="SWG100" s="32"/>
      <c r="SWH100" s="33"/>
      <c r="SWI100" s="34"/>
      <c r="SWJ100" s="33"/>
      <c r="SWK100" s="33"/>
      <c r="SWL100" s="39"/>
      <c r="SWM100" s="37"/>
      <c r="SWN100" s="32"/>
      <c r="SWO100" s="32"/>
      <c r="SWP100" s="32"/>
      <c r="SWQ100" s="32"/>
      <c r="SWR100" s="32"/>
      <c r="SWS100" s="32"/>
      <c r="SWT100" s="32"/>
      <c r="SWU100" s="32"/>
      <c r="SWV100" s="32"/>
      <c r="SWW100" s="32"/>
      <c r="SWX100" s="33"/>
      <c r="SWY100" s="34"/>
      <c r="SWZ100" s="33"/>
      <c r="SXA100" s="33"/>
      <c r="SXB100" s="39"/>
      <c r="SXC100" s="37"/>
      <c r="SXD100" s="32"/>
      <c r="SXE100" s="32"/>
      <c r="SXF100" s="32"/>
      <c r="SXG100" s="32"/>
      <c r="SXH100" s="32"/>
      <c r="SXI100" s="32"/>
      <c r="SXJ100" s="32"/>
      <c r="SXK100" s="32"/>
      <c r="SXL100" s="32"/>
      <c r="SXM100" s="32"/>
      <c r="SXN100" s="33"/>
      <c r="SXO100" s="34"/>
      <c r="SXP100" s="33"/>
      <c r="SXQ100" s="33"/>
      <c r="SXR100" s="39"/>
      <c r="SXS100" s="37"/>
      <c r="SXT100" s="32"/>
      <c r="SXU100" s="32"/>
      <c r="SXV100" s="32"/>
      <c r="SXW100" s="32"/>
      <c r="SXX100" s="32"/>
      <c r="SXY100" s="32"/>
      <c r="SXZ100" s="32"/>
      <c r="SYA100" s="32"/>
      <c r="SYB100" s="32"/>
      <c r="SYC100" s="32"/>
      <c r="SYD100" s="33"/>
      <c r="SYE100" s="34"/>
      <c r="SYF100" s="33"/>
      <c r="SYG100" s="33"/>
      <c r="SYH100" s="39"/>
      <c r="SYI100" s="37"/>
      <c r="SYJ100" s="32"/>
      <c r="SYK100" s="32"/>
      <c r="SYL100" s="32"/>
      <c r="SYM100" s="32"/>
      <c r="SYN100" s="32"/>
      <c r="SYO100" s="32"/>
      <c r="SYP100" s="32"/>
      <c r="SYQ100" s="32"/>
      <c r="SYR100" s="32"/>
      <c r="SYS100" s="32"/>
      <c r="SYT100" s="33"/>
      <c r="SYU100" s="34"/>
      <c r="SYV100" s="33"/>
      <c r="SYW100" s="33"/>
      <c r="SYX100" s="39"/>
      <c r="SYY100" s="37"/>
      <c r="SYZ100" s="32"/>
      <c r="SZA100" s="32"/>
      <c r="SZB100" s="32"/>
      <c r="SZC100" s="32"/>
      <c r="SZD100" s="32"/>
      <c r="SZE100" s="32"/>
      <c r="SZF100" s="32"/>
      <c r="SZG100" s="32"/>
      <c r="SZH100" s="32"/>
      <c r="SZI100" s="32"/>
      <c r="SZJ100" s="33"/>
      <c r="SZK100" s="34"/>
      <c r="SZL100" s="33"/>
      <c r="SZM100" s="33"/>
      <c r="SZN100" s="39"/>
      <c r="SZO100" s="37"/>
      <c r="SZP100" s="32"/>
      <c r="SZQ100" s="32"/>
      <c r="SZR100" s="32"/>
      <c r="SZS100" s="32"/>
      <c r="SZT100" s="32"/>
      <c r="SZU100" s="32"/>
      <c r="SZV100" s="32"/>
      <c r="SZW100" s="32"/>
      <c r="SZX100" s="32"/>
      <c r="SZY100" s="32"/>
      <c r="SZZ100" s="33"/>
      <c r="TAA100" s="34"/>
      <c r="TAB100" s="33"/>
      <c r="TAC100" s="33"/>
      <c r="TAD100" s="39"/>
      <c r="TAE100" s="37"/>
      <c r="TAF100" s="32"/>
      <c r="TAG100" s="32"/>
      <c r="TAH100" s="32"/>
      <c r="TAI100" s="32"/>
      <c r="TAJ100" s="32"/>
      <c r="TAK100" s="32"/>
      <c r="TAL100" s="32"/>
      <c r="TAM100" s="32"/>
      <c r="TAN100" s="32"/>
      <c r="TAO100" s="32"/>
      <c r="TAP100" s="33"/>
      <c r="TAQ100" s="34"/>
      <c r="TAR100" s="33"/>
      <c r="TAS100" s="33"/>
      <c r="TAT100" s="39"/>
      <c r="TAU100" s="37"/>
      <c r="TAV100" s="32"/>
      <c r="TAW100" s="32"/>
      <c r="TAX100" s="32"/>
      <c r="TAY100" s="32"/>
      <c r="TAZ100" s="32"/>
      <c r="TBA100" s="32"/>
      <c r="TBB100" s="32"/>
      <c r="TBC100" s="32"/>
      <c r="TBD100" s="32"/>
      <c r="TBE100" s="32"/>
      <c r="TBF100" s="33"/>
      <c r="TBG100" s="34"/>
      <c r="TBH100" s="33"/>
      <c r="TBI100" s="33"/>
      <c r="TBJ100" s="39"/>
      <c r="TBK100" s="37"/>
      <c r="TBL100" s="32"/>
      <c r="TBM100" s="32"/>
      <c r="TBN100" s="32"/>
      <c r="TBO100" s="32"/>
      <c r="TBP100" s="32"/>
      <c r="TBQ100" s="32"/>
      <c r="TBR100" s="32"/>
      <c r="TBS100" s="32"/>
      <c r="TBT100" s="32"/>
      <c r="TBU100" s="32"/>
      <c r="TBV100" s="33"/>
      <c r="TBW100" s="34"/>
      <c r="TBX100" s="33"/>
      <c r="TBY100" s="33"/>
      <c r="TBZ100" s="39"/>
      <c r="TCA100" s="37"/>
      <c r="TCB100" s="32"/>
      <c r="TCC100" s="32"/>
      <c r="TCD100" s="32"/>
      <c r="TCE100" s="32"/>
      <c r="TCF100" s="32"/>
      <c r="TCG100" s="32"/>
      <c r="TCH100" s="32"/>
      <c r="TCI100" s="32"/>
      <c r="TCJ100" s="32"/>
      <c r="TCK100" s="32"/>
      <c r="TCL100" s="33"/>
      <c r="TCM100" s="34"/>
      <c r="TCN100" s="33"/>
      <c r="TCO100" s="33"/>
      <c r="TCP100" s="39"/>
      <c r="TCQ100" s="37"/>
      <c r="TCR100" s="32"/>
      <c r="TCS100" s="32"/>
      <c r="TCT100" s="32"/>
      <c r="TCU100" s="32"/>
      <c r="TCV100" s="32"/>
      <c r="TCW100" s="32"/>
      <c r="TCX100" s="32"/>
      <c r="TCY100" s="32"/>
      <c r="TCZ100" s="32"/>
      <c r="TDA100" s="32"/>
      <c r="TDB100" s="33"/>
      <c r="TDC100" s="34"/>
      <c r="TDD100" s="33"/>
      <c r="TDE100" s="33"/>
      <c r="TDF100" s="39"/>
      <c r="TDG100" s="37"/>
      <c r="TDH100" s="32"/>
      <c r="TDI100" s="32"/>
      <c r="TDJ100" s="32"/>
      <c r="TDK100" s="32"/>
      <c r="TDL100" s="32"/>
      <c r="TDM100" s="32"/>
      <c r="TDN100" s="32"/>
      <c r="TDO100" s="32"/>
      <c r="TDP100" s="32"/>
      <c r="TDQ100" s="32"/>
      <c r="TDR100" s="33"/>
      <c r="TDS100" s="34"/>
      <c r="TDT100" s="33"/>
      <c r="TDU100" s="33"/>
      <c r="TDV100" s="39"/>
      <c r="TDW100" s="37"/>
      <c r="TDX100" s="32"/>
      <c r="TDY100" s="32"/>
      <c r="TDZ100" s="32"/>
      <c r="TEA100" s="32"/>
      <c r="TEB100" s="32"/>
      <c r="TEC100" s="32"/>
      <c r="TED100" s="32"/>
      <c r="TEE100" s="32"/>
      <c r="TEF100" s="32"/>
      <c r="TEG100" s="32"/>
      <c r="TEH100" s="33"/>
      <c r="TEI100" s="34"/>
      <c r="TEJ100" s="33"/>
      <c r="TEK100" s="33"/>
      <c r="TEL100" s="39"/>
      <c r="TEM100" s="37"/>
      <c r="TEN100" s="32"/>
      <c r="TEO100" s="32"/>
      <c r="TEP100" s="32"/>
      <c r="TEQ100" s="32"/>
      <c r="TER100" s="32"/>
      <c r="TES100" s="32"/>
      <c r="TET100" s="32"/>
      <c r="TEU100" s="32"/>
      <c r="TEV100" s="32"/>
      <c r="TEW100" s="32"/>
      <c r="TEX100" s="33"/>
      <c r="TEY100" s="34"/>
      <c r="TEZ100" s="33"/>
      <c r="TFA100" s="33"/>
      <c r="TFB100" s="39"/>
      <c r="TFC100" s="37"/>
      <c r="TFD100" s="32"/>
      <c r="TFE100" s="32"/>
      <c r="TFF100" s="32"/>
      <c r="TFG100" s="32"/>
      <c r="TFH100" s="32"/>
      <c r="TFI100" s="32"/>
      <c r="TFJ100" s="32"/>
      <c r="TFK100" s="32"/>
      <c r="TFL100" s="32"/>
      <c r="TFM100" s="32"/>
      <c r="TFN100" s="33"/>
      <c r="TFO100" s="34"/>
      <c r="TFP100" s="33"/>
      <c r="TFQ100" s="33"/>
      <c r="TFR100" s="39"/>
      <c r="TFS100" s="37"/>
      <c r="TFT100" s="32"/>
      <c r="TFU100" s="32"/>
      <c r="TFV100" s="32"/>
      <c r="TFW100" s="32"/>
      <c r="TFX100" s="32"/>
      <c r="TFY100" s="32"/>
      <c r="TFZ100" s="32"/>
      <c r="TGA100" s="32"/>
      <c r="TGB100" s="32"/>
      <c r="TGC100" s="32"/>
      <c r="TGD100" s="33"/>
      <c r="TGE100" s="34"/>
      <c r="TGF100" s="33"/>
      <c r="TGG100" s="33"/>
      <c r="TGH100" s="39"/>
      <c r="TGI100" s="37"/>
      <c r="TGJ100" s="32"/>
      <c r="TGK100" s="32"/>
      <c r="TGL100" s="32"/>
      <c r="TGM100" s="32"/>
      <c r="TGN100" s="32"/>
      <c r="TGO100" s="32"/>
      <c r="TGP100" s="32"/>
      <c r="TGQ100" s="32"/>
      <c r="TGR100" s="32"/>
      <c r="TGS100" s="32"/>
      <c r="TGT100" s="33"/>
      <c r="TGU100" s="34"/>
      <c r="TGV100" s="33"/>
      <c r="TGW100" s="33"/>
      <c r="TGX100" s="39"/>
      <c r="TGY100" s="37"/>
      <c r="TGZ100" s="32"/>
      <c r="THA100" s="32"/>
      <c r="THB100" s="32"/>
      <c r="THC100" s="32"/>
      <c r="THD100" s="32"/>
      <c r="THE100" s="32"/>
      <c r="THF100" s="32"/>
      <c r="THG100" s="32"/>
      <c r="THH100" s="32"/>
      <c r="THI100" s="32"/>
      <c r="THJ100" s="33"/>
      <c r="THK100" s="34"/>
      <c r="THL100" s="33"/>
      <c r="THM100" s="33"/>
      <c r="THN100" s="39"/>
      <c r="THO100" s="37"/>
      <c r="THP100" s="32"/>
      <c r="THQ100" s="32"/>
      <c r="THR100" s="32"/>
      <c r="THS100" s="32"/>
      <c r="THT100" s="32"/>
      <c r="THU100" s="32"/>
      <c r="THV100" s="32"/>
      <c r="THW100" s="32"/>
      <c r="THX100" s="32"/>
      <c r="THY100" s="32"/>
      <c r="THZ100" s="33"/>
      <c r="TIA100" s="34"/>
      <c r="TIB100" s="33"/>
      <c r="TIC100" s="33"/>
      <c r="TID100" s="39"/>
      <c r="TIE100" s="37"/>
      <c r="TIF100" s="32"/>
      <c r="TIG100" s="32"/>
      <c r="TIH100" s="32"/>
      <c r="TII100" s="32"/>
      <c r="TIJ100" s="32"/>
      <c r="TIK100" s="32"/>
      <c r="TIL100" s="32"/>
      <c r="TIM100" s="32"/>
      <c r="TIN100" s="32"/>
      <c r="TIO100" s="32"/>
      <c r="TIP100" s="33"/>
      <c r="TIQ100" s="34"/>
      <c r="TIR100" s="33"/>
      <c r="TIS100" s="33"/>
      <c r="TIT100" s="39"/>
      <c r="TIU100" s="37"/>
      <c r="TIV100" s="32"/>
      <c r="TIW100" s="32"/>
      <c r="TIX100" s="32"/>
      <c r="TIY100" s="32"/>
      <c r="TIZ100" s="32"/>
      <c r="TJA100" s="32"/>
      <c r="TJB100" s="32"/>
      <c r="TJC100" s="32"/>
      <c r="TJD100" s="32"/>
      <c r="TJE100" s="32"/>
      <c r="TJF100" s="33"/>
      <c r="TJG100" s="34"/>
      <c r="TJH100" s="33"/>
      <c r="TJI100" s="33"/>
      <c r="TJJ100" s="39"/>
      <c r="TJK100" s="37"/>
      <c r="TJL100" s="32"/>
      <c r="TJM100" s="32"/>
      <c r="TJN100" s="32"/>
      <c r="TJO100" s="32"/>
      <c r="TJP100" s="32"/>
      <c r="TJQ100" s="32"/>
      <c r="TJR100" s="32"/>
      <c r="TJS100" s="32"/>
      <c r="TJT100" s="32"/>
      <c r="TJU100" s="32"/>
      <c r="TJV100" s="33"/>
      <c r="TJW100" s="34"/>
      <c r="TJX100" s="33"/>
      <c r="TJY100" s="33"/>
      <c r="TJZ100" s="39"/>
      <c r="TKA100" s="37"/>
      <c r="TKB100" s="32"/>
      <c r="TKC100" s="32"/>
      <c r="TKD100" s="32"/>
      <c r="TKE100" s="32"/>
      <c r="TKF100" s="32"/>
      <c r="TKG100" s="32"/>
      <c r="TKH100" s="32"/>
      <c r="TKI100" s="32"/>
      <c r="TKJ100" s="32"/>
      <c r="TKK100" s="32"/>
      <c r="TKL100" s="33"/>
      <c r="TKM100" s="34"/>
      <c r="TKN100" s="33"/>
      <c r="TKO100" s="33"/>
      <c r="TKP100" s="39"/>
      <c r="TKQ100" s="37"/>
      <c r="TKR100" s="32"/>
      <c r="TKS100" s="32"/>
      <c r="TKT100" s="32"/>
      <c r="TKU100" s="32"/>
      <c r="TKV100" s="32"/>
      <c r="TKW100" s="32"/>
      <c r="TKX100" s="32"/>
      <c r="TKY100" s="32"/>
      <c r="TKZ100" s="32"/>
      <c r="TLA100" s="32"/>
      <c r="TLB100" s="33"/>
      <c r="TLC100" s="34"/>
      <c r="TLD100" s="33"/>
      <c r="TLE100" s="33"/>
      <c r="TLF100" s="39"/>
      <c r="TLG100" s="37"/>
      <c r="TLH100" s="32"/>
      <c r="TLI100" s="32"/>
      <c r="TLJ100" s="32"/>
      <c r="TLK100" s="32"/>
      <c r="TLL100" s="32"/>
      <c r="TLM100" s="32"/>
      <c r="TLN100" s="32"/>
      <c r="TLO100" s="32"/>
      <c r="TLP100" s="32"/>
      <c r="TLQ100" s="32"/>
      <c r="TLR100" s="33"/>
      <c r="TLS100" s="34"/>
      <c r="TLT100" s="33"/>
      <c r="TLU100" s="33"/>
      <c r="TLV100" s="39"/>
      <c r="TLW100" s="37"/>
      <c r="TLX100" s="32"/>
      <c r="TLY100" s="32"/>
      <c r="TLZ100" s="32"/>
      <c r="TMA100" s="32"/>
      <c r="TMB100" s="32"/>
      <c r="TMC100" s="32"/>
      <c r="TMD100" s="32"/>
      <c r="TME100" s="32"/>
      <c r="TMF100" s="32"/>
      <c r="TMG100" s="32"/>
      <c r="TMH100" s="33"/>
      <c r="TMI100" s="34"/>
      <c r="TMJ100" s="33"/>
      <c r="TMK100" s="33"/>
      <c r="TML100" s="39"/>
      <c r="TMM100" s="37"/>
      <c r="TMN100" s="32"/>
      <c r="TMO100" s="32"/>
      <c r="TMP100" s="32"/>
      <c r="TMQ100" s="32"/>
      <c r="TMR100" s="32"/>
      <c r="TMS100" s="32"/>
      <c r="TMT100" s="32"/>
      <c r="TMU100" s="32"/>
      <c r="TMV100" s="32"/>
      <c r="TMW100" s="32"/>
      <c r="TMX100" s="33"/>
      <c r="TMY100" s="34"/>
      <c r="TMZ100" s="33"/>
      <c r="TNA100" s="33"/>
      <c r="TNB100" s="39"/>
      <c r="TNC100" s="37"/>
      <c r="TND100" s="32"/>
      <c r="TNE100" s="32"/>
      <c r="TNF100" s="32"/>
      <c r="TNG100" s="32"/>
      <c r="TNH100" s="32"/>
      <c r="TNI100" s="32"/>
      <c r="TNJ100" s="32"/>
      <c r="TNK100" s="32"/>
      <c r="TNL100" s="32"/>
      <c r="TNM100" s="32"/>
      <c r="TNN100" s="33"/>
      <c r="TNO100" s="34"/>
      <c r="TNP100" s="33"/>
      <c r="TNQ100" s="33"/>
      <c r="TNR100" s="39"/>
      <c r="TNS100" s="37"/>
      <c r="TNT100" s="32"/>
      <c r="TNU100" s="32"/>
      <c r="TNV100" s="32"/>
      <c r="TNW100" s="32"/>
      <c r="TNX100" s="32"/>
      <c r="TNY100" s="32"/>
      <c r="TNZ100" s="32"/>
      <c r="TOA100" s="32"/>
      <c r="TOB100" s="32"/>
      <c r="TOC100" s="32"/>
      <c r="TOD100" s="33"/>
      <c r="TOE100" s="34"/>
      <c r="TOF100" s="33"/>
      <c r="TOG100" s="33"/>
      <c r="TOH100" s="39"/>
      <c r="TOI100" s="37"/>
      <c r="TOJ100" s="32"/>
      <c r="TOK100" s="32"/>
      <c r="TOL100" s="32"/>
      <c r="TOM100" s="32"/>
      <c r="TON100" s="32"/>
      <c r="TOO100" s="32"/>
      <c r="TOP100" s="32"/>
      <c r="TOQ100" s="32"/>
      <c r="TOR100" s="32"/>
      <c r="TOS100" s="32"/>
      <c r="TOT100" s="33"/>
      <c r="TOU100" s="34"/>
      <c r="TOV100" s="33"/>
      <c r="TOW100" s="33"/>
      <c r="TOX100" s="39"/>
      <c r="TOY100" s="37"/>
      <c r="TOZ100" s="32"/>
      <c r="TPA100" s="32"/>
      <c r="TPB100" s="32"/>
      <c r="TPC100" s="32"/>
      <c r="TPD100" s="32"/>
      <c r="TPE100" s="32"/>
      <c r="TPF100" s="32"/>
      <c r="TPG100" s="32"/>
      <c r="TPH100" s="32"/>
      <c r="TPI100" s="32"/>
      <c r="TPJ100" s="33"/>
      <c r="TPK100" s="34"/>
      <c r="TPL100" s="33"/>
      <c r="TPM100" s="33"/>
      <c r="TPN100" s="39"/>
      <c r="TPO100" s="37"/>
      <c r="TPP100" s="32"/>
      <c r="TPQ100" s="32"/>
      <c r="TPR100" s="32"/>
      <c r="TPS100" s="32"/>
      <c r="TPT100" s="32"/>
      <c r="TPU100" s="32"/>
      <c r="TPV100" s="32"/>
      <c r="TPW100" s="32"/>
      <c r="TPX100" s="32"/>
      <c r="TPY100" s="32"/>
      <c r="TPZ100" s="33"/>
      <c r="TQA100" s="34"/>
      <c r="TQB100" s="33"/>
      <c r="TQC100" s="33"/>
      <c r="TQD100" s="39"/>
      <c r="TQE100" s="37"/>
      <c r="TQF100" s="32"/>
      <c r="TQG100" s="32"/>
      <c r="TQH100" s="32"/>
      <c r="TQI100" s="32"/>
      <c r="TQJ100" s="32"/>
      <c r="TQK100" s="32"/>
      <c r="TQL100" s="32"/>
      <c r="TQM100" s="32"/>
      <c r="TQN100" s="32"/>
      <c r="TQO100" s="32"/>
      <c r="TQP100" s="33"/>
      <c r="TQQ100" s="34"/>
      <c r="TQR100" s="33"/>
      <c r="TQS100" s="33"/>
      <c r="TQT100" s="39"/>
      <c r="TQU100" s="37"/>
      <c r="TQV100" s="32"/>
      <c r="TQW100" s="32"/>
      <c r="TQX100" s="32"/>
      <c r="TQY100" s="32"/>
      <c r="TQZ100" s="32"/>
      <c r="TRA100" s="32"/>
      <c r="TRB100" s="32"/>
      <c r="TRC100" s="32"/>
      <c r="TRD100" s="32"/>
      <c r="TRE100" s="32"/>
      <c r="TRF100" s="33"/>
      <c r="TRG100" s="34"/>
      <c r="TRH100" s="33"/>
      <c r="TRI100" s="33"/>
      <c r="TRJ100" s="39"/>
      <c r="TRK100" s="37"/>
      <c r="TRL100" s="32"/>
      <c r="TRM100" s="32"/>
      <c r="TRN100" s="32"/>
      <c r="TRO100" s="32"/>
      <c r="TRP100" s="32"/>
      <c r="TRQ100" s="32"/>
      <c r="TRR100" s="32"/>
      <c r="TRS100" s="32"/>
      <c r="TRT100" s="32"/>
      <c r="TRU100" s="32"/>
      <c r="TRV100" s="33"/>
      <c r="TRW100" s="34"/>
      <c r="TRX100" s="33"/>
      <c r="TRY100" s="33"/>
      <c r="TRZ100" s="39"/>
      <c r="TSA100" s="37"/>
      <c r="TSB100" s="32"/>
      <c r="TSC100" s="32"/>
      <c r="TSD100" s="32"/>
      <c r="TSE100" s="32"/>
      <c r="TSF100" s="32"/>
      <c r="TSG100" s="32"/>
      <c r="TSH100" s="32"/>
      <c r="TSI100" s="32"/>
      <c r="TSJ100" s="32"/>
      <c r="TSK100" s="32"/>
      <c r="TSL100" s="33"/>
      <c r="TSM100" s="34"/>
      <c r="TSN100" s="33"/>
      <c r="TSO100" s="33"/>
      <c r="TSP100" s="39"/>
      <c r="TSQ100" s="37"/>
      <c r="TSR100" s="32"/>
      <c r="TSS100" s="32"/>
      <c r="TST100" s="32"/>
      <c r="TSU100" s="32"/>
      <c r="TSV100" s="32"/>
      <c r="TSW100" s="32"/>
      <c r="TSX100" s="32"/>
      <c r="TSY100" s="32"/>
      <c r="TSZ100" s="32"/>
      <c r="TTA100" s="32"/>
      <c r="TTB100" s="33"/>
      <c r="TTC100" s="34"/>
      <c r="TTD100" s="33"/>
      <c r="TTE100" s="33"/>
      <c r="TTF100" s="39"/>
      <c r="TTG100" s="37"/>
      <c r="TTH100" s="32"/>
      <c r="TTI100" s="32"/>
      <c r="TTJ100" s="32"/>
      <c r="TTK100" s="32"/>
      <c r="TTL100" s="32"/>
      <c r="TTM100" s="32"/>
      <c r="TTN100" s="32"/>
      <c r="TTO100" s="32"/>
      <c r="TTP100" s="32"/>
      <c r="TTQ100" s="32"/>
      <c r="TTR100" s="33"/>
      <c r="TTS100" s="34"/>
      <c r="TTT100" s="33"/>
      <c r="TTU100" s="33"/>
      <c r="TTV100" s="39"/>
      <c r="TTW100" s="37"/>
      <c r="TTX100" s="32"/>
      <c r="TTY100" s="32"/>
      <c r="TTZ100" s="32"/>
      <c r="TUA100" s="32"/>
      <c r="TUB100" s="32"/>
      <c r="TUC100" s="32"/>
      <c r="TUD100" s="32"/>
      <c r="TUE100" s="32"/>
      <c r="TUF100" s="32"/>
      <c r="TUG100" s="32"/>
      <c r="TUH100" s="33"/>
      <c r="TUI100" s="34"/>
      <c r="TUJ100" s="33"/>
      <c r="TUK100" s="33"/>
      <c r="TUL100" s="39"/>
      <c r="TUM100" s="37"/>
      <c r="TUN100" s="32"/>
      <c r="TUO100" s="32"/>
      <c r="TUP100" s="32"/>
      <c r="TUQ100" s="32"/>
      <c r="TUR100" s="32"/>
      <c r="TUS100" s="32"/>
      <c r="TUT100" s="32"/>
      <c r="TUU100" s="32"/>
      <c r="TUV100" s="32"/>
      <c r="TUW100" s="32"/>
      <c r="TUX100" s="33"/>
      <c r="TUY100" s="34"/>
      <c r="TUZ100" s="33"/>
      <c r="TVA100" s="33"/>
      <c r="TVB100" s="39"/>
      <c r="TVC100" s="37"/>
      <c r="TVD100" s="32"/>
      <c r="TVE100" s="32"/>
      <c r="TVF100" s="32"/>
      <c r="TVG100" s="32"/>
      <c r="TVH100" s="32"/>
      <c r="TVI100" s="32"/>
      <c r="TVJ100" s="32"/>
      <c r="TVK100" s="32"/>
      <c r="TVL100" s="32"/>
      <c r="TVM100" s="32"/>
      <c r="TVN100" s="33"/>
      <c r="TVO100" s="34"/>
      <c r="TVP100" s="33"/>
      <c r="TVQ100" s="33"/>
      <c r="TVR100" s="39"/>
      <c r="TVS100" s="37"/>
      <c r="TVT100" s="32"/>
      <c r="TVU100" s="32"/>
      <c r="TVV100" s="32"/>
      <c r="TVW100" s="32"/>
      <c r="TVX100" s="32"/>
      <c r="TVY100" s="32"/>
      <c r="TVZ100" s="32"/>
      <c r="TWA100" s="32"/>
      <c r="TWB100" s="32"/>
      <c r="TWC100" s="32"/>
      <c r="TWD100" s="33"/>
      <c r="TWE100" s="34"/>
      <c r="TWF100" s="33"/>
      <c r="TWG100" s="33"/>
      <c r="TWH100" s="39"/>
      <c r="TWI100" s="37"/>
      <c r="TWJ100" s="32"/>
      <c r="TWK100" s="32"/>
      <c r="TWL100" s="32"/>
      <c r="TWM100" s="32"/>
      <c r="TWN100" s="32"/>
      <c r="TWO100" s="32"/>
      <c r="TWP100" s="32"/>
      <c r="TWQ100" s="32"/>
      <c r="TWR100" s="32"/>
      <c r="TWS100" s="32"/>
      <c r="TWT100" s="33"/>
      <c r="TWU100" s="34"/>
      <c r="TWV100" s="33"/>
      <c r="TWW100" s="33"/>
      <c r="TWX100" s="39"/>
      <c r="TWY100" s="37"/>
      <c r="TWZ100" s="32"/>
      <c r="TXA100" s="32"/>
      <c r="TXB100" s="32"/>
      <c r="TXC100" s="32"/>
      <c r="TXD100" s="32"/>
      <c r="TXE100" s="32"/>
      <c r="TXF100" s="32"/>
      <c r="TXG100" s="32"/>
      <c r="TXH100" s="32"/>
      <c r="TXI100" s="32"/>
      <c r="TXJ100" s="33"/>
      <c r="TXK100" s="34"/>
      <c r="TXL100" s="33"/>
      <c r="TXM100" s="33"/>
      <c r="TXN100" s="39"/>
      <c r="TXO100" s="37"/>
      <c r="TXP100" s="32"/>
      <c r="TXQ100" s="32"/>
      <c r="TXR100" s="32"/>
      <c r="TXS100" s="32"/>
      <c r="TXT100" s="32"/>
      <c r="TXU100" s="32"/>
      <c r="TXV100" s="32"/>
      <c r="TXW100" s="32"/>
      <c r="TXX100" s="32"/>
      <c r="TXY100" s="32"/>
      <c r="TXZ100" s="33"/>
      <c r="TYA100" s="34"/>
      <c r="TYB100" s="33"/>
      <c r="TYC100" s="33"/>
      <c r="TYD100" s="39"/>
      <c r="TYE100" s="37"/>
      <c r="TYF100" s="32"/>
      <c r="TYG100" s="32"/>
      <c r="TYH100" s="32"/>
      <c r="TYI100" s="32"/>
      <c r="TYJ100" s="32"/>
      <c r="TYK100" s="32"/>
      <c r="TYL100" s="32"/>
      <c r="TYM100" s="32"/>
      <c r="TYN100" s="32"/>
      <c r="TYO100" s="32"/>
      <c r="TYP100" s="33"/>
      <c r="TYQ100" s="34"/>
      <c r="TYR100" s="33"/>
      <c r="TYS100" s="33"/>
      <c r="TYT100" s="39"/>
      <c r="TYU100" s="37"/>
      <c r="TYV100" s="32"/>
      <c r="TYW100" s="32"/>
      <c r="TYX100" s="32"/>
      <c r="TYY100" s="32"/>
      <c r="TYZ100" s="32"/>
      <c r="TZA100" s="32"/>
      <c r="TZB100" s="32"/>
      <c r="TZC100" s="32"/>
      <c r="TZD100" s="32"/>
      <c r="TZE100" s="32"/>
      <c r="TZF100" s="33"/>
      <c r="TZG100" s="34"/>
      <c r="TZH100" s="33"/>
      <c r="TZI100" s="33"/>
      <c r="TZJ100" s="39"/>
      <c r="TZK100" s="37"/>
      <c r="TZL100" s="32"/>
      <c r="TZM100" s="32"/>
      <c r="TZN100" s="32"/>
      <c r="TZO100" s="32"/>
      <c r="TZP100" s="32"/>
      <c r="TZQ100" s="32"/>
      <c r="TZR100" s="32"/>
      <c r="TZS100" s="32"/>
      <c r="TZT100" s="32"/>
      <c r="TZU100" s="32"/>
      <c r="TZV100" s="33"/>
      <c r="TZW100" s="34"/>
      <c r="TZX100" s="33"/>
      <c r="TZY100" s="33"/>
      <c r="TZZ100" s="39"/>
      <c r="UAA100" s="37"/>
      <c r="UAB100" s="32"/>
      <c r="UAC100" s="32"/>
      <c r="UAD100" s="32"/>
      <c r="UAE100" s="32"/>
      <c r="UAF100" s="32"/>
      <c r="UAG100" s="32"/>
      <c r="UAH100" s="32"/>
      <c r="UAI100" s="32"/>
      <c r="UAJ100" s="32"/>
      <c r="UAK100" s="32"/>
      <c r="UAL100" s="33"/>
      <c r="UAM100" s="34"/>
      <c r="UAN100" s="33"/>
      <c r="UAO100" s="33"/>
      <c r="UAP100" s="39"/>
      <c r="UAQ100" s="37"/>
      <c r="UAR100" s="32"/>
      <c r="UAS100" s="32"/>
      <c r="UAT100" s="32"/>
      <c r="UAU100" s="32"/>
      <c r="UAV100" s="32"/>
      <c r="UAW100" s="32"/>
      <c r="UAX100" s="32"/>
      <c r="UAY100" s="32"/>
      <c r="UAZ100" s="32"/>
      <c r="UBA100" s="32"/>
      <c r="UBB100" s="33"/>
      <c r="UBC100" s="34"/>
      <c r="UBD100" s="33"/>
      <c r="UBE100" s="33"/>
      <c r="UBF100" s="39"/>
      <c r="UBG100" s="37"/>
      <c r="UBH100" s="32"/>
      <c r="UBI100" s="32"/>
      <c r="UBJ100" s="32"/>
      <c r="UBK100" s="32"/>
      <c r="UBL100" s="32"/>
      <c r="UBM100" s="32"/>
      <c r="UBN100" s="32"/>
      <c r="UBO100" s="32"/>
      <c r="UBP100" s="32"/>
      <c r="UBQ100" s="32"/>
      <c r="UBR100" s="33"/>
      <c r="UBS100" s="34"/>
      <c r="UBT100" s="33"/>
      <c r="UBU100" s="33"/>
      <c r="UBV100" s="39"/>
      <c r="UBW100" s="37"/>
      <c r="UBX100" s="32"/>
      <c r="UBY100" s="32"/>
      <c r="UBZ100" s="32"/>
      <c r="UCA100" s="32"/>
      <c r="UCB100" s="32"/>
      <c r="UCC100" s="32"/>
      <c r="UCD100" s="32"/>
      <c r="UCE100" s="32"/>
      <c r="UCF100" s="32"/>
      <c r="UCG100" s="32"/>
      <c r="UCH100" s="33"/>
      <c r="UCI100" s="34"/>
      <c r="UCJ100" s="33"/>
      <c r="UCK100" s="33"/>
      <c r="UCL100" s="39"/>
      <c r="UCM100" s="37"/>
      <c r="UCN100" s="32"/>
      <c r="UCO100" s="32"/>
      <c r="UCP100" s="32"/>
      <c r="UCQ100" s="32"/>
      <c r="UCR100" s="32"/>
      <c r="UCS100" s="32"/>
      <c r="UCT100" s="32"/>
      <c r="UCU100" s="32"/>
      <c r="UCV100" s="32"/>
      <c r="UCW100" s="32"/>
      <c r="UCX100" s="33"/>
      <c r="UCY100" s="34"/>
      <c r="UCZ100" s="33"/>
      <c r="UDA100" s="33"/>
      <c r="UDB100" s="39"/>
      <c r="UDC100" s="37"/>
      <c r="UDD100" s="32"/>
      <c r="UDE100" s="32"/>
      <c r="UDF100" s="32"/>
      <c r="UDG100" s="32"/>
      <c r="UDH100" s="32"/>
      <c r="UDI100" s="32"/>
      <c r="UDJ100" s="32"/>
      <c r="UDK100" s="32"/>
      <c r="UDL100" s="32"/>
      <c r="UDM100" s="32"/>
      <c r="UDN100" s="33"/>
      <c r="UDO100" s="34"/>
      <c r="UDP100" s="33"/>
      <c r="UDQ100" s="33"/>
      <c r="UDR100" s="39"/>
      <c r="UDS100" s="37"/>
      <c r="UDT100" s="32"/>
      <c r="UDU100" s="32"/>
      <c r="UDV100" s="32"/>
      <c r="UDW100" s="32"/>
      <c r="UDX100" s="32"/>
      <c r="UDY100" s="32"/>
      <c r="UDZ100" s="32"/>
      <c r="UEA100" s="32"/>
      <c r="UEB100" s="32"/>
      <c r="UEC100" s="32"/>
      <c r="UED100" s="33"/>
      <c r="UEE100" s="34"/>
      <c r="UEF100" s="33"/>
      <c r="UEG100" s="33"/>
      <c r="UEH100" s="39"/>
      <c r="UEI100" s="37"/>
      <c r="UEJ100" s="32"/>
      <c r="UEK100" s="32"/>
      <c r="UEL100" s="32"/>
      <c r="UEM100" s="32"/>
      <c r="UEN100" s="32"/>
      <c r="UEO100" s="32"/>
      <c r="UEP100" s="32"/>
      <c r="UEQ100" s="32"/>
      <c r="UER100" s="32"/>
      <c r="UES100" s="32"/>
      <c r="UET100" s="33"/>
      <c r="UEU100" s="34"/>
      <c r="UEV100" s="33"/>
      <c r="UEW100" s="33"/>
      <c r="UEX100" s="39"/>
      <c r="UEY100" s="37"/>
      <c r="UEZ100" s="32"/>
      <c r="UFA100" s="32"/>
      <c r="UFB100" s="32"/>
      <c r="UFC100" s="32"/>
      <c r="UFD100" s="32"/>
      <c r="UFE100" s="32"/>
      <c r="UFF100" s="32"/>
      <c r="UFG100" s="32"/>
      <c r="UFH100" s="32"/>
      <c r="UFI100" s="32"/>
      <c r="UFJ100" s="33"/>
      <c r="UFK100" s="34"/>
      <c r="UFL100" s="33"/>
      <c r="UFM100" s="33"/>
      <c r="UFN100" s="39"/>
      <c r="UFO100" s="37"/>
      <c r="UFP100" s="32"/>
      <c r="UFQ100" s="32"/>
      <c r="UFR100" s="32"/>
      <c r="UFS100" s="32"/>
      <c r="UFT100" s="32"/>
      <c r="UFU100" s="32"/>
      <c r="UFV100" s="32"/>
      <c r="UFW100" s="32"/>
      <c r="UFX100" s="32"/>
      <c r="UFY100" s="32"/>
      <c r="UFZ100" s="33"/>
      <c r="UGA100" s="34"/>
      <c r="UGB100" s="33"/>
      <c r="UGC100" s="33"/>
      <c r="UGD100" s="39"/>
      <c r="UGE100" s="37"/>
      <c r="UGF100" s="32"/>
      <c r="UGG100" s="32"/>
      <c r="UGH100" s="32"/>
      <c r="UGI100" s="32"/>
      <c r="UGJ100" s="32"/>
      <c r="UGK100" s="32"/>
      <c r="UGL100" s="32"/>
      <c r="UGM100" s="32"/>
      <c r="UGN100" s="32"/>
      <c r="UGO100" s="32"/>
      <c r="UGP100" s="33"/>
      <c r="UGQ100" s="34"/>
      <c r="UGR100" s="33"/>
      <c r="UGS100" s="33"/>
      <c r="UGT100" s="39"/>
      <c r="UGU100" s="37"/>
      <c r="UGV100" s="32"/>
      <c r="UGW100" s="32"/>
      <c r="UGX100" s="32"/>
      <c r="UGY100" s="32"/>
      <c r="UGZ100" s="32"/>
      <c r="UHA100" s="32"/>
      <c r="UHB100" s="32"/>
      <c r="UHC100" s="32"/>
      <c r="UHD100" s="32"/>
      <c r="UHE100" s="32"/>
      <c r="UHF100" s="33"/>
      <c r="UHG100" s="34"/>
      <c r="UHH100" s="33"/>
      <c r="UHI100" s="33"/>
      <c r="UHJ100" s="39"/>
      <c r="UHK100" s="37"/>
      <c r="UHL100" s="32"/>
      <c r="UHM100" s="32"/>
      <c r="UHN100" s="32"/>
      <c r="UHO100" s="32"/>
      <c r="UHP100" s="32"/>
      <c r="UHQ100" s="32"/>
      <c r="UHR100" s="32"/>
      <c r="UHS100" s="32"/>
      <c r="UHT100" s="32"/>
      <c r="UHU100" s="32"/>
      <c r="UHV100" s="33"/>
      <c r="UHW100" s="34"/>
      <c r="UHX100" s="33"/>
      <c r="UHY100" s="33"/>
      <c r="UHZ100" s="39"/>
      <c r="UIA100" s="37"/>
      <c r="UIB100" s="32"/>
      <c r="UIC100" s="32"/>
      <c r="UID100" s="32"/>
      <c r="UIE100" s="32"/>
      <c r="UIF100" s="32"/>
      <c r="UIG100" s="32"/>
      <c r="UIH100" s="32"/>
      <c r="UII100" s="32"/>
      <c r="UIJ100" s="32"/>
      <c r="UIK100" s="32"/>
      <c r="UIL100" s="33"/>
      <c r="UIM100" s="34"/>
      <c r="UIN100" s="33"/>
      <c r="UIO100" s="33"/>
      <c r="UIP100" s="39"/>
      <c r="UIQ100" s="37"/>
      <c r="UIR100" s="32"/>
      <c r="UIS100" s="32"/>
      <c r="UIT100" s="32"/>
      <c r="UIU100" s="32"/>
      <c r="UIV100" s="32"/>
      <c r="UIW100" s="32"/>
      <c r="UIX100" s="32"/>
      <c r="UIY100" s="32"/>
      <c r="UIZ100" s="32"/>
      <c r="UJA100" s="32"/>
      <c r="UJB100" s="33"/>
      <c r="UJC100" s="34"/>
      <c r="UJD100" s="33"/>
      <c r="UJE100" s="33"/>
      <c r="UJF100" s="39"/>
      <c r="UJG100" s="37"/>
      <c r="UJH100" s="32"/>
      <c r="UJI100" s="32"/>
      <c r="UJJ100" s="32"/>
      <c r="UJK100" s="32"/>
      <c r="UJL100" s="32"/>
      <c r="UJM100" s="32"/>
      <c r="UJN100" s="32"/>
      <c r="UJO100" s="32"/>
      <c r="UJP100" s="32"/>
      <c r="UJQ100" s="32"/>
      <c r="UJR100" s="33"/>
      <c r="UJS100" s="34"/>
      <c r="UJT100" s="33"/>
      <c r="UJU100" s="33"/>
      <c r="UJV100" s="39"/>
      <c r="UJW100" s="37"/>
      <c r="UJX100" s="32"/>
      <c r="UJY100" s="32"/>
      <c r="UJZ100" s="32"/>
      <c r="UKA100" s="32"/>
      <c r="UKB100" s="32"/>
      <c r="UKC100" s="32"/>
      <c r="UKD100" s="32"/>
      <c r="UKE100" s="32"/>
      <c r="UKF100" s="32"/>
      <c r="UKG100" s="32"/>
      <c r="UKH100" s="33"/>
      <c r="UKI100" s="34"/>
      <c r="UKJ100" s="33"/>
      <c r="UKK100" s="33"/>
      <c r="UKL100" s="39"/>
      <c r="UKM100" s="37"/>
      <c r="UKN100" s="32"/>
      <c r="UKO100" s="32"/>
      <c r="UKP100" s="32"/>
      <c r="UKQ100" s="32"/>
      <c r="UKR100" s="32"/>
      <c r="UKS100" s="32"/>
      <c r="UKT100" s="32"/>
      <c r="UKU100" s="32"/>
      <c r="UKV100" s="32"/>
      <c r="UKW100" s="32"/>
      <c r="UKX100" s="33"/>
      <c r="UKY100" s="34"/>
      <c r="UKZ100" s="33"/>
      <c r="ULA100" s="33"/>
      <c r="ULB100" s="39"/>
      <c r="ULC100" s="37"/>
      <c r="ULD100" s="32"/>
      <c r="ULE100" s="32"/>
      <c r="ULF100" s="32"/>
      <c r="ULG100" s="32"/>
      <c r="ULH100" s="32"/>
      <c r="ULI100" s="32"/>
      <c r="ULJ100" s="32"/>
      <c r="ULK100" s="32"/>
      <c r="ULL100" s="32"/>
      <c r="ULM100" s="32"/>
      <c r="ULN100" s="33"/>
      <c r="ULO100" s="34"/>
      <c r="ULP100" s="33"/>
      <c r="ULQ100" s="33"/>
      <c r="ULR100" s="39"/>
      <c r="ULS100" s="37"/>
      <c r="ULT100" s="32"/>
      <c r="ULU100" s="32"/>
      <c r="ULV100" s="32"/>
      <c r="ULW100" s="32"/>
      <c r="ULX100" s="32"/>
      <c r="ULY100" s="32"/>
      <c r="ULZ100" s="32"/>
      <c r="UMA100" s="32"/>
      <c r="UMB100" s="32"/>
      <c r="UMC100" s="32"/>
      <c r="UMD100" s="33"/>
      <c r="UME100" s="34"/>
      <c r="UMF100" s="33"/>
      <c r="UMG100" s="33"/>
      <c r="UMH100" s="39"/>
      <c r="UMI100" s="37"/>
      <c r="UMJ100" s="32"/>
      <c r="UMK100" s="32"/>
      <c r="UML100" s="32"/>
      <c r="UMM100" s="32"/>
      <c r="UMN100" s="32"/>
      <c r="UMO100" s="32"/>
      <c r="UMP100" s="32"/>
      <c r="UMQ100" s="32"/>
      <c r="UMR100" s="32"/>
      <c r="UMS100" s="32"/>
      <c r="UMT100" s="33"/>
      <c r="UMU100" s="34"/>
      <c r="UMV100" s="33"/>
      <c r="UMW100" s="33"/>
      <c r="UMX100" s="39"/>
      <c r="UMY100" s="37"/>
      <c r="UMZ100" s="32"/>
      <c r="UNA100" s="32"/>
      <c r="UNB100" s="32"/>
      <c r="UNC100" s="32"/>
      <c r="UND100" s="32"/>
      <c r="UNE100" s="32"/>
      <c r="UNF100" s="32"/>
      <c r="UNG100" s="32"/>
      <c r="UNH100" s="32"/>
      <c r="UNI100" s="32"/>
      <c r="UNJ100" s="33"/>
      <c r="UNK100" s="34"/>
      <c r="UNL100" s="33"/>
      <c r="UNM100" s="33"/>
      <c r="UNN100" s="39"/>
      <c r="UNO100" s="37"/>
      <c r="UNP100" s="32"/>
      <c r="UNQ100" s="32"/>
      <c r="UNR100" s="32"/>
      <c r="UNS100" s="32"/>
      <c r="UNT100" s="32"/>
      <c r="UNU100" s="32"/>
      <c r="UNV100" s="32"/>
      <c r="UNW100" s="32"/>
      <c r="UNX100" s="32"/>
      <c r="UNY100" s="32"/>
      <c r="UNZ100" s="33"/>
      <c r="UOA100" s="34"/>
      <c r="UOB100" s="33"/>
      <c r="UOC100" s="33"/>
      <c r="UOD100" s="39"/>
      <c r="UOE100" s="37"/>
      <c r="UOF100" s="32"/>
      <c r="UOG100" s="32"/>
      <c r="UOH100" s="32"/>
      <c r="UOI100" s="32"/>
      <c r="UOJ100" s="32"/>
      <c r="UOK100" s="32"/>
      <c r="UOL100" s="32"/>
      <c r="UOM100" s="32"/>
      <c r="UON100" s="32"/>
      <c r="UOO100" s="32"/>
      <c r="UOP100" s="33"/>
      <c r="UOQ100" s="34"/>
      <c r="UOR100" s="33"/>
      <c r="UOS100" s="33"/>
      <c r="UOT100" s="39"/>
      <c r="UOU100" s="37"/>
      <c r="UOV100" s="32"/>
      <c r="UOW100" s="32"/>
      <c r="UOX100" s="32"/>
      <c r="UOY100" s="32"/>
      <c r="UOZ100" s="32"/>
      <c r="UPA100" s="32"/>
      <c r="UPB100" s="32"/>
      <c r="UPC100" s="32"/>
      <c r="UPD100" s="32"/>
      <c r="UPE100" s="32"/>
      <c r="UPF100" s="33"/>
      <c r="UPG100" s="34"/>
      <c r="UPH100" s="33"/>
      <c r="UPI100" s="33"/>
      <c r="UPJ100" s="39"/>
      <c r="UPK100" s="37"/>
      <c r="UPL100" s="32"/>
      <c r="UPM100" s="32"/>
      <c r="UPN100" s="32"/>
      <c r="UPO100" s="32"/>
      <c r="UPP100" s="32"/>
      <c r="UPQ100" s="32"/>
      <c r="UPR100" s="32"/>
      <c r="UPS100" s="32"/>
      <c r="UPT100" s="32"/>
      <c r="UPU100" s="32"/>
      <c r="UPV100" s="33"/>
      <c r="UPW100" s="34"/>
      <c r="UPX100" s="33"/>
      <c r="UPY100" s="33"/>
      <c r="UPZ100" s="39"/>
      <c r="UQA100" s="37"/>
      <c r="UQB100" s="32"/>
      <c r="UQC100" s="32"/>
      <c r="UQD100" s="32"/>
      <c r="UQE100" s="32"/>
      <c r="UQF100" s="32"/>
      <c r="UQG100" s="32"/>
      <c r="UQH100" s="32"/>
      <c r="UQI100" s="32"/>
      <c r="UQJ100" s="32"/>
      <c r="UQK100" s="32"/>
      <c r="UQL100" s="33"/>
      <c r="UQM100" s="34"/>
      <c r="UQN100" s="33"/>
      <c r="UQO100" s="33"/>
      <c r="UQP100" s="39"/>
      <c r="UQQ100" s="37"/>
      <c r="UQR100" s="32"/>
      <c r="UQS100" s="32"/>
      <c r="UQT100" s="32"/>
      <c r="UQU100" s="32"/>
      <c r="UQV100" s="32"/>
      <c r="UQW100" s="32"/>
      <c r="UQX100" s="32"/>
      <c r="UQY100" s="32"/>
      <c r="UQZ100" s="32"/>
      <c r="URA100" s="32"/>
      <c r="URB100" s="33"/>
      <c r="URC100" s="34"/>
      <c r="URD100" s="33"/>
      <c r="URE100" s="33"/>
      <c r="URF100" s="39"/>
      <c r="URG100" s="37"/>
      <c r="URH100" s="32"/>
      <c r="URI100" s="32"/>
      <c r="URJ100" s="32"/>
      <c r="URK100" s="32"/>
      <c r="URL100" s="32"/>
      <c r="URM100" s="32"/>
      <c r="URN100" s="32"/>
      <c r="URO100" s="32"/>
      <c r="URP100" s="32"/>
      <c r="URQ100" s="32"/>
      <c r="URR100" s="33"/>
      <c r="URS100" s="34"/>
      <c r="URT100" s="33"/>
      <c r="URU100" s="33"/>
      <c r="URV100" s="39"/>
      <c r="URW100" s="37"/>
      <c r="URX100" s="32"/>
      <c r="URY100" s="32"/>
      <c r="URZ100" s="32"/>
      <c r="USA100" s="32"/>
      <c r="USB100" s="32"/>
      <c r="USC100" s="32"/>
      <c r="USD100" s="32"/>
      <c r="USE100" s="32"/>
      <c r="USF100" s="32"/>
      <c r="USG100" s="32"/>
      <c r="USH100" s="33"/>
      <c r="USI100" s="34"/>
      <c r="USJ100" s="33"/>
      <c r="USK100" s="33"/>
      <c r="USL100" s="39"/>
      <c r="USM100" s="37"/>
      <c r="USN100" s="32"/>
      <c r="USO100" s="32"/>
      <c r="USP100" s="32"/>
      <c r="USQ100" s="32"/>
      <c r="USR100" s="32"/>
      <c r="USS100" s="32"/>
      <c r="UST100" s="32"/>
      <c r="USU100" s="32"/>
      <c r="USV100" s="32"/>
      <c r="USW100" s="32"/>
      <c r="USX100" s="33"/>
      <c r="USY100" s="34"/>
      <c r="USZ100" s="33"/>
      <c r="UTA100" s="33"/>
      <c r="UTB100" s="39"/>
      <c r="UTC100" s="37"/>
      <c r="UTD100" s="32"/>
      <c r="UTE100" s="32"/>
      <c r="UTF100" s="32"/>
      <c r="UTG100" s="32"/>
      <c r="UTH100" s="32"/>
      <c r="UTI100" s="32"/>
      <c r="UTJ100" s="32"/>
      <c r="UTK100" s="32"/>
      <c r="UTL100" s="32"/>
      <c r="UTM100" s="32"/>
      <c r="UTN100" s="33"/>
      <c r="UTO100" s="34"/>
      <c r="UTP100" s="33"/>
      <c r="UTQ100" s="33"/>
      <c r="UTR100" s="39"/>
      <c r="UTS100" s="37"/>
      <c r="UTT100" s="32"/>
      <c r="UTU100" s="32"/>
      <c r="UTV100" s="32"/>
      <c r="UTW100" s="32"/>
      <c r="UTX100" s="32"/>
      <c r="UTY100" s="32"/>
      <c r="UTZ100" s="32"/>
      <c r="UUA100" s="32"/>
      <c r="UUB100" s="32"/>
      <c r="UUC100" s="32"/>
      <c r="UUD100" s="33"/>
      <c r="UUE100" s="34"/>
      <c r="UUF100" s="33"/>
      <c r="UUG100" s="33"/>
      <c r="UUH100" s="39"/>
      <c r="UUI100" s="37"/>
      <c r="UUJ100" s="32"/>
      <c r="UUK100" s="32"/>
      <c r="UUL100" s="32"/>
      <c r="UUM100" s="32"/>
      <c r="UUN100" s="32"/>
      <c r="UUO100" s="32"/>
      <c r="UUP100" s="32"/>
      <c r="UUQ100" s="32"/>
      <c r="UUR100" s="32"/>
      <c r="UUS100" s="32"/>
      <c r="UUT100" s="33"/>
      <c r="UUU100" s="34"/>
      <c r="UUV100" s="33"/>
      <c r="UUW100" s="33"/>
      <c r="UUX100" s="39"/>
      <c r="UUY100" s="37"/>
      <c r="UUZ100" s="32"/>
      <c r="UVA100" s="32"/>
      <c r="UVB100" s="32"/>
      <c r="UVC100" s="32"/>
      <c r="UVD100" s="32"/>
      <c r="UVE100" s="32"/>
      <c r="UVF100" s="32"/>
      <c r="UVG100" s="32"/>
      <c r="UVH100" s="32"/>
      <c r="UVI100" s="32"/>
      <c r="UVJ100" s="33"/>
      <c r="UVK100" s="34"/>
      <c r="UVL100" s="33"/>
      <c r="UVM100" s="33"/>
      <c r="UVN100" s="39"/>
      <c r="UVO100" s="37"/>
      <c r="UVP100" s="32"/>
      <c r="UVQ100" s="32"/>
      <c r="UVR100" s="32"/>
      <c r="UVS100" s="32"/>
      <c r="UVT100" s="32"/>
      <c r="UVU100" s="32"/>
      <c r="UVV100" s="32"/>
      <c r="UVW100" s="32"/>
      <c r="UVX100" s="32"/>
      <c r="UVY100" s="32"/>
      <c r="UVZ100" s="33"/>
      <c r="UWA100" s="34"/>
      <c r="UWB100" s="33"/>
      <c r="UWC100" s="33"/>
      <c r="UWD100" s="39"/>
      <c r="UWE100" s="37"/>
      <c r="UWF100" s="32"/>
      <c r="UWG100" s="32"/>
      <c r="UWH100" s="32"/>
      <c r="UWI100" s="32"/>
      <c r="UWJ100" s="32"/>
      <c r="UWK100" s="32"/>
      <c r="UWL100" s="32"/>
      <c r="UWM100" s="32"/>
      <c r="UWN100" s="32"/>
      <c r="UWO100" s="32"/>
      <c r="UWP100" s="33"/>
      <c r="UWQ100" s="34"/>
      <c r="UWR100" s="33"/>
      <c r="UWS100" s="33"/>
      <c r="UWT100" s="39"/>
      <c r="UWU100" s="37"/>
      <c r="UWV100" s="32"/>
      <c r="UWW100" s="32"/>
      <c r="UWX100" s="32"/>
      <c r="UWY100" s="32"/>
      <c r="UWZ100" s="32"/>
      <c r="UXA100" s="32"/>
      <c r="UXB100" s="32"/>
      <c r="UXC100" s="32"/>
      <c r="UXD100" s="32"/>
      <c r="UXE100" s="32"/>
      <c r="UXF100" s="33"/>
      <c r="UXG100" s="34"/>
      <c r="UXH100" s="33"/>
      <c r="UXI100" s="33"/>
      <c r="UXJ100" s="39"/>
      <c r="UXK100" s="37"/>
      <c r="UXL100" s="32"/>
      <c r="UXM100" s="32"/>
      <c r="UXN100" s="32"/>
      <c r="UXO100" s="32"/>
      <c r="UXP100" s="32"/>
      <c r="UXQ100" s="32"/>
      <c r="UXR100" s="32"/>
      <c r="UXS100" s="32"/>
      <c r="UXT100" s="32"/>
      <c r="UXU100" s="32"/>
      <c r="UXV100" s="33"/>
      <c r="UXW100" s="34"/>
      <c r="UXX100" s="33"/>
      <c r="UXY100" s="33"/>
      <c r="UXZ100" s="39"/>
      <c r="UYA100" s="37"/>
      <c r="UYB100" s="32"/>
      <c r="UYC100" s="32"/>
      <c r="UYD100" s="32"/>
      <c r="UYE100" s="32"/>
      <c r="UYF100" s="32"/>
      <c r="UYG100" s="32"/>
      <c r="UYH100" s="32"/>
      <c r="UYI100" s="32"/>
      <c r="UYJ100" s="32"/>
      <c r="UYK100" s="32"/>
      <c r="UYL100" s="33"/>
      <c r="UYM100" s="34"/>
      <c r="UYN100" s="33"/>
      <c r="UYO100" s="33"/>
      <c r="UYP100" s="39"/>
      <c r="UYQ100" s="37"/>
      <c r="UYR100" s="32"/>
      <c r="UYS100" s="32"/>
      <c r="UYT100" s="32"/>
      <c r="UYU100" s="32"/>
      <c r="UYV100" s="32"/>
      <c r="UYW100" s="32"/>
      <c r="UYX100" s="32"/>
      <c r="UYY100" s="32"/>
      <c r="UYZ100" s="32"/>
      <c r="UZA100" s="32"/>
      <c r="UZB100" s="33"/>
      <c r="UZC100" s="34"/>
      <c r="UZD100" s="33"/>
      <c r="UZE100" s="33"/>
      <c r="UZF100" s="39"/>
      <c r="UZG100" s="37"/>
      <c r="UZH100" s="32"/>
      <c r="UZI100" s="32"/>
      <c r="UZJ100" s="32"/>
      <c r="UZK100" s="32"/>
      <c r="UZL100" s="32"/>
      <c r="UZM100" s="32"/>
      <c r="UZN100" s="32"/>
      <c r="UZO100" s="32"/>
      <c r="UZP100" s="32"/>
      <c r="UZQ100" s="32"/>
      <c r="UZR100" s="33"/>
      <c r="UZS100" s="34"/>
      <c r="UZT100" s="33"/>
      <c r="UZU100" s="33"/>
      <c r="UZV100" s="39"/>
      <c r="UZW100" s="37"/>
      <c r="UZX100" s="32"/>
      <c r="UZY100" s="32"/>
      <c r="UZZ100" s="32"/>
      <c r="VAA100" s="32"/>
      <c r="VAB100" s="32"/>
      <c r="VAC100" s="32"/>
      <c r="VAD100" s="32"/>
      <c r="VAE100" s="32"/>
      <c r="VAF100" s="32"/>
      <c r="VAG100" s="32"/>
      <c r="VAH100" s="33"/>
      <c r="VAI100" s="34"/>
      <c r="VAJ100" s="33"/>
      <c r="VAK100" s="33"/>
      <c r="VAL100" s="39"/>
      <c r="VAM100" s="37"/>
      <c r="VAN100" s="32"/>
      <c r="VAO100" s="32"/>
      <c r="VAP100" s="32"/>
      <c r="VAQ100" s="32"/>
      <c r="VAR100" s="32"/>
      <c r="VAS100" s="32"/>
      <c r="VAT100" s="32"/>
      <c r="VAU100" s="32"/>
      <c r="VAV100" s="32"/>
      <c r="VAW100" s="32"/>
      <c r="VAX100" s="33"/>
      <c r="VAY100" s="34"/>
      <c r="VAZ100" s="33"/>
      <c r="VBA100" s="33"/>
      <c r="VBB100" s="39"/>
      <c r="VBC100" s="37"/>
      <c r="VBD100" s="32"/>
      <c r="VBE100" s="32"/>
      <c r="VBF100" s="32"/>
      <c r="VBG100" s="32"/>
      <c r="VBH100" s="32"/>
      <c r="VBI100" s="32"/>
      <c r="VBJ100" s="32"/>
      <c r="VBK100" s="32"/>
      <c r="VBL100" s="32"/>
      <c r="VBM100" s="32"/>
      <c r="VBN100" s="33"/>
      <c r="VBO100" s="34"/>
      <c r="VBP100" s="33"/>
      <c r="VBQ100" s="33"/>
      <c r="VBR100" s="39"/>
      <c r="VBS100" s="37"/>
      <c r="VBT100" s="32"/>
      <c r="VBU100" s="32"/>
      <c r="VBV100" s="32"/>
      <c r="VBW100" s="32"/>
      <c r="VBX100" s="32"/>
      <c r="VBY100" s="32"/>
      <c r="VBZ100" s="32"/>
      <c r="VCA100" s="32"/>
      <c r="VCB100" s="32"/>
      <c r="VCC100" s="32"/>
      <c r="VCD100" s="33"/>
      <c r="VCE100" s="34"/>
      <c r="VCF100" s="33"/>
      <c r="VCG100" s="33"/>
      <c r="VCH100" s="39"/>
      <c r="VCI100" s="37"/>
      <c r="VCJ100" s="32"/>
      <c r="VCK100" s="32"/>
      <c r="VCL100" s="32"/>
      <c r="VCM100" s="32"/>
      <c r="VCN100" s="32"/>
      <c r="VCO100" s="32"/>
      <c r="VCP100" s="32"/>
      <c r="VCQ100" s="32"/>
      <c r="VCR100" s="32"/>
      <c r="VCS100" s="32"/>
      <c r="VCT100" s="33"/>
      <c r="VCU100" s="34"/>
      <c r="VCV100" s="33"/>
      <c r="VCW100" s="33"/>
      <c r="VCX100" s="39"/>
      <c r="VCY100" s="37"/>
      <c r="VCZ100" s="32"/>
      <c r="VDA100" s="32"/>
      <c r="VDB100" s="32"/>
      <c r="VDC100" s="32"/>
      <c r="VDD100" s="32"/>
      <c r="VDE100" s="32"/>
      <c r="VDF100" s="32"/>
      <c r="VDG100" s="32"/>
      <c r="VDH100" s="32"/>
      <c r="VDI100" s="32"/>
      <c r="VDJ100" s="33"/>
      <c r="VDK100" s="34"/>
      <c r="VDL100" s="33"/>
      <c r="VDM100" s="33"/>
      <c r="VDN100" s="39"/>
      <c r="VDO100" s="37"/>
      <c r="VDP100" s="32"/>
      <c r="VDQ100" s="32"/>
      <c r="VDR100" s="32"/>
      <c r="VDS100" s="32"/>
      <c r="VDT100" s="32"/>
      <c r="VDU100" s="32"/>
      <c r="VDV100" s="32"/>
      <c r="VDW100" s="32"/>
      <c r="VDX100" s="32"/>
      <c r="VDY100" s="32"/>
      <c r="VDZ100" s="33"/>
      <c r="VEA100" s="34"/>
      <c r="VEB100" s="33"/>
      <c r="VEC100" s="33"/>
      <c r="VED100" s="39"/>
      <c r="VEE100" s="37"/>
      <c r="VEF100" s="32"/>
      <c r="VEG100" s="32"/>
      <c r="VEH100" s="32"/>
      <c r="VEI100" s="32"/>
      <c r="VEJ100" s="32"/>
      <c r="VEK100" s="32"/>
      <c r="VEL100" s="32"/>
      <c r="VEM100" s="32"/>
      <c r="VEN100" s="32"/>
      <c r="VEO100" s="32"/>
      <c r="VEP100" s="33"/>
      <c r="VEQ100" s="34"/>
      <c r="VER100" s="33"/>
      <c r="VES100" s="33"/>
      <c r="VET100" s="39"/>
      <c r="VEU100" s="37"/>
      <c r="VEV100" s="32"/>
      <c r="VEW100" s="32"/>
      <c r="VEX100" s="32"/>
      <c r="VEY100" s="32"/>
      <c r="VEZ100" s="32"/>
      <c r="VFA100" s="32"/>
      <c r="VFB100" s="32"/>
      <c r="VFC100" s="32"/>
      <c r="VFD100" s="32"/>
      <c r="VFE100" s="32"/>
      <c r="VFF100" s="33"/>
      <c r="VFG100" s="34"/>
      <c r="VFH100" s="33"/>
      <c r="VFI100" s="33"/>
      <c r="VFJ100" s="39"/>
      <c r="VFK100" s="37"/>
      <c r="VFL100" s="32"/>
      <c r="VFM100" s="32"/>
      <c r="VFN100" s="32"/>
      <c r="VFO100" s="32"/>
      <c r="VFP100" s="32"/>
      <c r="VFQ100" s="32"/>
      <c r="VFR100" s="32"/>
      <c r="VFS100" s="32"/>
      <c r="VFT100" s="32"/>
      <c r="VFU100" s="32"/>
      <c r="VFV100" s="33"/>
      <c r="VFW100" s="34"/>
      <c r="VFX100" s="33"/>
      <c r="VFY100" s="33"/>
      <c r="VFZ100" s="39"/>
      <c r="VGA100" s="37"/>
      <c r="VGB100" s="32"/>
      <c r="VGC100" s="32"/>
      <c r="VGD100" s="32"/>
      <c r="VGE100" s="32"/>
      <c r="VGF100" s="32"/>
      <c r="VGG100" s="32"/>
      <c r="VGH100" s="32"/>
      <c r="VGI100" s="32"/>
      <c r="VGJ100" s="32"/>
      <c r="VGK100" s="32"/>
      <c r="VGL100" s="33"/>
      <c r="VGM100" s="34"/>
      <c r="VGN100" s="33"/>
      <c r="VGO100" s="33"/>
      <c r="VGP100" s="39"/>
      <c r="VGQ100" s="37"/>
      <c r="VGR100" s="32"/>
      <c r="VGS100" s="32"/>
      <c r="VGT100" s="32"/>
      <c r="VGU100" s="32"/>
      <c r="VGV100" s="32"/>
      <c r="VGW100" s="32"/>
      <c r="VGX100" s="32"/>
      <c r="VGY100" s="32"/>
      <c r="VGZ100" s="32"/>
      <c r="VHA100" s="32"/>
      <c r="VHB100" s="33"/>
      <c r="VHC100" s="34"/>
      <c r="VHD100" s="33"/>
      <c r="VHE100" s="33"/>
      <c r="VHF100" s="39"/>
      <c r="VHG100" s="37"/>
      <c r="VHH100" s="32"/>
      <c r="VHI100" s="32"/>
      <c r="VHJ100" s="32"/>
      <c r="VHK100" s="32"/>
      <c r="VHL100" s="32"/>
      <c r="VHM100" s="32"/>
      <c r="VHN100" s="32"/>
      <c r="VHO100" s="32"/>
      <c r="VHP100" s="32"/>
      <c r="VHQ100" s="32"/>
      <c r="VHR100" s="33"/>
      <c r="VHS100" s="34"/>
      <c r="VHT100" s="33"/>
      <c r="VHU100" s="33"/>
      <c r="VHV100" s="39"/>
      <c r="VHW100" s="37"/>
      <c r="VHX100" s="32"/>
      <c r="VHY100" s="32"/>
      <c r="VHZ100" s="32"/>
      <c r="VIA100" s="32"/>
      <c r="VIB100" s="32"/>
      <c r="VIC100" s="32"/>
      <c r="VID100" s="32"/>
      <c r="VIE100" s="32"/>
      <c r="VIF100" s="32"/>
      <c r="VIG100" s="32"/>
      <c r="VIH100" s="33"/>
      <c r="VII100" s="34"/>
      <c r="VIJ100" s="33"/>
      <c r="VIK100" s="33"/>
      <c r="VIL100" s="39"/>
      <c r="VIM100" s="37"/>
      <c r="VIN100" s="32"/>
      <c r="VIO100" s="32"/>
      <c r="VIP100" s="32"/>
      <c r="VIQ100" s="32"/>
      <c r="VIR100" s="32"/>
      <c r="VIS100" s="32"/>
      <c r="VIT100" s="32"/>
      <c r="VIU100" s="32"/>
      <c r="VIV100" s="32"/>
      <c r="VIW100" s="32"/>
      <c r="VIX100" s="33"/>
      <c r="VIY100" s="34"/>
      <c r="VIZ100" s="33"/>
      <c r="VJA100" s="33"/>
      <c r="VJB100" s="39"/>
      <c r="VJC100" s="37"/>
      <c r="VJD100" s="32"/>
      <c r="VJE100" s="32"/>
      <c r="VJF100" s="32"/>
      <c r="VJG100" s="32"/>
      <c r="VJH100" s="32"/>
      <c r="VJI100" s="32"/>
      <c r="VJJ100" s="32"/>
      <c r="VJK100" s="32"/>
      <c r="VJL100" s="32"/>
      <c r="VJM100" s="32"/>
      <c r="VJN100" s="33"/>
      <c r="VJO100" s="34"/>
      <c r="VJP100" s="33"/>
      <c r="VJQ100" s="33"/>
      <c r="VJR100" s="39"/>
      <c r="VJS100" s="37"/>
      <c r="VJT100" s="32"/>
      <c r="VJU100" s="32"/>
      <c r="VJV100" s="32"/>
      <c r="VJW100" s="32"/>
      <c r="VJX100" s="32"/>
      <c r="VJY100" s="32"/>
      <c r="VJZ100" s="32"/>
      <c r="VKA100" s="32"/>
      <c r="VKB100" s="32"/>
      <c r="VKC100" s="32"/>
      <c r="VKD100" s="33"/>
      <c r="VKE100" s="34"/>
      <c r="VKF100" s="33"/>
      <c r="VKG100" s="33"/>
      <c r="VKH100" s="39"/>
      <c r="VKI100" s="37"/>
      <c r="VKJ100" s="32"/>
      <c r="VKK100" s="32"/>
      <c r="VKL100" s="32"/>
      <c r="VKM100" s="32"/>
      <c r="VKN100" s="32"/>
      <c r="VKO100" s="32"/>
      <c r="VKP100" s="32"/>
      <c r="VKQ100" s="32"/>
      <c r="VKR100" s="32"/>
      <c r="VKS100" s="32"/>
      <c r="VKT100" s="33"/>
      <c r="VKU100" s="34"/>
      <c r="VKV100" s="33"/>
      <c r="VKW100" s="33"/>
      <c r="VKX100" s="39"/>
      <c r="VKY100" s="37"/>
      <c r="VKZ100" s="32"/>
      <c r="VLA100" s="32"/>
      <c r="VLB100" s="32"/>
      <c r="VLC100" s="32"/>
      <c r="VLD100" s="32"/>
      <c r="VLE100" s="32"/>
      <c r="VLF100" s="32"/>
      <c r="VLG100" s="32"/>
      <c r="VLH100" s="32"/>
      <c r="VLI100" s="32"/>
      <c r="VLJ100" s="33"/>
      <c r="VLK100" s="34"/>
      <c r="VLL100" s="33"/>
      <c r="VLM100" s="33"/>
      <c r="VLN100" s="39"/>
      <c r="VLO100" s="37"/>
      <c r="VLP100" s="32"/>
      <c r="VLQ100" s="32"/>
      <c r="VLR100" s="32"/>
      <c r="VLS100" s="32"/>
      <c r="VLT100" s="32"/>
      <c r="VLU100" s="32"/>
      <c r="VLV100" s="32"/>
      <c r="VLW100" s="32"/>
      <c r="VLX100" s="32"/>
      <c r="VLY100" s="32"/>
      <c r="VLZ100" s="33"/>
      <c r="VMA100" s="34"/>
      <c r="VMB100" s="33"/>
      <c r="VMC100" s="33"/>
      <c r="VMD100" s="39"/>
      <c r="VME100" s="37"/>
      <c r="VMF100" s="32"/>
      <c r="VMG100" s="32"/>
      <c r="VMH100" s="32"/>
      <c r="VMI100" s="32"/>
      <c r="VMJ100" s="32"/>
      <c r="VMK100" s="32"/>
      <c r="VML100" s="32"/>
      <c r="VMM100" s="32"/>
      <c r="VMN100" s="32"/>
      <c r="VMO100" s="32"/>
      <c r="VMP100" s="33"/>
      <c r="VMQ100" s="34"/>
      <c r="VMR100" s="33"/>
      <c r="VMS100" s="33"/>
      <c r="VMT100" s="39"/>
      <c r="VMU100" s="37"/>
      <c r="VMV100" s="32"/>
      <c r="VMW100" s="32"/>
      <c r="VMX100" s="32"/>
      <c r="VMY100" s="32"/>
      <c r="VMZ100" s="32"/>
      <c r="VNA100" s="32"/>
      <c r="VNB100" s="32"/>
      <c r="VNC100" s="32"/>
      <c r="VND100" s="32"/>
      <c r="VNE100" s="32"/>
      <c r="VNF100" s="33"/>
      <c r="VNG100" s="34"/>
      <c r="VNH100" s="33"/>
      <c r="VNI100" s="33"/>
      <c r="VNJ100" s="39"/>
      <c r="VNK100" s="37"/>
      <c r="VNL100" s="32"/>
      <c r="VNM100" s="32"/>
      <c r="VNN100" s="32"/>
      <c r="VNO100" s="32"/>
      <c r="VNP100" s="32"/>
      <c r="VNQ100" s="32"/>
      <c r="VNR100" s="32"/>
      <c r="VNS100" s="32"/>
      <c r="VNT100" s="32"/>
      <c r="VNU100" s="32"/>
      <c r="VNV100" s="33"/>
      <c r="VNW100" s="34"/>
      <c r="VNX100" s="33"/>
      <c r="VNY100" s="33"/>
      <c r="VNZ100" s="39"/>
      <c r="VOA100" s="37"/>
      <c r="VOB100" s="32"/>
      <c r="VOC100" s="32"/>
      <c r="VOD100" s="32"/>
      <c r="VOE100" s="32"/>
      <c r="VOF100" s="32"/>
      <c r="VOG100" s="32"/>
      <c r="VOH100" s="32"/>
      <c r="VOI100" s="32"/>
      <c r="VOJ100" s="32"/>
      <c r="VOK100" s="32"/>
      <c r="VOL100" s="33"/>
      <c r="VOM100" s="34"/>
      <c r="VON100" s="33"/>
      <c r="VOO100" s="33"/>
      <c r="VOP100" s="39"/>
      <c r="VOQ100" s="37"/>
      <c r="VOR100" s="32"/>
      <c r="VOS100" s="32"/>
      <c r="VOT100" s="32"/>
      <c r="VOU100" s="32"/>
      <c r="VOV100" s="32"/>
      <c r="VOW100" s="32"/>
      <c r="VOX100" s="32"/>
      <c r="VOY100" s="32"/>
      <c r="VOZ100" s="32"/>
      <c r="VPA100" s="32"/>
      <c r="VPB100" s="33"/>
      <c r="VPC100" s="34"/>
      <c r="VPD100" s="33"/>
      <c r="VPE100" s="33"/>
      <c r="VPF100" s="39"/>
      <c r="VPG100" s="37"/>
      <c r="VPH100" s="32"/>
      <c r="VPI100" s="32"/>
      <c r="VPJ100" s="32"/>
      <c r="VPK100" s="32"/>
      <c r="VPL100" s="32"/>
      <c r="VPM100" s="32"/>
      <c r="VPN100" s="32"/>
      <c r="VPO100" s="32"/>
      <c r="VPP100" s="32"/>
      <c r="VPQ100" s="32"/>
      <c r="VPR100" s="33"/>
      <c r="VPS100" s="34"/>
      <c r="VPT100" s="33"/>
      <c r="VPU100" s="33"/>
      <c r="VPV100" s="39"/>
      <c r="VPW100" s="37"/>
      <c r="VPX100" s="32"/>
      <c r="VPY100" s="32"/>
      <c r="VPZ100" s="32"/>
      <c r="VQA100" s="32"/>
      <c r="VQB100" s="32"/>
      <c r="VQC100" s="32"/>
      <c r="VQD100" s="32"/>
      <c r="VQE100" s="32"/>
      <c r="VQF100" s="32"/>
      <c r="VQG100" s="32"/>
      <c r="VQH100" s="33"/>
      <c r="VQI100" s="34"/>
      <c r="VQJ100" s="33"/>
      <c r="VQK100" s="33"/>
      <c r="VQL100" s="39"/>
      <c r="VQM100" s="37"/>
      <c r="VQN100" s="32"/>
      <c r="VQO100" s="32"/>
      <c r="VQP100" s="32"/>
      <c r="VQQ100" s="32"/>
      <c r="VQR100" s="32"/>
      <c r="VQS100" s="32"/>
      <c r="VQT100" s="32"/>
      <c r="VQU100" s="32"/>
      <c r="VQV100" s="32"/>
      <c r="VQW100" s="32"/>
      <c r="VQX100" s="33"/>
      <c r="VQY100" s="34"/>
      <c r="VQZ100" s="33"/>
      <c r="VRA100" s="33"/>
      <c r="VRB100" s="39"/>
      <c r="VRC100" s="37"/>
      <c r="VRD100" s="32"/>
      <c r="VRE100" s="32"/>
      <c r="VRF100" s="32"/>
      <c r="VRG100" s="32"/>
      <c r="VRH100" s="32"/>
      <c r="VRI100" s="32"/>
      <c r="VRJ100" s="32"/>
      <c r="VRK100" s="32"/>
      <c r="VRL100" s="32"/>
      <c r="VRM100" s="32"/>
      <c r="VRN100" s="33"/>
      <c r="VRO100" s="34"/>
      <c r="VRP100" s="33"/>
      <c r="VRQ100" s="33"/>
      <c r="VRR100" s="39"/>
      <c r="VRS100" s="37"/>
      <c r="VRT100" s="32"/>
      <c r="VRU100" s="32"/>
      <c r="VRV100" s="32"/>
      <c r="VRW100" s="32"/>
      <c r="VRX100" s="32"/>
      <c r="VRY100" s="32"/>
      <c r="VRZ100" s="32"/>
      <c r="VSA100" s="32"/>
      <c r="VSB100" s="32"/>
      <c r="VSC100" s="32"/>
      <c r="VSD100" s="33"/>
      <c r="VSE100" s="34"/>
      <c r="VSF100" s="33"/>
      <c r="VSG100" s="33"/>
      <c r="VSH100" s="39"/>
      <c r="VSI100" s="37"/>
      <c r="VSJ100" s="32"/>
      <c r="VSK100" s="32"/>
      <c r="VSL100" s="32"/>
      <c r="VSM100" s="32"/>
      <c r="VSN100" s="32"/>
      <c r="VSO100" s="32"/>
      <c r="VSP100" s="32"/>
      <c r="VSQ100" s="32"/>
      <c r="VSR100" s="32"/>
      <c r="VSS100" s="32"/>
      <c r="VST100" s="33"/>
      <c r="VSU100" s="34"/>
      <c r="VSV100" s="33"/>
      <c r="VSW100" s="33"/>
      <c r="VSX100" s="39"/>
      <c r="VSY100" s="37"/>
      <c r="VSZ100" s="32"/>
      <c r="VTA100" s="32"/>
      <c r="VTB100" s="32"/>
      <c r="VTC100" s="32"/>
      <c r="VTD100" s="32"/>
      <c r="VTE100" s="32"/>
      <c r="VTF100" s="32"/>
      <c r="VTG100" s="32"/>
      <c r="VTH100" s="32"/>
      <c r="VTI100" s="32"/>
      <c r="VTJ100" s="33"/>
      <c r="VTK100" s="34"/>
      <c r="VTL100" s="33"/>
      <c r="VTM100" s="33"/>
      <c r="VTN100" s="39"/>
      <c r="VTO100" s="37"/>
      <c r="VTP100" s="32"/>
      <c r="VTQ100" s="32"/>
      <c r="VTR100" s="32"/>
      <c r="VTS100" s="32"/>
      <c r="VTT100" s="32"/>
      <c r="VTU100" s="32"/>
      <c r="VTV100" s="32"/>
      <c r="VTW100" s="32"/>
      <c r="VTX100" s="32"/>
      <c r="VTY100" s="32"/>
      <c r="VTZ100" s="33"/>
      <c r="VUA100" s="34"/>
      <c r="VUB100" s="33"/>
      <c r="VUC100" s="33"/>
      <c r="VUD100" s="39"/>
      <c r="VUE100" s="37"/>
      <c r="VUF100" s="32"/>
      <c r="VUG100" s="32"/>
      <c r="VUH100" s="32"/>
      <c r="VUI100" s="32"/>
      <c r="VUJ100" s="32"/>
      <c r="VUK100" s="32"/>
      <c r="VUL100" s="32"/>
      <c r="VUM100" s="32"/>
      <c r="VUN100" s="32"/>
      <c r="VUO100" s="32"/>
      <c r="VUP100" s="33"/>
      <c r="VUQ100" s="34"/>
      <c r="VUR100" s="33"/>
      <c r="VUS100" s="33"/>
      <c r="VUT100" s="39"/>
      <c r="VUU100" s="37"/>
      <c r="VUV100" s="32"/>
      <c r="VUW100" s="32"/>
      <c r="VUX100" s="32"/>
      <c r="VUY100" s="32"/>
      <c r="VUZ100" s="32"/>
      <c r="VVA100" s="32"/>
      <c r="VVB100" s="32"/>
      <c r="VVC100" s="32"/>
      <c r="VVD100" s="32"/>
      <c r="VVE100" s="32"/>
      <c r="VVF100" s="33"/>
      <c r="VVG100" s="34"/>
      <c r="VVH100" s="33"/>
      <c r="VVI100" s="33"/>
      <c r="VVJ100" s="39"/>
      <c r="VVK100" s="37"/>
      <c r="VVL100" s="32"/>
      <c r="VVM100" s="32"/>
      <c r="VVN100" s="32"/>
      <c r="VVO100" s="32"/>
      <c r="VVP100" s="32"/>
      <c r="VVQ100" s="32"/>
      <c r="VVR100" s="32"/>
      <c r="VVS100" s="32"/>
      <c r="VVT100" s="32"/>
      <c r="VVU100" s="32"/>
      <c r="VVV100" s="33"/>
      <c r="VVW100" s="34"/>
      <c r="VVX100" s="33"/>
      <c r="VVY100" s="33"/>
      <c r="VVZ100" s="39"/>
      <c r="VWA100" s="37"/>
      <c r="VWB100" s="32"/>
      <c r="VWC100" s="32"/>
      <c r="VWD100" s="32"/>
      <c r="VWE100" s="32"/>
      <c r="VWF100" s="32"/>
      <c r="VWG100" s="32"/>
      <c r="VWH100" s="32"/>
      <c r="VWI100" s="32"/>
      <c r="VWJ100" s="32"/>
      <c r="VWK100" s="32"/>
      <c r="VWL100" s="33"/>
      <c r="VWM100" s="34"/>
      <c r="VWN100" s="33"/>
      <c r="VWO100" s="33"/>
      <c r="VWP100" s="39"/>
      <c r="VWQ100" s="37"/>
      <c r="VWR100" s="32"/>
      <c r="VWS100" s="32"/>
      <c r="VWT100" s="32"/>
      <c r="VWU100" s="32"/>
      <c r="VWV100" s="32"/>
      <c r="VWW100" s="32"/>
      <c r="VWX100" s="32"/>
      <c r="VWY100" s="32"/>
      <c r="VWZ100" s="32"/>
      <c r="VXA100" s="32"/>
      <c r="VXB100" s="33"/>
      <c r="VXC100" s="34"/>
      <c r="VXD100" s="33"/>
      <c r="VXE100" s="33"/>
      <c r="VXF100" s="39"/>
      <c r="VXG100" s="37"/>
      <c r="VXH100" s="32"/>
      <c r="VXI100" s="32"/>
      <c r="VXJ100" s="32"/>
      <c r="VXK100" s="32"/>
      <c r="VXL100" s="32"/>
      <c r="VXM100" s="32"/>
      <c r="VXN100" s="32"/>
      <c r="VXO100" s="32"/>
      <c r="VXP100" s="32"/>
      <c r="VXQ100" s="32"/>
      <c r="VXR100" s="33"/>
      <c r="VXS100" s="34"/>
      <c r="VXT100" s="33"/>
      <c r="VXU100" s="33"/>
      <c r="VXV100" s="39"/>
      <c r="VXW100" s="37"/>
      <c r="VXX100" s="32"/>
      <c r="VXY100" s="32"/>
      <c r="VXZ100" s="32"/>
      <c r="VYA100" s="32"/>
      <c r="VYB100" s="32"/>
      <c r="VYC100" s="32"/>
      <c r="VYD100" s="32"/>
      <c r="VYE100" s="32"/>
      <c r="VYF100" s="32"/>
      <c r="VYG100" s="32"/>
      <c r="VYH100" s="33"/>
      <c r="VYI100" s="34"/>
      <c r="VYJ100" s="33"/>
      <c r="VYK100" s="33"/>
      <c r="VYL100" s="39"/>
      <c r="VYM100" s="37"/>
      <c r="VYN100" s="32"/>
      <c r="VYO100" s="32"/>
      <c r="VYP100" s="32"/>
      <c r="VYQ100" s="32"/>
      <c r="VYR100" s="32"/>
      <c r="VYS100" s="32"/>
      <c r="VYT100" s="32"/>
      <c r="VYU100" s="32"/>
      <c r="VYV100" s="32"/>
      <c r="VYW100" s="32"/>
      <c r="VYX100" s="33"/>
      <c r="VYY100" s="34"/>
      <c r="VYZ100" s="33"/>
      <c r="VZA100" s="33"/>
      <c r="VZB100" s="39"/>
      <c r="VZC100" s="37"/>
      <c r="VZD100" s="32"/>
      <c r="VZE100" s="32"/>
      <c r="VZF100" s="32"/>
      <c r="VZG100" s="32"/>
      <c r="VZH100" s="32"/>
      <c r="VZI100" s="32"/>
      <c r="VZJ100" s="32"/>
      <c r="VZK100" s="32"/>
      <c r="VZL100" s="32"/>
      <c r="VZM100" s="32"/>
      <c r="VZN100" s="33"/>
      <c r="VZO100" s="34"/>
      <c r="VZP100" s="33"/>
      <c r="VZQ100" s="33"/>
      <c r="VZR100" s="39"/>
      <c r="VZS100" s="37"/>
      <c r="VZT100" s="32"/>
      <c r="VZU100" s="32"/>
      <c r="VZV100" s="32"/>
      <c r="VZW100" s="32"/>
      <c r="VZX100" s="32"/>
      <c r="VZY100" s="32"/>
      <c r="VZZ100" s="32"/>
      <c r="WAA100" s="32"/>
      <c r="WAB100" s="32"/>
      <c r="WAC100" s="32"/>
      <c r="WAD100" s="33"/>
      <c r="WAE100" s="34"/>
      <c r="WAF100" s="33"/>
      <c r="WAG100" s="33"/>
      <c r="WAH100" s="39"/>
      <c r="WAI100" s="37"/>
      <c r="WAJ100" s="32"/>
      <c r="WAK100" s="32"/>
      <c r="WAL100" s="32"/>
      <c r="WAM100" s="32"/>
      <c r="WAN100" s="32"/>
      <c r="WAO100" s="32"/>
      <c r="WAP100" s="32"/>
      <c r="WAQ100" s="32"/>
      <c r="WAR100" s="32"/>
      <c r="WAS100" s="32"/>
      <c r="WAT100" s="33"/>
      <c r="WAU100" s="34"/>
      <c r="WAV100" s="33"/>
      <c r="WAW100" s="33"/>
      <c r="WAX100" s="39"/>
      <c r="WAY100" s="37"/>
      <c r="WAZ100" s="32"/>
      <c r="WBA100" s="32"/>
      <c r="WBB100" s="32"/>
      <c r="WBC100" s="32"/>
      <c r="WBD100" s="32"/>
      <c r="WBE100" s="32"/>
      <c r="WBF100" s="32"/>
      <c r="WBG100" s="32"/>
      <c r="WBH100" s="32"/>
      <c r="WBI100" s="32"/>
      <c r="WBJ100" s="33"/>
      <c r="WBK100" s="34"/>
      <c r="WBL100" s="33"/>
      <c r="WBM100" s="33"/>
      <c r="WBN100" s="39"/>
      <c r="WBO100" s="37"/>
      <c r="WBP100" s="32"/>
      <c r="WBQ100" s="32"/>
      <c r="WBR100" s="32"/>
      <c r="WBS100" s="32"/>
      <c r="WBT100" s="32"/>
      <c r="WBU100" s="32"/>
      <c r="WBV100" s="32"/>
      <c r="WBW100" s="32"/>
      <c r="WBX100" s="32"/>
      <c r="WBY100" s="32"/>
      <c r="WBZ100" s="33"/>
      <c r="WCA100" s="34"/>
      <c r="WCB100" s="33"/>
      <c r="WCC100" s="33"/>
      <c r="WCD100" s="39"/>
      <c r="WCE100" s="37"/>
      <c r="WCF100" s="32"/>
      <c r="WCG100" s="32"/>
      <c r="WCH100" s="32"/>
      <c r="WCI100" s="32"/>
      <c r="WCJ100" s="32"/>
      <c r="WCK100" s="32"/>
      <c r="WCL100" s="32"/>
      <c r="WCM100" s="32"/>
      <c r="WCN100" s="32"/>
      <c r="WCO100" s="32"/>
      <c r="WCP100" s="33"/>
      <c r="WCQ100" s="34"/>
      <c r="WCR100" s="33"/>
      <c r="WCS100" s="33"/>
      <c r="WCT100" s="39"/>
      <c r="WCU100" s="37"/>
      <c r="WCV100" s="32"/>
      <c r="WCW100" s="32"/>
      <c r="WCX100" s="32"/>
      <c r="WCY100" s="32"/>
      <c r="WCZ100" s="32"/>
      <c r="WDA100" s="32"/>
      <c r="WDB100" s="32"/>
      <c r="WDC100" s="32"/>
      <c r="WDD100" s="32"/>
      <c r="WDE100" s="32"/>
      <c r="WDF100" s="33"/>
      <c r="WDG100" s="34"/>
      <c r="WDH100" s="33"/>
      <c r="WDI100" s="33"/>
      <c r="WDJ100" s="39"/>
      <c r="WDK100" s="37"/>
      <c r="WDL100" s="32"/>
      <c r="WDM100" s="32"/>
      <c r="WDN100" s="32"/>
      <c r="WDO100" s="32"/>
      <c r="WDP100" s="32"/>
      <c r="WDQ100" s="32"/>
      <c r="WDR100" s="32"/>
      <c r="WDS100" s="32"/>
      <c r="WDT100" s="32"/>
      <c r="WDU100" s="32"/>
      <c r="WDV100" s="33"/>
      <c r="WDW100" s="34"/>
      <c r="WDX100" s="33"/>
      <c r="WDY100" s="33"/>
      <c r="WDZ100" s="39"/>
      <c r="WEA100" s="37"/>
      <c r="WEB100" s="32"/>
      <c r="WEC100" s="32"/>
      <c r="WED100" s="32"/>
      <c r="WEE100" s="32"/>
      <c r="WEF100" s="32"/>
      <c r="WEG100" s="32"/>
      <c r="WEH100" s="32"/>
      <c r="WEI100" s="32"/>
      <c r="WEJ100" s="32"/>
      <c r="WEK100" s="32"/>
      <c r="WEL100" s="33"/>
      <c r="WEM100" s="34"/>
      <c r="WEN100" s="33"/>
      <c r="WEO100" s="33"/>
      <c r="WEP100" s="39"/>
      <c r="WEQ100" s="37"/>
      <c r="WER100" s="32"/>
      <c r="WES100" s="32"/>
      <c r="WET100" s="32"/>
      <c r="WEU100" s="32"/>
      <c r="WEV100" s="32"/>
      <c r="WEW100" s="32"/>
      <c r="WEX100" s="32"/>
      <c r="WEY100" s="32"/>
      <c r="WEZ100" s="32"/>
      <c r="WFA100" s="32"/>
      <c r="WFB100" s="33"/>
      <c r="WFC100" s="34"/>
      <c r="WFD100" s="33"/>
      <c r="WFE100" s="33"/>
      <c r="WFF100" s="39"/>
      <c r="WFG100" s="37"/>
      <c r="WFH100" s="32"/>
      <c r="WFI100" s="32"/>
      <c r="WFJ100" s="32"/>
      <c r="WFK100" s="32"/>
      <c r="WFL100" s="32"/>
      <c r="WFM100" s="32"/>
      <c r="WFN100" s="32"/>
      <c r="WFO100" s="32"/>
      <c r="WFP100" s="32"/>
      <c r="WFQ100" s="32"/>
      <c r="WFR100" s="33"/>
      <c r="WFS100" s="34"/>
      <c r="WFT100" s="33"/>
      <c r="WFU100" s="33"/>
      <c r="WFV100" s="39"/>
      <c r="WFW100" s="37"/>
      <c r="WFX100" s="32"/>
      <c r="WFY100" s="32"/>
      <c r="WFZ100" s="32"/>
      <c r="WGA100" s="32"/>
      <c r="WGB100" s="32"/>
      <c r="WGC100" s="32"/>
      <c r="WGD100" s="32"/>
      <c r="WGE100" s="32"/>
      <c r="WGF100" s="32"/>
      <c r="WGG100" s="32"/>
      <c r="WGH100" s="33"/>
      <c r="WGI100" s="34"/>
      <c r="WGJ100" s="33"/>
      <c r="WGK100" s="33"/>
      <c r="WGL100" s="39"/>
      <c r="WGM100" s="37"/>
      <c r="WGN100" s="32"/>
      <c r="WGO100" s="32"/>
      <c r="WGP100" s="32"/>
      <c r="WGQ100" s="32"/>
      <c r="WGR100" s="32"/>
      <c r="WGS100" s="32"/>
      <c r="WGT100" s="32"/>
      <c r="WGU100" s="32"/>
      <c r="WGV100" s="32"/>
      <c r="WGW100" s="32"/>
      <c r="WGX100" s="33"/>
      <c r="WGY100" s="34"/>
      <c r="WGZ100" s="33"/>
      <c r="WHA100" s="33"/>
      <c r="WHB100" s="39"/>
      <c r="WHC100" s="37"/>
      <c r="WHD100" s="32"/>
      <c r="WHE100" s="32"/>
      <c r="WHF100" s="32"/>
      <c r="WHG100" s="32"/>
      <c r="WHH100" s="32"/>
      <c r="WHI100" s="32"/>
      <c r="WHJ100" s="32"/>
      <c r="WHK100" s="32"/>
      <c r="WHL100" s="32"/>
      <c r="WHM100" s="32"/>
      <c r="WHN100" s="33"/>
      <c r="WHO100" s="34"/>
      <c r="WHP100" s="33"/>
      <c r="WHQ100" s="33"/>
      <c r="WHR100" s="39"/>
      <c r="WHS100" s="37"/>
      <c r="WHT100" s="32"/>
      <c r="WHU100" s="32"/>
      <c r="WHV100" s="32"/>
      <c r="WHW100" s="32"/>
      <c r="WHX100" s="32"/>
      <c r="WHY100" s="32"/>
      <c r="WHZ100" s="32"/>
      <c r="WIA100" s="32"/>
      <c r="WIB100" s="32"/>
      <c r="WIC100" s="32"/>
      <c r="WID100" s="33"/>
      <c r="WIE100" s="34"/>
      <c r="WIF100" s="33"/>
      <c r="WIG100" s="33"/>
      <c r="WIH100" s="39"/>
      <c r="WII100" s="37"/>
      <c r="WIJ100" s="32"/>
      <c r="WIK100" s="32"/>
      <c r="WIL100" s="32"/>
      <c r="WIM100" s="32"/>
      <c r="WIN100" s="32"/>
      <c r="WIO100" s="32"/>
      <c r="WIP100" s="32"/>
      <c r="WIQ100" s="32"/>
      <c r="WIR100" s="32"/>
      <c r="WIS100" s="32"/>
      <c r="WIT100" s="33"/>
      <c r="WIU100" s="34"/>
      <c r="WIV100" s="33"/>
      <c r="WIW100" s="33"/>
      <c r="WIX100" s="39"/>
      <c r="WIY100" s="37"/>
      <c r="WIZ100" s="32"/>
      <c r="WJA100" s="32"/>
      <c r="WJB100" s="32"/>
      <c r="WJC100" s="32"/>
      <c r="WJD100" s="32"/>
      <c r="WJE100" s="32"/>
      <c r="WJF100" s="32"/>
      <c r="WJG100" s="32"/>
      <c r="WJH100" s="32"/>
      <c r="WJI100" s="32"/>
      <c r="WJJ100" s="33"/>
      <c r="WJK100" s="34"/>
      <c r="WJL100" s="33"/>
      <c r="WJM100" s="33"/>
      <c r="WJN100" s="39"/>
      <c r="WJO100" s="37"/>
      <c r="WJP100" s="32"/>
      <c r="WJQ100" s="32"/>
      <c r="WJR100" s="32"/>
      <c r="WJS100" s="32"/>
      <c r="WJT100" s="32"/>
      <c r="WJU100" s="32"/>
      <c r="WJV100" s="32"/>
      <c r="WJW100" s="32"/>
      <c r="WJX100" s="32"/>
      <c r="WJY100" s="32"/>
      <c r="WJZ100" s="33"/>
      <c r="WKA100" s="34"/>
      <c r="WKB100" s="33"/>
      <c r="WKC100" s="33"/>
      <c r="WKD100" s="39"/>
      <c r="WKE100" s="37"/>
      <c r="WKF100" s="32"/>
      <c r="WKG100" s="32"/>
      <c r="WKH100" s="32"/>
      <c r="WKI100" s="32"/>
      <c r="WKJ100" s="32"/>
      <c r="WKK100" s="32"/>
      <c r="WKL100" s="32"/>
      <c r="WKM100" s="32"/>
      <c r="WKN100" s="32"/>
      <c r="WKO100" s="32"/>
      <c r="WKP100" s="33"/>
      <c r="WKQ100" s="34"/>
      <c r="WKR100" s="33"/>
      <c r="WKS100" s="33"/>
      <c r="WKT100" s="39"/>
      <c r="WKU100" s="37"/>
      <c r="WKV100" s="32"/>
      <c r="WKW100" s="32"/>
      <c r="WKX100" s="32"/>
      <c r="WKY100" s="32"/>
      <c r="WKZ100" s="32"/>
      <c r="WLA100" s="32"/>
      <c r="WLB100" s="32"/>
      <c r="WLC100" s="32"/>
      <c r="WLD100" s="32"/>
      <c r="WLE100" s="32"/>
      <c r="WLF100" s="33"/>
      <c r="WLG100" s="34"/>
      <c r="WLH100" s="33"/>
      <c r="WLI100" s="33"/>
      <c r="WLJ100" s="39"/>
      <c r="WLK100" s="37"/>
      <c r="WLL100" s="32"/>
      <c r="WLM100" s="32"/>
      <c r="WLN100" s="32"/>
      <c r="WLO100" s="32"/>
      <c r="WLP100" s="32"/>
      <c r="WLQ100" s="32"/>
      <c r="WLR100" s="32"/>
      <c r="WLS100" s="32"/>
      <c r="WLT100" s="32"/>
      <c r="WLU100" s="32"/>
      <c r="WLV100" s="33"/>
      <c r="WLW100" s="34"/>
      <c r="WLX100" s="33"/>
      <c r="WLY100" s="33"/>
      <c r="WLZ100" s="39"/>
      <c r="WMA100" s="37"/>
      <c r="WMB100" s="32"/>
      <c r="WMC100" s="32"/>
      <c r="WMD100" s="32"/>
      <c r="WME100" s="32"/>
      <c r="WMF100" s="32"/>
      <c r="WMG100" s="32"/>
      <c r="WMH100" s="32"/>
      <c r="WMI100" s="32"/>
      <c r="WMJ100" s="32"/>
      <c r="WMK100" s="32"/>
      <c r="WML100" s="33"/>
      <c r="WMM100" s="34"/>
      <c r="WMN100" s="33"/>
      <c r="WMO100" s="33"/>
      <c r="WMP100" s="39"/>
      <c r="WMQ100" s="37"/>
      <c r="WMR100" s="32"/>
      <c r="WMS100" s="32"/>
      <c r="WMT100" s="32"/>
      <c r="WMU100" s="32"/>
      <c r="WMV100" s="32"/>
      <c r="WMW100" s="32"/>
      <c r="WMX100" s="32"/>
      <c r="WMY100" s="32"/>
      <c r="WMZ100" s="32"/>
      <c r="WNA100" s="32"/>
      <c r="WNB100" s="33"/>
      <c r="WNC100" s="34"/>
      <c r="WND100" s="33"/>
      <c r="WNE100" s="33"/>
      <c r="WNF100" s="39"/>
      <c r="WNG100" s="37"/>
      <c r="WNH100" s="32"/>
      <c r="WNI100" s="32"/>
      <c r="WNJ100" s="32"/>
      <c r="WNK100" s="32"/>
      <c r="WNL100" s="32"/>
      <c r="WNM100" s="32"/>
      <c r="WNN100" s="32"/>
      <c r="WNO100" s="32"/>
      <c r="WNP100" s="32"/>
      <c r="WNQ100" s="32"/>
      <c r="WNR100" s="33"/>
      <c r="WNS100" s="34"/>
      <c r="WNT100" s="33"/>
      <c r="WNU100" s="33"/>
      <c r="WNV100" s="39"/>
      <c r="WNW100" s="37"/>
      <c r="WNX100" s="32"/>
      <c r="WNY100" s="32"/>
      <c r="WNZ100" s="32"/>
      <c r="WOA100" s="32"/>
      <c r="WOB100" s="32"/>
      <c r="WOC100" s="32"/>
      <c r="WOD100" s="32"/>
      <c r="WOE100" s="32"/>
      <c r="WOF100" s="32"/>
      <c r="WOG100" s="32"/>
      <c r="WOH100" s="33"/>
      <c r="WOI100" s="34"/>
      <c r="WOJ100" s="33"/>
      <c r="WOK100" s="33"/>
      <c r="WOL100" s="39"/>
      <c r="WOM100" s="37"/>
      <c r="WON100" s="32"/>
      <c r="WOO100" s="32"/>
      <c r="WOP100" s="32"/>
      <c r="WOQ100" s="32"/>
      <c r="WOR100" s="32"/>
      <c r="WOS100" s="32"/>
      <c r="WOT100" s="32"/>
      <c r="WOU100" s="32"/>
      <c r="WOV100" s="32"/>
      <c r="WOW100" s="32"/>
      <c r="WOX100" s="33"/>
      <c r="WOY100" s="34"/>
      <c r="WOZ100" s="33"/>
      <c r="WPA100" s="33"/>
      <c r="WPB100" s="39"/>
      <c r="WPC100" s="37"/>
      <c r="WPD100" s="32"/>
      <c r="WPE100" s="32"/>
      <c r="WPF100" s="32"/>
      <c r="WPG100" s="32"/>
      <c r="WPH100" s="32"/>
      <c r="WPI100" s="32"/>
      <c r="WPJ100" s="32"/>
      <c r="WPK100" s="32"/>
      <c r="WPL100" s="32"/>
      <c r="WPM100" s="32"/>
      <c r="WPN100" s="33"/>
      <c r="WPO100" s="34"/>
      <c r="WPP100" s="33"/>
      <c r="WPQ100" s="33"/>
      <c r="WPR100" s="39"/>
      <c r="WPS100" s="37"/>
      <c r="WPT100" s="32"/>
      <c r="WPU100" s="32"/>
      <c r="WPV100" s="32"/>
      <c r="WPW100" s="32"/>
      <c r="WPX100" s="32"/>
      <c r="WPY100" s="32"/>
      <c r="WPZ100" s="32"/>
      <c r="WQA100" s="32"/>
      <c r="WQB100" s="32"/>
      <c r="WQC100" s="32"/>
      <c r="WQD100" s="33"/>
      <c r="WQE100" s="34"/>
      <c r="WQF100" s="33"/>
      <c r="WQG100" s="33"/>
      <c r="WQH100" s="39"/>
      <c r="WQI100" s="37"/>
      <c r="WQJ100" s="32"/>
      <c r="WQK100" s="32"/>
      <c r="WQL100" s="32"/>
      <c r="WQM100" s="32"/>
      <c r="WQN100" s="32"/>
      <c r="WQO100" s="32"/>
      <c r="WQP100" s="32"/>
      <c r="WQQ100" s="32"/>
      <c r="WQR100" s="32"/>
      <c r="WQS100" s="32"/>
      <c r="WQT100" s="33"/>
      <c r="WQU100" s="34"/>
      <c r="WQV100" s="33"/>
      <c r="WQW100" s="33"/>
      <c r="WQX100" s="39"/>
      <c r="WQY100" s="37"/>
      <c r="WQZ100" s="32"/>
      <c r="WRA100" s="32"/>
      <c r="WRB100" s="32"/>
      <c r="WRC100" s="32"/>
      <c r="WRD100" s="32"/>
      <c r="WRE100" s="32"/>
      <c r="WRF100" s="32"/>
      <c r="WRG100" s="32"/>
      <c r="WRH100" s="32"/>
      <c r="WRI100" s="32"/>
      <c r="WRJ100" s="33"/>
      <c r="WRK100" s="34"/>
      <c r="WRL100" s="33"/>
      <c r="WRM100" s="33"/>
      <c r="WRN100" s="39"/>
      <c r="WRO100" s="37"/>
      <c r="WRP100" s="32"/>
      <c r="WRQ100" s="32"/>
      <c r="WRR100" s="32"/>
      <c r="WRS100" s="32"/>
      <c r="WRT100" s="32"/>
      <c r="WRU100" s="32"/>
      <c r="WRV100" s="32"/>
      <c r="WRW100" s="32"/>
      <c r="WRX100" s="32"/>
      <c r="WRY100" s="32"/>
      <c r="WRZ100" s="33"/>
      <c r="WSA100" s="34"/>
      <c r="WSB100" s="33"/>
      <c r="WSC100" s="33"/>
      <c r="WSD100" s="39"/>
      <c r="WSE100" s="37"/>
      <c r="WSF100" s="32"/>
      <c r="WSG100" s="32"/>
      <c r="WSH100" s="32"/>
      <c r="WSI100" s="32"/>
      <c r="WSJ100" s="32"/>
      <c r="WSK100" s="32"/>
      <c r="WSL100" s="32"/>
      <c r="WSM100" s="32"/>
      <c r="WSN100" s="32"/>
      <c r="WSO100" s="32"/>
      <c r="WSP100" s="33"/>
      <c r="WSQ100" s="34"/>
      <c r="WSR100" s="33"/>
      <c r="WSS100" s="33"/>
      <c r="WST100" s="39"/>
      <c r="WSU100" s="37"/>
      <c r="WSV100" s="32"/>
      <c r="WSW100" s="32"/>
      <c r="WSX100" s="32"/>
      <c r="WSY100" s="32"/>
      <c r="WSZ100" s="32"/>
      <c r="WTA100" s="32"/>
      <c r="WTB100" s="32"/>
      <c r="WTC100" s="32"/>
      <c r="WTD100" s="32"/>
      <c r="WTE100" s="32"/>
      <c r="WTF100" s="33"/>
      <c r="WTG100" s="34"/>
      <c r="WTH100" s="33"/>
      <c r="WTI100" s="33"/>
      <c r="WTJ100" s="39"/>
      <c r="WTK100" s="37"/>
      <c r="WTL100" s="32"/>
      <c r="WTM100" s="32"/>
      <c r="WTN100" s="32"/>
      <c r="WTO100" s="32"/>
      <c r="WTP100" s="32"/>
      <c r="WTQ100" s="32"/>
      <c r="WTR100" s="32"/>
      <c r="WTS100" s="32"/>
      <c r="WTT100" s="32"/>
      <c r="WTU100" s="32"/>
      <c r="WTV100" s="33"/>
      <c r="WTW100" s="34"/>
      <c r="WTX100" s="33"/>
      <c r="WTY100" s="33"/>
      <c r="WTZ100" s="39"/>
      <c r="WUA100" s="37"/>
      <c r="WUB100" s="32"/>
      <c r="WUC100" s="32"/>
      <c r="WUD100" s="32"/>
      <c r="WUE100" s="32"/>
      <c r="WUF100" s="32"/>
      <c r="WUG100" s="32"/>
      <c r="WUH100" s="32"/>
      <c r="WUI100" s="32"/>
      <c r="WUJ100" s="32"/>
      <c r="WUK100" s="32"/>
      <c r="WUL100" s="33"/>
      <c r="WUM100" s="34"/>
      <c r="WUN100" s="33"/>
      <c r="WUO100" s="33"/>
      <c r="WUP100" s="39"/>
      <c r="WUQ100" s="37"/>
      <c r="WUR100" s="32"/>
      <c r="WUS100" s="32"/>
      <c r="WUT100" s="32"/>
      <c r="WUU100" s="32"/>
      <c r="WUV100" s="32"/>
      <c r="WUW100" s="32"/>
      <c r="WUX100" s="32"/>
      <c r="WUY100" s="32"/>
      <c r="WUZ100" s="32"/>
      <c r="WVA100" s="32"/>
      <c r="WVB100" s="33"/>
      <c r="WVC100" s="34"/>
      <c r="WVD100" s="33"/>
      <c r="WVE100" s="33"/>
      <c r="WVF100" s="39"/>
      <c r="WVG100" s="37"/>
      <c r="WVH100" s="32"/>
      <c r="WVI100" s="32"/>
      <c r="WVJ100" s="32"/>
      <c r="WVK100" s="32"/>
      <c r="WVL100" s="32"/>
      <c r="WVM100" s="32"/>
      <c r="WVN100" s="32"/>
      <c r="WVO100" s="32"/>
      <c r="WVP100" s="32"/>
      <c r="WVQ100" s="32"/>
      <c r="WVR100" s="33"/>
      <c r="WVS100" s="34"/>
      <c r="WVT100" s="33"/>
      <c r="WVU100" s="33"/>
      <c r="WVV100" s="39"/>
      <c r="WVW100" s="37"/>
      <c r="WVX100" s="32"/>
      <c r="WVY100" s="32"/>
      <c r="WVZ100" s="32"/>
      <c r="WWA100" s="32"/>
      <c r="WWB100" s="32"/>
      <c r="WWC100" s="32"/>
      <c r="WWD100" s="32"/>
      <c r="WWE100" s="32"/>
      <c r="WWF100" s="32"/>
      <c r="WWG100" s="32"/>
      <c r="WWH100" s="33"/>
      <c r="WWI100" s="34"/>
      <c r="WWJ100" s="33"/>
      <c r="WWK100" s="33"/>
      <c r="WWL100" s="39"/>
      <c r="WWM100" s="37"/>
      <c r="WWN100" s="32"/>
      <c r="WWO100" s="32"/>
      <c r="WWP100" s="32"/>
      <c r="WWQ100" s="32"/>
      <c r="WWR100" s="32"/>
      <c r="WWS100" s="32"/>
      <c r="WWT100" s="32"/>
      <c r="WWU100" s="32"/>
      <c r="WWV100" s="32"/>
      <c r="WWW100" s="32"/>
      <c r="WWX100" s="33"/>
      <c r="WWY100" s="34"/>
      <c r="WWZ100" s="33"/>
      <c r="WXA100" s="33"/>
      <c r="WXB100" s="39"/>
      <c r="WXC100" s="37"/>
      <c r="WXD100" s="32"/>
      <c r="WXE100" s="32"/>
      <c r="WXF100" s="32"/>
      <c r="WXG100" s="32"/>
      <c r="WXH100" s="32"/>
      <c r="WXI100" s="32"/>
      <c r="WXJ100" s="32"/>
      <c r="WXK100" s="32"/>
      <c r="WXL100" s="32"/>
      <c r="WXM100" s="32"/>
      <c r="WXN100" s="33"/>
      <c r="WXO100" s="34"/>
      <c r="WXP100" s="33"/>
      <c r="WXQ100" s="33"/>
      <c r="WXR100" s="39"/>
      <c r="WXS100" s="37"/>
      <c r="WXT100" s="32"/>
      <c r="WXU100" s="32"/>
      <c r="WXV100" s="32"/>
      <c r="WXW100" s="32"/>
      <c r="WXX100" s="32"/>
      <c r="WXY100" s="32"/>
      <c r="WXZ100" s="32"/>
      <c r="WYA100" s="32"/>
      <c r="WYB100" s="32"/>
      <c r="WYC100" s="32"/>
      <c r="WYD100" s="33"/>
      <c r="WYE100" s="34"/>
      <c r="WYF100" s="33"/>
      <c r="WYG100" s="33"/>
      <c r="WYH100" s="39"/>
      <c r="WYI100" s="37"/>
      <c r="WYJ100" s="32"/>
      <c r="WYK100" s="32"/>
      <c r="WYL100" s="32"/>
      <c r="WYM100" s="32"/>
      <c r="WYN100" s="32"/>
      <c r="WYO100" s="32"/>
      <c r="WYP100" s="32"/>
      <c r="WYQ100" s="32"/>
      <c r="WYR100" s="32"/>
      <c r="WYS100" s="32"/>
      <c r="WYT100" s="33"/>
      <c r="WYU100" s="34"/>
      <c r="WYV100" s="33"/>
      <c r="WYW100" s="33"/>
      <c r="WYX100" s="39"/>
      <c r="WYY100" s="37"/>
      <c r="WYZ100" s="32"/>
      <c r="WZA100" s="32"/>
      <c r="WZB100" s="32"/>
      <c r="WZC100" s="32"/>
      <c r="WZD100" s="32"/>
      <c r="WZE100" s="32"/>
      <c r="WZF100" s="32"/>
      <c r="WZG100" s="32"/>
      <c r="WZH100" s="32"/>
      <c r="WZI100" s="32"/>
      <c r="WZJ100" s="33"/>
      <c r="WZK100" s="34"/>
      <c r="WZL100" s="33"/>
      <c r="WZM100" s="33"/>
      <c r="WZN100" s="39"/>
      <c r="WZO100" s="37"/>
      <c r="WZP100" s="32"/>
      <c r="WZQ100" s="32"/>
      <c r="WZR100" s="32"/>
      <c r="WZS100" s="32"/>
      <c r="WZT100" s="32"/>
      <c r="WZU100" s="32"/>
      <c r="WZV100" s="32"/>
      <c r="WZW100" s="32"/>
      <c r="WZX100" s="32"/>
      <c r="WZY100" s="32"/>
      <c r="WZZ100" s="33"/>
      <c r="XAA100" s="34"/>
      <c r="XAB100" s="33"/>
      <c r="XAC100" s="33"/>
      <c r="XAD100" s="39"/>
      <c r="XAE100" s="37"/>
      <c r="XAF100" s="32"/>
      <c r="XAG100" s="32"/>
      <c r="XAH100" s="32"/>
      <c r="XAI100" s="32"/>
      <c r="XAJ100" s="32"/>
      <c r="XAK100" s="32"/>
      <c r="XAL100" s="32"/>
      <c r="XAM100" s="32"/>
      <c r="XAN100" s="32"/>
      <c r="XAO100" s="32"/>
      <c r="XAP100" s="33"/>
      <c r="XAQ100" s="34"/>
      <c r="XAR100" s="33"/>
      <c r="XAS100" s="33"/>
      <c r="XAT100" s="39"/>
      <c r="XAU100" s="37"/>
      <c r="XAV100" s="32"/>
      <c r="XAW100" s="32"/>
      <c r="XAX100" s="32"/>
      <c r="XAY100" s="32"/>
      <c r="XAZ100" s="32"/>
      <c r="XBA100" s="32"/>
      <c r="XBB100" s="32"/>
      <c r="XBC100" s="32"/>
      <c r="XBD100" s="32"/>
      <c r="XBE100" s="32"/>
      <c r="XBF100" s="33"/>
      <c r="XBG100" s="34"/>
      <c r="XBH100" s="33"/>
      <c r="XBI100" s="33"/>
      <c r="XBJ100" s="39"/>
      <c r="XBK100" s="37"/>
      <c r="XBL100" s="32"/>
      <c r="XBM100" s="32"/>
      <c r="XBN100" s="32"/>
      <c r="XBO100" s="32"/>
      <c r="XBP100" s="32"/>
      <c r="XBQ100" s="32"/>
      <c r="XBR100" s="32"/>
      <c r="XBS100" s="32"/>
      <c r="XBT100" s="32"/>
      <c r="XBU100" s="32"/>
      <c r="XBV100" s="33"/>
      <c r="XBW100" s="34"/>
      <c r="XBX100" s="33"/>
      <c r="XBY100" s="33"/>
      <c r="XBZ100" s="39"/>
      <c r="XCA100" s="37"/>
      <c r="XCB100" s="32"/>
      <c r="XCC100" s="32"/>
      <c r="XCD100" s="32"/>
      <c r="XCE100" s="32"/>
      <c r="XCF100" s="32"/>
      <c r="XCG100" s="32"/>
      <c r="XCH100" s="32"/>
      <c r="XCI100" s="32"/>
      <c r="XCJ100" s="32"/>
      <c r="XCK100" s="32"/>
      <c r="XCL100" s="33"/>
      <c r="XCM100" s="34"/>
      <c r="XCN100" s="33"/>
      <c r="XCO100" s="33"/>
      <c r="XCP100" s="39"/>
      <c r="XCQ100" s="37"/>
      <c r="XCR100" s="32"/>
      <c r="XCS100" s="32"/>
      <c r="XCT100" s="32"/>
      <c r="XCU100" s="32"/>
      <c r="XCV100" s="32"/>
      <c r="XCW100" s="32"/>
      <c r="XCX100" s="32"/>
      <c r="XCY100" s="32"/>
      <c r="XCZ100" s="32"/>
      <c r="XDA100" s="32"/>
      <c r="XDB100" s="33"/>
      <c r="XDC100" s="34"/>
      <c r="XDD100" s="33"/>
      <c r="XDE100" s="33"/>
      <c r="XDF100" s="39"/>
      <c r="XDG100" s="37"/>
      <c r="XDH100" s="32"/>
      <c r="XDI100" s="32"/>
      <c r="XDJ100" s="32"/>
      <c r="XDK100" s="32"/>
      <c r="XDL100" s="32"/>
      <c r="XDM100" s="32"/>
      <c r="XDN100" s="32"/>
      <c r="XDO100" s="32"/>
      <c r="XDP100" s="32"/>
      <c r="XDQ100" s="32"/>
      <c r="XDR100" s="33"/>
      <c r="XDS100" s="34"/>
      <c r="XDT100" s="33"/>
      <c r="XDU100" s="33"/>
      <c r="XDV100" s="39"/>
      <c r="XDW100" s="37"/>
      <c r="XDX100" s="32"/>
      <c r="XDY100" s="32"/>
      <c r="XDZ100" s="32"/>
      <c r="XEA100" s="32"/>
      <c r="XEB100" s="32"/>
      <c r="XEC100" s="32"/>
      <c r="XED100" s="32"/>
      <c r="XEE100" s="32"/>
      <c r="XEF100" s="32"/>
      <c r="XEG100" s="32"/>
      <c r="XEH100" s="33"/>
      <c r="XEI100" s="34"/>
      <c r="XEJ100" s="33"/>
      <c r="XEK100" s="33"/>
      <c r="XEL100" s="39"/>
      <c r="XEM100" s="37"/>
      <c r="XEN100" s="32"/>
      <c r="XEO100" s="32"/>
      <c r="XEP100" s="32"/>
      <c r="XEQ100" s="32"/>
      <c r="XER100" s="32"/>
      <c r="XES100" s="32"/>
      <c r="XET100" s="32"/>
      <c r="XEU100" s="32"/>
      <c r="XEV100" s="32"/>
      <c r="XEW100" s="32"/>
      <c r="XEX100" s="33"/>
      <c r="XEY100" s="34"/>
      <c r="XEZ100" s="33"/>
      <c r="XFA100" s="33"/>
      <c r="XFB100" s="39"/>
      <c r="XFC100" s="37"/>
    </row>
    <row r="101" spans="1:16383" ht="57" customHeight="1" x14ac:dyDescent="0.25">
      <c r="A101" s="52"/>
      <c r="B101" s="14" t="s">
        <v>1092</v>
      </c>
      <c r="C101" s="14">
        <v>4</v>
      </c>
      <c r="D101" s="14" t="s">
        <v>105</v>
      </c>
      <c r="E101" s="14" t="s">
        <v>15</v>
      </c>
      <c r="F101" s="14" t="s">
        <v>473</v>
      </c>
      <c r="G101" s="14"/>
      <c r="H101" s="14" t="s">
        <v>656</v>
      </c>
      <c r="I101" s="14" t="s">
        <v>498</v>
      </c>
      <c r="J101" s="14"/>
      <c r="K101" s="14"/>
      <c r="L101" s="14"/>
      <c r="M101" s="14" t="s">
        <v>1093</v>
      </c>
      <c r="N101" s="14" t="s">
        <v>1507</v>
      </c>
      <c r="O101" s="14"/>
    </row>
    <row r="102" spans="1:16383" ht="57" customHeight="1" x14ac:dyDescent="0.25">
      <c r="A102" s="52"/>
      <c r="B102" s="42" t="s">
        <v>1283</v>
      </c>
      <c r="C102" s="42">
        <v>3</v>
      </c>
      <c r="D102" s="42" t="s">
        <v>105</v>
      </c>
      <c r="E102" s="42" t="s">
        <v>15</v>
      </c>
      <c r="F102" s="42" t="s">
        <v>8</v>
      </c>
      <c r="G102" s="42" t="s">
        <v>1284</v>
      </c>
      <c r="H102" s="42" t="s">
        <v>1109</v>
      </c>
      <c r="I102" s="42" t="s">
        <v>8</v>
      </c>
      <c r="J102" s="43" t="s">
        <v>1289</v>
      </c>
      <c r="K102" s="43" t="s">
        <v>1285</v>
      </c>
      <c r="L102" s="44" t="s">
        <v>1286</v>
      </c>
      <c r="M102" s="43" t="s">
        <v>632</v>
      </c>
      <c r="N102" s="45" t="s">
        <v>1507</v>
      </c>
      <c r="O102" s="46"/>
      <c r="P102" s="32"/>
      <c r="Q102" s="32"/>
      <c r="R102" s="32"/>
      <c r="S102" s="32"/>
      <c r="T102" s="32"/>
      <c r="U102" s="32"/>
      <c r="V102" s="32"/>
      <c r="W102" s="32"/>
      <c r="X102" s="32"/>
      <c r="Y102" s="32"/>
      <c r="Z102" s="33"/>
      <c r="AA102" s="34"/>
      <c r="AB102" s="33"/>
      <c r="AC102" s="33"/>
      <c r="AD102" s="39"/>
      <c r="AE102" s="37"/>
      <c r="AF102" s="32"/>
      <c r="AG102" s="32"/>
      <c r="AH102" s="32"/>
      <c r="AI102" s="32"/>
      <c r="AJ102" s="32"/>
      <c r="AK102" s="32"/>
      <c r="AL102" s="32"/>
      <c r="AM102" s="32"/>
      <c r="AN102" s="32"/>
      <c r="AO102" s="32"/>
      <c r="AP102" s="33"/>
      <c r="AQ102" s="34"/>
      <c r="AR102" s="33"/>
      <c r="AS102" s="33"/>
      <c r="AT102" s="39"/>
      <c r="AU102" s="37"/>
      <c r="AV102" s="32"/>
      <c r="AW102" s="32"/>
      <c r="AX102" s="32"/>
      <c r="AY102" s="32"/>
      <c r="AZ102" s="32"/>
      <c r="BA102" s="32"/>
      <c r="BB102" s="32"/>
      <c r="BC102" s="32"/>
      <c r="BD102" s="32"/>
      <c r="BE102" s="32"/>
      <c r="BF102" s="33"/>
      <c r="BG102" s="34"/>
      <c r="BH102" s="33"/>
      <c r="BI102" s="33"/>
      <c r="BJ102" s="39"/>
      <c r="BK102" s="37"/>
      <c r="BL102" s="32"/>
      <c r="BM102" s="32"/>
      <c r="BN102" s="32"/>
      <c r="BO102" s="32"/>
      <c r="BP102" s="32"/>
      <c r="BQ102" s="32"/>
      <c r="BR102" s="32"/>
      <c r="BS102" s="32"/>
      <c r="BT102" s="32"/>
      <c r="BU102" s="32"/>
      <c r="BV102" s="33"/>
      <c r="BW102" s="34"/>
      <c r="BX102" s="33"/>
      <c r="BY102" s="33"/>
      <c r="BZ102" s="39"/>
      <c r="CA102" s="37"/>
      <c r="CB102" s="32"/>
      <c r="CC102" s="32"/>
      <c r="CD102" s="32"/>
      <c r="CE102" s="32"/>
      <c r="CF102" s="32"/>
      <c r="CG102" s="32"/>
      <c r="CH102" s="32"/>
      <c r="CI102" s="32"/>
      <c r="CJ102" s="32"/>
      <c r="CK102" s="32"/>
      <c r="CL102" s="33"/>
      <c r="CM102" s="34"/>
      <c r="CN102" s="33"/>
      <c r="CO102" s="33"/>
      <c r="CP102" s="39"/>
      <c r="CQ102" s="37"/>
      <c r="CR102" s="32"/>
      <c r="CS102" s="32"/>
      <c r="CT102" s="32"/>
      <c r="CU102" s="32"/>
      <c r="CV102" s="32"/>
      <c r="CW102" s="32"/>
      <c r="CX102" s="32"/>
      <c r="CY102" s="32"/>
      <c r="CZ102" s="32"/>
      <c r="DA102" s="32"/>
      <c r="DB102" s="33"/>
      <c r="DC102" s="34"/>
      <c r="DD102" s="33"/>
      <c r="DE102" s="33"/>
      <c r="DF102" s="39"/>
      <c r="DG102" s="37"/>
      <c r="DH102" s="32"/>
      <c r="DI102" s="32"/>
      <c r="DJ102" s="32"/>
      <c r="DK102" s="32"/>
      <c r="DL102" s="32"/>
      <c r="DM102" s="32"/>
      <c r="DN102" s="32"/>
      <c r="DO102" s="32"/>
      <c r="DP102" s="32"/>
      <c r="DQ102" s="32"/>
      <c r="DR102" s="33"/>
      <c r="DS102" s="34"/>
      <c r="DT102" s="33"/>
      <c r="DU102" s="33"/>
      <c r="DV102" s="39"/>
      <c r="DW102" s="37"/>
      <c r="DX102" s="32"/>
      <c r="DY102" s="32"/>
      <c r="DZ102" s="32"/>
      <c r="EA102" s="32"/>
      <c r="EB102" s="32"/>
      <c r="EC102" s="32"/>
      <c r="ED102" s="32"/>
      <c r="EE102" s="32"/>
      <c r="EF102" s="32"/>
      <c r="EG102" s="32"/>
      <c r="EH102" s="33"/>
      <c r="EI102" s="34"/>
      <c r="EJ102" s="33"/>
      <c r="EK102" s="33"/>
      <c r="EL102" s="39"/>
      <c r="EM102" s="37"/>
      <c r="EN102" s="32"/>
      <c r="EO102" s="32"/>
      <c r="EP102" s="32"/>
      <c r="EQ102" s="32"/>
      <c r="ER102" s="32"/>
      <c r="ES102" s="32"/>
      <c r="ET102" s="32"/>
      <c r="EU102" s="32"/>
      <c r="EV102" s="32"/>
      <c r="EW102" s="32"/>
      <c r="EX102" s="33"/>
      <c r="EY102" s="34"/>
      <c r="EZ102" s="33"/>
      <c r="FA102" s="33"/>
      <c r="FB102" s="39"/>
      <c r="FC102" s="37"/>
      <c r="FD102" s="32"/>
      <c r="FE102" s="32"/>
      <c r="FF102" s="32"/>
      <c r="FG102" s="32"/>
      <c r="FH102" s="32"/>
      <c r="FI102" s="32"/>
      <c r="FJ102" s="32"/>
      <c r="FK102" s="32"/>
      <c r="FL102" s="32"/>
      <c r="FM102" s="32"/>
      <c r="FN102" s="33"/>
      <c r="FO102" s="34"/>
      <c r="FP102" s="33"/>
      <c r="FQ102" s="33"/>
      <c r="FR102" s="39"/>
      <c r="FS102" s="37"/>
      <c r="FT102" s="32"/>
      <c r="FU102" s="32"/>
      <c r="FV102" s="32"/>
      <c r="FW102" s="32"/>
      <c r="FX102" s="32"/>
      <c r="FY102" s="32"/>
      <c r="FZ102" s="32"/>
      <c r="GA102" s="32"/>
      <c r="GB102" s="32"/>
      <c r="GC102" s="32"/>
      <c r="GD102" s="33"/>
      <c r="GE102" s="34"/>
      <c r="GF102" s="33"/>
      <c r="GG102" s="33"/>
      <c r="GH102" s="39"/>
      <c r="GI102" s="37"/>
      <c r="GJ102" s="32"/>
      <c r="GK102" s="32"/>
      <c r="GL102" s="32"/>
      <c r="GM102" s="32"/>
      <c r="GN102" s="32"/>
      <c r="GO102" s="32"/>
      <c r="GP102" s="32"/>
      <c r="GQ102" s="32"/>
      <c r="GR102" s="32"/>
      <c r="GS102" s="32"/>
      <c r="GT102" s="33"/>
      <c r="GU102" s="34"/>
      <c r="GV102" s="33"/>
      <c r="GW102" s="33"/>
      <c r="GX102" s="39"/>
      <c r="GY102" s="37"/>
      <c r="GZ102" s="32"/>
      <c r="HA102" s="32"/>
      <c r="HB102" s="32"/>
      <c r="HC102" s="32"/>
      <c r="HD102" s="32"/>
      <c r="HE102" s="32"/>
      <c r="HF102" s="32"/>
      <c r="HG102" s="32"/>
      <c r="HH102" s="32"/>
      <c r="HI102" s="32"/>
      <c r="HJ102" s="33"/>
      <c r="HK102" s="34"/>
      <c r="HL102" s="33"/>
      <c r="HM102" s="33"/>
      <c r="HN102" s="39"/>
      <c r="HO102" s="37"/>
      <c r="HP102" s="32"/>
      <c r="HQ102" s="32"/>
      <c r="HR102" s="32"/>
      <c r="HS102" s="32"/>
      <c r="HT102" s="32"/>
      <c r="HU102" s="32"/>
      <c r="HV102" s="32"/>
      <c r="HW102" s="32"/>
      <c r="HX102" s="32"/>
      <c r="HY102" s="32"/>
      <c r="HZ102" s="33"/>
      <c r="IA102" s="34"/>
      <c r="IB102" s="33"/>
      <c r="IC102" s="33"/>
      <c r="ID102" s="39"/>
      <c r="IE102" s="37"/>
      <c r="IF102" s="32"/>
      <c r="IG102" s="32"/>
      <c r="IH102" s="32"/>
      <c r="II102" s="32"/>
      <c r="IJ102" s="32"/>
      <c r="IK102" s="32"/>
      <c r="IL102" s="32"/>
      <c r="IM102" s="32"/>
      <c r="IN102" s="32"/>
      <c r="IO102" s="32"/>
      <c r="IP102" s="33"/>
      <c r="IQ102" s="34"/>
      <c r="IR102" s="33"/>
      <c r="IS102" s="33"/>
      <c r="IT102" s="39"/>
      <c r="IU102" s="37"/>
      <c r="IV102" s="32"/>
      <c r="IW102" s="32"/>
      <c r="IX102" s="32"/>
      <c r="IY102" s="32"/>
      <c r="IZ102" s="32"/>
      <c r="JA102" s="32"/>
      <c r="JB102" s="32"/>
      <c r="JC102" s="32"/>
      <c r="JD102" s="32"/>
      <c r="JE102" s="32"/>
      <c r="JF102" s="33"/>
      <c r="JG102" s="34"/>
      <c r="JH102" s="33"/>
      <c r="JI102" s="33"/>
      <c r="JJ102" s="39"/>
      <c r="JK102" s="37"/>
      <c r="JL102" s="32"/>
      <c r="JM102" s="32"/>
      <c r="JN102" s="32"/>
      <c r="JO102" s="32"/>
      <c r="JP102" s="32"/>
      <c r="JQ102" s="32"/>
      <c r="JR102" s="32"/>
      <c r="JS102" s="32"/>
      <c r="JT102" s="32"/>
      <c r="JU102" s="32"/>
      <c r="JV102" s="33"/>
      <c r="JW102" s="34"/>
      <c r="JX102" s="33"/>
      <c r="JY102" s="33"/>
      <c r="JZ102" s="39"/>
      <c r="KA102" s="37"/>
      <c r="KB102" s="32"/>
      <c r="KC102" s="32"/>
      <c r="KD102" s="32"/>
      <c r="KE102" s="32"/>
      <c r="KF102" s="32"/>
      <c r="KG102" s="32"/>
      <c r="KH102" s="32"/>
      <c r="KI102" s="32"/>
      <c r="KJ102" s="32"/>
      <c r="KK102" s="32"/>
      <c r="KL102" s="33"/>
      <c r="KM102" s="34"/>
      <c r="KN102" s="33"/>
      <c r="KO102" s="33"/>
      <c r="KP102" s="39"/>
      <c r="KQ102" s="37"/>
      <c r="KR102" s="32"/>
      <c r="KS102" s="32"/>
      <c r="KT102" s="32"/>
      <c r="KU102" s="32"/>
      <c r="KV102" s="32"/>
      <c r="KW102" s="32"/>
      <c r="KX102" s="32"/>
      <c r="KY102" s="32"/>
      <c r="KZ102" s="32"/>
      <c r="LA102" s="32"/>
      <c r="LB102" s="33"/>
      <c r="LC102" s="34"/>
      <c r="LD102" s="33"/>
      <c r="LE102" s="33"/>
      <c r="LF102" s="39"/>
      <c r="LG102" s="37"/>
      <c r="LH102" s="32"/>
      <c r="LI102" s="32"/>
      <c r="LJ102" s="32"/>
      <c r="LK102" s="32"/>
      <c r="LL102" s="32"/>
      <c r="LM102" s="32"/>
      <c r="LN102" s="32"/>
      <c r="LO102" s="32"/>
      <c r="LP102" s="32"/>
      <c r="LQ102" s="32"/>
      <c r="LR102" s="33"/>
      <c r="LS102" s="34"/>
      <c r="LT102" s="33"/>
      <c r="LU102" s="33"/>
      <c r="LV102" s="39"/>
      <c r="LW102" s="37"/>
      <c r="LX102" s="32"/>
      <c r="LY102" s="32"/>
      <c r="LZ102" s="32"/>
      <c r="MA102" s="32"/>
      <c r="MB102" s="32"/>
      <c r="MC102" s="32"/>
      <c r="MD102" s="32"/>
      <c r="ME102" s="32"/>
      <c r="MF102" s="32"/>
      <c r="MG102" s="32"/>
      <c r="MH102" s="33"/>
      <c r="MI102" s="34"/>
      <c r="MJ102" s="33"/>
      <c r="MK102" s="33"/>
      <c r="ML102" s="39"/>
      <c r="MM102" s="37"/>
      <c r="MN102" s="32"/>
      <c r="MO102" s="32"/>
      <c r="MP102" s="32"/>
      <c r="MQ102" s="32"/>
      <c r="MR102" s="32"/>
      <c r="MS102" s="32"/>
      <c r="MT102" s="32"/>
      <c r="MU102" s="32"/>
      <c r="MV102" s="32"/>
      <c r="MW102" s="32"/>
      <c r="MX102" s="33"/>
      <c r="MY102" s="34"/>
      <c r="MZ102" s="33"/>
      <c r="NA102" s="33"/>
      <c r="NB102" s="39"/>
      <c r="NC102" s="37"/>
      <c r="ND102" s="32"/>
      <c r="NE102" s="32"/>
      <c r="NF102" s="32"/>
      <c r="NG102" s="32"/>
      <c r="NH102" s="32"/>
      <c r="NI102" s="32"/>
      <c r="NJ102" s="32"/>
      <c r="NK102" s="32"/>
      <c r="NL102" s="32"/>
      <c r="NM102" s="32"/>
      <c r="NN102" s="33"/>
      <c r="NO102" s="34"/>
      <c r="NP102" s="33"/>
      <c r="NQ102" s="33"/>
      <c r="NR102" s="39"/>
      <c r="NS102" s="37"/>
      <c r="NT102" s="32"/>
      <c r="NU102" s="32"/>
      <c r="NV102" s="32"/>
      <c r="NW102" s="32"/>
      <c r="NX102" s="32"/>
      <c r="NY102" s="32"/>
      <c r="NZ102" s="32"/>
      <c r="OA102" s="32"/>
      <c r="OB102" s="32"/>
      <c r="OC102" s="32"/>
      <c r="OD102" s="33"/>
      <c r="OE102" s="34"/>
      <c r="OF102" s="33"/>
      <c r="OG102" s="33"/>
      <c r="OH102" s="39"/>
      <c r="OI102" s="37"/>
      <c r="OJ102" s="32"/>
      <c r="OK102" s="32"/>
      <c r="OL102" s="32"/>
      <c r="OM102" s="32"/>
      <c r="ON102" s="32"/>
      <c r="OO102" s="32"/>
      <c r="OP102" s="32"/>
      <c r="OQ102" s="32"/>
      <c r="OR102" s="32"/>
      <c r="OS102" s="32"/>
      <c r="OT102" s="33"/>
      <c r="OU102" s="34"/>
      <c r="OV102" s="33"/>
      <c r="OW102" s="33"/>
      <c r="OX102" s="39"/>
      <c r="OY102" s="37"/>
      <c r="OZ102" s="32"/>
      <c r="PA102" s="32"/>
      <c r="PB102" s="32"/>
      <c r="PC102" s="32"/>
      <c r="PD102" s="32"/>
      <c r="PE102" s="32"/>
      <c r="PF102" s="32"/>
      <c r="PG102" s="32"/>
      <c r="PH102" s="32"/>
      <c r="PI102" s="32"/>
      <c r="PJ102" s="33"/>
      <c r="PK102" s="34"/>
      <c r="PL102" s="33"/>
      <c r="PM102" s="33"/>
      <c r="PN102" s="39"/>
      <c r="PO102" s="37"/>
      <c r="PP102" s="32"/>
      <c r="PQ102" s="32"/>
      <c r="PR102" s="32"/>
      <c r="PS102" s="32"/>
      <c r="PT102" s="32"/>
      <c r="PU102" s="32"/>
      <c r="PV102" s="32"/>
      <c r="PW102" s="32"/>
      <c r="PX102" s="32"/>
      <c r="PY102" s="32"/>
      <c r="PZ102" s="33"/>
      <c r="QA102" s="34"/>
      <c r="QB102" s="33"/>
      <c r="QC102" s="33"/>
      <c r="QD102" s="39"/>
      <c r="QE102" s="37"/>
      <c r="QF102" s="32"/>
      <c r="QG102" s="32"/>
      <c r="QH102" s="32"/>
      <c r="QI102" s="32"/>
      <c r="QJ102" s="32"/>
      <c r="QK102" s="32"/>
      <c r="QL102" s="32"/>
      <c r="QM102" s="32"/>
      <c r="QN102" s="32"/>
      <c r="QO102" s="32"/>
      <c r="QP102" s="33"/>
      <c r="QQ102" s="34"/>
      <c r="QR102" s="33"/>
      <c r="QS102" s="33"/>
      <c r="QT102" s="39"/>
      <c r="QU102" s="37"/>
      <c r="QV102" s="32"/>
      <c r="QW102" s="32"/>
      <c r="QX102" s="32"/>
      <c r="QY102" s="32"/>
      <c r="QZ102" s="32"/>
      <c r="RA102" s="32"/>
      <c r="RB102" s="32"/>
      <c r="RC102" s="32"/>
      <c r="RD102" s="32"/>
      <c r="RE102" s="32"/>
      <c r="RF102" s="33"/>
      <c r="RG102" s="34"/>
      <c r="RH102" s="33"/>
      <c r="RI102" s="33"/>
      <c r="RJ102" s="39"/>
      <c r="RK102" s="37"/>
      <c r="RL102" s="32"/>
      <c r="RM102" s="32"/>
      <c r="RN102" s="32"/>
      <c r="RO102" s="32"/>
      <c r="RP102" s="32"/>
      <c r="RQ102" s="32"/>
      <c r="RR102" s="32"/>
      <c r="RS102" s="32"/>
      <c r="RT102" s="32"/>
      <c r="RU102" s="32"/>
      <c r="RV102" s="33"/>
      <c r="RW102" s="34"/>
      <c r="RX102" s="33"/>
      <c r="RY102" s="33"/>
      <c r="RZ102" s="39"/>
      <c r="SA102" s="37"/>
      <c r="SB102" s="32"/>
      <c r="SC102" s="32"/>
      <c r="SD102" s="32"/>
      <c r="SE102" s="32"/>
      <c r="SF102" s="32"/>
      <c r="SG102" s="32"/>
      <c r="SH102" s="32"/>
      <c r="SI102" s="32"/>
      <c r="SJ102" s="32"/>
      <c r="SK102" s="32"/>
      <c r="SL102" s="33"/>
      <c r="SM102" s="34"/>
      <c r="SN102" s="33"/>
      <c r="SO102" s="33"/>
      <c r="SP102" s="39"/>
      <c r="SQ102" s="37"/>
      <c r="SR102" s="32"/>
      <c r="SS102" s="32"/>
      <c r="ST102" s="32"/>
      <c r="SU102" s="32"/>
      <c r="SV102" s="32"/>
      <c r="SW102" s="32"/>
      <c r="SX102" s="32"/>
      <c r="SY102" s="32"/>
      <c r="SZ102" s="32"/>
      <c r="TA102" s="32"/>
      <c r="TB102" s="33"/>
      <c r="TC102" s="34"/>
      <c r="TD102" s="33"/>
      <c r="TE102" s="33"/>
      <c r="TF102" s="39"/>
      <c r="TG102" s="37"/>
      <c r="TH102" s="32"/>
      <c r="TI102" s="32"/>
      <c r="TJ102" s="32"/>
      <c r="TK102" s="32"/>
      <c r="TL102" s="32"/>
      <c r="TM102" s="32"/>
      <c r="TN102" s="32"/>
      <c r="TO102" s="32"/>
      <c r="TP102" s="32"/>
      <c r="TQ102" s="32"/>
      <c r="TR102" s="33"/>
      <c r="TS102" s="34"/>
      <c r="TT102" s="33"/>
      <c r="TU102" s="33"/>
      <c r="TV102" s="39"/>
      <c r="TW102" s="37"/>
      <c r="TX102" s="32"/>
      <c r="TY102" s="32"/>
      <c r="TZ102" s="32"/>
      <c r="UA102" s="32"/>
      <c r="UB102" s="32"/>
      <c r="UC102" s="32"/>
      <c r="UD102" s="32"/>
      <c r="UE102" s="32"/>
      <c r="UF102" s="32"/>
      <c r="UG102" s="32"/>
      <c r="UH102" s="33"/>
      <c r="UI102" s="34"/>
      <c r="UJ102" s="33"/>
      <c r="UK102" s="33"/>
      <c r="UL102" s="39"/>
      <c r="UM102" s="37"/>
      <c r="UN102" s="32"/>
      <c r="UO102" s="32"/>
      <c r="UP102" s="32"/>
      <c r="UQ102" s="32"/>
      <c r="UR102" s="32"/>
      <c r="US102" s="32"/>
      <c r="UT102" s="32"/>
      <c r="UU102" s="32"/>
      <c r="UV102" s="32"/>
      <c r="UW102" s="32"/>
      <c r="UX102" s="33"/>
      <c r="UY102" s="34"/>
      <c r="UZ102" s="33"/>
      <c r="VA102" s="33"/>
      <c r="VB102" s="39"/>
      <c r="VC102" s="37"/>
      <c r="VD102" s="32"/>
      <c r="VE102" s="32"/>
      <c r="VF102" s="32"/>
      <c r="VG102" s="32"/>
      <c r="VH102" s="32"/>
      <c r="VI102" s="32"/>
      <c r="VJ102" s="32"/>
      <c r="VK102" s="32"/>
      <c r="VL102" s="32"/>
      <c r="VM102" s="32"/>
      <c r="VN102" s="33"/>
      <c r="VO102" s="34"/>
      <c r="VP102" s="33"/>
      <c r="VQ102" s="33"/>
      <c r="VR102" s="39"/>
      <c r="VS102" s="37"/>
      <c r="VT102" s="32"/>
      <c r="VU102" s="32"/>
      <c r="VV102" s="32"/>
      <c r="VW102" s="32"/>
      <c r="VX102" s="32"/>
      <c r="VY102" s="32"/>
      <c r="VZ102" s="32"/>
      <c r="WA102" s="32"/>
      <c r="WB102" s="32"/>
      <c r="WC102" s="32"/>
      <c r="WD102" s="33"/>
      <c r="WE102" s="34"/>
      <c r="WF102" s="33"/>
      <c r="WG102" s="33"/>
      <c r="WH102" s="39"/>
      <c r="WI102" s="37"/>
      <c r="WJ102" s="32"/>
      <c r="WK102" s="32"/>
      <c r="WL102" s="32"/>
      <c r="WM102" s="32"/>
      <c r="WN102" s="32"/>
      <c r="WO102" s="32"/>
      <c r="WP102" s="32"/>
      <c r="WQ102" s="32"/>
      <c r="WR102" s="32"/>
      <c r="WS102" s="32"/>
      <c r="WT102" s="33"/>
      <c r="WU102" s="34"/>
      <c r="WV102" s="33"/>
      <c r="WW102" s="33"/>
      <c r="WX102" s="39"/>
      <c r="WY102" s="37"/>
      <c r="WZ102" s="32"/>
      <c r="XA102" s="32"/>
      <c r="XB102" s="32"/>
      <c r="XC102" s="32"/>
      <c r="XD102" s="32"/>
      <c r="XE102" s="32"/>
      <c r="XF102" s="32"/>
      <c r="XG102" s="32"/>
      <c r="XH102" s="32"/>
      <c r="XI102" s="32"/>
      <c r="XJ102" s="33"/>
      <c r="XK102" s="34"/>
      <c r="XL102" s="33"/>
      <c r="XM102" s="33"/>
      <c r="XN102" s="39"/>
      <c r="XO102" s="37"/>
      <c r="XP102" s="32"/>
      <c r="XQ102" s="32"/>
      <c r="XR102" s="32"/>
      <c r="XS102" s="32"/>
      <c r="XT102" s="32"/>
      <c r="XU102" s="32"/>
      <c r="XV102" s="32"/>
      <c r="XW102" s="32"/>
      <c r="XX102" s="32"/>
      <c r="XY102" s="32"/>
      <c r="XZ102" s="33"/>
      <c r="YA102" s="34"/>
      <c r="YB102" s="33"/>
      <c r="YC102" s="33"/>
      <c r="YD102" s="39"/>
      <c r="YE102" s="37"/>
      <c r="YF102" s="32"/>
      <c r="YG102" s="32"/>
      <c r="YH102" s="32"/>
      <c r="YI102" s="32"/>
      <c r="YJ102" s="32"/>
      <c r="YK102" s="32"/>
      <c r="YL102" s="32"/>
      <c r="YM102" s="32"/>
      <c r="YN102" s="32"/>
      <c r="YO102" s="32"/>
      <c r="YP102" s="33"/>
      <c r="YQ102" s="34"/>
      <c r="YR102" s="33"/>
      <c r="YS102" s="33"/>
      <c r="YT102" s="39"/>
      <c r="YU102" s="37"/>
      <c r="YV102" s="32"/>
      <c r="YW102" s="32"/>
      <c r="YX102" s="32"/>
      <c r="YY102" s="32"/>
      <c r="YZ102" s="32"/>
      <c r="ZA102" s="32"/>
      <c r="ZB102" s="32"/>
      <c r="ZC102" s="32"/>
      <c r="ZD102" s="32"/>
      <c r="ZE102" s="32"/>
      <c r="ZF102" s="33"/>
      <c r="ZG102" s="34"/>
      <c r="ZH102" s="33"/>
      <c r="ZI102" s="33"/>
      <c r="ZJ102" s="39"/>
      <c r="ZK102" s="37"/>
      <c r="ZL102" s="32"/>
      <c r="ZM102" s="32"/>
      <c r="ZN102" s="32"/>
      <c r="ZO102" s="32"/>
      <c r="ZP102" s="32"/>
      <c r="ZQ102" s="32"/>
      <c r="ZR102" s="32"/>
      <c r="ZS102" s="32"/>
      <c r="ZT102" s="32"/>
      <c r="ZU102" s="32"/>
      <c r="ZV102" s="33"/>
      <c r="ZW102" s="34"/>
      <c r="ZX102" s="33"/>
      <c r="ZY102" s="33"/>
      <c r="ZZ102" s="39"/>
      <c r="AAA102" s="37"/>
      <c r="AAB102" s="32"/>
      <c r="AAC102" s="32"/>
      <c r="AAD102" s="32"/>
      <c r="AAE102" s="32"/>
      <c r="AAF102" s="32"/>
      <c r="AAG102" s="32"/>
      <c r="AAH102" s="32"/>
      <c r="AAI102" s="32"/>
      <c r="AAJ102" s="32"/>
      <c r="AAK102" s="32"/>
      <c r="AAL102" s="33"/>
      <c r="AAM102" s="34"/>
      <c r="AAN102" s="33"/>
      <c r="AAO102" s="33"/>
      <c r="AAP102" s="39"/>
      <c r="AAQ102" s="37"/>
      <c r="AAR102" s="32"/>
      <c r="AAS102" s="32"/>
      <c r="AAT102" s="32"/>
      <c r="AAU102" s="32"/>
      <c r="AAV102" s="32"/>
      <c r="AAW102" s="32"/>
      <c r="AAX102" s="32"/>
      <c r="AAY102" s="32"/>
      <c r="AAZ102" s="32"/>
      <c r="ABA102" s="32"/>
      <c r="ABB102" s="33"/>
      <c r="ABC102" s="34"/>
      <c r="ABD102" s="33"/>
      <c r="ABE102" s="33"/>
      <c r="ABF102" s="39"/>
      <c r="ABG102" s="37"/>
      <c r="ABH102" s="32"/>
      <c r="ABI102" s="32"/>
      <c r="ABJ102" s="32"/>
      <c r="ABK102" s="32"/>
      <c r="ABL102" s="32"/>
      <c r="ABM102" s="32"/>
      <c r="ABN102" s="32"/>
      <c r="ABO102" s="32"/>
      <c r="ABP102" s="32"/>
      <c r="ABQ102" s="32"/>
      <c r="ABR102" s="33"/>
      <c r="ABS102" s="34"/>
      <c r="ABT102" s="33"/>
      <c r="ABU102" s="33"/>
      <c r="ABV102" s="39"/>
      <c r="ABW102" s="37"/>
      <c r="ABX102" s="32"/>
      <c r="ABY102" s="32"/>
      <c r="ABZ102" s="32"/>
      <c r="ACA102" s="32"/>
      <c r="ACB102" s="32"/>
      <c r="ACC102" s="32"/>
      <c r="ACD102" s="32"/>
      <c r="ACE102" s="32"/>
      <c r="ACF102" s="32"/>
      <c r="ACG102" s="32"/>
      <c r="ACH102" s="33"/>
      <c r="ACI102" s="34"/>
      <c r="ACJ102" s="33"/>
      <c r="ACK102" s="33"/>
      <c r="ACL102" s="39"/>
      <c r="ACM102" s="37"/>
      <c r="ACN102" s="32"/>
      <c r="ACO102" s="32"/>
      <c r="ACP102" s="32"/>
      <c r="ACQ102" s="32"/>
      <c r="ACR102" s="32"/>
      <c r="ACS102" s="32"/>
      <c r="ACT102" s="32"/>
      <c r="ACU102" s="32"/>
      <c r="ACV102" s="32"/>
      <c r="ACW102" s="32"/>
      <c r="ACX102" s="33"/>
      <c r="ACY102" s="34"/>
      <c r="ACZ102" s="33"/>
      <c r="ADA102" s="33"/>
      <c r="ADB102" s="39"/>
      <c r="ADC102" s="37"/>
      <c r="ADD102" s="32"/>
      <c r="ADE102" s="32"/>
      <c r="ADF102" s="32"/>
      <c r="ADG102" s="32"/>
      <c r="ADH102" s="32"/>
      <c r="ADI102" s="32"/>
      <c r="ADJ102" s="32"/>
      <c r="ADK102" s="32"/>
      <c r="ADL102" s="32"/>
      <c r="ADM102" s="32"/>
      <c r="ADN102" s="33"/>
      <c r="ADO102" s="34"/>
      <c r="ADP102" s="33"/>
      <c r="ADQ102" s="33"/>
      <c r="ADR102" s="39"/>
      <c r="ADS102" s="37"/>
      <c r="ADT102" s="32"/>
      <c r="ADU102" s="32"/>
      <c r="ADV102" s="32"/>
      <c r="ADW102" s="32"/>
      <c r="ADX102" s="32"/>
      <c r="ADY102" s="32"/>
      <c r="ADZ102" s="32"/>
      <c r="AEA102" s="32"/>
      <c r="AEB102" s="32"/>
      <c r="AEC102" s="32"/>
      <c r="AED102" s="33"/>
      <c r="AEE102" s="34"/>
      <c r="AEF102" s="33"/>
      <c r="AEG102" s="33"/>
      <c r="AEH102" s="39"/>
      <c r="AEI102" s="37"/>
      <c r="AEJ102" s="32"/>
      <c r="AEK102" s="32"/>
      <c r="AEL102" s="32"/>
      <c r="AEM102" s="32"/>
      <c r="AEN102" s="32"/>
      <c r="AEO102" s="32"/>
      <c r="AEP102" s="32"/>
      <c r="AEQ102" s="32"/>
      <c r="AER102" s="32"/>
      <c r="AES102" s="32"/>
      <c r="AET102" s="33"/>
      <c r="AEU102" s="34"/>
      <c r="AEV102" s="33"/>
      <c r="AEW102" s="33"/>
      <c r="AEX102" s="39"/>
      <c r="AEY102" s="37"/>
      <c r="AEZ102" s="32"/>
      <c r="AFA102" s="32"/>
      <c r="AFB102" s="32"/>
      <c r="AFC102" s="32"/>
      <c r="AFD102" s="32"/>
      <c r="AFE102" s="32"/>
      <c r="AFF102" s="32"/>
      <c r="AFG102" s="32"/>
      <c r="AFH102" s="32"/>
      <c r="AFI102" s="32"/>
      <c r="AFJ102" s="33"/>
      <c r="AFK102" s="34"/>
      <c r="AFL102" s="33"/>
      <c r="AFM102" s="33"/>
      <c r="AFN102" s="39"/>
      <c r="AFO102" s="37"/>
      <c r="AFP102" s="32"/>
      <c r="AFQ102" s="32"/>
      <c r="AFR102" s="32"/>
      <c r="AFS102" s="32"/>
      <c r="AFT102" s="32"/>
      <c r="AFU102" s="32"/>
      <c r="AFV102" s="32"/>
      <c r="AFW102" s="32"/>
      <c r="AFX102" s="32"/>
      <c r="AFY102" s="32"/>
      <c r="AFZ102" s="33"/>
      <c r="AGA102" s="34"/>
      <c r="AGB102" s="33"/>
      <c r="AGC102" s="33"/>
      <c r="AGD102" s="39"/>
      <c r="AGE102" s="37"/>
      <c r="AGF102" s="32"/>
      <c r="AGG102" s="32"/>
      <c r="AGH102" s="32"/>
      <c r="AGI102" s="32"/>
      <c r="AGJ102" s="32"/>
      <c r="AGK102" s="32"/>
      <c r="AGL102" s="32"/>
      <c r="AGM102" s="32"/>
      <c r="AGN102" s="32"/>
      <c r="AGO102" s="32"/>
      <c r="AGP102" s="33"/>
      <c r="AGQ102" s="34"/>
      <c r="AGR102" s="33"/>
      <c r="AGS102" s="33"/>
      <c r="AGT102" s="39"/>
      <c r="AGU102" s="37"/>
      <c r="AGV102" s="32"/>
      <c r="AGW102" s="32"/>
      <c r="AGX102" s="32"/>
      <c r="AGY102" s="32"/>
      <c r="AGZ102" s="32"/>
      <c r="AHA102" s="32"/>
      <c r="AHB102" s="32"/>
      <c r="AHC102" s="32"/>
      <c r="AHD102" s="32"/>
      <c r="AHE102" s="32"/>
      <c r="AHF102" s="33"/>
      <c r="AHG102" s="34"/>
      <c r="AHH102" s="33"/>
      <c r="AHI102" s="33"/>
      <c r="AHJ102" s="39"/>
      <c r="AHK102" s="37"/>
      <c r="AHL102" s="32"/>
      <c r="AHM102" s="32"/>
      <c r="AHN102" s="32"/>
      <c r="AHO102" s="32"/>
      <c r="AHP102" s="32"/>
      <c r="AHQ102" s="32"/>
      <c r="AHR102" s="32"/>
      <c r="AHS102" s="32"/>
      <c r="AHT102" s="32"/>
      <c r="AHU102" s="32"/>
      <c r="AHV102" s="33"/>
      <c r="AHW102" s="34"/>
      <c r="AHX102" s="33"/>
      <c r="AHY102" s="33"/>
      <c r="AHZ102" s="39"/>
      <c r="AIA102" s="37"/>
      <c r="AIB102" s="32"/>
      <c r="AIC102" s="32"/>
      <c r="AID102" s="32"/>
      <c r="AIE102" s="32"/>
      <c r="AIF102" s="32"/>
      <c r="AIG102" s="32"/>
      <c r="AIH102" s="32"/>
      <c r="AII102" s="32"/>
      <c r="AIJ102" s="32"/>
      <c r="AIK102" s="32"/>
      <c r="AIL102" s="33"/>
      <c r="AIM102" s="34"/>
      <c r="AIN102" s="33"/>
      <c r="AIO102" s="33"/>
      <c r="AIP102" s="39"/>
      <c r="AIQ102" s="37"/>
      <c r="AIR102" s="32"/>
      <c r="AIS102" s="32"/>
      <c r="AIT102" s="32"/>
      <c r="AIU102" s="32"/>
      <c r="AIV102" s="32"/>
      <c r="AIW102" s="32"/>
      <c r="AIX102" s="32"/>
      <c r="AIY102" s="32"/>
      <c r="AIZ102" s="32"/>
      <c r="AJA102" s="32"/>
      <c r="AJB102" s="33"/>
      <c r="AJC102" s="34"/>
      <c r="AJD102" s="33"/>
      <c r="AJE102" s="33"/>
      <c r="AJF102" s="39"/>
      <c r="AJG102" s="37"/>
      <c r="AJH102" s="32"/>
      <c r="AJI102" s="32"/>
      <c r="AJJ102" s="32"/>
      <c r="AJK102" s="32"/>
      <c r="AJL102" s="32"/>
      <c r="AJM102" s="32"/>
      <c r="AJN102" s="32"/>
      <c r="AJO102" s="32"/>
      <c r="AJP102" s="32"/>
      <c r="AJQ102" s="32"/>
      <c r="AJR102" s="33"/>
      <c r="AJS102" s="34"/>
      <c r="AJT102" s="33"/>
      <c r="AJU102" s="33"/>
      <c r="AJV102" s="39"/>
      <c r="AJW102" s="37"/>
      <c r="AJX102" s="32"/>
      <c r="AJY102" s="32"/>
      <c r="AJZ102" s="32"/>
      <c r="AKA102" s="32"/>
      <c r="AKB102" s="32"/>
      <c r="AKC102" s="32"/>
      <c r="AKD102" s="32"/>
      <c r="AKE102" s="32"/>
      <c r="AKF102" s="32"/>
      <c r="AKG102" s="32"/>
      <c r="AKH102" s="33"/>
      <c r="AKI102" s="34"/>
      <c r="AKJ102" s="33"/>
      <c r="AKK102" s="33"/>
      <c r="AKL102" s="39"/>
      <c r="AKM102" s="37"/>
      <c r="AKN102" s="32"/>
      <c r="AKO102" s="32"/>
      <c r="AKP102" s="32"/>
      <c r="AKQ102" s="32"/>
      <c r="AKR102" s="32"/>
      <c r="AKS102" s="32"/>
      <c r="AKT102" s="32"/>
      <c r="AKU102" s="32"/>
      <c r="AKV102" s="32"/>
      <c r="AKW102" s="32"/>
      <c r="AKX102" s="33"/>
      <c r="AKY102" s="34"/>
      <c r="AKZ102" s="33"/>
      <c r="ALA102" s="33"/>
      <c r="ALB102" s="39"/>
      <c r="ALC102" s="37"/>
      <c r="ALD102" s="32"/>
      <c r="ALE102" s="32"/>
      <c r="ALF102" s="32"/>
      <c r="ALG102" s="32"/>
      <c r="ALH102" s="32"/>
      <c r="ALI102" s="32"/>
      <c r="ALJ102" s="32"/>
      <c r="ALK102" s="32"/>
      <c r="ALL102" s="32"/>
      <c r="ALM102" s="32"/>
      <c r="ALN102" s="33"/>
      <c r="ALO102" s="34"/>
      <c r="ALP102" s="33"/>
      <c r="ALQ102" s="33"/>
      <c r="ALR102" s="39"/>
      <c r="ALS102" s="37"/>
      <c r="ALT102" s="32"/>
      <c r="ALU102" s="32"/>
      <c r="ALV102" s="32"/>
      <c r="ALW102" s="32"/>
      <c r="ALX102" s="32"/>
      <c r="ALY102" s="32"/>
      <c r="ALZ102" s="32"/>
      <c r="AMA102" s="32"/>
      <c r="AMB102" s="32"/>
      <c r="AMC102" s="32"/>
      <c r="AMD102" s="33"/>
      <c r="AME102" s="34"/>
      <c r="AMF102" s="33"/>
      <c r="AMG102" s="33"/>
      <c r="AMH102" s="39"/>
      <c r="AMI102" s="37"/>
      <c r="AMJ102" s="32"/>
      <c r="AMK102" s="32"/>
      <c r="AML102" s="32"/>
      <c r="AMM102" s="32"/>
      <c r="AMN102" s="32"/>
      <c r="AMO102" s="32"/>
      <c r="AMP102" s="32"/>
      <c r="AMQ102" s="32"/>
      <c r="AMR102" s="32"/>
      <c r="AMS102" s="32"/>
      <c r="AMT102" s="33"/>
      <c r="AMU102" s="34"/>
      <c r="AMV102" s="33"/>
      <c r="AMW102" s="33"/>
      <c r="AMX102" s="39"/>
      <c r="AMY102" s="37"/>
      <c r="AMZ102" s="32"/>
      <c r="ANA102" s="32"/>
      <c r="ANB102" s="32"/>
      <c r="ANC102" s="32"/>
      <c r="AND102" s="32"/>
      <c r="ANE102" s="32"/>
      <c r="ANF102" s="32"/>
      <c r="ANG102" s="32"/>
      <c r="ANH102" s="32"/>
      <c r="ANI102" s="32"/>
      <c r="ANJ102" s="33"/>
      <c r="ANK102" s="34"/>
      <c r="ANL102" s="33"/>
      <c r="ANM102" s="33"/>
      <c r="ANN102" s="39"/>
      <c r="ANO102" s="37"/>
      <c r="ANP102" s="32"/>
      <c r="ANQ102" s="32"/>
      <c r="ANR102" s="32"/>
      <c r="ANS102" s="32"/>
      <c r="ANT102" s="32"/>
      <c r="ANU102" s="32"/>
      <c r="ANV102" s="32"/>
      <c r="ANW102" s="32"/>
      <c r="ANX102" s="32"/>
      <c r="ANY102" s="32"/>
      <c r="ANZ102" s="33"/>
      <c r="AOA102" s="34"/>
      <c r="AOB102" s="33"/>
      <c r="AOC102" s="33"/>
      <c r="AOD102" s="39"/>
      <c r="AOE102" s="37"/>
      <c r="AOF102" s="32"/>
      <c r="AOG102" s="32"/>
      <c r="AOH102" s="32"/>
      <c r="AOI102" s="32"/>
      <c r="AOJ102" s="32"/>
      <c r="AOK102" s="32"/>
      <c r="AOL102" s="32"/>
      <c r="AOM102" s="32"/>
      <c r="AON102" s="32"/>
      <c r="AOO102" s="32"/>
      <c r="AOP102" s="33"/>
      <c r="AOQ102" s="34"/>
      <c r="AOR102" s="33"/>
      <c r="AOS102" s="33"/>
      <c r="AOT102" s="39"/>
      <c r="AOU102" s="37"/>
      <c r="AOV102" s="32"/>
      <c r="AOW102" s="32"/>
      <c r="AOX102" s="32"/>
      <c r="AOY102" s="32"/>
      <c r="AOZ102" s="32"/>
      <c r="APA102" s="32"/>
      <c r="APB102" s="32"/>
      <c r="APC102" s="32"/>
      <c r="APD102" s="32"/>
      <c r="APE102" s="32"/>
      <c r="APF102" s="33"/>
      <c r="APG102" s="34"/>
      <c r="APH102" s="33"/>
      <c r="API102" s="33"/>
      <c r="APJ102" s="39"/>
      <c r="APK102" s="37"/>
      <c r="APL102" s="32"/>
      <c r="APM102" s="32"/>
      <c r="APN102" s="32"/>
      <c r="APO102" s="32"/>
      <c r="APP102" s="32"/>
      <c r="APQ102" s="32"/>
      <c r="APR102" s="32"/>
      <c r="APS102" s="32"/>
      <c r="APT102" s="32"/>
      <c r="APU102" s="32"/>
      <c r="APV102" s="33"/>
      <c r="APW102" s="34"/>
      <c r="APX102" s="33"/>
      <c r="APY102" s="33"/>
      <c r="APZ102" s="39"/>
      <c r="AQA102" s="37"/>
      <c r="AQB102" s="32"/>
      <c r="AQC102" s="32"/>
      <c r="AQD102" s="32"/>
      <c r="AQE102" s="32"/>
      <c r="AQF102" s="32"/>
      <c r="AQG102" s="32"/>
      <c r="AQH102" s="32"/>
      <c r="AQI102" s="32"/>
      <c r="AQJ102" s="32"/>
      <c r="AQK102" s="32"/>
      <c r="AQL102" s="33"/>
      <c r="AQM102" s="34"/>
      <c r="AQN102" s="33"/>
      <c r="AQO102" s="33"/>
      <c r="AQP102" s="39"/>
      <c r="AQQ102" s="37"/>
      <c r="AQR102" s="32"/>
      <c r="AQS102" s="32"/>
      <c r="AQT102" s="32"/>
      <c r="AQU102" s="32"/>
      <c r="AQV102" s="32"/>
      <c r="AQW102" s="32"/>
      <c r="AQX102" s="32"/>
      <c r="AQY102" s="32"/>
      <c r="AQZ102" s="32"/>
      <c r="ARA102" s="32"/>
      <c r="ARB102" s="33"/>
      <c r="ARC102" s="34"/>
      <c r="ARD102" s="33"/>
      <c r="ARE102" s="33"/>
      <c r="ARF102" s="39"/>
      <c r="ARG102" s="37"/>
      <c r="ARH102" s="32"/>
      <c r="ARI102" s="32"/>
      <c r="ARJ102" s="32"/>
      <c r="ARK102" s="32"/>
      <c r="ARL102" s="32"/>
      <c r="ARM102" s="32"/>
      <c r="ARN102" s="32"/>
      <c r="ARO102" s="32"/>
      <c r="ARP102" s="32"/>
      <c r="ARQ102" s="32"/>
      <c r="ARR102" s="33"/>
      <c r="ARS102" s="34"/>
      <c r="ART102" s="33"/>
      <c r="ARU102" s="33"/>
      <c r="ARV102" s="39"/>
      <c r="ARW102" s="37"/>
      <c r="ARX102" s="32"/>
      <c r="ARY102" s="32"/>
      <c r="ARZ102" s="32"/>
      <c r="ASA102" s="32"/>
      <c r="ASB102" s="32"/>
      <c r="ASC102" s="32"/>
      <c r="ASD102" s="32"/>
      <c r="ASE102" s="32"/>
      <c r="ASF102" s="32"/>
      <c r="ASG102" s="32"/>
      <c r="ASH102" s="33"/>
      <c r="ASI102" s="34"/>
      <c r="ASJ102" s="33"/>
      <c r="ASK102" s="33"/>
      <c r="ASL102" s="39"/>
      <c r="ASM102" s="37"/>
      <c r="ASN102" s="32"/>
      <c r="ASO102" s="32"/>
      <c r="ASP102" s="32"/>
      <c r="ASQ102" s="32"/>
      <c r="ASR102" s="32"/>
      <c r="ASS102" s="32"/>
      <c r="AST102" s="32"/>
      <c r="ASU102" s="32"/>
      <c r="ASV102" s="32"/>
      <c r="ASW102" s="32"/>
      <c r="ASX102" s="33"/>
      <c r="ASY102" s="34"/>
      <c r="ASZ102" s="33"/>
      <c r="ATA102" s="33"/>
      <c r="ATB102" s="39"/>
      <c r="ATC102" s="37"/>
      <c r="ATD102" s="32"/>
      <c r="ATE102" s="32"/>
      <c r="ATF102" s="32"/>
      <c r="ATG102" s="32"/>
      <c r="ATH102" s="32"/>
      <c r="ATI102" s="32"/>
      <c r="ATJ102" s="32"/>
      <c r="ATK102" s="32"/>
      <c r="ATL102" s="32"/>
      <c r="ATM102" s="32"/>
      <c r="ATN102" s="33"/>
      <c r="ATO102" s="34"/>
      <c r="ATP102" s="33"/>
      <c r="ATQ102" s="33"/>
      <c r="ATR102" s="39"/>
      <c r="ATS102" s="37"/>
      <c r="ATT102" s="32"/>
      <c r="ATU102" s="32"/>
      <c r="ATV102" s="32"/>
      <c r="ATW102" s="32"/>
      <c r="ATX102" s="32"/>
      <c r="ATY102" s="32"/>
      <c r="ATZ102" s="32"/>
      <c r="AUA102" s="32"/>
      <c r="AUB102" s="32"/>
      <c r="AUC102" s="32"/>
      <c r="AUD102" s="33"/>
      <c r="AUE102" s="34"/>
      <c r="AUF102" s="33"/>
      <c r="AUG102" s="33"/>
      <c r="AUH102" s="39"/>
      <c r="AUI102" s="37"/>
      <c r="AUJ102" s="32"/>
      <c r="AUK102" s="32"/>
      <c r="AUL102" s="32"/>
      <c r="AUM102" s="32"/>
      <c r="AUN102" s="32"/>
      <c r="AUO102" s="32"/>
      <c r="AUP102" s="32"/>
      <c r="AUQ102" s="32"/>
      <c r="AUR102" s="32"/>
      <c r="AUS102" s="32"/>
      <c r="AUT102" s="33"/>
      <c r="AUU102" s="34"/>
      <c r="AUV102" s="33"/>
      <c r="AUW102" s="33"/>
      <c r="AUX102" s="39"/>
      <c r="AUY102" s="37"/>
      <c r="AUZ102" s="32"/>
      <c r="AVA102" s="32"/>
      <c r="AVB102" s="32"/>
      <c r="AVC102" s="32"/>
      <c r="AVD102" s="32"/>
      <c r="AVE102" s="32"/>
      <c r="AVF102" s="32"/>
      <c r="AVG102" s="32"/>
      <c r="AVH102" s="32"/>
      <c r="AVI102" s="32"/>
      <c r="AVJ102" s="33"/>
      <c r="AVK102" s="34"/>
      <c r="AVL102" s="33"/>
      <c r="AVM102" s="33"/>
      <c r="AVN102" s="39"/>
      <c r="AVO102" s="37"/>
      <c r="AVP102" s="32"/>
      <c r="AVQ102" s="32"/>
      <c r="AVR102" s="32"/>
      <c r="AVS102" s="32"/>
      <c r="AVT102" s="32"/>
      <c r="AVU102" s="32"/>
      <c r="AVV102" s="32"/>
      <c r="AVW102" s="32"/>
      <c r="AVX102" s="32"/>
      <c r="AVY102" s="32"/>
      <c r="AVZ102" s="33"/>
      <c r="AWA102" s="34"/>
      <c r="AWB102" s="33"/>
      <c r="AWC102" s="33"/>
      <c r="AWD102" s="39"/>
      <c r="AWE102" s="37"/>
      <c r="AWF102" s="32"/>
      <c r="AWG102" s="32"/>
      <c r="AWH102" s="32"/>
      <c r="AWI102" s="32"/>
      <c r="AWJ102" s="32"/>
      <c r="AWK102" s="32"/>
      <c r="AWL102" s="32"/>
      <c r="AWM102" s="32"/>
      <c r="AWN102" s="32"/>
      <c r="AWO102" s="32"/>
      <c r="AWP102" s="33"/>
      <c r="AWQ102" s="34"/>
      <c r="AWR102" s="33"/>
      <c r="AWS102" s="33"/>
      <c r="AWT102" s="39"/>
      <c r="AWU102" s="37"/>
      <c r="AWV102" s="32"/>
      <c r="AWW102" s="32"/>
      <c r="AWX102" s="32"/>
      <c r="AWY102" s="32"/>
      <c r="AWZ102" s="32"/>
      <c r="AXA102" s="32"/>
      <c r="AXB102" s="32"/>
      <c r="AXC102" s="32"/>
      <c r="AXD102" s="32"/>
      <c r="AXE102" s="32"/>
      <c r="AXF102" s="33"/>
      <c r="AXG102" s="34"/>
      <c r="AXH102" s="33"/>
      <c r="AXI102" s="33"/>
      <c r="AXJ102" s="39"/>
      <c r="AXK102" s="37"/>
      <c r="AXL102" s="32"/>
      <c r="AXM102" s="32"/>
      <c r="AXN102" s="32"/>
      <c r="AXO102" s="32"/>
      <c r="AXP102" s="32"/>
      <c r="AXQ102" s="32"/>
      <c r="AXR102" s="32"/>
      <c r="AXS102" s="32"/>
      <c r="AXT102" s="32"/>
      <c r="AXU102" s="32"/>
      <c r="AXV102" s="33"/>
      <c r="AXW102" s="34"/>
      <c r="AXX102" s="33"/>
      <c r="AXY102" s="33"/>
      <c r="AXZ102" s="39"/>
      <c r="AYA102" s="37"/>
      <c r="AYB102" s="32"/>
      <c r="AYC102" s="32"/>
      <c r="AYD102" s="32"/>
      <c r="AYE102" s="32"/>
      <c r="AYF102" s="32"/>
      <c r="AYG102" s="32"/>
      <c r="AYH102" s="32"/>
      <c r="AYI102" s="32"/>
      <c r="AYJ102" s="32"/>
      <c r="AYK102" s="32"/>
      <c r="AYL102" s="33"/>
      <c r="AYM102" s="34"/>
      <c r="AYN102" s="33"/>
      <c r="AYO102" s="33"/>
      <c r="AYP102" s="39"/>
      <c r="AYQ102" s="37"/>
      <c r="AYR102" s="32"/>
      <c r="AYS102" s="32"/>
      <c r="AYT102" s="32"/>
      <c r="AYU102" s="32"/>
      <c r="AYV102" s="32"/>
      <c r="AYW102" s="32"/>
      <c r="AYX102" s="32"/>
      <c r="AYY102" s="32"/>
      <c r="AYZ102" s="32"/>
      <c r="AZA102" s="32"/>
      <c r="AZB102" s="33"/>
      <c r="AZC102" s="34"/>
      <c r="AZD102" s="33"/>
      <c r="AZE102" s="33"/>
      <c r="AZF102" s="39"/>
      <c r="AZG102" s="37"/>
      <c r="AZH102" s="32"/>
      <c r="AZI102" s="32"/>
      <c r="AZJ102" s="32"/>
      <c r="AZK102" s="32"/>
      <c r="AZL102" s="32"/>
      <c r="AZM102" s="32"/>
      <c r="AZN102" s="32"/>
      <c r="AZO102" s="32"/>
      <c r="AZP102" s="32"/>
      <c r="AZQ102" s="32"/>
      <c r="AZR102" s="33"/>
      <c r="AZS102" s="34"/>
      <c r="AZT102" s="33"/>
      <c r="AZU102" s="33"/>
      <c r="AZV102" s="39"/>
      <c r="AZW102" s="37"/>
      <c r="AZX102" s="32"/>
      <c r="AZY102" s="32"/>
      <c r="AZZ102" s="32"/>
      <c r="BAA102" s="32"/>
      <c r="BAB102" s="32"/>
      <c r="BAC102" s="32"/>
      <c r="BAD102" s="32"/>
      <c r="BAE102" s="32"/>
      <c r="BAF102" s="32"/>
      <c r="BAG102" s="32"/>
      <c r="BAH102" s="33"/>
      <c r="BAI102" s="34"/>
      <c r="BAJ102" s="33"/>
      <c r="BAK102" s="33"/>
      <c r="BAL102" s="39"/>
      <c r="BAM102" s="37"/>
      <c r="BAN102" s="32"/>
      <c r="BAO102" s="32"/>
      <c r="BAP102" s="32"/>
      <c r="BAQ102" s="32"/>
      <c r="BAR102" s="32"/>
      <c r="BAS102" s="32"/>
      <c r="BAT102" s="32"/>
      <c r="BAU102" s="32"/>
      <c r="BAV102" s="32"/>
      <c r="BAW102" s="32"/>
      <c r="BAX102" s="33"/>
      <c r="BAY102" s="34"/>
      <c r="BAZ102" s="33"/>
      <c r="BBA102" s="33"/>
      <c r="BBB102" s="39"/>
      <c r="BBC102" s="37"/>
      <c r="BBD102" s="32"/>
      <c r="BBE102" s="32"/>
      <c r="BBF102" s="32"/>
      <c r="BBG102" s="32"/>
      <c r="BBH102" s="32"/>
      <c r="BBI102" s="32"/>
      <c r="BBJ102" s="32"/>
      <c r="BBK102" s="32"/>
      <c r="BBL102" s="32"/>
      <c r="BBM102" s="32"/>
      <c r="BBN102" s="33"/>
      <c r="BBO102" s="34"/>
      <c r="BBP102" s="33"/>
      <c r="BBQ102" s="33"/>
      <c r="BBR102" s="39"/>
      <c r="BBS102" s="37"/>
      <c r="BBT102" s="32"/>
      <c r="BBU102" s="32"/>
      <c r="BBV102" s="32"/>
      <c r="BBW102" s="32"/>
      <c r="BBX102" s="32"/>
      <c r="BBY102" s="32"/>
      <c r="BBZ102" s="32"/>
      <c r="BCA102" s="32"/>
      <c r="BCB102" s="32"/>
      <c r="BCC102" s="32"/>
      <c r="BCD102" s="33"/>
      <c r="BCE102" s="34"/>
      <c r="BCF102" s="33"/>
      <c r="BCG102" s="33"/>
      <c r="BCH102" s="39"/>
      <c r="BCI102" s="37"/>
      <c r="BCJ102" s="32"/>
      <c r="BCK102" s="32"/>
      <c r="BCL102" s="32"/>
      <c r="BCM102" s="32"/>
      <c r="BCN102" s="32"/>
      <c r="BCO102" s="32"/>
      <c r="BCP102" s="32"/>
      <c r="BCQ102" s="32"/>
      <c r="BCR102" s="32"/>
      <c r="BCS102" s="32"/>
      <c r="BCT102" s="33"/>
      <c r="BCU102" s="34"/>
      <c r="BCV102" s="33"/>
      <c r="BCW102" s="33"/>
      <c r="BCX102" s="39"/>
      <c r="BCY102" s="37"/>
      <c r="BCZ102" s="32"/>
      <c r="BDA102" s="32"/>
      <c r="BDB102" s="32"/>
      <c r="BDC102" s="32"/>
      <c r="BDD102" s="32"/>
      <c r="BDE102" s="32"/>
      <c r="BDF102" s="32"/>
      <c r="BDG102" s="32"/>
      <c r="BDH102" s="32"/>
      <c r="BDI102" s="32"/>
      <c r="BDJ102" s="33"/>
      <c r="BDK102" s="34"/>
      <c r="BDL102" s="33"/>
      <c r="BDM102" s="33"/>
      <c r="BDN102" s="39"/>
      <c r="BDO102" s="37"/>
      <c r="BDP102" s="32"/>
      <c r="BDQ102" s="32"/>
      <c r="BDR102" s="32"/>
      <c r="BDS102" s="32"/>
      <c r="BDT102" s="32"/>
      <c r="BDU102" s="32"/>
      <c r="BDV102" s="32"/>
      <c r="BDW102" s="32"/>
      <c r="BDX102" s="32"/>
      <c r="BDY102" s="32"/>
      <c r="BDZ102" s="33"/>
      <c r="BEA102" s="34"/>
      <c r="BEB102" s="33"/>
      <c r="BEC102" s="33"/>
      <c r="BED102" s="39"/>
      <c r="BEE102" s="37"/>
      <c r="BEF102" s="32"/>
      <c r="BEG102" s="32"/>
      <c r="BEH102" s="32"/>
      <c r="BEI102" s="32"/>
      <c r="BEJ102" s="32"/>
      <c r="BEK102" s="32"/>
      <c r="BEL102" s="32"/>
      <c r="BEM102" s="32"/>
      <c r="BEN102" s="32"/>
      <c r="BEO102" s="32"/>
      <c r="BEP102" s="33"/>
      <c r="BEQ102" s="34"/>
      <c r="BER102" s="33"/>
      <c r="BES102" s="33"/>
      <c r="BET102" s="39"/>
      <c r="BEU102" s="37"/>
      <c r="BEV102" s="32"/>
      <c r="BEW102" s="32"/>
      <c r="BEX102" s="32"/>
      <c r="BEY102" s="32"/>
      <c r="BEZ102" s="32"/>
      <c r="BFA102" s="32"/>
      <c r="BFB102" s="32"/>
      <c r="BFC102" s="32"/>
      <c r="BFD102" s="32"/>
      <c r="BFE102" s="32"/>
      <c r="BFF102" s="33"/>
      <c r="BFG102" s="34"/>
      <c r="BFH102" s="33"/>
      <c r="BFI102" s="33"/>
      <c r="BFJ102" s="39"/>
      <c r="BFK102" s="37"/>
      <c r="BFL102" s="32"/>
      <c r="BFM102" s="32"/>
      <c r="BFN102" s="32"/>
      <c r="BFO102" s="32"/>
      <c r="BFP102" s="32"/>
      <c r="BFQ102" s="32"/>
      <c r="BFR102" s="32"/>
      <c r="BFS102" s="32"/>
      <c r="BFT102" s="32"/>
      <c r="BFU102" s="32"/>
      <c r="BFV102" s="33"/>
      <c r="BFW102" s="34"/>
      <c r="BFX102" s="33"/>
      <c r="BFY102" s="33"/>
      <c r="BFZ102" s="39"/>
      <c r="BGA102" s="37"/>
      <c r="BGB102" s="32"/>
      <c r="BGC102" s="32"/>
      <c r="BGD102" s="32"/>
      <c r="BGE102" s="32"/>
      <c r="BGF102" s="32"/>
      <c r="BGG102" s="32"/>
      <c r="BGH102" s="32"/>
      <c r="BGI102" s="32"/>
      <c r="BGJ102" s="32"/>
      <c r="BGK102" s="32"/>
      <c r="BGL102" s="33"/>
      <c r="BGM102" s="34"/>
      <c r="BGN102" s="33"/>
      <c r="BGO102" s="33"/>
      <c r="BGP102" s="39"/>
      <c r="BGQ102" s="37"/>
      <c r="BGR102" s="32"/>
      <c r="BGS102" s="32"/>
      <c r="BGT102" s="32"/>
      <c r="BGU102" s="32"/>
      <c r="BGV102" s="32"/>
      <c r="BGW102" s="32"/>
      <c r="BGX102" s="32"/>
      <c r="BGY102" s="32"/>
      <c r="BGZ102" s="32"/>
      <c r="BHA102" s="32"/>
      <c r="BHB102" s="33"/>
      <c r="BHC102" s="34"/>
      <c r="BHD102" s="33"/>
      <c r="BHE102" s="33"/>
      <c r="BHF102" s="39"/>
      <c r="BHG102" s="37"/>
      <c r="BHH102" s="32"/>
      <c r="BHI102" s="32"/>
      <c r="BHJ102" s="32"/>
      <c r="BHK102" s="32"/>
      <c r="BHL102" s="32"/>
      <c r="BHM102" s="32"/>
      <c r="BHN102" s="32"/>
      <c r="BHO102" s="32"/>
      <c r="BHP102" s="32"/>
      <c r="BHQ102" s="32"/>
      <c r="BHR102" s="33"/>
      <c r="BHS102" s="34"/>
      <c r="BHT102" s="33"/>
      <c r="BHU102" s="33"/>
      <c r="BHV102" s="39"/>
      <c r="BHW102" s="37"/>
      <c r="BHX102" s="32"/>
      <c r="BHY102" s="32"/>
      <c r="BHZ102" s="32"/>
      <c r="BIA102" s="32"/>
      <c r="BIB102" s="32"/>
      <c r="BIC102" s="32"/>
      <c r="BID102" s="32"/>
      <c r="BIE102" s="32"/>
      <c r="BIF102" s="32"/>
      <c r="BIG102" s="32"/>
      <c r="BIH102" s="33"/>
      <c r="BII102" s="34"/>
      <c r="BIJ102" s="33"/>
      <c r="BIK102" s="33"/>
      <c r="BIL102" s="39"/>
      <c r="BIM102" s="37"/>
      <c r="BIN102" s="32"/>
      <c r="BIO102" s="32"/>
      <c r="BIP102" s="32"/>
      <c r="BIQ102" s="32"/>
      <c r="BIR102" s="32"/>
      <c r="BIS102" s="32"/>
      <c r="BIT102" s="32"/>
      <c r="BIU102" s="32"/>
      <c r="BIV102" s="32"/>
      <c r="BIW102" s="32"/>
      <c r="BIX102" s="33"/>
      <c r="BIY102" s="34"/>
      <c r="BIZ102" s="33"/>
      <c r="BJA102" s="33"/>
      <c r="BJB102" s="39"/>
      <c r="BJC102" s="37"/>
      <c r="BJD102" s="32"/>
      <c r="BJE102" s="32"/>
      <c r="BJF102" s="32"/>
      <c r="BJG102" s="32"/>
      <c r="BJH102" s="32"/>
      <c r="BJI102" s="32"/>
      <c r="BJJ102" s="32"/>
      <c r="BJK102" s="32"/>
      <c r="BJL102" s="32"/>
      <c r="BJM102" s="32"/>
      <c r="BJN102" s="33"/>
      <c r="BJO102" s="34"/>
      <c r="BJP102" s="33"/>
      <c r="BJQ102" s="33"/>
      <c r="BJR102" s="39"/>
      <c r="BJS102" s="37"/>
      <c r="BJT102" s="32"/>
      <c r="BJU102" s="32"/>
      <c r="BJV102" s="32"/>
      <c r="BJW102" s="32"/>
      <c r="BJX102" s="32"/>
      <c r="BJY102" s="32"/>
      <c r="BJZ102" s="32"/>
      <c r="BKA102" s="32"/>
      <c r="BKB102" s="32"/>
      <c r="BKC102" s="32"/>
      <c r="BKD102" s="33"/>
      <c r="BKE102" s="34"/>
      <c r="BKF102" s="33"/>
      <c r="BKG102" s="33"/>
      <c r="BKH102" s="39"/>
      <c r="BKI102" s="37"/>
      <c r="BKJ102" s="32"/>
      <c r="BKK102" s="32"/>
      <c r="BKL102" s="32"/>
      <c r="BKM102" s="32"/>
      <c r="BKN102" s="32"/>
      <c r="BKO102" s="32"/>
      <c r="BKP102" s="32"/>
      <c r="BKQ102" s="32"/>
      <c r="BKR102" s="32"/>
      <c r="BKS102" s="32"/>
      <c r="BKT102" s="33"/>
      <c r="BKU102" s="34"/>
      <c r="BKV102" s="33"/>
      <c r="BKW102" s="33"/>
      <c r="BKX102" s="39"/>
      <c r="BKY102" s="37"/>
      <c r="BKZ102" s="32"/>
      <c r="BLA102" s="32"/>
      <c r="BLB102" s="32"/>
      <c r="BLC102" s="32"/>
      <c r="BLD102" s="32"/>
      <c r="BLE102" s="32"/>
      <c r="BLF102" s="32"/>
      <c r="BLG102" s="32"/>
      <c r="BLH102" s="32"/>
      <c r="BLI102" s="32"/>
      <c r="BLJ102" s="33"/>
      <c r="BLK102" s="34"/>
      <c r="BLL102" s="33"/>
      <c r="BLM102" s="33"/>
      <c r="BLN102" s="39"/>
      <c r="BLO102" s="37"/>
      <c r="BLP102" s="32"/>
      <c r="BLQ102" s="32"/>
      <c r="BLR102" s="32"/>
      <c r="BLS102" s="32"/>
      <c r="BLT102" s="32"/>
      <c r="BLU102" s="32"/>
      <c r="BLV102" s="32"/>
      <c r="BLW102" s="32"/>
      <c r="BLX102" s="32"/>
      <c r="BLY102" s="32"/>
      <c r="BLZ102" s="33"/>
      <c r="BMA102" s="34"/>
      <c r="BMB102" s="33"/>
      <c r="BMC102" s="33"/>
      <c r="BMD102" s="39"/>
      <c r="BME102" s="37"/>
      <c r="BMF102" s="32"/>
      <c r="BMG102" s="32"/>
      <c r="BMH102" s="32"/>
      <c r="BMI102" s="32"/>
      <c r="BMJ102" s="32"/>
      <c r="BMK102" s="32"/>
      <c r="BML102" s="32"/>
      <c r="BMM102" s="32"/>
      <c r="BMN102" s="32"/>
      <c r="BMO102" s="32"/>
      <c r="BMP102" s="33"/>
      <c r="BMQ102" s="34"/>
      <c r="BMR102" s="33"/>
      <c r="BMS102" s="33"/>
      <c r="BMT102" s="39"/>
      <c r="BMU102" s="37"/>
      <c r="BMV102" s="32"/>
      <c r="BMW102" s="32"/>
      <c r="BMX102" s="32"/>
      <c r="BMY102" s="32"/>
      <c r="BMZ102" s="32"/>
      <c r="BNA102" s="32"/>
      <c r="BNB102" s="32"/>
      <c r="BNC102" s="32"/>
      <c r="BND102" s="32"/>
      <c r="BNE102" s="32"/>
      <c r="BNF102" s="33"/>
      <c r="BNG102" s="34"/>
      <c r="BNH102" s="33"/>
      <c r="BNI102" s="33"/>
      <c r="BNJ102" s="39"/>
      <c r="BNK102" s="37"/>
      <c r="BNL102" s="32"/>
      <c r="BNM102" s="32"/>
      <c r="BNN102" s="32"/>
      <c r="BNO102" s="32"/>
      <c r="BNP102" s="32"/>
      <c r="BNQ102" s="32"/>
      <c r="BNR102" s="32"/>
      <c r="BNS102" s="32"/>
      <c r="BNT102" s="32"/>
      <c r="BNU102" s="32"/>
      <c r="BNV102" s="33"/>
      <c r="BNW102" s="34"/>
      <c r="BNX102" s="33"/>
      <c r="BNY102" s="33"/>
      <c r="BNZ102" s="39"/>
      <c r="BOA102" s="37"/>
      <c r="BOB102" s="32"/>
      <c r="BOC102" s="32"/>
      <c r="BOD102" s="32"/>
      <c r="BOE102" s="32"/>
      <c r="BOF102" s="32"/>
      <c r="BOG102" s="32"/>
      <c r="BOH102" s="32"/>
      <c r="BOI102" s="32"/>
      <c r="BOJ102" s="32"/>
      <c r="BOK102" s="32"/>
      <c r="BOL102" s="33"/>
      <c r="BOM102" s="34"/>
      <c r="BON102" s="33"/>
      <c r="BOO102" s="33"/>
      <c r="BOP102" s="39"/>
      <c r="BOQ102" s="37"/>
      <c r="BOR102" s="32"/>
      <c r="BOS102" s="32"/>
      <c r="BOT102" s="32"/>
      <c r="BOU102" s="32"/>
      <c r="BOV102" s="32"/>
      <c r="BOW102" s="32"/>
      <c r="BOX102" s="32"/>
      <c r="BOY102" s="32"/>
      <c r="BOZ102" s="32"/>
      <c r="BPA102" s="32"/>
      <c r="BPB102" s="33"/>
      <c r="BPC102" s="34"/>
      <c r="BPD102" s="33"/>
      <c r="BPE102" s="33"/>
      <c r="BPF102" s="39"/>
      <c r="BPG102" s="37"/>
      <c r="BPH102" s="32"/>
      <c r="BPI102" s="32"/>
      <c r="BPJ102" s="32"/>
      <c r="BPK102" s="32"/>
      <c r="BPL102" s="32"/>
      <c r="BPM102" s="32"/>
      <c r="BPN102" s="32"/>
      <c r="BPO102" s="32"/>
      <c r="BPP102" s="32"/>
      <c r="BPQ102" s="32"/>
      <c r="BPR102" s="33"/>
      <c r="BPS102" s="34"/>
      <c r="BPT102" s="33"/>
      <c r="BPU102" s="33"/>
      <c r="BPV102" s="39"/>
      <c r="BPW102" s="37"/>
      <c r="BPX102" s="32"/>
      <c r="BPY102" s="32"/>
      <c r="BPZ102" s="32"/>
      <c r="BQA102" s="32"/>
      <c r="BQB102" s="32"/>
      <c r="BQC102" s="32"/>
      <c r="BQD102" s="32"/>
      <c r="BQE102" s="32"/>
      <c r="BQF102" s="32"/>
      <c r="BQG102" s="32"/>
      <c r="BQH102" s="33"/>
      <c r="BQI102" s="34"/>
      <c r="BQJ102" s="33"/>
      <c r="BQK102" s="33"/>
      <c r="BQL102" s="39"/>
      <c r="BQM102" s="37"/>
      <c r="BQN102" s="32"/>
      <c r="BQO102" s="32"/>
      <c r="BQP102" s="32"/>
      <c r="BQQ102" s="32"/>
      <c r="BQR102" s="32"/>
      <c r="BQS102" s="32"/>
      <c r="BQT102" s="32"/>
      <c r="BQU102" s="32"/>
      <c r="BQV102" s="32"/>
      <c r="BQW102" s="32"/>
      <c r="BQX102" s="33"/>
      <c r="BQY102" s="34"/>
      <c r="BQZ102" s="33"/>
      <c r="BRA102" s="33"/>
      <c r="BRB102" s="39"/>
      <c r="BRC102" s="37"/>
      <c r="BRD102" s="32"/>
      <c r="BRE102" s="32"/>
      <c r="BRF102" s="32"/>
      <c r="BRG102" s="32"/>
      <c r="BRH102" s="32"/>
      <c r="BRI102" s="32"/>
      <c r="BRJ102" s="32"/>
      <c r="BRK102" s="32"/>
      <c r="BRL102" s="32"/>
      <c r="BRM102" s="32"/>
      <c r="BRN102" s="33"/>
      <c r="BRO102" s="34"/>
      <c r="BRP102" s="33"/>
      <c r="BRQ102" s="33"/>
      <c r="BRR102" s="39"/>
      <c r="BRS102" s="37"/>
      <c r="BRT102" s="32"/>
      <c r="BRU102" s="32"/>
      <c r="BRV102" s="32"/>
      <c r="BRW102" s="32"/>
      <c r="BRX102" s="32"/>
      <c r="BRY102" s="32"/>
      <c r="BRZ102" s="32"/>
      <c r="BSA102" s="32"/>
      <c r="BSB102" s="32"/>
      <c r="BSC102" s="32"/>
      <c r="BSD102" s="33"/>
      <c r="BSE102" s="34"/>
      <c r="BSF102" s="33"/>
      <c r="BSG102" s="33"/>
      <c r="BSH102" s="39"/>
      <c r="BSI102" s="37"/>
      <c r="BSJ102" s="32"/>
      <c r="BSK102" s="32"/>
      <c r="BSL102" s="32"/>
      <c r="BSM102" s="32"/>
      <c r="BSN102" s="32"/>
      <c r="BSO102" s="32"/>
      <c r="BSP102" s="32"/>
      <c r="BSQ102" s="32"/>
      <c r="BSR102" s="32"/>
      <c r="BSS102" s="32"/>
      <c r="BST102" s="33"/>
      <c r="BSU102" s="34"/>
      <c r="BSV102" s="33"/>
      <c r="BSW102" s="33"/>
      <c r="BSX102" s="39"/>
      <c r="BSY102" s="37"/>
      <c r="BSZ102" s="32"/>
      <c r="BTA102" s="32"/>
      <c r="BTB102" s="32"/>
      <c r="BTC102" s="32"/>
      <c r="BTD102" s="32"/>
      <c r="BTE102" s="32"/>
      <c r="BTF102" s="32"/>
      <c r="BTG102" s="32"/>
      <c r="BTH102" s="32"/>
      <c r="BTI102" s="32"/>
      <c r="BTJ102" s="33"/>
      <c r="BTK102" s="34"/>
      <c r="BTL102" s="33"/>
      <c r="BTM102" s="33"/>
      <c r="BTN102" s="39"/>
      <c r="BTO102" s="37"/>
      <c r="BTP102" s="32"/>
      <c r="BTQ102" s="32"/>
      <c r="BTR102" s="32"/>
      <c r="BTS102" s="32"/>
      <c r="BTT102" s="32"/>
      <c r="BTU102" s="32"/>
      <c r="BTV102" s="32"/>
      <c r="BTW102" s="32"/>
      <c r="BTX102" s="32"/>
      <c r="BTY102" s="32"/>
      <c r="BTZ102" s="33"/>
      <c r="BUA102" s="34"/>
      <c r="BUB102" s="33"/>
      <c r="BUC102" s="33"/>
      <c r="BUD102" s="39"/>
      <c r="BUE102" s="37"/>
      <c r="BUF102" s="32"/>
      <c r="BUG102" s="32"/>
      <c r="BUH102" s="32"/>
      <c r="BUI102" s="32"/>
      <c r="BUJ102" s="32"/>
      <c r="BUK102" s="32"/>
      <c r="BUL102" s="32"/>
      <c r="BUM102" s="32"/>
      <c r="BUN102" s="32"/>
      <c r="BUO102" s="32"/>
      <c r="BUP102" s="33"/>
      <c r="BUQ102" s="34"/>
      <c r="BUR102" s="33"/>
      <c r="BUS102" s="33"/>
      <c r="BUT102" s="39"/>
      <c r="BUU102" s="37"/>
      <c r="BUV102" s="32"/>
      <c r="BUW102" s="32"/>
      <c r="BUX102" s="32"/>
      <c r="BUY102" s="32"/>
      <c r="BUZ102" s="32"/>
      <c r="BVA102" s="32"/>
      <c r="BVB102" s="32"/>
      <c r="BVC102" s="32"/>
      <c r="BVD102" s="32"/>
      <c r="BVE102" s="32"/>
      <c r="BVF102" s="33"/>
      <c r="BVG102" s="34"/>
      <c r="BVH102" s="33"/>
      <c r="BVI102" s="33"/>
      <c r="BVJ102" s="39"/>
      <c r="BVK102" s="37"/>
      <c r="BVL102" s="32"/>
      <c r="BVM102" s="32"/>
      <c r="BVN102" s="32"/>
      <c r="BVO102" s="32"/>
      <c r="BVP102" s="32"/>
      <c r="BVQ102" s="32"/>
      <c r="BVR102" s="32"/>
      <c r="BVS102" s="32"/>
      <c r="BVT102" s="32"/>
      <c r="BVU102" s="32"/>
      <c r="BVV102" s="33"/>
      <c r="BVW102" s="34"/>
      <c r="BVX102" s="33"/>
      <c r="BVY102" s="33"/>
      <c r="BVZ102" s="39"/>
      <c r="BWA102" s="37"/>
      <c r="BWB102" s="32"/>
      <c r="BWC102" s="32"/>
      <c r="BWD102" s="32"/>
      <c r="BWE102" s="32"/>
      <c r="BWF102" s="32"/>
      <c r="BWG102" s="32"/>
      <c r="BWH102" s="32"/>
      <c r="BWI102" s="32"/>
      <c r="BWJ102" s="32"/>
      <c r="BWK102" s="32"/>
      <c r="BWL102" s="33"/>
      <c r="BWM102" s="34"/>
      <c r="BWN102" s="33"/>
      <c r="BWO102" s="33"/>
      <c r="BWP102" s="39"/>
      <c r="BWQ102" s="37"/>
      <c r="BWR102" s="32"/>
      <c r="BWS102" s="32"/>
      <c r="BWT102" s="32"/>
      <c r="BWU102" s="32"/>
      <c r="BWV102" s="32"/>
      <c r="BWW102" s="32"/>
      <c r="BWX102" s="32"/>
      <c r="BWY102" s="32"/>
      <c r="BWZ102" s="32"/>
      <c r="BXA102" s="32"/>
      <c r="BXB102" s="33"/>
      <c r="BXC102" s="34"/>
      <c r="BXD102" s="33"/>
      <c r="BXE102" s="33"/>
      <c r="BXF102" s="39"/>
      <c r="BXG102" s="37"/>
      <c r="BXH102" s="32"/>
      <c r="BXI102" s="32"/>
      <c r="BXJ102" s="32"/>
      <c r="BXK102" s="32"/>
      <c r="BXL102" s="32"/>
      <c r="BXM102" s="32"/>
      <c r="BXN102" s="32"/>
      <c r="BXO102" s="32"/>
      <c r="BXP102" s="32"/>
      <c r="BXQ102" s="32"/>
      <c r="BXR102" s="33"/>
      <c r="BXS102" s="34"/>
      <c r="BXT102" s="33"/>
      <c r="BXU102" s="33"/>
      <c r="BXV102" s="39"/>
      <c r="BXW102" s="37"/>
      <c r="BXX102" s="32"/>
      <c r="BXY102" s="32"/>
      <c r="BXZ102" s="32"/>
      <c r="BYA102" s="32"/>
      <c r="BYB102" s="32"/>
      <c r="BYC102" s="32"/>
      <c r="BYD102" s="32"/>
      <c r="BYE102" s="32"/>
      <c r="BYF102" s="32"/>
      <c r="BYG102" s="32"/>
      <c r="BYH102" s="33"/>
      <c r="BYI102" s="34"/>
      <c r="BYJ102" s="33"/>
      <c r="BYK102" s="33"/>
      <c r="BYL102" s="39"/>
      <c r="BYM102" s="37"/>
      <c r="BYN102" s="32"/>
      <c r="BYO102" s="32"/>
      <c r="BYP102" s="32"/>
      <c r="BYQ102" s="32"/>
      <c r="BYR102" s="32"/>
      <c r="BYS102" s="32"/>
      <c r="BYT102" s="32"/>
      <c r="BYU102" s="32"/>
      <c r="BYV102" s="32"/>
      <c r="BYW102" s="32"/>
      <c r="BYX102" s="33"/>
      <c r="BYY102" s="34"/>
      <c r="BYZ102" s="33"/>
      <c r="BZA102" s="33"/>
      <c r="BZB102" s="39"/>
      <c r="BZC102" s="37"/>
      <c r="BZD102" s="32"/>
      <c r="BZE102" s="32"/>
      <c r="BZF102" s="32"/>
      <c r="BZG102" s="32"/>
      <c r="BZH102" s="32"/>
      <c r="BZI102" s="32"/>
      <c r="BZJ102" s="32"/>
      <c r="BZK102" s="32"/>
      <c r="BZL102" s="32"/>
      <c r="BZM102" s="32"/>
      <c r="BZN102" s="33"/>
      <c r="BZO102" s="34"/>
      <c r="BZP102" s="33"/>
      <c r="BZQ102" s="33"/>
      <c r="BZR102" s="39"/>
      <c r="BZS102" s="37"/>
      <c r="BZT102" s="32"/>
      <c r="BZU102" s="32"/>
      <c r="BZV102" s="32"/>
      <c r="BZW102" s="32"/>
      <c r="BZX102" s="32"/>
      <c r="BZY102" s="32"/>
      <c r="BZZ102" s="32"/>
      <c r="CAA102" s="32"/>
      <c r="CAB102" s="32"/>
      <c r="CAC102" s="32"/>
      <c r="CAD102" s="33"/>
      <c r="CAE102" s="34"/>
      <c r="CAF102" s="33"/>
      <c r="CAG102" s="33"/>
      <c r="CAH102" s="39"/>
      <c r="CAI102" s="37"/>
      <c r="CAJ102" s="32"/>
      <c r="CAK102" s="32"/>
      <c r="CAL102" s="32"/>
      <c r="CAM102" s="32"/>
      <c r="CAN102" s="32"/>
      <c r="CAO102" s="32"/>
      <c r="CAP102" s="32"/>
      <c r="CAQ102" s="32"/>
      <c r="CAR102" s="32"/>
      <c r="CAS102" s="32"/>
      <c r="CAT102" s="33"/>
      <c r="CAU102" s="34"/>
      <c r="CAV102" s="33"/>
      <c r="CAW102" s="33"/>
      <c r="CAX102" s="39"/>
      <c r="CAY102" s="37"/>
      <c r="CAZ102" s="32"/>
      <c r="CBA102" s="32"/>
      <c r="CBB102" s="32"/>
      <c r="CBC102" s="32"/>
      <c r="CBD102" s="32"/>
      <c r="CBE102" s="32"/>
      <c r="CBF102" s="32"/>
      <c r="CBG102" s="32"/>
      <c r="CBH102" s="32"/>
      <c r="CBI102" s="32"/>
      <c r="CBJ102" s="33"/>
      <c r="CBK102" s="34"/>
      <c r="CBL102" s="33"/>
      <c r="CBM102" s="33"/>
      <c r="CBN102" s="39"/>
      <c r="CBO102" s="37"/>
      <c r="CBP102" s="32"/>
      <c r="CBQ102" s="32"/>
      <c r="CBR102" s="32"/>
      <c r="CBS102" s="32"/>
      <c r="CBT102" s="32"/>
      <c r="CBU102" s="32"/>
      <c r="CBV102" s="32"/>
      <c r="CBW102" s="32"/>
      <c r="CBX102" s="32"/>
      <c r="CBY102" s="32"/>
      <c r="CBZ102" s="33"/>
      <c r="CCA102" s="34"/>
      <c r="CCB102" s="33"/>
      <c r="CCC102" s="33"/>
      <c r="CCD102" s="39"/>
      <c r="CCE102" s="37"/>
      <c r="CCF102" s="32"/>
      <c r="CCG102" s="32"/>
      <c r="CCH102" s="32"/>
      <c r="CCI102" s="32"/>
      <c r="CCJ102" s="32"/>
      <c r="CCK102" s="32"/>
      <c r="CCL102" s="32"/>
      <c r="CCM102" s="32"/>
      <c r="CCN102" s="32"/>
      <c r="CCO102" s="32"/>
      <c r="CCP102" s="33"/>
      <c r="CCQ102" s="34"/>
      <c r="CCR102" s="33"/>
      <c r="CCS102" s="33"/>
      <c r="CCT102" s="39"/>
      <c r="CCU102" s="37"/>
      <c r="CCV102" s="32"/>
      <c r="CCW102" s="32"/>
      <c r="CCX102" s="32"/>
      <c r="CCY102" s="32"/>
      <c r="CCZ102" s="32"/>
      <c r="CDA102" s="32"/>
      <c r="CDB102" s="32"/>
      <c r="CDC102" s="32"/>
      <c r="CDD102" s="32"/>
      <c r="CDE102" s="32"/>
      <c r="CDF102" s="33"/>
      <c r="CDG102" s="34"/>
      <c r="CDH102" s="33"/>
      <c r="CDI102" s="33"/>
      <c r="CDJ102" s="39"/>
      <c r="CDK102" s="37"/>
      <c r="CDL102" s="32"/>
      <c r="CDM102" s="32"/>
      <c r="CDN102" s="32"/>
      <c r="CDO102" s="32"/>
      <c r="CDP102" s="32"/>
      <c r="CDQ102" s="32"/>
      <c r="CDR102" s="32"/>
      <c r="CDS102" s="32"/>
      <c r="CDT102" s="32"/>
      <c r="CDU102" s="32"/>
      <c r="CDV102" s="33"/>
      <c r="CDW102" s="34"/>
      <c r="CDX102" s="33"/>
      <c r="CDY102" s="33"/>
      <c r="CDZ102" s="39"/>
      <c r="CEA102" s="37"/>
      <c r="CEB102" s="32"/>
      <c r="CEC102" s="32"/>
      <c r="CED102" s="32"/>
      <c r="CEE102" s="32"/>
      <c r="CEF102" s="32"/>
      <c r="CEG102" s="32"/>
      <c r="CEH102" s="32"/>
      <c r="CEI102" s="32"/>
      <c r="CEJ102" s="32"/>
      <c r="CEK102" s="32"/>
      <c r="CEL102" s="33"/>
      <c r="CEM102" s="34"/>
      <c r="CEN102" s="33"/>
      <c r="CEO102" s="33"/>
      <c r="CEP102" s="39"/>
      <c r="CEQ102" s="37"/>
      <c r="CER102" s="32"/>
      <c r="CES102" s="32"/>
      <c r="CET102" s="32"/>
      <c r="CEU102" s="32"/>
      <c r="CEV102" s="32"/>
      <c r="CEW102" s="32"/>
      <c r="CEX102" s="32"/>
      <c r="CEY102" s="32"/>
      <c r="CEZ102" s="32"/>
      <c r="CFA102" s="32"/>
      <c r="CFB102" s="33"/>
      <c r="CFC102" s="34"/>
      <c r="CFD102" s="33"/>
      <c r="CFE102" s="33"/>
      <c r="CFF102" s="39"/>
      <c r="CFG102" s="37"/>
      <c r="CFH102" s="32"/>
      <c r="CFI102" s="32"/>
      <c r="CFJ102" s="32"/>
      <c r="CFK102" s="32"/>
      <c r="CFL102" s="32"/>
      <c r="CFM102" s="32"/>
      <c r="CFN102" s="32"/>
      <c r="CFO102" s="32"/>
      <c r="CFP102" s="32"/>
      <c r="CFQ102" s="32"/>
      <c r="CFR102" s="33"/>
      <c r="CFS102" s="34"/>
      <c r="CFT102" s="33"/>
      <c r="CFU102" s="33"/>
      <c r="CFV102" s="39"/>
      <c r="CFW102" s="37"/>
      <c r="CFX102" s="32"/>
      <c r="CFY102" s="32"/>
      <c r="CFZ102" s="32"/>
      <c r="CGA102" s="32"/>
      <c r="CGB102" s="32"/>
      <c r="CGC102" s="32"/>
      <c r="CGD102" s="32"/>
      <c r="CGE102" s="32"/>
      <c r="CGF102" s="32"/>
      <c r="CGG102" s="32"/>
      <c r="CGH102" s="33"/>
      <c r="CGI102" s="34"/>
      <c r="CGJ102" s="33"/>
      <c r="CGK102" s="33"/>
      <c r="CGL102" s="39"/>
      <c r="CGM102" s="37"/>
      <c r="CGN102" s="32"/>
      <c r="CGO102" s="32"/>
      <c r="CGP102" s="32"/>
      <c r="CGQ102" s="32"/>
      <c r="CGR102" s="32"/>
      <c r="CGS102" s="32"/>
      <c r="CGT102" s="32"/>
      <c r="CGU102" s="32"/>
      <c r="CGV102" s="32"/>
      <c r="CGW102" s="32"/>
      <c r="CGX102" s="33"/>
      <c r="CGY102" s="34"/>
      <c r="CGZ102" s="33"/>
      <c r="CHA102" s="33"/>
      <c r="CHB102" s="39"/>
      <c r="CHC102" s="37"/>
      <c r="CHD102" s="32"/>
      <c r="CHE102" s="32"/>
      <c r="CHF102" s="32"/>
      <c r="CHG102" s="32"/>
      <c r="CHH102" s="32"/>
      <c r="CHI102" s="32"/>
      <c r="CHJ102" s="32"/>
      <c r="CHK102" s="32"/>
      <c r="CHL102" s="32"/>
      <c r="CHM102" s="32"/>
      <c r="CHN102" s="33"/>
      <c r="CHO102" s="34"/>
      <c r="CHP102" s="33"/>
      <c r="CHQ102" s="33"/>
      <c r="CHR102" s="39"/>
      <c r="CHS102" s="37"/>
      <c r="CHT102" s="32"/>
      <c r="CHU102" s="32"/>
      <c r="CHV102" s="32"/>
      <c r="CHW102" s="32"/>
      <c r="CHX102" s="32"/>
      <c r="CHY102" s="32"/>
      <c r="CHZ102" s="32"/>
      <c r="CIA102" s="32"/>
      <c r="CIB102" s="32"/>
      <c r="CIC102" s="32"/>
      <c r="CID102" s="33"/>
      <c r="CIE102" s="34"/>
      <c r="CIF102" s="33"/>
      <c r="CIG102" s="33"/>
      <c r="CIH102" s="39"/>
      <c r="CII102" s="37"/>
      <c r="CIJ102" s="32"/>
      <c r="CIK102" s="32"/>
      <c r="CIL102" s="32"/>
      <c r="CIM102" s="32"/>
      <c r="CIN102" s="32"/>
      <c r="CIO102" s="32"/>
      <c r="CIP102" s="32"/>
      <c r="CIQ102" s="32"/>
      <c r="CIR102" s="32"/>
      <c r="CIS102" s="32"/>
      <c r="CIT102" s="33"/>
      <c r="CIU102" s="34"/>
      <c r="CIV102" s="33"/>
      <c r="CIW102" s="33"/>
      <c r="CIX102" s="39"/>
      <c r="CIY102" s="37"/>
      <c r="CIZ102" s="32"/>
      <c r="CJA102" s="32"/>
      <c r="CJB102" s="32"/>
      <c r="CJC102" s="32"/>
      <c r="CJD102" s="32"/>
      <c r="CJE102" s="32"/>
      <c r="CJF102" s="32"/>
      <c r="CJG102" s="32"/>
      <c r="CJH102" s="32"/>
      <c r="CJI102" s="32"/>
      <c r="CJJ102" s="33"/>
      <c r="CJK102" s="34"/>
      <c r="CJL102" s="33"/>
      <c r="CJM102" s="33"/>
      <c r="CJN102" s="39"/>
      <c r="CJO102" s="37"/>
      <c r="CJP102" s="32"/>
      <c r="CJQ102" s="32"/>
      <c r="CJR102" s="32"/>
      <c r="CJS102" s="32"/>
      <c r="CJT102" s="32"/>
      <c r="CJU102" s="32"/>
      <c r="CJV102" s="32"/>
      <c r="CJW102" s="32"/>
      <c r="CJX102" s="32"/>
      <c r="CJY102" s="32"/>
      <c r="CJZ102" s="33"/>
      <c r="CKA102" s="34"/>
      <c r="CKB102" s="33"/>
      <c r="CKC102" s="33"/>
      <c r="CKD102" s="39"/>
      <c r="CKE102" s="37"/>
      <c r="CKF102" s="32"/>
      <c r="CKG102" s="32"/>
      <c r="CKH102" s="32"/>
      <c r="CKI102" s="32"/>
      <c r="CKJ102" s="32"/>
      <c r="CKK102" s="32"/>
      <c r="CKL102" s="32"/>
      <c r="CKM102" s="32"/>
      <c r="CKN102" s="32"/>
      <c r="CKO102" s="32"/>
      <c r="CKP102" s="33"/>
      <c r="CKQ102" s="34"/>
      <c r="CKR102" s="33"/>
      <c r="CKS102" s="33"/>
      <c r="CKT102" s="39"/>
      <c r="CKU102" s="37"/>
      <c r="CKV102" s="32"/>
      <c r="CKW102" s="32"/>
      <c r="CKX102" s="32"/>
      <c r="CKY102" s="32"/>
      <c r="CKZ102" s="32"/>
      <c r="CLA102" s="32"/>
      <c r="CLB102" s="32"/>
      <c r="CLC102" s="32"/>
      <c r="CLD102" s="32"/>
      <c r="CLE102" s="32"/>
      <c r="CLF102" s="33"/>
      <c r="CLG102" s="34"/>
      <c r="CLH102" s="33"/>
      <c r="CLI102" s="33"/>
      <c r="CLJ102" s="39"/>
      <c r="CLK102" s="37"/>
      <c r="CLL102" s="32"/>
      <c r="CLM102" s="32"/>
      <c r="CLN102" s="32"/>
      <c r="CLO102" s="32"/>
      <c r="CLP102" s="32"/>
      <c r="CLQ102" s="32"/>
      <c r="CLR102" s="32"/>
      <c r="CLS102" s="32"/>
      <c r="CLT102" s="32"/>
      <c r="CLU102" s="32"/>
      <c r="CLV102" s="33"/>
      <c r="CLW102" s="34"/>
      <c r="CLX102" s="33"/>
      <c r="CLY102" s="33"/>
      <c r="CLZ102" s="39"/>
      <c r="CMA102" s="37"/>
      <c r="CMB102" s="32"/>
      <c r="CMC102" s="32"/>
      <c r="CMD102" s="32"/>
      <c r="CME102" s="32"/>
      <c r="CMF102" s="32"/>
      <c r="CMG102" s="32"/>
      <c r="CMH102" s="32"/>
      <c r="CMI102" s="32"/>
      <c r="CMJ102" s="32"/>
      <c r="CMK102" s="32"/>
      <c r="CML102" s="33"/>
      <c r="CMM102" s="34"/>
      <c r="CMN102" s="33"/>
      <c r="CMO102" s="33"/>
      <c r="CMP102" s="39"/>
      <c r="CMQ102" s="37"/>
      <c r="CMR102" s="32"/>
      <c r="CMS102" s="32"/>
      <c r="CMT102" s="32"/>
      <c r="CMU102" s="32"/>
      <c r="CMV102" s="32"/>
      <c r="CMW102" s="32"/>
      <c r="CMX102" s="32"/>
      <c r="CMY102" s="32"/>
      <c r="CMZ102" s="32"/>
      <c r="CNA102" s="32"/>
      <c r="CNB102" s="33"/>
      <c r="CNC102" s="34"/>
      <c r="CND102" s="33"/>
      <c r="CNE102" s="33"/>
      <c r="CNF102" s="39"/>
      <c r="CNG102" s="37"/>
      <c r="CNH102" s="32"/>
      <c r="CNI102" s="32"/>
      <c r="CNJ102" s="32"/>
      <c r="CNK102" s="32"/>
      <c r="CNL102" s="32"/>
      <c r="CNM102" s="32"/>
      <c r="CNN102" s="32"/>
      <c r="CNO102" s="32"/>
      <c r="CNP102" s="32"/>
      <c r="CNQ102" s="32"/>
      <c r="CNR102" s="33"/>
      <c r="CNS102" s="34"/>
      <c r="CNT102" s="33"/>
      <c r="CNU102" s="33"/>
      <c r="CNV102" s="39"/>
      <c r="CNW102" s="37"/>
      <c r="CNX102" s="32"/>
      <c r="CNY102" s="32"/>
      <c r="CNZ102" s="32"/>
      <c r="COA102" s="32"/>
      <c r="COB102" s="32"/>
      <c r="COC102" s="32"/>
      <c r="COD102" s="32"/>
      <c r="COE102" s="32"/>
      <c r="COF102" s="32"/>
      <c r="COG102" s="32"/>
      <c r="COH102" s="33"/>
      <c r="COI102" s="34"/>
      <c r="COJ102" s="33"/>
      <c r="COK102" s="33"/>
      <c r="COL102" s="39"/>
      <c r="COM102" s="37"/>
      <c r="CON102" s="32"/>
      <c r="COO102" s="32"/>
      <c r="COP102" s="32"/>
      <c r="COQ102" s="32"/>
      <c r="COR102" s="32"/>
      <c r="COS102" s="32"/>
      <c r="COT102" s="32"/>
      <c r="COU102" s="32"/>
      <c r="COV102" s="32"/>
      <c r="COW102" s="32"/>
      <c r="COX102" s="33"/>
      <c r="COY102" s="34"/>
      <c r="COZ102" s="33"/>
      <c r="CPA102" s="33"/>
      <c r="CPB102" s="39"/>
      <c r="CPC102" s="37"/>
      <c r="CPD102" s="32"/>
      <c r="CPE102" s="32"/>
      <c r="CPF102" s="32"/>
      <c r="CPG102" s="32"/>
      <c r="CPH102" s="32"/>
      <c r="CPI102" s="32"/>
      <c r="CPJ102" s="32"/>
      <c r="CPK102" s="32"/>
      <c r="CPL102" s="32"/>
      <c r="CPM102" s="32"/>
      <c r="CPN102" s="33"/>
      <c r="CPO102" s="34"/>
      <c r="CPP102" s="33"/>
      <c r="CPQ102" s="33"/>
      <c r="CPR102" s="39"/>
      <c r="CPS102" s="37"/>
      <c r="CPT102" s="32"/>
      <c r="CPU102" s="32"/>
      <c r="CPV102" s="32"/>
      <c r="CPW102" s="32"/>
      <c r="CPX102" s="32"/>
      <c r="CPY102" s="32"/>
      <c r="CPZ102" s="32"/>
      <c r="CQA102" s="32"/>
      <c r="CQB102" s="32"/>
      <c r="CQC102" s="32"/>
      <c r="CQD102" s="33"/>
      <c r="CQE102" s="34"/>
      <c r="CQF102" s="33"/>
      <c r="CQG102" s="33"/>
      <c r="CQH102" s="39"/>
      <c r="CQI102" s="37"/>
      <c r="CQJ102" s="32"/>
      <c r="CQK102" s="32"/>
      <c r="CQL102" s="32"/>
      <c r="CQM102" s="32"/>
      <c r="CQN102" s="32"/>
      <c r="CQO102" s="32"/>
      <c r="CQP102" s="32"/>
      <c r="CQQ102" s="32"/>
      <c r="CQR102" s="32"/>
      <c r="CQS102" s="32"/>
      <c r="CQT102" s="33"/>
      <c r="CQU102" s="34"/>
      <c r="CQV102" s="33"/>
      <c r="CQW102" s="33"/>
      <c r="CQX102" s="39"/>
      <c r="CQY102" s="37"/>
      <c r="CQZ102" s="32"/>
      <c r="CRA102" s="32"/>
      <c r="CRB102" s="32"/>
      <c r="CRC102" s="32"/>
      <c r="CRD102" s="32"/>
      <c r="CRE102" s="32"/>
      <c r="CRF102" s="32"/>
      <c r="CRG102" s="32"/>
      <c r="CRH102" s="32"/>
      <c r="CRI102" s="32"/>
      <c r="CRJ102" s="33"/>
      <c r="CRK102" s="34"/>
      <c r="CRL102" s="33"/>
      <c r="CRM102" s="33"/>
      <c r="CRN102" s="39"/>
      <c r="CRO102" s="37"/>
      <c r="CRP102" s="32"/>
      <c r="CRQ102" s="32"/>
      <c r="CRR102" s="32"/>
      <c r="CRS102" s="32"/>
      <c r="CRT102" s="32"/>
      <c r="CRU102" s="32"/>
      <c r="CRV102" s="32"/>
      <c r="CRW102" s="32"/>
      <c r="CRX102" s="32"/>
      <c r="CRY102" s="32"/>
      <c r="CRZ102" s="33"/>
      <c r="CSA102" s="34"/>
      <c r="CSB102" s="33"/>
      <c r="CSC102" s="33"/>
      <c r="CSD102" s="39"/>
      <c r="CSE102" s="37"/>
      <c r="CSF102" s="32"/>
      <c r="CSG102" s="32"/>
      <c r="CSH102" s="32"/>
      <c r="CSI102" s="32"/>
      <c r="CSJ102" s="32"/>
      <c r="CSK102" s="32"/>
      <c r="CSL102" s="32"/>
      <c r="CSM102" s="32"/>
      <c r="CSN102" s="32"/>
      <c r="CSO102" s="32"/>
      <c r="CSP102" s="33"/>
      <c r="CSQ102" s="34"/>
      <c r="CSR102" s="33"/>
      <c r="CSS102" s="33"/>
      <c r="CST102" s="39"/>
      <c r="CSU102" s="37"/>
      <c r="CSV102" s="32"/>
      <c r="CSW102" s="32"/>
      <c r="CSX102" s="32"/>
      <c r="CSY102" s="32"/>
      <c r="CSZ102" s="32"/>
      <c r="CTA102" s="32"/>
      <c r="CTB102" s="32"/>
      <c r="CTC102" s="32"/>
      <c r="CTD102" s="32"/>
      <c r="CTE102" s="32"/>
      <c r="CTF102" s="33"/>
      <c r="CTG102" s="34"/>
      <c r="CTH102" s="33"/>
      <c r="CTI102" s="33"/>
      <c r="CTJ102" s="39"/>
      <c r="CTK102" s="37"/>
      <c r="CTL102" s="32"/>
      <c r="CTM102" s="32"/>
      <c r="CTN102" s="32"/>
      <c r="CTO102" s="32"/>
      <c r="CTP102" s="32"/>
      <c r="CTQ102" s="32"/>
      <c r="CTR102" s="32"/>
      <c r="CTS102" s="32"/>
      <c r="CTT102" s="32"/>
      <c r="CTU102" s="32"/>
      <c r="CTV102" s="33"/>
      <c r="CTW102" s="34"/>
      <c r="CTX102" s="33"/>
      <c r="CTY102" s="33"/>
      <c r="CTZ102" s="39"/>
      <c r="CUA102" s="37"/>
      <c r="CUB102" s="32"/>
      <c r="CUC102" s="32"/>
      <c r="CUD102" s="32"/>
      <c r="CUE102" s="32"/>
      <c r="CUF102" s="32"/>
      <c r="CUG102" s="32"/>
      <c r="CUH102" s="32"/>
      <c r="CUI102" s="32"/>
      <c r="CUJ102" s="32"/>
      <c r="CUK102" s="32"/>
      <c r="CUL102" s="33"/>
      <c r="CUM102" s="34"/>
      <c r="CUN102" s="33"/>
      <c r="CUO102" s="33"/>
      <c r="CUP102" s="39"/>
      <c r="CUQ102" s="37"/>
      <c r="CUR102" s="32"/>
      <c r="CUS102" s="32"/>
      <c r="CUT102" s="32"/>
      <c r="CUU102" s="32"/>
      <c r="CUV102" s="32"/>
      <c r="CUW102" s="32"/>
      <c r="CUX102" s="32"/>
      <c r="CUY102" s="32"/>
      <c r="CUZ102" s="32"/>
      <c r="CVA102" s="32"/>
      <c r="CVB102" s="33"/>
      <c r="CVC102" s="34"/>
      <c r="CVD102" s="33"/>
      <c r="CVE102" s="33"/>
      <c r="CVF102" s="39"/>
      <c r="CVG102" s="37"/>
      <c r="CVH102" s="32"/>
      <c r="CVI102" s="32"/>
      <c r="CVJ102" s="32"/>
      <c r="CVK102" s="32"/>
      <c r="CVL102" s="32"/>
      <c r="CVM102" s="32"/>
      <c r="CVN102" s="32"/>
      <c r="CVO102" s="32"/>
      <c r="CVP102" s="32"/>
      <c r="CVQ102" s="32"/>
      <c r="CVR102" s="33"/>
      <c r="CVS102" s="34"/>
      <c r="CVT102" s="33"/>
      <c r="CVU102" s="33"/>
      <c r="CVV102" s="39"/>
      <c r="CVW102" s="37"/>
      <c r="CVX102" s="32"/>
      <c r="CVY102" s="32"/>
      <c r="CVZ102" s="32"/>
      <c r="CWA102" s="32"/>
      <c r="CWB102" s="32"/>
      <c r="CWC102" s="32"/>
      <c r="CWD102" s="32"/>
      <c r="CWE102" s="32"/>
      <c r="CWF102" s="32"/>
      <c r="CWG102" s="32"/>
      <c r="CWH102" s="33"/>
      <c r="CWI102" s="34"/>
      <c r="CWJ102" s="33"/>
      <c r="CWK102" s="33"/>
      <c r="CWL102" s="39"/>
      <c r="CWM102" s="37"/>
      <c r="CWN102" s="32"/>
      <c r="CWO102" s="32"/>
      <c r="CWP102" s="32"/>
      <c r="CWQ102" s="32"/>
      <c r="CWR102" s="32"/>
      <c r="CWS102" s="32"/>
      <c r="CWT102" s="32"/>
      <c r="CWU102" s="32"/>
      <c r="CWV102" s="32"/>
      <c r="CWW102" s="32"/>
      <c r="CWX102" s="33"/>
      <c r="CWY102" s="34"/>
      <c r="CWZ102" s="33"/>
      <c r="CXA102" s="33"/>
      <c r="CXB102" s="39"/>
      <c r="CXC102" s="37"/>
      <c r="CXD102" s="32"/>
      <c r="CXE102" s="32"/>
      <c r="CXF102" s="32"/>
      <c r="CXG102" s="32"/>
      <c r="CXH102" s="32"/>
      <c r="CXI102" s="32"/>
      <c r="CXJ102" s="32"/>
      <c r="CXK102" s="32"/>
      <c r="CXL102" s="32"/>
      <c r="CXM102" s="32"/>
      <c r="CXN102" s="33"/>
      <c r="CXO102" s="34"/>
      <c r="CXP102" s="33"/>
      <c r="CXQ102" s="33"/>
      <c r="CXR102" s="39"/>
      <c r="CXS102" s="37"/>
      <c r="CXT102" s="32"/>
      <c r="CXU102" s="32"/>
      <c r="CXV102" s="32"/>
      <c r="CXW102" s="32"/>
      <c r="CXX102" s="32"/>
      <c r="CXY102" s="32"/>
      <c r="CXZ102" s="32"/>
      <c r="CYA102" s="32"/>
      <c r="CYB102" s="32"/>
      <c r="CYC102" s="32"/>
      <c r="CYD102" s="33"/>
      <c r="CYE102" s="34"/>
      <c r="CYF102" s="33"/>
      <c r="CYG102" s="33"/>
      <c r="CYH102" s="39"/>
      <c r="CYI102" s="37"/>
      <c r="CYJ102" s="32"/>
      <c r="CYK102" s="32"/>
      <c r="CYL102" s="32"/>
      <c r="CYM102" s="32"/>
      <c r="CYN102" s="32"/>
      <c r="CYO102" s="32"/>
      <c r="CYP102" s="32"/>
      <c r="CYQ102" s="32"/>
      <c r="CYR102" s="32"/>
      <c r="CYS102" s="32"/>
      <c r="CYT102" s="33"/>
      <c r="CYU102" s="34"/>
      <c r="CYV102" s="33"/>
      <c r="CYW102" s="33"/>
      <c r="CYX102" s="39"/>
      <c r="CYY102" s="37"/>
      <c r="CYZ102" s="32"/>
      <c r="CZA102" s="32"/>
      <c r="CZB102" s="32"/>
      <c r="CZC102" s="32"/>
      <c r="CZD102" s="32"/>
      <c r="CZE102" s="32"/>
      <c r="CZF102" s="32"/>
      <c r="CZG102" s="32"/>
      <c r="CZH102" s="32"/>
      <c r="CZI102" s="32"/>
      <c r="CZJ102" s="33"/>
      <c r="CZK102" s="34"/>
      <c r="CZL102" s="33"/>
      <c r="CZM102" s="33"/>
      <c r="CZN102" s="39"/>
      <c r="CZO102" s="37"/>
      <c r="CZP102" s="32"/>
      <c r="CZQ102" s="32"/>
      <c r="CZR102" s="32"/>
      <c r="CZS102" s="32"/>
      <c r="CZT102" s="32"/>
      <c r="CZU102" s="32"/>
      <c r="CZV102" s="32"/>
      <c r="CZW102" s="32"/>
      <c r="CZX102" s="32"/>
      <c r="CZY102" s="32"/>
      <c r="CZZ102" s="33"/>
      <c r="DAA102" s="34"/>
      <c r="DAB102" s="33"/>
      <c r="DAC102" s="33"/>
      <c r="DAD102" s="39"/>
      <c r="DAE102" s="37"/>
      <c r="DAF102" s="32"/>
      <c r="DAG102" s="32"/>
      <c r="DAH102" s="32"/>
      <c r="DAI102" s="32"/>
      <c r="DAJ102" s="32"/>
      <c r="DAK102" s="32"/>
      <c r="DAL102" s="32"/>
      <c r="DAM102" s="32"/>
      <c r="DAN102" s="32"/>
      <c r="DAO102" s="32"/>
      <c r="DAP102" s="33"/>
      <c r="DAQ102" s="34"/>
      <c r="DAR102" s="33"/>
      <c r="DAS102" s="33"/>
      <c r="DAT102" s="39"/>
      <c r="DAU102" s="37"/>
      <c r="DAV102" s="32"/>
      <c r="DAW102" s="32"/>
      <c r="DAX102" s="32"/>
      <c r="DAY102" s="32"/>
      <c r="DAZ102" s="32"/>
      <c r="DBA102" s="32"/>
      <c r="DBB102" s="32"/>
      <c r="DBC102" s="32"/>
      <c r="DBD102" s="32"/>
      <c r="DBE102" s="32"/>
      <c r="DBF102" s="33"/>
      <c r="DBG102" s="34"/>
      <c r="DBH102" s="33"/>
      <c r="DBI102" s="33"/>
      <c r="DBJ102" s="39"/>
      <c r="DBK102" s="37"/>
      <c r="DBL102" s="32"/>
      <c r="DBM102" s="32"/>
      <c r="DBN102" s="32"/>
      <c r="DBO102" s="32"/>
      <c r="DBP102" s="32"/>
      <c r="DBQ102" s="32"/>
      <c r="DBR102" s="32"/>
      <c r="DBS102" s="32"/>
      <c r="DBT102" s="32"/>
      <c r="DBU102" s="32"/>
      <c r="DBV102" s="33"/>
      <c r="DBW102" s="34"/>
      <c r="DBX102" s="33"/>
      <c r="DBY102" s="33"/>
      <c r="DBZ102" s="39"/>
      <c r="DCA102" s="37"/>
      <c r="DCB102" s="32"/>
      <c r="DCC102" s="32"/>
      <c r="DCD102" s="32"/>
      <c r="DCE102" s="32"/>
      <c r="DCF102" s="32"/>
      <c r="DCG102" s="32"/>
      <c r="DCH102" s="32"/>
      <c r="DCI102" s="32"/>
      <c r="DCJ102" s="32"/>
      <c r="DCK102" s="32"/>
      <c r="DCL102" s="33"/>
      <c r="DCM102" s="34"/>
      <c r="DCN102" s="33"/>
      <c r="DCO102" s="33"/>
      <c r="DCP102" s="39"/>
      <c r="DCQ102" s="37"/>
      <c r="DCR102" s="32"/>
      <c r="DCS102" s="32"/>
      <c r="DCT102" s="32"/>
      <c r="DCU102" s="32"/>
      <c r="DCV102" s="32"/>
      <c r="DCW102" s="32"/>
      <c r="DCX102" s="32"/>
      <c r="DCY102" s="32"/>
      <c r="DCZ102" s="32"/>
      <c r="DDA102" s="32"/>
      <c r="DDB102" s="33"/>
      <c r="DDC102" s="34"/>
      <c r="DDD102" s="33"/>
      <c r="DDE102" s="33"/>
      <c r="DDF102" s="39"/>
      <c r="DDG102" s="37"/>
      <c r="DDH102" s="32"/>
      <c r="DDI102" s="32"/>
      <c r="DDJ102" s="32"/>
      <c r="DDK102" s="32"/>
      <c r="DDL102" s="32"/>
      <c r="DDM102" s="32"/>
      <c r="DDN102" s="32"/>
      <c r="DDO102" s="32"/>
      <c r="DDP102" s="32"/>
      <c r="DDQ102" s="32"/>
      <c r="DDR102" s="33"/>
      <c r="DDS102" s="34"/>
      <c r="DDT102" s="33"/>
      <c r="DDU102" s="33"/>
      <c r="DDV102" s="39"/>
      <c r="DDW102" s="37"/>
      <c r="DDX102" s="32"/>
      <c r="DDY102" s="32"/>
      <c r="DDZ102" s="32"/>
      <c r="DEA102" s="32"/>
      <c r="DEB102" s="32"/>
      <c r="DEC102" s="32"/>
      <c r="DED102" s="32"/>
      <c r="DEE102" s="32"/>
      <c r="DEF102" s="32"/>
      <c r="DEG102" s="32"/>
      <c r="DEH102" s="33"/>
      <c r="DEI102" s="34"/>
      <c r="DEJ102" s="33"/>
      <c r="DEK102" s="33"/>
      <c r="DEL102" s="39"/>
      <c r="DEM102" s="37"/>
      <c r="DEN102" s="32"/>
      <c r="DEO102" s="32"/>
      <c r="DEP102" s="32"/>
      <c r="DEQ102" s="32"/>
      <c r="DER102" s="32"/>
      <c r="DES102" s="32"/>
      <c r="DET102" s="32"/>
      <c r="DEU102" s="32"/>
      <c r="DEV102" s="32"/>
      <c r="DEW102" s="32"/>
      <c r="DEX102" s="33"/>
      <c r="DEY102" s="34"/>
      <c r="DEZ102" s="33"/>
      <c r="DFA102" s="33"/>
      <c r="DFB102" s="39"/>
      <c r="DFC102" s="37"/>
      <c r="DFD102" s="32"/>
      <c r="DFE102" s="32"/>
      <c r="DFF102" s="32"/>
      <c r="DFG102" s="32"/>
      <c r="DFH102" s="32"/>
      <c r="DFI102" s="32"/>
      <c r="DFJ102" s="32"/>
      <c r="DFK102" s="32"/>
      <c r="DFL102" s="32"/>
      <c r="DFM102" s="32"/>
      <c r="DFN102" s="33"/>
      <c r="DFO102" s="34"/>
      <c r="DFP102" s="33"/>
      <c r="DFQ102" s="33"/>
      <c r="DFR102" s="39"/>
      <c r="DFS102" s="37"/>
      <c r="DFT102" s="32"/>
      <c r="DFU102" s="32"/>
      <c r="DFV102" s="32"/>
      <c r="DFW102" s="32"/>
      <c r="DFX102" s="32"/>
      <c r="DFY102" s="32"/>
      <c r="DFZ102" s="32"/>
      <c r="DGA102" s="32"/>
      <c r="DGB102" s="32"/>
      <c r="DGC102" s="32"/>
      <c r="DGD102" s="33"/>
      <c r="DGE102" s="34"/>
      <c r="DGF102" s="33"/>
      <c r="DGG102" s="33"/>
      <c r="DGH102" s="39"/>
      <c r="DGI102" s="37"/>
      <c r="DGJ102" s="32"/>
      <c r="DGK102" s="32"/>
      <c r="DGL102" s="32"/>
      <c r="DGM102" s="32"/>
      <c r="DGN102" s="32"/>
      <c r="DGO102" s="32"/>
      <c r="DGP102" s="32"/>
      <c r="DGQ102" s="32"/>
      <c r="DGR102" s="32"/>
      <c r="DGS102" s="32"/>
      <c r="DGT102" s="33"/>
      <c r="DGU102" s="34"/>
      <c r="DGV102" s="33"/>
      <c r="DGW102" s="33"/>
      <c r="DGX102" s="39"/>
      <c r="DGY102" s="37"/>
      <c r="DGZ102" s="32"/>
      <c r="DHA102" s="32"/>
      <c r="DHB102" s="32"/>
      <c r="DHC102" s="32"/>
      <c r="DHD102" s="32"/>
      <c r="DHE102" s="32"/>
      <c r="DHF102" s="32"/>
      <c r="DHG102" s="32"/>
      <c r="DHH102" s="32"/>
      <c r="DHI102" s="32"/>
      <c r="DHJ102" s="33"/>
      <c r="DHK102" s="34"/>
      <c r="DHL102" s="33"/>
      <c r="DHM102" s="33"/>
      <c r="DHN102" s="39"/>
      <c r="DHO102" s="37"/>
      <c r="DHP102" s="32"/>
      <c r="DHQ102" s="32"/>
      <c r="DHR102" s="32"/>
      <c r="DHS102" s="32"/>
      <c r="DHT102" s="32"/>
      <c r="DHU102" s="32"/>
      <c r="DHV102" s="32"/>
      <c r="DHW102" s="32"/>
      <c r="DHX102" s="32"/>
      <c r="DHY102" s="32"/>
      <c r="DHZ102" s="33"/>
      <c r="DIA102" s="34"/>
      <c r="DIB102" s="33"/>
      <c r="DIC102" s="33"/>
      <c r="DID102" s="39"/>
      <c r="DIE102" s="37"/>
      <c r="DIF102" s="32"/>
      <c r="DIG102" s="32"/>
      <c r="DIH102" s="32"/>
      <c r="DII102" s="32"/>
      <c r="DIJ102" s="32"/>
      <c r="DIK102" s="32"/>
      <c r="DIL102" s="32"/>
      <c r="DIM102" s="32"/>
      <c r="DIN102" s="32"/>
      <c r="DIO102" s="32"/>
      <c r="DIP102" s="33"/>
      <c r="DIQ102" s="34"/>
      <c r="DIR102" s="33"/>
      <c r="DIS102" s="33"/>
      <c r="DIT102" s="39"/>
      <c r="DIU102" s="37"/>
      <c r="DIV102" s="32"/>
      <c r="DIW102" s="32"/>
      <c r="DIX102" s="32"/>
      <c r="DIY102" s="32"/>
      <c r="DIZ102" s="32"/>
      <c r="DJA102" s="32"/>
      <c r="DJB102" s="32"/>
      <c r="DJC102" s="32"/>
      <c r="DJD102" s="32"/>
      <c r="DJE102" s="32"/>
      <c r="DJF102" s="33"/>
      <c r="DJG102" s="34"/>
      <c r="DJH102" s="33"/>
      <c r="DJI102" s="33"/>
      <c r="DJJ102" s="39"/>
      <c r="DJK102" s="37"/>
      <c r="DJL102" s="32"/>
      <c r="DJM102" s="32"/>
      <c r="DJN102" s="32"/>
      <c r="DJO102" s="32"/>
      <c r="DJP102" s="32"/>
      <c r="DJQ102" s="32"/>
      <c r="DJR102" s="32"/>
      <c r="DJS102" s="32"/>
      <c r="DJT102" s="32"/>
      <c r="DJU102" s="32"/>
      <c r="DJV102" s="33"/>
      <c r="DJW102" s="34"/>
      <c r="DJX102" s="33"/>
      <c r="DJY102" s="33"/>
      <c r="DJZ102" s="39"/>
      <c r="DKA102" s="37"/>
      <c r="DKB102" s="32"/>
      <c r="DKC102" s="32"/>
      <c r="DKD102" s="32"/>
      <c r="DKE102" s="32"/>
      <c r="DKF102" s="32"/>
      <c r="DKG102" s="32"/>
      <c r="DKH102" s="32"/>
      <c r="DKI102" s="32"/>
      <c r="DKJ102" s="32"/>
      <c r="DKK102" s="32"/>
      <c r="DKL102" s="33"/>
      <c r="DKM102" s="34"/>
      <c r="DKN102" s="33"/>
      <c r="DKO102" s="33"/>
      <c r="DKP102" s="39"/>
      <c r="DKQ102" s="37"/>
      <c r="DKR102" s="32"/>
      <c r="DKS102" s="32"/>
      <c r="DKT102" s="32"/>
      <c r="DKU102" s="32"/>
      <c r="DKV102" s="32"/>
      <c r="DKW102" s="32"/>
      <c r="DKX102" s="32"/>
      <c r="DKY102" s="32"/>
      <c r="DKZ102" s="32"/>
      <c r="DLA102" s="32"/>
      <c r="DLB102" s="33"/>
      <c r="DLC102" s="34"/>
      <c r="DLD102" s="33"/>
      <c r="DLE102" s="33"/>
      <c r="DLF102" s="39"/>
      <c r="DLG102" s="37"/>
      <c r="DLH102" s="32"/>
      <c r="DLI102" s="32"/>
      <c r="DLJ102" s="32"/>
      <c r="DLK102" s="32"/>
      <c r="DLL102" s="32"/>
      <c r="DLM102" s="32"/>
      <c r="DLN102" s="32"/>
      <c r="DLO102" s="32"/>
      <c r="DLP102" s="32"/>
      <c r="DLQ102" s="32"/>
      <c r="DLR102" s="33"/>
      <c r="DLS102" s="34"/>
      <c r="DLT102" s="33"/>
      <c r="DLU102" s="33"/>
      <c r="DLV102" s="39"/>
      <c r="DLW102" s="37"/>
      <c r="DLX102" s="32"/>
      <c r="DLY102" s="32"/>
      <c r="DLZ102" s="32"/>
      <c r="DMA102" s="32"/>
      <c r="DMB102" s="32"/>
      <c r="DMC102" s="32"/>
      <c r="DMD102" s="32"/>
      <c r="DME102" s="32"/>
      <c r="DMF102" s="32"/>
      <c r="DMG102" s="32"/>
      <c r="DMH102" s="33"/>
      <c r="DMI102" s="34"/>
      <c r="DMJ102" s="33"/>
      <c r="DMK102" s="33"/>
      <c r="DML102" s="39"/>
      <c r="DMM102" s="37"/>
      <c r="DMN102" s="32"/>
      <c r="DMO102" s="32"/>
      <c r="DMP102" s="32"/>
      <c r="DMQ102" s="32"/>
      <c r="DMR102" s="32"/>
      <c r="DMS102" s="32"/>
      <c r="DMT102" s="32"/>
      <c r="DMU102" s="32"/>
      <c r="DMV102" s="32"/>
      <c r="DMW102" s="32"/>
      <c r="DMX102" s="33"/>
      <c r="DMY102" s="34"/>
      <c r="DMZ102" s="33"/>
      <c r="DNA102" s="33"/>
      <c r="DNB102" s="39"/>
      <c r="DNC102" s="37"/>
      <c r="DND102" s="32"/>
      <c r="DNE102" s="32"/>
      <c r="DNF102" s="32"/>
      <c r="DNG102" s="32"/>
      <c r="DNH102" s="32"/>
      <c r="DNI102" s="32"/>
      <c r="DNJ102" s="32"/>
      <c r="DNK102" s="32"/>
      <c r="DNL102" s="32"/>
      <c r="DNM102" s="32"/>
      <c r="DNN102" s="33"/>
      <c r="DNO102" s="34"/>
      <c r="DNP102" s="33"/>
      <c r="DNQ102" s="33"/>
      <c r="DNR102" s="39"/>
      <c r="DNS102" s="37"/>
      <c r="DNT102" s="32"/>
      <c r="DNU102" s="32"/>
      <c r="DNV102" s="32"/>
      <c r="DNW102" s="32"/>
      <c r="DNX102" s="32"/>
      <c r="DNY102" s="32"/>
      <c r="DNZ102" s="32"/>
      <c r="DOA102" s="32"/>
      <c r="DOB102" s="32"/>
      <c r="DOC102" s="32"/>
      <c r="DOD102" s="33"/>
      <c r="DOE102" s="34"/>
      <c r="DOF102" s="33"/>
      <c r="DOG102" s="33"/>
      <c r="DOH102" s="39"/>
      <c r="DOI102" s="37"/>
      <c r="DOJ102" s="32"/>
      <c r="DOK102" s="32"/>
      <c r="DOL102" s="32"/>
      <c r="DOM102" s="32"/>
      <c r="DON102" s="32"/>
      <c r="DOO102" s="32"/>
      <c r="DOP102" s="32"/>
      <c r="DOQ102" s="32"/>
      <c r="DOR102" s="32"/>
      <c r="DOS102" s="32"/>
      <c r="DOT102" s="33"/>
      <c r="DOU102" s="34"/>
      <c r="DOV102" s="33"/>
      <c r="DOW102" s="33"/>
      <c r="DOX102" s="39"/>
      <c r="DOY102" s="37"/>
      <c r="DOZ102" s="32"/>
      <c r="DPA102" s="32"/>
      <c r="DPB102" s="32"/>
      <c r="DPC102" s="32"/>
      <c r="DPD102" s="32"/>
      <c r="DPE102" s="32"/>
      <c r="DPF102" s="32"/>
      <c r="DPG102" s="32"/>
      <c r="DPH102" s="32"/>
      <c r="DPI102" s="32"/>
      <c r="DPJ102" s="33"/>
      <c r="DPK102" s="34"/>
      <c r="DPL102" s="33"/>
      <c r="DPM102" s="33"/>
      <c r="DPN102" s="39"/>
      <c r="DPO102" s="37"/>
      <c r="DPP102" s="32"/>
      <c r="DPQ102" s="32"/>
      <c r="DPR102" s="32"/>
      <c r="DPS102" s="32"/>
      <c r="DPT102" s="32"/>
      <c r="DPU102" s="32"/>
      <c r="DPV102" s="32"/>
      <c r="DPW102" s="32"/>
      <c r="DPX102" s="32"/>
      <c r="DPY102" s="32"/>
      <c r="DPZ102" s="33"/>
      <c r="DQA102" s="34"/>
      <c r="DQB102" s="33"/>
      <c r="DQC102" s="33"/>
      <c r="DQD102" s="39"/>
      <c r="DQE102" s="37"/>
      <c r="DQF102" s="32"/>
      <c r="DQG102" s="32"/>
      <c r="DQH102" s="32"/>
      <c r="DQI102" s="32"/>
      <c r="DQJ102" s="32"/>
      <c r="DQK102" s="32"/>
      <c r="DQL102" s="32"/>
      <c r="DQM102" s="32"/>
      <c r="DQN102" s="32"/>
      <c r="DQO102" s="32"/>
      <c r="DQP102" s="33"/>
      <c r="DQQ102" s="34"/>
      <c r="DQR102" s="33"/>
      <c r="DQS102" s="33"/>
      <c r="DQT102" s="39"/>
      <c r="DQU102" s="37"/>
      <c r="DQV102" s="32"/>
      <c r="DQW102" s="32"/>
      <c r="DQX102" s="32"/>
      <c r="DQY102" s="32"/>
      <c r="DQZ102" s="32"/>
      <c r="DRA102" s="32"/>
      <c r="DRB102" s="32"/>
      <c r="DRC102" s="32"/>
      <c r="DRD102" s="32"/>
      <c r="DRE102" s="32"/>
      <c r="DRF102" s="33"/>
      <c r="DRG102" s="34"/>
      <c r="DRH102" s="33"/>
      <c r="DRI102" s="33"/>
      <c r="DRJ102" s="39"/>
      <c r="DRK102" s="37"/>
      <c r="DRL102" s="32"/>
      <c r="DRM102" s="32"/>
      <c r="DRN102" s="32"/>
      <c r="DRO102" s="32"/>
      <c r="DRP102" s="32"/>
      <c r="DRQ102" s="32"/>
      <c r="DRR102" s="32"/>
      <c r="DRS102" s="32"/>
      <c r="DRT102" s="32"/>
      <c r="DRU102" s="32"/>
      <c r="DRV102" s="33"/>
      <c r="DRW102" s="34"/>
      <c r="DRX102" s="33"/>
      <c r="DRY102" s="33"/>
      <c r="DRZ102" s="39"/>
      <c r="DSA102" s="37"/>
      <c r="DSB102" s="32"/>
      <c r="DSC102" s="32"/>
      <c r="DSD102" s="32"/>
      <c r="DSE102" s="32"/>
      <c r="DSF102" s="32"/>
      <c r="DSG102" s="32"/>
      <c r="DSH102" s="32"/>
      <c r="DSI102" s="32"/>
      <c r="DSJ102" s="32"/>
      <c r="DSK102" s="32"/>
      <c r="DSL102" s="33"/>
      <c r="DSM102" s="34"/>
      <c r="DSN102" s="33"/>
      <c r="DSO102" s="33"/>
      <c r="DSP102" s="39"/>
      <c r="DSQ102" s="37"/>
      <c r="DSR102" s="32"/>
      <c r="DSS102" s="32"/>
      <c r="DST102" s="32"/>
      <c r="DSU102" s="32"/>
      <c r="DSV102" s="32"/>
      <c r="DSW102" s="32"/>
      <c r="DSX102" s="32"/>
      <c r="DSY102" s="32"/>
      <c r="DSZ102" s="32"/>
      <c r="DTA102" s="32"/>
      <c r="DTB102" s="33"/>
      <c r="DTC102" s="34"/>
      <c r="DTD102" s="33"/>
      <c r="DTE102" s="33"/>
      <c r="DTF102" s="39"/>
      <c r="DTG102" s="37"/>
      <c r="DTH102" s="32"/>
      <c r="DTI102" s="32"/>
      <c r="DTJ102" s="32"/>
      <c r="DTK102" s="32"/>
      <c r="DTL102" s="32"/>
      <c r="DTM102" s="32"/>
      <c r="DTN102" s="32"/>
      <c r="DTO102" s="32"/>
      <c r="DTP102" s="32"/>
      <c r="DTQ102" s="32"/>
      <c r="DTR102" s="33"/>
      <c r="DTS102" s="34"/>
      <c r="DTT102" s="33"/>
      <c r="DTU102" s="33"/>
      <c r="DTV102" s="39"/>
      <c r="DTW102" s="37"/>
      <c r="DTX102" s="32"/>
      <c r="DTY102" s="32"/>
      <c r="DTZ102" s="32"/>
      <c r="DUA102" s="32"/>
      <c r="DUB102" s="32"/>
      <c r="DUC102" s="32"/>
      <c r="DUD102" s="32"/>
      <c r="DUE102" s="32"/>
      <c r="DUF102" s="32"/>
      <c r="DUG102" s="32"/>
      <c r="DUH102" s="33"/>
      <c r="DUI102" s="34"/>
      <c r="DUJ102" s="33"/>
      <c r="DUK102" s="33"/>
      <c r="DUL102" s="39"/>
      <c r="DUM102" s="37"/>
      <c r="DUN102" s="32"/>
      <c r="DUO102" s="32"/>
      <c r="DUP102" s="32"/>
      <c r="DUQ102" s="32"/>
      <c r="DUR102" s="32"/>
      <c r="DUS102" s="32"/>
      <c r="DUT102" s="32"/>
      <c r="DUU102" s="32"/>
      <c r="DUV102" s="32"/>
      <c r="DUW102" s="32"/>
      <c r="DUX102" s="33"/>
      <c r="DUY102" s="34"/>
      <c r="DUZ102" s="33"/>
      <c r="DVA102" s="33"/>
      <c r="DVB102" s="39"/>
      <c r="DVC102" s="37"/>
      <c r="DVD102" s="32"/>
      <c r="DVE102" s="32"/>
      <c r="DVF102" s="32"/>
      <c r="DVG102" s="32"/>
      <c r="DVH102" s="32"/>
      <c r="DVI102" s="32"/>
      <c r="DVJ102" s="32"/>
      <c r="DVK102" s="32"/>
      <c r="DVL102" s="32"/>
      <c r="DVM102" s="32"/>
      <c r="DVN102" s="33"/>
      <c r="DVO102" s="34"/>
      <c r="DVP102" s="33"/>
      <c r="DVQ102" s="33"/>
      <c r="DVR102" s="39"/>
      <c r="DVS102" s="37"/>
      <c r="DVT102" s="32"/>
      <c r="DVU102" s="32"/>
      <c r="DVV102" s="32"/>
      <c r="DVW102" s="32"/>
      <c r="DVX102" s="32"/>
      <c r="DVY102" s="32"/>
      <c r="DVZ102" s="32"/>
      <c r="DWA102" s="32"/>
      <c r="DWB102" s="32"/>
      <c r="DWC102" s="32"/>
      <c r="DWD102" s="33"/>
      <c r="DWE102" s="34"/>
      <c r="DWF102" s="33"/>
      <c r="DWG102" s="33"/>
      <c r="DWH102" s="39"/>
      <c r="DWI102" s="37"/>
      <c r="DWJ102" s="32"/>
      <c r="DWK102" s="32"/>
      <c r="DWL102" s="32"/>
      <c r="DWM102" s="32"/>
      <c r="DWN102" s="32"/>
      <c r="DWO102" s="32"/>
      <c r="DWP102" s="32"/>
      <c r="DWQ102" s="32"/>
      <c r="DWR102" s="32"/>
      <c r="DWS102" s="32"/>
      <c r="DWT102" s="33"/>
      <c r="DWU102" s="34"/>
      <c r="DWV102" s="33"/>
      <c r="DWW102" s="33"/>
      <c r="DWX102" s="39"/>
      <c r="DWY102" s="37"/>
      <c r="DWZ102" s="32"/>
      <c r="DXA102" s="32"/>
      <c r="DXB102" s="32"/>
      <c r="DXC102" s="32"/>
      <c r="DXD102" s="32"/>
      <c r="DXE102" s="32"/>
      <c r="DXF102" s="32"/>
      <c r="DXG102" s="32"/>
      <c r="DXH102" s="32"/>
      <c r="DXI102" s="32"/>
      <c r="DXJ102" s="33"/>
      <c r="DXK102" s="34"/>
      <c r="DXL102" s="33"/>
      <c r="DXM102" s="33"/>
      <c r="DXN102" s="39"/>
      <c r="DXO102" s="37"/>
      <c r="DXP102" s="32"/>
      <c r="DXQ102" s="32"/>
      <c r="DXR102" s="32"/>
      <c r="DXS102" s="32"/>
      <c r="DXT102" s="32"/>
      <c r="DXU102" s="32"/>
      <c r="DXV102" s="32"/>
      <c r="DXW102" s="32"/>
      <c r="DXX102" s="32"/>
      <c r="DXY102" s="32"/>
      <c r="DXZ102" s="33"/>
      <c r="DYA102" s="34"/>
      <c r="DYB102" s="33"/>
      <c r="DYC102" s="33"/>
      <c r="DYD102" s="39"/>
      <c r="DYE102" s="37"/>
      <c r="DYF102" s="32"/>
      <c r="DYG102" s="32"/>
      <c r="DYH102" s="32"/>
      <c r="DYI102" s="32"/>
      <c r="DYJ102" s="32"/>
      <c r="DYK102" s="32"/>
      <c r="DYL102" s="32"/>
      <c r="DYM102" s="32"/>
      <c r="DYN102" s="32"/>
      <c r="DYO102" s="32"/>
      <c r="DYP102" s="33"/>
      <c r="DYQ102" s="34"/>
      <c r="DYR102" s="33"/>
      <c r="DYS102" s="33"/>
      <c r="DYT102" s="39"/>
      <c r="DYU102" s="37"/>
      <c r="DYV102" s="32"/>
      <c r="DYW102" s="32"/>
      <c r="DYX102" s="32"/>
      <c r="DYY102" s="32"/>
      <c r="DYZ102" s="32"/>
      <c r="DZA102" s="32"/>
      <c r="DZB102" s="32"/>
      <c r="DZC102" s="32"/>
      <c r="DZD102" s="32"/>
      <c r="DZE102" s="32"/>
      <c r="DZF102" s="33"/>
      <c r="DZG102" s="34"/>
      <c r="DZH102" s="33"/>
      <c r="DZI102" s="33"/>
      <c r="DZJ102" s="39"/>
      <c r="DZK102" s="37"/>
      <c r="DZL102" s="32"/>
      <c r="DZM102" s="32"/>
      <c r="DZN102" s="32"/>
      <c r="DZO102" s="32"/>
      <c r="DZP102" s="32"/>
      <c r="DZQ102" s="32"/>
      <c r="DZR102" s="32"/>
      <c r="DZS102" s="32"/>
      <c r="DZT102" s="32"/>
      <c r="DZU102" s="32"/>
      <c r="DZV102" s="33"/>
      <c r="DZW102" s="34"/>
      <c r="DZX102" s="33"/>
      <c r="DZY102" s="33"/>
      <c r="DZZ102" s="39"/>
      <c r="EAA102" s="37"/>
      <c r="EAB102" s="32"/>
      <c r="EAC102" s="32"/>
      <c r="EAD102" s="32"/>
      <c r="EAE102" s="32"/>
      <c r="EAF102" s="32"/>
      <c r="EAG102" s="32"/>
      <c r="EAH102" s="32"/>
      <c r="EAI102" s="32"/>
      <c r="EAJ102" s="32"/>
      <c r="EAK102" s="32"/>
      <c r="EAL102" s="33"/>
      <c r="EAM102" s="34"/>
      <c r="EAN102" s="33"/>
      <c r="EAO102" s="33"/>
      <c r="EAP102" s="39"/>
      <c r="EAQ102" s="37"/>
      <c r="EAR102" s="32"/>
      <c r="EAS102" s="32"/>
      <c r="EAT102" s="32"/>
      <c r="EAU102" s="32"/>
      <c r="EAV102" s="32"/>
      <c r="EAW102" s="32"/>
      <c r="EAX102" s="32"/>
      <c r="EAY102" s="32"/>
      <c r="EAZ102" s="32"/>
      <c r="EBA102" s="32"/>
      <c r="EBB102" s="33"/>
      <c r="EBC102" s="34"/>
      <c r="EBD102" s="33"/>
      <c r="EBE102" s="33"/>
      <c r="EBF102" s="39"/>
      <c r="EBG102" s="37"/>
      <c r="EBH102" s="32"/>
      <c r="EBI102" s="32"/>
      <c r="EBJ102" s="32"/>
      <c r="EBK102" s="32"/>
      <c r="EBL102" s="32"/>
      <c r="EBM102" s="32"/>
      <c r="EBN102" s="32"/>
      <c r="EBO102" s="32"/>
      <c r="EBP102" s="32"/>
      <c r="EBQ102" s="32"/>
      <c r="EBR102" s="33"/>
      <c r="EBS102" s="34"/>
      <c r="EBT102" s="33"/>
      <c r="EBU102" s="33"/>
      <c r="EBV102" s="39"/>
      <c r="EBW102" s="37"/>
      <c r="EBX102" s="32"/>
      <c r="EBY102" s="32"/>
      <c r="EBZ102" s="32"/>
      <c r="ECA102" s="32"/>
      <c r="ECB102" s="32"/>
      <c r="ECC102" s="32"/>
      <c r="ECD102" s="32"/>
      <c r="ECE102" s="32"/>
      <c r="ECF102" s="32"/>
      <c r="ECG102" s="32"/>
      <c r="ECH102" s="33"/>
      <c r="ECI102" s="34"/>
      <c r="ECJ102" s="33"/>
      <c r="ECK102" s="33"/>
      <c r="ECL102" s="39"/>
      <c r="ECM102" s="37"/>
      <c r="ECN102" s="32"/>
      <c r="ECO102" s="32"/>
      <c r="ECP102" s="32"/>
      <c r="ECQ102" s="32"/>
      <c r="ECR102" s="32"/>
      <c r="ECS102" s="32"/>
      <c r="ECT102" s="32"/>
      <c r="ECU102" s="32"/>
      <c r="ECV102" s="32"/>
      <c r="ECW102" s="32"/>
      <c r="ECX102" s="33"/>
      <c r="ECY102" s="34"/>
      <c r="ECZ102" s="33"/>
      <c r="EDA102" s="33"/>
      <c r="EDB102" s="39"/>
      <c r="EDC102" s="37"/>
      <c r="EDD102" s="32"/>
      <c r="EDE102" s="32"/>
      <c r="EDF102" s="32"/>
      <c r="EDG102" s="32"/>
      <c r="EDH102" s="32"/>
      <c r="EDI102" s="32"/>
      <c r="EDJ102" s="32"/>
      <c r="EDK102" s="32"/>
      <c r="EDL102" s="32"/>
      <c r="EDM102" s="32"/>
      <c r="EDN102" s="33"/>
      <c r="EDO102" s="34"/>
      <c r="EDP102" s="33"/>
      <c r="EDQ102" s="33"/>
      <c r="EDR102" s="39"/>
      <c r="EDS102" s="37"/>
      <c r="EDT102" s="32"/>
      <c r="EDU102" s="32"/>
      <c r="EDV102" s="32"/>
      <c r="EDW102" s="32"/>
      <c r="EDX102" s="32"/>
      <c r="EDY102" s="32"/>
      <c r="EDZ102" s="32"/>
      <c r="EEA102" s="32"/>
      <c r="EEB102" s="32"/>
      <c r="EEC102" s="32"/>
      <c r="EED102" s="33"/>
      <c r="EEE102" s="34"/>
      <c r="EEF102" s="33"/>
      <c r="EEG102" s="33"/>
      <c r="EEH102" s="39"/>
      <c r="EEI102" s="37"/>
      <c r="EEJ102" s="32"/>
      <c r="EEK102" s="32"/>
      <c r="EEL102" s="32"/>
      <c r="EEM102" s="32"/>
      <c r="EEN102" s="32"/>
      <c r="EEO102" s="32"/>
      <c r="EEP102" s="32"/>
      <c r="EEQ102" s="32"/>
      <c r="EER102" s="32"/>
      <c r="EES102" s="32"/>
      <c r="EET102" s="33"/>
      <c r="EEU102" s="34"/>
      <c r="EEV102" s="33"/>
      <c r="EEW102" s="33"/>
      <c r="EEX102" s="39"/>
      <c r="EEY102" s="37"/>
      <c r="EEZ102" s="32"/>
      <c r="EFA102" s="32"/>
      <c r="EFB102" s="32"/>
      <c r="EFC102" s="32"/>
      <c r="EFD102" s="32"/>
      <c r="EFE102" s="32"/>
      <c r="EFF102" s="32"/>
      <c r="EFG102" s="32"/>
      <c r="EFH102" s="32"/>
      <c r="EFI102" s="32"/>
      <c r="EFJ102" s="33"/>
      <c r="EFK102" s="34"/>
      <c r="EFL102" s="33"/>
      <c r="EFM102" s="33"/>
      <c r="EFN102" s="39"/>
      <c r="EFO102" s="37"/>
      <c r="EFP102" s="32"/>
      <c r="EFQ102" s="32"/>
      <c r="EFR102" s="32"/>
      <c r="EFS102" s="32"/>
      <c r="EFT102" s="32"/>
      <c r="EFU102" s="32"/>
      <c r="EFV102" s="32"/>
      <c r="EFW102" s="32"/>
      <c r="EFX102" s="32"/>
      <c r="EFY102" s="32"/>
      <c r="EFZ102" s="33"/>
      <c r="EGA102" s="34"/>
      <c r="EGB102" s="33"/>
      <c r="EGC102" s="33"/>
      <c r="EGD102" s="39"/>
      <c r="EGE102" s="37"/>
      <c r="EGF102" s="32"/>
      <c r="EGG102" s="32"/>
      <c r="EGH102" s="32"/>
      <c r="EGI102" s="32"/>
      <c r="EGJ102" s="32"/>
      <c r="EGK102" s="32"/>
      <c r="EGL102" s="32"/>
      <c r="EGM102" s="32"/>
      <c r="EGN102" s="32"/>
      <c r="EGO102" s="32"/>
      <c r="EGP102" s="33"/>
      <c r="EGQ102" s="34"/>
      <c r="EGR102" s="33"/>
      <c r="EGS102" s="33"/>
      <c r="EGT102" s="39"/>
      <c r="EGU102" s="37"/>
      <c r="EGV102" s="32"/>
      <c r="EGW102" s="32"/>
      <c r="EGX102" s="32"/>
      <c r="EGY102" s="32"/>
      <c r="EGZ102" s="32"/>
      <c r="EHA102" s="32"/>
      <c r="EHB102" s="32"/>
      <c r="EHC102" s="32"/>
      <c r="EHD102" s="32"/>
      <c r="EHE102" s="32"/>
      <c r="EHF102" s="33"/>
      <c r="EHG102" s="34"/>
      <c r="EHH102" s="33"/>
      <c r="EHI102" s="33"/>
      <c r="EHJ102" s="39"/>
      <c r="EHK102" s="37"/>
      <c r="EHL102" s="32"/>
      <c r="EHM102" s="32"/>
      <c r="EHN102" s="32"/>
      <c r="EHO102" s="32"/>
      <c r="EHP102" s="32"/>
      <c r="EHQ102" s="32"/>
      <c r="EHR102" s="32"/>
      <c r="EHS102" s="32"/>
      <c r="EHT102" s="32"/>
      <c r="EHU102" s="32"/>
      <c r="EHV102" s="33"/>
      <c r="EHW102" s="34"/>
      <c r="EHX102" s="33"/>
      <c r="EHY102" s="33"/>
      <c r="EHZ102" s="39"/>
      <c r="EIA102" s="37"/>
      <c r="EIB102" s="32"/>
      <c r="EIC102" s="32"/>
      <c r="EID102" s="32"/>
      <c r="EIE102" s="32"/>
      <c r="EIF102" s="32"/>
      <c r="EIG102" s="32"/>
      <c r="EIH102" s="32"/>
      <c r="EII102" s="32"/>
      <c r="EIJ102" s="32"/>
      <c r="EIK102" s="32"/>
      <c r="EIL102" s="33"/>
      <c r="EIM102" s="34"/>
      <c r="EIN102" s="33"/>
      <c r="EIO102" s="33"/>
      <c r="EIP102" s="39"/>
      <c r="EIQ102" s="37"/>
      <c r="EIR102" s="32"/>
      <c r="EIS102" s="32"/>
      <c r="EIT102" s="32"/>
      <c r="EIU102" s="32"/>
      <c r="EIV102" s="32"/>
      <c r="EIW102" s="32"/>
      <c r="EIX102" s="32"/>
      <c r="EIY102" s="32"/>
      <c r="EIZ102" s="32"/>
      <c r="EJA102" s="32"/>
      <c r="EJB102" s="33"/>
      <c r="EJC102" s="34"/>
      <c r="EJD102" s="33"/>
      <c r="EJE102" s="33"/>
      <c r="EJF102" s="39"/>
      <c r="EJG102" s="37"/>
      <c r="EJH102" s="32"/>
      <c r="EJI102" s="32"/>
      <c r="EJJ102" s="32"/>
      <c r="EJK102" s="32"/>
      <c r="EJL102" s="32"/>
      <c r="EJM102" s="32"/>
      <c r="EJN102" s="32"/>
      <c r="EJO102" s="32"/>
      <c r="EJP102" s="32"/>
      <c r="EJQ102" s="32"/>
      <c r="EJR102" s="33"/>
      <c r="EJS102" s="34"/>
      <c r="EJT102" s="33"/>
      <c r="EJU102" s="33"/>
      <c r="EJV102" s="39"/>
      <c r="EJW102" s="37"/>
      <c r="EJX102" s="32"/>
      <c r="EJY102" s="32"/>
      <c r="EJZ102" s="32"/>
      <c r="EKA102" s="32"/>
      <c r="EKB102" s="32"/>
      <c r="EKC102" s="32"/>
      <c r="EKD102" s="32"/>
      <c r="EKE102" s="32"/>
      <c r="EKF102" s="32"/>
      <c r="EKG102" s="32"/>
      <c r="EKH102" s="33"/>
      <c r="EKI102" s="34"/>
      <c r="EKJ102" s="33"/>
      <c r="EKK102" s="33"/>
      <c r="EKL102" s="39"/>
      <c r="EKM102" s="37"/>
      <c r="EKN102" s="32"/>
      <c r="EKO102" s="32"/>
      <c r="EKP102" s="32"/>
      <c r="EKQ102" s="32"/>
      <c r="EKR102" s="32"/>
      <c r="EKS102" s="32"/>
      <c r="EKT102" s="32"/>
      <c r="EKU102" s="32"/>
      <c r="EKV102" s="32"/>
      <c r="EKW102" s="32"/>
      <c r="EKX102" s="33"/>
      <c r="EKY102" s="34"/>
      <c r="EKZ102" s="33"/>
      <c r="ELA102" s="33"/>
      <c r="ELB102" s="39"/>
      <c r="ELC102" s="37"/>
      <c r="ELD102" s="32"/>
      <c r="ELE102" s="32"/>
      <c r="ELF102" s="32"/>
      <c r="ELG102" s="32"/>
      <c r="ELH102" s="32"/>
      <c r="ELI102" s="32"/>
      <c r="ELJ102" s="32"/>
      <c r="ELK102" s="32"/>
      <c r="ELL102" s="32"/>
      <c r="ELM102" s="32"/>
      <c r="ELN102" s="33"/>
      <c r="ELO102" s="34"/>
      <c r="ELP102" s="33"/>
      <c r="ELQ102" s="33"/>
      <c r="ELR102" s="39"/>
      <c r="ELS102" s="37"/>
      <c r="ELT102" s="32"/>
      <c r="ELU102" s="32"/>
      <c r="ELV102" s="32"/>
      <c r="ELW102" s="32"/>
      <c r="ELX102" s="32"/>
      <c r="ELY102" s="32"/>
      <c r="ELZ102" s="32"/>
      <c r="EMA102" s="32"/>
      <c r="EMB102" s="32"/>
      <c r="EMC102" s="32"/>
      <c r="EMD102" s="33"/>
      <c r="EME102" s="34"/>
      <c r="EMF102" s="33"/>
      <c r="EMG102" s="33"/>
      <c r="EMH102" s="39"/>
      <c r="EMI102" s="37"/>
      <c r="EMJ102" s="32"/>
      <c r="EMK102" s="32"/>
      <c r="EML102" s="32"/>
      <c r="EMM102" s="32"/>
      <c r="EMN102" s="32"/>
      <c r="EMO102" s="32"/>
      <c r="EMP102" s="32"/>
      <c r="EMQ102" s="32"/>
      <c r="EMR102" s="32"/>
      <c r="EMS102" s="32"/>
      <c r="EMT102" s="33"/>
      <c r="EMU102" s="34"/>
      <c r="EMV102" s="33"/>
      <c r="EMW102" s="33"/>
      <c r="EMX102" s="39"/>
      <c r="EMY102" s="37"/>
      <c r="EMZ102" s="32"/>
      <c r="ENA102" s="32"/>
      <c r="ENB102" s="32"/>
      <c r="ENC102" s="32"/>
      <c r="END102" s="32"/>
      <c r="ENE102" s="32"/>
      <c r="ENF102" s="32"/>
      <c r="ENG102" s="32"/>
      <c r="ENH102" s="32"/>
      <c r="ENI102" s="32"/>
      <c r="ENJ102" s="33"/>
      <c r="ENK102" s="34"/>
      <c r="ENL102" s="33"/>
      <c r="ENM102" s="33"/>
      <c r="ENN102" s="39"/>
      <c r="ENO102" s="37"/>
      <c r="ENP102" s="32"/>
      <c r="ENQ102" s="32"/>
      <c r="ENR102" s="32"/>
      <c r="ENS102" s="32"/>
      <c r="ENT102" s="32"/>
      <c r="ENU102" s="32"/>
      <c r="ENV102" s="32"/>
      <c r="ENW102" s="32"/>
      <c r="ENX102" s="32"/>
      <c r="ENY102" s="32"/>
      <c r="ENZ102" s="33"/>
      <c r="EOA102" s="34"/>
      <c r="EOB102" s="33"/>
      <c r="EOC102" s="33"/>
      <c r="EOD102" s="39"/>
      <c r="EOE102" s="37"/>
      <c r="EOF102" s="32"/>
      <c r="EOG102" s="32"/>
      <c r="EOH102" s="32"/>
      <c r="EOI102" s="32"/>
      <c r="EOJ102" s="32"/>
      <c r="EOK102" s="32"/>
      <c r="EOL102" s="32"/>
      <c r="EOM102" s="32"/>
      <c r="EON102" s="32"/>
      <c r="EOO102" s="32"/>
      <c r="EOP102" s="33"/>
      <c r="EOQ102" s="34"/>
      <c r="EOR102" s="33"/>
      <c r="EOS102" s="33"/>
      <c r="EOT102" s="39"/>
      <c r="EOU102" s="37"/>
      <c r="EOV102" s="32"/>
      <c r="EOW102" s="32"/>
      <c r="EOX102" s="32"/>
      <c r="EOY102" s="32"/>
      <c r="EOZ102" s="32"/>
      <c r="EPA102" s="32"/>
      <c r="EPB102" s="32"/>
      <c r="EPC102" s="32"/>
      <c r="EPD102" s="32"/>
      <c r="EPE102" s="32"/>
      <c r="EPF102" s="33"/>
      <c r="EPG102" s="34"/>
      <c r="EPH102" s="33"/>
      <c r="EPI102" s="33"/>
      <c r="EPJ102" s="39"/>
      <c r="EPK102" s="37"/>
      <c r="EPL102" s="32"/>
      <c r="EPM102" s="32"/>
      <c r="EPN102" s="32"/>
      <c r="EPO102" s="32"/>
      <c r="EPP102" s="32"/>
      <c r="EPQ102" s="32"/>
      <c r="EPR102" s="32"/>
      <c r="EPS102" s="32"/>
      <c r="EPT102" s="32"/>
      <c r="EPU102" s="32"/>
      <c r="EPV102" s="33"/>
      <c r="EPW102" s="34"/>
      <c r="EPX102" s="33"/>
      <c r="EPY102" s="33"/>
      <c r="EPZ102" s="39"/>
      <c r="EQA102" s="37"/>
      <c r="EQB102" s="32"/>
      <c r="EQC102" s="32"/>
      <c r="EQD102" s="32"/>
      <c r="EQE102" s="32"/>
      <c r="EQF102" s="32"/>
      <c r="EQG102" s="32"/>
      <c r="EQH102" s="32"/>
      <c r="EQI102" s="32"/>
      <c r="EQJ102" s="32"/>
      <c r="EQK102" s="32"/>
      <c r="EQL102" s="33"/>
      <c r="EQM102" s="34"/>
      <c r="EQN102" s="33"/>
      <c r="EQO102" s="33"/>
      <c r="EQP102" s="39"/>
      <c r="EQQ102" s="37"/>
      <c r="EQR102" s="32"/>
      <c r="EQS102" s="32"/>
      <c r="EQT102" s="32"/>
      <c r="EQU102" s="32"/>
      <c r="EQV102" s="32"/>
      <c r="EQW102" s="32"/>
      <c r="EQX102" s="32"/>
      <c r="EQY102" s="32"/>
      <c r="EQZ102" s="32"/>
      <c r="ERA102" s="32"/>
      <c r="ERB102" s="33"/>
      <c r="ERC102" s="34"/>
      <c r="ERD102" s="33"/>
      <c r="ERE102" s="33"/>
      <c r="ERF102" s="39"/>
      <c r="ERG102" s="37"/>
      <c r="ERH102" s="32"/>
      <c r="ERI102" s="32"/>
      <c r="ERJ102" s="32"/>
      <c r="ERK102" s="32"/>
      <c r="ERL102" s="32"/>
      <c r="ERM102" s="32"/>
      <c r="ERN102" s="32"/>
      <c r="ERO102" s="32"/>
      <c r="ERP102" s="32"/>
      <c r="ERQ102" s="32"/>
      <c r="ERR102" s="33"/>
      <c r="ERS102" s="34"/>
      <c r="ERT102" s="33"/>
      <c r="ERU102" s="33"/>
      <c r="ERV102" s="39"/>
      <c r="ERW102" s="37"/>
      <c r="ERX102" s="32"/>
      <c r="ERY102" s="32"/>
      <c r="ERZ102" s="32"/>
      <c r="ESA102" s="32"/>
      <c r="ESB102" s="32"/>
      <c r="ESC102" s="32"/>
      <c r="ESD102" s="32"/>
      <c r="ESE102" s="32"/>
      <c r="ESF102" s="32"/>
      <c r="ESG102" s="32"/>
      <c r="ESH102" s="33"/>
      <c r="ESI102" s="34"/>
      <c r="ESJ102" s="33"/>
      <c r="ESK102" s="33"/>
      <c r="ESL102" s="39"/>
      <c r="ESM102" s="37"/>
      <c r="ESN102" s="32"/>
      <c r="ESO102" s="32"/>
      <c r="ESP102" s="32"/>
      <c r="ESQ102" s="32"/>
      <c r="ESR102" s="32"/>
      <c r="ESS102" s="32"/>
      <c r="EST102" s="32"/>
      <c r="ESU102" s="32"/>
      <c r="ESV102" s="32"/>
      <c r="ESW102" s="32"/>
      <c r="ESX102" s="33"/>
      <c r="ESY102" s="34"/>
      <c r="ESZ102" s="33"/>
      <c r="ETA102" s="33"/>
      <c r="ETB102" s="39"/>
      <c r="ETC102" s="37"/>
      <c r="ETD102" s="32"/>
      <c r="ETE102" s="32"/>
      <c r="ETF102" s="32"/>
      <c r="ETG102" s="32"/>
      <c r="ETH102" s="32"/>
      <c r="ETI102" s="32"/>
      <c r="ETJ102" s="32"/>
      <c r="ETK102" s="32"/>
      <c r="ETL102" s="32"/>
      <c r="ETM102" s="32"/>
      <c r="ETN102" s="33"/>
      <c r="ETO102" s="34"/>
      <c r="ETP102" s="33"/>
      <c r="ETQ102" s="33"/>
      <c r="ETR102" s="39"/>
      <c r="ETS102" s="37"/>
      <c r="ETT102" s="32"/>
      <c r="ETU102" s="32"/>
      <c r="ETV102" s="32"/>
      <c r="ETW102" s="32"/>
      <c r="ETX102" s="32"/>
      <c r="ETY102" s="32"/>
      <c r="ETZ102" s="32"/>
      <c r="EUA102" s="32"/>
      <c r="EUB102" s="32"/>
      <c r="EUC102" s="32"/>
      <c r="EUD102" s="33"/>
      <c r="EUE102" s="34"/>
      <c r="EUF102" s="33"/>
      <c r="EUG102" s="33"/>
      <c r="EUH102" s="39"/>
      <c r="EUI102" s="37"/>
      <c r="EUJ102" s="32"/>
      <c r="EUK102" s="32"/>
      <c r="EUL102" s="32"/>
      <c r="EUM102" s="32"/>
      <c r="EUN102" s="32"/>
      <c r="EUO102" s="32"/>
      <c r="EUP102" s="32"/>
      <c r="EUQ102" s="32"/>
      <c r="EUR102" s="32"/>
      <c r="EUS102" s="32"/>
      <c r="EUT102" s="33"/>
      <c r="EUU102" s="34"/>
      <c r="EUV102" s="33"/>
      <c r="EUW102" s="33"/>
      <c r="EUX102" s="39"/>
      <c r="EUY102" s="37"/>
      <c r="EUZ102" s="32"/>
      <c r="EVA102" s="32"/>
      <c r="EVB102" s="32"/>
      <c r="EVC102" s="32"/>
      <c r="EVD102" s="32"/>
      <c r="EVE102" s="32"/>
      <c r="EVF102" s="32"/>
      <c r="EVG102" s="32"/>
      <c r="EVH102" s="32"/>
      <c r="EVI102" s="32"/>
      <c r="EVJ102" s="33"/>
      <c r="EVK102" s="34"/>
      <c r="EVL102" s="33"/>
      <c r="EVM102" s="33"/>
      <c r="EVN102" s="39"/>
      <c r="EVO102" s="37"/>
      <c r="EVP102" s="32"/>
      <c r="EVQ102" s="32"/>
      <c r="EVR102" s="32"/>
      <c r="EVS102" s="32"/>
      <c r="EVT102" s="32"/>
      <c r="EVU102" s="32"/>
      <c r="EVV102" s="32"/>
      <c r="EVW102" s="32"/>
      <c r="EVX102" s="32"/>
      <c r="EVY102" s="32"/>
      <c r="EVZ102" s="33"/>
      <c r="EWA102" s="34"/>
      <c r="EWB102" s="33"/>
      <c r="EWC102" s="33"/>
      <c r="EWD102" s="39"/>
      <c r="EWE102" s="37"/>
      <c r="EWF102" s="32"/>
      <c r="EWG102" s="32"/>
      <c r="EWH102" s="32"/>
      <c r="EWI102" s="32"/>
      <c r="EWJ102" s="32"/>
      <c r="EWK102" s="32"/>
      <c r="EWL102" s="32"/>
      <c r="EWM102" s="32"/>
      <c r="EWN102" s="32"/>
      <c r="EWO102" s="32"/>
      <c r="EWP102" s="33"/>
      <c r="EWQ102" s="34"/>
      <c r="EWR102" s="33"/>
      <c r="EWS102" s="33"/>
      <c r="EWT102" s="39"/>
      <c r="EWU102" s="37"/>
      <c r="EWV102" s="32"/>
      <c r="EWW102" s="32"/>
      <c r="EWX102" s="32"/>
      <c r="EWY102" s="32"/>
      <c r="EWZ102" s="32"/>
      <c r="EXA102" s="32"/>
      <c r="EXB102" s="32"/>
      <c r="EXC102" s="32"/>
      <c r="EXD102" s="32"/>
      <c r="EXE102" s="32"/>
      <c r="EXF102" s="33"/>
      <c r="EXG102" s="34"/>
      <c r="EXH102" s="33"/>
      <c r="EXI102" s="33"/>
      <c r="EXJ102" s="39"/>
      <c r="EXK102" s="37"/>
      <c r="EXL102" s="32"/>
      <c r="EXM102" s="32"/>
      <c r="EXN102" s="32"/>
      <c r="EXO102" s="32"/>
      <c r="EXP102" s="32"/>
      <c r="EXQ102" s="32"/>
      <c r="EXR102" s="32"/>
      <c r="EXS102" s="32"/>
      <c r="EXT102" s="32"/>
      <c r="EXU102" s="32"/>
      <c r="EXV102" s="33"/>
      <c r="EXW102" s="34"/>
      <c r="EXX102" s="33"/>
      <c r="EXY102" s="33"/>
      <c r="EXZ102" s="39"/>
      <c r="EYA102" s="37"/>
      <c r="EYB102" s="32"/>
      <c r="EYC102" s="32"/>
      <c r="EYD102" s="32"/>
      <c r="EYE102" s="32"/>
      <c r="EYF102" s="32"/>
      <c r="EYG102" s="32"/>
      <c r="EYH102" s="32"/>
      <c r="EYI102" s="32"/>
      <c r="EYJ102" s="32"/>
      <c r="EYK102" s="32"/>
      <c r="EYL102" s="33"/>
      <c r="EYM102" s="34"/>
      <c r="EYN102" s="33"/>
      <c r="EYO102" s="33"/>
      <c r="EYP102" s="39"/>
      <c r="EYQ102" s="37"/>
      <c r="EYR102" s="32"/>
      <c r="EYS102" s="32"/>
      <c r="EYT102" s="32"/>
      <c r="EYU102" s="32"/>
      <c r="EYV102" s="32"/>
      <c r="EYW102" s="32"/>
      <c r="EYX102" s="32"/>
      <c r="EYY102" s="32"/>
      <c r="EYZ102" s="32"/>
      <c r="EZA102" s="32"/>
      <c r="EZB102" s="33"/>
      <c r="EZC102" s="34"/>
      <c r="EZD102" s="33"/>
      <c r="EZE102" s="33"/>
      <c r="EZF102" s="39"/>
      <c r="EZG102" s="37"/>
      <c r="EZH102" s="32"/>
      <c r="EZI102" s="32"/>
      <c r="EZJ102" s="32"/>
      <c r="EZK102" s="32"/>
      <c r="EZL102" s="32"/>
      <c r="EZM102" s="32"/>
      <c r="EZN102" s="32"/>
      <c r="EZO102" s="32"/>
      <c r="EZP102" s="32"/>
      <c r="EZQ102" s="32"/>
      <c r="EZR102" s="33"/>
      <c r="EZS102" s="34"/>
      <c r="EZT102" s="33"/>
      <c r="EZU102" s="33"/>
      <c r="EZV102" s="39"/>
      <c r="EZW102" s="37"/>
      <c r="EZX102" s="32"/>
      <c r="EZY102" s="32"/>
      <c r="EZZ102" s="32"/>
      <c r="FAA102" s="32"/>
      <c r="FAB102" s="32"/>
      <c r="FAC102" s="32"/>
      <c r="FAD102" s="32"/>
      <c r="FAE102" s="32"/>
      <c r="FAF102" s="32"/>
      <c r="FAG102" s="32"/>
      <c r="FAH102" s="33"/>
      <c r="FAI102" s="34"/>
      <c r="FAJ102" s="33"/>
      <c r="FAK102" s="33"/>
      <c r="FAL102" s="39"/>
      <c r="FAM102" s="37"/>
      <c r="FAN102" s="32"/>
      <c r="FAO102" s="32"/>
      <c r="FAP102" s="32"/>
      <c r="FAQ102" s="32"/>
      <c r="FAR102" s="32"/>
      <c r="FAS102" s="32"/>
      <c r="FAT102" s="32"/>
      <c r="FAU102" s="32"/>
      <c r="FAV102" s="32"/>
      <c r="FAW102" s="32"/>
      <c r="FAX102" s="33"/>
      <c r="FAY102" s="34"/>
      <c r="FAZ102" s="33"/>
      <c r="FBA102" s="33"/>
      <c r="FBB102" s="39"/>
      <c r="FBC102" s="37"/>
      <c r="FBD102" s="32"/>
      <c r="FBE102" s="32"/>
      <c r="FBF102" s="32"/>
      <c r="FBG102" s="32"/>
      <c r="FBH102" s="32"/>
      <c r="FBI102" s="32"/>
      <c r="FBJ102" s="32"/>
      <c r="FBK102" s="32"/>
      <c r="FBL102" s="32"/>
      <c r="FBM102" s="32"/>
      <c r="FBN102" s="33"/>
      <c r="FBO102" s="34"/>
      <c r="FBP102" s="33"/>
      <c r="FBQ102" s="33"/>
      <c r="FBR102" s="39"/>
      <c r="FBS102" s="37"/>
      <c r="FBT102" s="32"/>
      <c r="FBU102" s="32"/>
      <c r="FBV102" s="32"/>
      <c r="FBW102" s="32"/>
      <c r="FBX102" s="32"/>
      <c r="FBY102" s="32"/>
      <c r="FBZ102" s="32"/>
      <c r="FCA102" s="32"/>
      <c r="FCB102" s="32"/>
      <c r="FCC102" s="32"/>
      <c r="FCD102" s="33"/>
      <c r="FCE102" s="34"/>
      <c r="FCF102" s="33"/>
      <c r="FCG102" s="33"/>
      <c r="FCH102" s="39"/>
      <c r="FCI102" s="37"/>
      <c r="FCJ102" s="32"/>
      <c r="FCK102" s="32"/>
      <c r="FCL102" s="32"/>
      <c r="FCM102" s="32"/>
      <c r="FCN102" s="32"/>
      <c r="FCO102" s="32"/>
      <c r="FCP102" s="32"/>
      <c r="FCQ102" s="32"/>
      <c r="FCR102" s="32"/>
      <c r="FCS102" s="32"/>
      <c r="FCT102" s="33"/>
      <c r="FCU102" s="34"/>
      <c r="FCV102" s="33"/>
      <c r="FCW102" s="33"/>
      <c r="FCX102" s="39"/>
      <c r="FCY102" s="37"/>
      <c r="FCZ102" s="32"/>
      <c r="FDA102" s="32"/>
      <c r="FDB102" s="32"/>
      <c r="FDC102" s="32"/>
      <c r="FDD102" s="32"/>
      <c r="FDE102" s="32"/>
      <c r="FDF102" s="32"/>
      <c r="FDG102" s="32"/>
      <c r="FDH102" s="32"/>
      <c r="FDI102" s="32"/>
      <c r="FDJ102" s="33"/>
      <c r="FDK102" s="34"/>
      <c r="FDL102" s="33"/>
      <c r="FDM102" s="33"/>
      <c r="FDN102" s="39"/>
      <c r="FDO102" s="37"/>
      <c r="FDP102" s="32"/>
      <c r="FDQ102" s="32"/>
      <c r="FDR102" s="32"/>
      <c r="FDS102" s="32"/>
      <c r="FDT102" s="32"/>
      <c r="FDU102" s="32"/>
      <c r="FDV102" s="32"/>
      <c r="FDW102" s="32"/>
      <c r="FDX102" s="32"/>
      <c r="FDY102" s="32"/>
      <c r="FDZ102" s="33"/>
      <c r="FEA102" s="34"/>
      <c r="FEB102" s="33"/>
      <c r="FEC102" s="33"/>
      <c r="FED102" s="39"/>
      <c r="FEE102" s="37"/>
      <c r="FEF102" s="32"/>
      <c r="FEG102" s="32"/>
      <c r="FEH102" s="32"/>
      <c r="FEI102" s="32"/>
      <c r="FEJ102" s="32"/>
      <c r="FEK102" s="32"/>
      <c r="FEL102" s="32"/>
      <c r="FEM102" s="32"/>
      <c r="FEN102" s="32"/>
      <c r="FEO102" s="32"/>
      <c r="FEP102" s="33"/>
      <c r="FEQ102" s="34"/>
      <c r="FER102" s="33"/>
      <c r="FES102" s="33"/>
      <c r="FET102" s="39"/>
      <c r="FEU102" s="37"/>
      <c r="FEV102" s="32"/>
      <c r="FEW102" s="32"/>
      <c r="FEX102" s="32"/>
      <c r="FEY102" s="32"/>
      <c r="FEZ102" s="32"/>
      <c r="FFA102" s="32"/>
      <c r="FFB102" s="32"/>
      <c r="FFC102" s="32"/>
      <c r="FFD102" s="32"/>
      <c r="FFE102" s="32"/>
      <c r="FFF102" s="33"/>
      <c r="FFG102" s="34"/>
      <c r="FFH102" s="33"/>
      <c r="FFI102" s="33"/>
      <c r="FFJ102" s="39"/>
      <c r="FFK102" s="37"/>
      <c r="FFL102" s="32"/>
      <c r="FFM102" s="32"/>
      <c r="FFN102" s="32"/>
      <c r="FFO102" s="32"/>
      <c r="FFP102" s="32"/>
      <c r="FFQ102" s="32"/>
      <c r="FFR102" s="32"/>
      <c r="FFS102" s="32"/>
      <c r="FFT102" s="32"/>
      <c r="FFU102" s="32"/>
      <c r="FFV102" s="33"/>
      <c r="FFW102" s="34"/>
      <c r="FFX102" s="33"/>
      <c r="FFY102" s="33"/>
      <c r="FFZ102" s="39"/>
      <c r="FGA102" s="37"/>
      <c r="FGB102" s="32"/>
      <c r="FGC102" s="32"/>
      <c r="FGD102" s="32"/>
      <c r="FGE102" s="32"/>
      <c r="FGF102" s="32"/>
      <c r="FGG102" s="32"/>
      <c r="FGH102" s="32"/>
      <c r="FGI102" s="32"/>
      <c r="FGJ102" s="32"/>
      <c r="FGK102" s="32"/>
      <c r="FGL102" s="33"/>
      <c r="FGM102" s="34"/>
      <c r="FGN102" s="33"/>
      <c r="FGO102" s="33"/>
      <c r="FGP102" s="39"/>
      <c r="FGQ102" s="37"/>
      <c r="FGR102" s="32"/>
      <c r="FGS102" s="32"/>
      <c r="FGT102" s="32"/>
      <c r="FGU102" s="32"/>
      <c r="FGV102" s="32"/>
      <c r="FGW102" s="32"/>
      <c r="FGX102" s="32"/>
      <c r="FGY102" s="32"/>
      <c r="FGZ102" s="32"/>
      <c r="FHA102" s="32"/>
      <c r="FHB102" s="33"/>
      <c r="FHC102" s="34"/>
      <c r="FHD102" s="33"/>
      <c r="FHE102" s="33"/>
      <c r="FHF102" s="39"/>
      <c r="FHG102" s="37"/>
      <c r="FHH102" s="32"/>
      <c r="FHI102" s="32"/>
      <c r="FHJ102" s="32"/>
      <c r="FHK102" s="32"/>
      <c r="FHL102" s="32"/>
      <c r="FHM102" s="32"/>
      <c r="FHN102" s="32"/>
      <c r="FHO102" s="32"/>
      <c r="FHP102" s="32"/>
      <c r="FHQ102" s="32"/>
      <c r="FHR102" s="33"/>
      <c r="FHS102" s="34"/>
      <c r="FHT102" s="33"/>
      <c r="FHU102" s="33"/>
      <c r="FHV102" s="39"/>
      <c r="FHW102" s="37"/>
      <c r="FHX102" s="32"/>
      <c r="FHY102" s="32"/>
      <c r="FHZ102" s="32"/>
      <c r="FIA102" s="32"/>
      <c r="FIB102" s="32"/>
      <c r="FIC102" s="32"/>
      <c r="FID102" s="32"/>
      <c r="FIE102" s="32"/>
      <c r="FIF102" s="32"/>
      <c r="FIG102" s="32"/>
      <c r="FIH102" s="33"/>
      <c r="FII102" s="34"/>
      <c r="FIJ102" s="33"/>
      <c r="FIK102" s="33"/>
      <c r="FIL102" s="39"/>
      <c r="FIM102" s="37"/>
      <c r="FIN102" s="32"/>
      <c r="FIO102" s="32"/>
      <c r="FIP102" s="32"/>
      <c r="FIQ102" s="32"/>
      <c r="FIR102" s="32"/>
      <c r="FIS102" s="32"/>
      <c r="FIT102" s="32"/>
      <c r="FIU102" s="32"/>
      <c r="FIV102" s="32"/>
      <c r="FIW102" s="32"/>
      <c r="FIX102" s="33"/>
      <c r="FIY102" s="34"/>
      <c r="FIZ102" s="33"/>
      <c r="FJA102" s="33"/>
      <c r="FJB102" s="39"/>
      <c r="FJC102" s="37"/>
      <c r="FJD102" s="32"/>
      <c r="FJE102" s="32"/>
      <c r="FJF102" s="32"/>
      <c r="FJG102" s="32"/>
      <c r="FJH102" s="32"/>
      <c r="FJI102" s="32"/>
      <c r="FJJ102" s="32"/>
      <c r="FJK102" s="32"/>
      <c r="FJL102" s="32"/>
      <c r="FJM102" s="32"/>
      <c r="FJN102" s="33"/>
      <c r="FJO102" s="34"/>
      <c r="FJP102" s="33"/>
      <c r="FJQ102" s="33"/>
      <c r="FJR102" s="39"/>
      <c r="FJS102" s="37"/>
      <c r="FJT102" s="32"/>
      <c r="FJU102" s="32"/>
      <c r="FJV102" s="32"/>
      <c r="FJW102" s="32"/>
      <c r="FJX102" s="32"/>
      <c r="FJY102" s="32"/>
      <c r="FJZ102" s="32"/>
      <c r="FKA102" s="32"/>
      <c r="FKB102" s="32"/>
      <c r="FKC102" s="32"/>
      <c r="FKD102" s="33"/>
      <c r="FKE102" s="34"/>
      <c r="FKF102" s="33"/>
      <c r="FKG102" s="33"/>
      <c r="FKH102" s="39"/>
      <c r="FKI102" s="37"/>
      <c r="FKJ102" s="32"/>
      <c r="FKK102" s="32"/>
      <c r="FKL102" s="32"/>
      <c r="FKM102" s="32"/>
      <c r="FKN102" s="32"/>
      <c r="FKO102" s="32"/>
      <c r="FKP102" s="32"/>
      <c r="FKQ102" s="32"/>
      <c r="FKR102" s="32"/>
      <c r="FKS102" s="32"/>
      <c r="FKT102" s="33"/>
      <c r="FKU102" s="34"/>
      <c r="FKV102" s="33"/>
      <c r="FKW102" s="33"/>
      <c r="FKX102" s="39"/>
      <c r="FKY102" s="37"/>
      <c r="FKZ102" s="32"/>
      <c r="FLA102" s="32"/>
      <c r="FLB102" s="32"/>
      <c r="FLC102" s="32"/>
      <c r="FLD102" s="32"/>
      <c r="FLE102" s="32"/>
      <c r="FLF102" s="32"/>
      <c r="FLG102" s="32"/>
      <c r="FLH102" s="32"/>
      <c r="FLI102" s="32"/>
      <c r="FLJ102" s="33"/>
      <c r="FLK102" s="34"/>
      <c r="FLL102" s="33"/>
      <c r="FLM102" s="33"/>
      <c r="FLN102" s="39"/>
      <c r="FLO102" s="37"/>
      <c r="FLP102" s="32"/>
      <c r="FLQ102" s="32"/>
      <c r="FLR102" s="32"/>
      <c r="FLS102" s="32"/>
      <c r="FLT102" s="32"/>
      <c r="FLU102" s="32"/>
      <c r="FLV102" s="32"/>
      <c r="FLW102" s="32"/>
      <c r="FLX102" s="32"/>
      <c r="FLY102" s="32"/>
      <c r="FLZ102" s="33"/>
      <c r="FMA102" s="34"/>
      <c r="FMB102" s="33"/>
      <c r="FMC102" s="33"/>
      <c r="FMD102" s="39"/>
      <c r="FME102" s="37"/>
      <c r="FMF102" s="32"/>
      <c r="FMG102" s="32"/>
      <c r="FMH102" s="32"/>
      <c r="FMI102" s="32"/>
      <c r="FMJ102" s="32"/>
      <c r="FMK102" s="32"/>
      <c r="FML102" s="32"/>
      <c r="FMM102" s="32"/>
      <c r="FMN102" s="32"/>
      <c r="FMO102" s="32"/>
      <c r="FMP102" s="33"/>
      <c r="FMQ102" s="34"/>
      <c r="FMR102" s="33"/>
      <c r="FMS102" s="33"/>
      <c r="FMT102" s="39"/>
      <c r="FMU102" s="37"/>
      <c r="FMV102" s="32"/>
      <c r="FMW102" s="32"/>
      <c r="FMX102" s="32"/>
      <c r="FMY102" s="32"/>
      <c r="FMZ102" s="32"/>
      <c r="FNA102" s="32"/>
      <c r="FNB102" s="32"/>
      <c r="FNC102" s="32"/>
      <c r="FND102" s="32"/>
      <c r="FNE102" s="32"/>
      <c r="FNF102" s="33"/>
      <c r="FNG102" s="34"/>
      <c r="FNH102" s="33"/>
      <c r="FNI102" s="33"/>
      <c r="FNJ102" s="39"/>
      <c r="FNK102" s="37"/>
      <c r="FNL102" s="32"/>
      <c r="FNM102" s="32"/>
      <c r="FNN102" s="32"/>
      <c r="FNO102" s="32"/>
      <c r="FNP102" s="32"/>
      <c r="FNQ102" s="32"/>
      <c r="FNR102" s="32"/>
      <c r="FNS102" s="32"/>
      <c r="FNT102" s="32"/>
      <c r="FNU102" s="32"/>
      <c r="FNV102" s="33"/>
      <c r="FNW102" s="34"/>
      <c r="FNX102" s="33"/>
      <c r="FNY102" s="33"/>
      <c r="FNZ102" s="39"/>
      <c r="FOA102" s="37"/>
      <c r="FOB102" s="32"/>
      <c r="FOC102" s="32"/>
      <c r="FOD102" s="32"/>
      <c r="FOE102" s="32"/>
      <c r="FOF102" s="32"/>
      <c r="FOG102" s="32"/>
      <c r="FOH102" s="32"/>
      <c r="FOI102" s="32"/>
      <c r="FOJ102" s="32"/>
      <c r="FOK102" s="32"/>
      <c r="FOL102" s="33"/>
      <c r="FOM102" s="34"/>
      <c r="FON102" s="33"/>
      <c r="FOO102" s="33"/>
      <c r="FOP102" s="39"/>
      <c r="FOQ102" s="37"/>
      <c r="FOR102" s="32"/>
      <c r="FOS102" s="32"/>
      <c r="FOT102" s="32"/>
      <c r="FOU102" s="32"/>
      <c r="FOV102" s="32"/>
      <c r="FOW102" s="32"/>
      <c r="FOX102" s="32"/>
      <c r="FOY102" s="32"/>
      <c r="FOZ102" s="32"/>
      <c r="FPA102" s="32"/>
      <c r="FPB102" s="33"/>
      <c r="FPC102" s="34"/>
      <c r="FPD102" s="33"/>
      <c r="FPE102" s="33"/>
      <c r="FPF102" s="39"/>
      <c r="FPG102" s="37"/>
      <c r="FPH102" s="32"/>
      <c r="FPI102" s="32"/>
      <c r="FPJ102" s="32"/>
      <c r="FPK102" s="32"/>
      <c r="FPL102" s="32"/>
      <c r="FPM102" s="32"/>
      <c r="FPN102" s="32"/>
      <c r="FPO102" s="32"/>
      <c r="FPP102" s="32"/>
      <c r="FPQ102" s="32"/>
      <c r="FPR102" s="33"/>
      <c r="FPS102" s="34"/>
      <c r="FPT102" s="33"/>
      <c r="FPU102" s="33"/>
      <c r="FPV102" s="39"/>
      <c r="FPW102" s="37"/>
      <c r="FPX102" s="32"/>
      <c r="FPY102" s="32"/>
      <c r="FPZ102" s="32"/>
      <c r="FQA102" s="32"/>
      <c r="FQB102" s="32"/>
      <c r="FQC102" s="32"/>
      <c r="FQD102" s="32"/>
      <c r="FQE102" s="32"/>
      <c r="FQF102" s="32"/>
      <c r="FQG102" s="32"/>
      <c r="FQH102" s="33"/>
      <c r="FQI102" s="34"/>
      <c r="FQJ102" s="33"/>
      <c r="FQK102" s="33"/>
      <c r="FQL102" s="39"/>
      <c r="FQM102" s="37"/>
      <c r="FQN102" s="32"/>
      <c r="FQO102" s="32"/>
      <c r="FQP102" s="32"/>
      <c r="FQQ102" s="32"/>
      <c r="FQR102" s="32"/>
      <c r="FQS102" s="32"/>
      <c r="FQT102" s="32"/>
      <c r="FQU102" s="32"/>
      <c r="FQV102" s="32"/>
      <c r="FQW102" s="32"/>
      <c r="FQX102" s="33"/>
      <c r="FQY102" s="34"/>
      <c r="FQZ102" s="33"/>
      <c r="FRA102" s="33"/>
      <c r="FRB102" s="39"/>
      <c r="FRC102" s="37"/>
      <c r="FRD102" s="32"/>
      <c r="FRE102" s="32"/>
      <c r="FRF102" s="32"/>
      <c r="FRG102" s="32"/>
      <c r="FRH102" s="32"/>
      <c r="FRI102" s="32"/>
      <c r="FRJ102" s="32"/>
      <c r="FRK102" s="32"/>
      <c r="FRL102" s="32"/>
      <c r="FRM102" s="32"/>
      <c r="FRN102" s="33"/>
      <c r="FRO102" s="34"/>
      <c r="FRP102" s="33"/>
      <c r="FRQ102" s="33"/>
      <c r="FRR102" s="39"/>
      <c r="FRS102" s="37"/>
      <c r="FRT102" s="32"/>
      <c r="FRU102" s="32"/>
      <c r="FRV102" s="32"/>
      <c r="FRW102" s="32"/>
      <c r="FRX102" s="32"/>
      <c r="FRY102" s="32"/>
      <c r="FRZ102" s="32"/>
      <c r="FSA102" s="32"/>
      <c r="FSB102" s="32"/>
      <c r="FSC102" s="32"/>
      <c r="FSD102" s="33"/>
      <c r="FSE102" s="34"/>
      <c r="FSF102" s="33"/>
      <c r="FSG102" s="33"/>
      <c r="FSH102" s="39"/>
      <c r="FSI102" s="37"/>
      <c r="FSJ102" s="32"/>
      <c r="FSK102" s="32"/>
      <c r="FSL102" s="32"/>
      <c r="FSM102" s="32"/>
      <c r="FSN102" s="32"/>
      <c r="FSO102" s="32"/>
      <c r="FSP102" s="32"/>
      <c r="FSQ102" s="32"/>
      <c r="FSR102" s="32"/>
      <c r="FSS102" s="32"/>
      <c r="FST102" s="33"/>
      <c r="FSU102" s="34"/>
      <c r="FSV102" s="33"/>
      <c r="FSW102" s="33"/>
      <c r="FSX102" s="39"/>
      <c r="FSY102" s="37"/>
      <c r="FSZ102" s="32"/>
      <c r="FTA102" s="32"/>
      <c r="FTB102" s="32"/>
      <c r="FTC102" s="32"/>
      <c r="FTD102" s="32"/>
      <c r="FTE102" s="32"/>
      <c r="FTF102" s="32"/>
      <c r="FTG102" s="32"/>
      <c r="FTH102" s="32"/>
      <c r="FTI102" s="32"/>
      <c r="FTJ102" s="33"/>
      <c r="FTK102" s="34"/>
      <c r="FTL102" s="33"/>
      <c r="FTM102" s="33"/>
      <c r="FTN102" s="39"/>
      <c r="FTO102" s="37"/>
      <c r="FTP102" s="32"/>
      <c r="FTQ102" s="32"/>
      <c r="FTR102" s="32"/>
      <c r="FTS102" s="32"/>
      <c r="FTT102" s="32"/>
      <c r="FTU102" s="32"/>
      <c r="FTV102" s="32"/>
      <c r="FTW102" s="32"/>
      <c r="FTX102" s="32"/>
      <c r="FTY102" s="32"/>
      <c r="FTZ102" s="33"/>
      <c r="FUA102" s="34"/>
      <c r="FUB102" s="33"/>
      <c r="FUC102" s="33"/>
      <c r="FUD102" s="39"/>
      <c r="FUE102" s="37"/>
      <c r="FUF102" s="32"/>
      <c r="FUG102" s="32"/>
      <c r="FUH102" s="32"/>
      <c r="FUI102" s="32"/>
      <c r="FUJ102" s="32"/>
      <c r="FUK102" s="32"/>
      <c r="FUL102" s="32"/>
      <c r="FUM102" s="32"/>
      <c r="FUN102" s="32"/>
      <c r="FUO102" s="32"/>
      <c r="FUP102" s="33"/>
      <c r="FUQ102" s="34"/>
      <c r="FUR102" s="33"/>
      <c r="FUS102" s="33"/>
      <c r="FUT102" s="39"/>
      <c r="FUU102" s="37"/>
      <c r="FUV102" s="32"/>
      <c r="FUW102" s="32"/>
      <c r="FUX102" s="32"/>
      <c r="FUY102" s="32"/>
      <c r="FUZ102" s="32"/>
      <c r="FVA102" s="32"/>
      <c r="FVB102" s="32"/>
      <c r="FVC102" s="32"/>
      <c r="FVD102" s="32"/>
      <c r="FVE102" s="32"/>
      <c r="FVF102" s="33"/>
      <c r="FVG102" s="34"/>
      <c r="FVH102" s="33"/>
      <c r="FVI102" s="33"/>
      <c r="FVJ102" s="39"/>
      <c r="FVK102" s="37"/>
      <c r="FVL102" s="32"/>
      <c r="FVM102" s="32"/>
      <c r="FVN102" s="32"/>
      <c r="FVO102" s="32"/>
      <c r="FVP102" s="32"/>
      <c r="FVQ102" s="32"/>
      <c r="FVR102" s="32"/>
      <c r="FVS102" s="32"/>
      <c r="FVT102" s="32"/>
      <c r="FVU102" s="32"/>
      <c r="FVV102" s="33"/>
      <c r="FVW102" s="34"/>
      <c r="FVX102" s="33"/>
      <c r="FVY102" s="33"/>
      <c r="FVZ102" s="39"/>
      <c r="FWA102" s="37"/>
      <c r="FWB102" s="32"/>
      <c r="FWC102" s="32"/>
      <c r="FWD102" s="32"/>
      <c r="FWE102" s="32"/>
      <c r="FWF102" s="32"/>
      <c r="FWG102" s="32"/>
      <c r="FWH102" s="32"/>
      <c r="FWI102" s="32"/>
      <c r="FWJ102" s="32"/>
      <c r="FWK102" s="32"/>
      <c r="FWL102" s="33"/>
      <c r="FWM102" s="34"/>
      <c r="FWN102" s="33"/>
      <c r="FWO102" s="33"/>
      <c r="FWP102" s="39"/>
      <c r="FWQ102" s="37"/>
      <c r="FWR102" s="32"/>
      <c r="FWS102" s="32"/>
      <c r="FWT102" s="32"/>
      <c r="FWU102" s="32"/>
      <c r="FWV102" s="32"/>
      <c r="FWW102" s="32"/>
      <c r="FWX102" s="32"/>
      <c r="FWY102" s="32"/>
      <c r="FWZ102" s="32"/>
      <c r="FXA102" s="32"/>
      <c r="FXB102" s="33"/>
      <c r="FXC102" s="34"/>
      <c r="FXD102" s="33"/>
      <c r="FXE102" s="33"/>
      <c r="FXF102" s="39"/>
      <c r="FXG102" s="37"/>
      <c r="FXH102" s="32"/>
      <c r="FXI102" s="32"/>
      <c r="FXJ102" s="32"/>
      <c r="FXK102" s="32"/>
      <c r="FXL102" s="32"/>
      <c r="FXM102" s="32"/>
      <c r="FXN102" s="32"/>
      <c r="FXO102" s="32"/>
      <c r="FXP102" s="32"/>
      <c r="FXQ102" s="32"/>
      <c r="FXR102" s="33"/>
      <c r="FXS102" s="34"/>
      <c r="FXT102" s="33"/>
      <c r="FXU102" s="33"/>
      <c r="FXV102" s="39"/>
      <c r="FXW102" s="37"/>
      <c r="FXX102" s="32"/>
      <c r="FXY102" s="32"/>
      <c r="FXZ102" s="32"/>
      <c r="FYA102" s="32"/>
      <c r="FYB102" s="32"/>
      <c r="FYC102" s="32"/>
      <c r="FYD102" s="32"/>
      <c r="FYE102" s="32"/>
      <c r="FYF102" s="32"/>
      <c r="FYG102" s="32"/>
      <c r="FYH102" s="33"/>
      <c r="FYI102" s="34"/>
      <c r="FYJ102" s="33"/>
      <c r="FYK102" s="33"/>
      <c r="FYL102" s="39"/>
      <c r="FYM102" s="37"/>
      <c r="FYN102" s="32"/>
      <c r="FYO102" s="32"/>
      <c r="FYP102" s="32"/>
      <c r="FYQ102" s="32"/>
      <c r="FYR102" s="32"/>
      <c r="FYS102" s="32"/>
      <c r="FYT102" s="32"/>
      <c r="FYU102" s="32"/>
      <c r="FYV102" s="32"/>
      <c r="FYW102" s="32"/>
      <c r="FYX102" s="33"/>
      <c r="FYY102" s="34"/>
      <c r="FYZ102" s="33"/>
      <c r="FZA102" s="33"/>
      <c r="FZB102" s="39"/>
      <c r="FZC102" s="37"/>
      <c r="FZD102" s="32"/>
      <c r="FZE102" s="32"/>
      <c r="FZF102" s="32"/>
      <c r="FZG102" s="32"/>
      <c r="FZH102" s="32"/>
      <c r="FZI102" s="32"/>
      <c r="FZJ102" s="32"/>
      <c r="FZK102" s="32"/>
      <c r="FZL102" s="32"/>
      <c r="FZM102" s="32"/>
      <c r="FZN102" s="33"/>
      <c r="FZO102" s="34"/>
      <c r="FZP102" s="33"/>
      <c r="FZQ102" s="33"/>
      <c r="FZR102" s="39"/>
      <c r="FZS102" s="37"/>
      <c r="FZT102" s="32"/>
      <c r="FZU102" s="32"/>
      <c r="FZV102" s="32"/>
      <c r="FZW102" s="32"/>
      <c r="FZX102" s="32"/>
      <c r="FZY102" s="32"/>
      <c r="FZZ102" s="32"/>
      <c r="GAA102" s="32"/>
      <c r="GAB102" s="32"/>
      <c r="GAC102" s="32"/>
      <c r="GAD102" s="33"/>
      <c r="GAE102" s="34"/>
      <c r="GAF102" s="33"/>
      <c r="GAG102" s="33"/>
      <c r="GAH102" s="39"/>
      <c r="GAI102" s="37"/>
      <c r="GAJ102" s="32"/>
      <c r="GAK102" s="32"/>
      <c r="GAL102" s="32"/>
      <c r="GAM102" s="32"/>
      <c r="GAN102" s="32"/>
      <c r="GAO102" s="32"/>
      <c r="GAP102" s="32"/>
      <c r="GAQ102" s="32"/>
      <c r="GAR102" s="32"/>
      <c r="GAS102" s="32"/>
      <c r="GAT102" s="33"/>
      <c r="GAU102" s="34"/>
      <c r="GAV102" s="33"/>
      <c r="GAW102" s="33"/>
      <c r="GAX102" s="39"/>
      <c r="GAY102" s="37"/>
      <c r="GAZ102" s="32"/>
      <c r="GBA102" s="32"/>
      <c r="GBB102" s="32"/>
      <c r="GBC102" s="32"/>
      <c r="GBD102" s="32"/>
      <c r="GBE102" s="32"/>
      <c r="GBF102" s="32"/>
      <c r="GBG102" s="32"/>
      <c r="GBH102" s="32"/>
      <c r="GBI102" s="32"/>
      <c r="GBJ102" s="33"/>
      <c r="GBK102" s="34"/>
      <c r="GBL102" s="33"/>
      <c r="GBM102" s="33"/>
      <c r="GBN102" s="39"/>
      <c r="GBO102" s="37"/>
      <c r="GBP102" s="32"/>
      <c r="GBQ102" s="32"/>
      <c r="GBR102" s="32"/>
      <c r="GBS102" s="32"/>
      <c r="GBT102" s="32"/>
      <c r="GBU102" s="32"/>
      <c r="GBV102" s="32"/>
      <c r="GBW102" s="32"/>
      <c r="GBX102" s="32"/>
      <c r="GBY102" s="32"/>
      <c r="GBZ102" s="33"/>
      <c r="GCA102" s="34"/>
      <c r="GCB102" s="33"/>
      <c r="GCC102" s="33"/>
      <c r="GCD102" s="39"/>
      <c r="GCE102" s="37"/>
      <c r="GCF102" s="32"/>
      <c r="GCG102" s="32"/>
      <c r="GCH102" s="32"/>
      <c r="GCI102" s="32"/>
      <c r="GCJ102" s="32"/>
      <c r="GCK102" s="32"/>
      <c r="GCL102" s="32"/>
      <c r="GCM102" s="32"/>
      <c r="GCN102" s="32"/>
      <c r="GCO102" s="32"/>
      <c r="GCP102" s="33"/>
      <c r="GCQ102" s="34"/>
      <c r="GCR102" s="33"/>
      <c r="GCS102" s="33"/>
      <c r="GCT102" s="39"/>
      <c r="GCU102" s="37"/>
      <c r="GCV102" s="32"/>
      <c r="GCW102" s="32"/>
      <c r="GCX102" s="32"/>
      <c r="GCY102" s="32"/>
      <c r="GCZ102" s="32"/>
      <c r="GDA102" s="32"/>
      <c r="GDB102" s="32"/>
      <c r="GDC102" s="32"/>
      <c r="GDD102" s="32"/>
      <c r="GDE102" s="32"/>
      <c r="GDF102" s="33"/>
      <c r="GDG102" s="34"/>
      <c r="GDH102" s="33"/>
      <c r="GDI102" s="33"/>
      <c r="GDJ102" s="39"/>
      <c r="GDK102" s="37"/>
      <c r="GDL102" s="32"/>
      <c r="GDM102" s="32"/>
      <c r="GDN102" s="32"/>
      <c r="GDO102" s="32"/>
      <c r="GDP102" s="32"/>
      <c r="GDQ102" s="32"/>
      <c r="GDR102" s="32"/>
      <c r="GDS102" s="32"/>
      <c r="GDT102" s="32"/>
      <c r="GDU102" s="32"/>
      <c r="GDV102" s="33"/>
      <c r="GDW102" s="34"/>
      <c r="GDX102" s="33"/>
      <c r="GDY102" s="33"/>
      <c r="GDZ102" s="39"/>
      <c r="GEA102" s="37"/>
      <c r="GEB102" s="32"/>
      <c r="GEC102" s="32"/>
      <c r="GED102" s="32"/>
      <c r="GEE102" s="32"/>
      <c r="GEF102" s="32"/>
      <c r="GEG102" s="32"/>
      <c r="GEH102" s="32"/>
      <c r="GEI102" s="32"/>
      <c r="GEJ102" s="32"/>
      <c r="GEK102" s="32"/>
      <c r="GEL102" s="33"/>
      <c r="GEM102" s="34"/>
      <c r="GEN102" s="33"/>
      <c r="GEO102" s="33"/>
      <c r="GEP102" s="39"/>
      <c r="GEQ102" s="37"/>
      <c r="GER102" s="32"/>
      <c r="GES102" s="32"/>
      <c r="GET102" s="32"/>
      <c r="GEU102" s="32"/>
      <c r="GEV102" s="32"/>
      <c r="GEW102" s="32"/>
      <c r="GEX102" s="32"/>
      <c r="GEY102" s="32"/>
      <c r="GEZ102" s="32"/>
      <c r="GFA102" s="32"/>
      <c r="GFB102" s="33"/>
      <c r="GFC102" s="34"/>
      <c r="GFD102" s="33"/>
      <c r="GFE102" s="33"/>
      <c r="GFF102" s="39"/>
      <c r="GFG102" s="37"/>
      <c r="GFH102" s="32"/>
      <c r="GFI102" s="32"/>
      <c r="GFJ102" s="32"/>
      <c r="GFK102" s="32"/>
      <c r="GFL102" s="32"/>
      <c r="GFM102" s="32"/>
      <c r="GFN102" s="32"/>
      <c r="GFO102" s="32"/>
      <c r="GFP102" s="32"/>
      <c r="GFQ102" s="32"/>
      <c r="GFR102" s="33"/>
      <c r="GFS102" s="34"/>
      <c r="GFT102" s="33"/>
      <c r="GFU102" s="33"/>
      <c r="GFV102" s="39"/>
      <c r="GFW102" s="37"/>
      <c r="GFX102" s="32"/>
      <c r="GFY102" s="32"/>
      <c r="GFZ102" s="32"/>
      <c r="GGA102" s="32"/>
      <c r="GGB102" s="32"/>
      <c r="GGC102" s="32"/>
      <c r="GGD102" s="32"/>
      <c r="GGE102" s="32"/>
      <c r="GGF102" s="32"/>
      <c r="GGG102" s="32"/>
      <c r="GGH102" s="33"/>
      <c r="GGI102" s="34"/>
      <c r="GGJ102" s="33"/>
      <c r="GGK102" s="33"/>
      <c r="GGL102" s="39"/>
      <c r="GGM102" s="37"/>
      <c r="GGN102" s="32"/>
      <c r="GGO102" s="32"/>
      <c r="GGP102" s="32"/>
      <c r="GGQ102" s="32"/>
      <c r="GGR102" s="32"/>
      <c r="GGS102" s="32"/>
      <c r="GGT102" s="32"/>
      <c r="GGU102" s="32"/>
      <c r="GGV102" s="32"/>
      <c r="GGW102" s="32"/>
      <c r="GGX102" s="33"/>
      <c r="GGY102" s="34"/>
      <c r="GGZ102" s="33"/>
      <c r="GHA102" s="33"/>
      <c r="GHB102" s="39"/>
      <c r="GHC102" s="37"/>
      <c r="GHD102" s="32"/>
      <c r="GHE102" s="32"/>
      <c r="GHF102" s="32"/>
      <c r="GHG102" s="32"/>
      <c r="GHH102" s="32"/>
      <c r="GHI102" s="32"/>
      <c r="GHJ102" s="32"/>
      <c r="GHK102" s="32"/>
      <c r="GHL102" s="32"/>
      <c r="GHM102" s="32"/>
      <c r="GHN102" s="33"/>
      <c r="GHO102" s="34"/>
      <c r="GHP102" s="33"/>
      <c r="GHQ102" s="33"/>
      <c r="GHR102" s="39"/>
      <c r="GHS102" s="37"/>
      <c r="GHT102" s="32"/>
      <c r="GHU102" s="32"/>
      <c r="GHV102" s="32"/>
      <c r="GHW102" s="32"/>
      <c r="GHX102" s="32"/>
      <c r="GHY102" s="32"/>
      <c r="GHZ102" s="32"/>
      <c r="GIA102" s="32"/>
      <c r="GIB102" s="32"/>
      <c r="GIC102" s="32"/>
      <c r="GID102" s="33"/>
      <c r="GIE102" s="34"/>
      <c r="GIF102" s="33"/>
      <c r="GIG102" s="33"/>
      <c r="GIH102" s="39"/>
      <c r="GII102" s="37"/>
      <c r="GIJ102" s="32"/>
      <c r="GIK102" s="32"/>
      <c r="GIL102" s="32"/>
      <c r="GIM102" s="32"/>
      <c r="GIN102" s="32"/>
      <c r="GIO102" s="32"/>
      <c r="GIP102" s="32"/>
      <c r="GIQ102" s="32"/>
      <c r="GIR102" s="32"/>
      <c r="GIS102" s="32"/>
      <c r="GIT102" s="33"/>
      <c r="GIU102" s="34"/>
      <c r="GIV102" s="33"/>
      <c r="GIW102" s="33"/>
      <c r="GIX102" s="39"/>
      <c r="GIY102" s="37"/>
      <c r="GIZ102" s="32"/>
      <c r="GJA102" s="32"/>
      <c r="GJB102" s="32"/>
      <c r="GJC102" s="32"/>
      <c r="GJD102" s="32"/>
      <c r="GJE102" s="32"/>
      <c r="GJF102" s="32"/>
      <c r="GJG102" s="32"/>
      <c r="GJH102" s="32"/>
      <c r="GJI102" s="32"/>
      <c r="GJJ102" s="33"/>
      <c r="GJK102" s="34"/>
      <c r="GJL102" s="33"/>
      <c r="GJM102" s="33"/>
      <c r="GJN102" s="39"/>
      <c r="GJO102" s="37"/>
      <c r="GJP102" s="32"/>
      <c r="GJQ102" s="32"/>
      <c r="GJR102" s="32"/>
      <c r="GJS102" s="32"/>
      <c r="GJT102" s="32"/>
      <c r="GJU102" s="32"/>
      <c r="GJV102" s="32"/>
      <c r="GJW102" s="32"/>
      <c r="GJX102" s="32"/>
      <c r="GJY102" s="32"/>
      <c r="GJZ102" s="33"/>
      <c r="GKA102" s="34"/>
      <c r="GKB102" s="33"/>
      <c r="GKC102" s="33"/>
      <c r="GKD102" s="39"/>
      <c r="GKE102" s="37"/>
      <c r="GKF102" s="32"/>
      <c r="GKG102" s="32"/>
      <c r="GKH102" s="32"/>
      <c r="GKI102" s="32"/>
      <c r="GKJ102" s="32"/>
      <c r="GKK102" s="32"/>
      <c r="GKL102" s="32"/>
      <c r="GKM102" s="32"/>
      <c r="GKN102" s="32"/>
      <c r="GKO102" s="32"/>
      <c r="GKP102" s="33"/>
      <c r="GKQ102" s="34"/>
      <c r="GKR102" s="33"/>
      <c r="GKS102" s="33"/>
      <c r="GKT102" s="39"/>
      <c r="GKU102" s="37"/>
      <c r="GKV102" s="32"/>
      <c r="GKW102" s="32"/>
      <c r="GKX102" s="32"/>
      <c r="GKY102" s="32"/>
      <c r="GKZ102" s="32"/>
      <c r="GLA102" s="32"/>
      <c r="GLB102" s="32"/>
      <c r="GLC102" s="32"/>
      <c r="GLD102" s="32"/>
      <c r="GLE102" s="32"/>
      <c r="GLF102" s="33"/>
      <c r="GLG102" s="34"/>
      <c r="GLH102" s="33"/>
      <c r="GLI102" s="33"/>
      <c r="GLJ102" s="39"/>
      <c r="GLK102" s="37"/>
      <c r="GLL102" s="32"/>
      <c r="GLM102" s="32"/>
      <c r="GLN102" s="32"/>
      <c r="GLO102" s="32"/>
      <c r="GLP102" s="32"/>
      <c r="GLQ102" s="32"/>
      <c r="GLR102" s="32"/>
      <c r="GLS102" s="32"/>
      <c r="GLT102" s="32"/>
      <c r="GLU102" s="32"/>
      <c r="GLV102" s="33"/>
      <c r="GLW102" s="34"/>
      <c r="GLX102" s="33"/>
      <c r="GLY102" s="33"/>
      <c r="GLZ102" s="39"/>
      <c r="GMA102" s="37"/>
      <c r="GMB102" s="32"/>
      <c r="GMC102" s="32"/>
      <c r="GMD102" s="32"/>
      <c r="GME102" s="32"/>
      <c r="GMF102" s="32"/>
      <c r="GMG102" s="32"/>
      <c r="GMH102" s="32"/>
      <c r="GMI102" s="32"/>
      <c r="GMJ102" s="32"/>
      <c r="GMK102" s="32"/>
      <c r="GML102" s="33"/>
      <c r="GMM102" s="34"/>
      <c r="GMN102" s="33"/>
      <c r="GMO102" s="33"/>
      <c r="GMP102" s="39"/>
      <c r="GMQ102" s="37"/>
      <c r="GMR102" s="32"/>
      <c r="GMS102" s="32"/>
      <c r="GMT102" s="32"/>
      <c r="GMU102" s="32"/>
      <c r="GMV102" s="32"/>
      <c r="GMW102" s="32"/>
      <c r="GMX102" s="32"/>
      <c r="GMY102" s="32"/>
      <c r="GMZ102" s="32"/>
      <c r="GNA102" s="32"/>
      <c r="GNB102" s="33"/>
      <c r="GNC102" s="34"/>
      <c r="GND102" s="33"/>
      <c r="GNE102" s="33"/>
      <c r="GNF102" s="39"/>
      <c r="GNG102" s="37"/>
      <c r="GNH102" s="32"/>
      <c r="GNI102" s="32"/>
      <c r="GNJ102" s="32"/>
      <c r="GNK102" s="32"/>
      <c r="GNL102" s="32"/>
      <c r="GNM102" s="32"/>
      <c r="GNN102" s="32"/>
      <c r="GNO102" s="32"/>
      <c r="GNP102" s="32"/>
      <c r="GNQ102" s="32"/>
      <c r="GNR102" s="33"/>
      <c r="GNS102" s="34"/>
      <c r="GNT102" s="33"/>
      <c r="GNU102" s="33"/>
      <c r="GNV102" s="39"/>
      <c r="GNW102" s="37"/>
      <c r="GNX102" s="32"/>
      <c r="GNY102" s="32"/>
      <c r="GNZ102" s="32"/>
      <c r="GOA102" s="32"/>
      <c r="GOB102" s="32"/>
      <c r="GOC102" s="32"/>
      <c r="GOD102" s="32"/>
      <c r="GOE102" s="32"/>
      <c r="GOF102" s="32"/>
      <c r="GOG102" s="32"/>
      <c r="GOH102" s="33"/>
      <c r="GOI102" s="34"/>
      <c r="GOJ102" s="33"/>
      <c r="GOK102" s="33"/>
      <c r="GOL102" s="39"/>
      <c r="GOM102" s="37"/>
      <c r="GON102" s="32"/>
      <c r="GOO102" s="32"/>
      <c r="GOP102" s="32"/>
      <c r="GOQ102" s="32"/>
      <c r="GOR102" s="32"/>
      <c r="GOS102" s="32"/>
      <c r="GOT102" s="32"/>
      <c r="GOU102" s="32"/>
      <c r="GOV102" s="32"/>
      <c r="GOW102" s="32"/>
      <c r="GOX102" s="33"/>
      <c r="GOY102" s="34"/>
      <c r="GOZ102" s="33"/>
      <c r="GPA102" s="33"/>
      <c r="GPB102" s="39"/>
      <c r="GPC102" s="37"/>
      <c r="GPD102" s="32"/>
      <c r="GPE102" s="32"/>
      <c r="GPF102" s="32"/>
      <c r="GPG102" s="32"/>
      <c r="GPH102" s="32"/>
      <c r="GPI102" s="32"/>
      <c r="GPJ102" s="32"/>
      <c r="GPK102" s="32"/>
      <c r="GPL102" s="32"/>
      <c r="GPM102" s="32"/>
      <c r="GPN102" s="33"/>
      <c r="GPO102" s="34"/>
      <c r="GPP102" s="33"/>
      <c r="GPQ102" s="33"/>
      <c r="GPR102" s="39"/>
      <c r="GPS102" s="37"/>
      <c r="GPT102" s="32"/>
      <c r="GPU102" s="32"/>
      <c r="GPV102" s="32"/>
      <c r="GPW102" s="32"/>
      <c r="GPX102" s="32"/>
      <c r="GPY102" s="32"/>
      <c r="GPZ102" s="32"/>
      <c r="GQA102" s="32"/>
      <c r="GQB102" s="32"/>
      <c r="GQC102" s="32"/>
      <c r="GQD102" s="33"/>
      <c r="GQE102" s="34"/>
      <c r="GQF102" s="33"/>
      <c r="GQG102" s="33"/>
      <c r="GQH102" s="39"/>
      <c r="GQI102" s="37"/>
      <c r="GQJ102" s="32"/>
      <c r="GQK102" s="32"/>
      <c r="GQL102" s="32"/>
      <c r="GQM102" s="32"/>
      <c r="GQN102" s="32"/>
      <c r="GQO102" s="32"/>
      <c r="GQP102" s="32"/>
      <c r="GQQ102" s="32"/>
      <c r="GQR102" s="32"/>
      <c r="GQS102" s="32"/>
      <c r="GQT102" s="33"/>
      <c r="GQU102" s="34"/>
      <c r="GQV102" s="33"/>
      <c r="GQW102" s="33"/>
      <c r="GQX102" s="39"/>
      <c r="GQY102" s="37"/>
      <c r="GQZ102" s="32"/>
      <c r="GRA102" s="32"/>
      <c r="GRB102" s="32"/>
      <c r="GRC102" s="32"/>
      <c r="GRD102" s="32"/>
      <c r="GRE102" s="32"/>
      <c r="GRF102" s="32"/>
      <c r="GRG102" s="32"/>
      <c r="GRH102" s="32"/>
      <c r="GRI102" s="32"/>
      <c r="GRJ102" s="33"/>
      <c r="GRK102" s="34"/>
      <c r="GRL102" s="33"/>
      <c r="GRM102" s="33"/>
      <c r="GRN102" s="39"/>
      <c r="GRO102" s="37"/>
      <c r="GRP102" s="32"/>
      <c r="GRQ102" s="32"/>
      <c r="GRR102" s="32"/>
      <c r="GRS102" s="32"/>
      <c r="GRT102" s="32"/>
      <c r="GRU102" s="32"/>
      <c r="GRV102" s="32"/>
      <c r="GRW102" s="32"/>
      <c r="GRX102" s="32"/>
      <c r="GRY102" s="32"/>
      <c r="GRZ102" s="33"/>
      <c r="GSA102" s="34"/>
      <c r="GSB102" s="33"/>
      <c r="GSC102" s="33"/>
      <c r="GSD102" s="39"/>
      <c r="GSE102" s="37"/>
      <c r="GSF102" s="32"/>
      <c r="GSG102" s="32"/>
      <c r="GSH102" s="32"/>
      <c r="GSI102" s="32"/>
      <c r="GSJ102" s="32"/>
      <c r="GSK102" s="32"/>
      <c r="GSL102" s="32"/>
      <c r="GSM102" s="32"/>
      <c r="GSN102" s="32"/>
      <c r="GSO102" s="32"/>
      <c r="GSP102" s="33"/>
      <c r="GSQ102" s="34"/>
      <c r="GSR102" s="33"/>
      <c r="GSS102" s="33"/>
      <c r="GST102" s="39"/>
      <c r="GSU102" s="37"/>
      <c r="GSV102" s="32"/>
      <c r="GSW102" s="32"/>
      <c r="GSX102" s="32"/>
      <c r="GSY102" s="32"/>
      <c r="GSZ102" s="32"/>
      <c r="GTA102" s="32"/>
      <c r="GTB102" s="32"/>
      <c r="GTC102" s="32"/>
      <c r="GTD102" s="32"/>
      <c r="GTE102" s="32"/>
      <c r="GTF102" s="33"/>
      <c r="GTG102" s="34"/>
      <c r="GTH102" s="33"/>
      <c r="GTI102" s="33"/>
      <c r="GTJ102" s="39"/>
      <c r="GTK102" s="37"/>
      <c r="GTL102" s="32"/>
      <c r="GTM102" s="32"/>
      <c r="GTN102" s="32"/>
      <c r="GTO102" s="32"/>
      <c r="GTP102" s="32"/>
      <c r="GTQ102" s="32"/>
      <c r="GTR102" s="32"/>
      <c r="GTS102" s="32"/>
      <c r="GTT102" s="32"/>
      <c r="GTU102" s="32"/>
      <c r="GTV102" s="33"/>
      <c r="GTW102" s="34"/>
      <c r="GTX102" s="33"/>
      <c r="GTY102" s="33"/>
      <c r="GTZ102" s="39"/>
      <c r="GUA102" s="37"/>
      <c r="GUB102" s="32"/>
      <c r="GUC102" s="32"/>
      <c r="GUD102" s="32"/>
      <c r="GUE102" s="32"/>
      <c r="GUF102" s="32"/>
      <c r="GUG102" s="32"/>
      <c r="GUH102" s="32"/>
      <c r="GUI102" s="32"/>
      <c r="GUJ102" s="32"/>
      <c r="GUK102" s="32"/>
      <c r="GUL102" s="33"/>
      <c r="GUM102" s="34"/>
      <c r="GUN102" s="33"/>
      <c r="GUO102" s="33"/>
      <c r="GUP102" s="39"/>
      <c r="GUQ102" s="37"/>
      <c r="GUR102" s="32"/>
      <c r="GUS102" s="32"/>
      <c r="GUT102" s="32"/>
      <c r="GUU102" s="32"/>
      <c r="GUV102" s="32"/>
      <c r="GUW102" s="32"/>
      <c r="GUX102" s="32"/>
      <c r="GUY102" s="32"/>
      <c r="GUZ102" s="32"/>
      <c r="GVA102" s="32"/>
      <c r="GVB102" s="33"/>
      <c r="GVC102" s="34"/>
      <c r="GVD102" s="33"/>
      <c r="GVE102" s="33"/>
      <c r="GVF102" s="39"/>
      <c r="GVG102" s="37"/>
      <c r="GVH102" s="32"/>
      <c r="GVI102" s="32"/>
      <c r="GVJ102" s="32"/>
      <c r="GVK102" s="32"/>
      <c r="GVL102" s="32"/>
      <c r="GVM102" s="32"/>
      <c r="GVN102" s="32"/>
      <c r="GVO102" s="32"/>
      <c r="GVP102" s="32"/>
      <c r="GVQ102" s="32"/>
      <c r="GVR102" s="33"/>
      <c r="GVS102" s="34"/>
      <c r="GVT102" s="33"/>
      <c r="GVU102" s="33"/>
      <c r="GVV102" s="39"/>
      <c r="GVW102" s="37"/>
      <c r="GVX102" s="32"/>
      <c r="GVY102" s="32"/>
      <c r="GVZ102" s="32"/>
      <c r="GWA102" s="32"/>
      <c r="GWB102" s="32"/>
      <c r="GWC102" s="32"/>
      <c r="GWD102" s="32"/>
      <c r="GWE102" s="32"/>
      <c r="GWF102" s="32"/>
      <c r="GWG102" s="32"/>
      <c r="GWH102" s="33"/>
      <c r="GWI102" s="34"/>
      <c r="GWJ102" s="33"/>
      <c r="GWK102" s="33"/>
      <c r="GWL102" s="39"/>
      <c r="GWM102" s="37"/>
      <c r="GWN102" s="32"/>
      <c r="GWO102" s="32"/>
      <c r="GWP102" s="32"/>
      <c r="GWQ102" s="32"/>
      <c r="GWR102" s="32"/>
      <c r="GWS102" s="32"/>
      <c r="GWT102" s="32"/>
      <c r="GWU102" s="32"/>
      <c r="GWV102" s="32"/>
      <c r="GWW102" s="32"/>
      <c r="GWX102" s="33"/>
      <c r="GWY102" s="34"/>
      <c r="GWZ102" s="33"/>
      <c r="GXA102" s="33"/>
      <c r="GXB102" s="39"/>
      <c r="GXC102" s="37"/>
      <c r="GXD102" s="32"/>
      <c r="GXE102" s="32"/>
      <c r="GXF102" s="32"/>
      <c r="GXG102" s="32"/>
      <c r="GXH102" s="32"/>
      <c r="GXI102" s="32"/>
      <c r="GXJ102" s="32"/>
      <c r="GXK102" s="32"/>
      <c r="GXL102" s="32"/>
      <c r="GXM102" s="32"/>
      <c r="GXN102" s="33"/>
      <c r="GXO102" s="34"/>
      <c r="GXP102" s="33"/>
      <c r="GXQ102" s="33"/>
      <c r="GXR102" s="39"/>
      <c r="GXS102" s="37"/>
      <c r="GXT102" s="32"/>
      <c r="GXU102" s="32"/>
      <c r="GXV102" s="32"/>
      <c r="GXW102" s="32"/>
      <c r="GXX102" s="32"/>
      <c r="GXY102" s="32"/>
      <c r="GXZ102" s="32"/>
      <c r="GYA102" s="32"/>
      <c r="GYB102" s="32"/>
      <c r="GYC102" s="32"/>
      <c r="GYD102" s="33"/>
      <c r="GYE102" s="34"/>
      <c r="GYF102" s="33"/>
      <c r="GYG102" s="33"/>
      <c r="GYH102" s="39"/>
      <c r="GYI102" s="37"/>
      <c r="GYJ102" s="32"/>
      <c r="GYK102" s="32"/>
      <c r="GYL102" s="32"/>
      <c r="GYM102" s="32"/>
      <c r="GYN102" s="32"/>
      <c r="GYO102" s="32"/>
      <c r="GYP102" s="32"/>
      <c r="GYQ102" s="32"/>
      <c r="GYR102" s="32"/>
      <c r="GYS102" s="32"/>
      <c r="GYT102" s="33"/>
      <c r="GYU102" s="34"/>
      <c r="GYV102" s="33"/>
      <c r="GYW102" s="33"/>
      <c r="GYX102" s="39"/>
      <c r="GYY102" s="37"/>
      <c r="GYZ102" s="32"/>
      <c r="GZA102" s="32"/>
      <c r="GZB102" s="32"/>
      <c r="GZC102" s="32"/>
      <c r="GZD102" s="32"/>
      <c r="GZE102" s="32"/>
      <c r="GZF102" s="32"/>
      <c r="GZG102" s="32"/>
      <c r="GZH102" s="32"/>
      <c r="GZI102" s="32"/>
      <c r="GZJ102" s="33"/>
      <c r="GZK102" s="34"/>
      <c r="GZL102" s="33"/>
      <c r="GZM102" s="33"/>
      <c r="GZN102" s="39"/>
      <c r="GZO102" s="37"/>
      <c r="GZP102" s="32"/>
      <c r="GZQ102" s="32"/>
      <c r="GZR102" s="32"/>
      <c r="GZS102" s="32"/>
      <c r="GZT102" s="32"/>
      <c r="GZU102" s="32"/>
      <c r="GZV102" s="32"/>
      <c r="GZW102" s="32"/>
      <c r="GZX102" s="32"/>
      <c r="GZY102" s="32"/>
      <c r="GZZ102" s="33"/>
      <c r="HAA102" s="34"/>
      <c r="HAB102" s="33"/>
      <c r="HAC102" s="33"/>
      <c r="HAD102" s="39"/>
      <c r="HAE102" s="37"/>
      <c r="HAF102" s="32"/>
      <c r="HAG102" s="32"/>
      <c r="HAH102" s="32"/>
      <c r="HAI102" s="32"/>
      <c r="HAJ102" s="32"/>
      <c r="HAK102" s="32"/>
      <c r="HAL102" s="32"/>
      <c r="HAM102" s="32"/>
      <c r="HAN102" s="32"/>
      <c r="HAO102" s="32"/>
      <c r="HAP102" s="33"/>
      <c r="HAQ102" s="34"/>
      <c r="HAR102" s="33"/>
      <c r="HAS102" s="33"/>
      <c r="HAT102" s="39"/>
      <c r="HAU102" s="37"/>
      <c r="HAV102" s="32"/>
      <c r="HAW102" s="32"/>
      <c r="HAX102" s="32"/>
      <c r="HAY102" s="32"/>
      <c r="HAZ102" s="32"/>
      <c r="HBA102" s="32"/>
      <c r="HBB102" s="32"/>
      <c r="HBC102" s="32"/>
      <c r="HBD102" s="32"/>
      <c r="HBE102" s="32"/>
      <c r="HBF102" s="33"/>
      <c r="HBG102" s="34"/>
      <c r="HBH102" s="33"/>
      <c r="HBI102" s="33"/>
      <c r="HBJ102" s="39"/>
      <c r="HBK102" s="37"/>
      <c r="HBL102" s="32"/>
      <c r="HBM102" s="32"/>
      <c r="HBN102" s="32"/>
      <c r="HBO102" s="32"/>
      <c r="HBP102" s="32"/>
      <c r="HBQ102" s="32"/>
      <c r="HBR102" s="32"/>
      <c r="HBS102" s="32"/>
      <c r="HBT102" s="32"/>
      <c r="HBU102" s="32"/>
      <c r="HBV102" s="33"/>
      <c r="HBW102" s="34"/>
      <c r="HBX102" s="33"/>
      <c r="HBY102" s="33"/>
      <c r="HBZ102" s="39"/>
      <c r="HCA102" s="37"/>
      <c r="HCB102" s="32"/>
      <c r="HCC102" s="32"/>
      <c r="HCD102" s="32"/>
      <c r="HCE102" s="32"/>
      <c r="HCF102" s="32"/>
      <c r="HCG102" s="32"/>
      <c r="HCH102" s="32"/>
      <c r="HCI102" s="32"/>
      <c r="HCJ102" s="32"/>
      <c r="HCK102" s="32"/>
      <c r="HCL102" s="33"/>
      <c r="HCM102" s="34"/>
      <c r="HCN102" s="33"/>
      <c r="HCO102" s="33"/>
      <c r="HCP102" s="39"/>
      <c r="HCQ102" s="37"/>
      <c r="HCR102" s="32"/>
      <c r="HCS102" s="32"/>
      <c r="HCT102" s="32"/>
      <c r="HCU102" s="32"/>
      <c r="HCV102" s="32"/>
      <c r="HCW102" s="32"/>
      <c r="HCX102" s="32"/>
      <c r="HCY102" s="32"/>
      <c r="HCZ102" s="32"/>
      <c r="HDA102" s="32"/>
      <c r="HDB102" s="33"/>
      <c r="HDC102" s="34"/>
      <c r="HDD102" s="33"/>
      <c r="HDE102" s="33"/>
      <c r="HDF102" s="39"/>
      <c r="HDG102" s="37"/>
      <c r="HDH102" s="32"/>
      <c r="HDI102" s="32"/>
      <c r="HDJ102" s="32"/>
      <c r="HDK102" s="32"/>
      <c r="HDL102" s="32"/>
      <c r="HDM102" s="32"/>
      <c r="HDN102" s="32"/>
      <c r="HDO102" s="32"/>
      <c r="HDP102" s="32"/>
      <c r="HDQ102" s="32"/>
      <c r="HDR102" s="33"/>
      <c r="HDS102" s="34"/>
      <c r="HDT102" s="33"/>
      <c r="HDU102" s="33"/>
      <c r="HDV102" s="39"/>
      <c r="HDW102" s="37"/>
      <c r="HDX102" s="32"/>
      <c r="HDY102" s="32"/>
      <c r="HDZ102" s="32"/>
      <c r="HEA102" s="32"/>
      <c r="HEB102" s="32"/>
      <c r="HEC102" s="32"/>
      <c r="HED102" s="32"/>
      <c r="HEE102" s="32"/>
      <c r="HEF102" s="32"/>
      <c r="HEG102" s="32"/>
      <c r="HEH102" s="33"/>
      <c r="HEI102" s="34"/>
      <c r="HEJ102" s="33"/>
      <c r="HEK102" s="33"/>
      <c r="HEL102" s="39"/>
      <c r="HEM102" s="37"/>
      <c r="HEN102" s="32"/>
      <c r="HEO102" s="32"/>
      <c r="HEP102" s="32"/>
      <c r="HEQ102" s="32"/>
      <c r="HER102" s="32"/>
      <c r="HES102" s="32"/>
      <c r="HET102" s="32"/>
      <c r="HEU102" s="32"/>
      <c r="HEV102" s="32"/>
      <c r="HEW102" s="32"/>
      <c r="HEX102" s="33"/>
      <c r="HEY102" s="34"/>
      <c r="HEZ102" s="33"/>
      <c r="HFA102" s="33"/>
      <c r="HFB102" s="39"/>
      <c r="HFC102" s="37"/>
      <c r="HFD102" s="32"/>
      <c r="HFE102" s="32"/>
      <c r="HFF102" s="32"/>
      <c r="HFG102" s="32"/>
      <c r="HFH102" s="32"/>
      <c r="HFI102" s="32"/>
      <c r="HFJ102" s="32"/>
      <c r="HFK102" s="32"/>
      <c r="HFL102" s="32"/>
      <c r="HFM102" s="32"/>
      <c r="HFN102" s="33"/>
      <c r="HFO102" s="34"/>
      <c r="HFP102" s="33"/>
      <c r="HFQ102" s="33"/>
      <c r="HFR102" s="39"/>
      <c r="HFS102" s="37"/>
      <c r="HFT102" s="32"/>
      <c r="HFU102" s="32"/>
      <c r="HFV102" s="32"/>
      <c r="HFW102" s="32"/>
      <c r="HFX102" s="32"/>
      <c r="HFY102" s="32"/>
      <c r="HFZ102" s="32"/>
      <c r="HGA102" s="32"/>
      <c r="HGB102" s="32"/>
      <c r="HGC102" s="32"/>
      <c r="HGD102" s="33"/>
      <c r="HGE102" s="34"/>
      <c r="HGF102" s="33"/>
      <c r="HGG102" s="33"/>
      <c r="HGH102" s="39"/>
      <c r="HGI102" s="37"/>
      <c r="HGJ102" s="32"/>
      <c r="HGK102" s="32"/>
      <c r="HGL102" s="32"/>
      <c r="HGM102" s="32"/>
      <c r="HGN102" s="32"/>
      <c r="HGO102" s="32"/>
      <c r="HGP102" s="32"/>
      <c r="HGQ102" s="32"/>
      <c r="HGR102" s="32"/>
      <c r="HGS102" s="32"/>
      <c r="HGT102" s="33"/>
      <c r="HGU102" s="34"/>
      <c r="HGV102" s="33"/>
      <c r="HGW102" s="33"/>
      <c r="HGX102" s="39"/>
      <c r="HGY102" s="37"/>
      <c r="HGZ102" s="32"/>
      <c r="HHA102" s="32"/>
      <c r="HHB102" s="32"/>
      <c r="HHC102" s="32"/>
      <c r="HHD102" s="32"/>
      <c r="HHE102" s="32"/>
      <c r="HHF102" s="32"/>
      <c r="HHG102" s="32"/>
      <c r="HHH102" s="32"/>
      <c r="HHI102" s="32"/>
      <c r="HHJ102" s="33"/>
      <c r="HHK102" s="34"/>
      <c r="HHL102" s="33"/>
      <c r="HHM102" s="33"/>
      <c r="HHN102" s="39"/>
      <c r="HHO102" s="37"/>
      <c r="HHP102" s="32"/>
      <c r="HHQ102" s="32"/>
      <c r="HHR102" s="32"/>
      <c r="HHS102" s="32"/>
      <c r="HHT102" s="32"/>
      <c r="HHU102" s="32"/>
      <c r="HHV102" s="32"/>
      <c r="HHW102" s="32"/>
      <c r="HHX102" s="32"/>
      <c r="HHY102" s="32"/>
      <c r="HHZ102" s="33"/>
      <c r="HIA102" s="34"/>
      <c r="HIB102" s="33"/>
      <c r="HIC102" s="33"/>
      <c r="HID102" s="39"/>
      <c r="HIE102" s="37"/>
      <c r="HIF102" s="32"/>
      <c r="HIG102" s="32"/>
      <c r="HIH102" s="32"/>
      <c r="HII102" s="32"/>
      <c r="HIJ102" s="32"/>
      <c r="HIK102" s="32"/>
      <c r="HIL102" s="32"/>
      <c r="HIM102" s="32"/>
      <c r="HIN102" s="32"/>
      <c r="HIO102" s="32"/>
      <c r="HIP102" s="33"/>
      <c r="HIQ102" s="34"/>
      <c r="HIR102" s="33"/>
      <c r="HIS102" s="33"/>
      <c r="HIT102" s="39"/>
      <c r="HIU102" s="37"/>
      <c r="HIV102" s="32"/>
      <c r="HIW102" s="32"/>
      <c r="HIX102" s="32"/>
      <c r="HIY102" s="32"/>
      <c r="HIZ102" s="32"/>
      <c r="HJA102" s="32"/>
      <c r="HJB102" s="32"/>
      <c r="HJC102" s="32"/>
      <c r="HJD102" s="32"/>
      <c r="HJE102" s="32"/>
      <c r="HJF102" s="33"/>
      <c r="HJG102" s="34"/>
      <c r="HJH102" s="33"/>
      <c r="HJI102" s="33"/>
      <c r="HJJ102" s="39"/>
      <c r="HJK102" s="37"/>
      <c r="HJL102" s="32"/>
      <c r="HJM102" s="32"/>
      <c r="HJN102" s="32"/>
      <c r="HJO102" s="32"/>
      <c r="HJP102" s="32"/>
      <c r="HJQ102" s="32"/>
      <c r="HJR102" s="32"/>
      <c r="HJS102" s="32"/>
      <c r="HJT102" s="32"/>
      <c r="HJU102" s="32"/>
      <c r="HJV102" s="33"/>
      <c r="HJW102" s="34"/>
      <c r="HJX102" s="33"/>
      <c r="HJY102" s="33"/>
      <c r="HJZ102" s="39"/>
      <c r="HKA102" s="37"/>
      <c r="HKB102" s="32"/>
      <c r="HKC102" s="32"/>
      <c r="HKD102" s="32"/>
      <c r="HKE102" s="32"/>
      <c r="HKF102" s="32"/>
      <c r="HKG102" s="32"/>
      <c r="HKH102" s="32"/>
      <c r="HKI102" s="32"/>
      <c r="HKJ102" s="32"/>
      <c r="HKK102" s="32"/>
      <c r="HKL102" s="33"/>
      <c r="HKM102" s="34"/>
      <c r="HKN102" s="33"/>
      <c r="HKO102" s="33"/>
      <c r="HKP102" s="39"/>
      <c r="HKQ102" s="37"/>
      <c r="HKR102" s="32"/>
      <c r="HKS102" s="32"/>
      <c r="HKT102" s="32"/>
      <c r="HKU102" s="32"/>
      <c r="HKV102" s="32"/>
      <c r="HKW102" s="32"/>
      <c r="HKX102" s="32"/>
      <c r="HKY102" s="32"/>
      <c r="HKZ102" s="32"/>
      <c r="HLA102" s="32"/>
      <c r="HLB102" s="33"/>
      <c r="HLC102" s="34"/>
      <c r="HLD102" s="33"/>
      <c r="HLE102" s="33"/>
      <c r="HLF102" s="39"/>
      <c r="HLG102" s="37"/>
      <c r="HLH102" s="32"/>
      <c r="HLI102" s="32"/>
      <c r="HLJ102" s="32"/>
      <c r="HLK102" s="32"/>
      <c r="HLL102" s="32"/>
      <c r="HLM102" s="32"/>
      <c r="HLN102" s="32"/>
      <c r="HLO102" s="32"/>
      <c r="HLP102" s="32"/>
      <c r="HLQ102" s="32"/>
      <c r="HLR102" s="33"/>
      <c r="HLS102" s="34"/>
      <c r="HLT102" s="33"/>
      <c r="HLU102" s="33"/>
      <c r="HLV102" s="39"/>
      <c r="HLW102" s="37"/>
      <c r="HLX102" s="32"/>
      <c r="HLY102" s="32"/>
      <c r="HLZ102" s="32"/>
      <c r="HMA102" s="32"/>
      <c r="HMB102" s="32"/>
      <c r="HMC102" s="32"/>
      <c r="HMD102" s="32"/>
      <c r="HME102" s="32"/>
      <c r="HMF102" s="32"/>
      <c r="HMG102" s="32"/>
      <c r="HMH102" s="33"/>
      <c r="HMI102" s="34"/>
      <c r="HMJ102" s="33"/>
      <c r="HMK102" s="33"/>
      <c r="HML102" s="39"/>
      <c r="HMM102" s="37"/>
      <c r="HMN102" s="32"/>
      <c r="HMO102" s="32"/>
      <c r="HMP102" s="32"/>
      <c r="HMQ102" s="32"/>
      <c r="HMR102" s="32"/>
      <c r="HMS102" s="32"/>
      <c r="HMT102" s="32"/>
      <c r="HMU102" s="32"/>
      <c r="HMV102" s="32"/>
      <c r="HMW102" s="32"/>
      <c r="HMX102" s="33"/>
      <c r="HMY102" s="34"/>
      <c r="HMZ102" s="33"/>
      <c r="HNA102" s="33"/>
      <c r="HNB102" s="39"/>
      <c r="HNC102" s="37"/>
      <c r="HND102" s="32"/>
      <c r="HNE102" s="32"/>
      <c r="HNF102" s="32"/>
      <c r="HNG102" s="32"/>
      <c r="HNH102" s="32"/>
      <c r="HNI102" s="32"/>
      <c r="HNJ102" s="32"/>
      <c r="HNK102" s="32"/>
      <c r="HNL102" s="32"/>
      <c r="HNM102" s="32"/>
      <c r="HNN102" s="33"/>
      <c r="HNO102" s="34"/>
      <c r="HNP102" s="33"/>
      <c r="HNQ102" s="33"/>
      <c r="HNR102" s="39"/>
      <c r="HNS102" s="37"/>
      <c r="HNT102" s="32"/>
      <c r="HNU102" s="32"/>
      <c r="HNV102" s="32"/>
      <c r="HNW102" s="32"/>
      <c r="HNX102" s="32"/>
      <c r="HNY102" s="32"/>
      <c r="HNZ102" s="32"/>
      <c r="HOA102" s="32"/>
      <c r="HOB102" s="32"/>
      <c r="HOC102" s="32"/>
      <c r="HOD102" s="33"/>
      <c r="HOE102" s="34"/>
      <c r="HOF102" s="33"/>
      <c r="HOG102" s="33"/>
      <c r="HOH102" s="39"/>
      <c r="HOI102" s="37"/>
      <c r="HOJ102" s="32"/>
      <c r="HOK102" s="32"/>
      <c r="HOL102" s="32"/>
      <c r="HOM102" s="32"/>
      <c r="HON102" s="32"/>
      <c r="HOO102" s="32"/>
      <c r="HOP102" s="32"/>
      <c r="HOQ102" s="32"/>
      <c r="HOR102" s="32"/>
      <c r="HOS102" s="32"/>
      <c r="HOT102" s="33"/>
      <c r="HOU102" s="34"/>
      <c r="HOV102" s="33"/>
      <c r="HOW102" s="33"/>
      <c r="HOX102" s="39"/>
      <c r="HOY102" s="37"/>
      <c r="HOZ102" s="32"/>
      <c r="HPA102" s="32"/>
      <c r="HPB102" s="32"/>
      <c r="HPC102" s="32"/>
      <c r="HPD102" s="32"/>
      <c r="HPE102" s="32"/>
      <c r="HPF102" s="32"/>
      <c r="HPG102" s="32"/>
      <c r="HPH102" s="32"/>
      <c r="HPI102" s="32"/>
      <c r="HPJ102" s="33"/>
      <c r="HPK102" s="34"/>
      <c r="HPL102" s="33"/>
      <c r="HPM102" s="33"/>
      <c r="HPN102" s="39"/>
      <c r="HPO102" s="37"/>
      <c r="HPP102" s="32"/>
      <c r="HPQ102" s="32"/>
      <c r="HPR102" s="32"/>
      <c r="HPS102" s="32"/>
      <c r="HPT102" s="32"/>
      <c r="HPU102" s="32"/>
      <c r="HPV102" s="32"/>
      <c r="HPW102" s="32"/>
      <c r="HPX102" s="32"/>
      <c r="HPY102" s="32"/>
      <c r="HPZ102" s="33"/>
      <c r="HQA102" s="34"/>
      <c r="HQB102" s="33"/>
      <c r="HQC102" s="33"/>
      <c r="HQD102" s="39"/>
      <c r="HQE102" s="37"/>
      <c r="HQF102" s="32"/>
      <c r="HQG102" s="32"/>
      <c r="HQH102" s="32"/>
      <c r="HQI102" s="32"/>
      <c r="HQJ102" s="32"/>
      <c r="HQK102" s="32"/>
      <c r="HQL102" s="32"/>
      <c r="HQM102" s="32"/>
      <c r="HQN102" s="32"/>
      <c r="HQO102" s="32"/>
      <c r="HQP102" s="33"/>
      <c r="HQQ102" s="34"/>
      <c r="HQR102" s="33"/>
      <c r="HQS102" s="33"/>
      <c r="HQT102" s="39"/>
      <c r="HQU102" s="37"/>
      <c r="HQV102" s="32"/>
      <c r="HQW102" s="32"/>
      <c r="HQX102" s="32"/>
      <c r="HQY102" s="32"/>
      <c r="HQZ102" s="32"/>
      <c r="HRA102" s="32"/>
      <c r="HRB102" s="32"/>
      <c r="HRC102" s="32"/>
      <c r="HRD102" s="32"/>
      <c r="HRE102" s="32"/>
      <c r="HRF102" s="33"/>
      <c r="HRG102" s="34"/>
      <c r="HRH102" s="33"/>
      <c r="HRI102" s="33"/>
      <c r="HRJ102" s="39"/>
      <c r="HRK102" s="37"/>
      <c r="HRL102" s="32"/>
      <c r="HRM102" s="32"/>
      <c r="HRN102" s="32"/>
      <c r="HRO102" s="32"/>
      <c r="HRP102" s="32"/>
      <c r="HRQ102" s="32"/>
      <c r="HRR102" s="32"/>
      <c r="HRS102" s="32"/>
      <c r="HRT102" s="32"/>
      <c r="HRU102" s="32"/>
      <c r="HRV102" s="33"/>
      <c r="HRW102" s="34"/>
      <c r="HRX102" s="33"/>
      <c r="HRY102" s="33"/>
      <c r="HRZ102" s="39"/>
      <c r="HSA102" s="37"/>
      <c r="HSB102" s="32"/>
      <c r="HSC102" s="32"/>
      <c r="HSD102" s="32"/>
      <c r="HSE102" s="32"/>
      <c r="HSF102" s="32"/>
      <c r="HSG102" s="32"/>
      <c r="HSH102" s="32"/>
      <c r="HSI102" s="32"/>
      <c r="HSJ102" s="32"/>
      <c r="HSK102" s="32"/>
      <c r="HSL102" s="33"/>
      <c r="HSM102" s="34"/>
      <c r="HSN102" s="33"/>
      <c r="HSO102" s="33"/>
      <c r="HSP102" s="39"/>
      <c r="HSQ102" s="37"/>
      <c r="HSR102" s="32"/>
      <c r="HSS102" s="32"/>
      <c r="HST102" s="32"/>
      <c r="HSU102" s="32"/>
      <c r="HSV102" s="32"/>
      <c r="HSW102" s="32"/>
      <c r="HSX102" s="32"/>
      <c r="HSY102" s="32"/>
      <c r="HSZ102" s="32"/>
      <c r="HTA102" s="32"/>
      <c r="HTB102" s="33"/>
      <c r="HTC102" s="34"/>
      <c r="HTD102" s="33"/>
      <c r="HTE102" s="33"/>
      <c r="HTF102" s="39"/>
      <c r="HTG102" s="37"/>
      <c r="HTH102" s="32"/>
      <c r="HTI102" s="32"/>
      <c r="HTJ102" s="32"/>
      <c r="HTK102" s="32"/>
      <c r="HTL102" s="32"/>
      <c r="HTM102" s="32"/>
      <c r="HTN102" s="32"/>
      <c r="HTO102" s="32"/>
      <c r="HTP102" s="32"/>
      <c r="HTQ102" s="32"/>
      <c r="HTR102" s="33"/>
      <c r="HTS102" s="34"/>
      <c r="HTT102" s="33"/>
      <c r="HTU102" s="33"/>
      <c r="HTV102" s="39"/>
      <c r="HTW102" s="37"/>
      <c r="HTX102" s="32"/>
      <c r="HTY102" s="32"/>
      <c r="HTZ102" s="32"/>
      <c r="HUA102" s="32"/>
      <c r="HUB102" s="32"/>
      <c r="HUC102" s="32"/>
      <c r="HUD102" s="32"/>
      <c r="HUE102" s="32"/>
      <c r="HUF102" s="32"/>
      <c r="HUG102" s="32"/>
      <c r="HUH102" s="33"/>
      <c r="HUI102" s="34"/>
      <c r="HUJ102" s="33"/>
      <c r="HUK102" s="33"/>
      <c r="HUL102" s="39"/>
      <c r="HUM102" s="37"/>
      <c r="HUN102" s="32"/>
      <c r="HUO102" s="32"/>
      <c r="HUP102" s="32"/>
      <c r="HUQ102" s="32"/>
      <c r="HUR102" s="32"/>
      <c r="HUS102" s="32"/>
      <c r="HUT102" s="32"/>
      <c r="HUU102" s="32"/>
      <c r="HUV102" s="32"/>
      <c r="HUW102" s="32"/>
      <c r="HUX102" s="33"/>
      <c r="HUY102" s="34"/>
      <c r="HUZ102" s="33"/>
      <c r="HVA102" s="33"/>
      <c r="HVB102" s="39"/>
      <c r="HVC102" s="37"/>
      <c r="HVD102" s="32"/>
      <c r="HVE102" s="32"/>
      <c r="HVF102" s="32"/>
      <c r="HVG102" s="32"/>
      <c r="HVH102" s="32"/>
      <c r="HVI102" s="32"/>
      <c r="HVJ102" s="32"/>
      <c r="HVK102" s="32"/>
      <c r="HVL102" s="32"/>
      <c r="HVM102" s="32"/>
      <c r="HVN102" s="33"/>
      <c r="HVO102" s="34"/>
      <c r="HVP102" s="33"/>
      <c r="HVQ102" s="33"/>
      <c r="HVR102" s="39"/>
      <c r="HVS102" s="37"/>
      <c r="HVT102" s="32"/>
      <c r="HVU102" s="32"/>
      <c r="HVV102" s="32"/>
      <c r="HVW102" s="32"/>
      <c r="HVX102" s="32"/>
      <c r="HVY102" s="32"/>
      <c r="HVZ102" s="32"/>
      <c r="HWA102" s="32"/>
      <c r="HWB102" s="32"/>
      <c r="HWC102" s="32"/>
      <c r="HWD102" s="33"/>
      <c r="HWE102" s="34"/>
      <c r="HWF102" s="33"/>
      <c r="HWG102" s="33"/>
      <c r="HWH102" s="39"/>
      <c r="HWI102" s="37"/>
      <c r="HWJ102" s="32"/>
      <c r="HWK102" s="32"/>
      <c r="HWL102" s="32"/>
      <c r="HWM102" s="32"/>
      <c r="HWN102" s="32"/>
      <c r="HWO102" s="32"/>
      <c r="HWP102" s="32"/>
      <c r="HWQ102" s="32"/>
      <c r="HWR102" s="32"/>
      <c r="HWS102" s="32"/>
      <c r="HWT102" s="33"/>
      <c r="HWU102" s="34"/>
      <c r="HWV102" s="33"/>
      <c r="HWW102" s="33"/>
      <c r="HWX102" s="39"/>
      <c r="HWY102" s="37"/>
      <c r="HWZ102" s="32"/>
      <c r="HXA102" s="32"/>
      <c r="HXB102" s="32"/>
      <c r="HXC102" s="32"/>
      <c r="HXD102" s="32"/>
      <c r="HXE102" s="32"/>
      <c r="HXF102" s="32"/>
      <c r="HXG102" s="32"/>
      <c r="HXH102" s="32"/>
      <c r="HXI102" s="32"/>
      <c r="HXJ102" s="33"/>
      <c r="HXK102" s="34"/>
      <c r="HXL102" s="33"/>
      <c r="HXM102" s="33"/>
      <c r="HXN102" s="39"/>
      <c r="HXO102" s="37"/>
      <c r="HXP102" s="32"/>
      <c r="HXQ102" s="32"/>
      <c r="HXR102" s="32"/>
      <c r="HXS102" s="32"/>
      <c r="HXT102" s="32"/>
      <c r="HXU102" s="32"/>
      <c r="HXV102" s="32"/>
      <c r="HXW102" s="32"/>
      <c r="HXX102" s="32"/>
      <c r="HXY102" s="32"/>
      <c r="HXZ102" s="33"/>
      <c r="HYA102" s="34"/>
      <c r="HYB102" s="33"/>
      <c r="HYC102" s="33"/>
      <c r="HYD102" s="39"/>
      <c r="HYE102" s="37"/>
      <c r="HYF102" s="32"/>
      <c r="HYG102" s="32"/>
      <c r="HYH102" s="32"/>
      <c r="HYI102" s="32"/>
      <c r="HYJ102" s="32"/>
      <c r="HYK102" s="32"/>
      <c r="HYL102" s="32"/>
      <c r="HYM102" s="32"/>
      <c r="HYN102" s="32"/>
      <c r="HYO102" s="32"/>
      <c r="HYP102" s="33"/>
      <c r="HYQ102" s="34"/>
      <c r="HYR102" s="33"/>
      <c r="HYS102" s="33"/>
      <c r="HYT102" s="39"/>
      <c r="HYU102" s="37"/>
      <c r="HYV102" s="32"/>
      <c r="HYW102" s="32"/>
      <c r="HYX102" s="32"/>
      <c r="HYY102" s="32"/>
      <c r="HYZ102" s="32"/>
      <c r="HZA102" s="32"/>
      <c r="HZB102" s="32"/>
      <c r="HZC102" s="32"/>
      <c r="HZD102" s="32"/>
      <c r="HZE102" s="32"/>
      <c r="HZF102" s="33"/>
      <c r="HZG102" s="34"/>
      <c r="HZH102" s="33"/>
      <c r="HZI102" s="33"/>
      <c r="HZJ102" s="39"/>
      <c r="HZK102" s="37"/>
      <c r="HZL102" s="32"/>
      <c r="HZM102" s="32"/>
      <c r="HZN102" s="32"/>
      <c r="HZO102" s="32"/>
      <c r="HZP102" s="32"/>
      <c r="HZQ102" s="32"/>
      <c r="HZR102" s="32"/>
      <c r="HZS102" s="32"/>
      <c r="HZT102" s="32"/>
      <c r="HZU102" s="32"/>
      <c r="HZV102" s="33"/>
      <c r="HZW102" s="34"/>
      <c r="HZX102" s="33"/>
      <c r="HZY102" s="33"/>
      <c r="HZZ102" s="39"/>
      <c r="IAA102" s="37"/>
      <c r="IAB102" s="32"/>
      <c r="IAC102" s="32"/>
      <c r="IAD102" s="32"/>
      <c r="IAE102" s="32"/>
      <c r="IAF102" s="32"/>
      <c r="IAG102" s="32"/>
      <c r="IAH102" s="32"/>
      <c r="IAI102" s="32"/>
      <c r="IAJ102" s="32"/>
      <c r="IAK102" s="32"/>
      <c r="IAL102" s="33"/>
      <c r="IAM102" s="34"/>
      <c r="IAN102" s="33"/>
      <c r="IAO102" s="33"/>
      <c r="IAP102" s="39"/>
      <c r="IAQ102" s="37"/>
      <c r="IAR102" s="32"/>
      <c r="IAS102" s="32"/>
      <c r="IAT102" s="32"/>
      <c r="IAU102" s="32"/>
      <c r="IAV102" s="32"/>
      <c r="IAW102" s="32"/>
      <c r="IAX102" s="32"/>
      <c r="IAY102" s="32"/>
      <c r="IAZ102" s="32"/>
      <c r="IBA102" s="32"/>
      <c r="IBB102" s="33"/>
      <c r="IBC102" s="34"/>
      <c r="IBD102" s="33"/>
      <c r="IBE102" s="33"/>
      <c r="IBF102" s="39"/>
      <c r="IBG102" s="37"/>
      <c r="IBH102" s="32"/>
      <c r="IBI102" s="32"/>
      <c r="IBJ102" s="32"/>
      <c r="IBK102" s="32"/>
      <c r="IBL102" s="32"/>
      <c r="IBM102" s="32"/>
      <c r="IBN102" s="32"/>
      <c r="IBO102" s="32"/>
      <c r="IBP102" s="32"/>
      <c r="IBQ102" s="32"/>
      <c r="IBR102" s="33"/>
      <c r="IBS102" s="34"/>
      <c r="IBT102" s="33"/>
      <c r="IBU102" s="33"/>
      <c r="IBV102" s="39"/>
      <c r="IBW102" s="37"/>
      <c r="IBX102" s="32"/>
      <c r="IBY102" s="32"/>
      <c r="IBZ102" s="32"/>
      <c r="ICA102" s="32"/>
      <c r="ICB102" s="32"/>
      <c r="ICC102" s="32"/>
      <c r="ICD102" s="32"/>
      <c r="ICE102" s="32"/>
      <c r="ICF102" s="32"/>
      <c r="ICG102" s="32"/>
      <c r="ICH102" s="33"/>
      <c r="ICI102" s="34"/>
      <c r="ICJ102" s="33"/>
      <c r="ICK102" s="33"/>
      <c r="ICL102" s="39"/>
      <c r="ICM102" s="37"/>
      <c r="ICN102" s="32"/>
      <c r="ICO102" s="32"/>
      <c r="ICP102" s="32"/>
      <c r="ICQ102" s="32"/>
      <c r="ICR102" s="32"/>
      <c r="ICS102" s="32"/>
      <c r="ICT102" s="32"/>
      <c r="ICU102" s="32"/>
      <c r="ICV102" s="32"/>
      <c r="ICW102" s="32"/>
      <c r="ICX102" s="33"/>
      <c r="ICY102" s="34"/>
      <c r="ICZ102" s="33"/>
      <c r="IDA102" s="33"/>
      <c r="IDB102" s="39"/>
      <c r="IDC102" s="37"/>
      <c r="IDD102" s="32"/>
      <c r="IDE102" s="32"/>
      <c r="IDF102" s="32"/>
      <c r="IDG102" s="32"/>
      <c r="IDH102" s="32"/>
      <c r="IDI102" s="32"/>
      <c r="IDJ102" s="32"/>
      <c r="IDK102" s="32"/>
      <c r="IDL102" s="32"/>
      <c r="IDM102" s="32"/>
      <c r="IDN102" s="33"/>
      <c r="IDO102" s="34"/>
      <c r="IDP102" s="33"/>
      <c r="IDQ102" s="33"/>
      <c r="IDR102" s="39"/>
      <c r="IDS102" s="37"/>
      <c r="IDT102" s="32"/>
      <c r="IDU102" s="32"/>
      <c r="IDV102" s="32"/>
      <c r="IDW102" s="32"/>
      <c r="IDX102" s="32"/>
      <c r="IDY102" s="32"/>
      <c r="IDZ102" s="32"/>
      <c r="IEA102" s="32"/>
      <c r="IEB102" s="32"/>
      <c r="IEC102" s="32"/>
      <c r="IED102" s="33"/>
      <c r="IEE102" s="34"/>
      <c r="IEF102" s="33"/>
      <c r="IEG102" s="33"/>
      <c r="IEH102" s="39"/>
      <c r="IEI102" s="37"/>
      <c r="IEJ102" s="32"/>
      <c r="IEK102" s="32"/>
      <c r="IEL102" s="32"/>
      <c r="IEM102" s="32"/>
      <c r="IEN102" s="32"/>
      <c r="IEO102" s="32"/>
      <c r="IEP102" s="32"/>
      <c r="IEQ102" s="32"/>
      <c r="IER102" s="32"/>
      <c r="IES102" s="32"/>
      <c r="IET102" s="33"/>
      <c r="IEU102" s="34"/>
      <c r="IEV102" s="33"/>
      <c r="IEW102" s="33"/>
      <c r="IEX102" s="39"/>
      <c r="IEY102" s="37"/>
      <c r="IEZ102" s="32"/>
      <c r="IFA102" s="32"/>
      <c r="IFB102" s="32"/>
      <c r="IFC102" s="32"/>
      <c r="IFD102" s="32"/>
      <c r="IFE102" s="32"/>
      <c r="IFF102" s="32"/>
      <c r="IFG102" s="32"/>
      <c r="IFH102" s="32"/>
      <c r="IFI102" s="32"/>
      <c r="IFJ102" s="33"/>
      <c r="IFK102" s="34"/>
      <c r="IFL102" s="33"/>
      <c r="IFM102" s="33"/>
      <c r="IFN102" s="39"/>
      <c r="IFO102" s="37"/>
      <c r="IFP102" s="32"/>
      <c r="IFQ102" s="32"/>
      <c r="IFR102" s="32"/>
      <c r="IFS102" s="32"/>
      <c r="IFT102" s="32"/>
      <c r="IFU102" s="32"/>
      <c r="IFV102" s="32"/>
      <c r="IFW102" s="32"/>
      <c r="IFX102" s="32"/>
      <c r="IFY102" s="32"/>
      <c r="IFZ102" s="33"/>
      <c r="IGA102" s="34"/>
      <c r="IGB102" s="33"/>
      <c r="IGC102" s="33"/>
      <c r="IGD102" s="39"/>
      <c r="IGE102" s="37"/>
      <c r="IGF102" s="32"/>
      <c r="IGG102" s="32"/>
      <c r="IGH102" s="32"/>
      <c r="IGI102" s="32"/>
      <c r="IGJ102" s="32"/>
      <c r="IGK102" s="32"/>
      <c r="IGL102" s="32"/>
      <c r="IGM102" s="32"/>
      <c r="IGN102" s="32"/>
      <c r="IGO102" s="32"/>
      <c r="IGP102" s="33"/>
      <c r="IGQ102" s="34"/>
      <c r="IGR102" s="33"/>
      <c r="IGS102" s="33"/>
      <c r="IGT102" s="39"/>
      <c r="IGU102" s="37"/>
      <c r="IGV102" s="32"/>
      <c r="IGW102" s="32"/>
      <c r="IGX102" s="32"/>
      <c r="IGY102" s="32"/>
      <c r="IGZ102" s="32"/>
      <c r="IHA102" s="32"/>
      <c r="IHB102" s="32"/>
      <c r="IHC102" s="32"/>
      <c r="IHD102" s="32"/>
      <c r="IHE102" s="32"/>
      <c r="IHF102" s="33"/>
      <c r="IHG102" s="34"/>
      <c r="IHH102" s="33"/>
      <c r="IHI102" s="33"/>
      <c r="IHJ102" s="39"/>
      <c r="IHK102" s="37"/>
      <c r="IHL102" s="32"/>
      <c r="IHM102" s="32"/>
      <c r="IHN102" s="32"/>
      <c r="IHO102" s="32"/>
      <c r="IHP102" s="32"/>
      <c r="IHQ102" s="32"/>
      <c r="IHR102" s="32"/>
      <c r="IHS102" s="32"/>
      <c r="IHT102" s="32"/>
      <c r="IHU102" s="32"/>
      <c r="IHV102" s="33"/>
      <c r="IHW102" s="34"/>
      <c r="IHX102" s="33"/>
      <c r="IHY102" s="33"/>
      <c r="IHZ102" s="39"/>
      <c r="IIA102" s="37"/>
      <c r="IIB102" s="32"/>
      <c r="IIC102" s="32"/>
      <c r="IID102" s="32"/>
      <c r="IIE102" s="32"/>
      <c r="IIF102" s="32"/>
      <c r="IIG102" s="32"/>
      <c r="IIH102" s="32"/>
      <c r="III102" s="32"/>
      <c r="IIJ102" s="32"/>
      <c r="IIK102" s="32"/>
      <c r="IIL102" s="33"/>
      <c r="IIM102" s="34"/>
      <c r="IIN102" s="33"/>
      <c r="IIO102" s="33"/>
      <c r="IIP102" s="39"/>
      <c r="IIQ102" s="37"/>
      <c r="IIR102" s="32"/>
      <c r="IIS102" s="32"/>
      <c r="IIT102" s="32"/>
      <c r="IIU102" s="32"/>
      <c r="IIV102" s="32"/>
      <c r="IIW102" s="32"/>
      <c r="IIX102" s="32"/>
      <c r="IIY102" s="32"/>
      <c r="IIZ102" s="32"/>
      <c r="IJA102" s="32"/>
      <c r="IJB102" s="33"/>
      <c r="IJC102" s="34"/>
      <c r="IJD102" s="33"/>
      <c r="IJE102" s="33"/>
      <c r="IJF102" s="39"/>
      <c r="IJG102" s="37"/>
      <c r="IJH102" s="32"/>
      <c r="IJI102" s="32"/>
      <c r="IJJ102" s="32"/>
      <c r="IJK102" s="32"/>
      <c r="IJL102" s="32"/>
      <c r="IJM102" s="32"/>
      <c r="IJN102" s="32"/>
      <c r="IJO102" s="32"/>
      <c r="IJP102" s="32"/>
      <c r="IJQ102" s="32"/>
      <c r="IJR102" s="33"/>
      <c r="IJS102" s="34"/>
      <c r="IJT102" s="33"/>
      <c r="IJU102" s="33"/>
      <c r="IJV102" s="39"/>
      <c r="IJW102" s="37"/>
      <c r="IJX102" s="32"/>
      <c r="IJY102" s="32"/>
      <c r="IJZ102" s="32"/>
      <c r="IKA102" s="32"/>
      <c r="IKB102" s="32"/>
      <c r="IKC102" s="32"/>
      <c r="IKD102" s="32"/>
      <c r="IKE102" s="32"/>
      <c r="IKF102" s="32"/>
      <c r="IKG102" s="32"/>
      <c r="IKH102" s="33"/>
      <c r="IKI102" s="34"/>
      <c r="IKJ102" s="33"/>
      <c r="IKK102" s="33"/>
      <c r="IKL102" s="39"/>
      <c r="IKM102" s="37"/>
      <c r="IKN102" s="32"/>
      <c r="IKO102" s="32"/>
      <c r="IKP102" s="32"/>
      <c r="IKQ102" s="32"/>
      <c r="IKR102" s="32"/>
      <c r="IKS102" s="32"/>
      <c r="IKT102" s="32"/>
      <c r="IKU102" s="32"/>
      <c r="IKV102" s="32"/>
      <c r="IKW102" s="32"/>
      <c r="IKX102" s="33"/>
      <c r="IKY102" s="34"/>
      <c r="IKZ102" s="33"/>
      <c r="ILA102" s="33"/>
      <c r="ILB102" s="39"/>
      <c r="ILC102" s="37"/>
      <c r="ILD102" s="32"/>
      <c r="ILE102" s="32"/>
      <c r="ILF102" s="32"/>
      <c r="ILG102" s="32"/>
      <c r="ILH102" s="32"/>
      <c r="ILI102" s="32"/>
      <c r="ILJ102" s="32"/>
      <c r="ILK102" s="32"/>
      <c r="ILL102" s="32"/>
      <c r="ILM102" s="32"/>
      <c r="ILN102" s="33"/>
      <c r="ILO102" s="34"/>
      <c r="ILP102" s="33"/>
      <c r="ILQ102" s="33"/>
      <c r="ILR102" s="39"/>
      <c r="ILS102" s="37"/>
      <c r="ILT102" s="32"/>
      <c r="ILU102" s="32"/>
      <c r="ILV102" s="32"/>
      <c r="ILW102" s="32"/>
      <c r="ILX102" s="32"/>
      <c r="ILY102" s="32"/>
      <c r="ILZ102" s="32"/>
      <c r="IMA102" s="32"/>
      <c r="IMB102" s="32"/>
      <c r="IMC102" s="32"/>
      <c r="IMD102" s="33"/>
      <c r="IME102" s="34"/>
      <c r="IMF102" s="33"/>
      <c r="IMG102" s="33"/>
      <c r="IMH102" s="39"/>
      <c r="IMI102" s="37"/>
      <c r="IMJ102" s="32"/>
      <c r="IMK102" s="32"/>
      <c r="IML102" s="32"/>
      <c r="IMM102" s="32"/>
      <c r="IMN102" s="32"/>
      <c r="IMO102" s="32"/>
      <c r="IMP102" s="32"/>
      <c r="IMQ102" s="32"/>
      <c r="IMR102" s="32"/>
      <c r="IMS102" s="32"/>
      <c r="IMT102" s="33"/>
      <c r="IMU102" s="34"/>
      <c r="IMV102" s="33"/>
      <c r="IMW102" s="33"/>
      <c r="IMX102" s="39"/>
      <c r="IMY102" s="37"/>
      <c r="IMZ102" s="32"/>
      <c r="INA102" s="32"/>
      <c r="INB102" s="32"/>
      <c r="INC102" s="32"/>
      <c r="IND102" s="32"/>
      <c r="INE102" s="32"/>
      <c r="INF102" s="32"/>
      <c r="ING102" s="32"/>
      <c r="INH102" s="32"/>
      <c r="INI102" s="32"/>
      <c r="INJ102" s="33"/>
      <c r="INK102" s="34"/>
      <c r="INL102" s="33"/>
      <c r="INM102" s="33"/>
      <c r="INN102" s="39"/>
      <c r="INO102" s="37"/>
      <c r="INP102" s="32"/>
      <c r="INQ102" s="32"/>
      <c r="INR102" s="32"/>
      <c r="INS102" s="32"/>
      <c r="INT102" s="32"/>
      <c r="INU102" s="32"/>
      <c r="INV102" s="32"/>
      <c r="INW102" s="32"/>
      <c r="INX102" s="32"/>
      <c r="INY102" s="32"/>
      <c r="INZ102" s="33"/>
      <c r="IOA102" s="34"/>
      <c r="IOB102" s="33"/>
      <c r="IOC102" s="33"/>
      <c r="IOD102" s="39"/>
      <c r="IOE102" s="37"/>
      <c r="IOF102" s="32"/>
      <c r="IOG102" s="32"/>
      <c r="IOH102" s="32"/>
      <c r="IOI102" s="32"/>
      <c r="IOJ102" s="32"/>
      <c r="IOK102" s="32"/>
      <c r="IOL102" s="32"/>
      <c r="IOM102" s="32"/>
      <c r="ION102" s="32"/>
      <c r="IOO102" s="32"/>
      <c r="IOP102" s="33"/>
      <c r="IOQ102" s="34"/>
      <c r="IOR102" s="33"/>
      <c r="IOS102" s="33"/>
      <c r="IOT102" s="39"/>
      <c r="IOU102" s="37"/>
      <c r="IOV102" s="32"/>
      <c r="IOW102" s="32"/>
      <c r="IOX102" s="32"/>
      <c r="IOY102" s="32"/>
      <c r="IOZ102" s="32"/>
      <c r="IPA102" s="32"/>
      <c r="IPB102" s="32"/>
      <c r="IPC102" s="32"/>
      <c r="IPD102" s="32"/>
      <c r="IPE102" s="32"/>
      <c r="IPF102" s="33"/>
      <c r="IPG102" s="34"/>
      <c r="IPH102" s="33"/>
      <c r="IPI102" s="33"/>
      <c r="IPJ102" s="39"/>
      <c r="IPK102" s="37"/>
      <c r="IPL102" s="32"/>
      <c r="IPM102" s="32"/>
      <c r="IPN102" s="32"/>
      <c r="IPO102" s="32"/>
      <c r="IPP102" s="32"/>
      <c r="IPQ102" s="32"/>
      <c r="IPR102" s="32"/>
      <c r="IPS102" s="32"/>
      <c r="IPT102" s="32"/>
      <c r="IPU102" s="32"/>
      <c r="IPV102" s="33"/>
      <c r="IPW102" s="34"/>
      <c r="IPX102" s="33"/>
      <c r="IPY102" s="33"/>
      <c r="IPZ102" s="39"/>
      <c r="IQA102" s="37"/>
      <c r="IQB102" s="32"/>
      <c r="IQC102" s="32"/>
      <c r="IQD102" s="32"/>
      <c r="IQE102" s="32"/>
      <c r="IQF102" s="32"/>
      <c r="IQG102" s="32"/>
      <c r="IQH102" s="32"/>
      <c r="IQI102" s="32"/>
      <c r="IQJ102" s="32"/>
      <c r="IQK102" s="32"/>
      <c r="IQL102" s="33"/>
      <c r="IQM102" s="34"/>
      <c r="IQN102" s="33"/>
      <c r="IQO102" s="33"/>
      <c r="IQP102" s="39"/>
      <c r="IQQ102" s="37"/>
      <c r="IQR102" s="32"/>
      <c r="IQS102" s="32"/>
      <c r="IQT102" s="32"/>
      <c r="IQU102" s="32"/>
      <c r="IQV102" s="32"/>
      <c r="IQW102" s="32"/>
      <c r="IQX102" s="32"/>
      <c r="IQY102" s="32"/>
      <c r="IQZ102" s="32"/>
      <c r="IRA102" s="32"/>
      <c r="IRB102" s="33"/>
      <c r="IRC102" s="34"/>
      <c r="IRD102" s="33"/>
      <c r="IRE102" s="33"/>
      <c r="IRF102" s="39"/>
      <c r="IRG102" s="37"/>
      <c r="IRH102" s="32"/>
      <c r="IRI102" s="32"/>
      <c r="IRJ102" s="32"/>
      <c r="IRK102" s="32"/>
      <c r="IRL102" s="32"/>
      <c r="IRM102" s="32"/>
      <c r="IRN102" s="32"/>
      <c r="IRO102" s="32"/>
      <c r="IRP102" s="32"/>
      <c r="IRQ102" s="32"/>
      <c r="IRR102" s="33"/>
      <c r="IRS102" s="34"/>
      <c r="IRT102" s="33"/>
      <c r="IRU102" s="33"/>
      <c r="IRV102" s="39"/>
      <c r="IRW102" s="37"/>
      <c r="IRX102" s="32"/>
      <c r="IRY102" s="32"/>
      <c r="IRZ102" s="32"/>
      <c r="ISA102" s="32"/>
      <c r="ISB102" s="32"/>
      <c r="ISC102" s="32"/>
      <c r="ISD102" s="32"/>
      <c r="ISE102" s="32"/>
      <c r="ISF102" s="32"/>
      <c r="ISG102" s="32"/>
      <c r="ISH102" s="33"/>
      <c r="ISI102" s="34"/>
      <c r="ISJ102" s="33"/>
      <c r="ISK102" s="33"/>
      <c r="ISL102" s="39"/>
      <c r="ISM102" s="37"/>
      <c r="ISN102" s="32"/>
      <c r="ISO102" s="32"/>
      <c r="ISP102" s="32"/>
      <c r="ISQ102" s="32"/>
      <c r="ISR102" s="32"/>
      <c r="ISS102" s="32"/>
      <c r="IST102" s="32"/>
      <c r="ISU102" s="32"/>
      <c r="ISV102" s="32"/>
      <c r="ISW102" s="32"/>
      <c r="ISX102" s="33"/>
      <c r="ISY102" s="34"/>
      <c r="ISZ102" s="33"/>
      <c r="ITA102" s="33"/>
      <c r="ITB102" s="39"/>
      <c r="ITC102" s="37"/>
      <c r="ITD102" s="32"/>
      <c r="ITE102" s="32"/>
      <c r="ITF102" s="32"/>
      <c r="ITG102" s="32"/>
      <c r="ITH102" s="32"/>
      <c r="ITI102" s="32"/>
      <c r="ITJ102" s="32"/>
      <c r="ITK102" s="32"/>
      <c r="ITL102" s="32"/>
      <c r="ITM102" s="32"/>
      <c r="ITN102" s="33"/>
      <c r="ITO102" s="34"/>
      <c r="ITP102" s="33"/>
      <c r="ITQ102" s="33"/>
      <c r="ITR102" s="39"/>
      <c r="ITS102" s="37"/>
      <c r="ITT102" s="32"/>
      <c r="ITU102" s="32"/>
      <c r="ITV102" s="32"/>
      <c r="ITW102" s="32"/>
      <c r="ITX102" s="32"/>
      <c r="ITY102" s="32"/>
      <c r="ITZ102" s="32"/>
      <c r="IUA102" s="32"/>
      <c r="IUB102" s="32"/>
      <c r="IUC102" s="32"/>
      <c r="IUD102" s="33"/>
      <c r="IUE102" s="34"/>
      <c r="IUF102" s="33"/>
      <c r="IUG102" s="33"/>
      <c r="IUH102" s="39"/>
      <c r="IUI102" s="37"/>
      <c r="IUJ102" s="32"/>
      <c r="IUK102" s="32"/>
      <c r="IUL102" s="32"/>
      <c r="IUM102" s="32"/>
      <c r="IUN102" s="32"/>
      <c r="IUO102" s="32"/>
      <c r="IUP102" s="32"/>
      <c r="IUQ102" s="32"/>
      <c r="IUR102" s="32"/>
      <c r="IUS102" s="32"/>
      <c r="IUT102" s="33"/>
      <c r="IUU102" s="34"/>
      <c r="IUV102" s="33"/>
      <c r="IUW102" s="33"/>
      <c r="IUX102" s="39"/>
      <c r="IUY102" s="37"/>
      <c r="IUZ102" s="32"/>
      <c r="IVA102" s="32"/>
      <c r="IVB102" s="32"/>
      <c r="IVC102" s="32"/>
      <c r="IVD102" s="32"/>
      <c r="IVE102" s="32"/>
      <c r="IVF102" s="32"/>
      <c r="IVG102" s="32"/>
      <c r="IVH102" s="32"/>
      <c r="IVI102" s="32"/>
      <c r="IVJ102" s="33"/>
      <c r="IVK102" s="34"/>
      <c r="IVL102" s="33"/>
      <c r="IVM102" s="33"/>
      <c r="IVN102" s="39"/>
      <c r="IVO102" s="37"/>
      <c r="IVP102" s="32"/>
      <c r="IVQ102" s="32"/>
      <c r="IVR102" s="32"/>
      <c r="IVS102" s="32"/>
      <c r="IVT102" s="32"/>
      <c r="IVU102" s="32"/>
      <c r="IVV102" s="32"/>
      <c r="IVW102" s="32"/>
      <c r="IVX102" s="32"/>
      <c r="IVY102" s="32"/>
      <c r="IVZ102" s="33"/>
      <c r="IWA102" s="34"/>
      <c r="IWB102" s="33"/>
      <c r="IWC102" s="33"/>
      <c r="IWD102" s="39"/>
      <c r="IWE102" s="37"/>
      <c r="IWF102" s="32"/>
      <c r="IWG102" s="32"/>
      <c r="IWH102" s="32"/>
      <c r="IWI102" s="32"/>
      <c r="IWJ102" s="32"/>
      <c r="IWK102" s="32"/>
      <c r="IWL102" s="32"/>
      <c r="IWM102" s="32"/>
      <c r="IWN102" s="32"/>
      <c r="IWO102" s="32"/>
      <c r="IWP102" s="33"/>
      <c r="IWQ102" s="34"/>
      <c r="IWR102" s="33"/>
      <c r="IWS102" s="33"/>
      <c r="IWT102" s="39"/>
      <c r="IWU102" s="37"/>
      <c r="IWV102" s="32"/>
      <c r="IWW102" s="32"/>
      <c r="IWX102" s="32"/>
      <c r="IWY102" s="32"/>
      <c r="IWZ102" s="32"/>
      <c r="IXA102" s="32"/>
      <c r="IXB102" s="32"/>
      <c r="IXC102" s="32"/>
      <c r="IXD102" s="32"/>
      <c r="IXE102" s="32"/>
      <c r="IXF102" s="33"/>
      <c r="IXG102" s="34"/>
      <c r="IXH102" s="33"/>
      <c r="IXI102" s="33"/>
      <c r="IXJ102" s="39"/>
      <c r="IXK102" s="37"/>
      <c r="IXL102" s="32"/>
      <c r="IXM102" s="32"/>
      <c r="IXN102" s="32"/>
      <c r="IXO102" s="32"/>
      <c r="IXP102" s="32"/>
      <c r="IXQ102" s="32"/>
      <c r="IXR102" s="32"/>
      <c r="IXS102" s="32"/>
      <c r="IXT102" s="32"/>
      <c r="IXU102" s="32"/>
      <c r="IXV102" s="33"/>
      <c r="IXW102" s="34"/>
      <c r="IXX102" s="33"/>
      <c r="IXY102" s="33"/>
      <c r="IXZ102" s="39"/>
      <c r="IYA102" s="37"/>
      <c r="IYB102" s="32"/>
      <c r="IYC102" s="32"/>
      <c r="IYD102" s="32"/>
      <c r="IYE102" s="32"/>
      <c r="IYF102" s="32"/>
      <c r="IYG102" s="32"/>
      <c r="IYH102" s="32"/>
      <c r="IYI102" s="32"/>
      <c r="IYJ102" s="32"/>
      <c r="IYK102" s="32"/>
      <c r="IYL102" s="33"/>
      <c r="IYM102" s="34"/>
      <c r="IYN102" s="33"/>
      <c r="IYO102" s="33"/>
      <c r="IYP102" s="39"/>
      <c r="IYQ102" s="37"/>
      <c r="IYR102" s="32"/>
      <c r="IYS102" s="32"/>
      <c r="IYT102" s="32"/>
      <c r="IYU102" s="32"/>
      <c r="IYV102" s="32"/>
      <c r="IYW102" s="32"/>
      <c r="IYX102" s="32"/>
      <c r="IYY102" s="32"/>
      <c r="IYZ102" s="32"/>
      <c r="IZA102" s="32"/>
      <c r="IZB102" s="33"/>
      <c r="IZC102" s="34"/>
      <c r="IZD102" s="33"/>
      <c r="IZE102" s="33"/>
      <c r="IZF102" s="39"/>
      <c r="IZG102" s="37"/>
      <c r="IZH102" s="32"/>
      <c r="IZI102" s="32"/>
      <c r="IZJ102" s="32"/>
      <c r="IZK102" s="32"/>
      <c r="IZL102" s="32"/>
      <c r="IZM102" s="32"/>
      <c r="IZN102" s="32"/>
      <c r="IZO102" s="32"/>
      <c r="IZP102" s="32"/>
      <c r="IZQ102" s="32"/>
      <c r="IZR102" s="33"/>
      <c r="IZS102" s="34"/>
      <c r="IZT102" s="33"/>
      <c r="IZU102" s="33"/>
      <c r="IZV102" s="39"/>
      <c r="IZW102" s="37"/>
      <c r="IZX102" s="32"/>
      <c r="IZY102" s="32"/>
      <c r="IZZ102" s="32"/>
      <c r="JAA102" s="32"/>
      <c r="JAB102" s="32"/>
      <c r="JAC102" s="32"/>
      <c r="JAD102" s="32"/>
      <c r="JAE102" s="32"/>
      <c r="JAF102" s="32"/>
      <c r="JAG102" s="32"/>
      <c r="JAH102" s="33"/>
      <c r="JAI102" s="34"/>
      <c r="JAJ102" s="33"/>
      <c r="JAK102" s="33"/>
      <c r="JAL102" s="39"/>
      <c r="JAM102" s="37"/>
      <c r="JAN102" s="32"/>
      <c r="JAO102" s="32"/>
      <c r="JAP102" s="32"/>
      <c r="JAQ102" s="32"/>
      <c r="JAR102" s="32"/>
      <c r="JAS102" s="32"/>
      <c r="JAT102" s="32"/>
      <c r="JAU102" s="32"/>
      <c r="JAV102" s="32"/>
      <c r="JAW102" s="32"/>
      <c r="JAX102" s="33"/>
      <c r="JAY102" s="34"/>
      <c r="JAZ102" s="33"/>
      <c r="JBA102" s="33"/>
      <c r="JBB102" s="39"/>
      <c r="JBC102" s="37"/>
      <c r="JBD102" s="32"/>
      <c r="JBE102" s="32"/>
      <c r="JBF102" s="32"/>
      <c r="JBG102" s="32"/>
      <c r="JBH102" s="32"/>
      <c r="JBI102" s="32"/>
      <c r="JBJ102" s="32"/>
      <c r="JBK102" s="32"/>
      <c r="JBL102" s="32"/>
      <c r="JBM102" s="32"/>
      <c r="JBN102" s="33"/>
      <c r="JBO102" s="34"/>
      <c r="JBP102" s="33"/>
      <c r="JBQ102" s="33"/>
      <c r="JBR102" s="39"/>
      <c r="JBS102" s="37"/>
      <c r="JBT102" s="32"/>
      <c r="JBU102" s="32"/>
      <c r="JBV102" s="32"/>
      <c r="JBW102" s="32"/>
      <c r="JBX102" s="32"/>
      <c r="JBY102" s="32"/>
      <c r="JBZ102" s="32"/>
      <c r="JCA102" s="32"/>
      <c r="JCB102" s="32"/>
      <c r="JCC102" s="32"/>
      <c r="JCD102" s="33"/>
      <c r="JCE102" s="34"/>
      <c r="JCF102" s="33"/>
      <c r="JCG102" s="33"/>
      <c r="JCH102" s="39"/>
      <c r="JCI102" s="37"/>
      <c r="JCJ102" s="32"/>
      <c r="JCK102" s="32"/>
      <c r="JCL102" s="32"/>
      <c r="JCM102" s="32"/>
      <c r="JCN102" s="32"/>
      <c r="JCO102" s="32"/>
      <c r="JCP102" s="32"/>
      <c r="JCQ102" s="32"/>
      <c r="JCR102" s="32"/>
      <c r="JCS102" s="32"/>
      <c r="JCT102" s="33"/>
      <c r="JCU102" s="34"/>
      <c r="JCV102" s="33"/>
      <c r="JCW102" s="33"/>
      <c r="JCX102" s="39"/>
      <c r="JCY102" s="37"/>
      <c r="JCZ102" s="32"/>
      <c r="JDA102" s="32"/>
      <c r="JDB102" s="32"/>
      <c r="JDC102" s="32"/>
      <c r="JDD102" s="32"/>
      <c r="JDE102" s="32"/>
      <c r="JDF102" s="32"/>
      <c r="JDG102" s="32"/>
      <c r="JDH102" s="32"/>
      <c r="JDI102" s="32"/>
      <c r="JDJ102" s="33"/>
      <c r="JDK102" s="34"/>
      <c r="JDL102" s="33"/>
      <c r="JDM102" s="33"/>
      <c r="JDN102" s="39"/>
      <c r="JDO102" s="37"/>
      <c r="JDP102" s="32"/>
      <c r="JDQ102" s="32"/>
      <c r="JDR102" s="32"/>
      <c r="JDS102" s="32"/>
      <c r="JDT102" s="32"/>
      <c r="JDU102" s="32"/>
      <c r="JDV102" s="32"/>
      <c r="JDW102" s="32"/>
      <c r="JDX102" s="32"/>
      <c r="JDY102" s="32"/>
      <c r="JDZ102" s="33"/>
      <c r="JEA102" s="34"/>
      <c r="JEB102" s="33"/>
      <c r="JEC102" s="33"/>
      <c r="JED102" s="39"/>
      <c r="JEE102" s="37"/>
      <c r="JEF102" s="32"/>
      <c r="JEG102" s="32"/>
      <c r="JEH102" s="32"/>
      <c r="JEI102" s="32"/>
      <c r="JEJ102" s="32"/>
      <c r="JEK102" s="32"/>
      <c r="JEL102" s="32"/>
      <c r="JEM102" s="32"/>
      <c r="JEN102" s="32"/>
      <c r="JEO102" s="32"/>
      <c r="JEP102" s="33"/>
      <c r="JEQ102" s="34"/>
      <c r="JER102" s="33"/>
      <c r="JES102" s="33"/>
      <c r="JET102" s="39"/>
      <c r="JEU102" s="37"/>
      <c r="JEV102" s="32"/>
      <c r="JEW102" s="32"/>
      <c r="JEX102" s="32"/>
      <c r="JEY102" s="32"/>
      <c r="JEZ102" s="32"/>
      <c r="JFA102" s="32"/>
      <c r="JFB102" s="32"/>
      <c r="JFC102" s="32"/>
      <c r="JFD102" s="32"/>
      <c r="JFE102" s="32"/>
      <c r="JFF102" s="33"/>
      <c r="JFG102" s="34"/>
      <c r="JFH102" s="33"/>
      <c r="JFI102" s="33"/>
      <c r="JFJ102" s="39"/>
      <c r="JFK102" s="37"/>
      <c r="JFL102" s="32"/>
      <c r="JFM102" s="32"/>
      <c r="JFN102" s="32"/>
      <c r="JFO102" s="32"/>
      <c r="JFP102" s="32"/>
      <c r="JFQ102" s="32"/>
      <c r="JFR102" s="32"/>
      <c r="JFS102" s="32"/>
      <c r="JFT102" s="32"/>
      <c r="JFU102" s="32"/>
      <c r="JFV102" s="33"/>
      <c r="JFW102" s="34"/>
      <c r="JFX102" s="33"/>
      <c r="JFY102" s="33"/>
      <c r="JFZ102" s="39"/>
      <c r="JGA102" s="37"/>
      <c r="JGB102" s="32"/>
      <c r="JGC102" s="32"/>
      <c r="JGD102" s="32"/>
      <c r="JGE102" s="32"/>
      <c r="JGF102" s="32"/>
      <c r="JGG102" s="32"/>
      <c r="JGH102" s="32"/>
      <c r="JGI102" s="32"/>
      <c r="JGJ102" s="32"/>
      <c r="JGK102" s="32"/>
      <c r="JGL102" s="33"/>
      <c r="JGM102" s="34"/>
      <c r="JGN102" s="33"/>
      <c r="JGO102" s="33"/>
      <c r="JGP102" s="39"/>
      <c r="JGQ102" s="37"/>
      <c r="JGR102" s="32"/>
      <c r="JGS102" s="32"/>
      <c r="JGT102" s="32"/>
      <c r="JGU102" s="32"/>
      <c r="JGV102" s="32"/>
      <c r="JGW102" s="32"/>
      <c r="JGX102" s="32"/>
      <c r="JGY102" s="32"/>
      <c r="JGZ102" s="32"/>
      <c r="JHA102" s="32"/>
      <c r="JHB102" s="33"/>
      <c r="JHC102" s="34"/>
      <c r="JHD102" s="33"/>
      <c r="JHE102" s="33"/>
      <c r="JHF102" s="39"/>
      <c r="JHG102" s="37"/>
      <c r="JHH102" s="32"/>
      <c r="JHI102" s="32"/>
      <c r="JHJ102" s="32"/>
      <c r="JHK102" s="32"/>
      <c r="JHL102" s="32"/>
      <c r="JHM102" s="32"/>
      <c r="JHN102" s="32"/>
      <c r="JHO102" s="32"/>
      <c r="JHP102" s="32"/>
      <c r="JHQ102" s="32"/>
      <c r="JHR102" s="33"/>
      <c r="JHS102" s="34"/>
      <c r="JHT102" s="33"/>
      <c r="JHU102" s="33"/>
      <c r="JHV102" s="39"/>
      <c r="JHW102" s="37"/>
      <c r="JHX102" s="32"/>
      <c r="JHY102" s="32"/>
      <c r="JHZ102" s="32"/>
      <c r="JIA102" s="32"/>
      <c r="JIB102" s="32"/>
      <c r="JIC102" s="32"/>
      <c r="JID102" s="32"/>
      <c r="JIE102" s="32"/>
      <c r="JIF102" s="32"/>
      <c r="JIG102" s="32"/>
      <c r="JIH102" s="33"/>
      <c r="JII102" s="34"/>
      <c r="JIJ102" s="33"/>
      <c r="JIK102" s="33"/>
      <c r="JIL102" s="39"/>
      <c r="JIM102" s="37"/>
      <c r="JIN102" s="32"/>
      <c r="JIO102" s="32"/>
      <c r="JIP102" s="32"/>
      <c r="JIQ102" s="32"/>
      <c r="JIR102" s="32"/>
      <c r="JIS102" s="32"/>
      <c r="JIT102" s="32"/>
      <c r="JIU102" s="32"/>
      <c r="JIV102" s="32"/>
      <c r="JIW102" s="32"/>
      <c r="JIX102" s="33"/>
      <c r="JIY102" s="34"/>
      <c r="JIZ102" s="33"/>
      <c r="JJA102" s="33"/>
      <c r="JJB102" s="39"/>
      <c r="JJC102" s="37"/>
      <c r="JJD102" s="32"/>
      <c r="JJE102" s="32"/>
      <c r="JJF102" s="32"/>
      <c r="JJG102" s="32"/>
      <c r="JJH102" s="32"/>
      <c r="JJI102" s="32"/>
      <c r="JJJ102" s="32"/>
      <c r="JJK102" s="32"/>
      <c r="JJL102" s="32"/>
      <c r="JJM102" s="32"/>
      <c r="JJN102" s="33"/>
      <c r="JJO102" s="34"/>
      <c r="JJP102" s="33"/>
      <c r="JJQ102" s="33"/>
      <c r="JJR102" s="39"/>
      <c r="JJS102" s="37"/>
      <c r="JJT102" s="32"/>
      <c r="JJU102" s="32"/>
      <c r="JJV102" s="32"/>
      <c r="JJW102" s="32"/>
      <c r="JJX102" s="32"/>
      <c r="JJY102" s="32"/>
      <c r="JJZ102" s="32"/>
      <c r="JKA102" s="32"/>
      <c r="JKB102" s="32"/>
      <c r="JKC102" s="32"/>
      <c r="JKD102" s="33"/>
      <c r="JKE102" s="34"/>
      <c r="JKF102" s="33"/>
      <c r="JKG102" s="33"/>
      <c r="JKH102" s="39"/>
      <c r="JKI102" s="37"/>
      <c r="JKJ102" s="32"/>
      <c r="JKK102" s="32"/>
      <c r="JKL102" s="32"/>
      <c r="JKM102" s="32"/>
      <c r="JKN102" s="32"/>
      <c r="JKO102" s="32"/>
      <c r="JKP102" s="32"/>
      <c r="JKQ102" s="32"/>
      <c r="JKR102" s="32"/>
      <c r="JKS102" s="32"/>
      <c r="JKT102" s="33"/>
      <c r="JKU102" s="34"/>
      <c r="JKV102" s="33"/>
      <c r="JKW102" s="33"/>
      <c r="JKX102" s="39"/>
      <c r="JKY102" s="37"/>
      <c r="JKZ102" s="32"/>
      <c r="JLA102" s="32"/>
      <c r="JLB102" s="32"/>
      <c r="JLC102" s="32"/>
      <c r="JLD102" s="32"/>
      <c r="JLE102" s="32"/>
      <c r="JLF102" s="32"/>
      <c r="JLG102" s="32"/>
      <c r="JLH102" s="32"/>
      <c r="JLI102" s="32"/>
      <c r="JLJ102" s="33"/>
      <c r="JLK102" s="34"/>
      <c r="JLL102" s="33"/>
      <c r="JLM102" s="33"/>
      <c r="JLN102" s="39"/>
      <c r="JLO102" s="37"/>
      <c r="JLP102" s="32"/>
      <c r="JLQ102" s="32"/>
      <c r="JLR102" s="32"/>
      <c r="JLS102" s="32"/>
      <c r="JLT102" s="32"/>
      <c r="JLU102" s="32"/>
      <c r="JLV102" s="32"/>
      <c r="JLW102" s="32"/>
      <c r="JLX102" s="32"/>
      <c r="JLY102" s="32"/>
      <c r="JLZ102" s="33"/>
      <c r="JMA102" s="34"/>
      <c r="JMB102" s="33"/>
      <c r="JMC102" s="33"/>
      <c r="JMD102" s="39"/>
      <c r="JME102" s="37"/>
      <c r="JMF102" s="32"/>
      <c r="JMG102" s="32"/>
      <c r="JMH102" s="32"/>
      <c r="JMI102" s="32"/>
      <c r="JMJ102" s="32"/>
      <c r="JMK102" s="32"/>
      <c r="JML102" s="32"/>
      <c r="JMM102" s="32"/>
      <c r="JMN102" s="32"/>
      <c r="JMO102" s="32"/>
      <c r="JMP102" s="33"/>
      <c r="JMQ102" s="34"/>
      <c r="JMR102" s="33"/>
      <c r="JMS102" s="33"/>
      <c r="JMT102" s="39"/>
      <c r="JMU102" s="37"/>
      <c r="JMV102" s="32"/>
      <c r="JMW102" s="32"/>
      <c r="JMX102" s="32"/>
      <c r="JMY102" s="32"/>
      <c r="JMZ102" s="32"/>
      <c r="JNA102" s="32"/>
      <c r="JNB102" s="32"/>
      <c r="JNC102" s="32"/>
      <c r="JND102" s="32"/>
      <c r="JNE102" s="32"/>
      <c r="JNF102" s="33"/>
      <c r="JNG102" s="34"/>
      <c r="JNH102" s="33"/>
      <c r="JNI102" s="33"/>
      <c r="JNJ102" s="39"/>
      <c r="JNK102" s="37"/>
      <c r="JNL102" s="32"/>
      <c r="JNM102" s="32"/>
      <c r="JNN102" s="32"/>
      <c r="JNO102" s="32"/>
      <c r="JNP102" s="32"/>
      <c r="JNQ102" s="32"/>
      <c r="JNR102" s="32"/>
      <c r="JNS102" s="32"/>
      <c r="JNT102" s="32"/>
      <c r="JNU102" s="32"/>
      <c r="JNV102" s="33"/>
      <c r="JNW102" s="34"/>
      <c r="JNX102" s="33"/>
      <c r="JNY102" s="33"/>
      <c r="JNZ102" s="39"/>
      <c r="JOA102" s="37"/>
      <c r="JOB102" s="32"/>
      <c r="JOC102" s="32"/>
      <c r="JOD102" s="32"/>
      <c r="JOE102" s="32"/>
      <c r="JOF102" s="32"/>
      <c r="JOG102" s="32"/>
      <c r="JOH102" s="32"/>
      <c r="JOI102" s="32"/>
      <c r="JOJ102" s="32"/>
      <c r="JOK102" s="32"/>
      <c r="JOL102" s="33"/>
      <c r="JOM102" s="34"/>
      <c r="JON102" s="33"/>
      <c r="JOO102" s="33"/>
      <c r="JOP102" s="39"/>
      <c r="JOQ102" s="37"/>
      <c r="JOR102" s="32"/>
      <c r="JOS102" s="32"/>
      <c r="JOT102" s="32"/>
      <c r="JOU102" s="32"/>
      <c r="JOV102" s="32"/>
      <c r="JOW102" s="32"/>
      <c r="JOX102" s="32"/>
      <c r="JOY102" s="32"/>
      <c r="JOZ102" s="32"/>
      <c r="JPA102" s="32"/>
      <c r="JPB102" s="33"/>
      <c r="JPC102" s="34"/>
      <c r="JPD102" s="33"/>
      <c r="JPE102" s="33"/>
      <c r="JPF102" s="39"/>
      <c r="JPG102" s="37"/>
      <c r="JPH102" s="32"/>
      <c r="JPI102" s="32"/>
      <c r="JPJ102" s="32"/>
      <c r="JPK102" s="32"/>
      <c r="JPL102" s="32"/>
      <c r="JPM102" s="32"/>
      <c r="JPN102" s="32"/>
      <c r="JPO102" s="32"/>
      <c r="JPP102" s="32"/>
      <c r="JPQ102" s="32"/>
      <c r="JPR102" s="33"/>
      <c r="JPS102" s="34"/>
      <c r="JPT102" s="33"/>
      <c r="JPU102" s="33"/>
      <c r="JPV102" s="39"/>
      <c r="JPW102" s="37"/>
      <c r="JPX102" s="32"/>
      <c r="JPY102" s="32"/>
      <c r="JPZ102" s="32"/>
      <c r="JQA102" s="32"/>
      <c r="JQB102" s="32"/>
      <c r="JQC102" s="32"/>
      <c r="JQD102" s="32"/>
      <c r="JQE102" s="32"/>
      <c r="JQF102" s="32"/>
      <c r="JQG102" s="32"/>
      <c r="JQH102" s="33"/>
      <c r="JQI102" s="34"/>
      <c r="JQJ102" s="33"/>
      <c r="JQK102" s="33"/>
      <c r="JQL102" s="39"/>
      <c r="JQM102" s="37"/>
      <c r="JQN102" s="32"/>
      <c r="JQO102" s="32"/>
      <c r="JQP102" s="32"/>
      <c r="JQQ102" s="32"/>
      <c r="JQR102" s="32"/>
      <c r="JQS102" s="32"/>
      <c r="JQT102" s="32"/>
      <c r="JQU102" s="32"/>
      <c r="JQV102" s="32"/>
      <c r="JQW102" s="32"/>
      <c r="JQX102" s="33"/>
      <c r="JQY102" s="34"/>
      <c r="JQZ102" s="33"/>
      <c r="JRA102" s="33"/>
      <c r="JRB102" s="39"/>
      <c r="JRC102" s="37"/>
      <c r="JRD102" s="32"/>
      <c r="JRE102" s="32"/>
      <c r="JRF102" s="32"/>
      <c r="JRG102" s="32"/>
      <c r="JRH102" s="32"/>
      <c r="JRI102" s="32"/>
      <c r="JRJ102" s="32"/>
      <c r="JRK102" s="32"/>
      <c r="JRL102" s="32"/>
      <c r="JRM102" s="32"/>
      <c r="JRN102" s="33"/>
      <c r="JRO102" s="34"/>
      <c r="JRP102" s="33"/>
      <c r="JRQ102" s="33"/>
      <c r="JRR102" s="39"/>
      <c r="JRS102" s="37"/>
      <c r="JRT102" s="32"/>
      <c r="JRU102" s="32"/>
      <c r="JRV102" s="32"/>
      <c r="JRW102" s="32"/>
      <c r="JRX102" s="32"/>
      <c r="JRY102" s="32"/>
      <c r="JRZ102" s="32"/>
      <c r="JSA102" s="32"/>
      <c r="JSB102" s="32"/>
      <c r="JSC102" s="32"/>
      <c r="JSD102" s="33"/>
      <c r="JSE102" s="34"/>
      <c r="JSF102" s="33"/>
      <c r="JSG102" s="33"/>
      <c r="JSH102" s="39"/>
      <c r="JSI102" s="37"/>
      <c r="JSJ102" s="32"/>
      <c r="JSK102" s="32"/>
      <c r="JSL102" s="32"/>
      <c r="JSM102" s="32"/>
      <c r="JSN102" s="32"/>
      <c r="JSO102" s="32"/>
      <c r="JSP102" s="32"/>
      <c r="JSQ102" s="32"/>
      <c r="JSR102" s="32"/>
      <c r="JSS102" s="32"/>
      <c r="JST102" s="33"/>
      <c r="JSU102" s="34"/>
      <c r="JSV102" s="33"/>
      <c r="JSW102" s="33"/>
      <c r="JSX102" s="39"/>
      <c r="JSY102" s="37"/>
      <c r="JSZ102" s="32"/>
      <c r="JTA102" s="32"/>
      <c r="JTB102" s="32"/>
      <c r="JTC102" s="32"/>
      <c r="JTD102" s="32"/>
      <c r="JTE102" s="32"/>
      <c r="JTF102" s="32"/>
      <c r="JTG102" s="32"/>
      <c r="JTH102" s="32"/>
      <c r="JTI102" s="32"/>
      <c r="JTJ102" s="33"/>
      <c r="JTK102" s="34"/>
      <c r="JTL102" s="33"/>
      <c r="JTM102" s="33"/>
      <c r="JTN102" s="39"/>
      <c r="JTO102" s="37"/>
      <c r="JTP102" s="32"/>
      <c r="JTQ102" s="32"/>
      <c r="JTR102" s="32"/>
      <c r="JTS102" s="32"/>
      <c r="JTT102" s="32"/>
      <c r="JTU102" s="32"/>
      <c r="JTV102" s="32"/>
      <c r="JTW102" s="32"/>
      <c r="JTX102" s="32"/>
      <c r="JTY102" s="32"/>
      <c r="JTZ102" s="33"/>
      <c r="JUA102" s="34"/>
      <c r="JUB102" s="33"/>
      <c r="JUC102" s="33"/>
      <c r="JUD102" s="39"/>
      <c r="JUE102" s="37"/>
      <c r="JUF102" s="32"/>
      <c r="JUG102" s="32"/>
      <c r="JUH102" s="32"/>
      <c r="JUI102" s="32"/>
      <c r="JUJ102" s="32"/>
      <c r="JUK102" s="32"/>
      <c r="JUL102" s="32"/>
      <c r="JUM102" s="32"/>
      <c r="JUN102" s="32"/>
      <c r="JUO102" s="32"/>
      <c r="JUP102" s="33"/>
      <c r="JUQ102" s="34"/>
      <c r="JUR102" s="33"/>
      <c r="JUS102" s="33"/>
      <c r="JUT102" s="39"/>
      <c r="JUU102" s="37"/>
      <c r="JUV102" s="32"/>
      <c r="JUW102" s="32"/>
      <c r="JUX102" s="32"/>
      <c r="JUY102" s="32"/>
      <c r="JUZ102" s="32"/>
      <c r="JVA102" s="32"/>
      <c r="JVB102" s="32"/>
      <c r="JVC102" s="32"/>
      <c r="JVD102" s="32"/>
      <c r="JVE102" s="32"/>
      <c r="JVF102" s="33"/>
      <c r="JVG102" s="34"/>
      <c r="JVH102" s="33"/>
      <c r="JVI102" s="33"/>
      <c r="JVJ102" s="39"/>
      <c r="JVK102" s="37"/>
      <c r="JVL102" s="32"/>
      <c r="JVM102" s="32"/>
      <c r="JVN102" s="32"/>
      <c r="JVO102" s="32"/>
      <c r="JVP102" s="32"/>
      <c r="JVQ102" s="32"/>
      <c r="JVR102" s="32"/>
      <c r="JVS102" s="32"/>
      <c r="JVT102" s="32"/>
      <c r="JVU102" s="32"/>
      <c r="JVV102" s="33"/>
      <c r="JVW102" s="34"/>
      <c r="JVX102" s="33"/>
      <c r="JVY102" s="33"/>
      <c r="JVZ102" s="39"/>
      <c r="JWA102" s="37"/>
      <c r="JWB102" s="32"/>
      <c r="JWC102" s="32"/>
      <c r="JWD102" s="32"/>
      <c r="JWE102" s="32"/>
      <c r="JWF102" s="32"/>
      <c r="JWG102" s="32"/>
      <c r="JWH102" s="32"/>
      <c r="JWI102" s="32"/>
      <c r="JWJ102" s="32"/>
      <c r="JWK102" s="32"/>
      <c r="JWL102" s="33"/>
      <c r="JWM102" s="34"/>
      <c r="JWN102" s="33"/>
      <c r="JWO102" s="33"/>
      <c r="JWP102" s="39"/>
      <c r="JWQ102" s="37"/>
      <c r="JWR102" s="32"/>
      <c r="JWS102" s="32"/>
      <c r="JWT102" s="32"/>
      <c r="JWU102" s="32"/>
      <c r="JWV102" s="32"/>
      <c r="JWW102" s="32"/>
      <c r="JWX102" s="32"/>
      <c r="JWY102" s="32"/>
      <c r="JWZ102" s="32"/>
      <c r="JXA102" s="32"/>
      <c r="JXB102" s="33"/>
      <c r="JXC102" s="34"/>
      <c r="JXD102" s="33"/>
      <c r="JXE102" s="33"/>
      <c r="JXF102" s="39"/>
      <c r="JXG102" s="37"/>
      <c r="JXH102" s="32"/>
      <c r="JXI102" s="32"/>
      <c r="JXJ102" s="32"/>
      <c r="JXK102" s="32"/>
      <c r="JXL102" s="32"/>
      <c r="JXM102" s="32"/>
      <c r="JXN102" s="32"/>
      <c r="JXO102" s="32"/>
      <c r="JXP102" s="32"/>
      <c r="JXQ102" s="32"/>
      <c r="JXR102" s="33"/>
      <c r="JXS102" s="34"/>
      <c r="JXT102" s="33"/>
      <c r="JXU102" s="33"/>
      <c r="JXV102" s="39"/>
      <c r="JXW102" s="37"/>
      <c r="JXX102" s="32"/>
      <c r="JXY102" s="32"/>
      <c r="JXZ102" s="32"/>
      <c r="JYA102" s="32"/>
      <c r="JYB102" s="32"/>
      <c r="JYC102" s="32"/>
      <c r="JYD102" s="32"/>
      <c r="JYE102" s="32"/>
      <c r="JYF102" s="32"/>
      <c r="JYG102" s="32"/>
      <c r="JYH102" s="33"/>
      <c r="JYI102" s="34"/>
      <c r="JYJ102" s="33"/>
      <c r="JYK102" s="33"/>
      <c r="JYL102" s="39"/>
      <c r="JYM102" s="37"/>
      <c r="JYN102" s="32"/>
      <c r="JYO102" s="32"/>
      <c r="JYP102" s="32"/>
      <c r="JYQ102" s="32"/>
      <c r="JYR102" s="32"/>
      <c r="JYS102" s="32"/>
      <c r="JYT102" s="32"/>
      <c r="JYU102" s="32"/>
      <c r="JYV102" s="32"/>
      <c r="JYW102" s="32"/>
      <c r="JYX102" s="33"/>
      <c r="JYY102" s="34"/>
      <c r="JYZ102" s="33"/>
      <c r="JZA102" s="33"/>
      <c r="JZB102" s="39"/>
      <c r="JZC102" s="37"/>
      <c r="JZD102" s="32"/>
      <c r="JZE102" s="32"/>
      <c r="JZF102" s="32"/>
      <c r="JZG102" s="32"/>
      <c r="JZH102" s="32"/>
      <c r="JZI102" s="32"/>
      <c r="JZJ102" s="32"/>
      <c r="JZK102" s="32"/>
      <c r="JZL102" s="32"/>
      <c r="JZM102" s="32"/>
      <c r="JZN102" s="33"/>
      <c r="JZO102" s="34"/>
      <c r="JZP102" s="33"/>
      <c r="JZQ102" s="33"/>
      <c r="JZR102" s="39"/>
      <c r="JZS102" s="37"/>
      <c r="JZT102" s="32"/>
      <c r="JZU102" s="32"/>
      <c r="JZV102" s="32"/>
      <c r="JZW102" s="32"/>
      <c r="JZX102" s="32"/>
      <c r="JZY102" s="32"/>
      <c r="JZZ102" s="32"/>
      <c r="KAA102" s="32"/>
      <c r="KAB102" s="32"/>
      <c r="KAC102" s="32"/>
      <c r="KAD102" s="33"/>
      <c r="KAE102" s="34"/>
      <c r="KAF102" s="33"/>
      <c r="KAG102" s="33"/>
      <c r="KAH102" s="39"/>
      <c r="KAI102" s="37"/>
      <c r="KAJ102" s="32"/>
      <c r="KAK102" s="32"/>
      <c r="KAL102" s="32"/>
      <c r="KAM102" s="32"/>
      <c r="KAN102" s="32"/>
      <c r="KAO102" s="32"/>
      <c r="KAP102" s="32"/>
      <c r="KAQ102" s="32"/>
      <c r="KAR102" s="32"/>
      <c r="KAS102" s="32"/>
      <c r="KAT102" s="33"/>
      <c r="KAU102" s="34"/>
      <c r="KAV102" s="33"/>
      <c r="KAW102" s="33"/>
      <c r="KAX102" s="39"/>
      <c r="KAY102" s="37"/>
      <c r="KAZ102" s="32"/>
      <c r="KBA102" s="32"/>
      <c r="KBB102" s="32"/>
      <c r="KBC102" s="32"/>
      <c r="KBD102" s="32"/>
      <c r="KBE102" s="32"/>
      <c r="KBF102" s="32"/>
      <c r="KBG102" s="32"/>
      <c r="KBH102" s="32"/>
      <c r="KBI102" s="32"/>
      <c r="KBJ102" s="33"/>
      <c r="KBK102" s="34"/>
      <c r="KBL102" s="33"/>
      <c r="KBM102" s="33"/>
      <c r="KBN102" s="39"/>
      <c r="KBO102" s="37"/>
      <c r="KBP102" s="32"/>
      <c r="KBQ102" s="32"/>
      <c r="KBR102" s="32"/>
      <c r="KBS102" s="32"/>
      <c r="KBT102" s="32"/>
      <c r="KBU102" s="32"/>
      <c r="KBV102" s="32"/>
      <c r="KBW102" s="32"/>
      <c r="KBX102" s="32"/>
      <c r="KBY102" s="32"/>
      <c r="KBZ102" s="33"/>
      <c r="KCA102" s="34"/>
      <c r="KCB102" s="33"/>
      <c r="KCC102" s="33"/>
      <c r="KCD102" s="39"/>
      <c r="KCE102" s="37"/>
      <c r="KCF102" s="32"/>
      <c r="KCG102" s="32"/>
      <c r="KCH102" s="32"/>
      <c r="KCI102" s="32"/>
      <c r="KCJ102" s="32"/>
      <c r="KCK102" s="32"/>
      <c r="KCL102" s="32"/>
      <c r="KCM102" s="32"/>
      <c r="KCN102" s="32"/>
      <c r="KCO102" s="32"/>
      <c r="KCP102" s="33"/>
      <c r="KCQ102" s="34"/>
      <c r="KCR102" s="33"/>
      <c r="KCS102" s="33"/>
      <c r="KCT102" s="39"/>
      <c r="KCU102" s="37"/>
      <c r="KCV102" s="32"/>
      <c r="KCW102" s="32"/>
      <c r="KCX102" s="32"/>
      <c r="KCY102" s="32"/>
      <c r="KCZ102" s="32"/>
      <c r="KDA102" s="32"/>
      <c r="KDB102" s="32"/>
      <c r="KDC102" s="32"/>
      <c r="KDD102" s="32"/>
      <c r="KDE102" s="32"/>
      <c r="KDF102" s="33"/>
      <c r="KDG102" s="34"/>
      <c r="KDH102" s="33"/>
      <c r="KDI102" s="33"/>
      <c r="KDJ102" s="39"/>
      <c r="KDK102" s="37"/>
      <c r="KDL102" s="32"/>
      <c r="KDM102" s="32"/>
      <c r="KDN102" s="32"/>
      <c r="KDO102" s="32"/>
      <c r="KDP102" s="32"/>
      <c r="KDQ102" s="32"/>
      <c r="KDR102" s="32"/>
      <c r="KDS102" s="32"/>
      <c r="KDT102" s="32"/>
      <c r="KDU102" s="32"/>
      <c r="KDV102" s="33"/>
      <c r="KDW102" s="34"/>
      <c r="KDX102" s="33"/>
      <c r="KDY102" s="33"/>
      <c r="KDZ102" s="39"/>
      <c r="KEA102" s="37"/>
      <c r="KEB102" s="32"/>
      <c r="KEC102" s="32"/>
      <c r="KED102" s="32"/>
      <c r="KEE102" s="32"/>
      <c r="KEF102" s="32"/>
      <c r="KEG102" s="32"/>
      <c r="KEH102" s="32"/>
      <c r="KEI102" s="32"/>
      <c r="KEJ102" s="32"/>
      <c r="KEK102" s="32"/>
      <c r="KEL102" s="33"/>
      <c r="KEM102" s="34"/>
      <c r="KEN102" s="33"/>
      <c r="KEO102" s="33"/>
      <c r="KEP102" s="39"/>
      <c r="KEQ102" s="37"/>
      <c r="KER102" s="32"/>
      <c r="KES102" s="32"/>
      <c r="KET102" s="32"/>
      <c r="KEU102" s="32"/>
      <c r="KEV102" s="32"/>
      <c r="KEW102" s="32"/>
      <c r="KEX102" s="32"/>
      <c r="KEY102" s="32"/>
      <c r="KEZ102" s="32"/>
      <c r="KFA102" s="32"/>
      <c r="KFB102" s="33"/>
      <c r="KFC102" s="34"/>
      <c r="KFD102" s="33"/>
      <c r="KFE102" s="33"/>
      <c r="KFF102" s="39"/>
      <c r="KFG102" s="37"/>
      <c r="KFH102" s="32"/>
      <c r="KFI102" s="32"/>
      <c r="KFJ102" s="32"/>
      <c r="KFK102" s="32"/>
      <c r="KFL102" s="32"/>
      <c r="KFM102" s="32"/>
      <c r="KFN102" s="32"/>
      <c r="KFO102" s="32"/>
      <c r="KFP102" s="32"/>
      <c r="KFQ102" s="32"/>
      <c r="KFR102" s="33"/>
      <c r="KFS102" s="34"/>
      <c r="KFT102" s="33"/>
      <c r="KFU102" s="33"/>
      <c r="KFV102" s="39"/>
      <c r="KFW102" s="37"/>
      <c r="KFX102" s="32"/>
      <c r="KFY102" s="32"/>
      <c r="KFZ102" s="32"/>
      <c r="KGA102" s="32"/>
      <c r="KGB102" s="32"/>
      <c r="KGC102" s="32"/>
      <c r="KGD102" s="32"/>
      <c r="KGE102" s="32"/>
      <c r="KGF102" s="32"/>
      <c r="KGG102" s="32"/>
      <c r="KGH102" s="33"/>
      <c r="KGI102" s="34"/>
      <c r="KGJ102" s="33"/>
      <c r="KGK102" s="33"/>
      <c r="KGL102" s="39"/>
      <c r="KGM102" s="37"/>
      <c r="KGN102" s="32"/>
      <c r="KGO102" s="32"/>
      <c r="KGP102" s="32"/>
      <c r="KGQ102" s="32"/>
      <c r="KGR102" s="32"/>
      <c r="KGS102" s="32"/>
      <c r="KGT102" s="32"/>
      <c r="KGU102" s="32"/>
      <c r="KGV102" s="32"/>
      <c r="KGW102" s="32"/>
      <c r="KGX102" s="33"/>
      <c r="KGY102" s="34"/>
      <c r="KGZ102" s="33"/>
      <c r="KHA102" s="33"/>
      <c r="KHB102" s="39"/>
      <c r="KHC102" s="37"/>
      <c r="KHD102" s="32"/>
      <c r="KHE102" s="32"/>
      <c r="KHF102" s="32"/>
      <c r="KHG102" s="32"/>
      <c r="KHH102" s="32"/>
      <c r="KHI102" s="32"/>
      <c r="KHJ102" s="32"/>
      <c r="KHK102" s="32"/>
      <c r="KHL102" s="32"/>
      <c r="KHM102" s="32"/>
      <c r="KHN102" s="33"/>
      <c r="KHO102" s="34"/>
      <c r="KHP102" s="33"/>
      <c r="KHQ102" s="33"/>
      <c r="KHR102" s="39"/>
      <c r="KHS102" s="37"/>
      <c r="KHT102" s="32"/>
      <c r="KHU102" s="32"/>
      <c r="KHV102" s="32"/>
      <c r="KHW102" s="32"/>
      <c r="KHX102" s="32"/>
      <c r="KHY102" s="32"/>
      <c r="KHZ102" s="32"/>
      <c r="KIA102" s="32"/>
      <c r="KIB102" s="32"/>
      <c r="KIC102" s="32"/>
      <c r="KID102" s="33"/>
      <c r="KIE102" s="34"/>
      <c r="KIF102" s="33"/>
      <c r="KIG102" s="33"/>
      <c r="KIH102" s="39"/>
      <c r="KII102" s="37"/>
      <c r="KIJ102" s="32"/>
      <c r="KIK102" s="32"/>
      <c r="KIL102" s="32"/>
      <c r="KIM102" s="32"/>
      <c r="KIN102" s="32"/>
      <c r="KIO102" s="32"/>
      <c r="KIP102" s="32"/>
      <c r="KIQ102" s="32"/>
      <c r="KIR102" s="32"/>
      <c r="KIS102" s="32"/>
      <c r="KIT102" s="33"/>
      <c r="KIU102" s="34"/>
      <c r="KIV102" s="33"/>
      <c r="KIW102" s="33"/>
      <c r="KIX102" s="39"/>
      <c r="KIY102" s="37"/>
      <c r="KIZ102" s="32"/>
      <c r="KJA102" s="32"/>
      <c r="KJB102" s="32"/>
      <c r="KJC102" s="32"/>
      <c r="KJD102" s="32"/>
      <c r="KJE102" s="32"/>
      <c r="KJF102" s="32"/>
      <c r="KJG102" s="32"/>
      <c r="KJH102" s="32"/>
      <c r="KJI102" s="32"/>
      <c r="KJJ102" s="33"/>
      <c r="KJK102" s="34"/>
      <c r="KJL102" s="33"/>
      <c r="KJM102" s="33"/>
      <c r="KJN102" s="39"/>
      <c r="KJO102" s="37"/>
      <c r="KJP102" s="32"/>
      <c r="KJQ102" s="32"/>
      <c r="KJR102" s="32"/>
      <c r="KJS102" s="32"/>
      <c r="KJT102" s="32"/>
      <c r="KJU102" s="32"/>
      <c r="KJV102" s="32"/>
      <c r="KJW102" s="32"/>
      <c r="KJX102" s="32"/>
      <c r="KJY102" s="32"/>
      <c r="KJZ102" s="33"/>
      <c r="KKA102" s="34"/>
      <c r="KKB102" s="33"/>
      <c r="KKC102" s="33"/>
      <c r="KKD102" s="39"/>
      <c r="KKE102" s="37"/>
      <c r="KKF102" s="32"/>
      <c r="KKG102" s="32"/>
      <c r="KKH102" s="32"/>
      <c r="KKI102" s="32"/>
      <c r="KKJ102" s="32"/>
      <c r="KKK102" s="32"/>
      <c r="KKL102" s="32"/>
      <c r="KKM102" s="32"/>
      <c r="KKN102" s="32"/>
      <c r="KKO102" s="32"/>
      <c r="KKP102" s="33"/>
      <c r="KKQ102" s="34"/>
      <c r="KKR102" s="33"/>
      <c r="KKS102" s="33"/>
      <c r="KKT102" s="39"/>
      <c r="KKU102" s="37"/>
      <c r="KKV102" s="32"/>
      <c r="KKW102" s="32"/>
      <c r="KKX102" s="32"/>
      <c r="KKY102" s="32"/>
      <c r="KKZ102" s="32"/>
      <c r="KLA102" s="32"/>
      <c r="KLB102" s="32"/>
      <c r="KLC102" s="32"/>
      <c r="KLD102" s="32"/>
      <c r="KLE102" s="32"/>
      <c r="KLF102" s="33"/>
      <c r="KLG102" s="34"/>
      <c r="KLH102" s="33"/>
      <c r="KLI102" s="33"/>
      <c r="KLJ102" s="39"/>
      <c r="KLK102" s="37"/>
      <c r="KLL102" s="32"/>
      <c r="KLM102" s="32"/>
      <c r="KLN102" s="32"/>
      <c r="KLO102" s="32"/>
      <c r="KLP102" s="32"/>
      <c r="KLQ102" s="32"/>
      <c r="KLR102" s="32"/>
      <c r="KLS102" s="32"/>
      <c r="KLT102" s="32"/>
      <c r="KLU102" s="32"/>
      <c r="KLV102" s="33"/>
      <c r="KLW102" s="34"/>
      <c r="KLX102" s="33"/>
      <c r="KLY102" s="33"/>
      <c r="KLZ102" s="39"/>
      <c r="KMA102" s="37"/>
      <c r="KMB102" s="32"/>
      <c r="KMC102" s="32"/>
      <c r="KMD102" s="32"/>
      <c r="KME102" s="32"/>
      <c r="KMF102" s="32"/>
      <c r="KMG102" s="32"/>
      <c r="KMH102" s="32"/>
      <c r="KMI102" s="32"/>
      <c r="KMJ102" s="32"/>
      <c r="KMK102" s="32"/>
      <c r="KML102" s="33"/>
      <c r="KMM102" s="34"/>
      <c r="KMN102" s="33"/>
      <c r="KMO102" s="33"/>
      <c r="KMP102" s="39"/>
      <c r="KMQ102" s="37"/>
      <c r="KMR102" s="32"/>
      <c r="KMS102" s="32"/>
      <c r="KMT102" s="32"/>
      <c r="KMU102" s="32"/>
      <c r="KMV102" s="32"/>
      <c r="KMW102" s="32"/>
      <c r="KMX102" s="32"/>
      <c r="KMY102" s="32"/>
      <c r="KMZ102" s="32"/>
      <c r="KNA102" s="32"/>
      <c r="KNB102" s="33"/>
      <c r="KNC102" s="34"/>
      <c r="KND102" s="33"/>
      <c r="KNE102" s="33"/>
      <c r="KNF102" s="39"/>
      <c r="KNG102" s="37"/>
      <c r="KNH102" s="32"/>
      <c r="KNI102" s="32"/>
      <c r="KNJ102" s="32"/>
      <c r="KNK102" s="32"/>
      <c r="KNL102" s="32"/>
      <c r="KNM102" s="32"/>
      <c r="KNN102" s="32"/>
      <c r="KNO102" s="32"/>
      <c r="KNP102" s="32"/>
      <c r="KNQ102" s="32"/>
      <c r="KNR102" s="33"/>
      <c r="KNS102" s="34"/>
      <c r="KNT102" s="33"/>
      <c r="KNU102" s="33"/>
      <c r="KNV102" s="39"/>
      <c r="KNW102" s="37"/>
      <c r="KNX102" s="32"/>
      <c r="KNY102" s="32"/>
      <c r="KNZ102" s="32"/>
      <c r="KOA102" s="32"/>
      <c r="KOB102" s="32"/>
      <c r="KOC102" s="32"/>
      <c r="KOD102" s="32"/>
      <c r="KOE102" s="32"/>
      <c r="KOF102" s="32"/>
      <c r="KOG102" s="32"/>
      <c r="KOH102" s="33"/>
      <c r="KOI102" s="34"/>
      <c r="KOJ102" s="33"/>
      <c r="KOK102" s="33"/>
      <c r="KOL102" s="39"/>
      <c r="KOM102" s="37"/>
      <c r="KON102" s="32"/>
      <c r="KOO102" s="32"/>
      <c r="KOP102" s="32"/>
      <c r="KOQ102" s="32"/>
      <c r="KOR102" s="32"/>
      <c r="KOS102" s="32"/>
      <c r="KOT102" s="32"/>
      <c r="KOU102" s="32"/>
      <c r="KOV102" s="32"/>
      <c r="KOW102" s="32"/>
      <c r="KOX102" s="33"/>
      <c r="KOY102" s="34"/>
      <c r="KOZ102" s="33"/>
      <c r="KPA102" s="33"/>
      <c r="KPB102" s="39"/>
      <c r="KPC102" s="37"/>
      <c r="KPD102" s="32"/>
      <c r="KPE102" s="32"/>
      <c r="KPF102" s="32"/>
      <c r="KPG102" s="32"/>
      <c r="KPH102" s="32"/>
      <c r="KPI102" s="32"/>
      <c r="KPJ102" s="32"/>
      <c r="KPK102" s="32"/>
      <c r="KPL102" s="32"/>
      <c r="KPM102" s="32"/>
      <c r="KPN102" s="33"/>
      <c r="KPO102" s="34"/>
      <c r="KPP102" s="33"/>
      <c r="KPQ102" s="33"/>
      <c r="KPR102" s="39"/>
      <c r="KPS102" s="37"/>
      <c r="KPT102" s="32"/>
      <c r="KPU102" s="32"/>
      <c r="KPV102" s="32"/>
      <c r="KPW102" s="32"/>
      <c r="KPX102" s="32"/>
      <c r="KPY102" s="32"/>
      <c r="KPZ102" s="32"/>
      <c r="KQA102" s="32"/>
      <c r="KQB102" s="32"/>
      <c r="KQC102" s="32"/>
      <c r="KQD102" s="33"/>
      <c r="KQE102" s="34"/>
      <c r="KQF102" s="33"/>
      <c r="KQG102" s="33"/>
      <c r="KQH102" s="39"/>
      <c r="KQI102" s="37"/>
      <c r="KQJ102" s="32"/>
      <c r="KQK102" s="32"/>
      <c r="KQL102" s="32"/>
      <c r="KQM102" s="32"/>
      <c r="KQN102" s="32"/>
      <c r="KQO102" s="32"/>
      <c r="KQP102" s="32"/>
      <c r="KQQ102" s="32"/>
      <c r="KQR102" s="32"/>
      <c r="KQS102" s="32"/>
      <c r="KQT102" s="33"/>
      <c r="KQU102" s="34"/>
      <c r="KQV102" s="33"/>
      <c r="KQW102" s="33"/>
      <c r="KQX102" s="39"/>
      <c r="KQY102" s="37"/>
      <c r="KQZ102" s="32"/>
      <c r="KRA102" s="32"/>
      <c r="KRB102" s="32"/>
      <c r="KRC102" s="32"/>
      <c r="KRD102" s="32"/>
      <c r="KRE102" s="32"/>
      <c r="KRF102" s="32"/>
      <c r="KRG102" s="32"/>
      <c r="KRH102" s="32"/>
      <c r="KRI102" s="32"/>
      <c r="KRJ102" s="33"/>
      <c r="KRK102" s="34"/>
      <c r="KRL102" s="33"/>
      <c r="KRM102" s="33"/>
      <c r="KRN102" s="39"/>
      <c r="KRO102" s="37"/>
      <c r="KRP102" s="32"/>
      <c r="KRQ102" s="32"/>
      <c r="KRR102" s="32"/>
      <c r="KRS102" s="32"/>
      <c r="KRT102" s="32"/>
      <c r="KRU102" s="32"/>
      <c r="KRV102" s="32"/>
      <c r="KRW102" s="32"/>
      <c r="KRX102" s="32"/>
      <c r="KRY102" s="32"/>
      <c r="KRZ102" s="33"/>
      <c r="KSA102" s="34"/>
      <c r="KSB102" s="33"/>
      <c r="KSC102" s="33"/>
      <c r="KSD102" s="39"/>
      <c r="KSE102" s="37"/>
      <c r="KSF102" s="32"/>
      <c r="KSG102" s="32"/>
      <c r="KSH102" s="32"/>
      <c r="KSI102" s="32"/>
      <c r="KSJ102" s="32"/>
      <c r="KSK102" s="32"/>
      <c r="KSL102" s="32"/>
      <c r="KSM102" s="32"/>
      <c r="KSN102" s="32"/>
      <c r="KSO102" s="32"/>
      <c r="KSP102" s="33"/>
      <c r="KSQ102" s="34"/>
      <c r="KSR102" s="33"/>
      <c r="KSS102" s="33"/>
      <c r="KST102" s="39"/>
      <c r="KSU102" s="37"/>
      <c r="KSV102" s="32"/>
      <c r="KSW102" s="32"/>
      <c r="KSX102" s="32"/>
      <c r="KSY102" s="32"/>
      <c r="KSZ102" s="32"/>
      <c r="KTA102" s="32"/>
      <c r="KTB102" s="32"/>
      <c r="KTC102" s="32"/>
      <c r="KTD102" s="32"/>
      <c r="KTE102" s="32"/>
      <c r="KTF102" s="33"/>
      <c r="KTG102" s="34"/>
      <c r="KTH102" s="33"/>
      <c r="KTI102" s="33"/>
      <c r="KTJ102" s="39"/>
      <c r="KTK102" s="37"/>
      <c r="KTL102" s="32"/>
      <c r="KTM102" s="32"/>
      <c r="KTN102" s="32"/>
      <c r="KTO102" s="32"/>
      <c r="KTP102" s="32"/>
      <c r="KTQ102" s="32"/>
      <c r="KTR102" s="32"/>
      <c r="KTS102" s="32"/>
      <c r="KTT102" s="32"/>
      <c r="KTU102" s="32"/>
      <c r="KTV102" s="33"/>
      <c r="KTW102" s="34"/>
      <c r="KTX102" s="33"/>
      <c r="KTY102" s="33"/>
      <c r="KTZ102" s="39"/>
      <c r="KUA102" s="37"/>
      <c r="KUB102" s="32"/>
      <c r="KUC102" s="32"/>
      <c r="KUD102" s="32"/>
      <c r="KUE102" s="32"/>
      <c r="KUF102" s="32"/>
      <c r="KUG102" s="32"/>
      <c r="KUH102" s="32"/>
      <c r="KUI102" s="32"/>
      <c r="KUJ102" s="32"/>
      <c r="KUK102" s="32"/>
      <c r="KUL102" s="33"/>
      <c r="KUM102" s="34"/>
      <c r="KUN102" s="33"/>
      <c r="KUO102" s="33"/>
      <c r="KUP102" s="39"/>
      <c r="KUQ102" s="37"/>
      <c r="KUR102" s="32"/>
      <c r="KUS102" s="32"/>
      <c r="KUT102" s="32"/>
      <c r="KUU102" s="32"/>
      <c r="KUV102" s="32"/>
      <c r="KUW102" s="32"/>
      <c r="KUX102" s="32"/>
      <c r="KUY102" s="32"/>
      <c r="KUZ102" s="32"/>
      <c r="KVA102" s="32"/>
      <c r="KVB102" s="33"/>
      <c r="KVC102" s="34"/>
      <c r="KVD102" s="33"/>
      <c r="KVE102" s="33"/>
      <c r="KVF102" s="39"/>
      <c r="KVG102" s="37"/>
      <c r="KVH102" s="32"/>
      <c r="KVI102" s="32"/>
      <c r="KVJ102" s="32"/>
      <c r="KVK102" s="32"/>
      <c r="KVL102" s="32"/>
      <c r="KVM102" s="32"/>
      <c r="KVN102" s="32"/>
      <c r="KVO102" s="32"/>
      <c r="KVP102" s="32"/>
      <c r="KVQ102" s="32"/>
      <c r="KVR102" s="33"/>
      <c r="KVS102" s="34"/>
      <c r="KVT102" s="33"/>
      <c r="KVU102" s="33"/>
      <c r="KVV102" s="39"/>
      <c r="KVW102" s="37"/>
      <c r="KVX102" s="32"/>
      <c r="KVY102" s="32"/>
      <c r="KVZ102" s="32"/>
      <c r="KWA102" s="32"/>
      <c r="KWB102" s="32"/>
      <c r="KWC102" s="32"/>
      <c r="KWD102" s="32"/>
      <c r="KWE102" s="32"/>
      <c r="KWF102" s="32"/>
      <c r="KWG102" s="32"/>
      <c r="KWH102" s="33"/>
      <c r="KWI102" s="34"/>
      <c r="KWJ102" s="33"/>
      <c r="KWK102" s="33"/>
      <c r="KWL102" s="39"/>
      <c r="KWM102" s="37"/>
      <c r="KWN102" s="32"/>
      <c r="KWO102" s="32"/>
      <c r="KWP102" s="32"/>
      <c r="KWQ102" s="32"/>
      <c r="KWR102" s="32"/>
      <c r="KWS102" s="32"/>
      <c r="KWT102" s="32"/>
      <c r="KWU102" s="32"/>
      <c r="KWV102" s="32"/>
      <c r="KWW102" s="32"/>
      <c r="KWX102" s="33"/>
      <c r="KWY102" s="34"/>
      <c r="KWZ102" s="33"/>
      <c r="KXA102" s="33"/>
      <c r="KXB102" s="39"/>
      <c r="KXC102" s="37"/>
      <c r="KXD102" s="32"/>
      <c r="KXE102" s="32"/>
      <c r="KXF102" s="32"/>
      <c r="KXG102" s="32"/>
      <c r="KXH102" s="32"/>
      <c r="KXI102" s="32"/>
      <c r="KXJ102" s="32"/>
      <c r="KXK102" s="32"/>
      <c r="KXL102" s="32"/>
      <c r="KXM102" s="32"/>
      <c r="KXN102" s="33"/>
      <c r="KXO102" s="34"/>
      <c r="KXP102" s="33"/>
      <c r="KXQ102" s="33"/>
      <c r="KXR102" s="39"/>
      <c r="KXS102" s="37"/>
      <c r="KXT102" s="32"/>
      <c r="KXU102" s="32"/>
      <c r="KXV102" s="32"/>
      <c r="KXW102" s="32"/>
      <c r="KXX102" s="32"/>
      <c r="KXY102" s="32"/>
      <c r="KXZ102" s="32"/>
      <c r="KYA102" s="32"/>
      <c r="KYB102" s="32"/>
      <c r="KYC102" s="32"/>
      <c r="KYD102" s="33"/>
      <c r="KYE102" s="34"/>
      <c r="KYF102" s="33"/>
      <c r="KYG102" s="33"/>
      <c r="KYH102" s="39"/>
      <c r="KYI102" s="37"/>
      <c r="KYJ102" s="32"/>
      <c r="KYK102" s="32"/>
      <c r="KYL102" s="32"/>
      <c r="KYM102" s="32"/>
      <c r="KYN102" s="32"/>
      <c r="KYO102" s="32"/>
      <c r="KYP102" s="32"/>
      <c r="KYQ102" s="32"/>
      <c r="KYR102" s="32"/>
      <c r="KYS102" s="32"/>
      <c r="KYT102" s="33"/>
      <c r="KYU102" s="34"/>
      <c r="KYV102" s="33"/>
      <c r="KYW102" s="33"/>
      <c r="KYX102" s="39"/>
      <c r="KYY102" s="37"/>
      <c r="KYZ102" s="32"/>
      <c r="KZA102" s="32"/>
      <c r="KZB102" s="32"/>
      <c r="KZC102" s="32"/>
      <c r="KZD102" s="32"/>
      <c r="KZE102" s="32"/>
      <c r="KZF102" s="32"/>
      <c r="KZG102" s="32"/>
      <c r="KZH102" s="32"/>
      <c r="KZI102" s="32"/>
      <c r="KZJ102" s="33"/>
      <c r="KZK102" s="34"/>
      <c r="KZL102" s="33"/>
      <c r="KZM102" s="33"/>
      <c r="KZN102" s="39"/>
      <c r="KZO102" s="37"/>
      <c r="KZP102" s="32"/>
      <c r="KZQ102" s="32"/>
      <c r="KZR102" s="32"/>
      <c r="KZS102" s="32"/>
      <c r="KZT102" s="32"/>
      <c r="KZU102" s="32"/>
      <c r="KZV102" s="32"/>
      <c r="KZW102" s="32"/>
      <c r="KZX102" s="32"/>
      <c r="KZY102" s="32"/>
      <c r="KZZ102" s="33"/>
      <c r="LAA102" s="34"/>
      <c r="LAB102" s="33"/>
      <c r="LAC102" s="33"/>
      <c r="LAD102" s="39"/>
      <c r="LAE102" s="37"/>
      <c r="LAF102" s="32"/>
      <c r="LAG102" s="32"/>
      <c r="LAH102" s="32"/>
      <c r="LAI102" s="32"/>
      <c r="LAJ102" s="32"/>
      <c r="LAK102" s="32"/>
      <c r="LAL102" s="32"/>
      <c r="LAM102" s="32"/>
      <c r="LAN102" s="32"/>
      <c r="LAO102" s="32"/>
      <c r="LAP102" s="33"/>
      <c r="LAQ102" s="34"/>
      <c r="LAR102" s="33"/>
      <c r="LAS102" s="33"/>
      <c r="LAT102" s="39"/>
      <c r="LAU102" s="37"/>
      <c r="LAV102" s="32"/>
      <c r="LAW102" s="32"/>
      <c r="LAX102" s="32"/>
      <c r="LAY102" s="32"/>
      <c r="LAZ102" s="32"/>
      <c r="LBA102" s="32"/>
      <c r="LBB102" s="32"/>
      <c r="LBC102" s="32"/>
      <c r="LBD102" s="32"/>
      <c r="LBE102" s="32"/>
      <c r="LBF102" s="33"/>
      <c r="LBG102" s="34"/>
      <c r="LBH102" s="33"/>
      <c r="LBI102" s="33"/>
      <c r="LBJ102" s="39"/>
      <c r="LBK102" s="37"/>
      <c r="LBL102" s="32"/>
      <c r="LBM102" s="32"/>
      <c r="LBN102" s="32"/>
      <c r="LBO102" s="32"/>
      <c r="LBP102" s="32"/>
      <c r="LBQ102" s="32"/>
      <c r="LBR102" s="32"/>
      <c r="LBS102" s="32"/>
      <c r="LBT102" s="32"/>
      <c r="LBU102" s="32"/>
      <c r="LBV102" s="33"/>
      <c r="LBW102" s="34"/>
      <c r="LBX102" s="33"/>
      <c r="LBY102" s="33"/>
      <c r="LBZ102" s="39"/>
      <c r="LCA102" s="37"/>
      <c r="LCB102" s="32"/>
      <c r="LCC102" s="32"/>
      <c r="LCD102" s="32"/>
      <c r="LCE102" s="32"/>
      <c r="LCF102" s="32"/>
      <c r="LCG102" s="32"/>
      <c r="LCH102" s="32"/>
      <c r="LCI102" s="32"/>
      <c r="LCJ102" s="32"/>
      <c r="LCK102" s="32"/>
      <c r="LCL102" s="33"/>
      <c r="LCM102" s="34"/>
      <c r="LCN102" s="33"/>
      <c r="LCO102" s="33"/>
      <c r="LCP102" s="39"/>
      <c r="LCQ102" s="37"/>
      <c r="LCR102" s="32"/>
      <c r="LCS102" s="32"/>
      <c r="LCT102" s="32"/>
      <c r="LCU102" s="32"/>
      <c r="LCV102" s="32"/>
      <c r="LCW102" s="32"/>
      <c r="LCX102" s="32"/>
      <c r="LCY102" s="32"/>
      <c r="LCZ102" s="32"/>
      <c r="LDA102" s="32"/>
      <c r="LDB102" s="33"/>
      <c r="LDC102" s="34"/>
      <c r="LDD102" s="33"/>
      <c r="LDE102" s="33"/>
      <c r="LDF102" s="39"/>
      <c r="LDG102" s="37"/>
      <c r="LDH102" s="32"/>
      <c r="LDI102" s="32"/>
      <c r="LDJ102" s="32"/>
      <c r="LDK102" s="32"/>
      <c r="LDL102" s="32"/>
      <c r="LDM102" s="32"/>
      <c r="LDN102" s="32"/>
      <c r="LDO102" s="32"/>
      <c r="LDP102" s="32"/>
      <c r="LDQ102" s="32"/>
      <c r="LDR102" s="33"/>
      <c r="LDS102" s="34"/>
      <c r="LDT102" s="33"/>
      <c r="LDU102" s="33"/>
      <c r="LDV102" s="39"/>
      <c r="LDW102" s="37"/>
      <c r="LDX102" s="32"/>
      <c r="LDY102" s="32"/>
      <c r="LDZ102" s="32"/>
      <c r="LEA102" s="32"/>
      <c r="LEB102" s="32"/>
      <c r="LEC102" s="32"/>
      <c r="LED102" s="32"/>
      <c r="LEE102" s="32"/>
      <c r="LEF102" s="32"/>
      <c r="LEG102" s="32"/>
      <c r="LEH102" s="33"/>
      <c r="LEI102" s="34"/>
      <c r="LEJ102" s="33"/>
      <c r="LEK102" s="33"/>
      <c r="LEL102" s="39"/>
      <c r="LEM102" s="37"/>
      <c r="LEN102" s="32"/>
      <c r="LEO102" s="32"/>
      <c r="LEP102" s="32"/>
      <c r="LEQ102" s="32"/>
      <c r="LER102" s="32"/>
      <c r="LES102" s="32"/>
      <c r="LET102" s="32"/>
      <c r="LEU102" s="32"/>
      <c r="LEV102" s="32"/>
      <c r="LEW102" s="32"/>
      <c r="LEX102" s="33"/>
      <c r="LEY102" s="34"/>
      <c r="LEZ102" s="33"/>
      <c r="LFA102" s="33"/>
      <c r="LFB102" s="39"/>
      <c r="LFC102" s="37"/>
      <c r="LFD102" s="32"/>
      <c r="LFE102" s="32"/>
      <c r="LFF102" s="32"/>
      <c r="LFG102" s="32"/>
      <c r="LFH102" s="32"/>
      <c r="LFI102" s="32"/>
      <c r="LFJ102" s="32"/>
      <c r="LFK102" s="32"/>
      <c r="LFL102" s="32"/>
      <c r="LFM102" s="32"/>
      <c r="LFN102" s="33"/>
      <c r="LFO102" s="34"/>
      <c r="LFP102" s="33"/>
      <c r="LFQ102" s="33"/>
      <c r="LFR102" s="39"/>
      <c r="LFS102" s="37"/>
      <c r="LFT102" s="32"/>
      <c r="LFU102" s="32"/>
      <c r="LFV102" s="32"/>
      <c r="LFW102" s="32"/>
      <c r="LFX102" s="32"/>
      <c r="LFY102" s="32"/>
      <c r="LFZ102" s="32"/>
      <c r="LGA102" s="32"/>
      <c r="LGB102" s="32"/>
      <c r="LGC102" s="32"/>
      <c r="LGD102" s="33"/>
      <c r="LGE102" s="34"/>
      <c r="LGF102" s="33"/>
      <c r="LGG102" s="33"/>
      <c r="LGH102" s="39"/>
      <c r="LGI102" s="37"/>
      <c r="LGJ102" s="32"/>
      <c r="LGK102" s="32"/>
      <c r="LGL102" s="32"/>
      <c r="LGM102" s="32"/>
      <c r="LGN102" s="32"/>
      <c r="LGO102" s="32"/>
      <c r="LGP102" s="32"/>
      <c r="LGQ102" s="32"/>
      <c r="LGR102" s="32"/>
      <c r="LGS102" s="32"/>
      <c r="LGT102" s="33"/>
      <c r="LGU102" s="34"/>
      <c r="LGV102" s="33"/>
      <c r="LGW102" s="33"/>
      <c r="LGX102" s="39"/>
      <c r="LGY102" s="37"/>
      <c r="LGZ102" s="32"/>
      <c r="LHA102" s="32"/>
      <c r="LHB102" s="32"/>
      <c r="LHC102" s="32"/>
      <c r="LHD102" s="32"/>
      <c r="LHE102" s="32"/>
      <c r="LHF102" s="32"/>
      <c r="LHG102" s="32"/>
      <c r="LHH102" s="32"/>
      <c r="LHI102" s="32"/>
      <c r="LHJ102" s="33"/>
      <c r="LHK102" s="34"/>
      <c r="LHL102" s="33"/>
      <c r="LHM102" s="33"/>
      <c r="LHN102" s="39"/>
      <c r="LHO102" s="37"/>
      <c r="LHP102" s="32"/>
      <c r="LHQ102" s="32"/>
      <c r="LHR102" s="32"/>
      <c r="LHS102" s="32"/>
      <c r="LHT102" s="32"/>
      <c r="LHU102" s="32"/>
      <c r="LHV102" s="32"/>
      <c r="LHW102" s="32"/>
      <c r="LHX102" s="32"/>
      <c r="LHY102" s="32"/>
      <c r="LHZ102" s="33"/>
      <c r="LIA102" s="34"/>
      <c r="LIB102" s="33"/>
      <c r="LIC102" s="33"/>
      <c r="LID102" s="39"/>
      <c r="LIE102" s="37"/>
      <c r="LIF102" s="32"/>
      <c r="LIG102" s="32"/>
      <c r="LIH102" s="32"/>
      <c r="LII102" s="32"/>
      <c r="LIJ102" s="32"/>
      <c r="LIK102" s="32"/>
      <c r="LIL102" s="32"/>
      <c r="LIM102" s="32"/>
      <c r="LIN102" s="32"/>
      <c r="LIO102" s="32"/>
      <c r="LIP102" s="33"/>
      <c r="LIQ102" s="34"/>
      <c r="LIR102" s="33"/>
      <c r="LIS102" s="33"/>
      <c r="LIT102" s="39"/>
      <c r="LIU102" s="37"/>
      <c r="LIV102" s="32"/>
      <c r="LIW102" s="32"/>
      <c r="LIX102" s="32"/>
      <c r="LIY102" s="32"/>
      <c r="LIZ102" s="32"/>
      <c r="LJA102" s="32"/>
      <c r="LJB102" s="32"/>
      <c r="LJC102" s="32"/>
      <c r="LJD102" s="32"/>
      <c r="LJE102" s="32"/>
      <c r="LJF102" s="33"/>
      <c r="LJG102" s="34"/>
      <c r="LJH102" s="33"/>
      <c r="LJI102" s="33"/>
      <c r="LJJ102" s="39"/>
      <c r="LJK102" s="37"/>
      <c r="LJL102" s="32"/>
      <c r="LJM102" s="32"/>
      <c r="LJN102" s="32"/>
      <c r="LJO102" s="32"/>
      <c r="LJP102" s="32"/>
      <c r="LJQ102" s="32"/>
      <c r="LJR102" s="32"/>
      <c r="LJS102" s="32"/>
      <c r="LJT102" s="32"/>
      <c r="LJU102" s="32"/>
      <c r="LJV102" s="33"/>
      <c r="LJW102" s="34"/>
      <c r="LJX102" s="33"/>
      <c r="LJY102" s="33"/>
      <c r="LJZ102" s="39"/>
      <c r="LKA102" s="37"/>
      <c r="LKB102" s="32"/>
      <c r="LKC102" s="32"/>
      <c r="LKD102" s="32"/>
      <c r="LKE102" s="32"/>
      <c r="LKF102" s="32"/>
      <c r="LKG102" s="32"/>
      <c r="LKH102" s="32"/>
      <c r="LKI102" s="32"/>
      <c r="LKJ102" s="32"/>
      <c r="LKK102" s="32"/>
      <c r="LKL102" s="33"/>
      <c r="LKM102" s="34"/>
      <c r="LKN102" s="33"/>
      <c r="LKO102" s="33"/>
      <c r="LKP102" s="39"/>
      <c r="LKQ102" s="37"/>
      <c r="LKR102" s="32"/>
      <c r="LKS102" s="32"/>
      <c r="LKT102" s="32"/>
      <c r="LKU102" s="32"/>
      <c r="LKV102" s="32"/>
      <c r="LKW102" s="32"/>
      <c r="LKX102" s="32"/>
      <c r="LKY102" s="32"/>
      <c r="LKZ102" s="32"/>
      <c r="LLA102" s="32"/>
      <c r="LLB102" s="33"/>
      <c r="LLC102" s="34"/>
      <c r="LLD102" s="33"/>
      <c r="LLE102" s="33"/>
      <c r="LLF102" s="39"/>
      <c r="LLG102" s="37"/>
      <c r="LLH102" s="32"/>
      <c r="LLI102" s="32"/>
      <c r="LLJ102" s="32"/>
      <c r="LLK102" s="32"/>
      <c r="LLL102" s="32"/>
      <c r="LLM102" s="32"/>
      <c r="LLN102" s="32"/>
      <c r="LLO102" s="32"/>
      <c r="LLP102" s="32"/>
      <c r="LLQ102" s="32"/>
      <c r="LLR102" s="33"/>
      <c r="LLS102" s="34"/>
      <c r="LLT102" s="33"/>
      <c r="LLU102" s="33"/>
      <c r="LLV102" s="39"/>
      <c r="LLW102" s="37"/>
      <c r="LLX102" s="32"/>
      <c r="LLY102" s="32"/>
      <c r="LLZ102" s="32"/>
      <c r="LMA102" s="32"/>
      <c r="LMB102" s="32"/>
      <c r="LMC102" s="32"/>
      <c r="LMD102" s="32"/>
      <c r="LME102" s="32"/>
      <c r="LMF102" s="32"/>
      <c r="LMG102" s="32"/>
      <c r="LMH102" s="33"/>
      <c r="LMI102" s="34"/>
      <c r="LMJ102" s="33"/>
      <c r="LMK102" s="33"/>
      <c r="LML102" s="39"/>
      <c r="LMM102" s="37"/>
      <c r="LMN102" s="32"/>
      <c r="LMO102" s="32"/>
      <c r="LMP102" s="32"/>
      <c r="LMQ102" s="32"/>
      <c r="LMR102" s="32"/>
      <c r="LMS102" s="32"/>
      <c r="LMT102" s="32"/>
      <c r="LMU102" s="32"/>
      <c r="LMV102" s="32"/>
      <c r="LMW102" s="32"/>
      <c r="LMX102" s="33"/>
      <c r="LMY102" s="34"/>
      <c r="LMZ102" s="33"/>
      <c r="LNA102" s="33"/>
      <c r="LNB102" s="39"/>
      <c r="LNC102" s="37"/>
      <c r="LND102" s="32"/>
      <c r="LNE102" s="32"/>
      <c r="LNF102" s="32"/>
      <c r="LNG102" s="32"/>
      <c r="LNH102" s="32"/>
      <c r="LNI102" s="32"/>
      <c r="LNJ102" s="32"/>
      <c r="LNK102" s="32"/>
      <c r="LNL102" s="32"/>
      <c r="LNM102" s="32"/>
      <c r="LNN102" s="33"/>
      <c r="LNO102" s="34"/>
      <c r="LNP102" s="33"/>
      <c r="LNQ102" s="33"/>
      <c r="LNR102" s="39"/>
      <c r="LNS102" s="37"/>
      <c r="LNT102" s="32"/>
      <c r="LNU102" s="32"/>
      <c r="LNV102" s="32"/>
      <c r="LNW102" s="32"/>
      <c r="LNX102" s="32"/>
      <c r="LNY102" s="32"/>
      <c r="LNZ102" s="32"/>
      <c r="LOA102" s="32"/>
      <c r="LOB102" s="32"/>
      <c r="LOC102" s="32"/>
      <c r="LOD102" s="33"/>
      <c r="LOE102" s="34"/>
      <c r="LOF102" s="33"/>
      <c r="LOG102" s="33"/>
      <c r="LOH102" s="39"/>
      <c r="LOI102" s="37"/>
      <c r="LOJ102" s="32"/>
      <c r="LOK102" s="32"/>
      <c r="LOL102" s="32"/>
      <c r="LOM102" s="32"/>
      <c r="LON102" s="32"/>
      <c r="LOO102" s="32"/>
      <c r="LOP102" s="32"/>
      <c r="LOQ102" s="32"/>
      <c r="LOR102" s="32"/>
      <c r="LOS102" s="32"/>
      <c r="LOT102" s="33"/>
      <c r="LOU102" s="34"/>
      <c r="LOV102" s="33"/>
      <c r="LOW102" s="33"/>
      <c r="LOX102" s="39"/>
      <c r="LOY102" s="37"/>
      <c r="LOZ102" s="32"/>
      <c r="LPA102" s="32"/>
      <c r="LPB102" s="32"/>
      <c r="LPC102" s="32"/>
      <c r="LPD102" s="32"/>
      <c r="LPE102" s="32"/>
      <c r="LPF102" s="32"/>
      <c r="LPG102" s="32"/>
      <c r="LPH102" s="32"/>
      <c r="LPI102" s="32"/>
      <c r="LPJ102" s="33"/>
      <c r="LPK102" s="34"/>
      <c r="LPL102" s="33"/>
      <c r="LPM102" s="33"/>
      <c r="LPN102" s="39"/>
      <c r="LPO102" s="37"/>
      <c r="LPP102" s="32"/>
      <c r="LPQ102" s="32"/>
      <c r="LPR102" s="32"/>
      <c r="LPS102" s="32"/>
      <c r="LPT102" s="32"/>
      <c r="LPU102" s="32"/>
      <c r="LPV102" s="32"/>
      <c r="LPW102" s="32"/>
      <c r="LPX102" s="32"/>
      <c r="LPY102" s="32"/>
      <c r="LPZ102" s="33"/>
      <c r="LQA102" s="34"/>
      <c r="LQB102" s="33"/>
      <c r="LQC102" s="33"/>
      <c r="LQD102" s="39"/>
      <c r="LQE102" s="37"/>
      <c r="LQF102" s="32"/>
      <c r="LQG102" s="32"/>
      <c r="LQH102" s="32"/>
      <c r="LQI102" s="32"/>
      <c r="LQJ102" s="32"/>
      <c r="LQK102" s="32"/>
      <c r="LQL102" s="32"/>
      <c r="LQM102" s="32"/>
      <c r="LQN102" s="32"/>
      <c r="LQO102" s="32"/>
      <c r="LQP102" s="33"/>
      <c r="LQQ102" s="34"/>
      <c r="LQR102" s="33"/>
      <c r="LQS102" s="33"/>
      <c r="LQT102" s="39"/>
      <c r="LQU102" s="37"/>
      <c r="LQV102" s="32"/>
      <c r="LQW102" s="32"/>
      <c r="LQX102" s="32"/>
      <c r="LQY102" s="32"/>
      <c r="LQZ102" s="32"/>
      <c r="LRA102" s="32"/>
      <c r="LRB102" s="32"/>
      <c r="LRC102" s="32"/>
      <c r="LRD102" s="32"/>
      <c r="LRE102" s="32"/>
      <c r="LRF102" s="33"/>
      <c r="LRG102" s="34"/>
      <c r="LRH102" s="33"/>
      <c r="LRI102" s="33"/>
      <c r="LRJ102" s="39"/>
      <c r="LRK102" s="37"/>
      <c r="LRL102" s="32"/>
      <c r="LRM102" s="32"/>
      <c r="LRN102" s="32"/>
      <c r="LRO102" s="32"/>
      <c r="LRP102" s="32"/>
      <c r="LRQ102" s="32"/>
      <c r="LRR102" s="32"/>
      <c r="LRS102" s="32"/>
      <c r="LRT102" s="32"/>
      <c r="LRU102" s="32"/>
      <c r="LRV102" s="33"/>
      <c r="LRW102" s="34"/>
      <c r="LRX102" s="33"/>
      <c r="LRY102" s="33"/>
      <c r="LRZ102" s="39"/>
      <c r="LSA102" s="37"/>
      <c r="LSB102" s="32"/>
      <c r="LSC102" s="32"/>
      <c r="LSD102" s="32"/>
      <c r="LSE102" s="32"/>
      <c r="LSF102" s="32"/>
      <c r="LSG102" s="32"/>
      <c r="LSH102" s="32"/>
      <c r="LSI102" s="32"/>
      <c r="LSJ102" s="32"/>
      <c r="LSK102" s="32"/>
      <c r="LSL102" s="33"/>
      <c r="LSM102" s="34"/>
      <c r="LSN102" s="33"/>
      <c r="LSO102" s="33"/>
      <c r="LSP102" s="39"/>
      <c r="LSQ102" s="37"/>
      <c r="LSR102" s="32"/>
      <c r="LSS102" s="32"/>
      <c r="LST102" s="32"/>
      <c r="LSU102" s="32"/>
      <c r="LSV102" s="32"/>
      <c r="LSW102" s="32"/>
      <c r="LSX102" s="32"/>
      <c r="LSY102" s="32"/>
      <c r="LSZ102" s="32"/>
      <c r="LTA102" s="32"/>
      <c r="LTB102" s="33"/>
      <c r="LTC102" s="34"/>
      <c r="LTD102" s="33"/>
      <c r="LTE102" s="33"/>
      <c r="LTF102" s="39"/>
      <c r="LTG102" s="37"/>
      <c r="LTH102" s="32"/>
      <c r="LTI102" s="32"/>
      <c r="LTJ102" s="32"/>
      <c r="LTK102" s="32"/>
      <c r="LTL102" s="32"/>
      <c r="LTM102" s="32"/>
      <c r="LTN102" s="32"/>
      <c r="LTO102" s="32"/>
      <c r="LTP102" s="32"/>
      <c r="LTQ102" s="32"/>
      <c r="LTR102" s="33"/>
      <c r="LTS102" s="34"/>
      <c r="LTT102" s="33"/>
      <c r="LTU102" s="33"/>
      <c r="LTV102" s="39"/>
      <c r="LTW102" s="37"/>
      <c r="LTX102" s="32"/>
      <c r="LTY102" s="32"/>
      <c r="LTZ102" s="32"/>
      <c r="LUA102" s="32"/>
      <c r="LUB102" s="32"/>
      <c r="LUC102" s="32"/>
      <c r="LUD102" s="32"/>
      <c r="LUE102" s="32"/>
      <c r="LUF102" s="32"/>
      <c r="LUG102" s="32"/>
      <c r="LUH102" s="33"/>
      <c r="LUI102" s="34"/>
      <c r="LUJ102" s="33"/>
      <c r="LUK102" s="33"/>
      <c r="LUL102" s="39"/>
      <c r="LUM102" s="37"/>
      <c r="LUN102" s="32"/>
      <c r="LUO102" s="32"/>
      <c r="LUP102" s="32"/>
      <c r="LUQ102" s="32"/>
      <c r="LUR102" s="32"/>
      <c r="LUS102" s="32"/>
      <c r="LUT102" s="32"/>
      <c r="LUU102" s="32"/>
      <c r="LUV102" s="32"/>
      <c r="LUW102" s="32"/>
      <c r="LUX102" s="33"/>
      <c r="LUY102" s="34"/>
      <c r="LUZ102" s="33"/>
      <c r="LVA102" s="33"/>
      <c r="LVB102" s="39"/>
      <c r="LVC102" s="37"/>
      <c r="LVD102" s="32"/>
      <c r="LVE102" s="32"/>
      <c r="LVF102" s="32"/>
      <c r="LVG102" s="32"/>
      <c r="LVH102" s="32"/>
      <c r="LVI102" s="32"/>
      <c r="LVJ102" s="32"/>
      <c r="LVK102" s="32"/>
      <c r="LVL102" s="32"/>
      <c r="LVM102" s="32"/>
      <c r="LVN102" s="33"/>
      <c r="LVO102" s="34"/>
      <c r="LVP102" s="33"/>
      <c r="LVQ102" s="33"/>
      <c r="LVR102" s="39"/>
      <c r="LVS102" s="37"/>
      <c r="LVT102" s="32"/>
      <c r="LVU102" s="32"/>
      <c r="LVV102" s="32"/>
      <c r="LVW102" s="32"/>
      <c r="LVX102" s="32"/>
      <c r="LVY102" s="32"/>
      <c r="LVZ102" s="32"/>
      <c r="LWA102" s="32"/>
      <c r="LWB102" s="32"/>
      <c r="LWC102" s="32"/>
      <c r="LWD102" s="33"/>
      <c r="LWE102" s="34"/>
      <c r="LWF102" s="33"/>
      <c r="LWG102" s="33"/>
      <c r="LWH102" s="39"/>
      <c r="LWI102" s="37"/>
      <c r="LWJ102" s="32"/>
      <c r="LWK102" s="32"/>
      <c r="LWL102" s="32"/>
      <c r="LWM102" s="32"/>
      <c r="LWN102" s="32"/>
      <c r="LWO102" s="32"/>
      <c r="LWP102" s="32"/>
      <c r="LWQ102" s="32"/>
      <c r="LWR102" s="32"/>
      <c r="LWS102" s="32"/>
      <c r="LWT102" s="33"/>
      <c r="LWU102" s="34"/>
      <c r="LWV102" s="33"/>
      <c r="LWW102" s="33"/>
      <c r="LWX102" s="39"/>
      <c r="LWY102" s="37"/>
      <c r="LWZ102" s="32"/>
      <c r="LXA102" s="32"/>
      <c r="LXB102" s="32"/>
      <c r="LXC102" s="32"/>
      <c r="LXD102" s="32"/>
      <c r="LXE102" s="32"/>
      <c r="LXF102" s="32"/>
      <c r="LXG102" s="32"/>
      <c r="LXH102" s="32"/>
      <c r="LXI102" s="32"/>
      <c r="LXJ102" s="33"/>
      <c r="LXK102" s="34"/>
      <c r="LXL102" s="33"/>
      <c r="LXM102" s="33"/>
      <c r="LXN102" s="39"/>
      <c r="LXO102" s="37"/>
      <c r="LXP102" s="32"/>
      <c r="LXQ102" s="32"/>
      <c r="LXR102" s="32"/>
      <c r="LXS102" s="32"/>
      <c r="LXT102" s="32"/>
      <c r="LXU102" s="32"/>
      <c r="LXV102" s="32"/>
      <c r="LXW102" s="32"/>
      <c r="LXX102" s="32"/>
      <c r="LXY102" s="32"/>
      <c r="LXZ102" s="33"/>
      <c r="LYA102" s="34"/>
      <c r="LYB102" s="33"/>
      <c r="LYC102" s="33"/>
      <c r="LYD102" s="39"/>
      <c r="LYE102" s="37"/>
      <c r="LYF102" s="32"/>
      <c r="LYG102" s="32"/>
      <c r="LYH102" s="32"/>
      <c r="LYI102" s="32"/>
      <c r="LYJ102" s="32"/>
      <c r="LYK102" s="32"/>
      <c r="LYL102" s="32"/>
      <c r="LYM102" s="32"/>
      <c r="LYN102" s="32"/>
      <c r="LYO102" s="32"/>
      <c r="LYP102" s="33"/>
      <c r="LYQ102" s="34"/>
      <c r="LYR102" s="33"/>
      <c r="LYS102" s="33"/>
      <c r="LYT102" s="39"/>
      <c r="LYU102" s="37"/>
      <c r="LYV102" s="32"/>
      <c r="LYW102" s="32"/>
      <c r="LYX102" s="32"/>
      <c r="LYY102" s="32"/>
      <c r="LYZ102" s="32"/>
      <c r="LZA102" s="32"/>
      <c r="LZB102" s="32"/>
      <c r="LZC102" s="32"/>
      <c r="LZD102" s="32"/>
      <c r="LZE102" s="32"/>
      <c r="LZF102" s="33"/>
      <c r="LZG102" s="34"/>
      <c r="LZH102" s="33"/>
      <c r="LZI102" s="33"/>
      <c r="LZJ102" s="39"/>
      <c r="LZK102" s="37"/>
      <c r="LZL102" s="32"/>
      <c r="LZM102" s="32"/>
      <c r="LZN102" s="32"/>
      <c r="LZO102" s="32"/>
      <c r="LZP102" s="32"/>
      <c r="LZQ102" s="32"/>
      <c r="LZR102" s="32"/>
      <c r="LZS102" s="32"/>
      <c r="LZT102" s="32"/>
      <c r="LZU102" s="32"/>
      <c r="LZV102" s="33"/>
      <c r="LZW102" s="34"/>
      <c r="LZX102" s="33"/>
      <c r="LZY102" s="33"/>
      <c r="LZZ102" s="39"/>
      <c r="MAA102" s="37"/>
      <c r="MAB102" s="32"/>
      <c r="MAC102" s="32"/>
      <c r="MAD102" s="32"/>
      <c r="MAE102" s="32"/>
      <c r="MAF102" s="32"/>
      <c r="MAG102" s="32"/>
      <c r="MAH102" s="32"/>
      <c r="MAI102" s="32"/>
      <c r="MAJ102" s="32"/>
      <c r="MAK102" s="32"/>
      <c r="MAL102" s="33"/>
      <c r="MAM102" s="34"/>
      <c r="MAN102" s="33"/>
      <c r="MAO102" s="33"/>
      <c r="MAP102" s="39"/>
      <c r="MAQ102" s="37"/>
      <c r="MAR102" s="32"/>
      <c r="MAS102" s="32"/>
      <c r="MAT102" s="32"/>
      <c r="MAU102" s="32"/>
      <c r="MAV102" s="32"/>
      <c r="MAW102" s="32"/>
      <c r="MAX102" s="32"/>
      <c r="MAY102" s="32"/>
      <c r="MAZ102" s="32"/>
      <c r="MBA102" s="32"/>
      <c r="MBB102" s="33"/>
      <c r="MBC102" s="34"/>
      <c r="MBD102" s="33"/>
      <c r="MBE102" s="33"/>
      <c r="MBF102" s="39"/>
      <c r="MBG102" s="37"/>
      <c r="MBH102" s="32"/>
      <c r="MBI102" s="32"/>
      <c r="MBJ102" s="32"/>
      <c r="MBK102" s="32"/>
      <c r="MBL102" s="32"/>
      <c r="MBM102" s="32"/>
      <c r="MBN102" s="32"/>
      <c r="MBO102" s="32"/>
      <c r="MBP102" s="32"/>
      <c r="MBQ102" s="32"/>
      <c r="MBR102" s="33"/>
      <c r="MBS102" s="34"/>
      <c r="MBT102" s="33"/>
      <c r="MBU102" s="33"/>
      <c r="MBV102" s="39"/>
      <c r="MBW102" s="37"/>
      <c r="MBX102" s="32"/>
      <c r="MBY102" s="32"/>
      <c r="MBZ102" s="32"/>
      <c r="MCA102" s="32"/>
      <c r="MCB102" s="32"/>
      <c r="MCC102" s="32"/>
      <c r="MCD102" s="32"/>
      <c r="MCE102" s="32"/>
      <c r="MCF102" s="32"/>
      <c r="MCG102" s="32"/>
      <c r="MCH102" s="33"/>
      <c r="MCI102" s="34"/>
      <c r="MCJ102" s="33"/>
      <c r="MCK102" s="33"/>
      <c r="MCL102" s="39"/>
      <c r="MCM102" s="37"/>
      <c r="MCN102" s="32"/>
      <c r="MCO102" s="32"/>
      <c r="MCP102" s="32"/>
      <c r="MCQ102" s="32"/>
      <c r="MCR102" s="32"/>
      <c r="MCS102" s="32"/>
      <c r="MCT102" s="32"/>
      <c r="MCU102" s="32"/>
      <c r="MCV102" s="32"/>
      <c r="MCW102" s="32"/>
      <c r="MCX102" s="33"/>
      <c r="MCY102" s="34"/>
      <c r="MCZ102" s="33"/>
      <c r="MDA102" s="33"/>
      <c r="MDB102" s="39"/>
      <c r="MDC102" s="37"/>
      <c r="MDD102" s="32"/>
      <c r="MDE102" s="32"/>
      <c r="MDF102" s="32"/>
      <c r="MDG102" s="32"/>
      <c r="MDH102" s="32"/>
      <c r="MDI102" s="32"/>
      <c r="MDJ102" s="32"/>
      <c r="MDK102" s="32"/>
      <c r="MDL102" s="32"/>
      <c r="MDM102" s="32"/>
      <c r="MDN102" s="33"/>
      <c r="MDO102" s="34"/>
      <c r="MDP102" s="33"/>
      <c r="MDQ102" s="33"/>
      <c r="MDR102" s="39"/>
      <c r="MDS102" s="37"/>
      <c r="MDT102" s="32"/>
      <c r="MDU102" s="32"/>
      <c r="MDV102" s="32"/>
      <c r="MDW102" s="32"/>
      <c r="MDX102" s="32"/>
      <c r="MDY102" s="32"/>
      <c r="MDZ102" s="32"/>
      <c r="MEA102" s="32"/>
      <c r="MEB102" s="32"/>
      <c r="MEC102" s="32"/>
      <c r="MED102" s="33"/>
      <c r="MEE102" s="34"/>
      <c r="MEF102" s="33"/>
      <c r="MEG102" s="33"/>
      <c r="MEH102" s="39"/>
      <c r="MEI102" s="37"/>
      <c r="MEJ102" s="32"/>
      <c r="MEK102" s="32"/>
      <c r="MEL102" s="32"/>
      <c r="MEM102" s="32"/>
      <c r="MEN102" s="32"/>
      <c r="MEO102" s="32"/>
      <c r="MEP102" s="32"/>
      <c r="MEQ102" s="32"/>
      <c r="MER102" s="32"/>
      <c r="MES102" s="32"/>
      <c r="MET102" s="33"/>
      <c r="MEU102" s="34"/>
      <c r="MEV102" s="33"/>
      <c r="MEW102" s="33"/>
      <c r="MEX102" s="39"/>
      <c r="MEY102" s="37"/>
      <c r="MEZ102" s="32"/>
      <c r="MFA102" s="32"/>
      <c r="MFB102" s="32"/>
      <c r="MFC102" s="32"/>
      <c r="MFD102" s="32"/>
      <c r="MFE102" s="32"/>
      <c r="MFF102" s="32"/>
      <c r="MFG102" s="32"/>
      <c r="MFH102" s="32"/>
      <c r="MFI102" s="32"/>
      <c r="MFJ102" s="33"/>
      <c r="MFK102" s="34"/>
      <c r="MFL102" s="33"/>
      <c r="MFM102" s="33"/>
      <c r="MFN102" s="39"/>
      <c r="MFO102" s="37"/>
      <c r="MFP102" s="32"/>
      <c r="MFQ102" s="32"/>
      <c r="MFR102" s="32"/>
      <c r="MFS102" s="32"/>
      <c r="MFT102" s="32"/>
      <c r="MFU102" s="32"/>
      <c r="MFV102" s="32"/>
      <c r="MFW102" s="32"/>
      <c r="MFX102" s="32"/>
      <c r="MFY102" s="32"/>
      <c r="MFZ102" s="33"/>
      <c r="MGA102" s="34"/>
      <c r="MGB102" s="33"/>
      <c r="MGC102" s="33"/>
      <c r="MGD102" s="39"/>
      <c r="MGE102" s="37"/>
      <c r="MGF102" s="32"/>
      <c r="MGG102" s="32"/>
      <c r="MGH102" s="32"/>
      <c r="MGI102" s="32"/>
      <c r="MGJ102" s="32"/>
      <c r="MGK102" s="32"/>
      <c r="MGL102" s="32"/>
      <c r="MGM102" s="32"/>
      <c r="MGN102" s="32"/>
      <c r="MGO102" s="32"/>
      <c r="MGP102" s="33"/>
      <c r="MGQ102" s="34"/>
      <c r="MGR102" s="33"/>
      <c r="MGS102" s="33"/>
      <c r="MGT102" s="39"/>
      <c r="MGU102" s="37"/>
      <c r="MGV102" s="32"/>
      <c r="MGW102" s="32"/>
      <c r="MGX102" s="32"/>
      <c r="MGY102" s="32"/>
      <c r="MGZ102" s="32"/>
      <c r="MHA102" s="32"/>
      <c r="MHB102" s="32"/>
      <c r="MHC102" s="32"/>
      <c r="MHD102" s="32"/>
      <c r="MHE102" s="32"/>
      <c r="MHF102" s="33"/>
      <c r="MHG102" s="34"/>
      <c r="MHH102" s="33"/>
      <c r="MHI102" s="33"/>
      <c r="MHJ102" s="39"/>
      <c r="MHK102" s="37"/>
      <c r="MHL102" s="32"/>
      <c r="MHM102" s="32"/>
      <c r="MHN102" s="32"/>
      <c r="MHO102" s="32"/>
      <c r="MHP102" s="32"/>
      <c r="MHQ102" s="32"/>
      <c r="MHR102" s="32"/>
      <c r="MHS102" s="32"/>
      <c r="MHT102" s="32"/>
      <c r="MHU102" s="32"/>
      <c r="MHV102" s="33"/>
      <c r="MHW102" s="34"/>
      <c r="MHX102" s="33"/>
      <c r="MHY102" s="33"/>
      <c r="MHZ102" s="39"/>
      <c r="MIA102" s="37"/>
      <c r="MIB102" s="32"/>
      <c r="MIC102" s="32"/>
      <c r="MID102" s="32"/>
      <c r="MIE102" s="32"/>
      <c r="MIF102" s="32"/>
      <c r="MIG102" s="32"/>
      <c r="MIH102" s="32"/>
      <c r="MII102" s="32"/>
      <c r="MIJ102" s="32"/>
      <c r="MIK102" s="32"/>
      <c r="MIL102" s="33"/>
      <c r="MIM102" s="34"/>
      <c r="MIN102" s="33"/>
      <c r="MIO102" s="33"/>
      <c r="MIP102" s="39"/>
      <c r="MIQ102" s="37"/>
      <c r="MIR102" s="32"/>
      <c r="MIS102" s="32"/>
      <c r="MIT102" s="32"/>
      <c r="MIU102" s="32"/>
      <c r="MIV102" s="32"/>
      <c r="MIW102" s="32"/>
      <c r="MIX102" s="32"/>
      <c r="MIY102" s="32"/>
      <c r="MIZ102" s="32"/>
      <c r="MJA102" s="32"/>
      <c r="MJB102" s="33"/>
      <c r="MJC102" s="34"/>
      <c r="MJD102" s="33"/>
      <c r="MJE102" s="33"/>
      <c r="MJF102" s="39"/>
      <c r="MJG102" s="37"/>
      <c r="MJH102" s="32"/>
      <c r="MJI102" s="32"/>
      <c r="MJJ102" s="32"/>
      <c r="MJK102" s="32"/>
      <c r="MJL102" s="32"/>
      <c r="MJM102" s="32"/>
      <c r="MJN102" s="32"/>
      <c r="MJO102" s="32"/>
      <c r="MJP102" s="32"/>
      <c r="MJQ102" s="32"/>
      <c r="MJR102" s="33"/>
      <c r="MJS102" s="34"/>
      <c r="MJT102" s="33"/>
      <c r="MJU102" s="33"/>
      <c r="MJV102" s="39"/>
      <c r="MJW102" s="37"/>
      <c r="MJX102" s="32"/>
      <c r="MJY102" s="32"/>
      <c r="MJZ102" s="32"/>
      <c r="MKA102" s="32"/>
      <c r="MKB102" s="32"/>
      <c r="MKC102" s="32"/>
      <c r="MKD102" s="32"/>
      <c r="MKE102" s="32"/>
      <c r="MKF102" s="32"/>
      <c r="MKG102" s="32"/>
      <c r="MKH102" s="33"/>
      <c r="MKI102" s="34"/>
      <c r="MKJ102" s="33"/>
      <c r="MKK102" s="33"/>
      <c r="MKL102" s="39"/>
      <c r="MKM102" s="37"/>
      <c r="MKN102" s="32"/>
      <c r="MKO102" s="32"/>
      <c r="MKP102" s="32"/>
      <c r="MKQ102" s="32"/>
      <c r="MKR102" s="32"/>
      <c r="MKS102" s="32"/>
      <c r="MKT102" s="32"/>
      <c r="MKU102" s="32"/>
      <c r="MKV102" s="32"/>
      <c r="MKW102" s="32"/>
      <c r="MKX102" s="33"/>
      <c r="MKY102" s="34"/>
      <c r="MKZ102" s="33"/>
      <c r="MLA102" s="33"/>
      <c r="MLB102" s="39"/>
      <c r="MLC102" s="37"/>
      <c r="MLD102" s="32"/>
      <c r="MLE102" s="32"/>
      <c r="MLF102" s="32"/>
      <c r="MLG102" s="32"/>
      <c r="MLH102" s="32"/>
      <c r="MLI102" s="32"/>
      <c r="MLJ102" s="32"/>
      <c r="MLK102" s="32"/>
      <c r="MLL102" s="32"/>
      <c r="MLM102" s="32"/>
      <c r="MLN102" s="33"/>
      <c r="MLO102" s="34"/>
      <c r="MLP102" s="33"/>
      <c r="MLQ102" s="33"/>
      <c r="MLR102" s="39"/>
      <c r="MLS102" s="37"/>
      <c r="MLT102" s="32"/>
      <c r="MLU102" s="32"/>
      <c r="MLV102" s="32"/>
      <c r="MLW102" s="32"/>
      <c r="MLX102" s="32"/>
      <c r="MLY102" s="32"/>
      <c r="MLZ102" s="32"/>
      <c r="MMA102" s="32"/>
      <c r="MMB102" s="32"/>
      <c r="MMC102" s="32"/>
      <c r="MMD102" s="33"/>
      <c r="MME102" s="34"/>
      <c r="MMF102" s="33"/>
      <c r="MMG102" s="33"/>
      <c r="MMH102" s="39"/>
      <c r="MMI102" s="37"/>
      <c r="MMJ102" s="32"/>
      <c r="MMK102" s="32"/>
      <c r="MML102" s="32"/>
      <c r="MMM102" s="32"/>
      <c r="MMN102" s="32"/>
      <c r="MMO102" s="32"/>
      <c r="MMP102" s="32"/>
      <c r="MMQ102" s="32"/>
      <c r="MMR102" s="32"/>
      <c r="MMS102" s="32"/>
      <c r="MMT102" s="33"/>
      <c r="MMU102" s="34"/>
      <c r="MMV102" s="33"/>
      <c r="MMW102" s="33"/>
      <c r="MMX102" s="39"/>
      <c r="MMY102" s="37"/>
      <c r="MMZ102" s="32"/>
      <c r="MNA102" s="32"/>
      <c r="MNB102" s="32"/>
      <c r="MNC102" s="32"/>
      <c r="MND102" s="32"/>
      <c r="MNE102" s="32"/>
      <c r="MNF102" s="32"/>
      <c r="MNG102" s="32"/>
      <c r="MNH102" s="32"/>
      <c r="MNI102" s="32"/>
      <c r="MNJ102" s="33"/>
      <c r="MNK102" s="34"/>
      <c r="MNL102" s="33"/>
      <c r="MNM102" s="33"/>
      <c r="MNN102" s="39"/>
      <c r="MNO102" s="37"/>
      <c r="MNP102" s="32"/>
      <c r="MNQ102" s="32"/>
      <c r="MNR102" s="32"/>
      <c r="MNS102" s="32"/>
      <c r="MNT102" s="32"/>
      <c r="MNU102" s="32"/>
      <c r="MNV102" s="32"/>
      <c r="MNW102" s="32"/>
      <c r="MNX102" s="32"/>
      <c r="MNY102" s="32"/>
      <c r="MNZ102" s="33"/>
      <c r="MOA102" s="34"/>
      <c r="MOB102" s="33"/>
      <c r="MOC102" s="33"/>
      <c r="MOD102" s="39"/>
      <c r="MOE102" s="37"/>
      <c r="MOF102" s="32"/>
      <c r="MOG102" s="32"/>
      <c r="MOH102" s="32"/>
      <c r="MOI102" s="32"/>
      <c r="MOJ102" s="32"/>
      <c r="MOK102" s="32"/>
      <c r="MOL102" s="32"/>
      <c r="MOM102" s="32"/>
      <c r="MON102" s="32"/>
      <c r="MOO102" s="32"/>
      <c r="MOP102" s="33"/>
      <c r="MOQ102" s="34"/>
      <c r="MOR102" s="33"/>
      <c r="MOS102" s="33"/>
      <c r="MOT102" s="39"/>
      <c r="MOU102" s="37"/>
      <c r="MOV102" s="32"/>
      <c r="MOW102" s="32"/>
      <c r="MOX102" s="32"/>
      <c r="MOY102" s="32"/>
      <c r="MOZ102" s="32"/>
      <c r="MPA102" s="32"/>
      <c r="MPB102" s="32"/>
      <c r="MPC102" s="32"/>
      <c r="MPD102" s="32"/>
      <c r="MPE102" s="32"/>
      <c r="MPF102" s="33"/>
      <c r="MPG102" s="34"/>
      <c r="MPH102" s="33"/>
      <c r="MPI102" s="33"/>
      <c r="MPJ102" s="39"/>
      <c r="MPK102" s="37"/>
      <c r="MPL102" s="32"/>
      <c r="MPM102" s="32"/>
      <c r="MPN102" s="32"/>
      <c r="MPO102" s="32"/>
      <c r="MPP102" s="32"/>
      <c r="MPQ102" s="32"/>
      <c r="MPR102" s="32"/>
      <c r="MPS102" s="32"/>
      <c r="MPT102" s="32"/>
      <c r="MPU102" s="32"/>
      <c r="MPV102" s="33"/>
      <c r="MPW102" s="34"/>
      <c r="MPX102" s="33"/>
      <c r="MPY102" s="33"/>
      <c r="MPZ102" s="39"/>
      <c r="MQA102" s="37"/>
      <c r="MQB102" s="32"/>
      <c r="MQC102" s="32"/>
      <c r="MQD102" s="32"/>
      <c r="MQE102" s="32"/>
      <c r="MQF102" s="32"/>
      <c r="MQG102" s="32"/>
      <c r="MQH102" s="32"/>
      <c r="MQI102" s="32"/>
      <c r="MQJ102" s="32"/>
      <c r="MQK102" s="32"/>
      <c r="MQL102" s="33"/>
      <c r="MQM102" s="34"/>
      <c r="MQN102" s="33"/>
      <c r="MQO102" s="33"/>
      <c r="MQP102" s="39"/>
      <c r="MQQ102" s="37"/>
      <c r="MQR102" s="32"/>
      <c r="MQS102" s="32"/>
      <c r="MQT102" s="32"/>
      <c r="MQU102" s="32"/>
      <c r="MQV102" s="32"/>
      <c r="MQW102" s="32"/>
      <c r="MQX102" s="32"/>
      <c r="MQY102" s="32"/>
      <c r="MQZ102" s="32"/>
      <c r="MRA102" s="32"/>
      <c r="MRB102" s="33"/>
      <c r="MRC102" s="34"/>
      <c r="MRD102" s="33"/>
      <c r="MRE102" s="33"/>
      <c r="MRF102" s="39"/>
      <c r="MRG102" s="37"/>
      <c r="MRH102" s="32"/>
      <c r="MRI102" s="32"/>
      <c r="MRJ102" s="32"/>
      <c r="MRK102" s="32"/>
      <c r="MRL102" s="32"/>
      <c r="MRM102" s="32"/>
      <c r="MRN102" s="32"/>
      <c r="MRO102" s="32"/>
      <c r="MRP102" s="32"/>
      <c r="MRQ102" s="32"/>
      <c r="MRR102" s="33"/>
      <c r="MRS102" s="34"/>
      <c r="MRT102" s="33"/>
      <c r="MRU102" s="33"/>
      <c r="MRV102" s="39"/>
      <c r="MRW102" s="37"/>
      <c r="MRX102" s="32"/>
      <c r="MRY102" s="32"/>
      <c r="MRZ102" s="32"/>
      <c r="MSA102" s="32"/>
      <c r="MSB102" s="32"/>
      <c r="MSC102" s="32"/>
      <c r="MSD102" s="32"/>
      <c r="MSE102" s="32"/>
      <c r="MSF102" s="32"/>
      <c r="MSG102" s="32"/>
      <c r="MSH102" s="33"/>
      <c r="MSI102" s="34"/>
      <c r="MSJ102" s="33"/>
      <c r="MSK102" s="33"/>
      <c r="MSL102" s="39"/>
      <c r="MSM102" s="37"/>
      <c r="MSN102" s="32"/>
      <c r="MSO102" s="32"/>
      <c r="MSP102" s="32"/>
      <c r="MSQ102" s="32"/>
      <c r="MSR102" s="32"/>
      <c r="MSS102" s="32"/>
      <c r="MST102" s="32"/>
      <c r="MSU102" s="32"/>
      <c r="MSV102" s="32"/>
      <c r="MSW102" s="32"/>
      <c r="MSX102" s="33"/>
      <c r="MSY102" s="34"/>
      <c r="MSZ102" s="33"/>
      <c r="MTA102" s="33"/>
      <c r="MTB102" s="39"/>
      <c r="MTC102" s="37"/>
      <c r="MTD102" s="32"/>
      <c r="MTE102" s="32"/>
      <c r="MTF102" s="32"/>
      <c r="MTG102" s="32"/>
      <c r="MTH102" s="32"/>
      <c r="MTI102" s="32"/>
      <c r="MTJ102" s="32"/>
      <c r="MTK102" s="32"/>
      <c r="MTL102" s="32"/>
      <c r="MTM102" s="32"/>
      <c r="MTN102" s="33"/>
      <c r="MTO102" s="34"/>
      <c r="MTP102" s="33"/>
      <c r="MTQ102" s="33"/>
      <c r="MTR102" s="39"/>
      <c r="MTS102" s="37"/>
      <c r="MTT102" s="32"/>
      <c r="MTU102" s="32"/>
      <c r="MTV102" s="32"/>
      <c r="MTW102" s="32"/>
      <c r="MTX102" s="32"/>
      <c r="MTY102" s="32"/>
      <c r="MTZ102" s="32"/>
      <c r="MUA102" s="32"/>
      <c r="MUB102" s="32"/>
      <c r="MUC102" s="32"/>
      <c r="MUD102" s="33"/>
      <c r="MUE102" s="34"/>
      <c r="MUF102" s="33"/>
      <c r="MUG102" s="33"/>
      <c r="MUH102" s="39"/>
      <c r="MUI102" s="37"/>
      <c r="MUJ102" s="32"/>
      <c r="MUK102" s="32"/>
      <c r="MUL102" s="32"/>
      <c r="MUM102" s="32"/>
      <c r="MUN102" s="32"/>
      <c r="MUO102" s="32"/>
      <c r="MUP102" s="32"/>
      <c r="MUQ102" s="32"/>
      <c r="MUR102" s="32"/>
      <c r="MUS102" s="32"/>
      <c r="MUT102" s="33"/>
      <c r="MUU102" s="34"/>
      <c r="MUV102" s="33"/>
      <c r="MUW102" s="33"/>
      <c r="MUX102" s="39"/>
      <c r="MUY102" s="37"/>
      <c r="MUZ102" s="32"/>
      <c r="MVA102" s="32"/>
      <c r="MVB102" s="32"/>
      <c r="MVC102" s="32"/>
      <c r="MVD102" s="32"/>
      <c r="MVE102" s="32"/>
      <c r="MVF102" s="32"/>
      <c r="MVG102" s="32"/>
      <c r="MVH102" s="32"/>
      <c r="MVI102" s="32"/>
      <c r="MVJ102" s="33"/>
      <c r="MVK102" s="34"/>
      <c r="MVL102" s="33"/>
      <c r="MVM102" s="33"/>
      <c r="MVN102" s="39"/>
      <c r="MVO102" s="37"/>
      <c r="MVP102" s="32"/>
      <c r="MVQ102" s="32"/>
      <c r="MVR102" s="32"/>
      <c r="MVS102" s="32"/>
      <c r="MVT102" s="32"/>
      <c r="MVU102" s="32"/>
      <c r="MVV102" s="32"/>
      <c r="MVW102" s="32"/>
      <c r="MVX102" s="32"/>
      <c r="MVY102" s="32"/>
      <c r="MVZ102" s="33"/>
      <c r="MWA102" s="34"/>
      <c r="MWB102" s="33"/>
      <c r="MWC102" s="33"/>
      <c r="MWD102" s="39"/>
      <c r="MWE102" s="37"/>
      <c r="MWF102" s="32"/>
      <c r="MWG102" s="32"/>
      <c r="MWH102" s="32"/>
      <c r="MWI102" s="32"/>
      <c r="MWJ102" s="32"/>
      <c r="MWK102" s="32"/>
      <c r="MWL102" s="32"/>
      <c r="MWM102" s="32"/>
      <c r="MWN102" s="32"/>
      <c r="MWO102" s="32"/>
      <c r="MWP102" s="33"/>
      <c r="MWQ102" s="34"/>
      <c r="MWR102" s="33"/>
      <c r="MWS102" s="33"/>
      <c r="MWT102" s="39"/>
      <c r="MWU102" s="37"/>
      <c r="MWV102" s="32"/>
      <c r="MWW102" s="32"/>
      <c r="MWX102" s="32"/>
      <c r="MWY102" s="32"/>
      <c r="MWZ102" s="32"/>
      <c r="MXA102" s="32"/>
      <c r="MXB102" s="32"/>
      <c r="MXC102" s="32"/>
      <c r="MXD102" s="32"/>
      <c r="MXE102" s="32"/>
      <c r="MXF102" s="33"/>
      <c r="MXG102" s="34"/>
      <c r="MXH102" s="33"/>
      <c r="MXI102" s="33"/>
      <c r="MXJ102" s="39"/>
      <c r="MXK102" s="37"/>
      <c r="MXL102" s="32"/>
      <c r="MXM102" s="32"/>
      <c r="MXN102" s="32"/>
      <c r="MXO102" s="32"/>
      <c r="MXP102" s="32"/>
      <c r="MXQ102" s="32"/>
      <c r="MXR102" s="32"/>
      <c r="MXS102" s="32"/>
      <c r="MXT102" s="32"/>
      <c r="MXU102" s="32"/>
      <c r="MXV102" s="33"/>
      <c r="MXW102" s="34"/>
      <c r="MXX102" s="33"/>
      <c r="MXY102" s="33"/>
      <c r="MXZ102" s="39"/>
      <c r="MYA102" s="37"/>
      <c r="MYB102" s="32"/>
      <c r="MYC102" s="32"/>
      <c r="MYD102" s="32"/>
      <c r="MYE102" s="32"/>
      <c r="MYF102" s="32"/>
      <c r="MYG102" s="32"/>
      <c r="MYH102" s="32"/>
      <c r="MYI102" s="32"/>
      <c r="MYJ102" s="32"/>
      <c r="MYK102" s="32"/>
      <c r="MYL102" s="33"/>
      <c r="MYM102" s="34"/>
      <c r="MYN102" s="33"/>
      <c r="MYO102" s="33"/>
      <c r="MYP102" s="39"/>
      <c r="MYQ102" s="37"/>
      <c r="MYR102" s="32"/>
      <c r="MYS102" s="32"/>
      <c r="MYT102" s="32"/>
      <c r="MYU102" s="32"/>
      <c r="MYV102" s="32"/>
      <c r="MYW102" s="32"/>
      <c r="MYX102" s="32"/>
      <c r="MYY102" s="32"/>
      <c r="MYZ102" s="32"/>
      <c r="MZA102" s="32"/>
      <c r="MZB102" s="33"/>
      <c r="MZC102" s="34"/>
      <c r="MZD102" s="33"/>
      <c r="MZE102" s="33"/>
      <c r="MZF102" s="39"/>
      <c r="MZG102" s="37"/>
      <c r="MZH102" s="32"/>
      <c r="MZI102" s="32"/>
      <c r="MZJ102" s="32"/>
      <c r="MZK102" s="32"/>
      <c r="MZL102" s="32"/>
      <c r="MZM102" s="32"/>
      <c r="MZN102" s="32"/>
      <c r="MZO102" s="32"/>
      <c r="MZP102" s="32"/>
      <c r="MZQ102" s="32"/>
      <c r="MZR102" s="33"/>
      <c r="MZS102" s="34"/>
      <c r="MZT102" s="33"/>
      <c r="MZU102" s="33"/>
      <c r="MZV102" s="39"/>
      <c r="MZW102" s="37"/>
      <c r="MZX102" s="32"/>
      <c r="MZY102" s="32"/>
      <c r="MZZ102" s="32"/>
      <c r="NAA102" s="32"/>
      <c r="NAB102" s="32"/>
      <c r="NAC102" s="32"/>
      <c r="NAD102" s="32"/>
      <c r="NAE102" s="32"/>
      <c r="NAF102" s="32"/>
      <c r="NAG102" s="32"/>
      <c r="NAH102" s="33"/>
      <c r="NAI102" s="34"/>
      <c r="NAJ102" s="33"/>
      <c r="NAK102" s="33"/>
      <c r="NAL102" s="39"/>
      <c r="NAM102" s="37"/>
      <c r="NAN102" s="32"/>
      <c r="NAO102" s="32"/>
      <c r="NAP102" s="32"/>
      <c r="NAQ102" s="32"/>
      <c r="NAR102" s="32"/>
      <c r="NAS102" s="32"/>
      <c r="NAT102" s="32"/>
      <c r="NAU102" s="32"/>
      <c r="NAV102" s="32"/>
      <c r="NAW102" s="32"/>
      <c r="NAX102" s="33"/>
      <c r="NAY102" s="34"/>
      <c r="NAZ102" s="33"/>
      <c r="NBA102" s="33"/>
      <c r="NBB102" s="39"/>
      <c r="NBC102" s="37"/>
      <c r="NBD102" s="32"/>
      <c r="NBE102" s="32"/>
      <c r="NBF102" s="32"/>
      <c r="NBG102" s="32"/>
      <c r="NBH102" s="32"/>
      <c r="NBI102" s="32"/>
      <c r="NBJ102" s="32"/>
      <c r="NBK102" s="32"/>
      <c r="NBL102" s="32"/>
      <c r="NBM102" s="32"/>
      <c r="NBN102" s="33"/>
      <c r="NBO102" s="34"/>
      <c r="NBP102" s="33"/>
      <c r="NBQ102" s="33"/>
      <c r="NBR102" s="39"/>
      <c r="NBS102" s="37"/>
      <c r="NBT102" s="32"/>
      <c r="NBU102" s="32"/>
      <c r="NBV102" s="32"/>
      <c r="NBW102" s="32"/>
      <c r="NBX102" s="32"/>
      <c r="NBY102" s="32"/>
      <c r="NBZ102" s="32"/>
      <c r="NCA102" s="32"/>
      <c r="NCB102" s="32"/>
      <c r="NCC102" s="32"/>
      <c r="NCD102" s="33"/>
      <c r="NCE102" s="34"/>
      <c r="NCF102" s="33"/>
      <c r="NCG102" s="33"/>
      <c r="NCH102" s="39"/>
      <c r="NCI102" s="37"/>
      <c r="NCJ102" s="32"/>
      <c r="NCK102" s="32"/>
      <c r="NCL102" s="32"/>
      <c r="NCM102" s="32"/>
      <c r="NCN102" s="32"/>
      <c r="NCO102" s="32"/>
      <c r="NCP102" s="32"/>
      <c r="NCQ102" s="32"/>
      <c r="NCR102" s="32"/>
      <c r="NCS102" s="32"/>
      <c r="NCT102" s="33"/>
      <c r="NCU102" s="34"/>
      <c r="NCV102" s="33"/>
      <c r="NCW102" s="33"/>
      <c r="NCX102" s="39"/>
      <c r="NCY102" s="37"/>
      <c r="NCZ102" s="32"/>
      <c r="NDA102" s="32"/>
      <c r="NDB102" s="32"/>
      <c r="NDC102" s="32"/>
      <c r="NDD102" s="32"/>
      <c r="NDE102" s="32"/>
      <c r="NDF102" s="32"/>
      <c r="NDG102" s="32"/>
      <c r="NDH102" s="32"/>
      <c r="NDI102" s="32"/>
      <c r="NDJ102" s="33"/>
      <c r="NDK102" s="34"/>
      <c r="NDL102" s="33"/>
      <c r="NDM102" s="33"/>
      <c r="NDN102" s="39"/>
      <c r="NDO102" s="37"/>
      <c r="NDP102" s="32"/>
      <c r="NDQ102" s="32"/>
      <c r="NDR102" s="32"/>
      <c r="NDS102" s="32"/>
      <c r="NDT102" s="32"/>
      <c r="NDU102" s="32"/>
      <c r="NDV102" s="32"/>
      <c r="NDW102" s="32"/>
      <c r="NDX102" s="32"/>
      <c r="NDY102" s="32"/>
      <c r="NDZ102" s="33"/>
      <c r="NEA102" s="34"/>
      <c r="NEB102" s="33"/>
      <c r="NEC102" s="33"/>
      <c r="NED102" s="39"/>
      <c r="NEE102" s="37"/>
      <c r="NEF102" s="32"/>
      <c r="NEG102" s="32"/>
      <c r="NEH102" s="32"/>
      <c r="NEI102" s="32"/>
      <c r="NEJ102" s="32"/>
      <c r="NEK102" s="32"/>
      <c r="NEL102" s="32"/>
      <c r="NEM102" s="32"/>
      <c r="NEN102" s="32"/>
      <c r="NEO102" s="32"/>
      <c r="NEP102" s="33"/>
      <c r="NEQ102" s="34"/>
      <c r="NER102" s="33"/>
      <c r="NES102" s="33"/>
      <c r="NET102" s="39"/>
      <c r="NEU102" s="37"/>
      <c r="NEV102" s="32"/>
      <c r="NEW102" s="32"/>
      <c r="NEX102" s="32"/>
      <c r="NEY102" s="32"/>
      <c r="NEZ102" s="32"/>
      <c r="NFA102" s="32"/>
      <c r="NFB102" s="32"/>
      <c r="NFC102" s="32"/>
      <c r="NFD102" s="32"/>
      <c r="NFE102" s="32"/>
      <c r="NFF102" s="33"/>
      <c r="NFG102" s="34"/>
      <c r="NFH102" s="33"/>
      <c r="NFI102" s="33"/>
      <c r="NFJ102" s="39"/>
      <c r="NFK102" s="37"/>
      <c r="NFL102" s="32"/>
      <c r="NFM102" s="32"/>
      <c r="NFN102" s="32"/>
      <c r="NFO102" s="32"/>
      <c r="NFP102" s="32"/>
      <c r="NFQ102" s="32"/>
      <c r="NFR102" s="32"/>
      <c r="NFS102" s="32"/>
      <c r="NFT102" s="32"/>
      <c r="NFU102" s="32"/>
      <c r="NFV102" s="33"/>
      <c r="NFW102" s="34"/>
      <c r="NFX102" s="33"/>
      <c r="NFY102" s="33"/>
      <c r="NFZ102" s="39"/>
      <c r="NGA102" s="37"/>
      <c r="NGB102" s="32"/>
      <c r="NGC102" s="32"/>
      <c r="NGD102" s="32"/>
      <c r="NGE102" s="32"/>
      <c r="NGF102" s="32"/>
      <c r="NGG102" s="32"/>
      <c r="NGH102" s="32"/>
      <c r="NGI102" s="32"/>
      <c r="NGJ102" s="32"/>
      <c r="NGK102" s="32"/>
      <c r="NGL102" s="33"/>
      <c r="NGM102" s="34"/>
      <c r="NGN102" s="33"/>
      <c r="NGO102" s="33"/>
      <c r="NGP102" s="39"/>
      <c r="NGQ102" s="37"/>
      <c r="NGR102" s="32"/>
      <c r="NGS102" s="32"/>
      <c r="NGT102" s="32"/>
      <c r="NGU102" s="32"/>
      <c r="NGV102" s="32"/>
      <c r="NGW102" s="32"/>
      <c r="NGX102" s="32"/>
      <c r="NGY102" s="32"/>
      <c r="NGZ102" s="32"/>
      <c r="NHA102" s="32"/>
      <c r="NHB102" s="33"/>
      <c r="NHC102" s="34"/>
      <c r="NHD102" s="33"/>
      <c r="NHE102" s="33"/>
      <c r="NHF102" s="39"/>
      <c r="NHG102" s="37"/>
      <c r="NHH102" s="32"/>
      <c r="NHI102" s="32"/>
      <c r="NHJ102" s="32"/>
      <c r="NHK102" s="32"/>
      <c r="NHL102" s="32"/>
      <c r="NHM102" s="32"/>
      <c r="NHN102" s="32"/>
      <c r="NHO102" s="32"/>
      <c r="NHP102" s="32"/>
      <c r="NHQ102" s="32"/>
      <c r="NHR102" s="33"/>
      <c r="NHS102" s="34"/>
      <c r="NHT102" s="33"/>
      <c r="NHU102" s="33"/>
      <c r="NHV102" s="39"/>
      <c r="NHW102" s="37"/>
      <c r="NHX102" s="32"/>
      <c r="NHY102" s="32"/>
      <c r="NHZ102" s="32"/>
      <c r="NIA102" s="32"/>
      <c r="NIB102" s="32"/>
      <c r="NIC102" s="32"/>
      <c r="NID102" s="32"/>
      <c r="NIE102" s="32"/>
      <c r="NIF102" s="32"/>
      <c r="NIG102" s="32"/>
      <c r="NIH102" s="33"/>
      <c r="NII102" s="34"/>
      <c r="NIJ102" s="33"/>
      <c r="NIK102" s="33"/>
      <c r="NIL102" s="39"/>
      <c r="NIM102" s="37"/>
      <c r="NIN102" s="32"/>
      <c r="NIO102" s="32"/>
      <c r="NIP102" s="32"/>
      <c r="NIQ102" s="32"/>
      <c r="NIR102" s="32"/>
      <c r="NIS102" s="32"/>
      <c r="NIT102" s="32"/>
      <c r="NIU102" s="32"/>
      <c r="NIV102" s="32"/>
      <c r="NIW102" s="32"/>
      <c r="NIX102" s="33"/>
      <c r="NIY102" s="34"/>
      <c r="NIZ102" s="33"/>
      <c r="NJA102" s="33"/>
      <c r="NJB102" s="39"/>
      <c r="NJC102" s="37"/>
      <c r="NJD102" s="32"/>
      <c r="NJE102" s="32"/>
      <c r="NJF102" s="32"/>
      <c r="NJG102" s="32"/>
      <c r="NJH102" s="32"/>
      <c r="NJI102" s="32"/>
      <c r="NJJ102" s="32"/>
      <c r="NJK102" s="32"/>
      <c r="NJL102" s="32"/>
      <c r="NJM102" s="32"/>
      <c r="NJN102" s="33"/>
      <c r="NJO102" s="34"/>
      <c r="NJP102" s="33"/>
      <c r="NJQ102" s="33"/>
      <c r="NJR102" s="39"/>
      <c r="NJS102" s="37"/>
      <c r="NJT102" s="32"/>
      <c r="NJU102" s="32"/>
      <c r="NJV102" s="32"/>
      <c r="NJW102" s="32"/>
      <c r="NJX102" s="32"/>
      <c r="NJY102" s="32"/>
      <c r="NJZ102" s="32"/>
      <c r="NKA102" s="32"/>
      <c r="NKB102" s="32"/>
      <c r="NKC102" s="32"/>
      <c r="NKD102" s="33"/>
      <c r="NKE102" s="34"/>
      <c r="NKF102" s="33"/>
      <c r="NKG102" s="33"/>
      <c r="NKH102" s="39"/>
      <c r="NKI102" s="37"/>
      <c r="NKJ102" s="32"/>
      <c r="NKK102" s="32"/>
      <c r="NKL102" s="32"/>
      <c r="NKM102" s="32"/>
      <c r="NKN102" s="32"/>
      <c r="NKO102" s="32"/>
      <c r="NKP102" s="32"/>
      <c r="NKQ102" s="32"/>
      <c r="NKR102" s="32"/>
      <c r="NKS102" s="32"/>
      <c r="NKT102" s="33"/>
      <c r="NKU102" s="34"/>
      <c r="NKV102" s="33"/>
      <c r="NKW102" s="33"/>
      <c r="NKX102" s="39"/>
      <c r="NKY102" s="37"/>
      <c r="NKZ102" s="32"/>
      <c r="NLA102" s="32"/>
      <c r="NLB102" s="32"/>
      <c r="NLC102" s="32"/>
      <c r="NLD102" s="32"/>
      <c r="NLE102" s="32"/>
      <c r="NLF102" s="32"/>
      <c r="NLG102" s="32"/>
      <c r="NLH102" s="32"/>
      <c r="NLI102" s="32"/>
      <c r="NLJ102" s="33"/>
      <c r="NLK102" s="34"/>
      <c r="NLL102" s="33"/>
      <c r="NLM102" s="33"/>
      <c r="NLN102" s="39"/>
      <c r="NLO102" s="37"/>
      <c r="NLP102" s="32"/>
      <c r="NLQ102" s="32"/>
      <c r="NLR102" s="32"/>
      <c r="NLS102" s="32"/>
      <c r="NLT102" s="32"/>
      <c r="NLU102" s="32"/>
      <c r="NLV102" s="32"/>
      <c r="NLW102" s="32"/>
      <c r="NLX102" s="32"/>
      <c r="NLY102" s="32"/>
      <c r="NLZ102" s="33"/>
      <c r="NMA102" s="34"/>
      <c r="NMB102" s="33"/>
      <c r="NMC102" s="33"/>
      <c r="NMD102" s="39"/>
      <c r="NME102" s="37"/>
      <c r="NMF102" s="32"/>
      <c r="NMG102" s="32"/>
      <c r="NMH102" s="32"/>
      <c r="NMI102" s="32"/>
      <c r="NMJ102" s="32"/>
      <c r="NMK102" s="32"/>
      <c r="NML102" s="32"/>
      <c r="NMM102" s="32"/>
      <c r="NMN102" s="32"/>
      <c r="NMO102" s="32"/>
      <c r="NMP102" s="33"/>
      <c r="NMQ102" s="34"/>
      <c r="NMR102" s="33"/>
      <c r="NMS102" s="33"/>
      <c r="NMT102" s="39"/>
      <c r="NMU102" s="37"/>
      <c r="NMV102" s="32"/>
      <c r="NMW102" s="32"/>
      <c r="NMX102" s="32"/>
      <c r="NMY102" s="32"/>
      <c r="NMZ102" s="32"/>
      <c r="NNA102" s="32"/>
      <c r="NNB102" s="32"/>
      <c r="NNC102" s="32"/>
      <c r="NND102" s="32"/>
      <c r="NNE102" s="32"/>
      <c r="NNF102" s="33"/>
      <c r="NNG102" s="34"/>
      <c r="NNH102" s="33"/>
      <c r="NNI102" s="33"/>
      <c r="NNJ102" s="39"/>
      <c r="NNK102" s="37"/>
      <c r="NNL102" s="32"/>
      <c r="NNM102" s="32"/>
      <c r="NNN102" s="32"/>
      <c r="NNO102" s="32"/>
      <c r="NNP102" s="32"/>
      <c r="NNQ102" s="32"/>
      <c r="NNR102" s="32"/>
      <c r="NNS102" s="32"/>
      <c r="NNT102" s="32"/>
      <c r="NNU102" s="32"/>
      <c r="NNV102" s="33"/>
      <c r="NNW102" s="34"/>
      <c r="NNX102" s="33"/>
      <c r="NNY102" s="33"/>
      <c r="NNZ102" s="39"/>
      <c r="NOA102" s="37"/>
      <c r="NOB102" s="32"/>
      <c r="NOC102" s="32"/>
      <c r="NOD102" s="32"/>
      <c r="NOE102" s="32"/>
      <c r="NOF102" s="32"/>
      <c r="NOG102" s="32"/>
      <c r="NOH102" s="32"/>
      <c r="NOI102" s="32"/>
      <c r="NOJ102" s="32"/>
      <c r="NOK102" s="32"/>
      <c r="NOL102" s="33"/>
      <c r="NOM102" s="34"/>
      <c r="NON102" s="33"/>
      <c r="NOO102" s="33"/>
      <c r="NOP102" s="39"/>
      <c r="NOQ102" s="37"/>
      <c r="NOR102" s="32"/>
      <c r="NOS102" s="32"/>
      <c r="NOT102" s="32"/>
      <c r="NOU102" s="32"/>
      <c r="NOV102" s="32"/>
      <c r="NOW102" s="32"/>
      <c r="NOX102" s="32"/>
      <c r="NOY102" s="32"/>
      <c r="NOZ102" s="32"/>
      <c r="NPA102" s="32"/>
      <c r="NPB102" s="33"/>
      <c r="NPC102" s="34"/>
      <c r="NPD102" s="33"/>
      <c r="NPE102" s="33"/>
      <c r="NPF102" s="39"/>
      <c r="NPG102" s="37"/>
      <c r="NPH102" s="32"/>
      <c r="NPI102" s="32"/>
      <c r="NPJ102" s="32"/>
      <c r="NPK102" s="32"/>
      <c r="NPL102" s="32"/>
      <c r="NPM102" s="32"/>
      <c r="NPN102" s="32"/>
      <c r="NPO102" s="32"/>
      <c r="NPP102" s="32"/>
      <c r="NPQ102" s="32"/>
      <c r="NPR102" s="33"/>
      <c r="NPS102" s="34"/>
      <c r="NPT102" s="33"/>
      <c r="NPU102" s="33"/>
      <c r="NPV102" s="39"/>
      <c r="NPW102" s="37"/>
      <c r="NPX102" s="32"/>
      <c r="NPY102" s="32"/>
      <c r="NPZ102" s="32"/>
      <c r="NQA102" s="32"/>
      <c r="NQB102" s="32"/>
      <c r="NQC102" s="32"/>
      <c r="NQD102" s="32"/>
      <c r="NQE102" s="32"/>
      <c r="NQF102" s="32"/>
      <c r="NQG102" s="32"/>
      <c r="NQH102" s="33"/>
      <c r="NQI102" s="34"/>
      <c r="NQJ102" s="33"/>
      <c r="NQK102" s="33"/>
      <c r="NQL102" s="39"/>
      <c r="NQM102" s="37"/>
      <c r="NQN102" s="32"/>
      <c r="NQO102" s="32"/>
      <c r="NQP102" s="32"/>
      <c r="NQQ102" s="32"/>
      <c r="NQR102" s="32"/>
      <c r="NQS102" s="32"/>
      <c r="NQT102" s="32"/>
      <c r="NQU102" s="32"/>
      <c r="NQV102" s="32"/>
      <c r="NQW102" s="32"/>
      <c r="NQX102" s="33"/>
      <c r="NQY102" s="34"/>
      <c r="NQZ102" s="33"/>
      <c r="NRA102" s="33"/>
      <c r="NRB102" s="39"/>
      <c r="NRC102" s="37"/>
      <c r="NRD102" s="32"/>
      <c r="NRE102" s="32"/>
      <c r="NRF102" s="32"/>
      <c r="NRG102" s="32"/>
      <c r="NRH102" s="32"/>
      <c r="NRI102" s="32"/>
      <c r="NRJ102" s="32"/>
      <c r="NRK102" s="32"/>
      <c r="NRL102" s="32"/>
      <c r="NRM102" s="32"/>
      <c r="NRN102" s="33"/>
      <c r="NRO102" s="34"/>
      <c r="NRP102" s="33"/>
      <c r="NRQ102" s="33"/>
      <c r="NRR102" s="39"/>
      <c r="NRS102" s="37"/>
      <c r="NRT102" s="32"/>
      <c r="NRU102" s="32"/>
      <c r="NRV102" s="32"/>
      <c r="NRW102" s="32"/>
      <c r="NRX102" s="32"/>
      <c r="NRY102" s="32"/>
      <c r="NRZ102" s="32"/>
      <c r="NSA102" s="32"/>
      <c r="NSB102" s="32"/>
      <c r="NSC102" s="32"/>
      <c r="NSD102" s="33"/>
      <c r="NSE102" s="34"/>
      <c r="NSF102" s="33"/>
      <c r="NSG102" s="33"/>
      <c r="NSH102" s="39"/>
      <c r="NSI102" s="37"/>
      <c r="NSJ102" s="32"/>
      <c r="NSK102" s="32"/>
      <c r="NSL102" s="32"/>
      <c r="NSM102" s="32"/>
      <c r="NSN102" s="32"/>
      <c r="NSO102" s="32"/>
      <c r="NSP102" s="32"/>
      <c r="NSQ102" s="32"/>
      <c r="NSR102" s="32"/>
      <c r="NSS102" s="32"/>
      <c r="NST102" s="33"/>
      <c r="NSU102" s="34"/>
      <c r="NSV102" s="33"/>
      <c r="NSW102" s="33"/>
      <c r="NSX102" s="39"/>
      <c r="NSY102" s="37"/>
      <c r="NSZ102" s="32"/>
      <c r="NTA102" s="32"/>
      <c r="NTB102" s="32"/>
      <c r="NTC102" s="32"/>
      <c r="NTD102" s="32"/>
      <c r="NTE102" s="32"/>
      <c r="NTF102" s="32"/>
      <c r="NTG102" s="32"/>
      <c r="NTH102" s="32"/>
      <c r="NTI102" s="32"/>
      <c r="NTJ102" s="33"/>
      <c r="NTK102" s="34"/>
      <c r="NTL102" s="33"/>
      <c r="NTM102" s="33"/>
      <c r="NTN102" s="39"/>
      <c r="NTO102" s="37"/>
      <c r="NTP102" s="32"/>
      <c r="NTQ102" s="32"/>
      <c r="NTR102" s="32"/>
      <c r="NTS102" s="32"/>
      <c r="NTT102" s="32"/>
      <c r="NTU102" s="32"/>
      <c r="NTV102" s="32"/>
      <c r="NTW102" s="32"/>
      <c r="NTX102" s="32"/>
      <c r="NTY102" s="32"/>
      <c r="NTZ102" s="33"/>
      <c r="NUA102" s="34"/>
      <c r="NUB102" s="33"/>
      <c r="NUC102" s="33"/>
      <c r="NUD102" s="39"/>
      <c r="NUE102" s="37"/>
      <c r="NUF102" s="32"/>
      <c r="NUG102" s="32"/>
      <c r="NUH102" s="32"/>
      <c r="NUI102" s="32"/>
      <c r="NUJ102" s="32"/>
      <c r="NUK102" s="32"/>
      <c r="NUL102" s="32"/>
      <c r="NUM102" s="32"/>
      <c r="NUN102" s="32"/>
      <c r="NUO102" s="32"/>
      <c r="NUP102" s="33"/>
      <c r="NUQ102" s="34"/>
      <c r="NUR102" s="33"/>
      <c r="NUS102" s="33"/>
      <c r="NUT102" s="39"/>
      <c r="NUU102" s="37"/>
      <c r="NUV102" s="32"/>
      <c r="NUW102" s="32"/>
      <c r="NUX102" s="32"/>
      <c r="NUY102" s="32"/>
      <c r="NUZ102" s="32"/>
      <c r="NVA102" s="32"/>
      <c r="NVB102" s="32"/>
      <c r="NVC102" s="32"/>
      <c r="NVD102" s="32"/>
      <c r="NVE102" s="32"/>
      <c r="NVF102" s="33"/>
      <c r="NVG102" s="34"/>
      <c r="NVH102" s="33"/>
      <c r="NVI102" s="33"/>
      <c r="NVJ102" s="39"/>
      <c r="NVK102" s="37"/>
      <c r="NVL102" s="32"/>
      <c r="NVM102" s="32"/>
      <c r="NVN102" s="32"/>
      <c r="NVO102" s="32"/>
      <c r="NVP102" s="32"/>
      <c r="NVQ102" s="32"/>
      <c r="NVR102" s="32"/>
      <c r="NVS102" s="32"/>
      <c r="NVT102" s="32"/>
      <c r="NVU102" s="32"/>
      <c r="NVV102" s="33"/>
      <c r="NVW102" s="34"/>
      <c r="NVX102" s="33"/>
      <c r="NVY102" s="33"/>
      <c r="NVZ102" s="39"/>
      <c r="NWA102" s="37"/>
      <c r="NWB102" s="32"/>
      <c r="NWC102" s="32"/>
      <c r="NWD102" s="32"/>
      <c r="NWE102" s="32"/>
      <c r="NWF102" s="32"/>
      <c r="NWG102" s="32"/>
      <c r="NWH102" s="32"/>
      <c r="NWI102" s="32"/>
      <c r="NWJ102" s="32"/>
      <c r="NWK102" s="32"/>
      <c r="NWL102" s="33"/>
      <c r="NWM102" s="34"/>
      <c r="NWN102" s="33"/>
      <c r="NWO102" s="33"/>
      <c r="NWP102" s="39"/>
      <c r="NWQ102" s="37"/>
      <c r="NWR102" s="32"/>
      <c r="NWS102" s="32"/>
      <c r="NWT102" s="32"/>
      <c r="NWU102" s="32"/>
      <c r="NWV102" s="32"/>
      <c r="NWW102" s="32"/>
      <c r="NWX102" s="32"/>
      <c r="NWY102" s="32"/>
      <c r="NWZ102" s="32"/>
      <c r="NXA102" s="32"/>
      <c r="NXB102" s="33"/>
      <c r="NXC102" s="34"/>
      <c r="NXD102" s="33"/>
      <c r="NXE102" s="33"/>
      <c r="NXF102" s="39"/>
      <c r="NXG102" s="37"/>
      <c r="NXH102" s="32"/>
      <c r="NXI102" s="32"/>
      <c r="NXJ102" s="32"/>
      <c r="NXK102" s="32"/>
      <c r="NXL102" s="32"/>
      <c r="NXM102" s="32"/>
      <c r="NXN102" s="32"/>
      <c r="NXO102" s="32"/>
      <c r="NXP102" s="32"/>
      <c r="NXQ102" s="32"/>
      <c r="NXR102" s="33"/>
      <c r="NXS102" s="34"/>
      <c r="NXT102" s="33"/>
      <c r="NXU102" s="33"/>
      <c r="NXV102" s="39"/>
      <c r="NXW102" s="37"/>
      <c r="NXX102" s="32"/>
      <c r="NXY102" s="32"/>
      <c r="NXZ102" s="32"/>
      <c r="NYA102" s="32"/>
      <c r="NYB102" s="32"/>
      <c r="NYC102" s="32"/>
      <c r="NYD102" s="32"/>
      <c r="NYE102" s="32"/>
      <c r="NYF102" s="32"/>
      <c r="NYG102" s="32"/>
      <c r="NYH102" s="33"/>
      <c r="NYI102" s="34"/>
      <c r="NYJ102" s="33"/>
      <c r="NYK102" s="33"/>
      <c r="NYL102" s="39"/>
      <c r="NYM102" s="37"/>
      <c r="NYN102" s="32"/>
      <c r="NYO102" s="32"/>
      <c r="NYP102" s="32"/>
      <c r="NYQ102" s="32"/>
      <c r="NYR102" s="32"/>
      <c r="NYS102" s="32"/>
      <c r="NYT102" s="32"/>
      <c r="NYU102" s="32"/>
      <c r="NYV102" s="32"/>
      <c r="NYW102" s="32"/>
      <c r="NYX102" s="33"/>
      <c r="NYY102" s="34"/>
      <c r="NYZ102" s="33"/>
      <c r="NZA102" s="33"/>
      <c r="NZB102" s="39"/>
      <c r="NZC102" s="37"/>
      <c r="NZD102" s="32"/>
      <c r="NZE102" s="32"/>
      <c r="NZF102" s="32"/>
      <c r="NZG102" s="32"/>
      <c r="NZH102" s="32"/>
      <c r="NZI102" s="32"/>
      <c r="NZJ102" s="32"/>
      <c r="NZK102" s="32"/>
      <c r="NZL102" s="32"/>
      <c r="NZM102" s="32"/>
      <c r="NZN102" s="33"/>
      <c r="NZO102" s="34"/>
      <c r="NZP102" s="33"/>
      <c r="NZQ102" s="33"/>
      <c r="NZR102" s="39"/>
      <c r="NZS102" s="37"/>
      <c r="NZT102" s="32"/>
      <c r="NZU102" s="32"/>
      <c r="NZV102" s="32"/>
      <c r="NZW102" s="32"/>
      <c r="NZX102" s="32"/>
      <c r="NZY102" s="32"/>
      <c r="NZZ102" s="32"/>
      <c r="OAA102" s="32"/>
      <c r="OAB102" s="32"/>
      <c r="OAC102" s="32"/>
      <c r="OAD102" s="33"/>
      <c r="OAE102" s="34"/>
      <c r="OAF102" s="33"/>
      <c r="OAG102" s="33"/>
      <c r="OAH102" s="39"/>
      <c r="OAI102" s="37"/>
      <c r="OAJ102" s="32"/>
      <c r="OAK102" s="32"/>
      <c r="OAL102" s="32"/>
      <c r="OAM102" s="32"/>
      <c r="OAN102" s="32"/>
      <c r="OAO102" s="32"/>
      <c r="OAP102" s="32"/>
      <c r="OAQ102" s="32"/>
      <c r="OAR102" s="32"/>
      <c r="OAS102" s="32"/>
      <c r="OAT102" s="33"/>
      <c r="OAU102" s="34"/>
      <c r="OAV102" s="33"/>
      <c r="OAW102" s="33"/>
      <c r="OAX102" s="39"/>
      <c r="OAY102" s="37"/>
      <c r="OAZ102" s="32"/>
      <c r="OBA102" s="32"/>
      <c r="OBB102" s="32"/>
      <c r="OBC102" s="32"/>
      <c r="OBD102" s="32"/>
      <c r="OBE102" s="32"/>
      <c r="OBF102" s="32"/>
      <c r="OBG102" s="32"/>
      <c r="OBH102" s="32"/>
      <c r="OBI102" s="32"/>
      <c r="OBJ102" s="33"/>
      <c r="OBK102" s="34"/>
      <c r="OBL102" s="33"/>
      <c r="OBM102" s="33"/>
      <c r="OBN102" s="39"/>
      <c r="OBO102" s="37"/>
      <c r="OBP102" s="32"/>
      <c r="OBQ102" s="32"/>
      <c r="OBR102" s="32"/>
      <c r="OBS102" s="32"/>
      <c r="OBT102" s="32"/>
      <c r="OBU102" s="32"/>
      <c r="OBV102" s="32"/>
      <c r="OBW102" s="32"/>
      <c r="OBX102" s="32"/>
      <c r="OBY102" s="32"/>
      <c r="OBZ102" s="33"/>
      <c r="OCA102" s="34"/>
      <c r="OCB102" s="33"/>
      <c r="OCC102" s="33"/>
      <c r="OCD102" s="39"/>
      <c r="OCE102" s="37"/>
      <c r="OCF102" s="32"/>
      <c r="OCG102" s="32"/>
      <c r="OCH102" s="32"/>
      <c r="OCI102" s="32"/>
      <c r="OCJ102" s="32"/>
      <c r="OCK102" s="32"/>
      <c r="OCL102" s="32"/>
      <c r="OCM102" s="32"/>
      <c r="OCN102" s="32"/>
      <c r="OCO102" s="32"/>
      <c r="OCP102" s="33"/>
      <c r="OCQ102" s="34"/>
      <c r="OCR102" s="33"/>
      <c r="OCS102" s="33"/>
      <c r="OCT102" s="39"/>
      <c r="OCU102" s="37"/>
      <c r="OCV102" s="32"/>
      <c r="OCW102" s="32"/>
      <c r="OCX102" s="32"/>
      <c r="OCY102" s="32"/>
      <c r="OCZ102" s="32"/>
      <c r="ODA102" s="32"/>
      <c r="ODB102" s="32"/>
      <c r="ODC102" s="32"/>
      <c r="ODD102" s="32"/>
      <c r="ODE102" s="32"/>
      <c r="ODF102" s="33"/>
      <c r="ODG102" s="34"/>
      <c r="ODH102" s="33"/>
      <c r="ODI102" s="33"/>
      <c r="ODJ102" s="39"/>
      <c r="ODK102" s="37"/>
      <c r="ODL102" s="32"/>
      <c r="ODM102" s="32"/>
      <c r="ODN102" s="32"/>
      <c r="ODO102" s="32"/>
      <c r="ODP102" s="32"/>
      <c r="ODQ102" s="32"/>
      <c r="ODR102" s="32"/>
      <c r="ODS102" s="32"/>
      <c r="ODT102" s="32"/>
      <c r="ODU102" s="32"/>
      <c r="ODV102" s="33"/>
      <c r="ODW102" s="34"/>
      <c r="ODX102" s="33"/>
      <c r="ODY102" s="33"/>
      <c r="ODZ102" s="39"/>
      <c r="OEA102" s="37"/>
      <c r="OEB102" s="32"/>
      <c r="OEC102" s="32"/>
      <c r="OED102" s="32"/>
      <c r="OEE102" s="32"/>
      <c r="OEF102" s="32"/>
      <c r="OEG102" s="32"/>
      <c r="OEH102" s="32"/>
      <c r="OEI102" s="32"/>
      <c r="OEJ102" s="32"/>
      <c r="OEK102" s="32"/>
      <c r="OEL102" s="33"/>
      <c r="OEM102" s="34"/>
      <c r="OEN102" s="33"/>
      <c r="OEO102" s="33"/>
      <c r="OEP102" s="39"/>
      <c r="OEQ102" s="37"/>
      <c r="OER102" s="32"/>
      <c r="OES102" s="32"/>
      <c r="OET102" s="32"/>
      <c r="OEU102" s="32"/>
      <c r="OEV102" s="32"/>
      <c r="OEW102" s="32"/>
      <c r="OEX102" s="32"/>
      <c r="OEY102" s="32"/>
      <c r="OEZ102" s="32"/>
      <c r="OFA102" s="32"/>
      <c r="OFB102" s="33"/>
      <c r="OFC102" s="34"/>
      <c r="OFD102" s="33"/>
      <c r="OFE102" s="33"/>
      <c r="OFF102" s="39"/>
      <c r="OFG102" s="37"/>
      <c r="OFH102" s="32"/>
      <c r="OFI102" s="32"/>
      <c r="OFJ102" s="32"/>
      <c r="OFK102" s="32"/>
      <c r="OFL102" s="32"/>
      <c r="OFM102" s="32"/>
      <c r="OFN102" s="32"/>
      <c r="OFO102" s="32"/>
      <c r="OFP102" s="32"/>
      <c r="OFQ102" s="32"/>
      <c r="OFR102" s="33"/>
      <c r="OFS102" s="34"/>
      <c r="OFT102" s="33"/>
      <c r="OFU102" s="33"/>
      <c r="OFV102" s="39"/>
      <c r="OFW102" s="37"/>
      <c r="OFX102" s="32"/>
      <c r="OFY102" s="32"/>
      <c r="OFZ102" s="32"/>
      <c r="OGA102" s="32"/>
      <c r="OGB102" s="32"/>
      <c r="OGC102" s="32"/>
      <c r="OGD102" s="32"/>
      <c r="OGE102" s="32"/>
      <c r="OGF102" s="32"/>
      <c r="OGG102" s="32"/>
      <c r="OGH102" s="33"/>
      <c r="OGI102" s="34"/>
      <c r="OGJ102" s="33"/>
      <c r="OGK102" s="33"/>
      <c r="OGL102" s="39"/>
      <c r="OGM102" s="37"/>
      <c r="OGN102" s="32"/>
      <c r="OGO102" s="32"/>
      <c r="OGP102" s="32"/>
      <c r="OGQ102" s="32"/>
      <c r="OGR102" s="32"/>
      <c r="OGS102" s="32"/>
      <c r="OGT102" s="32"/>
      <c r="OGU102" s="32"/>
      <c r="OGV102" s="32"/>
      <c r="OGW102" s="32"/>
      <c r="OGX102" s="33"/>
      <c r="OGY102" s="34"/>
      <c r="OGZ102" s="33"/>
      <c r="OHA102" s="33"/>
      <c r="OHB102" s="39"/>
      <c r="OHC102" s="37"/>
      <c r="OHD102" s="32"/>
      <c r="OHE102" s="32"/>
      <c r="OHF102" s="32"/>
      <c r="OHG102" s="32"/>
      <c r="OHH102" s="32"/>
      <c r="OHI102" s="32"/>
      <c r="OHJ102" s="32"/>
      <c r="OHK102" s="32"/>
      <c r="OHL102" s="32"/>
      <c r="OHM102" s="32"/>
      <c r="OHN102" s="33"/>
      <c r="OHO102" s="34"/>
      <c r="OHP102" s="33"/>
      <c r="OHQ102" s="33"/>
      <c r="OHR102" s="39"/>
      <c r="OHS102" s="37"/>
      <c r="OHT102" s="32"/>
      <c r="OHU102" s="32"/>
      <c r="OHV102" s="32"/>
      <c r="OHW102" s="32"/>
      <c r="OHX102" s="32"/>
      <c r="OHY102" s="32"/>
      <c r="OHZ102" s="32"/>
      <c r="OIA102" s="32"/>
      <c r="OIB102" s="32"/>
      <c r="OIC102" s="32"/>
      <c r="OID102" s="33"/>
      <c r="OIE102" s="34"/>
      <c r="OIF102" s="33"/>
      <c r="OIG102" s="33"/>
      <c r="OIH102" s="39"/>
      <c r="OII102" s="37"/>
      <c r="OIJ102" s="32"/>
      <c r="OIK102" s="32"/>
      <c r="OIL102" s="32"/>
      <c r="OIM102" s="32"/>
      <c r="OIN102" s="32"/>
      <c r="OIO102" s="32"/>
      <c r="OIP102" s="32"/>
      <c r="OIQ102" s="32"/>
      <c r="OIR102" s="32"/>
      <c r="OIS102" s="32"/>
      <c r="OIT102" s="33"/>
      <c r="OIU102" s="34"/>
      <c r="OIV102" s="33"/>
      <c r="OIW102" s="33"/>
      <c r="OIX102" s="39"/>
      <c r="OIY102" s="37"/>
      <c r="OIZ102" s="32"/>
      <c r="OJA102" s="32"/>
      <c r="OJB102" s="32"/>
      <c r="OJC102" s="32"/>
      <c r="OJD102" s="32"/>
      <c r="OJE102" s="32"/>
      <c r="OJF102" s="32"/>
      <c r="OJG102" s="32"/>
      <c r="OJH102" s="32"/>
      <c r="OJI102" s="32"/>
      <c r="OJJ102" s="33"/>
      <c r="OJK102" s="34"/>
      <c r="OJL102" s="33"/>
      <c r="OJM102" s="33"/>
      <c r="OJN102" s="39"/>
      <c r="OJO102" s="37"/>
      <c r="OJP102" s="32"/>
      <c r="OJQ102" s="32"/>
      <c r="OJR102" s="32"/>
      <c r="OJS102" s="32"/>
      <c r="OJT102" s="32"/>
      <c r="OJU102" s="32"/>
      <c r="OJV102" s="32"/>
      <c r="OJW102" s="32"/>
      <c r="OJX102" s="32"/>
      <c r="OJY102" s="32"/>
      <c r="OJZ102" s="33"/>
      <c r="OKA102" s="34"/>
      <c r="OKB102" s="33"/>
      <c r="OKC102" s="33"/>
      <c r="OKD102" s="39"/>
      <c r="OKE102" s="37"/>
      <c r="OKF102" s="32"/>
      <c r="OKG102" s="32"/>
      <c r="OKH102" s="32"/>
      <c r="OKI102" s="32"/>
      <c r="OKJ102" s="32"/>
      <c r="OKK102" s="32"/>
      <c r="OKL102" s="32"/>
      <c r="OKM102" s="32"/>
      <c r="OKN102" s="32"/>
      <c r="OKO102" s="32"/>
      <c r="OKP102" s="33"/>
      <c r="OKQ102" s="34"/>
      <c r="OKR102" s="33"/>
      <c r="OKS102" s="33"/>
      <c r="OKT102" s="39"/>
      <c r="OKU102" s="37"/>
      <c r="OKV102" s="32"/>
      <c r="OKW102" s="32"/>
      <c r="OKX102" s="32"/>
      <c r="OKY102" s="32"/>
      <c r="OKZ102" s="32"/>
      <c r="OLA102" s="32"/>
      <c r="OLB102" s="32"/>
      <c r="OLC102" s="32"/>
      <c r="OLD102" s="32"/>
      <c r="OLE102" s="32"/>
      <c r="OLF102" s="33"/>
      <c r="OLG102" s="34"/>
      <c r="OLH102" s="33"/>
      <c r="OLI102" s="33"/>
      <c r="OLJ102" s="39"/>
      <c r="OLK102" s="37"/>
      <c r="OLL102" s="32"/>
      <c r="OLM102" s="32"/>
      <c r="OLN102" s="32"/>
      <c r="OLO102" s="32"/>
      <c r="OLP102" s="32"/>
      <c r="OLQ102" s="32"/>
      <c r="OLR102" s="32"/>
      <c r="OLS102" s="32"/>
      <c r="OLT102" s="32"/>
      <c r="OLU102" s="32"/>
      <c r="OLV102" s="33"/>
      <c r="OLW102" s="34"/>
      <c r="OLX102" s="33"/>
      <c r="OLY102" s="33"/>
      <c r="OLZ102" s="39"/>
      <c r="OMA102" s="37"/>
      <c r="OMB102" s="32"/>
      <c r="OMC102" s="32"/>
      <c r="OMD102" s="32"/>
      <c r="OME102" s="32"/>
      <c r="OMF102" s="32"/>
      <c r="OMG102" s="32"/>
      <c r="OMH102" s="32"/>
      <c r="OMI102" s="32"/>
      <c r="OMJ102" s="32"/>
      <c r="OMK102" s="32"/>
      <c r="OML102" s="33"/>
      <c r="OMM102" s="34"/>
      <c r="OMN102" s="33"/>
      <c r="OMO102" s="33"/>
      <c r="OMP102" s="39"/>
      <c r="OMQ102" s="37"/>
      <c r="OMR102" s="32"/>
      <c r="OMS102" s="32"/>
      <c r="OMT102" s="32"/>
      <c r="OMU102" s="32"/>
      <c r="OMV102" s="32"/>
      <c r="OMW102" s="32"/>
      <c r="OMX102" s="32"/>
      <c r="OMY102" s="32"/>
      <c r="OMZ102" s="32"/>
      <c r="ONA102" s="32"/>
      <c r="ONB102" s="33"/>
      <c r="ONC102" s="34"/>
      <c r="OND102" s="33"/>
      <c r="ONE102" s="33"/>
      <c r="ONF102" s="39"/>
      <c r="ONG102" s="37"/>
      <c r="ONH102" s="32"/>
      <c r="ONI102" s="32"/>
      <c r="ONJ102" s="32"/>
      <c r="ONK102" s="32"/>
      <c r="ONL102" s="32"/>
      <c r="ONM102" s="32"/>
      <c r="ONN102" s="32"/>
      <c r="ONO102" s="32"/>
      <c r="ONP102" s="32"/>
      <c r="ONQ102" s="32"/>
      <c r="ONR102" s="33"/>
      <c r="ONS102" s="34"/>
      <c r="ONT102" s="33"/>
      <c r="ONU102" s="33"/>
      <c r="ONV102" s="39"/>
      <c r="ONW102" s="37"/>
      <c r="ONX102" s="32"/>
      <c r="ONY102" s="32"/>
      <c r="ONZ102" s="32"/>
      <c r="OOA102" s="32"/>
      <c r="OOB102" s="32"/>
      <c r="OOC102" s="32"/>
      <c r="OOD102" s="32"/>
      <c r="OOE102" s="32"/>
      <c r="OOF102" s="32"/>
      <c r="OOG102" s="32"/>
      <c r="OOH102" s="33"/>
      <c r="OOI102" s="34"/>
      <c r="OOJ102" s="33"/>
      <c r="OOK102" s="33"/>
      <c r="OOL102" s="39"/>
      <c r="OOM102" s="37"/>
      <c r="OON102" s="32"/>
      <c r="OOO102" s="32"/>
      <c r="OOP102" s="32"/>
      <c r="OOQ102" s="32"/>
      <c r="OOR102" s="32"/>
      <c r="OOS102" s="32"/>
      <c r="OOT102" s="32"/>
      <c r="OOU102" s="32"/>
      <c r="OOV102" s="32"/>
      <c r="OOW102" s="32"/>
      <c r="OOX102" s="33"/>
      <c r="OOY102" s="34"/>
      <c r="OOZ102" s="33"/>
      <c r="OPA102" s="33"/>
      <c r="OPB102" s="39"/>
      <c r="OPC102" s="37"/>
      <c r="OPD102" s="32"/>
      <c r="OPE102" s="32"/>
      <c r="OPF102" s="32"/>
      <c r="OPG102" s="32"/>
      <c r="OPH102" s="32"/>
      <c r="OPI102" s="32"/>
      <c r="OPJ102" s="32"/>
      <c r="OPK102" s="32"/>
      <c r="OPL102" s="32"/>
      <c r="OPM102" s="32"/>
      <c r="OPN102" s="33"/>
      <c r="OPO102" s="34"/>
      <c r="OPP102" s="33"/>
      <c r="OPQ102" s="33"/>
      <c r="OPR102" s="39"/>
      <c r="OPS102" s="37"/>
      <c r="OPT102" s="32"/>
      <c r="OPU102" s="32"/>
      <c r="OPV102" s="32"/>
      <c r="OPW102" s="32"/>
      <c r="OPX102" s="32"/>
      <c r="OPY102" s="32"/>
      <c r="OPZ102" s="32"/>
      <c r="OQA102" s="32"/>
      <c r="OQB102" s="32"/>
      <c r="OQC102" s="32"/>
      <c r="OQD102" s="33"/>
      <c r="OQE102" s="34"/>
      <c r="OQF102" s="33"/>
      <c r="OQG102" s="33"/>
      <c r="OQH102" s="39"/>
      <c r="OQI102" s="37"/>
      <c r="OQJ102" s="32"/>
      <c r="OQK102" s="32"/>
      <c r="OQL102" s="32"/>
      <c r="OQM102" s="32"/>
      <c r="OQN102" s="32"/>
      <c r="OQO102" s="32"/>
      <c r="OQP102" s="32"/>
      <c r="OQQ102" s="32"/>
      <c r="OQR102" s="32"/>
      <c r="OQS102" s="32"/>
      <c r="OQT102" s="33"/>
      <c r="OQU102" s="34"/>
      <c r="OQV102" s="33"/>
      <c r="OQW102" s="33"/>
      <c r="OQX102" s="39"/>
      <c r="OQY102" s="37"/>
      <c r="OQZ102" s="32"/>
      <c r="ORA102" s="32"/>
      <c r="ORB102" s="32"/>
      <c r="ORC102" s="32"/>
      <c r="ORD102" s="32"/>
      <c r="ORE102" s="32"/>
      <c r="ORF102" s="32"/>
      <c r="ORG102" s="32"/>
      <c r="ORH102" s="32"/>
      <c r="ORI102" s="32"/>
      <c r="ORJ102" s="33"/>
      <c r="ORK102" s="34"/>
      <c r="ORL102" s="33"/>
      <c r="ORM102" s="33"/>
      <c r="ORN102" s="39"/>
      <c r="ORO102" s="37"/>
      <c r="ORP102" s="32"/>
      <c r="ORQ102" s="32"/>
      <c r="ORR102" s="32"/>
      <c r="ORS102" s="32"/>
      <c r="ORT102" s="32"/>
      <c r="ORU102" s="32"/>
      <c r="ORV102" s="32"/>
      <c r="ORW102" s="32"/>
      <c r="ORX102" s="32"/>
      <c r="ORY102" s="32"/>
      <c r="ORZ102" s="33"/>
      <c r="OSA102" s="34"/>
      <c r="OSB102" s="33"/>
      <c r="OSC102" s="33"/>
      <c r="OSD102" s="39"/>
      <c r="OSE102" s="37"/>
      <c r="OSF102" s="32"/>
      <c r="OSG102" s="32"/>
      <c r="OSH102" s="32"/>
      <c r="OSI102" s="32"/>
      <c r="OSJ102" s="32"/>
      <c r="OSK102" s="32"/>
      <c r="OSL102" s="32"/>
      <c r="OSM102" s="32"/>
      <c r="OSN102" s="32"/>
      <c r="OSO102" s="32"/>
      <c r="OSP102" s="33"/>
      <c r="OSQ102" s="34"/>
      <c r="OSR102" s="33"/>
      <c r="OSS102" s="33"/>
      <c r="OST102" s="39"/>
      <c r="OSU102" s="37"/>
      <c r="OSV102" s="32"/>
      <c r="OSW102" s="32"/>
      <c r="OSX102" s="32"/>
      <c r="OSY102" s="32"/>
      <c r="OSZ102" s="32"/>
      <c r="OTA102" s="32"/>
      <c r="OTB102" s="32"/>
      <c r="OTC102" s="32"/>
      <c r="OTD102" s="32"/>
      <c r="OTE102" s="32"/>
      <c r="OTF102" s="33"/>
      <c r="OTG102" s="34"/>
      <c r="OTH102" s="33"/>
      <c r="OTI102" s="33"/>
      <c r="OTJ102" s="39"/>
      <c r="OTK102" s="37"/>
      <c r="OTL102" s="32"/>
      <c r="OTM102" s="32"/>
      <c r="OTN102" s="32"/>
      <c r="OTO102" s="32"/>
      <c r="OTP102" s="32"/>
      <c r="OTQ102" s="32"/>
      <c r="OTR102" s="32"/>
      <c r="OTS102" s="32"/>
      <c r="OTT102" s="32"/>
      <c r="OTU102" s="32"/>
      <c r="OTV102" s="33"/>
      <c r="OTW102" s="34"/>
      <c r="OTX102" s="33"/>
      <c r="OTY102" s="33"/>
      <c r="OTZ102" s="39"/>
      <c r="OUA102" s="37"/>
      <c r="OUB102" s="32"/>
      <c r="OUC102" s="32"/>
      <c r="OUD102" s="32"/>
      <c r="OUE102" s="32"/>
      <c r="OUF102" s="32"/>
      <c r="OUG102" s="32"/>
      <c r="OUH102" s="32"/>
      <c r="OUI102" s="32"/>
      <c r="OUJ102" s="32"/>
      <c r="OUK102" s="32"/>
      <c r="OUL102" s="33"/>
      <c r="OUM102" s="34"/>
      <c r="OUN102" s="33"/>
      <c r="OUO102" s="33"/>
      <c r="OUP102" s="39"/>
      <c r="OUQ102" s="37"/>
      <c r="OUR102" s="32"/>
      <c r="OUS102" s="32"/>
      <c r="OUT102" s="32"/>
      <c r="OUU102" s="32"/>
      <c r="OUV102" s="32"/>
      <c r="OUW102" s="32"/>
      <c r="OUX102" s="32"/>
      <c r="OUY102" s="32"/>
      <c r="OUZ102" s="32"/>
      <c r="OVA102" s="32"/>
      <c r="OVB102" s="33"/>
      <c r="OVC102" s="34"/>
      <c r="OVD102" s="33"/>
      <c r="OVE102" s="33"/>
      <c r="OVF102" s="39"/>
      <c r="OVG102" s="37"/>
      <c r="OVH102" s="32"/>
      <c r="OVI102" s="32"/>
      <c r="OVJ102" s="32"/>
      <c r="OVK102" s="32"/>
      <c r="OVL102" s="32"/>
      <c r="OVM102" s="32"/>
      <c r="OVN102" s="32"/>
      <c r="OVO102" s="32"/>
      <c r="OVP102" s="32"/>
      <c r="OVQ102" s="32"/>
      <c r="OVR102" s="33"/>
      <c r="OVS102" s="34"/>
      <c r="OVT102" s="33"/>
      <c r="OVU102" s="33"/>
      <c r="OVV102" s="39"/>
      <c r="OVW102" s="37"/>
      <c r="OVX102" s="32"/>
      <c r="OVY102" s="32"/>
      <c r="OVZ102" s="32"/>
      <c r="OWA102" s="32"/>
      <c r="OWB102" s="32"/>
      <c r="OWC102" s="32"/>
      <c r="OWD102" s="32"/>
      <c r="OWE102" s="32"/>
      <c r="OWF102" s="32"/>
      <c r="OWG102" s="32"/>
      <c r="OWH102" s="33"/>
      <c r="OWI102" s="34"/>
      <c r="OWJ102" s="33"/>
      <c r="OWK102" s="33"/>
      <c r="OWL102" s="39"/>
      <c r="OWM102" s="37"/>
      <c r="OWN102" s="32"/>
      <c r="OWO102" s="32"/>
      <c r="OWP102" s="32"/>
      <c r="OWQ102" s="32"/>
      <c r="OWR102" s="32"/>
      <c r="OWS102" s="32"/>
      <c r="OWT102" s="32"/>
      <c r="OWU102" s="32"/>
      <c r="OWV102" s="32"/>
      <c r="OWW102" s="32"/>
      <c r="OWX102" s="33"/>
      <c r="OWY102" s="34"/>
      <c r="OWZ102" s="33"/>
      <c r="OXA102" s="33"/>
      <c r="OXB102" s="39"/>
      <c r="OXC102" s="37"/>
      <c r="OXD102" s="32"/>
      <c r="OXE102" s="32"/>
      <c r="OXF102" s="32"/>
      <c r="OXG102" s="32"/>
      <c r="OXH102" s="32"/>
      <c r="OXI102" s="32"/>
      <c r="OXJ102" s="32"/>
      <c r="OXK102" s="32"/>
      <c r="OXL102" s="32"/>
      <c r="OXM102" s="32"/>
      <c r="OXN102" s="33"/>
      <c r="OXO102" s="34"/>
      <c r="OXP102" s="33"/>
      <c r="OXQ102" s="33"/>
      <c r="OXR102" s="39"/>
      <c r="OXS102" s="37"/>
      <c r="OXT102" s="32"/>
      <c r="OXU102" s="32"/>
      <c r="OXV102" s="32"/>
      <c r="OXW102" s="32"/>
      <c r="OXX102" s="32"/>
      <c r="OXY102" s="32"/>
      <c r="OXZ102" s="32"/>
      <c r="OYA102" s="32"/>
      <c r="OYB102" s="32"/>
      <c r="OYC102" s="32"/>
      <c r="OYD102" s="33"/>
      <c r="OYE102" s="34"/>
      <c r="OYF102" s="33"/>
      <c r="OYG102" s="33"/>
      <c r="OYH102" s="39"/>
      <c r="OYI102" s="37"/>
      <c r="OYJ102" s="32"/>
      <c r="OYK102" s="32"/>
      <c r="OYL102" s="32"/>
      <c r="OYM102" s="32"/>
      <c r="OYN102" s="32"/>
      <c r="OYO102" s="32"/>
      <c r="OYP102" s="32"/>
      <c r="OYQ102" s="32"/>
      <c r="OYR102" s="32"/>
      <c r="OYS102" s="32"/>
      <c r="OYT102" s="33"/>
      <c r="OYU102" s="34"/>
      <c r="OYV102" s="33"/>
      <c r="OYW102" s="33"/>
      <c r="OYX102" s="39"/>
      <c r="OYY102" s="37"/>
      <c r="OYZ102" s="32"/>
      <c r="OZA102" s="32"/>
      <c r="OZB102" s="32"/>
      <c r="OZC102" s="32"/>
      <c r="OZD102" s="32"/>
      <c r="OZE102" s="32"/>
      <c r="OZF102" s="32"/>
      <c r="OZG102" s="32"/>
      <c r="OZH102" s="32"/>
      <c r="OZI102" s="32"/>
      <c r="OZJ102" s="33"/>
      <c r="OZK102" s="34"/>
      <c r="OZL102" s="33"/>
      <c r="OZM102" s="33"/>
      <c r="OZN102" s="39"/>
      <c r="OZO102" s="37"/>
      <c r="OZP102" s="32"/>
      <c r="OZQ102" s="32"/>
      <c r="OZR102" s="32"/>
      <c r="OZS102" s="32"/>
      <c r="OZT102" s="32"/>
      <c r="OZU102" s="32"/>
      <c r="OZV102" s="32"/>
      <c r="OZW102" s="32"/>
      <c r="OZX102" s="32"/>
      <c r="OZY102" s="32"/>
      <c r="OZZ102" s="33"/>
      <c r="PAA102" s="34"/>
      <c r="PAB102" s="33"/>
      <c r="PAC102" s="33"/>
      <c r="PAD102" s="39"/>
      <c r="PAE102" s="37"/>
      <c r="PAF102" s="32"/>
      <c r="PAG102" s="32"/>
      <c r="PAH102" s="32"/>
      <c r="PAI102" s="32"/>
      <c r="PAJ102" s="32"/>
      <c r="PAK102" s="32"/>
      <c r="PAL102" s="32"/>
      <c r="PAM102" s="32"/>
      <c r="PAN102" s="32"/>
      <c r="PAO102" s="32"/>
      <c r="PAP102" s="33"/>
      <c r="PAQ102" s="34"/>
      <c r="PAR102" s="33"/>
      <c r="PAS102" s="33"/>
      <c r="PAT102" s="39"/>
      <c r="PAU102" s="37"/>
      <c r="PAV102" s="32"/>
      <c r="PAW102" s="32"/>
      <c r="PAX102" s="32"/>
      <c r="PAY102" s="32"/>
      <c r="PAZ102" s="32"/>
      <c r="PBA102" s="32"/>
      <c r="PBB102" s="32"/>
      <c r="PBC102" s="32"/>
      <c r="PBD102" s="32"/>
      <c r="PBE102" s="32"/>
      <c r="PBF102" s="33"/>
      <c r="PBG102" s="34"/>
      <c r="PBH102" s="33"/>
      <c r="PBI102" s="33"/>
      <c r="PBJ102" s="39"/>
      <c r="PBK102" s="37"/>
      <c r="PBL102" s="32"/>
      <c r="PBM102" s="32"/>
      <c r="PBN102" s="32"/>
      <c r="PBO102" s="32"/>
      <c r="PBP102" s="32"/>
      <c r="PBQ102" s="32"/>
      <c r="PBR102" s="32"/>
      <c r="PBS102" s="32"/>
      <c r="PBT102" s="32"/>
      <c r="PBU102" s="32"/>
      <c r="PBV102" s="33"/>
      <c r="PBW102" s="34"/>
      <c r="PBX102" s="33"/>
      <c r="PBY102" s="33"/>
      <c r="PBZ102" s="39"/>
      <c r="PCA102" s="37"/>
      <c r="PCB102" s="32"/>
      <c r="PCC102" s="32"/>
      <c r="PCD102" s="32"/>
      <c r="PCE102" s="32"/>
      <c r="PCF102" s="32"/>
      <c r="PCG102" s="32"/>
      <c r="PCH102" s="32"/>
      <c r="PCI102" s="32"/>
      <c r="PCJ102" s="32"/>
      <c r="PCK102" s="32"/>
      <c r="PCL102" s="33"/>
      <c r="PCM102" s="34"/>
      <c r="PCN102" s="33"/>
      <c r="PCO102" s="33"/>
      <c r="PCP102" s="39"/>
      <c r="PCQ102" s="37"/>
      <c r="PCR102" s="32"/>
      <c r="PCS102" s="32"/>
      <c r="PCT102" s="32"/>
      <c r="PCU102" s="32"/>
      <c r="PCV102" s="32"/>
      <c r="PCW102" s="32"/>
      <c r="PCX102" s="32"/>
      <c r="PCY102" s="32"/>
      <c r="PCZ102" s="32"/>
      <c r="PDA102" s="32"/>
      <c r="PDB102" s="33"/>
      <c r="PDC102" s="34"/>
      <c r="PDD102" s="33"/>
      <c r="PDE102" s="33"/>
      <c r="PDF102" s="39"/>
      <c r="PDG102" s="37"/>
      <c r="PDH102" s="32"/>
      <c r="PDI102" s="32"/>
      <c r="PDJ102" s="32"/>
      <c r="PDK102" s="32"/>
      <c r="PDL102" s="32"/>
      <c r="PDM102" s="32"/>
      <c r="PDN102" s="32"/>
      <c r="PDO102" s="32"/>
      <c r="PDP102" s="32"/>
      <c r="PDQ102" s="32"/>
      <c r="PDR102" s="33"/>
      <c r="PDS102" s="34"/>
      <c r="PDT102" s="33"/>
      <c r="PDU102" s="33"/>
      <c r="PDV102" s="39"/>
      <c r="PDW102" s="37"/>
      <c r="PDX102" s="32"/>
      <c r="PDY102" s="32"/>
      <c r="PDZ102" s="32"/>
      <c r="PEA102" s="32"/>
      <c r="PEB102" s="32"/>
      <c r="PEC102" s="32"/>
      <c r="PED102" s="32"/>
      <c r="PEE102" s="32"/>
      <c r="PEF102" s="32"/>
      <c r="PEG102" s="32"/>
      <c r="PEH102" s="33"/>
      <c r="PEI102" s="34"/>
      <c r="PEJ102" s="33"/>
      <c r="PEK102" s="33"/>
      <c r="PEL102" s="39"/>
      <c r="PEM102" s="37"/>
      <c r="PEN102" s="32"/>
      <c r="PEO102" s="32"/>
      <c r="PEP102" s="32"/>
      <c r="PEQ102" s="32"/>
      <c r="PER102" s="32"/>
      <c r="PES102" s="32"/>
      <c r="PET102" s="32"/>
      <c r="PEU102" s="32"/>
      <c r="PEV102" s="32"/>
      <c r="PEW102" s="32"/>
      <c r="PEX102" s="33"/>
      <c r="PEY102" s="34"/>
      <c r="PEZ102" s="33"/>
      <c r="PFA102" s="33"/>
      <c r="PFB102" s="39"/>
      <c r="PFC102" s="37"/>
      <c r="PFD102" s="32"/>
      <c r="PFE102" s="32"/>
      <c r="PFF102" s="32"/>
      <c r="PFG102" s="32"/>
      <c r="PFH102" s="32"/>
      <c r="PFI102" s="32"/>
      <c r="PFJ102" s="32"/>
      <c r="PFK102" s="32"/>
      <c r="PFL102" s="32"/>
      <c r="PFM102" s="32"/>
      <c r="PFN102" s="33"/>
      <c r="PFO102" s="34"/>
      <c r="PFP102" s="33"/>
      <c r="PFQ102" s="33"/>
      <c r="PFR102" s="39"/>
      <c r="PFS102" s="37"/>
      <c r="PFT102" s="32"/>
      <c r="PFU102" s="32"/>
      <c r="PFV102" s="32"/>
      <c r="PFW102" s="32"/>
      <c r="PFX102" s="32"/>
      <c r="PFY102" s="32"/>
      <c r="PFZ102" s="32"/>
      <c r="PGA102" s="32"/>
      <c r="PGB102" s="32"/>
      <c r="PGC102" s="32"/>
      <c r="PGD102" s="33"/>
      <c r="PGE102" s="34"/>
      <c r="PGF102" s="33"/>
      <c r="PGG102" s="33"/>
      <c r="PGH102" s="39"/>
      <c r="PGI102" s="37"/>
      <c r="PGJ102" s="32"/>
      <c r="PGK102" s="32"/>
      <c r="PGL102" s="32"/>
      <c r="PGM102" s="32"/>
      <c r="PGN102" s="32"/>
      <c r="PGO102" s="32"/>
      <c r="PGP102" s="32"/>
      <c r="PGQ102" s="32"/>
      <c r="PGR102" s="32"/>
      <c r="PGS102" s="32"/>
      <c r="PGT102" s="33"/>
      <c r="PGU102" s="34"/>
      <c r="PGV102" s="33"/>
      <c r="PGW102" s="33"/>
      <c r="PGX102" s="39"/>
      <c r="PGY102" s="37"/>
      <c r="PGZ102" s="32"/>
      <c r="PHA102" s="32"/>
      <c r="PHB102" s="32"/>
      <c r="PHC102" s="32"/>
      <c r="PHD102" s="32"/>
      <c r="PHE102" s="32"/>
      <c r="PHF102" s="32"/>
      <c r="PHG102" s="32"/>
      <c r="PHH102" s="32"/>
      <c r="PHI102" s="32"/>
      <c r="PHJ102" s="33"/>
      <c r="PHK102" s="34"/>
      <c r="PHL102" s="33"/>
      <c r="PHM102" s="33"/>
      <c r="PHN102" s="39"/>
      <c r="PHO102" s="37"/>
      <c r="PHP102" s="32"/>
      <c r="PHQ102" s="32"/>
      <c r="PHR102" s="32"/>
      <c r="PHS102" s="32"/>
      <c r="PHT102" s="32"/>
      <c r="PHU102" s="32"/>
      <c r="PHV102" s="32"/>
      <c r="PHW102" s="32"/>
      <c r="PHX102" s="32"/>
      <c r="PHY102" s="32"/>
      <c r="PHZ102" s="33"/>
      <c r="PIA102" s="34"/>
      <c r="PIB102" s="33"/>
      <c r="PIC102" s="33"/>
      <c r="PID102" s="39"/>
      <c r="PIE102" s="37"/>
      <c r="PIF102" s="32"/>
      <c r="PIG102" s="32"/>
      <c r="PIH102" s="32"/>
      <c r="PII102" s="32"/>
      <c r="PIJ102" s="32"/>
      <c r="PIK102" s="32"/>
      <c r="PIL102" s="32"/>
      <c r="PIM102" s="32"/>
      <c r="PIN102" s="32"/>
      <c r="PIO102" s="32"/>
      <c r="PIP102" s="33"/>
      <c r="PIQ102" s="34"/>
      <c r="PIR102" s="33"/>
      <c r="PIS102" s="33"/>
      <c r="PIT102" s="39"/>
      <c r="PIU102" s="37"/>
      <c r="PIV102" s="32"/>
      <c r="PIW102" s="32"/>
      <c r="PIX102" s="32"/>
      <c r="PIY102" s="32"/>
      <c r="PIZ102" s="32"/>
      <c r="PJA102" s="32"/>
      <c r="PJB102" s="32"/>
      <c r="PJC102" s="32"/>
      <c r="PJD102" s="32"/>
      <c r="PJE102" s="32"/>
      <c r="PJF102" s="33"/>
      <c r="PJG102" s="34"/>
      <c r="PJH102" s="33"/>
      <c r="PJI102" s="33"/>
      <c r="PJJ102" s="39"/>
      <c r="PJK102" s="37"/>
      <c r="PJL102" s="32"/>
      <c r="PJM102" s="32"/>
      <c r="PJN102" s="32"/>
      <c r="PJO102" s="32"/>
      <c r="PJP102" s="32"/>
      <c r="PJQ102" s="32"/>